0.3"/>
    <row r="290036" x14ac:dyDescent="0.3"/>
    <row r="290037" x14ac:dyDescent="0.3"/>
    <row r="290038" x14ac:dyDescent="0.3"/>
    <row r="290039" x14ac:dyDescent="0.3"/>
    <row r="290040" x14ac:dyDescent="0.3"/>
    <row r="290041" x14ac:dyDescent="0.3"/>
    <row r="290042" x14ac:dyDescent="0.3"/>
    <row r="290043" x14ac:dyDescent="0.3"/>
    <row r="290044" x14ac:dyDescent="0.3"/>
    <row r="290045" x14ac:dyDescent="0.3"/>
    <row r="290046" x14ac:dyDescent="0.3"/>
    <row r="290047" x14ac:dyDescent="0.3"/>
    <row r="290048" x14ac:dyDescent="0.3"/>
    <row r="290049" x14ac:dyDescent="0.3"/>
    <row r="290050" x14ac:dyDescent="0.3"/>
    <row r="290051" x14ac:dyDescent="0.3"/>
    <row r="290052" x14ac:dyDescent="0.3"/>
    <row r="290053" x14ac:dyDescent="0.3"/>
    <row r="290054" x14ac:dyDescent="0.3"/>
    <row r="290055" x14ac:dyDescent="0.3"/>
    <row r="290056" x14ac:dyDescent="0.3"/>
    <row r="290057" x14ac:dyDescent="0.3"/>
    <row r="290058" x14ac:dyDescent="0.3"/>
    <row r="290059" x14ac:dyDescent="0.3"/>
    <row r="290060" x14ac:dyDescent="0.3"/>
    <row r="290061" x14ac:dyDescent="0.3"/>
    <row r="290062" x14ac:dyDescent="0.3"/>
    <row r="290063" x14ac:dyDescent="0.3"/>
    <row r="290064" x14ac:dyDescent="0.3"/>
    <row r="290065" x14ac:dyDescent="0.3"/>
    <row r="290066" x14ac:dyDescent="0.3"/>
    <row r="290067" x14ac:dyDescent="0.3"/>
    <row r="290068" x14ac:dyDescent="0.3"/>
    <row r="290069" x14ac:dyDescent="0.3"/>
    <row r="290070" x14ac:dyDescent="0.3"/>
    <row r="290071" x14ac:dyDescent="0.3"/>
    <row r="290072" x14ac:dyDescent="0.3"/>
    <row r="290073" x14ac:dyDescent="0.3"/>
    <row r="290074" x14ac:dyDescent="0.3"/>
    <row r="290075" x14ac:dyDescent="0.3"/>
    <row r="290076" x14ac:dyDescent="0.3"/>
    <row r="290077" x14ac:dyDescent="0.3"/>
    <row r="290078" x14ac:dyDescent="0.3"/>
    <row r="290079" x14ac:dyDescent="0.3"/>
    <row r="290080" x14ac:dyDescent="0.3"/>
    <row r="290081" x14ac:dyDescent="0.3"/>
    <row r="290082" x14ac:dyDescent="0.3"/>
    <row r="290083" x14ac:dyDescent="0.3"/>
    <row r="290084" x14ac:dyDescent="0.3"/>
    <row r="290085" x14ac:dyDescent="0.3"/>
    <row r="290086" x14ac:dyDescent="0.3"/>
    <row r="290087" x14ac:dyDescent="0.3"/>
    <row r="290088" x14ac:dyDescent="0.3"/>
    <row r="290089" x14ac:dyDescent="0.3"/>
    <row r="290090" x14ac:dyDescent="0.3"/>
    <row r="290091" x14ac:dyDescent="0.3"/>
    <row r="290092" x14ac:dyDescent="0.3"/>
    <row r="290093" x14ac:dyDescent="0.3"/>
    <row r="290094" x14ac:dyDescent="0.3"/>
    <row r="290095" x14ac:dyDescent="0.3"/>
    <row r="290096" x14ac:dyDescent="0.3"/>
    <row r="290097" x14ac:dyDescent="0.3"/>
    <row r="290098" x14ac:dyDescent="0.3"/>
    <row r="290099" x14ac:dyDescent="0.3"/>
    <row r="290100" x14ac:dyDescent="0.3"/>
    <row r="290101" x14ac:dyDescent="0.3"/>
    <row r="290102" x14ac:dyDescent="0.3"/>
    <row r="290103" x14ac:dyDescent="0.3"/>
    <row r="290104" x14ac:dyDescent="0.3"/>
    <row r="290105" x14ac:dyDescent="0.3"/>
    <row r="290106" x14ac:dyDescent="0.3"/>
    <row r="290107" x14ac:dyDescent="0.3"/>
    <row r="290108" x14ac:dyDescent="0.3"/>
    <row r="290109" x14ac:dyDescent="0.3"/>
    <row r="290110" x14ac:dyDescent="0.3"/>
    <row r="290111" x14ac:dyDescent="0.3"/>
    <row r="290112" x14ac:dyDescent="0.3"/>
    <row r="290113" x14ac:dyDescent="0.3"/>
    <row r="290114" x14ac:dyDescent="0.3"/>
    <row r="290115" x14ac:dyDescent="0.3"/>
    <row r="290116" x14ac:dyDescent="0.3"/>
    <row r="290117" x14ac:dyDescent="0.3"/>
    <row r="290118" x14ac:dyDescent="0.3"/>
    <row r="290119" x14ac:dyDescent="0.3"/>
    <row r="290120" x14ac:dyDescent="0.3"/>
    <row r="290121" x14ac:dyDescent="0.3"/>
    <row r="290122" x14ac:dyDescent="0.3"/>
    <row r="290123" x14ac:dyDescent="0.3"/>
    <row r="290124" x14ac:dyDescent="0.3"/>
    <row r="290125" x14ac:dyDescent="0.3"/>
    <row r="290126" x14ac:dyDescent="0.3"/>
    <row r="290127" x14ac:dyDescent="0.3"/>
    <row r="290128" x14ac:dyDescent="0.3"/>
    <row r="290129" x14ac:dyDescent="0.3"/>
    <row r="290130" x14ac:dyDescent="0.3"/>
    <row r="290131" x14ac:dyDescent="0.3"/>
    <row r="290132" x14ac:dyDescent="0.3"/>
    <row r="290133" x14ac:dyDescent="0.3"/>
    <row r="290134" x14ac:dyDescent="0.3"/>
    <row r="290135" x14ac:dyDescent="0.3"/>
    <row r="290136" x14ac:dyDescent="0.3"/>
    <row r="290137" x14ac:dyDescent="0.3"/>
    <row r="290138" x14ac:dyDescent="0.3"/>
    <row r="290139" x14ac:dyDescent="0.3"/>
    <row r="290140" x14ac:dyDescent="0.3"/>
    <row r="290141" x14ac:dyDescent="0.3"/>
    <row r="290142" x14ac:dyDescent="0.3"/>
    <row r="290143" x14ac:dyDescent="0.3"/>
    <row r="290144" x14ac:dyDescent="0.3"/>
    <row r="290145" x14ac:dyDescent="0.3"/>
    <row r="290146" x14ac:dyDescent="0.3"/>
    <row r="290147" x14ac:dyDescent="0.3"/>
    <row r="290148" x14ac:dyDescent="0.3"/>
    <row r="290149" x14ac:dyDescent="0.3"/>
    <row r="290150" x14ac:dyDescent="0.3"/>
    <row r="290151" x14ac:dyDescent="0.3"/>
    <row r="290152" x14ac:dyDescent="0.3"/>
    <row r="290153" x14ac:dyDescent="0.3"/>
    <row r="290154" x14ac:dyDescent="0.3"/>
    <row r="290155" x14ac:dyDescent="0.3"/>
    <row r="290156" x14ac:dyDescent="0.3"/>
    <row r="290157" x14ac:dyDescent="0.3"/>
    <row r="290158" x14ac:dyDescent="0.3"/>
    <row r="290159" x14ac:dyDescent="0.3"/>
    <row r="290160" x14ac:dyDescent="0.3"/>
    <row r="290161" x14ac:dyDescent="0.3"/>
    <row r="290162" x14ac:dyDescent="0.3"/>
    <row r="290163" x14ac:dyDescent="0.3"/>
    <row r="290164" x14ac:dyDescent="0.3"/>
    <row r="290165" x14ac:dyDescent="0.3"/>
    <row r="290166" x14ac:dyDescent="0.3"/>
    <row r="290167" x14ac:dyDescent="0.3"/>
    <row r="290168" x14ac:dyDescent="0.3"/>
    <row r="290169" x14ac:dyDescent="0.3"/>
    <row r="290170" x14ac:dyDescent="0.3"/>
    <row r="290171" x14ac:dyDescent="0.3"/>
    <row r="290172" x14ac:dyDescent="0.3"/>
    <row r="290173" x14ac:dyDescent="0.3"/>
    <row r="290174" x14ac:dyDescent="0.3"/>
    <row r="290175" x14ac:dyDescent="0.3"/>
    <row r="290176" x14ac:dyDescent="0.3"/>
    <row r="290177" x14ac:dyDescent="0.3"/>
    <row r="290178" x14ac:dyDescent="0.3"/>
    <row r="290179" x14ac:dyDescent="0.3"/>
    <row r="290180" x14ac:dyDescent="0.3"/>
    <row r="290181" x14ac:dyDescent="0.3"/>
    <row r="290182" x14ac:dyDescent="0.3"/>
    <row r="290183" x14ac:dyDescent="0.3"/>
    <row r="290184" x14ac:dyDescent="0.3"/>
    <row r="290185" x14ac:dyDescent="0.3"/>
    <row r="290186" x14ac:dyDescent="0.3"/>
    <row r="290187" x14ac:dyDescent="0.3"/>
    <row r="290188" x14ac:dyDescent="0.3"/>
    <row r="290189" x14ac:dyDescent="0.3"/>
    <row r="290190" x14ac:dyDescent="0.3"/>
    <row r="290191" x14ac:dyDescent="0.3"/>
    <row r="290192" x14ac:dyDescent="0.3"/>
    <row r="290193" x14ac:dyDescent="0.3"/>
    <row r="290194" x14ac:dyDescent="0.3"/>
    <row r="290195" x14ac:dyDescent="0.3"/>
    <row r="290196" x14ac:dyDescent="0.3"/>
    <row r="290197" x14ac:dyDescent="0.3"/>
    <row r="290198" x14ac:dyDescent="0.3"/>
    <row r="290199" x14ac:dyDescent="0.3"/>
    <row r="290200" x14ac:dyDescent="0.3"/>
    <row r="290201" x14ac:dyDescent="0.3"/>
    <row r="290202" x14ac:dyDescent="0.3"/>
    <row r="290203" x14ac:dyDescent="0.3"/>
    <row r="290204" x14ac:dyDescent="0.3"/>
    <row r="290205" x14ac:dyDescent="0.3"/>
    <row r="290206" x14ac:dyDescent="0.3"/>
    <row r="290207" x14ac:dyDescent="0.3"/>
    <row r="290208" x14ac:dyDescent="0.3"/>
    <row r="290209" x14ac:dyDescent="0.3"/>
    <row r="290210" x14ac:dyDescent="0.3"/>
    <row r="290211" x14ac:dyDescent="0.3"/>
    <row r="290212" x14ac:dyDescent="0.3"/>
    <row r="290213" x14ac:dyDescent="0.3"/>
    <row r="290214" x14ac:dyDescent="0.3"/>
    <row r="290215" x14ac:dyDescent="0.3"/>
    <row r="290216" x14ac:dyDescent="0.3"/>
    <row r="290217" x14ac:dyDescent="0.3"/>
    <row r="290218" x14ac:dyDescent="0.3"/>
    <row r="290219" x14ac:dyDescent="0.3"/>
    <row r="290220" x14ac:dyDescent="0.3"/>
    <row r="290221" x14ac:dyDescent="0.3"/>
    <row r="290222" x14ac:dyDescent="0.3"/>
    <row r="290223" x14ac:dyDescent="0.3"/>
    <row r="290224" x14ac:dyDescent="0.3"/>
    <row r="290225" x14ac:dyDescent="0.3"/>
    <row r="290226" x14ac:dyDescent="0.3"/>
    <row r="290227" x14ac:dyDescent="0.3"/>
    <row r="290228" x14ac:dyDescent="0.3"/>
    <row r="290229" x14ac:dyDescent="0.3"/>
    <row r="290230" x14ac:dyDescent="0.3"/>
    <row r="290231" x14ac:dyDescent="0.3"/>
    <row r="290232" x14ac:dyDescent="0.3"/>
    <row r="290233" x14ac:dyDescent="0.3"/>
    <row r="290234" x14ac:dyDescent="0.3"/>
    <row r="290235" x14ac:dyDescent="0.3"/>
    <row r="290236" x14ac:dyDescent="0.3"/>
    <row r="290237" x14ac:dyDescent="0.3"/>
    <row r="290238" x14ac:dyDescent="0.3"/>
    <row r="290239" x14ac:dyDescent="0.3"/>
    <row r="290240" x14ac:dyDescent="0.3"/>
    <row r="290241" x14ac:dyDescent="0.3"/>
    <row r="290242" x14ac:dyDescent="0.3"/>
    <row r="290243" x14ac:dyDescent="0.3"/>
    <row r="290244" x14ac:dyDescent="0.3"/>
    <row r="290245" x14ac:dyDescent="0.3"/>
    <row r="290246" x14ac:dyDescent="0.3"/>
    <row r="290247" x14ac:dyDescent="0.3"/>
    <row r="290248" x14ac:dyDescent="0.3"/>
    <row r="290249" x14ac:dyDescent="0.3"/>
    <row r="290250" x14ac:dyDescent="0.3"/>
    <row r="290251" x14ac:dyDescent="0.3"/>
    <row r="290252" x14ac:dyDescent="0.3"/>
    <row r="290253" x14ac:dyDescent="0.3"/>
    <row r="290254" x14ac:dyDescent="0.3"/>
    <row r="290255" x14ac:dyDescent="0.3"/>
    <row r="290256" x14ac:dyDescent="0.3"/>
    <row r="290257" x14ac:dyDescent="0.3"/>
    <row r="290258" x14ac:dyDescent="0.3"/>
    <row r="290259" x14ac:dyDescent="0.3"/>
    <row r="290260" x14ac:dyDescent="0.3"/>
    <row r="290261" x14ac:dyDescent="0.3"/>
    <row r="290262" x14ac:dyDescent="0.3"/>
    <row r="290263" x14ac:dyDescent="0.3"/>
    <row r="290264" x14ac:dyDescent="0.3"/>
    <row r="290265" x14ac:dyDescent="0.3"/>
    <row r="290266" x14ac:dyDescent="0.3"/>
    <row r="290267" x14ac:dyDescent="0.3"/>
    <row r="290268" x14ac:dyDescent="0.3"/>
    <row r="290269" x14ac:dyDescent="0.3"/>
    <row r="290270" x14ac:dyDescent="0.3"/>
    <row r="290271" x14ac:dyDescent="0.3"/>
    <row r="290272" x14ac:dyDescent="0.3"/>
    <row r="290273" x14ac:dyDescent="0.3"/>
    <row r="290274" x14ac:dyDescent="0.3"/>
    <row r="290275" x14ac:dyDescent="0.3"/>
    <row r="290276" x14ac:dyDescent="0.3"/>
    <row r="290277" x14ac:dyDescent="0.3"/>
    <row r="290278" x14ac:dyDescent="0.3"/>
    <row r="290279" x14ac:dyDescent="0.3"/>
    <row r="290280" x14ac:dyDescent="0.3"/>
    <row r="290281" x14ac:dyDescent="0.3"/>
    <row r="290282" x14ac:dyDescent="0.3"/>
    <row r="290283" x14ac:dyDescent="0.3"/>
    <row r="290284" x14ac:dyDescent="0.3"/>
    <row r="290285" x14ac:dyDescent="0.3"/>
    <row r="290286" x14ac:dyDescent="0.3"/>
    <row r="290287" x14ac:dyDescent="0.3"/>
    <row r="290288" x14ac:dyDescent="0.3"/>
    <row r="290289" x14ac:dyDescent="0.3"/>
    <row r="290290" x14ac:dyDescent="0.3"/>
    <row r="290291" x14ac:dyDescent="0.3"/>
    <row r="290292" x14ac:dyDescent="0.3"/>
    <row r="290293" x14ac:dyDescent="0.3"/>
    <row r="290294" x14ac:dyDescent="0.3"/>
    <row r="290295" x14ac:dyDescent="0.3"/>
    <row r="290296" x14ac:dyDescent="0.3"/>
    <row r="290297" x14ac:dyDescent="0.3"/>
    <row r="290298" x14ac:dyDescent="0.3"/>
    <row r="290299" x14ac:dyDescent="0.3"/>
    <row r="290300" x14ac:dyDescent="0.3"/>
    <row r="290301" x14ac:dyDescent="0.3"/>
    <row r="290302" x14ac:dyDescent="0.3"/>
    <row r="290303" x14ac:dyDescent="0.3"/>
    <row r="290304" x14ac:dyDescent="0.3"/>
    <row r="290305" x14ac:dyDescent="0.3"/>
    <row r="290306" x14ac:dyDescent="0.3"/>
    <row r="290307" x14ac:dyDescent="0.3"/>
    <row r="290308" x14ac:dyDescent="0.3"/>
    <row r="290309" x14ac:dyDescent="0.3"/>
    <row r="290310" x14ac:dyDescent="0.3"/>
    <row r="290311" x14ac:dyDescent="0.3"/>
    <row r="290312" x14ac:dyDescent="0.3"/>
    <row r="290313" x14ac:dyDescent="0.3"/>
    <row r="290314" x14ac:dyDescent="0.3"/>
    <row r="290315" x14ac:dyDescent="0.3"/>
    <row r="290316" x14ac:dyDescent="0.3"/>
    <row r="290317" x14ac:dyDescent="0.3"/>
    <row r="290318" x14ac:dyDescent="0.3"/>
    <row r="290319" x14ac:dyDescent="0.3"/>
    <row r="290320" x14ac:dyDescent="0.3"/>
    <row r="290321" x14ac:dyDescent="0.3"/>
    <row r="290322" x14ac:dyDescent="0.3"/>
    <row r="290323" x14ac:dyDescent="0.3"/>
    <row r="290324" x14ac:dyDescent="0.3"/>
    <row r="290325" x14ac:dyDescent="0.3"/>
    <row r="290326" x14ac:dyDescent="0.3"/>
    <row r="290327" x14ac:dyDescent="0.3"/>
    <row r="290328" x14ac:dyDescent="0.3"/>
    <row r="290329" x14ac:dyDescent="0.3"/>
    <row r="290330" x14ac:dyDescent="0.3"/>
    <row r="290331" x14ac:dyDescent="0.3"/>
    <row r="290332" x14ac:dyDescent="0.3"/>
    <row r="290333" x14ac:dyDescent="0.3"/>
    <row r="290334" x14ac:dyDescent="0.3"/>
    <row r="290335" x14ac:dyDescent="0.3"/>
    <row r="290336" x14ac:dyDescent="0.3"/>
    <row r="290337" x14ac:dyDescent="0.3"/>
    <row r="290338" x14ac:dyDescent="0.3"/>
    <row r="290339" x14ac:dyDescent="0.3"/>
    <row r="290340" x14ac:dyDescent="0.3"/>
    <row r="290341" x14ac:dyDescent="0.3"/>
    <row r="290342" x14ac:dyDescent="0.3"/>
    <row r="290343" x14ac:dyDescent="0.3"/>
    <row r="290344" x14ac:dyDescent="0.3"/>
    <row r="290345" x14ac:dyDescent="0.3"/>
    <row r="290346" x14ac:dyDescent="0.3"/>
    <row r="290347" x14ac:dyDescent="0.3"/>
    <row r="290348" x14ac:dyDescent="0.3"/>
    <row r="290349" x14ac:dyDescent="0.3"/>
    <row r="290350" x14ac:dyDescent="0.3"/>
    <row r="290351" x14ac:dyDescent="0.3"/>
    <row r="290352" x14ac:dyDescent="0.3"/>
    <row r="290353" x14ac:dyDescent="0.3"/>
    <row r="290354" x14ac:dyDescent="0.3"/>
    <row r="290355" x14ac:dyDescent="0.3"/>
    <row r="290356" x14ac:dyDescent="0.3"/>
    <row r="290357" x14ac:dyDescent="0.3"/>
    <row r="290358" x14ac:dyDescent="0.3"/>
    <row r="290359" x14ac:dyDescent="0.3"/>
    <row r="290360" x14ac:dyDescent="0.3"/>
    <row r="290361" x14ac:dyDescent="0.3"/>
    <row r="290362" x14ac:dyDescent="0.3"/>
    <row r="290363" x14ac:dyDescent="0.3"/>
    <row r="290364" x14ac:dyDescent="0.3"/>
    <row r="290365" x14ac:dyDescent="0.3"/>
    <row r="290366" x14ac:dyDescent="0.3"/>
    <row r="290367" x14ac:dyDescent="0.3"/>
    <row r="290368" x14ac:dyDescent="0.3"/>
    <row r="290369" x14ac:dyDescent="0.3"/>
    <row r="290370" x14ac:dyDescent="0.3"/>
    <row r="290371" x14ac:dyDescent="0.3"/>
    <row r="290372" x14ac:dyDescent="0.3"/>
    <row r="290373" x14ac:dyDescent="0.3"/>
    <row r="290374" x14ac:dyDescent="0.3"/>
    <row r="290375" x14ac:dyDescent="0.3"/>
    <row r="290376" x14ac:dyDescent="0.3"/>
    <row r="290377" x14ac:dyDescent="0.3"/>
    <row r="290378" x14ac:dyDescent="0.3"/>
    <row r="290379" x14ac:dyDescent="0.3"/>
    <row r="290380" x14ac:dyDescent="0.3"/>
    <row r="290381" x14ac:dyDescent="0.3"/>
    <row r="290382" x14ac:dyDescent="0.3"/>
    <row r="290383" x14ac:dyDescent="0.3"/>
    <row r="290384" x14ac:dyDescent="0.3"/>
    <row r="290385" x14ac:dyDescent="0.3"/>
    <row r="290386" x14ac:dyDescent="0.3"/>
    <row r="290387" x14ac:dyDescent="0.3"/>
    <row r="290388" x14ac:dyDescent="0.3"/>
    <row r="290389" x14ac:dyDescent="0.3"/>
    <row r="290390" x14ac:dyDescent="0.3"/>
    <row r="290391" x14ac:dyDescent="0.3"/>
    <row r="290392" x14ac:dyDescent="0.3"/>
    <row r="290393" x14ac:dyDescent="0.3"/>
    <row r="290394" x14ac:dyDescent="0.3"/>
    <row r="290395" x14ac:dyDescent="0.3"/>
    <row r="290396" x14ac:dyDescent="0.3"/>
    <row r="290397" x14ac:dyDescent="0.3"/>
    <row r="290398" x14ac:dyDescent="0.3"/>
    <row r="290399" x14ac:dyDescent="0.3"/>
    <row r="290400" x14ac:dyDescent="0.3"/>
    <row r="290401" x14ac:dyDescent="0.3"/>
    <row r="290402" x14ac:dyDescent="0.3"/>
    <row r="290403" x14ac:dyDescent="0.3"/>
    <row r="290404" x14ac:dyDescent="0.3"/>
    <row r="290405" x14ac:dyDescent="0.3"/>
    <row r="290406" x14ac:dyDescent="0.3"/>
    <row r="290407" x14ac:dyDescent="0.3"/>
    <row r="290408" x14ac:dyDescent="0.3"/>
    <row r="290409" x14ac:dyDescent="0.3"/>
    <row r="290410" x14ac:dyDescent="0.3"/>
    <row r="290411" x14ac:dyDescent="0.3"/>
    <row r="290412" x14ac:dyDescent="0.3"/>
    <row r="290413" x14ac:dyDescent="0.3"/>
    <row r="290414" x14ac:dyDescent="0.3"/>
    <row r="290415" x14ac:dyDescent="0.3"/>
    <row r="290416" x14ac:dyDescent="0.3"/>
    <row r="290417" x14ac:dyDescent="0.3"/>
    <row r="290418" x14ac:dyDescent="0.3"/>
    <row r="290419" x14ac:dyDescent="0.3"/>
    <row r="290420" x14ac:dyDescent="0.3"/>
    <row r="290421" x14ac:dyDescent="0.3"/>
    <row r="290422" x14ac:dyDescent="0.3"/>
    <row r="290423" x14ac:dyDescent="0.3"/>
    <row r="290424" x14ac:dyDescent="0.3"/>
    <row r="290425" x14ac:dyDescent="0.3"/>
    <row r="290426" x14ac:dyDescent="0.3"/>
    <row r="290427" x14ac:dyDescent="0.3"/>
    <row r="290428" x14ac:dyDescent="0.3"/>
    <row r="290429" x14ac:dyDescent="0.3"/>
    <row r="290430" x14ac:dyDescent="0.3"/>
    <row r="290431" x14ac:dyDescent="0.3"/>
    <row r="290432" x14ac:dyDescent="0.3"/>
    <row r="290433" x14ac:dyDescent="0.3"/>
    <row r="290434" x14ac:dyDescent="0.3"/>
    <row r="290435" x14ac:dyDescent="0.3"/>
    <row r="290436" x14ac:dyDescent="0.3"/>
    <row r="290437" x14ac:dyDescent="0.3"/>
    <row r="290438" x14ac:dyDescent="0.3"/>
    <row r="290439" x14ac:dyDescent="0.3"/>
    <row r="290440" x14ac:dyDescent="0.3"/>
    <row r="290441" x14ac:dyDescent="0.3"/>
    <row r="290442" x14ac:dyDescent="0.3"/>
    <row r="290443" x14ac:dyDescent="0.3"/>
    <row r="290444" x14ac:dyDescent="0.3"/>
    <row r="290445" x14ac:dyDescent="0.3"/>
    <row r="290446" x14ac:dyDescent="0.3"/>
    <row r="290447" x14ac:dyDescent="0.3"/>
    <row r="290448" x14ac:dyDescent="0.3"/>
    <row r="290449" x14ac:dyDescent="0.3"/>
    <row r="290450" x14ac:dyDescent="0.3"/>
    <row r="290451" x14ac:dyDescent="0.3"/>
    <row r="290452" x14ac:dyDescent="0.3"/>
    <row r="290453" x14ac:dyDescent="0.3"/>
    <row r="290454" x14ac:dyDescent="0.3"/>
    <row r="290455" x14ac:dyDescent="0.3"/>
    <row r="290456" x14ac:dyDescent="0.3"/>
    <row r="290457" x14ac:dyDescent="0.3"/>
    <row r="290458" x14ac:dyDescent="0.3"/>
    <row r="290459" x14ac:dyDescent="0.3"/>
    <row r="290460" x14ac:dyDescent="0.3"/>
    <row r="290461" x14ac:dyDescent="0.3"/>
    <row r="290462" x14ac:dyDescent="0.3"/>
    <row r="290463" x14ac:dyDescent="0.3"/>
    <row r="290464" x14ac:dyDescent="0.3"/>
    <row r="290465" x14ac:dyDescent="0.3"/>
    <row r="290466" x14ac:dyDescent="0.3"/>
    <row r="290467" x14ac:dyDescent="0.3"/>
    <row r="290468" x14ac:dyDescent="0.3"/>
    <row r="290469" x14ac:dyDescent="0.3"/>
    <row r="290470" x14ac:dyDescent="0.3"/>
    <row r="290471" x14ac:dyDescent="0.3"/>
    <row r="290472" x14ac:dyDescent="0.3"/>
    <row r="290473" x14ac:dyDescent="0.3"/>
    <row r="290474" x14ac:dyDescent="0.3"/>
    <row r="290475" x14ac:dyDescent="0.3"/>
    <row r="290476" x14ac:dyDescent="0.3"/>
    <row r="290477" x14ac:dyDescent="0.3"/>
    <row r="290478" x14ac:dyDescent="0.3"/>
    <row r="290479" x14ac:dyDescent="0.3"/>
    <row r="290480" x14ac:dyDescent="0.3"/>
    <row r="290481" x14ac:dyDescent="0.3"/>
    <row r="290482" x14ac:dyDescent="0.3"/>
    <row r="290483" x14ac:dyDescent="0.3"/>
    <row r="290484" x14ac:dyDescent="0.3"/>
    <row r="290485" x14ac:dyDescent="0.3"/>
    <row r="290486" x14ac:dyDescent="0.3"/>
    <row r="290487" x14ac:dyDescent="0.3"/>
    <row r="290488" x14ac:dyDescent="0.3"/>
    <row r="290489" x14ac:dyDescent="0.3"/>
    <row r="290490" x14ac:dyDescent="0.3"/>
    <row r="290491" x14ac:dyDescent="0.3"/>
    <row r="290492" x14ac:dyDescent="0.3"/>
    <row r="290493" x14ac:dyDescent="0.3"/>
    <row r="290494" x14ac:dyDescent="0.3"/>
    <row r="290495" x14ac:dyDescent="0.3"/>
    <row r="290496" x14ac:dyDescent="0.3"/>
    <row r="290497" x14ac:dyDescent="0.3"/>
    <row r="290498" x14ac:dyDescent="0.3"/>
    <row r="290499" x14ac:dyDescent="0.3"/>
    <row r="290500" x14ac:dyDescent="0.3"/>
    <row r="290501" x14ac:dyDescent="0.3"/>
    <row r="290502" x14ac:dyDescent="0.3"/>
    <row r="290503" x14ac:dyDescent="0.3"/>
    <row r="290504" x14ac:dyDescent="0.3"/>
    <row r="290505" x14ac:dyDescent="0.3"/>
    <row r="290506" x14ac:dyDescent="0.3"/>
    <row r="290507" x14ac:dyDescent="0.3"/>
    <row r="290508" x14ac:dyDescent="0.3"/>
    <row r="290509" x14ac:dyDescent="0.3"/>
    <row r="290510" x14ac:dyDescent="0.3"/>
    <row r="290511" x14ac:dyDescent="0.3"/>
    <row r="290512" x14ac:dyDescent="0.3"/>
    <row r="290513" x14ac:dyDescent="0.3"/>
    <row r="290514" x14ac:dyDescent="0.3"/>
    <row r="290515" x14ac:dyDescent="0.3"/>
    <row r="290516" x14ac:dyDescent="0.3"/>
    <row r="290517" x14ac:dyDescent="0.3"/>
    <row r="290518" x14ac:dyDescent="0.3"/>
    <row r="290519" x14ac:dyDescent="0.3"/>
    <row r="290520" x14ac:dyDescent="0.3"/>
    <row r="290521" x14ac:dyDescent="0.3"/>
    <row r="290522" x14ac:dyDescent="0.3"/>
    <row r="290523" x14ac:dyDescent="0.3"/>
    <row r="290524" x14ac:dyDescent="0.3"/>
    <row r="290525" x14ac:dyDescent="0.3"/>
    <row r="290526" x14ac:dyDescent="0.3"/>
    <row r="290527" x14ac:dyDescent="0.3"/>
    <row r="290528" x14ac:dyDescent="0.3"/>
    <row r="290529" x14ac:dyDescent="0.3"/>
    <row r="290530" x14ac:dyDescent="0.3"/>
    <row r="290531" x14ac:dyDescent="0.3"/>
    <row r="290532" x14ac:dyDescent="0.3"/>
    <row r="290533" x14ac:dyDescent="0.3"/>
    <row r="290534" x14ac:dyDescent="0.3"/>
    <row r="290535" x14ac:dyDescent="0.3"/>
    <row r="290536" x14ac:dyDescent="0.3"/>
    <row r="290537" x14ac:dyDescent="0.3"/>
    <row r="290538" x14ac:dyDescent="0.3"/>
    <row r="290539" x14ac:dyDescent="0.3"/>
    <row r="290540" x14ac:dyDescent="0.3"/>
    <row r="290541" x14ac:dyDescent="0.3"/>
    <row r="290542" x14ac:dyDescent="0.3"/>
    <row r="290543" x14ac:dyDescent="0.3"/>
    <row r="290544" x14ac:dyDescent="0.3"/>
    <row r="290545" x14ac:dyDescent="0.3"/>
    <row r="290546" x14ac:dyDescent="0.3"/>
    <row r="290547" x14ac:dyDescent="0.3"/>
    <row r="290548" x14ac:dyDescent="0.3"/>
    <row r="290549" x14ac:dyDescent="0.3"/>
    <row r="290550" x14ac:dyDescent="0.3"/>
    <row r="290551" x14ac:dyDescent="0.3"/>
    <row r="290552" x14ac:dyDescent="0.3"/>
    <row r="290553" x14ac:dyDescent="0.3"/>
    <row r="290554" x14ac:dyDescent="0.3"/>
    <row r="290555" x14ac:dyDescent="0.3"/>
    <row r="290556" x14ac:dyDescent="0.3"/>
    <row r="290557" x14ac:dyDescent="0.3"/>
    <row r="290558" x14ac:dyDescent="0.3"/>
    <row r="290559" x14ac:dyDescent="0.3"/>
    <row r="290560" x14ac:dyDescent="0.3"/>
    <row r="290561" x14ac:dyDescent="0.3"/>
    <row r="290562" x14ac:dyDescent="0.3"/>
    <row r="290563" x14ac:dyDescent="0.3"/>
    <row r="290564" x14ac:dyDescent="0.3"/>
    <row r="290565" x14ac:dyDescent="0.3"/>
    <row r="290566" x14ac:dyDescent="0.3"/>
    <row r="290567" x14ac:dyDescent="0.3"/>
    <row r="290568" x14ac:dyDescent="0.3"/>
    <row r="290569" x14ac:dyDescent="0.3"/>
    <row r="290570" x14ac:dyDescent="0.3"/>
    <row r="290571" x14ac:dyDescent="0.3"/>
    <row r="290572" x14ac:dyDescent="0.3"/>
    <row r="290573" x14ac:dyDescent="0.3"/>
    <row r="290574" x14ac:dyDescent="0.3"/>
    <row r="290575" x14ac:dyDescent="0.3"/>
    <row r="290576" x14ac:dyDescent="0.3"/>
    <row r="290577" x14ac:dyDescent="0.3"/>
    <row r="290578" x14ac:dyDescent="0.3"/>
    <row r="290579" x14ac:dyDescent="0.3"/>
    <row r="290580" x14ac:dyDescent="0.3"/>
    <row r="290581" x14ac:dyDescent="0.3"/>
    <row r="290582" x14ac:dyDescent="0.3"/>
    <row r="290583" x14ac:dyDescent="0.3"/>
    <row r="290584" x14ac:dyDescent="0.3"/>
    <row r="290585" x14ac:dyDescent="0.3"/>
    <row r="290586" x14ac:dyDescent="0.3"/>
    <row r="290587" x14ac:dyDescent="0.3"/>
    <row r="290588" x14ac:dyDescent="0.3"/>
    <row r="290589" x14ac:dyDescent="0.3"/>
    <row r="290590" x14ac:dyDescent="0.3"/>
    <row r="290591" x14ac:dyDescent="0.3"/>
    <row r="290592" x14ac:dyDescent="0.3"/>
    <row r="290593" x14ac:dyDescent="0.3"/>
    <row r="290594" x14ac:dyDescent="0.3"/>
    <row r="290595" x14ac:dyDescent="0.3"/>
    <row r="290596" x14ac:dyDescent="0.3"/>
    <row r="290597" x14ac:dyDescent="0.3"/>
    <row r="290598" x14ac:dyDescent="0.3"/>
    <row r="290599" x14ac:dyDescent="0.3"/>
    <row r="290600" x14ac:dyDescent="0.3"/>
    <row r="290601" x14ac:dyDescent="0.3"/>
    <row r="290602" x14ac:dyDescent="0.3"/>
    <row r="290603" x14ac:dyDescent="0.3"/>
    <row r="290604" x14ac:dyDescent="0.3"/>
    <row r="290605" x14ac:dyDescent="0.3"/>
    <row r="290606" x14ac:dyDescent="0.3"/>
    <row r="290607" x14ac:dyDescent="0.3"/>
    <row r="290608" x14ac:dyDescent="0.3"/>
    <row r="290609" x14ac:dyDescent="0.3"/>
    <row r="290610" x14ac:dyDescent="0.3"/>
    <row r="290611" x14ac:dyDescent="0.3"/>
    <row r="290612" x14ac:dyDescent="0.3"/>
    <row r="290613" x14ac:dyDescent="0.3"/>
    <row r="290614" x14ac:dyDescent="0.3"/>
    <row r="290615" x14ac:dyDescent="0.3"/>
    <row r="290616" x14ac:dyDescent="0.3"/>
    <row r="290617" x14ac:dyDescent="0.3"/>
    <row r="290618" x14ac:dyDescent="0.3"/>
    <row r="290619" x14ac:dyDescent="0.3"/>
    <row r="290620" x14ac:dyDescent="0.3"/>
    <row r="290621" x14ac:dyDescent="0.3"/>
    <row r="290622" x14ac:dyDescent="0.3"/>
    <row r="290623" x14ac:dyDescent="0.3"/>
    <row r="290624" x14ac:dyDescent="0.3"/>
    <row r="290625" x14ac:dyDescent="0.3"/>
    <row r="290626" x14ac:dyDescent="0.3"/>
    <row r="290627" x14ac:dyDescent="0.3"/>
    <row r="290628" x14ac:dyDescent="0.3"/>
    <row r="290629" x14ac:dyDescent="0.3"/>
    <row r="290630" x14ac:dyDescent="0.3"/>
    <row r="290631" x14ac:dyDescent="0.3"/>
    <row r="290632" x14ac:dyDescent="0.3"/>
    <row r="290633" x14ac:dyDescent="0.3"/>
    <row r="290634" x14ac:dyDescent="0.3"/>
    <row r="290635" x14ac:dyDescent="0.3"/>
    <row r="290636" x14ac:dyDescent="0.3"/>
    <row r="290637" x14ac:dyDescent="0.3"/>
    <row r="290638" x14ac:dyDescent="0.3"/>
    <row r="290639" x14ac:dyDescent="0.3"/>
    <row r="290640" x14ac:dyDescent="0.3"/>
    <row r="290641" x14ac:dyDescent="0.3"/>
    <row r="290642" x14ac:dyDescent="0.3"/>
    <row r="290643" x14ac:dyDescent="0.3"/>
    <row r="290644" x14ac:dyDescent="0.3"/>
    <row r="290645" x14ac:dyDescent="0.3"/>
    <row r="290646" x14ac:dyDescent="0.3"/>
    <row r="290647" x14ac:dyDescent="0.3"/>
    <row r="290648" x14ac:dyDescent="0.3"/>
    <row r="290649" x14ac:dyDescent="0.3"/>
    <row r="290650" x14ac:dyDescent="0.3"/>
    <row r="290651" x14ac:dyDescent="0.3"/>
    <row r="290652" x14ac:dyDescent="0.3"/>
    <row r="290653" x14ac:dyDescent="0.3"/>
    <row r="290654" x14ac:dyDescent="0.3"/>
    <row r="290655" x14ac:dyDescent="0.3"/>
    <row r="290656" x14ac:dyDescent="0.3"/>
    <row r="290657" x14ac:dyDescent="0.3"/>
    <row r="290658" x14ac:dyDescent="0.3"/>
    <row r="290659" x14ac:dyDescent="0.3"/>
    <row r="290660" x14ac:dyDescent="0.3"/>
    <row r="290661" x14ac:dyDescent="0.3"/>
    <row r="290662" x14ac:dyDescent="0.3"/>
    <row r="290663" x14ac:dyDescent="0.3"/>
    <row r="290664" x14ac:dyDescent="0.3"/>
    <row r="290665" x14ac:dyDescent="0.3"/>
    <row r="290666" x14ac:dyDescent="0.3"/>
    <row r="290667" x14ac:dyDescent="0.3"/>
    <row r="290668" x14ac:dyDescent="0.3"/>
    <row r="290669" x14ac:dyDescent="0.3"/>
    <row r="290670" x14ac:dyDescent="0.3"/>
    <row r="290671" x14ac:dyDescent="0.3"/>
    <row r="290672" x14ac:dyDescent="0.3"/>
    <row r="290673" x14ac:dyDescent="0.3"/>
    <row r="290674" x14ac:dyDescent="0.3"/>
    <row r="290675" x14ac:dyDescent="0.3"/>
    <row r="290676" x14ac:dyDescent="0.3"/>
    <row r="290677" x14ac:dyDescent="0.3"/>
    <row r="290678" x14ac:dyDescent="0.3"/>
    <row r="290679" x14ac:dyDescent="0.3"/>
    <row r="290680" x14ac:dyDescent="0.3"/>
    <row r="290681" x14ac:dyDescent="0.3"/>
    <row r="290682" x14ac:dyDescent="0.3"/>
    <row r="290683" x14ac:dyDescent="0.3"/>
    <row r="290684" x14ac:dyDescent="0.3"/>
    <row r="290685" x14ac:dyDescent="0.3"/>
    <row r="290686" x14ac:dyDescent="0.3"/>
    <row r="290687" x14ac:dyDescent="0.3"/>
    <row r="290688" x14ac:dyDescent="0.3"/>
    <row r="290689" x14ac:dyDescent="0.3"/>
    <row r="290690" x14ac:dyDescent="0.3"/>
    <row r="290691" x14ac:dyDescent="0.3"/>
    <row r="290692" x14ac:dyDescent="0.3"/>
    <row r="290693" x14ac:dyDescent="0.3"/>
    <row r="290694" x14ac:dyDescent="0.3"/>
    <row r="290695" x14ac:dyDescent="0.3"/>
    <row r="290696" x14ac:dyDescent="0.3"/>
    <row r="290697" x14ac:dyDescent="0.3"/>
    <row r="290698" x14ac:dyDescent="0.3"/>
    <row r="290699" x14ac:dyDescent="0.3"/>
    <row r="290700" x14ac:dyDescent="0.3"/>
    <row r="290701" x14ac:dyDescent="0.3"/>
    <row r="290702" x14ac:dyDescent="0.3"/>
    <row r="290703" x14ac:dyDescent="0.3"/>
    <row r="290704" x14ac:dyDescent="0.3"/>
    <row r="290705" x14ac:dyDescent="0.3"/>
    <row r="290706" x14ac:dyDescent="0.3"/>
    <row r="290707" x14ac:dyDescent="0.3"/>
    <row r="290708" x14ac:dyDescent="0.3"/>
    <row r="290709" x14ac:dyDescent="0.3"/>
    <row r="290710" x14ac:dyDescent="0.3"/>
    <row r="290711" x14ac:dyDescent="0.3"/>
    <row r="290712" x14ac:dyDescent="0.3"/>
    <row r="290713" x14ac:dyDescent="0.3"/>
    <row r="290714" x14ac:dyDescent="0.3"/>
    <row r="290715" x14ac:dyDescent="0.3"/>
    <row r="290716" x14ac:dyDescent="0.3"/>
    <row r="290717" x14ac:dyDescent="0.3"/>
    <row r="290718" x14ac:dyDescent="0.3"/>
    <row r="290719" x14ac:dyDescent="0.3"/>
    <row r="290720" x14ac:dyDescent="0.3"/>
    <row r="290721" x14ac:dyDescent="0.3"/>
    <row r="290722" x14ac:dyDescent="0.3"/>
    <row r="290723" x14ac:dyDescent="0.3"/>
    <row r="290724" x14ac:dyDescent="0.3"/>
    <row r="290725" x14ac:dyDescent="0.3"/>
    <row r="290726" x14ac:dyDescent="0.3"/>
    <row r="290727" x14ac:dyDescent="0.3"/>
    <row r="290728" x14ac:dyDescent="0.3"/>
    <row r="290729" x14ac:dyDescent="0.3"/>
    <row r="290730" x14ac:dyDescent="0.3"/>
    <row r="290731" x14ac:dyDescent="0.3"/>
    <row r="290732" x14ac:dyDescent="0.3"/>
    <row r="290733" x14ac:dyDescent="0.3"/>
    <row r="290734" x14ac:dyDescent="0.3"/>
    <row r="290735" x14ac:dyDescent="0.3"/>
    <row r="290736" x14ac:dyDescent="0.3"/>
    <row r="290737" x14ac:dyDescent="0.3"/>
    <row r="290738" x14ac:dyDescent="0.3"/>
    <row r="290739" x14ac:dyDescent="0.3"/>
    <row r="290740" x14ac:dyDescent="0.3"/>
    <row r="290741" x14ac:dyDescent="0.3"/>
    <row r="290742" x14ac:dyDescent="0.3"/>
    <row r="290743" x14ac:dyDescent="0.3"/>
    <row r="290744" x14ac:dyDescent="0.3"/>
    <row r="290745" x14ac:dyDescent="0.3"/>
    <row r="290746" x14ac:dyDescent="0.3"/>
    <row r="290747" x14ac:dyDescent="0.3"/>
    <row r="290748" x14ac:dyDescent="0.3"/>
    <row r="290749" x14ac:dyDescent="0.3"/>
    <row r="290750" x14ac:dyDescent="0.3"/>
    <row r="290751" x14ac:dyDescent="0.3"/>
    <row r="290752" x14ac:dyDescent="0.3"/>
    <row r="290753" x14ac:dyDescent="0.3"/>
    <row r="290754" x14ac:dyDescent="0.3"/>
    <row r="290755" x14ac:dyDescent="0.3"/>
    <row r="290756" x14ac:dyDescent="0.3"/>
    <row r="290757" x14ac:dyDescent="0.3"/>
    <row r="290758" x14ac:dyDescent="0.3"/>
    <row r="290759" x14ac:dyDescent="0.3"/>
    <row r="290760" x14ac:dyDescent="0.3"/>
    <row r="290761" x14ac:dyDescent="0.3"/>
    <row r="290762" x14ac:dyDescent="0.3"/>
    <row r="290763" x14ac:dyDescent="0.3"/>
    <row r="290764" x14ac:dyDescent="0.3"/>
    <row r="290765" x14ac:dyDescent="0.3"/>
    <row r="290766" x14ac:dyDescent="0.3"/>
    <row r="290767" x14ac:dyDescent="0.3"/>
    <row r="290768" x14ac:dyDescent="0.3"/>
    <row r="290769" x14ac:dyDescent="0.3"/>
    <row r="290770" x14ac:dyDescent="0.3"/>
    <row r="290771" x14ac:dyDescent="0.3"/>
    <row r="290772" x14ac:dyDescent="0.3"/>
    <row r="290773" x14ac:dyDescent="0.3"/>
    <row r="290774" x14ac:dyDescent="0.3"/>
    <row r="290775" x14ac:dyDescent="0.3"/>
    <row r="290776" x14ac:dyDescent="0.3"/>
    <row r="290777" x14ac:dyDescent="0.3"/>
    <row r="290778" x14ac:dyDescent="0.3"/>
    <row r="290779" x14ac:dyDescent="0.3"/>
    <row r="290780" x14ac:dyDescent="0.3"/>
    <row r="290781" x14ac:dyDescent="0.3"/>
    <row r="290782" x14ac:dyDescent="0.3"/>
    <row r="290783" x14ac:dyDescent="0.3"/>
    <row r="290784" x14ac:dyDescent="0.3"/>
    <row r="290785" x14ac:dyDescent="0.3"/>
    <row r="290786" x14ac:dyDescent="0.3"/>
    <row r="290787" x14ac:dyDescent="0.3"/>
    <row r="290788" x14ac:dyDescent="0.3"/>
    <row r="290789" x14ac:dyDescent="0.3"/>
    <row r="290790" x14ac:dyDescent="0.3"/>
    <row r="290791" x14ac:dyDescent="0.3"/>
    <row r="290792" x14ac:dyDescent="0.3"/>
    <row r="290793" x14ac:dyDescent="0.3"/>
    <row r="290794" x14ac:dyDescent="0.3"/>
    <row r="290795" x14ac:dyDescent="0.3"/>
    <row r="290796" x14ac:dyDescent="0.3"/>
    <row r="290797" x14ac:dyDescent="0.3"/>
    <row r="290798" x14ac:dyDescent="0.3"/>
    <row r="290799" x14ac:dyDescent="0.3"/>
    <row r="290800" x14ac:dyDescent="0.3"/>
    <row r="290801" x14ac:dyDescent="0.3"/>
    <row r="290802" x14ac:dyDescent="0.3"/>
    <row r="290803" x14ac:dyDescent="0.3"/>
    <row r="290804" x14ac:dyDescent="0.3"/>
    <row r="290805" x14ac:dyDescent="0.3"/>
    <row r="290806" x14ac:dyDescent="0.3"/>
    <row r="290807" x14ac:dyDescent="0.3"/>
    <row r="290808" x14ac:dyDescent="0.3"/>
    <row r="290809" x14ac:dyDescent="0.3"/>
    <row r="290810" x14ac:dyDescent="0.3"/>
    <row r="290811" x14ac:dyDescent="0.3"/>
    <row r="290812" x14ac:dyDescent="0.3"/>
    <row r="290813" x14ac:dyDescent="0.3"/>
    <row r="290814" x14ac:dyDescent="0.3"/>
    <row r="290815" x14ac:dyDescent="0.3"/>
    <row r="290816" x14ac:dyDescent="0.3"/>
    <row r="290817" x14ac:dyDescent="0.3"/>
    <row r="290818" x14ac:dyDescent="0.3"/>
    <row r="290819" x14ac:dyDescent="0.3"/>
    <row r="290820" x14ac:dyDescent="0.3"/>
    <row r="290821" x14ac:dyDescent="0.3"/>
    <row r="290822" x14ac:dyDescent="0.3"/>
    <row r="290823" x14ac:dyDescent="0.3"/>
    <row r="290824" x14ac:dyDescent="0.3"/>
    <row r="290825" x14ac:dyDescent="0.3"/>
    <row r="290826" x14ac:dyDescent="0.3"/>
    <row r="290827" x14ac:dyDescent="0.3"/>
    <row r="290828" x14ac:dyDescent="0.3"/>
    <row r="290829" x14ac:dyDescent="0.3"/>
    <row r="290830" x14ac:dyDescent="0.3"/>
    <row r="290831" x14ac:dyDescent="0.3"/>
    <row r="290832" x14ac:dyDescent="0.3"/>
    <row r="290833" x14ac:dyDescent="0.3"/>
    <row r="290834" x14ac:dyDescent="0.3"/>
    <row r="290835" x14ac:dyDescent="0.3"/>
    <row r="290836" x14ac:dyDescent="0.3"/>
    <row r="290837" x14ac:dyDescent="0.3"/>
    <row r="290838" x14ac:dyDescent="0.3"/>
    <row r="290839" x14ac:dyDescent="0.3"/>
    <row r="290840" x14ac:dyDescent="0.3"/>
    <row r="290841" x14ac:dyDescent="0.3"/>
    <row r="290842" x14ac:dyDescent="0.3"/>
    <row r="290843" x14ac:dyDescent="0.3"/>
    <row r="290844" x14ac:dyDescent="0.3"/>
    <row r="290845" x14ac:dyDescent="0.3"/>
    <row r="290846" x14ac:dyDescent="0.3"/>
    <row r="290847" x14ac:dyDescent="0.3"/>
    <row r="290848" x14ac:dyDescent="0.3"/>
    <row r="290849" x14ac:dyDescent="0.3"/>
    <row r="290850" x14ac:dyDescent="0.3"/>
    <row r="290851" x14ac:dyDescent="0.3"/>
    <row r="290852" x14ac:dyDescent="0.3"/>
    <row r="290853" x14ac:dyDescent="0.3"/>
    <row r="290854" x14ac:dyDescent="0.3"/>
    <row r="290855" x14ac:dyDescent="0.3"/>
    <row r="290856" x14ac:dyDescent="0.3"/>
    <row r="290857" x14ac:dyDescent="0.3"/>
    <row r="290858" x14ac:dyDescent="0.3"/>
    <row r="290859" x14ac:dyDescent="0.3"/>
    <row r="290860" x14ac:dyDescent="0.3"/>
    <row r="290861" x14ac:dyDescent="0.3"/>
    <row r="290862" x14ac:dyDescent="0.3"/>
    <row r="290863" x14ac:dyDescent="0.3"/>
    <row r="290864" x14ac:dyDescent="0.3"/>
    <row r="290865" x14ac:dyDescent="0.3"/>
    <row r="290866" x14ac:dyDescent="0.3"/>
    <row r="290867" x14ac:dyDescent="0.3"/>
    <row r="290868" x14ac:dyDescent="0.3"/>
    <row r="290869" x14ac:dyDescent="0.3"/>
    <row r="290870" x14ac:dyDescent="0.3"/>
    <row r="290871" x14ac:dyDescent="0.3"/>
    <row r="290872" x14ac:dyDescent="0.3"/>
    <row r="290873" x14ac:dyDescent="0.3"/>
    <row r="290874" x14ac:dyDescent="0.3"/>
    <row r="290875" x14ac:dyDescent="0.3"/>
    <row r="290876" x14ac:dyDescent="0.3"/>
    <row r="290877" x14ac:dyDescent="0.3"/>
    <row r="290878" x14ac:dyDescent="0.3"/>
    <row r="290879" x14ac:dyDescent="0.3"/>
    <row r="290880" x14ac:dyDescent="0.3"/>
    <row r="290881" x14ac:dyDescent="0.3"/>
    <row r="290882" x14ac:dyDescent="0.3"/>
    <row r="290883" x14ac:dyDescent="0.3"/>
    <row r="290884" x14ac:dyDescent="0.3"/>
    <row r="290885" x14ac:dyDescent="0.3"/>
    <row r="290886" x14ac:dyDescent="0.3"/>
    <row r="290887" x14ac:dyDescent="0.3"/>
    <row r="290888" x14ac:dyDescent="0.3"/>
    <row r="290889" x14ac:dyDescent="0.3"/>
    <row r="290890" x14ac:dyDescent="0.3"/>
    <row r="290891" x14ac:dyDescent="0.3"/>
    <row r="290892" x14ac:dyDescent="0.3"/>
    <row r="290893" x14ac:dyDescent="0.3"/>
    <row r="290894" x14ac:dyDescent="0.3"/>
    <row r="290895" x14ac:dyDescent="0.3"/>
    <row r="290896" x14ac:dyDescent="0.3"/>
    <row r="290897" x14ac:dyDescent="0.3"/>
    <row r="290898" x14ac:dyDescent="0.3"/>
    <row r="290899" x14ac:dyDescent="0.3"/>
    <row r="290900" x14ac:dyDescent="0.3"/>
    <row r="290901" x14ac:dyDescent="0.3"/>
    <row r="290902" x14ac:dyDescent="0.3"/>
    <row r="290903" x14ac:dyDescent="0.3"/>
    <row r="290904" x14ac:dyDescent="0.3"/>
    <row r="290905" x14ac:dyDescent="0.3"/>
    <row r="290906" x14ac:dyDescent="0.3"/>
    <row r="290907" x14ac:dyDescent="0.3"/>
    <row r="290908" x14ac:dyDescent="0.3"/>
    <row r="290909" x14ac:dyDescent="0.3"/>
    <row r="290910" x14ac:dyDescent="0.3"/>
    <row r="290911" x14ac:dyDescent="0.3"/>
    <row r="290912" x14ac:dyDescent="0.3"/>
    <row r="290913" x14ac:dyDescent="0.3"/>
    <row r="290914" x14ac:dyDescent="0.3"/>
    <row r="290915" x14ac:dyDescent="0.3"/>
    <row r="290916" x14ac:dyDescent="0.3"/>
    <row r="290917" x14ac:dyDescent="0.3"/>
    <row r="290918" x14ac:dyDescent="0.3"/>
    <row r="290919" x14ac:dyDescent="0.3"/>
    <row r="290920" x14ac:dyDescent="0.3"/>
    <row r="290921" x14ac:dyDescent="0.3"/>
    <row r="290922" x14ac:dyDescent="0.3"/>
    <row r="290923" x14ac:dyDescent="0.3"/>
    <row r="290924" x14ac:dyDescent="0.3"/>
    <row r="290925" x14ac:dyDescent="0.3"/>
    <row r="290926" x14ac:dyDescent="0.3"/>
    <row r="290927" x14ac:dyDescent="0.3"/>
    <row r="290928" x14ac:dyDescent="0.3"/>
    <row r="290929" x14ac:dyDescent="0.3"/>
    <row r="290930" x14ac:dyDescent="0.3"/>
    <row r="290931" x14ac:dyDescent="0.3"/>
    <row r="290932" x14ac:dyDescent="0.3"/>
    <row r="290933" x14ac:dyDescent="0.3"/>
    <row r="290934" x14ac:dyDescent="0.3"/>
    <row r="290935" x14ac:dyDescent="0.3"/>
    <row r="290936" x14ac:dyDescent="0.3"/>
    <row r="290937" x14ac:dyDescent="0.3"/>
    <row r="290938" x14ac:dyDescent="0.3"/>
    <row r="290939" x14ac:dyDescent="0.3"/>
    <row r="290940" x14ac:dyDescent="0.3"/>
    <row r="290941" x14ac:dyDescent="0.3"/>
    <row r="290942" x14ac:dyDescent="0.3"/>
    <row r="290943" x14ac:dyDescent="0.3"/>
    <row r="290944" x14ac:dyDescent="0.3"/>
    <row r="290945" x14ac:dyDescent="0.3"/>
    <row r="290946" x14ac:dyDescent="0.3"/>
    <row r="290947" x14ac:dyDescent="0.3"/>
    <row r="290948" x14ac:dyDescent="0.3"/>
    <row r="290949" x14ac:dyDescent="0.3"/>
    <row r="290950" x14ac:dyDescent="0.3"/>
    <row r="290951" x14ac:dyDescent="0.3"/>
    <row r="290952" x14ac:dyDescent="0.3"/>
    <row r="290953" x14ac:dyDescent="0.3"/>
    <row r="290954" x14ac:dyDescent="0.3"/>
    <row r="290955" x14ac:dyDescent="0.3"/>
    <row r="290956" x14ac:dyDescent="0.3"/>
    <row r="290957" x14ac:dyDescent="0.3"/>
    <row r="290958" x14ac:dyDescent="0.3"/>
    <row r="290959" x14ac:dyDescent="0.3"/>
    <row r="290960" x14ac:dyDescent="0.3"/>
    <row r="290961" x14ac:dyDescent="0.3"/>
    <row r="290962" x14ac:dyDescent="0.3"/>
    <row r="290963" x14ac:dyDescent="0.3"/>
    <row r="290964" x14ac:dyDescent="0.3"/>
    <row r="290965" x14ac:dyDescent="0.3"/>
    <row r="290966" x14ac:dyDescent="0.3"/>
    <row r="290967" x14ac:dyDescent="0.3"/>
    <row r="290968" x14ac:dyDescent="0.3"/>
    <row r="290969" x14ac:dyDescent="0.3"/>
    <row r="290970" x14ac:dyDescent="0.3"/>
    <row r="290971" x14ac:dyDescent="0.3"/>
    <row r="290972" x14ac:dyDescent="0.3"/>
    <row r="290973" x14ac:dyDescent="0.3"/>
    <row r="290974" x14ac:dyDescent="0.3"/>
    <row r="290975" x14ac:dyDescent="0.3"/>
    <row r="290976" x14ac:dyDescent="0.3"/>
    <row r="290977" x14ac:dyDescent="0.3"/>
    <row r="290978" x14ac:dyDescent="0.3"/>
    <row r="290979" x14ac:dyDescent="0.3"/>
    <row r="290980" x14ac:dyDescent="0.3"/>
    <row r="290981" x14ac:dyDescent="0.3"/>
    <row r="290982" x14ac:dyDescent="0.3"/>
    <row r="290983" x14ac:dyDescent="0.3"/>
    <row r="290984" x14ac:dyDescent="0.3"/>
    <row r="290985" x14ac:dyDescent="0.3"/>
    <row r="290986" x14ac:dyDescent="0.3"/>
    <row r="290987" x14ac:dyDescent="0.3"/>
    <row r="290988" x14ac:dyDescent="0.3"/>
    <row r="290989" x14ac:dyDescent="0.3"/>
    <row r="290990" x14ac:dyDescent="0.3"/>
    <row r="290991" x14ac:dyDescent="0.3"/>
    <row r="290992" x14ac:dyDescent="0.3"/>
    <row r="290993" x14ac:dyDescent="0.3"/>
    <row r="290994" x14ac:dyDescent="0.3"/>
    <row r="290995" x14ac:dyDescent="0.3"/>
    <row r="290996" x14ac:dyDescent="0.3"/>
    <row r="290997" x14ac:dyDescent="0.3"/>
    <row r="290998" x14ac:dyDescent="0.3"/>
    <row r="290999" x14ac:dyDescent="0.3"/>
    <row r="291000" x14ac:dyDescent="0.3"/>
    <row r="291001" x14ac:dyDescent="0.3"/>
    <row r="291002" x14ac:dyDescent="0.3"/>
    <row r="291003" x14ac:dyDescent="0.3"/>
    <row r="291004" x14ac:dyDescent="0.3"/>
    <row r="291005" x14ac:dyDescent="0.3"/>
    <row r="291006" x14ac:dyDescent="0.3"/>
    <row r="291007" x14ac:dyDescent="0.3"/>
    <row r="291008" x14ac:dyDescent="0.3"/>
    <row r="291009" x14ac:dyDescent="0.3"/>
    <row r="291010" x14ac:dyDescent="0.3"/>
    <row r="291011" x14ac:dyDescent="0.3"/>
    <row r="291012" x14ac:dyDescent="0.3"/>
    <row r="291013" x14ac:dyDescent="0.3"/>
    <row r="291014" x14ac:dyDescent="0.3"/>
    <row r="291015" x14ac:dyDescent="0.3"/>
    <row r="291016" x14ac:dyDescent="0.3"/>
    <row r="291017" x14ac:dyDescent="0.3"/>
    <row r="291018" x14ac:dyDescent="0.3"/>
    <row r="291019" x14ac:dyDescent="0.3"/>
    <row r="291020" x14ac:dyDescent="0.3"/>
    <row r="291021" x14ac:dyDescent="0.3"/>
    <row r="291022" x14ac:dyDescent="0.3"/>
    <row r="291023" x14ac:dyDescent="0.3"/>
    <row r="291024" x14ac:dyDescent="0.3"/>
    <row r="291025" x14ac:dyDescent="0.3"/>
    <row r="291026" x14ac:dyDescent="0.3"/>
    <row r="291027" x14ac:dyDescent="0.3"/>
    <row r="291028" x14ac:dyDescent="0.3"/>
    <row r="291029" x14ac:dyDescent="0.3"/>
    <row r="291030" x14ac:dyDescent="0.3"/>
    <row r="291031" x14ac:dyDescent="0.3"/>
    <row r="291032" x14ac:dyDescent="0.3"/>
    <row r="291033" x14ac:dyDescent="0.3"/>
    <row r="291034" x14ac:dyDescent="0.3"/>
    <row r="291035" x14ac:dyDescent="0.3"/>
    <row r="291036" x14ac:dyDescent="0.3"/>
    <row r="291037" x14ac:dyDescent="0.3"/>
    <row r="291038" x14ac:dyDescent="0.3"/>
    <row r="291039" x14ac:dyDescent="0.3"/>
    <row r="291040" x14ac:dyDescent="0.3"/>
    <row r="291041" x14ac:dyDescent="0.3"/>
    <row r="291042" x14ac:dyDescent="0.3"/>
    <row r="291043" x14ac:dyDescent="0.3"/>
    <row r="291044" x14ac:dyDescent="0.3"/>
    <row r="291045" x14ac:dyDescent="0.3"/>
    <row r="291046" x14ac:dyDescent="0.3"/>
    <row r="291047" x14ac:dyDescent="0.3"/>
    <row r="291048" x14ac:dyDescent="0.3"/>
    <row r="291049" x14ac:dyDescent="0.3"/>
    <row r="291050" x14ac:dyDescent="0.3"/>
    <row r="291051" x14ac:dyDescent="0.3"/>
    <row r="291052" x14ac:dyDescent="0.3"/>
    <row r="291053" x14ac:dyDescent="0.3"/>
    <row r="291054" x14ac:dyDescent="0.3"/>
    <row r="291055" x14ac:dyDescent="0.3"/>
    <row r="291056" x14ac:dyDescent="0.3"/>
    <row r="291057" x14ac:dyDescent="0.3"/>
    <row r="291058" x14ac:dyDescent="0.3"/>
    <row r="291059" x14ac:dyDescent="0.3"/>
    <row r="291060" x14ac:dyDescent="0.3"/>
    <row r="291061" x14ac:dyDescent="0.3"/>
    <row r="291062" x14ac:dyDescent="0.3"/>
    <row r="291063" x14ac:dyDescent="0.3"/>
    <row r="291064" x14ac:dyDescent="0.3"/>
    <row r="291065" x14ac:dyDescent="0.3"/>
    <row r="291066" x14ac:dyDescent="0.3"/>
    <row r="291067" x14ac:dyDescent="0.3"/>
    <row r="291068" x14ac:dyDescent="0.3"/>
    <row r="291069" x14ac:dyDescent="0.3"/>
    <row r="291070" x14ac:dyDescent="0.3"/>
    <row r="291071" x14ac:dyDescent="0.3"/>
    <row r="291072" x14ac:dyDescent="0.3"/>
    <row r="291073" x14ac:dyDescent="0.3"/>
    <row r="291074" x14ac:dyDescent="0.3"/>
    <row r="291075" x14ac:dyDescent="0.3"/>
    <row r="291076" x14ac:dyDescent="0.3"/>
    <row r="291077" x14ac:dyDescent="0.3"/>
    <row r="291078" x14ac:dyDescent="0.3"/>
    <row r="291079" x14ac:dyDescent="0.3"/>
    <row r="291080" x14ac:dyDescent="0.3"/>
    <row r="291081" x14ac:dyDescent="0.3"/>
    <row r="291082" x14ac:dyDescent="0.3"/>
    <row r="291083" x14ac:dyDescent="0.3"/>
    <row r="291084" x14ac:dyDescent="0.3"/>
    <row r="291085" x14ac:dyDescent="0.3"/>
    <row r="291086" x14ac:dyDescent="0.3"/>
    <row r="291087" x14ac:dyDescent="0.3"/>
    <row r="291088" x14ac:dyDescent="0.3"/>
    <row r="291089" x14ac:dyDescent="0.3"/>
    <row r="291090" x14ac:dyDescent="0.3"/>
    <row r="291091" x14ac:dyDescent="0.3"/>
    <row r="291092" x14ac:dyDescent="0.3"/>
    <row r="291093" x14ac:dyDescent="0.3"/>
    <row r="291094" x14ac:dyDescent="0.3"/>
    <row r="291095" x14ac:dyDescent="0.3"/>
    <row r="291096" x14ac:dyDescent="0.3"/>
    <row r="291097" x14ac:dyDescent="0.3"/>
    <row r="291098" x14ac:dyDescent="0.3"/>
    <row r="291099" x14ac:dyDescent="0.3"/>
    <row r="291100" x14ac:dyDescent="0.3"/>
    <row r="291101" x14ac:dyDescent="0.3"/>
    <row r="291102" x14ac:dyDescent="0.3"/>
    <row r="291103" x14ac:dyDescent="0.3"/>
    <row r="291104" x14ac:dyDescent="0.3"/>
    <row r="291105" x14ac:dyDescent="0.3"/>
    <row r="291106" x14ac:dyDescent="0.3"/>
    <row r="291107" x14ac:dyDescent="0.3"/>
    <row r="291108" x14ac:dyDescent="0.3"/>
    <row r="291109" x14ac:dyDescent="0.3"/>
    <row r="291110" x14ac:dyDescent="0.3"/>
    <row r="291111" x14ac:dyDescent="0.3"/>
    <row r="291112" x14ac:dyDescent="0.3"/>
    <row r="291113" x14ac:dyDescent="0.3"/>
    <row r="291114" x14ac:dyDescent="0.3"/>
    <row r="291115" x14ac:dyDescent="0.3"/>
    <row r="291116" x14ac:dyDescent="0.3"/>
    <row r="291117" x14ac:dyDescent="0.3"/>
    <row r="291118" x14ac:dyDescent="0.3"/>
    <row r="291119" x14ac:dyDescent="0.3"/>
    <row r="291120" x14ac:dyDescent="0.3"/>
    <row r="291121" x14ac:dyDescent="0.3"/>
    <row r="291122" x14ac:dyDescent="0.3"/>
    <row r="291123" x14ac:dyDescent="0.3"/>
    <row r="291124" x14ac:dyDescent="0.3"/>
    <row r="291125" x14ac:dyDescent="0.3"/>
    <row r="291126" x14ac:dyDescent="0.3"/>
    <row r="291127" x14ac:dyDescent="0.3"/>
    <row r="291128" x14ac:dyDescent="0.3"/>
    <row r="291129" x14ac:dyDescent="0.3"/>
    <row r="291130" x14ac:dyDescent="0.3"/>
    <row r="291131" x14ac:dyDescent="0.3"/>
    <row r="291132" x14ac:dyDescent="0.3"/>
    <row r="291133" x14ac:dyDescent="0.3"/>
    <row r="291134" x14ac:dyDescent="0.3"/>
    <row r="291135" x14ac:dyDescent="0.3"/>
    <row r="291136" x14ac:dyDescent="0.3"/>
    <row r="291137" x14ac:dyDescent="0.3"/>
    <row r="291138" x14ac:dyDescent="0.3"/>
    <row r="291139" x14ac:dyDescent="0.3"/>
    <row r="291140" x14ac:dyDescent="0.3"/>
    <row r="291141" x14ac:dyDescent="0.3"/>
    <row r="291142" x14ac:dyDescent="0.3"/>
    <row r="291143" x14ac:dyDescent="0.3"/>
    <row r="291144" x14ac:dyDescent="0.3"/>
    <row r="291145" x14ac:dyDescent="0.3"/>
    <row r="291146" x14ac:dyDescent="0.3"/>
    <row r="291147" x14ac:dyDescent="0.3"/>
    <row r="291148" x14ac:dyDescent="0.3"/>
    <row r="291149" x14ac:dyDescent="0.3"/>
    <row r="291150" x14ac:dyDescent="0.3"/>
    <row r="291151" x14ac:dyDescent="0.3"/>
    <row r="291152" x14ac:dyDescent="0.3"/>
    <row r="291153" x14ac:dyDescent="0.3"/>
    <row r="291154" x14ac:dyDescent="0.3"/>
    <row r="291155" x14ac:dyDescent="0.3"/>
    <row r="291156" x14ac:dyDescent="0.3"/>
    <row r="291157" x14ac:dyDescent="0.3"/>
    <row r="291158" x14ac:dyDescent="0.3"/>
    <row r="291159" x14ac:dyDescent="0.3"/>
    <row r="291160" x14ac:dyDescent="0.3"/>
    <row r="291161" x14ac:dyDescent="0.3"/>
    <row r="291162" x14ac:dyDescent="0.3"/>
    <row r="291163" x14ac:dyDescent="0.3"/>
    <row r="291164" x14ac:dyDescent="0.3"/>
    <row r="291165" x14ac:dyDescent="0.3"/>
    <row r="291166" x14ac:dyDescent="0.3"/>
    <row r="291167" x14ac:dyDescent="0.3"/>
    <row r="291168" x14ac:dyDescent="0.3"/>
    <row r="291169" x14ac:dyDescent="0.3"/>
    <row r="291170" x14ac:dyDescent="0.3"/>
    <row r="291171" x14ac:dyDescent="0.3"/>
    <row r="291172" x14ac:dyDescent="0.3"/>
    <row r="291173" x14ac:dyDescent="0.3"/>
    <row r="291174" x14ac:dyDescent="0.3"/>
    <row r="291175" x14ac:dyDescent="0.3"/>
    <row r="291176" x14ac:dyDescent="0.3"/>
    <row r="291177" x14ac:dyDescent="0.3"/>
    <row r="291178" x14ac:dyDescent="0.3"/>
    <row r="291179" x14ac:dyDescent="0.3"/>
    <row r="291180" x14ac:dyDescent="0.3"/>
    <row r="291181" x14ac:dyDescent="0.3"/>
    <row r="291182" x14ac:dyDescent="0.3"/>
    <row r="291183" x14ac:dyDescent="0.3"/>
    <row r="291184" x14ac:dyDescent="0.3"/>
    <row r="291185" x14ac:dyDescent="0.3"/>
    <row r="291186" x14ac:dyDescent="0.3"/>
    <row r="291187" x14ac:dyDescent="0.3"/>
    <row r="291188" x14ac:dyDescent="0.3"/>
    <row r="291189" x14ac:dyDescent="0.3"/>
    <row r="291190" x14ac:dyDescent="0.3"/>
    <row r="291191" x14ac:dyDescent="0.3"/>
    <row r="291192" x14ac:dyDescent="0.3"/>
    <row r="291193" x14ac:dyDescent="0.3"/>
    <row r="291194" x14ac:dyDescent="0.3"/>
    <row r="291195" x14ac:dyDescent="0.3"/>
    <row r="291196" x14ac:dyDescent="0.3"/>
    <row r="291197" x14ac:dyDescent="0.3"/>
    <row r="291198" x14ac:dyDescent="0.3"/>
    <row r="291199" x14ac:dyDescent="0.3"/>
    <row r="291200" x14ac:dyDescent="0.3"/>
    <row r="291201" x14ac:dyDescent="0.3"/>
    <row r="291202" x14ac:dyDescent="0.3"/>
    <row r="291203" x14ac:dyDescent="0.3"/>
    <row r="291204" x14ac:dyDescent="0.3"/>
    <row r="291205" x14ac:dyDescent="0.3"/>
    <row r="291206" x14ac:dyDescent="0.3"/>
    <row r="291207" x14ac:dyDescent="0.3"/>
    <row r="291208" x14ac:dyDescent="0.3"/>
    <row r="291209" x14ac:dyDescent="0.3"/>
    <row r="291210" x14ac:dyDescent="0.3"/>
    <row r="291211" x14ac:dyDescent="0.3"/>
    <row r="291212" x14ac:dyDescent="0.3"/>
    <row r="291213" x14ac:dyDescent="0.3"/>
    <row r="291214" x14ac:dyDescent="0.3"/>
    <row r="291215" x14ac:dyDescent="0.3"/>
    <row r="291216" x14ac:dyDescent="0.3"/>
    <row r="291217" x14ac:dyDescent="0.3"/>
    <row r="291218" x14ac:dyDescent="0.3"/>
    <row r="291219" x14ac:dyDescent="0.3"/>
    <row r="291220" x14ac:dyDescent="0.3"/>
    <row r="291221" x14ac:dyDescent="0.3"/>
    <row r="291222" x14ac:dyDescent="0.3"/>
    <row r="291223" x14ac:dyDescent="0.3"/>
    <row r="291224" x14ac:dyDescent="0.3"/>
    <row r="291225" x14ac:dyDescent="0.3"/>
    <row r="291226" x14ac:dyDescent="0.3"/>
    <row r="291227" x14ac:dyDescent="0.3"/>
    <row r="291228" x14ac:dyDescent="0.3"/>
    <row r="291229" x14ac:dyDescent="0.3"/>
    <row r="291230" x14ac:dyDescent="0.3"/>
    <row r="291231" x14ac:dyDescent="0.3"/>
    <row r="291232" x14ac:dyDescent="0.3"/>
    <row r="291233" x14ac:dyDescent="0.3"/>
    <row r="291234" x14ac:dyDescent="0.3"/>
    <row r="291235" x14ac:dyDescent="0.3"/>
    <row r="291236" x14ac:dyDescent="0.3"/>
    <row r="291237" x14ac:dyDescent="0.3"/>
    <row r="291238" x14ac:dyDescent="0.3"/>
    <row r="291239" x14ac:dyDescent="0.3"/>
    <row r="291240" x14ac:dyDescent="0.3"/>
    <row r="291241" x14ac:dyDescent="0.3"/>
    <row r="291242" x14ac:dyDescent="0.3"/>
    <row r="291243" x14ac:dyDescent="0.3"/>
    <row r="291244" x14ac:dyDescent="0.3"/>
    <row r="291245" x14ac:dyDescent="0.3"/>
    <row r="291246" x14ac:dyDescent="0.3"/>
    <row r="291247" x14ac:dyDescent="0.3"/>
    <row r="291248" x14ac:dyDescent="0.3"/>
    <row r="291249" x14ac:dyDescent="0.3"/>
    <row r="291250" x14ac:dyDescent="0.3"/>
    <row r="291251" x14ac:dyDescent="0.3"/>
    <row r="291252" x14ac:dyDescent="0.3"/>
    <row r="291253" x14ac:dyDescent="0.3"/>
    <row r="291254" x14ac:dyDescent="0.3"/>
    <row r="291255" x14ac:dyDescent="0.3"/>
    <row r="291256" x14ac:dyDescent="0.3"/>
    <row r="291257" x14ac:dyDescent="0.3"/>
    <row r="291258" x14ac:dyDescent="0.3"/>
    <row r="291259" x14ac:dyDescent="0.3"/>
    <row r="291260" x14ac:dyDescent="0.3"/>
    <row r="291261" x14ac:dyDescent="0.3"/>
    <row r="291262" x14ac:dyDescent="0.3"/>
    <row r="291263" x14ac:dyDescent="0.3"/>
    <row r="291264" x14ac:dyDescent="0.3"/>
    <row r="291265" x14ac:dyDescent="0.3"/>
    <row r="291266" x14ac:dyDescent="0.3"/>
    <row r="291267" x14ac:dyDescent="0.3"/>
    <row r="291268" x14ac:dyDescent="0.3"/>
    <row r="291269" x14ac:dyDescent="0.3"/>
    <row r="291270" x14ac:dyDescent="0.3"/>
    <row r="291271" x14ac:dyDescent="0.3"/>
    <row r="291272" x14ac:dyDescent="0.3"/>
    <row r="291273" x14ac:dyDescent="0.3"/>
    <row r="291274" x14ac:dyDescent="0.3"/>
    <row r="291275" x14ac:dyDescent="0.3"/>
    <row r="291276" x14ac:dyDescent="0.3"/>
    <row r="291277" x14ac:dyDescent="0.3"/>
    <row r="291278" x14ac:dyDescent="0.3"/>
    <row r="291279" x14ac:dyDescent="0.3"/>
    <row r="291280" x14ac:dyDescent="0.3"/>
    <row r="291281" x14ac:dyDescent="0.3"/>
    <row r="291282" x14ac:dyDescent="0.3"/>
    <row r="291283" x14ac:dyDescent="0.3"/>
    <row r="291284" x14ac:dyDescent="0.3"/>
    <row r="291285" x14ac:dyDescent="0.3"/>
    <row r="291286" x14ac:dyDescent="0.3"/>
    <row r="291287" x14ac:dyDescent="0.3"/>
    <row r="291288" x14ac:dyDescent="0.3"/>
    <row r="291289" x14ac:dyDescent="0.3"/>
    <row r="291290" x14ac:dyDescent="0.3"/>
    <row r="291291" x14ac:dyDescent="0.3"/>
    <row r="291292" x14ac:dyDescent="0.3"/>
    <row r="291293" x14ac:dyDescent="0.3"/>
    <row r="291294" x14ac:dyDescent="0.3"/>
    <row r="291295" x14ac:dyDescent="0.3"/>
    <row r="291296" x14ac:dyDescent="0.3"/>
    <row r="291297" x14ac:dyDescent="0.3"/>
    <row r="291298" x14ac:dyDescent="0.3"/>
    <row r="291299" x14ac:dyDescent="0.3"/>
    <row r="291300" x14ac:dyDescent="0.3"/>
    <row r="291301" x14ac:dyDescent="0.3"/>
    <row r="291302" x14ac:dyDescent="0.3"/>
    <row r="291303" x14ac:dyDescent="0.3"/>
    <row r="291304" x14ac:dyDescent="0.3"/>
    <row r="291305" x14ac:dyDescent="0.3"/>
    <row r="291306" x14ac:dyDescent="0.3"/>
    <row r="291307" x14ac:dyDescent="0.3"/>
    <row r="291308" x14ac:dyDescent="0.3"/>
    <row r="291309" x14ac:dyDescent="0.3"/>
    <row r="291310" x14ac:dyDescent="0.3"/>
    <row r="291311" x14ac:dyDescent="0.3"/>
    <row r="291312" x14ac:dyDescent="0.3"/>
    <row r="291313" x14ac:dyDescent="0.3"/>
    <row r="291314" x14ac:dyDescent="0.3"/>
    <row r="291315" x14ac:dyDescent="0.3"/>
    <row r="291316" x14ac:dyDescent="0.3"/>
    <row r="291317" x14ac:dyDescent="0.3"/>
    <row r="291318" x14ac:dyDescent="0.3"/>
    <row r="291319" x14ac:dyDescent="0.3"/>
    <row r="291320" x14ac:dyDescent="0.3"/>
    <row r="291321" x14ac:dyDescent="0.3"/>
    <row r="291322" x14ac:dyDescent="0.3"/>
    <row r="291323" x14ac:dyDescent="0.3"/>
    <row r="291324" x14ac:dyDescent="0.3"/>
    <row r="291325" x14ac:dyDescent="0.3"/>
    <row r="291326" x14ac:dyDescent="0.3"/>
    <row r="291327" x14ac:dyDescent="0.3"/>
    <row r="291328" x14ac:dyDescent="0.3"/>
    <row r="291329" x14ac:dyDescent="0.3"/>
    <row r="291330" x14ac:dyDescent="0.3"/>
    <row r="291331" x14ac:dyDescent="0.3"/>
    <row r="291332" x14ac:dyDescent="0.3"/>
    <row r="291333" x14ac:dyDescent="0.3"/>
    <row r="291334" x14ac:dyDescent="0.3"/>
    <row r="291335" x14ac:dyDescent="0.3"/>
    <row r="291336" x14ac:dyDescent="0.3"/>
    <row r="291337" x14ac:dyDescent="0.3"/>
    <row r="291338" x14ac:dyDescent="0.3"/>
    <row r="291339" x14ac:dyDescent="0.3"/>
    <row r="291340" x14ac:dyDescent="0.3"/>
    <row r="291341" x14ac:dyDescent="0.3"/>
    <row r="291342" x14ac:dyDescent="0.3"/>
    <row r="291343" x14ac:dyDescent="0.3"/>
    <row r="291344" x14ac:dyDescent="0.3"/>
    <row r="291345" x14ac:dyDescent="0.3"/>
    <row r="291346" x14ac:dyDescent="0.3"/>
    <row r="291347" x14ac:dyDescent="0.3"/>
    <row r="291348" x14ac:dyDescent="0.3"/>
    <row r="291349" x14ac:dyDescent="0.3"/>
    <row r="291350" x14ac:dyDescent="0.3"/>
    <row r="291351" x14ac:dyDescent="0.3"/>
    <row r="291352" x14ac:dyDescent="0.3"/>
    <row r="291353" x14ac:dyDescent="0.3"/>
    <row r="291354" x14ac:dyDescent="0.3"/>
    <row r="291355" x14ac:dyDescent="0.3"/>
    <row r="291356" x14ac:dyDescent="0.3"/>
    <row r="291357" x14ac:dyDescent="0.3"/>
    <row r="291358" x14ac:dyDescent="0.3"/>
    <row r="291359" x14ac:dyDescent="0.3"/>
    <row r="291360" x14ac:dyDescent="0.3"/>
    <row r="291361" x14ac:dyDescent="0.3"/>
    <row r="291362" x14ac:dyDescent="0.3"/>
    <row r="291363" x14ac:dyDescent="0.3"/>
    <row r="291364" x14ac:dyDescent="0.3"/>
    <row r="291365" x14ac:dyDescent="0.3"/>
    <row r="291366" x14ac:dyDescent="0.3"/>
    <row r="291367" x14ac:dyDescent="0.3"/>
    <row r="291368" x14ac:dyDescent="0.3"/>
    <row r="291369" x14ac:dyDescent="0.3"/>
    <row r="291370" x14ac:dyDescent="0.3"/>
    <row r="291371" x14ac:dyDescent="0.3"/>
    <row r="291372" x14ac:dyDescent="0.3"/>
    <row r="291373" x14ac:dyDescent="0.3"/>
    <row r="291374" x14ac:dyDescent="0.3"/>
    <row r="291375" x14ac:dyDescent="0.3"/>
    <row r="291376" x14ac:dyDescent="0.3"/>
    <row r="291377" x14ac:dyDescent="0.3"/>
    <row r="291378" x14ac:dyDescent="0.3"/>
    <row r="291379" x14ac:dyDescent="0.3"/>
    <row r="291380" x14ac:dyDescent="0.3"/>
    <row r="291381" x14ac:dyDescent="0.3"/>
    <row r="291382" x14ac:dyDescent="0.3"/>
    <row r="291383" x14ac:dyDescent="0.3"/>
    <row r="291384" x14ac:dyDescent="0.3"/>
    <row r="291385" x14ac:dyDescent="0.3"/>
    <row r="291386" x14ac:dyDescent="0.3"/>
    <row r="291387" x14ac:dyDescent="0.3"/>
    <row r="291388" x14ac:dyDescent="0.3"/>
    <row r="291389" x14ac:dyDescent="0.3"/>
    <row r="291390" x14ac:dyDescent="0.3"/>
    <row r="291391" x14ac:dyDescent="0.3"/>
    <row r="291392" x14ac:dyDescent="0.3"/>
    <row r="291393" x14ac:dyDescent="0.3"/>
    <row r="291394" x14ac:dyDescent="0.3"/>
    <row r="291395" x14ac:dyDescent="0.3"/>
    <row r="291396" x14ac:dyDescent="0.3"/>
    <row r="291397" x14ac:dyDescent="0.3"/>
    <row r="291398" x14ac:dyDescent="0.3"/>
    <row r="291399" x14ac:dyDescent="0.3"/>
    <row r="291400" x14ac:dyDescent="0.3"/>
    <row r="291401" x14ac:dyDescent="0.3"/>
    <row r="291402" x14ac:dyDescent="0.3"/>
    <row r="291403" x14ac:dyDescent="0.3"/>
    <row r="291404" x14ac:dyDescent="0.3"/>
    <row r="291405" x14ac:dyDescent="0.3"/>
    <row r="291406" x14ac:dyDescent="0.3"/>
    <row r="291407" x14ac:dyDescent="0.3"/>
    <row r="291408" x14ac:dyDescent="0.3"/>
    <row r="291409" x14ac:dyDescent="0.3"/>
    <row r="291410" x14ac:dyDescent="0.3"/>
    <row r="291411" x14ac:dyDescent="0.3"/>
    <row r="291412" x14ac:dyDescent="0.3"/>
    <row r="291413" x14ac:dyDescent="0.3"/>
    <row r="291414" x14ac:dyDescent="0.3"/>
    <row r="291415" x14ac:dyDescent="0.3"/>
    <row r="291416" x14ac:dyDescent="0.3"/>
    <row r="291417" x14ac:dyDescent="0.3"/>
    <row r="291418" x14ac:dyDescent="0.3"/>
    <row r="291419" x14ac:dyDescent="0.3"/>
    <row r="291420" x14ac:dyDescent="0.3"/>
    <row r="291421" x14ac:dyDescent="0.3"/>
    <row r="291422" x14ac:dyDescent="0.3"/>
    <row r="291423" x14ac:dyDescent="0.3"/>
    <row r="291424" x14ac:dyDescent="0.3"/>
    <row r="291425" x14ac:dyDescent="0.3"/>
    <row r="291426" x14ac:dyDescent="0.3"/>
    <row r="291427" x14ac:dyDescent="0.3"/>
    <row r="291428" x14ac:dyDescent="0.3"/>
    <row r="291429" x14ac:dyDescent="0.3"/>
    <row r="291430" x14ac:dyDescent="0.3"/>
    <row r="291431" x14ac:dyDescent="0.3"/>
    <row r="291432" x14ac:dyDescent="0.3"/>
    <row r="291433" x14ac:dyDescent="0.3"/>
    <row r="291434" x14ac:dyDescent="0.3"/>
    <row r="291435" x14ac:dyDescent="0.3"/>
    <row r="291436" x14ac:dyDescent="0.3"/>
    <row r="291437" x14ac:dyDescent="0.3"/>
    <row r="291438" x14ac:dyDescent="0.3"/>
    <row r="291439" x14ac:dyDescent="0.3"/>
    <row r="291440" x14ac:dyDescent="0.3"/>
    <row r="291441" x14ac:dyDescent="0.3"/>
    <row r="291442" x14ac:dyDescent="0.3"/>
    <row r="291443" x14ac:dyDescent="0.3"/>
    <row r="291444" x14ac:dyDescent="0.3"/>
    <row r="291445" x14ac:dyDescent="0.3"/>
    <row r="291446" x14ac:dyDescent="0.3"/>
    <row r="291447" x14ac:dyDescent="0.3"/>
    <row r="291448" x14ac:dyDescent="0.3"/>
    <row r="291449" x14ac:dyDescent="0.3"/>
    <row r="291450" x14ac:dyDescent="0.3"/>
    <row r="291451" x14ac:dyDescent="0.3"/>
    <row r="291452" x14ac:dyDescent="0.3"/>
    <row r="291453" x14ac:dyDescent="0.3"/>
    <row r="291454" x14ac:dyDescent="0.3"/>
    <row r="291455" x14ac:dyDescent="0.3"/>
    <row r="291456" x14ac:dyDescent="0.3"/>
    <row r="291457" x14ac:dyDescent="0.3"/>
    <row r="291458" x14ac:dyDescent="0.3"/>
    <row r="291459" x14ac:dyDescent="0.3"/>
    <row r="291460" x14ac:dyDescent="0.3"/>
    <row r="291461" x14ac:dyDescent="0.3"/>
    <row r="291462" x14ac:dyDescent="0.3"/>
    <row r="291463" x14ac:dyDescent="0.3"/>
    <row r="291464" x14ac:dyDescent="0.3"/>
    <row r="291465" x14ac:dyDescent="0.3"/>
    <row r="291466" x14ac:dyDescent="0.3"/>
    <row r="291467" x14ac:dyDescent="0.3"/>
    <row r="291468" x14ac:dyDescent="0.3"/>
    <row r="291469" x14ac:dyDescent="0.3"/>
    <row r="291470" x14ac:dyDescent="0.3"/>
    <row r="291471" x14ac:dyDescent="0.3"/>
    <row r="291472" x14ac:dyDescent="0.3"/>
    <row r="291473" x14ac:dyDescent="0.3"/>
    <row r="291474" x14ac:dyDescent="0.3"/>
    <row r="291475" x14ac:dyDescent="0.3"/>
    <row r="291476" x14ac:dyDescent="0.3"/>
    <row r="291477" x14ac:dyDescent="0.3"/>
    <row r="291478" x14ac:dyDescent="0.3"/>
    <row r="291479" x14ac:dyDescent="0.3"/>
    <row r="291480" x14ac:dyDescent="0.3"/>
    <row r="291481" x14ac:dyDescent="0.3"/>
    <row r="291482" x14ac:dyDescent="0.3"/>
    <row r="291483" x14ac:dyDescent="0.3"/>
    <row r="291484" x14ac:dyDescent="0.3"/>
    <row r="291485" x14ac:dyDescent="0.3"/>
    <row r="291486" x14ac:dyDescent="0.3"/>
    <row r="291487" x14ac:dyDescent="0.3"/>
    <row r="291488" x14ac:dyDescent="0.3"/>
    <row r="291489" x14ac:dyDescent="0.3"/>
    <row r="291490" x14ac:dyDescent="0.3"/>
    <row r="291491" x14ac:dyDescent="0.3"/>
    <row r="291492" x14ac:dyDescent="0.3"/>
    <row r="291493" x14ac:dyDescent="0.3"/>
    <row r="291494" x14ac:dyDescent="0.3"/>
    <row r="291495" x14ac:dyDescent="0.3"/>
    <row r="291496" x14ac:dyDescent="0.3"/>
    <row r="291497" x14ac:dyDescent="0.3"/>
    <row r="291498" x14ac:dyDescent="0.3"/>
    <row r="291499" x14ac:dyDescent="0.3"/>
    <row r="291500" x14ac:dyDescent="0.3"/>
    <row r="291501" x14ac:dyDescent="0.3"/>
    <row r="291502" x14ac:dyDescent="0.3"/>
    <row r="291503" x14ac:dyDescent="0.3"/>
    <row r="291504" x14ac:dyDescent="0.3"/>
    <row r="291505" x14ac:dyDescent="0.3"/>
    <row r="291506" x14ac:dyDescent="0.3"/>
    <row r="291507" x14ac:dyDescent="0.3"/>
    <row r="291508" x14ac:dyDescent="0.3"/>
    <row r="291509" x14ac:dyDescent="0.3"/>
    <row r="291510" x14ac:dyDescent="0.3"/>
    <row r="291511" x14ac:dyDescent="0.3"/>
    <row r="291512" x14ac:dyDescent="0.3"/>
    <row r="291513" x14ac:dyDescent="0.3"/>
    <row r="291514" x14ac:dyDescent="0.3"/>
    <row r="291515" x14ac:dyDescent="0.3"/>
    <row r="291516" x14ac:dyDescent="0.3"/>
    <row r="291517" x14ac:dyDescent="0.3"/>
    <row r="291518" x14ac:dyDescent="0.3"/>
    <row r="291519" x14ac:dyDescent="0.3"/>
    <row r="291520" x14ac:dyDescent="0.3"/>
    <row r="291521" x14ac:dyDescent="0.3"/>
    <row r="291522" x14ac:dyDescent="0.3"/>
    <row r="291523" x14ac:dyDescent="0.3"/>
    <row r="291524" x14ac:dyDescent="0.3"/>
    <row r="291525" x14ac:dyDescent="0.3"/>
    <row r="291526" x14ac:dyDescent="0.3"/>
    <row r="291527" x14ac:dyDescent="0.3"/>
    <row r="291528" x14ac:dyDescent="0.3"/>
    <row r="291529" x14ac:dyDescent="0.3"/>
    <row r="291530" x14ac:dyDescent="0.3"/>
    <row r="291531" x14ac:dyDescent="0.3"/>
    <row r="291532" x14ac:dyDescent="0.3"/>
    <row r="291533" x14ac:dyDescent="0.3"/>
    <row r="291534" x14ac:dyDescent="0.3"/>
    <row r="291535" x14ac:dyDescent="0.3"/>
    <row r="291536" x14ac:dyDescent="0.3"/>
    <row r="291537" x14ac:dyDescent="0.3"/>
    <row r="291538" x14ac:dyDescent="0.3"/>
    <row r="291539" x14ac:dyDescent="0.3"/>
    <row r="291540" x14ac:dyDescent="0.3"/>
    <row r="291541" x14ac:dyDescent="0.3"/>
    <row r="291542" x14ac:dyDescent="0.3"/>
    <row r="291543" x14ac:dyDescent="0.3"/>
    <row r="291544" x14ac:dyDescent="0.3"/>
    <row r="291545" x14ac:dyDescent="0.3"/>
    <row r="291546" x14ac:dyDescent="0.3"/>
    <row r="291547" x14ac:dyDescent="0.3"/>
    <row r="291548" x14ac:dyDescent="0.3"/>
    <row r="291549" x14ac:dyDescent="0.3"/>
    <row r="291550" x14ac:dyDescent="0.3"/>
    <row r="291551" x14ac:dyDescent="0.3"/>
    <row r="291552" x14ac:dyDescent="0.3"/>
    <row r="291553" x14ac:dyDescent="0.3"/>
    <row r="291554" x14ac:dyDescent="0.3"/>
    <row r="291555" x14ac:dyDescent="0.3"/>
    <row r="291556" x14ac:dyDescent="0.3"/>
    <row r="291557" x14ac:dyDescent="0.3"/>
    <row r="291558" x14ac:dyDescent="0.3"/>
    <row r="291559" x14ac:dyDescent="0.3"/>
    <row r="291560" x14ac:dyDescent="0.3"/>
    <row r="291561" x14ac:dyDescent="0.3"/>
    <row r="291562" x14ac:dyDescent="0.3"/>
    <row r="291563" x14ac:dyDescent="0.3"/>
    <row r="291564" x14ac:dyDescent="0.3"/>
    <row r="291565" x14ac:dyDescent="0.3"/>
    <row r="291566" x14ac:dyDescent="0.3"/>
    <row r="291567" x14ac:dyDescent="0.3"/>
    <row r="291568" x14ac:dyDescent="0.3"/>
    <row r="291569" x14ac:dyDescent="0.3"/>
    <row r="291570" x14ac:dyDescent="0.3"/>
    <row r="291571" x14ac:dyDescent="0.3"/>
    <row r="291572" x14ac:dyDescent="0.3"/>
    <row r="291573" x14ac:dyDescent="0.3"/>
    <row r="291574" x14ac:dyDescent="0.3"/>
    <row r="291575" x14ac:dyDescent="0.3"/>
    <row r="291576" x14ac:dyDescent="0.3"/>
    <row r="291577" x14ac:dyDescent="0.3"/>
    <row r="291578" x14ac:dyDescent="0.3"/>
    <row r="291579" x14ac:dyDescent="0.3"/>
    <row r="291580" x14ac:dyDescent="0.3"/>
    <row r="291581" x14ac:dyDescent="0.3"/>
    <row r="291582" x14ac:dyDescent="0.3"/>
    <row r="291583" x14ac:dyDescent="0.3"/>
    <row r="291584" x14ac:dyDescent="0.3"/>
    <row r="291585" x14ac:dyDescent="0.3"/>
    <row r="291586" x14ac:dyDescent="0.3"/>
    <row r="291587" x14ac:dyDescent="0.3"/>
    <row r="291588" x14ac:dyDescent="0.3"/>
    <row r="291589" x14ac:dyDescent="0.3"/>
    <row r="291590" x14ac:dyDescent="0.3"/>
    <row r="291591" x14ac:dyDescent="0.3"/>
    <row r="291592" x14ac:dyDescent="0.3"/>
    <row r="291593" x14ac:dyDescent="0.3"/>
    <row r="291594" x14ac:dyDescent="0.3"/>
    <row r="291595" x14ac:dyDescent="0.3"/>
    <row r="291596" x14ac:dyDescent="0.3"/>
    <row r="291597" x14ac:dyDescent="0.3"/>
    <row r="291598" x14ac:dyDescent="0.3"/>
    <row r="291599" x14ac:dyDescent="0.3"/>
    <row r="291600" x14ac:dyDescent="0.3"/>
    <row r="291601" x14ac:dyDescent="0.3"/>
    <row r="291602" x14ac:dyDescent="0.3"/>
    <row r="291603" x14ac:dyDescent="0.3"/>
    <row r="291604" x14ac:dyDescent="0.3"/>
    <row r="291605" x14ac:dyDescent="0.3"/>
    <row r="291606" x14ac:dyDescent="0.3"/>
    <row r="291607" x14ac:dyDescent="0.3"/>
    <row r="291608" x14ac:dyDescent="0.3"/>
    <row r="291609" x14ac:dyDescent="0.3"/>
    <row r="291610" x14ac:dyDescent="0.3"/>
    <row r="291611" x14ac:dyDescent="0.3"/>
    <row r="291612" x14ac:dyDescent="0.3"/>
    <row r="291613" x14ac:dyDescent="0.3"/>
    <row r="291614" x14ac:dyDescent="0.3"/>
    <row r="291615" x14ac:dyDescent="0.3"/>
    <row r="291616" x14ac:dyDescent="0.3"/>
    <row r="291617" x14ac:dyDescent="0.3"/>
    <row r="291618" x14ac:dyDescent="0.3"/>
    <row r="291619" x14ac:dyDescent="0.3"/>
    <row r="291620" x14ac:dyDescent="0.3"/>
    <row r="291621" x14ac:dyDescent="0.3"/>
    <row r="291622" x14ac:dyDescent="0.3"/>
    <row r="291623" x14ac:dyDescent="0.3"/>
    <row r="291624" x14ac:dyDescent="0.3"/>
    <row r="291625" x14ac:dyDescent="0.3"/>
    <row r="291626" x14ac:dyDescent="0.3"/>
    <row r="291627" x14ac:dyDescent="0.3"/>
    <row r="291628" x14ac:dyDescent="0.3"/>
    <row r="291629" x14ac:dyDescent="0.3"/>
    <row r="291630" x14ac:dyDescent="0.3"/>
    <row r="291631" x14ac:dyDescent="0.3"/>
    <row r="291632" x14ac:dyDescent="0.3"/>
    <row r="291633" x14ac:dyDescent="0.3"/>
    <row r="291634" x14ac:dyDescent="0.3"/>
    <row r="291635" x14ac:dyDescent="0.3"/>
    <row r="291636" x14ac:dyDescent="0.3"/>
    <row r="291637" x14ac:dyDescent="0.3"/>
    <row r="291638" x14ac:dyDescent="0.3"/>
    <row r="291639" x14ac:dyDescent="0.3"/>
    <row r="291640" x14ac:dyDescent="0.3"/>
    <row r="291641" x14ac:dyDescent="0.3"/>
    <row r="291642" x14ac:dyDescent="0.3"/>
    <row r="291643" x14ac:dyDescent="0.3"/>
    <row r="291644" x14ac:dyDescent="0.3"/>
    <row r="291645" x14ac:dyDescent="0.3"/>
    <row r="291646" x14ac:dyDescent="0.3"/>
    <row r="291647" x14ac:dyDescent="0.3"/>
    <row r="291648" x14ac:dyDescent="0.3"/>
    <row r="291649" x14ac:dyDescent="0.3"/>
    <row r="291650" x14ac:dyDescent="0.3"/>
    <row r="291651" x14ac:dyDescent="0.3"/>
    <row r="291652" x14ac:dyDescent="0.3"/>
    <row r="291653" x14ac:dyDescent="0.3"/>
    <row r="291654" x14ac:dyDescent="0.3"/>
    <row r="291655" x14ac:dyDescent="0.3"/>
    <row r="291656" x14ac:dyDescent="0.3"/>
    <row r="291657" x14ac:dyDescent="0.3"/>
    <row r="291658" x14ac:dyDescent="0.3"/>
    <row r="291659" x14ac:dyDescent="0.3"/>
    <row r="291660" x14ac:dyDescent="0.3"/>
    <row r="291661" x14ac:dyDescent="0.3"/>
    <row r="291662" x14ac:dyDescent="0.3"/>
    <row r="291663" x14ac:dyDescent="0.3"/>
    <row r="291664" x14ac:dyDescent="0.3"/>
    <row r="291665" x14ac:dyDescent="0.3"/>
    <row r="291666" x14ac:dyDescent="0.3"/>
    <row r="291667" x14ac:dyDescent="0.3"/>
    <row r="291668" x14ac:dyDescent="0.3"/>
    <row r="291669" x14ac:dyDescent="0.3"/>
    <row r="291670" x14ac:dyDescent="0.3"/>
    <row r="291671" x14ac:dyDescent="0.3"/>
    <row r="291672" x14ac:dyDescent="0.3"/>
    <row r="291673" x14ac:dyDescent="0.3"/>
    <row r="291674" x14ac:dyDescent="0.3"/>
    <row r="291675" x14ac:dyDescent="0.3"/>
    <row r="291676" x14ac:dyDescent="0.3"/>
    <row r="291677" x14ac:dyDescent="0.3"/>
    <row r="291678" x14ac:dyDescent="0.3"/>
    <row r="291679" x14ac:dyDescent="0.3"/>
    <row r="291680" x14ac:dyDescent="0.3"/>
    <row r="291681" x14ac:dyDescent="0.3"/>
    <row r="291682" x14ac:dyDescent="0.3"/>
    <row r="291683" x14ac:dyDescent="0.3"/>
    <row r="291684" x14ac:dyDescent="0.3"/>
    <row r="291685" x14ac:dyDescent="0.3"/>
    <row r="291686" x14ac:dyDescent="0.3"/>
    <row r="291687" x14ac:dyDescent="0.3"/>
    <row r="291688" x14ac:dyDescent="0.3"/>
    <row r="291689" x14ac:dyDescent="0.3"/>
    <row r="291690" x14ac:dyDescent="0.3"/>
    <row r="291691" x14ac:dyDescent="0.3"/>
    <row r="291692" x14ac:dyDescent="0.3"/>
    <row r="291693" x14ac:dyDescent="0.3"/>
    <row r="291694" x14ac:dyDescent="0.3"/>
    <row r="291695" x14ac:dyDescent="0.3"/>
    <row r="291696" x14ac:dyDescent="0.3"/>
    <row r="291697" x14ac:dyDescent="0.3"/>
    <row r="291698" x14ac:dyDescent="0.3"/>
    <row r="291699" x14ac:dyDescent="0.3"/>
    <row r="291700" x14ac:dyDescent="0.3"/>
    <row r="291701" x14ac:dyDescent="0.3"/>
    <row r="291702" x14ac:dyDescent="0.3"/>
    <row r="291703" x14ac:dyDescent="0.3"/>
    <row r="291704" x14ac:dyDescent="0.3"/>
    <row r="291705" x14ac:dyDescent="0.3"/>
    <row r="291706" x14ac:dyDescent="0.3"/>
    <row r="291707" x14ac:dyDescent="0.3"/>
    <row r="291708" x14ac:dyDescent="0.3"/>
    <row r="291709" x14ac:dyDescent="0.3"/>
    <row r="291710" x14ac:dyDescent="0.3"/>
    <row r="291711" x14ac:dyDescent="0.3"/>
    <row r="291712" x14ac:dyDescent="0.3"/>
    <row r="291713" x14ac:dyDescent="0.3"/>
    <row r="291714" x14ac:dyDescent="0.3"/>
    <row r="291715" x14ac:dyDescent="0.3"/>
    <row r="291716" x14ac:dyDescent="0.3"/>
    <row r="291717" x14ac:dyDescent="0.3"/>
    <row r="291718" x14ac:dyDescent="0.3"/>
    <row r="291719" x14ac:dyDescent="0.3"/>
    <row r="291720" x14ac:dyDescent="0.3"/>
    <row r="291721" x14ac:dyDescent="0.3"/>
    <row r="291722" x14ac:dyDescent="0.3"/>
    <row r="291723" x14ac:dyDescent="0.3"/>
    <row r="291724" x14ac:dyDescent="0.3"/>
    <row r="291725" x14ac:dyDescent="0.3"/>
    <row r="291726" x14ac:dyDescent="0.3"/>
    <row r="291727" x14ac:dyDescent="0.3"/>
    <row r="291728" x14ac:dyDescent="0.3"/>
    <row r="291729" x14ac:dyDescent="0.3"/>
    <row r="291730" x14ac:dyDescent="0.3"/>
    <row r="291731" x14ac:dyDescent="0.3"/>
    <row r="291732" x14ac:dyDescent="0.3"/>
    <row r="291733" x14ac:dyDescent="0.3"/>
    <row r="291734" x14ac:dyDescent="0.3"/>
    <row r="291735" x14ac:dyDescent="0.3"/>
    <row r="291736" x14ac:dyDescent="0.3"/>
    <row r="291737" x14ac:dyDescent="0.3"/>
    <row r="291738" x14ac:dyDescent="0.3"/>
    <row r="291739" x14ac:dyDescent="0.3"/>
    <row r="291740" x14ac:dyDescent="0.3"/>
    <row r="291741" x14ac:dyDescent="0.3"/>
    <row r="291742" x14ac:dyDescent="0.3"/>
    <row r="291743" x14ac:dyDescent="0.3"/>
    <row r="291744" x14ac:dyDescent="0.3"/>
    <row r="291745" x14ac:dyDescent="0.3"/>
    <row r="291746" x14ac:dyDescent="0.3"/>
    <row r="291747" x14ac:dyDescent="0.3"/>
    <row r="291748" x14ac:dyDescent="0.3"/>
    <row r="291749" x14ac:dyDescent="0.3"/>
    <row r="291750" x14ac:dyDescent="0.3"/>
    <row r="291751" x14ac:dyDescent="0.3"/>
    <row r="291752" x14ac:dyDescent="0.3"/>
    <row r="291753" x14ac:dyDescent="0.3"/>
    <row r="291754" x14ac:dyDescent="0.3"/>
    <row r="291755" x14ac:dyDescent="0.3"/>
    <row r="291756" x14ac:dyDescent="0.3"/>
    <row r="291757" x14ac:dyDescent="0.3"/>
    <row r="291758" x14ac:dyDescent="0.3"/>
    <row r="291759" x14ac:dyDescent="0.3"/>
    <row r="291760" x14ac:dyDescent="0.3"/>
    <row r="291761" x14ac:dyDescent="0.3"/>
    <row r="291762" x14ac:dyDescent="0.3"/>
    <row r="291763" x14ac:dyDescent="0.3"/>
    <row r="291764" x14ac:dyDescent="0.3"/>
    <row r="291765" x14ac:dyDescent="0.3"/>
    <row r="291766" x14ac:dyDescent="0.3"/>
    <row r="291767" x14ac:dyDescent="0.3"/>
    <row r="291768" x14ac:dyDescent="0.3"/>
    <row r="291769" x14ac:dyDescent="0.3"/>
    <row r="291770" x14ac:dyDescent="0.3"/>
    <row r="291771" x14ac:dyDescent="0.3"/>
    <row r="291772" x14ac:dyDescent="0.3"/>
    <row r="291773" x14ac:dyDescent="0.3"/>
    <row r="291774" x14ac:dyDescent="0.3"/>
    <row r="291775" x14ac:dyDescent="0.3"/>
    <row r="291776" x14ac:dyDescent="0.3"/>
    <row r="291777" x14ac:dyDescent="0.3"/>
    <row r="291778" x14ac:dyDescent="0.3"/>
    <row r="291779" x14ac:dyDescent="0.3"/>
    <row r="291780" x14ac:dyDescent="0.3"/>
    <row r="291781" x14ac:dyDescent="0.3"/>
    <row r="291782" x14ac:dyDescent="0.3"/>
    <row r="291783" x14ac:dyDescent="0.3"/>
    <row r="291784" x14ac:dyDescent="0.3"/>
    <row r="291785" x14ac:dyDescent="0.3"/>
    <row r="291786" x14ac:dyDescent="0.3"/>
    <row r="291787" x14ac:dyDescent="0.3"/>
    <row r="291788" x14ac:dyDescent="0.3"/>
    <row r="291789" x14ac:dyDescent="0.3"/>
    <row r="291790" x14ac:dyDescent="0.3"/>
    <row r="291791" x14ac:dyDescent="0.3"/>
    <row r="291792" x14ac:dyDescent="0.3"/>
    <row r="291793" x14ac:dyDescent="0.3"/>
    <row r="291794" x14ac:dyDescent="0.3"/>
    <row r="291795" x14ac:dyDescent="0.3"/>
    <row r="291796" x14ac:dyDescent="0.3"/>
    <row r="291797" x14ac:dyDescent="0.3"/>
    <row r="291798" x14ac:dyDescent="0.3"/>
    <row r="291799" x14ac:dyDescent="0.3"/>
    <row r="291800" x14ac:dyDescent="0.3"/>
    <row r="291801" x14ac:dyDescent="0.3"/>
    <row r="291802" x14ac:dyDescent="0.3"/>
    <row r="291803" x14ac:dyDescent="0.3"/>
    <row r="291804" x14ac:dyDescent="0.3"/>
    <row r="291805" x14ac:dyDescent="0.3"/>
    <row r="291806" x14ac:dyDescent="0.3"/>
    <row r="291807" x14ac:dyDescent="0.3"/>
    <row r="291808" x14ac:dyDescent="0.3"/>
    <row r="291809" x14ac:dyDescent="0.3"/>
    <row r="291810" x14ac:dyDescent="0.3"/>
    <row r="291811" x14ac:dyDescent="0.3"/>
    <row r="291812" x14ac:dyDescent="0.3"/>
    <row r="291813" x14ac:dyDescent="0.3"/>
    <row r="291814" x14ac:dyDescent="0.3"/>
    <row r="291815" x14ac:dyDescent="0.3"/>
    <row r="291816" x14ac:dyDescent="0.3"/>
    <row r="291817" x14ac:dyDescent="0.3"/>
    <row r="291818" x14ac:dyDescent="0.3"/>
    <row r="291819" x14ac:dyDescent="0.3"/>
    <row r="291820" x14ac:dyDescent="0.3"/>
    <row r="291821" x14ac:dyDescent="0.3"/>
    <row r="291822" x14ac:dyDescent="0.3"/>
    <row r="291823" x14ac:dyDescent="0.3"/>
    <row r="291824" x14ac:dyDescent="0.3"/>
    <row r="291825" x14ac:dyDescent="0.3"/>
    <row r="291826" x14ac:dyDescent="0.3"/>
    <row r="291827" x14ac:dyDescent="0.3"/>
    <row r="291828" x14ac:dyDescent="0.3"/>
    <row r="291829" x14ac:dyDescent="0.3"/>
    <row r="291830" x14ac:dyDescent="0.3"/>
    <row r="291831" x14ac:dyDescent="0.3"/>
    <row r="291832" x14ac:dyDescent="0.3"/>
    <row r="291833" x14ac:dyDescent="0.3"/>
    <row r="291834" x14ac:dyDescent="0.3"/>
    <row r="291835" x14ac:dyDescent="0.3"/>
    <row r="291836" x14ac:dyDescent="0.3"/>
    <row r="291837" x14ac:dyDescent="0.3"/>
    <row r="291838" x14ac:dyDescent="0.3"/>
    <row r="291839" x14ac:dyDescent="0.3"/>
    <row r="291840" x14ac:dyDescent="0.3"/>
    <row r="291841" x14ac:dyDescent="0.3"/>
    <row r="291842" x14ac:dyDescent="0.3"/>
    <row r="291843" x14ac:dyDescent="0.3"/>
    <row r="291844" x14ac:dyDescent="0.3"/>
    <row r="291845" x14ac:dyDescent="0.3"/>
    <row r="291846" x14ac:dyDescent="0.3"/>
    <row r="291847" x14ac:dyDescent="0.3"/>
    <row r="291848" x14ac:dyDescent="0.3"/>
    <row r="291849" x14ac:dyDescent="0.3"/>
    <row r="291850" x14ac:dyDescent="0.3"/>
    <row r="291851" x14ac:dyDescent="0.3"/>
    <row r="291852" x14ac:dyDescent="0.3"/>
    <row r="291853" x14ac:dyDescent="0.3"/>
    <row r="291854" x14ac:dyDescent="0.3"/>
    <row r="291855" x14ac:dyDescent="0.3"/>
    <row r="291856" x14ac:dyDescent="0.3"/>
    <row r="291857" x14ac:dyDescent="0.3"/>
    <row r="291858" x14ac:dyDescent="0.3"/>
    <row r="291859" x14ac:dyDescent="0.3"/>
    <row r="291860" x14ac:dyDescent="0.3"/>
    <row r="291861" x14ac:dyDescent="0.3"/>
    <row r="291862" x14ac:dyDescent="0.3"/>
    <row r="291863" x14ac:dyDescent="0.3"/>
    <row r="291864" x14ac:dyDescent="0.3"/>
    <row r="291865" x14ac:dyDescent="0.3"/>
    <row r="291866" x14ac:dyDescent="0.3"/>
    <row r="291867" x14ac:dyDescent="0.3"/>
    <row r="291868" x14ac:dyDescent="0.3"/>
    <row r="291869" x14ac:dyDescent="0.3"/>
    <row r="291870" x14ac:dyDescent="0.3"/>
    <row r="291871" x14ac:dyDescent="0.3"/>
    <row r="291872" x14ac:dyDescent="0.3"/>
    <row r="291873" x14ac:dyDescent="0.3"/>
    <row r="291874" x14ac:dyDescent="0.3"/>
    <row r="291875" x14ac:dyDescent="0.3"/>
    <row r="291876" x14ac:dyDescent="0.3"/>
    <row r="291877" x14ac:dyDescent="0.3"/>
    <row r="291878" x14ac:dyDescent="0.3"/>
    <row r="291879" x14ac:dyDescent="0.3"/>
    <row r="291880" x14ac:dyDescent="0.3"/>
    <row r="291881" x14ac:dyDescent="0.3"/>
    <row r="291882" x14ac:dyDescent="0.3"/>
    <row r="291883" x14ac:dyDescent="0.3"/>
    <row r="291884" x14ac:dyDescent="0.3"/>
    <row r="291885" x14ac:dyDescent="0.3"/>
    <row r="291886" x14ac:dyDescent="0.3"/>
    <row r="291887" x14ac:dyDescent="0.3"/>
    <row r="291888" x14ac:dyDescent="0.3"/>
    <row r="291889" x14ac:dyDescent="0.3"/>
    <row r="291890" x14ac:dyDescent="0.3"/>
    <row r="291891" x14ac:dyDescent="0.3"/>
    <row r="291892" x14ac:dyDescent="0.3"/>
    <row r="291893" x14ac:dyDescent="0.3"/>
    <row r="291894" x14ac:dyDescent="0.3"/>
    <row r="291895" x14ac:dyDescent="0.3"/>
    <row r="291896" x14ac:dyDescent="0.3"/>
    <row r="291897" x14ac:dyDescent="0.3"/>
    <row r="291898" x14ac:dyDescent="0.3"/>
    <row r="291899" x14ac:dyDescent="0.3"/>
    <row r="291900" x14ac:dyDescent="0.3"/>
    <row r="291901" x14ac:dyDescent="0.3"/>
    <row r="291902" x14ac:dyDescent="0.3"/>
    <row r="291903" x14ac:dyDescent="0.3"/>
    <row r="291904" x14ac:dyDescent="0.3"/>
    <row r="291905" x14ac:dyDescent="0.3"/>
    <row r="291906" x14ac:dyDescent="0.3"/>
    <row r="291907" x14ac:dyDescent="0.3"/>
    <row r="291908" x14ac:dyDescent="0.3"/>
    <row r="291909" x14ac:dyDescent="0.3"/>
    <row r="291910" x14ac:dyDescent="0.3"/>
    <row r="291911" x14ac:dyDescent="0.3"/>
    <row r="291912" x14ac:dyDescent="0.3"/>
    <row r="291913" x14ac:dyDescent="0.3"/>
    <row r="291914" x14ac:dyDescent="0.3"/>
    <row r="291915" x14ac:dyDescent="0.3"/>
    <row r="291916" x14ac:dyDescent="0.3"/>
    <row r="291917" x14ac:dyDescent="0.3"/>
    <row r="291918" x14ac:dyDescent="0.3"/>
    <row r="291919" x14ac:dyDescent="0.3"/>
    <row r="291920" x14ac:dyDescent="0.3"/>
    <row r="291921" x14ac:dyDescent="0.3"/>
    <row r="291922" x14ac:dyDescent="0.3"/>
    <row r="291923" x14ac:dyDescent="0.3"/>
    <row r="291924" x14ac:dyDescent="0.3"/>
    <row r="291925" x14ac:dyDescent="0.3"/>
    <row r="291926" x14ac:dyDescent="0.3"/>
    <row r="291927" x14ac:dyDescent="0.3"/>
    <row r="291928" x14ac:dyDescent="0.3"/>
    <row r="291929" x14ac:dyDescent="0.3"/>
    <row r="291930" x14ac:dyDescent="0.3"/>
    <row r="291931" x14ac:dyDescent="0.3"/>
    <row r="291932" x14ac:dyDescent="0.3"/>
    <row r="291933" x14ac:dyDescent="0.3"/>
    <row r="291934" x14ac:dyDescent="0.3"/>
    <row r="291935" x14ac:dyDescent="0.3"/>
    <row r="291936" x14ac:dyDescent="0.3"/>
    <row r="291937" x14ac:dyDescent="0.3"/>
    <row r="291938" x14ac:dyDescent="0.3"/>
    <row r="291939" x14ac:dyDescent="0.3"/>
    <row r="291940" x14ac:dyDescent="0.3"/>
    <row r="291941" x14ac:dyDescent="0.3"/>
    <row r="291942" x14ac:dyDescent="0.3"/>
    <row r="291943" x14ac:dyDescent="0.3"/>
    <row r="291944" x14ac:dyDescent="0.3"/>
    <row r="291945" x14ac:dyDescent="0.3"/>
    <row r="291946" x14ac:dyDescent="0.3"/>
    <row r="291947" x14ac:dyDescent="0.3"/>
    <row r="291948" x14ac:dyDescent="0.3"/>
    <row r="291949" x14ac:dyDescent="0.3"/>
    <row r="291950" x14ac:dyDescent="0.3"/>
    <row r="291951" x14ac:dyDescent="0.3"/>
    <row r="291952" x14ac:dyDescent="0.3"/>
    <row r="291953" x14ac:dyDescent="0.3"/>
    <row r="291954" x14ac:dyDescent="0.3"/>
    <row r="291955" x14ac:dyDescent="0.3"/>
    <row r="291956" x14ac:dyDescent="0.3"/>
    <row r="291957" x14ac:dyDescent="0.3"/>
    <row r="291958" x14ac:dyDescent="0.3"/>
    <row r="291959" x14ac:dyDescent="0.3"/>
    <row r="291960" x14ac:dyDescent="0.3"/>
    <row r="291961" x14ac:dyDescent="0.3"/>
    <row r="291962" x14ac:dyDescent="0.3"/>
    <row r="291963" x14ac:dyDescent="0.3"/>
    <row r="291964" x14ac:dyDescent="0.3"/>
    <row r="291965" x14ac:dyDescent="0.3"/>
    <row r="291966" x14ac:dyDescent="0.3"/>
    <row r="291967" x14ac:dyDescent="0.3"/>
    <row r="291968" x14ac:dyDescent="0.3"/>
    <row r="291969" x14ac:dyDescent="0.3"/>
    <row r="291970" x14ac:dyDescent="0.3"/>
    <row r="291971" x14ac:dyDescent="0.3"/>
    <row r="291972" x14ac:dyDescent="0.3"/>
    <row r="291973" x14ac:dyDescent="0.3"/>
    <row r="291974" x14ac:dyDescent="0.3"/>
    <row r="291975" x14ac:dyDescent="0.3"/>
    <row r="291976" x14ac:dyDescent="0.3"/>
    <row r="291977" x14ac:dyDescent="0.3"/>
    <row r="291978" x14ac:dyDescent="0.3"/>
    <row r="291979" x14ac:dyDescent="0.3"/>
    <row r="291980" x14ac:dyDescent="0.3"/>
    <row r="291981" x14ac:dyDescent="0.3"/>
    <row r="291982" x14ac:dyDescent="0.3"/>
    <row r="291983" x14ac:dyDescent="0.3"/>
    <row r="291984" x14ac:dyDescent="0.3"/>
    <row r="291985" x14ac:dyDescent="0.3"/>
    <row r="291986" x14ac:dyDescent="0.3"/>
    <row r="291987" x14ac:dyDescent="0.3"/>
    <row r="291988" x14ac:dyDescent="0.3"/>
    <row r="291989" x14ac:dyDescent="0.3"/>
    <row r="291990" x14ac:dyDescent="0.3"/>
    <row r="291991" x14ac:dyDescent="0.3"/>
    <row r="291992" x14ac:dyDescent="0.3"/>
    <row r="291993" x14ac:dyDescent="0.3"/>
    <row r="291994" x14ac:dyDescent="0.3"/>
    <row r="291995" x14ac:dyDescent="0.3"/>
    <row r="291996" x14ac:dyDescent="0.3"/>
    <row r="291997" x14ac:dyDescent="0.3"/>
    <row r="291998" x14ac:dyDescent="0.3"/>
    <row r="291999" x14ac:dyDescent="0.3"/>
    <row r="292000" x14ac:dyDescent="0.3"/>
    <row r="292001" x14ac:dyDescent="0.3"/>
    <row r="292002" x14ac:dyDescent="0.3"/>
    <row r="292003" x14ac:dyDescent="0.3"/>
    <row r="292004" x14ac:dyDescent="0.3"/>
    <row r="292005" x14ac:dyDescent="0.3"/>
    <row r="292006" x14ac:dyDescent="0.3"/>
    <row r="292007" x14ac:dyDescent="0.3"/>
    <row r="292008" x14ac:dyDescent="0.3"/>
    <row r="292009" x14ac:dyDescent="0.3"/>
    <row r="292010" x14ac:dyDescent="0.3"/>
    <row r="292011" x14ac:dyDescent="0.3"/>
    <row r="292012" x14ac:dyDescent="0.3"/>
    <row r="292013" x14ac:dyDescent="0.3"/>
    <row r="292014" x14ac:dyDescent="0.3"/>
    <row r="292015" x14ac:dyDescent="0.3"/>
    <row r="292016" x14ac:dyDescent="0.3"/>
    <row r="292017" x14ac:dyDescent="0.3"/>
    <row r="292018" x14ac:dyDescent="0.3"/>
    <row r="292019" x14ac:dyDescent="0.3"/>
    <row r="292020" x14ac:dyDescent="0.3"/>
    <row r="292021" x14ac:dyDescent="0.3"/>
    <row r="292022" x14ac:dyDescent="0.3"/>
    <row r="292023" x14ac:dyDescent="0.3"/>
    <row r="292024" x14ac:dyDescent="0.3"/>
    <row r="292025" x14ac:dyDescent="0.3"/>
    <row r="292026" x14ac:dyDescent="0.3"/>
    <row r="292027" x14ac:dyDescent="0.3"/>
    <row r="292028" x14ac:dyDescent="0.3"/>
    <row r="292029" x14ac:dyDescent="0.3"/>
    <row r="292030" x14ac:dyDescent="0.3"/>
    <row r="292031" x14ac:dyDescent="0.3"/>
    <row r="292032" x14ac:dyDescent="0.3"/>
    <row r="292033" x14ac:dyDescent="0.3"/>
    <row r="292034" x14ac:dyDescent="0.3"/>
    <row r="292035" x14ac:dyDescent="0.3"/>
    <row r="292036" x14ac:dyDescent="0.3"/>
    <row r="292037" x14ac:dyDescent="0.3"/>
    <row r="292038" x14ac:dyDescent="0.3"/>
    <row r="292039" x14ac:dyDescent="0.3"/>
    <row r="292040" x14ac:dyDescent="0.3"/>
    <row r="292041" x14ac:dyDescent="0.3"/>
    <row r="292042" x14ac:dyDescent="0.3"/>
    <row r="292043" x14ac:dyDescent="0.3"/>
    <row r="292044" x14ac:dyDescent="0.3"/>
    <row r="292045" x14ac:dyDescent="0.3"/>
    <row r="292046" x14ac:dyDescent="0.3"/>
    <row r="292047" x14ac:dyDescent="0.3"/>
    <row r="292048" x14ac:dyDescent="0.3"/>
    <row r="292049" x14ac:dyDescent="0.3"/>
    <row r="292050" x14ac:dyDescent="0.3"/>
    <row r="292051" x14ac:dyDescent="0.3"/>
    <row r="292052" x14ac:dyDescent="0.3"/>
    <row r="292053" x14ac:dyDescent="0.3"/>
    <row r="292054" x14ac:dyDescent="0.3"/>
    <row r="292055" x14ac:dyDescent="0.3"/>
    <row r="292056" x14ac:dyDescent="0.3"/>
    <row r="292057" x14ac:dyDescent="0.3"/>
    <row r="292058" x14ac:dyDescent="0.3"/>
    <row r="292059" x14ac:dyDescent="0.3"/>
    <row r="292060" x14ac:dyDescent="0.3"/>
    <row r="292061" x14ac:dyDescent="0.3"/>
    <row r="292062" x14ac:dyDescent="0.3"/>
    <row r="292063" x14ac:dyDescent="0.3"/>
    <row r="292064" x14ac:dyDescent="0.3"/>
    <row r="292065" x14ac:dyDescent="0.3"/>
    <row r="292066" x14ac:dyDescent="0.3"/>
    <row r="292067" x14ac:dyDescent="0.3"/>
    <row r="292068" x14ac:dyDescent="0.3"/>
    <row r="292069" x14ac:dyDescent="0.3"/>
    <row r="292070" x14ac:dyDescent="0.3"/>
    <row r="292071" x14ac:dyDescent="0.3"/>
    <row r="292072" x14ac:dyDescent="0.3"/>
    <row r="292073" x14ac:dyDescent="0.3"/>
    <row r="292074" x14ac:dyDescent="0.3"/>
    <row r="292075" x14ac:dyDescent="0.3"/>
    <row r="292076" x14ac:dyDescent="0.3"/>
    <row r="292077" x14ac:dyDescent="0.3"/>
    <row r="292078" x14ac:dyDescent="0.3"/>
    <row r="292079" x14ac:dyDescent="0.3"/>
    <row r="292080" x14ac:dyDescent="0.3"/>
    <row r="292081" x14ac:dyDescent="0.3"/>
    <row r="292082" x14ac:dyDescent="0.3"/>
    <row r="292083" x14ac:dyDescent="0.3"/>
    <row r="292084" x14ac:dyDescent="0.3"/>
    <row r="292085" x14ac:dyDescent="0.3"/>
    <row r="292086" x14ac:dyDescent="0.3"/>
    <row r="292087" x14ac:dyDescent="0.3"/>
    <row r="292088" x14ac:dyDescent="0.3"/>
    <row r="292089" x14ac:dyDescent="0.3"/>
    <row r="292090" x14ac:dyDescent="0.3"/>
    <row r="292091" x14ac:dyDescent="0.3"/>
    <row r="292092" x14ac:dyDescent="0.3"/>
    <row r="292093" x14ac:dyDescent="0.3"/>
    <row r="292094" x14ac:dyDescent="0.3"/>
    <row r="292095" x14ac:dyDescent="0.3"/>
    <row r="292096" x14ac:dyDescent="0.3"/>
    <row r="292097" x14ac:dyDescent="0.3"/>
    <row r="292098" x14ac:dyDescent="0.3"/>
    <row r="292099" x14ac:dyDescent="0.3"/>
    <row r="292100" x14ac:dyDescent="0.3"/>
    <row r="292101" x14ac:dyDescent="0.3"/>
    <row r="292102" x14ac:dyDescent="0.3"/>
    <row r="292103" x14ac:dyDescent="0.3"/>
    <row r="292104" x14ac:dyDescent="0.3"/>
    <row r="292105" x14ac:dyDescent="0.3"/>
    <row r="292106" x14ac:dyDescent="0.3"/>
    <row r="292107" x14ac:dyDescent="0.3"/>
    <row r="292108" x14ac:dyDescent="0.3"/>
    <row r="292109" x14ac:dyDescent="0.3"/>
    <row r="292110" x14ac:dyDescent="0.3"/>
    <row r="292111" x14ac:dyDescent="0.3"/>
    <row r="292112" x14ac:dyDescent="0.3"/>
    <row r="292113" x14ac:dyDescent="0.3"/>
    <row r="292114" x14ac:dyDescent="0.3"/>
    <row r="292115" x14ac:dyDescent="0.3"/>
    <row r="292116" x14ac:dyDescent="0.3"/>
    <row r="292117" x14ac:dyDescent="0.3"/>
    <row r="292118" x14ac:dyDescent="0.3"/>
    <row r="292119" x14ac:dyDescent="0.3"/>
    <row r="292120" x14ac:dyDescent="0.3"/>
    <row r="292121" x14ac:dyDescent="0.3"/>
    <row r="292122" x14ac:dyDescent="0.3"/>
    <row r="292123" x14ac:dyDescent="0.3"/>
    <row r="292124" x14ac:dyDescent="0.3"/>
    <row r="292125" x14ac:dyDescent="0.3"/>
    <row r="292126" x14ac:dyDescent="0.3"/>
    <row r="292127" x14ac:dyDescent="0.3"/>
    <row r="292128" x14ac:dyDescent="0.3"/>
    <row r="292129" x14ac:dyDescent="0.3"/>
    <row r="292130" x14ac:dyDescent="0.3"/>
    <row r="292131" x14ac:dyDescent="0.3"/>
    <row r="292132" x14ac:dyDescent="0.3"/>
    <row r="292133" x14ac:dyDescent="0.3"/>
    <row r="292134" x14ac:dyDescent="0.3"/>
    <row r="292135" x14ac:dyDescent="0.3"/>
    <row r="292136" x14ac:dyDescent="0.3"/>
    <row r="292137" x14ac:dyDescent="0.3"/>
    <row r="292138" x14ac:dyDescent="0.3"/>
    <row r="292139" x14ac:dyDescent="0.3"/>
    <row r="292140" x14ac:dyDescent="0.3"/>
    <row r="292141" x14ac:dyDescent="0.3"/>
    <row r="292142" x14ac:dyDescent="0.3"/>
    <row r="292143" x14ac:dyDescent="0.3"/>
    <row r="292144" x14ac:dyDescent="0.3"/>
    <row r="292145" x14ac:dyDescent="0.3"/>
    <row r="292146" x14ac:dyDescent="0.3"/>
    <row r="292147" x14ac:dyDescent="0.3"/>
    <row r="292148" x14ac:dyDescent="0.3"/>
    <row r="292149" x14ac:dyDescent="0.3"/>
    <row r="292150" x14ac:dyDescent="0.3"/>
    <row r="292151" x14ac:dyDescent="0.3"/>
    <row r="292152" x14ac:dyDescent="0.3"/>
    <row r="292153" x14ac:dyDescent="0.3"/>
    <row r="292154" x14ac:dyDescent="0.3"/>
    <row r="292155" x14ac:dyDescent="0.3"/>
    <row r="292156" x14ac:dyDescent="0.3"/>
    <row r="292157" x14ac:dyDescent="0.3"/>
    <row r="292158" x14ac:dyDescent="0.3"/>
    <row r="292159" x14ac:dyDescent="0.3"/>
    <row r="292160" x14ac:dyDescent="0.3"/>
    <row r="292161" x14ac:dyDescent="0.3"/>
    <row r="292162" x14ac:dyDescent="0.3"/>
    <row r="292163" x14ac:dyDescent="0.3"/>
    <row r="292164" x14ac:dyDescent="0.3"/>
    <row r="292165" x14ac:dyDescent="0.3"/>
    <row r="292166" x14ac:dyDescent="0.3"/>
    <row r="292167" x14ac:dyDescent="0.3"/>
    <row r="292168" x14ac:dyDescent="0.3"/>
    <row r="292169" x14ac:dyDescent="0.3"/>
    <row r="292170" x14ac:dyDescent="0.3"/>
    <row r="292171" x14ac:dyDescent="0.3"/>
    <row r="292172" x14ac:dyDescent="0.3"/>
    <row r="292173" x14ac:dyDescent="0.3"/>
    <row r="292174" x14ac:dyDescent="0.3"/>
    <row r="292175" x14ac:dyDescent="0.3"/>
    <row r="292176" x14ac:dyDescent="0.3"/>
    <row r="292177" x14ac:dyDescent="0.3"/>
    <row r="292178" x14ac:dyDescent="0.3"/>
    <row r="292179" x14ac:dyDescent="0.3"/>
    <row r="292180" x14ac:dyDescent="0.3"/>
    <row r="292181" x14ac:dyDescent="0.3"/>
    <row r="292182" x14ac:dyDescent="0.3"/>
    <row r="292183" x14ac:dyDescent="0.3"/>
    <row r="292184" x14ac:dyDescent="0.3"/>
    <row r="292185" x14ac:dyDescent="0.3"/>
    <row r="292186" x14ac:dyDescent="0.3"/>
    <row r="292187" x14ac:dyDescent="0.3"/>
    <row r="292188" x14ac:dyDescent="0.3"/>
    <row r="292189" x14ac:dyDescent="0.3"/>
    <row r="292190" x14ac:dyDescent="0.3"/>
    <row r="292191" x14ac:dyDescent="0.3"/>
    <row r="292192" x14ac:dyDescent="0.3"/>
    <row r="292193" x14ac:dyDescent="0.3"/>
    <row r="292194" x14ac:dyDescent="0.3"/>
    <row r="292195" x14ac:dyDescent="0.3"/>
    <row r="292196" x14ac:dyDescent="0.3"/>
    <row r="292197" x14ac:dyDescent="0.3"/>
    <row r="292198" x14ac:dyDescent="0.3"/>
    <row r="292199" x14ac:dyDescent="0.3"/>
    <row r="292200" x14ac:dyDescent="0.3"/>
    <row r="292201" x14ac:dyDescent="0.3"/>
    <row r="292202" x14ac:dyDescent="0.3"/>
    <row r="292203" x14ac:dyDescent="0.3"/>
    <row r="292204" x14ac:dyDescent="0.3"/>
    <row r="292205" x14ac:dyDescent="0.3"/>
    <row r="292206" x14ac:dyDescent="0.3"/>
    <row r="292207" x14ac:dyDescent="0.3"/>
    <row r="292208" x14ac:dyDescent="0.3"/>
    <row r="292209" x14ac:dyDescent="0.3"/>
    <row r="292210" x14ac:dyDescent="0.3"/>
    <row r="292211" x14ac:dyDescent="0.3"/>
    <row r="292212" x14ac:dyDescent="0.3"/>
    <row r="292213" x14ac:dyDescent="0.3"/>
    <row r="292214" x14ac:dyDescent="0.3"/>
    <row r="292215" x14ac:dyDescent="0.3"/>
    <row r="292216" x14ac:dyDescent="0.3"/>
    <row r="292217" x14ac:dyDescent="0.3"/>
    <row r="292218" x14ac:dyDescent="0.3"/>
    <row r="292219" x14ac:dyDescent="0.3"/>
    <row r="292220" x14ac:dyDescent="0.3"/>
    <row r="292221" x14ac:dyDescent="0.3"/>
    <row r="292222" x14ac:dyDescent="0.3"/>
    <row r="292223" x14ac:dyDescent="0.3"/>
    <row r="292224" x14ac:dyDescent="0.3"/>
    <row r="292225" x14ac:dyDescent="0.3"/>
    <row r="292226" x14ac:dyDescent="0.3"/>
    <row r="292227" x14ac:dyDescent="0.3"/>
    <row r="292228" x14ac:dyDescent="0.3"/>
    <row r="292229" x14ac:dyDescent="0.3"/>
    <row r="292230" x14ac:dyDescent="0.3"/>
    <row r="292231" x14ac:dyDescent="0.3"/>
    <row r="292232" x14ac:dyDescent="0.3"/>
    <row r="292233" x14ac:dyDescent="0.3"/>
    <row r="292234" x14ac:dyDescent="0.3"/>
    <row r="292235" x14ac:dyDescent="0.3"/>
    <row r="292236" x14ac:dyDescent="0.3"/>
    <row r="292237" x14ac:dyDescent="0.3"/>
    <row r="292238" x14ac:dyDescent="0.3"/>
    <row r="292239" x14ac:dyDescent="0.3"/>
    <row r="292240" x14ac:dyDescent="0.3"/>
    <row r="292241" x14ac:dyDescent="0.3"/>
    <row r="292242" x14ac:dyDescent="0.3"/>
    <row r="292243" x14ac:dyDescent="0.3"/>
    <row r="292244" x14ac:dyDescent="0.3"/>
    <row r="292245" x14ac:dyDescent="0.3"/>
    <row r="292246" x14ac:dyDescent="0.3"/>
    <row r="292247" x14ac:dyDescent="0.3"/>
    <row r="292248" x14ac:dyDescent="0.3"/>
    <row r="292249" x14ac:dyDescent="0.3"/>
    <row r="292250" x14ac:dyDescent="0.3"/>
    <row r="292251" x14ac:dyDescent="0.3"/>
    <row r="292252" x14ac:dyDescent="0.3"/>
    <row r="292253" x14ac:dyDescent="0.3"/>
    <row r="292254" x14ac:dyDescent="0.3"/>
    <row r="292255" x14ac:dyDescent="0.3"/>
    <row r="292256" x14ac:dyDescent="0.3"/>
    <row r="292257" x14ac:dyDescent="0.3"/>
    <row r="292258" x14ac:dyDescent="0.3"/>
    <row r="292259" x14ac:dyDescent="0.3"/>
    <row r="292260" x14ac:dyDescent="0.3"/>
    <row r="292261" x14ac:dyDescent="0.3"/>
    <row r="292262" x14ac:dyDescent="0.3"/>
    <row r="292263" x14ac:dyDescent="0.3"/>
    <row r="292264" x14ac:dyDescent="0.3"/>
    <row r="292265" x14ac:dyDescent="0.3"/>
    <row r="292266" x14ac:dyDescent="0.3"/>
    <row r="292267" x14ac:dyDescent="0.3"/>
    <row r="292268" x14ac:dyDescent="0.3"/>
    <row r="292269" x14ac:dyDescent="0.3"/>
    <row r="292270" x14ac:dyDescent="0.3"/>
    <row r="292271" x14ac:dyDescent="0.3"/>
    <row r="292272" x14ac:dyDescent="0.3"/>
    <row r="292273" x14ac:dyDescent="0.3"/>
    <row r="292274" x14ac:dyDescent="0.3"/>
    <row r="292275" x14ac:dyDescent="0.3"/>
    <row r="292276" x14ac:dyDescent="0.3"/>
    <row r="292277" x14ac:dyDescent="0.3"/>
    <row r="292278" x14ac:dyDescent="0.3"/>
    <row r="292279" x14ac:dyDescent="0.3"/>
    <row r="292280" x14ac:dyDescent="0.3"/>
    <row r="292281" x14ac:dyDescent="0.3"/>
    <row r="292282" x14ac:dyDescent="0.3"/>
    <row r="292283" x14ac:dyDescent="0.3"/>
    <row r="292284" x14ac:dyDescent="0.3"/>
    <row r="292285" x14ac:dyDescent="0.3"/>
    <row r="292286" x14ac:dyDescent="0.3"/>
    <row r="292287" x14ac:dyDescent="0.3"/>
    <row r="292288" x14ac:dyDescent="0.3"/>
    <row r="292289" x14ac:dyDescent="0.3"/>
    <row r="292290" x14ac:dyDescent="0.3"/>
    <row r="292291" x14ac:dyDescent="0.3"/>
    <row r="292292" x14ac:dyDescent="0.3"/>
    <row r="292293" x14ac:dyDescent="0.3"/>
    <row r="292294" x14ac:dyDescent="0.3"/>
    <row r="292295" x14ac:dyDescent="0.3"/>
    <row r="292296" x14ac:dyDescent="0.3"/>
    <row r="292297" x14ac:dyDescent="0.3"/>
    <row r="292298" x14ac:dyDescent="0.3"/>
    <row r="292299" x14ac:dyDescent="0.3"/>
    <row r="292300" x14ac:dyDescent="0.3"/>
    <row r="292301" x14ac:dyDescent="0.3"/>
    <row r="292302" x14ac:dyDescent="0.3"/>
    <row r="292303" x14ac:dyDescent="0.3"/>
    <row r="292304" x14ac:dyDescent="0.3"/>
    <row r="292305" x14ac:dyDescent="0.3"/>
    <row r="292306" x14ac:dyDescent="0.3"/>
    <row r="292307" x14ac:dyDescent="0.3"/>
    <row r="292308" x14ac:dyDescent="0.3"/>
    <row r="292309" x14ac:dyDescent="0.3"/>
    <row r="292310" x14ac:dyDescent="0.3"/>
    <row r="292311" x14ac:dyDescent="0.3"/>
    <row r="292312" x14ac:dyDescent="0.3"/>
    <row r="292313" x14ac:dyDescent="0.3"/>
    <row r="292314" x14ac:dyDescent="0.3"/>
    <row r="292315" x14ac:dyDescent="0.3"/>
    <row r="292316" x14ac:dyDescent="0.3"/>
    <row r="292317" x14ac:dyDescent="0.3"/>
    <row r="292318" x14ac:dyDescent="0.3"/>
    <row r="292319" x14ac:dyDescent="0.3"/>
    <row r="292320" x14ac:dyDescent="0.3"/>
    <row r="292321" x14ac:dyDescent="0.3"/>
    <row r="292322" x14ac:dyDescent="0.3"/>
    <row r="292323" x14ac:dyDescent="0.3"/>
    <row r="292324" x14ac:dyDescent="0.3"/>
    <row r="292325" x14ac:dyDescent="0.3"/>
    <row r="292326" x14ac:dyDescent="0.3"/>
    <row r="292327" x14ac:dyDescent="0.3"/>
    <row r="292328" x14ac:dyDescent="0.3"/>
    <row r="292329" x14ac:dyDescent="0.3"/>
    <row r="292330" x14ac:dyDescent="0.3"/>
    <row r="292331" x14ac:dyDescent="0.3"/>
    <row r="292332" x14ac:dyDescent="0.3"/>
    <row r="292333" x14ac:dyDescent="0.3"/>
    <row r="292334" x14ac:dyDescent="0.3"/>
    <row r="292335" x14ac:dyDescent="0.3"/>
    <row r="292336" x14ac:dyDescent="0.3"/>
    <row r="292337" x14ac:dyDescent="0.3"/>
    <row r="292338" x14ac:dyDescent="0.3"/>
    <row r="292339" x14ac:dyDescent="0.3"/>
    <row r="292340" x14ac:dyDescent="0.3"/>
    <row r="292341" x14ac:dyDescent="0.3"/>
    <row r="292342" x14ac:dyDescent="0.3"/>
    <row r="292343" x14ac:dyDescent="0.3"/>
    <row r="292344" x14ac:dyDescent="0.3"/>
    <row r="292345" x14ac:dyDescent="0.3"/>
    <row r="292346" x14ac:dyDescent="0.3"/>
    <row r="292347" x14ac:dyDescent="0.3"/>
    <row r="292348" x14ac:dyDescent="0.3"/>
    <row r="292349" x14ac:dyDescent="0.3"/>
    <row r="292350" x14ac:dyDescent="0.3"/>
    <row r="292351" x14ac:dyDescent="0.3"/>
    <row r="292352" x14ac:dyDescent="0.3"/>
    <row r="292353" x14ac:dyDescent="0.3"/>
    <row r="292354" x14ac:dyDescent="0.3"/>
    <row r="292355" x14ac:dyDescent="0.3"/>
    <row r="292356" x14ac:dyDescent="0.3"/>
    <row r="292357" x14ac:dyDescent="0.3"/>
    <row r="292358" x14ac:dyDescent="0.3"/>
    <row r="292359" x14ac:dyDescent="0.3"/>
    <row r="292360" x14ac:dyDescent="0.3"/>
    <row r="292361" x14ac:dyDescent="0.3"/>
    <row r="292362" x14ac:dyDescent="0.3"/>
    <row r="292363" x14ac:dyDescent="0.3"/>
    <row r="292364" x14ac:dyDescent="0.3"/>
    <row r="292365" x14ac:dyDescent="0.3"/>
    <row r="292366" x14ac:dyDescent="0.3"/>
    <row r="292367" x14ac:dyDescent="0.3"/>
    <row r="292368" x14ac:dyDescent="0.3"/>
    <row r="292369" x14ac:dyDescent="0.3"/>
    <row r="292370" x14ac:dyDescent="0.3"/>
    <row r="292371" x14ac:dyDescent="0.3"/>
    <row r="292372" x14ac:dyDescent="0.3"/>
    <row r="292373" x14ac:dyDescent="0.3"/>
    <row r="292374" x14ac:dyDescent="0.3"/>
    <row r="292375" x14ac:dyDescent="0.3"/>
    <row r="292376" x14ac:dyDescent="0.3"/>
    <row r="292377" x14ac:dyDescent="0.3"/>
    <row r="292378" x14ac:dyDescent="0.3"/>
    <row r="292379" x14ac:dyDescent="0.3"/>
    <row r="292380" x14ac:dyDescent="0.3"/>
    <row r="292381" x14ac:dyDescent="0.3"/>
    <row r="292382" x14ac:dyDescent="0.3"/>
    <row r="292383" x14ac:dyDescent="0.3"/>
    <row r="292384" x14ac:dyDescent="0.3"/>
    <row r="292385" x14ac:dyDescent="0.3"/>
    <row r="292386" x14ac:dyDescent="0.3"/>
    <row r="292387" x14ac:dyDescent="0.3"/>
    <row r="292388" x14ac:dyDescent="0.3"/>
    <row r="292389" x14ac:dyDescent="0.3"/>
    <row r="292390" x14ac:dyDescent="0.3"/>
    <row r="292391" x14ac:dyDescent="0.3"/>
    <row r="292392" x14ac:dyDescent="0.3"/>
    <row r="292393" x14ac:dyDescent="0.3"/>
    <row r="292394" x14ac:dyDescent="0.3"/>
    <row r="292395" x14ac:dyDescent="0.3"/>
    <row r="292396" x14ac:dyDescent="0.3"/>
    <row r="292397" x14ac:dyDescent="0.3"/>
    <row r="292398" x14ac:dyDescent="0.3"/>
    <row r="292399" x14ac:dyDescent="0.3"/>
    <row r="292400" x14ac:dyDescent="0.3"/>
    <row r="292401" x14ac:dyDescent="0.3"/>
    <row r="292402" x14ac:dyDescent="0.3"/>
    <row r="292403" x14ac:dyDescent="0.3"/>
    <row r="292404" x14ac:dyDescent="0.3"/>
    <row r="292405" x14ac:dyDescent="0.3"/>
    <row r="292406" x14ac:dyDescent="0.3"/>
    <row r="292407" x14ac:dyDescent="0.3"/>
    <row r="292408" x14ac:dyDescent="0.3"/>
    <row r="292409" x14ac:dyDescent="0.3"/>
    <row r="292410" x14ac:dyDescent="0.3"/>
    <row r="292411" x14ac:dyDescent="0.3"/>
    <row r="292412" x14ac:dyDescent="0.3"/>
    <row r="292413" x14ac:dyDescent="0.3"/>
    <row r="292414" x14ac:dyDescent="0.3"/>
    <row r="292415" x14ac:dyDescent="0.3"/>
    <row r="292416" x14ac:dyDescent="0.3"/>
    <row r="292417" x14ac:dyDescent="0.3"/>
    <row r="292418" x14ac:dyDescent="0.3"/>
    <row r="292419" x14ac:dyDescent="0.3"/>
    <row r="292420" x14ac:dyDescent="0.3"/>
    <row r="292421" x14ac:dyDescent="0.3"/>
    <row r="292422" x14ac:dyDescent="0.3"/>
    <row r="292423" x14ac:dyDescent="0.3"/>
    <row r="292424" x14ac:dyDescent="0.3"/>
    <row r="292425" x14ac:dyDescent="0.3"/>
    <row r="292426" x14ac:dyDescent="0.3"/>
    <row r="292427" x14ac:dyDescent="0.3"/>
    <row r="292428" x14ac:dyDescent="0.3"/>
    <row r="292429" x14ac:dyDescent="0.3"/>
    <row r="292430" x14ac:dyDescent="0.3"/>
    <row r="292431" x14ac:dyDescent="0.3"/>
    <row r="292432" x14ac:dyDescent="0.3"/>
    <row r="292433" x14ac:dyDescent="0.3"/>
    <row r="292434" x14ac:dyDescent="0.3"/>
    <row r="292435" x14ac:dyDescent="0.3"/>
    <row r="292436" x14ac:dyDescent="0.3"/>
    <row r="292437" x14ac:dyDescent="0.3"/>
    <row r="292438" x14ac:dyDescent="0.3"/>
    <row r="292439" x14ac:dyDescent="0.3"/>
    <row r="292440" x14ac:dyDescent="0.3"/>
    <row r="292441" x14ac:dyDescent="0.3"/>
    <row r="292442" x14ac:dyDescent="0.3"/>
    <row r="292443" x14ac:dyDescent="0.3"/>
    <row r="292444" x14ac:dyDescent="0.3"/>
    <row r="292445" x14ac:dyDescent="0.3"/>
    <row r="292446" x14ac:dyDescent="0.3"/>
    <row r="292447" x14ac:dyDescent="0.3"/>
    <row r="292448" x14ac:dyDescent="0.3"/>
    <row r="292449" x14ac:dyDescent="0.3"/>
    <row r="292450" x14ac:dyDescent="0.3"/>
    <row r="292451" x14ac:dyDescent="0.3"/>
    <row r="292452" x14ac:dyDescent="0.3"/>
    <row r="292453" x14ac:dyDescent="0.3"/>
    <row r="292454" x14ac:dyDescent="0.3"/>
    <row r="292455" x14ac:dyDescent="0.3"/>
    <row r="292456" x14ac:dyDescent="0.3"/>
    <row r="292457" x14ac:dyDescent="0.3"/>
    <row r="292458" x14ac:dyDescent="0.3"/>
    <row r="292459" x14ac:dyDescent="0.3"/>
    <row r="292460" x14ac:dyDescent="0.3"/>
    <row r="292461" x14ac:dyDescent="0.3"/>
    <row r="292462" x14ac:dyDescent="0.3"/>
    <row r="292463" x14ac:dyDescent="0.3"/>
    <row r="292464" x14ac:dyDescent="0.3"/>
    <row r="292465" x14ac:dyDescent="0.3"/>
    <row r="292466" x14ac:dyDescent="0.3"/>
    <row r="292467" x14ac:dyDescent="0.3"/>
    <row r="292468" x14ac:dyDescent="0.3"/>
    <row r="292469" x14ac:dyDescent="0.3"/>
    <row r="292470" x14ac:dyDescent="0.3"/>
    <row r="292471" x14ac:dyDescent="0.3"/>
    <row r="292472" x14ac:dyDescent="0.3"/>
    <row r="292473" x14ac:dyDescent="0.3"/>
    <row r="292474" x14ac:dyDescent="0.3"/>
    <row r="292475" x14ac:dyDescent="0.3"/>
    <row r="292476" x14ac:dyDescent="0.3"/>
    <row r="292477" x14ac:dyDescent="0.3"/>
    <row r="292478" x14ac:dyDescent="0.3"/>
    <row r="292479" x14ac:dyDescent="0.3"/>
    <row r="292480" x14ac:dyDescent="0.3"/>
    <row r="292481" x14ac:dyDescent="0.3"/>
    <row r="292482" x14ac:dyDescent="0.3"/>
    <row r="292483" x14ac:dyDescent="0.3"/>
    <row r="292484" x14ac:dyDescent="0.3"/>
    <row r="292485" x14ac:dyDescent="0.3"/>
    <row r="292486" x14ac:dyDescent="0.3"/>
    <row r="292487" x14ac:dyDescent="0.3"/>
    <row r="292488" x14ac:dyDescent="0.3"/>
    <row r="292489" x14ac:dyDescent="0.3"/>
    <row r="292490" x14ac:dyDescent="0.3"/>
    <row r="292491" x14ac:dyDescent="0.3"/>
    <row r="292492" x14ac:dyDescent="0.3"/>
    <row r="292493" x14ac:dyDescent="0.3"/>
    <row r="292494" x14ac:dyDescent="0.3"/>
    <row r="292495" x14ac:dyDescent="0.3"/>
    <row r="292496" x14ac:dyDescent="0.3"/>
    <row r="292497" x14ac:dyDescent="0.3"/>
    <row r="292498" x14ac:dyDescent="0.3"/>
    <row r="292499" x14ac:dyDescent="0.3"/>
    <row r="292500" x14ac:dyDescent="0.3"/>
    <row r="292501" x14ac:dyDescent="0.3"/>
    <row r="292502" x14ac:dyDescent="0.3"/>
    <row r="292503" x14ac:dyDescent="0.3"/>
    <row r="292504" x14ac:dyDescent="0.3"/>
    <row r="292505" x14ac:dyDescent="0.3"/>
    <row r="292506" x14ac:dyDescent="0.3"/>
    <row r="292507" x14ac:dyDescent="0.3"/>
    <row r="292508" x14ac:dyDescent="0.3"/>
    <row r="292509" x14ac:dyDescent="0.3"/>
    <row r="292510" x14ac:dyDescent="0.3"/>
    <row r="292511" x14ac:dyDescent="0.3"/>
    <row r="292512" x14ac:dyDescent="0.3"/>
    <row r="292513" x14ac:dyDescent="0.3"/>
    <row r="292514" x14ac:dyDescent="0.3"/>
    <row r="292515" x14ac:dyDescent="0.3"/>
    <row r="292516" x14ac:dyDescent="0.3"/>
    <row r="292517" x14ac:dyDescent="0.3"/>
    <row r="292518" x14ac:dyDescent="0.3"/>
    <row r="292519" x14ac:dyDescent="0.3"/>
    <row r="292520" x14ac:dyDescent="0.3"/>
    <row r="292521" x14ac:dyDescent="0.3"/>
    <row r="292522" x14ac:dyDescent="0.3"/>
    <row r="292523" x14ac:dyDescent="0.3"/>
    <row r="292524" x14ac:dyDescent="0.3"/>
    <row r="292525" x14ac:dyDescent="0.3"/>
    <row r="292526" x14ac:dyDescent="0.3"/>
    <row r="292527" x14ac:dyDescent="0.3"/>
    <row r="292528" x14ac:dyDescent="0.3"/>
    <row r="292529" x14ac:dyDescent="0.3"/>
    <row r="292530" x14ac:dyDescent="0.3"/>
    <row r="292531" x14ac:dyDescent="0.3"/>
    <row r="292532" x14ac:dyDescent="0.3"/>
    <row r="292533" x14ac:dyDescent="0.3"/>
    <row r="292534" x14ac:dyDescent="0.3"/>
    <row r="292535" x14ac:dyDescent="0.3"/>
    <row r="292536" x14ac:dyDescent="0.3"/>
    <row r="292537" x14ac:dyDescent="0.3"/>
    <row r="292538" x14ac:dyDescent="0.3"/>
    <row r="292539" x14ac:dyDescent="0.3"/>
    <row r="292540" x14ac:dyDescent="0.3"/>
    <row r="292541" x14ac:dyDescent="0.3"/>
    <row r="292542" x14ac:dyDescent="0.3"/>
    <row r="292543" x14ac:dyDescent="0.3"/>
    <row r="292544" x14ac:dyDescent="0.3"/>
    <row r="292545" x14ac:dyDescent="0.3"/>
    <row r="292546" x14ac:dyDescent="0.3"/>
    <row r="292547" x14ac:dyDescent="0.3"/>
    <row r="292548" x14ac:dyDescent="0.3"/>
    <row r="292549" x14ac:dyDescent="0.3"/>
    <row r="292550" x14ac:dyDescent="0.3"/>
    <row r="292551" x14ac:dyDescent="0.3"/>
    <row r="292552" x14ac:dyDescent="0.3"/>
    <row r="292553" x14ac:dyDescent="0.3"/>
    <row r="292554" x14ac:dyDescent="0.3"/>
    <row r="292555" x14ac:dyDescent="0.3"/>
    <row r="292556" x14ac:dyDescent="0.3"/>
    <row r="292557" x14ac:dyDescent="0.3"/>
    <row r="292558" x14ac:dyDescent="0.3"/>
    <row r="292559" x14ac:dyDescent="0.3"/>
    <row r="292560" x14ac:dyDescent="0.3"/>
    <row r="292561" x14ac:dyDescent="0.3"/>
    <row r="292562" x14ac:dyDescent="0.3"/>
    <row r="292563" x14ac:dyDescent="0.3"/>
    <row r="292564" x14ac:dyDescent="0.3"/>
    <row r="292565" x14ac:dyDescent="0.3"/>
    <row r="292566" x14ac:dyDescent="0.3"/>
    <row r="292567" x14ac:dyDescent="0.3"/>
    <row r="292568" x14ac:dyDescent="0.3"/>
    <row r="292569" x14ac:dyDescent="0.3"/>
    <row r="292570" x14ac:dyDescent="0.3"/>
    <row r="292571" x14ac:dyDescent="0.3"/>
    <row r="292572" x14ac:dyDescent="0.3"/>
    <row r="292573" x14ac:dyDescent="0.3"/>
    <row r="292574" x14ac:dyDescent="0.3"/>
    <row r="292575" x14ac:dyDescent="0.3"/>
    <row r="292576" x14ac:dyDescent="0.3"/>
    <row r="292577" x14ac:dyDescent="0.3"/>
    <row r="292578" x14ac:dyDescent="0.3"/>
    <row r="292579" x14ac:dyDescent="0.3"/>
    <row r="292580" x14ac:dyDescent="0.3"/>
    <row r="292581" x14ac:dyDescent="0.3"/>
    <row r="292582" x14ac:dyDescent="0.3"/>
    <row r="292583" x14ac:dyDescent="0.3"/>
    <row r="292584" x14ac:dyDescent="0.3"/>
    <row r="292585" x14ac:dyDescent="0.3"/>
    <row r="292586" x14ac:dyDescent="0.3"/>
    <row r="292587" x14ac:dyDescent="0.3"/>
    <row r="292588" x14ac:dyDescent="0.3"/>
    <row r="292589" x14ac:dyDescent="0.3"/>
    <row r="292590" x14ac:dyDescent="0.3"/>
    <row r="292591" x14ac:dyDescent="0.3"/>
    <row r="292592" x14ac:dyDescent="0.3"/>
    <row r="292593" x14ac:dyDescent="0.3"/>
    <row r="292594" x14ac:dyDescent="0.3"/>
    <row r="292595" x14ac:dyDescent="0.3"/>
    <row r="292596" x14ac:dyDescent="0.3"/>
    <row r="292597" x14ac:dyDescent="0.3"/>
    <row r="292598" x14ac:dyDescent="0.3"/>
    <row r="292599" x14ac:dyDescent="0.3"/>
    <row r="292600" x14ac:dyDescent="0.3"/>
    <row r="292601" x14ac:dyDescent="0.3"/>
    <row r="292602" x14ac:dyDescent="0.3"/>
    <row r="292603" x14ac:dyDescent="0.3"/>
    <row r="292604" x14ac:dyDescent="0.3"/>
    <row r="292605" x14ac:dyDescent="0.3"/>
    <row r="292606" x14ac:dyDescent="0.3"/>
    <row r="292607" x14ac:dyDescent="0.3"/>
    <row r="292608" x14ac:dyDescent="0.3"/>
    <row r="292609" x14ac:dyDescent="0.3"/>
    <row r="292610" x14ac:dyDescent="0.3"/>
    <row r="292611" x14ac:dyDescent="0.3"/>
    <row r="292612" x14ac:dyDescent="0.3"/>
    <row r="292613" x14ac:dyDescent="0.3"/>
    <row r="292614" x14ac:dyDescent="0.3"/>
    <row r="292615" x14ac:dyDescent="0.3"/>
    <row r="292616" x14ac:dyDescent="0.3"/>
    <row r="292617" x14ac:dyDescent="0.3"/>
    <row r="292618" x14ac:dyDescent="0.3"/>
    <row r="292619" x14ac:dyDescent="0.3"/>
    <row r="292620" x14ac:dyDescent="0.3"/>
    <row r="292621" x14ac:dyDescent="0.3"/>
    <row r="292622" x14ac:dyDescent="0.3"/>
    <row r="292623" x14ac:dyDescent="0.3"/>
    <row r="292624" x14ac:dyDescent="0.3"/>
    <row r="292625" x14ac:dyDescent="0.3"/>
    <row r="292626" x14ac:dyDescent="0.3"/>
    <row r="292627" x14ac:dyDescent="0.3"/>
    <row r="292628" x14ac:dyDescent="0.3"/>
    <row r="292629" x14ac:dyDescent="0.3"/>
    <row r="292630" x14ac:dyDescent="0.3"/>
    <row r="292631" x14ac:dyDescent="0.3"/>
    <row r="292632" x14ac:dyDescent="0.3"/>
    <row r="292633" x14ac:dyDescent="0.3"/>
    <row r="292634" x14ac:dyDescent="0.3"/>
    <row r="292635" x14ac:dyDescent="0.3"/>
    <row r="292636" x14ac:dyDescent="0.3"/>
    <row r="292637" x14ac:dyDescent="0.3"/>
    <row r="292638" x14ac:dyDescent="0.3"/>
    <row r="292639" x14ac:dyDescent="0.3"/>
    <row r="292640" x14ac:dyDescent="0.3"/>
    <row r="292641" x14ac:dyDescent="0.3"/>
    <row r="292642" x14ac:dyDescent="0.3"/>
    <row r="292643" x14ac:dyDescent="0.3"/>
    <row r="292644" x14ac:dyDescent="0.3"/>
    <row r="292645" x14ac:dyDescent="0.3"/>
    <row r="292646" x14ac:dyDescent="0.3"/>
    <row r="292647" x14ac:dyDescent="0.3"/>
    <row r="292648" x14ac:dyDescent="0.3"/>
    <row r="292649" x14ac:dyDescent="0.3"/>
    <row r="292650" x14ac:dyDescent="0.3"/>
    <row r="292651" x14ac:dyDescent="0.3"/>
    <row r="292652" x14ac:dyDescent="0.3"/>
    <row r="292653" x14ac:dyDescent="0.3"/>
    <row r="292654" x14ac:dyDescent="0.3"/>
    <row r="292655" x14ac:dyDescent="0.3"/>
    <row r="292656" x14ac:dyDescent="0.3"/>
    <row r="292657" x14ac:dyDescent="0.3"/>
    <row r="292658" x14ac:dyDescent="0.3"/>
    <row r="292659" x14ac:dyDescent="0.3"/>
    <row r="292660" x14ac:dyDescent="0.3"/>
    <row r="292661" x14ac:dyDescent="0.3"/>
    <row r="292662" x14ac:dyDescent="0.3"/>
    <row r="292663" x14ac:dyDescent="0.3"/>
    <row r="292664" x14ac:dyDescent="0.3"/>
    <row r="292665" x14ac:dyDescent="0.3"/>
    <row r="292666" x14ac:dyDescent="0.3"/>
    <row r="292667" x14ac:dyDescent="0.3"/>
    <row r="292668" x14ac:dyDescent="0.3"/>
    <row r="292669" x14ac:dyDescent="0.3"/>
    <row r="292670" x14ac:dyDescent="0.3"/>
    <row r="292671" x14ac:dyDescent="0.3"/>
    <row r="292672" x14ac:dyDescent="0.3"/>
    <row r="292673" x14ac:dyDescent="0.3"/>
    <row r="292674" x14ac:dyDescent="0.3"/>
    <row r="292675" x14ac:dyDescent="0.3"/>
    <row r="292676" x14ac:dyDescent="0.3"/>
    <row r="292677" x14ac:dyDescent="0.3"/>
    <row r="292678" x14ac:dyDescent="0.3"/>
    <row r="292679" x14ac:dyDescent="0.3"/>
    <row r="292680" x14ac:dyDescent="0.3"/>
    <row r="292681" x14ac:dyDescent="0.3"/>
    <row r="292682" x14ac:dyDescent="0.3"/>
    <row r="292683" x14ac:dyDescent="0.3"/>
    <row r="292684" x14ac:dyDescent="0.3"/>
    <row r="292685" x14ac:dyDescent="0.3"/>
    <row r="292686" x14ac:dyDescent="0.3"/>
    <row r="292687" x14ac:dyDescent="0.3"/>
    <row r="292688" x14ac:dyDescent="0.3"/>
    <row r="292689" x14ac:dyDescent="0.3"/>
    <row r="292690" x14ac:dyDescent="0.3"/>
    <row r="292691" x14ac:dyDescent="0.3"/>
    <row r="292692" x14ac:dyDescent="0.3"/>
    <row r="292693" x14ac:dyDescent="0.3"/>
    <row r="292694" x14ac:dyDescent="0.3"/>
    <row r="292695" x14ac:dyDescent="0.3"/>
    <row r="292696" x14ac:dyDescent="0.3"/>
    <row r="292697" x14ac:dyDescent="0.3"/>
    <row r="292698" x14ac:dyDescent="0.3"/>
    <row r="292699" x14ac:dyDescent="0.3"/>
    <row r="292700" x14ac:dyDescent="0.3"/>
    <row r="292701" x14ac:dyDescent="0.3"/>
    <row r="292702" x14ac:dyDescent="0.3"/>
    <row r="292703" x14ac:dyDescent="0.3"/>
    <row r="292704" x14ac:dyDescent="0.3"/>
    <row r="292705" x14ac:dyDescent="0.3"/>
    <row r="292706" x14ac:dyDescent="0.3"/>
    <row r="292707" x14ac:dyDescent="0.3"/>
    <row r="292708" x14ac:dyDescent="0.3"/>
    <row r="292709" x14ac:dyDescent="0.3"/>
    <row r="292710" x14ac:dyDescent="0.3"/>
    <row r="292711" x14ac:dyDescent="0.3"/>
    <row r="292712" x14ac:dyDescent="0.3"/>
    <row r="292713" x14ac:dyDescent="0.3"/>
    <row r="292714" x14ac:dyDescent="0.3"/>
    <row r="292715" x14ac:dyDescent="0.3"/>
    <row r="292716" x14ac:dyDescent="0.3"/>
    <row r="292717" x14ac:dyDescent="0.3"/>
    <row r="292718" x14ac:dyDescent="0.3"/>
    <row r="292719" x14ac:dyDescent="0.3"/>
    <row r="292720" x14ac:dyDescent="0.3"/>
    <row r="292721" x14ac:dyDescent="0.3"/>
    <row r="292722" x14ac:dyDescent="0.3"/>
    <row r="292723" x14ac:dyDescent="0.3"/>
    <row r="292724" x14ac:dyDescent="0.3"/>
    <row r="292725" x14ac:dyDescent="0.3"/>
    <row r="292726" x14ac:dyDescent="0.3"/>
    <row r="292727" x14ac:dyDescent="0.3"/>
    <row r="292728" x14ac:dyDescent="0.3"/>
    <row r="292729" x14ac:dyDescent="0.3"/>
    <row r="292730" x14ac:dyDescent="0.3"/>
    <row r="292731" x14ac:dyDescent="0.3"/>
    <row r="292732" x14ac:dyDescent="0.3"/>
    <row r="292733" x14ac:dyDescent="0.3"/>
    <row r="292734" x14ac:dyDescent="0.3"/>
    <row r="292735" x14ac:dyDescent="0.3"/>
    <row r="292736" x14ac:dyDescent="0.3"/>
    <row r="292737" x14ac:dyDescent="0.3"/>
    <row r="292738" x14ac:dyDescent="0.3"/>
    <row r="292739" x14ac:dyDescent="0.3"/>
    <row r="292740" x14ac:dyDescent="0.3"/>
    <row r="292741" x14ac:dyDescent="0.3"/>
    <row r="292742" x14ac:dyDescent="0.3"/>
    <row r="292743" x14ac:dyDescent="0.3"/>
    <row r="292744" x14ac:dyDescent="0.3"/>
    <row r="292745" x14ac:dyDescent="0.3"/>
    <row r="292746" x14ac:dyDescent="0.3"/>
    <row r="292747" x14ac:dyDescent="0.3"/>
    <row r="292748" x14ac:dyDescent="0.3"/>
    <row r="292749" x14ac:dyDescent="0.3"/>
    <row r="292750" x14ac:dyDescent="0.3"/>
    <row r="292751" x14ac:dyDescent="0.3"/>
    <row r="292752" x14ac:dyDescent="0.3"/>
    <row r="292753" x14ac:dyDescent="0.3"/>
    <row r="292754" x14ac:dyDescent="0.3"/>
    <row r="292755" x14ac:dyDescent="0.3"/>
    <row r="292756" x14ac:dyDescent="0.3"/>
    <row r="292757" x14ac:dyDescent="0.3"/>
    <row r="292758" x14ac:dyDescent="0.3"/>
    <row r="292759" x14ac:dyDescent="0.3"/>
    <row r="292760" x14ac:dyDescent="0.3"/>
    <row r="292761" x14ac:dyDescent="0.3"/>
    <row r="292762" x14ac:dyDescent="0.3"/>
    <row r="292763" x14ac:dyDescent="0.3"/>
    <row r="292764" x14ac:dyDescent="0.3"/>
    <row r="292765" x14ac:dyDescent="0.3"/>
    <row r="292766" x14ac:dyDescent="0.3"/>
    <row r="292767" x14ac:dyDescent="0.3"/>
    <row r="292768" x14ac:dyDescent="0.3"/>
    <row r="292769" x14ac:dyDescent="0.3"/>
    <row r="292770" x14ac:dyDescent="0.3"/>
    <row r="292771" x14ac:dyDescent="0.3"/>
    <row r="292772" x14ac:dyDescent="0.3"/>
    <row r="292773" x14ac:dyDescent="0.3"/>
    <row r="292774" x14ac:dyDescent="0.3"/>
    <row r="292775" x14ac:dyDescent="0.3"/>
    <row r="292776" x14ac:dyDescent="0.3"/>
    <row r="292777" x14ac:dyDescent="0.3"/>
    <row r="292778" x14ac:dyDescent="0.3"/>
    <row r="292779" x14ac:dyDescent="0.3"/>
    <row r="292780" x14ac:dyDescent="0.3"/>
    <row r="292781" x14ac:dyDescent="0.3"/>
    <row r="292782" x14ac:dyDescent="0.3"/>
    <row r="292783" x14ac:dyDescent="0.3"/>
    <row r="292784" x14ac:dyDescent="0.3"/>
    <row r="292785" x14ac:dyDescent="0.3"/>
    <row r="292786" x14ac:dyDescent="0.3"/>
    <row r="292787" x14ac:dyDescent="0.3"/>
    <row r="292788" x14ac:dyDescent="0.3"/>
    <row r="292789" x14ac:dyDescent="0.3"/>
    <row r="292790" x14ac:dyDescent="0.3"/>
    <row r="292791" x14ac:dyDescent="0.3"/>
    <row r="292792" x14ac:dyDescent="0.3"/>
    <row r="292793" x14ac:dyDescent="0.3"/>
    <row r="292794" x14ac:dyDescent="0.3"/>
    <row r="292795" x14ac:dyDescent="0.3"/>
    <row r="292796" x14ac:dyDescent="0.3"/>
    <row r="292797" x14ac:dyDescent="0.3"/>
    <row r="292798" x14ac:dyDescent="0.3"/>
    <row r="292799" x14ac:dyDescent="0.3"/>
    <row r="292800" x14ac:dyDescent="0.3"/>
    <row r="292801" x14ac:dyDescent="0.3"/>
    <row r="292802" x14ac:dyDescent="0.3"/>
    <row r="292803" x14ac:dyDescent="0.3"/>
    <row r="292804" x14ac:dyDescent="0.3"/>
    <row r="292805" x14ac:dyDescent="0.3"/>
    <row r="292806" x14ac:dyDescent="0.3"/>
    <row r="292807" x14ac:dyDescent="0.3"/>
    <row r="292808" x14ac:dyDescent="0.3"/>
    <row r="292809" x14ac:dyDescent="0.3"/>
    <row r="292810" x14ac:dyDescent="0.3"/>
    <row r="292811" x14ac:dyDescent="0.3"/>
    <row r="292812" x14ac:dyDescent="0.3"/>
    <row r="292813" x14ac:dyDescent="0.3"/>
    <row r="292814" x14ac:dyDescent="0.3"/>
    <row r="292815" x14ac:dyDescent="0.3"/>
    <row r="292816" x14ac:dyDescent="0.3"/>
    <row r="292817" x14ac:dyDescent="0.3"/>
    <row r="292818" x14ac:dyDescent="0.3"/>
    <row r="292819" x14ac:dyDescent="0.3"/>
    <row r="292820" x14ac:dyDescent="0.3"/>
    <row r="292821" x14ac:dyDescent="0.3"/>
    <row r="292822" x14ac:dyDescent="0.3"/>
    <row r="292823" x14ac:dyDescent="0.3"/>
    <row r="292824" x14ac:dyDescent="0.3"/>
    <row r="292825" x14ac:dyDescent="0.3"/>
    <row r="292826" x14ac:dyDescent="0.3"/>
    <row r="292827" x14ac:dyDescent="0.3"/>
    <row r="292828" x14ac:dyDescent="0.3"/>
    <row r="292829" x14ac:dyDescent="0.3"/>
    <row r="292830" x14ac:dyDescent="0.3"/>
    <row r="292831" x14ac:dyDescent="0.3"/>
    <row r="292832" x14ac:dyDescent="0.3"/>
    <row r="292833" x14ac:dyDescent="0.3"/>
    <row r="292834" x14ac:dyDescent="0.3"/>
    <row r="292835" x14ac:dyDescent="0.3"/>
    <row r="292836" x14ac:dyDescent="0.3"/>
    <row r="292837" x14ac:dyDescent="0.3"/>
    <row r="292838" x14ac:dyDescent="0.3"/>
    <row r="292839" x14ac:dyDescent="0.3"/>
    <row r="292840" x14ac:dyDescent="0.3"/>
    <row r="292841" x14ac:dyDescent="0.3"/>
    <row r="292842" x14ac:dyDescent="0.3"/>
    <row r="292843" x14ac:dyDescent="0.3"/>
    <row r="292844" x14ac:dyDescent="0.3"/>
    <row r="292845" x14ac:dyDescent="0.3"/>
    <row r="292846" x14ac:dyDescent="0.3"/>
    <row r="292847" x14ac:dyDescent="0.3"/>
    <row r="292848" x14ac:dyDescent="0.3"/>
    <row r="292849" x14ac:dyDescent="0.3"/>
    <row r="292850" x14ac:dyDescent="0.3"/>
    <row r="292851" x14ac:dyDescent="0.3"/>
    <row r="292852" x14ac:dyDescent="0.3"/>
    <row r="292853" x14ac:dyDescent="0.3"/>
    <row r="292854" x14ac:dyDescent="0.3"/>
    <row r="292855" x14ac:dyDescent="0.3"/>
    <row r="292856" x14ac:dyDescent="0.3"/>
    <row r="292857" x14ac:dyDescent="0.3"/>
    <row r="292858" x14ac:dyDescent="0.3"/>
    <row r="292859" x14ac:dyDescent="0.3"/>
    <row r="292860" x14ac:dyDescent="0.3"/>
    <row r="292861" x14ac:dyDescent="0.3"/>
    <row r="292862" x14ac:dyDescent="0.3"/>
    <row r="292863" x14ac:dyDescent="0.3"/>
    <row r="292864" x14ac:dyDescent="0.3"/>
    <row r="292865" x14ac:dyDescent="0.3"/>
    <row r="292866" x14ac:dyDescent="0.3"/>
    <row r="292867" x14ac:dyDescent="0.3"/>
    <row r="292868" x14ac:dyDescent="0.3"/>
    <row r="292869" x14ac:dyDescent="0.3"/>
    <row r="292870" x14ac:dyDescent="0.3"/>
    <row r="292871" x14ac:dyDescent="0.3"/>
    <row r="292872" x14ac:dyDescent="0.3"/>
    <row r="292873" x14ac:dyDescent="0.3"/>
    <row r="292874" x14ac:dyDescent="0.3"/>
    <row r="292875" x14ac:dyDescent="0.3"/>
    <row r="292876" x14ac:dyDescent="0.3"/>
    <row r="292877" x14ac:dyDescent="0.3"/>
    <row r="292878" x14ac:dyDescent="0.3"/>
    <row r="292879" x14ac:dyDescent="0.3"/>
    <row r="292880" x14ac:dyDescent="0.3"/>
    <row r="292881" x14ac:dyDescent="0.3"/>
    <row r="292882" x14ac:dyDescent="0.3"/>
    <row r="292883" x14ac:dyDescent="0.3"/>
    <row r="292884" x14ac:dyDescent="0.3"/>
    <row r="292885" x14ac:dyDescent="0.3"/>
    <row r="292886" x14ac:dyDescent="0.3"/>
    <row r="292887" x14ac:dyDescent="0.3"/>
    <row r="292888" x14ac:dyDescent="0.3"/>
    <row r="292889" x14ac:dyDescent="0.3"/>
    <row r="292890" x14ac:dyDescent="0.3"/>
    <row r="292891" x14ac:dyDescent="0.3"/>
    <row r="292892" x14ac:dyDescent="0.3"/>
    <row r="292893" x14ac:dyDescent="0.3"/>
    <row r="292894" x14ac:dyDescent="0.3"/>
    <row r="292895" x14ac:dyDescent="0.3"/>
    <row r="292896" x14ac:dyDescent="0.3"/>
    <row r="292897" x14ac:dyDescent="0.3"/>
    <row r="292898" x14ac:dyDescent="0.3"/>
    <row r="292899" x14ac:dyDescent="0.3"/>
    <row r="292900" x14ac:dyDescent="0.3"/>
    <row r="292901" x14ac:dyDescent="0.3"/>
    <row r="292902" x14ac:dyDescent="0.3"/>
    <row r="292903" x14ac:dyDescent="0.3"/>
    <row r="292904" x14ac:dyDescent="0.3"/>
    <row r="292905" x14ac:dyDescent="0.3"/>
    <row r="292906" x14ac:dyDescent="0.3"/>
    <row r="292907" x14ac:dyDescent="0.3"/>
    <row r="292908" x14ac:dyDescent="0.3"/>
    <row r="292909" x14ac:dyDescent="0.3"/>
    <row r="292910" x14ac:dyDescent="0.3"/>
    <row r="292911" x14ac:dyDescent="0.3"/>
    <row r="292912" x14ac:dyDescent="0.3"/>
    <row r="292913" x14ac:dyDescent="0.3"/>
    <row r="292914" x14ac:dyDescent="0.3"/>
    <row r="292915" x14ac:dyDescent="0.3"/>
    <row r="292916" x14ac:dyDescent="0.3"/>
    <row r="292917" x14ac:dyDescent="0.3"/>
    <row r="292918" x14ac:dyDescent="0.3"/>
    <row r="292919" x14ac:dyDescent="0.3"/>
    <row r="292920" x14ac:dyDescent="0.3"/>
    <row r="292921" x14ac:dyDescent="0.3"/>
    <row r="292922" x14ac:dyDescent="0.3"/>
    <row r="292923" x14ac:dyDescent="0.3"/>
    <row r="292924" x14ac:dyDescent="0.3"/>
    <row r="292925" x14ac:dyDescent="0.3"/>
    <row r="292926" x14ac:dyDescent="0.3"/>
    <row r="292927" x14ac:dyDescent="0.3"/>
    <row r="292928" x14ac:dyDescent="0.3"/>
    <row r="292929" x14ac:dyDescent="0.3"/>
    <row r="292930" x14ac:dyDescent="0.3"/>
    <row r="292931" x14ac:dyDescent="0.3"/>
    <row r="292932" x14ac:dyDescent="0.3"/>
    <row r="292933" x14ac:dyDescent="0.3"/>
    <row r="292934" x14ac:dyDescent="0.3"/>
    <row r="292935" x14ac:dyDescent="0.3"/>
    <row r="292936" x14ac:dyDescent="0.3"/>
    <row r="292937" x14ac:dyDescent="0.3"/>
    <row r="292938" x14ac:dyDescent="0.3"/>
    <row r="292939" x14ac:dyDescent="0.3"/>
    <row r="292940" x14ac:dyDescent="0.3"/>
    <row r="292941" x14ac:dyDescent="0.3"/>
    <row r="292942" x14ac:dyDescent="0.3"/>
    <row r="292943" x14ac:dyDescent="0.3"/>
    <row r="292944" x14ac:dyDescent="0.3"/>
    <row r="292945" x14ac:dyDescent="0.3"/>
    <row r="292946" x14ac:dyDescent="0.3"/>
    <row r="292947" x14ac:dyDescent="0.3"/>
    <row r="292948" x14ac:dyDescent="0.3"/>
    <row r="292949" x14ac:dyDescent="0.3"/>
    <row r="292950" x14ac:dyDescent="0.3"/>
    <row r="292951" x14ac:dyDescent="0.3"/>
    <row r="292952" x14ac:dyDescent="0.3"/>
    <row r="292953" x14ac:dyDescent="0.3"/>
    <row r="292954" x14ac:dyDescent="0.3"/>
    <row r="292955" x14ac:dyDescent="0.3"/>
    <row r="292956" x14ac:dyDescent="0.3"/>
    <row r="292957" x14ac:dyDescent="0.3"/>
    <row r="292958" x14ac:dyDescent="0.3"/>
    <row r="292959" x14ac:dyDescent="0.3"/>
    <row r="292960" x14ac:dyDescent="0.3"/>
    <row r="292961" x14ac:dyDescent="0.3"/>
    <row r="292962" x14ac:dyDescent="0.3"/>
    <row r="292963" x14ac:dyDescent="0.3"/>
    <row r="292964" x14ac:dyDescent="0.3"/>
    <row r="292965" x14ac:dyDescent="0.3"/>
    <row r="292966" x14ac:dyDescent="0.3"/>
    <row r="292967" x14ac:dyDescent="0.3"/>
    <row r="292968" x14ac:dyDescent="0.3"/>
    <row r="292969" x14ac:dyDescent="0.3"/>
    <row r="292970" x14ac:dyDescent="0.3"/>
    <row r="292971" x14ac:dyDescent="0.3"/>
    <row r="292972" x14ac:dyDescent="0.3"/>
    <row r="292973" x14ac:dyDescent="0.3"/>
    <row r="292974" x14ac:dyDescent="0.3"/>
    <row r="292975" x14ac:dyDescent="0.3"/>
    <row r="292976" x14ac:dyDescent="0.3"/>
    <row r="292977" x14ac:dyDescent="0.3"/>
    <row r="292978" x14ac:dyDescent="0.3"/>
    <row r="292979" x14ac:dyDescent="0.3"/>
    <row r="292980" x14ac:dyDescent="0.3"/>
    <row r="292981" x14ac:dyDescent="0.3"/>
    <row r="292982" x14ac:dyDescent="0.3"/>
    <row r="292983" x14ac:dyDescent="0.3"/>
    <row r="292984" x14ac:dyDescent="0.3"/>
    <row r="292985" x14ac:dyDescent="0.3"/>
    <row r="292986" x14ac:dyDescent="0.3"/>
    <row r="292987" x14ac:dyDescent="0.3"/>
    <row r="292988" x14ac:dyDescent="0.3"/>
    <row r="292989" x14ac:dyDescent="0.3"/>
    <row r="292990" x14ac:dyDescent="0.3"/>
    <row r="292991" x14ac:dyDescent="0.3"/>
    <row r="292992" x14ac:dyDescent="0.3"/>
    <row r="292993" x14ac:dyDescent="0.3"/>
    <row r="292994" x14ac:dyDescent="0.3"/>
    <row r="292995" x14ac:dyDescent="0.3"/>
    <row r="292996" x14ac:dyDescent="0.3"/>
    <row r="292997" x14ac:dyDescent="0.3"/>
    <row r="292998" x14ac:dyDescent="0.3"/>
    <row r="292999" x14ac:dyDescent="0.3"/>
    <row r="293000" x14ac:dyDescent="0.3"/>
    <row r="293001" x14ac:dyDescent="0.3"/>
    <row r="293002" x14ac:dyDescent="0.3"/>
    <row r="293003" x14ac:dyDescent="0.3"/>
    <row r="293004" x14ac:dyDescent="0.3"/>
    <row r="293005" x14ac:dyDescent="0.3"/>
    <row r="293006" x14ac:dyDescent="0.3"/>
    <row r="293007" x14ac:dyDescent="0.3"/>
    <row r="293008" x14ac:dyDescent="0.3"/>
    <row r="293009" x14ac:dyDescent="0.3"/>
    <row r="293010" x14ac:dyDescent="0.3"/>
    <row r="293011" x14ac:dyDescent="0.3"/>
    <row r="293012" x14ac:dyDescent="0.3"/>
    <row r="293013" x14ac:dyDescent="0.3"/>
    <row r="293014" x14ac:dyDescent="0.3"/>
    <row r="293015" x14ac:dyDescent="0.3"/>
    <row r="293016" x14ac:dyDescent="0.3"/>
    <row r="293017" x14ac:dyDescent="0.3"/>
    <row r="293018" x14ac:dyDescent="0.3"/>
    <row r="293019" x14ac:dyDescent="0.3"/>
    <row r="293020" x14ac:dyDescent="0.3"/>
    <row r="293021" x14ac:dyDescent="0.3"/>
    <row r="293022" x14ac:dyDescent="0.3"/>
    <row r="293023" x14ac:dyDescent="0.3"/>
    <row r="293024" x14ac:dyDescent="0.3"/>
    <row r="293025" x14ac:dyDescent="0.3"/>
    <row r="293026" x14ac:dyDescent="0.3"/>
    <row r="293027" x14ac:dyDescent="0.3"/>
    <row r="293028" x14ac:dyDescent="0.3"/>
    <row r="293029" x14ac:dyDescent="0.3"/>
    <row r="293030" x14ac:dyDescent="0.3"/>
    <row r="293031" x14ac:dyDescent="0.3"/>
    <row r="293032" x14ac:dyDescent="0.3"/>
    <row r="293033" x14ac:dyDescent="0.3"/>
    <row r="293034" x14ac:dyDescent="0.3"/>
    <row r="293035" x14ac:dyDescent="0.3"/>
    <row r="293036" x14ac:dyDescent="0.3"/>
    <row r="293037" x14ac:dyDescent="0.3"/>
    <row r="293038" x14ac:dyDescent="0.3"/>
    <row r="293039" x14ac:dyDescent="0.3"/>
    <row r="293040" x14ac:dyDescent="0.3"/>
    <row r="293041" x14ac:dyDescent="0.3"/>
    <row r="293042" x14ac:dyDescent="0.3"/>
    <row r="293043" x14ac:dyDescent="0.3"/>
    <row r="293044" x14ac:dyDescent="0.3"/>
    <row r="293045" x14ac:dyDescent="0.3"/>
    <row r="293046" x14ac:dyDescent="0.3"/>
    <row r="293047" x14ac:dyDescent="0.3"/>
    <row r="293048" x14ac:dyDescent="0.3"/>
    <row r="293049" x14ac:dyDescent="0.3"/>
    <row r="293050" x14ac:dyDescent="0.3"/>
    <row r="293051" x14ac:dyDescent="0.3"/>
    <row r="293052" x14ac:dyDescent="0.3"/>
    <row r="293053" x14ac:dyDescent="0.3"/>
    <row r="293054" x14ac:dyDescent="0.3"/>
    <row r="293055" x14ac:dyDescent="0.3"/>
    <row r="293056" x14ac:dyDescent="0.3"/>
    <row r="293057" x14ac:dyDescent="0.3"/>
    <row r="293058" x14ac:dyDescent="0.3"/>
    <row r="293059" x14ac:dyDescent="0.3"/>
    <row r="293060" x14ac:dyDescent="0.3"/>
    <row r="293061" x14ac:dyDescent="0.3"/>
    <row r="293062" x14ac:dyDescent="0.3"/>
    <row r="293063" x14ac:dyDescent="0.3"/>
    <row r="293064" x14ac:dyDescent="0.3"/>
    <row r="293065" x14ac:dyDescent="0.3"/>
    <row r="293066" x14ac:dyDescent="0.3"/>
    <row r="293067" x14ac:dyDescent="0.3"/>
    <row r="293068" x14ac:dyDescent="0.3"/>
    <row r="293069" x14ac:dyDescent="0.3"/>
    <row r="293070" x14ac:dyDescent="0.3"/>
    <row r="293071" x14ac:dyDescent="0.3"/>
    <row r="293072" x14ac:dyDescent="0.3"/>
    <row r="293073" x14ac:dyDescent="0.3"/>
    <row r="293074" x14ac:dyDescent="0.3"/>
    <row r="293075" x14ac:dyDescent="0.3"/>
    <row r="293076" x14ac:dyDescent="0.3"/>
    <row r="293077" x14ac:dyDescent="0.3"/>
    <row r="293078" x14ac:dyDescent="0.3"/>
    <row r="293079" x14ac:dyDescent="0.3"/>
    <row r="293080" x14ac:dyDescent="0.3"/>
    <row r="293081" x14ac:dyDescent="0.3"/>
    <row r="293082" x14ac:dyDescent="0.3"/>
    <row r="293083" x14ac:dyDescent="0.3"/>
    <row r="293084" x14ac:dyDescent="0.3"/>
    <row r="293085" x14ac:dyDescent="0.3"/>
    <row r="293086" x14ac:dyDescent="0.3"/>
    <row r="293087" x14ac:dyDescent="0.3"/>
    <row r="293088" x14ac:dyDescent="0.3"/>
    <row r="293089" x14ac:dyDescent="0.3"/>
    <row r="293090" x14ac:dyDescent="0.3"/>
    <row r="293091" x14ac:dyDescent="0.3"/>
    <row r="293092" x14ac:dyDescent="0.3"/>
    <row r="293093" x14ac:dyDescent="0.3"/>
    <row r="293094" x14ac:dyDescent="0.3"/>
    <row r="293095" x14ac:dyDescent="0.3"/>
    <row r="293096" x14ac:dyDescent="0.3"/>
    <row r="293097" x14ac:dyDescent="0.3"/>
    <row r="293098" x14ac:dyDescent="0.3"/>
    <row r="293099" x14ac:dyDescent="0.3"/>
    <row r="293100" x14ac:dyDescent="0.3"/>
    <row r="293101" x14ac:dyDescent="0.3"/>
    <row r="293102" x14ac:dyDescent="0.3"/>
    <row r="293103" x14ac:dyDescent="0.3"/>
    <row r="293104" x14ac:dyDescent="0.3"/>
    <row r="293105" x14ac:dyDescent="0.3"/>
    <row r="293106" x14ac:dyDescent="0.3"/>
    <row r="293107" x14ac:dyDescent="0.3"/>
    <row r="293108" x14ac:dyDescent="0.3"/>
    <row r="293109" x14ac:dyDescent="0.3"/>
    <row r="293110" x14ac:dyDescent="0.3"/>
    <row r="293111" x14ac:dyDescent="0.3"/>
    <row r="293112" x14ac:dyDescent="0.3"/>
    <row r="293113" x14ac:dyDescent="0.3"/>
    <row r="293114" x14ac:dyDescent="0.3"/>
    <row r="293115" x14ac:dyDescent="0.3"/>
    <row r="293116" x14ac:dyDescent="0.3"/>
    <row r="293117" x14ac:dyDescent="0.3"/>
    <row r="293118" x14ac:dyDescent="0.3"/>
    <row r="293119" x14ac:dyDescent="0.3"/>
    <row r="293120" x14ac:dyDescent="0.3"/>
    <row r="293121" x14ac:dyDescent="0.3"/>
    <row r="293122" x14ac:dyDescent="0.3"/>
    <row r="293123" x14ac:dyDescent="0.3"/>
    <row r="293124" x14ac:dyDescent="0.3"/>
    <row r="293125" x14ac:dyDescent="0.3"/>
    <row r="293126" x14ac:dyDescent="0.3"/>
    <row r="293127" x14ac:dyDescent="0.3"/>
    <row r="293128" x14ac:dyDescent="0.3"/>
    <row r="293129" x14ac:dyDescent="0.3"/>
    <row r="293130" x14ac:dyDescent="0.3"/>
    <row r="293131" x14ac:dyDescent="0.3"/>
    <row r="293132" x14ac:dyDescent="0.3"/>
    <row r="293133" x14ac:dyDescent="0.3"/>
    <row r="293134" x14ac:dyDescent="0.3"/>
    <row r="293135" x14ac:dyDescent="0.3"/>
    <row r="293136" x14ac:dyDescent="0.3"/>
    <row r="293137" x14ac:dyDescent="0.3"/>
    <row r="293138" x14ac:dyDescent="0.3"/>
    <row r="293139" x14ac:dyDescent="0.3"/>
    <row r="293140" x14ac:dyDescent="0.3"/>
    <row r="293141" x14ac:dyDescent="0.3"/>
    <row r="293142" x14ac:dyDescent="0.3"/>
    <row r="293143" x14ac:dyDescent="0.3"/>
    <row r="293144" x14ac:dyDescent="0.3"/>
    <row r="293145" x14ac:dyDescent="0.3"/>
    <row r="293146" x14ac:dyDescent="0.3"/>
    <row r="293147" x14ac:dyDescent="0.3"/>
    <row r="293148" x14ac:dyDescent="0.3"/>
    <row r="293149" x14ac:dyDescent="0.3"/>
    <row r="293150" x14ac:dyDescent="0.3"/>
    <row r="293151" x14ac:dyDescent="0.3"/>
    <row r="293152" x14ac:dyDescent="0.3"/>
    <row r="293153" x14ac:dyDescent="0.3"/>
    <row r="293154" x14ac:dyDescent="0.3"/>
    <row r="293155" x14ac:dyDescent="0.3"/>
    <row r="293156" x14ac:dyDescent="0.3"/>
    <row r="293157" x14ac:dyDescent="0.3"/>
    <row r="293158" x14ac:dyDescent="0.3"/>
    <row r="293159" x14ac:dyDescent="0.3"/>
    <row r="293160" x14ac:dyDescent="0.3"/>
    <row r="293161" x14ac:dyDescent="0.3"/>
    <row r="293162" x14ac:dyDescent="0.3"/>
    <row r="293163" x14ac:dyDescent="0.3"/>
    <row r="293164" x14ac:dyDescent="0.3"/>
    <row r="293165" x14ac:dyDescent="0.3"/>
    <row r="293166" x14ac:dyDescent="0.3"/>
    <row r="293167" x14ac:dyDescent="0.3"/>
    <row r="293168" x14ac:dyDescent="0.3"/>
    <row r="293169" x14ac:dyDescent="0.3"/>
    <row r="293170" x14ac:dyDescent="0.3"/>
    <row r="293171" x14ac:dyDescent="0.3"/>
    <row r="293172" x14ac:dyDescent="0.3"/>
    <row r="293173" x14ac:dyDescent="0.3"/>
    <row r="293174" x14ac:dyDescent="0.3"/>
    <row r="293175" x14ac:dyDescent="0.3"/>
    <row r="293176" x14ac:dyDescent="0.3"/>
    <row r="293177" x14ac:dyDescent="0.3"/>
    <row r="293178" x14ac:dyDescent="0.3"/>
    <row r="293179" x14ac:dyDescent="0.3"/>
    <row r="293180" x14ac:dyDescent="0.3"/>
    <row r="293181" x14ac:dyDescent="0.3"/>
    <row r="293182" x14ac:dyDescent="0.3"/>
    <row r="293183" x14ac:dyDescent="0.3"/>
    <row r="293184" x14ac:dyDescent="0.3"/>
    <row r="293185" x14ac:dyDescent="0.3"/>
    <row r="293186" x14ac:dyDescent="0.3"/>
    <row r="293187" x14ac:dyDescent="0.3"/>
    <row r="293188" x14ac:dyDescent="0.3"/>
    <row r="293189" x14ac:dyDescent="0.3"/>
    <row r="293190" x14ac:dyDescent="0.3"/>
    <row r="293191" x14ac:dyDescent="0.3"/>
    <row r="293192" x14ac:dyDescent="0.3"/>
    <row r="293193" x14ac:dyDescent="0.3"/>
    <row r="293194" x14ac:dyDescent="0.3"/>
    <row r="293195" x14ac:dyDescent="0.3"/>
    <row r="293196" x14ac:dyDescent="0.3"/>
    <row r="293197" x14ac:dyDescent="0.3"/>
    <row r="293198" x14ac:dyDescent="0.3"/>
    <row r="293199" x14ac:dyDescent="0.3"/>
    <row r="293200" x14ac:dyDescent="0.3"/>
    <row r="293201" x14ac:dyDescent="0.3"/>
    <row r="293202" x14ac:dyDescent="0.3"/>
    <row r="293203" x14ac:dyDescent="0.3"/>
    <row r="293204" x14ac:dyDescent="0.3"/>
    <row r="293205" x14ac:dyDescent="0.3"/>
    <row r="293206" x14ac:dyDescent="0.3"/>
    <row r="293207" x14ac:dyDescent="0.3"/>
    <row r="293208" x14ac:dyDescent="0.3"/>
    <row r="293209" x14ac:dyDescent="0.3"/>
    <row r="293210" x14ac:dyDescent="0.3"/>
    <row r="293211" x14ac:dyDescent="0.3"/>
    <row r="293212" x14ac:dyDescent="0.3"/>
    <row r="293213" x14ac:dyDescent="0.3"/>
    <row r="293214" x14ac:dyDescent="0.3"/>
    <row r="293215" x14ac:dyDescent="0.3"/>
    <row r="293216" x14ac:dyDescent="0.3"/>
    <row r="293217" x14ac:dyDescent="0.3"/>
    <row r="293218" x14ac:dyDescent="0.3"/>
    <row r="293219" x14ac:dyDescent="0.3"/>
    <row r="293220" x14ac:dyDescent="0.3"/>
    <row r="293221" x14ac:dyDescent="0.3"/>
    <row r="293222" x14ac:dyDescent="0.3"/>
    <row r="293223" x14ac:dyDescent="0.3"/>
    <row r="293224" x14ac:dyDescent="0.3"/>
    <row r="293225" x14ac:dyDescent="0.3"/>
    <row r="293226" x14ac:dyDescent="0.3"/>
    <row r="293227" x14ac:dyDescent="0.3"/>
    <row r="293228" x14ac:dyDescent="0.3"/>
    <row r="293229" x14ac:dyDescent="0.3"/>
    <row r="293230" x14ac:dyDescent="0.3"/>
    <row r="293231" x14ac:dyDescent="0.3"/>
    <row r="293232" x14ac:dyDescent="0.3"/>
    <row r="293233" x14ac:dyDescent="0.3"/>
    <row r="293234" x14ac:dyDescent="0.3"/>
    <row r="293235" x14ac:dyDescent="0.3"/>
    <row r="293236" x14ac:dyDescent="0.3"/>
    <row r="293237" x14ac:dyDescent="0.3"/>
    <row r="293238" x14ac:dyDescent="0.3"/>
    <row r="293239" x14ac:dyDescent="0.3"/>
    <row r="293240" x14ac:dyDescent="0.3"/>
    <row r="293241" x14ac:dyDescent="0.3"/>
    <row r="293242" x14ac:dyDescent="0.3"/>
    <row r="293243" x14ac:dyDescent="0.3"/>
    <row r="293244" x14ac:dyDescent="0.3"/>
    <row r="293245" x14ac:dyDescent="0.3"/>
    <row r="293246" x14ac:dyDescent="0.3"/>
    <row r="293247" x14ac:dyDescent="0.3"/>
    <row r="293248" x14ac:dyDescent="0.3"/>
    <row r="293249" x14ac:dyDescent="0.3"/>
    <row r="293250" x14ac:dyDescent="0.3"/>
    <row r="293251" x14ac:dyDescent="0.3"/>
    <row r="293252" x14ac:dyDescent="0.3"/>
    <row r="293253" x14ac:dyDescent="0.3"/>
    <row r="293254" x14ac:dyDescent="0.3"/>
    <row r="293255" x14ac:dyDescent="0.3"/>
    <row r="293256" x14ac:dyDescent="0.3"/>
    <row r="293257" x14ac:dyDescent="0.3"/>
    <row r="293258" x14ac:dyDescent="0.3"/>
    <row r="293259" x14ac:dyDescent="0.3"/>
    <row r="293260" x14ac:dyDescent="0.3"/>
    <row r="293261" x14ac:dyDescent="0.3"/>
    <row r="293262" x14ac:dyDescent="0.3"/>
    <row r="293263" x14ac:dyDescent="0.3"/>
    <row r="293264" x14ac:dyDescent="0.3"/>
    <row r="293265" x14ac:dyDescent="0.3"/>
    <row r="293266" x14ac:dyDescent="0.3"/>
    <row r="293267" x14ac:dyDescent="0.3"/>
    <row r="293268" x14ac:dyDescent="0.3"/>
    <row r="293269" x14ac:dyDescent="0.3"/>
    <row r="293270" x14ac:dyDescent="0.3"/>
    <row r="293271" x14ac:dyDescent="0.3"/>
    <row r="293272" x14ac:dyDescent="0.3"/>
    <row r="293273" x14ac:dyDescent="0.3"/>
    <row r="293274" x14ac:dyDescent="0.3"/>
    <row r="293275" x14ac:dyDescent="0.3"/>
    <row r="293276" x14ac:dyDescent="0.3"/>
    <row r="293277" x14ac:dyDescent="0.3"/>
    <row r="293278" x14ac:dyDescent="0.3"/>
    <row r="293279" x14ac:dyDescent="0.3"/>
    <row r="293280" x14ac:dyDescent="0.3"/>
    <row r="293281" x14ac:dyDescent="0.3"/>
    <row r="293282" x14ac:dyDescent="0.3"/>
    <row r="293283" x14ac:dyDescent="0.3"/>
    <row r="293284" x14ac:dyDescent="0.3"/>
    <row r="293285" x14ac:dyDescent="0.3"/>
    <row r="293286" x14ac:dyDescent="0.3"/>
    <row r="293287" x14ac:dyDescent="0.3"/>
    <row r="293288" x14ac:dyDescent="0.3"/>
    <row r="293289" x14ac:dyDescent="0.3"/>
    <row r="293290" x14ac:dyDescent="0.3"/>
    <row r="293291" x14ac:dyDescent="0.3"/>
    <row r="293292" x14ac:dyDescent="0.3"/>
    <row r="293293" x14ac:dyDescent="0.3"/>
    <row r="293294" x14ac:dyDescent="0.3"/>
    <row r="293295" x14ac:dyDescent="0.3"/>
    <row r="293296" x14ac:dyDescent="0.3"/>
    <row r="293297" x14ac:dyDescent="0.3"/>
    <row r="293298" x14ac:dyDescent="0.3"/>
    <row r="293299" x14ac:dyDescent="0.3"/>
    <row r="293300" x14ac:dyDescent="0.3"/>
    <row r="293301" x14ac:dyDescent="0.3"/>
    <row r="293302" x14ac:dyDescent="0.3"/>
    <row r="293303" x14ac:dyDescent="0.3"/>
    <row r="293304" x14ac:dyDescent="0.3"/>
    <row r="293305" x14ac:dyDescent="0.3"/>
    <row r="293306" x14ac:dyDescent="0.3"/>
    <row r="293307" x14ac:dyDescent="0.3"/>
    <row r="293308" x14ac:dyDescent="0.3"/>
    <row r="293309" x14ac:dyDescent="0.3"/>
    <row r="293310" x14ac:dyDescent="0.3"/>
    <row r="293311" x14ac:dyDescent="0.3"/>
    <row r="293312" x14ac:dyDescent="0.3"/>
    <row r="293313" x14ac:dyDescent="0.3"/>
    <row r="293314" x14ac:dyDescent="0.3"/>
    <row r="293315" x14ac:dyDescent="0.3"/>
    <row r="293316" x14ac:dyDescent="0.3"/>
    <row r="293317" x14ac:dyDescent="0.3"/>
    <row r="293318" x14ac:dyDescent="0.3"/>
    <row r="293319" x14ac:dyDescent="0.3"/>
    <row r="293320" x14ac:dyDescent="0.3"/>
    <row r="293321" x14ac:dyDescent="0.3"/>
    <row r="293322" x14ac:dyDescent="0.3"/>
    <row r="293323" x14ac:dyDescent="0.3"/>
    <row r="293324" x14ac:dyDescent="0.3"/>
    <row r="293325" x14ac:dyDescent="0.3"/>
    <row r="293326" x14ac:dyDescent="0.3"/>
    <row r="293327" x14ac:dyDescent="0.3"/>
    <row r="293328" x14ac:dyDescent="0.3"/>
    <row r="293329" x14ac:dyDescent="0.3"/>
    <row r="293330" x14ac:dyDescent="0.3"/>
    <row r="293331" x14ac:dyDescent="0.3"/>
    <row r="293332" x14ac:dyDescent="0.3"/>
    <row r="293333" x14ac:dyDescent="0.3"/>
    <row r="293334" x14ac:dyDescent="0.3"/>
    <row r="293335" x14ac:dyDescent="0.3"/>
    <row r="293336" x14ac:dyDescent="0.3"/>
    <row r="293337" x14ac:dyDescent="0.3"/>
    <row r="293338" x14ac:dyDescent="0.3"/>
    <row r="293339" x14ac:dyDescent="0.3"/>
    <row r="293340" x14ac:dyDescent="0.3"/>
    <row r="293341" x14ac:dyDescent="0.3"/>
    <row r="293342" x14ac:dyDescent="0.3"/>
    <row r="293343" x14ac:dyDescent="0.3"/>
    <row r="293344" x14ac:dyDescent="0.3"/>
    <row r="293345" x14ac:dyDescent="0.3"/>
    <row r="293346" x14ac:dyDescent="0.3"/>
    <row r="293347" x14ac:dyDescent="0.3"/>
    <row r="293348" x14ac:dyDescent="0.3"/>
    <row r="293349" x14ac:dyDescent="0.3"/>
    <row r="293350" x14ac:dyDescent="0.3"/>
    <row r="293351" x14ac:dyDescent="0.3"/>
    <row r="293352" x14ac:dyDescent="0.3"/>
    <row r="293353" x14ac:dyDescent="0.3"/>
    <row r="293354" x14ac:dyDescent="0.3"/>
    <row r="293355" x14ac:dyDescent="0.3"/>
    <row r="293356" x14ac:dyDescent="0.3"/>
    <row r="293357" x14ac:dyDescent="0.3"/>
    <row r="293358" x14ac:dyDescent="0.3"/>
    <row r="293359" x14ac:dyDescent="0.3"/>
    <row r="293360" x14ac:dyDescent="0.3"/>
    <row r="293361" x14ac:dyDescent="0.3"/>
    <row r="293362" x14ac:dyDescent="0.3"/>
    <row r="293363" x14ac:dyDescent="0.3"/>
    <row r="293364" x14ac:dyDescent="0.3"/>
    <row r="293365" x14ac:dyDescent="0.3"/>
    <row r="293366" x14ac:dyDescent="0.3"/>
    <row r="293367" x14ac:dyDescent="0.3"/>
    <row r="293368" x14ac:dyDescent="0.3"/>
    <row r="293369" x14ac:dyDescent="0.3"/>
    <row r="293370" x14ac:dyDescent="0.3"/>
    <row r="293371" x14ac:dyDescent="0.3"/>
    <row r="293372" x14ac:dyDescent="0.3"/>
    <row r="293373" x14ac:dyDescent="0.3"/>
    <row r="293374" x14ac:dyDescent="0.3"/>
    <row r="293375" x14ac:dyDescent="0.3"/>
    <row r="293376" x14ac:dyDescent="0.3"/>
    <row r="293377" x14ac:dyDescent="0.3"/>
    <row r="293378" x14ac:dyDescent="0.3"/>
    <row r="293379" x14ac:dyDescent="0.3"/>
    <row r="293380" x14ac:dyDescent="0.3"/>
    <row r="293381" x14ac:dyDescent="0.3"/>
    <row r="293382" x14ac:dyDescent="0.3"/>
    <row r="293383" x14ac:dyDescent="0.3"/>
    <row r="293384" x14ac:dyDescent="0.3"/>
    <row r="293385" x14ac:dyDescent="0.3"/>
    <row r="293386" x14ac:dyDescent="0.3"/>
    <row r="293387" x14ac:dyDescent="0.3"/>
    <row r="293388" x14ac:dyDescent="0.3"/>
    <row r="293389" x14ac:dyDescent="0.3"/>
    <row r="293390" x14ac:dyDescent="0.3"/>
    <row r="293391" x14ac:dyDescent="0.3"/>
    <row r="293392" x14ac:dyDescent="0.3"/>
    <row r="293393" x14ac:dyDescent="0.3"/>
    <row r="293394" x14ac:dyDescent="0.3"/>
    <row r="293395" x14ac:dyDescent="0.3"/>
    <row r="293396" x14ac:dyDescent="0.3"/>
    <row r="293397" x14ac:dyDescent="0.3"/>
    <row r="293398" x14ac:dyDescent="0.3"/>
    <row r="293399" x14ac:dyDescent="0.3"/>
    <row r="293400" x14ac:dyDescent="0.3"/>
    <row r="293401" x14ac:dyDescent="0.3"/>
    <row r="293402" x14ac:dyDescent="0.3"/>
    <row r="293403" x14ac:dyDescent="0.3"/>
    <row r="293404" x14ac:dyDescent="0.3"/>
    <row r="293405" x14ac:dyDescent="0.3"/>
    <row r="293406" x14ac:dyDescent="0.3"/>
    <row r="293407" x14ac:dyDescent="0.3"/>
    <row r="293408" x14ac:dyDescent="0.3"/>
    <row r="293409" x14ac:dyDescent="0.3"/>
    <row r="293410" x14ac:dyDescent="0.3"/>
    <row r="293411" x14ac:dyDescent="0.3"/>
    <row r="293412" x14ac:dyDescent="0.3"/>
    <row r="293413" x14ac:dyDescent="0.3"/>
    <row r="293414" x14ac:dyDescent="0.3"/>
    <row r="293415" x14ac:dyDescent="0.3"/>
    <row r="293416" x14ac:dyDescent="0.3"/>
    <row r="293417" x14ac:dyDescent="0.3"/>
    <row r="293418" x14ac:dyDescent="0.3"/>
    <row r="293419" x14ac:dyDescent="0.3"/>
    <row r="293420" x14ac:dyDescent="0.3"/>
    <row r="293421" x14ac:dyDescent="0.3"/>
    <row r="293422" x14ac:dyDescent="0.3"/>
    <row r="293423" x14ac:dyDescent="0.3"/>
    <row r="293424" x14ac:dyDescent="0.3"/>
    <row r="293425" x14ac:dyDescent="0.3"/>
    <row r="293426" x14ac:dyDescent="0.3"/>
    <row r="293427" x14ac:dyDescent="0.3"/>
    <row r="293428" x14ac:dyDescent="0.3"/>
    <row r="293429" x14ac:dyDescent="0.3"/>
    <row r="293430" x14ac:dyDescent="0.3"/>
    <row r="293431" x14ac:dyDescent="0.3"/>
    <row r="293432" x14ac:dyDescent="0.3"/>
    <row r="293433" x14ac:dyDescent="0.3"/>
    <row r="293434" x14ac:dyDescent="0.3"/>
    <row r="293435" x14ac:dyDescent="0.3"/>
    <row r="293436" x14ac:dyDescent="0.3"/>
    <row r="293437" x14ac:dyDescent="0.3"/>
    <row r="293438" x14ac:dyDescent="0.3"/>
    <row r="293439" x14ac:dyDescent="0.3"/>
    <row r="293440" x14ac:dyDescent="0.3"/>
    <row r="293441" x14ac:dyDescent="0.3"/>
    <row r="293442" x14ac:dyDescent="0.3"/>
    <row r="293443" x14ac:dyDescent="0.3"/>
    <row r="293444" x14ac:dyDescent="0.3"/>
    <row r="293445" x14ac:dyDescent="0.3"/>
    <row r="293446" x14ac:dyDescent="0.3"/>
    <row r="293447" x14ac:dyDescent="0.3"/>
    <row r="293448" x14ac:dyDescent="0.3"/>
    <row r="293449" x14ac:dyDescent="0.3"/>
    <row r="293450" x14ac:dyDescent="0.3"/>
    <row r="293451" x14ac:dyDescent="0.3"/>
    <row r="293452" x14ac:dyDescent="0.3"/>
    <row r="293453" x14ac:dyDescent="0.3"/>
    <row r="293454" x14ac:dyDescent="0.3"/>
    <row r="293455" x14ac:dyDescent="0.3"/>
    <row r="293456" x14ac:dyDescent="0.3"/>
    <row r="293457" x14ac:dyDescent="0.3"/>
    <row r="293458" x14ac:dyDescent="0.3"/>
    <row r="293459" x14ac:dyDescent="0.3"/>
    <row r="293460" x14ac:dyDescent="0.3"/>
    <row r="293461" x14ac:dyDescent="0.3"/>
    <row r="293462" x14ac:dyDescent="0.3"/>
    <row r="293463" x14ac:dyDescent="0.3"/>
    <row r="293464" x14ac:dyDescent="0.3"/>
    <row r="293465" x14ac:dyDescent="0.3"/>
    <row r="293466" x14ac:dyDescent="0.3"/>
    <row r="293467" x14ac:dyDescent="0.3"/>
    <row r="293468" x14ac:dyDescent="0.3"/>
    <row r="293469" x14ac:dyDescent="0.3"/>
    <row r="293470" x14ac:dyDescent="0.3"/>
    <row r="293471" x14ac:dyDescent="0.3"/>
    <row r="293472" x14ac:dyDescent="0.3"/>
    <row r="293473" x14ac:dyDescent="0.3"/>
    <row r="293474" x14ac:dyDescent="0.3"/>
    <row r="293475" x14ac:dyDescent="0.3"/>
    <row r="293476" x14ac:dyDescent="0.3"/>
    <row r="293477" x14ac:dyDescent="0.3"/>
    <row r="293478" x14ac:dyDescent="0.3"/>
    <row r="293479" x14ac:dyDescent="0.3"/>
    <row r="293480" x14ac:dyDescent="0.3"/>
    <row r="293481" x14ac:dyDescent="0.3"/>
    <row r="293482" x14ac:dyDescent="0.3"/>
    <row r="293483" x14ac:dyDescent="0.3"/>
    <row r="293484" x14ac:dyDescent="0.3"/>
    <row r="293485" x14ac:dyDescent="0.3"/>
    <row r="293486" x14ac:dyDescent="0.3"/>
    <row r="293487" x14ac:dyDescent="0.3"/>
    <row r="293488" x14ac:dyDescent="0.3"/>
    <row r="293489" x14ac:dyDescent="0.3"/>
    <row r="293490" x14ac:dyDescent="0.3"/>
    <row r="293491" x14ac:dyDescent="0.3"/>
    <row r="293492" x14ac:dyDescent="0.3"/>
    <row r="293493" x14ac:dyDescent="0.3"/>
    <row r="293494" x14ac:dyDescent="0.3"/>
    <row r="293495" x14ac:dyDescent="0.3"/>
    <row r="293496" x14ac:dyDescent="0.3"/>
    <row r="293497" x14ac:dyDescent="0.3"/>
    <row r="293498" x14ac:dyDescent="0.3"/>
    <row r="293499" x14ac:dyDescent="0.3"/>
    <row r="293500" x14ac:dyDescent="0.3"/>
    <row r="293501" x14ac:dyDescent="0.3"/>
    <row r="293502" x14ac:dyDescent="0.3"/>
    <row r="293503" x14ac:dyDescent="0.3"/>
    <row r="293504" x14ac:dyDescent="0.3"/>
    <row r="293505" x14ac:dyDescent="0.3"/>
    <row r="293506" x14ac:dyDescent="0.3"/>
    <row r="293507" x14ac:dyDescent="0.3"/>
    <row r="293508" x14ac:dyDescent="0.3"/>
    <row r="293509" x14ac:dyDescent="0.3"/>
    <row r="293510" x14ac:dyDescent="0.3"/>
    <row r="293511" x14ac:dyDescent="0.3"/>
    <row r="293512" x14ac:dyDescent="0.3"/>
    <row r="293513" x14ac:dyDescent="0.3"/>
    <row r="293514" x14ac:dyDescent="0.3"/>
    <row r="293515" x14ac:dyDescent="0.3"/>
    <row r="293516" x14ac:dyDescent="0.3"/>
    <row r="293517" x14ac:dyDescent="0.3"/>
    <row r="293518" x14ac:dyDescent="0.3"/>
    <row r="293519" x14ac:dyDescent="0.3"/>
    <row r="293520" x14ac:dyDescent="0.3"/>
    <row r="293521" x14ac:dyDescent="0.3"/>
    <row r="293522" x14ac:dyDescent="0.3"/>
    <row r="293523" x14ac:dyDescent="0.3"/>
    <row r="293524" x14ac:dyDescent="0.3"/>
    <row r="293525" x14ac:dyDescent="0.3"/>
    <row r="293526" x14ac:dyDescent="0.3"/>
    <row r="293527" x14ac:dyDescent="0.3"/>
    <row r="293528" x14ac:dyDescent="0.3"/>
    <row r="293529" x14ac:dyDescent="0.3"/>
    <row r="293530" x14ac:dyDescent="0.3"/>
    <row r="293531" x14ac:dyDescent="0.3"/>
    <row r="293532" x14ac:dyDescent="0.3"/>
    <row r="293533" x14ac:dyDescent="0.3"/>
    <row r="293534" x14ac:dyDescent="0.3"/>
    <row r="293535" x14ac:dyDescent="0.3"/>
    <row r="293536" x14ac:dyDescent="0.3"/>
    <row r="293537" x14ac:dyDescent="0.3"/>
    <row r="293538" x14ac:dyDescent="0.3"/>
    <row r="293539" x14ac:dyDescent="0.3"/>
    <row r="293540" x14ac:dyDescent="0.3"/>
    <row r="293541" x14ac:dyDescent="0.3"/>
    <row r="293542" x14ac:dyDescent="0.3"/>
    <row r="293543" x14ac:dyDescent="0.3"/>
    <row r="293544" x14ac:dyDescent="0.3"/>
    <row r="293545" x14ac:dyDescent="0.3"/>
    <row r="293546" x14ac:dyDescent="0.3"/>
    <row r="293547" x14ac:dyDescent="0.3"/>
    <row r="293548" x14ac:dyDescent="0.3"/>
    <row r="293549" x14ac:dyDescent="0.3"/>
    <row r="293550" x14ac:dyDescent="0.3"/>
    <row r="293551" x14ac:dyDescent="0.3"/>
    <row r="293552" x14ac:dyDescent="0.3"/>
    <row r="293553" x14ac:dyDescent="0.3"/>
    <row r="293554" x14ac:dyDescent="0.3"/>
    <row r="293555" x14ac:dyDescent="0.3"/>
    <row r="293556" x14ac:dyDescent="0.3"/>
    <row r="293557" x14ac:dyDescent="0.3"/>
    <row r="293558" x14ac:dyDescent="0.3"/>
    <row r="293559" x14ac:dyDescent="0.3"/>
    <row r="293560" x14ac:dyDescent="0.3"/>
    <row r="293561" x14ac:dyDescent="0.3"/>
    <row r="293562" x14ac:dyDescent="0.3"/>
    <row r="293563" x14ac:dyDescent="0.3"/>
    <row r="293564" x14ac:dyDescent="0.3"/>
    <row r="293565" x14ac:dyDescent="0.3"/>
    <row r="293566" x14ac:dyDescent="0.3"/>
    <row r="293567" x14ac:dyDescent="0.3"/>
    <row r="293568" x14ac:dyDescent="0.3"/>
    <row r="293569" x14ac:dyDescent="0.3"/>
    <row r="293570" x14ac:dyDescent="0.3"/>
    <row r="293571" x14ac:dyDescent="0.3"/>
    <row r="293572" x14ac:dyDescent="0.3"/>
    <row r="293573" x14ac:dyDescent="0.3"/>
    <row r="293574" x14ac:dyDescent="0.3"/>
    <row r="293575" x14ac:dyDescent="0.3"/>
    <row r="293576" x14ac:dyDescent="0.3"/>
    <row r="293577" x14ac:dyDescent="0.3"/>
    <row r="293578" x14ac:dyDescent="0.3"/>
    <row r="293579" x14ac:dyDescent="0.3"/>
    <row r="293580" x14ac:dyDescent="0.3"/>
    <row r="293581" x14ac:dyDescent="0.3"/>
    <row r="293582" x14ac:dyDescent="0.3"/>
    <row r="293583" x14ac:dyDescent="0.3"/>
    <row r="293584" x14ac:dyDescent="0.3"/>
    <row r="293585" x14ac:dyDescent="0.3"/>
    <row r="293586" x14ac:dyDescent="0.3"/>
    <row r="293587" x14ac:dyDescent="0.3"/>
    <row r="293588" x14ac:dyDescent="0.3"/>
    <row r="293589" x14ac:dyDescent="0.3"/>
    <row r="293590" x14ac:dyDescent="0.3"/>
    <row r="293591" x14ac:dyDescent="0.3"/>
    <row r="293592" x14ac:dyDescent="0.3"/>
    <row r="293593" x14ac:dyDescent="0.3"/>
    <row r="293594" x14ac:dyDescent="0.3"/>
    <row r="293595" x14ac:dyDescent="0.3"/>
    <row r="293596" x14ac:dyDescent="0.3"/>
    <row r="293597" x14ac:dyDescent="0.3"/>
    <row r="293598" x14ac:dyDescent="0.3"/>
    <row r="293599" x14ac:dyDescent="0.3"/>
    <row r="293600" x14ac:dyDescent="0.3"/>
    <row r="293601" x14ac:dyDescent="0.3"/>
    <row r="293602" x14ac:dyDescent="0.3"/>
    <row r="293603" x14ac:dyDescent="0.3"/>
    <row r="293604" x14ac:dyDescent="0.3"/>
    <row r="293605" x14ac:dyDescent="0.3"/>
    <row r="293606" x14ac:dyDescent="0.3"/>
    <row r="293607" x14ac:dyDescent="0.3"/>
    <row r="293608" x14ac:dyDescent="0.3"/>
    <row r="293609" x14ac:dyDescent="0.3"/>
    <row r="293610" x14ac:dyDescent="0.3"/>
    <row r="293611" x14ac:dyDescent="0.3"/>
    <row r="293612" x14ac:dyDescent="0.3"/>
    <row r="293613" x14ac:dyDescent="0.3"/>
    <row r="293614" x14ac:dyDescent="0.3"/>
    <row r="293615" x14ac:dyDescent="0.3"/>
    <row r="293616" x14ac:dyDescent="0.3"/>
    <row r="293617" x14ac:dyDescent="0.3"/>
    <row r="293618" x14ac:dyDescent="0.3"/>
    <row r="293619" x14ac:dyDescent="0.3"/>
    <row r="293620" x14ac:dyDescent="0.3"/>
    <row r="293621" x14ac:dyDescent="0.3"/>
    <row r="293622" x14ac:dyDescent="0.3"/>
    <row r="293623" x14ac:dyDescent="0.3"/>
    <row r="293624" x14ac:dyDescent="0.3"/>
    <row r="293625" x14ac:dyDescent="0.3"/>
    <row r="293626" x14ac:dyDescent="0.3"/>
    <row r="293627" x14ac:dyDescent="0.3"/>
    <row r="293628" x14ac:dyDescent="0.3"/>
    <row r="293629" x14ac:dyDescent="0.3"/>
    <row r="293630" x14ac:dyDescent="0.3"/>
    <row r="293631" x14ac:dyDescent="0.3"/>
    <row r="293632" x14ac:dyDescent="0.3"/>
    <row r="293633" x14ac:dyDescent="0.3"/>
    <row r="293634" x14ac:dyDescent="0.3"/>
    <row r="293635" x14ac:dyDescent="0.3"/>
    <row r="293636" x14ac:dyDescent="0.3"/>
    <row r="293637" x14ac:dyDescent="0.3"/>
    <row r="293638" x14ac:dyDescent="0.3"/>
    <row r="293639" x14ac:dyDescent="0.3"/>
    <row r="293640" x14ac:dyDescent="0.3"/>
    <row r="293641" x14ac:dyDescent="0.3"/>
    <row r="293642" x14ac:dyDescent="0.3"/>
    <row r="293643" x14ac:dyDescent="0.3"/>
    <row r="293644" x14ac:dyDescent="0.3"/>
    <row r="293645" x14ac:dyDescent="0.3"/>
    <row r="293646" x14ac:dyDescent="0.3"/>
    <row r="293647" x14ac:dyDescent="0.3"/>
    <row r="293648" x14ac:dyDescent="0.3"/>
    <row r="293649" x14ac:dyDescent="0.3"/>
    <row r="293650" x14ac:dyDescent="0.3"/>
    <row r="293651" x14ac:dyDescent="0.3"/>
    <row r="293652" x14ac:dyDescent="0.3"/>
    <row r="293653" x14ac:dyDescent="0.3"/>
    <row r="293654" x14ac:dyDescent="0.3"/>
    <row r="293655" x14ac:dyDescent="0.3"/>
    <row r="293656" x14ac:dyDescent="0.3"/>
    <row r="293657" x14ac:dyDescent="0.3"/>
    <row r="293658" x14ac:dyDescent="0.3"/>
    <row r="293659" x14ac:dyDescent="0.3"/>
    <row r="293660" x14ac:dyDescent="0.3"/>
    <row r="293661" x14ac:dyDescent="0.3"/>
    <row r="293662" x14ac:dyDescent="0.3"/>
    <row r="293663" x14ac:dyDescent="0.3"/>
    <row r="293664" x14ac:dyDescent="0.3"/>
    <row r="293665" x14ac:dyDescent="0.3"/>
    <row r="293666" x14ac:dyDescent="0.3"/>
    <row r="293667" x14ac:dyDescent="0.3"/>
    <row r="293668" x14ac:dyDescent="0.3"/>
    <row r="293669" x14ac:dyDescent="0.3"/>
    <row r="293670" x14ac:dyDescent="0.3"/>
    <row r="293671" x14ac:dyDescent="0.3"/>
    <row r="293672" x14ac:dyDescent="0.3"/>
    <row r="293673" x14ac:dyDescent="0.3"/>
    <row r="293674" x14ac:dyDescent="0.3"/>
    <row r="293675" x14ac:dyDescent="0.3"/>
    <row r="293676" x14ac:dyDescent="0.3"/>
    <row r="293677" x14ac:dyDescent="0.3"/>
    <row r="293678" x14ac:dyDescent="0.3"/>
    <row r="293679" x14ac:dyDescent="0.3"/>
    <row r="293680" x14ac:dyDescent="0.3"/>
    <row r="293681" x14ac:dyDescent="0.3"/>
    <row r="293682" x14ac:dyDescent="0.3"/>
    <row r="293683" x14ac:dyDescent="0.3"/>
    <row r="293684" x14ac:dyDescent="0.3"/>
    <row r="293685" x14ac:dyDescent="0.3"/>
    <row r="293686" x14ac:dyDescent="0.3"/>
    <row r="293687" x14ac:dyDescent="0.3"/>
    <row r="293688" x14ac:dyDescent="0.3"/>
    <row r="293689" x14ac:dyDescent="0.3"/>
    <row r="293690" x14ac:dyDescent="0.3"/>
    <row r="293691" x14ac:dyDescent="0.3"/>
    <row r="293692" x14ac:dyDescent="0.3"/>
    <row r="293693" x14ac:dyDescent="0.3"/>
    <row r="293694" x14ac:dyDescent="0.3"/>
    <row r="293695" x14ac:dyDescent="0.3"/>
    <row r="293696" x14ac:dyDescent="0.3"/>
    <row r="293697" x14ac:dyDescent="0.3"/>
    <row r="293698" x14ac:dyDescent="0.3"/>
    <row r="293699" x14ac:dyDescent="0.3"/>
    <row r="293700" x14ac:dyDescent="0.3"/>
    <row r="293701" x14ac:dyDescent="0.3"/>
    <row r="293702" x14ac:dyDescent="0.3"/>
    <row r="293703" x14ac:dyDescent="0.3"/>
    <row r="293704" x14ac:dyDescent="0.3"/>
    <row r="293705" x14ac:dyDescent="0.3"/>
    <row r="293706" x14ac:dyDescent="0.3"/>
    <row r="293707" x14ac:dyDescent="0.3"/>
    <row r="293708" x14ac:dyDescent="0.3"/>
    <row r="293709" x14ac:dyDescent="0.3"/>
    <row r="293710" x14ac:dyDescent="0.3"/>
    <row r="293711" x14ac:dyDescent="0.3"/>
    <row r="293712" x14ac:dyDescent="0.3"/>
    <row r="293713" x14ac:dyDescent="0.3"/>
    <row r="293714" x14ac:dyDescent="0.3"/>
    <row r="293715" x14ac:dyDescent="0.3"/>
    <row r="293716" x14ac:dyDescent="0.3"/>
    <row r="293717" x14ac:dyDescent="0.3"/>
    <row r="293718" x14ac:dyDescent="0.3"/>
    <row r="293719" x14ac:dyDescent="0.3"/>
    <row r="293720" x14ac:dyDescent="0.3"/>
    <row r="293721" x14ac:dyDescent="0.3"/>
    <row r="293722" x14ac:dyDescent="0.3"/>
    <row r="293723" x14ac:dyDescent="0.3"/>
    <row r="293724" x14ac:dyDescent="0.3"/>
    <row r="293725" x14ac:dyDescent="0.3"/>
    <row r="293726" x14ac:dyDescent="0.3"/>
    <row r="293727" x14ac:dyDescent="0.3"/>
    <row r="293728" x14ac:dyDescent="0.3"/>
    <row r="293729" x14ac:dyDescent="0.3"/>
    <row r="293730" x14ac:dyDescent="0.3"/>
    <row r="293731" x14ac:dyDescent="0.3"/>
    <row r="293732" x14ac:dyDescent="0.3"/>
    <row r="293733" x14ac:dyDescent="0.3"/>
    <row r="293734" x14ac:dyDescent="0.3"/>
    <row r="293735" x14ac:dyDescent="0.3"/>
    <row r="293736" x14ac:dyDescent="0.3"/>
    <row r="293737" x14ac:dyDescent="0.3"/>
    <row r="293738" x14ac:dyDescent="0.3"/>
    <row r="293739" x14ac:dyDescent="0.3"/>
    <row r="293740" x14ac:dyDescent="0.3"/>
    <row r="293741" x14ac:dyDescent="0.3"/>
    <row r="293742" x14ac:dyDescent="0.3"/>
    <row r="293743" x14ac:dyDescent="0.3"/>
    <row r="293744" x14ac:dyDescent="0.3"/>
    <row r="293745" x14ac:dyDescent="0.3"/>
    <row r="293746" x14ac:dyDescent="0.3"/>
    <row r="293747" x14ac:dyDescent="0.3"/>
    <row r="293748" x14ac:dyDescent="0.3"/>
    <row r="293749" x14ac:dyDescent="0.3"/>
    <row r="293750" x14ac:dyDescent="0.3"/>
    <row r="293751" x14ac:dyDescent="0.3"/>
    <row r="293752" x14ac:dyDescent="0.3"/>
    <row r="293753" x14ac:dyDescent="0.3"/>
    <row r="293754" x14ac:dyDescent="0.3"/>
    <row r="293755" x14ac:dyDescent="0.3"/>
    <row r="293756" x14ac:dyDescent="0.3"/>
    <row r="293757" x14ac:dyDescent="0.3"/>
    <row r="293758" x14ac:dyDescent="0.3"/>
    <row r="293759" x14ac:dyDescent="0.3"/>
    <row r="293760" x14ac:dyDescent="0.3"/>
    <row r="293761" x14ac:dyDescent="0.3"/>
    <row r="293762" x14ac:dyDescent="0.3"/>
    <row r="293763" x14ac:dyDescent="0.3"/>
    <row r="293764" x14ac:dyDescent="0.3"/>
    <row r="293765" x14ac:dyDescent="0.3"/>
    <row r="293766" x14ac:dyDescent="0.3"/>
    <row r="293767" x14ac:dyDescent="0.3"/>
    <row r="293768" x14ac:dyDescent="0.3"/>
    <row r="293769" x14ac:dyDescent="0.3"/>
    <row r="293770" x14ac:dyDescent="0.3"/>
    <row r="293771" x14ac:dyDescent="0.3"/>
    <row r="293772" x14ac:dyDescent="0.3"/>
    <row r="293773" x14ac:dyDescent="0.3"/>
    <row r="293774" x14ac:dyDescent="0.3"/>
    <row r="293775" x14ac:dyDescent="0.3"/>
    <row r="293776" x14ac:dyDescent="0.3"/>
    <row r="293777" x14ac:dyDescent="0.3"/>
    <row r="293778" x14ac:dyDescent="0.3"/>
    <row r="293779" x14ac:dyDescent="0.3"/>
    <row r="293780" x14ac:dyDescent="0.3"/>
    <row r="293781" x14ac:dyDescent="0.3"/>
    <row r="293782" x14ac:dyDescent="0.3"/>
    <row r="293783" x14ac:dyDescent="0.3"/>
    <row r="293784" x14ac:dyDescent="0.3"/>
    <row r="293785" x14ac:dyDescent="0.3"/>
    <row r="293786" x14ac:dyDescent="0.3"/>
    <row r="293787" x14ac:dyDescent="0.3"/>
    <row r="293788" x14ac:dyDescent="0.3"/>
    <row r="293789" x14ac:dyDescent="0.3"/>
    <row r="293790" x14ac:dyDescent="0.3"/>
    <row r="293791" x14ac:dyDescent="0.3"/>
    <row r="293792" x14ac:dyDescent="0.3"/>
    <row r="293793" x14ac:dyDescent="0.3"/>
    <row r="293794" x14ac:dyDescent="0.3"/>
    <row r="293795" x14ac:dyDescent="0.3"/>
    <row r="293796" x14ac:dyDescent="0.3"/>
    <row r="293797" x14ac:dyDescent="0.3"/>
    <row r="293798" x14ac:dyDescent="0.3"/>
    <row r="293799" x14ac:dyDescent="0.3"/>
    <row r="293800" x14ac:dyDescent="0.3"/>
    <row r="293801" x14ac:dyDescent="0.3"/>
    <row r="293802" x14ac:dyDescent="0.3"/>
    <row r="293803" x14ac:dyDescent="0.3"/>
    <row r="293804" x14ac:dyDescent="0.3"/>
    <row r="293805" x14ac:dyDescent="0.3"/>
    <row r="293806" x14ac:dyDescent="0.3"/>
    <row r="293807" x14ac:dyDescent="0.3"/>
    <row r="293808" x14ac:dyDescent="0.3"/>
    <row r="293809" x14ac:dyDescent="0.3"/>
    <row r="293810" x14ac:dyDescent="0.3"/>
    <row r="293811" x14ac:dyDescent="0.3"/>
    <row r="293812" x14ac:dyDescent="0.3"/>
    <row r="293813" x14ac:dyDescent="0.3"/>
    <row r="293814" x14ac:dyDescent="0.3"/>
    <row r="293815" x14ac:dyDescent="0.3"/>
    <row r="293816" x14ac:dyDescent="0.3"/>
    <row r="293817" x14ac:dyDescent="0.3"/>
    <row r="293818" x14ac:dyDescent="0.3"/>
    <row r="293819" x14ac:dyDescent="0.3"/>
    <row r="293820" x14ac:dyDescent="0.3"/>
    <row r="293821" x14ac:dyDescent="0.3"/>
    <row r="293822" x14ac:dyDescent="0.3"/>
    <row r="293823" x14ac:dyDescent="0.3"/>
    <row r="293824" x14ac:dyDescent="0.3"/>
    <row r="293825" x14ac:dyDescent="0.3"/>
    <row r="293826" x14ac:dyDescent="0.3"/>
    <row r="293827" x14ac:dyDescent="0.3"/>
    <row r="293828" x14ac:dyDescent="0.3"/>
    <row r="293829" x14ac:dyDescent="0.3"/>
    <row r="293830" x14ac:dyDescent="0.3"/>
    <row r="293831" x14ac:dyDescent="0.3"/>
    <row r="293832" x14ac:dyDescent="0.3"/>
    <row r="293833" x14ac:dyDescent="0.3"/>
    <row r="293834" x14ac:dyDescent="0.3"/>
    <row r="293835" x14ac:dyDescent="0.3"/>
    <row r="293836" x14ac:dyDescent="0.3"/>
    <row r="293837" x14ac:dyDescent="0.3"/>
    <row r="293838" x14ac:dyDescent="0.3"/>
    <row r="293839" x14ac:dyDescent="0.3"/>
    <row r="293840" x14ac:dyDescent="0.3"/>
    <row r="293841" x14ac:dyDescent="0.3"/>
    <row r="293842" x14ac:dyDescent="0.3"/>
    <row r="293843" x14ac:dyDescent="0.3"/>
    <row r="293844" x14ac:dyDescent="0.3"/>
    <row r="293845" x14ac:dyDescent="0.3"/>
    <row r="293846" x14ac:dyDescent="0.3"/>
    <row r="293847" x14ac:dyDescent="0.3"/>
    <row r="293848" x14ac:dyDescent="0.3"/>
    <row r="293849" x14ac:dyDescent="0.3"/>
    <row r="293850" x14ac:dyDescent="0.3"/>
    <row r="293851" x14ac:dyDescent="0.3"/>
    <row r="293852" x14ac:dyDescent="0.3"/>
    <row r="293853" x14ac:dyDescent="0.3"/>
    <row r="293854" x14ac:dyDescent="0.3"/>
    <row r="293855" x14ac:dyDescent="0.3"/>
    <row r="293856" x14ac:dyDescent="0.3"/>
    <row r="293857" x14ac:dyDescent="0.3"/>
    <row r="293858" x14ac:dyDescent="0.3"/>
    <row r="293859" x14ac:dyDescent="0.3"/>
    <row r="293860" x14ac:dyDescent="0.3"/>
    <row r="293861" x14ac:dyDescent="0.3"/>
    <row r="293862" x14ac:dyDescent="0.3"/>
    <row r="293863" x14ac:dyDescent="0.3"/>
    <row r="293864" x14ac:dyDescent="0.3"/>
    <row r="293865" x14ac:dyDescent="0.3"/>
    <row r="293866" x14ac:dyDescent="0.3"/>
    <row r="293867" x14ac:dyDescent="0.3"/>
    <row r="293868" x14ac:dyDescent="0.3"/>
    <row r="293869" x14ac:dyDescent="0.3"/>
    <row r="293870" x14ac:dyDescent="0.3"/>
    <row r="293871" x14ac:dyDescent="0.3"/>
    <row r="293872" x14ac:dyDescent="0.3"/>
    <row r="293873" x14ac:dyDescent="0.3"/>
    <row r="293874" x14ac:dyDescent="0.3"/>
    <row r="293875" x14ac:dyDescent="0.3"/>
    <row r="293876" x14ac:dyDescent="0.3"/>
    <row r="293877" x14ac:dyDescent="0.3"/>
    <row r="293878" x14ac:dyDescent="0.3"/>
    <row r="293879" x14ac:dyDescent="0.3"/>
    <row r="293880" x14ac:dyDescent="0.3"/>
    <row r="293881" x14ac:dyDescent="0.3"/>
    <row r="293882" x14ac:dyDescent="0.3"/>
    <row r="293883" x14ac:dyDescent="0.3"/>
    <row r="293884" x14ac:dyDescent="0.3"/>
    <row r="293885" x14ac:dyDescent="0.3"/>
    <row r="293886" x14ac:dyDescent="0.3"/>
    <row r="293887" x14ac:dyDescent="0.3"/>
    <row r="293888" x14ac:dyDescent="0.3"/>
    <row r="293889" x14ac:dyDescent="0.3"/>
    <row r="293890" x14ac:dyDescent="0.3"/>
    <row r="293891" x14ac:dyDescent="0.3"/>
    <row r="293892" x14ac:dyDescent="0.3"/>
    <row r="293893" x14ac:dyDescent="0.3"/>
    <row r="293894" x14ac:dyDescent="0.3"/>
    <row r="293895" x14ac:dyDescent="0.3"/>
    <row r="293896" x14ac:dyDescent="0.3"/>
    <row r="293897" x14ac:dyDescent="0.3"/>
    <row r="293898" x14ac:dyDescent="0.3"/>
    <row r="293899" x14ac:dyDescent="0.3"/>
    <row r="293900" x14ac:dyDescent="0.3"/>
    <row r="293901" x14ac:dyDescent="0.3"/>
    <row r="293902" x14ac:dyDescent="0.3"/>
    <row r="293903" x14ac:dyDescent="0.3"/>
    <row r="293904" x14ac:dyDescent="0.3"/>
    <row r="293905" x14ac:dyDescent="0.3"/>
    <row r="293906" x14ac:dyDescent="0.3"/>
    <row r="293907" x14ac:dyDescent="0.3"/>
    <row r="293908" x14ac:dyDescent="0.3"/>
    <row r="293909" x14ac:dyDescent="0.3"/>
    <row r="293910" x14ac:dyDescent="0.3"/>
    <row r="293911" x14ac:dyDescent="0.3"/>
    <row r="293912" x14ac:dyDescent="0.3"/>
    <row r="293913" x14ac:dyDescent="0.3"/>
    <row r="293914" x14ac:dyDescent="0.3"/>
    <row r="293915" x14ac:dyDescent="0.3"/>
    <row r="293916" x14ac:dyDescent="0.3"/>
    <row r="293917" x14ac:dyDescent="0.3"/>
    <row r="293918" x14ac:dyDescent="0.3"/>
    <row r="293919" x14ac:dyDescent="0.3"/>
    <row r="293920" x14ac:dyDescent="0.3"/>
    <row r="293921" x14ac:dyDescent="0.3"/>
    <row r="293922" x14ac:dyDescent="0.3"/>
    <row r="293923" x14ac:dyDescent="0.3"/>
    <row r="293924" x14ac:dyDescent="0.3"/>
    <row r="293925" x14ac:dyDescent="0.3"/>
    <row r="293926" x14ac:dyDescent="0.3"/>
    <row r="293927" x14ac:dyDescent="0.3"/>
    <row r="293928" x14ac:dyDescent="0.3"/>
    <row r="293929" x14ac:dyDescent="0.3"/>
    <row r="293930" x14ac:dyDescent="0.3"/>
    <row r="293931" x14ac:dyDescent="0.3"/>
    <row r="293932" x14ac:dyDescent="0.3"/>
    <row r="293933" x14ac:dyDescent="0.3"/>
    <row r="293934" x14ac:dyDescent="0.3"/>
    <row r="293935" x14ac:dyDescent="0.3"/>
    <row r="293936" x14ac:dyDescent="0.3"/>
    <row r="293937" x14ac:dyDescent="0.3"/>
    <row r="293938" x14ac:dyDescent="0.3"/>
    <row r="293939" x14ac:dyDescent="0.3"/>
    <row r="293940" x14ac:dyDescent="0.3"/>
    <row r="293941" x14ac:dyDescent="0.3"/>
    <row r="293942" x14ac:dyDescent="0.3"/>
    <row r="293943" x14ac:dyDescent="0.3"/>
    <row r="293944" x14ac:dyDescent="0.3"/>
    <row r="293945" x14ac:dyDescent="0.3"/>
    <row r="293946" x14ac:dyDescent="0.3"/>
    <row r="293947" x14ac:dyDescent="0.3"/>
    <row r="293948" x14ac:dyDescent="0.3"/>
    <row r="293949" x14ac:dyDescent="0.3"/>
    <row r="293950" x14ac:dyDescent="0.3"/>
    <row r="293951" x14ac:dyDescent="0.3"/>
    <row r="293952" x14ac:dyDescent="0.3"/>
    <row r="293953" x14ac:dyDescent="0.3"/>
    <row r="293954" x14ac:dyDescent="0.3"/>
    <row r="293955" x14ac:dyDescent="0.3"/>
    <row r="293956" x14ac:dyDescent="0.3"/>
    <row r="293957" x14ac:dyDescent="0.3"/>
    <row r="293958" x14ac:dyDescent="0.3"/>
    <row r="293959" x14ac:dyDescent="0.3"/>
    <row r="293960" x14ac:dyDescent="0.3"/>
    <row r="293961" x14ac:dyDescent="0.3"/>
    <row r="293962" x14ac:dyDescent="0.3"/>
    <row r="293963" x14ac:dyDescent="0.3"/>
    <row r="293964" x14ac:dyDescent="0.3"/>
    <row r="293965" x14ac:dyDescent="0.3"/>
    <row r="293966" x14ac:dyDescent="0.3"/>
    <row r="293967" x14ac:dyDescent="0.3"/>
    <row r="293968" x14ac:dyDescent="0.3"/>
    <row r="293969" x14ac:dyDescent="0.3"/>
    <row r="293970" x14ac:dyDescent="0.3"/>
    <row r="293971" x14ac:dyDescent="0.3"/>
    <row r="293972" x14ac:dyDescent="0.3"/>
    <row r="293973" x14ac:dyDescent="0.3"/>
    <row r="293974" x14ac:dyDescent="0.3"/>
    <row r="293975" x14ac:dyDescent="0.3"/>
    <row r="293976" x14ac:dyDescent="0.3"/>
    <row r="293977" x14ac:dyDescent="0.3"/>
    <row r="293978" x14ac:dyDescent="0.3"/>
    <row r="293979" x14ac:dyDescent="0.3"/>
    <row r="293980" x14ac:dyDescent="0.3"/>
    <row r="293981" x14ac:dyDescent="0.3"/>
    <row r="293982" x14ac:dyDescent="0.3"/>
    <row r="293983" x14ac:dyDescent="0.3"/>
    <row r="293984" x14ac:dyDescent="0.3"/>
    <row r="293985" x14ac:dyDescent="0.3"/>
    <row r="293986" x14ac:dyDescent="0.3"/>
    <row r="293987" x14ac:dyDescent="0.3"/>
    <row r="293988" x14ac:dyDescent="0.3"/>
    <row r="293989" x14ac:dyDescent="0.3"/>
    <row r="293990" x14ac:dyDescent="0.3"/>
    <row r="293991" x14ac:dyDescent="0.3"/>
    <row r="293992" x14ac:dyDescent="0.3"/>
    <row r="293993" x14ac:dyDescent="0.3"/>
    <row r="293994" x14ac:dyDescent="0.3"/>
    <row r="293995" x14ac:dyDescent="0.3"/>
    <row r="293996" x14ac:dyDescent="0.3"/>
    <row r="293997" x14ac:dyDescent="0.3"/>
    <row r="293998" x14ac:dyDescent="0.3"/>
    <row r="293999" x14ac:dyDescent="0.3"/>
    <row r="294000" x14ac:dyDescent="0.3"/>
    <row r="294001" x14ac:dyDescent="0.3"/>
    <row r="294002" x14ac:dyDescent="0.3"/>
    <row r="294003" x14ac:dyDescent="0.3"/>
    <row r="294004" x14ac:dyDescent="0.3"/>
    <row r="294005" x14ac:dyDescent="0.3"/>
    <row r="294006" x14ac:dyDescent="0.3"/>
    <row r="294007" x14ac:dyDescent="0.3"/>
    <row r="294008" x14ac:dyDescent="0.3"/>
    <row r="294009" x14ac:dyDescent="0.3"/>
    <row r="294010" x14ac:dyDescent="0.3"/>
    <row r="294011" x14ac:dyDescent="0.3"/>
    <row r="294012" x14ac:dyDescent="0.3"/>
    <row r="294013" x14ac:dyDescent="0.3"/>
    <row r="294014" x14ac:dyDescent="0.3"/>
    <row r="294015" x14ac:dyDescent="0.3"/>
    <row r="294016" x14ac:dyDescent="0.3"/>
    <row r="294017" x14ac:dyDescent="0.3"/>
    <row r="294018" x14ac:dyDescent="0.3"/>
    <row r="294019" x14ac:dyDescent="0.3"/>
    <row r="294020" x14ac:dyDescent="0.3"/>
    <row r="294021" x14ac:dyDescent="0.3"/>
    <row r="294022" x14ac:dyDescent="0.3"/>
    <row r="294023" x14ac:dyDescent="0.3"/>
    <row r="294024" x14ac:dyDescent="0.3"/>
    <row r="294025" x14ac:dyDescent="0.3"/>
    <row r="294026" x14ac:dyDescent="0.3"/>
    <row r="294027" x14ac:dyDescent="0.3"/>
    <row r="294028" x14ac:dyDescent="0.3"/>
    <row r="294029" x14ac:dyDescent="0.3"/>
    <row r="294030" x14ac:dyDescent="0.3"/>
    <row r="294031" x14ac:dyDescent="0.3"/>
    <row r="294032" x14ac:dyDescent="0.3"/>
    <row r="294033" x14ac:dyDescent="0.3"/>
    <row r="294034" x14ac:dyDescent="0.3"/>
    <row r="294035" x14ac:dyDescent="0.3"/>
    <row r="294036" x14ac:dyDescent="0.3"/>
    <row r="294037" x14ac:dyDescent="0.3"/>
    <row r="294038" x14ac:dyDescent="0.3"/>
    <row r="294039" x14ac:dyDescent="0.3"/>
    <row r="294040" x14ac:dyDescent="0.3"/>
    <row r="294041" x14ac:dyDescent="0.3"/>
    <row r="294042" x14ac:dyDescent="0.3"/>
    <row r="294043" x14ac:dyDescent="0.3"/>
    <row r="294044" x14ac:dyDescent="0.3"/>
    <row r="294045" x14ac:dyDescent="0.3"/>
    <row r="294046" x14ac:dyDescent="0.3"/>
    <row r="294047" x14ac:dyDescent="0.3"/>
    <row r="294048" x14ac:dyDescent="0.3"/>
    <row r="294049" x14ac:dyDescent="0.3"/>
    <row r="294050" x14ac:dyDescent="0.3"/>
    <row r="294051" x14ac:dyDescent="0.3"/>
    <row r="294052" x14ac:dyDescent="0.3"/>
    <row r="294053" x14ac:dyDescent="0.3"/>
    <row r="294054" x14ac:dyDescent="0.3"/>
    <row r="294055" x14ac:dyDescent="0.3"/>
    <row r="294056" x14ac:dyDescent="0.3"/>
    <row r="294057" x14ac:dyDescent="0.3"/>
    <row r="294058" x14ac:dyDescent="0.3"/>
    <row r="294059" x14ac:dyDescent="0.3"/>
    <row r="294060" x14ac:dyDescent="0.3"/>
    <row r="294061" x14ac:dyDescent="0.3"/>
    <row r="294062" x14ac:dyDescent="0.3"/>
    <row r="294063" x14ac:dyDescent="0.3"/>
    <row r="294064" x14ac:dyDescent="0.3"/>
    <row r="294065" x14ac:dyDescent="0.3"/>
    <row r="294066" x14ac:dyDescent="0.3"/>
    <row r="294067" x14ac:dyDescent="0.3"/>
    <row r="294068" x14ac:dyDescent="0.3"/>
    <row r="294069" x14ac:dyDescent="0.3"/>
    <row r="294070" x14ac:dyDescent="0.3"/>
    <row r="294071" x14ac:dyDescent="0.3"/>
    <row r="294072" x14ac:dyDescent="0.3"/>
    <row r="294073" x14ac:dyDescent="0.3"/>
    <row r="294074" x14ac:dyDescent="0.3"/>
    <row r="294075" x14ac:dyDescent="0.3"/>
    <row r="294076" x14ac:dyDescent="0.3"/>
    <row r="294077" x14ac:dyDescent="0.3"/>
    <row r="294078" x14ac:dyDescent="0.3"/>
    <row r="294079" x14ac:dyDescent="0.3"/>
    <row r="294080" x14ac:dyDescent="0.3"/>
    <row r="294081" x14ac:dyDescent="0.3"/>
    <row r="294082" x14ac:dyDescent="0.3"/>
    <row r="294083" x14ac:dyDescent="0.3"/>
    <row r="294084" x14ac:dyDescent="0.3"/>
    <row r="294085" x14ac:dyDescent="0.3"/>
    <row r="294086" x14ac:dyDescent="0.3"/>
    <row r="294087" x14ac:dyDescent="0.3"/>
    <row r="294088" x14ac:dyDescent="0.3"/>
    <row r="294089" x14ac:dyDescent="0.3"/>
    <row r="294090" x14ac:dyDescent="0.3"/>
    <row r="294091" x14ac:dyDescent="0.3"/>
    <row r="294092" x14ac:dyDescent="0.3"/>
    <row r="294093" x14ac:dyDescent="0.3"/>
    <row r="294094" x14ac:dyDescent="0.3"/>
    <row r="294095" x14ac:dyDescent="0.3"/>
    <row r="294096" x14ac:dyDescent="0.3"/>
    <row r="294097" x14ac:dyDescent="0.3"/>
    <row r="294098" x14ac:dyDescent="0.3"/>
    <row r="294099" x14ac:dyDescent="0.3"/>
    <row r="294100" x14ac:dyDescent="0.3"/>
    <row r="294101" x14ac:dyDescent="0.3"/>
    <row r="294102" x14ac:dyDescent="0.3"/>
    <row r="294103" x14ac:dyDescent="0.3"/>
    <row r="294104" x14ac:dyDescent="0.3"/>
    <row r="294105" x14ac:dyDescent="0.3"/>
    <row r="294106" x14ac:dyDescent="0.3"/>
    <row r="294107" x14ac:dyDescent="0.3"/>
    <row r="294108" x14ac:dyDescent="0.3"/>
    <row r="294109" x14ac:dyDescent="0.3"/>
    <row r="294110" x14ac:dyDescent="0.3"/>
    <row r="294111" x14ac:dyDescent="0.3"/>
    <row r="294112" x14ac:dyDescent="0.3"/>
    <row r="294113" x14ac:dyDescent="0.3"/>
    <row r="294114" x14ac:dyDescent="0.3"/>
    <row r="294115" x14ac:dyDescent="0.3"/>
    <row r="294116" x14ac:dyDescent="0.3"/>
    <row r="294117" x14ac:dyDescent="0.3"/>
    <row r="294118" x14ac:dyDescent="0.3"/>
    <row r="294119" x14ac:dyDescent="0.3"/>
    <row r="294120" x14ac:dyDescent="0.3"/>
    <row r="294121" x14ac:dyDescent="0.3"/>
    <row r="294122" x14ac:dyDescent="0.3"/>
    <row r="294123" x14ac:dyDescent="0.3"/>
    <row r="294124" x14ac:dyDescent="0.3"/>
    <row r="294125" x14ac:dyDescent="0.3"/>
    <row r="294126" x14ac:dyDescent="0.3"/>
    <row r="294127" x14ac:dyDescent="0.3"/>
    <row r="294128" x14ac:dyDescent="0.3"/>
    <row r="294129" x14ac:dyDescent="0.3"/>
    <row r="294130" x14ac:dyDescent="0.3"/>
    <row r="294131" x14ac:dyDescent="0.3"/>
    <row r="294132" x14ac:dyDescent="0.3"/>
    <row r="294133" x14ac:dyDescent="0.3"/>
    <row r="294134" x14ac:dyDescent="0.3"/>
    <row r="294135" x14ac:dyDescent="0.3"/>
    <row r="294136" x14ac:dyDescent="0.3"/>
    <row r="294137" x14ac:dyDescent="0.3"/>
    <row r="294138" x14ac:dyDescent="0.3"/>
    <row r="294139" x14ac:dyDescent="0.3"/>
    <row r="294140" x14ac:dyDescent="0.3"/>
    <row r="294141" x14ac:dyDescent="0.3"/>
    <row r="294142" x14ac:dyDescent="0.3"/>
    <row r="294143" x14ac:dyDescent="0.3"/>
    <row r="294144" x14ac:dyDescent="0.3"/>
    <row r="294145" x14ac:dyDescent="0.3"/>
    <row r="294146" x14ac:dyDescent="0.3"/>
    <row r="294147" x14ac:dyDescent="0.3"/>
    <row r="294148" x14ac:dyDescent="0.3"/>
    <row r="294149" x14ac:dyDescent="0.3"/>
    <row r="294150" x14ac:dyDescent="0.3"/>
    <row r="294151" x14ac:dyDescent="0.3"/>
    <row r="294152" x14ac:dyDescent="0.3"/>
    <row r="294153" x14ac:dyDescent="0.3"/>
    <row r="294154" x14ac:dyDescent="0.3"/>
    <row r="294155" x14ac:dyDescent="0.3"/>
    <row r="294156" x14ac:dyDescent="0.3"/>
    <row r="294157" x14ac:dyDescent="0.3"/>
    <row r="294158" x14ac:dyDescent="0.3"/>
    <row r="294159" x14ac:dyDescent="0.3"/>
    <row r="294160" x14ac:dyDescent="0.3"/>
    <row r="294161" x14ac:dyDescent="0.3"/>
    <row r="294162" x14ac:dyDescent="0.3"/>
    <row r="294163" x14ac:dyDescent="0.3"/>
    <row r="294164" x14ac:dyDescent="0.3"/>
    <row r="294165" x14ac:dyDescent="0.3"/>
    <row r="294166" x14ac:dyDescent="0.3"/>
    <row r="294167" x14ac:dyDescent="0.3"/>
    <row r="294168" x14ac:dyDescent="0.3"/>
    <row r="294169" x14ac:dyDescent="0.3"/>
    <row r="294170" x14ac:dyDescent="0.3"/>
    <row r="294171" x14ac:dyDescent="0.3"/>
    <row r="294172" x14ac:dyDescent="0.3"/>
    <row r="294173" x14ac:dyDescent="0.3"/>
    <row r="294174" x14ac:dyDescent="0.3"/>
    <row r="294175" x14ac:dyDescent="0.3"/>
    <row r="294176" x14ac:dyDescent="0.3"/>
    <row r="294177" x14ac:dyDescent="0.3"/>
    <row r="294178" x14ac:dyDescent="0.3"/>
    <row r="294179" x14ac:dyDescent="0.3"/>
    <row r="294180" x14ac:dyDescent="0.3"/>
    <row r="294181" x14ac:dyDescent="0.3"/>
    <row r="294182" x14ac:dyDescent="0.3"/>
    <row r="294183" x14ac:dyDescent="0.3"/>
    <row r="294184" x14ac:dyDescent="0.3"/>
    <row r="294185" x14ac:dyDescent="0.3"/>
    <row r="294186" x14ac:dyDescent="0.3"/>
    <row r="294187" x14ac:dyDescent="0.3"/>
    <row r="294188" x14ac:dyDescent="0.3"/>
    <row r="294189" x14ac:dyDescent="0.3"/>
    <row r="294190" x14ac:dyDescent="0.3"/>
    <row r="294191" x14ac:dyDescent="0.3"/>
    <row r="294192" x14ac:dyDescent="0.3"/>
    <row r="294193" x14ac:dyDescent="0.3"/>
    <row r="294194" x14ac:dyDescent="0.3"/>
    <row r="294195" x14ac:dyDescent="0.3"/>
    <row r="294196" x14ac:dyDescent="0.3"/>
    <row r="294197" x14ac:dyDescent="0.3"/>
    <row r="294198" x14ac:dyDescent="0.3"/>
    <row r="294199" x14ac:dyDescent="0.3"/>
    <row r="294200" x14ac:dyDescent="0.3"/>
    <row r="294201" x14ac:dyDescent="0.3"/>
    <row r="294202" x14ac:dyDescent="0.3"/>
    <row r="294203" x14ac:dyDescent="0.3"/>
    <row r="294204" x14ac:dyDescent="0.3"/>
    <row r="294205" x14ac:dyDescent="0.3"/>
    <row r="294206" x14ac:dyDescent="0.3"/>
    <row r="294207" x14ac:dyDescent="0.3"/>
    <row r="294208" x14ac:dyDescent="0.3"/>
    <row r="294209" x14ac:dyDescent="0.3"/>
    <row r="294210" x14ac:dyDescent="0.3"/>
    <row r="294211" x14ac:dyDescent="0.3"/>
    <row r="294212" x14ac:dyDescent="0.3"/>
    <row r="294213" x14ac:dyDescent="0.3"/>
    <row r="294214" x14ac:dyDescent="0.3"/>
    <row r="294215" x14ac:dyDescent="0.3"/>
    <row r="294216" x14ac:dyDescent="0.3"/>
    <row r="294217" x14ac:dyDescent="0.3"/>
    <row r="294218" x14ac:dyDescent="0.3"/>
    <row r="294219" x14ac:dyDescent="0.3"/>
    <row r="294220" x14ac:dyDescent="0.3"/>
    <row r="294221" x14ac:dyDescent="0.3"/>
    <row r="294222" x14ac:dyDescent="0.3"/>
    <row r="294223" x14ac:dyDescent="0.3"/>
    <row r="294224" x14ac:dyDescent="0.3"/>
    <row r="294225" x14ac:dyDescent="0.3"/>
    <row r="294226" x14ac:dyDescent="0.3"/>
    <row r="294227" x14ac:dyDescent="0.3"/>
    <row r="294228" x14ac:dyDescent="0.3"/>
    <row r="294229" x14ac:dyDescent="0.3"/>
    <row r="294230" x14ac:dyDescent="0.3"/>
    <row r="294231" x14ac:dyDescent="0.3"/>
    <row r="294232" x14ac:dyDescent="0.3"/>
    <row r="294233" x14ac:dyDescent="0.3"/>
    <row r="294234" x14ac:dyDescent="0.3"/>
    <row r="294235" x14ac:dyDescent="0.3"/>
    <row r="294236" x14ac:dyDescent="0.3"/>
    <row r="294237" x14ac:dyDescent="0.3"/>
    <row r="294238" x14ac:dyDescent="0.3"/>
    <row r="294239" x14ac:dyDescent="0.3"/>
    <row r="294240" x14ac:dyDescent="0.3"/>
    <row r="294241" x14ac:dyDescent="0.3"/>
    <row r="294242" x14ac:dyDescent="0.3"/>
    <row r="294243" x14ac:dyDescent="0.3"/>
    <row r="294244" x14ac:dyDescent="0.3"/>
    <row r="294245" x14ac:dyDescent="0.3"/>
    <row r="294246" x14ac:dyDescent="0.3"/>
    <row r="294247" x14ac:dyDescent="0.3"/>
    <row r="294248" x14ac:dyDescent="0.3"/>
    <row r="294249" x14ac:dyDescent="0.3"/>
    <row r="294250" x14ac:dyDescent="0.3"/>
    <row r="294251" x14ac:dyDescent="0.3"/>
    <row r="294252" x14ac:dyDescent="0.3"/>
    <row r="294253" x14ac:dyDescent="0.3"/>
    <row r="294254" x14ac:dyDescent="0.3"/>
    <row r="294255" x14ac:dyDescent="0.3"/>
    <row r="294256" x14ac:dyDescent="0.3"/>
    <row r="294257" x14ac:dyDescent="0.3"/>
    <row r="294258" x14ac:dyDescent="0.3"/>
    <row r="294259" x14ac:dyDescent="0.3"/>
    <row r="294260" x14ac:dyDescent="0.3"/>
    <row r="294261" x14ac:dyDescent="0.3"/>
    <row r="294262" x14ac:dyDescent="0.3"/>
    <row r="294263" x14ac:dyDescent="0.3"/>
    <row r="294264" x14ac:dyDescent="0.3"/>
    <row r="294265" x14ac:dyDescent="0.3"/>
    <row r="294266" x14ac:dyDescent="0.3"/>
    <row r="294267" x14ac:dyDescent="0.3"/>
    <row r="294268" x14ac:dyDescent="0.3"/>
    <row r="294269" x14ac:dyDescent="0.3"/>
    <row r="294270" x14ac:dyDescent="0.3"/>
    <row r="294271" x14ac:dyDescent="0.3"/>
    <row r="294272" x14ac:dyDescent="0.3"/>
    <row r="294273" x14ac:dyDescent="0.3"/>
    <row r="294274" x14ac:dyDescent="0.3"/>
    <row r="294275" x14ac:dyDescent="0.3"/>
    <row r="294276" x14ac:dyDescent="0.3"/>
    <row r="294277" x14ac:dyDescent="0.3"/>
    <row r="294278" x14ac:dyDescent="0.3"/>
    <row r="294279" x14ac:dyDescent="0.3"/>
    <row r="294280" x14ac:dyDescent="0.3"/>
    <row r="294281" x14ac:dyDescent="0.3"/>
    <row r="294282" x14ac:dyDescent="0.3"/>
    <row r="294283" x14ac:dyDescent="0.3"/>
    <row r="294284" x14ac:dyDescent="0.3"/>
    <row r="294285" x14ac:dyDescent="0.3"/>
    <row r="294286" x14ac:dyDescent="0.3"/>
    <row r="294287" x14ac:dyDescent="0.3"/>
    <row r="294288" x14ac:dyDescent="0.3"/>
    <row r="294289" x14ac:dyDescent="0.3"/>
    <row r="294290" x14ac:dyDescent="0.3"/>
    <row r="294291" x14ac:dyDescent="0.3"/>
    <row r="294292" x14ac:dyDescent="0.3"/>
    <row r="294293" x14ac:dyDescent="0.3"/>
    <row r="294294" x14ac:dyDescent="0.3"/>
    <row r="294295" x14ac:dyDescent="0.3"/>
    <row r="294296" x14ac:dyDescent="0.3"/>
    <row r="294297" x14ac:dyDescent="0.3"/>
    <row r="294298" x14ac:dyDescent="0.3"/>
    <row r="294299" x14ac:dyDescent="0.3"/>
    <row r="294300" x14ac:dyDescent="0.3"/>
    <row r="294301" x14ac:dyDescent="0.3"/>
    <row r="294302" x14ac:dyDescent="0.3"/>
    <row r="294303" x14ac:dyDescent="0.3"/>
    <row r="294304" x14ac:dyDescent="0.3"/>
    <row r="294305" x14ac:dyDescent="0.3"/>
    <row r="294306" x14ac:dyDescent="0.3"/>
    <row r="294307" x14ac:dyDescent="0.3"/>
    <row r="294308" x14ac:dyDescent="0.3"/>
    <row r="294309" x14ac:dyDescent="0.3"/>
    <row r="294310" x14ac:dyDescent="0.3"/>
    <row r="294311" x14ac:dyDescent="0.3"/>
    <row r="294312" x14ac:dyDescent="0.3"/>
    <row r="294313" x14ac:dyDescent="0.3"/>
    <row r="294314" x14ac:dyDescent="0.3"/>
    <row r="294315" x14ac:dyDescent="0.3"/>
    <row r="294316" x14ac:dyDescent="0.3"/>
    <row r="294317" x14ac:dyDescent="0.3"/>
    <row r="294318" x14ac:dyDescent="0.3"/>
    <row r="294319" x14ac:dyDescent="0.3"/>
    <row r="294320" x14ac:dyDescent="0.3"/>
    <row r="294321" x14ac:dyDescent="0.3"/>
    <row r="294322" x14ac:dyDescent="0.3"/>
    <row r="294323" x14ac:dyDescent="0.3"/>
    <row r="294324" x14ac:dyDescent="0.3"/>
    <row r="294325" x14ac:dyDescent="0.3"/>
    <row r="294326" x14ac:dyDescent="0.3"/>
    <row r="294327" x14ac:dyDescent="0.3"/>
    <row r="294328" x14ac:dyDescent="0.3"/>
    <row r="294329" x14ac:dyDescent="0.3"/>
    <row r="294330" x14ac:dyDescent="0.3"/>
    <row r="294331" x14ac:dyDescent="0.3"/>
    <row r="294332" x14ac:dyDescent="0.3"/>
    <row r="294333" x14ac:dyDescent="0.3"/>
    <row r="294334" x14ac:dyDescent="0.3"/>
    <row r="294335" x14ac:dyDescent="0.3"/>
    <row r="294336" x14ac:dyDescent="0.3"/>
    <row r="294337" x14ac:dyDescent="0.3"/>
    <row r="294338" x14ac:dyDescent="0.3"/>
    <row r="294339" x14ac:dyDescent="0.3"/>
    <row r="294340" x14ac:dyDescent="0.3"/>
    <row r="294341" x14ac:dyDescent="0.3"/>
    <row r="294342" x14ac:dyDescent="0.3"/>
    <row r="294343" x14ac:dyDescent="0.3"/>
    <row r="294344" x14ac:dyDescent="0.3"/>
    <row r="294345" x14ac:dyDescent="0.3"/>
    <row r="294346" x14ac:dyDescent="0.3"/>
    <row r="294347" x14ac:dyDescent="0.3"/>
    <row r="294348" x14ac:dyDescent="0.3"/>
    <row r="294349" x14ac:dyDescent="0.3"/>
    <row r="294350" x14ac:dyDescent="0.3"/>
    <row r="294351" x14ac:dyDescent="0.3"/>
    <row r="294352" x14ac:dyDescent="0.3"/>
    <row r="294353" x14ac:dyDescent="0.3"/>
    <row r="294354" x14ac:dyDescent="0.3"/>
    <row r="294355" x14ac:dyDescent="0.3"/>
    <row r="294356" x14ac:dyDescent="0.3"/>
    <row r="294357" x14ac:dyDescent="0.3"/>
    <row r="294358" x14ac:dyDescent="0.3"/>
    <row r="294359" x14ac:dyDescent="0.3"/>
    <row r="294360" x14ac:dyDescent="0.3"/>
    <row r="294361" x14ac:dyDescent="0.3"/>
    <row r="294362" x14ac:dyDescent="0.3"/>
    <row r="294363" x14ac:dyDescent="0.3"/>
    <row r="294364" x14ac:dyDescent="0.3"/>
    <row r="294365" x14ac:dyDescent="0.3"/>
    <row r="294366" x14ac:dyDescent="0.3"/>
    <row r="294367" x14ac:dyDescent="0.3"/>
    <row r="294368" x14ac:dyDescent="0.3"/>
    <row r="294369" x14ac:dyDescent="0.3"/>
    <row r="294370" x14ac:dyDescent="0.3"/>
    <row r="294371" x14ac:dyDescent="0.3"/>
    <row r="294372" x14ac:dyDescent="0.3"/>
    <row r="294373" x14ac:dyDescent="0.3"/>
    <row r="294374" x14ac:dyDescent="0.3"/>
    <row r="294375" x14ac:dyDescent="0.3"/>
    <row r="294376" x14ac:dyDescent="0.3"/>
    <row r="294377" x14ac:dyDescent="0.3"/>
    <row r="294378" x14ac:dyDescent="0.3"/>
    <row r="294379" x14ac:dyDescent="0.3"/>
    <row r="294380" x14ac:dyDescent="0.3"/>
    <row r="294381" x14ac:dyDescent="0.3"/>
    <row r="294382" x14ac:dyDescent="0.3"/>
    <row r="294383" x14ac:dyDescent="0.3"/>
    <row r="294384" x14ac:dyDescent="0.3"/>
    <row r="294385" x14ac:dyDescent="0.3"/>
    <row r="294386" x14ac:dyDescent="0.3"/>
    <row r="294387" x14ac:dyDescent="0.3"/>
    <row r="294388" x14ac:dyDescent="0.3"/>
    <row r="294389" x14ac:dyDescent="0.3"/>
    <row r="294390" x14ac:dyDescent="0.3"/>
    <row r="294391" x14ac:dyDescent="0.3"/>
    <row r="294392" x14ac:dyDescent="0.3"/>
    <row r="294393" x14ac:dyDescent="0.3"/>
    <row r="294394" x14ac:dyDescent="0.3"/>
    <row r="294395" x14ac:dyDescent="0.3"/>
    <row r="294396" x14ac:dyDescent="0.3"/>
    <row r="294397" x14ac:dyDescent="0.3"/>
    <row r="294398" x14ac:dyDescent="0.3"/>
    <row r="294399" x14ac:dyDescent="0.3"/>
    <row r="294400" x14ac:dyDescent="0.3"/>
    <row r="294401" x14ac:dyDescent="0.3"/>
    <row r="294402" x14ac:dyDescent="0.3"/>
    <row r="294403" x14ac:dyDescent="0.3"/>
    <row r="294404" x14ac:dyDescent="0.3"/>
    <row r="294405" x14ac:dyDescent="0.3"/>
    <row r="294406" x14ac:dyDescent="0.3"/>
    <row r="294407" x14ac:dyDescent="0.3"/>
    <row r="294408" x14ac:dyDescent="0.3"/>
    <row r="294409" x14ac:dyDescent="0.3"/>
    <row r="294410" x14ac:dyDescent="0.3"/>
    <row r="294411" x14ac:dyDescent="0.3"/>
    <row r="294412" x14ac:dyDescent="0.3"/>
    <row r="294413" x14ac:dyDescent="0.3"/>
    <row r="294414" x14ac:dyDescent="0.3"/>
    <row r="294415" x14ac:dyDescent="0.3"/>
    <row r="294416" x14ac:dyDescent="0.3"/>
    <row r="294417" x14ac:dyDescent="0.3"/>
    <row r="294418" x14ac:dyDescent="0.3"/>
    <row r="294419" x14ac:dyDescent="0.3"/>
    <row r="294420" x14ac:dyDescent="0.3"/>
    <row r="294421" x14ac:dyDescent="0.3"/>
    <row r="294422" x14ac:dyDescent="0.3"/>
    <row r="294423" x14ac:dyDescent="0.3"/>
    <row r="294424" x14ac:dyDescent="0.3"/>
    <row r="294425" x14ac:dyDescent="0.3"/>
    <row r="294426" x14ac:dyDescent="0.3"/>
    <row r="294427" x14ac:dyDescent="0.3"/>
    <row r="294428" x14ac:dyDescent="0.3"/>
    <row r="294429" x14ac:dyDescent="0.3"/>
    <row r="294430" x14ac:dyDescent="0.3"/>
    <row r="294431" x14ac:dyDescent="0.3"/>
    <row r="294432" x14ac:dyDescent="0.3"/>
    <row r="294433" x14ac:dyDescent="0.3"/>
    <row r="294434" x14ac:dyDescent="0.3"/>
    <row r="294435" x14ac:dyDescent="0.3"/>
    <row r="294436" x14ac:dyDescent="0.3"/>
    <row r="294437" x14ac:dyDescent="0.3"/>
    <row r="294438" x14ac:dyDescent="0.3"/>
    <row r="294439" x14ac:dyDescent="0.3"/>
    <row r="294440" x14ac:dyDescent="0.3"/>
    <row r="294441" x14ac:dyDescent="0.3"/>
    <row r="294442" x14ac:dyDescent="0.3"/>
    <row r="294443" x14ac:dyDescent="0.3"/>
    <row r="294444" x14ac:dyDescent="0.3"/>
    <row r="294445" x14ac:dyDescent="0.3"/>
    <row r="294446" x14ac:dyDescent="0.3"/>
    <row r="294447" x14ac:dyDescent="0.3"/>
    <row r="294448" x14ac:dyDescent="0.3"/>
    <row r="294449" x14ac:dyDescent="0.3"/>
    <row r="294450" x14ac:dyDescent="0.3"/>
    <row r="294451" x14ac:dyDescent="0.3"/>
    <row r="294452" x14ac:dyDescent="0.3"/>
    <row r="294453" x14ac:dyDescent="0.3"/>
    <row r="294454" x14ac:dyDescent="0.3"/>
    <row r="294455" x14ac:dyDescent="0.3"/>
    <row r="294456" x14ac:dyDescent="0.3"/>
    <row r="294457" x14ac:dyDescent="0.3"/>
    <row r="294458" x14ac:dyDescent="0.3"/>
    <row r="294459" x14ac:dyDescent="0.3"/>
    <row r="294460" x14ac:dyDescent="0.3"/>
    <row r="294461" x14ac:dyDescent="0.3"/>
    <row r="294462" x14ac:dyDescent="0.3"/>
    <row r="294463" x14ac:dyDescent="0.3"/>
    <row r="294464" x14ac:dyDescent="0.3"/>
    <row r="294465" x14ac:dyDescent="0.3"/>
    <row r="294466" x14ac:dyDescent="0.3"/>
    <row r="294467" x14ac:dyDescent="0.3"/>
    <row r="294468" x14ac:dyDescent="0.3"/>
    <row r="294469" x14ac:dyDescent="0.3"/>
    <row r="294470" x14ac:dyDescent="0.3"/>
    <row r="294471" x14ac:dyDescent="0.3"/>
    <row r="294472" x14ac:dyDescent="0.3"/>
    <row r="294473" x14ac:dyDescent="0.3"/>
    <row r="294474" x14ac:dyDescent="0.3"/>
    <row r="294475" x14ac:dyDescent="0.3"/>
    <row r="294476" x14ac:dyDescent="0.3"/>
    <row r="294477" x14ac:dyDescent="0.3"/>
    <row r="294478" x14ac:dyDescent="0.3"/>
    <row r="294479" x14ac:dyDescent="0.3"/>
    <row r="294480" x14ac:dyDescent="0.3"/>
    <row r="294481" x14ac:dyDescent="0.3"/>
    <row r="294482" x14ac:dyDescent="0.3"/>
    <row r="294483" x14ac:dyDescent="0.3"/>
    <row r="294484" x14ac:dyDescent="0.3"/>
    <row r="294485" x14ac:dyDescent="0.3"/>
    <row r="294486" x14ac:dyDescent="0.3"/>
    <row r="294487" x14ac:dyDescent="0.3"/>
    <row r="294488" x14ac:dyDescent="0.3"/>
    <row r="294489" x14ac:dyDescent="0.3"/>
    <row r="294490" x14ac:dyDescent="0.3"/>
    <row r="294491" x14ac:dyDescent="0.3"/>
    <row r="294492" x14ac:dyDescent="0.3"/>
    <row r="294493" x14ac:dyDescent="0.3"/>
    <row r="294494" x14ac:dyDescent="0.3"/>
    <row r="294495" x14ac:dyDescent="0.3"/>
    <row r="294496" x14ac:dyDescent="0.3"/>
    <row r="294497" x14ac:dyDescent="0.3"/>
    <row r="294498" x14ac:dyDescent="0.3"/>
    <row r="294499" x14ac:dyDescent="0.3"/>
    <row r="294500" x14ac:dyDescent="0.3"/>
    <row r="294501" x14ac:dyDescent="0.3"/>
    <row r="294502" x14ac:dyDescent="0.3"/>
    <row r="294503" x14ac:dyDescent="0.3"/>
    <row r="294504" x14ac:dyDescent="0.3"/>
    <row r="294505" x14ac:dyDescent="0.3"/>
    <row r="294506" x14ac:dyDescent="0.3"/>
    <row r="294507" x14ac:dyDescent="0.3"/>
    <row r="294508" x14ac:dyDescent="0.3"/>
    <row r="294509" x14ac:dyDescent="0.3"/>
    <row r="294510" x14ac:dyDescent="0.3"/>
    <row r="294511" x14ac:dyDescent="0.3"/>
    <row r="294512" x14ac:dyDescent="0.3"/>
    <row r="294513" x14ac:dyDescent="0.3"/>
    <row r="294514" x14ac:dyDescent="0.3"/>
    <row r="294515" x14ac:dyDescent="0.3"/>
    <row r="294516" x14ac:dyDescent="0.3"/>
    <row r="294517" x14ac:dyDescent="0.3"/>
    <row r="294518" x14ac:dyDescent="0.3"/>
    <row r="294519" x14ac:dyDescent="0.3"/>
    <row r="294520" x14ac:dyDescent="0.3"/>
    <row r="294521" x14ac:dyDescent="0.3"/>
    <row r="294522" x14ac:dyDescent="0.3"/>
    <row r="294523" x14ac:dyDescent="0.3"/>
    <row r="294524" x14ac:dyDescent="0.3"/>
    <row r="294525" x14ac:dyDescent="0.3"/>
    <row r="294526" x14ac:dyDescent="0.3"/>
    <row r="294527" x14ac:dyDescent="0.3"/>
    <row r="294528" x14ac:dyDescent="0.3"/>
    <row r="294529" x14ac:dyDescent="0.3"/>
    <row r="294530" x14ac:dyDescent="0.3"/>
    <row r="294531" x14ac:dyDescent="0.3"/>
    <row r="294532" x14ac:dyDescent="0.3"/>
    <row r="294533" x14ac:dyDescent="0.3"/>
    <row r="294534" x14ac:dyDescent="0.3"/>
    <row r="294535" x14ac:dyDescent="0.3"/>
    <row r="294536" x14ac:dyDescent="0.3"/>
    <row r="294537" x14ac:dyDescent="0.3"/>
    <row r="294538" x14ac:dyDescent="0.3"/>
    <row r="294539" x14ac:dyDescent="0.3"/>
    <row r="294540" x14ac:dyDescent="0.3"/>
    <row r="294541" x14ac:dyDescent="0.3"/>
    <row r="294542" x14ac:dyDescent="0.3"/>
    <row r="294543" x14ac:dyDescent="0.3"/>
    <row r="294544" x14ac:dyDescent="0.3"/>
    <row r="294545" x14ac:dyDescent="0.3"/>
    <row r="294546" x14ac:dyDescent="0.3"/>
    <row r="294547" x14ac:dyDescent="0.3"/>
    <row r="294548" x14ac:dyDescent="0.3"/>
    <row r="294549" x14ac:dyDescent="0.3"/>
    <row r="294550" x14ac:dyDescent="0.3"/>
    <row r="294551" x14ac:dyDescent="0.3"/>
    <row r="294552" x14ac:dyDescent="0.3"/>
    <row r="294553" x14ac:dyDescent="0.3"/>
    <row r="294554" x14ac:dyDescent="0.3"/>
    <row r="294555" x14ac:dyDescent="0.3"/>
    <row r="294556" x14ac:dyDescent="0.3"/>
    <row r="294557" x14ac:dyDescent="0.3"/>
    <row r="294558" x14ac:dyDescent="0.3"/>
    <row r="294559" x14ac:dyDescent="0.3"/>
    <row r="294560" x14ac:dyDescent="0.3"/>
    <row r="294561" x14ac:dyDescent="0.3"/>
    <row r="294562" x14ac:dyDescent="0.3"/>
    <row r="294563" x14ac:dyDescent="0.3"/>
    <row r="294564" x14ac:dyDescent="0.3"/>
    <row r="294565" x14ac:dyDescent="0.3"/>
    <row r="294566" x14ac:dyDescent="0.3"/>
    <row r="294567" x14ac:dyDescent="0.3"/>
    <row r="294568" x14ac:dyDescent="0.3"/>
    <row r="294569" x14ac:dyDescent="0.3"/>
    <row r="294570" x14ac:dyDescent="0.3"/>
    <row r="294571" x14ac:dyDescent="0.3"/>
    <row r="294572" x14ac:dyDescent="0.3"/>
    <row r="294573" x14ac:dyDescent="0.3"/>
    <row r="294574" x14ac:dyDescent="0.3"/>
    <row r="294575" x14ac:dyDescent="0.3"/>
    <row r="294576" x14ac:dyDescent="0.3"/>
    <row r="294577" x14ac:dyDescent="0.3"/>
    <row r="294578" x14ac:dyDescent="0.3"/>
    <row r="294579" x14ac:dyDescent="0.3"/>
    <row r="294580" x14ac:dyDescent="0.3"/>
    <row r="294581" x14ac:dyDescent="0.3"/>
    <row r="294582" x14ac:dyDescent="0.3"/>
    <row r="294583" x14ac:dyDescent="0.3"/>
    <row r="294584" x14ac:dyDescent="0.3"/>
    <row r="294585" x14ac:dyDescent="0.3"/>
    <row r="294586" x14ac:dyDescent="0.3"/>
    <row r="294587" x14ac:dyDescent="0.3"/>
    <row r="294588" x14ac:dyDescent="0.3"/>
    <row r="294589" x14ac:dyDescent="0.3"/>
    <row r="294590" x14ac:dyDescent="0.3"/>
    <row r="294591" x14ac:dyDescent="0.3"/>
    <row r="294592" x14ac:dyDescent="0.3"/>
    <row r="294593" x14ac:dyDescent="0.3"/>
    <row r="294594" x14ac:dyDescent="0.3"/>
    <row r="294595" x14ac:dyDescent="0.3"/>
    <row r="294596" x14ac:dyDescent="0.3"/>
    <row r="294597" x14ac:dyDescent="0.3"/>
    <row r="294598" x14ac:dyDescent="0.3"/>
    <row r="294599" x14ac:dyDescent="0.3"/>
    <row r="294600" x14ac:dyDescent="0.3"/>
    <row r="294601" x14ac:dyDescent="0.3"/>
    <row r="294602" x14ac:dyDescent="0.3"/>
    <row r="294603" x14ac:dyDescent="0.3"/>
    <row r="294604" x14ac:dyDescent="0.3"/>
    <row r="294605" x14ac:dyDescent="0.3"/>
    <row r="294606" x14ac:dyDescent="0.3"/>
    <row r="294607" x14ac:dyDescent="0.3"/>
    <row r="294608" x14ac:dyDescent="0.3"/>
    <row r="294609" x14ac:dyDescent="0.3"/>
    <row r="294610" x14ac:dyDescent="0.3"/>
    <row r="294611" x14ac:dyDescent="0.3"/>
    <row r="294612" x14ac:dyDescent="0.3"/>
    <row r="294613" x14ac:dyDescent="0.3"/>
    <row r="294614" x14ac:dyDescent="0.3"/>
    <row r="294615" x14ac:dyDescent="0.3"/>
    <row r="294616" x14ac:dyDescent="0.3"/>
    <row r="294617" x14ac:dyDescent="0.3"/>
    <row r="294618" x14ac:dyDescent="0.3"/>
    <row r="294619" x14ac:dyDescent="0.3"/>
    <row r="294620" x14ac:dyDescent="0.3"/>
    <row r="294621" x14ac:dyDescent="0.3"/>
    <row r="294622" x14ac:dyDescent="0.3"/>
    <row r="294623" x14ac:dyDescent="0.3"/>
    <row r="294624" x14ac:dyDescent="0.3"/>
    <row r="294625" x14ac:dyDescent="0.3"/>
    <row r="294626" x14ac:dyDescent="0.3"/>
    <row r="294627" x14ac:dyDescent="0.3"/>
    <row r="294628" x14ac:dyDescent="0.3"/>
    <row r="294629" x14ac:dyDescent="0.3"/>
    <row r="294630" x14ac:dyDescent="0.3"/>
    <row r="294631" x14ac:dyDescent="0.3"/>
    <row r="294632" x14ac:dyDescent="0.3"/>
    <row r="294633" x14ac:dyDescent="0.3"/>
    <row r="294634" x14ac:dyDescent="0.3"/>
    <row r="294635" x14ac:dyDescent="0.3"/>
    <row r="294636" x14ac:dyDescent="0.3"/>
    <row r="294637" x14ac:dyDescent="0.3"/>
    <row r="294638" x14ac:dyDescent="0.3"/>
    <row r="294639" x14ac:dyDescent="0.3"/>
    <row r="294640" x14ac:dyDescent="0.3"/>
    <row r="294641" x14ac:dyDescent="0.3"/>
    <row r="294642" x14ac:dyDescent="0.3"/>
    <row r="294643" x14ac:dyDescent="0.3"/>
    <row r="294644" x14ac:dyDescent="0.3"/>
    <row r="294645" x14ac:dyDescent="0.3"/>
    <row r="294646" x14ac:dyDescent="0.3"/>
    <row r="294647" x14ac:dyDescent="0.3"/>
    <row r="294648" x14ac:dyDescent="0.3"/>
    <row r="294649" x14ac:dyDescent="0.3"/>
    <row r="294650" x14ac:dyDescent="0.3"/>
    <row r="294651" x14ac:dyDescent="0.3"/>
    <row r="294652" x14ac:dyDescent="0.3"/>
    <row r="294653" x14ac:dyDescent="0.3"/>
    <row r="294654" x14ac:dyDescent="0.3"/>
    <row r="294655" x14ac:dyDescent="0.3"/>
    <row r="294656" x14ac:dyDescent="0.3"/>
    <row r="294657" x14ac:dyDescent="0.3"/>
    <row r="294658" x14ac:dyDescent="0.3"/>
    <row r="294659" x14ac:dyDescent="0.3"/>
    <row r="294660" x14ac:dyDescent="0.3"/>
    <row r="294661" x14ac:dyDescent="0.3"/>
    <row r="294662" x14ac:dyDescent="0.3"/>
    <row r="294663" x14ac:dyDescent="0.3"/>
    <row r="294664" x14ac:dyDescent="0.3"/>
    <row r="294665" x14ac:dyDescent="0.3"/>
    <row r="294666" x14ac:dyDescent="0.3"/>
    <row r="294667" x14ac:dyDescent="0.3"/>
    <row r="294668" x14ac:dyDescent="0.3"/>
    <row r="294669" x14ac:dyDescent="0.3"/>
    <row r="294670" x14ac:dyDescent="0.3"/>
    <row r="294671" x14ac:dyDescent="0.3"/>
    <row r="294672" x14ac:dyDescent="0.3"/>
    <row r="294673" x14ac:dyDescent="0.3"/>
    <row r="294674" x14ac:dyDescent="0.3"/>
    <row r="294675" x14ac:dyDescent="0.3"/>
    <row r="294676" x14ac:dyDescent="0.3"/>
    <row r="294677" x14ac:dyDescent="0.3"/>
    <row r="294678" x14ac:dyDescent="0.3"/>
    <row r="294679" x14ac:dyDescent="0.3"/>
    <row r="294680" x14ac:dyDescent="0.3"/>
    <row r="294681" x14ac:dyDescent="0.3"/>
    <row r="294682" x14ac:dyDescent="0.3"/>
    <row r="294683" x14ac:dyDescent="0.3"/>
    <row r="294684" x14ac:dyDescent="0.3"/>
    <row r="294685" x14ac:dyDescent="0.3"/>
    <row r="294686" x14ac:dyDescent="0.3"/>
    <row r="294687" x14ac:dyDescent="0.3"/>
    <row r="294688" x14ac:dyDescent="0.3"/>
    <row r="294689" x14ac:dyDescent="0.3"/>
    <row r="294690" x14ac:dyDescent="0.3"/>
    <row r="294691" x14ac:dyDescent="0.3"/>
    <row r="294692" x14ac:dyDescent="0.3"/>
    <row r="294693" x14ac:dyDescent="0.3"/>
    <row r="294694" x14ac:dyDescent="0.3"/>
    <row r="294695" x14ac:dyDescent="0.3"/>
    <row r="294696" x14ac:dyDescent="0.3"/>
    <row r="294697" x14ac:dyDescent="0.3"/>
    <row r="294698" x14ac:dyDescent="0.3"/>
    <row r="294699" x14ac:dyDescent="0.3"/>
    <row r="294700" x14ac:dyDescent="0.3"/>
    <row r="294701" x14ac:dyDescent="0.3"/>
    <row r="294702" x14ac:dyDescent="0.3"/>
    <row r="294703" x14ac:dyDescent="0.3"/>
    <row r="294704" x14ac:dyDescent="0.3"/>
    <row r="294705" x14ac:dyDescent="0.3"/>
    <row r="294706" x14ac:dyDescent="0.3"/>
    <row r="294707" x14ac:dyDescent="0.3"/>
    <row r="294708" x14ac:dyDescent="0.3"/>
    <row r="294709" x14ac:dyDescent="0.3"/>
    <row r="294710" x14ac:dyDescent="0.3"/>
    <row r="294711" x14ac:dyDescent="0.3"/>
    <row r="294712" x14ac:dyDescent="0.3"/>
    <row r="294713" x14ac:dyDescent="0.3"/>
    <row r="294714" x14ac:dyDescent="0.3"/>
    <row r="294715" x14ac:dyDescent="0.3"/>
    <row r="294716" x14ac:dyDescent="0.3"/>
    <row r="294717" x14ac:dyDescent="0.3"/>
    <row r="294718" x14ac:dyDescent="0.3"/>
    <row r="294719" x14ac:dyDescent="0.3"/>
    <row r="294720" x14ac:dyDescent="0.3"/>
    <row r="294721" x14ac:dyDescent="0.3"/>
    <row r="294722" x14ac:dyDescent="0.3"/>
    <row r="294723" x14ac:dyDescent="0.3"/>
    <row r="294724" x14ac:dyDescent="0.3"/>
    <row r="294725" x14ac:dyDescent="0.3"/>
    <row r="294726" x14ac:dyDescent="0.3"/>
    <row r="294727" x14ac:dyDescent="0.3"/>
    <row r="294728" x14ac:dyDescent="0.3"/>
    <row r="294729" x14ac:dyDescent="0.3"/>
    <row r="294730" x14ac:dyDescent="0.3"/>
    <row r="294731" x14ac:dyDescent="0.3"/>
    <row r="294732" x14ac:dyDescent="0.3"/>
    <row r="294733" x14ac:dyDescent="0.3"/>
    <row r="294734" x14ac:dyDescent="0.3"/>
    <row r="294735" x14ac:dyDescent="0.3"/>
    <row r="294736" x14ac:dyDescent="0.3"/>
    <row r="294737" x14ac:dyDescent="0.3"/>
    <row r="294738" x14ac:dyDescent="0.3"/>
    <row r="294739" x14ac:dyDescent="0.3"/>
    <row r="294740" x14ac:dyDescent="0.3"/>
    <row r="294741" x14ac:dyDescent="0.3"/>
    <row r="294742" x14ac:dyDescent="0.3"/>
    <row r="294743" x14ac:dyDescent="0.3"/>
    <row r="294744" x14ac:dyDescent="0.3"/>
    <row r="294745" x14ac:dyDescent="0.3"/>
    <row r="294746" x14ac:dyDescent="0.3"/>
    <row r="294747" x14ac:dyDescent="0.3"/>
    <row r="294748" x14ac:dyDescent="0.3"/>
    <row r="294749" x14ac:dyDescent="0.3"/>
    <row r="294750" x14ac:dyDescent="0.3"/>
    <row r="294751" x14ac:dyDescent="0.3"/>
    <row r="294752" x14ac:dyDescent="0.3"/>
    <row r="294753" x14ac:dyDescent="0.3"/>
    <row r="294754" x14ac:dyDescent="0.3"/>
    <row r="294755" x14ac:dyDescent="0.3"/>
    <row r="294756" x14ac:dyDescent="0.3"/>
    <row r="294757" x14ac:dyDescent="0.3"/>
    <row r="294758" x14ac:dyDescent="0.3"/>
    <row r="294759" x14ac:dyDescent="0.3"/>
    <row r="294760" x14ac:dyDescent="0.3"/>
    <row r="294761" x14ac:dyDescent="0.3"/>
    <row r="294762" x14ac:dyDescent="0.3"/>
    <row r="294763" x14ac:dyDescent="0.3"/>
    <row r="294764" x14ac:dyDescent="0.3"/>
    <row r="294765" x14ac:dyDescent="0.3"/>
    <row r="294766" x14ac:dyDescent="0.3"/>
    <row r="294767" x14ac:dyDescent="0.3"/>
    <row r="294768" x14ac:dyDescent="0.3"/>
    <row r="294769" x14ac:dyDescent="0.3"/>
    <row r="294770" x14ac:dyDescent="0.3"/>
    <row r="294771" x14ac:dyDescent="0.3"/>
    <row r="294772" x14ac:dyDescent="0.3"/>
    <row r="294773" x14ac:dyDescent="0.3"/>
    <row r="294774" x14ac:dyDescent="0.3"/>
    <row r="294775" x14ac:dyDescent="0.3"/>
    <row r="294776" x14ac:dyDescent="0.3"/>
    <row r="294777" x14ac:dyDescent="0.3"/>
    <row r="294778" x14ac:dyDescent="0.3"/>
    <row r="294779" x14ac:dyDescent="0.3"/>
    <row r="294780" x14ac:dyDescent="0.3"/>
    <row r="294781" x14ac:dyDescent="0.3"/>
    <row r="294782" x14ac:dyDescent="0.3"/>
    <row r="294783" x14ac:dyDescent="0.3"/>
    <row r="294784" x14ac:dyDescent="0.3"/>
    <row r="294785" x14ac:dyDescent="0.3"/>
    <row r="294786" x14ac:dyDescent="0.3"/>
    <row r="294787" x14ac:dyDescent="0.3"/>
    <row r="294788" x14ac:dyDescent="0.3"/>
    <row r="294789" x14ac:dyDescent="0.3"/>
    <row r="294790" x14ac:dyDescent="0.3"/>
    <row r="294791" x14ac:dyDescent="0.3"/>
    <row r="294792" x14ac:dyDescent="0.3"/>
    <row r="294793" x14ac:dyDescent="0.3"/>
    <row r="294794" x14ac:dyDescent="0.3"/>
    <row r="294795" x14ac:dyDescent="0.3"/>
    <row r="294796" x14ac:dyDescent="0.3"/>
    <row r="294797" x14ac:dyDescent="0.3"/>
    <row r="294798" x14ac:dyDescent="0.3"/>
    <row r="294799" x14ac:dyDescent="0.3"/>
    <row r="294800" x14ac:dyDescent="0.3"/>
    <row r="294801" x14ac:dyDescent="0.3"/>
    <row r="294802" x14ac:dyDescent="0.3"/>
    <row r="294803" x14ac:dyDescent="0.3"/>
    <row r="294804" x14ac:dyDescent="0.3"/>
    <row r="294805" x14ac:dyDescent="0.3"/>
    <row r="294806" x14ac:dyDescent="0.3"/>
    <row r="294807" x14ac:dyDescent="0.3"/>
    <row r="294808" x14ac:dyDescent="0.3"/>
    <row r="294809" x14ac:dyDescent="0.3"/>
    <row r="294810" x14ac:dyDescent="0.3"/>
    <row r="294811" x14ac:dyDescent="0.3"/>
    <row r="294812" x14ac:dyDescent="0.3"/>
    <row r="294813" x14ac:dyDescent="0.3"/>
    <row r="294814" x14ac:dyDescent="0.3"/>
    <row r="294815" x14ac:dyDescent="0.3"/>
    <row r="294816" x14ac:dyDescent="0.3"/>
    <row r="294817" x14ac:dyDescent="0.3"/>
    <row r="294818" x14ac:dyDescent="0.3"/>
    <row r="294819" x14ac:dyDescent="0.3"/>
    <row r="294820" x14ac:dyDescent="0.3"/>
    <row r="294821" x14ac:dyDescent="0.3"/>
    <row r="294822" x14ac:dyDescent="0.3"/>
    <row r="294823" x14ac:dyDescent="0.3"/>
    <row r="294824" x14ac:dyDescent="0.3"/>
    <row r="294825" x14ac:dyDescent="0.3"/>
    <row r="294826" x14ac:dyDescent="0.3"/>
    <row r="294827" x14ac:dyDescent="0.3"/>
    <row r="294828" x14ac:dyDescent="0.3"/>
    <row r="294829" x14ac:dyDescent="0.3"/>
    <row r="294830" x14ac:dyDescent="0.3"/>
    <row r="294831" x14ac:dyDescent="0.3"/>
    <row r="294832" x14ac:dyDescent="0.3"/>
    <row r="294833" x14ac:dyDescent="0.3"/>
    <row r="294834" x14ac:dyDescent="0.3"/>
    <row r="294835" x14ac:dyDescent="0.3"/>
    <row r="294836" x14ac:dyDescent="0.3"/>
    <row r="294837" x14ac:dyDescent="0.3"/>
    <row r="294838" x14ac:dyDescent="0.3"/>
    <row r="294839" x14ac:dyDescent="0.3"/>
    <row r="294840" x14ac:dyDescent="0.3"/>
    <row r="294841" x14ac:dyDescent="0.3"/>
    <row r="294842" x14ac:dyDescent="0.3"/>
    <row r="294843" x14ac:dyDescent="0.3"/>
    <row r="294844" x14ac:dyDescent="0.3"/>
    <row r="294845" x14ac:dyDescent="0.3"/>
    <row r="294846" x14ac:dyDescent="0.3"/>
    <row r="294847" x14ac:dyDescent="0.3"/>
    <row r="294848" x14ac:dyDescent="0.3"/>
    <row r="294849" x14ac:dyDescent="0.3"/>
    <row r="294850" x14ac:dyDescent="0.3"/>
    <row r="294851" x14ac:dyDescent="0.3"/>
    <row r="294852" x14ac:dyDescent="0.3"/>
    <row r="294853" x14ac:dyDescent="0.3"/>
    <row r="294854" x14ac:dyDescent="0.3"/>
    <row r="294855" x14ac:dyDescent="0.3"/>
    <row r="294856" x14ac:dyDescent="0.3"/>
    <row r="294857" x14ac:dyDescent="0.3"/>
    <row r="294858" x14ac:dyDescent="0.3"/>
    <row r="294859" x14ac:dyDescent="0.3"/>
    <row r="294860" x14ac:dyDescent="0.3"/>
    <row r="294861" x14ac:dyDescent="0.3"/>
    <row r="294862" x14ac:dyDescent="0.3"/>
    <row r="294863" x14ac:dyDescent="0.3"/>
    <row r="294864" x14ac:dyDescent="0.3"/>
    <row r="294865" x14ac:dyDescent="0.3"/>
    <row r="294866" x14ac:dyDescent="0.3"/>
    <row r="294867" x14ac:dyDescent="0.3"/>
    <row r="294868" x14ac:dyDescent="0.3"/>
    <row r="294869" x14ac:dyDescent="0.3"/>
    <row r="294870" x14ac:dyDescent="0.3"/>
    <row r="294871" x14ac:dyDescent="0.3"/>
    <row r="294872" x14ac:dyDescent="0.3"/>
    <row r="294873" x14ac:dyDescent="0.3"/>
    <row r="294874" x14ac:dyDescent="0.3"/>
    <row r="294875" x14ac:dyDescent="0.3"/>
    <row r="294876" x14ac:dyDescent="0.3"/>
    <row r="294877" x14ac:dyDescent="0.3"/>
    <row r="294878" x14ac:dyDescent="0.3"/>
    <row r="294879" x14ac:dyDescent="0.3"/>
    <row r="294880" x14ac:dyDescent="0.3"/>
    <row r="294881" x14ac:dyDescent="0.3"/>
    <row r="294882" x14ac:dyDescent="0.3"/>
    <row r="294883" x14ac:dyDescent="0.3"/>
    <row r="294884" x14ac:dyDescent="0.3"/>
    <row r="294885" x14ac:dyDescent="0.3"/>
    <row r="294886" x14ac:dyDescent="0.3"/>
    <row r="294887" x14ac:dyDescent="0.3"/>
    <row r="294888" x14ac:dyDescent="0.3"/>
    <row r="294889" x14ac:dyDescent="0.3"/>
    <row r="294890" x14ac:dyDescent="0.3"/>
    <row r="294891" x14ac:dyDescent="0.3"/>
    <row r="294892" x14ac:dyDescent="0.3"/>
    <row r="294893" x14ac:dyDescent="0.3"/>
    <row r="294894" x14ac:dyDescent="0.3"/>
    <row r="294895" x14ac:dyDescent="0.3"/>
    <row r="294896" x14ac:dyDescent="0.3"/>
    <row r="294897" x14ac:dyDescent="0.3"/>
    <row r="294898" x14ac:dyDescent="0.3"/>
    <row r="294899" x14ac:dyDescent="0.3"/>
    <row r="294900" x14ac:dyDescent="0.3"/>
    <row r="294901" x14ac:dyDescent="0.3"/>
    <row r="294902" x14ac:dyDescent="0.3"/>
    <row r="294903" x14ac:dyDescent="0.3"/>
    <row r="294904" x14ac:dyDescent="0.3"/>
    <row r="294905" x14ac:dyDescent="0.3"/>
    <row r="294906" x14ac:dyDescent="0.3"/>
    <row r="294907" x14ac:dyDescent="0.3"/>
    <row r="294908" x14ac:dyDescent="0.3"/>
    <row r="294909" x14ac:dyDescent="0.3"/>
    <row r="294910" x14ac:dyDescent="0.3"/>
    <row r="294911" x14ac:dyDescent="0.3"/>
    <row r="294912" x14ac:dyDescent="0.3"/>
    <row r="294913" x14ac:dyDescent="0.3"/>
    <row r="294914" x14ac:dyDescent="0.3"/>
    <row r="294915" x14ac:dyDescent="0.3"/>
    <row r="294916" x14ac:dyDescent="0.3"/>
    <row r="294917" x14ac:dyDescent="0.3"/>
    <row r="294918" x14ac:dyDescent="0.3"/>
    <row r="294919" x14ac:dyDescent="0.3"/>
    <row r="294920" x14ac:dyDescent="0.3"/>
    <row r="294921" x14ac:dyDescent="0.3"/>
    <row r="294922" x14ac:dyDescent="0.3"/>
    <row r="294923" x14ac:dyDescent="0.3"/>
    <row r="294924" x14ac:dyDescent="0.3"/>
    <row r="294925" x14ac:dyDescent="0.3"/>
    <row r="294926" x14ac:dyDescent="0.3"/>
    <row r="294927" x14ac:dyDescent="0.3"/>
    <row r="294928" x14ac:dyDescent="0.3"/>
    <row r="294929" x14ac:dyDescent="0.3"/>
    <row r="294930" x14ac:dyDescent="0.3"/>
    <row r="294931" x14ac:dyDescent="0.3"/>
    <row r="294932" x14ac:dyDescent="0.3"/>
    <row r="294933" x14ac:dyDescent="0.3"/>
    <row r="294934" x14ac:dyDescent="0.3"/>
    <row r="294935" x14ac:dyDescent="0.3"/>
    <row r="294936" x14ac:dyDescent="0.3"/>
    <row r="294937" x14ac:dyDescent="0.3"/>
    <row r="294938" x14ac:dyDescent="0.3"/>
    <row r="294939" x14ac:dyDescent="0.3"/>
    <row r="294940" x14ac:dyDescent="0.3"/>
    <row r="294941" x14ac:dyDescent="0.3"/>
    <row r="294942" x14ac:dyDescent="0.3"/>
    <row r="294943" x14ac:dyDescent="0.3"/>
    <row r="294944" x14ac:dyDescent="0.3"/>
    <row r="294945" x14ac:dyDescent="0.3"/>
    <row r="294946" x14ac:dyDescent="0.3"/>
    <row r="294947" x14ac:dyDescent="0.3"/>
    <row r="294948" x14ac:dyDescent="0.3"/>
    <row r="294949" x14ac:dyDescent="0.3"/>
    <row r="294950" x14ac:dyDescent="0.3"/>
    <row r="294951" x14ac:dyDescent="0.3"/>
    <row r="294952" x14ac:dyDescent="0.3"/>
    <row r="294953" x14ac:dyDescent="0.3"/>
    <row r="294954" x14ac:dyDescent="0.3"/>
    <row r="294955" x14ac:dyDescent="0.3"/>
    <row r="294956" x14ac:dyDescent="0.3"/>
    <row r="294957" x14ac:dyDescent="0.3"/>
    <row r="294958" x14ac:dyDescent="0.3"/>
    <row r="294959" x14ac:dyDescent="0.3"/>
    <row r="294960" x14ac:dyDescent="0.3"/>
    <row r="294961" x14ac:dyDescent="0.3"/>
    <row r="294962" x14ac:dyDescent="0.3"/>
    <row r="294963" x14ac:dyDescent="0.3"/>
    <row r="294964" x14ac:dyDescent="0.3"/>
    <row r="294965" x14ac:dyDescent="0.3"/>
    <row r="294966" x14ac:dyDescent="0.3"/>
    <row r="294967" x14ac:dyDescent="0.3"/>
    <row r="294968" x14ac:dyDescent="0.3"/>
    <row r="294969" x14ac:dyDescent="0.3"/>
    <row r="294970" x14ac:dyDescent="0.3"/>
    <row r="294971" x14ac:dyDescent="0.3"/>
    <row r="294972" x14ac:dyDescent="0.3"/>
    <row r="294973" x14ac:dyDescent="0.3"/>
    <row r="294974" x14ac:dyDescent="0.3"/>
    <row r="294975" x14ac:dyDescent="0.3"/>
    <row r="294976" x14ac:dyDescent="0.3"/>
    <row r="294977" x14ac:dyDescent="0.3"/>
    <row r="294978" x14ac:dyDescent="0.3"/>
    <row r="294979" x14ac:dyDescent="0.3"/>
    <row r="294980" x14ac:dyDescent="0.3"/>
    <row r="294981" x14ac:dyDescent="0.3"/>
    <row r="294982" x14ac:dyDescent="0.3"/>
    <row r="294983" x14ac:dyDescent="0.3"/>
    <row r="294984" x14ac:dyDescent="0.3"/>
    <row r="294985" x14ac:dyDescent="0.3"/>
    <row r="294986" x14ac:dyDescent="0.3"/>
    <row r="294987" x14ac:dyDescent="0.3"/>
    <row r="294988" x14ac:dyDescent="0.3"/>
    <row r="294989" x14ac:dyDescent="0.3"/>
    <row r="294990" x14ac:dyDescent="0.3"/>
    <row r="294991" x14ac:dyDescent="0.3"/>
    <row r="294992" x14ac:dyDescent="0.3"/>
    <row r="294993" x14ac:dyDescent="0.3"/>
    <row r="294994" x14ac:dyDescent="0.3"/>
    <row r="294995" x14ac:dyDescent="0.3"/>
    <row r="294996" x14ac:dyDescent="0.3"/>
    <row r="294997" x14ac:dyDescent="0.3"/>
    <row r="294998" x14ac:dyDescent="0.3"/>
    <row r="294999" x14ac:dyDescent="0.3"/>
    <row r="295000" x14ac:dyDescent="0.3"/>
    <row r="295001" x14ac:dyDescent="0.3"/>
    <row r="295002" x14ac:dyDescent="0.3"/>
    <row r="295003" x14ac:dyDescent="0.3"/>
    <row r="295004" x14ac:dyDescent="0.3"/>
    <row r="295005" x14ac:dyDescent="0.3"/>
    <row r="295006" x14ac:dyDescent="0.3"/>
    <row r="295007" x14ac:dyDescent="0.3"/>
    <row r="295008" x14ac:dyDescent="0.3"/>
    <row r="295009" x14ac:dyDescent="0.3"/>
    <row r="295010" x14ac:dyDescent="0.3"/>
    <row r="295011" x14ac:dyDescent="0.3"/>
    <row r="295012" x14ac:dyDescent="0.3"/>
    <row r="295013" x14ac:dyDescent="0.3"/>
    <row r="295014" x14ac:dyDescent="0.3"/>
    <row r="295015" x14ac:dyDescent="0.3"/>
    <row r="295016" x14ac:dyDescent="0.3"/>
    <row r="295017" x14ac:dyDescent="0.3"/>
    <row r="295018" x14ac:dyDescent="0.3"/>
    <row r="295019" x14ac:dyDescent="0.3"/>
    <row r="295020" x14ac:dyDescent="0.3"/>
    <row r="295021" x14ac:dyDescent="0.3"/>
    <row r="295022" x14ac:dyDescent="0.3"/>
    <row r="295023" x14ac:dyDescent="0.3"/>
    <row r="295024" x14ac:dyDescent="0.3"/>
    <row r="295025" x14ac:dyDescent="0.3"/>
    <row r="295026" x14ac:dyDescent="0.3"/>
    <row r="295027" x14ac:dyDescent="0.3"/>
    <row r="295028" x14ac:dyDescent="0.3"/>
    <row r="295029" x14ac:dyDescent="0.3"/>
    <row r="295030" x14ac:dyDescent="0.3"/>
    <row r="295031" x14ac:dyDescent="0.3"/>
    <row r="295032" x14ac:dyDescent="0.3"/>
    <row r="295033" x14ac:dyDescent="0.3"/>
    <row r="295034" x14ac:dyDescent="0.3"/>
    <row r="295035" x14ac:dyDescent="0.3"/>
    <row r="295036" x14ac:dyDescent="0.3"/>
    <row r="295037" x14ac:dyDescent="0.3"/>
    <row r="295038" x14ac:dyDescent="0.3"/>
    <row r="295039" x14ac:dyDescent="0.3"/>
    <row r="295040" x14ac:dyDescent="0.3"/>
    <row r="295041" x14ac:dyDescent="0.3"/>
    <row r="295042" x14ac:dyDescent="0.3"/>
    <row r="295043" x14ac:dyDescent="0.3"/>
    <row r="295044" x14ac:dyDescent="0.3"/>
    <row r="295045" x14ac:dyDescent="0.3"/>
    <row r="295046" x14ac:dyDescent="0.3"/>
    <row r="295047" x14ac:dyDescent="0.3"/>
    <row r="295048" x14ac:dyDescent="0.3"/>
    <row r="295049" x14ac:dyDescent="0.3"/>
    <row r="295050" x14ac:dyDescent="0.3"/>
    <row r="295051" x14ac:dyDescent="0.3"/>
    <row r="295052" x14ac:dyDescent="0.3"/>
    <row r="295053" x14ac:dyDescent="0.3"/>
    <row r="295054" x14ac:dyDescent="0.3"/>
    <row r="295055" x14ac:dyDescent="0.3"/>
    <row r="295056" x14ac:dyDescent="0.3"/>
    <row r="295057" x14ac:dyDescent="0.3"/>
    <row r="295058" x14ac:dyDescent="0.3"/>
    <row r="295059" x14ac:dyDescent="0.3"/>
    <row r="295060" x14ac:dyDescent="0.3"/>
    <row r="295061" x14ac:dyDescent="0.3"/>
    <row r="295062" x14ac:dyDescent="0.3"/>
    <row r="295063" x14ac:dyDescent="0.3"/>
    <row r="295064" x14ac:dyDescent="0.3"/>
    <row r="295065" x14ac:dyDescent="0.3"/>
    <row r="295066" x14ac:dyDescent="0.3"/>
    <row r="295067" x14ac:dyDescent="0.3"/>
    <row r="295068" x14ac:dyDescent="0.3"/>
    <row r="295069" x14ac:dyDescent="0.3"/>
    <row r="295070" x14ac:dyDescent="0.3"/>
    <row r="295071" x14ac:dyDescent="0.3"/>
    <row r="295072" x14ac:dyDescent="0.3"/>
    <row r="295073" x14ac:dyDescent="0.3"/>
    <row r="295074" x14ac:dyDescent="0.3"/>
    <row r="295075" x14ac:dyDescent="0.3"/>
    <row r="295076" x14ac:dyDescent="0.3"/>
    <row r="295077" x14ac:dyDescent="0.3"/>
    <row r="295078" x14ac:dyDescent="0.3"/>
    <row r="295079" x14ac:dyDescent="0.3"/>
    <row r="295080" x14ac:dyDescent="0.3"/>
    <row r="295081" x14ac:dyDescent="0.3"/>
    <row r="295082" x14ac:dyDescent="0.3"/>
    <row r="295083" x14ac:dyDescent="0.3"/>
    <row r="295084" x14ac:dyDescent="0.3"/>
    <row r="295085" x14ac:dyDescent="0.3"/>
    <row r="295086" x14ac:dyDescent="0.3"/>
    <row r="295087" x14ac:dyDescent="0.3"/>
    <row r="295088" x14ac:dyDescent="0.3"/>
    <row r="295089" x14ac:dyDescent="0.3"/>
    <row r="295090" x14ac:dyDescent="0.3"/>
    <row r="295091" x14ac:dyDescent="0.3"/>
    <row r="295092" x14ac:dyDescent="0.3"/>
    <row r="295093" x14ac:dyDescent="0.3"/>
    <row r="295094" x14ac:dyDescent="0.3"/>
    <row r="295095" x14ac:dyDescent="0.3"/>
    <row r="295096" x14ac:dyDescent="0.3"/>
    <row r="295097" x14ac:dyDescent="0.3"/>
    <row r="295098" x14ac:dyDescent="0.3"/>
    <row r="295099" x14ac:dyDescent="0.3"/>
    <row r="295100" x14ac:dyDescent="0.3"/>
    <row r="295101" x14ac:dyDescent="0.3"/>
    <row r="295102" x14ac:dyDescent="0.3"/>
    <row r="295103" x14ac:dyDescent="0.3"/>
    <row r="295104" x14ac:dyDescent="0.3"/>
    <row r="295105" x14ac:dyDescent="0.3"/>
    <row r="295106" x14ac:dyDescent="0.3"/>
    <row r="295107" x14ac:dyDescent="0.3"/>
    <row r="295108" x14ac:dyDescent="0.3"/>
    <row r="295109" x14ac:dyDescent="0.3"/>
    <row r="295110" x14ac:dyDescent="0.3"/>
    <row r="295111" x14ac:dyDescent="0.3"/>
    <row r="295112" x14ac:dyDescent="0.3"/>
    <row r="295113" x14ac:dyDescent="0.3"/>
    <row r="295114" x14ac:dyDescent="0.3"/>
    <row r="295115" x14ac:dyDescent="0.3"/>
    <row r="295116" x14ac:dyDescent="0.3"/>
    <row r="295117" x14ac:dyDescent="0.3"/>
    <row r="295118" x14ac:dyDescent="0.3"/>
    <row r="295119" x14ac:dyDescent="0.3"/>
    <row r="295120" x14ac:dyDescent="0.3"/>
    <row r="295121" x14ac:dyDescent="0.3"/>
    <row r="295122" x14ac:dyDescent="0.3"/>
    <row r="295123" x14ac:dyDescent="0.3"/>
    <row r="295124" x14ac:dyDescent="0.3"/>
    <row r="295125" x14ac:dyDescent="0.3"/>
    <row r="295126" x14ac:dyDescent="0.3"/>
    <row r="295127" x14ac:dyDescent="0.3"/>
    <row r="295128" x14ac:dyDescent="0.3"/>
    <row r="295129" x14ac:dyDescent="0.3"/>
    <row r="295130" x14ac:dyDescent="0.3"/>
    <row r="295131" x14ac:dyDescent="0.3"/>
    <row r="295132" x14ac:dyDescent="0.3"/>
    <row r="295133" x14ac:dyDescent="0.3"/>
    <row r="295134" x14ac:dyDescent="0.3"/>
    <row r="295135" x14ac:dyDescent="0.3"/>
    <row r="295136" x14ac:dyDescent="0.3"/>
    <row r="295137" x14ac:dyDescent="0.3"/>
    <row r="295138" x14ac:dyDescent="0.3"/>
    <row r="295139" x14ac:dyDescent="0.3"/>
    <row r="295140" x14ac:dyDescent="0.3"/>
    <row r="295141" x14ac:dyDescent="0.3"/>
    <row r="295142" x14ac:dyDescent="0.3"/>
    <row r="295143" x14ac:dyDescent="0.3"/>
    <row r="295144" x14ac:dyDescent="0.3"/>
    <row r="295145" x14ac:dyDescent="0.3"/>
    <row r="295146" x14ac:dyDescent="0.3"/>
    <row r="295147" x14ac:dyDescent="0.3"/>
    <row r="295148" x14ac:dyDescent="0.3"/>
    <row r="295149" x14ac:dyDescent="0.3"/>
    <row r="295150" x14ac:dyDescent="0.3"/>
    <row r="295151" x14ac:dyDescent="0.3"/>
    <row r="295152" x14ac:dyDescent="0.3"/>
    <row r="295153" x14ac:dyDescent="0.3"/>
    <row r="295154" x14ac:dyDescent="0.3"/>
    <row r="295155" x14ac:dyDescent="0.3"/>
    <row r="295156" x14ac:dyDescent="0.3"/>
    <row r="295157" x14ac:dyDescent="0.3"/>
    <row r="295158" x14ac:dyDescent="0.3"/>
    <row r="295159" x14ac:dyDescent="0.3"/>
    <row r="295160" x14ac:dyDescent="0.3"/>
    <row r="295161" x14ac:dyDescent="0.3"/>
    <row r="295162" x14ac:dyDescent="0.3"/>
    <row r="295163" x14ac:dyDescent="0.3"/>
    <row r="295164" x14ac:dyDescent="0.3"/>
    <row r="295165" x14ac:dyDescent="0.3"/>
    <row r="295166" x14ac:dyDescent="0.3"/>
    <row r="295167" x14ac:dyDescent="0.3"/>
    <row r="295168" x14ac:dyDescent="0.3"/>
    <row r="295169" x14ac:dyDescent="0.3"/>
    <row r="295170" x14ac:dyDescent="0.3"/>
    <row r="295171" x14ac:dyDescent="0.3"/>
    <row r="295172" x14ac:dyDescent="0.3"/>
    <row r="295173" x14ac:dyDescent="0.3"/>
    <row r="295174" x14ac:dyDescent="0.3"/>
    <row r="295175" x14ac:dyDescent="0.3"/>
    <row r="295176" x14ac:dyDescent="0.3"/>
    <row r="295177" x14ac:dyDescent="0.3"/>
    <row r="295178" x14ac:dyDescent="0.3"/>
    <row r="295179" x14ac:dyDescent="0.3"/>
    <row r="295180" x14ac:dyDescent="0.3"/>
    <row r="295181" x14ac:dyDescent="0.3"/>
    <row r="295182" x14ac:dyDescent="0.3"/>
    <row r="295183" x14ac:dyDescent="0.3"/>
    <row r="295184" x14ac:dyDescent="0.3"/>
    <row r="295185" x14ac:dyDescent="0.3"/>
    <row r="295186" x14ac:dyDescent="0.3"/>
    <row r="295187" x14ac:dyDescent="0.3"/>
    <row r="295188" x14ac:dyDescent="0.3"/>
    <row r="295189" x14ac:dyDescent="0.3"/>
    <row r="295190" x14ac:dyDescent="0.3"/>
    <row r="295191" x14ac:dyDescent="0.3"/>
    <row r="295192" x14ac:dyDescent="0.3"/>
    <row r="295193" x14ac:dyDescent="0.3"/>
    <row r="295194" x14ac:dyDescent="0.3"/>
    <row r="295195" x14ac:dyDescent="0.3"/>
    <row r="295196" x14ac:dyDescent="0.3"/>
    <row r="295197" x14ac:dyDescent="0.3"/>
    <row r="295198" x14ac:dyDescent="0.3"/>
    <row r="295199" x14ac:dyDescent="0.3"/>
    <row r="295200" x14ac:dyDescent="0.3"/>
    <row r="295201" x14ac:dyDescent="0.3"/>
    <row r="295202" x14ac:dyDescent="0.3"/>
    <row r="295203" x14ac:dyDescent="0.3"/>
    <row r="295204" x14ac:dyDescent="0.3"/>
    <row r="295205" x14ac:dyDescent="0.3"/>
    <row r="295206" x14ac:dyDescent="0.3"/>
    <row r="295207" x14ac:dyDescent="0.3"/>
    <row r="295208" x14ac:dyDescent="0.3"/>
    <row r="295209" x14ac:dyDescent="0.3"/>
    <row r="295210" x14ac:dyDescent="0.3"/>
    <row r="295211" x14ac:dyDescent="0.3"/>
    <row r="295212" x14ac:dyDescent="0.3"/>
    <row r="295213" x14ac:dyDescent="0.3"/>
    <row r="295214" x14ac:dyDescent="0.3"/>
    <row r="295215" x14ac:dyDescent="0.3"/>
    <row r="295216" x14ac:dyDescent="0.3"/>
    <row r="295217" x14ac:dyDescent="0.3"/>
    <row r="295218" x14ac:dyDescent="0.3"/>
    <row r="295219" x14ac:dyDescent="0.3"/>
    <row r="295220" x14ac:dyDescent="0.3"/>
    <row r="295221" x14ac:dyDescent="0.3"/>
    <row r="295222" x14ac:dyDescent="0.3"/>
    <row r="295223" x14ac:dyDescent="0.3"/>
    <row r="295224" x14ac:dyDescent="0.3"/>
    <row r="295225" x14ac:dyDescent="0.3"/>
    <row r="295226" x14ac:dyDescent="0.3"/>
    <row r="295227" x14ac:dyDescent="0.3"/>
    <row r="295228" x14ac:dyDescent="0.3"/>
    <row r="295229" x14ac:dyDescent="0.3"/>
    <row r="295230" x14ac:dyDescent="0.3"/>
    <row r="295231" x14ac:dyDescent="0.3"/>
    <row r="295232" x14ac:dyDescent="0.3"/>
    <row r="295233" x14ac:dyDescent="0.3"/>
    <row r="295234" x14ac:dyDescent="0.3"/>
    <row r="295235" x14ac:dyDescent="0.3"/>
    <row r="295236" x14ac:dyDescent="0.3"/>
    <row r="295237" x14ac:dyDescent="0.3"/>
    <row r="295238" x14ac:dyDescent="0.3"/>
    <row r="295239" x14ac:dyDescent="0.3"/>
    <row r="295240" x14ac:dyDescent="0.3"/>
    <row r="295241" x14ac:dyDescent="0.3"/>
    <row r="295242" x14ac:dyDescent="0.3"/>
    <row r="295243" x14ac:dyDescent="0.3"/>
    <row r="295244" x14ac:dyDescent="0.3"/>
    <row r="295245" x14ac:dyDescent="0.3"/>
    <row r="295246" x14ac:dyDescent="0.3"/>
    <row r="295247" x14ac:dyDescent="0.3"/>
    <row r="295248" x14ac:dyDescent="0.3"/>
    <row r="295249" x14ac:dyDescent="0.3"/>
    <row r="295250" x14ac:dyDescent="0.3"/>
    <row r="295251" x14ac:dyDescent="0.3"/>
    <row r="295252" x14ac:dyDescent="0.3"/>
    <row r="295253" x14ac:dyDescent="0.3"/>
    <row r="295254" x14ac:dyDescent="0.3"/>
    <row r="295255" x14ac:dyDescent="0.3"/>
    <row r="295256" x14ac:dyDescent="0.3"/>
    <row r="295257" x14ac:dyDescent="0.3"/>
    <row r="295258" x14ac:dyDescent="0.3"/>
    <row r="295259" x14ac:dyDescent="0.3"/>
    <row r="295260" x14ac:dyDescent="0.3"/>
    <row r="295261" x14ac:dyDescent="0.3"/>
    <row r="295262" x14ac:dyDescent="0.3"/>
    <row r="295263" x14ac:dyDescent="0.3"/>
    <row r="295264" x14ac:dyDescent="0.3"/>
    <row r="295265" x14ac:dyDescent="0.3"/>
    <row r="295266" x14ac:dyDescent="0.3"/>
    <row r="295267" x14ac:dyDescent="0.3"/>
    <row r="295268" x14ac:dyDescent="0.3"/>
    <row r="295269" x14ac:dyDescent="0.3"/>
    <row r="295270" x14ac:dyDescent="0.3"/>
    <row r="295271" x14ac:dyDescent="0.3"/>
    <row r="295272" x14ac:dyDescent="0.3"/>
    <row r="295273" x14ac:dyDescent="0.3"/>
    <row r="295274" x14ac:dyDescent="0.3"/>
    <row r="295275" x14ac:dyDescent="0.3"/>
    <row r="295276" x14ac:dyDescent="0.3"/>
    <row r="295277" x14ac:dyDescent="0.3"/>
    <row r="295278" x14ac:dyDescent="0.3"/>
    <row r="295279" x14ac:dyDescent="0.3"/>
    <row r="295280" x14ac:dyDescent="0.3"/>
    <row r="295281" x14ac:dyDescent="0.3"/>
    <row r="295282" x14ac:dyDescent="0.3"/>
    <row r="295283" x14ac:dyDescent="0.3"/>
    <row r="295284" x14ac:dyDescent="0.3"/>
    <row r="295285" x14ac:dyDescent="0.3"/>
    <row r="295286" x14ac:dyDescent="0.3"/>
    <row r="295287" x14ac:dyDescent="0.3"/>
    <row r="295288" x14ac:dyDescent="0.3"/>
    <row r="295289" x14ac:dyDescent="0.3"/>
    <row r="295290" x14ac:dyDescent="0.3"/>
    <row r="295291" x14ac:dyDescent="0.3"/>
    <row r="295292" x14ac:dyDescent="0.3"/>
    <row r="295293" x14ac:dyDescent="0.3"/>
    <row r="295294" x14ac:dyDescent="0.3"/>
    <row r="295295" x14ac:dyDescent="0.3"/>
    <row r="295296" x14ac:dyDescent="0.3"/>
    <row r="295297" x14ac:dyDescent="0.3"/>
    <row r="295298" x14ac:dyDescent="0.3"/>
    <row r="295299" x14ac:dyDescent="0.3"/>
    <row r="295300" x14ac:dyDescent="0.3"/>
    <row r="295301" x14ac:dyDescent="0.3"/>
    <row r="295302" x14ac:dyDescent="0.3"/>
    <row r="295303" x14ac:dyDescent="0.3"/>
    <row r="295304" x14ac:dyDescent="0.3"/>
    <row r="295305" x14ac:dyDescent="0.3"/>
    <row r="295306" x14ac:dyDescent="0.3"/>
    <row r="295307" x14ac:dyDescent="0.3"/>
    <row r="295308" x14ac:dyDescent="0.3"/>
    <row r="295309" x14ac:dyDescent="0.3"/>
    <row r="295310" x14ac:dyDescent="0.3"/>
    <row r="295311" x14ac:dyDescent="0.3"/>
    <row r="295312" x14ac:dyDescent="0.3"/>
    <row r="295313" x14ac:dyDescent="0.3"/>
    <row r="295314" x14ac:dyDescent="0.3"/>
    <row r="295315" x14ac:dyDescent="0.3"/>
    <row r="295316" x14ac:dyDescent="0.3"/>
    <row r="295317" x14ac:dyDescent="0.3"/>
    <row r="295318" x14ac:dyDescent="0.3"/>
    <row r="295319" x14ac:dyDescent="0.3"/>
    <row r="295320" x14ac:dyDescent="0.3"/>
    <row r="295321" x14ac:dyDescent="0.3"/>
    <row r="295322" x14ac:dyDescent="0.3"/>
    <row r="295323" x14ac:dyDescent="0.3"/>
    <row r="295324" x14ac:dyDescent="0.3"/>
    <row r="295325" x14ac:dyDescent="0.3"/>
    <row r="295326" x14ac:dyDescent="0.3"/>
    <row r="295327" x14ac:dyDescent="0.3"/>
    <row r="295328" x14ac:dyDescent="0.3"/>
    <row r="295329" x14ac:dyDescent="0.3"/>
    <row r="295330" x14ac:dyDescent="0.3"/>
    <row r="295331" x14ac:dyDescent="0.3"/>
    <row r="295332" x14ac:dyDescent="0.3"/>
    <row r="295333" x14ac:dyDescent="0.3"/>
    <row r="295334" x14ac:dyDescent="0.3"/>
    <row r="295335" x14ac:dyDescent="0.3"/>
    <row r="295336" x14ac:dyDescent="0.3"/>
    <row r="295337" x14ac:dyDescent="0.3"/>
    <row r="295338" x14ac:dyDescent="0.3"/>
    <row r="295339" x14ac:dyDescent="0.3"/>
    <row r="295340" x14ac:dyDescent="0.3"/>
    <row r="295341" x14ac:dyDescent="0.3"/>
    <row r="295342" x14ac:dyDescent="0.3"/>
    <row r="295343" x14ac:dyDescent="0.3"/>
    <row r="295344" x14ac:dyDescent="0.3"/>
    <row r="295345" x14ac:dyDescent="0.3"/>
    <row r="295346" x14ac:dyDescent="0.3"/>
    <row r="295347" x14ac:dyDescent="0.3"/>
    <row r="295348" x14ac:dyDescent="0.3"/>
    <row r="295349" x14ac:dyDescent="0.3"/>
    <row r="295350" x14ac:dyDescent="0.3"/>
    <row r="295351" x14ac:dyDescent="0.3"/>
    <row r="295352" x14ac:dyDescent="0.3"/>
    <row r="295353" x14ac:dyDescent="0.3"/>
    <row r="295354" x14ac:dyDescent="0.3"/>
    <row r="295355" x14ac:dyDescent="0.3"/>
    <row r="295356" x14ac:dyDescent="0.3"/>
    <row r="295357" x14ac:dyDescent="0.3"/>
    <row r="295358" x14ac:dyDescent="0.3"/>
    <row r="295359" x14ac:dyDescent="0.3"/>
    <row r="295360" x14ac:dyDescent="0.3"/>
    <row r="295361" x14ac:dyDescent="0.3"/>
    <row r="295362" x14ac:dyDescent="0.3"/>
    <row r="295363" x14ac:dyDescent="0.3"/>
    <row r="295364" x14ac:dyDescent="0.3"/>
    <row r="295365" x14ac:dyDescent="0.3"/>
    <row r="295366" x14ac:dyDescent="0.3"/>
    <row r="295367" x14ac:dyDescent="0.3"/>
    <row r="295368" x14ac:dyDescent="0.3"/>
    <row r="295369" x14ac:dyDescent="0.3"/>
    <row r="295370" x14ac:dyDescent="0.3"/>
    <row r="295371" x14ac:dyDescent="0.3"/>
    <row r="295372" x14ac:dyDescent="0.3"/>
    <row r="295373" x14ac:dyDescent="0.3"/>
    <row r="295374" x14ac:dyDescent="0.3"/>
    <row r="295375" x14ac:dyDescent="0.3"/>
    <row r="295376" x14ac:dyDescent="0.3"/>
    <row r="295377" x14ac:dyDescent="0.3"/>
    <row r="295378" x14ac:dyDescent="0.3"/>
    <row r="295379" x14ac:dyDescent="0.3"/>
    <row r="295380" x14ac:dyDescent="0.3"/>
    <row r="295381" x14ac:dyDescent="0.3"/>
    <row r="295382" x14ac:dyDescent="0.3"/>
    <row r="295383" x14ac:dyDescent="0.3"/>
    <row r="295384" x14ac:dyDescent="0.3"/>
    <row r="295385" x14ac:dyDescent="0.3"/>
    <row r="295386" x14ac:dyDescent="0.3"/>
    <row r="295387" x14ac:dyDescent="0.3"/>
    <row r="295388" x14ac:dyDescent="0.3"/>
    <row r="295389" x14ac:dyDescent="0.3"/>
    <row r="295390" x14ac:dyDescent="0.3"/>
    <row r="295391" x14ac:dyDescent="0.3"/>
    <row r="295392" x14ac:dyDescent="0.3"/>
    <row r="295393" x14ac:dyDescent="0.3"/>
    <row r="295394" x14ac:dyDescent="0.3"/>
    <row r="295395" x14ac:dyDescent="0.3"/>
    <row r="295396" x14ac:dyDescent="0.3"/>
    <row r="295397" x14ac:dyDescent="0.3"/>
    <row r="295398" x14ac:dyDescent="0.3"/>
    <row r="295399" x14ac:dyDescent="0.3"/>
    <row r="295400" x14ac:dyDescent="0.3"/>
    <row r="295401" x14ac:dyDescent="0.3"/>
    <row r="295402" x14ac:dyDescent="0.3"/>
    <row r="295403" x14ac:dyDescent="0.3"/>
    <row r="295404" x14ac:dyDescent="0.3"/>
    <row r="295405" x14ac:dyDescent="0.3"/>
    <row r="295406" x14ac:dyDescent="0.3"/>
    <row r="295407" x14ac:dyDescent="0.3"/>
    <row r="295408" x14ac:dyDescent="0.3"/>
    <row r="295409" x14ac:dyDescent="0.3"/>
    <row r="295410" x14ac:dyDescent="0.3"/>
    <row r="295411" x14ac:dyDescent="0.3"/>
    <row r="295412" x14ac:dyDescent="0.3"/>
    <row r="295413" x14ac:dyDescent="0.3"/>
    <row r="295414" x14ac:dyDescent="0.3"/>
    <row r="295415" x14ac:dyDescent="0.3"/>
    <row r="295416" x14ac:dyDescent="0.3"/>
    <row r="295417" x14ac:dyDescent="0.3"/>
    <row r="295418" x14ac:dyDescent="0.3"/>
    <row r="295419" x14ac:dyDescent="0.3"/>
    <row r="295420" x14ac:dyDescent="0.3"/>
    <row r="295421" x14ac:dyDescent="0.3"/>
    <row r="295422" x14ac:dyDescent="0.3"/>
    <row r="295423" x14ac:dyDescent="0.3"/>
    <row r="295424" x14ac:dyDescent="0.3"/>
    <row r="295425" x14ac:dyDescent="0.3"/>
    <row r="295426" x14ac:dyDescent="0.3"/>
    <row r="295427" x14ac:dyDescent="0.3"/>
    <row r="295428" x14ac:dyDescent="0.3"/>
    <row r="295429" x14ac:dyDescent="0.3"/>
    <row r="295430" x14ac:dyDescent="0.3"/>
    <row r="295431" x14ac:dyDescent="0.3"/>
    <row r="295432" x14ac:dyDescent="0.3"/>
    <row r="295433" x14ac:dyDescent="0.3"/>
    <row r="295434" x14ac:dyDescent="0.3"/>
    <row r="295435" x14ac:dyDescent="0.3"/>
    <row r="295436" x14ac:dyDescent="0.3"/>
    <row r="295437" x14ac:dyDescent="0.3"/>
    <row r="295438" x14ac:dyDescent="0.3"/>
    <row r="295439" x14ac:dyDescent="0.3"/>
    <row r="295440" x14ac:dyDescent="0.3"/>
    <row r="295441" x14ac:dyDescent="0.3"/>
    <row r="295442" x14ac:dyDescent="0.3"/>
    <row r="295443" x14ac:dyDescent="0.3"/>
    <row r="295444" x14ac:dyDescent="0.3"/>
    <row r="295445" x14ac:dyDescent="0.3"/>
    <row r="295446" x14ac:dyDescent="0.3"/>
    <row r="295447" x14ac:dyDescent="0.3"/>
    <row r="295448" x14ac:dyDescent="0.3"/>
    <row r="295449" x14ac:dyDescent="0.3"/>
    <row r="295450" x14ac:dyDescent="0.3"/>
    <row r="295451" x14ac:dyDescent="0.3"/>
    <row r="295452" x14ac:dyDescent="0.3"/>
    <row r="295453" x14ac:dyDescent="0.3"/>
    <row r="295454" x14ac:dyDescent="0.3"/>
    <row r="295455" x14ac:dyDescent="0.3"/>
    <row r="295456" x14ac:dyDescent="0.3"/>
    <row r="295457" x14ac:dyDescent="0.3"/>
    <row r="295458" x14ac:dyDescent="0.3"/>
    <row r="295459" x14ac:dyDescent="0.3"/>
    <row r="295460" x14ac:dyDescent="0.3"/>
    <row r="295461" x14ac:dyDescent="0.3"/>
    <row r="295462" x14ac:dyDescent="0.3"/>
    <row r="295463" x14ac:dyDescent="0.3"/>
    <row r="295464" x14ac:dyDescent="0.3"/>
    <row r="295465" x14ac:dyDescent="0.3"/>
    <row r="295466" x14ac:dyDescent="0.3"/>
    <row r="295467" x14ac:dyDescent="0.3"/>
    <row r="295468" x14ac:dyDescent="0.3"/>
    <row r="295469" x14ac:dyDescent="0.3"/>
    <row r="295470" x14ac:dyDescent="0.3"/>
    <row r="295471" x14ac:dyDescent="0.3"/>
    <row r="295472" x14ac:dyDescent="0.3"/>
    <row r="295473" x14ac:dyDescent="0.3"/>
    <row r="295474" x14ac:dyDescent="0.3"/>
    <row r="295475" x14ac:dyDescent="0.3"/>
    <row r="295476" x14ac:dyDescent="0.3"/>
    <row r="295477" x14ac:dyDescent="0.3"/>
    <row r="295478" x14ac:dyDescent="0.3"/>
    <row r="295479" x14ac:dyDescent="0.3"/>
    <row r="295480" x14ac:dyDescent="0.3"/>
    <row r="295481" x14ac:dyDescent="0.3"/>
    <row r="295482" x14ac:dyDescent="0.3"/>
    <row r="295483" x14ac:dyDescent="0.3"/>
    <row r="295484" x14ac:dyDescent="0.3"/>
    <row r="295485" x14ac:dyDescent="0.3"/>
    <row r="295486" x14ac:dyDescent="0.3"/>
    <row r="295487" x14ac:dyDescent="0.3"/>
    <row r="295488" x14ac:dyDescent="0.3"/>
    <row r="295489" x14ac:dyDescent="0.3"/>
    <row r="295490" x14ac:dyDescent="0.3"/>
    <row r="295491" x14ac:dyDescent="0.3"/>
    <row r="295492" x14ac:dyDescent="0.3"/>
    <row r="295493" x14ac:dyDescent="0.3"/>
    <row r="295494" x14ac:dyDescent="0.3"/>
    <row r="295495" x14ac:dyDescent="0.3"/>
    <row r="295496" x14ac:dyDescent="0.3"/>
    <row r="295497" x14ac:dyDescent="0.3"/>
    <row r="295498" x14ac:dyDescent="0.3"/>
    <row r="295499" x14ac:dyDescent="0.3"/>
    <row r="295500" x14ac:dyDescent="0.3"/>
    <row r="295501" x14ac:dyDescent="0.3"/>
    <row r="295502" x14ac:dyDescent="0.3"/>
    <row r="295503" x14ac:dyDescent="0.3"/>
    <row r="295504" x14ac:dyDescent="0.3"/>
    <row r="295505" x14ac:dyDescent="0.3"/>
    <row r="295506" x14ac:dyDescent="0.3"/>
    <row r="295507" x14ac:dyDescent="0.3"/>
    <row r="295508" x14ac:dyDescent="0.3"/>
    <row r="295509" x14ac:dyDescent="0.3"/>
    <row r="295510" x14ac:dyDescent="0.3"/>
    <row r="295511" x14ac:dyDescent="0.3"/>
    <row r="295512" x14ac:dyDescent="0.3"/>
    <row r="295513" x14ac:dyDescent="0.3"/>
    <row r="295514" x14ac:dyDescent="0.3"/>
    <row r="295515" x14ac:dyDescent="0.3"/>
    <row r="295516" x14ac:dyDescent="0.3"/>
    <row r="295517" x14ac:dyDescent="0.3"/>
    <row r="295518" x14ac:dyDescent="0.3"/>
    <row r="295519" x14ac:dyDescent="0.3"/>
    <row r="295520" x14ac:dyDescent="0.3"/>
    <row r="295521" x14ac:dyDescent="0.3"/>
    <row r="295522" x14ac:dyDescent="0.3"/>
    <row r="295523" x14ac:dyDescent="0.3"/>
    <row r="295524" x14ac:dyDescent="0.3"/>
    <row r="295525" x14ac:dyDescent="0.3"/>
    <row r="295526" x14ac:dyDescent="0.3"/>
    <row r="295527" x14ac:dyDescent="0.3"/>
    <row r="295528" x14ac:dyDescent="0.3"/>
    <row r="295529" x14ac:dyDescent="0.3"/>
    <row r="295530" x14ac:dyDescent="0.3"/>
    <row r="295531" x14ac:dyDescent="0.3"/>
    <row r="295532" x14ac:dyDescent="0.3"/>
    <row r="295533" x14ac:dyDescent="0.3"/>
    <row r="295534" x14ac:dyDescent="0.3"/>
    <row r="295535" x14ac:dyDescent="0.3"/>
    <row r="295536" x14ac:dyDescent="0.3"/>
    <row r="295537" x14ac:dyDescent="0.3"/>
    <row r="295538" x14ac:dyDescent="0.3"/>
    <row r="295539" x14ac:dyDescent="0.3"/>
    <row r="295540" x14ac:dyDescent="0.3"/>
    <row r="295541" x14ac:dyDescent="0.3"/>
    <row r="295542" x14ac:dyDescent="0.3"/>
    <row r="295543" x14ac:dyDescent="0.3"/>
    <row r="295544" x14ac:dyDescent="0.3"/>
    <row r="295545" x14ac:dyDescent="0.3"/>
    <row r="295546" x14ac:dyDescent="0.3"/>
    <row r="295547" x14ac:dyDescent="0.3"/>
    <row r="295548" x14ac:dyDescent="0.3"/>
    <row r="295549" x14ac:dyDescent="0.3"/>
    <row r="295550" x14ac:dyDescent="0.3"/>
    <row r="295551" x14ac:dyDescent="0.3"/>
    <row r="295552" x14ac:dyDescent="0.3"/>
    <row r="295553" x14ac:dyDescent="0.3"/>
    <row r="295554" x14ac:dyDescent="0.3"/>
    <row r="295555" x14ac:dyDescent="0.3"/>
    <row r="295556" x14ac:dyDescent="0.3"/>
    <row r="295557" x14ac:dyDescent="0.3"/>
    <row r="295558" x14ac:dyDescent="0.3"/>
    <row r="295559" x14ac:dyDescent="0.3"/>
    <row r="295560" x14ac:dyDescent="0.3"/>
    <row r="295561" x14ac:dyDescent="0.3"/>
    <row r="295562" x14ac:dyDescent="0.3"/>
    <row r="295563" x14ac:dyDescent="0.3"/>
    <row r="295564" x14ac:dyDescent="0.3"/>
    <row r="295565" x14ac:dyDescent="0.3"/>
    <row r="295566" x14ac:dyDescent="0.3"/>
    <row r="295567" x14ac:dyDescent="0.3"/>
    <row r="295568" x14ac:dyDescent="0.3"/>
    <row r="295569" x14ac:dyDescent="0.3"/>
    <row r="295570" x14ac:dyDescent="0.3"/>
    <row r="295571" x14ac:dyDescent="0.3"/>
    <row r="295572" x14ac:dyDescent="0.3"/>
    <row r="295573" x14ac:dyDescent="0.3"/>
    <row r="295574" x14ac:dyDescent="0.3"/>
    <row r="295575" x14ac:dyDescent="0.3"/>
    <row r="295576" x14ac:dyDescent="0.3"/>
    <row r="295577" x14ac:dyDescent="0.3"/>
    <row r="295578" x14ac:dyDescent="0.3"/>
    <row r="295579" x14ac:dyDescent="0.3"/>
    <row r="295580" x14ac:dyDescent="0.3"/>
    <row r="295581" x14ac:dyDescent="0.3"/>
    <row r="295582" x14ac:dyDescent="0.3"/>
    <row r="295583" x14ac:dyDescent="0.3"/>
    <row r="295584" x14ac:dyDescent="0.3"/>
    <row r="295585" x14ac:dyDescent="0.3"/>
    <row r="295586" x14ac:dyDescent="0.3"/>
    <row r="295587" x14ac:dyDescent="0.3"/>
    <row r="295588" x14ac:dyDescent="0.3"/>
    <row r="295589" x14ac:dyDescent="0.3"/>
    <row r="295590" x14ac:dyDescent="0.3"/>
    <row r="295591" x14ac:dyDescent="0.3"/>
    <row r="295592" x14ac:dyDescent="0.3"/>
    <row r="295593" x14ac:dyDescent="0.3"/>
    <row r="295594" x14ac:dyDescent="0.3"/>
    <row r="295595" x14ac:dyDescent="0.3"/>
    <row r="295596" x14ac:dyDescent="0.3"/>
    <row r="295597" x14ac:dyDescent="0.3"/>
    <row r="295598" x14ac:dyDescent="0.3"/>
    <row r="295599" x14ac:dyDescent="0.3"/>
    <row r="295600" x14ac:dyDescent="0.3"/>
    <row r="295601" x14ac:dyDescent="0.3"/>
    <row r="295602" x14ac:dyDescent="0.3"/>
    <row r="295603" x14ac:dyDescent="0.3"/>
    <row r="295604" x14ac:dyDescent="0.3"/>
    <row r="295605" x14ac:dyDescent="0.3"/>
    <row r="295606" x14ac:dyDescent="0.3"/>
    <row r="295607" x14ac:dyDescent="0.3"/>
    <row r="295608" x14ac:dyDescent="0.3"/>
    <row r="295609" x14ac:dyDescent="0.3"/>
    <row r="295610" x14ac:dyDescent="0.3"/>
    <row r="295611" x14ac:dyDescent="0.3"/>
    <row r="295612" x14ac:dyDescent="0.3"/>
    <row r="295613" x14ac:dyDescent="0.3"/>
    <row r="295614" x14ac:dyDescent="0.3"/>
    <row r="295615" x14ac:dyDescent="0.3"/>
    <row r="295616" x14ac:dyDescent="0.3"/>
    <row r="295617" x14ac:dyDescent="0.3"/>
    <row r="295618" x14ac:dyDescent="0.3"/>
    <row r="295619" x14ac:dyDescent="0.3"/>
    <row r="295620" x14ac:dyDescent="0.3"/>
    <row r="295621" x14ac:dyDescent="0.3"/>
    <row r="295622" x14ac:dyDescent="0.3"/>
    <row r="295623" x14ac:dyDescent="0.3"/>
    <row r="295624" x14ac:dyDescent="0.3"/>
    <row r="295625" x14ac:dyDescent="0.3"/>
    <row r="295626" x14ac:dyDescent="0.3"/>
    <row r="295627" x14ac:dyDescent="0.3"/>
    <row r="295628" x14ac:dyDescent="0.3"/>
    <row r="295629" x14ac:dyDescent="0.3"/>
    <row r="295630" x14ac:dyDescent="0.3"/>
    <row r="295631" x14ac:dyDescent="0.3"/>
    <row r="295632" x14ac:dyDescent="0.3"/>
    <row r="295633" x14ac:dyDescent="0.3"/>
    <row r="295634" x14ac:dyDescent="0.3"/>
    <row r="295635" x14ac:dyDescent="0.3"/>
    <row r="295636" x14ac:dyDescent="0.3"/>
    <row r="295637" x14ac:dyDescent="0.3"/>
    <row r="295638" x14ac:dyDescent="0.3"/>
    <row r="295639" x14ac:dyDescent="0.3"/>
    <row r="295640" x14ac:dyDescent="0.3"/>
    <row r="295641" x14ac:dyDescent="0.3"/>
    <row r="295642" x14ac:dyDescent="0.3"/>
    <row r="295643" x14ac:dyDescent="0.3"/>
    <row r="295644" x14ac:dyDescent="0.3"/>
    <row r="295645" x14ac:dyDescent="0.3"/>
    <row r="295646" x14ac:dyDescent="0.3"/>
    <row r="295647" x14ac:dyDescent="0.3"/>
    <row r="295648" x14ac:dyDescent="0.3"/>
    <row r="295649" x14ac:dyDescent="0.3"/>
    <row r="295650" x14ac:dyDescent="0.3"/>
    <row r="295651" x14ac:dyDescent="0.3"/>
    <row r="295652" x14ac:dyDescent="0.3"/>
    <row r="295653" x14ac:dyDescent="0.3"/>
    <row r="295654" x14ac:dyDescent="0.3"/>
    <row r="295655" x14ac:dyDescent="0.3"/>
    <row r="295656" x14ac:dyDescent="0.3"/>
    <row r="295657" x14ac:dyDescent="0.3"/>
    <row r="295658" x14ac:dyDescent="0.3"/>
    <row r="295659" x14ac:dyDescent="0.3"/>
    <row r="295660" x14ac:dyDescent="0.3"/>
    <row r="295661" x14ac:dyDescent="0.3"/>
    <row r="295662" x14ac:dyDescent="0.3"/>
    <row r="295663" x14ac:dyDescent="0.3"/>
    <row r="295664" x14ac:dyDescent="0.3"/>
    <row r="295665" x14ac:dyDescent="0.3"/>
    <row r="295666" x14ac:dyDescent="0.3"/>
    <row r="295667" x14ac:dyDescent="0.3"/>
    <row r="295668" x14ac:dyDescent="0.3"/>
    <row r="295669" x14ac:dyDescent="0.3"/>
    <row r="295670" x14ac:dyDescent="0.3"/>
    <row r="295671" x14ac:dyDescent="0.3"/>
    <row r="295672" x14ac:dyDescent="0.3"/>
    <row r="295673" x14ac:dyDescent="0.3"/>
    <row r="295674" x14ac:dyDescent="0.3"/>
    <row r="295675" x14ac:dyDescent="0.3"/>
    <row r="295676" x14ac:dyDescent="0.3"/>
    <row r="295677" x14ac:dyDescent="0.3"/>
    <row r="295678" x14ac:dyDescent="0.3"/>
    <row r="295679" x14ac:dyDescent="0.3"/>
    <row r="295680" x14ac:dyDescent="0.3"/>
    <row r="295681" x14ac:dyDescent="0.3"/>
    <row r="295682" x14ac:dyDescent="0.3"/>
    <row r="295683" x14ac:dyDescent="0.3"/>
    <row r="295684" x14ac:dyDescent="0.3"/>
    <row r="295685" x14ac:dyDescent="0.3"/>
    <row r="295686" x14ac:dyDescent="0.3"/>
    <row r="295687" x14ac:dyDescent="0.3"/>
    <row r="295688" x14ac:dyDescent="0.3"/>
    <row r="295689" x14ac:dyDescent="0.3"/>
    <row r="295690" x14ac:dyDescent="0.3"/>
    <row r="295691" x14ac:dyDescent="0.3"/>
    <row r="295692" x14ac:dyDescent="0.3"/>
    <row r="295693" x14ac:dyDescent="0.3"/>
    <row r="295694" x14ac:dyDescent="0.3"/>
    <row r="295695" x14ac:dyDescent="0.3"/>
    <row r="295696" x14ac:dyDescent="0.3"/>
    <row r="295697" x14ac:dyDescent="0.3"/>
    <row r="295698" x14ac:dyDescent="0.3"/>
    <row r="295699" x14ac:dyDescent="0.3"/>
    <row r="295700" x14ac:dyDescent="0.3"/>
    <row r="295701" x14ac:dyDescent="0.3"/>
    <row r="295702" x14ac:dyDescent="0.3"/>
    <row r="295703" x14ac:dyDescent="0.3"/>
    <row r="295704" x14ac:dyDescent="0.3"/>
    <row r="295705" x14ac:dyDescent="0.3"/>
    <row r="295706" x14ac:dyDescent="0.3"/>
    <row r="295707" x14ac:dyDescent="0.3"/>
    <row r="295708" x14ac:dyDescent="0.3"/>
    <row r="295709" x14ac:dyDescent="0.3"/>
    <row r="295710" x14ac:dyDescent="0.3"/>
    <row r="295711" x14ac:dyDescent="0.3"/>
    <row r="295712" x14ac:dyDescent="0.3"/>
    <row r="295713" x14ac:dyDescent="0.3"/>
    <row r="295714" x14ac:dyDescent="0.3"/>
    <row r="295715" x14ac:dyDescent="0.3"/>
    <row r="295716" x14ac:dyDescent="0.3"/>
    <row r="295717" x14ac:dyDescent="0.3"/>
    <row r="295718" x14ac:dyDescent="0.3"/>
    <row r="295719" x14ac:dyDescent="0.3"/>
    <row r="295720" x14ac:dyDescent="0.3"/>
    <row r="295721" x14ac:dyDescent="0.3"/>
    <row r="295722" x14ac:dyDescent="0.3"/>
    <row r="295723" x14ac:dyDescent="0.3"/>
    <row r="295724" x14ac:dyDescent="0.3"/>
    <row r="295725" x14ac:dyDescent="0.3"/>
    <row r="295726" x14ac:dyDescent="0.3"/>
    <row r="295727" x14ac:dyDescent="0.3"/>
    <row r="295728" x14ac:dyDescent="0.3"/>
    <row r="295729" x14ac:dyDescent="0.3"/>
    <row r="295730" x14ac:dyDescent="0.3"/>
    <row r="295731" x14ac:dyDescent="0.3"/>
    <row r="295732" x14ac:dyDescent="0.3"/>
    <row r="295733" x14ac:dyDescent="0.3"/>
    <row r="295734" x14ac:dyDescent="0.3"/>
    <row r="295735" x14ac:dyDescent="0.3"/>
    <row r="295736" x14ac:dyDescent="0.3"/>
    <row r="295737" x14ac:dyDescent="0.3"/>
    <row r="295738" x14ac:dyDescent="0.3"/>
    <row r="295739" x14ac:dyDescent="0.3"/>
    <row r="295740" x14ac:dyDescent="0.3"/>
    <row r="295741" x14ac:dyDescent="0.3"/>
    <row r="295742" x14ac:dyDescent="0.3"/>
    <row r="295743" x14ac:dyDescent="0.3"/>
    <row r="295744" x14ac:dyDescent="0.3"/>
    <row r="295745" x14ac:dyDescent="0.3"/>
    <row r="295746" x14ac:dyDescent="0.3"/>
    <row r="295747" x14ac:dyDescent="0.3"/>
    <row r="295748" x14ac:dyDescent="0.3"/>
    <row r="295749" x14ac:dyDescent="0.3"/>
    <row r="295750" x14ac:dyDescent="0.3"/>
    <row r="295751" x14ac:dyDescent="0.3"/>
    <row r="295752" x14ac:dyDescent="0.3"/>
    <row r="295753" x14ac:dyDescent="0.3"/>
    <row r="295754" x14ac:dyDescent="0.3"/>
    <row r="295755" x14ac:dyDescent="0.3"/>
    <row r="295756" x14ac:dyDescent="0.3"/>
    <row r="295757" x14ac:dyDescent="0.3"/>
    <row r="295758" x14ac:dyDescent="0.3"/>
    <row r="295759" x14ac:dyDescent="0.3"/>
    <row r="295760" x14ac:dyDescent="0.3"/>
    <row r="295761" x14ac:dyDescent="0.3"/>
    <row r="295762" x14ac:dyDescent="0.3"/>
    <row r="295763" x14ac:dyDescent="0.3"/>
    <row r="295764" x14ac:dyDescent="0.3"/>
    <row r="295765" x14ac:dyDescent="0.3"/>
    <row r="295766" x14ac:dyDescent="0.3"/>
    <row r="295767" x14ac:dyDescent="0.3"/>
    <row r="295768" x14ac:dyDescent="0.3"/>
    <row r="295769" x14ac:dyDescent="0.3"/>
    <row r="295770" x14ac:dyDescent="0.3"/>
    <row r="295771" x14ac:dyDescent="0.3"/>
    <row r="295772" x14ac:dyDescent="0.3"/>
    <row r="295773" x14ac:dyDescent="0.3"/>
    <row r="295774" x14ac:dyDescent="0.3"/>
    <row r="295775" x14ac:dyDescent="0.3"/>
    <row r="295776" x14ac:dyDescent="0.3"/>
    <row r="295777" x14ac:dyDescent="0.3"/>
    <row r="295778" x14ac:dyDescent="0.3"/>
    <row r="295779" x14ac:dyDescent="0.3"/>
    <row r="295780" x14ac:dyDescent="0.3"/>
    <row r="295781" x14ac:dyDescent="0.3"/>
    <row r="295782" x14ac:dyDescent="0.3"/>
    <row r="295783" x14ac:dyDescent="0.3"/>
    <row r="295784" x14ac:dyDescent="0.3"/>
    <row r="295785" x14ac:dyDescent="0.3"/>
    <row r="295786" x14ac:dyDescent="0.3"/>
    <row r="295787" x14ac:dyDescent="0.3"/>
    <row r="295788" x14ac:dyDescent="0.3"/>
    <row r="295789" x14ac:dyDescent="0.3"/>
    <row r="295790" x14ac:dyDescent="0.3"/>
    <row r="295791" x14ac:dyDescent="0.3"/>
    <row r="295792" x14ac:dyDescent="0.3"/>
    <row r="295793" x14ac:dyDescent="0.3"/>
    <row r="295794" x14ac:dyDescent="0.3"/>
    <row r="295795" x14ac:dyDescent="0.3"/>
    <row r="295796" x14ac:dyDescent="0.3"/>
    <row r="295797" x14ac:dyDescent="0.3"/>
    <row r="295798" x14ac:dyDescent="0.3"/>
    <row r="295799" x14ac:dyDescent="0.3"/>
    <row r="295800" x14ac:dyDescent="0.3"/>
    <row r="295801" x14ac:dyDescent="0.3"/>
    <row r="295802" x14ac:dyDescent="0.3"/>
    <row r="295803" x14ac:dyDescent="0.3"/>
    <row r="295804" x14ac:dyDescent="0.3"/>
    <row r="295805" x14ac:dyDescent="0.3"/>
    <row r="295806" x14ac:dyDescent="0.3"/>
    <row r="295807" x14ac:dyDescent="0.3"/>
    <row r="295808" x14ac:dyDescent="0.3"/>
    <row r="295809" x14ac:dyDescent="0.3"/>
    <row r="295810" x14ac:dyDescent="0.3"/>
    <row r="295811" x14ac:dyDescent="0.3"/>
    <row r="295812" x14ac:dyDescent="0.3"/>
    <row r="295813" x14ac:dyDescent="0.3"/>
    <row r="295814" x14ac:dyDescent="0.3"/>
    <row r="295815" x14ac:dyDescent="0.3"/>
    <row r="295816" x14ac:dyDescent="0.3"/>
    <row r="295817" x14ac:dyDescent="0.3"/>
    <row r="295818" x14ac:dyDescent="0.3"/>
    <row r="295819" x14ac:dyDescent="0.3"/>
    <row r="295820" x14ac:dyDescent="0.3"/>
    <row r="295821" x14ac:dyDescent="0.3"/>
    <row r="295822" x14ac:dyDescent="0.3"/>
    <row r="295823" x14ac:dyDescent="0.3"/>
    <row r="295824" x14ac:dyDescent="0.3"/>
    <row r="295825" x14ac:dyDescent="0.3"/>
    <row r="295826" x14ac:dyDescent="0.3"/>
    <row r="295827" x14ac:dyDescent="0.3"/>
    <row r="295828" x14ac:dyDescent="0.3"/>
    <row r="295829" x14ac:dyDescent="0.3"/>
    <row r="295830" x14ac:dyDescent="0.3"/>
    <row r="295831" x14ac:dyDescent="0.3"/>
    <row r="295832" x14ac:dyDescent="0.3"/>
    <row r="295833" x14ac:dyDescent="0.3"/>
    <row r="295834" x14ac:dyDescent="0.3"/>
    <row r="295835" x14ac:dyDescent="0.3"/>
    <row r="295836" x14ac:dyDescent="0.3"/>
    <row r="295837" x14ac:dyDescent="0.3"/>
    <row r="295838" x14ac:dyDescent="0.3"/>
    <row r="295839" x14ac:dyDescent="0.3"/>
    <row r="295840" x14ac:dyDescent="0.3"/>
    <row r="295841" x14ac:dyDescent="0.3"/>
    <row r="295842" x14ac:dyDescent="0.3"/>
    <row r="295843" x14ac:dyDescent="0.3"/>
    <row r="295844" x14ac:dyDescent="0.3"/>
    <row r="295845" x14ac:dyDescent="0.3"/>
    <row r="295846" x14ac:dyDescent="0.3"/>
    <row r="295847" x14ac:dyDescent="0.3"/>
    <row r="295848" x14ac:dyDescent="0.3"/>
    <row r="295849" x14ac:dyDescent="0.3"/>
    <row r="295850" x14ac:dyDescent="0.3"/>
    <row r="295851" x14ac:dyDescent="0.3"/>
    <row r="295852" x14ac:dyDescent="0.3"/>
    <row r="295853" x14ac:dyDescent="0.3"/>
    <row r="295854" x14ac:dyDescent="0.3"/>
    <row r="295855" x14ac:dyDescent="0.3"/>
    <row r="295856" x14ac:dyDescent="0.3"/>
    <row r="295857" x14ac:dyDescent="0.3"/>
    <row r="295858" x14ac:dyDescent="0.3"/>
    <row r="295859" x14ac:dyDescent="0.3"/>
    <row r="295860" x14ac:dyDescent="0.3"/>
    <row r="295861" x14ac:dyDescent="0.3"/>
    <row r="295862" x14ac:dyDescent="0.3"/>
    <row r="295863" x14ac:dyDescent="0.3"/>
    <row r="295864" x14ac:dyDescent="0.3"/>
    <row r="295865" x14ac:dyDescent="0.3"/>
    <row r="295866" x14ac:dyDescent="0.3"/>
    <row r="295867" x14ac:dyDescent="0.3"/>
    <row r="295868" x14ac:dyDescent="0.3"/>
    <row r="295869" x14ac:dyDescent="0.3"/>
    <row r="295870" x14ac:dyDescent="0.3"/>
    <row r="295871" x14ac:dyDescent="0.3"/>
    <row r="295872" x14ac:dyDescent="0.3"/>
    <row r="295873" x14ac:dyDescent="0.3"/>
    <row r="295874" x14ac:dyDescent="0.3"/>
    <row r="295875" x14ac:dyDescent="0.3"/>
    <row r="295876" x14ac:dyDescent="0.3"/>
    <row r="295877" x14ac:dyDescent="0.3"/>
    <row r="295878" x14ac:dyDescent="0.3"/>
    <row r="295879" x14ac:dyDescent="0.3"/>
    <row r="295880" x14ac:dyDescent="0.3"/>
    <row r="295881" x14ac:dyDescent="0.3"/>
    <row r="295882" x14ac:dyDescent="0.3"/>
    <row r="295883" x14ac:dyDescent="0.3"/>
    <row r="295884" x14ac:dyDescent="0.3"/>
    <row r="295885" x14ac:dyDescent="0.3"/>
    <row r="295886" x14ac:dyDescent="0.3"/>
    <row r="295887" x14ac:dyDescent="0.3"/>
    <row r="295888" x14ac:dyDescent="0.3"/>
    <row r="295889" x14ac:dyDescent="0.3"/>
    <row r="295890" x14ac:dyDescent="0.3"/>
    <row r="295891" x14ac:dyDescent="0.3"/>
    <row r="295892" x14ac:dyDescent="0.3"/>
    <row r="295893" x14ac:dyDescent="0.3"/>
    <row r="295894" x14ac:dyDescent="0.3"/>
    <row r="295895" x14ac:dyDescent="0.3"/>
    <row r="295896" x14ac:dyDescent="0.3"/>
    <row r="295897" x14ac:dyDescent="0.3"/>
    <row r="295898" x14ac:dyDescent="0.3"/>
    <row r="295899" x14ac:dyDescent="0.3"/>
    <row r="295900" x14ac:dyDescent="0.3"/>
    <row r="295901" x14ac:dyDescent="0.3"/>
    <row r="295902" x14ac:dyDescent="0.3"/>
    <row r="295903" x14ac:dyDescent="0.3"/>
    <row r="295904" x14ac:dyDescent="0.3"/>
    <row r="295905" x14ac:dyDescent="0.3"/>
    <row r="295906" x14ac:dyDescent="0.3"/>
    <row r="295907" x14ac:dyDescent="0.3"/>
    <row r="295908" x14ac:dyDescent="0.3"/>
    <row r="295909" x14ac:dyDescent="0.3"/>
    <row r="295910" x14ac:dyDescent="0.3"/>
    <row r="295911" x14ac:dyDescent="0.3"/>
    <row r="295912" x14ac:dyDescent="0.3"/>
    <row r="295913" x14ac:dyDescent="0.3"/>
    <row r="295914" x14ac:dyDescent="0.3"/>
    <row r="295915" x14ac:dyDescent="0.3"/>
    <row r="295916" x14ac:dyDescent="0.3"/>
    <row r="295917" x14ac:dyDescent="0.3"/>
    <row r="295918" x14ac:dyDescent="0.3"/>
    <row r="295919" x14ac:dyDescent="0.3"/>
    <row r="295920" x14ac:dyDescent="0.3"/>
    <row r="295921" x14ac:dyDescent="0.3"/>
    <row r="295922" x14ac:dyDescent="0.3"/>
    <row r="295923" x14ac:dyDescent="0.3"/>
    <row r="295924" x14ac:dyDescent="0.3"/>
    <row r="295925" x14ac:dyDescent="0.3"/>
    <row r="295926" x14ac:dyDescent="0.3"/>
    <row r="295927" x14ac:dyDescent="0.3"/>
    <row r="295928" x14ac:dyDescent="0.3"/>
    <row r="295929" x14ac:dyDescent="0.3"/>
    <row r="295930" x14ac:dyDescent="0.3"/>
    <row r="295931" x14ac:dyDescent="0.3"/>
    <row r="295932" x14ac:dyDescent="0.3"/>
    <row r="295933" x14ac:dyDescent="0.3"/>
    <row r="295934" x14ac:dyDescent="0.3"/>
    <row r="295935" x14ac:dyDescent="0.3"/>
    <row r="295936" x14ac:dyDescent="0.3"/>
    <row r="295937" x14ac:dyDescent="0.3"/>
    <row r="295938" x14ac:dyDescent="0.3"/>
    <row r="295939" x14ac:dyDescent="0.3"/>
    <row r="295940" x14ac:dyDescent="0.3"/>
    <row r="295941" x14ac:dyDescent="0.3"/>
    <row r="295942" x14ac:dyDescent="0.3"/>
    <row r="295943" x14ac:dyDescent="0.3"/>
    <row r="295944" x14ac:dyDescent="0.3"/>
    <row r="295945" x14ac:dyDescent="0.3"/>
    <row r="295946" x14ac:dyDescent="0.3"/>
    <row r="295947" x14ac:dyDescent="0.3"/>
    <row r="295948" x14ac:dyDescent="0.3"/>
    <row r="295949" x14ac:dyDescent="0.3"/>
    <row r="295950" x14ac:dyDescent="0.3"/>
    <row r="295951" x14ac:dyDescent="0.3"/>
    <row r="295952" x14ac:dyDescent="0.3"/>
    <row r="295953" x14ac:dyDescent="0.3"/>
    <row r="295954" x14ac:dyDescent="0.3"/>
    <row r="295955" x14ac:dyDescent="0.3"/>
    <row r="295956" x14ac:dyDescent="0.3"/>
    <row r="295957" x14ac:dyDescent="0.3"/>
    <row r="295958" x14ac:dyDescent="0.3"/>
    <row r="295959" x14ac:dyDescent="0.3"/>
    <row r="295960" x14ac:dyDescent="0.3"/>
    <row r="295961" x14ac:dyDescent="0.3"/>
    <row r="295962" x14ac:dyDescent="0.3"/>
    <row r="295963" x14ac:dyDescent="0.3"/>
    <row r="295964" x14ac:dyDescent="0.3"/>
    <row r="295965" x14ac:dyDescent="0.3"/>
    <row r="295966" x14ac:dyDescent="0.3"/>
    <row r="295967" x14ac:dyDescent="0.3"/>
    <row r="295968" x14ac:dyDescent="0.3"/>
    <row r="295969" x14ac:dyDescent="0.3"/>
    <row r="295970" x14ac:dyDescent="0.3"/>
    <row r="295971" x14ac:dyDescent="0.3"/>
    <row r="295972" x14ac:dyDescent="0.3"/>
    <row r="295973" x14ac:dyDescent="0.3"/>
    <row r="295974" x14ac:dyDescent="0.3"/>
    <row r="295975" x14ac:dyDescent="0.3"/>
    <row r="295976" x14ac:dyDescent="0.3"/>
    <row r="295977" x14ac:dyDescent="0.3"/>
    <row r="295978" x14ac:dyDescent="0.3"/>
    <row r="295979" x14ac:dyDescent="0.3"/>
    <row r="295980" x14ac:dyDescent="0.3"/>
    <row r="295981" x14ac:dyDescent="0.3"/>
    <row r="295982" x14ac:dyDescent="0.3"/>
    <row r="295983" x14ac:dyDescent="0.3"/>
    <row r="295984" x14ac:dyDescent="0.3"/>
    <row r="295985" x14ac:dyDescent="0.3"/>
    <row r="295986" x14ac:dyDescent="0.3"/>
    <row r="295987" x14ac:dyDescent="0.3"/>
    <row r="295988" x14ac:dyDescent="0.3"/>
    <row r="295989" x14ac:dyDescent="0.3"/>
    <row r="295990" x14ac:dyDescent="0.3"/>
    <row r="295991" x14ac:dyDescent="0.3"/>
    <row r="295992" x14ac:dyDescent="0.3"/>
    <row r="295993" x14ac:dyDescent="0.3"/>
    <row r="295994" x14ac:dyDescent="0.3"/>
    <row r="295995" x14ac:dyDescent="0.3"/>
    <row r="295996" x14ac:dyDescent="0.3"/>
    <row r="295997" x14ac:dyDescent="0.3"/>
    <row r="295998" x14ac:dyDescent="0.3"/>
    <row r="295999" x14ac:dyDescent="0.3"/>
    <row r="296000" x14ac:dyDescent="0.3"/>
    <row r="296001" x14ac:dyDescent="0.3"/>
    <row r="296002" x14ac:dyDescent="0.3"/>
    <row r="296003" x14ac:dyDescent="0.3"/>
    <row r="296004" x14ac:dyDescent="0.3"/>
    <row r="296005" x14ac:dyDescent="0.3"/>
    <row r="296006" x14ac:dyDescent="0.3"/>
    <row r="296007" x14ac:dyDescent="0.3"/>
    <row r="296008" x14ac:dyDescent="0.3"/>
    <row r="296009" x14ac:dyDescent="0.3"/>
    <row r="296010" x14ac:dyDescent="0.3"/>
    <row r="296011" x14ac:dyDescent="0.3"/>
    <row r="296012" x14ac:dyDescent="0.3"/>
    <row r="296013" x14ac:dyDescent="0.3"/>
    <row r="296014" x14ac:dyDescent="0.3"/>
    <row r="296015" x14ac:dyDescent="0.3"/>
    <row r="296016" x14ac:dyDescent="0.3"/>
    <row r="296017" x14ac:dyDescent="0.3"/>
    <row r="296018" x14ac:dyDescent="0.3"/>
    <row r="296019" x14ac:dyDescent="0.3"/>
    <row r="296020" x14ac:dyDescent="0.3"/>
    <row r="296021" x14ac:dyDescent="0.3"/>
    <row r="296022" x14ac:dyDescent="0.3"/>
    <row r="296023" x14ac:dyDescent="0.3"/>
    <row r="296024" x14ac:dyDescent="0.3"/>
    <row r="296025" x14ac:dyDescent="0.3"/>
    <row r="296026" x14ac:dyDescent="0.3"/>
    <row r="296027" x14ac:dyDescent="0.3"/>
    <row r="296028" x14ac:dyDescent="0.3"/>
    <row r="296029" x14ac:dyDescent="0.3"/>
    <row r="296030" x14ac:dyDescent="0.3"/>
    <row r="296031" x14ac:dyDescent="0.3"/>
    <row r="296032" x14ac:dyDescent="0.3"/>
    <row r="296033" x14ac:dyDescent="0.3"/>
    <row r="296034" x14ac:dyDescent="0.3"/>
    <row r="296035" x14ac:dyDescent="0.3"/>
    <row r="296036" x14ac:dyDescent="0.3"/>
    <row r="296037" x14ac:dyDescent="0.3"/>
    <row r="296038" x14ac:dyDescent="0.3"/>
    <row r="296039" x14ac:dyDescent="0.3"/>
    <row r="296040" x14ac:dyDescent="0.3"/>
    <row r="296041" x14ac:dyDescent="0.3"/>
    <row r="296042" x14ac:dyDescent="0.3"/>
    <row r="296043" x14ac:dyDescent="0.3"/>
    <row r="296044" x14ac:dyDescent="0.3"/>
    <row r="296045" x14ac:dyDescent="0.3"/>
    <row r="296046" x14ac:dyDescent="0.3"/>
    <row r="296047" x14ac:dyDescent="0.3"/>
    <row r="296048" x14ac:dyDescent="0.3"/>
    <row r="296049" x14ac:dyDescent="0.3"/>
    <row r="296050" x14ac:dyDescent="0.3"/>
    <row r="296051" x14ac:dyDescent="0.3"/>
    <row r="296052" x14ac:dyDescent="0.3"/>
    <row r="296053" x14ac:dyDescent="0.3"/>
    <row r="296054" x14ac:dyDescent="0.3"/>
    <row r="296055" x14ac:dyDescent="0.3"/>
    <row r="296056" x14ac:dyDescent="0.3"/>
    <row r="296057" x14ac:dyDescent="0.3"/>
    <row r="296058" x14ac:dyDescent="0.3"/>
    <row r="296059" x14ac:dyDescent="0.3"/>
    <row r="296060" x14ac:dyDescent="0.3"/>
    <row r="296061" x14ac:dyDescent="0.3"/>
    <row r="296062" x14ac:dyDescent="0.3"/>
    <row r="296063" x14ac:dyDescent="0.3"/>
    <row r="296064" x14ac:dyDescent="0.3"/>
    <row r="296065" x14ac:dyDescent="0.3"/>
    <row r="296066" x14ac:dyDescent="0.3"/>
    <row r="296067" x14ac:dyDescent="0.3"/>
    <row r="296068" x14ac:dyDescent="0.3"/>
    <row r="296069" x14ac:dyDescent="0.3"/>
    <row r="296070" x14ac:dyDescent="0.3"/>
    <row r="296071" x14ac:dyDescent="0.3"/>
    <row r="296072" x14ac:dyDescent="0.3"/>
    <row r="296073" x14ac:dyDescent="0.3"/>
    <row r="296074" x14ac:dyDescent="0.3"/>
    <row r="296075" x14ac:dyDescent="0.3"/>
    <row r="296076" x14ac:dyDescent="0.3"/>
    <row r="296077" x14ac:dyDescent="0.3"/>
    <row r="296078" x14ac:dyDescent="0.3"/>
    <row r="296079" x14ac:dyDescent="0.3"/>
    <row r="296080" x14ac:dyDescent="0.3"/>
    <row r="296081" x14ac:dyDescent="0.3"/>
    <row r="296082" x14ac:dyDescent="0.3"/>
    <row r="296083" x14ac:dyDescent="0.3"/>
    <row r="296084" x14ac:dyDescent="0.3"/>
    <row r="296085" x14ac:dyDescent="0.3"/>
    <row r="296086" x14ac:dyDescent="0.3"/>
    <row r="296087" x14ac:dyDescent="0.3"/>
    <row r="296088" x14ac:dyDescent="0.3"/>
    <row r="296089" x14ac:dyDescent="0.3"/>
    <row r="296090" x14ac:dyDescent="0.3"/>
    <row r="296091" x14ac:dyDescent="0.3"/>
    <row r="296092" x14ac:dyDescent="0.3"/>
    <row r="296093" x14ac:dyDescent="0.3"/>
    <row r="296094" x14ac:dyDescent="0.3"/>
    <row r="296095" x14ac:dyDescent="0.3"/>
    <row r="296096" x14ac:dyDescent="0.3"/>
    <row r="296097" x14ac:dyDescent="0.3"/>
    <row r="296098" x14ac:dyDescent="0.3"/>
    <row r="296099" x14ac:dyDescent="0.3"/>
    <row r="296100" x14ac:dyDescent="0.3"/>
    <row r="296101" x14ac:dyDescent="0.3"/>
    <row r="296102" x14ac:dyDescent="0.3"/>
    <row r="296103" x14ac:dyDescent="0.3"/>
    <row r="296104" x14ac:dyDescent="0.3"/>
    <row r="296105" x14ac:dyDescent="0.3"/>
    <row r="296106" x14ac:dyDescent="0.3"/>
    <row r="296107" x14ac:dyDescent="0.3"/>
    <row r="296108" x14ac:dyDescent="0.3"/>
    <row r="296109" x14ac:dyDescent="0.3"/>
    <row r="296110" x14ac:dyDescent="0.3"/>
    <row r="296111" x14ac:dyDescent="0.3"/>
    <row r="296112" x14ac:dyDescent="0.3"/>
    <row r="296113" x14ac:dyDescent="0.3"/>
    <row r="296114" x14ac:dyDescent="0.3"/>
    <row r="296115" x14ac:dyDescent="0.3"/>
    <row r="296116" x14ac:dyDescent="0.3"/>
    <row r="296117" x14ac:dyDescent="0.3"/>
    <row r="296118" x14ac:dyDescent="0.3"/>
    <row r="296119" x14ac:dyDescent="0.3"/>
    <row r="296120" x14ac:dyDescent="0.3"/>
    <row r="296121" x14ac:dyDescent="0.3"/>
    <row r="296122" x14ac:dyDescent="0.3"/>
    <row r="296123" x14ac:dyDescent="0.3"/>
    <row r="296124" x14ac:dyDescent="0.3"/>
    <row r="296125" x14ac:dyDescent="0.3"/>
    <row r="296126" x14ac:dyDescent="0.3"/>
    <row r="296127" x14ac:dyDescent="0.3"/>
    <row r="296128" x14ac:dyDescent="0.3"/>
    <row r="296129" x14ac:dyDescent="0.3"/>
    <row r="296130" x14ac:dyDescent="0.3"/>
    <row r="296131" x14ac:dyDescent="0.3"/>
    <row r="296132" x14ac:dyDescent="0.3"/>
    <row r="296133" x14ac:dyDescent="0.3"/>
    <row r="296134" x14ac:dyDescent="0.3"/>
    <row r="296135" x14ac:dyDescent="0.3"/>
    <row r="296136" x14ac:dyDescent="0.3"/>
    <row r="296137" x14ac:dyDescent="0.3"/>
    <row r="296138" x14ac:dyDescent="0.3"/>
    <row r="296139" x14ac:dyDescent="0.3"/>
    <row r="296140" x14ac:dyDescent="0.3"/>
    <row r="296141" x14ac:dyDescent="0.3"/>
    <row r="296142" x14ac:dyDescent="0.3"/>
    <row r="296143" x14ac:dyDescent="0.3"/>
    <row r="296144" x14ac:dyDescent="0.3"/>
    <row r="296145" x14ac:dyDescent="0.3"/>
    <row r="296146" x14ac:dyDescent="0.3"/>
    <row r="296147" x14ac:dyDescent="0.3"/>
    <row r="296148" x14ac:dyDescent="0.3"/>
    <row r="296149" x14ac:dyDescent="0.3"/>
    <row r="296150" x14ac:dyDescent="0.3"/>
    <row r="296151" x14ac:dyDescent="0.3"/>
    <row r="296152" x14ac:dyDescent="0.3"/>
    <row r="296153" x14ac:dyDescent="0.3"/>
    <row r="296154" x14ac:dyDescent="0.3"/>
    <row r="296155" x14ac:dyDescent="0.3"/>
    <row r="296156" x14ac:dyDescent="0.3"/>
    <row r="296157" x14ac:dyDescent="0.3"/>
    <row r="296158" x14ac:dyDescent="0.3"/>
    <row r="296159" x14ac:dyDescent="0.3"/>
    <row r="296160" x14ac:dyDescent="0.3"/>
    <row r="296161" x14ac:dyDescent="0.3"/>
    <row r="296162" x14ac:dyDescent="0.3"/>
    <row r="296163" x14ac:dyDescent="0.3"/>
    <row r="296164" x14ac:dyDescent="0.3"/>
    <row r="296165" x14ac:dyDescent="0.3"/>
    <row r="296166" x14ac:dyDescent="0.3"/>
    <row r="296167" x14ac:dyDescent="0.3"/>
    <row r="296168" x14ac:dyDescent="0.3"/>
    <row r="296169" x14ac:dyDescent="0.3"/>
    <row r="296170" x14ac:dyDescent="0.3"/>
    <row r="296171" x14ac:dyDescent="0.3"/>
    <row r="296172" x14ac:dyDescent="0.3"/>
    <row r="296173" x14ac:dyDescent="0.3"/>
    <row r="296174" x14ac:dyDescent="0.3"/>
    <row r="296175" x14ac:dyDescent="0.3"/>
    <row r="296176" x14ac:dyDescent="0.3"/>
    <row r="296177" x14ac:dyDescent="0.3"/>
    <row r="296178" x14ac:dyDescent="0.3"/>
    <row r="296179" x14ac:dyDescent="0.3"/>
    <row r="296180" x14ac:dyDescent="0.3"/>
    <row r="296181" x14ac:dyDescent="0.3"/>
    <row r="296182" x14ac:dyDescent="0.3"/>
    <row r="296183" x14ac:dyDescent="0.3"/>
    <row r="296184" x14ac:dyDescent="0.3"/>
    <row r="296185" x14ac:dyDescent="0.3"/>
    <row r="296186" x14ac:dyDescent="0.3"/>
    <row r="296187" x14ac:dyDescent="0.3"/>
    <row r="296188" x14ac:dyDescent="0.3"/>
    <row r="296189" x14ac:dyDescent="0.3"/>
    <row r="296190" x14ac:dyDescent="0.3"/>
    <row r="296191" x14ac:dyDescent="0.3"/>
    <row r="296192" x14ac:dyDescent="0.3"/>
    <row r="296193" x14ac:dyDescent="0.3"/>
    <row r="296194" x14ac:dyDescent="0.3"/>
    <row r="296195" x14ac:dyDescent="0.3"/>
    <row r="296196" x14ac:dyDescent="0.3"/>
    <row r="296197" x14ac:dyDescent="0.3"/>
    <row r="296198" x14ac:dyDescent="0.3"/>
    <row r="296199" x14ac:dyDescent="0.3"/>
    <row r="296200" x14ac:dyDescent="0.3"/>
    <row r="296201" x14ac:dyDescent="0.3"/>
    <row r="296202" x14ac:dyDescent="0.3"/>
    <row r="296203" x14ac:dyDescent="0.3"/>
    <row r="296204" x14ac:dyDescent="0.3"/>
    <row r="296205" x14ac:dyDescent="0.3"/>
    <row r="296206" x14ac:dyDescent="0.3"/>
    <row r="296207" x14ac:dyDescent="0.3"/>
    <row r="296208" x14ac:dyDescent="0.3"/>
    <row r="296209" x14ac:dyDescent="0.3"/>
    <row r="296210" x14ac:dyDescent="0.3"/>
    <row r="296211" x14ac:dyDescent="0.3"/>
    <row r="296212" x14ac:dyDescent="0.3"/>
    <row r="296213" x14ac:dyDescent="0.3"/>
    <row r="296214" x14ac:dyDescent="0.3"/>
    <row r="296215" x14ac:dyDescent="0.3"/>
    <row r="296216" x14ac:dyDescent="0.3"/>
    <row r="296217" x14ac:dyDescent="0.3"/>
    <row r="296218" x14ac:dyDescent="0.3"/>
    <row r="296219" x14ac:dyDescent="0.3"/>
    <row r="296220" x14ac:dyDescent="0.3"/>
    <row r="296221" x14ac:dyDescent="0.3"/>
    <row r="296222" x14ac:dyDescent="0.3"/>
    <row r="296223" x14ac:dyDescent="0.3"/>
    <row r="296224" x14ac:dyDescent="0.3"/>
    <row r="296225" x14ac:dyDescent="0.3"/>
    <row r="296226" x14ac:dyDescent="0.3"/>
    <row r="296227" x14ac:dyDescent="0.3"/>
    <row r="296228" x14ac:dyDescent="0.3"/>
    <row r="296229" x14ac:dyDescent="0.3"/>
    <row r="296230" x14ac:dyDescent="0.3"/>
    <row r="296231" x14ac:dyDescent="0.3"/>
    <row r="296232" x14ac:dyDescent="0.3"/>
    <row r="296233" x14ac:dyDescent="0.3"/>
    <row r="296234" x14ac:dyDescent="0.3"/>
    <row r="296235" x14ac:dyDescent="0.3"/>
    <row r="296236" x14ac:dyDescent="0.3"/>
    <row r="296237" x14ac:dyDescent="0.3"/>
    <row r="296238" x14ac:dyDescent="0.3"/>
    <row r="296239" x14ac:dyDescent="0.3"/>
    <row r="296240" x14ac:dyDescent="0.3"/>
    <row r="296241" x14ac:dyDescent="0.3"/>
    <row r="296242" x14ac:dyDescent="0.3"/>
    <row r="296243" x14ac:dyDescent="0.3"/>
    <row r="296244" x14ac:dyDescent="0.3"/>
    <row r="296245" x14ac:dyDescent="0.3"/>
    <row r="296246" x14ac:dyDescent="0.3"/>
    <row r="296247" x14ac:dyDescent="0.3"/>
    <row r="296248" x14ac:dyDescent="0.3"/>
    <row r="296249" x14ac:dyDescent="0.3"/>
    <row r="296250" x14ac:dyDescent="0.3"/>
    <row r="296251" x14ac:dyDescent="0.3"/>
    <row r="296252" x14ac:dyDescent="0.3"/>
    <row r="296253" x14ac:dyDescent="0.3"/>
    <row r="296254" x14ac:dyDescent="0.3"/>
    <row r="296255" x14ac:dyDescent="0.3"/>
    <row r="296256" x14ac:dyDescent="0.3"/>
    <row r="296257" x14ac:dyDescent="0.3"/>
    <row r="296258" x14ac:dyDescent="0.3"/>
    <row r="296259" x14ac:dyDescent="0.3"/>
    <row r="296260" x14ac:dyDescent="0.3"/>
    <row r="296261" x14ac:dyDescent="0.3"/>
    <row r="296262" x14ac:dyDescent="0.3"/>
    <row r="296263" x14ac:dyDescent="0.3"/>
    <row r="296264" x14ac:dyDescent="0.3"/>
    <row r="296265" x14ac:dyDescent="0.3"/>
    <row r="296266" x14ac:dyDescent="0.3"/>
    <row r="296267" x14ac:dyDescent="0.3"/>
    <row r="296268" x14ac:dyDescent="0.3"/>
    <row r="296269" x14ac:dyDescent="0.3"/>
    <row r="296270" x14ac:dyDescent="0.3"/>
    <row r="296271" x14ac:dyDescent="0.3"/>
    <row r="296272" x14ac:dyDescent="0.3"/>
    <row r="296273" x14ac:dyDescent="0.3"/>
    <row r="296274" x14ac:dyDescent="0.3"/>
    <row r="296275" x14ac:dyDescent="0.3"/>
    <row r="296276" x14ac:dyDescent="0.3"/>
    <row r="296277" x14ac:dyDescent="0.3"/>
    <row r="296278" x14ac:dyDescent="0.3"/>
    <row r="296279" x14ac:dyDescent="0.3"/>
    <row r="296280" x14ac:dyDescent="0.3"/>
    <row r="296281" x14ac:dyDescent="0.3"/>
    <row r="296282" x14ac:dyDescent="0.3"/>
    <row r="296283" x14ac:dyDescent="0.3"/>
    <row r="296284" x14ac:dyDescent="0.3"/>
    <row r="296285" x14ac:dyDescent="0.3"/>
    <row r="296286" x14ac:dyDescent="0.3"/>
    <row r="296287" x14ac:dyDescent="0.3"/>
    <row r="296288" x14ac:dyDescent="0.3"/>
    <row r="296289" x14ac:dyDescent="0.3"/>
    <row r="296290" x14ac:dyDescent="0.3"/>
    <row r="296291" x14ac:dyDescent="0.3"/>
    <row r="296292" x14ac:dyDescent="0.3"/>
    <row r="296293" x14ac:dyDescent="0.3"/>
    <row r="296294" x14ac:dyDescent="0.3"/>
    <row r="296295" x14ac:dyDescent="0.3"/>
    <row r="296296" x14ac:dyDescent="0.3"/>
    <row r="296297" x14ac:dyDescent="0.3"/>
    <row r="296298" x14ac:dyDescent="0.3"/>
    <row r="296299" x14ac:dyDescent="0.3"/>
    <row r="296300" x14ac:dyDescent="0.3"/>
    <row r="296301" x14ac:dyDescent="0.3"/>
    <row r="296302" x14ac:dyDescent="0.3"/>
    <row r="296303" x14ac:dyDescent="0.3"/>
    <row r="296304" x14ac:dyDescent="0.3"/>
    <row r="296305" x14ac:dyDescent="0.3"/>
    <row r="296306" x14ac:dyDescent="0.3"/>
    <row r="296307" x14ac:dyDescent="0.3"/>
    <row r="296308" x14ac:dyDescent="0.3"/>
    <row r="296309" x14ac:dyDescent="0.3"/>
    <row r="296310" x14ac:dyDescent="0.3"/>
    <row r="296311" x14ac:dyDescent="0.3"/>
    <row r="296312" x14ac:dyDescent="0.3"/>
    <row r="296313" x14ac:dyDescent="0.3"/>
    <row r="296314" x14ac:dyDescent="0.3"/>
    <row r="296315" x14ac:dyDescent="0.3"/>
    <row r="296316" x14ac:dyDescent="0.3"/>
    <row r="296317" x14ac:dyDescent="0.3"/>
    <row r="296318" x14ac:dyDescent="0.3"/>
    <row r="296319" x14ac:dyDescent="0.3"/>
    <row r="296320" x14ac:dyDescent="0.3"/>
    <row r="296321" x14ac:dyDescent="0.3"/>
    <row r="296322" x14ac:dyDescent="0.3"/>
    <row r="296323" x14ac:dyDescent="0.3"/>
    <row r="296324" x14ac:dyDescent="0.3"/>
    <row r="296325" x14ac:dyDescent="0.3"/>
    <row r="296326" x14ac:dyDescent="0.3"/>
    <row r="296327" x14ac:dyDescent="0.3"/>
    <row r="296328" x14ac:dyDescent="0.3"/>
    <row r="296329" x14ac:dyDescent="0.3"/>
    <row r="296330" x14ac:dyDescent="0.3"/>
    <row r="296331" x14ac:dyDescent="0.3"/>
    <row r="296332" x14ac:dyDescent="0.3"/>
    <row r="296333" x14ac:dyDescent="0.3"/>
    <row r="296334" x14ac:dyDescent="0.3"/>
    <row r="296335" x14ac:dyDescent="0.3"/>
    <row r="296336" x14ac:dyDescent="0.3"/>
    <row r="296337" x14ac:dyDescent="0.3"/>
    <row r="296338" x14ac:dyDescent="0.3"/>
    <row r="296339" x14ac:dyDescent="0.3"/>
    <row r="296340" x14ac:dyDescent="0.3"/>
    <row r="296341" x14ac:dyDescent="0.3"/>
    <row r="296342" x14ac:dyDescent="0.3"/>
    <row r="296343" x14ac:dyDescent="0.3"/>
    <row r="296344" x14ac:dyDescent="0.3"/>
    <row r="296345" x14ac:dyDescent="0.3"/>
    <row r="296346" x14ac:dyDescent="0.3"/>
    <row r="296347" x14ac:dyDescent="0.3"/>
    <row r="296348" x14ac:dyDescent="0.3"/>
    <row r="296349" x14ac:dyDescent="0.3"/>
    <row r="296350" x14ac:dyDescent="0.3"/>
    <row r="296351" x14ac:dyDescent="0.3"/>
    <row r="296352" x14ac:dyDescent="0.3"/>
    <row r="296353" x14ac:dyDescent="0.3"/>
    <row r="296354" x14ac:dyDescent="0.3"/>
    <row r="296355" x14ac:dyDescent="0.3"/>
    <row r="296356" x14ac:dyDescent="0.3"/>
    <row r="296357" x14ac:dyDescent="0.3"/>
    <row r="296358" x14ac:dyDescent="0.3"/>
    <row r="296359" x14ac:dyDescent="0.3"/>
    <row r="296360" x14ac:dyDescent="0.3"/>
    <row r="296361" x14ac:dyDescent="0.3"/>
    <row r="296362" x14ac:dyDescent="0.3"/>
    <row r="296363" x14ac:dyDescent="0.3"/>
    <row r="296364" x14ac:dyDescent="0.3"/>
    <row r="296365" x14ac:dyDescent="0.3"/>
    <row r="296366" x14ac:dyDescent="0.3"/>
    <row r="296367" x14ac:dyDescent="0.3"/>
    <row r="296368" x14ac:dyDescent="0.3"/>
    <row r="296369" x14ac:dyDescent="0.3"/>
    <row r="296370" x14ac:dyDescent="0.3"/>
    <row r="296371" x14ac:dyDescent="0.3"/>
    <row r="296372" x14ac:dyDescent="0.3"/>
    <row r="296373" x14ac:dyDescent="0.3"/>
    <row r="296374" x14ac:dyDescent="0.3"/>
    <row r="296375" x14ac:dyDescent="0.3"/>
    <row r="296376" x14ac:dyDescent="0.3"/>
    <row r="296377" x14ac:dyDescent="0.3"/>
    <row r="296378" x14ac:dyDescent="0.3"/>
    <row r="296379" x14ac:dyDescent="0.3"/>
    <row r="296380" x14ac:dyDescent="0.3"/>
    <row r="296381" x14ac:dyDescent="0.3"/>
    <row r="296382" x14ac:dyDescent="0.3"/>
    <row r="296383" x14ac:dyDescent="0.3"/>
    <row r="296384" x14ac:dyDescent="0.3"/>
    <row r="296385" x14ac:dyDescent="0.3"/>
    <row r="296386" x14ac:dyDescent="0.3"/>
    <row r="296387" x14ac:dyDescent="0.3"/>
    <row r="296388" x14ac:dyDescent="0.3"/>
    <row r="296389" x14ac:dyDescent="0.3"/>
    <row r="296390" x14ac:dyDescent="0.3"/>
    <row r="296391" x14ac:dyDescent="0.3"/>
    <row r="296392" x14ac:dyDescent="0.3"/>
    <row r="296393" x14ac:dyDescent="0.3"/>
    <row r="296394" x14ac:dyDescent="0.3"/>
    <row r="296395" x14ac:dyDescent="0.3"/>
    <row r="296396" x14ac:dyDescent="0.3"/>
    <row r="296397" x14ac:dyDescent="0.3"/>
    <row r="296398" x14ac:dyDescent="0.3"/>
    <row r="296399" x14ac:dyDescent="0.3"/>
    <row r="296400" x14ac:dyDescent="0.3"/>
    <row r="296401" x14ac:dyDescent="0.3"/>
    <row r="296402" x14ac:dyDescent="0.3"/>
    <row r="296403" x14ac:dyDescent="0.3"/>
    <row r="296404" x14ac:dyDescent="0.3"/>
    <row r="296405" x14ac:dyDescent="0.3"/>
    <row r="296406" x14ac:dyDescent="0.3"/>
    <row r="296407" x14ac:dyDescent="0.3"/>
    <row r="296408" x14ac:dyDescent="0.3"/>
    <row r="296409" x14ac:dyDescent="0.3"/>
    <row r="296410" x14ac:dyDescent="0.3"/>
    <row r="296411" x14ac:dyDescent="0.3"/>
    <row r="296412" x14ac:dyDescent="0.3"/>
    <row r="296413" x14ac:dyDescent="0.3"/>
    <row r="296414" x14ac:dyDescent="0.3"/>
    <row r="296415" x14ac:dyDescent="0.3"/>
    <row r="296416" x14ac:dyDescent="0.3"/>
    <row r="296417" x14ac:dyDescent="0.3"/>
    <row r="296418" x14ac:dyDescent="0.3"/>
    <row r="296419" x14ac:dyDescent="0.3"/>
    <row r="296420" x14ac:dyDescent="0.3"/>
    <row r="296421" x14ac:dyDescent="0.3"/>
    <row r="296422" x14ac:dyDescent="0.3"/>
    <row r="296423" x14ac:dyDescent="0.3"/>
    <row r="296424" x14ac:dyDescent="0.3"/>
    <row r="296425" x14ac:dyDescent="0.3"/>
    <row r="296426" x14ac:dyDescent="0.3"/>
    <row r="296427" x14ac:dyDescent="0.3"/>
    <row r="296428" x14ac:dyDescent="0.3"/>
    <row r="296429" x14ac:dyDescent="0.3"/>
    <row r="296430" x14ac:dyDescent="0.3"/>
    <row r="296431" x14ac:dyDescent="0.3"/>
    <row r="296432" x14ac:dyDescent="0.3"/>
    <row r="296433" x14ac:dyDescent="0.3"/>
    <row r="296434" x14ac:dyDescent="0.3"/>
    <row r="296435" x14ac:dyDescent="0.3"/>
    <row r="296436" x14ac:dyDescent="0.3"/>
    <row r="296437" x14ac:dyDescent="0.3"/>
    <row r="296438" x14ac:dyDescent="0.3"/>
    <row r="296439" x14ac:dyDescent="0.3"/>
    <row r="296440" x14ac:dyDescent="0.3"/>
    <row r="296441" x14ac:dyDescent="0.3"/>
    <row r="296442" x14ac:dyDescent="0.3"/>
    <row r="296443" x14ac:dyDescent="0.3"/>
    <row r="296444" x14ac:dyDescent="0.3"/>
    <row r="296445" x14ac:dyDescent="0.3"/>
    <row r="296446" x14ac:dyDescent="0.3"/>
    <row r="296447" x14ac:dyDescent="0.3"/>
    <row r="296448" x14ac:dyDescent="0.3"/>
    <row r="296449" x14ac:dyDescent="0.3"/>
    <row r="296450" x14ac:dyDescent="0.3"/>
    <row r="296451" x14ac:dyDescent="0.3"/>
    <row r="296452" x14ac:dyDescent="0.3"/>
    <row r="296453" x14ac:dyDescent="0.3"/>
    <row r="296454" x14ac:dyDescent="0.3"/>
    <row r="296455" x14ac:dyDescent="0.3"/>
    <row r="296456" x14ac:dyDescent="0.3"/>
    <row r="296457" x14ac:dyDescent="0.3"/>
    <row r="296458" x14ac:dyDescent="0.3"/>
    <row r="296459" x14ac:dyDescent="0.3"/>
    <row r="296460" x14ac:dyDescent="0.3"/>
    <row r="296461" x14ac:dyDescent="0.3"/>
    <row r="296462" x14ac:dyDescent="0.3"/>
    <row r="296463" x14ac:dyDescent="0.3"/>
    <row r="296464" x14ac:dyDescent="0.3"/>
    <row r="296465" x14ac:dyDescent="0.3"/>
    <row r="296466" x14ac:dyDescent="0.3"/>
    <row r="296467" x14ac:dyDescent="0.3"/>
    <row r="296468" x14ac:dyDescent="0.3"/>
    <row r="296469" x14ac:dyDescent="0.3"/>
    <row r="296470" x14ac:dyDescent="0.3"/>
    <row r="296471" x14ac:dyDescent="0.3"/>
    <row r="296472" x14ac:dyDescent="0.3"/>
    <row r="296473" x14ac:dyDescent="0.3"/>
    <row r="296474" x14ac:dyDescent="0.3"/>
    <row r="296475" x14ac:dyDescent="0.3"/>
    <row r="296476" x14ac:dyDescent="0.3"/>
    <row r="296477" x14ac:dyDescent="0.3"/>
    <row r="296478" x14ac:dyDescent="0.3"/>
    <row r="296479" x14ac:dyDescent="0.3"/>
    <row r="296480" x14ac:dyDescent="0.3"/>
    <row r="296481" x14ac:dyDescent="0.3"/>
    <row r="296482" x14ac:dyDescent="0.3"/>
    <row r="296483" x14ac:dyDescent="0.3"/>
    <row r="296484" x14ac:dyDescent="0.3"/>
    <row r="296485" x14ac:dyDescent="0.3"/>
    <row r="296486" x14ac:dyDescent="0.3"/>
    <row r="296487" x14ac:dyDescent="0.3"/>
    <row r="296488" x14ac:dyDescent="0.3"/>
    <row r="296489" x14ac:dyDescent="0.3"/>
    <row r="296490" x14ac:dyDescent="0.3"/>
    <row r="296491" x14ac:dyDescent="0.3"/>
    <row r="296492" x14ac:dyDescent="0.3"/>
    <row r="296493" x14ac:dyDescent="0.3"/>
    <row r="296494" x14ac:dyDescent="0.3"/>
    <row r="296495" x14ac:dyDescent="0.3"/>
    <row r="296496" x14ac:dyDescent="0.3"/>
    <row r="296497" x14ac:dyDescent="0.3"/>
    <row r="296498" x14ac:dyDescent="0.3"/>
    <row r="296499" x14ac:dyDescent="0.3"/>
    <row r="296500" x14ac:dyDescent="0.3"/>
    <row r="296501" x14ac:dyDescent="0.3"/>
    <row r="296502" x14ac:dyDescent="0.3"/>
    <row r="296503" x14ac:dyDescent="0.3"/>
    <row r="296504" x14ac:dyDescent="0.3"/>
    <row r="296505" x14ac:dyDescent="0.3"/>
    <row r="296506" x14ac:dyDescent="0.3"/>
    <row r="296507" x14ac:dyDescent="0.3"/>
    <row r="296508" x14ac:dyDescent="0.3"/>
    <row r="296509" x14ac:dyDescent="0.3"/>
    <row r="296510" x14ac:dyDescent="0.3"/>
    <row r="296511" x14ac:dyDescent="0.3"/>
    <row r="296512" x14ac:dyDescent="0.3"/>
    <row r="296513" x14ac:dyDescent="0.3"/>
    <row r="296514" x14ac:dyDescent="0.3"/>
    <row r="296515" x14ac:dyDescent="0.3"/>
    <row r="296516" x14ac:dyDescent="0.3"/>
    <row r="296517" x14ac:dyDescent="0.3"/>
    <row r="296518" x14ac:dyDescent="0.3"/>
    <row r="296519" x14ac:dyDescent="0.3"/>
    <row r="296520" x14ac:dyDescent="0.3"/>
    <row r="296521" x14ac:dyDescent="0.3"/>
    <row r="296522" x14ac:dyDescent="0.3"/>
    <row r="296523" x14ac:dyDescent="0.3"/>
    <row r="296524" x14ac:dyDescent="0.3"/>
    <row r="296525" x14ac:dyDescent="0.3"/>
    <row r="296526" x14ac:dyDescent="0.3"/>
    <row r="296527" x14ac:dyDescent="0.3"/>
    <row r="296528" x14ac:dyDescent="0.3"/>
    <row r="296529" x14ac:dyDescent="0.3"/>
    <row r="296530" x14ac:dyDescent="0.3"/>
    <row r="296531" x14ac:dyDescent="0.3"/>
    <row r="296532" x14ac:dyDescent="0.3"/>
    <row r="296533" x14ac:dyDescent="0.3"/>
    <row r="296534" x14ac:dyDescent="0.3"/>
    <row r="296535" x14ac:dyDescent="0.3"/>
    <row r="296536" x14ac:dyDescent="0.3"/>
    <row r="296537" x14ac:dyDescent="0.3"/>
    <row r="296538" x14ac:dyDescent="0.3"/>
    <row r="296539" x14ac:dyDescent="0.3"/>
    <row r="296540" x14ac:dyDescent="0.3"/>
    <row r="296541" x14ac:dyDescent="0.3"/>
    <row r="296542" x14ac:dyDescent="0.3"/>
    <row r="296543" x14ac:dyDescent="0.3"/>
    <row r="296544" x14ac:dyDescent="0.3"/>
    <row r="296545" x14ac:dyDescent="0.3"/>
    <row r="296546" x14ac:dyDescent="0.3"/>
    <row r="296547" x14ac:dyDescent="0.3"/>
    <row r="296548" x14ac:dyDescent="0.3"/>
    <row r="296549" x14ac:dyDescent="0.3"/>
    <row r="296550" x14ac:dyDescent="0.3"/>
    <row r="296551" x14ac:dyDescent="0.3"/>
    <row r="296552" x14ac:dyDescent="0.3"/>
    <row r="296553" x14ac:dyDescent="0.3"/>
    <row r="296554" x14ac:dyDescent="0.3"/>
    <row r="296555" x14ac:dyDescent="0.3"/>
    <row r="296556" x14ac:dyDescent="0.3"/>
    <row r="296557" x14ac:dyDescent="0.3"/>
    <row r="296558" x14ac:dyDescent="0.3"/>
    <row r="296559" x14ac:dyDescent="0.3"/>
    <row r="296560" x14ac:dyDescent="0.3"/>
    <row r="296561" x14ac:dyDescent="0.3"/>
    <row r="296562" x14ac:dyDescent="0.3"/>
    <row r="296563" x14ac:dyDescent="0.3"/>
    <row r="296564" x14ac:dyDescent="0.3"/>
    <row r="296565" x14ac:dyDescent="0.3"/>
    <row r="296566" x14ac:dyDescent="0.3"/>
    <row r="296567" x14ac:dyDescent="0.3"/>
    <row r="296568" x14ac:dyDescent="0.3"/>
    <row r="296569" x14ac:dyDescent="0.3"/>
    <row r="296570" x14ac:dyDescent="0.3"/>
    <row r="296571" x14ac:dyDescent="0.3"/>
    <row r="296572" x14ac:dyDescent="0.3"/>
    <row r="296573" x14ac:dyDescent="0.3"/>
    <row r="296574" x14ac:dyDescent="0.3"/>
    <row r="296575" x14ac:dyDescent="0.3"/>
    <row r="296576" x14ac:dyDescent="0.3"/>
    <row r="296577" x14ac:dyDescent="0.3"/>
    <row r="296578" x14ac:dyDescent="0.3"/>
    <row r="296579" x14ac:dyDescent="0.3"/>
    <row r="296580" x14ac:dyDescent="0.3"/>
    <row r="296581" x14ac:dyDescent="0.3"/>
    <row r="296582" x14ac:dyDescent="0.3"/>
    <row r="296583" x14ac:dyDescent="0.3"/>
    <row r="296584" x14ac:dyDescent="0.3"/>
    <row r="296585" x14ac:dyDescent="0.3"/>
    <row r="296586" x14ac:dyDescent="0.3"/>
    <row r="296587" x14ac:dyDescent="0.3"/>
    <row r="296588" x14ac:dyDescent="0.3"/>
    <row r="296589" x14ac:dyDescent="0.3"/>
    <row r="296590" x14ac:dyDescent="0.3"/>
    <row r="296591" x14ac:dyDescent="0.3"/>
    <row r="296592" x14ac:dyDescent="0.3"/>
    <row r="296593" x14ac:dyDescent="0.3"/>
    <row r="296594" x14ac:dyDescent="0.3"/>
    <row r="296595" x14ac:dyDescent="0.3"/>
    <row r="296596" x14ac:dyDescent="0.3"/>
    <row r="296597" x14ac:dyDescent="0.3"/>
    <row r="296598" x14ac:dyDescent="0.3"/>
    <row r="296599" x14ac:dyDescent="0.3"/>
    <row r="296600" x14ac:dyDescent="0.3"/>
    <row r="296601" x14ac:dyDescent="0.3"/>
    <row r="296602" x14ac:dyDescent="0.3"/>
    <row r="296603" x14ac:dyDescent="0.3"/>
    <row r="296604" x14ac:dyDescent="0.3"/>
    <row r="296605" x14ac:dyDescent="0.3"/>
    <row r="296606" x14ac:dyDescent="0.3"/>
    <row r="296607" x14ac:dyDescent="0.3"/>
    <row r="296608" x14ac:dyDescent="0.3"/>
    <row r="296609" x14ac:dyDescent="0.3"/>
    <row r="296610" x14ac:dyDescent="0.3"/>
    <row r="296611" x14ac:dyDescent="0.3"/>
    <row r="296612" x14ac:dyDescent="0.3"/>
    <row r="296613" x14ac:dyDescent="0.3"/>
    <row r="296614" x14ac:dyDescent="0.3"/>
    <row r="296615" x14ac:dyDescent="0.3"/>
    <row r="296616" x14ac:dyDescent="0.3"/>
    <row r="296617" x14ac:dyDescent="0.3"/>
    <row r="296618" x14ac:dyDescent="0.3"/>
    <row r="296619" x14ac:dyDescent="0.3"/>
    <row r="296620" x14ac:dyDescent="0.3"/>
    <row r="296621" x14ac:dyDescent="0.3"/>
    <row r="296622" x14ac:dyDescent="0.3"/>
    <row r="296623" x14ac:dyDescent="0.3"/>
    <row r="296624" x14ac:dyDescent="0.3"/>
    <row r="296625" x14ac:dyDescent="0.3"/>
    <row r="296626" x14ac:dyDescent="0.3"/>
    <row r="296627" x14ac:dyDescent="0.3"/>
    <row r="296628" x14ac:dyDescent="0.3"/>
    <row r="296629" x14ac:dyDescent="0.3"/>
    <row r="296630" x14ac:dyDescent="0.3"/>
    <row r="296631" x14ac:dyDescent="0.3"/>
    <row r="296632" x14ac:dyDescent="0.3"/>
    <row r="296633" x14ac:dyDescent="0.3"/>
    <row r="296634" x14ac:dyDescent="0.3"/>
    <row r="296635" x14ac:dyDescent="0.3"/>
    <row r="296636" x14ac:dyDescent="0.3"/>
    <row r="296637" x14ac:dyDescent="0.3"/>
    <row r="296638" x14ac:dyDescent="0.3"/>
    <row r="296639" x14ac:dyDescent="0.3"/>
    <row r="296640" x14ac:dyDescent="0.3"/>
    <row r="296641" x14ac:dyDescent="0.3"/>
    <row r="296642" x14ac:dyDescent="0.3"/>
    <row r="296643" x14ac:dyDescent="0.3"/>
    <row r="296644" x14ac:dyDescent="0.3"/>
    <row r="296645" x14ac:dyDescent="0.3"/>
    <row r="296646" x14ac:dyDescent="0.3"/>
    <row r="296647" x14ac:dyDescent="0.3"/>
    <row r="296648" x14ac:dyDescent="0.3"/>
    <row r="296649" x14ac:dyDescent="0.3"/>
    <row r="296650" x14ac:dyDescent="0.3"/>
    <row r="296651" x14ac:dyDescent="0.3"/>
    <row r="296652" x14ac:dyDescent="0.3"/>
    <row r="296653" x14ac:dyDescent="0.3"/>
    <row r="296654" x14ac:dyDescent="0.3"/>
    <row r="296655" x14ac:dyDescent="0.3"/>
    <row r="296656" x14ac:dyDescent="0.3"/>
    <row r="296657" x14ac:dyDescent="0.3"/>
    <row r="296658" x14ac:dyDescent="0.3"/>
    <row r="296659" x14ac:dyDescent="0.3"/>
    <row r="296660" x14ac:dyDescent="0.3"/>
    <row r="296661" x14ac:dyDescent="0.3"/>
    <row r="296662" x14ac:dyDescent="0.3"/>
    <row r="296663" x14ac:dyDescent="0.3"/>
    <row r="296664" x14ac:dyDescent="0.3"/>
    <row r="296665" x14ac:dyDescent="0.3"/>
    <row r="296666" x14ac:dyDescent="0.3"/>
    <row r="296667" x14ac:dyDescent="0.3"/>
    <row r="296668" x14ac:dyDescent="0.3"/>
    <row r="296669" x14ac:dyDescent="0.3"/>
    <row r="296670" x14ac:dyDescent="0.3"/>
    <row r="296671" x14ac:dyDescent="0.3"/>
    <row r="296672" x14ac:dyDescent="0.3"/>
    <row r="296673" x14ac:dyDescent="0.3"/>
    <row r="296674" x14ac:dyDescent="0.3"/>
    <row r="296675" x14ac:dyDescent="0.3"/>
    <row r="296676" x14ac:dyDescent="0.3"/>
    <row r="296677" x14ac:dyDescent="0.3"/>
    <row r="296678" x14ac:dyDescent="0.3"/>
    <row r="296679" x14ac:dyDescent="0.3"/>
    <row r="296680" x14ac:dyDescent="0.3"/>
    <row r="296681" x14ac:dyDescent="0.3"/>
    <row r="296682" x14ac:dyDescent="0.3"/>
    <row r="296683" x14ac:dyDescent="0.3"/>
    <row r="296684" x14ac:dyDescent="0.3"/>
    <row r="296685" x14ac:dyDescent="0.3"/>
    <row r="296686" x14ac:dyDescent="0.3"/>
    <row r="296687" x14ac:dyDescent="0.3"/>
    <row r="296688" x14ac:dyDescent="0.3"/>
    <row r="296689" x14ac:dyDescent="0.3"/>
    <row r="296690" x14ac:dyDescent="0.3"/>
    <row r="296691" x14ac:dyDescent="0.3"/>
    <row r="296692" x14ac:dyDescent="0.3"/>
    <row r="296693" x14ac:dyDescent="0.3"/>
    <row r="296694" x14ac:dyDescent="0.3"/>
    <row r="296695" x14ac:dyDescent="0.3"/>
    <row r="296696" x14ac:dyDescent="0.3"/>
    <row r="296697" x14ac:dyDescent="0.3"/>
    <row r="296698" x14ac:dyDescent="0.3"/>
    <row r="296699" x14ac:dyDescent="0.3"/>
    <row r="296700" x14ac:dyDescent="0.3"/>
    <row r="296701" x14ac:dyDescent="0.3"/>
    <row r="296702" x14ac:dyDescent="0.3"/>
    <row r="296703" x14ac:dyDescent="0.3"/>
    <row r="296704" x14ac:dyDescent="0.3"/>
    <row r="296705" x14ac:dyDescent="0.3"/>
    <row r="296706" x14ac:dyDescent="0.3"/>
    <row r="296707" x14ac:dyDescent="0.3"/>
    <row r="296708" x14ac:dyDescent="0.3"/>
    <row r="296709" x14ac:dyDescent="0.3"/>
    <row r="296710" x14ac:dyDescent="0.3"/>
    <row r="296711" x14ac:dyDescent="0.3"/>
    <row r="296712" x14ac:dyDescent="0.3"/>
    <row r="296713" x14ac:dyDescent="0.3"/>
    <row r="296714" x14ac:dyDescent="0.3"/>
    <row r="296715" x14ac:dyDescent="0.3"/>
    <row r="296716" x14ac:dyDescent="0.3"/>
    <row r="296717" x14ac:dyDescent="0.3"/>
    <row r="296718" x14ac:dyDescent="0.3"/>
    <row r="296719" x14ac:dyDescent="0.3"/>
    <row r="296720" x14ac:dyDescent="0.3"/>
    <row r="296721" x14ac:dyDescent="0.3"/>
    <row r="296722" x14ac:dyDescent="0.3"/>
    <row r="296723" x14ac:dyDescent="0.3"/>
    <row r="296724" x14ac:dyDescent="0.3"/>
    <row r="296725" x14ac:dyDescent="0.3"/>
    <row r="296726" x14ac:dyDescent="0.3"/>
    <row r="296727" x14ac:dyDescent="0.3"/>
    <row r="296728" x14ac:dyDescent="0.3"/>
    <row r="296729" x14ac:dyDescent="0.3"/>
    <row r="296730" x14ac:dyDescent="0.3"/>
    <row r="296731" x14ac:dyDescent="0.3"/>
    <row r="296732" x14ac:dyDescent="0.3"/>
    <row r="296733" x14ac:dyDescent="0.3"/>
    <row r="296734" x14ac:dyDescent="0.3"/>
    <row r="296735" x14ac:dyDescent="0.3"/>
    <row r="296736" x14ac:dyDescent="0.3"/>
    <row r="296737" x14ac:dyDescent="0.3"/>
    <row r="296738" x14ac:dyDescent="0.3"/>
    <row r="296739" x14ac:dyDescent="0.3"/>
    <row r="296740" x14ac:dyDescent="0.3"/>
    <row r="296741" x14ac:dyDescent="0.3"/>
    <row r="296742" x14ac:dyDescent="0.3"/>
    <row r="296743" x14ac:dyDescent="0.3"/>
    <row r="296744" x14ac:dyDescent="0.3"/>
    <row r="296745" x14ac:dyDescent="0.3"/>
    <row r="296746" x14ac:dyDescent="0.3"/>
    <row r="296747" x14ac:dyDescent="0.3"/>
    <row r="296748" x14ac:dyDescent="0.3"/>
    <row r="296749" x14ac:dyDescent="0.3"/>
    <row r="296750" x14ac:dyDescent="0.3"/>
    <row r="296751" x14ac:dyDescent="0.3"/>
    <row r="296752" x14ac:dyDescent="0.3"/>
    <row r="296753" x14ac:dyDescent="0.3"/>
    <row r="296754" x14ac:dyDescent="0.3"/>
    <row r="296755" x14ac:dyDescent="0.3"/>
    <row r="296756" x14ac:dyDescent="0.3"/>
    <row r="296757" x14ac:dyDescent="0.3"/>
    <row r="296758" x14ac:dyDescent="0.3"/>
    <row r="296759" x14ac:dyDescent="0.3"/>
    <row r="296760" x14ac:dyDescent="0.3"/>
    <row r="296761" x14ac:dyDescent="0.3"/>
    <row r="296762" x14ac:dyDescent="0.3"/>
    <row r="296763" x14ac:dyDescent="0.3"/>
    <row r="296764" x14ac:dyDescent="0.3"/>
    <row r="296765" x14ac:dyDescent="0.3"/>
    <row r="296766" x14ac:dyDescent="0.3"/>
    <row r="296767" x14ac:dyDescent="0.3"/>
    <row r="296768" x14ac:dyDescent="0.3"/>
    <row r="296769" x14ac:dyDescent="0.3"/>
    <row r="296770" x14ac:dyDescent="0.3"/>
    <row r="296771" x14ac:dyDescent="0.3"/>
    <row r="296772" x14ac:dyDescent="0.3"/>
    <row r="296773" x14ac:dyDescent="0.3"/>
    <row r="296774" x14ac:dyDescent="0.3"/>
    <row r="296775" x14ac:dyDescent="0.3"/>
    <row r="296776" x14ac:dyDescent="0.3"/>
    <row r="296777" x14ac:dyDescent="0.3"/>
    <row r="296778" x14ac:dyDescent="0.3"/>
    <row r="296779" x14ac:dyDescent="0.3"/>
    <row r="296780" x14ac:dyDescent="0.3"/>
    <row r="296781" x14ac:dyDescent="0.3"/>
    <row r="296782" x14ac:dyDescent="0.3"/>
    <row r="296783" x14ac:dyDescent="0.3"/>
    <row r="296784" x14ac:dyDescent="0.3"/>
    <row r="296785" x14ac:dyDescent="0.3"/>
    <row r="296786" x14ac:dyDescent="0.3"/>
    <row r="296787" x14ac:dyDescent="0.3"/>
    <row r="296788" x14ac:dyDescent="0.3"/>
    <row r="296789" x14ac:dyDescent="0.3"/>
    <row r="296790" x14ac:dyDescent="0.3"/>
    <row r="296791" x14ac:dyDescent="0.3"/>
    <row r="296792" x14ac:dyDescent="0.3"/>
    <row r="296793" x14ac:dyDescent="0.3"/>
    <row r="296794" x14ac:dyDescent="0.3"/>
    <row r="296795" x14ac:dyDescent="0.3"/>
    <row r="296796" x14ac:dyDescent="0.3"/>
    <row r="296797" x14ac:dyDescent="0.3"/>
    <row r="296798" x14ac:dyDescent="0.3"/>
    <row r="296799" x14ac:dyDescent="0.3"/>
    <row r="296800" x14ac:dyDescent="0.3"/>
    <row r="296801" x14ac:dyDescent="0.3"/>
    <row r="296802" x14ac:dyDescent="0.3"/>
    <row r="296803" x14ac:dyDescent="0.3"/>
    <row r="296804" x14ac:dyDescent="0.3"/>
    <row r="296805" x14ac:dyDescent="0.3"/>
    <row r="296806" x14ac:dyDescent="0.3"/>
    <row r="296807" x14ac:dyDescent="0.3"/>
    <row r="296808" x14ac:dyDescent="0.3"/>
    <row r="296809" x14ac:dyDescent="0.3"/>
    <row r="296810" x14ac:dyDescent="0.3"/>
    <row r="296811" x14ac:dyDescent="0.3"/>
    <row r="296812" x14ac:dyDescent="0.3"/>
    <row r="296813" x14ac:dyDescent="0.3"/>
    <row r="296814" x14ac:dyDescent="0.3"/>
    <row r="296815" x14ac:dyDescent="0.3"/>
    <row r="296816" x14ac:dyDescent="0.3"/>
    <row r="296817" x14ac:dyDescent="0.3"/>
    <row r="296818" x14ac:dyDescent="0.3"/>
    <row r="296819" x14ac:dyDescent="0.3"/>
    <row r="296820" x14ac:dyDescent="0.3"/>
    <row r="296821" x14ac:dyDescent="0.3"/>
    <row r="296822" x14ac:dyDescent="0.3"/>
    <row r="296823" x14ac:dyDescent="0.3"/>
    <row r="296824" x14ac:dyDescent="0.3"/>
    <row r="296825" x14ac:dyDescent="0.3"/>
    <row r="296826" x14ac:dyDescent="0.3"/>
    <row r="296827" x14ac:dyDescent="0.3"/>
    <row r="296828" x14ac:dyDescent="0.3"/>
    <row r="296829" x14ac:dyDescent="0.3"/>
    <row r="296830" x14ac:dyDescent="0.3"/>
    <row r="296831" x14ac:dyDescent="0.3"/>
    <row r="296832" x14ac:dyDescent="0.3"/>
    <row r="296833" x14ac:dyDescent="0.3"/>
    <row r="296834" x14ac:dyDescent="0.3"/>
    <row r="296835" x14ac:dyDescent="0.3"/>
    <row r="296836" x14ac:dyDescent="0.3"/>
    <row r="296837" x14ac:dyDescent="0.3"/>
    <row r="296838" x14ac:dyDescent="0.3"/>
    <row r="296839" x14ac:dyDescent="0.3"/>
    <row r="296840" x14ac:dyDescent="0.3"/>
    <row r="296841" x14ac:dyDescent="0.3"/>
    <row r="296842" x14ac:dyDescent="0.3"/>
    <row r="296843" x14ac:dyDescent="0.3"/>
    <row r="296844" x14ac:dyDescent="0.3"/>
    <row r="296845" x14ac:dyDescent="0.3"/>
    <row r="296846" x14ac:dyDescent="0.3"/>
    <row r="296847" x14ac:dyDescent="0.3"/>
    <row r="296848" x14ac:dyDescent="0.3"/>
    <row r="296849" x14ac:dyDescent="0.3"/>
    <row r="296850" x14ac:dyDescent="0.3"/>
    <row r="296851" x14ac:dyDescent="0.3"/>
    <row r="296852" x14ac:dyDescent="0.3"/>
    <row r="296853" x14ac:dyDescent="0.3"/>
    <row r="296854" x14ac:dyDescent="0.3"/>
    <row r="296855" x14ac:dyDescent="0.3"/>
    <row r="296856" x14ac:dyDescent="0.3"/>
    <row r="296857" x14ac:dyDescent="0.3"/>
    <row r="296858" x14ac:dyDescent="0.3"/>
    <row r="296859" x14ac:dyDescent="0.3"/>
    <row r="296860" x14ac:dyDescent="0.3"/>
    <row r="296861" x14ac:dyDescent="0.3"/>
    <row r="296862" x14ac:dyDescent="0.3"/>
    <row r="296863" x14ac:dyDescent="0.3"/>
    <row r="296864" x14ac:dyDescent="0.3"/>
    <row r="296865" x14ac:dyDescent="0.3"/>
    <row r="296866" x14ac:dyDescent="0.3"/>
    <row r="296867" x14ac:dyDescent="0.3"/>
    <row r="296868" x14ac:dyDescent="0.3"/>
    <row r="296869" x14ac:dyDescent="0.3"/>
    <row r="296870" x14ac:dyDescent="0.3"/>
    <row r="296871" x14ac:dyDescent="0.3"/>
    <row r="296872" x14ac:dyDescent="0.3"/>
    <row r="296873" x14ac:dyDescent="0.3"/>
    <row r="296874" x14ac:dyDescent="0.3"/>
    <row r="296875" x14ac:dyDescent="0.3"/>
    <row r="296876" x14ac:dyDescent="0.3"/>
    <row r="296877" x14ac:dyDescent="0.3"/>
    <row r="296878" x14ac:dyDescent="0.3"/>
    <row r="296879" x14ac:dyDescent="0.3"/>
    <row r="296880" x14ac:dyDescent="0.3"/>
    <row r="296881" x14ac:dyDescent="0.3"/>
    <row r="296882" x14ac:dyDescent="0.3"/>
    <row r="296883" x14ac:dyDescent="0.3"/>
    <row r="296884" x14ac:dyDescent="0.3"/>
    <row r="296885" x14ac:dyDescent="0.3"/>
    <row r="296886" x14ac:dyDescent="0.3"/>
    <row r="296887" x14ac:dyDescent="0.3"/>
    <row r="296888" x14ac:dyDescent="0.3"/>
    <row r="296889" x14ac:dyDescent="0.3"/>
    <row r="296890" x14ac:dyDescent="0.3"/>
    <row r="296891" x14ac:dyDescent="0.3"/>
    <row r="296892" x14ac:dyDescent="0.3"/>
    <row r="296893" x14ac:dyDescent="0.3"/>
    <row r="296894" x14ac:dyDescent="0.3"/>
    <row r="296895" x14ac:dyDescent="0.3"/>
    <row r="296896" x14ac:dyDescent="0.3"/>
    <row r="296897" x14ac:dyDescent="0.3"/>
    <row r="296898" x14ac:dyDescent="0.3"/>
    <row r="296899" x14ac:dyDescent="0.3"/>
    <row r="296900" x14ac:dyDescent="0.3"/>
    <row r="296901" x14ac:dyDescent="0.3"/>
    <row r="296902" x14ac:dyDescent="0.3"/>
    <row r="296903" x14ac:dyDescent="0.3"/>
    <row r="296904" x14ac:dyDescent="0.3"/>
    <row r="296905" x14ac:dyDescent="0.3"/>
    <row r="296906" x14ac:dyDescent="0.3"/>
    <row r="296907" x14ac:dyDescent="0.3"/>
    <row r="296908" x14ac:dyDescent="0.3"/>
    <row r="296909" x14ac:dyDescent="0.3"/>
    <row r="296910" x14ac:dyDescent="0.3"/>
    <row r="296911" x14ac:dyDescent="0.3"/>
    <row r="296912" x14ac:dyDescent="0.3"/>
    <row r="296913" x14ac:dyDescent="0.3"/>
    <row r="296914" x14ac:dyDescent="0.3"/>
    <row r="296915" x14ac:dyDescent="0.3"/>
    <row r="296916" x14ac:dyDescent="0.3"/>
    <row r="296917" x14ac:dyDescent="0.3"/>
    <row r="296918" x14ac:dyDescent="0.3"/>
    <row r="296919" x14ac:dyDescent="0.3"/>
    <row r="296920" x14ac:dyDescent="0.3"/>
    <row r="296921" x14ac:dyDescent="0.3"/>
    <row r="296922" x14ac:dyDescent="0.3"/>
    <row r="296923" x14ac:dyDescent="0.3"/>
    <row r="296924" x14ac:dyDescent="0.3"/>
    <row r="296925" x14ac:dyDescent="0.3"/>
    <row r="296926" x14ac:dyDescent="0.3"/>
    <row r="296927" x14ac:dyDescent="0.3"/>
    <row r="296928" x14ac:dyDescent="0.3"/>
    <row r="296929" x14ac:dyDescent="0.3"/>
    <row r="296930" x14ac:dyDescent="0.3"/>
    <row r="296931" x14ac:dyDescent="0.3"/>
    <row r="296932" x14ac:dyDescent="0.3"/>
    <row r="296933" x14ac:dyDescent="0.3"/>
    <row r="296934" x14ac:dyDescent="0.3"/>
    <row r="296935" x14ac:dyDescent="0.3"/>
    <row r="296936" x14ac:dyDescent="0.3"/>
    <row r="296937" x14ac:dyDescent="0.3"/>
    <row r="296938" x14ac:dyDescent="0.3"/>
    <row r="296939" x14ac:dyDescent="0.3"/>
    <row r="296940" x14ac:dyDescent="0.3"/>
    <row r="296941" x14ac:dyDescent="0.3"/>
    <row r="296942" x14ac:dyDescent="0.3"/>
    <row r="296943" x14ac:dyDescent="0.3"/>
    <row r="296944" x14ac:dyDescent="0.3"/>
    <row r="296945" x14ac:dyDescent="0.3"/>
    <row r="296946" x14ac:dyDescent="0.3"/>
    <row r="296947" x14ac:dyDescent="0.3"/>
    <row r="296948" x14ac:dyDescent="0.3"/>
    <row r="296949" x14ac:dyDescent="0.3"/>
    <row r="296950" x14ac:dyDescent="0.3"/>
    <row r="296951" x14ac:dyDescent="0.3"/>
    <row r="296952" x14ac:dyDescent="0.3"/>
    <row r="296953" x14ac:dyDescent="0.3"/>
    <row r="296954" x14ac:dyDescent="0.3"/>
    <row r="296955" x14ac:dyDescent="0.3"/>
    <row r="296956" x14ac:dyDescent="0.3"/>
    <row r="296957" x14ac:dyDescent="0.3"/>
    <row r="296958" x14ac:dyDescent="0.3"/>
    <row r="296959" x14ac:dyDescent="0.3"/>
    <row r="296960" x14ac:dyDescent="0.3"/>
    <row r="296961" x14ac:dyDescent="0.3"/>
    <row r="296962" x14ac:dyDescent="0.3"/>
    <row r="296963" x14ac:dyDescent="0.3"/>
    <row r="296964" x14ac:dyDescent="0.3"/>
    <row r="296965" x14ac:dyDescent="0.3"/>
    <row r="296966" x14ac:dyDescent="0.3"/>
    <row r="296967" x14ac:dyDescent="0.3"/>
    <row r="296968" x14ac:dyDescent="0.3"/>
    <row r="296969" x14ac:dyDescent="0.3"/>
    <row r="296970" x14ac:dyDescent="0.3"/>
    <row r="296971" x14ac:dyDescent="0.3"/>
    <row r="296972" x14ac:dyDescent="0.3"/>
    <row r="296973" x14ac:dyDescent="0.3"/>
    <row r="296974" x14ac:dyDescent="0.3"/>
    <row r="296975" x14ac:dyDescent="0.3"/>
    <row r="296976" x14ac:dyDescent="0.3"/>
    <row r="296977" x14ac:dyDescent="0.3"/>
    <row r="296978" x14ac:dyDescent="0.3"/>
    <row r="296979" x14ac:dyDescent="0.3"/>
    <row r="296980" x14ac:dyDescent="0.3"/>
    <row r="296981" x14ac:dyDescent="0.3"/>
    <row r="296982" x14ac:dyDescent="0.3"/>
    <row r="296983" x14ac:dyDescent="0.3"/>
    <row r="296984" x14ac:dyDescent="0.3"/>
    <row r="296985" x14ac:dyDescent="0.3"/>
    <row r="296986" x14ac:dyDescent="0.3"/>
    <row r="296987" x14ac:dyDescent="0.3"/>
    <row r="296988" x14ac:dyDescent="0.3"/>
    <row r="296989" x14ac:dyDescent="0.3"/>
    <row r="296990" x14ac:dyDescent="0.3"/>
    <row r="296991" x14ac:dyDescent="0.3"/>
    <row r="296992" x14ac:dyDescent="0.3"/>
    <row r="296993" x14ac:dyDescent="0.3"/>
    <row r="296994" x14ac:dyDescent="0.3"/>
    <row r="296995" x14ac:dyDescent="0.3"/>
    <row r="296996" x14ac:dyDescent="0.3"/>
    <row r="296997" x14ac:dyDescent="0.3"/>
    <row r="296998" x14ac:dyDescent="0.3"/>
    <row r="296999" x14ac:dyDescent="0.3"/>
    <row r="297000" x14ac:dyDescent="0.3"/>
    <row r="297001" x14ac:dyDescent="0.3"/>
    <row r="297002" x14ac:dyDescent="0.3"/>
    <row r="297003" x14ac:dyDescent="0.3"/>
    <row r="297004" x14ac:dyDescent="0.3"/>
    <row r="297005" x14ac:dyDescent="0.3"/>
    <row r="297006" x14ac:dyDescent="0.3"/>
    <row r="297007" x14ac:dyDescent="0.3"/>
    <row r="297008" x14ac:dyDescent="0.3"/>
    <row r="297009" x14ac:dyDescent="0.3"/>
    <row r="297010" x14ac:dyDescent="0.3"/>
    <row r="297011" x14ac:dyDescent="0.3"/>
    <row r="297012" x14ac:dyDescent="0.3"/>
    <row r="297013" x14ac:dyDescent="0.3"/>
    <row r="297014" x14ac:dyDescent="0.3"/>
    <row r="297015" x14ac:dyDescent="0.3"/>
    <row r="297016" x14ac:dyDescent="0.3"/>
    <row r="297017" x14ac:dyDescent="0.3"/>
    <row r="297018" x14ac:dyDescent="0.3"/>
    <row r="297019" x14ac:dyDescent="0.3"/>
    <row r="297020" x14ac:dyDescent="0.3"/>
    <row r="297021" x14ac:dyDescent="0.3"/>
    <row r="297022" x14ac:dyDescent="0.3"/>
    <row r="297023" x14ac:dyDescent="0.3"/>
    <row r="297024" x14ac:dyDescent="0.3"/>
    <row r="297025" x14ac:dyDescent="0.3"/>
    <row r="297026" x14ac:dyDescent="0.3"/>
    <row r="297027" x14ac:dyDescent="0.3"/>
    <row r="297028" x14ac:dyDescent="0.3"/>
    <row r="297029" x14ac:dyDescent="0.3"/>
    <row r="297030" x14ac:dyDescent="0.3"/>
    <row r="297031" x14ac:dyDescent="0.3"/>
    <row r="297032" x14ac:dyDescent="0.3"/>
    <row r="297033" x14ac:dyDescent="0.3"/>
    <row r="297034" x14ac:dyDescent="0.3"/>
    <row r="297035" x14ac:dyDescent="0.3"/>
    <row r="297036" x14ac:dyDescent="0.3"/>
    <row r="297037" x14ac:dyDescent="0.3"/>
    <row r="297038" x14ac:dyDescent="0.3"/>
    <row r="297039" x14ac:dyDescent="0.3"/>
    <row r="297040" x14ac:dyDescent="0.3"/>
    <row r="297041" x14ac:dyDescent="0.3"/>
    <row r="297042" x14ac:dyDescent="0.3"/>
    <row r="297043" x14ac:dyDescent="0.3"/>
    <row r="297044" x14ac:dyDescent="0.3"/>
    <row r="297045" x14ac:dyDescent="0.3"/>
    <row r="297046" x14ac:dyDescent="0.3"/>
    <row r="297047" x14ac:dyDescent="0.3"/>
    <row r="297048" x14ac:dyDescent="0.3"/>
    <row r="297049" x14ac:dyDescent="0.3"/>
    <row r="297050" x14ac:dyDescent="0.3"/>
    <row r="297051" x14ac:dyDescent="0.3"/>
    <row r="297052" x14ac:dyDescent="0.3"/>
    <row r="297053" x14ac:dyDescent="0.3"/>
    <row r="297054" x14ac:dyDescent="0.3"/>
    <row r="297055" x14ac:dyDescent="0.3"/>
    <row r="297056" x14ac:dyDescent="0.3"/>
    <row r="297057" x14ac:dyDescent="0.3"/>
    <row r="297058" x14ac:dyDescent="0.3"/>
    <row r="297059" x14ac:dyDescent="0.3"/>
    <row r="297060" x14ac:dyDescent="0.3"/>
    <row r="297061" x14ac:dyDescent="0.3"/>
    <row r="297062" x14ac:dyDescent="0.3"/>
    <row r="297063" x14ac:dyDescent="0.3"/>
    <row r="297064" x14ac:dyDescent="0.3"/>
    <row r="297065" x14ac:dyDescent="0.3"/>
    <row r="297066" x14ac:dyDescent="0.3"/>
    <row r="297067" x14ac:dyDescent="0.3"/>
    <row r="297068" x14ac:dyDescent="0.3"/>
    <row r="297069" x14ac:dyDescent="0.3"/>
    <row r="297070" x14ac:dyDescent="0.3"/>
    <row r="297071" x14ac:dyDescent="0.3"/>
    <row r="297072" x14ac:dyDescent="0.3"/>
    <row r="297073" x14ac:dyDescent="0.3"/>
    <row r="297074" x14ac:dyDescent="0.3"/>
    <row r="297075" x14ac:dyDescent="0.3"/>
    <row r="297076" x14ac:dyDescent="0.3"/>
    <row r="297077" x14ac:dyDescent="0.3"/>
    <row r="297078" x14ac:dyDescent="0.3"/>
    <row r="297079" x14ac:dyDescent="0.3"/>
    <row r="297080" x14ac:dyDescent="0.3"/>
    <row r="297081" x14ac:dyDescent="0.3"/>
    <row r="297082" x14ac:dyDescent="0.3"/>
    <row r="297083" x14ac:dyDescent="0.3"/>
    <row r="297084" x14ac:dyDescent="0.3"/>
    <row r="297085" x14ac:dyDescent="0.3"/>
    <row r="297086" x14ac:dyDescent="0.3"/>
    <row r="297087" x14ac:dyDescent="0.3"/>
    <row r="297088" x14ac:dyDescent="0.3"/>
    <row r="297089" x14ac:dyDescent="0.3"/>
    <row r="297090" x14ac:dyDescent="0.3"/>
    <row r="297091" x14ac:dyDescent="0.3"/>
    <row r="297092" x14ac:dyDescent="0.3"/>
    <row r="297093" x14ac:dyDescent="0.3"/>
    <row r="297094" x14ac:dyDescent="0.3"/>
    <row r="297095" x14ac:dyDescent="0.3"/>
    <row r="297096" x14ac:dyDescent="0.3"/>
    <row r="297097" x14ac:dyDescent="0.3"/>
    <row r="297098" x14ac:dyDescent="0.3"/>
    <row r="297099" x14ac:dyDescent="0.3"/>
    <row r="297100" x14ac:dyDescent="0.3"/>
    <row r="297101" x14ac:dyDescent="0.3"/>
    <row r="297102" x14ac:dyDescent="0.3"/>
    <row r="297103" x14ac:dyDescent="0.3"/>
    <row r="297104" x14ac:dyDescent="0.3"/>
    <row r="297105" x14ac:dyDescent="0.3"/>
    <row r="297106" x14ac:dyDescent="0.3"/>
    <row r="297107" x14ac:dyDescent="0.3"/>
    <row r="297108" x14ac:dyDescent="0.3"/>
    <row r="297109" x14ac:dyDescent="0.3"/>
    <row r="297110" x14ac:dyDescent="0.3"/>
    <row r="297111" x14ac:dyDescent="0.3"/>
    <row r="297112" x14ac:dyDescent="0.3"/>
    <row r="297113" x14ac:dyDescent="0.3"/>
    <row r="297114" x14ac:dyDescent="0.3"/>
    <row r="297115" x14ac:dyDescent="0.3"/>
    <row r="297116" x14ac:dyDescent="0.3"/>
    <row r="297117" x14ac:dyDescent="0.3"/>
    <row r="297118" x14ac:dyDescent="0.3"/>
    <row r="297119" x14ac:dyDescent="0.3"/>
    <row r="297120" x14ac:dyDescent="0.3"/>
    <row r="297121" x14ac:dyDescent="0.3"/>
    <row r="297122" x14ac:dyDescent="0.3"/>
    <row r="297123" x14ac:dyDescent="0.3"/>
    <row r="297124" x14ac:dyDescent="0.3"/>
    <row r="297125" x14ac:dyDescent="0.3"/>
    <row r="297126" x14ac:dyDescent="0.3"/>
    <row r="297127" x14ac:dyDescent="0.3"/>
    <row r="297128" x14ac:dyDescent="0.3"/>
    <row r="297129" x14ac:dyDescent="0.3"/>
    <row r="297130" x14ac:dyDescent="0.3"/>
    <row r="297131" x14ac:dyDescent="0.3"/>
    <row r="297132" x14ac:dyDescent="0.3"/>
    <row r="297133" x14ac:dyDescent="0.3"/>
    <row r="297134" x14ac:dyDescent="0.3"/>
    <row r="297135" x14ac:dyDescent="0.3"/>
    <row r="297136" x14ac:dyDescent="0.3"/>
    <row r="297137" x14ac:dyDescent="0.3"/>
    <row r="297138" x14ac:dyDescent="0.3"/>
    <row r="297139" x14ac:dyDescent="0.3"/>
    <row r="297140" x14ac:dyDescent="0.3"/>
    <row r="297141" x14ac:dyDescent="0.3"/>
    <row r="297142" x14ac:dyDescent="0.3"/>
    <row r="297143" x14ac:dyDescent="0.3"/>
    <row r="297144" x14ac:dyDescent="0.3"/>
    <row r="297145" x14ac:dyDescent="0.3"/>
    <row r="297146" x14ac:dyDescent="0.3"/>
    <row r="297147" x14ac:dyDescent="0.3"/>
    <row r="297148" x14ac:dyDescent="0.3"/>
    <row r="297149" x14ac:dyDescent="0.3"/>
    <row r="297150" x14ac:dyDescent="0.3"/>
    <row r="297151" x14ac:dyDescent="0.3"/>
    <row r="297152" x14ac:dyDescent="0.3"/>
    <row r="297153" x14ac:dyDescent="0.3"/>
    <row r="297154" x14ac:dyDescent="0.3"/>
    <row r="297155" x14ac:dyDescent="0.3"/>
    <row r="297156" x14ac:dyDescent="0.3"/>
    <row r="297157" x14ac:dyDescent="0.3"/>
    <row r="297158" x14ac:dyDescent="0.3"/>
    <row r="297159" x14ac:dyDescent="0.3"/>
    <row r="297160" x14ac:dyDescent="0.3"/>
    <row r="297161" x14ac:dyDescent="0.3"/>
    <row r="297162" x14ac:dyDescent="0.3"/>
    <row r="297163" x14ac:dyDescent="0.3"/>
    <row r="297164" x14ac:dyDescent="0.3"/>
    <row r="297165" x14ac:dyDescent="0.3"/>
    <row r="297166" x14ac:dyDescent="0.3"/>
    <row r="297167" x14ac:dyDescent="0.3"/>
    <row r="297168" x14ac:dyDescent="0.3"/>
    <row r="297169" x14ac:dyDescent="0.3"/>
    <row r="297170" x14ac:dyDescent="0.3"/>
    <row r="297171" x14ac:dyDescent="0.3"/>
    <row r="297172" x14ac:dyDescent="0.3"/>
    <row r="297173" x14ac:dyDescent="0.3"/>
    <row r="297174" x14ac:dyDescent="0.3"/>
    <row r="297175" x14ac:dyDescent="0.3"/>
    <row r="297176" x14ac:dyDescent="0.3"/>
    <row r="297177" x14ac:dyDescent="0.3"/>
    <row r="297178" x14ac:dyDescent="0.3"/>
    <row r="297179" x14ac:dyDescent="0.3"/>
    <row r="297180" x14ac:dyDescent="0.3"/>
    <row r="297181" x14ac:dyDescent="0.3"/>
    <row r="297182" x14ac:dyDescent="0.3"/>
    <row r="297183" x14ac:dyDescent="0.3"/>
    <row r="297184" x14ac:dyDescent="0.3"/>
    <row r="297185" x14ac:dyDescent="0.3"/>
    <row r="297186" x14ac:dyDescent="0.3"/>
    <row r="297187" x14ac:dyDescent="0.3"/>
    <row r="297188" x14ac:dyDescent="0.3"/>
    <row r="297189" x14ac:dyDescent="0.3"/>
    <row r="297190" x14ac:dyDescent="0.3"/>
    <row r="297191" x14ac:dyDescent="0.3"/>
    <row r="297192" x14ac:dyDescent="0.3"/>
    <row r="297193" x14ac:dyDescent="0.3"/>
    <row r="297194" x14ac:dyDescent="0.3"/>
    <row r="297195" x14ac:dyDescent="0.3"/>
    <row r="297196" x14ac:dyDescent="0.3"/>
    <row r="297197" x14ac:dyDescent="0.3"/>
    <row r="297198" x14ac:dyDescent="0.3"/>
    <row r="297199" x14ac:dyDescent="0.3"/>
    <row r="297200" x14ac:dyDescent="0.3"/>
    <row r="297201" x14ac:dyDescent="0.3"/>
    <row r="297202" x14ac:dyDescent="0.3"/>
    <row r="297203" x14ac:dyDescent="0.3"/>
    <row r="297204" x14ac:dyDescent="0.3"/>
    <row r="297205" x14ac:dyDescent="0.3"/>
    <row r="297206" x14ac:dyDescent="0.3"/>
    <row r="297207" x14ac:dyDescent="0.3"/>
    <row r="297208" x14ac:dyDescent="0.3"/>
    <row r="297209" x14ac:dyDescent="0.3"/>
    <row r="297210" x14ac:dyDescent="0.3"/>
    <row r="297211" x14ac:dyDescent="0.3"/>
    <row r="297212" x14ac:dyDescent="0.3"/>
    <row r="297213" x14ac:dyDescent="0.3"/>
    <row r="297214" x14ac:dyDescent="0.3"/>
    <row r="297215" x14ac:dyDescent="0.3"/>
    <row r="297216" x14ac:dyDescent="0.3"/>
    <row r="297217" x14ac:dyDescent="0.3"/>
    <row r="297218" x14ac:dyDescent="0.3"/>
    <row r="297219" x14ac:dyDescent="0.3"/>
    <row r="297220" x14ac:dyDescent="0.3"/>
    <row r="297221" x14ac:dyDescent="0.3"/>
    <row r="297222" x14ac:dyDescent="0.3"/>
    <row r="297223" x14ac:dyDescent="0.3"/>
    <row r="297224" x14ac:dyDescent="0.3"/>
    <row r="297225" x14ac:dyDescent="0.3"/>
    <row r="297226" x14ac:dyDescent="0.3"/>
    <row r="297227" x14ac:dyDescent="0.3"/>
    <row r="297228" x14ac:dyDescent="0.3"/>
    <row r="297229" x14ac:dyDescent="0.3"/>
    <row r="297230" x14ac:dyDescent="0.3"/>
    <row r="297231" x14ac:dyDescent="0.3"/>
    <row r="297232" x14ac:dyDescent="0.3"/>
    <row r="297233" x14ac:dyDescent="0.3"/>
    <row r="297234" x14ac:dyDescent="0.3"/>
    <row r="297235" x14ac:dyDescent="0.3"/>
    <row r="297236" x14ac:dyDescent="0.3"/>
    <row r="297237" x14ac:dyDescent="0.3"/>
    <row r="297238" x14ac:dyDescent="0.3"/>
    <row r="297239" x14ac:dyDescent="0.3"/>
    <row r="297240" x14ac:dyDescent="0.3"/>
    <row r="297241" x14ac:dyDescent="0.3"/>
    <row r="297242" x14ac:dyDescent="0.3"/>
    <row r="297243" x14ac:dyDescent="0.3"/>
    <row r="297244" x14ac:dyDescent="0.3"/>
    <row r="297245" x14ac:dyDescent="0.3"/>
    <row r="297246" x14ac:dyDescent="0.3"/>
    <row r="297247" x14ac:dyDescent="0.3"/>
    <row r="297248" x14ac:dyDescent="0.3"/>
    <row r="297249" x14ac:dyDescent="0.3"/>
    <row r="297250" x14ac:dyDescent="0.3"/>
    <row r="297251" x14ac:dyDescent="0.3"/>
    <row r="297252" x14ac:dyDescent="0.3"/>
    <row r="297253" x14ac:dyDescent="0.3"/>
    <row r="297254" x14ac:dyDescent="0.3"/>
    <row r="297255" x14ac:dyDescent="0.3"/>
    <row r="297256" x14ac:dyDescent="0.3"/>
    <row r="297257" x14ac:dyDescent="0.3"/>
    <row r="297258" x14ac:dyDescent="0.3"/>
    <row r="297259" x14ac:dyDescent="0.3"/>
    <row r="297260" x14ac:dyDescent="0.3"/>
    <row r="297261" x14ac:dyDescent="0.3"/>
    <row r="297262" x14ac:dyDescent="0.3"/>
    <row r="297263" x14ac:dyDescent="0.3"/>
    <row r="297264" x14ac:dyDescent="0.3"/>
    <row r="297265" x14ac:dyDescent="0.3"/>
    <row r="297266" x14ac:dyDescent="0.3"/>
    <row r="297267" x14ac:dyDescent="0.3"/>
    <row r="297268" x14ac:dyDescent="0.3"/>
    <row r="297269" x14ac:dyDescent="0.3"/>
    <row r="297270" x14ac:dyDescent="0.3"/>
    <row r="297271" x14ac:dyDescent="0.3"/>
    <row r="297272" x14ac:dyDescent="0.3"/>
    <row r="297273" x14ac:dyDescent="0.3"/>
    <row r="297274" x14ac:dyDescent="0.3"/>
    <row r="297275" x14ac:dyDescent="0.3"/>
    <row r="297276" x14ac:dyDescent="0.3"/>
    <row r="297277" x14ac:dyDescent="0.3"/>
    <row r="297278" x14ac:dyDescent="0.3"/>
    <row r="297279" x14ac:dyDescent="0.3"/>
    <row r="297280" x14ac:dyDescent="0.3"/>
    <row r="297281" x14ac:dyDescent="0.3"/>
    <row r="297282" x14ac:dyDescent="0.3"/>
    <row r="297283" x14ac:dyDescent="0.3"/>
    <row r="297284" x14ac:dyDescent="0.3"/>
    <row r="297285" x14ac:dyDescent="0.3"/>
    <row r="297286" x14ac:dyDescent="0.3"/>
    <row r="297287" x14ac:dyDescent="0.3"/>
    <row r="297288" x14ac:dyDescent="0.3"/>
    <row r="297289" x14ac:dyDescent="0.3"/>
    <row r="297290" x14ac:dyDescent="0.3"/>
    <row r="297291" x14ac:dyDescent="0.3"/>
    <row r="297292" x14ac:dyDescent="0.3"/>
    <row r="297293" x14ac:dyDescent="0.3"/>
    <row r="297294" x14ac:dyDescent="0.3"/>
    <row r="297295" x14ac:dyDescent="0.3"/>
    <row r="297296" x14ac:dyDescent="0.3"/>
    <row r="297297" x14ac:dyDescent="0.3"/>
    <row r="297298" x14ac:dyDescent="0.3"/>
    <row r="297299" x14ac:dyDescent="0.3"/>
    <row r="297300" x14ac:dyDescent="0.3"/>
    <row r="297301" x14ac:dyDescent="0.3"/>
    <row r="297302" x14ac:dyDescent="0.3"/>
    <row r="297303" x14ac:dyDescent="0.3"/>
    <row r="297304" x14ac:dyDescent="0.3"/>
    <row r="297305" x14ac:dyDescent="0.3"/>
    <row r="297306" x14ac:dyDescent="0.3"/>
    <row r="297307" x14ac:dyDescent="0.3"/>
    <row r="297308" x14ac:dyDescent="0.3"/>
    <row r="297309" x14ac:dyDescent="0.3"/>
    <row r="297310" x14ac:dyDescent="0.3"/>
    <row r="297311" x14ac:dyDescent="0.3"/>
    <row r="297312" x14ac:dyDescent="0.3"/>
    <row r="297313" x14ac:dyDescent="0.3"/>
    <row r="297314" x14ac:dyDescent="0.3"/>
    <row r="297315" x14ac:dyDescent="0.3"/>
    <row r="297316" x14ac:dyDescent="0.3"/>
    <row r="297317" x14ac:dyDescent="0.3"/>
    <row r="297318" x14ac:dyDescent="0.3"/>
    <row r="297319" x14ac:dyDescent="0.3"/>
    <row r="297320" x14ac:dyDescent="0.3"/>
    <row r="297321" x14ac:dyDescent="0.3"/>
    <row r="297322" x14ac:dyDescent="0.3"/>
    <row r="297323" x14ac:dyDescent="0.3"/>
    <row r="297324" x14ac:dyDescent="0.3"/>
    <row r="297325" x14ac:dyDescent="0.3"/>
    <row r="297326" x14ac:dyDescent="0.3"/>
    <row r="297327" x14ac:dyDescent="0.3"/>
    <row r="297328" x14ac:dyDescent="0.3"/>
    <row r="297329" x14ac:dyDescent="0.3"/>
    <row r="297330" x14ac:dyDescent="0.3"/>
    <row r="297331" x14ac:dyDescent="0.3"/>
    <row r="297332" x14ac:dyDescent="0.3"/>
    <row r="297333" x14ac:dyDescent="0.3"/>
    <row r="297334" x14ac:dyDescent="0.3"/>
    <row r="297335" x14ac:dyDescent="0.3"/>
    <row r="297336" x14ac:dyDescent="0.3"/>
    <row r="297337" x14ac:dyDescent="0.3"/>
    <row r="297338" x14ac:dyDescent="0.3"/>
    <row r="297339" x14ac:dyDescent="0.3"/>
    <row r="297340" x14ac:dyDescent="0.3"/>
    <row r="297341" x14ac:dyDescent="0.3"/>
    <row r="297342" x14ac:dyDescent="0.3"/>
    <row r="297343" x14ac:dyDescent="0.3"/>
    <row r="297344" x14ac:dyDescent="0.3"/>
    <row r="297345" x14ac:dyDescent="0.3"/>
    <row r="297346" x14ac:dyDescent="0.3"/>
    <row r="297347" x14ac:dyDescent="0.3"/>
    <row r="297348" x14ac:dyDescent="0.3"/>
    <row r="297349" x14ac:dyDescent="0.3"/>
    <row r="297350" x14ac:dyDescent="0.3"/>
    <row r="297351" x14ac:dyDescent="0.3"/>
    <row r="297352" x14ac:dyDescent="0.3"/>
    <row r="297353" x14ac:dyDescent="0.3"/>
    <row r="297354" x14ac:dyDescent="0.3"/>
    <row r="297355" x14ac:dyDescent="0.3"/>
    <row r="297356" x14ac:dyDescent="0.3"/>
    <row r="297357" x14ac:dyDescent="0.3"/>
    <row r="297358" x14ac:dyDescent="0.3"/>
    <row r="297359" x14ac:dyDescent="0.3"/>
    <row r="297360" x14ac:dyDescent="0.3"/>
    <row r="297361" x14ac:dyDescent="0.3"/>
    <row r="297362" x14ac:dyDescent="0.3"/>
    <row r="297363" x14ac:dyDescent="0.3"/>
    <row r="297364" x14ac:dyDescent="0.3"/>
    <row r="297365" x14ac:dyDescent="0.3"/>
    <row r="297366" x14ac:dyDescent="0.3"/>
    <row r="297367" x14ac:dyDescent="0.3"/>
    <row r="297368" x14ac:dyDescent="0.3"/>
    <row r="297369" x14ac:dyDescent="0.3"/>
    <row r="297370" x14ac:dyDescent="0.3"/>
    <row r="297371" x14ac:dyDescent="0.3"/>
    <row r="297372" x14ac:dyDescent="0.3"/>
    <row r="297373" x14ac:dyDescent="0.3"/>
    <row r="297374" x14ac:dyDescent="0.3"/>
    <row r="297375" x14ac:dyDescent="0.3"/>
    <row r="297376" x14ac:dyDescent="0.3"/>
    <row r="297377" x14ac:dyDescent="0.3"/>
    <row r="297378" x14ac:dyDescent="0.3"/>
    <row r="297379" x14ac:dyDescent="0.3"/>
    <row r="297380" x14ac:dyDescent="0.3"/>
    <row r="297381" x14ac:dyDescent="0.3"/>
    <row r="297382" x14ac:dyDescent="0.3"/>
    <row r="297383" x14ac:dyDescent="0.3"/>
    <row r="297384" x14ac:dyDescent="0.3"/>
    <row r="297385" x14ac:dyDescent="0.3"/>
    <row r="297386" x14ac:dyDescent="0.3"/>
    <row r="297387" x14ac:dyDescent="0.3"/>
    <row r="297388" x14ac:dyDescent="0.3"/>
    <row r="297389" x14ac:dyDescent="0.3"/>
    <row r="297390" x14ac:dyDescent="0.3"/>
    <row r="297391" x14ac:dyDescent="0.3"/>
    <row r="297392" x14ac:dyDescent="0.3"/>
    <row r="297393" x14ac:dyDescent="0.3"/>
    <row r="297394" x14ac:dyDescent="0.3"/>
    <row r="297395" x14ac:dyDescent="0.3"/>
    <row r="297396" x14ac:dyDescent="0.3"/>
    <row r="297397" x14ac:dyDescent="0.3"/>
    <row r="297398" x14ac:dyDescent="0.3"/>
    <row r="297399" x14ac:dyDescent="0.3"/>
    <row r="297400" x14ac:dyDescent="0.3"/>
    <row r="297401" x14ac:dyDescent="0.3"/>
    <row r="297402" x14ac:dyDescent="0.3"/>
    <row r="297403" x14ac:dyDescent="0.3"/>
    <row r="297404" x14ac:dyDescent="0.3"/>
    <row r="297405" x14ac:dyDescent="0.3"/>
    <row r="297406" x14ac:dyDescent="0.3"/>
    <row r="297407" x14ac:dyDescent="0.3"/>
    <row r="297408" x14ac:dyDescent="0.3"/>
    <row r="297409" x14ac:dyDescent="0.3"/>
    <row r="297410" x14ac:dyDescent="0.3"/>
    <row r="297411" x14ac:dyDescent="0.3"/>
    <row r="297412" x14ac:dyDescent="0.3"/>
    <row r="297413" x14ac:dyDescent="0.3"/>
    <row r="297414" x14ac:dyDescent="0.3"/>
    <row r="297415" x14ac:dyDescent="0.3"/>
    <row r="297416" x14ac:dyDescent="0.3"/>
    <row r="297417" x14ac:dyDescent="0.3"/>
    <row r="297418" x14ac:dyDescent="0.3"/>
    <row r="297419" x14ac:dyDescent="0.3"/>
    <row r="297420" x14ac:dyDescent="0.3"/>
    <row r="297421" x14ac:dyDescent="0.3"/>
    <row r="297422" x14ac:dyDescent="0.3"/>
    <row r="297423" x14ac:dyDescent="0.3"/>
    <row r="297424" x14ac:dyDescent="0.3"/>
    <row r="297425" x14ac:dyDescent="0.3"/>
    <row r="297426" x14ac:dyDescent="0.3"/>
    <row r="297427" x14ac:dyDescent="0.3"/>
    <row r="297428" x14ac:dyDescent="0.3"/>
    <row r="297429" x14ac:dyDescent="0.3"/>
    <row r="297430" x14ac:dyDescent="0.3"/>
    <row r="297431" x14ac:dyDescent="0.3"/>
    <row r="297432" x14ac:dyDescent="0.3"/>
    <row r="297433" x14ac:dyDescent="0.3"/>
    <row r="297434" x14ac:dyDescent="0.3"/>
    <row r="297435" x14ac:dyDescent="0.3"/>
    <row r="297436" x14ac:dyDescent="0.3"/>
    <row r="297437" x14ac:dyDescent="0.3"/>
    <row r="297438" x14ac:dyDescent="0.3"/>
    <row r="297439" x14ac:dyDescent="0.3"/>
    <row r="297440" x14ac:dyDescent="0.3"/>
    <row r="297441" x14ac:dyDescent="0.3"/>
    <row r="297442" x14ac:dyDescent="0.3"/>
    <row r="297443" x14ac:dyDescent="0.3"/>
    <row r="297444" x14ac:dyDescent="0.3"/>
    <row r="297445" x14ac:dyDescent="0.3"/>
    <row r="297446" x14ac:dyDescent="0.3"/>
    <row r="297447" x14ac:dyDescent="0.3"/>
    <row r="297448" x14ac:dyDescent="0.3"/>
    <row r="297449" x14ac:dyDescent="0.3"/>
    <row r="297450" x14ac:dyDescent="0.3"/>
    <row r="297451" x14ac:dyDescent="0.3"/>
    <row r="297452" x14ac:dyDescent="0.3"/>
    <row r="297453" x14ac:dyDescent="0.3"/>
    <row r="297454" x14ac:dyDescent="0.3"/>
    <row r="297455" x14ac:dyDescent="0.3"/>
    <row r="297456" x14ac:dyDescent="0.3"/>
    <row r="297457" x14ac:dyDescent="0.3"/>
    <row r="297458" x14ac:dyDescent="0.3"/>
    <row r="297459" x14ac:dyDescent="0.3"/>
    <row r="297460" x14ac:dyDescent="0.3"/>
    <row r="297461" x14ac:dyDescent="0.3"/>
    <row r="297462" x14ac:dyDescent="0.3"/>
    <row r="297463" x14ac:dyDescent="0.3"/>
    <row r="297464" x14ac:dyDescent="0.3"/>
    <row r="297465" x14ac:dyDescent="0.3"/>
    <row r="297466" x14ac:dyDescent="0.3"/>
    <row r="297467" x14ac:dyDescent="0.3"/>
    <row r="297468" x14ac:dyDescent="0.3"/>
    <row r="297469" x14ac:dyDescent="0.3"/>
    <row r="297470" x14ac:dyDescent="0.3"/>
    <row r="297471" x14ac:dyDescent="0.3"/>
    <row r="297472" x14ac:dyDescent="0.3"/>
    <row r="297473" x14ac:dyDescent="0.3"/>
    <row r="297474" x14ac:dyDescent="0.3"/>
    <row r="297475" x14ac:dyDescent="0.3"/>
    <row r="297476" x14ac:dyDescent="0.3"/>
    <row r="297477" x14ac:dyDescent="0.3"/>
    <row r="297478" x14ac:dyDescent="0.3"/>
    <row r="297479" x14ac:dyDescent="0.3"/>
    <row r="297480" x14ac:dyDescent="0.3"/>
    <row r="297481" x14ac:dyDescent="0.3"/>
    <row r="297482" x14ac:dyDescent="0.3"/>
    <row r="297483" x14ac:dyDescent="0.3"/>
    <row r="297484" x14ac:dyDescent="0.3"/>
    <row r="297485" x14ac:dyDescent="0.3"/>
    <row r="297486" x14ac:dyDescent="0.3"/>
    <row r="297487" x14ac:dyDescent="0.3"/>
    <row r="297488" x14ac:dyDescent="0.3"/>
    <row r="297489" x14ac:dyDescent="0.3"/>
    <row r="297490" x14ac:dyDescent="0.3"/>
    <row r="297491" x14ac:dyDescent="0.3"/>
    <row r="297492" x14ac:dyDescent="0.3"/>
    <row r="297493" x14ac:dyDescent="0.3"/>
    <row r="297494" x14ac:dyDescent="0.3"/>
    <row r="297495" x14ac:dyDescent="0.3"/>
    <row r="297496" x14ac:dyDescent="0.3"/>
    <row r="297497" x14ac:dyDescent="0.3"/>
    <row r="297498" x14ac:dyDescent="0.3"/>
    <row r="297499" x14ac:dyDescent="0.3"/>
    <row r="297500" x14ac:dyDescent="0.3"/>
    <row r="297501" x14ac:dyDescent="0.3"/>
    <row r="297502" x14ac:dyDescent="0.3"/>
    <row r="297503" x14ac:dyDescent="0.3"/>
    <row r="297504" x14ac:dyDescent="0.3"/>
    <row r="297505" x14ac:dyDescent="0.3"/>
    <row r="297506" x14ac:dyDescent="0.3"/>
    <row r="297507" x14ac:dyDescent="0.3"/>
    <row r="297508" x14ac:dyDescent="0.3"/>
    <row r="297509" x14ac:dyDescent="0.3"/>
    <row r="297510" x14ac:dyDescent="0.3"/>
    <row r="297511" x14ac:dyDescent="0.3"/>
    <row r="297512" x14ac:dyDescent="0.3"/>
    <row r="297513" x14ac:dyDescent="0.3"/>
    <row r="297514" x14ac:dyDescent="0.3"/>
    <row r="297515" x14ac:dyDescent="0.3"/>
    <row r="297516" x14ac:dyDescent="0.3"/>
    <row r="297517" x14ac:dyDescent="0.3"/>
    <row r="297518" x14ac:dyDescent="0.3"/>
    <row r="297519" x14ac:dyDescent="0.3"/>
    <row r="297520" x14ac:dyDescent="0.3"/>
    <row r="297521" x14ac:dyDescent="0.3"/>
    <row r="297522" x14ac:dyDescent="0.3"/>
    <row r="297523" x14ac:dyDescent="0.3"/>
    <row r="297524" x14ac:dyDescent="0.3"/>
    <row r="297525" x14ac:dyDescent="0.3"/>
    <row r="297526" x14ac:dyDescent="0.3"/>
    <row r="297527" x14ac:dyDescent="0.3"/>
    <row r="297528" x14ac:dyDescent="0.3"/>
    <row r="297529" x14ac:dyDescent="0.3"/>
    <row r="297530" x14ac:dyDescent="0.3"/>
    <row r="297531" x14ac:dyDescent="0.3"/>
    <row r="297532" x14ac:dyDescent="0.3"/>
    <row r="297533" x14ac:dyDescent="0.3"/>
    <row r="297534" x14ac:dyDescent="0.3"/>
    <row r="297535" x14ac:dyDescent="0.3"/>
    <row r="297536" x14ac:dyDescent="0.3"/>
    <row r="297537" x14ac:dyDescent="0.3"/>
    <row r="297538" x14ac:dyDescent="0.3"/>
    <row r="297539" x14ac:dyDescent="0.3"/>
    <row r="297540" x14ac:dyDescent="0.3"/>
    <row r="297541" x14ac:dyDescent="0.3"/>
    <row r="297542" x14ac:dyDescent="0.3"/>
    <row r="297543" x14ac:dyDescent="0.3"/>
    <row r="297544" x14ac:dyDescent="0.3"/>
    <row r="297545" x14ac:dyDescent="0.3"/>
    <row r="297546" x14ac:dyDescent="0.3"/>
    <row r="297547" x14ac:dyDescent="0.3"/>
    <row r="297548" x14ac:dyDescent="0.3"/>
    <row r="297549" x14ac:dyDescent="0.3"/>
    <row r="297550" x14ac:dyDescent="0.3"/>
    <row r="297551" x14ac:dyDescent="0.3"/>
    <row r="297552" x14ac:dyDescent="0.3"/>
    <row r="297553" x14ac:dyDescent="0.3"/>
    <row r="297554" x14ac:dyDescent="0.3"/>
    <row r="297555" x14ac:dyDescent="0.3"/>
    <row r="297556" x14ac:dyDescent="0.3"/>
    <row r="297557" x14ac:dyDescent="0.3"/>
    <row r="297558" x14ac:dyDescent="0.3"/>
    <row r="297559" x14ac:dyDescent="0.3"/>
    <row r="297560" x14ac:dyDescent="0.3"/>
    <row r="297561" x14ac:dyDescent="0.3"/>
    <row r="297562" x14ac:dyDescent="0.3"/>
    <row r="297563" x14ac:dyDescent="0.3"/>
    <row r="297564" x14ac:dyDescent="0.3"/>
    <row r="297565" x14ac:dyDescent="0.3"/>
    <row r="297566" x14ac:dyDescent="0.3"/>
    <row r="297567" x14ac:dyDescent="0.3"/>
    <row r="297568" x14ac:dyDescent="0.3"/>
    <row r="297569" x14ac:dyDescent="0.3"/>
    <row r="297570" x14ac:dyDescent="0.3"/>
    <row r="297571" x14ac:dyDescent="0.3"/>
    <row r="297572" x14ac:dyDescent="0.3"/>
    <row r="297573" x14ac:dyDescent="0.3"/>
    <row r="297574" x14ac:dyDescent="0.3"/>
    <row r="297575" x14ac:dyDescent="0.3"/>
    <row r="297576" x14ac:dyDescent="0.3"/>
    <row r="297577" x14ac:dyDescent="0.3"/>
    <row r="297578" x14ac:dyDescent="0.3"/>
    <row r="297579" x14ac:dyDescent="0.3"/>
    <row r="297580" x14ac:dyDescent="0.3"/>
    <row r="297581" x14ac:dyDescent="0.3"/>
    <row r="297582" x14ac:dyDescent="0.3"/>
    <row r="297583" x14ac:dyDescent="0.3"/>
    <row r="297584" x14ac:dyDescent="0.3"/>
    <row r="297585" x14ac:dyDescent="0.3"/>
    <row r="297586" x14ac:dyDescent="0.3"/>
    <row r="297587" x14ac:dyDescent="0.3"/>
    <row r="297588" x14ac:dyDescent="0.3"/>
    <row r="297589" x14ac:dyDescent="0.3"/>
    <row r="297590" x14ac:dyDescent="0.3"/>
    <row r="297591" x14ac:dyDescent="0.3"/>
    <row r="297592" x14ac:dyDescent="0.3"/>
    <row r="297593" x14ac:dyDescent="0.3"/>
    <row r="297594" x14ac:dyDescent="0.3"/>
    <row r="297595" x14ac:dyDescent="0.3"/>
    <row r="297596" x14ac:dyDescent="0.3"/>
    <row r="297597" x14ac:dyDescent="0.3"/>
    <row r="297598" x14ac:dyDescent="0.3"/>
    <row r="297599" x14ac:dyDescent="0.3"/>
    <row r="297600" x14ac:dyDescent="0.3"/>
    <row r="297601" x14ac:dyDescent="0.3"/>
    <row r="297602" x14ac:dyDescent="0.3"/>
    <row r="297603" x14ac:dyDescent="0.3"/>
    <row r="297604" x14ac:dyDescent="0.3"/>
    <row r="297605" x14ac:dyDescent="0.3"/>
    <row r="297606" x14ac:dyDescent="0.3"/>
    <row r="297607" x14ac:dyDescent="0.3"/>
    <row r="297608" x14ac:dyDescent="0.3"/>
    <row r="297609" x14ac:dyDescent="0.3"/>
    <row r="297610" x14ac:dyDescent="0.3"/>
    <row r="297611" x14ac:dyDescent="0.3"/>
    <row r="297612" x14ac:dyDescent="0.3"/>
    <row r="297613" x14ac:dyDescent="0.3"/>
    <row r="297614" x14ac:dyDescent="0.3"/>
    <row r="297615" x14ac:dyDescent="0.3"/>
    <row r="297616" x14ac:dyDescent="0.3"/>
    <row r="297617" x14ac:dyDescent="0.3"/>
    <row r="297618" x14ac:dyDescent="0.3"/>
    <row r="297619" x14ac:dyDescent="0.3"/>
    <row r="297620" x14ac:dyDescent="0.3"/>
    <row r="297621" x14ac:dyDescent="0.3"/>
    <row r="297622" x14ac:dyDescent="0.3"/>
    <row r="297623" x14ac:dyDescent="0.3"/>
    <row r="297624" x14ac:dyDescent="0.3"/>
    <row r="297625" x14ac:dyDescent="0.3"/>
    <row r="297626" x14ac:dyDescent="0.3"/>
    <row r="297627" x14ac:dyDescent="0.3"/>
    <row r="297628" x14ac:dyDescent="0.3"/>
    <row r="297629" x14ac:dyDescent="0.3"/>
    <row r="297630" x14ac:dyDescent="0.3"/>
    <row r="297631" x14ac:dyDescent="0.3"/>
    <row r="297632" x14ac:dyDescent="0.3"/>
    <row r="297633" x14ac:dyDescent="0.3"/>
    <row r="297634" x14ac:dyDescent="0.3"/>
    <row r="297635" x14ac:dyDescent="0.3"/>
    <row r="297636" x14ac:dyDescent="0.3"/>
    <row r="297637" x14ac:dyDescent="0.3"/>
    <row r="297638" x14ac:dyDescent="0.3"/>
    <row r="297639" x14ac:dyDescent="0.3"/>
    <row r="297640" x14ac:dyDescent="0.3"/>
    <row r="297641" x14ac:dyDescent="0.3"/>
    <row r="297642" x14ac:dyDescent="0.3"/>
    <row r="297643" x14ac:dyDescent="0.3"/>
    <row r="297644" x14ac:dyDescent="0.3"/>
    <row r="297645" x14ac:dyDescent="0.3"/>
    <row r="297646" x14ac:dyDescent="0.3"/>
    <row r="297647" x14ac:dyDescent="0.3"/>
    <row r="297648" x14ac:dyDescent="0.3"/>
    <row r="297649" x14ac:dyDescent="0.3"/>
    <row r="297650" x14ac:dyDescent="0.3"/>
    <row r="297651" x14ac:dyDescent="0.3"/>
    <row r="297652" x14ac:dyDescent="0.3"/>
    <row r="297653" x14ac:dyDescent="0.3"/>
    <row r="297654" x14ac:dyDescent="0.3"/>
    <row r="297655" x14ac:dyDescent="0.3"/>
    <row r="297656" x14ac:dyDescent="0.3"/>
    <row r="297657" x14ac:dyDescent="0.3"/>
    <row r="297658" x14ac:dyDescent="0.3"/>
    <row r="297659" x14ac:dyDescent="0.3"/>
    <row r="297660" x14ac:dyDescent="0.3"/>
    <row r="297661" x14ac:dyDescent="0.3"/>
    <row r="297662" x14ac:dyDescent="0.3"/>
    <row r="297663" x14ac:dyDescent="0.3"/>
    <row r="297664" x14ac:dyDescent="0.3"/>
    <row r="297665" x14ac:dyDescent="0.3"/>
    <row r="297666" x14ac:dyDescent="0.3"/>
    <row r="297667" x14ac:dyDescent="0.3"/>
    <row r="297668" x14ac:dyDescent="0.3"/>
    <row r="297669" x14ac:dyDescent="0.3"/>
    <row r="297670" x14ac:dyDescent="0.3"/>
    <row r="297671" x14ac:dyDescent="0.3"/>
    <row r="297672" x14ac:dyDescent="0.3"/>
    <row r="297673" x14ac:dyDescent="0.3"/>
    <row r="297674" x14ac:dyDescent="0.3"/>
    <row r="297675" x14ac:dyDescent="0.3"/>
    <row r="297676" x14ac:dyDescent="0.3"/>
    <row r="297677" x14ac:dyDescent="0.3"/>
    <row r="297678" x14ac:dyDescent="0.3"/>
    <row r="297679" x14ac:dyDescent="0.3"/>
    <row r="297680" x14ac:dyDescent="0.3"/>
    <row r="297681" x14ac:dyDescent="0.3"/>
    <row r="297682" x14ac:dyDescent="0.3"/>
    <row r="297683" x14ac:dyDescent="0.3"/>
    <row r="297684" x14ac:dyDescent="0.3"/>
    <row r="297685" x14ac:dyDescent="0.3"/>
    <row r="297686" x14ac:dyDescent="0.3"/>
    <row r="297687" x14ac:dyDescent="0.3"/>
    <row r="297688" x14ac:dyDescent="0.3"/>
    <row r="297689" x14ac:dyDescent="0.3"/>
    <row r="297690" x14ac:dyDescent="0.3"/>
    <row r="297691" x14ac:dyDescent="0.3"/>
    <row r="297692" x14ac:dyDescent="0.3"/>
    <row r="297693" x14ac:dyDescent="0.3"/>
    <row r="297694" x14ac:dyDescent="0.3"/>
    <row r="297695" x14ac:dyDescent="0.3"/>
    <row r="297696" x14ac:dyDescent="0.3"/>
    <row r="297697" x14ac:dyDescent="0.3"/>
    <row r="297698" x14ac:dyDescent="0.3"/>
    <row r="297699" x14ac:dyDescent="0.3"/>
    <row r="297700" x14ac:dyDescent="0.3"/>
    <row r="297701" x14ac:dyDescent="0.3"/>
    <row r="297702" x14ac:dyDescent="0.3"/>
    <row r="297703" x14ac:dyDescent="0.3"/>
    <row r="297704" x14ac:dyDescent="0.3"/>
    <row r="297705" x14ac:dyDescent="0.3"/>
    <row r="297706" x14ac:dyDescent="0.3"/>
    <row r="297707" x14ac:dyDescent="0.3"/>
    <row r="297708" x14ac:dyDescent="0.3"/>
    <row r="297709" x14ac:dyDescent="0.3"/>
    <row r="297710" x14ac:dyDescent="0.3"/>
    <row r="297711" x14ac:dyDescent="0.3"/>
    <row r="297712" x14ac:dyDescent="0.3"/>
    <row r="297713" x14ac:dyDescent="0.3"/>
    <row r="297714" x14ac:dyDescent="0.3"/>
    <row r="297715" x14ac:dyDescent="0.3"/>
    <row r="297716" x14ac:dyDescent="0.3"/>
    <row r="297717" x14ac:dyDescent="0.3"/>
    <row r="297718" x14ac:dyDescent="0.3"/>
    <row r="297719" x14ac:dyDescent="0.3"/>
    <row r="297720" x14ac:dyDescent="0.3"/>
    <row r="297721" x14ac:dyDescent="0.3"/>
    <row r="297722" x14ac:dyDescent="0.3"/>
    <row r="297723" x14ac:dyDescent="0.3"/>
    <row r="297724" x14ac:dyDescent="0.3"/>
    <row r="297725" x14ac:dyDescent="0.3"/>
    <row r="297726" x14ac:dyDescent="0.3"/>
    <row r="297727" x14ac:dyDescent="0.3"/>
    <row r="297728" x14ac:dyDescent="0.3"/>
    <row r="297729" x14ac:dyDescent="0.3"/>
    <row r="297730" x14ac:dyDescent="0.3"/>
    <row r="297731" x14ac:dyDescent="0.3"/>
    <row r="297732" x14ac:dyDescent="0.3"/>
    <row r="297733" x14ac:dyDescent="0.3"/>
    <row r="297734" x14ac:dyDescent="0.3"/>
    <row r="297735" x14ac:dyDescent="0.3"/>
    <row r="297736" x14ac:dyDescent="0.3"/>
    <row r="297737" x14ac:dyDescent="0.3"/>
    <row r="297738" x14ac:dyDescent="0.3"/>
    <row r="297739" x14ac:dyDescent="0.3"/>
    <row r="297740" x14ac:dyDescent="0.3"/>
    <row r="297741" x14ac:dyDescent="0.3"/>
    <row r="297742" x14ac:dyDescent="0.3"/>
    <row r="297743" x14ac:dyDescent="0.3"/>
    <row r="297744" x14ac:dyDescent="0.3"/>
    <row r="297745" x14ac:dyDescent="0.3"/>
    <row r="297746" x14ac:dyDescent="0.3"/>
    <row r="297747" x14ac:dyDescent="0.3"/>
    <row r="297748" x14ac:dyDescent="0.3"/>
    <row r="297749" x14ac:dyDescent="0.3"/>
    <row r="297750" x14ac:dyDescent="0.3"/>
    <row r="297751" x14ac:dyDescent="0.3"/>
    <row r="297752" x14ac:dyDescent="0.3"/>
    <row r="297753" x14ac:dyDescent="0.3"/>
    <row r="297754" x14ac:dyDescent="0.3"/>
    <row r="297755" x14ac:dyDescent="0.3"/>
    <row r="297756" x14ac:dyDescent="0.3"/>
    <row r="297757" x14ac:dyDescent="0.3"/>
    <row r="297758" x14ac:dyDescent="0.3"/>
    <row r="297759" x14ac:dyDescent="0.3"/>
    <row r="297760" x14ac:dyDescent="0.3"/>
    <row r="297761" x14ac:dyDescent="0.3"/>
    <row r="297762" x14ac:dyDescent="0.3"/>
    <row r="297763" x14ac:dyDescent="0.3"/>
    <row r="297764" x14ac:dyDescent="0.3"/>
    <row r="297765" x14ac:dyDescent="0.3"/>
    <row r="297766" x14ac:dyDescent="0.3"/>
    <row r="297767" x14ac:dyDescent="0.3"/>
    <row r="297768" x14ac:dyDescent="0.3"/>
    <row r="297769" x14ac:dyDescent="0.3"/>
    <row r="297770" x14ac:dyDescent="0.3"/>
    <row r="297771" x14ac:dyDescent="0.3"/>
    <row r="297772" x14ac:dyDescent="0.3"/>
    <row r="297773" x14ac:dyDescent="0.3"/>
    <row r="297774" x14ac:dyDescent="0.3"/>
    <row r="297775" x14ac:dyDescent="0.3"/>
    <row r="297776" x14ac:dyDescent="0.3"/>
    <row r="297777" x14ac:dyDescent="0.3"/>
    <row r="297778" x14ac:dyDescent="0.3"/>
    <row r="297779" x14ac:dyDescent="0.3"/>
    <row r="297780" x14ac:dyDescent="0.3"/>
    <row r="297781" x14ac:dyDescent="0.3"/>
    <row r="297782" x14ac:dyDescent="0.3"/>
    <row r="297783" x14ac:dyDescent="0.3"/>
    <row r="297784" x14ac:dyDescent="0.3"/>
    <row r="297785" x14ac:dyDescent="0.3"/>
    <row r="297786" x14ac:dyDescent="0.3"/>
    <row r="297787" x14ac:dyDescent="0.3"/>
    <row r="297788" x14ac:dyDescent="0.3"/>
    <row r="297789" x14ac:dyDescent="0.3"/>
    <row r="297790" x14ac:dyDescent="0.3"/>
    <row r="297791" x14ac:dyDescent="0.3"/>
    <row r="297792" x14ac:dyDescent="0.3"/>
    <row r="297793" x14ac:dyDescent="0.3"/>
    <row r="297794" x14ac:dyDescent="0.3"/>
    <row r="297795" x14ac:dyDescent="0.3"/>
    <row r="297796" x14ac:dyDescent="0.3"/>
    <row r="297797" x14ac:dyDescent="0.3"/>
    <row r="297798" x14ac:dyDescent="0.3"/>
    <row r="297799" x14ac:dyDescent="0.3"/>
    <row r="297800" x14ac:dyDescent="0.3"/>
    <row r="297801" x14ac:dyDescent="0.3"/>
    <row r="297802" x14ac:dyDescent="0.3"/>
    <row r="297803" x14ac:dyDescent="0.3"/>
    <row r="297804" x14ac:dyDescent="0.3"/>
    <row r="297805" x14ac:dyDescent="0.3"/>
    <row r="297806" x14ac:dyDescent="0.3"/>
    <row r="297807" x14ac:dyDescent="0.3"/>
    <row r="297808" x14ac:dyDescent="0.3"/>
    <row r="297809" x14ac:dyDescent="0.3"/>
    <row r="297810" x14ac:dyDescent="0.3"/>
    <row r="297811" x14ac:dyDescent="0.3"/>
    <row r="297812" x14ac:dyDescent="0.3"/>
    <row r="297813" x14ac:dyDescent="0.3"/>
    <row r="297814" x14ac:dyDescent="0.3"/>
    <row r="297815" x14ac:dyDescent="0.3"/>
    <row r="297816" x14ac:dyDescent="0.3"/>
    <row r="297817" x14ac:dyDescent="0.3"/>
    <row r="297818" x14ac:dyDescent="0.3"/>
    <row r="297819" x14ac:dyDescent="0.3"/>
    <row r="297820" x14ac:dyDescent="0.3"/>
    <row r="297821" x14ac:dyDescent="0.3"/>
    <row r="297822" x14ac:dyDescent="0.3"/>
    <row r="297823" x14ac:dyDescent="0.3"/>
    <row r="297824" x14ac:dyDescent="0.3"/>
    <row r="297825" x14ac:dyDescent="0.3"/>
    <row r="297826" x14ac:dyDescent="0.3"/>
    <row r="297827" x14ac:dyDescent="0.3"/>
    <row r="297828" x14ac:dyDescent="0.3"/>
    <row r="297829" x14ac:dyDescent="0.3"/>
    <row r="297830" x14ac:dyDescent="0.3"/>
    <row r="297831" x14ac:dyDescent="0.3"/>
    <row r="297832" x14ac:dyDescent="0.3"/>
    <row r="297833" x14ac:dyDescent="0.3"/>
    <row r="297834" x14ac:dyDescent="0.3"/>
    <row r="297835" x14ac:dyDescent="0.3"/>
    <row r="297836" x14ac:dyDescent="0.3"/>
    <row r="297837" x14ac:dyDescent="0.3"/>
    <row r="297838" x14ac:dyDescent="0.3"/>
    <row r="297839" x14ac:dyDescent="0.3"/>
    <row r="297840" x14ac:dyDescent="0.3"/>
    <row r="297841" x14ac:dyDescent="0.3"/>
    <row r="297842" x14ac:dyDescent="0.3"/>
    <row r="297843" x14ac:dyDescent="0.3"/>
    <row r="297844" x14ac:dyDescent="0.3"/>
    <row r="297845" x14ac:dyDescent="0.3"/>
    <row r="297846" x14ac:dyDescent="0.3"/>
    <row r="297847" x14ac:dyDescent="0.3"/>
    <row r="297848" x14ac:dyDescent="0.3"/>
    <row r="297849" x14ac:dyDescent="0.3"/>
    <row r="297850" x14ac:dyDescent="0.3"/>
    <row r="297851" x14ac:dyDescent="0.3"/>
    <row r="297852" x14ac:dyDescent="0.3"/>
    <row r="297853" x14ac:dyDescent="0.3"/>
    <row r="297854" x14ac:dyDescent="0.3"/>
    <row r="297855" x14ac:dyDescent="0.3"/>
    <row r="297856" x14ac:dyDescent="0.3"/>
    <row r="297857" x14ac:dyDescent="0.3"/>
    <row r="297858" x14ac:dyDescent="0.3"/>
    <row r="297859" x14ac:dyDescent="0.3"/>
    <row r="297860" x14ac:dyDescent="0.3"/>
    <row r="297861" x14ac:dyDescent="0.3"/>
    <row r="297862" x14ac:dyDescent="0.3"/>
    <row r="297863" x14ac:dyDescent="0.3"/>
    <row r="297864" x14ac:dyDescent="0.3"/>
    <row r="297865" x14ac:dyDescent="0.3"/>
    <row r="297866" x14ac:dyDescent="0.3"/>
    <row r="297867" x14ac:dyDescent="0.3"/>
    <row r="297868" x14ac:dyDescent="0.3"/>
    <row r="297869" x14ac:dyDescent="0.3"/>
    <row r="297870" x14ac:dyDescent="0.3"/>
    <row r="297871" x14ac:dyDescent="0.3"/>
    <row r="297872" x14ac:dyDescent="0.3"/>
    <row r="297873" x14ac:dyDescent="0.3"/>
    <row r="297874" x14ac:dyDescent="0.3"/>
    <row r="297875" x14ac:dyDescent="0.3"/>
    <row r="297876" x14ac:dyDescent="0.3"/>
    <row r="297877" x14ac:dyDescent="0.3"/>
    <row r="297878" x14ac:dyDescent="0.3"/>
    <row r="297879" x14ac:dyDescent="0.3"/>
    <row r="297880" x14ac:dyDescent="0.3"/>
    <row r="297881" x14ac:dyDescent="0.3"/>
    <row r="297882" x14ac:dyDescent="0.3"/>
    <row r="297883" x14ac:dyDescent="0.3"/>
    <row r="297884" x14ac:dyDescent="0.3"/>
    <row r="297885" x14ac:dyDescent="0.3"/>
    <row r="297886" x14ac:dyDescent="0.3"/>
    <row r="297887" x14ac:dyDescent="0.3"/>
    <row r="297888" x14ac:dyDescent="0.3"/>
    <row r="297889" x14ac:dyDescent="0.3"/>
    <row r="297890" x14ac:dyDescent="0.3"/>
    <row r="297891" x14ac:dyDescent="0.3"/>
    <row r="297892" x14ac:dyDescent="0.3"/>
    <row r="297893" x14ac:dyDescent="0.3"/>
    <row r="297894" x14ac:dyDescent="0.3"/>
    <row r="297895" x14ac:dyDescent="0.3"/>
    <row r="297896" x14ac:dyDescent="0.3"/>
    <row r="297897" x14ac:dyDescent="0.3"/>
    <row r="297898" x14ac:dyDescent="0.3"/>
    <row r="297899" x14ac:dyDescent="0.3"/>
    <row r="297900" x14ac:dyDescent="0.3"/>
    <row r="297901" x14ac:dyDescent="0.3"/>
    <row r="297902" x14ac:dyDescent="0.3"/>
    <row r="297903" x14ac:dyDescent="0.3"/>
    <row r="297904" x14ac:dyDescent="0.3"/>
    <row r="297905" x14ac:dyDescent="0.3"/>
    <row r="297906" x14ac:dyDescent="0.3"/>
    <row r="297907" x14ac:dyDescent="0.3"/>
    <row r="297908" x14ac:dyDescent="0.3"/>
    <row r="297909" x14ac:dyDescent="0.3"/>
    <row r="297910" x14ac:dyDescent="0.3"/>
    <row r="297911" x14ac:dyDescent="0.3"/>
    <row r="297912" x14ac:dyDescent="0.3"/>
    <row r="297913" x14ac:dyDescent="0.3"/>
    <row r="297914" x14ac:dyDescent="0.3"/>
    <row r="297915" x14ac:dyDescent="0.3"/>
    <row r="297916" x14ac:dyDescent="0.3"/>
    <row r="297917" x14ac:dyDescent="0.3"/>
    <row r="297918" x14ac:dyDescent="0.3"/>
    <row r="297919" x14ac:dyDescent="0.3"/>
    <row r="297920" x14ac:dyDescent="0.3"/>
    <row r="297921" x14ac:dyDescent="0.3"/>
    <row r="297922" x14ac:dyDescent="0.3"/>
    <row r="297923" x14ac:dyDescent="0.3"/>
    <row r="297924" x14ac:dyDescent="0.3"/>
    <row r="297925" x14ac:dyDescent="0.3"/>
    <row r="297926" x14ac:dyDescent="0.3"/>
    <row r="297927" x14ac:dyDescent="0.3"/>
    <row r="297928" x14ac:dyDescent="0.3"/>
    <row r="297929" x14ac:dyDescent="0.3"/>
    <row r="297930" x14ac:dyDescent="0.3"/>
    <row r="297931" x14ac:dyDescent="0.3"/>
    <row r="297932" x14ac:dyDescent="0.3"/>
    <row r="297933" x14ac:dyDescent="0.3"/>
    <row r="297934" x14ac:dyDescent="0.3"/>
    <row r="297935" x14ac:dyDescent="0.3"/>
    <row r="297936" x14ac:dyDescent="0.3"/>
    <row r="297937" x14ac:dyDescent="0.3"/>
    <row r="297938" x14ac:dyDescent="0.3"/>
    <row r="297939" x14ac:dyDescent="0.3"/>
    <row r="297940" x14ac:dyDescent="0.3"/>
    <row r="297941" x14ac:dyDescent="0.3"/>
    <row r="297942" x14ac:dyDescent="0.3"/>
    <row r="297943" x14ac:dyDescent="0.3"/>
    <row r="297944" x14ac:dyDescent="0.3"/>
    <row r="297945" x14ac:dyDescent="0.3"/>
    <row r="297946" x14ac:dyDescent="0.3"/>
    <row r="297947" x14ac:dyDescent="0.3"/>
    <row r="297948" x14ac:dyDescent="0.3"/>
    <row r="297949" x14ac:dyDescent="0.3"/>
    <row r="297950" x14ac:dyDescent="0.3"/>
    <row r="297951" x14ac:dyDescent="0.3"/>
    <row r="297952" x14ac:dyDescent="0.3"/>
    <row r="297953" x14ac:dyDescent="0.3"/>
    <row r="297954" x14ac:dyDescent="0.3"/>
    <row r="297955" x14ac:dyDescent="0.3"/>
    <row r="297956" x14ac:dyDescent="0.3"/>
    <row r="297957" x14ac:dyDescent="0.3"/>
    <row r="297958" x14ac:dyDescent="0.3"/>
    <row r="297959" x14ac:dyDescent="0.3"/>
    <row r="297960" x14ac:dyDescent="0.3"/>
    <row r="297961" x14ac:dyDescent="0.3"/>
    <row r="297962" x14ac:dyDescent="0.3"/>
    <row r="297963" x14ac:dyDescent="0.3"/>
    <row r="297964" x14ac:dyDescent="0.3"/>
    <row r="297965" x14ac:dyDescent="0.3"/>
    <row r="297966" x14ac:dyDescent="0.3"/>
    <row r="297967" x14ac:dyDescent="0.3"/>
    <row r="297968" x14ac:dyDescent="0.3"/>
    <row r="297969" x14ac:dyDescent="0.3"/>
    <row r="297970" x14ac:dyDescent="0.3"/>
    <row r="297971" x14ac:dyDescent="0.3"/>
    <row r="297972" x14ac:dyDescent="0.3"/>
    <row r="297973" x14ac:dyDescent="0.3"/>
    <row r="297974" x14ac:dyDescent="0.3"/>
    <row r="297975" x14ac:dyDescent="0.3"/>
    <row r="297976" x14ac:dyDescent="0.3"/>
    <row r="297977" x14ac:dyDescent="0.3"/>
    <row r="297978" x14ac:dyDescent="0.3"/>
    <row r="297979" x14ac:dyDescent="0.3"/>
    <row r="297980" x14ac:dyDescent="0.3"/>
    <row r="297981" x14ac:dyDescent="0.3"/>
    <row r="297982" x14ac:dyDescent="0.3"/>
    <row r="297983" x14ac:dyDescent="0.3"/>
    <row r="297984" x14ac:dyDescent="0.3"/>
    <row r="297985" x14ac:dyDescent="0.3"/>
    <row r="297986" x14ac:dyDescent="0.3"/>
    <row r="297987" x14ac:dyDescent="0.3"/>
    <row r="297988" x14ac:dyDescent="0.3"/>
    <row r="297989" x14ac:dyDescent="0.3"/>
    <row r="297990" x14ac:dyDescent="0.3"/>
    <row r="297991" x14ac:dyDescent="0.3"/>
    <row r="297992" x14ac:dyDescent="0.3"/>
    <row r="297993" x14ac:dyDescent="0.3"/>
    <row r="297994" x14ac:dyDescent="0.3"/>
    <row r="297995" x14ac:dyDescent="0.3"/>
    <row r="297996" x14ac:dyDescent="0.3"/>
    <row r="297997" x14ac:dyDescent="0.3"/>
    <row r="297998" x14ac:dyDescent="0.3"/>
    <row r="297999" x14ac:dyDescent="0.3"/>
    <row r="298000" x14ac:dyDescent="0.3"/>
    <row r="298001" x14ac:dyDescent="0.3"/>
    <row r="298002" x14ac:dyDescent="0.3"/>
    <row r="298003" x14ac:dyDescent="0.3"/>
    <row r="298004" x14ac:dyDescent="0.3"/>
    <row r="298005" x14ac:dyDescent="0.3"/>
    <row r="298006" x14ac:dyDescent="0.3"/>
    <row r="298007" x14ac:dyDescent="0.3"/>
    <row r="298008" x14ac:dyDescent="0.3"/>
    <row r="298009" x14ac:dyDescent="0.3"/>
    <row r="298010" x14ac:dyDescent="0.3"/>
    <row r="298011" x14ac:dyDescent="0.3"/>
    <row r="298012" x14ac:dyDescent="0.3"/>
    <row r="298013" x14ac:dyDescent="0.3"/>
    <row r="298014" x14ac:dyDescent="0.3"/>
    <row r="298015" x14ac:dyDescent="0.3"/>
    <row r="298016" x14ac:dyDescent="0.3"/>
    <row r="298017" x14ac:dyDescent="0.3"/>
    <row r="298018" x14ac:dyDescent="0.3"/>
    <row r="298019" x14ac:dyDescent="0.3"/>
    <row r="298020" x14ac:dyDescent="0.3"/>
    <row r="298021" x14ac:dyDescent="0.3"/>
    <row r="298022" x14ac:dyDescent="0.3"/>
    <row r="298023" x14ac:dyDescent="0.3"/>
    <row r="298024" x14ac:dyDescent="0.3"/>
    <row r="298025" x14ac:dyDescent="0.3"/>
    <row r="298026" x14ac:dyDescent="0.3"/>
    <row r="298027" x14ac:dyDescent="0.3"/>
    <row r="298028" x14ac:dyDescent="0.3"/>
    <row r="298029" x14ac:dyDescent="0.3"/>
    <row r="298030" x14ac:dyDescent="0.3"/>
    <row r="298031" x14ac:dyDescent="0.3"/>
    <row r="298032" x14ac:dyDescent="0.3"/>
    <row r="298033" x14ac:dyDescent="0.3"/>
    <row r="298034" x14ac:dyDescent="0.3"/>
    <row r="298035" x14ac:dyDescent="0.3"/>
    <row r="298036" x14ac:dyDescent="0.3"/>
    <row r="298037" x14ac:dyDescent="0.3"/>
    <row r="298038" x14ac:dyDescent="0.3"/>
    <row r="298039" x14ac:dyDescent="0.3"/>
    <row r="298040" x14ac:dyDescent="0.3"/>
    <row r="298041" x14ac:dyDescent="0.3"/>
    <row r="298042" x14ac:dyDescent="0.3"/>
    <row r="298043" x14ac:dyDescent="0.3"/>
    <row r="298044" x14ac:dyDescent="0.3"/>
    <row r="298045" x14ac:dyDescent="0.3"/>
    <row r="298046" x14ac:dyDescent="0.3"/>
    <row r="298047" x14ac:dyDescent="0.3"/>
    <row r="298048" x14ac:dyDescent="0.3"/>
    <row r="298049" x14ac:dyDescent="0.3"/>
    <row r="298050" x14ac:dyDescent="0.3"/>
    <row r="298051" x14ac:dyDescent="0.3"/>
    <row r="298052" x14ac:dyDescent="0.3"/>
    <row r="298053" x14ac:dyDescent="0.3"/>
    <row r="298054" x14ac:dyDescent="0.3"/>
    <row r="298055" x14ac:dyDescent="0.3"/>
    <row r="298056" x14ac:dyDescent="0.3"/>
    <row r="298057" x14ac:dyDescent="0.3"/>
    <row r="298058" x14ac:dyDescent="0.3"/>
    <row r="298059" x14ac:dyDescent="0.3"/>
    <row r="298060" x14ac:dyDescent="0.3"/>
    <row r="298061" x14ac:dyDescent="0.3"/>
    <row r="298062" x14ac:dyDescent="0.3"/>
    <row r="298063" x14ac:dyDescent="0.3"/>
    <row r="298064" x14ac:dyDescent="0.3"/>
    <row r="298065" x14ac:dyDescent="0.3"/>
    <row r="298066" x14ac:dyDescent="0.3"/>
    <row r="298067" x14ac:dyDescent="0.3"/>
    <row r="298068" x14ac:dyDescent="0.3"/>
    <row r="298069" x14ac:dyDescent="0.3"/>
    <row r="298070" x14ac:dyDescent="0.3"/>
    <row r="298071" x14ac:dyDescent="0.3"/>
    <row r="298072" x14ac:dyDescent="0.3"/>
    <row r="298073" x14ac:dyDescent="0.3"/>
    <row r="298074" x14ac:dyDescent="0.3"/>
    <row r="298075" x14ac:dyDescent="0.3"/>
    <row r="298076" x14ac:dyDescent="0.3"/>
    <row r="298077" x14ac:dyDescent="0.3"/>
    <row r="298078" x14ac:dyDescent="0.3"/>
    <row r="298079" x14ac:dyDescent="0.3"/>
    <row r="298080" x14ac:dyDescent="0.3"/>
    <row r="298081" x14ac:dyDescent="0.3"/>
    <row r="298082" x14ac:dyDescent="0.3"/>
    <row r="298083" x14ac:dyDescent="0.3"/>
    <row r="298084" x14ac:dyDescent="0.3"/>
    <row r="298085" x14ac:dyDescent="0.3"/>
    <row r="298086" x14ac:dyDescent="0.3"/>
    <row r="298087" x14ac:dyDescent="0.3"/>
    <row r="298088" x14ac:dyDescent="0.3"/>
    <row r="298089" x14ac:dyDescent="0.3"/>
    <row r="298090" x14ac:dyDescent="0.3"/>
    <row r="298091" x14ac:dyDescent="0.3"/>
    <row r="298092" x14ac:dyDescent="0.3"/>
    <row r="298093" x14ac:dyDescent="0.3"/>
    <row r="298094" x14ac:dyDescent="0.3"/>
    <row r="298095" x14ac:dyDescent="0.3"/>
    <row r="298096" x14ac:dyDescent="0.3"/>
    <row r="298097" x14ac:dyDescent="0.3"/>
    <row r="298098" x14ac:dyDescent="0.3"/>
    <row r="298099" x14ac:dyDescent="0.3"/>
    <row r="298100" x14ac:dyDescent="0.3"/>
    <row r="298101" x14ac:dyDescent="0.3"/>
    <row r="298102" x14ac:dyDescent="0.3"/>
    <row r="298103" x14ac:dyDescent="0.3"/>
    <row r="298104" x14ac:dyDescent="0.3"/>
    <row r="298105" x14ac:dyDescent="0.3"/>
    <row r="298106" x14ac:dyDescent="0.3"/>
    <row r="298107" x14ac:dyDescent="0.3"/>
    <row r="298108" x14ac:dyDescent="0.3"/>
    <row r="298109" x14ac:dyDescent="0.3"/>
    <row r="298110" x14ac:dyDescent="0.3"/>
    <row r="298111" x14ac:dyDescent="0.3"/>
    <row r="298112" x14ac:dyDescent="0.3"/>
    <row r="298113" x14ac:dyDescent="0.3"/>
    <row r="298114" x14ac:dyDescent="0.3"/>
    <row r="298115" x14ac:dyDescent="0.3"/>
    <row r="298116" x14ac:dyDescent="0.3"/>
    <row r="298117" x14ac:dyDescent="0.3"/>
    <row r="298118" x14ac:dyDescent="0.3"/>
    <row r="298119" x14ac:dyDescent="0.3"/>
    <row r="298120" x14ac:dyDescent="0.3"/>
    <row r="298121" x14ac:dyDescent="0.3"/>
    <row r="298122" x14ac:dyDescent="0.3"/>
    <row r="298123" x14ac:dyDescent="0.3"/>
    <row r="298124" x14ac:dyDescent="0.3"/>
    <row r="298125" x14ac:dyDescent="0.3"/>
    <row r="298126" x14ac:dyDescent="0.3"/>
    <row r="298127" x14ac:dyDescent="0.3"/>
    <row r="298128" x14ac:dyDescent="0.3"/>
    <row r="298129" x14ac:dyDescent="0.3"/>
    <row r="298130" x14ac:dyDescent="0.3"/>
    <row r="298131" x14ac:dyDescent="0.3"/>
    <row r="298132" x14ac:dyDescent="0.3"/>
    <row r="298133" x14ac:dyDescent="0.3"/>
    <row r="298134" x14ac:dyDescent="0.3"/>
    <row r="298135" x14ac:dyDescent="0.3"/>
    <row r="298136" x14ac:dyDescent="0.3"/>
    <row r="298137" x14ac:dyDescent="0.3"/>
    <row r="298138" x14ac:dyDescent="0.3"/>
    <row r="298139" x14ac:dyDescent="0.3"/>
    <row r="298140" x14ac:dyDescent="0.3"/>
    <row r="298141" x14ac:dyDescent="0.3"/>
    <row r="298142" x14ac:dyDescent="0.3"/>
    <row r="298143" x14ac:dyDescent="0.3"/>
    <row r="298144" x14ac:dyDescent="0.3"/>
    <row r="298145" x14ac:dyDescent="0.3"/>
    <row r="298146" x14ac:dyDescent="0.3"/>
    <row r="298147" x14ac:dyDescent="0.3"/>
    <row r="298148" x14ac:dyDescent="0.3"/>
    <row r="298149" x14ac:dyDescent="0.3"/>
    <row r="298150" x14ac:dyDescent="0.3"/>
    <row r="298151" x14ac:dyDescent="0.3"/>
    <row r="298152" x14ac:dyDescent="0.3"/>
    <row r="298153" x14ac:dyDescent="0.3"/>
    <row r="298154" x14ac:dyDescent="0.3"/>
    <row r="298155" x14ac:dyDescent="0.3"/>
    <row r="298156" x14ac:dyDescent="0.3"/>
    <row r="298157" x14ac:dyDescent="0.3"/>
    <row r="298158" x14ac:dyDescent="0.3"/>
    <row r="298159" x14ac:dyDescent="0.3"/>
    <row r="298160" x14ac:dyDescent="0.3"/>
    <row r="298161" x14ac:dyDescent="0.3"/>
    <row r="298162" x14ac:dyDescent="0.3"/>
    <row r="298163" x14ac:dyDescent="0.3"/>
    <row r="298164" x14ac:dyDescent="0.3"/>
    <row r="298165" x14ac:dyDescent="0.3"/>
    <row r="298166" x14ac:dyDescent="0.3"/>
    <row r="298167" x14ac:dyDescent="0.3"/>
    <row r="298168" x14ac:dyDescent="0.3"/>
    <row r="298169" x14ac:dyDescent="0.3"/>
    <row r="298170" x14ac:dyDescent="0.3"/>
    <row r="298171" x14ac:dyDescent="0.3"/>
    <row r="298172" x14ac:dyDescent="0.3"/>
    <row r="298173" x14ac:dyDescent="0.3"/>
    <row r="298174" x14ac:dyDescent="0.3"/>
    <row r="298175" x14ac:dyDescent="0.3"/>
    <row r="298176" x14ac:dyDescent="0.3"/>
    <row r="298177" x14ac:dyDescent="0.3"/>
    <row r="298178" x14ac:dyDescent="0.3"/>
    <row r="298179" x14ac:dyDescent="0.3"/>
    <row r="298180" x14ac:dyDescent="0.3"/>
    <row r="298181" x14ac:dyDescent="0.3"/>
    <row r="298182" x14ac:dyDescent="0.3"/>
    <row r="298183" x14ac:dyDescent="0.3"/>
    <row r="298184" x14ac:dyDescent="0.3"/>
    <row r="298185" x14ac:dyDescent="0.3"/>
    <row r="298186" x14ac:dyDescent="0.3"/>
    <row r="298187" x14ac:dyDescent="0.3"/>
    <row r="298188" x14ac:dyDescent="0.3"/>
    <row r="298189" x14ac:dyDescent="0.3"/>
    <row r="298190" x14ac:dyDescent="0.3"/>
    <row r="298191" x14ac:dyDescent="0.3"/>
    <row r="298192" x14ac:dyDescent="0.3"/>
    <row r="298193" x14ac:dyDescent="0.3"/>
    <row r="298194" x14ac:dyDescent="0.3"/>
    <row r="298195" x14ac:dyDescent="0.3"/>
    <row r="298196" x14ac:dyDescent="0.3"/>
    <row r="298197" x14ac:dyDescent="0.3"/>
    <row r="298198" x14ac:dyDescent="0.3"/>
    <row r="298199" x14ac:dyDescent="0.3"/>
    <row r="298200" x14ac:dyDescent="0.3"/>
    <row r="298201" x14ac:dyDescent="0.3"/>
    <row r="298202" x14ac:dyDescent="0.3"/>
    <row r="298203" x14ac:dyDescent="0.3"/>
    <row r="298204" x14ac:dyDescent="0.3"/>
    <row r="298205" x14ac:dyDescent="0.3"/>
    <row r="298206" x14ac:dyDescent="0.3"/>
    <row r="298207" x14ac:dyDescent="0.3"/>
    <row r="298208" x14ac:dyDescent="0.3"/>
    <row r="298209" x14ac:dyDescent="0.3"/>
    <row r="298210" x14ac:dyDescent="0.3"/>
    <row r="298211" x14ac:dyDescent="0.3"/>
    <row r="298212" x14ac:dyDescent="0.3"/>
    <row r="298213" x14ac:dyDescent="0.3"/>
    <row r="298214" x14ac:dyDescent="0.3"/>
    <row r="298215" x14ac:dyDescent="0.3"/>
    <row r="298216" x14ac:dyDescent="0.3"/>
    <row r="298217" x14ac:dyDescent="0.3"/>
    <row r="298218" x14ac:dyDescent="0.3"/>
    <row r="298219" x14ac:dyDescent="0.3"/>
    <row r="298220" x14ac:dyDescent="0.3"/>
    <row r="298221" x14ac:dyDescent="0.3"/>
    <row r="298222" x14ac:dyDescent="0.3"/>
    <row r="298223" x14ac:dyDescent="0.3"/>
    <row r="298224" x14ac:dyDescent="0.3"/>
    <row r="298225" x14ac:dyDescent="0.3"/>
    <row r="298226" x14ac:dyDescent="0.3"/>
    <row r="298227" x14ac:dyDescent="0.3"/>
    <row r="298228" x14ac:dyDescent="0.3"/>
    <row r="298229" x14ac:dyDescent="0.3"/>
    <row r="298230" x14ac:dyDescent="0.3"/>
    <row r="298231" x14ac:dyDescent="0.3"/>
    <row r="298232" x14ac:dyDescent="0.3"/>
    <row r="298233" x14ac:dyDescent="0.3"/>
    <row r="298234" x14ac:dyDescent="0.3"/>
    <row r="298235" x14ac:dyDescent="0.3"/>
    <row r="298236" x14ac:dyDescent="0.3"/>
    <row r="298237" x14ac:dyDescent="0.3"/>
    <row r="298238" x14ac:dyDescent="0.3"/>
    <row r="298239" x14ac:dyDescent="0.3"/>
    <row r="298240" x14ac:dyDescent="0.3"/>
    <row r="298241" x14ac:dyDescent="0.3"/>
    <row r="298242" x14ac:dyDescent="0.3"/>
    <row r="298243" x14ac:dyDescent="0.3"/>
    <row r="298244" x14ac:dyDescent="0.3"/>
    <row r="298245" x14ac:dyDescent="0.3"/>
    <row r="298246" x14ac:dyDescent="0.3"/>
    <row r="298247" x14ac:dyDescent="0.3"/>
    <row r="298248" x14ac:dyDescent="0.3"/>
    <row r="298249" x14ac:dyDescent="0.3"/>
    <row r="298250" x14ac:dyDescent="0.3"/>
    <row r="298251" x14ac:dyDescent="0.3"/>
    <row r="298252" x14ac:dyDescent="0.3"/>
    <row r="298253" x14ac:dyDescent="0.3"/>
    <row r="298254" x14ac:dyDescent="0.3"/>
    <row r="298255" x14ac:dyDescent="0.3"/>
    <row r="298256" x14ac:dyDescent="0.3"/>
    <row r="298257" x14ac:dyDescent="0.3"/>
    <row r="298258" x14ac:dyDescent="0.3"/>
    <row r="298259" x14ac:dyDescent="0.3"/>
    <row r="298260" x14ac:dyDescent="0.3"/>
    <row r="298261" x14ac:dyDescent="0.3"/>
    <row r="298262" x14ac:dyDescent="0.3"/>
    <row r="298263" x14ac:dyDescent="0.3"/>
    <row r="298264" x14ac:dyDescent="0.3"/>
    <row r="298265" x14ac:dyDescent="0.3"/>
    <row r="298266" x14ac:dyDescent="0.3"/>
    <row r="298267" x14ac:dyDescent="0.3"/>
    <row r="298268" x14ac:dyDescent="0.3"/>
    <row r="298269" x14ac:dyDescent="0.3"/>
    <row r="298270" x14ac:dyDescent="0.3"/>
    <row r="298271" x14ac:dyDescent="0.3"/>
    <row r="298272" x14ac:dyDescent="0.3"/>
    <row r="298273" x14ac:dyDescent="0.3"/>
    <row r="298274" x14ac:dyDescent="0.3"/>
    <row r="298275" x14ac:dyDescent="0.3"/>
    <row r="298276" x14ac:dyDescent="0.3"/>
    <row r="298277" x14ac:dyDescent="0.3"/>
    <row r="298278" x14ac:dyDescent="0.3"/>
    <row r="298279" x14ac:dyDescent="0.3"/>
    <row r="298280" x14ac:dyDescent="0.3"/>
    <row r="298281" x14ac:dyDescent="0.3"/>
    <row r="298282" x14ac:dyDescent="0.3"/>
    <row r="298283" x14ac:dyDescent="0.3"/>
    <row r="298284" x14ac:dyDescent="0.3"/>
    <row r="298285" x14ac:dyDescent="0.3"/>
    <row r="298286" x14ac:dyDescent="0.3"/>
    <row r="298287" x14ac:dyDescent="0.3"/>
    <row r="298288" x14ac:dyDescent="0.3"/>
    <row r="298289" x14ac:dyDescent="0.3"/>
    <row r="298290" x14ac:dyDescent="0.3"/>
    <row r="298291" x14ac:dyDescent="0.3"/>
    <row r="298292" x14ac:dyDescent="0.3"/>
    <row r="298293" x14ac:dyDescent="0.3"/>
    <row r="298294" x14ac:dyDescent="0.3"/>
    <row r="298295" x14ac:dyDescent="0.3"/>
    <row r="298296" x14ac:dyDescent="0.3"/>
    <row r="298297" x14ac:dyDescent="0.3"/>
    <row r="298298" x14ac:dyDescent="0.3"/>
    <row r="298299" x14ac:dyDescent="0.3"/>
    <row r="298300" x14ac:dyDescent="0.3"/>
    <row r="298301" x14ac:dyDescent="0.3"/>
    <row r="298302" x14ac:dyDescent="0.3"/>
    <row r="298303" x14ac:dyDescent="0.3"/>
    <row r="298304" x14ac:dyDescent="0.3"/>
    <row r="298305" x14ac:dyDescent="0.3"/>
    <row r="298306" x14ac:dyDescent="0.3"/>
    <row r="298307" x14ac:dyDescent="0.3"/>
    <row r="298308" x14ac:dyDescent="0.3"/>
    <row r="298309" x14ac:dyDescent="0.3"/>
    <row r="298310" x14ac:dyDescent="0.3"/>
    <row r="298311" x14ac:dyDescent="0.3"/>
    <row r="298312" x14ac:dyDescent="0.3"/>
    <row r="298313" x14ac:dyDescent="0.3"/>
    <row r="298314" x14ac:dyDescent="0.3"/>
    <row r="298315" x14ac:dyDescent="0.3"/>
    <row r="298316" x14ac:dyDescent="0.3"/>
    <row r="298317" x14ac:dyDescent="0.3"/>
    <row r="298318" x14ac:dyDescent="0.3"/>
    <row r="298319" x14ac:dyDescent="0.3"/>
    <row r="298320" x14ac:dyDescent="0.3"/>
    <row r="298321" x14ac:dyDescent="0.3"/>
    <row r="298322" x14ac:dyDescent="0.3"/>
    <row r="298323" x14ac:dyDescent="0.3"/>
    <row r="298324" x14ac:dyDescent="0.3"/>
    <row r="298325" x14ac:dyDescent="0.3"/>
    <row r="298326" x14ac:dyDescent="0.3"/>
    <row r="298327" x14ac:dyDescent="0.3"/>
    <row r="298328" x14ac:dyDescent="0.3"/>
    <row r="298329" x14ac:dyDescent="0.3"/>
    <row r="298330" x14ac:dyDescent="0.3"/>
    <row r="298331" x14ac:dyDescent="0.3"/>
    <row r="298332" x14ac:dyDescent="0.3"/>
    <row r="298333" x14ac:dyDescent="0.3"/>
    <row r="298334" x14ac:dyDescent="0.3"/>
    <row r="298335" x14ac:dyDescent="0.3"/>
    <row r="298336" x14ac:dyDescent="0.3"/>
    <row r="298337" x14ac:dyDescent="0.3"/>
    <row r="298338" x14ac:dyDescent="0.3"/>
    <row r="298339" x14ac:dyDescent="0.3"/>
    <row r="298340" x14ac:dyDescent="0.3"/>
    <row r="298341" x14ac:dyDescent="0.3"/>
    <row r="298342" x14ac:dyDescent="0.3"/>
    <row r="298343" x14ac:dyDescent="0.3"/>
    <row r="298344" x14ac:dyDescent="0.3"/>
    <row r="298345" x14ac:dyDescent="0.3"/>
    <row r="298346" x14ac:dyDescent="0.3"/>
    <row r="298347" x14ac:dyDescent="0.3"/>
    <row r="298348" x14ac:dyDescent="0.3"/>
    <row r="298349" x14ac:dyDescent="0.3"/>
    <row r="298350" x14ac:dyDescent="0.3"/>
    <row r="298351" x14ac:dyDescent="0.3"/>
    <row r="298352" x14ac:dyDescent="0.3"/>
    <row r="298353" x14ac:dyDescent="0.3"/>
    <row r="298354" x14ac:dyDescent="0.3"/>
    <row r="298355" x14ac:dyDescent="0.3"/>
    <row r="298356" x14ac:dyDescent="0.3"/>
    <row r="298357" x14ac:dyDescent="0.3"/>
    <row r="298358" x14ac:dyDescent="0.3"/>
    <row r="298359" x14ac:dyDescent="0.3"/>
    <row r="298360" x14ac:dyDescent="0.3"/>
    <row r="298361" x14ac:dyDescent="0.3"/>
    <row r="298362" x14ac:dyDescent="0.3"/>
    <row r="298363" x14ac:dyDescent="0.3"/>
    <row r="298364" x14ac:dyDescent="0.3"/>
    <row r="298365" x14ac:dyDescent="0.3"/>
    <row r="298366" x14ac:dyDescent="0.3"/>
    <row r="298367" x14ac:dyDescent="0.3"/>
    <row r="298368" x14ac:dyDescent="0.3"/>
    <row r="298369" x14ac:dyDescent="0.3"/>
    <row r="298370" x14ac:dyDescent="0.3"/>
    <row r="298371" x14ac:dyDescent="0.3"/>
    <row r="298372" x14ac:dyDescent="0.3"/>
    <row r="298373" x14ac:dyDescent="0.3"/>
    <row r="298374" x14ac:dyDescent="0.3"/>
    <row r="298375" x14ac:dyDescent="0.3"/>
    <row r="298376" x14ac:dyDescent="0.3"/>
    <row r="298377" x14ac:dyDescent="0.3"/>
    <row r="298378" x14ac:dyDescent="0.3"/>
    <row r="298379" x14ac:dyDescent="0.3"/>
    <row r="298380" x14ac:dyDescent="0.3"/>
    <row r="298381" x14ac:dyDescent="0.3"/>
    <row r="298382" x14ac:dyDescent="0.3"/>
    <row r="298383" x14ac:dyDescent="0.3"/>
    <row r="298384" x14ac:dyDescent="0.3"/>
    <row r="298385" x14ac:dyDescent="0.3"/>
    <row r="298386" x14ac:dyDescent="0.3"/>
    <row r="298387" x14ac:dyDescent="0.3"/>
    <row r="298388" x14ac:dyDescent="0.3"/>
    <row r="298389" x14ac:dyDescent="0.3"/>
    <row r="298390" x14ac:dyDescent="0.3"/>
    <row r="298391" x14ac:dyDescent="0.3"/>
    <row r="298392" x14ac:dyDescent="0.3"/>
    <row r="298393" x14ac:dyDescent="0.3"/>
    <row r="298394" x14ac:dyDescent="0.3"/>
    <row r="298395" x14ac:dyDescent="0.3"/>
    <row r="298396" x14ac:dyDescent="0.3"/>
    <row r="298397" x14ac:dyDescent="0.3"/>
    <row r="298398" x14ac:dyDescent="0.3"/>
    <row r="298399" x14ac:dyDescent="0.3"/>
    <row r="298400" x14ac:dyDescent="0.3"/>
    <row r="298401" x14ac:dyDescent="0.3"/>
    <row r="298402" x14ac:dyDescent="0.3"/>
    <row r="298403" x14ac:dyDescent="0.3"/>
    <row r="298404" x14ac:dyDescent="0.3"/>
    <row r="298405" x14ac:dyDescent="0.3"/>
    <row r="298406" x14ac:dyDescent="0.3"/>
    <row r="298407" x14ac:dyDescent="0.3"/>
    <row r="298408" x14ac:dyDescent="0.3"/>
    <row r="298409" x14ac:dyDescent="0.3"/>
    <row r="298410" x14ac:dyDescent="0.3"/>
    <row r="298411" x14ac:dyDescent="0.3"/>
    <row r="298412" x14ac:dyDescent="0.3"/>
    <row r="298413" x14ac:dyDescent="0.3"/>
    <row r="298414" x14ac:dyDescent="0.3"/>
    <row r="298415" x14ac:dyDescent="0.3"/>
    <row r="298416" x14ac:dyDescent="0.3"/>
    <row r="298417" x14ac:dyDescent="0.3"/>
    <row r="298418" x14ac:dyDescent="0.3"/>
    <row r="298419" x14ac:dyDescent="0.3"/>
    <row r="298420" x14ac:dyDescent="0.3"/>
    <row r="298421" x14ac:dyDescent="0.3"/>
    <row r="298422" x14ac:dyDescent="0.3"/>
    <row r="298423" x14ac:dyDescent="0.3"/>
    <row r="298424" x14ac:dyDescent="0.3"/>
    <row r="298425" x14ac:dyDescent="0.3"/>
    <row r="298426" x14ac:dyDescent="0.3"/>
    <row r="298427" x14ac:dyDescent="0.3"/>
    <row r="298428" x14ac:dyDescent="0.3"/>
    <row r="298429" x14ac:dyDescent="0.3"/>
    <row r="298430" x14ac:dyDescent="0.3"/>
    <row r="298431" x14ac:dyDescent="0.3"/>
    <row r="298432" x14ac:dyDescent="0.3"/>
    <row r="298433" x14ac:dyDescent="0.3"/>
    <row r="298434" x14ac:dyDescent="0.3"/>
    <row r="298435" x14ac:dyDescent="0.3"/>
    <row r="298436" x14ac:dyDescent="0.3"/>
    <row r="298437" x14ac:dyDescent="0.3"/>
    <row r="298438" x14ac:dyDescent="0.3"/>
    <row r="298439" x14ac:dyDescent="0.3"/>
    <row r="298440" x14ac:dyDescent="0.3"/>
    <row r="298441" x14ac:dyDescent="0.3"/>
    <row r="298442" x14ac:dyDescent="0.3"/>
    <row r="298443" x14ac:dyDescent="0.3"/>
    <row r="298444" x14ac:dyDescent="0.3"/>
    <row r="298445" x14ac:dyDescent="0.3"/>
    <row r="298446" x14ac:dyDescent="0.3"/>
    <row r="298447" x14ac:dyDescent="0.3"/>
    <row r="298448" x14ac:dyDescent="0.3"/>
    <row r="298449" x14ac:dyDescent="0.3"/>
    <row r="298450" x14ac:dyDescent="0.3"/>
    <row r="298451" x14ac:dyDescent="0.3"/>
    <row r="298452" x14ac:dyDescent="0.3"/>
    <row r="298453" x14ac:dyDescent="0.3"/>
    <row r="298454" x14ac:dyDescent="0.3"/>
    <row r="298455" x14ac:dyDescent="0.3"/>
    <row r="298456" x14ac:dyDescent="0.3"/>
    <row r="298457" x14ac:dyDescent="0.3"/>
    <row r="298458" x14ac:dyDescent="0.3"/>
    <row r="298459" x14ac:dyDescent="0.3"/>
    <row r="298460" x14ac:dyDescent="0.3"/>
    <row r="298461" x14ac:dyDescent="0.3"/>
    <row r="298462" x14ac:dyDescent="0.3"/>
    <row r="298463" x14ac:dyDescent="0.3"/>
    <row r="298464" x14ac:dyDescent="0.3"/>
    <row r="298465" x14ac:dyDescent="0.3"/>
    <row r="298466" x14ac:dyDescent="0.3"/>
    <row r="298467" x14ac:dyDescent="0.3"/>
    <row r="298468" x14ac:dyDescent="0.3"/>
    <row r="298469" x14ac:dyDescent="0.3"/>
    <row r="298470" x14ac:dyDescent="0.3"/>
    <row r="298471" x14ac:dyDescent="0.3"/>
    <row r="298472" x14ac:dyDescent="0.3"/>
    <row r="298473" x14ac:dyDescent="0.3"/>
    <row r="298474" x14ac:dyDescent="0.3"/>
    <row r="298475" x14ac:dyDescent="0.3"/>
    <row r="298476" x14ac:dyDescent="0.3"/>
    <row r="298477" x14ac:dyDescent="0.3"/>
    <row r="298478" x14ac:dyDescent="0.3"/>
    <row r="298479" x14ac:dyDescent="0.3"/>
    <row r="298480" x14ac:dyDescent="0.3"/>
    <row r="298481" x14ac:dyDescent="0.3"/>
    <row r="298482" x14ac:dyDescent="0.3"/>
    <row r="298483" x14ac:dyDescent="0.3"/>
    <row r="298484" x14ac:dyDescent="0.3"/>
    <row r="298485" x14ac:dyDescent="0.3"/>
    <row r="298486" x14ac:dyDescent="0.3"/>
    <row r="298487" x14ac:dyDescent="0.3"/>
    <row r="298488" x14ac:dyDescent="0.3"/>
    <row r="298489" x14ac:dyDescent="0.3"/>
    <row r="298490" x14ac:dyDescent="0.3"/>
    <row r="298491" x14ac:dyDescent="0.3"/>
    <row r="298492" x14ac:dyDescent="0.3"/>
    <row r="298493" x14ac:dyDescent="0.3"/>
    <row r="298494" x14ac:dyDescent="0.3"/>
    <row r="298495" x14ac:dyDescent="0.3"/>
    <row r="298496" x14ac:dyDescent="0.3"/>
    <row r="298497" x14ac:dyDescent="0.3"/>
    <row r="298498" x14ac:dyDescent="0.3"/>
    <row r="298499" x14ac:dyDescent="0.3"/>
    <row r="298500" x14ac:dyDescent="0.3"/>
    <row r="298501" x14ac:dyDescent="0.3"/>
    <row r="298502" x14ac:dyDescent="0.3"/>
    <row r="298503" x14ac:dyDescent="0.3"/>
    <row r="298504" x14ac:dyDescent="0.3"/>
    <row r="298505" x14ac:dyDescent="0.3"/>
    <row r="298506" x14ac:dyDescent="0.3"/>
    <row r="298507" x14ac:dyDescent="0.3"/>
    <row r="298508" x14ac:dyDescent="0.3"/>
    <row r="298509" x14ac:dyDescent="0.3"/>
    <row r="298510" x14ac:dyDescent="0.3"/>
    <row r="298511" x14ac:dyDescent="0.3"/>
    <row r="298512" x14ac:dyDescent="0.3"/>
    <row r="298513" x14ac:dyDescent="0.3"/>
    <row r="298514" x14ac:dyDescent="0.3"/>
    <row r="298515" x14ac:dyDescent="0.3"/>
    <row r="298516" x14ac:dyDescent="0.3"/>
    <row r="298517" x14ac:dyDescent="0.3"/>
    <row r="298518" x14ac:dyDescent="0.3"/>
    <row r="298519" x14ac:dyDescent="0.3"/>
    <row r="298520" x14ac:dyDescent="0.3"/>
    <row r="298521" x14ac:dyDescent="0.3"/>
    <row r="298522" x14ac:dyDescent="0.3"/>
    <row r="298523" x14ac:dyDescent="0.3"/>
    <row r="298524" x14ac:dyDescent="0.3"/>
    <row r="298525" x14ac:dyDescent="0.3"/>
    <row r="298526" x14ac:dyDescent="0.3"/>
    <row r="298527" x14ac:dyDescent="0.3"/>
    <row r="298528" x14ac:dyDescent="0.3"/>
    <row r="298529" x14ac:dyDescent="0.3"/>
    <row r="298530" x14ac:dyDescent="0.3"/>
    <row r="298531" x14ac:dyDescent="0.3"/>
    <row r="298532" x14ac:dyDescent="0.3"/>
    <row r="298533" x14ac:dyDescent="0.3"/>
    <row r="298534" x14ac:dyDescent="0.3"/>
    <row r="298535" x14ac:dyDescent="0.3"/>
    <row r="298536" x14ac:dyDescent="0.3"/>
    <row r="298537" x14ac:dyDescent="0.3"/>
    <row r="298538" x14ac:dyDescent="0.3"/>
    <row r="298539" x14ac:dyDescent="0.3"/>
    <row r="298540" x14ac:dyDescent="0.3"/>
    <row r="298541" x14ac:dyDescent="0.3"/>
    <row r="298542" x14ac:dyDescent="0.3"/>
    <row r="298543" x14ac:dyDescent="0.3"/>
    <row r="298544" x14ac:dyDescent="0.3"/>
    <row r="298545" x14ac:dyDescent="0.3"/>
    <row r="298546" x14ac:dyDescent="0.3"/>
    <row r="298547" x14ac:dyDescent="0.3"/>
    <row r="298548" x14ac:dyDescent="0.3"/>
    <row r="298549" x14ac:dyDescent="0.3"/>
    <row r="298550" x14ac:dyDescent="0.3"/>
    <row r="298551" x14ac:dyDescent="0.3"/>
    <row r="298552" x14ac:dyDescent="0.3"/>
    <row r="298553" x14ac:dyDescent="0.3"/>
    <row r="298554" x14ac:dyDescent="0.3"/>
    <row r="298555" x14ac:dyDescent="0.3"/>
    <row r="298556" x14ac:dyDescent="0.3"/>
    <row r="298557" x14ac:dyDescent="0.3"/>
    <row r="298558" x14ac:dyDescent="0.3"/>
    <row r="298559" x14ac:dyDescent="0.3"/>
    <row r="298560" x14ac:dyDescent="0.3"/>
    <row r="298561" x14ac:dyDescent="0.3"/>
    <row r="298562" x14ac:dyDescent="0.3"/>
    <row r="298563" x14ac:dyDescent="0.3"/>
    <row r="298564" x14ac:dyDescent="0.3"/>
    <row r="298565" x14ac:dyDescent="0.3"/>
    <row r="298566" x14ac:dyDescent="0.3"/>
    <row r="298567" x14ac:dyDescent="0.3"/>
    <row r="298568" x14ac:dyDescent="0.3"/>
    <row r="298569" x14ac:dyDescent="0.3"/>
    <row r="298570" x14ac:dyDescent="0.3"/>
    <row r="298571" x14ac:dyDescent="0.3"/>
    <row r="298572" x14ac:dyDescent="0.3"/>
    <row r="298573" x14ac:dyDescent="0.3"/>
    <row r="298574" x14ac:dyDescent="0.3"/>
    <row r="298575" x14ac:dyDescent="0.3"/>
    <row r="298576" x14ac:dyDescent="0.3"/>
    <row r="298577" x14ac:dyDescent="0.3"/>
    <row r="298578" x14ac:dyDescent="0.3"/>
    <row r="298579" x14ac:dyDescent="0.3"/>
    <row r="298580" x14ac:dyDescent="0.3"/>
    <row r="298581" x14ac:dyDescent="0.3"/>
    <row r="298582" x14ac:dyDescent="0.3"/>
    <row r="298583" x14ac:dyDescent="0.3"/>
    <row r="298584" x14ac:dyDescent="0.3"/>
    <row r="298585" x14ac:dyDescent="0.3"/>
    <row r="298586" x14ac:dyDescent="0.3"/>
    <row r="298587" x14ac:dyDescent="0.3"/>
    <row r="298588" x14ac:dyDescent="0.3"/>
    <row r="298589" x14ac:dyDescent="0.3"/>
    <row r="298590" x14ac:dyDescent="0.3"/>
    <row r="298591" x14ac:dyDescent="0.3"/>
    <row r="298592" x14ac:dyDescent="0.3"/>
    <row r="298593" x14ac:dyDescent="0.3"/>
    <row r="298594" x14ac:dyDescent="0.3"/>
    <row r="298595" x14ac:dyDescent="0.3"/>
    <row r="298596" x14ac:dyDescent="0.3"/>
    <row r="298597" x14ac:dyDescent="0.3"/>
    <row r="298598" x14ac:dyDescent="0.3"/>
    <row r="298599" x14ac:dyDescent="0.3"/>
    <row r="298600" x14ac:dyDescent="0.3"/>
    <row r="298601" x14ac:dyDescent="0.3"/>
    <row r="298602" x14ac:dyDescent="0.3"/>
    <row r="298603" x14ac:dyDescent="0.3"/>
    <row r="298604" x14ac:dyDescent="0.3"/>
    <row r="298605" x14ac:dyDescent="0.3"/>
    <row r="298606" x14ac:dyDescent="0.3"/>
    <row r="298607" x14ac:dyDescent="0.3"/>
    <row r="298608" x14ac:dyDescent="0.3"/>
    <row r="298609" x14ac:dyDescent="0.3"/>
    <row r="298610" x14ac:dyDescent="0.3"/>
    <row r="298611" x14ac:dyDescent="0.3"/>
    <row r="298612" x14ac:dyDescent="0.3"/>
    <row r="298613" x14ac:dyDescent="0.3"/>
    <row r="298614" x14ac:dyDescent="0.3"/>
    <row r="298615" x14ac:dyDescent="0.3"/>
    <row r="298616" x14ac:dyDescent="0.3"/>
    <row r="298617" x14ac:dyDescent="0.3"/>
    <row r="298618" x14ac:dyDescent="0.3"/>
    <row r="298619" x14ac:dyDescent="0.3"/>
    <row r="298620" x14ac:dyDescent="0.3"/>
    <row r="298621" x14ac:dyDescent="0.3"/>
    <row r="298622" x14ac:dyDescent="0.3"/>
    <row r="298623" x14ac:dyDescent="0.3"/>
    <row r="298624" x14ac:dyDescent="0.3"/>
    <row r="298625" x14ac:dyDescent="0.3"/>
    <row r="298626" x14ac:dyDescent="0.3"/>
    <row r="298627" x14ac:dyDescent="0.3"/>
    <row r="298628" x14ac:dyDescent="0.3"/>
    <row r="298629" x14ac:dyDescent="0.3"/>
    <row r="298630" x14ac:dyDescent="0.3"/>
    <row r="298631" x14ac:dyDescent="0.3"/>
    <row r="298632" x14ac:dyDescent="0.3"/>
    <row r="298633" x14ac:dyDescent="0.3"/>
    <row r="298634" x14ac:dyDescent="0.3"/>
    <row r="298635" x14ac:dyDescent="0.3"/>
    <row r="298636" x14ac:dyDescent="0.3"/>
    <row r="298637" x14ac:dyDescent="0.3"/>
    <row r="298638" x14ac:dyDescent="0.3"/>
    <row r="298639" x14ac:dyDescent="0.3"/>
    <row r="298640" x14ac:dyDescent="0.3"/>
    <row r="298641" x14ac:dyDescent="0.3"/>
    <row r="298642" x14ac:dyDescent="0.3"/>
    <row r="298643" x14ac:dyDescent="0.3"/>
    <row r="298644" x14ac:dyDescent="0.3"/>
    <row r="298645" x14ac:dyDescent="0.3"/>
    <row r="298646" x14ac:dyDescent="0.3"/>
    <row r="298647" x14ac:dyDescent="0.3"/>
    <row r="298648" x14ac:dyDescent="0.3"/>
    <row r="298649" x14ac:dyDescent="0.3"/>
    <row r="298650" x14ac:dyDescent="0.3"/>
    <row r="298651" x14ac:dyDescent="0.3"/>
    <row r="298652" x14ac:dyDescent="0.3"/>
    <row r="298653" x14ac:dyDescent="0.3"/>
    <row r="298654" x14ac:dyDescent="0.3"/>
    <row r="298655" x14ac:dyDescent="0.3"/>
    <row r="298656" x14ac:dyDescent="0.3"/>
    <row r="298657" x14ac:dyDescent="0.3"/>
    <row r="298658" x14ac:dyDescent="0.3"/>
    <row r="298659" x14ac:dyDescent="0.3"/>
    <row r="298660" x14ac:dyDescent="0.3"/>
    <row r="298661" x14ac:dyDescent="0.3"/>
    <row r="298662" x14ac:dyDescent="0.3"/>
    <row r="298663" x14ac:dyDescent="0.3"/>
    <row r="298664" x14ac:dyDescent="0.3"/>
    <row r="298665" x14ac:dyDescent="0.3"/>
    <row r="298666" x14ac:dyDescent="0.3"/>
    <row r="298667" x14ac:dyDescent="0.3"/>
    <row r="298668" x14ac:dyDescent="0.3"/>
    <row r="298669" x14ac:dyDescent="0.3"/>
    <row r="298670" x14ac:dyDescent="0.3"/>
    <row r="298671" x14ac:dyDescent="0.3"/>
    <row r="298672" x14ac:dyDescent="0.3"/>
    <row r="298673" x14ac:dyDescent="0.3"/>
    <row r="298674" x14ac:dyDescent="0.3"/>
    <row r="298675" x14ac:dyDescent="0.3"/>
    <row r="298676" x14ac:dyDescent="0.3"/>
    <row r="298677" x14ac:dyDescent="0.3"/>
    <row r="298678" x14ac:dyDescent="0.3"/>
    <row r="298679" x14ac:dyDescent="0.3"/>
    <row r="298680" x14ac:dyDescent="0.3"/>
    <row r="298681" x14ac:dyDescent="0.3"/>
    <row r="298682" x14ac:dyDescent="0.3"/>
    <row r="298683" x14ac:dyDescent="0.3"/>
    <row r="298684" x14ac:dyDescent="0.3"/>
    <row r="298685" x14ac:dyDescent="0.3"/>
    <row r="298686" x14ac:dyDescent="0.3"/>
    <row r="298687" x14ac:dyDescent="0.3"/>
    <row r="298688" x14ac:dyDescent="0.3"/>
    <row r="298689" x14ac:dyDescent="0.3"/>
    <row r="298690" x14ac:dyDescent="0.3"/>
    <row r="298691" x14ac:dyDescent="0.3"/>
    <row r="298692" x14ac:dyDescent="0.3"/>
    <row r="298693" x14ac:dyDescent="0.3"/>
    <row r="298694" x14ac:dyDescent="0.3"/>
    <row r="298695" x14ac:dyDescent="0.3"/>
    <row r="298696" x14ac:dyDescent="0.3"/>
    <row r="298697" x14ac:dyDescent="0.3"/>
    <row r="298698" x14ac:dyDescent="0.3"/>
    <row r="298699" x14ac:dyDescent="0.3"/>
    <row r="298700" x14ac:dyDescent="0.3"/>
    <row r="298701" x14ac:dyDescent="0.3"/>
    <row r="298702" x14ac:dyDescent="0.3"/>
    <row r="298703" x14ac:dyDescent="0.3"/>
    <row r="298704" x14ac:dyDescent="0.3"/>
    <row r="298705" x14ac:dyDescent="0.3"/>
    <row r="298706" x14ac:dyDescent="0.3"/>
    <row r="298707" x14ac:dyDescent="0.3"/>
    <row r="298708" x14ac:dyDescent="0.3"/>
    <row r="298709" x14ac:dyDescent="0.3"/>
    <row r="298710" x14ac:dyDescent="0.3"/>
    <row r="298711" x14ac:dyDescent="0.3"/>
    <row r="298712" x14ac:dyDescent="0.3"/>
    <row r="298713" x14ac:dyDescent="0.3"/>
    <row r="298714" x14ac:dyDescent="0.3"/>
    <row r="298715" x14ac:dyDescent="0.3"/>
    <row r="298716" x14ac:dyDescent="0.3"/>
    <row r="298717" x14ac:dyDescent="0.3"/>
    <row r="298718" x14ac:dyDescent="0.3"/>
    <row r="298719" x14ac:dyDescent="0.3"/>
    <row r="298720" x14ac:dyDescent="0.3"/>
    <row r="298721" x14ac:dyDescent="0.3"/>
    <row r="298722" x14ac:dyDescent="0.3"/>
    <row r="298723" x14ac:dyDescent="0.3"/>
    <row r="298724" x14ac:dyDescent="0.3"/>
    <row r="298725" x14ac:dyDescent="0.3"/>
    <row r="298726" x14ac:dyDescent="0.3"/>
    <row r="298727" x14ac:dyDescent="0.3"/>
    <row r="298728" x14ac:dyDescent="0.3"/>
    <row r="298729" x14ac:dyDescent="0.3"/>
    <row r="298730" x14ac:dyDescent="0.3"/>
    <row r="298731" x14ac:dyDescent="0.3"/>
    <row r="298732" x14ac:dyDescent="0.3"/>
    <row r="298733" x14ac:dyDescent="0.3"/>
    <row r="298734" x14ac:dyDescent="0.3"/>
    <row r="298735" x14ac:dyDescent="0.3"/>
    <row r="298736" x14ac:dyDescent="0.3"/>
    <row r="298737" x14ac:dyDescent="0.3"/>
    <row r="298738" x14ac:dyDescent="0.3"/>
    <row r="298739" x14ac:dyDescent="0.3"/>
    <row r="298740" x14ac:dyDescent="0.3"/>
    <row r="298741" x14ac:dyDescent="0.3"/>
    <row r="298742" x14ac:dyDescent="0.3"/>
    <row r="298743" x14ac:dyDescent="0.3"/>
    <row r="298744" x14ac:dyDescent="0.3"/>
    <row r="298745" x14ac:dyDescent="0.3"/>
    <row r="298746" x14ac:dyDescent="0.3"/>
    <row r="298747" x14ac:dyDescent="0.3"/>
    <row r="298748" x14ac:dyDescent="0.3"/>
    <row r="298749" x14ac:dyDescent="0.3"/>
    <row r="298750" x14ac:dyDescent="0.3"/>
    <row r="298751" x14ac:dyDescent="0.3"/>
    <row r="298752" x14ac:dyDescent="0.3"/>
    <row r="298753" x14ac:dyDescent="0.3"/>
    <row r="298754" x14ac:dyDescent="0.3"/>
    <row r="298755" x14ac:dyDescent="0.3"/>
    <row r="298756" x14ac:dyDescent="0.3"/>
    <row r="298757" x14ac:dyDescent="0.3"/>
    <row r="298758" x14ac:dyDescent="0.3"/>
    <row r="298759" x14ac:dyDescent="0.3"/>
    <row r="298760" x14ac:dyDescent="0.3"/>
    <row r="298761" x14ac:dyDescent="0.3"/>
    <row r="298762" x14ac:dyDescent="0.3"/>
    <row r="298763" x14ac:dyDescent="0.3"/>
    <row r="298764" x14ac:dyDescent="0.3"/>
    <row r="298765" x14ac:dyDescent="0.3"/>
    <row r="298766" x14ac:dyDescent="0.3"/>
    <row r="298767" x14ac:dyDescent="0.3"/>
    <row r="298768" x14ac:dyDescent="0.3"/>
    <row r="298769" x14ac:dyDescent="0.3"/>
    <row r="298770" x14ac:dyDescent="0.3"/>
    <row r="298771" x14ac:dyDescent="0.3"/>
    <row r="298772" x14ac:dyDescent="0.3"/>
    <row r="298773" x14ac:dyDescent="0.3"/>
    <row r="298774" x14ac:dyDescent="0.3"/>
    <row r="298775" x14ac:dyDescent="0.3"/>
    <row r="298776" x14ac:dyDescent="0.3"/>
    <row r="298777" x14ac:dyDescent="0.3"/>
    <row r="298778" x14ac:dyDescent="0.3"/>
    <row r="298779" x14ac:dyDescent="0.3"/>
    <row r="298780" x14ac:dyDescent="0.3"/>
    <row r="298781" x14ac:dyDescent="0.3"/>
    <row r="298782" x14ac:dyDescent="0.3"/>
    <row r="298783" x14ac:dyDescent="0.3"/>
    <row r="298784" x14ac:dyDescent="0.3"/>
    <row r="298785" x14ac:dyDescent="0.3"/>
    <row r="298786" x14ac:dyDescent="0.3"/>
    <row r="298787" x14ac:dyDescent="0.3"/>
    <row r="298788" x14ac:dyDescent="0.3"/>
    <row r="298789" x14ac:dyDescent="0.3"/>
    <row r="298790" x14ac:dyDescent="0.3"/>
    <row r="298791" x14ac:dyDescent="0.3"/>
    <row r="298792" x14ac:dyDescent="0.3"/>
    <row r="298793" x14ac:dyDescent="0.3"/>
    <row r="298794" x14ac:dyDescent="0.3"/>
    <row r="298795" x14ac:dyDescent="0.3"/>
    <row r="298796" x14ac:dyDescent="0.3"/>
    <row r="298797" x14ac:dyDescent="0.3"/>
    <row r="298798" x14ac:dyDescent="0.3"/>
    <row r="298799" x14ac:dyDescent="0.3"/>
    <row r="298800" x14ac:dyDescent="0.3"/>
    <row r="298801" x14ac:dyDescent="0.3"/>
    <row r="298802" x14ac:dyDescent="0.3"/>
    <row r="298803" x14ac:dyDescent="0.3"/>
    <row r="298804" x14ac:dyDescent="0.3"/>
    <row r="298805" x14ac:dyDescent="0.3"/>
    <row r="298806" x14ac:dyDescent="0.3"/>
    <row r="298807" x14ac:dyDescent="0.3"/>
    <row r="298808" x14ac:dyDescent="0.3"/>
    <row r="298809" x14ac:dyDescent="0.3"/>
    <row r="298810" x14ac:dyDescent="0.3"/>
    <row r="298811" x14ac:dyDescent="0.3"/>
    <row r="298812" x14ac:dyDescent="0.3"/>
    <row r="298813" x14ac:dyDescent="0.3"/>
    <row r="298814" x14ac:dyDescent="0.3"/>
    <row r="298815" x14ac:dyDescent="0.3"/>
    <row r="298816" x14ac:dyDescent="0.3"/>
    <row r="298817" x14ac:dyDescent="0.3"/>
    <row r="298818" x14ac:dyDescent="0.3"/>
    <row r="298819" x14ac:dyDescent="0.3"/>
    <row r="298820" x14ac:dyDescent="0.3"/>
    <row r="298821" x14ac:dyDescent="0.3"/>
    <row r="298822" x14ac:dyDescent="0.3"/>
    <row r="298823" x14ac:dyDescent="0.3"/>
    <row r="298824" x14ac:dyDescent="0.3"/>
    <row r="298825" x14ac:dyDescent="0.3"/>
    <row r="298826" x14ac:dyDescent="0.3"/>
    <row r="298827" x14ac:dyDescent="0.3"/>
    <row r="298828" x14ac:dyDescent="0.3"/>
    <row r="298829" x14ac:dyDescent="0.3"/>
    <row r="298830" x14ac:dyDescent="0.3"/>
    <row r="298831" x14ac:dyDescent="0.3"/>
    <row r="298832" x14ac:dyDescent="0.3"/>
    <row r="298833" x14ac:dyDescent="0.3"/>
    <row r="298834" x14ac:dyDescent="0.3"/>
    <row r="298835" x14ac:dyDescent="0.3"/>
    <row r="298836" x14ac:dyDescent="0.3"/>
    <row r="298837" x14ac:dyDescent="0.3"/>
    <row r="298838" x14ac:dyDescent="0.3"/>
    <row r="298839" x14ac:dyDescent="0.3"/>
    <row r="298840" x14ac:dyDescent="0.3"/>
    <row r="298841" x14ac:dyDescent="0.3"/>
    <row r="298842" x14ac:dyDescent="0.3"/>
    <row r="298843" x14ac:dyDescent="0.3"/>
    <row r="298844" x14ac:dyDescent="0.3"/>
    <row r="298845" x14ac:dyDescent="0.3"/>
    <row r="298846" x14ac:dyDescent="0.3"/>
    <row r="298847" x14ac:dyDescent="0.3"/>
    <row r="298848" x14ac:dyDescent="0.3"/>
    <row r="298849" x14ac:dyDescent="0.3"/>
    <row r="298850" x14ac:dyDescent="0.3"/>
    <row r="298851" x14ac:dyDescent="0.3"/>
    <row r="298852" x14ac:dyDescent="0.3"/>
    <row r="298853" x14ac:dyDescent="0.3"/>
    <row r="298854" x14ac:dyDescent="0.3"/>
    <row r="298855" x14ac:dyDescent="0.3"/>
    <row r="298856" x14ac:dyDescent="0.3"/>
    <row r="298857" x14ac:dyDescent="0.3"/>
    <row r="298858" x14ac:dyDescent="0.3"/>
    <row r="298859" x14ac:dyDescent="0.3"/>
    <row r="298860" x14ac:dyDescent="0.3"/>
    <row r="298861" x14ac:dyDescent="0.3"/>
    <row r="298862" x14ac:dyDescent="0.3"/>
    <row r="298863" x14ac:dyDescent="0.3"/>
    <row r="298864" x14ac:dyDescent="0.3"/>
    <row r="298865" x14ac:dyDescent="0.3"/>
    <row r="298866" x14ac:dyDescent="0.3"/>
    <row r="298867" x14ac:dyDescent="0.3"/>
    <row r="298868" x14ac:dyDescent="0.3"/>
    <row r="298869" x14ac:dyDescent="0.3"/>
    <row r="298870" x14ac:dyDescent="0.3"/>
    <row r="298871" x14ac:dyDescent="0.3"/>
    <row r="298872" x14ac:dyDescent="0.3"/>
    <row r="298873" x14ac:dyDescent="0.3"/>
    <row r="298874" x14ac:dyDescent="0.3"/>
    <row r="298875" x14ac:dyDescent="0.3"/>
    <row r="298876" x14ac:dyDescent="0.3"/>
    <row r="298877" x14ac:dyDescent="0.3"/>
    <row r="298878" x14ac:dyDescent="0.3"/>
    <row r="298879" x14ac:dyDescent="0.3"/>
    <row r="298880" x14ac:dyDescent="0.3"/>
    <row r="298881" x14ac:dyDescent="0.3"/>
    <row r="298882" x14ac:dyDescent="0.3"/>
    <row r="298883" x14ac:dyDescent="0.3"/>
    <row r="298884" x14ac:dyDescent="0.3"/>
    <row r="298885" x14ac:dyDescent="0.3"/>
    <row r="298886" x14ac:dyDescent="0.3"/>
    <row r="298887" x14ac:dyDescent="0.3"/>
    <row r="298888" x14ac:dyDescent="0.3"/>
    <row r="298889" x14ac:dyDescent="0.3"/>
    <row r="298890" x14ac:dyDescent="0.3"/>
    <row r="298891" x14ac:dyDescent="0.3"/>
    <row r="298892" x14ac:dyDescent="0.3"/>
    <row r="298893" x14ac:dyDescent="0.3"/>
    <row r="298894" x14ac:dyDescent="0.3"/>
    <row r="298895" x14ac:dyDescent="0.3"/>
    <row r="298896" x14ac:dyDescent="0.3"/>
    <row r="298897" x14ac:dyDescent="0.3"/>
    <row r="298898" x14ac:dyDescent="0.3"/>
    <row r="298899" x14ac:dyDescent="0.3"/>
    <row r="298900" x14ac:dyDescent="0.3"/>
    <row r="298901" x14ac:dyDescent="0.3"/>
    <row r="298902" x14ac:dyDescent="0.3"/>
    <row r="298903" x14ac:dyDescent="0.3"/>
    <row r="298904" x14ac:dyDescent="0.3"/>
    <row r="298905" x14ac:dyDescent="0.3"/>
    <row r="298906" x14ac:dyDescent="0.3"/>
    <row r="298907" x14ac:dyDescent="0.3"/>
    <row r="298908" x14ac:dyDescent="0.3"/>
    <row r="298909" x14ac:dyDescent="0.3"/>
    <row r="298910" x14ac:dyDescent="0.3"/>
    <row r="298911" x14ac:dyDescent="0.3"/>
    <row r="298912" x14ac:dyDescent="0.3"/>
    <row r="298913" x14ac:dyDescent="0.3"/>
    <row r="298914" x14ac:dyDescent="0.3"/>
    <row r="298915" x14ac:dyDescent="0.3"/>
    <row r="298916" x14ac:dyDescent="0.3"/>
    <row r="298917" x14ac:dyDescent="0.3"/>
    <row r="298918" x14ac:dyDescent="0.3"/>
    <row r="298919" x14ac:dyDescent="0.3"/>
    <row r="298920" x14ac:dyDescent="0.3"/>
    <row r="298921" x14ac:dyDescent="0.3"/>
    <row r="298922" x14ac:dyDescent="0.3"/>
    <row r="298923" x14ac:dyDescent="0.3"/>
    <row r="298924" x14ac:dyDescent="0.3"/>
    <row r="298925" x14ac:dyDescent="0.3"/>
    <row r="298926" x14ac:dyDescent="0.3"/>
    <row r="298927" x14ac:dyDescent="0.3"/>
    <row r="298928" x14ac:dyDescent="0.3"/>
    <row r="298929" x14ac:dyDescent="0.3"/>
    <row r="298930" x14ac:dyDescent="0.3"/>
    <row r="298931" x14ac:dyDescent="0.3"/>
    <row r="298932" x14ac:dyDescent="0.3"/>
    <row r="298933" x14ac:dyDescent="0.3"/>
    <row r="298934" x14ac:dyDescent="0.3"/>
    <row r="298935" x14ac:dyDescent="0.3"/>
    <row r="298936" x14ac:dyDescent="0.3"/>
    <row r="298937" x14ac:dyDescent="0.3"/>
    <row r="298938" x14ac:dyDescent="0.3"/>
    <row r="298939" x14ac:dyDescent="0.3"/>
    <row r="298940" x14ac:dyDescent="0.3"/>
    <row r="298941" x14ac:dyDescent="0.3"/>
    <row r="298942" x14ac:dyDescent="0.3"/>
    <row r="298943" x14ac:dyDescent="0.3"/>
    <row r="298944" x14ac:dyDescent="0.3"/>
    <row r="298945" x14ac:dyDescent="0.3"/>
    <row r="298946" x14ac:dyDescent="0.3"/>
    <row r="298947" x14ac:dyDescent="0.3"/>
    <row r="298948" x14ac:dyDescent="0.3"/>
    <row r="298949" x14ac:dyDescent="0.3"/>
    <row r="298950" x14ac:dyDescent="0.3"/>
    <row r="298951" x14ac:dyDescent="0.3"/>
    <row r="298952" x14ac:dyDescent="0.3"/>
    <row r="298953" x14ac:dyDescent="0.3"/>
    <row r="298954" x14ac:dyDescent="0.3"/>
    <row r="298955" x14ac:dyDescent="0.3"/>
    <row r="298956" x14ac:dyDescent="0.3"/>
    <row r="298957" x14ac:dyDescent="0.3"/>
    <row r="298958" x14ac:dyDescent="0.3"/>
    <row r="298959" x14ac:dyDescent="0.3"/>
    <row r="298960" x14ac:dyDescent="0.3"/>
    <row r="298961" x14ac:dyDescent="0.3"/>
    <row r="298962" x14ac:dyDescent="0.3"/>
    <row r="298963" x14ac:dyDescent="0.3"/>
    <row r="298964" x14ac:dyDescent="0.3"/>
    <row r="298965" x14ac:dyDescent="0.3"/>
    <row r="298966" x14ac:dyDescent="0.3"/>
    <row r="298967" x14ac:dyDescent="0.3"/>
    <row r="298968" x14ac:dyDescent="0.3"/>
    <row r="298969" x14ac:dyDescent="0.3"/>
    <row r="298970" x14ac:dyDescent="0.3"/>
    <row r="298971" x14ac:dyDescent="0.3"/>
    <row r="298972" x14ac:dyDescent="0.3"/>
    <row r="298973" x14ac:dyDescent="0.3"/>
    <row r="298974" x14ac:dyDescent="0.3"/>
    <row r="298975" x14ac:dyDescent="0.3"/>
    <row r="298976" x14ac:dyDescent="0.3"/>
    <row r="298977" x14ac:dyDescent="0.3"/>
    <row r="298978" x14ac:dyDescent="0.3"/>
    <row r="298979" x14ac:dyDescent="0.3"/>
    <row r="298980" x14ac:dyDescent="0.3"/>
    <row r="298981" x14ac:dyDescent="0.3"/>
    <row r="298982" x14ac:dyDescent="0.3"/>
    <row r="298983" x14ac:dyDescent="0.3"/>
    <row r="298984" x14ac:dyDescent="0.3"/>
    <row r="298985" x14ac:dyDescent="0.3"/>
    <row r="298986" x14ac:dyDescent="0.3"/>
    <row r="298987" x14ac:dyDescent="0.3"/>
    <row r="298988" x14ac:dyDescent="0.3"/>
    <row r="298989" x14ac:dyDescent="0.3"/>
    <row r="298990" x14ac:dyDescent="0.3"/>
    <row r="298991" x14ac:dyDescent="0.3"/>
    <row r="298992" x14ac:dyDescent="0.3"/>
    <row r="298993" x14ac:dyDescent="0.3"/>
    <row r="298994" x14ac:dyDescent="0.3"/>
    <row r="298995" x14ac:dyDescent="0.3"/>
    <row r="298996" x14ac:dyDescent="0.3"/>
    <row r="298997" x14ac:dyDescent="0.3"/>
    <row r="298998" x14ac:dyDescent="0.3"/>
    <row r="298999" x14ac:dyDescent="0.3"/>
    <row r="299000" x14ac:dyDescent="0.3"/>
    <row r="299001" x14ac:dyDescent="0.3"/>
    <row r="299002" x14ac:dyDescent="0.3"/>
    <row r="299003" x14ac:dyDescent="0.3"/>
    <row r="299004" x14ac:dyDescent="0.3"/>
    <row r="299005" x14ac:dyDescent="0.3"/>
    <row r="299006" x14ac:dyDescent="0.3"/>
    <row r="299007" x14ac:dyDescent="0.3"/>
    <row r="299008" x14ac:dyDescent="0.3"/>
    <row r="299009" x14ac:dyDescent="0.3"/>
    <row r="299010" x14ac:dyDescent="0.3"/>
    <row r="299011" x14ac:dyDescent="0.3"/>
    <row r="299012" x14ac:dyDescent="0.3"/>
    <row r="299013" x14ac:dyDescent="0.3"/>
    <row r="299014" x14ac:dyDescent="0.3"/>
    <row r="299015" x14ac:dyDescent="0.3"/>
    <row r="299016" x14ac:dyDescent="0.3"/>
    <row r="299017" x14ac:dyDescent="0.3"/>
    <row r="299018" x14ac:dyDescent="0.3"/>
    <row r="299019" x14ac:dyDescent="0.3"/>
    <row r="299020" x14ac:dyDescent="0.3"/>
    <row r="299021" x14ac:dyDescent="0.3"/>
    <row r="299022" x14ac:dyDescent="0.3"/>
    <row r="299023" x14ac:dyDescent="0.3"/>
    <row r="299024" x14ac:dyDescent="0.3"/>
    <row r="299025" x14ac:dyDescent="0.3"/>
    <row r="299026" x14ac:dyDescent="0.3"/>
    <row r="299027" x14ac:dyDescent="0.3"/>
    <row r="299028" x14ac:dyDescent="0.3"/>
    <row r="299029" x14ac:dyDescent="0.3"/>
    <row r="299030" x14ac:dyDescent="0.3"/>
    <row r="299031" x14ac:dyDescent="0.3"/>
    <row r="299032" x14ac:dyDescent="0.3"/>
    <row r="299033" x14ac:dyDescent="0.3"/>
    <row r="299034" x14ac:dyDescent="0.3"/>
    <row r="299035" x14ac:dyDescent="0.3"/>
    <row r="299036" x14ac:dyDescent="0.3"/>
    <row r="299037" x14ac:dyDescent="0.3"/>
    <row r="299038" x14ac:dyDescent="0.3"/>
    <row r="299039" x14ac:dyDescent="0.3"/>
    <row r="299040" x14ac:dyDescent="0.3"/>
    <row r="299041" x14ac:dyDescent="0.3"/>
    <row r="299042" x14ac:dyDescent="0.3"/>
    <row r="299043" x14ac:dyDescent="0.3"/>
    <row r="299044" x14ac:dyDescent="0.3"/>
    <row r="299045" x14ac:dyDescent="0.3"/>
    <row r="299046" x14ac:dyDescent="0.3"/>
    <row r="299047" x14ac:dyDescent="0.3"/>
    <row r="299048" x14ac:dyDescent="0.3"/>
    <row r="299049" x14ac:dyDescent="0.3"/>
    <row r="299050" x14ac:dyDescent="0.3"/>
    <row r="299051" x14ac:dyDescent="0.3"/>
    <row r="299052" x14ac:dyDescent="0.3"/>
    <row r="299053" x14ac:dyDescent="0.3"/>
    <row r="299054" x14ac:dyDescent="0.3"/>
    <row r="299055" x14ac:dyDescent="0.3"/>
    <row r="299056" x14ac:dyDescent="0.3"/>
    <row r="299057" x14ac:dyDescent="0.3"/>
    <row r="299058" x14ac:dyDescent="0.3"/>
    <row r="299059" x14ac:dyDescent="0.3"/>
    <row r="299060" x14ac:dyDescent="0.3"/>
    <row r="299061" x14ac:dyDescent="0.3"/>
    <row r="299062" x14ac:dyDescent="0.3"/>
    <row r="299063" x14ac:dyDescent="0.3"/>
    <row r="299064" x14ac:dyDescent="0.3"/>
    <row r="299065" x14ac:dyDescent="0.3"/>
    <row r="299066" x14ac:dyDescent="0.3"/>
    <row r="299067" x14ac:dyDescent="0.3"/>
    <row r="299068" x14ac:dyDescent="0.3"/>
    <row r="299069" x14ac:dyDescent="0.3"/>
    <row r="299070" x14ac:dyDescent="0.3"/>
    <row r="299071" x14ac:dyDescent="0.3"/>
    <row r="299072" x14ac:dyDescent="0.3"/>
    <row r="299073" x14ac:dyDescent="0.3"/>
    <row r="299074" x14ac:dyDescent="0.3"/>
    <row r="299075" x14ac:dyDescent="0.3"/>
    <row r="299076" x14ac:dyDescent="0.3"/>
    <row r="299077" x14ac:dyDescent="0.3"/>
    <row r="299078" x14ac:dyDescent="0.3"/>
    <row r="299079" x14ac:dyDescent="0.3"/>
    <row r="299080" x14ac:dyDescent="0.3"/>
    <row r="299081" x14ac:dyDescent="0.3"/>
    <row r="299082" x14ac:dyDescent="0.3"/>
    <row r="299083" x14ac:dyDescent="0.3"/>
    <row r="299084" x14ac:dyDescent="0.3"/>
    <row r="299085" x14ac:dyDescent="0.3"/>
    <row r="299086" x14ac:dyDescent="0.3"/>
    <row r="299087" x14ac:dyDescent="0.3"/>
    <row r="299088" x14ac:dyDescent="0.3"/>
    <row r="299089" x14ac:dyDescent="0.3"/>
    <row r="299090" x14ac:dyDescent="0.3"/>
    <row r="299091" x14ac:dyDescent="0.3"/>
    <row r="299092" x14ac:dyDescent="0.3"/>
    <row r="299093" x14ac:dyDescent="0.3"/>
    <row r="299094" x14ac:dyDescent="0.3"/>
    <row r="299095" x14ac:dyDescent="0.3"/>
    <row r="299096" x14ac:dyDescent="0.3"/>
    <row r="299097" x14ac:dyDescent="0.3"/>
    <row r="299098" x14ac:dyDescent="0.3"/>
    <row r="299099" x14ac:dyDescent="0.3"/>
    <row r="299100" x14ac:dyDescent="0.3"/>
    <row r="299101" x14ac:dyDescent="0.3"/>
    <row r="299102" x14ac:dyDescent="0.3"/>
    <row r="299103" x14ac:dyDescent="0.3"/>
    <row r="299104" x14ac:dyDescent="0.3"/>
    <row r="299105" x14ac:dyDescent="0.3"/>
    <row r="299106" x14ac:dyDescent="0.3"/>
    <row r="299107" x14ac:dyDescent="0.3"/>
    <row r="299108" x14ac:dyDescent="0.3"/>
    <row r="299109" x14ac:dyDescent="0.3"/>
    <row r="299110" x14ac:dyDescent="0.3"/>
    <row r="299111" x14ac:dyDescent="0.3"/>
    <row r="299112" x14ac:dyDescent="0.3"/>
    <row r="299113" x14ac:dyDescent="0.3"/>
    <row r="299114" x14ac:dyDescent="0.3"/>
    <row r="299115" x14ac:dyDescent="0.3"/>
    <row r="299116" x14ac:dyDescent="0.3"/>
    <row r="299117" x14ac:dyDescent="0.3"/>
    <row r="299118" x14ac:dyDescent="0.3"/>
    <row r="299119" x14ac:dyDescent="0.3"/>
    <row r="299120" x14ac:dyDescent="0.3"/>
    <row r="299121" x14ac:dyDescent="0.3"/>
    <row r="299122" x14ac:dyDescent="0.3"/>
    <row r="299123" x14ac:dyDescent="0.3"/>
    <row r="299124" x14ac:dyDescent="0.3"/>
    <row r="299125" x14ac:dyDescent="0.3"/>
    <row r="299126" x14ac:dyDescent="0.3"/>
    <row r="299127" x14ac:dyDescent="0.3"/>
    <row r="299128" x14ac:dyDescent="0.3"/>
    <row r="299129" x14ac:dyDescent="0.3"/>
    <row r="299130" x14ac:dyDescent="0.3"/>
    <row r="299131" x14ac:dyDescent="0.3"/>
    <row r="299132" x14ac:dyDescent="0.3"/>
    <row r="299133" x14ac:dyDescent="0.3"/>
    <row r="299134" x14ac:dyDescent="0.3"/>
    <row r="299135" x14ac:dyDescent="0.3"/>
    <row r="299136" x14ac:dyDescent="0.3"/>
    <row r="299137" x14ac:dyDescent="0.3"/>
    <row r="299138" x14ac:dyDescent="0.3"/>
    <row r="299139" x14ac:dyDescent="0.3"/>
    <row r="299140" x14ac:dyDescent="0.3"/>
    <row r="299141" x14ac:dyDescent="0.3"/>
    <row r="299142" x14ac:dyDescent="0.3"/>
    <row r="299143" x14ac:dyDescent="0.3"/>
    <row r="299144" x14ac:dyDescent="0.3"/>
    <row r="299145" x14ac:dyDescent="0.3"/>
    <row r="299146" x14ac:dyDescent="0.3"/>
    <row r="299147" x14ac:dyDescent="0.3"/>
    <row r="299148" x14ac:dyDescent="0.3"/>
    <row r="299149" x14ac:dyDescent="0.3"/>
    <row r="299150" x14ac:dyDescent="0.3"/>
    <row r="299151" x14ac:dyDescent="0.3"/>
    <row r="299152" x14ac:dyDescent="0.3"/>
    <row r="299153" x14ac:dyDescent="0.3"/>
    <row r="299154" x14ac:dyDescent="0.3"/>
    <row r="299155" x14ac:dyDescent="0.3"/>
    <row r="299156" x14ac:dyDescent="0.3"/>
    <row r="299157" x14ac:dyDescent="0.3"/>
    <row r="299158" x14ac:dyDescent="0.3"/>
    <row r="299159" x14ac:dyDescent="0.3"/>
    <row r="299160" x14ac:dyDescent="0.3"/>
    <row r="299161" x14ac:dyDescent="0.3"/>
    <row r="299162" x14ac:dyDescent="0.3"/>
    <row r="299163" x14ac:dyDescent="0.3"/>
    <row r="299164" x14ac:dyDescent="0.3"/>
    <row r="299165" x14ac:dyDescent="0.3"/>
    <row r="299166" x14ac:dyDescent="0.3"/>
    <row r="299167" x14ac:dyDescent="0.3"/>
    <row r="299168" x14ac:dyDescent="0.3"/>
    <row r="299169" x14ac:dyDescent="0.3"/>
    <row r="299170" x14ac:dyDescent="0.3"/>
    <row r="299171" x14ac:dyDescent="0.3"/>
    <row r="299172" x14ac:dyDescent="0.3"/>
    <row r="299173" x14ac:dyDescent="0.3"/>
    <row r="299174" x14ac:dyDescent="0.3"/>
    <row r="299175" x14ac:dyDescent="0.3"/>
    <row r="299176" x14ac:dyDescent="0.3"/>
    <row r="299177" x14ac:dyDescent="0.3"/>
    <row r="299178" x14ac:dyDescent="0.3"/>
    <row r="299179" x14ac:dyDescent="0.3"/>
    <row r="299180" x14ac:dyDescent="0.3"/>
    <row r="299181" x14ac:dyDescent="0.3"/>
    <row r="299182" x14ac:dyDescent="0.3"/>
    <row r="299183" x14ac:dyDescent="0.3"/>
    <row r="299184" x14ac:dyDescent="0.3"/>
    <row r="299185" x14ac:dyDescent="0.3"/>
    <row r="299186" x14ac:dyDescent="0.3"/>
    <row r="299187" x14ac:dyDescent="0.3"/>
    <row r="299188" x14ac:dyDescent="0.3"/>
    <row r="299189" x14ac:dyDescent="0.3"/>
    <row r="299190" x14ac:dyDescent="0.3"/>
    <row r="299191" x14ac:dyDescent="0.3"/>
    <row r="299192" x14ac:dyDescent="0.3"/>
    <row r="299193" x14ac:dyDescent="0.3"/>
    <row r="299194" x14ac:dyDescent="0.3"/>
    <row r="299195" x14ac:dyDescent="0.3"/>
    <row r="299196" x14ac:dyDescent="0.3"/>
    <row r="299197" x14ac:dyDescent="0.3"/>
    <row r="299198" x14ac:dyDescent="0.3"/>
    <row r="299199" x14ac:dyDescent="0.3"/>
    <row r="299200" x14ac:dyDescent="0.3"/>
    <row r="299201" x14ac:dyDescent="0.3"/>
    <row r="299202" x14ac:dyDescent="0.3"/>
    <row r="299203" x14ac:dyDescent="0.3"/>
    <row r="299204" x14ac:dyDescent="0.3"/>
    <row r="299205" x14ac:dyDescent="0.3"/>
    <row r="299206" x14ac:dyDescent="0.3"/>
    <row r="299207" x14ac:dyDescent="0.3"/>
    <row r="299208" x14ac:dyDescent="0.3"/>
    <row r="299209" x14ac:dyDescent="0.3"/>
    <row r="299210" x14ac:dyDescent="0.3"/>
    <row r="299211" x14ac:dyDescent="0.3"/>
    <row r="299212" x14ac:dyDescent="0.3"/>
    <row r="299213" x14ac:dyDescent="0.3"/>
    <row r="299214" x14ac:dyDescent="0.3"/>
    <row r="299215" x14ac:dyDescent="0.3"/>
    <row r="299216" x14ac:dyDescent="0.3"/>
    <row r="299217" x14ac:dyDescent="0.3"/>
    <row r="299218" x14ac:dyDescent="0.3"/>
    <row r="299219" x14ac:dyDescent="0.3"/>
    <row r="299220" x14ac:dyDescent="0.3"/>
    <row r="299221" x14ac:dyDescent="0.3"/>
    <row r="299222" x14ac:dyDescent="0.3"/>
    <row r="299223" x14ac:dyDescent="0.3"/>
    <row r="299224" x14ac:dyDescent="0.3"/>
    <row r="299225" x14ac:dyDescent="0.3"/>
    <row r="299226" x14ac:dyDescent="0.3"/>
    <row r="299227" x14ac:dyDescent="0.3"/>
    <row r="299228" x14ac:dyDescent="0.3"/>
    <row r="299229" x14ac:dyDescent="0.3"/>
    <row r="299230" x14ac:dyDescent="0.3"/>
    <row r="299231" x14ac:dyDescent="0.3"/>
    <row r="299232" x14ac:dyDescent="0.3"/>
    <row r="299233" x14ac:dyDescent="0.3"/>
    <row r="299234" x14ac:dyDescent="0.3"/>
    <row r="299235" x14ac:dyDescent="0.3"/>
    <row r="299236" x14ac:dyDescent="0.3"/>
    <row r="299237" x14ac:dyDescent="0.3"/>
    <row r="299238" x14ac:dyDescent="0.3"/>
    <row r="299239" x14ac:dyDescent="0.3"/>
    <row r="299240" x14ac:dyDescent="0.3"/>
    <row r="299241" x14ac:dyDescent="0.3"/>
    <row r="299242" x14ac:dyDescent="0.3"/>
    <row r="299243" x14ac:dyDescent="0.3"/>
    <row r="299244" x14ac:dyDescent="0.3"/>
    <row r="299245" x14ac:dyDescent="0.3"/>
    <row r="299246" x14ac:dyDescent="0.3"/>
    <row r="299247" x14ac:dyDescent="0.3"/>
    <row r="299248" x14ac:dyDescent="0.3"/>
    <row r="299249" x14ac:dyDescent="0.3"/>
    <row r="299250" x14ac:dyDescent="0.3"/>
    <row r="299251" x14ac:dyDescent="0.3"/>
    <row r="299252" x14ac:dyDescent="0.3"/>
    <row r="299253" x14ac:dyDescent="0.3"/>
    <row r="299254" x14ac:dyDescent="0.3"/>
    <row r="299255" x14ac:dyDescent="0.3"/>
    <row r="299256" x14ac:dyDescent="0.3"/>
    <row r="299257" x14ac:dyDescent="0.3"/>
    <row r="299258" x14ac:dyDescent="0.3"/>
    <row r="299259" x14ac:dyDescent="0.3"/>
    <row r="299260" x14ac:dyDescent="0.3"/>
    <row r="299261" x14ac:dyDescent="0.3"/>
    <row r="299262" x14ac:dyDescent="0.3"/>
    <row r="299263" x14ac:dyDescent="0.3"/>
    <row r="299264" x14ac:dyDescent="0.3"/>
    <row r="299265" x14ac:dyDescent="0.3"/>
    <row r="299266" x14ac:dyDescent="0.3"/>
    <row r="299267" x14ac:dyDescent="0.3"/>
    <row r="299268" x14ac:dyDescent="0.3"/>
    <row r="299269" x14ac:dyDescent="0.3"/>
    <row r="299270" x14ac:dyDescent="0.3"/>
    <row r="299271" x14ac:dyDescent="0.3"/>
    <row r="299272" x14ac:dyDescent="0.3"/>
    <row r="299273" x14ac:dyDescent="0.3"/>
    <row r="299274" x14ac:dyDescent="0.3"/>
    <row r="299275" x14ac:dyDescent="0.3"/>
    <row r="299276" x14ac:dyDescent="0.3"/>
    <row r="299277" x14ac:dyDescent="0.3"/>
    <row r="299278" x14ac:dyDescent="0.3"/>
    <row r="299279" x14ac:dyDescent="0.3"/>
    <row r="299280" x14ac:dyDescent="0.3"/>
    <row r="299281" x14ac:dyDescent="0.3"/>
    <row r="299282" x14ac:dyDescent="0.3"/>
    <row r="299283" x14ac:dyDescent="0.3"/>
    <row r="299284" x14ac:dyDescent="0.3"/>
    <row r="299285" x14ac:dyDescent="0.3"/>
    <row r="299286" x14ac:dyDescent="0.3"/>
    <row r="299287" x14ac:dyDescent="0.3"/>
    <row r="299288" x14ac:dyDescent="0.3"/>
    <row r="299289" x14ac:dyDescent="0.3"/>
    <row r="299290" x14ac:dyDescent="0.3"/>
    <row r="299291" x14ac:dyDescent="0.3"/>
    <row r="299292" x14ac:dyDescent="0.3"/>
    <row r="299293" x14ac:dyDescent="0.3"/>
    <row r="299294" x14ac:dyDescent="0.3"/>
    <row r="299295" x14ac:dyDescent="0.3"/>
    <row r="299296" x14ac:dyDescent="0.3"/>
    <row r="299297" x14ac:dyDescent="0.3"/>
    <row r="299298" x14ac:dyDescent="0.3"/>
    <row r="299299" x14ac:dyDescent="0.3"/>
    <row r="299300" x14ac:dyDescent="0.3"/>
    <row r="299301" x14ac:dyDescent="0.3"/>
    <row r="299302" x14ac:dyDescent="0.3"/>
    <row r="299303" x14ac:dyDescent="0.3"/>
    <row r="299304" x14ac:dyDescent="0.3"/>
    <row r="299305" x14ac:dyDescent="0.3"/>
    <row r="299306" x14ac:dyDescent="0.3"/>
    <row r="299307" x14ac:dyDescent="0.3"/>
    <row r="299308" x14ac:dyDescent="0.3"/>
    <row r="299309" x14ac:dyDescent="0.3"/>
    <row r="299310" x14ac:dyDescent="0.3"/>
    <row r="299311" x14ac:dyDescent="0.3"/>
    <row r="299312" x14ac:dyDescent="0.3"/>
    <row r="299313" x14ac:dyDescent="0.3"/>
    <row r="299314" x14ac:dyDescent="0.3"/>
    <row r="299315" x14ac:dyDescent="0.3"/>
    <row r="299316" x14ac:dyDescent="0.3"/>
    <row r="299317" x14ac:dyDescent="0.3"/>
    <row r="299318" x14ac:dyDescent="0.3"/>
    <row r="299319" x14ac:dyDescent="0.3"/>
    <row r="299320" x14ac:dyDescent="0.3"/>
    <row r="299321" x14ac:dyDescent="0.3"/>
    <row r="299322" x14ac:dyDescent="0.3"/>
    <row r="299323" x14ac:dyDescent="0.3"/>
    <row r="299324" x14ac:dyDescent="0.3"/>
    <row r="299325" x14ac:dyDescent="0.3"/>
    <row r="299326" x14ac:dyDescent="0.3"/>
    <row r="299327" x14ac:dyDescent="0.3"/>
    <row r="299328" x14ac:dyDescent="0.3"/>
    <row r="299329" x14ac:dyDescent="0.3"/>
    <row r="299330" x14ac:dyDescent="0.3"/>
    <row r="299331" x14ac:dyDescent="0.3"/>
    <row r="299332" x14ac:dyDescent="0.3"/>
    <row r="299333" x14ac:dyDescent="0.3"/>
    <row r="299334" x14ac:dyDescent="0.3"/>
    <row r="299335" x14ac:dyDescent="0.3"/>
    <row r="299336" x14ac:dyDescent="0.3"/>
    <row r="299337" x14ac:dyDescent="0.3"/>
    <row r="299338" x14ac:dyDescent="0.3"/>
    <row r="299339" x14ac:dyDescent="0.3"/>
    <row r="299340" x14ac:dyDescent="0.3"/>
    <row r="299341" x14ac:dyDescent="0.3"/>
    <row r="299342" x14ac:dyDescent="0.3"/>
    <row r="299343" x14ac:dyDescent="0.3"/>
    <row r="299344" x14ac:dyDescent="0.3"/>
    <row r="299345" x14ac:dyDescent="0.3"/>
    <row r="299346" x14ac:dyDescent="0.3"/>
    <row r="299347" x14ac:dyDescent="0.3"/>
    <row r="299348" x14ac:dyDescent="0.3"/>
    <row r="299349" x14ac:dyDescent="0.3"/>
    <row r="299350" x14ac:dyDescent="0.3"/>
    <row r="299351" x14ac:dyDescent="0.3"/>
    <row r="299352" x14ac:dyDescent="0.3"/>
    <row r="299353" x14ac:dyDescent="0.3"/>
    <row r="299354" x14ac:dyDescent="0.3"/>
    <row r="299355" x14ac:dyDescent="0.3"/>
    <row r="299356" x14ac:dyDescent="0.3"/>
    <row r="299357" x14ac:dyDescent="0.3"/>
    <row r="299358" x14ac:dyDescent="0.3"/>
    <row r="299359" x14ac:dyDescent="0.3"/>
    <row r="299360" x14ac:dyDescent="0.3"/>
    <row r="299361" x14ac:dyDescent="0.3"/>
    <row r="299362" x14ac:dyDescent="0.3"/>
    <row r="299363" x14ac:dyDescent="0.3"/>
    <row r="299364" x14ac:dyDescent="0.3"/>
    <row r="299365" x14ac:dyDescent="0.3"/>
    <row r="299366" x14ac:dyDescent="0.3"/>
    <row r="299367" x14ac:dyDescent="0.3"/>
    <row r="299368" x14ac:dyDescent="0.3"/>
    <row r="299369" x14ac:dyDescent="0.3"/>
    <row r="299370" x14ac:dyDescent="0.3"/>
    <row r="299371" x14ac:dyDescent="0.3"/>
    <row r="299372" x14ac:dyDescent="0.3"/>
    <row r="299373" x14ac:dyDescent="0.3"/>
    <row r="299374" x14ac:dyDescent="0.3"/>
    <row r="299375" x14ac:dyDescent="0.3"/>
    <row r="299376" x14ac:dyDescent="0.3"/>
    <row r="299377" x14ac:dyDescent="0.3"/>
    <row r="299378" x14ac:dyDescent="0.3"/>
    <row r="299379" x14ac:dyDescent="0.3"/>
    <row r="299380" x14ac:dyDescent="0.3"/>
    <row r="299381" x14ac:dyDescent="0.3"/>
    <row r="299382" x14ac:dyDescent="0.3"/>
    <row r="299383" x14ac:dyDescent="0.3"/>
    <row r="299384" x14ac:dyDescent="0.3"/>
    <row r="299385" x14ac:dyDescent="0.3"/>
    <row r="299386" x14ac:dyDescent="0.3"/>
    <row r="299387" x14ac:dyDescent="0.3"/>
    <row r="299388" x14ac:dyDescent="0.3"/>
    <row r="299389" x14ac:dyDescent="0.3"/>
    <row r="299390" x14ac:dyDescent="0.3"/>
    <row r="299391" x14ac:dyDescent="0.3"/>
    <row r="299392" x14ac:dyDescent="0.3"/>
    <row r="299393" x14ac:dyDescent="0.3"/>
    <row r="299394" x14ac:dyDescent="0.3"/>
    <row r="299395" x14ac:dyDescent="0.3"/>
    <row r="299396" x14ac:dyDescent="0.3"/>
    <row r="299397" x14ac:dyDescent="0.3"/>
    <row r="299398" x14ac:dyDescent="0.3"/>
    <row r="299399" x14ac:dyDescent="0.3"/>
    <row r="299400" x14ac:dyDescent="0.3"/>
    <row r="299401" x14ac:dyDescent="0.3"/>
    <row r="299402" x14ac:dyDescent="0.3"/>
    <row r="299403" x14ac:dyDescent="0.3"/>
    <row r="299404" x14ac:dyDescent="0.3"/>
    <row r="299405" x14ac:dyDescent="0.3"/>
    <row r="299406" x14ac:dyDescent="0.3"/>
    <row r="299407" x14ac:dyDescent="0.3"/>
    <row r="299408" x14ac:dyDescent="0.3"/>
    <row r="299409" x14ac:dyDescent="0.3"/>
    <row r="299410" x14ac:dyDescent="0.3"/>
    <row r="299411" x14ac:dyDescent="0.3"/>
    <row r="299412" x14ac:dyDescent="0.3"/>
    <row r="299413" x14ac:dyDescent="0.3"/>
    <row r="299414" x14ac:dyDescent="0.3"/>
    <row r="299415" x14ac:dyDescent="0.3"/>
    <row r="299416" x14ac:dyDescent="0.3"/>
    <row r="299417" x14ac:dyDescent="0.3"/>
    <row r="299418" x14ac:dyDescent="0.3"/>
    <row r="299419" x14ac:dyDescent="0.3"/>
    <row r="299420" x14ac:dyDescent="0.3"/>
    <row r="299421" x14ac:dyDescent="0.3"/>
    <row r="299422" x14ac:dyDescent="0.3"/>
    <row r="299423" x14ac:dyDescent="0.3"/>
    <row r="299424" x14ac:dyDescent="0.3"/>
    <row r="299425" x14ac:dyDescent="0.3"/>
    <row r="299426" x14ac:dyDescent="0.3"/>
    <row r="299427" x14ac:dyDescent="0.3"/>
    <row r="299428" x14ac:dyDescent="0.3"/>
    <row r="299429" x14ac:dyDescent="0.3"/>
    <row r="299430" x14ac:dyDescent="0.3"/>
    <row r="299431" x14ac:dyDescent="0.3"/>
    <row r="299432" x14ac:dyDescent="0.3"/>
    <row r="299433" x14ac:dyDescent="0.3"/>
    <row r="299434" x14ac:dyDescent="0.3"/>
    <row r="299435" x14ac:dyDescent="0.3"/>
    <row r="299436" x14ac:dyDescent="0.3"/>
    <row r="299437" x14ac:dyDescent="0.3"/>
    <row r="299438" x14ac:dyDescent="0.3"/>
    <row r="299439" x14ac:dyDescent="0.3"/>
    <row r="299440" x14ac:dyDescent="0.3"/>
    <row r="299441" x14ac:dyDescent="0.3"/>
    <row r="299442" x14ac:dyDescent="0.3"/>
    <row r="299443" x14ac:dyDescent="0.3"/>
    <row r="299444" x14ac:dyDescent="0.3"/>
    <row r="299445" x14ac:dyDescent="0.3"/>
    <row r="299446" x14ac:dyDescent="0.3"/>
    <row r="299447" x14ac:dyDescent="0.3"/>
    <row r="299448" x14ac:dyDescent="0.3"/>
    <row r="299449" x14ac:dyDescent="0.3"/>
    <row r="299450" x14ac:dyDescent="0.3"/>
    <row r="299451" x14ac:dyDescent="0.3"/>
    <row r="299452" x14ac:dyDescent="0.3"/>
    <row r="299453" x14ac:dyDescent="0.3"/>
    <row r="299454" x14ac:dyDescent="0.3"/>
    <row r="299455" x14ac:dyDescent="0.3"/>
    <row r="299456" x14ac:dyDescent="0.3"/>
    <row r="299457" x14ac:dyDescent="0.3"/>
    <row r="299458" x14ac:dyDescent="0.3"/>
    <row r="299459" x14ac:dyDescent="0.3"/>
    <row r="299460" x14ac:dyDescent="0.3"/>
    <row r="299461" x14ac:dyDescent="0.3"/>
    <row r="299462" x14ac:dyDescent="0.3"/>
    <row r="299463" x14ac:dyDescent="0.3"/>
    <row r="299464" x14ac:dyDescent="0.3"/>
    <row r="299465" x14ac:dyDescent="0.3"/>
    <row r="299466" x14ac:dyDescent="0.3"/>
    <row r="299467" x14ac:dyDescent="0.3"/>
    <row r="299468" x14ac:dyDescent="0.3"/>
    <row r="299469" x14ac:dyDescent="0.3"/>
    <row r="299470" x14ac:dyDescent="0.3"/>
    <row r="299471" x14ac:dyDescent="0.3"/>
    <row r="299472" x14ac:dyDescent="0.3"/>
    <row r="299473" x14ac:dyDescent="0.3"/>
    <row r="299474" x14ac:dyDescent="0.3"/>
    <row r="299475" x14ac:dyDescent="0.3"/>
    <row r="299476" x14ac:dyDescent="0.3"/>
    <row r="299477" x14ac:dyDescent="0.3"/>
    <row r="299478" x14ac:dyDescent="0.3"/>
    <row r="299479" x14ac:dyDescent="0.3"/>
    <row r="299480" x14ac:dyDescent="0.3"/>
    <row r="299481" x14ac:dyDescent="0.3"/>
    <row r="299482" x14ac:dyDescent="0.3"/>
    <row r="299483" x14ac:dyDescent="0.3"/>
    <row r="299484" x14ac:dyDescent="0.3"/>
    <row r="299485" x14ac:dyDescent="0.3"/>
    <row r="299486" x14ac:dyDescent="0.3"/>
    <row r="299487" x14ac:dyDescent="0.3"/>
    <row r="299488" x14ac:dyDescent="0.3"/>
    <row r="299489" x14ac:dyDescent="0.3"/>
    <row r="299490" x14ac:dyDescent="0.3"/>
    <row r="299491" x14ac:dyDescent="0.3"/>
    <row r="299492" x14ac:dyDescent="0.3"/>
    <row r="299493" x14ac:dyDescent="0.3"/>
    <row r="299494" x14ac:dyDescent="0.3"/>
    <row r="299495" x14ac:dyDescent="0.3"/>
    <row r="299496" x14ac:dyDescent="0.3"/>
    <row r="299497" x14ac:dyDescent="0.3"/>
    <row r="299498" x14ac:dyDescent="0.3"/>
    <row r="299499" x14ac:dyDescent="0.3"/>
    <row r="299500" x14ac:dyDescent="0.3"/>
    <row r="299501" x14ac:dyDescent="0.3"/>
    <row r="299502" x14ac:dyDescent="0.3"/>
    <row r="299503" x14ac:dyDescent="0.3"/>
    <row r="299504" x14ac:dyDescent="0.3"/>
    <row r="299505" x14ac:dyDescent="0.3"/>
    <row r="299506" x14ac:dyDescent="0.3"/>
    <row r="299507" x14ac:dyDescent="0.3"/>
    <row r="299508" x14ac:dyDescent="0.3"/>
    <row r="299509" x14ac:dyDescent="0.3"/>
    <row r="299510" x14ac:dyDescent="0.3"/>
    <row r="299511" x14ac:dyDescent="0.3"/>
    <row r="299512" x14ac:dyDescent="0.3"/>
    <row r="299513" x14ac:dyDescent="0.3"/>
    <row r="299514" x14ac:dyDescent="0.3"/>
    <row r="299515" x14ac:dyDescent="0.3"/>
    <row r="299516" x14ac:dyDescent="0.3"/>
    <row r="299517" x14ac:dyDescent="0.3"/>
    <row r="299518" x14ac:dyDescent="0.3"/>
    <row r="299519" x14ac:dyDescent="0.3"/>
    <row r="299520" x14ac:dyDescent="0.3"/>
    <row r="299521" x14ac:dyDescent="0.3"/>
    <row r="299522" x14ac:dyDescent="0.3"/>
    <row r="299523" x14ac:dyDescent="0.3"/>
    <row r="299524" x14ac:dyDescent="0.3"/>
    <row r="299525" x14ac:dyDescent="0.3"/>
    <row r="299526" x14ac:dyDescent="0.3"/>
    <row r="299527" x14ac:dyDescent="0.3"/>
    <row r="299528" x14ac:dyDescent="0.3"/>
    <row r="299529" x14ac:dyDescent="0.3"/>
    <row r="299530" x14ac:dyDescent="0.3"/>
    <row r="299531" x14ac:dyDescent="0.3"/>
    <row r="299532" x14ac:dyDescent="0.3"/>
    <row r="299533" x14ac:dyDescent="0.3"/>
    <row r="299534" x14ac:dyDescent="0.3"/>
    <row r="299535" x14ac:dyDescent="0.3"/>
    <row r="299536" x14ac:dyDescent="0.3"/>
    <row r="299537" x14ac:dyDescent="0.3"/>
    <row r="299538" x14ac:dyDescent="0.3"/>
    <row r="299539" x14ac:dyDescent="0.3"/>
    <row r="299540" x14ac:dyDescent="0.3"/>
    <row r="299541" x14ac:dyDescent="0.3"/>
    <row r="299542" x14ac:dyDescent="0.3"/>
    <row r="299543" x14ac:dyDescent="0.3"/>
    <row r="299544" x14ac:dyDescent="0.3"/>
    <row r="299545" x14ac:dyDescent="0.3"/>
    <row r="299546" x14ac:dyDescent="0.3"/>
    <row r="299547" x14ac:dyDescent="0.3"/>
    <row r="299548" x14ac:dyDescent="0.3"/>
    <row r="299549" x14ac:dyDescent="0.3"/>
    <row r="299550" x14ac:dyDescent="0.3"/>
    <row r="299551" x14ac:dyDescent="0.3"/>
    <row r="299552" x14ac:dyDescent="0.3"/>
    <row r="299553" x14ac:dyDescent="0.3"/>
    <row r="299554" x14ac:dyDescent="0.3"/>
    <row r="299555" x14ac:dyDescent="0.3"/>
    <row r="299556" x14ac:dyDescent="0.3"/>
    <row r="299557" x14ac:dyDescent="0.3"/>
    <row r="299558" x14ac:dyDescent="0.3"/>
    <row r="299559" x14ac:dyDescent="0.3"/>
    <row r="299560" x14ac:dyDescent="0.3"/>
    <row r="299561" x14ac:dyDescent="0.3"/>
    <row r="299562" x14ac:dyDescent="0.3"/>
    <row r="299563" x14ac:dyDescent="0.3"/>
    <row r="299564" x14ac:dyDescent="0.3"/>
    <row r="299565" x14ac:dyDescent="0.3"/>
    <row r="299566" x14ac:dyDescent="0.3"/>
    <row r="299567" x14ac:dyDescent="0.3"/>
    <row r="299568" x14ac:dyDescent="0.3"/>
    <row r="299569" x14ac:dyDescent="0.3"/>
    <row r="299570" x14ac:dyDescent="0.3"/>
    <row r="299571" x14ac:dyDescent="0.3"/>
    <row r="299572" x14ac:dyDescent="0.3"/>
    <row r="299573" x14ac:dyDescent="0.3"/>
    <row r="299574" x14ac:dyDescent="0.3"/>
    <row r="299575" x14ac:dyDescent="0.3"/>
    <row r="299576" x14ac:dyDescent="0.3"/>
    <row r="299577" x14ac:dyDescent="0.3"/>
    <row r="299578" x14ac:dyDescent="0.3"/>
    <row r="299579" x14ac:dyDescent="0.3"/>
    <row r="299580" x14ac:dyDescent="0.3"/>
    <row r="299581" x14ac:dyDescent="0.3"/>
    <row r="299582" x14ac:dyDescent="0.3"/>
    <row r="299583" x14ac:dyDescent="0.3"/>
    <row r="299584" x14ac:dyDescent="0.3"/>
    <row r="299585" x14ac:dyDescent="0.3"/>
    <row r="299586" x14ac:dyDescent="0.3"/>
    <row r="299587" x14ac:dyDescent="0.3"/>
    <row r="299588" x14ac:dyDescent="0.3"/>
    <row r="299589" x14ac:dyDescent="0.3"/>
    <row r="299590" x14ac:dyDescent="0.3"/>
    <row r="299591" x14ac:dyDescent="0.3"/>
    <row r="299592" x14ac:dyDescent="0.3"/>
    <row r="299593" x14ac:dyDescent="0.3"/>
    <row r="299594" x14ac:dyDescent="0.3"/>
    <row r="299595" x14ac:dyDescent="0.3"/>
    <row r="299596" x14ac:dyDescent="0.3"/>
    <row r="299597" x14ac:dyDescent="0.3"/>
    <row r="299598" x14ac:dyDescent="0.3"/>
    <row r="299599" x14ac:dyDescent="0.3"/>
    <row r="299600" x14ac:dyDescent="0.3"/>
    <row r="299601" x14ac:dyDescent="0.3"/>
    <row r="299602" x14ac:dyDescent="0.3"/>
    <row r="299603" x14ac:dyDescent="0.3"/>
    <row r="299604" x14ac:dyDescent="0.3"/>
    <row r="299605" x14ac:dyDescent="0.3"/>
    <row r="299606" x14ac:dyDescent="0.3"/>
    <row r="299607" x14ac:dyDescent="0.3"/>
    <row r="299608" x14ac:dyDescent="0.3"/>
    <row r="299609" x14ac:dyDescent="0.3"/>
    <row r="299610" x14ac:dyDescent="0.3"/>
    <row r="299611" x14ac:dyDescent="0.3"/>
    <row r="299612" x14ac:dyDescent="0.3"/>
    <row r="299613" x14ac:dyDescent="0.3"/>
    <row r="299614" x14ac:dyDescent="0.3"/>
    <row r="299615" x14ac:dyDescent="0.3"/>
    <row r="299616" x14ac:dyDescent="0.3"/>
    <row r="299617" x14ac:dyDescent="0.3"/>
    <row r="299618" x14ac:dyDescent="0.3"/>
    <row r="299619" x14ac:dyDescent="0.3"/>
    <row r="299620" x14ac:dyDescent="0.3"/>
    <row r="299621" x14ac:dyDescent="0.3"/>
    <row r="299622" x14ac:dyDescent="0.3"/>
    <row r="299623" x14ac:dyDescent="0.3"/>
    <row r="299624" x14ac:dyDescent="0.3"/>
    <row r="299625" x14ac:dyDescent="0.3"/>
    <row r="299626" x14ac:dyDescent="0.3"/>
    <row r="299627" x14ac:dyDescent="0.3"/>
    <row r="299628" x14ac:dyDescent="0.3"/>
    <row r="299629" x14ac:dyDescent="0.3"/>
    <row r="299630" x14ac:dyDescent="0.3"/>
    <row r="299631" x14ac:dyDescent="0.3"/>
    <row r="299632" x14ac:dyDescent="0.3"/>
    <row r="299633" x14ac:dyDescent="0.3"/>
    <row r="299634" x14ac:dyDescent="0.3"/>
    <row r="299635" x14ac:dyDescent="0.3"/>
    <row r="299636" x14ac:dyDescent="0.3"/>
    <row r="299637" x14ac:dyDescent="0.3"/>
    <row r="299638" x14ac:dyDescent="0.3"/>
    <row r="299639" x14ac:dyDescent="0.3"/>
    <row r="299640" x14ac:dyDescent="0.3"/>
    <row r="299641" x14ac:dyDescent="0.3"/>
    <row r="299642" x14ac:dyDescent="0.3"/>
    <row r="299643" x14ac:dyDescent="0.3"/>
    <row r="299644" x14ac:dyDescent="0.3"/>
    <row r="299645" x14ac:dyDescent="0.3"/>
    <row r="299646" x14ac:dyDescent="0.3"/>
    <row r="299647" x14ac:dyDescent="0.3"/>
    <row r="299648" x14ac:dyDescent="0.3"/>
    <row r="299649" x14ac:dyDescent="0.3"/>
    <row r="299650" x14ac:dyDescent="0.3"/>
    <row r="299651" x14ac:dyDescent="0.3"/>
    <row r="299652" x14ac:dyDescent="0.3"/>
    <row r="299653" x14ac:dyDescent="0.3"/>
    <row r="299654" x14ac:dyDescent="0.3"/>
    <row r="299655" x14ac:dyDescent="0.3"/>
    <row r="299656" x14ac:dyDescent="0.3"/>
    <row r="299657" x14ac:dyDescent="0.3"/>
    <row r="299658" x14ac:dyDescent="0.3"/>
    <row r="299659" x14ac:dyDescent="0.3"/>
    <row r="299660" x14ac:dyDescent="0.3"/>
    <row r="299661" x14ac:dyDescent="0.3"/>
    <row r="299662" x14ac:dyDescent="0.3"/>
    <row r="299663" x14ac:dyDescent="0.3"/>
    <row r="299664" x14ac:dyDescent="0.3"/>
    <row r="299665" x14ac:dyDescent="0.3"/>
    <row r="299666" x14ac:dyDescent="0.3"/>
    <row r="299667" x14ac:dyDescent="0.3"/>
    <row r="299668" x14ac:dyDescent="0.3"/>
    <row r="299669" x14ac:dyDescent="0.3"/>
    <row r="299670" x14ac:dyDescent="0.3"/>
    <row r="299671" x14ac:dyDescent="0.3"/>
    <row r="299672" x14ac:dyDescent="0.3"/>
    <row r="299673" x14ac:dyDescent="0.3"/>
    <row r="299674" x14ac:dyDescent="0.3"/>
    <row r="299675" x14ac:dyDescent="0.3"/>
    <row r="299676" x14ac:dyDescent="0.3"/>
    <row r="299677" x14ac:dyDescent="0.3"/>
    <row r="299678" x14ac:dyDescent="0.3"/>
    <row r="299679" x14ac:dyDescent="0.3"/>
    <row r="299680" x14ac:dyDescent="0.3"/>
    <row r="299681" x14ac:dyDescent="0.3"/>
    <row r="299682" x14ac:dyDescent="0.3"/>
    <row r="299683" x14ac:dyDescent="0.3"/>
    <row r="299684" x14ac:dyDescent="0.3"/>
    <row r="299685" x14ac:dyDescent="0.3"/>
    <row r="299686" x14ac:dyDescent="0.3"/>
    <row r="299687" x14ac:dyDescent="0.3"/>
    <row r="299688" x14ac:dyDescent="0.3"/>
    <row r="299689" x14ac:dyDescent="0.3"/>
    <row r="299690" x14ac:dyDescent="0.3"/>
    <row r="299691" x14ac:dyDescent="0.3"/>
    <row r="299692" x14ac:dyDescent="0.3"/>
    <row r="299693" x14ac:dyDescent="0.3"/>
    <row r="299694" x14ac:dyDescent="0.3"/>
    <row r="299695" x14ac:dyDescent="0.3"/>
    <row r="299696" x14ac:dyDescent="0.3"/>
    <row r="299697" x14ac:dyDescent="0.3"/>
    <row r="299698" x14ac:dyDescent="0.3"/>
    <row r="299699" x14ac:dyDescent="0.3"/>
    <row r="299700" x14ac:dyDescent="0.3"/>
    <row r="299701" x14ac:dyDescent="0.3"/>
    <row r="299702" x14ac:dyDescent="0.3"/>
    <row r="299703" x14ac:dyDescent="0.3"/>
    <row r="299704" x14ac:dyDescent="0.3"/>
    <row r="299705" x14ac:dyDescent="0.3"/>
    <row r="299706" x14ac:dyDescent="0.3"/>
    <row r="299707" x14ac:dyDescent="0.3"/>
    <row r="299708" x14ac:dyDescent="0.3"/>
    <row r="299709" x14ac:dyDescent="0.3"/>
    <row r="299710" x14ac:dyDescent="0.3"/>
    <row r="299711" x14ac:dyDescent="0.3"/>
    <row r="299712" x14ac:dyDescent="0.3"/>
    <row r="299713" x14ac:dyDescent="0.3"/>
    <row r="299714" x14ac:dyDescent="0.3"/>
    <row r="299715" x14ac:dyDescent="0.3"/>
    <row r="299716" x14ac:dyDescent="0.3"/>
    <row r="299717" x14ac:dyDescent="0.3"/>
    <row r="299718" x14ac:dyDescent="0.3"/>
    <row r="299719" x14ac:dyDescent="0.3"/>
    <row r="299720" x14ac:dyDescent="0.3"/>
    <row r="299721" x14ac:dyDescent="0.3"/>
    <row r="299722" x14ac:dyDescent="0.3"/>
    <row r="299723" x14ac:dyDescent="0.3"/>
    <row r="299724" x14ac:dyDescent="0.3"/>
    <row r="299725" x14ac:dyDescent="0.3"/>
    <row r="299726" x14ac:dyDescent="0.3"/>
    <row r="299727" x14ac:dyDescent="0.3"/>
    <row r="299728" x14ac:dyDescent="0.3"/>
    <row r="299729" x14ac:dyDescent="0.3"/>
    <row r="299730" x14ac:dyDescent="0.3"/>
    <row r="299731" x14ac:dyDescent="0.3"/>
    <row r="299732" x14ac:dyDescent="0.3"/>
    <row r="299733" x14ac:dyDescent="0.3"/>
    <row r="299734" x14ac:dyDescent="0.3"/>
    <row r="299735" x14ac:dyDescent="0.3"/>
    <row r="299736" x14ac:dyDescent="0.3"/>
    <row r="299737" x14ac:dyDescent="0.3"/>
    <row r="299738" x14ac:dyDescent="0.3"/>
    <row r="299739" x14ac:dyDescent="0.3"/>
    <row r="299740" x14ac:dyDescent="0.3"/>
    <row r="299741" x14ac:dyDescent="0.3"/>
    <row r="299742" x14ac:dyDescent="0.3"/>
    <row r="299743" x14ac:dyDescent="0.3"/>
    <row r="299744" x14ac:dyDescent="0.3"/>
    <row r="299745" x14ac:dyDescent="0.3"/>
    <row r="299746" x14ac:dyDescent="0.3"/>
    <row r="299747" x14ac:dyDescent="0.3"/>
    <row r="299748" x14ac:dyDescent="0.3"/>
    <row r="299749" x14ac:dyDescent="0.3"/>
    <row r="299750" x14ac:dyDescent="0.3"/>
    <row r="299751" x14ac:dyDescent="0.3"/>
    <row r="299752" x14ac:dyDescent="0.3"/>
    <row r="299753" x14ac:dyDescent="0.3"/>
    <row r="299754" x14ac:dyDescent="0.3"/>
    <row r="299755" x14ac:dyDescent="0.3"/>
    <row r="299756" x14ac:dyDescent="0.3"/>
    <row r="299757" x14ac:dyDescent="0.3"/>
    <row r="299758" x14ac:dyDescent="0.3"/>
    <row r="299759" x14ac:dyDescent="0.3"/>
    <row r="299760" x14ac:dyDescent="0.3"/>
    <row r="299761" x14ac:dyDescent="0.3"/>
    <row r="299762" x14ac:dyDescent="0.3"/>
    <row r="299763" x14ac:dyDescent="0.3"/>
    <row r="299764" x14ac:dyDescent="0.3"/>
    <row r="299765" x14ac:dyDescent="0.3"/>
    <row r="299766" x14ac:dyDescent="0.3"/>
    <row r="299767" x14ac:dyDescent="0.3"/>
    <row r="299768" x14ac:dyDescent="0.3"/>
    <row r="299769" x14ac:dyDescent="0.3"/>
    <row r="299770" x14ac:dyDescent="0.3"/>
    <row r="299771" x14ac:dyDescent="0.3"/>
    <row r="299772" x14ac:dyDescent="0.3"/>
    <row r="299773" x14ac:dyDescent="0.3"/>
    <row r="299774" x14ac:dyDescent="0.3"/>
    <row r="299775" x14ac:dyDescent="0.3"/>
    <row r="299776" x14ac:dyDescent="0.3"/>
    <row r="299777" x14ac:dyDescent="0.3"/>
    <row r="299778" x14ac:dyDescent="0.3"/>
    <row r="299779" x14ac:dyDescent="0.3"/>
    <row r="299780" x14ac:dyDescent="0.3"/>
    <row r="299781" x14ac:dyDescent="0.3"/>
    <row r="299782" x14ac:dyDescent="0.3"/>
    <row r="299783" x14ac:dyDescent="0.3"/>
    <row r="299784" x14ac:dyDescent="0.3"/>
    <row r="299785" x14ac:dyDescent="0.3"/>
    <row r="299786" x14ac:dyDescent="0.3"/>
    <row r="299787" x14ac:dyDescent="0.3"/>
    <row r="299788" x14ac:dyDescent="0.3"/>
    <row r="299789" x14ac:dyDescent="0.3"/>
    <row r="299790" x14ac:dyDescent="0.3"/>
    <row r="299791" x14ac:dyDescent="0.3"/>
    <row r="299792" x14ac:dyDescent="0.3"/>
    <row r="299793" x14ac:dyDescent="0.3"/>
    <row r="299794" x14ac:dyDescent="0.3"/>
    <row r="299795" x14ac:dyDescent="0.3"/>
    <row r="299796" x14ac:dyDescent="0.3"/>
    <row r="299797" x14ac:dyDescent="0.3"/>
    <row r="299798" x14ac:dyDescent="0.3"/>
    <row r="299799" x14ac:dyDescent="0.3"/>
    <row r="299800" x14ac:dyDescent="0.3"/>
    <row r="299801" x14ac:dyDescent="0.3"/>
    <row r="299802" x14ac:dyDescent="0.3"/>
    <row r="299803" x14ac:dyDescent="0.3"/>
    <row r="299804" x14ac:dyDescent="0.3"/>
    <row r="299805" x14ac:dyDescent="0.3"/>
    <row r="299806" x14ac:dyDescent="0.3"/>
    <row r="299807" x14ac:dyDescent="0.3"/>
    <row r="299808" x14ac:dyDescent="0.3"/>
    <row r="299809" x14ac:dyDescent="0.3"/>
    <row r="299810" x14ac:dyDescent="0.3"/>
    <row r="299811" x14ac:dyDescent="0.3"/>
    <row r="299812" x14ac:dyDescent="0.3"/>
    <row r="299813" x14ac:dyDescent="0.3"/>
    <row r="299814" x14ac:dyDescent="0.3"/>
    <row r="299815" x14ac:dyDescent="0.3"/>
    <row r="299816" x14ac:dyDescent="0.3"/>
    <row r="299817" x14ac:dyDescent="0.3"/>
    <row r="299818" x14ac:dyDescent="0.3"/>
    <row r="299819" x14ac:dyDescent="0.3"/>
    <row r="299820" x14ac:dyDescent="0.3"/>
    <row r="299821" x14ac:dyDescent="0.3"/>
    <row r="299822" x14ac:dyDescent="0.3"/>
    <row r="299823" x14ac:dyDescent="0.3"/>
    <row r="299824" x14ac:dyDescent="0.3"/>
    <row r="299825" x14ac:dyDescent="0.3"/>
    <row r="299826" x14ac:dyDescent="0.3"/>
    <row r="299827" x14ac:dyDescent="0.3"/>
    <row r="299828" x14ac:dyDescent="0.3"/>
    <row r="299829" x14ac:dyDescent="0.3"/>
    <row r="299830" x14ac:dyDescent="0.3"/>
    <row r="299831" x14ac:dyDescent="0.3"/>
    <row r="299832" x14ac:dyDescent="0.3"/>
    <row r="299833" x14ac:dyDescent="0.3"/>
    <row r="299834" x14ac:dyDescent="0.3"/>
    <row r="299835" x14ac:dyDescent="0.3"/>
    <row r="299836" x14ac:dyDescent="0.3"/>
    <row r="299837" x14ac:dyDescent="0.3"/>
    <row r="299838" x14ac:dyDescent="0.3"/>
    <row r="299839" x14ac:dyDescent="0.3"/>
    <row r="299840" x14ac:dyDescent="0.3"/>
    <row r="299841" x14ac:dyDescent="0.3"/>
    <row r="299842" x14ac:dyDescent="0.3"/>
    <row r="299843" x14ac:dyDescent="0.3"/>
    <row r="299844" x14ac:dyDescent="0.3"/>
    <row r="299845" x14ac:dyDescent="0.3"/>
    <row r="299846" x14ac:dyDescent="0.3"/>
    <row r="299847" x14ac:dyDescent="0.3"/>
    <row r="299848" x14ac:dyDescent="0.3"/>
    <row r="299849" x14ac:dyDescent="0.3"/>
    <row r="299850" x14ac:dyDescent="0.3"/>
    <row r="299851" x14ac:dyDescent="0.3"/>
    <row r="299852" x14ac:dyDescent="0.3"/>
    <row r="299853" x14ac:dyDescent="0.3"/>
    <row r="299854" x14ac:dyDescent="0.3"/>
    <row r="299855" x14ac:dyDescent="0.3"/>
    <row r="299856" x14ac:dyDescent="0.3"/>
    <row r="299857" x14ac:dyDescent="0.3"/>
    <row r="299858" x14ac:dyDescent="0.3"/>
    <row r="299859" x14ac:dyDescent="0.3"/>
    <row r="299860" x14ac:dyDescent="0.3"/>
    <row r="299861" x14ac:dyDescent="0.3"/>
    <row r="299862" x14ac:dyDescent="0.3"/>
    <row r="299863" x14ac:dyDescent="0.3"/>
    <row r="299864" x14ac:dyDescent="0.3"/>
    <row r="299865" x14ac:dyDescent="0.3"/>
    <row r="299866" x14ac:dyDescent="0.3"/>
    <row r="299867" x14ac:dyDescent="0.3"/>
    <row r="299868" x14ac:dyDescent="0.3"/>
    <row r="299869" x14ac:dyDescent="0.3"/>
    <row r="299870" x14ac:dyDescent="0.3"/>
    <row r="299871" x14ac:dyDescent="0.3"/>
    <row r="299872" x14ac:dyDescent="0.3"/>
    <row r="299873" x14ac:dyDescent="0.3"/>
    <row r="299874" x14ac:dyDescent="0.3"/>
    <row r="299875" x14ac:dyDescent="0.3"/>
    <row r="299876" x14ac:dyDescent="0.3"/>
    <row r="299877" x14ac:dyDescent="0.3"/>
    <row r="299878" x14ac:dyDescent="0.3"/>
    <row r="299879" x14ac:dyDescent="0.3"/>
    <row r="299880" x14ac:dyDescent="0.3"/>
    <row r="299881" x14ac:dyDescent="0.3"/>
    <row r="299882" x14ac:dyDescent="0.3"/>
    <row r="299883" x14ac:dyDescent="0.3"/>
    <row r="299884" x14ac:dyDescent="0.3"/>
    <row r="299885" x14ac:dyDescent="0.3"/>
    <row r="299886" x14ac:dyDescent="0.3"/>
    <row r="299887" x14ac:dyDescent="0.3"/>
    <row r="299888" x14ac:dyDescent="0.3"/>
    <row r="299889" x14ac:dyDescent="0.3"/>
    <row r="299890" x14ac:dyDescent="0.3"/>
    <row r="299891" x14ac:dyDescent="0.3"/>
    <row r="299892" x14ac:dyDescent="0.3"/>
    <row r="299893" x14ac:dyDescent="0.3"/>
    <row r="299894" x14ac:dyDescent="0.3"/>
    <row r="299895" x14ac:dyDescent="0.3"/>
    <row r="299896" x14ac:dyDescent="0.3"/>
    <row r="299897" x14ac:dyDescent="0.3"/>
    <row r="299898" x14ac:dyDescent="0.3"/>
    <row r="299899" x14ac:dyDescent="0.3"/>
    <row r="299900" x14ac:dyDescent="0.3"/>
    <row r="299901" x14ac:dyDescent="0.3"/>
    <row r="299902" x14ac:dyDescent="0.3"/>
    <row r="299903" x14ac:dyDescent="0.3"/>
    <row r="299904" x14ac:dyDescent="0.3"/>
    <row r="299905" x14ac:dyDescent="0.3"/>
    <row r="299906" x14ac:dyDescent="0.3"/>
    <row r="299907" x14ac:dyDescent="0.3"/>
    <row r="299908" x14ac:dyDescent="0.3"/>
    <row r="299909" x14ac:dyDescent="0.3"/>
    <row r="299910" x14ac:dyDescent="0.3"/>
    <row r="299911" x14ac:dyDescent="0.3"/>
    <row r="299912" x14ac:dyDescent="0.3"/>
    <row r="299913" x14ac:dyDescent="0.3"/>
    <row r="299914" x14ac:dyDescent="0.3"/>
    <row r="299915" x14ac:dyDescent="0.3"/>
    <row r="299916" x14ac:dyDescent="0.3"/>
    <row r="299917" x14ac:dyDescent="0.3"/>
    <row r="299918" x14ac:dyDescent="0.3"/>
    <row r="299919" x14ac:dyDescent="0.3"/>
    <row r="299920" x14ac:dyDescent="0.3"/>
    <row r="299921" x14ac:dyDescent="0.3"/>
    <row r="299922" x14ac:dyDescent="0.3"/>
    <row r="299923" x14ac:dyDescent="0.3"/>
    <row r="299924" x14ac:dyDescent="0.3"/>
    <row r="299925" x14ac:dyDescent="0.3"/>
    <row r="299926" x14ac:dyDescent="0.3"/>
    <row r="299927" x14ac:dyDescent="0.3"/>
    <row r="299928" x14ac:dyDescent="0.3"/>
    <row r="299929" x14ac:dyDescent="0.3"/>
    <row r="299930" x14ac:dyDescent="0.3"/>
    <row r="299931" x14ac:dyDescent="0.3"/>
    <row r="299932" x14ac:dyDescent="0.3"/>
    <row r="299933" x14ac:dyDescent="0.3"/>
    <row r="299934" x14ac:dyDescent="0.3"/>
    <row r="299935" x14ac:dyDescent="0.3"/>
    <row r="299936" x14ac:dyDescent="0.3"/>
    <row r="299937" x14ac:dyDescent="0.3"/>
    <row r="299938" x14ac:dyDescent="0.3"/>
    <row r="299939" x14ac:dyDescent="0.3"/>
    <row r="299940" x14ac:dyDescent="0.3"/>
    <row r="299941" x14ac:dyDescent="0.3"/>
    <row r="299942" x14ac:dyDescent="0.3"/>
    <row r="299943" x14ac:dyDescent="0.3"/>
    <row r="299944" x14ac:dyDescent="0.3"/>
    <row r="299945" x14ac:dyDescent="0.3"/>
    <row r="299946" x14ac:dyDescent="0.3"/>
    <row r="299947" x14ac:dyDescent="0.3"/>
    <row r="299948" x14ac:dyDescent="0.3"/>
    <row r="299949" x14ac:dyDescent="0.3"/>
    <row r="299950" x14ac:dyDescent="0.3"/>
    <row r="299951" x14ac:dyDescent="0.3"/>
    <row r="299952" x14ac:dyDescent="0.3"/>
    <row r="299953" x14ac:dyDescent="0.3"/>
    <row r="299954" x14ac:dyDescent="0.3"/>
    <row r="299955" x14ac:dyDescent="0.3"/>
    <row r="299956" x14ac:dyDescent="0.3"/>
    <row r="299957" x14ac:dyDescent="0.3"/>
    <row r="299958" x14ac:dyDescent="0.3"/>
    <row r="299959" x14ac:dyDescent="0.3"/>
    <row r="299960" x14ac:dyDescent="0.3"/>
    <row r="299961" x14ac:dyDescent="0.3"/>
    <row r="299962" x14ac:dyDescent="0.3"/>
    <row r="299963" x14ac:dyDescent="0.3"/>
    <row r="299964" x14ac:dyDescent="0.3"/>
    <row r="299965" x14ac:dyDescent="0.3"/>
    <row r="299966" x14ac:dyDescent="0.3"/>
    <row r="299967" x14ac:dyDescent="0.3"/>
    <row r="299968" x14ac:dyDescent="0.3"/>
    <row r="299969" x14ac:dyDescent="0.3"/>
    <row r="299970" x14ac:dyDescent="0.3"/>
    <row r="299971" x14ac:dyDescent="0.3"/>
    <row r="299972" x14ac:dyDescent="0.3"/>
    <row r="299973" x14ac:dyDescent="0.3"/>
    <row r="299974" x14ac:dyDescent="0.3"/>
    <row r="299975" x14ac:dyDescent="0.3"/>
    <row r="299976" x14ac:dyDescent="0.3"/>
    <row r="299977" x14ac:dyDescent="0.3"/>
    <row r="299978" x14ac:dyDescent="0.3"/>
    <row r="299979" x14ac:dyDescent="0.3"/>
    <row r="299980" x14ac:dyDescent="0.3"/>
    <row r="299981" x14ac:dyDescent="0.3"/>
    <row r="299982" x14ac:dyDescent="0.3"/>
    <row r="299983" x14ac:dyDescent="0.3"/>
    <row r="299984" x14ac:dyDescent="0.3"/>
    <row r="299985" x14ac:dyDescent="0.3"/>
    <row r="299986" x14ac:dyDescent="0.3"/>
    <row r="299987" x14ac:dyDescent="0.3"/>
    <row r="299988" x14ac:dyDescent="0.3"/>
    <row r="299989" x14ac:dyDescent="0.3"/>
    <row r="299990" x14ac:dyDescent="0.3"/>
    <row r="299991" x14ac:dyDescent="0.3"/>
    <row r="299992" x14ac:dyDescent="0.3"/>
    <row r="299993" x14ac:dyDescent="0.3"/>
    <row r="299994" x14ac:dyDescent="0.3"/>
    <row r="299995" x14ac:dyDescent="0.3"/>
    <row r="299996" x14ac:dyDescent="0.3"/>
    <row r="299997" x14ac:dyDescent="0.3"/>
    <row r="299998" x14ac:dyDescent="0.3"/>
    <row r="299999" x14ac:dyDescent="0.3"/>
    <row r="300000" x14ac:dyDescent="0.3"/>
    <row r="300001" x14ac:dyDescent="0.3"/>
    <row r="300002" x14ac:dyDescent="0.3"/>
    <row r="300003" x14ac:dyDescent="0.3"/>
    <row r="300004" x14ac:dyDescent="0.3"/>
    <row r="300005" x14ac:dyDescent="0.3"/>
    <row r="300006" x14ac:dyDescent="0.3"/>
    <row r="300007" x14ac:dyDescent="0.3"/>
    <row r="300008" x14ac:dyDescent="0.3"/>
    <row r="300009" x14ac:dyDescent="0.3"/>
    <row r="300010" x14ac:dyDescent="0.3"/>
    <row r="300011" x14ac:dyDescent="0.3"/>
    <row r="300012" x14ac:dyDescent="0.3"/>
    <row r="300013" x14ac:dyDescent="0.3"/>
    <row r="300014" x14ac:dyDescent="0.3"/>
    <row r="300015" x14ac:dyDescent="0.3"/>
    <row r="300016" x14ac:dyDescent="0.3"/>
    <row r="300017" x14ac:dyDescent="0.3"/>
    <row r="300018" x14ac:dyDescent="0.3"/>
    <row r="300019" x14ac:dyDescent="0.3"/>
    <row r="300020" x14ac:dyDescent="0.3"/>
    <row r="300021" x14ac:dyDescent="0.3"/>
    <row r="300022" x14ac:dyDescent="0.3"/>
    <row r="300023" x14ac:dyDescent="0.3"/>
    <row r="300024" x14ac:dyDescent="0.3"/>
    <row r="300025" x14ac:dyDescent="0.3"/>
    <row r="300026" x14ac:dyDescent="0.3"/>
    <row r="300027" x14ac:dyDescent="0.3"/>
    <row r="300028" x14ac:dyDescent="0.3"/>
    <row r="300029" x14ac:dyDescent="0.3"/>
    <row r="300030" x14ac:dyDescent="0.3"/>
    <row r="300031" x14ac:dyDescent="0.3"/>
    <row r="300032" x14ac:dyDescent="0.3"/>
    <row r="300033" x14ac:dyDescent="0.3"/>
    <row r="300034" x14ac:dyDescent="0.3"/>
    <row r="300035" x14ac:dyDescent="0.3"/>
    <row r="300036" x14ac:dyDescent="0.3"/>
    <row r="300037" x14ac:dyDescent="0.3"/>
    <row r="300038" x14ac:dyDescent="0.3"/>
    <row r="300039" x14ac:dyDescent="0.3"/>
    <row r="300040" x14ac:dyDescent="0.3"/>
    <row r="300041" x14ac:dyDescent="0.3"/>
    <row r="300042" x14ac:dyDescent="0.3"/>
    <row r="300043" x14ac:dyDescent="0.3"/>
    <row r="300044" x14ac:dyDescent="0.3"/>
    <row r="300045" x14ac:dyDescent="0.3"/>
    <row r="300046" x14ac:dyDescent="0.3"/>
    <row r="300047" x14ac:dyDescent="0.3"/>
    <row r="300048" x14ac:dyDescent="0.3"/>
    <row r="300049" x14ac:dyDescent="0.3"/>
    <row r="300050" x14ac:dyDescent="0.3"/>
    <row r="300051" x14ac:dyDescent="0.3"/>
    <row r="300052" x14ac:dyDescent="0.3"/>
    <row r="300053" x14ac:dyDescent="0.3"/>
    <row r="300054" x14ac:dyDescent="0.3"/>
    <row r="300055" x14ac:dyDescent="0.3"/>
    <row r="300056" x14ac:dyDescent="0.3"/>
    <row r="300057" x14ac:dyDescent="0.3"/>
    <row r="300058" x14ac:dyDescent="0.3"/>
    <row r="300059" x14ac:dyDescent="0.3"/>
    <row r="300060" x14ac:dyDescent="0.3"/>
    <row r="300061" x14ac:dyDescent="0.3"/>
    <row r="300062" x14ac:dyDescent="0.3"/>
    <row r="300063" x14ac:dyDescent="0.3"/>
    <row r="300064" x14ac:dyDescent="0.3"/>
    <row r="300065" x14ac:dyDescent="0.3"/>
    <row r="300066" x14ac:dyDescent="0.3"/>
    <row r="300067" x14ac:dyDescent="0.3"/>
    <row r="300068" x14ac:dyDescent="0.3"/>
    <row r="300069" x14ac:dyDescent="0.3"/>
    <row r="300070" x14ac:dyDescent="0.3"/>
    <row r="300071" x14ac:dyDescent="0.3"/>
    <row r="300072" x14ac:dyDescent="0.3"/>
    <row r="300073" x14ac:dyDescent="0.3"/>
    <row r="300074" x14ac:dyDescent="0.3"/>
    <row r="300075" x14ac:dyDescent="0.3"/>
    <row r="300076" x14ac:dyDescent="0.3"/>
    <row r="300077" x14ac:dyDescent="0.3"/>
    <row r="300078" x14ac:dyDescent="0.3"/>
    <row r="300079" x14ac:dyDescent="0.3"/>
    <row r="300080" x14ac:dyDescent="0.3"/>
    <row r="300081" x14ac:dyDescent="0.3"/>
    <row r="300082" x14ac:dyDescent="0.3"/>
    <row r="300083" x14ac:dyDescent="0.3"/>
    <row r="300084" x14ac:dyDescent="0.3"/>
    <row r="300085" x14ac:dyDescent="0.3"/>
    <row r="300086" x14ac:dyDescent="0.3"/>
    <row r="300087" x14ac:dyDescent="0.3"/>
    <row r="300088" x14ac:dyDescent="0.3"/>
    <row r="300089" x14ac:dyDescent="0.3"/>
    <row r="300090" x14ac:dyDescent="0.3"/>
    <row r="300091" x14ac:dyDescent="0.3"/>
    <row r="300092" x14ac:dyDescent="0.3"/>
    <row r="300093" x14ac:dyDescent="0.3"/>
    <row r="300094" x14ac:dyDescent="0.3"/>
    <row r="300095" x14ac:dyDescent="0.3"/>
    <row r="300096" x14ac:dyDescent="0.3"/>
    <row r="300097" x14ac:dyDescent="0.3"/>
    <row r="300098" x14ac:dyDescent="0.3"/>
    <row r="300099" x14ac:dyDescent="0.3"/>
    <row r="300100" x14ac:dyDescent="0.3"/>
    <row r="300101" x14ac:dyDescent="0.3"/>
    <row r="300102" x14ac:dyDescent="0.3"/>
    <row r="300103" x14ac:dyDescent="0.3"/>
    <row r="300104" x14ac:dyDescent="0.3"/>
    <row r="300105" x14ac:dyDescent="0.3"/>
    <row r="300106" x14ac:dyDescent="0.3"/>
    <row r="300107" x14ac:dyDescent="0.3"/>
    <row r="300108" x14ac:dyDescent="0.3"/>
    <row r="300109" x14ac:dyDescent="0.3"/>
    <row r="300110" x14ac:dyDescent="0.3"/>
    <row r="300111" x14ac:dyDescent="0.3"/>
    <row r="300112" x14ac:dyDescent="0.3"/>
    <row r="300113" x14ac:dyDescent="0.3"/>
    <row r="300114" x14ac:dyDescent="0.3"/>
    <row r="300115" x14ac:dyDescent="0.3"/>
    <row r="300116" x14ac:dyDescent="0.3"/>
    <row r="300117" x14ac:dyDescent="0.3"/>
    <row r="300118" x14ac:dyDescent="0.3"/>
    <row r="300119" x14ac:dyDescent="0.3"/>
    <row r="300120" x14ac:dyDescent="0.3"/>
    <row r="300121" x14ac:dyDescent="0.3"/>
    <row r="300122" x14ac:dyDescent="0.3"/>
    <row r="300123" x14ac:dyDescent="0.3"/>
    <row r="300124" x14ac:dyDescent="0.3"/>
    <row r="300125" x14ac:dyDescent="0.3"/>
    <row r="300126" x14ac:dyDescent="0.3"/>
    <row r="300127" x14ac:dyDescent="0.3"/>
    <row r="300128" x14ac:dyDescent="0.3"/>
    <row r="300129" x14ac:dyDescent="0.3"/>
    <row r="300130" x14ac:dyDescent="0.3"/>
    <row r="300131" x14ac:dyDescent="0.3"/>
    <row r="300132" x14ac:dyDescent="0.3"/>
    <row r="300133" x14ac:dyDescent="0.3"/>
    <row r="300134" x14ac:dyDescent="0.3"/>
    <row r="300135" x14ac:dyDescent="0.3"/>
    <row r="300136" x14ac:dyDescent="0.3"/>
    <row r="300137" x14ac:dyDescent="0.3"/>
    <row r="300138" x14ac:dyDescent="0.3"/>
    <row r="300139" x14ac:dyDescent="0.3"/>
    <row r="300140" x14ac:dyDescent="0.3"/>
    <row r="300141" x14ac:dyDescent="0.3"/>
    <row r="300142" x14ac:dyDescent="0.3"/>
    <row r="300143" x14ac:dyDescent="0.3"/>
    <row r="300144" x14ac:dyDescent="0.3"/>
    <row r="300145" x14ac:dyDescent="0.3"/>
    <row r="300146" x14ac:dyDescent="0.3"/>
    <row r="300147" x14ac:dyDescent="0.3"/>
    <row r="300148" x14ac:dyDescent="0.3"/>
    <row r="300149" x14ac:dyDescent="0.3"/>
    <row r="300150" x14ac:dyDescent="0.3"/>
    <row r="300151" x14ac:dyDescent="0.3"/>
    <row r="300152" x14ac:dyDescent="0.3"/>
    <row r="300153" x14ac:dyDescent="0.3"/>
    <row r="300154" x14ac:dyDescent="0.3"/>
    <row r="300155" x14ac:dyDescent="0.3"/>
    <row r="300156" x14ac:dyDescent="0.3"/>
    <row r="300157" x14ac:dyDescent="0.3"/>
    <row r="300158" x14ac:dyDescent="0.3"/>
    <row r="300159" x14ac:dyDescent="0.3"/>
    <row r="300160" x14ac:dyDescent="0.3"/>
    <row r="300161" x14ac:dyDescent="0.3"/>
    <row r="300162" x14ac:dyDescent="0.3"/>
    <row r="300163" x14ac:dyDescent="0.3"/>
    <row r="300164" x14ac:dyDescent="0.3"/>
    <row r="300165" x14ac:dyDescent="0.3"/>
    <row r="300166" x14ac:dyDescent="0.3"/>
    <row r="300167" x14ac:dyDescent="0.3"/>
    <row r="300168" x14ac:dyDescent="0.3"/>
    <row r="300169" x14ac:dyDescent="0.3"/>
    <row r="300170" x14ac:dyDescent="0.3"/>
    <row r="300171" x14ac:dyDescent="0.3"/>
    <row r="300172" x14ac:dyDescent="0.3"/>
    <row r="300173" x14ac:dyDescent="0.3"/>
    <row r="300174" x14ac:dyDescent="0.3"/>
    <row r="300175" x14ac:dyDescent="0.3"/>
    <row r="300176" x14ac:dyDescent="0.3"/>
    <row r="300177" x14ac:dyDescent="0.3"/>
    <row r="300178" x14ac:dyDescent="0.3"/>
    <row r="300179" x14ac:dyDescent="0.3"/>
    <row r="300180" x14ac:dyDescent="0.3"/>
    <row r="300181" x14ac:dyDescent="0.3"/>
    <row r="300182" x14ac:dyDescent="0.3"/>
    <row r="300183" x14ac:dyDescent="0.3"/>
    <row r="300184" x14ac:dyDescent="0.3"/>
    <row r="300185" x14ac:dyDescent="0.3"/>
    <row r="300186" x14ac:dyDescent="0.3"/>
    <row r="300187" x14ac:dyDescent="0.3"/>
    <row r="300188" x14ac:dyDescent="0.3"/>
    <row r="300189" x14ac:dyDescent="0.3"/>
    <row r="300190" x14ac:dyDescent="0.3"/>
    <row r="300191" x14ac:dyDescent="0.3"/>
    <row r="300192" x14ac:dyDescent="0.3"/>
    <row r="300193" x14ac:dyDescent="0.3"/>
    <row r="300194" x14ac:dyDescent="0.3"/>
    <row r="300195" x14ac:dyDescent="0.3"/>
    <row r="300196" x14ac:dyDescent="0.3"/>
    <row r="300197" x14ac:dyDescent="0.3"/>
    <row r="300198" x14ac:dyDescent="0.3"/>
    <row r="300199" x14ac:dyDescent="0.3"/>
    <row r="300200" x14ac:dyDescent="0.3"/>
    <row r="300201" x14ac:dyDescent="0.3"/>
    <row r="300202" x14ac:dyDescent="0.3"/>
    <row r="300203" x14ac:dyDescent="0.3"/>
    <row r="300204" x14ac:dyDescent="0.3"/>
    <row r="300205" x14ac:dyDescent="0.3"/>
    <row r="300206" x14ac:dyDescent="0.3"/>
    <row r="300207" x14ac:dyDescent="0.3"/>
    <row r="300208" x14ac:dyDescent="0.3"/>
    <row r="300209" x14ac:dyDescent="0.3"/>
    <row r="300210" x14ac:dyDescent="0.3"/>
    <row r="300211" x14ac:dyDescent="0.3"/>
    <row r="300212" x14ac:dyDescent="0.3"/>
    <row r="300213" x14ac:dyDescent="0.3"/>
    <row r="300214" x14ac:dyDescent="0.3"/>
    <row r="300215" x14ac:dyDescent="0.3"/>
    <row r="300216" x14ac:dyDescent="0.3"/>
    <row r="300217" x14ac:dyDescent="0.3"/>
    <row r="300218" x14ac:dyDescent="0.3"/>
    <row r="300219" x14ac:dyDescent="0.3"/>
    <row r="300220" x14ac:dyDescent="0.3"/>
    <row r="300221" x14ac:dyDescent="0.3"/>
    <row r="300222" x14ac:dyDescent="0.3"/>
    <row r="300223" x14ac:dyDescent="0.3"/>
    <row r="300224" x14ac:dyDescent="0.3"/>
    <row r="300225" x14ac:dyDescent="0.3"/>
    <row r="300226" x14ac:dyDescent="0.3"/>
    <row r="300227" x14ac:dyDescent="0.3"/>
    <row r="300228" x14ac:dyDescent="0.3"/>
    <row r="300229" x14ac:dyDescent="0.3"/>
    <row r="300230" x14ac:dyDescent="0.3"/>
    <row r="300231" x14ac:dyDescent="0.3"/>
    <row r="300232" x14ac:dyDescent="0.3"/>
    <row r="300233" x14ac:dyDescent="0.3"/>
    <row r="300234" x14ac:dyDescent="0.3"/>
    <row r="300235" x14ac:dyDescent="0.3"/>
    <row r="300236" x14ac:dyDescent="0.3"/>
    <row r="300237" x14ac:dyDescent="0.3"/>
    <row r="300238" x14ac:dyDescent="0.3"/>
    <row r="300239" x14ac:dyDescent="0.3"/>
    <row r="300240" x14ac:dyDescent="0.3"/>
    <row r="300241" x14ac:dyDescent="0.3"/>
    <row r="300242" x14ac:dyDescent="0.3"/>
    <row r="300243" x14ac:dyDescent="0.3"/>
    <row r="300244" x14ac:dyDescent="0.3"/>
    <row r="300245" x14ac:dyDescent="0.3"/>
    <row r="300246" x14ac:dyDescent="0.3"/>
    <row r="300247" x14ac:dyDescent="0.3"/>
    <row r="300248" x14ac:dyDescent="0.3"/>
    <row r="300249" x14ac:dyDescent="0.3"/>
    <row r="300250" x14ac:dyDescent="0.3"/>
    <row r="300251" x14ac:dyDescent="0.3"/>
    <row r="300252" x14ac:dyDescent="0.3"/>
    <row r="300253" x14ac:dyDescent="0.3"/>
    <row r="300254" x14ac:dyDescent="0.3"/>
    <row r="300255" x14ac:dyDescent="0.3"/>
    <row r="300256" x14ac:dyDescent="0.3"/>
    <row r="300257" x14ac:dyDescent="0.3"/>
    <row r="300258" x14ac:dyDescent="0.3"/>
    <row r="300259" x14ac:dyDescent="0.3"/>
    <row r="300260" x14ac:dyDescent="0.3"/>
    <row r="300261" x14ac:dyDescent="0.3"/>
    <row r="300262" x14ac:dyDescent="0.3"/>
    <row r="300263" x14ac:dyDescent="0.3"/>
    <row r="300264" x14ac:dyDescent="0.3"/>
    <row r="300265" x14ac:dyDescent="0.3"/>
    <row r="300266" x14ac:dyDescent="0.3"/>
    <row r="300267" x14ac:dyDescent="0.3"/>
    <row r="300268" x14ac:dyDescent="0.3"/>
    <row r="300269" x14ac:dyDescent="0.3"/>
    <row r="300270" x14ac:dyDescent="0.3"/>
    <row r="300271" x14ac:dyDescent="0.3"/>
    <row r="300272" x14ac:dyDescent="0.3"/>
    <row r="300273" x14ac:dyDescent="0.3"/>
    <row r="300274" x14ac:dyDescent="0.3"/>
    <row r="300275" x14ac:dyDescent="0.3"/>
    <row r="300276" x14ac:dyDescent="0.3"/>
    <row r="300277" x14ac:dyDescent="0.3"/>
    <row r="300278" x14ac:dyDescent="0.3"/>
    <row r="300279" x14ac:dyDescent="0.3"/>
    <row r="300280" x14ac:dyDescent="0.3"/>
    <row r="300281" x14ac:dyDescent="0.3"/>
    <row r="300282" x14ac:dyDescent="0.3"/>
    <row r="300283" x14ac:dyDescent="0.3"/>
    <row r="300284" x14ac:dyDescent="0.3"/>
    <row r="300285" x14ac:dyDescent="0.3"/>
    <row r="300286" x14ac:dyDescent="0.3"/>
    <row r="300287" x14ac:dyDescent="0.3"/>
    <row r="300288" x14ac:dyDescent="0.3"/>
    <row r="300289" x14ac:dyDescent="0.3"/>
    <row r="300290" x14ac:dyDescent="0.3"/>
    <row r="300291" x14ac:dyDescent="0.3"/>
    <row r="300292" x14ac:dyDescent="0.3"/>
    <row r="300293" x14ac:dyDescent="0.3"/>
    <row r="300294" x14ac:dyDescent="0.3"/>
    <row r="300295" x14ac:dyDescent="0.3"/>
    <row r="300296" x14ac:dyDescent="0.3"/>
    <row r="300297" x14ac:dyDescent="0.3"/>
    <row r="300298" x14ac:dyDescent="0.3"/>
    <row r="300299" x14ac:dyDescent="0.3"/>
    <row r="300300" x14ac:dyDescent="0.3"/>
    <row r="300301" x14ac:dyDescent="0.3"/>
    <row r="300302" x14ac:dyDescent="0.3"/>
    <row r="300303" x14ac:dyDescent="0.3"/>
    <row r="300304" x14ac:dyDescent="0.3"/>
    <row r="300305" x14ac:dyDescent="0.3"/>
    <row r="300306" x14ac:dyDescent="0.3"/>
    <row r="300307" x14ac:dyDescent="0.3"/>
    <row r="300308" x14ac:dyDescent="0.3"/>
    <row r="300309" x14ac:dyDescent="0.3"/>
    <row r="300310" x14ac:dyDescent="0.3"/>
    <row r="300311" x14ac:dyDescent="0.3"/>
    <row r="300312" x14ac:dyDescent="0.3"/>
    <row r="300313" x14ac:dyDescent="0.3"/>
    <row r="300314" x14ac:dyDescent="0.3"/>
    <row r="300315" x14ac:dyDescent="0.3"/>
    <row r="300316" x14ac:dyDescent="0.3"/>
    <row r="300317" x14ac:dyDescent="0.3"/>
    <row r="300318" x14ac:dyDescent="0.3"/>
    <row r="300319" x14ac:dyDescent="0.3"/>
    <row r="300320" x14ac:dyDescent="0.3"/>
    <row r="300321" x14ac:dyDescent="0.3"/>
    <row r="300322" x14ac:dyDescent="0.3"/>
    <row r="300323" x14ac:dyDescent="0.3"/>
    <row r="300324" x14ac:dyDescent="0.3"/>
    <row r="300325" x14ac:dyDescent="0.3"/>
    <row r="300326" x14ac:dyDescent="0.3"/>
    <row r="300327" x14ac:dyDescent="0.3"/>
    <row r="300328" x14ac:dyDescent="0.3"/>
    <row r="300329" x14ac:dyDescent="0.3"/>
    <row r="300330" x14ac:dyDescent="0.3"/>
    <row r="300331" x14ac:dyDescent="0.3"/>
    <row r="300332" x14ac:dyDescent="0.3"/>
    <row r="300333" x14ac:dyDescent="0.3"/>
    <row r="300334" x14ac:dyDescent="0.3"/>
    <row r="300335" x14ac:dyDescent="0.3"/>
    <row r="300336" x14ac:dyDescent="0.3"/>
    <row r="300337" x14ac:dyDescent="0.3"/>
    <row r="300338" x14ac:dyDescent="0.3"/>
    <row r="300339" x14ac:dyDescent="0.3"/>
    <row r="300340" x14ac:dyDescent="0.3"/>
    <row r="300341" x14ac:dyDescent="0.3"/>
    <row r="300342" x14ac:dyDescent="0.3"/>
    <row r="300343" x14ac:dyDescent="0.3"/>
    <row r="300344" x14ac:dyDescent="0.3"/>
    <row r="300345" x14ac:dyDescent="0.3"/>
    <row r="300346" x14ac:dyDescent="0.3"/>
    <row r="300347" x14ac:dyDescent="0.3"/>
    <row r="300348" x14ac:dyDescent="0.3"/>
    <row r="300349" x14ac:dyDescent="0.3"/>
    <row r="300350" x14ac:dyDescent="0.3"/>
    <row r="300351" x14ac:dyDescent="0.3"/>
    <row r="300352" x14ac:dyDescent="0.3"/>
    <row r="300353" x14ac:dyDescent="0.3"/>
    <row r="300354" x14ac:dyDescent="0.3"/>
    <row r="300355" x14ac:dyDescent="0.3"/>
    <row r="300356" x14ac:dyDescent="0.3"/>
    <row r="300357" x14ac:dyDescent="0.3"/>
    <row r="300358" x14ac:dyDescent="0.3"/>
    <row r="300359" x14ac:dyDescent="0.3"/>
    <row r="300360" x14ac:dyDescent="0.3"/>
    <row r="300361" x14ac:dyDescent="0.3"/>
    <row r="300362" x14ac:dyDescent="0.3"/>
    <row r="300363" x14ac:dyDescent="0.3"/>
    <row r="300364" x14ac:dyDescent="0.3"/>
    <row r="300365" x14ac:dyDescent="0.3"/>
    <row r="300366" x14ac:dyDescent="0.3"/>
    <row r="300367" x14ac:dyDescent="0.3"/>
    <row r="300368" x14ac:dyDescent="0.3"/>
    <row r="300369" x14ac:dyDescent="0.3"/>
    <row r="300370" x14ac:dyDescent="0.3"/>
    <row r="300371" x14ac:dyDescent="0.3"/>
    <row r="300372" x14ac:dyDescent="0.3"/>
    <row r="300373" x14ac:dyDescent="0.3"/>
    <row r="300374" x14ac:dyDescent="0.3"/>
    <row r="300375" x14ac:dyDescent="0.3"/>
    <row r="300376" x14ac:dyDescent="0.3"/>
    <row r="300377" x14ac:dyDescent="0.3"/>
    <row r="300378" x14ac:dyDescent="0.3"/>
    <row r="300379" x14ac:dyDescent="0.3"/>
    <row r="300380" x14ac:dyDescent="0.3"/>
    <row r="300381" x14ac:dyDescent="0.3"/>
    <row r="300382" x14ac:dyDescent="0.3"/>
    <row r="300383" x14ac:dyDescent="0.3"/>
    <row r="300384" x14ac:dyDescent="0.3"/>
    <row r="300385" x14ac:dyDescent="0.3"/>
    <row r="300386" x14ac:dyDescent="0.3"/>
    <row r="300387" x14ac:dyDescent="0.3"/>
    <row r="300388" x14ac:dyDescent="0.3"/>
    <row r="300389" x14ac:dyDescent="0.3"/>
    <row r="300390" x14ac:dyDescent="0.3"/>
    <row r="300391" x14ac:dyDescent="0.3"/>
    <row r="300392" x14ac:dyDescent="0.3"/>
    <row r="300393" x14ac:dyDescent="0.3"/>
    <row r="300394" x14ac:dyDescent="0.3"/>
    <row r="300395" x14ac:dyDescent="0.3"/>
    <row r="300396" x14ac:dyDescent="0.3"/>
    <row r="300397" x14ac:dyDescent="0.3"/>
    <row r="300398" x14ac:dyDescent="0.3"/>
    <row r="300399" x14ac:dyDescent="0.3"/>
    <row r="300400" x14ac:dyDescent="0.3"/>
    <row r="300401" x14ac:dyDescent="0.3"/>
    <row r="300402" x14ac:dyDescent="0.3"/>
    <row r="300403" x14ac:dyDescent="0.3"/>
    <row r="300404" x14ac:dyDescent="0.3"/>
    <row r="300405" x14ac:dyDescent="0.3"/>
    <row r="300406" x14ac:dyDescent="0.3"/>
    <row r="300407" x14ac:dyDescent="0.3"/>
    <row r="300408" x14ac:dyDescent="0.3"/>
    <row r="300409" x14ac:dyDescent="0.3"/>
    <row r="300410" x14ac:dyDescent="0.3"/>
    <row r="300411" x14ac:dyDescent="0.3"/>
    <row r="300412" x14ac:dyDescent="0.3"/>
    <row r="300413" x14ac:dyDescent="0.3"/>
    <row r="300414" x14ac:dyDescent="0.3"/>
    <row r="300415" x14ac:dyDescent="0.3"/>
    <row r="300416" x14ac:dyDescent="0.3"/>
    <row r="300417" x14ac:dyDescent="0.3"/>
    <row r="300418" x14ac:dyDescent="0.3"/>
    <row r="300419" x14ac:dyDescent="0.3"/>
    <row r="300420" x14ac:dyDescent="0.3"/>
    <row r="300421" x14ac:dyDescent="0.3"/>
    <row r="300422" x14ac:dyDescent="0.3"/>
    <row r="300423" x14ac:dyDescent="0.3"/>
    <row r="300424" x14ac:dyDescent="0.3"/>
    <row r="300425" x14ac:dyDescent="0.3"/>
    <row r="300426" x14ac:dyDescent="0.3"/>
    <row r="300427" x14ac:dyDescent="0.3"/>
    <row r="300428" x14ac:dyDescent="0.3"/>
    <row r="300429" x14ac:dyDescent="0.3"/>
    <row r="300430" x14ac:dyDescent="0.3"/>
    <row r="300431" x14ac:dyDescent="0.3"/>
    <row r="300432" x14ac:dyDescent="0.3"/>
    <row r="300433" x14ac:dyDescent="0.3"/>
    <row r="300434" x14ac:dyDescent="0.3"/>
    <row r="300435" x14ac:dyDescent="0.3"/>
    <row r="300436" x14ac:dyDescent="0.3"/>
    <row r="300437" x14ac:dyDescent="0.3"/>
    <row r="300438" x14ac:dyDescent="0.3"/>
    <row r="300439" x14ac:dyDescent="0.3"/>
    <row r="300440" x14ac:dyDescent="0.3"/>
    <row r="300441" x14ac:dyDescent="0.3"/>
    <row r="300442" x14ac:dyDescent="0.3"/>
    <row r="300443" x14ac:dyDescent="0.3"/>
    <row r="300444" x14ac:dyDescent="0.3"/>
    <row r="300445" x14ac:dyDescent="0.3"/>
    <row r="300446" x14ac:dyDescent="0.3"/>
    <row r="300447" x14ac:dyDescent="0.3"/>
    <row r="300448" x14ac:dyDescent="0.3"/>
    <row r="300449" x14ac:dyDescent="0.3"/>
    <row r="300450" x14ac:dyDescent="0.3"/>
    <row r="300451" x14ac:dyDescent="0.3"/>
    <row r="300452" x14ac:dyDescent="0.3"/>
    <row r="300453" x14ac:dyDescent="0.3"/>
    <row r="300454" x14ac:dyDescent="0.3"/>
    <row r="300455" x14ac:dyDescent="0.3"/>
    <row r="300456" x14ac:dyDescent="0.3"/>
    <row r="300457" x14ac:dyDescent="0.3"/>
    <row r="300458" x14ac:dyDescent="0.3"/>
    <row r="300459" x14ac:dyDescent="0.3"/>
    <row r="300460" x14ac:dyDescent="0.3"/>
    <row r="300461" x14ac:dyDescent="0.3"/>
    <row r="300462" x14ac:dyDescent="0.3"/>
    <row r="300463" x14ac:dyDescent="0.3"/>
    <row r="300464" x14ac:dyDescent="0.3"/>
    <row r="300465" x14ac:dyDescent="0.3"/>
    <row r="300466" x14ac:dyDescent="0.3"/>
    <row r="300467" x14ac:dyDescent="0.3"/>
    <row r="300468" x14ac:dyDescent="0.3"/>
    <row r="300469" x14ac:dyDescent="0.3"/>
    <row r="300470" x14ac:dyDescent="0.3"/>
    <row r="300471" x14ac:dyDescent="0.3"/>
    <row r="300472" x14ac:dyDescent="0.3"/>
    <row r="300473" x14ac:dyDescent="0.3"/>
    <row r="300474" x14ac:dyDescent="0.3"/>
    <row r="300475" x14ac:dyDescent="0.3"/>
    <row r="300476" x14ac:dyDescent="0.3"/>
    <row r="300477" x14ac:dyDescent="0.3"/>
    <row r="300478" x14ac:dyDescent="0.3"/>
    <row r="300479" x14ac:dyDescent="0.3"/>
    <row r="300480" x14ac:dyDescent="0.3"/>
    <row r="300481" x14ac:dyDescent="0.3"/>
    <row r="300482" x14ac:dyDescent="0.3"/>
    <row r="300483" x14ac:dyDescent="0.3"/>
    <row r="300484" x14ac:dyDescent="0.3"/>
    <row r="300485" x14ac:dyDescent="0.3"/>
    <row r="300486" x14ac:dyDescent="0.3"/>
    <row r="300487" x14ac:dyDescent="0.3"/>
    <row r="300488" x14ac:dyDescent="0.3"/>
    <row r="300489" x14ac:dyDescent="0.3"/>
    <row r="300490" x14ac:dyDescent="0.3"/>
    <row r="300491" x14ac:dyDescent="0.3"/>
    <row r="300492" x14ac:dyDescent="0.3"/>
    <row r="300493" x14ac:dyDescent="0.3"/>
    <row r="300494" x14ac:dyDescent="0.3"/>
    <row r="300495" x14ac:dyDescent="0.3"/>
    <row r="300496" x14ac:dyDescent="0.3"/>
    <row r="300497" x14ac:dyDescent="0.3"/>
    <row r="300498" x14ac:dyDescent="0.3"/>
    <row r="300499" x14ac:dyDescent="0.3"/>
    <row r="300500" x14ac:dyDescent="0.3"/>
    <row r="300501" x14ac:dyDescent="0.3"/>
    <row r="300502" x14ac:dyDescent="0.3"/>
    <row r="300503" x14ac:dyDescent="0.3"/>
    <row r="300504" x14ac:dyDescent="0.3"/>
    <row r="300505" x14ac:dyDescent="0.3"/>
    <row r="300506" x14ac:dyDescent="0.3"/>
    <row r="300507" x14ac:dyDescent="0.3"/>
    <row r="300508" x14ac:dyDescent="0.3"/>
    <row r="300509" x14ac:dyDescent="0.3"/>
    <row r="300510" x14ac:dyDescent="0.3"/>
    <row r="300511" x14ac:dyDescent="0.3"/>
    <row r="300512" x14ac:dyDescent="0.3"/>
    <row r="300513" x14ac:dyDescent="0.3"/>
    <row r="300514" x14ac:dyDescent="0.3"/>
    <row r="300515" x14ac:dyDescent="0.3"/>
    <row r="300516" x14ac:dyDescent="0.3"/>
    <row r="300517" x14ac:dyDescent="0.3"/>
    <row r="300518" x14ac:dyDescent="0.3"/>
    <row r="300519" x14ac:dyDescent="0.3"/>
    <row r="300520" x14ac:dyDescent="0.3"/>
    <row r="300521" x14ac:dyDescent="0.3"/>
    <row r="300522" x14ac:dyDescent="0.3"/>
    <row r="300523" x14ac:dyDescent="0.3"/>
    <row r="300524" x14ac:dyDescent="0.3"/>
    <row r="300525" x14ac:dyDescent="0.3"/>
    <row r="300526" x14ac:dyDescent="0.3"/>
    <row r="300527" x14ac:dyDescent="0.3"/>
    <row r="300528" x14ac:dyDescent="0.3"/>
    <row r="300529" x14ac:dyDescent="0.3"/>
    <row r="300530" x14ac:dyDescent="0.3"/>
    <row r="300531" x14ac:dyDescent="0.3"/>
    <row r="300532" x14ac:dyDescent="0.3"/>
    <row r="300533" x14ac:dyDescent="0.3"/>
    <row r="300534" x14ac:dyDescent="0.3"/>
    <row r="300535" x14ac:dyDescent="0.3"/>
    <row r="300536" x14ac:dyDescent="0.3"/>
    <row r="300537" x14ac:dyDescent="0.3"/>
    <row r="300538" x14ac:dyDescent="0.3"/>
    <row r="300539" x14ac:dyDescent="0.3"/>
    <row r="300540" x14ac:dyDescent="0.3"/>
    <row r="300541" x14ac:dyDescent="0.3"/>
    <row r="300542" x14ac:dyDescent="0.3"/>
    <row r="300543" x14ac:dyDescent="0.3"/>
    <row r="300544" x14ac:dyDescent="0.3"/>
    <row r="300545" x14ac:dyDescent="0.3"/>
    <row r="300546" x14ac:dyDescent="0.3"/>
    <row r="300547" x14ac:dyDescent="0.3"/>
    <row r="300548" x14ac:dyDescent="0.3"/>
    <row r="300549" x14ac:dyDescent="0.3"/>
    <row r="300550" x14ac:dyDescent="0.3"/>
    <row r="300551" x14ac:dyDescent="0.3"/>
    <row r="300552" x14ac:dyDescent="0.3"/>
    <row r="300553" x14ac:dyDescent="0.3"/>
    <row r="300554" x14ac:dyDescent="0.3"/>
    <row r="300555" x14ac:dyDescent="0.3"/>
    <row r="300556" x14ac:dyDescent="0.3"/>
    <row r="300557" x14ac:dyDescent="0.3"/>
    <row r="300558" x14ac:dyDescent="0.3"/>
    <row r="300559" x14ac:dyDescent="0.3"/>
    <row r="300560" x14ac:dyDescent="0.3"/>
    <row r="300561" x14ac:dyDescent="0.3"/>
    <row r="300562" x14ac:dyDescent="0.3"/>
    <row r="300563" x14ac:dyDescent="0.3"/>
    <row r="300564" x14ac:dyDescent="0.3"/>
    <row r="300565" x14ac:dyDescent="0.3"/>
    <row r="300566" x14ac:dyDescent="0.3"/>
    <row r="300567" x14ac:dyDescent="0.3"/>
    <row r="300568" x14ac:dyDescent="0.3"/>
    <row r="300569" x14ac:dyDescent="0.3"/>
    <row r="300570" x14ac:dyDescent="0.3"/>
    <row r="300571" x14ac:dyDescent="0.3"/>
    <row r="300572" x14ac:dyDescent="0.3"/>
    <row r="300573" x14ac:dyDescent="0.3"/>
    <row r="300574" x14ac:dyDescent="0.3"/>
    <row r="300575" x14ac:dyDescent="0.3"/>
    <row r="300576" x14ac:dyDescent="0.3"/>
    <row r="300577" x14ac:dyDescent="0.3"/>
    <row r="300578" x14ac:dyDescent="0.3"/>
    <row r="300579" x14ac:dyDescent="0.3"/>
    <row r="300580" x14ac:dyDescent="0.3"/>
    <row r="300581" x14ac:dyDescent="0.3"/>
    <row r="300582" x14ac:dyDescent="0.3"/>
    <row r="300583" x14ac:dyDescent="0.3"/>
    <row r="300584" x14ac:dyDescent="0.3"/>
    <row r="300585" x14ac:dyDescent="0.3"/>
    <row r="300586" x14ac:dyDescent="0.3"/>
    <row r="300587" x14ac:dyDescent="0.3"/>
    <row r="300588" x14ac:dyDescent="0.3"/>
    <row r="300589" x14ac:dyDescent="0.3"/>
    <row r="300590" x14ac:dyDescent="0.3"/>
    <row r="300591" x14ac:dyDescent="0.3"/>
    <row r="300592" x14ac:dyDescent="0.3"/>
    <row r="300593" x14ac:dyDescent="0.3"/>
    <row r="300594" x14ac:dyDescent="0.3"/>
    <row r="300595" x14ac:dyDescent="0.3"/>
    <row r="300596" x14ac:dyDescent="0.3"/>
    <row r="300597" x14ac:dyDescent="0.3"/>
    <row r="300598" x14ac:dyDescent="0.3"/>
    <row r="300599" x14ac:dyDescent="0.3"/>
    <row r="300600" x14ac:dyDescent="0.3"/>
    <row r="300601" x14ac:dyDescent="0.3"/>
    <row r="300602" x14ac:dyDescent="0.3"/>
    <row r="300603" x14ac:dyDescent="0.3"/>
    <row r="300604" x14ac:dyDescent="0.3"/>
    <row r="300605" x14ac:dyDescent="0.3"/>
    <row r="300606" x14ac:dyDescent="0.3"/>
    <row r="300607" x14ac:dyDescent="0.3"/>
    <row r="300608" x14ac:dyDescent="0.3"/>
    <row r="300609" x14ac:dyDescent="0.3"/>
    <row r="300610" x14ac:dyDescent="0.3"/>
    <row r="300611" x14ac:dyDescent="0.3"/>
    <row r="300612" x14ac:dyDescent="0.3"/>
    <row r="300613" x14ac:dyDescent="0.3"/>
    <row r="300614" x14ac:dyDescent="0.3"/>
    <row r="300615" x14ac:dyDescent="0.3"/>
    <row r="300616" x14ac:dyDescent="0.3"/>
    <row r="300617" x14ac:dyDescent="0.3"/>
    <row r="300618" x14ac:dyDescent="0.3"/>
    <row r="300619" x14ac:dyDescent="0.3"/>
    <row r="300620" x14ac:dyDescent="0.3"/>
    <row r="300621" x14ac:dyDescent="0.3"/>
    <row r="300622" x14ac:dyDescent="0.3"/>
    <row r="300623" x14ac:dyDescent="0.3"/>
    <row r="300624" x14ac:dyDescent="0.3"/>
    <row r="300625" x14ac:dyDescent="0.3"/>
    <row r="300626" x14ac:dyDescent="0.3"/>
    <row r="300627" x14ac:dyDescent="0.3"/>
    <row r="300628" x14ac:dyDescent="0.3"/>
    <row r="300629" x14ac:dyDescent="0.3"/>
    <row r="300630" x14ac:dyDescent="0.3"/>
    <row r="300631" x14ac:dyDescent="0.3"/>
    <row r="300632" x14ac:dyDescent="0.3"/>
    <row r="300633" x14ac:dyDescent="0.3"/>
    <row r="300634" x14ac:dyDescent="0.3"/>
    <row r="300635" x14ac:dyDescent="0.3"/>
    <row r="300636" x14ac:dyDescent="0.3"/>
    <row r="300637" x14ac:dyDescent="0.3"/>
    <row r="300638" x14ac:dyDescent="0.3"/>
    <row r="300639" x14ac:dyDescent="0.3"/>
    <row r="300640" x14ac:dyDescent="0.3"/>
    <row r="300641" x14ac:dyDescent="0.3"/>
    <row r="300642" x14ac:dyDescent="0.3"/>
    <row r="300643" x14ac:dyDescent="0.3"/>
    <row r="300644" x14ac:dyDescent="0.3"/>
    <row r="300645" x14ac:dyDescent="0.3"/>
    <row r="300646" x14ac:dyDescent="0.3"/>
    <row r="300647" x14ac:dyDescent="0.3"/>
    <row r="300648" x14ac:dyDescent="0.3"/>
    <row r="300649" x14ac:dyDescent="0.3"/>
    <row r="300650" x14ac:dyDescent="0.3"/>
    <row r="300651" x14ac:dyDescent="0.3"/>
    <row r="300652" x14ac:dyDescent="0.3"/>
    <row r="300653" x14ac:dyDescent="0.3"/>
    <row r="300654" x14ac:dyDescent="0.3"/>
    <row r="300655" x14ac:dyDescent="0.3"/>
    <row r="300656" x14ac:dyDescent="0.3"/>
    <row r="300657" x14ac:dyDescent="0.3"/>
    <row r="300658" x14ac:dyDescent="0.3"/>
    <row r="300659" x14ac:dyDescent="0.3"/>
    <row r="300660" x14ac:dyDescent="0.3"/>
    <row r="300661" x14ac:dyDescent="0.3"/>
    <row r="300662" x14ac:dyDescent="0.3"/>
    <row r="300663" x14ac:dyDescent="0.3"/>
    <row r="300664" x14ac:dyDescent="0.3"/>
    <row r="300665" x14ac:dyDescent="0.3"/>
    <row r="300666" x14ac:dyDescent="0.3"/>
    <row r="300667" x14ac:dyDescent="0.3"/>
    <row r="300668" x14ac:dyDescent="0.3"/>
    <row r="300669" x14ac:dyDescent="0.3"/>
    <row r="300670" x14ac:dyDescent="0.3"/>
    <row r="300671" x14ac:dyDescent="0.3"/>
    <row r="300672" x14ac:dyDescent="0.3"/>
    <row r="300673" x14ac:dyDescent="0.3"/>
    <row r="300674" x14ac:dyDescent="0.3"/>
    <row r="300675" x14ac:dyDescent="0.3"/>
    <row r="300676" x14ac:dyDescent="0.3"/>
    <row r="300677" x14ac:dyDescent="0.3"/>
    <row r="300678" x14ac:dyDescent="0.3"/>
    <row r="300679" x14ac:dyDescent="0.3"/>
    <row r="300680" x14ac:dyDescent="0.3"/>
    <row r="300681" x14ac:dyDescent="0.3"/>
    <row r="300682" x14ac:dyDescent="0.3"/>
    <row r="300683" x14ac:dyDescent="0.3"/>
    <row r="300684" x14ac:dyDescent="0.3"/>
    <row r="300685" x14ac:dyDescent="0.3"/>
    <row r="300686" x14ac:dyDescent="0.3"/>
    <row r="300687" x14ac:dyDescent="0.3"/>
    <row r="300688" x14ac:dyDescent="0.3"/>
    <row r="300689" x14ac:dyDescent="0.3"/>
    <row r="300690" x14ac:dyDescent="0.3"/>
    <row r="300691" x14ac:dyDescent="0.3"/>
    <row r="300692" x14ac:dyDescent="0.3"/>
    <row r="300693" x14ac:dyDescent="0.3"/>
    <row r="300694" x14ac:dyDescent="0.3"/>
    <row r="300695" x14ac:dyDescent="0.3"/>
    <row r="300696" x14ac:dyDescent="0.3"/>
    <row r="300697" x14ac:dyDescent="0.3"/>
    <row r="300698" x14ac:dyDescent="0.3"/>
    <row r="300699" x14ac:dyDescent="0.3"/>
    <row r="300700" x14ac:dyDescent="0.3"/>
    <row r="300701" x14ac:dyDescent="0.3"/>
    <row r="300702" x14ac:dyDescent="0.3"/>
    <row r="300703" x14ac:dyDescent="0.3"/>
    <row r="300704" x14ac:dyDescent="0.3"/>
    <row r="300705" x14ac:dyDescent="0.3"/>
    <row r="300706" x14ac:dyDescent="0.3"/>
    <row r="300707" x14ac:dyDescent="0.3"/>
    <row r="300708" x14ac:dyDescent="0.3"/>
    <row r="300709" x14ac:dyDescent="0.3"/>
    <row r="300710" x14ac:dyDescent="0.3"/>
    <row r="300711" x14ac:dyDescent="0.3"/>
    <row r="300712" x14ac:dyDescent="0.3"/>
    <row r="300713" x14ac:dyDescent="0.3"/>
    <row r="300714" x14ac:dyDescent="0.3"/>
    <row r="300715" x14ac:dyDescent="0.3"/>
    <row r="300716" x14ac:dyDescent="0.3"/>
    <row r="300717" x14ac:dyDescent="0.3"/>
    <row r="300718" x14ac:dyDescent="0.3"/>
    <row r="300719" x14ac:dyDescent="0.3"/>
    <row r="300720" x14ac:dyDescent="0.3"/>
    <row r="300721" x14ac:dyDescent="0.3"/>
    <row r="300722" x14ac:dyDescent="0.3"/>
    <row r="300723" x14ac:dyDescent="0.3"/>
    <row r="300724" x14ac:dyDescent="0.3"/>
    <row r="300725" x14ac:dyDescent="0.3"/>
    <row r="300726" x14ac:dyDescent="0.3"/>
    <row r="300727" x14ac:dyDescent="0.3"/>
    <row r="300728" x14ac:dyDescent="0.3"/>
    <row r="300729" x14ac:dyDescent="0.3"/>
    <row r="300730" x14ac:dyDescent="0.3"/>
    <row r="300731" x14ac:dyDescent="0.3"/>
    <row r="300732" x14ac:dyDescent="0.3"/>
    <row r="300733" x14ac:dyDescent="0.3"/>
    <row r="300734" x14ac:dyDescent="0.3"/>
    <row r="300735" x14ac:dyDescent="0.3"/>
    <row r="300736" x14ac:dyDescent="0.3"/>
    <row r="300737" x14ac:dyDescent="0.3"/>
    <row r="300738" x14ac:dyDescent="0.3"/>
    <row r="300739" x14ac:dyDescent="0.3"/>
    <row r="300740" x14ac:dyDescent="0.3"/>
    <row r="300741" x14ac:dyDescent="0.3"/>
    <row r="300742" x14ac:dyDescent="0.3"/>
    <row r="300743" x14ac:dyDescent="0.3"/>
    <row r="300744" x14ac:dyDescent="0.3"/>
    <row r="300745" x14ac:dyDescent="0.3"/>
    <row r="300746" x14ac:dyDescent="0.3"/>
    <row r="300747" x14ac:dyDescent="0.3"/>
    <row r="300748" x14ac:dyDescent="0.3"/>
    <row r="300749" x14ac:dyDescent="0.3"/>
    <row r="300750" x14ac:dyDescent="0.3"/>
    <row r="300751" x14ac:dyDescent="0.3"/>
    <row r="300752" x14ac:dyDescent="0.3"/>
    <row r="300753" x14ac:dyDescent="0.3"/>
    <row r="300754" x14ac:dyDescent="0.3"/>
    <row r="300755" x14ac:dyDescent="0.3"/>
    <row r="300756" x14ac:dyDescent="0.3"/>
    <row r="300757" x14ac:dyDescent="0.3"/>
    <row r="300758" x14ac:dyDescent="0.3"/>
    <row r="300759" x14ac:dyDescent="0.3"/>
    <row r="300760" x14ac:dyDescent="0.3"/>
    <row r="300761" x14ac:dyDescent="0.3"/>
    <row r="300762" x14ac:dyDescent="0.3"/>
    <row r="300763" x14ac:dyDescent="0.3"/>
    <row r="300764" x14ac:dyDescent="0.3"/>
    <row r="300765" x14ac:dyDescent="0.3"/>
    <row r="300766" x14ac:dyDescent="0.3"/>
    <row r="300767" x14ac:dyDescent="0.3"/>
    <row r="300768" x14ac:dyDescent="0.3"/>
    <row r="300769" x14ac:dyDescent="0.3"/>
    <row r="300770" x14ac:dyDescent="0.3"/>
    <row r="300771" x14ac:dyDescent="0.3"/>
    <row r="300772" x14ac:dyDescent="0.3"/>
    <row r="300773" x14ac:dyDescent="0.3"/>
    <row r="300774" x14ac:dyDescent="0.3"/>
    <row r="300775" x14ac:dyDescent="0.3"/>
    <row r="300776" x14ac:dyDescent="0.3"/>
    <row r="300777" x14ac:dyDescent="0.3"/>
    <row r="300778" x14ac:dyDescent="0.3"/>
    <row r="300779" x14ac:dyDescent="0.3"/>
    <row r="300780" x14ac:dyDescent="0.3"/>
    <row r="300781" x14ac:dyDescent="0.3"/>
    <row r="300782" x14ac:dyDescent="0.3"/>
    <row r="300783" x14ac:dyDescent="0.3"/>
    <row r="300784" x14ac:dyDescent="0.3"/>
    <row r="300785" x14ac:dyDescent="0.3"/>
    <row r="300786" x14ac:dyDescent="0.3"/>
    <row r="300787" x14ac:dyDescent="0.3"/>
    <row r="300788" x14ac:dyDescent="0.3"/>
    <row r="300789" x14ac:dyDescent="0.3"/>
    <row r="300790" x14ac:dyDescent="0.3"/>
    <row r="300791" x14ac:dyDescent="0.3"/>
    <row r="300792" x14ac:dyDescent="0.3"/>
    <row r="300793" x14ac:dyDescent="0.3"/>
    <row r="300794" x14ac:dyDescent="0.3"/>
    <row r="300795" x14ac:dyDescent="0.3"/>
    <row r="300796" x14ac:dyDescent="0.3"/>
    <row r="300797" x14ac:dyDescent="0.3"/>
    <row r="300798" x14ac:dyDescent="0.3"/>
    <row r="300799" x14ac:dyDescent="0.3"/>
    <row r="300800" x14ac:dyDescent="0.3"/>
    <row r="300801" x14ac:dyDescent="0.3"/>
    <row r="300802" x14ac:dyDescent="0.3"/>
    <row r="300803" x14ac:dyDescent="0.3"/>
    <row r="300804" x14ac:dyDescent="0.3"/>
    <row r="300805" x14ac:dyDescent="0.3"/>
    <row r="300806" x14ac:dyDescent="0.3"/>
    <row r="300807" x14ac:dyDescent="0.3"/>
    <row r="300808" x14ac:dyDescent="0.3"/>
    <row r="300809" x14ac:dyDescent="0.3"/>
    <row r="300810" x14ac:dyDescent="0.3"/>
    <row r="300811" x14ac:dyDescent="0.3"/>
    <row r="300812" x14ac:dyDescent="0.3"/>
    <row r="300813" x14ac:dyDescent="0.3"/>
    <row r="300814" x14ac:dyDescent="0.3"/>
    <row r="300815" x14ac:dyDescent="0.3"/>
    <row r="300816" x14ac:dyDescent="0.3"/>
    <row r="300817" x14ac:dyDescent="0.3"/>
    <row r="300818" x14ac:dyDescent="0.3"/>
    <row r="300819" x14ac:dyDescent="0.3"/>
    <row r="300820" x14ac:dyDescent="0.3"/>
    <row r="300821" x14ac:dyDescent="0.3"/>
    <row r="300822" x14ac:dyDescent="0.3"/>
    <row r="300823" x14ac:dyDescent="0.3"/>
    <row r="300824" x14ac:dyDescent="0.3"/>
    <row r="300825" x14ac:dyDescent="0.3"/>
    <row r="300826" x14ac:dyDescent="0.3"/>
    <row r="300827" x14ac:dyDescent="0.3"/>
    <row r="300828" x14ac:dyDescent="0.3"/>
    <row r="300829" x14ac:dyDescent="0.3"/>
    <row r="300830" x14ac:dyDescent="0.3"/>
    <row r="300831" x14ac:dyDescent="0.3"/>
    <row r="300832" x14ac:dyDescent="0.3"/>
    <row r="300833" x14ac:dyDescent="0.3"/>
    <row r="300834" x14ac:dyDescent="0.3"/>
    <row r="300835" x14ac:dyDescent="0.3"/>
    <row r="300836" x14ac:dyDescent="0.3"/>
    <row r="300837" x14ac:dyDescent="0.3"/>
    <row r="300838" x14ac:dyDescent="0.3"/>
    <row r="300839" x14ac:dyDescent="0.3"/>
    <row r="300840" x14ac:dyDescent="0.3"/>
    <row r="300841" x14ac:dyDescent="0.3"/>
    <row r="300842" x14ac:dyDescent="0.3"/>
    <row r="300843" x14ac:dyDescent="0.3"/>
    <row r="300844" x14ac:dyDescent="0.3"/>
    <row r="300845" x14ac:dyDescent="0.3"/>
    <row r="300846" x14ac:dyDescent="0.3"/>
    <row r="300847" x14ac:dyDescent="0.3"/>
    <row r="300848" x14ac:dyDescent="0.3"/>
    <row r="300849" x14ac:dyDescent="0.3"/>
    <row r="300850" x14ac:dyDescent="0.3"/>
    <row r="300851" x14ac:dyDescent="0.3"/>
    <row r="300852" x14ac:dyDescent="0.3"/>
    <row r="300853" x14ac:dyDescent="0.3"/>
    <row r="300854" x14ac:dyDescent="0.3"/>
    <row r="300855" x14ac:dyDescent="0.3"/>
    <row r="300856" x14ac:dyDescent="0.3"/>
    <row r="300857" x14ac:dyDescent="0.3"/>
    <row r="300858" x14ac:dyDescent="0.3"/>
    <row r="300859" x14ac:dyDescent="0.3"/>
    <row r="300860" x14ac:dyDescent="0.3"/>
    <row r="300861" x14ac:dyDescent="0.3"/>
    <row r="300862" x14ac:dyDescent="0.3"/>
    <row r="300863" x14ac:dyDescent="0.3"/>
    <row r="300864" x14ac:dyDescent="0.3"/>
    <row r="300865" x14ac:dyDescent="0.3"/>
    <row r="300866" x14ac:dyDescent="0.3"/>
    <row r="300867" x14ac:dyDescent="0.3"/>
    <row r="300868" x14ac:dyDescent="0.3"/>
    <row r="300869" x14ac:dyDescent="0.3"/>
    <row r="300870" x14ac:dyDescent="0.3"/>
    <row r="300871" x14ac:dyDescent="0.3"/>
    <row r="300872" x14ac:dyDescent="0.3"/>
    <row r="300873" x14ac:dyDescent="0.3"/>
    <row r="300874" x14ac:dyDescent="0.3"/>
    <row r="300875" x14ac:dyDescent="0.3"/>
    <row r="300876" x14ac:dyDescent="0.3"/>
    <row r="300877" x14ac:dyDescent="0.3"/>
    <row r="300878" x14ac:dyDescent="0.3"/>
    <row r="300879" x14ac:dyDescent="0.3"/>
    <row r="300880" x14ac:dyDescent="0.3"/>
    <row r="300881" x14ac:dyDescent="0.3"/>
    <row r="300882" x14ac:dyDescent="0.3"/>
    <row r="300883" x14ac:dyDescent="0.3"/>
    <row r="300884" x14ac:dyDescent="0.3"/>
    <row r="300885" x14ac:dyDescent="0.3"/>
    <row r="300886" x14ac:dyDescent="0.3"/>
    <row r="300887" x14ac:dyDescent="0.3"/>
    <row r="300888" x14ac:dyDescent="0.3"/>
    <row r="300889" x14ac:dyDescent="0.3"/>
    <row r="300890" x14ac:dyDescent="0.3"/>
    <row r="300891" x14ac:dyDescent="0.3"/>
    <row r="300892" x14ac:dyDescent="0.3"/>
    <row r="300893" x14ac:dyDescent="0.3"/>
    <row r="300894" x14ac:dyDescent="0.3"/>
    <row r="300895" x14ac:dyDescent="0.3"/>
    <row r="300896" x14ac:dyDescent="0.3"/>
    <row r="300897" x14ac:dyDescent="0.3"/>
    <row r="300898" x14ac:dyDescent="0.3"/>
    <row r="300899" x14ac:dyDescent="0.3"/>
    <row r="300900" x14ac:dyDescent="0.3"/>
    <row r="300901" x14ac:dyDescent="0.3"/>
    <row r="300902" x14ac:dyDescent="0.3"/>
    <row r="300903" x14ac:dyDescent="0.3"/>
    <row r="300904" x14ac:dyDescent="0.3"/>
    <row r="300905" x14ac:dyDescent="0.3"/>
    <row r="300906" x14ac:dyDescent="0.3"/>
    <row r="300907" x14ac:dyDescent="0.3"/>
    <row r="300908" x14ac:dyDescent="0.3"/>
    <row r="300909" x14ac:dyDescent="0.3"/>
    <row r="300910" x14ac:dyDescent="0.3"/>
    <row r="300911" x14ac:dyDescent="0.3"/>
    <row r="300912" x14ac:dyDescent="0.3"/>
    <row r="300913" x14ac:dyDescent="0.3"/>
    <row r="300914" x14ac:dyDescent="0.3"/>
    <row r="300915" x14ac:dyDescent="0.3"/>
    <row r="300916" x14ac:dyDescent="0.3"/>
    <row r="300917" x14ac:dyDescent="0.3"/>
    <row r="300918" x14ac:dyDescent="0.3"/>
    <row r="300919" x14ac:dyDescent="0.3"/>
    <row r="300920" x14ac:dyDescent="0.3"/>
    <row r="300921" x14ac:dyDescent="0.3"/>
    <row r="300922" x14ac:dyDescent="0.3"/>
    <row r="300923" x14ac:dyDescent="0.3"/>
    <row r="300924" x14ac:dyDescent="0.3"/>
    <row r="300925" x14ac:dyDescent="0.3"/>
    <row r="300926" x14ac:dyDescent="0.3"/>
    <row r="300927" x14ac:dyDescent="0.3"/>
    <row r="300928" x14ac:dyDescent="0.3"/>
    <row r="300929" x14ac:dyDescent="0.3"/>
    <row r="300930" x14ac:dyDescent="0.3"/>
    <row r="300931" x14ac:dyDescent="0.3"/>
    <row r="300932" x14ac:dyDescent="0.3"/>
    <row r="300933" x14ac:dyDescent="0.3"/>
    <row r="300934" x14ac:dyDescent="0.3"/>
    <row r="300935" x14ac:dyDescent="0.3"/>
    <row r="300936" x14ac:dyDescent="0.3"/>
    <row r="300937" x14ac:dyDescent="0.3"/>
    <row r="300938" x14ac:dyDescent="0.3"/>
    <row r="300939" x14ac:dyDescent="0.3"/>
    <row r="300940" x14ac:dyDescent="0.3"/>
    <row r="300941" x14ac:dyDescent="0.3"/>
    <row r="300942" x14ac:dyDescent="0.3"/>
    <row r="300943" x14ac:dyDescent="0.3"/>
    <row r="300944" x14ac:dyDescent="0.3"/>
    <row r="300945" x14ac:dyDescent="0.3"/>
    <row r="300946" x14ac:dyDescent="0.3"/>
    <row r="300947" x14ac:dyDescent="0.3"/>
    <row r="300948" x14ac:dyDescent="0.3"/>
    <row r="300949" x14ac:dyDescent="0.3"/>
    <row r="300950" x14ac:dyDescent="0.3"/>
    <row r="300951" x14ac:dyDescent="0.3"/>
    <row r="300952" x14ac:dyDescent="0.3"/>
    <row r="300953" x14ac:dyDescent="0.3"/>
    <row r="300954" x14ac:dyDescent="0.3"/>
    <row r="300955" x14ac:dyDescent="0.3"/>
    <row r="300956" x14ac:dyDescent="0.3"/>
    <row r="300957" x14ac:dyDescent="0.3"/>
    <row r="300958" x14ac:dyDescent="0.3"/>
    <row r="300959" x14ac:dyDescent="0.3"/>
    <row r="300960" x14ac:dyDescent="0.3"/>
    <row r="300961" x14ac:dyDescent="0.3"/>
    <row r="300962" x14ac:dyDescent="0.3"/>
    <row r="300963" x14ac:dyDescent="0.3"/>
    <row r="300964" x14ac:dyDescent="0.3"/>
    <row r="300965" x14ac:dyDescent="0.3"/>
    <row r="300966" x14ac:dyDescent="0.3"/>
    <row r="300967" x14ac:dyDescent="0.3"/>
    <row r="300968" x14ac:dyDescent="0.3"/>
    <row r="300969" x14ac:dyDescent="0.3"/>
    <row r="300970" x14ac:dyDescent="0.3"/>
    <row r="300971" x14ac:dyDescent="0.3"/>
    <row r="300972" x14ac:dyDescent="0.3"/>
    <row r="300973" x14ac:dyDescent="0.3"/>
    <row r="300974" x14ac:dyDescent="0.3"/>
    <row r="300975" x14ac:dyDescent="0.3"/>
    <row r="300976" x14ac:dyDescent="0.3"/>
    <row r="300977" x14ac:dyDescent="0.3"/>
    <row r="300978" x14ac:dyDescent="0.3"/>
    <row r="300979" x14ac:dyDescent="0.3"/>
    <row r="300980" x14ac:dyDescent="0.3"/>
    <row r="300981" x14ac:dyDescent="0.3"/>
    <row r="300982" x14ac:dyDescent="0.3"/>
    <row r="300983" x14ac:dyDescent="0.3"/>
    <row r="300984" x14ac:dyDescent="0.3"/>
    <row r="300985" x14ac:dyDescent="0.3"/>
    <row r="300986" x14ac:dyDescent="0.3"/>
    <row r="300987" x14ac:dyDescent="0.3"/>
    <row r="300988" x14ac:dyDescent="0.3"/>
    <row r="300989" x14ac:dyDescent="0.3"/>
    <row r="300990" x14ac:dyDescent="0.3"/>
    <row r="300991" x14ac:dyDescent="0.3"/>
    <row r="300992" x14ac:dyDescent="0.3"/>
    <row r="300993" x14ac:dyDescent="0.3"/>
    <row r="300994" x14ac:dyDescent="0.3"/>
    <row r="300995" x14ac:dyDescent="0.3"/>
    <row r="300996" x14ac:dyDescent="0.3"/>
    <row r="300997" x14ac:dyDescent="0.3"/>
    <row r="300998" x14ac:dyDescent="0.3"/>
    <row r="300999" x14ac:dyDescent="0.3"/>
    <row r="301000" x14ac:dyDescent="0.3"/>
    <row r="301001" x14ac:dyDescent="0.3"/>
    <row r="301002" x14ac:dyDescent="0.3"/>
    <row r="301003" x14ac:dyDescent="0.3"/>
    <row r="301004" x14ac:dyDescent="0.3"/>
    <row r="301005" x14ac:dyDescent="0.3"/>
    <row r="301006" x14ac:dyDescent="0.3"/>
    <row r="301007" x14ac:dyDescent="0.3"/>
    <row r="301008" x14ac:dyDescent="0.3"/>
    <row r="301009" x14ac:dyDescent="0.3"/>
    <row r="301010" x14ac:dyDescent="0.3"/>
    <row r="301011" x14ac:dyDescent="0.3"/>
    <row r="301012" x14ac:dyDescent="0.3"/>
    <row r="301013" x14ac:dyDescent="0.3"/>
    <row r="301014" x14ac:dyDescent="0.3"/>
    <row r="301015" x14ac:dyDescent="0.3"/>
    <row r="301016" x14ac:dyDescent="0.3"/>
    <row r="301017" x14ac:dyDescent="0.3"/>
    <row r="301018" x14ac:dyDescent="0.3"/>
    <row r="301019" x14ac:dyDescent="0.3"/>
    <row r="301020" x14ac:dyDescent="0.3"/>
    <row r="301021" x14ac:dyDescent="0.3"/>
    <row r="301022" x14ac:dyDescent="0.3"/>
    <row r="301023" x14ac:dyDescent="0.3"/>
    <row r="301024" x14ac:dyDescent="0.3"/>
    <row r="301025" x14ac:dyDescent="0.3"/>
    <row r="301026" x14ac:dyDescent="0.3"/>
    <row r="301027" x14ac:dyDescent="0.3"/>
    <row r="301028" x14ac:dyDescent="0.3"/>
    <row r="301029" x14ac:dyDescent="0.3"/>
    <row r="301030" x14ac:dyDescent="0.3"/>
    <row r="301031" x14ac:dyDescent="0.3"/>
    <row r="301032" x14ac:dyDescent="0.3"/>
    <row r="301033" x14ac:dyDescent="0.3"/>
    <row r="301034" x14ac:dyDescent="0.3"/>
    <row r="301035" x14ac:dyDescent="0.3"/>
    <row r="301036" x14ac:dyDescent="0.3"/>
    <row r="301037" x14ac:dyDescent="0.3"/>
    <row r="301038" x14ac:dyDescent="0.3"/>
    <row r="301039" x14ac:dyDescent="0.3"/>
    <row r="301040" x14ac:dyDescent="0.3"/>
    <row r="301041" x14ac:dyDescent="0.3"/>
    <row r="301042" x14ac:dyDescent="0.3"/>
    <row r="301043" x14ac:dyDescent="0.3"/>
    <row r="301044" x14ac:dyDescent="0.3"/>
    <row r="301045" x14ac:dyDescent="0.3"/>
    <row r="301046" x14ac:dyDescent="0.3"/>
    <row r="301047" x14ac:dyDescent="0.3"/>
    <row r="301048" x14ac:dyDescent="0.3"/>
    <row r="301049" x14ac:dyDescent="0.3"/>
    <row r="301050" x14ac:dyDescent="0.3"/>
    <row r="301051" x14ac:dyDescent="0.3"/>
    <row r="301052" x14ac:dyDescent="0.3"/>
    <row r="301053" x14ac:dyDescent="0.3"/>
    <row r="301054" x14ac:dyDescent="0.3"/>
    <row r="301055" x14ac:dyDescent="0.3"/>
    <row r="301056" x14ac:dyDescent="0.3"/>
    <row r="301057" x14ac:dyDescent="0.3"/>
    <row r="301058" x14ac:dyDescent="0.3"/>
    <row r="301059" x14ac:dyDescent="0.3"/>
    <row r="301060" x14ac:dyDescent="0.3"/>
    <row r="301061" x14ac:dyDescent="0.3"/>
    <row r="301062" x14ac:dyDescent="0.3"/>
    <row r="301063" x14ac:dyDescent="0.3"/>
    <row r="301064" x14ac:dyDescent="0.3"/>
    <row r="301065" x14ac:dyDescent="0.3"/>
    <row r="301066" x14ac:dyDescent="0.3"/>
    <row r="301067" x14ac:dyDescent="0.3"/>
    <row r="301068" x14ac:dyDescent="0.3"/>
    <row r="301069" x14ac:dyDescent="0.3"/>
    <row r="301070" x14ac:dyDescent="0.3"/>
    <row r="301071" x14ac:dyDescent="0.3"/>
    <row r="301072" x14ac:dyDescent="0.3"/>
    <row r="301073" x14ac:dyDescent="0.3"/>
    <row r="301074" x14ac:dyDescent="0.3"/>
    <row r="301075" x14ac:dyDescent="0.3"/>
    <row r="301076" x14ac:dyDescent="0.3"/>
    <row r="301077" x14ac:dyDescent="0.3"/>
    <row r="301078" x14ac:dyDescent="0.3"/>
    <row r="301079" x14ac:dyDescent="0.3"/>
    <row r="301080" x14ac:dyDescent="0.3"/>
    <row r="301081" x14ac:dyDescent="0.3"/>
    <row r="301082" x14ac:dyDescent="0.3"/>
    <row r="301083" x14ac:dyDescent="0.3"/>
    <row r="301084" x14ac:dyDescent="0.3"/>
    <row r="301085" x14ac:dyDescent="0.3"/>
    <row r="301086" x14ac:dyDescent="0.3"/>
    <row r="301087" x14ac:dyDescent="0.3"/>
    <row r="301088" x14ac:dyDescent="0.3"/>
    <row r="301089" x14ac:dyDescent="0.3"/>
    <row r="301090" x14ac:dyDescent="0.3"/>
    <row r="301091" x14ac:dyDescent="0.3"/>
    <row r="301092" x14ac:dyDescent="0.3"/>
    <row r="301093" x14ac:dyDescent="0.3"/>
    <row r="301094" x14ac:dyDescent="0.3"/>
    <row r="301095" x14ac:dyDescent="0.3"/>
    <row r="301096" x14ac:dyDescent="0.3"/>
    <row r="301097" x14ac:dyDescent="0.3"/>
    <row r="301098" x14ac:dyDescent="0.3"/>
    <row r="301099" x14ac:dyDescent="0.3"/>
    <row r="301100" x14ac:dyDescent="0.3"/>
    <row r="301101" x14ac:dyDescent="0.3"/>
    <row r="301102" x14ac:dyDescent="0.3"/>
    <row r="301103" x14ac:dyDescent="0.3"/>
    <row r="301104" x14ac:dyDescent="0.3"/>
    <row r="301105" x14ac:dyDescent="0.3"/>
    <row r="301106" x14ac:dyDescent="0.3"/>
    <row r="301107" x14ac:dyDescent="0.3"/>
    <row r="301108" x14ac:dyDescent="0.3"/>
    <row r="301109" x14ac:dyDescent="0.3"/>
    <row r="301110" x14ac:dyDescent="0.3"/>
    <row r="301111" x14ac:dyDescent="0.3"/>
    <row r="301112" x14ac:dyDescent="0.3"/>
    <row r="301113" x14ac:dyDescent="0.3"/>
    <row r="301114" x14ac:dyDescent="0.3"/>
    <row r="301115" x14ac:dyDescent="0.3"/>
    <row r="301116" x14ac:dyDescent="0.3"/>
    <row r="301117" x14ac:dyDescent="0.3"/>
    <row r="301118" x14ac:dyDescent="0.3"/>
    <row r="301119" x14ac:dyDescent="0.3"/>
    <row r="301120" x14ac:dyDescent="0.3"/>
    <row r="301121" x14ac:dyDescent="0.3"/>
    <row r="301122" x14ac:dyDescent="0.3"/>
    <row r="301123" x14ac:dyDescent="0.3"/>
    <row r="301124" x14ac:dyDescent="0.3"/>
    <row r="301125" x14ac:dyDescent="0.3"/>
    <row r="301126" x14ac:dyDescent="0.3"/>
    <row r="301127" x14ac:dyDescent="0.3"/>
    <row r="301128" x14ac:dyDescent="0.3"/>
    <row r="301129" x14ac:dyDescent="0.3"/>
    <row r="301130" x14ac:dyDescent="0.3"/>
    <row r="301131" x14ac:dyDescent="0.3"/>
    <row r="301132" x14ac:dyDescent="0.3"/>
    <row r="301133" x14ac:dyDescent="0.3"/>
    <row r="301134" x14ac:dyDescent="0.3"/>
    <row r="301135" x14ac:dyDescent="0.3"/>
    <row r="301136" x14ac:dyDescent="0.3"/>
    <row r="301137" x14ac:dyDescent="0.3"/>
    <row r="301138" x14ac:dyDescent="0.3"/>
    <row r="301139" x14ac:dyDescent="0.3"/>
    <row r="301140" x14ac:dyDescent="0.3"/>
    <row r="301141" x14ac:dyDescent="0.3"/>
    <row r="301142" x14ac:dyDescent="0.3"/>
    <row r="301143" x14ac:dyDescent="0.3"/>
    <row r="301144" x14ac:dyDescent="0.3"/>
    <row r="301145" x14ac:dyDescent="0.3"/>
    <row r="301146" x14ac:dyDescent="0.3"/>
    <row r="301147" x14ac:dyDescent="0.3"/>
    <row r="301148" x14ac:dyDescent="0.3"/>
    <row r="301149" x14ac:dyDescent="0.3"/>
    <row r="301150" x14ac:dyDescent="0.3"/>
    <row r="301151" x14ac:dyDescent="0.3"/>
    <row r="301152" x14ac:dyDescent="0.3"/>
    <row r="301153" x14ac:dyDescent="0.3"/>
    <row r="301154" x14ac:dyDescent="0.3"/>
    <row r="301155" x14ac:dyDescent="0.3"/>
    <row r="301156" x14ac:dyDescent="0.3"/>
    <row r="301157" x14ac:dyDescent="0.3"/>
    <row r="301158" x14ac:dyDescent="0.3"/>
    <row r="301159" x14ac:dyDescent="0.3"/>
    <row r="301160" x14ac:dyDescent="0.3"/>
    <row r="301161" x14ac:dyDescent="0.3"/>
    <row r="301162" x14ac:dyDescent="0.3"/>
    <row r="301163" x14ac:dyDescent="0.3"/>
    <row r="301164" x14ac:dyDescent="0.3"/>
    <row r="301165" x14ac:dyDescent="0.3"/>
    <row r="301166" x14ac:dyDescent="0.3"/>
    <row r="301167" x14ac:dyDescent="0.3"/>
    <row r="301168" x14ac:dyDescent="0.3"/>
    <row r="301169" x14ac:dyDescent="0.3"/>
    <row r="301170" x14ac:dyDescent="0.3"/>
    <row r="301171" x14ac:dyDescent="0.3"/>
    <row r="301172" x14ac:dyDescent="0.3"/>
    <row r="301173" x14ac:dyDescent="0.3"/>
    <row r="301174" x14ac:dyDescent="0.3"/>
    <row r="301175" x14ac:dyDescent="0.3"/>
    <row r="301176" x14ac:dyDescent="0.3"/>
    <row r="301177" x14ac:dyDescent="0.3"/>
    <row r="301178" x14ac:dyDescent="0.3"/>
    <row r="301179" x14ac:dyDescent="0.3"/>
    <row r="301180" x14ac:dyDescent="0.3"/>
    <row r="301181" x14ac:dyDescent="0.3"/>
    <row r="301182" x14ac:dyDescent="0.3"/>
    <row r="301183" x14ac:dyDescent="0.3"/>
    <row r="301184" x14ac:dyDescent="0.3"/>
    <row r="301185" x14ac:dyDescent="0.3"/>
    <row r="301186" x14ac:dyDescent="0.3"/>
    <row r="301187" x14ac:dyDescent="0.3"/>
    <row r="301188" x14ac:dyDescent="0.3"/>
    <row r="301189" x14ac:dyDescent="0.3"/>
    <row r="301190" x14ac:dyDescent="0.3"/>
    <row r="301191" x14ac:dyDescent="0.3"/>
    <row r="301192" x14ac:dyDescent="0.3"/>
    <row r="301193" x14ac:dyDescent="0.3"/>
    <row r="301194" x14ac:dyDescent="0.3"/>
    <row r="301195" x14ac:dyDescent="0.3"/>
    <row r="301196" x14ac:dyDescent="0.3"/>
    <row r="301197" x14ac:dyDescent="0.3"/>
    <row r="301198" x14ac:dyDescent="0.3"/>
    <row r="301199" x14ac:dyDescent="0.3"/>
    <row r="301200" x14ac:dyDescent="0.3"/>
    <row r="301201" x14ac:dyDescent="0.3"/>
    <row r="301202" x14ac:dyDescent="0.3"/>
    <row r="301203" x14ac:dyDescent="0.3"/>
    <row r="301204" x14ac:dyDescent="0.3"/>
    <row r="301205" x14ac:dyDescent="0.3"/>
    <row r="301206" x14ac:dyDescent="0.3"/>
    <row r="301207" x14ac:dyDescent="0.3"/>
    <row r="301208" x14ac:dyDescent="0.3"/>
    <row r="301209" x14ac:dyDescent="0.3"/>
    <row r="301210" x14ac:dyDescent="0.3"/>
    <row r="301211" x14ac:dyDescent="0.3"/>
    <row r="301212" x14ac:dyDescent="0.3"/>
    <row r="301213" x14ac:dyDescent="0.3"/>
    <row r="301214" x14ac:dyDescent="0.3"/>
    <row r="301215" x14ac:dyDescent="0.3"/>
    <row r="301216" x14ac:dyDescent="0.3"/>
    <row r="301217" x14ac:dyDescent="0.3"/>
    <row r="301218" x14ac:dyDescent="0.3"/>
    <row r="301219" x14ac:dyDescent="0.3"/>
    <row r="301220" x14ac:dyDescent="0.3"/>
    <row r="301221" x14ac:dyDescent="0.3"/>
    <row r="301222" x14ac:dyDescent="0.3"/>
    <row r="301223" x14ac:dyDescent="0.3"/>
    <row r="301224" x14ac:dyDescent="0.3"/>
    <row r="301225" x14ac:dyDescent="0.3"/>
    <row r="301226" x14ac:dyDescent="0.3"/>
    <row r="301227" x14ac:dyDescent="0.3"/>
    <row r="301228" x14ac:dyDescent="0.3"/>
    <row r="301229" x14ac:dyDescent="0.3"/>
    <row r="301230" x14ac:dyDescent="0.3"/>
    <row r="301231" x14ac:dyDescent="0.3"/>
    <row r="301232" x14ac:dyDescent="0.3"/>
    <row r="301233" x14ac:dyDescent="0.3"/>
    <row r="301234" x14ac:dyDescent="0.3"/>
    <row r="301235" x14ac:dyDescent="0.3"/>
    <row r="301236" x14ac:dyDescent="0.3"/>
    <row r="301237" x14ac:dyDescent="0.3"/>
    <row r="301238" x14ac:dyDescent="0.3"/>
    <row r="301239" x14ac:dyDescent="0.3"/>
    <row r="301240" x14ac:dyDescent="0.3"/>
    <row r="301241" x14ac:dyDescent="0.3"/>
    <row r="301242" x14ac:dyDescent="0.3"/>
    <row r="301243" x14ac:dyDescent="0.3"/>
    <row r="301244" x14ac:dyDescent="0.3"/>
    <row r="301245" x14ac:dyDescent="0.3"/>
    <row r="301246" x14ac:dyDescent="0.3"/>
    <row r="301247" x14ac:dyDescent="0.3"/>
    <row r="301248" x14ac:dyDescent="0.3"/>
    <row r="301249" x14ac:dyDescent="0.3"/>
    <row r="301250" x14ac:dyDescent="0.3"/>
    <row r="301251" x14ac:dyDescent="0.3"/>
    <row r="301252" x14ac:dyDescent="0.3"/>
    <row r="301253" x14ac:dyDescent="0.3"/>
    <row r="301254" x14ac:dyDescent="0.3"/>
    <row r="301255" x14ac:dyDescent="0.3"/>
    <row r="301256" x14ac:dyDescent="0.3"/>
    <row r="301257" x14ac:dyDescent="0.3"/>
    <row r="301258" x14ac:dyDescent="0.3"/>
    <row r="301259" x14ac:dyDescent="0.3"/>
    <row r="301260" x14ac:dyDescent="0.3"/>
    <row r="301261" x14ac:dyDescent="0.3"/>
    <row r="301262" x14ac:dyDescent="0.3"/>
    <row r="301263" x14ac:dyDescent="0.3"/>
    <row r="301264" x14ac:dyDescent="0.3"/>
    <row r="301265" x14ac:dyDescent="0.3"/>
    <row r="301266" x14ac:dyDescent="0.3"/>
    <row r="301267" x14ac:dyDescent="0.3"/>
    <row r="301268" x14ac:dyDescent="0.3"/>
    <row r="301269" x14ac:dyDescent="0.3"/>
    <row r="301270" x14ac:dyDescent="0.3"/>
    <row r="301271" x14ac:dyDescent="0.3"/>
    <row r="301272" x14ac:dyDescent="0.3"/>
    <row r="301273" x14ac:dyDescent="0.3"/>
    <row r="301274" x14ac:dyDescent="0.3"/>
    <row r="301275" x14ac:dyDescent="0.3"/>
    <row r="301276" x14ac:dyDescent="0.3"/>
    <row r="301277" x14ac:dyDescent="0.3"/>
    <row r="301278" x14ac:dyDescent="0.3"/>
    <row r="301279" x14ac:dyDescent="0.3"/>
    <row r="301280" x14ac:dyDescent="0.3"/>
    <row r="301281" x14ac:dyDescent="0.3"/>
    <row r="301282" x14ac:dyDescent="0.3"/>
    <row r="301283" x14ac:dyDescent="0.3"/>
    <row r="301284" x14ac:dyDescent="0.3"/>
    <row r="301285" x14ac:dyDescent="0.3"/>
    <row r="301286" x14ac:dyDescent="0.3"/>
    <row r="301287" x14ac:dyDescent="0.3"/>
    <row r="301288" x14ac:dyDescent="0.3"/>
    <row r="301289" x14ac:dyDescent="0.3"/>
    <row r="301290" x14ac:dyDescent="0.3"/>
    <row r="301291" x14ac:dyDescent="0.3"/>
    <row r="301292" x14ac:dyDescent="0.3"/>
    <row r="301293" x14ac:dyDescent="0.3"/>
    <row r="301294" x14ac:dyDescent="0.3"/>
    <row r="301295" x14ac:dyDescent="0.3"/>
    <row r="301296" x14ac:dyDescent="0.3"/>
    <row r="301297" x14ac:dyDescent="0.3"/>
    <row r="301298" x14ac:dyDescent="0.3"/>
    <row r="301299" x14ac:dyDescent="0.3"/>
    <row r="301300" x14ac:dyDescent="0.3"/>
    <row r="301301" x14ac:dyDescent="0.3"/>
    <row r="301302" x14ac:dyDescent="0.3"/>
    <row r="301303" x14ac:dyDescent="0.3"/>
    <row r="301304" x14ac:dyDescent="0.3"/>
    <row r="301305" x14ac:dyDescent="0.3"/>
    <row r="301306" x14ac:dyDescent="0.3"/>
    <row r="301307" x14ac:dyDescent="0.3"/>
    <row r="301308" x14ac:dyDescent="0.3"/>
    <row r="301309" x14ac:dyDescent="0.3"/>
    <row r="301310" x14ac:dyDescent="0.3"/>
    <row r="301311" x14ac:dyDescent="0.3"/>
    <row r="301312" x14ac:dyDescent="0.3"/>
    <row r="301313" x14ac:dyDescent="0.3"/>
    <row r="301314" x14ac:dyDescent="0.3"/>
    <row r="301315" x14ac:dyDescent="0.3"/>
    <row r="301316" x14ac:dyDescent="0.3"/>
    <row r="301317" x14ac:dyDescent="0.3"/>
    <row r="301318" x14ac:dyDescent="0.3"/>
    <row r="301319" x14ac:dyDescent="0.3"/>
    <row r="301320" x14ac:dyDescent="0.3"/>
    <row r="301321" x14ac:dyDescent="0.3"/>
    <row r="301322" x14ac:dyDescent="0.3"/>
    <row r="301323" x14ac:dyDescent="0.3"/>
    <row r="301324" x14ac:dyDescent="0.3"/>
    <row r="301325" x14ac:dyDescent="0.3"/>
    <row r="301326" x14ac:dyDescent="0.3"/>
    <row r="301327" x14ac:dyDescent="0.3"/>
    <row r="301328" x14ac:dyDescent="0.3"/>
    <row r="301329" x14ac:dyDescent="0.3"/>
    <row r="301330" x14ac:dyDescent="0.3"/>
    <row r="301331" x14ac:dyDescent="0.3"/>
    <row r="301332" x14ac:dyDescent="0.3"/>
    <row r="301333" x14ac:dyDescent="0.3"/>
    <row r="301334" x14ac:dyDescent="0.3"/>
    <row r="301335" x14ac:dyDescent="0.3"/>
    <row r="301336" x14ac:dyDescent="0.3"/>
    <row r="301337" x14ac:dyDescent="0.3"/>
    <row r="301338" x14ac:dyDescent="0.3"/>
    <row r="301339" x14ac:dyDescent="0.3"/>
    <row r="301340" x14ac:dyDescent="0.3"/>
    <row r="301341" x14ac:dyDescent="0.3"/>
    <row r="301342" x14ac:dyDescent="0.3"/>
    <row r="301343" x14ac:dyDescent="0.3"/>
    <row r="301344" x14ac:dyDescent="0.3"/>
    <row r="301345" x14ac:dyDescent="0.3"/>
    <row r="301346" x14ac:dyDescent="0.3"/>
    <row r="301347" x14ac:dyDescent="0.3"/>
    <row r="301348" x14ac:dyDescent="0.3"/>
    <row r="301349" x14ac:dyDescent="0.3"/>
    <row r="301350" x14ac:dyDescent="0.3"/>
    <row r="301351" x14ac:dyDescent="0.3"/>
    <row r="301352" x14ac:dyDescent="0.3"/>
    <row r="301353" x14ac:dyDescent="0.3"/>
    <row r="301354" x14ac:dyDescent="0.3"/>
    <row r="301355" x14ac:dyDescent="0.3"/>
    <row r="301356" x14ac:dyDescent="0.3"/>
    <row r="301357" x14ac:dyDescent="0.3"/>
    <row r="301358" x14ac:dyDescent="0.3"/>
    <row r="301359" x14ac:dyDescent="0.3"/>
    <row r="301360" x14ac:dyDescent="0.3"/>
    <row r="301361" x14ac:dyDescent="0.3"/>
    <row r="301362" x14ac:dyDescent="0.3"/>
    <row r="301363" x14ac:dyDescent="0.3"/>
    <row r="301364" x14ac:dyDescent="0.3"/>
    <row r="301365" x14ac:dyDescent="0.3"/>
    <row r="301366" x14ac:dyDescent="0.3"/>
    <row r="301367" x14ac:dyDescent="0.3"/>
    <row r="301368" x14ac:dyDescent="0.3"/>
    <row r="301369" x14ac:dyDescent="0.3"/>
    <row r="301370" x14ac:dyDescent="0.3"/>
    <row r="301371" x14ac:dyDescent="0.3"/>
    <row r="301372" x14ac:dyDescent="0.3"/>
    <row r="301373" x14ac:dyDescent="0.3"/>
    <row r="301374" x14ac:dyDescent="0.3"/>
    <row r="301375" x14ac:dyDescent="0.3"/>
    <row r="301376" x14ac:dyDescent="0.3"/>
    <row r="301377" x14ac:dyDescent="0.3"/>
    <row r="301378" x14ac:dyDescent="0.3"/>
    <row r="301379" x14ac:dyDescent="0.3"/>
    <row r="301380" x14ac:dyDescent="0.3"/>
    <row r="301381" x14ac:dyDescent="0.3"/>
    <row r="301382" x14ac:dyDescent="0.3"/>
    <row r="301383" x14ac:dyDescent="0.3"/>
    <row r="301384" x14ac:dyDescent="0.3"/>
    <row r="301385" x14ac:dyDescent="0.3"/>
    <row r="301386" x14ac:dyDescent="0.3"/>
    <row r="301387" x14ac:dyDescent="0.3"/>
    <row r="301388" x14ac:dyDescent="0.3"/>
    <row r="301389" x14ac:dyDescent="0.3"/>
    <row r="301390" x14ac:dyDescent="0.3"/>
    <row r="301391" x14ac:dyDescent="0.3"/>
    <row r="301392" x14ac:dyDescent="0.3"/>
    <row r="301393" x14ac:dyDescent="0.3"/>
    <row r="301394" x14ac:dyDescent="0.3"/>
    <row r="301395" x14ac:dyDescent="0.3"/>
    <row r="301396" x14ac:dyDescent="0.3"/>
    <row r="301397" x14ac:dyDescent="0.3"/>
    <row r="301398" x14ac:dyDescent="0.3"/>
    <row r="301399" x14ac:dyDescent="0.3"/>
    <row r="301400" x14ac:dyDescent="0.3"/>
    <row r="301401" x14ac:dyDescent="0.3"/>
    <row r="301402" x14ac:dyDescent="0.3"/>
    <row r="301403" x14ac:dyDescent="0.3"/>
    <row r="301404" x14ac:dyDescent="0.3"/>
    <row r="301405" x14ac:dyDescent="0.3"/>
    <row r="301406" x14ac:dyDescent="0.3"/>
    <row r="301407" x14ac:dyDescent="0.3"/>
    <row r="301408" x14ac:dyDescent="0.3"/>
    <row r="301409" x14ac:dyDescent="0.3"/>
    <row r="301410" x14ac:dyDescent="0.3"/>
    <row r="301411" x14ac:dyDescent="0.3"/>
    <row r="301412" x14ac:dyDescent="0.3"/>
    <row r="301413" x14ac:dyDescent="0.3"/>
    <row r="301414" x14ac:dyDescent="0.3"/>
    <row r="301415" x14ac:dyDescent="0.3"/>
    <row r="301416" x14ac:dyDescent="0.3"/>
    <row r="301417" x14ac:dyDescent="0.3"/>
    <row r="301418" x14ac:dyDescent="0.3"/>
    <row r="301419" x14ac:dyDescent="0.3"/>
    <row r="301420" x14ac:dyDescent="0.3"/>
    <row r="301421" x14ac:dyDescent="0.3"/>
    <row r="301422" x14ac:dyDescent="0.3"/>
    <row r="301423" x14ac:dyDescent="0.3"/>
    <row r="301424" x14ac:dyDescent="0.3"/>
    <row r="301425" x14ac:dyDescent="0.3"/>
    <row r="301426" x14ac:dyDescent="0.3"/>
    <row r="301427" x14ac:dyDescent="0.3"/>
    <row r="301428" x14ac:dyDescent="0.3"/>
    <row r="301429" x14ac:dyDescent="0.3"/>
    <row r="301430" x14ac:dyDescent="0.3"/>
    <row r="301431" x14ac:dyDescent="0.3"/>
    <row r="301432" x14ac:dyDescent="0.3"/>
    <row r="301433" x14ac:dyDescent="0.3"/>
    <row r="301434" x14ac:dyDescent="0.3"/>
    <row r="301435" x14ac:dyDescent="0.3"/>
    <row r="301436" x14ac:dyDescent="0.3"/>
    <row r="301437" x14ac:dyDescent="0.3"/>
    <row r="301438" x14ac:dyDescent="0.3"/>
    <row r="301439" x14ac:dyDescent="0.3"/>
    <row r="301440" x14ac:dyDescent="0.3"/>
    <row r="301441" x14ac:dyDescent="0.3"/>
    <row r="301442" x14ac:dyDescent="0.3"/>
    <row r="301443" x14ac:dyDescent="0.3"/>
    <row r="301444" x14ac:dyDescent="0.3"/>
    <row r="301445" x14ac:dyDescent="0.3"/>
    <row r="301446" x14ac:dyDescent="0.3"/>
    <row r="301447" x14ac:dyDescent="0.3"/>
    <row r="301448" x14ac:dyDescent="0.3"/>
    <row r="301449" x14ac:dyDescent="0.3"/>
    <row r="301450" x14ac:dyDescent="0.3"/>
    <row r="301451" x14ac:dyDescent="0.3"/>
    <row r="301452" x14ac:dyDescent="0.3"/>
    <row r="301453" x14ac:dyDescent="0.3"/>
    <row r="301454" x14ac:dyDescent="0.3"/>
    <row r="301455" x14ac:dyDescent="0.3"/>
    <row r="301456" x14ac:dyDescent="0.3"/>
    <row r="301457" x14ac:dyDescent="0.3"/>
    <row r="301458" x14ac:dyDescent="0.3"/>
    <row r="301459" x14ac:dyDescent="0.3"/>
    <row r="301460" x14ac:dyDescent="0.3"/>
    <row r="301461" x14ac:dyDescent="0.3"/>
    <row r="301462" x14ac:dyDescent="0.3"/>
    <row r="301463" x14ac:dyDescent="0.3"/>
    <row r="301464" x14ac:dyDescent="0.3"/>
    <row r="301465" x14ac:dyDescent="0.3"/>
    <row r="301466" x14ac:dyDescent="0.3"/>
    <row r="301467" x14ac:dyDescent="0.3"/>
    <row r="301468" x14ac:dyDescent="0.3"/>
    <row r="301469" x14ac:dyDescent="0.3"/>
    <row r="301470" x14ac:dyDescent="0.3"/>
    <row r="301471" x14ac:dyDescent="0.3"/>
    <row r="301472" x14ac:dyDescent="0.3"/>
    <row r="301473" x14ac:dyDescent="0.3"/>
    <row r="301474" x14ac:dyDescent="0.3"/>
    <row r="301475" x14ac:dyDescent="0.3"/>
    <row r="301476" x14ac:dyDescent="0.3"/>
    <row r="301477" x14ac:dyDescent="0.3"/>
    <row r="301478" x14ac:dyDescent="0.3"/>
    <row r="301479" x14ac:dyDescent="0.3"/>
    <row r="301480" x14ac:dyDescent="0.3"/>
    <row r="301481" x14ac:dyDescent="0.3"/>
    <row r="301482" x14ac:dyDescent="0.3"/>
    <row r="301483" x14ac:dyDescent="0.3"/>
    <row r="301484" x14ac:dyDescent="0.3"/>
    <row r="301485" x14ac:dyDescent="0.3"/>
    <row r="301486" x14ac:dyDescent="0.3"/>
    <row r="301487" x14ac:dyDescent="0.3"/>
    <row r="301488" x14ac:dyDescent="0.3"/>
    <row r="301489" x14ac:dyDescent="0.3"/>
    <row r="301490" x14ac:dyDescent="0.3"/>
    <row r="301491" x14ac:dyDescent="0.3"/>
    <row r="301492" x14ac:dyDescent="0.3"/>
    <row r="301493" x14ac:dyDescent="0.3"/>
    <row r="301494" x14ac:dyDescent="0.3"/>
    <row r="301495" x14ac:dyDescent="0.3"/>
    <row r="301496" x14ac:dyDescent="0.3"/>
    <row r="301497" x14ac:dyDescent="0.3"/>
    <row r="301498" x14ac:dyDescent="0.3"/>
    <row r="301499" x14ac:dyDescent="0.3"/>
    <row r="301500" x14ac:dyDescent="0.3"/>
    <row r="301501" x14ac:dyDescent="0.3"/>
    <row r="301502" x14ac:dyDescent="0.3"/>
    <row r="301503" x14ac:dyDescent="0.3"/>
    <row r="301504" x14ac:dyDescent="0.3"/>
    <row r="301505" x14ac:dyDescent="0.3"/>
    <row r="301506" x14ac:dyDescent="0.3"/>
    <row r="301507" x14ac:dyDescent="0.3"/>
    <row r="301508" x14ac:dyDescent="0.3"/>
    <row r="301509" x14ac:dyDescent="0.3"/>
    <row r="301510" x14ac:dyDescent="0.3"/>
    <row r="301511" x14ac:dyDescent="0.3"/>
    <row r="301512" x14ac:dyDescent="0.3"/>
    <row r="301513" x14ac:dyDescent="0.3"/>
    <row r="301514" x14ac:dyDescent="0.3"/>
    <row r="301515" x14ac:dyDescent="0.3"/>
    <row r="301516" x14ac:dyDescent="0.3"/>
    <row r="301517" x14ac:dyDescent="0.3"/>
    <row r="301518" x14ac:dyDescent="0.3"/>
    <row r="301519" x14ac:dyDescent="0.3"/>
    <row r="301520" x14ac:dyDescent="0.3"/>
    <row r="301521" x14ac:dyDescent="0.3"/>
    <row r="301522" x14ac:dyDescent="0.3"/>
    <row r="301523" x14ac:dyDescent="0.3"/>
    <row r="301524" x14ac:dyDescent="0.3"/>
    <row r="301525" x14ac:dyDescent="0.3"/>
    <row r="301526" x14ac:dyDescent="0.3"/>
    <row r="301527" x14ac:dyDescent="0.3"/>
    <row r="301528" x14ac:dyDescent="0.3"/>
    <row r="301529" x14ac:dyDescent="0.3"/>
    <row r="301530" x14ac:dyDescent="0.3"/>
    <row r="301531" x14ac:dyDescent="0.3"/>
    <row r="301532" x14ac:dyDescent="0.3"/>
    <row r="301533" x14ac:dyDescent="0.3"/>
    <row r="301534" x14ac:dyDescent="0.3"/>
    <row r="301535" x14ac:dyDescent="0.3"/>
    <row r="301536" x14ac:dyDescent="0.3"/>
    <row r="301537" x14ac:dyDescent="0.3"/>
    <row r="301538" x14ac:dyDescent="0.3"/>
    <row r="301539" x14ac:dyDescent="0.3"/>
    <row r="301540" x14ac:dyDescent="0.3"/>
    <row r="301541" x14ac:dyDescent="0.3"/>
    <row r="301542" x14ac:dyDescent="0.3"/>
    <row r="301543" x14ac:dyDescent="0.3"/>
    <row r="301544" x14ac:dyDescent="0.3"/>
    <row r="301545" x14ac:dyDescent="0.3"/>
    <row r="301546" x14ac:dyDescent="0.3"/>
    <row r="301547" x14ac:dyDescent="0.3"/>
    <row r="301548" x14ac:dyDescent="0.3"/>
    <row r="301549" x14ac:dyDescent="0.3"/>
    <row r="301550" x14ac:dyDescent="0.3"/>
    <row r="301551" x14ac:dyDescent="0.3"/>
    <row r="301552" x14ac:dyDescent="0.3"/>
    <row r="301553" x14ac:dyDescent="0.3"/>
    <row r="301554" x14ac:dyDescent="0.3"/>
    <row r="301555" x14ac:dyDescent="0.3"/>
    <row r="301556" x14ac:dyDescent="0.3"/>
    <row r="301557" x14ac:dyDescent="0.3"/>
    <row r="301558" x14ac:dyDescent="0.3"/>
    <row r="301559" x14ac:dyDescent="0.3"/>
    <row r="301560" x14ac:dyDescent="0.3"/>
    <row r="301561" x14ac:dyDescent="0.3"/>
    <row r="301562" x14ac:dyDescent="0.3"/>
    <row r="301563" x14ac:dyDescent="0.3"/>
    <row r="301564" x14ac:dyDescent="0.3"/>
    <row r="301565" x14ac:dyDescent="0.3"/>
    <row r="301566" x14ac:dyDescent="0.3"/>
    <row r="301567" x14ac:dyDescent="0.3"/>
    <row r="301568" x14ac:dyDescent="0.3"/>
    <row r="301569" x14ac:dyDescent="0.3"/>
    <row r="301570" x14ac:dyDescent="0.3"/>
    <row r="301571" x14ac:dyDescent="0.3"/>
    <row r="301572" x14ac:dyDescent="0.3"/>
    <row r="301573" x14ac:dyDescent="0.3"/>
    <row r="301574" x14ac:dyDescent="0.3"/>
    <row r="301575" x14ac:dyDescent="0.3"/>
    <row r="301576" x14ac:dyDescent="0.3"/>
    <row r="301577" x14ac:dyDescent="0.3"/>
    <row r="301578" x14ac:dyDescent="0.3"/>
    <row r="301579" x14ac:dyDescent="0.3"/>
    <row r="301580" x14ac:dyDescent="0.3"/>
    <row r="301581" x14ac:dyDescent="0.3"/>
    <row r="301582" x14ac:dyDescent="0.3"/>
    <row r="301583" x14ac:dyDescent="0.3"/>
    <row r="301584" x14ac:dyDescent="0.3"/>
    <row r="301585" x14ac:dyDescent="0.3"/>
    <row r="301586" x14ac:dyDescent="0.3"/>
    <row r="301587" x14ac:dyDescent="0.3"/>
    <row r="301588" x14ac:dyDescent="0.3"/>
    <row r="301589" x14ac:dyDescent="0.3"/>
    <row r="301590" x14ac:dyDescent="0.3"/>
    <row r="301591" x14ac:dyDescent="0.3"/>
    <row r="301592" x14ac:dyDescent="0.3"/>
    <row r="301593" x14ac:dyDescent="0.3"/>
    <row r="301594" x14ac:dyDescent="0.3"/>
    <row r="301595" x14ac:dyDescent="0.3"/>
    <row r="301596" x14ac:dyDescent="0.3"/>
    <row r="301597" x14ac:dyDescent="0.3"/>
    <row r="301598" x14ac:dyDescent="0.3"/>
    <row r="301599" x14ac:dyDescent="0.3"/>
    <row r="301600" x14ac:dyDescent="0.3"/>
    <row r="301601" x14ac:dyDescent="0.3"/>
    <row r="301602" x14ac:dyDescent="0.3"/>
    <row r="301603" x14ac:dyDescent="0.3"/>
    <row r="301604" x14ac:dyDescent="0.3"/>
    <row r="301605" x14ac:dyDescent="0.3"/>
    <row r="301606" x14ac:dyDescent="0.3"/>
    <row r="301607" x14ac:dyDescent="0.3"/>
    <row r="301608" x14ac:dyDescent="0.3"/>
    <row r="301609" x14ac:dyDescent="0.3"/>
    <row r="301610" x14ac:dyDescent="0.3"/>
    <row r="301611" x14ac:dyDescent="0.3"/>
    <row r="301612" x14ac:dyDescent="0.3"/>
    <row r="301613" x14ac:dyDescent="0.3"/>
    <row r="301614" x14ac:dyDescent="0.3"/>
    <row r="301615" x14ac:dyDescent="0.3"/>
    <row r="301616" x14ac:dyDescent="0.3"/>
    <row r="301617" x14ac:dyDescent="0.3"/>
    <row r="301618" x14ac:dyDescent="0.3"/>
    <row r="301619" x14ac:dyDescent="0.3"/>
    <row r="301620" x14ac:dyDescent="0.3"/>
    <row r="301621" x14ac:dyDescent="0.3"/>
    <row r="301622" x14ac:dyDescent="0.3"/>
    <row r="301623" x14ac:dyDescent="0.3"/>
    <row r="301624" x14ac:dyDescent="0.3"/>
    <row r="301625" x14ac:dyDescent="0.3"/>
    <row r="301626" x14ac:dyDescent="0.3"/>
    <row r="301627" x14ac:dyDescent="0.3"/>
    <row r="301628" x14ac:dyDescent="0.3"/>
    <row r="301629" x14ac:dyDescent="0.3"/>
    <row r="301630" x14ac:dyDescent="0.3"/>
    <row r="301631" x14ac:dyDescent="0.3"/>
    <row r="301632" x14ac:dyDescent="0.3"/>
    <row r="301633" x14ac:dyDescent="0.3"/>
    <row r="301634" x14ac:dyDescent="0.3"/>
    <row r="301635" x14ac:dyDescent="0.3"/>
    <row r="301636" x14ac:dyDescent="0.3"/>
    <row r="301637" x14ac:dyDescent="0.3"/>
    <row r="301638" x14ac:dyDescent="0.3"/>
    <row r="301639" x14ac:dyDescent="0.3"/>
    <row r="301640" x14ac:dyDescent="0.3"/>
    <row r="301641" x14ac:dyDescent="0.3"/>
    <row r="301642" x14ac:dyDescent="0.3"/>
    <row r="301643" x14ac:dyDescent="0.3"/>
    <row r="301644" x14ac:dyDescent="0.3"/>
    <row r="301645" x14ac:dyDescent="0.3"/>
    <row r="301646" x14ac:dyDescent="0.3"/>
    <row r="301647" x14ac:dyDescent="0.3"/>
    <row r="301648" x14ac:dyDescent="0.3"/>
    <row r="301649" x14ac:dyDescent="0.3"/>
    <row r="301650" x14ac:dyDescent="0.3"/>
    <row r="301651" x14ac:dyDescent="0.3"/>
    <row r="301652" x14ac:dyDescent="0.3"/>
    <row r="301653" x14ac:dyDescent="0.3"/>
    <row r="301654" x14ac:dyDescent="0.3"/>
    <row r="301655" x14ac:dyDescent="0.3"/>
    <row r="301656" x14ac:dyDescent="0.3"/>
    <row r="301657" x14ac:dyDescent="0.3"/>
    <row r="301658" x14ac:dyDescent="0.3"/>
    <row r="301659" x14ac:dyDescent="0.3"/>
    <row r="301660" x14ac:dyDescent="0.3"/>
    <row r="301661" x14ac:dyDescent="0.3"/>
    <row r="301662" x14ac:dyDescent="0.3"/>
    <row r="301663" x14ac:dyDescent="0.3"/>
    <row r="301664" x14ac:dyDescent="0.3"/>
    <row r="301665" x14ac:dyDescent="0.3"/>
    <row r="301666" x14ac:dyDescent="0.3"/>
    <row r="301667" x14ac:dyDescent="0.3"/>
    <row r="301668" x14ac:dyDescent="0.3"/>
    <row r="301669" x14ac:dyDescent="0.3"/>
    <row r="301670" x14ac:dyDescent="0.3"/>
    <row r="301671" x14ac:dyDescent="0.3"/>
    <row r="301672" x14ac:dyDescent="0.3"/>
    <row r="301673" x14ac:dyDescent="0.3"/>
    <row r="301674" x14ac:dyDescent="0.3"/>
    <row r="301675" x14ac:dyDescent="0.3"/>
    <row r="301676" x14ac:dyDescent="0.3"/>
    <row r="301677" x14ac:dyDescent="0.3"/>
    <row r="301678" x14ac:dyDescent="0.3"/>
    <row r="301679" x14ac:dyDescent="0.3"/>
    <row r="301680" x14ac:dyDescent="0.3"/>
    <row r="301681" x14ac:dyDescent="0.3"/>
    <row r="301682" x14ac:dyDescent="0.3"/>
    <row r="301683" x14ac:dyDescent="0.3"/>
    <row r="301684" x14ac:dyDescent="0.3"/>
    <row r="301685" x14ac:dyDescent="0.3"/>
    <row r="301686" x14ac:dyDescent="0.3"/>
    <row r="301687" x14ac:dyDescent="0.3"/>
    <row r="301688" x14ac:dyDescent="0.3"/>
    <row r="301689" x14ac:dyDescent="0.3"/>
    <row r="301690" x14ac:dyDescent="0.3"/>
    <row r="301691" x14ac:dyDescent="0.3"/>
    <row r="301692" x14ac:dyDescent="0.3"/>
    <row r="301693" x14ac:dyDescent="0.3"/>
    <row r="301694" x14ac:dyDescent="0.3"/>
    <row r="301695" x14ac:dyDescent="0.3"/>
    <row r="301696" x14ac:dyDescent="0.3"/>
    <row r="301697" x14ac:dyDescent="0.3"/>
    <row r="301698" x14ac:dyDescent="0.3"/>
    <row r="301699" x14ac:dyDescent="0.3"/>
    <row r="301700" x14ac:dyDescent="0.3"/>
    <row r="301701" x14ac:dyDescent="0.3"/>
    <row r="301702" x14ac:dyDescent="0.3"/>
    <row r="301703" x14ac:dyDescent="0.3"/>
    <row r="301704" x14ac:dyDescent="0.3"/>
    <row r="301705" x14ac:dyDescent="0.3"/>
    <row r="301706" x14ac:dyDescent="0.3"/>
    <row r="301707" x14ac:dyDescent="0.3"/>
    <row r="301708" x14ac:dyDescent="0.3"/>
    <row r="301709" x14ac:dyDescent="0.3"/>
    <row r="301710" x14ac:dyDescent="0.3"/>
    <row r="301711" x14ac:dyDescent="0.3"/>
    <row r="301712" x14ac:dyDescent="0.3"/>
    <row r="301713" x14ac:dyDescent="0.3"/>
    <row r="301714" x14ac:dyDescent="0.3"/>
    <row r="301715" x14ac:dyDescent="0.3"/>
    <row r="301716" x14ac:dyDescent="0.3"/>
    <row r="301717" x14ac:dyDescent="0.3"/>
    <row r="301718" x14ac:dyDescent="0.3"/>
    <row r="301719" x14ac:dyDescent="0.3"/>
    <row r="301720" x14ac:dyDescent="0.3"/>
    <row r="301721" x14ac:dyDescent="0.3"/>
    <row r="301722" x14ac:dyDescent="0.3"/>
    <row r="301723" x14ac:dyDescent="0.3"/>
    <row r="301724" x14ac:dyDescent="0.3"/>
    <row r="301725" x14ac:dyDescent="0.3"/>
    <row r="301726" x14ac:dyDescent="0.3"/>
    <row r="301727" x14ac:dyDescent="0.3"/>
    <row r="301728" x14ac:dyDescent="0.3"/>
    <row r="301729" x14ac:dyDescent="0.3"/>
    <row r="301730" x14ac:dyDescent="0.3"/>
    <row r="301731" x14ac:dyDescent="0.3"/>
    <row r="301732" x14ac:dyDescent="0.3"/>
    <row r="301733" x14ac:dyDescent="0.3"/>
    <row r="301734" x14ac:dyDescent="0.3"/>
    <row r="301735" x14ac:dyDescent="0.3"/>
    <row r="301736" x14ac:dyDescent="0.3"/>
    <row r="301737" x14ac:dyDescent="0.3"/>
    <row r="301738" x14ac:dyDescent="0.3"/>
    <row r="301739" x14ac:dyDescent="0.3"/>
    <row r="301740" x14ac:dyDescent="0.3"/>
    <row r="301741" x14ac:dyDescent="0.3"/>
    <row r="301742" x14ac:dyDescent="0.3"/>
    <row r="301743" x14ac:dyDescent="0.3"/>
    <row r="301744" x14ac:dyDescent="0.3"/>
    <row r="301745" x14ac:dyDescent="0.3"/>
    <row r="301746" x14ac:dyDescent="0.3"/>
    <row r="301747" x14ac:dyDescent="0.3"/>
    <row r="301748" x14ac:dyDescent="0.3"/>
    <row r="301749" x14ac:dyDescent="0.3"/>
    <row r="301750" x14ac:dyDescent="0.3"/>
    <row r="301751" x14ac:dyDescent="0.3"/>
    <row r="301752" x14ac:dyDescent="0.3"/>
    <row r="301753" x14ac:dyDescent="0.3"/>
    <row r="301754" x14ac:dyDescent="0.3"/>
    <row r="301755" x14ac:dyDescent="0.3"/>
    <row r="301756" x14ac:dyDescent="0.3"/>
    <row r="301757" x14ac:dyDescent="0.3"/>
    <row r="301758" x14ac:dyDescent="0.3"/>
    <row r="301759" x14ac:dyDescent="0.3"/>
    <row r="301760" x14ac:dyDescent="0.3"/>
    <row r="301761" x14ac:dyDescent="0.3"/>
    <row r="301762" x14ac:dyDescent="0.3"/>
    <row r="301763" x14ac:dyDescent="0.3"/>
    <row r="301764" x14ac:dyDescent="0.3"/>
    <row r="301765" x14ac:dyDescent="0.3"/>
    <row r="301766" x14ac:dyDescent="0.3"/>
    <row r="301767" x14ac:dyDescent="0.3"/>
    <row r="301768" x14ac:dyDescent="0.3"/>
    <row r="301769" x14ac:dyDescent="0.3"/>
    <row r="301770" x14ac:dyDescent="0.3"/>
    <row r="301771" x14ac:dyDescent="0.3"/>
    <row r="301772" x14ac:dyDescent="0.3"/>
    <row r="301773" x14ac:dyDescent="0.3"/>
    <row r="301774" x14ac:dyDescent="0.3"/>
    <row r="301775" x14ac:dyDescent="0.3"/>
    <row r="301776" x14ac:dyDescent="0.3"/>
    <row r="301777" x14ac:dyDescent="0.3"/>
    <row r="301778" x14ac:dyDescent="0.3"/>
    <row r="301779" x14ac:dyDescent="0.3"/>
    <row r="301780" x14ac:dyDescent="0.3"/>
    <row r="301781" x14ac:dyDescent="0.3"/>
    <row r="301782" x14ac:dyDescent="0.3"/>
    <row r="301783" x14ac:dyDescent="0.3"/>
    <row r="301784" x14ac:dyDescent="0.3"/>
    <row r="301785" x14ac:dyDescent="0.3"/>
    <row r="301786" x14ac:dyDescent="0.3"/>
    <row r="301787" x14ac:dyDescent="0.3"/>
    <row r="301788" x14ac:dyDescent="0.3"/>
    <row r="301789" x14ac:dyDescent="0.3"/>
    <row r="301790" x14ac:dyDescent="0.3"/>
    <row r="301791" x14ac:dyDescent="0.3"/>
    <row r="301792" x14ac:dyDescent="0.3"/>
    <row r="301793" x14ac:dyDescent="0.3"/>
    <row r="301794" x14ac:dyDescent="0.3"/>
    <row r="301795" x14ac:dyDescent="0.3"/>
    <row r="301796" x14ac:dyDescent="0.3"/>
    <row r="301797" x14ac:dyDescent="0.3"/>
    <row r="301798" x14ac:dyDescent="0.3"/>
    <row r="301799" x14ac:dyDescent="0.3"/>
    <row r="301800" x14ac:dyDescent="0.3"/>
    <row r="301801" x14ac:dyDescent="0.3"/>
    <row r="301802" x14ac:dyDescent="0.3"/>
    <row r="301803" x14ac:dyDescent="0.3"/>
    <row r="301804" x14ac:dyDescent="0.3"/>
    <row r="301805" x14ac:dyDescent="0.3"/>
    <row r="301806" x14ac:dyDescent="0.3"/>
    <row r="301807" x14ac:dyDescent="0.3"/>
    <row r="301808" x14ac:dyDescent="0.3"/>
    <row r="301809" x14ac:dyDescent="0.3"/>
    <row r="301810" x14ac:dyDescent="0.3"/>
    <row r="301811" x14ac:dyDescent="0.3"/>
    <row r="301812" x14ac:dyDescent="0.3"/>
    <row r="301813" x14ac:dyDescent="0.3"/>
    <row r="301814" x14ac:dyDescent="0.3"/>
    <row r="301815" x14ac:dyDescent="0.3"/>
    <row r="301816" x14ac:dyDescent="0.3"/>
    <row r="301817" x14ac:dyDescent="0.3"/>
    <row r="301818" x14ac:dyDescent="0.3"/>
    <row r="301819" x14ac:dyDescent="0.3"/>
    <row r="301820" x14ac:dyDescent="0.3"/>
    <row r="301821" x14ac:dyDescent="0.3"/>
    <row r="301822" x14ac:dyDescent="0.3"/>
    <row r="301823" x14ac:dyDescent="0.3"/>
    <row r="301824" x14ac:dyDescent="0.3"/>
    <row r="301825" x14ac:dyDescent="0.3"/>
    <row r="301826" x14ac:dyDescent="0.3"/>
    <row r="301827" x14ac:dyDescent="0.3"/>
    <row r="301828" x14ac:dyDescent="0.3"/>
    <row r="301829" x14ac:dyDescent="0.3"/>
    <row r="301830" x14ac:dyDescent="0.3"/>
    <row r="301831" x14ac:dyDescent="0.3"/>
    <row r="301832" x14ac:dyDescent="0.3"/>
    <row r="301833" x14ac:dyDescent="0.3"/>
    <row r="301834" x14ac:dyDescent="0.3"/>
    <row r="301835" x14ac:dyDescent="0.3"/>
    <row r="301836" x14ac:dyDescent="0.3"/>
    <row r="301837" x14ac:dyDescent="0.3"/>
    <row r="301838" x14ac:dyDescent="0.3"/>
    <row r="301839" x14ac:dyDescent="0.3"/>
    <row r="301840" x14ac:dyDescent="0.3"/>
    <row r="301841" x14ac:dyDescent="0.3"/>
    <row r="301842" x14ac:dyDescent="0.3"/>
    <row r="301843" x14ac:dyDescent="0.3"/>
    <row r="301844" x14ac:dyDescent="0.3"/>
    <row r="301845" x14ac:dyDescent="0.3"/>
    <row r="301846" x14ac:dyDescent="0.3"/>
    <row r="301847" x14ac:dyDescent="0.3"/>
    <row r="301848" x14ac:dyDescent="0.3"/>
    <row r="301849" x14ac:dyDescent="0.3"/>
    <row r="301850" x14ac:dyDescent="0.3"/>
    <row r="301851" x14ac:dyDescent="0.3"/>
    <row r="301852" x14ac:dyDescent="0.3"/>
    <row r="301853" x14ac:dyDescent="0.3"/>
    <row r="301854" x14ac:dyDescent="0.3"/>
    <row r="301855" x14ac:dyDescent="0.3"/>
    <row r="301856" x14ac:dyDescent="0.3"/>
    <row r="301857" x14ac:dyDescent="0.3"/>
    <row r="301858" x14ac:dyDescent="0.3"/>
    <row r="301859" x14ac:dyDescent="0.3"/>
    <row r="301860" x14ac:dyDescent="0.3"/>
    <row r="301861" x14ac:dyDescent="0.3"/>
    <row r="301862" x14ac:dyDescent="0.3"/>
    <row r="301863" x14ac:dyDescent="0.3"/>
    <row r="301864" x14ac:dyDescent="0.3"/>
    <row r="301865" x14ac:dyDescent="0.3"/>
    <row r="301866" x14ac:dyDescent="0.3"/>
    <row r="301867" x14ac:dyDescent="0.3"/>
    <row r="301868" x14ac:dyDescent="0.3"/>
    <row r="301869" x14ac:dyDescent="0.3"/>
    <row r="301870" x14ac:dyDescent="0.3"/>
    <row r="301871" x14ac:dyDescent="0.3"/>
    <row r="301872" x14ac:dyDescent="0.3"/>
    <row r="301873" x14ac:dyDescent="0.3"/>
    <row r="301874" x14ac:dyDescent="0.3"/>
    <row r="301875" x14ac:dyDescent="0.3"/>
    <row r="301876" x14ac:dyDescent="0.3"/>
    <row r="301877" x14ac:dyDescent="0.3"/>
    <row r="301878" x14ac:dyDescent="0.3"/>
    <row r="301879" x14ac:dyDescent="0.3"/>
    <row r="301880" x14ac:dyDescent="0.3"/>
    <row r="301881" x14ac:dyDescent="0.3"/>
    <row r="301882" x14ac:dyDescent="0.3"/>
    <row r="301883" x14ac:dyDescent="0.3"/>
    <row r="301884" x14ac:dyDescent="0.3"/>
    <row r="301885" x14ac:dyDescent="0.3"/>
    <row r="301886" x14ac:dyDescent="0.3"/>
    <row r="301887" x14ac:dyDescent="0.3"/>
    <row r="301888" x14ac:dyDescent="0.3"/>
    <row r="301889" x14ac:dyDescent="0.3"/>
    <row r="301890" x14ac:dyDescent="0.3"/>
    <row r="301891" x14ac:dyDescent="0.3"/>
    <row r="301892" x14ac:dyDescent="0.3"/>
    <row r="301893" x14ac:dyDescent="0.3"/>
    <row r="301894" x14ac:dyDescent="0.3"/>
    <row r="301895" x14ac:dyDescent="0.3"/>
    <row r="301896" x14ac:dyDescent="0.3"/>
    <row r="301897" x14ac:dyDescent="0.3"/>
    <row r="301898" x14ac:dyDescent="0.3"/>
    <row r="301899" x14ac:dyDescent="0.3"/>
    <row r="301900" x14ac:dyDescent="0.3"/>
    <row r="301901" x14ac:dyDescent="0.3"/>
    <row r="301902" x14ac:dyDescent="0.3"/>
    <row r="301903" x14ac:dyDescent="0.3"/>
    <row r="301904" x14ac:dyDescent="0.3"/>
    <row r="301905" x14ac:dyDescent="0.3"/>
    <row r="301906" x14ac:dyDescent="0.3"/>
    <row r="301907" x14ac:dyDescent="0.3"/>
    <row r="301908" x14ac:dyDescent="0.3"/>
    <row r="301909" x14ac:dyDescent="0.3"/>
    <row r="301910" x14ac:dyDescent="0.3"/>
    <row r="301911" x14ac:dyDescent="0.3"/>
    <row r="301912" x14ac:dyDescent="0.3"/>
    <row r="301913" x14ac:dyDescent="0.3"/>
    <row r="301914" x14ac:dyDescent="0.3"/>
    <row r="301915" x14ac:dyDescent="0.3"/>
    <row r="301916" x14ac:dyDescent="0.3"/>
    <row r="301917" x14ac:dyDescent="0.3"/>
    <row r="301918" x14ac:dyDescent="0.3"/>
    <row r="301919" x14ac:dyDescent="0.3"/>
    <row r="301920" x14ac:dyDescent="0.3"/>
    <row r="301921" x14ac:dyDescent="0.3"/>
    <row r="301922" x14ac:dyDescent="0.3"/>
    <row r="301923" x14ac:dyDescent="0.3"/>
    <row r="301924" x14ac:dyDescent="0.3"/>
    <row r="301925" x14ac:dyDescent="0.3"/>
    <row r="301926" x14ac:dyDescent="0.3"/>
    <row r="301927" x14ac:dyDescent="0.3"/>
    <row r="301928" x14ac:dyDescent="0.3"/>
    <row r="301929" x14ac:dyDescent="0.3"/>
    <row r="301930" x14ac:dyDescent="0.3"/>
    <row r="301931" x14ac:dyDescent="0.3"/>
    <row r="301932" x14ac:dyDescent="0.3"/>
    <row r="301933" x14ac:dyDescent="0.3"/>
    <row r="301934" x14ac:dyDescent="0.3"/>
    <row r="301935" x14ac:dyDescent="0.3"/>
    <row r="301936" x14ac:dyDescent="0.3"/>
    <row r="301937" x14ac:dyDescent="0.3"/>
    <row r="301938" x14ac:dyDescent="0.3"/>
    <row r="301939" x14ac:dyDescent="0.3"/>
    <row r="301940" x14ac:dyDescent="0.3"/>
    <row r="301941" x14ac:dyDescent="0.3"/>
    <row r="301942" x14ac:dyDescent="0.3"/>
    <row r="301943" x14ac:dyDescent="0.3"/>
    <row r="301944" x14ac:dyDescent="0.3"/>
    <row r="301945" x14ac:dyDescent="0.3"/>
    <row r="301946" x14ac:dyDescent="0.3"/>
    <row r="301947" x14ac:dyDescent="0.3"/>
    <row r="301948" x14ac:dyDescent="0.3"/>
    <row r="301949" x14ac:dyDescent="0.3"/>
    <row r="301950" x14ac:dyDescent="0.3"/>
    <row r="301951" x14ac:dyDescent="0.3"/>
    <row r="301952" x14ac:dyDescent="0.3"/>
    <row r="301953" x14ac:dyDescent="0.3"/>
    <row r="301954" x14ac:dyDescent="0.3"/>
    <row r="301955" x14ac:dyDescent="0.3"/>
    <row r="301956" x14ac:dyDescent="0.3"/>
    <row r="301957" x14ac:dyDescent="0.3"/>
    <row r="301958" x14ac:dyDescent="0.3"/>
    <row r="301959" x14ac:dyDescent="0.3"/>
    <row r="301960" x14ac:dyDescent="0.3"/>
    <row r="301961" x14ac:dyDescent="0.3"/>
    <row r="301962" x14ac:dyDescent="0.3"/>
    <row r="301963" x14ac:dyDescent="0.3"/>
    <row r="301964" x14ac:dyDescent="0.3"/>
    <row r="301965" x14ac:dyDescent="0.3"/>
    <row r="301966" x14ac:dyDescent="0.3"/>
    <row r="301967" x14ac:dyDescent="0.3"/>
    <row r="301968" x14ac:dyDescent="0.3"/>
    <row r="301969" x14ac:dyDescent="0.3"/>
    <row r="301970" x14ac:dyDescent="0.3"/>
    <row r="301971" x14ac:dyDescent="0.3"/>
    <row r="301972" x14ac:dyDescent="0.3"/>
    <row r="301973" x14ac:dyDescent="0.3"/>
    <row r="301974" x14ac:dyDescent="0.3"/>
    <row r="301975" x14ac:dyDescent="0.3"/>
    <row r="301976" x14ac:dyDescent="0.3"/>
    <row r="301977" x14ac:dyDescent="0.3"/>
    <row r="301978" x14ac:dyDescent="0.3"/>
    <row r="301979" x14ac:dyDescent="0.3"/>
    <row r="301980" x14ac:dyDescent="0.3"/>
    <row r="301981" x14ac:dyDescent="0.3"/>
    <row r="301982" x14ac:dyDescent="0.3"/>
    <row r="301983" x14ac:dyDescent="0.3"/>
    <row r="301984" x14ac:dyDescent="0.3"/>
    <row r="301985" x14ac:dyDescent="0.3"/>
    <row r="301986" x14ac:dyDescent="0.3"/>
    <row r="301987" x14ac:dyDescent="0.3"/>
    <row r="301988" x14ac:dyDescent="0.3"/>
    <row r="301989" x14ac:dyDescent="0.3"/>
    <row r="301990" x14ac:dyDescent="0.3"/>
    <row r="301991" x14ac:dyDescent="0.3"/>
    <row r="301992" x14ac:dyDescent="0.3"/>
    <row r="301993" x14ac:dyDescent="0.3"/>
    <row r="301994" x14ac:dyDescent="0.3"/>
    <row r="301995" x14ac:dyDescent="0.3"/>
    <row r="301996" x14ac:dyDescent="0.3"/>
    <row r="301997" x14ac:dyDescent="0.3"/>
    <row r="301998" x14ac:dyDescent="0.3"/>
    <row r="301999" x14ac:dyDescent="0.3"/>
    <row r="302000" x14ac:dyDescent="0.3"/>
    <row r="302001" x14ac:dyDescent="0.3"/>
    <row r="302002" x14ac:dyDescent="0.3"/>
    <row r="302003" x14ac:dyDescent="0.3"/>
    <row r="302004" x14ac:dyDescent="0.3"/>
    <row r="302005" x14ac:dyDescent="0.3"/>
    <row r="302006" x14ac:dyDescent="0.3"/>
    <row r="302007" x14ac:dyDescent="0.3"/>
    <row r="302008" x14ac:dyDescent="0.3"/>
    <row r="302009" x14ac:dyDescent="0.3"/>
    <row r="302010" x14ac:dyDescent="0.3"/>
    <row r="302011" x14ac:dyDescent="0.3"/>
    <row r="302012" x14ac:dyDescent="0.3"/>
    <row r="302013" x14ac:dyDescent="0.3"/>
    <row r="302014" x14ac:dyDescent="0.3"/>
    <row r="302015" x14ac:dyDescent="0.3"/>
    <row r="302016" x14ac:dyDescent="0.3"/>
    <row r="302017" x14ac:dyDescent="0.3"/>
    <row r="302018" x14ac:dyDescent="0.3"/>
    <row r="302019" x14ac:dyDescent="0.3"/>
    <row r="302020" x14ac:dyDescent="0.3"/>
    <row r="302021" x14ac:dyDescent="0.3"/>
    <row r="302022" x14ac:dyDescent="0.3"/>
    <row r="302023" x14ac:dyDescent="0.3"/>
    <row r="302024" x14ac:dyDescent="0.3"/>
    <row r="302025" x14ac:dyDescent="0.3"/>
    <row r="302026" x14ac:dyDescent="0.3"/>
    <row r="302027" x14ac:dyDescent="0.3"/>
    <row r="302028" x14ac:dyDescent="0.3"/>
    <row r="302029" x14ac:dyDescent="0.3"/>
    <row r="302030" x14ac:dyDescent="0.3"/>
    <row r="302031" x14ac:dyDescent="0.3"/>
    <row r="302032" x14ac:dyDescent="0.3"/>
    <row r="302033" x14ac:dyDescent="0.3"/>
    <row r="302034" x14ac:dyDescent="0.3"/>
    <row r="302035" x14ac:dyDescent="0.3"/>
    <row r="302036" x14ac:dyDescent="0.3"/>
    <row r="302037" x14ac:dyDescent="0.3"/>
    <row r="302038" x14ac:dyDescent="0.3"/>
    <row r="302039" x14ac:dyDescent="0.3"/>
    <row r="302040" x14ac:dyDescent="0.3"/>
    <row r="302041" x14ac:dyDescent="0.3"/>
    <row r="302042" x14ac:dyDescent="0.3"/>
    <row r="302043" x14ac:dyDescent="0.3"/>
    <row r="302044" x14ac:dyDescent="0.3"/>
    <row r="302045" x14ac:dyDescent="0.3"/>
    <row r="302046" x14ac:dyDescent="0.3"/>
    <row r="302047" x14ac:dyDescent="0.3"/>
    <row r="302048" x14ac:dyDescent="0.3"/>
    <row r="302049" x14ac:dyDescent="0.3"/>
    <row r="302050" x14ac:dyDescent="0.3"/>
    <row r="302051" x14ac:dyDescent="0.3"/>
    <row r="302052" x14ac:dyDescent="0.3"/>
    <row r="302053" x14ac:dyDescent="0.3"/>
    <row r="302054" x14ac:dyDescent="0.3"/>
    <row r="302055" x14ac:dyDescent="0.3"/>
    <row r="302056" x14ac:dyDescent="0.3"/>
    <row r="302057" x14ac:dyDescent="0.3"/>
    <row r="302058" x14ac:dyDescent="0.3"/>
    <row r="302059" x14ac:dyDescent="0.3"/>
    <row r="302060" x14ac:dyDescent="0.3"/>
    <row r="302061" x14ac:dyDescent="0.3"/>
    <row r="302062" x14ac:dyDescent="0.3"/>
    <row r="302063" x14ac:dyDescent="0.3"/>
    <row r="302064" x14ac:dyDescent="0.3"/>
    <row r="302065" x14ac:dyDescent="0.3"/>
    <row r="302066" x14ac:dyDescent="0.3"/>
    <row r="302067" x14ac:dyDescent="0.3"/>
    <row r="302068" x14ac:dyDescent="0.3"/>
    <row r="302069" x14ac:dyDescent="0.3"/>
    <row r="302070" x14ac:dyDescent="0.3"/>
    <row r="302071" x14ac:dyDescent="0.3"/>
    <row r="302072" x14ac:dyDescent="0.3"/>
    <row r="302073" x14ac:dyDescent="0.3"/>
    <row r="302074" x14ac:dyDescent="0.3"/>
    <row r="302075" x14ac:dyDescent="0.3"/>
    <row r="302076" x14ac:dyDescent="0.3"/>
    <row r="302077" x14ac:dyDescent="0.3"/>
    <row r="302078" x14ac:dyDescent="0.3"/>
    <row r="302079" x14ac:dyDescent="0.3"/>
    <row r="302080" x14ac:dyDescent="0.3"/>
    <row r="302081" x14ac:dyDescent="0.3"/>
    <row r="302082" x14ac:dyDescent="0.3"/>
    <row r="302083" x14ac:dyDescent="0.3"/>
    <row r="302084" x14ac:dyDescent="0.3"/>
    <row r="302085" x14ac:dyDescent="0.3"/>
    <row r="302086" x14ac:dyDescent="0.3"/>
    <row r="302087" x14ac:dyDescent="0.3"/>
    <row r="302088" x14ac:dyDescent="0.3"/>
    <row r="302089" x14ac:dyDescent="0.3"/>
    <row r="302090" x14ac:dyDescent="0.3"/>
    <row r="302091" x14ac:dyDescent="0.3"/>
    <row r="302092" x14ac:dyDescent="0.3"/>
    <row r="302093" x14ac:dyDescent="0.3"/>
    <row r="302094" x14ac:dyDescent="0.3"/>
    <row r="302095" x14ac:dyDescent="0.3"/>
    <row r="302096" x14ac:dyDescent="0.3"/>
    <row r="302097" x14ac:dyDescent="0.3"/>
    <row r="302098" x14ac:dyDescent="0.3"/>
    <row r="302099" x14ac:dyDescent="0.3"/>
    <row r="302100" x14ac:dyDescent="0.3"/>
    <row r="302101" x14ac:dyDescent="0.3"/>
    <row r="302102" x14ac:dyDescent="0.3"/>
    <row r="302103" x14ac:dyDescent="0.3"/>
    <row r="302104" x14ac:dyDescent="0.3"/>
    <row r="302105" x14ac:dyDescent="0.3"/>
    <row r="302106" x14ac:dyDescent="0.3"/>
    <row r="302107" x14ac:dyDescent="0.3"/>
    <row r="302108" x14ac:dyDescent="0.3"/>
    <row r="302109" x14ac:dyDescent="0.3"/>
    <row r="302110" x14ac:dyDescent="0.3"/>
    <row r="302111" x14ac:dyDescent="0.3"/>
    <row r="302112" x14ac:dyDescent="0.3"/>
    <row r="302113" x14ac:dyDescent="0.3"/>
    <row r="302114" x14ac:dyDescent="0.3"/>
    <row r="302115" x14ac:dyDescent="0.3"/>
    <row r="302116" x14ac:dyDescent="0.3"/>
    <row r="302117" x14ac:dyDescent="0.3"/>
    <row r="302118" x14ac:dyDescent="0.3"/>
    <row r="302119" x14ac:dyDescent="0.3"/>
    <row r="302120" x14ac:dyDescent="0.3"/>
    <row r="302121" x14ac:dyDescent="0.3"/>
    <row r="302122" x14ac:dyDescent="0.3"/>
    <row r="302123" x14ac:dyDescent="0.3"/>
    <row r="302124" x14ac:dyDescent="0.3"/>
    <row r="302125" x14ac:dyDescent="0.3"/>
    <row r="302126" x14ac:dyDescent="0.3"/>
    <row r="302127" x14ac:dyDescent="0.3"/>
    <row r="302128" x14ac:dyDescent="0.3"/>
    <row r="302129" x14ac:dyDescent="0.3"/>
    <row r="302130" x14ac:dyDescent="0.3"/>
    <row r="302131" x14ac:dyDescent="0.3"/>
    <row r="302132" x14ac:dyDescent="0.3"/>
    <row r="302133" x14ac:dyDescent="0.3"/>
    <row r="302134" x14ac:dyDescent="0.3"/>
    <row r="302135" x14ac:dyDescent="0.3"/>
    <row r="302136" x14ac:dyDescent="0.3"/>
    <row r="302137" x14ac:dyDescent="0.3"/>
    <row r="302138" x14ac:dyDescent="0.3"/>
    <row r="302139" x14ac:dyDescent="0.3"/>
    <row r="302140" x14ac:dyDescent="0.3"/>
    <row r="302141" x14ac:dyDescent="0.3"/>
    <row r="302142" x14ac:dyDescent="0.3"/>
    <row r="302143" x14ac:dyDescent="0.3"/>
    <row r="302144" x14ac:dyDescent="0.3"/>
    <row r="302145" x14ac:dyDescent="0.3"/>
    <row r="302146" x14ac:dyDescent="0.3"/>
    <row r="302147" x14ac:dyDescent="0.3"/>
    <row r="302148" x14ac:dyDescent="0.3"/>
    <row r="302149" x14ac:dyDescent="0.3"/>
    <row r="302150" x14ac:dyDescent="0.3"/>
    <row r="302151" x14ac:dyDescent="0.3"/>
    <row r="302152" x14ac:dyDescent="0.3"/>
    <row r="302153" x14ac:dyDescent="0.3"/>
    <row r="302154" x14ac:dyDescent="0.3"/>
    <row r="302155" x14ac:dyDescent="0.3"/>
    <row r="302156" x14ac:dyDescent="0.3"/>
    <row r="302157" x14ac:dyDescent="0.3"/>
    <row r="302158" x14ac:dyDescent="0.3"/>
    <row r="302159" x14ac:dyDescent="0.3"/>
    <row r="302160" x14ac:dyDescent="0.3"/>
    <row r="302161" x14ac:dyDescent="0.3"/>
    <row r="302162" x14ac:dyDescent="0.3"/>
    <row r="302163" x14ac:dyDescent="0.3"/>
    <row r="302164" x14ac:dyDescent="0.3"/>
    <row r="302165" x14ac:dyDescent="0.3"/>
    <row r="302166" x14ac:dyDescent="0.3"/>
    <row r="302167" x14ac:dyDescent="0.3"/>
    <row r="302168" x14ac:dyDescent="0.3"/>
    <row r="302169" x14ac:dyDescent="0.3"/>
    <row r="302170" x14ac:dyDescent="0.3"/>
    <row r="302171" x14ac:dyDescent="0.3"/>
    <row r="302172" x14ac:dyDescent="0.3"/>
    <row r="302173" x14ac:dyDescent="0.3"/>
    <row r="302174" x14ac:dyDescent="0.3"/>
    <row r="302175" x14ac:dyDescent="0.3"/>
    <row r="302176" x14ac:dyDescent="0.3"/>
    <row r="302177" x14ac:dyDescent="0.3"/>
    <row r="302178" x14ac:dyDescent="0.3"/>
    <row r="302179" x14ac:dyDescent="0.3"/>
    <row r="302180" x14ac:dyDescent="0.3"/>
    <row r="302181" x14ac:dyDescent="0.3"/>
    <row r="302182" x14ac:dyDescent="0.3"/>
    <row r="302183" x14ac:dyDescent="0.3"/>
    <row r="302184" x14ac:dyDescent="0.3"/>
    <row r="302185" x14ac:dyDescent="0.3"/>
    <row r="302186" x14ac:dyDescent="0.3"/>
    <row r="302187" x14ac:dyDescent="0.3"/>
    <row r="302188" x14ac:dyDescent="0.3"/>
    <row r="302189" x14ac:dyDescent="0.3"/>
    <row r="302190" x14ac:dyDescent="0.3"/>
    <row r="302191" x14ac:dyDescent="0.3"/>
    <row r="302192" x14ac:dyDescent="0.3"/>
    <row r="302193" x14ac:dyDescent="0.3"/>
    <row r="302194" x14ac:dyDescent="0.3"/>
    <row r="302195" x14ac:dyDescent="0.3"/>
    <row r="302196" x14ac:dyDescent="0.3"/>
    <row r="302197" x14ac:dyDescent="0.3"/>
    <row r="302198" x14ac:dyDescent="0.3"/>
    <row r="302199" x14ac:dyDescent="0.3"/>
    <row r="302200" x14ac:dyDescent="0.3"/>
    <row r="302201" x14ac:dyDescent="0.3"/>
    <row r="302202" x14ac:dyDescent="0.3"/>
    <row r="302203" x14ac:dyDescent="0.3"/>
    <row r="302204" x14ac:dyDescent="0.3"/>
    <row r="302205" x14ac:dyDescent="0.3"/>
    <row r="302206" x14ac:dyDescent="0.3"/>
    <row r="302207" x14ac:dyDescent="0.3"/>
    <row r="302208" x14ac:dyDescent="0.3"/>
    <row r="302209" x14ac:dyDescent="0.3"/>
    <row r="302210" x14ac:dyDescent="0.3"/>
    <row r="302211" x14ac:dyDescent="0.3"/>
    <row r="302212" x14ac:dyDescent="0.3"/>
    <row r="302213" x14ac:dyDescent="0.3"/>
    <row r="302214" x14ac:dyDescent="0.3"/>
    <row r="302215" x14ac:dyDescent="0.3"/>
    <row r="302216" x14ac:dyDescent="0.3"/>
    <row r="302217" x14ac:dyDescent="0.3"/>
    <row r="302218" x14ac:dyDescent="0.3"/>
    <row r="302219" x14ac:dyDescent="0.3"/>
    <row r="302220" x14ac:dyDescent="0.3"/>
    <row r="302221" x14ac:dyDescent="0.3"/>
    <row r="302222" x14ac:dyDescent="0.3"/>
    <row r="302223" x14ac:dyDescent="0.3"/>
    <row r="302224" x14ac:dyDescent="0.3"/>
    <row r="302225" x14ac:dyDescent="0.3"/>
    <row r="302226" x14ac:dyDescent="0.3"/>
    <row r="302227" x14ac:dyDescent="0.3"/>
    <row r="302228" x14ac:dyDescent="0.3"/>
    <row r="302229" x14ac:dyDescent="0.3"/>
    <row r="302230" x14ac:dyDescent="0.3"/>
    <row r="302231" x14ac:dyDescent="0.3"/>
    <row r="302232" x14ac:dyDescent="0.3"/>
    <row r="302233" x14ac:dyDescent="0.3"/>
    <row r="302234" x14ac:dyDescent="0.3"/>
    <row r="302235" x14ac:dyDescent="0.3"/>
    <row r="302236" x14ac:dyDescent="0.3"/>
    <row r="302237" x14ac:dyDescent="0.3"/>
    <row r="302238" x14ac:dyDescent="0.3"/>
    <row r="302239" x14ac:dyDescent="0.3"/>
    <row r="302240" x14ac:dyDescent="0.3"/>
    <row r="302241" x14ac:dyDescent="0.3"/>
    <row r="302242" x14ac:dyDescent="0.3"/>
    <row r="302243" x14ac:dyDescent="0.3"/>
    <row r="302244" x14ac:dyDescent="0.3"/>
    <row r="302245" x14ac:dyDescent="0.3"/>
    <row r="302246" x14ac:dyDescent="0.3"/>
    <row r="302247" x14ac:dyDescent="0.3"/>
    <row r="302248" x14ac:dyDescent="0.3"/>
    <row r="302249" x14ac:dyDescent="0.3"/>
    <row r="302250" x14ac:dyDescent="0.3"/>
    <row r="302251" x14ac:dyDescent="0.3"/>
    <row r="302252" x14ac:dyDescent="0.3"/>
    <row r="302253" x14ac:dyDescent="0.3"/>
    <row r="302254" x14ac:dyDescent="0.3"/>
    <row r="302255" x14ac:dyDescent="0.3"/>
    <row r="302256" x14ac:dyDescent="0.3"/>
    <row r="302257" x14ac:dyDescent="0.3"/>
    <row r="302258" x14ac:dyDescent="0.3"/>
    <row r="302259" x14ac:dyDescent="0.3"/>
    <row r="302260" x14ac:dyDescent="0.3"/>
    <row r="302261" x14ac:dyDescent="0.3"/>
    <row r="302262" x14ac:dyDescent="0.3"/>
    <row r="302263" x14ac:dyDescent="0.3"/>
    <row r="302264" x14ac:dyDescent="0.3"/>
    <row r="302265" x14ac:dyDescent="0.3"/>
    <row r="302266" x14ac:dyDescent="0.3"/>
    <row r="302267" x14ac:dyDescent="0.3"/>
    <row r="302268" x14ac:dyDescent="0.3"/>
    <row r="302269" x14ac:dyDescent="0.3"/>
    <row r="302270" x14ac:dyDescent="0.3"/>
    <row r="302271" x14ac:dyDescent="0.3"/>
    <row r="302272" x14ac:dyDescent="0.3"/>
    <row r="302273" x14ac:dyDescent="0.3"/>
    <row r="302274" x14ac:dyDescent="0.3"/>
    <row r="302275" x14ac:dyDescent="0.3"/>
    <row r="302276" x14ac:dyDescent="0.3"/>
    <row r="302277" x14ac:dyDescent="0.3"/>
    <row r="302278" x14ac:dyDescent="0.3"/>
    <row r="302279" x14ac:dyDescent="0.3"/>
    <row r="302280" x14ac:dyDescent="0.3"/>
    <row r="302281" x14ac:dyDescent="0.3"/>
    <row r="302282" x14ac:dyDescent="0.3"/>
    <row r="302283" x14ac:dyDescent="0.3"/>
    <row r="302284" x14ac:dyDescent="0.3"/>
    <row r="302285" x14ac:dyDescent="0.3"/>
    <row r="302286" x14ac:dyDescent="0.3"/>
    <row r="302287" x14ac:dyDescent="0.3"/>
    <row r="302288" x14ac:dyDescent="0.3"/>
    <row r="302289" x14ac:dyDescent="0.3"/>
    <row r="302290" x14ac:dyDescent="0.3"/>
    <row r="302291" x14ac:dyDescent="0.3"/>
    <row r="302292" x14ac:dyDescent="0.3"/>
    <row r="302293" x14ac:dyDescent="0.3"/>
    <row r="302294" x14ac:dyDescent="0.3"/>
    <row r="302295" x14ac:dyDescent="0.3"/>
    <row r="302296" x14ac:dyDescent="0.3"/>
    <row r="302297" x14ac:dyDescent="0.3"/>
    <row r="302298" x14ac:dyDescent="0.3"/>
    <row r="302299" x14ac:dyDescent="0.3"/>
    <row r="302300" x14ac:dyDescent="0.3"/>
    <row r="302301" x14ac:dyDescent="0.3"/>
    <row r="302302" x14ac:dyDescent="0.3"/>
    <row r="302303" x14ac:dyDescent="0.3"/>
    <row r="302304" x14ac:dyDescent="0.3"/>
    <row r="302305" x14ac:dyDescent="0.3"/>
    <row r="302306" x14ac:dyDescent="0.3"/>
    <row r="302307" x14ac:dyDescent="0.3"/>
    <row r="302308" x14ac:dyDescent="0.3"/>
    <row r="302309" x14ac:dyDescent="0.3"/>
    <row r="302310" x14ac:dyDescent="0.3"/>
    <row r="302311" x14ac:dyDescent="0.3"/>
    <row r="302312" x14ac:dyDescent="0.3"/>
    <row r="302313" x14ac:dyDescent="0.3"/>
    <row r="302314" x14ac:dyDescent="0.3"/>
    <row r="302315" x14ac:dyDescent="0.3"/>
    <row r="302316" x14ac:dyDescent="0.3"/>
    <row r="302317" x14ac:dyDescent="0.3"/>
    <row r="302318" x14ac:dyDescent="0.3"/>
    <row r="302319" x14ac:dyDescent="0.3"/>
    <row r="302320" x14ac:dyDescent="0.3"/>
    <row r="302321" x14ac:dyDescent="0.3"/>
    <row r="302322" x14ac:dyDescent="0.3"/>
    <row r="302323" x14ac:dyDescent="0.3"/>
    <row r="302324" x14ac:dyDescent="0.3"/>
    <row r="302325" x14ac:dyDescent="0.3"/>
    <row r="302326" x14ac:dyDescent="0.3"/>
    <row r="302327" x14ac:dyDescent="0.3"/>
    <row r="302328" x14ac:dyDescent="0.3"/>
    <row r="302329" x14ac:dyDescent="0.3"/>
    <row r="302330" x14ac:dyDescent="0.3"/>
    <row r="302331" x14ac:dyDescent="0.3"/>
    <row r="302332" x14ac:dyDescent="0.3"/>
    <row r="302333" x14ac:dyDescent="0.3"/>
    <row r="302334" x14ac:dyDescent="0.3"/>
    <row r="302335" x14ac:dyDescent="0.3"/>
    <row r="302336" x14ac:dyDescent="0.3"/>
    <row r="302337" x14ac:dyDescent="0.3"/>
    <row r="302338" x14ac:dyDescent="0.3"/>
    <row r="302339" x14ac:dyDescent="0.3"/>
    <row r="302340" x14ac:dyDescent="0.3"/>
    <row r="302341" x14ac:dyDescent="0.3"/>
    <row r="302342" x14ac:dyDescent="0.3"/>
    <row r="302343" x14ac:dyDescent="0.3"/>
    <row r="302344" x14ac:dyDescent="0.3"/>
    <row r="302345" x14ac:dyDescent="0.3"/>
    <row r="302346" x14ac:dyDescent="0.3"/>
    <row r="302347" x14ac:dyDescent="0.3"/>
    <row r="302348" x14ac:dyDescent="0.3"/>
    <row r="302349" x14ac:dyDescent="0.3"/>
    <row r="302350" x14ac:dyDescent="0.3"/>
    <row r="302351" x14ac:dyDescent="0.3"/>
    <row r="302352" x14ac:dyDescent="0.3"/>
    <row r="302353" x14ac:dyDescent="0.3"/>
    <row r="302354" x14ac:dyDescent="0.3"/>
    <row r="302355" x14ac:dyDescent="0.3"/>
    <row r="302356" x14ac:dyDescent="0.3"/>
    <row r="302357" x14ac:dyDescent="0.3"/>
    <row r="302358" x14ac:dyDescent="0.3"/>
    <row r="302359" x14ac:dyDescent="0.3"/>
    <row r="302360" x14ac:dyDescent="0.3"/>
    <row r="302361" x14ac:dyDescent="0.3"/>
    <row r="302362" x14ac:dyDescent="0.3"/>
    <row r="302363" x14ac:dyDescent="0.3"/>
    <row r="302364" x14ac:dyDescent="0.3"/>
    <row r="302365" x14ac:dyDescent="0.3"/>
    <row r="302366" x14ac:dyDescent="0.3"/>
    <row r="302367" x14ac:dyDescent="0.3"/>
    <row r="302368" x14ac:dyDescent="0.3"/>
    <row r="302369" x14ac:dyDescent="0.3"/>
    <row r="302370" x14ac:dyDescent="0.3"/>
    <row r="302371" x14ac:dyDescent="0.3"/>
    <row r="302372" x14ac:dyDescent="0.3"/>
    <row r="302373" x14ac:dyDescent="0.3"/>
    <row r="302374" x14ac:dyDescent="0.3"/>
    <row r="302375" x14ac:dyDescent="0.3"/>
    <row r="302376" x14ac:dyDescent="0.3"/>
    <row r="302377" x14ac:dyDescent="0.3"/>
    <row r="302378" x14ac:dyDescent="0.3"/>
    <row r="302379" x14ac:dyDescent="0.3"/>
    <row r="302380" x14ac:dyDescent="0.3"/>
    <row r="302381" x14ac:dyDescent="0.3"/>
    <row r="302382" x14ac:dyDescent="0.3"/>
    <row r="302383" x14ac:dyDescent="0.3"/>
    <row r="302384" x14ac:dyDescent="0.3"/>
    <row r="302385" x14ac:dyDescent="0.3"/>
    <row r="302386" x14ac:dyDescent="0.3"/>
    <row r="302387" x14ac:dyDescent="0.3"/>
    <row r="302388" x14ac:dyDescent="0.3"/>
    <row r="302389" x14ac:dyDescent="0.3"/>
    <row r="302390" x14ac:dyDescent="0.3"/>
    <row r="302391" x14ac:dyDescent="0.3"/>
    <row r="302392" x14ac:dyDescent="0.3"/>
    <row r="302393" x14ac:dyDescent="0.3"/>
    <row r="302394" x14ac:dyDescent="0.3"/>
    <row r="302395" x14ac:dyDescent="0.3"/>
    <row r="302396" x14ac:dyDescent="0.3"/>
    <row r="302397" x14ac:dyDescent="0.3"/>
    <row r="302398" x14ac:dyDescent="0.3"/>
    <row r="302399" x14ac:dyDescent="0.3"/>
    <row r="302400" x14ac:dyDescent="0.3"/>
    <row r="302401" x14ac:dyDescent="0.3"/>
    <row r="302402" x14ac:dyDescent="0.3"/>
    <row r="302403" x14ac:dyDescent="0.3"/>
    <row r="302404" x14ac:dyDescent="0.3"/>
    <row r="302405" x14ac:dyDescent="0.3"/>
    <row r="302406" x14ac:dyDescent="0.3"/>
    <row r="302407" x14ac:dyDescent="0.3"/>
    <row r="302408" x14ac:dyDescent="0.3"/>
    <row r="302409" x14ac:dyDescent="0.3"/>
    <row r="302410" x14ac:dyDescent="0.3"/>
    <row r="302411" x14ac:dyDescent="0.3"/>
    <row r="302412" x14ac:dyDescent="0.3"/>
    <row r="302413" x14ac:dyDescent="0.3"/>
    <row r="302414" x14ac:dyDescent="0.3"/>
    <row r="302415" x14ac:dyDescent="0.3"/>
    <row r="302416" x14ac:dyDescent="0.3"/>
    <row r="302417" x14ac:dyDescent="0.3"/>
    <row r="302418" x14ac:dyDescent="0.3"/>
    <row r="302419" x14ac:dyDescent="0.3"/>
    <row r="302420" x14ac:dyDescent="0.3"/>
    <row r="302421" x14ac:dyDescent="0.3"/>
    <row r="302422" x14ac:dyDescent="0.3"/>
    <row r="302423" x14ac:dyDescent="0.3"/>
    <row r="302424" x14ac:dyDescent="0.3"/>
    <row r="302425" x14ac:dyDescent="0.3"/>
    <row r="302426" x14ac:dyDescent="0.3"/>
    <row r="302427" x14ac:dyDescent="0.3"/>
    <row r="302428" x14ac:dyDescent="0.3"/>
    <row r="302429" x14ac:dyDescent="0.3"/>
    <row r="302430" x14ac:dyDescent="0.3"/>
    <row r="302431" x14ac:dyDescent="0.3"/>
    <row r="302432" x14ac:dyDescent="0.3"/>
    <row r="302433" x14ac:dyDescent="0.3"/>
    <row r="302434" x14ac:dyDescent="0.3"/>
    <row r="302435" x14ac:dyDescent="0.3"/>
    <row r="302436" x14ac:dyDescent="0.3"/>
    <row r="302437" x14ac:dyDescent="0.3"/>
    <row r="302438" x14ac:dyDescent="0.3"/>
    <row r="302439" x14ac:dyDescent="0.3"/>
    <row r="302440" x14ac:dyDescent="0.3"/>
    <row r="302441" x14ac:dyDescent="0.3"/>
    <row r="302442" x14ac:dyDescent="0.3"/>
    <row r="302443" x14ac:dyDescent="0.3"/>
    <row r="302444" x14ac:dyDescent="0.3"/>
    <row r="302445" x14ac:dyDescent="0.3"/>
    <row r="302446" x14ac:dyDescent="0.3"/>
    <row r="302447" x14ac:dyDescent="0.3"/>
    <row r="302448" x14ac:dyDescent="0.3"/>
    <row r="302449" x14ac:dyDescent="0.3"/>
    <row r="302450" x14ac:dyDescent="0.3"/>
    <row r="302451" x14ac:dyDescent="0.3"/>
    <row r="302452" x14ac:dyDescent="0.3"/>
    <row r="302453" x14ac:dyDescent="0.3"/>
    <row r="302454" x14ac:dyDescent="0.3"/>
    <row r="302455" x14ac:dyDescent="0.3"/>
    <row r="302456" x14ac:dyDescent="0.3"/>
    <row r="302457" x14ac:dyDescent="0.3"/>
    <row r="302458" x14ac:dyDescent="0.3"/>
    <row r="302459" x14ac:dyDescent="0.3"/>
    <row r="302460" x14ac:dyDescent="0.3"/>
    <row r="302461" x14ac:dyDescent="0.3"/>
    <row r="302462" x14ac:dyDescent="0.3"/>
    <row r="302463" x14ac:dyDescent="0.3"/>
    <row r="302464" x14ac:dyDescent="0.3"/>
    <row r="302465" x14ac:dyDescent="0.3"/>
    <row r="302466" x14ac:dyDescent="0.3"/>
    <row r="302467" x14ac:dyDescent="0.3"/>
    <row r="302468" x14ac:dyDescent="0.3"/>
    <row r="302469" x14ac:dyDescent="0.3"/>
    <row r="302470" x14ac:dyDescent="0.3"/>
    <row r="302471" x14ac:dyDescent="0.3"/>
    <row r="302472" x14ac:dyDescent="0.3"/>
    <row r="302473" x14ac:dyDescent="0.3"/>
    <row r="302474" x14ac:dyDescent="0.3"/>
    <row r="302475" x14ac:dyDescent="0.3"/>
    <row r="302476" x14ac:dyDescent="0.3"/>
    <row r="302477" x14ac:dyDescent="0.3"/>
    <row r="302478" x14ac:dyDescent="0.3"/>
    <row r="302479" x14ac:dyDescent="0.3"/>
    <row r="302480" x14ac:dyDescent="0.3"/>
    <row r="302481" x14ac:dyDescent="0.3"/>
    <row r="302482" x14ac:dyDescent="0.3"/>
    <row r="302483" x14ac:dyDescent="0.3"/>
    <row r="302484" x14ac:dyDescent="0.3"/>
    <row r="302485" x14ac:dyDescent="0.3"/>
    <row r="302486" x14ac:dyDescent="0.3"/>
    <row r="302487" x14ac:dyDescent="0.3"/>
    <row r="302488" x14ac:dyDescent="0.3"/>
    <row r="302489" x14ac:dyDescent="0.3"/>
    <row r="302490" x14ac:dyDescent="0.3"/>
    <row r="302491" x14ac:dyDescent="0.3"/>
    <row r="302492" x14ac:dyDescent="0.3"/>
    <row r="302493" x14ac:dyDescent="0.3"/>
    <row r="302494" x14ac:dyDescent="0.3"/>
    <row r="302495" x14ac:dyDescent="0.3"/>
    <row r="302496" x14ac:dyDescent="0.3"/>
    <row r="302497" x14ac:dyDescent="0.3"/>
    <row r="302498" x14ac:dyDescent="0.3"/>
    <row r="302499" x14ac:dyDescent="0.3"/>
    <row r="302500" x14ac:dyDescent="0.3"/>
    <row r="302501" x14ac:dyDescent="0.3"/>
    <row r="302502" x14ac:dyDescent="0.3"/>
    <row r="302503" x14ac:dyDescent="0.3"/>
    <row r="302504" x14ac:dyDescent="0.3"/>
    <row r="302505" x14ac:dyDescent="0.3"/>
    <row r="302506" x14ac:dyDescent="0.3"/>
    <row r="302507" x14ac:dyDescent="0.3"/>
    <row r="302508" x14ac:dyDescent="0.3"/>
    <row r="302509" x14ac:dyDescent="0.3"/>
    <row r="302510" x14ac:dyDescent="0.3"/>
    <row r="302511" x14ac:dyDescent="0.3"/>
    <row r="302512" x14ac:dyDescent="0.3"/>
    <row r="302513" x14ac:dyDescent="0.3"/>
    <row r="302514" x14ac:dyDescent="0.3"/>
    <row r="302515" x14ac:dyDescent="0.3"/>
    <row r="302516" x14ac:dyDescent="0.3"/>
    <row r="302517" x14ac:dyDescent="0.3"/>
    <row r="302518" x14ac:dyDescent="0.3"/>
    <row r="302519" x14ac:dyDescent="0.3"/>
    <row r="302520" x14ac:dyDescent="0.3"/>
    <row r="302521" x14ac:dyDescent="0.3"/>
    <row r="302522" x14ac:dyDescent="0.3"/>
    <row r="302523" x14ac:dyDescent="0.3"/>
    <row r="302524" x14ac:dyDescent="0.3"/>
    <row r="302525" x14ac:dyDescent="0.3"/>
    <row r="302526" x14ac:dyDescent="0.3"/>
    <row r="302527" x14ac:dyDescent="0.3"/>
    <row r="302528" x14ac:dyDescent="0.3"/>
    <row r="302529" x14ac:dyDescent="0.3"/>
    <row r="302530" x14ac:dyDescent="0.3"/>
    <row r="302531" x14ac:dyDescent="0.3"/>
    <row r="302532" x14ac:dyDescent="0.3"/>
    <row r="302533" x14ac:dyDescent="0.3"/>
    <row r="302534" x14ac:dyDescent="0.3"/>
    <row r="302535" x14ac:dyDescent="0.3"/>
    <row r="302536" x14ac:dyDescent="0.3"/>
    <row r="302537" x14ac:dyDescent="0.3"/>
    <row r="302538" x14ac:dyDescent="0.3"/>
    <row r="302539" x14ac:dyDescent="0.3"/>
    <row r="302540" x14ac:dyDescent="0.3"/>
    <row r="302541" x14ac:dyDescent="0.3"/>
    <row r="302542" x14ac:dyDescent="0.3"/>
    <row r="302543" x14ac:dyDescent="0.3"/>
    <row r="302544" x14ac:dyDescent="0.3"/>
    <row r="302545" x14ac:dyDescent="0.3"/>
    <row r="302546" x14ac:dyDescent="0.3"/>
    <row r="302547" x14ac:dyDescent="0.3"/>
    <row r="302548" x14ac:dyDescent="0.3"/>
    <row r="302549" x14ac:dyDescent="0.3"/>
    <row r="302550" x14ac:dyDescent="0.3"/>
    <row r="302551" x14ac:dyDescent="0.3"/>
    <row r="302552" x14ac:dyDescent="0.3"/>
    <row r="302553" x14ac:dyDescent="0.3"/>
    <row r="302554" x14ac:dyDescent="0.3"/>
    <row r="302555" x14ac:dyDescent="0.3"/>
    <row r="302556" x14ac:dyDescent="0.3"/>
    <row r="302557" x14ac:dyDescent="0.3"/>
    <row r="302558" x14ac:dyDescent="0.3"/>
    <row r="302559" x14ac:dyDescent="0.3"/>
    <row r="302560" x14ac:dyDescent="0.3"/>
    <row r="302561" x14ac:dyDescent="0.3"/>
    <row r="302562" x14ac:dyDescent="0.3"/>
    <row r="302563" x14ac:dyDescent="0.3"/>
    <row r="302564" x14ac:dyDescent="0.3"/>
    <row r="302565" x14ac:dyDescent="0.3"/>
    <row r="302566" x14ac:dyDescent="0.3"/>
    <row r="302567" x14ac:dyDescent="0.3"/>
    <row r="302568" x14ac:dyDescent="0.3"/>
    <row r="302569" x14ac:dyDescent="0.3"/>
    <row r="302570" x14ac:dyDescent="0.3"/>
    <row r="302571" x14ac:dyDescent="0.3"/>
    <row r="302572" x14ac:dyDescent="0.3"/>
    <row r="302573" x14ac:dyDescent="0.3"/>
    <row r="302574" x14ac:dyDescent="0.3"/>
    <row r="302575" x14ac:dyDescent="0.3"/>
    <row r="302576" x14ac:dyDescent="0.3"/>
    <row r="302577" x14ac:dyDescent="0.3"/>
    <row r="302578" x14ac:dyDescent="0.3"/>
    <row r="302579" x14ac:dyDescent="0.3"/>
    <row r="302580" x14ac:dyDescent="0.3"/>
    <row r="302581" x14ac:dyDescent="0.3"/>
    <row r="302582" x14ac:dyDescent="0.3"/>
    <row r="302583" x14ac:dyDescent="0.3"/>
    <row r="302584" x14ac:dyDescent="0.3"/>
    <row r="302585" x14ac:dyDescent="0.3"/>
    <row r="302586" x14ac:dyDescent="0.3"/>
    <row r="302587" x14ac:dyDescent="0.3"/>
    <row r="302588" x14ac:dyDescent="0.3"/>
    <row r="302589" x14ac:dyDescent="0.3"/>
    <row r="302590" x14ac:dyDescent="0.3"/>
    <row r="302591" x14ac:dyDescent="0.3"/>
    <row r="302592" x14ac:dyDescent="0.3"/>
    <row r="302593" x14ac:dyDescent="0.3"/>
    <row r="302594" x14ac:dyDescent="0.3"/>
    <row r="302595" x14ac:dyDescent="0.3"/>
    <row r="302596" x14ac:dyDescent="0.3"/>
    <row r="302597" x14ac:dyDescent="0.3"/>
    <row r="302598" x14ac:dyDescent="0.3"/>
    <row r="302599" x14ac:dyDescent="0.3"/>
    <row r="302600" x14ac:dyDescent="0.3"/>
    <row r="302601" x14ac:dyDescent="0.3"/>
    <row r="302602" x14ac:dyDescent="0.3"/>
    <row r="302603" x14ac:dyDescent="0.3"/>
    <row r="302604" x14ac:dyDescent="0.3"/>
    <row r="302605" x14ac:dyDescent="0.3"/>
    <row r="302606" x14ac:dyDescent="0.3"/>
    <row r="302607" x14ac:dyDescent="0.3"/>
    <row r="302608" x14ac:dyDescent="0.3"/>
    <row r="302609" x14ac:dyDescent="0.3"/>
    <row r="302610" x14ac:dyDescent="0.3"/>
    <row r="302611" x14ac:dyDescent="0.3"/>
    <row r="302612" x14ac:dyDescent="0.3"/>
    <row r="302613" x14ac:dyDescent="0.3"/>
    <row r="302614" x14ac:dyDescent="0.3"/>
    <row r="302615" x14ac:dyDescent="0.3"/>
    <row r="302616" x14ac:dyDescent="0.3"/>
    <row r="302617" x14ac:dyDescent="0.3"/>
    <row r="302618" x14ac:dyDescent="0.3"/>
    <row r="302619" x14ac:dyDescent="0.3"/>
    <row r="302620" x14ac:dyDescent="0.3"/>
    <row r="302621" x14ac:dyDescent="0.3"/>
    <row r="302622" x14ac:dyDescent="0.3"/>
    <row r="302623" x14ac:dyDescent="0.3"/>
    <row r="302624" x14ac:dyDescent="0.3"/>
    <row r="302625" x14ac:dyDescent="0.3"/>
    <row r="302626" x14ac:dyDescent="0.3"/>
    <row r="302627" x14ac:dyDescent="0.3"/>
    <row r="302628" x14ac:dyDescent="0.3"/>
    <row r="302629" x14ac:dyDescent="0.3"/>
    <row r="302630" x14ac:dyDescent="0.3"/>
    <row r="302631" x14ac:dyDescent="0.3"/>
    <row r="302632" x14ac:dyDescent="0.3"/>
    <row r="302633" x14ac:dyDescent="0.3"/>
    <row r="302634" x14ac:dyDescent="0.3"/>
    <row r="302635" x14ac:dyDescent="0.3"/>
    <row r="302636" x14ac:dyDescent="0.3"/>
    <row r="302637" x14ac:dyDescent="0.3"/>
    <row r="302638" x14ac:dyDescent="0.3"/>
    <row r="302639" x14ac:dyDescent="0.3"/>
    <row r="302640" x14ac:dyDescent="0.3"/>
    <row r="302641" x14ac:dyDescent="0.3"/>
    <row r="302642" x14ac:dyDescent="0.3"/>
    <row r="302643" x14ac:dyDescent="0.3"/>
    <row r="302644" x14ac:dyDescent="0.3"/>
    <row r="302645" x14ac:dyDescent="0.3"/>
    <row r="302646" x14ac:dyDescent="0.3"/>
    <row r="302647" x14ac:dyDescent="0.3"/>
    <row r="302648" x14ac:dyDescent="0.3"/>
    <row r="302649" x14ac:dyDescent="0.3"/>
    <row r="302650" x14ac:dyDescent="0.3"/>
    <row r="302651" x14ac:dyDescent="0.3"/>
    <row r="302652" x14ac:dyDescent="0.3"/>
    <row r="302653" x14ac:dyDescent="0.3"/>
    <row r="302654" x14ac:dyDescent="0.3"/>
    <row r="302655" x14ac:dyDescent="0.3"/>
    <row r="302656" x14ac:dyDescent="0.3"/>
    <row r="302657" x14ac:dyDescent="0.3"/>
    <row r="302658" x14ac:dyDescent="0.3"/>
    <row r="302659" x14ac:dyDescent="0.3"/>
    <row r="302660" x14ac:dyDescent="0.3"/>
    <row r="302661" x14ac:dyDescent="0.3"/>
    <row r="302662" x14ac:dyDescent="0.3"/>
    <row r="302663" x14ac:dyDescent="0.3"/>
    <row r="302664" x14ac:dyDescent="0.3"/>
    <row r="302665" x14ac:dyDescent="0.3"/>
    <row r="302666" x14ac:dyDescent="0.3"/>
    <row r="302667" x14ac:dyDescent="0.3"/>
    <row r="302668" x14ac:dyDescent="0.3"/>
    <row r="302669" x14ac:dyDescent="0.3"/>
    <row r="302670" x14ac:dyDescent="0.3"/>
    <row r="302671" x14ac:dyDescent="0.3"/>
    <row r="302672" x14ac:dyDescent="0.3"/>
    <row r="302673" x14ac:dyDescent="0.3"/>
    <row r="302674" x14ac:dyDescent="0.3"/>
    <row r="302675" x14ac:dyDescent="0.3"/>
    <row r="302676" x14ac:dyDescent="0.3"/>
    <row r="302677" x14ac:dyDescent="0.3"/>
    <row r="302678" x14ac:dyDescent="0.3"/>
    <row r="302679" x14ac:dyDescent="0.3"/>
    <row r="302680" x14ac:dyDescent="0.3"/>
    <row r="302681" x14ac:dyDescent="0.3"/>
    <row r="302682" x14ac:dyDescent="0.3"/>
    <row r="302683" x14ac:dyDescent="0.3"/>
    <row r="302684" x14ac:dyDescent="0.3"/>
    <row r="302685" x14ac:dyDescent="0.3"/>
    <row r="302686" x14ac:dyDescent="0.3"/>
    <row r="302687" x14ac:dyDescent="0.3"/>
    <row r="302688" x14ac:dyDescent="0.3"/>
    <row r="302689" x14ac:dyDescent="0.3"/>
    <row r="302690" x14ac:dyDescent="0.3"/>
    <row r="302691" x14ac:dyDescent="0.3"/>
    <row r="302692" x14ac:dyDescent="0.3"/>
    <row r="302693" x14ac:dyDescent="0.3"/>
    <row r="302694" x14ac:dyDescent="0.3"/>
    <row r="302695" x14ac:dyDescent="0.3"/>
    <row r="302696" x14ac:dyDescent="0.3"/>
    <row r="302697" x14ac:dyDescent="0.3"/>
    <row r="302698" x14ac:dyDescent="0.3"/>
    <row r="302699" x14ac:dyDescent="0.3"/>
    <row r="302700" x14ac:dyDescent="0.3"/>
    <row r="302701" x14ac:dyDescent="0.3"/>
    <row r="302702" x14ac:dyDescent="0.3"/>
    <row r="302703" x14ac:dyDescent="0.3"/>
    <row r="302704" x14ac:dyDescent="0.3"/>
    <row r="302705" x14ac:dyDescent="0.3"/>
    <row r="302706" x14ac:dyDescent="0.3"/>
    <row r="302707" x14ac:dyDescent="0.3"/>
    <row r="302708" x14ac:dyDescent="0.3"/>
    <row r="302709" x14ac:dyDescent="0.3"/>
    <row r="302710" x14ac:dyDescent="0.3"/>
    <row r="302711" x14ac:dyDescent="0.3"/>
    <row r="302712" x14ac:dyDescent="0.3"/>
    <row r="302713" x14ac:dyDescent="0.3"/>
    <row r="302714" x14ac:dyDescent="0.3"/>
    <row r="302715" x14ac:dyDescent="0.3"/>
    <row r="302716" x14ac:dyDescent="0.3"/>
    <row r="302717" x14ac:dyDescent="0.3"/>
    <row r="302718" x14ac:dyDescent="0.3"/>
    <row r="302719" x14ac:dyDescent="0.3"/>
    <row r="302720" x14ac:dyDescent="0.3"/>
    <row r="302721" x14ac:dyDescent="0.3"/>
    <row r="302722" x14ac:dyDescent="0.3"/>
    <row r="302723" x14ac:dyDescent="0.3"/>
    <row r="302724" x14ac:dyDescent="0.3"/>
    <row r="302725" x14ac:dyDescent="0.3"/>
    <row r="302726" x14ac:dyDescent="0.3"/>
    <row r="302727" x14ac:dyDescent="0.3"/>
    <row r="302728" x14ac:dyDescent="0.3"/>
    <row r="302729" x14ac:dyDescent="0.3"/>
    <row r="302730" x14ac:dyDescent="0.3"/>
    <row r="302731" x14ac:dyDescent="0.3"/>
    <row r="302732" x14ac:dyDescent="0.3"/>
    <row r="302733" x14ac:dyDescent="0.3"/>
    <row r="302734" x14ac:dyDescent="0.3"/>
    <row r="302735" x14ac:dyDescent="0.3"/>
    <row r="302736" x14ac:dyDescent="0.3"/>
    <row r="302737" x14ac:dyDescent="0.3"/>
    <row r="302738" x14ac:dyDescent="0.3"/>
    <row r="302739" x14ac:dyDescent="0.3"/>
    <row r="302740" x14ac:dyDescent="0.3"/>
    <row r="302741" x14ac:dyDescent="0.3"/>
    <row r="302742" x14ac:dyDescent="0.3"/>
    <row r="302743" x14ac:dyDescent="0.3"/>
    <row r="302744" x14ac:dyDescent="0.3"/>
    <row r="302745" x14ac:dyDescent="0.3"/>
    <row r="302746" x14ac:dyDescent="0.3"/>
    <row r="302747" x14ac:dyDescent="0.3"/>
    <row r="302748" x14ac:dyDescent="0.3"/>
    <row r="302749" x14ac:dyDescent="0.3"/>
    <row r="302750" x14ac:dyDescent="0.3"/>
    <row r="302751" x14ac:dyDescent="0.3"/>
    <row r="302752" x14ac:dyDescent="0.3"/>
    <row r="302753" x14ac:dyDescent="0.3"/>
    <row r="302754" x14ac:dyDescent="0.3"/>
    <row r="302755" x14ac:dyDescent="0.3"/>
    <row r="302756" x14ac:dyDescent="0.3"/>
    <row r="302757" x14ac:dyDescent="0.3"/>
    <row r="302758" x14ac:dyDescent="0.3"/>
    <row r="302759" x14ac:dyDescent="0.3"/>
    <row r="302760" x14ac:dyDescent="0.3"/>
    <row r="302761" x14ac:dyDescent="0.3"/>
    <row r="302762" x14ac:dyDescent="0.3"/>
    <row r="302763" x14ac:dyDescent="0.3"/>
    <row r="302764" x14ac:dyDescent="0.3"/>
    <row r="302765" x14ac:dyDescent="0.3"/>
    <row r="302766" x14ac:dyDescent="0.3"/>
    <row r="302767" x14ac:dyDescent="0.3"/>
    <row r="302768" x14ac:dyDescent="0.3"/>
    <row r="302769" x14ac:dyDescent="0.3"/>
    <row r="302770" x14ac:dyDescent="0.3"/>
    <row r="302771" x14ac:dyDescent="0.3"/>
    <row r="302772" x14ac:dyDescent="0.3"/>
    <row r="302773" x14ac:dyDescent="0.3"/>
    <row r="302774" x14ac:dyDescent="0.3"/>
    <row r="302775" x14ac:dyDescent="0.3"/>
    <row r="302776" x14ac:dyDescent="0.3"/>
    <row r="302777" x14ac:dyDescent="0.3"/>
    <row r="302778" x14ac:dyDescent="0.3"/>
    <row r="302779" x14ac:dyDescent="0.3"/>
    <row r="302780" x14ac:dyDescent="0.3"/>
    <row r="302781" x14ac:dyDescent="0.3"/>
    <row r="302782" x14ac:dyDescent="0.3"/>
    <row r="302783" x14ac:dyDescent="0.3"/>
    <row r="302784" x14ac:dyDescent="0.3"/>
    <row r="302785" x14ac:dyDescent="0.3"/>
    <row r="302786" x14ac:dyDescent="0.3"/>
    <row r="302787" x14ac:dyDescent="0.3"/>
    <row r="302788" x14ac:dyDescent="0.3"/>
    <row r="302789" x14ac:dyDescent="0.3"/>
    <row r="302790" x14ac:dyDescent="0.3"/>
    <row r="302791" x14ac:dyDescent="0.3"/>
    <row r="302792" x14ac:dyDescent="0.3"/>
    <row r="302793" x14ac:dyDescent="0.3"/>
    <row r="302794" x14ac:dyDescent="0.3"/>
    <row r="302795" x14ac:dyDescent="0.3"/>
    <row r="302796" x14ac:dyDescent="0.3"/>
    <row r="302797" x14ac:dyDescent="0.3"/>
    <row r="302798" x14ac:dyDescent="0.3"/>
    <row r="302799" x14ac:dyDescent="0.3"/>
    <row r="302800" x14ac:dyDescent="0.3"/>
    <row r="302801" x14ac:dyDescent="0.3"/>
    <row r="302802" x14ac:dyDescent="0.3"/>
    <row r="302803" x14ac:dyDescent="0.3"/>
    <row r="302804" x14ac:dyDescent="0.3"/>
    <row r="302805" x14ac:dyDescent="0.3"/>
    <row r="302806" x14ac:dyDescent="0.3"/>
    <row r="302807" x14ac:dyDescent="0.3"/>
    <row r="302808" x14ac:dyDescent="0.3"/>
    <row r="302809" x14ac:dyDescent="0.3"/>
    <row r="302810" x14ac:dyDescent="0.3"/>
    <row r="302811" x14ac:dyDescent="0.3"/>
    <row r="302812" x14ac:dyDescent="0.3"/>
    <row r="302813" x14ac:dyDescent="0.3"/>
    <row r="302814" x14ac:dyDescent="0.3"/>
    <row r="302815" x14ac:dyDescent="0.3"/>
    <row r="302816" x14ac:dyDescent="0.3"/>
    <row r="302817" x14ac:dyDescent="0.3"/>
    <row r="302818" x14ac:dyDescent="0.3"/>
    <row r="302819" x14ac:dyDescent="0.3"/>
    <row r="302820" x14ac:dyDescent="0.3"/>
    <row r="302821" x14ac:dyDescent="0.3"/>
    <row r="302822" x14ac:dyDescent="0.3"/>
    <row r="302823" x14ac:dyDescent="0.3"/>
    <row r="302824" x14ac:dyDescent="0.3"/>
    <row r="302825" x14ac:dyDescent="0.3"/>
    <row r="302826" x14ac:dyDescent="0.3"/>
    <row r="302827" x14ac:dyDescent="0.3"/>
    <row r="302828" x14ac:dyDescent="0.3"/>
    <row r="302829" x14ac:dyDescent="0.3"/>
    <row r="302830" x14ac:dyDescent="0.3"/>
    <row r="302831" x14ac:dyDescent="0.3"/>
    <row r="302832" x14ac:dyDescent="0.3"/>
    <row r="302833" x14ac:dyDescent="0.3"/>
    <row r="302834" x14ac:dyDescent="0.3"/>
    <row r="302835" x14ac:dyDescent="0.3"/>
    <row r="302836" x14ac:dyDescent="0.3"/>
    <row r="302837" x14ac:dyDescent="0.3"/>
    <row r="302838" x14ac:dyDescent="0.3"/>
    <row r="302839" x14ac:dyDescent="0.3"/>
    <row r="302840" x14ac:dyDescent="0.3"/>
    <row r="302841" x14ac:dyDescent="0.3"/>
    <row r="302842" x14ac:dyDescent="0.3"/>
    <row r="302843" x14ac:dyDescent="0.3"/>
    <row r="302844" x14ac:dyDescent="0.3"/>
    <row r="302845" x14ac:dyDescent="0.3"/>
    <row r="302846" x14ac:dyDescent="0.3"/>
    <row r="302847" x14ac:dyDescent="0.3"/>
    <row r="302848" x14ac:dyDescent="0.3"/>
    <row r="302849" x14ac:dyDescent="0.3"/>
    <row r="302850" x14ac:dyDescent="0.3"/>
    <row r="302851" x14ac:dyDescent="0.3"/>
    <row r="302852" x14ac:dyDescent="0.3"/>
    <row r="302853" x14ac:dyDescent="0.3"/>
    <row r="302854" x14ac:dyDescent="0.3"/>
    <row r="302855" x14ac:dyDescent="0.3"/>
    <row r="302856" x14ac:dyDescent="0.3"/>
    <row r="302857" x14ac:dyDescent="0.3"/>
    <row r="302858" x14ac:dyDescent="0.3"/>
    <row r="302859" x14ac:dyDescent="0.3"/>
    <row r="302860" x14ac:dyDescent="0.3"/>
    <row r="302861" x14ac:dyDescent="0.3"/>
    <row r="302862" x14ac:dyDescent="0.3"/>
    <row r="302863" x14ac:dyDescent="0.3"/>
    <row r="302864" x14ac:dyDescent="0.3"/>
    <row r="302865" x14ac:dyDescent="0.3"/>
    <row r="302866" x14ac:dyDescent="0.3"/>
    <row r="302867" x14ac:dyDescent="0.3"/>
    <row r="302868" x14ac:dyDescent="0.3"/>
    <row r="302869" x14ac:dyDescent="0.3"/>
    <row r="302870" x14ac:dyDescent="0.3"/>
    <row r="302871" x14ac:dyDescent="0.3"/>
    <row r="302872" x14ac:dyDescent="0.3"/>
    <row r="302873" x14ac:dyDescent="0.3"/>
    <row r="302874" x14ac:dyDescent="0.3"/>
    <row r="302875" x14ac:dyDescent="0.3"/>
    <row r="302876" x14ac:dyDescent="0.3"/>
    <row r="302877" x14ac:dyDescent="0.3"/>
    <row r="302878" x14ac:dyDescent="0.3"/>
    <row r="302879" x14ac:dyDescent="0.3"/>
    <row r="302880" x14ac:dyDescent="0.3"/>
    <row r="302881" x14ac:dyDescent="0.3"/>
    <row r="302882" x14ac:dyDescent="0.3"/>
    <row r="302883" x14ac:dyDescent="0.3"/>
    <row r="302884" x14ac:dyDescent="0.3"/>
    <row r="302885" x14ac:dyDescent="0.3"/>
    <row r="302886" x14ac:dyDescent="0.3"/>
    <row r="302887" x14ac:dyDescent="0.3"/>
    <row r="302888" x14ac:dyDescent="0.3"/>
    <row r="302889" x14ac:dyDescent="0.3"/>
    <row r="302890" x14ac:dyDescent="0.3"/>
    <row r="302891" x14ac:dyDescent="0.3"/>
    <row r="302892" x14ac:dyDescent="0.3"/>
    <row r="302893" x14ac:dyDescent="0.3"/>
    <row r="302894" x14ac:dyDescent="0.3"/>
    <row r="302895" x14ac:dyDescent="0.3"/>
    <row r="302896" x14ac:dyDescent="0.3"/>
    <row r="302897" x14ac:dyDescent="0.3"/>
    <row r="302898" x14ac:dyDescent="0.3"/>
    <row r="302899" x14ac:dyDescent="0.3"/>
    <row r="302900" x14ac:dyDescent="0.3"/>
    <row r="302901" x14ac:dyDescent="0.3"/>
    <row r="302902" x14ac:dyDescent="0.3"/>
    <row r="302903" x14ac:dyDescent="0.3"/>
    <row r="302904" x14ac:dyDescent="0.3"/>
    <row r="302905" x14ac:dyDescent="0.3"/>
    <row r="302906" x14ac:dyDescent="0.3"/>
    <row r="302907" x14ac:dyDescent="0.3"/>
    <row r="302908" x14ac:dyDescent="0.3"/>
    <row r="302909" x14ac:dyDescent="0.3"/>
    <row r="302910" x14ac:dyDescent="0.3"/>
    <row r="302911" x14ac:dyDescent="0.3"/>
    <row r="302912" x14ac:dyDescent="0.3"/>
    <row r="302913" x14ac:dyDescent="0.3"/>
    <row r="302914" x14ac:dyDescent="0.3"/>
    <row r="302915" x14ac:dyDescent="0.3"/>
    <row r="302916" x14ac:dyDescent="0.3"/>
    <row r="302917" x14ac:dyDescent="0.3"/>
    <row r="302918" x14ac:dyDescent="0.3"/>
    <row r="302919" x14ac:dyDescent="0.3"/>
    <row r="302920" x14ac:dyDescent="0.3"/>
    <row r="302921" x14ac:dyDescent="0.3"/>
    <row r="302922" x14ac:dyDescent="0.3"/>
    <row r="302923" x14ac:dyDescent="0.3"/>
    <row r="302924" x14ac:dyDescent="0.3"/>
    <row r="302925" x14ac:dyDescent="0.3"/>
    <row r="302926" x14ac:dyDescent="0.3"/>
    <row r="302927" x14ac:dyDescent="0.3"/>
    <row r="302928" x14ac:dyDescent="0.3"/>
    <row r="302929" x14ac:dyDescent="0.3"/>
    <row r="302930" x14ac:dyDescent="0.3"/>
    <row r="302931" x14ac:dyDescent="0.3"/>
    <row r="302932" x14ac:dyDescent="0.3"/>
    <row r="302933" x14ac:dyDescent="0.3"/>
    <row r="302934" x14ac:dyDescent="0.3"/>
    <row r="302935" x14ac:dyDescent="0.3"/>
    <row r="302936" x14ac:dyDescent="0.3"/>
    <row r="302937" x14ac:dyDescent="0.3"/>
    <row r="302938" x14ac:dyDescent="0.3"/>
    <row r="302939" x14ac:dyDescent="0.3"/>
    <row r="302940" x14ac:dyDescent="0.3"/>
    <row r="302941" x14ac:dyDescent="0.3"/>
    <row r="302942" x14ac:dyDescent="0.3"/>
    <row r="302943" x14ac:dyDescent="0.3"/>
    <row r="302944" x14ac:dyDescent="0.3"/>
    <row r="302945" x14ac:dyDescent="0.3"/>
    <row r="302946" x14ac:dyDescent="0.3"/>
    <row r="302947" x14ac:dyDescent="0.3"/>
    <row r="302948" x14ac:dyDescent="0.3"/>
    <row r="302949" x14ac:dyDescent="0.3"/>
    <row r="302950" x14ac:dyDescent="0.3"/>
    <row r="302951" x14ac:dyDescent="0.3"/>
    <row r="302952" x14ac:dyDescent="0.3"/>
    <row r="302953" x14ac:dyDescent="0.3"/>
    <row r="302954" x14ac:dyDescent="0.3"/>
    <row r="302955" x14ac:dyDescent="0.3"/>
    <row r="302956" x14ac:dyDescent="0.3"/>
    <row r="302957" x14ac:dyDescent="0.3"/>
    <row r="302958" x14ac:dyDescent="0.3"/>
    <row r="302959" x14ac:dyDescent="0.3"/>
    <row r="302960" x14ac:dyDescent="0.3"/>
    <row r="302961" x14ac:dyDescent="0.3"/>
    <row r="302962" x14ac:dyDescent="0.3"/>
    <row r="302963" x14ac:dyDescent="0.3"/>
    <row r="302964" x14ac:dyDescent="0.3"/>
    <row r="302965" x14ac:dyDescent="0.3"/>
    <row r="302966" x14ac:dyDescent="0.3"/>
    <row r="302967" x14ac:dyDescent="0.3"/>
    <row r="302968" x14ac:dyDescent="0.3"/>
    <row r="302969" x14ac:dyDescent="0.3"/>
    <row r="302970" x14ac:dyDescent="0.3"/>
    <row r="302971" x14ac:dyDescent="0.3"/>
    <row r="302972" x14ac:dyDescent="0.3"/>
    <row r="302973" x14ac:dyDescent="0.3"/>
    <row r="302974" x14ac:dyDescent="0.3"/>
    <row r="302975" x14ac:dyDescent="0.3"/>
    <row r="302976" x14ac:dyDescent="0.3"/>
    <row r="302977" x14ac:dyDescent="0.3"/>
    <row r="302978" x14ac:dyDescent="0.3"/>
    <row r="302979" x14ac:dyDescent="0.3"/>
    <row r="302980" x14ac:dyDescent="0.3"/>
    <row r="302981" x14ac:dyDescent="0.3"/>
    <row r="302982" x14ac:dyDescent="0.3"/>
    <row r="302983" x14ac:dyDescent="0.3"/>
    <row r="302984" x14ac:dyDescent="0.3"/>
    <row r="302985" x14ac:dyDescent="0.3"/>
    <row r="302986" x14ac:dyDescent="0.3"/>
    <row r="302987" x14ac:dyDescent="0.3"/>
    <row r="302988" x14ac:dyDescent="0.3"/>
    <row r="302989" x14ac:dyDescent="0.3"/>
    <row r="302990" x14ac:dyDescent="0.3"/>
    <row r="302991" x14ac:dyDescent="0.3"/>
    <row r="302992" x14ac:dyDescent="0.3"/>
    <row r="302993" x14ac:dyDescent="0.3"/>
    <row r="302994" x14ac:dyDescent="0.3"/>
    <row r="302995" x14ac:dyDescent="0.3"/>
    <row r="302996" x14ac:dyDescent="0.3"/>
    <row r="302997" x14ac:dyDescent="0.3"/>
    <row r="302998" x14ac:dyDescent="0.3"/>
    <row r="302999" x14ac:dyDescent="0.3"/>
    <row r="303000" x14ac:dyDescent="0.3"/>
    <row r="303001" x14ac:dyDescent="0.3"/>
    <row r="303002" x14ac:dyDescent="0.3"/>
    <row r="303003" x14ac:dyDescent="0.3"/>
    <row r="303004" x14ac:dyDescent="0.3"/>
    <row r="303005" x14ac:dyDescent="0.3"/>
    <row r="303006" x14ac:dyDescent="0.3"/>
    <row r="303007" x14ac:dyDescent="0.3"/>
    <row r="303008" x14ac:dyDescent="0.3"/>
    <row r="303009" x14ac:dyDescent="0.3"/>
    <row r="303010" x14ac:dyDescent="0.3"/>
    <row r="303011" x14ac:dyDescent="0.3"/>
    <row r="303012" x14ac:dyDescent="0.3"/>
    <row r="303013" x14ac:dyDescent="0.3"/>
    <row r="303014" x14ac:dyDescent="0.3"/>
    <row r="303015" x14ac:dyDescent="0.3"/>
    <row r="303016" x14ac:dyDescent="0.3"/>
    <row r="303017" x14ac:dyDescent="0.3"/>
    <row r="303018" x14ac:dyDescent="0.3"/>
    <row r="303019" x14ac:dyDescent="0.3"/>
    <row r="303020" x14ac:dyDescent="0.3"/>
    <row r="303021" x14ac:dyDescent="0.3"/>
    <row r="303022" x14ac:dyDescent="0.3"/>
    <row r="303023" x14ac:dyDescent="0.3"/>
    <row r="303024" x14ac:dyDescent="0.3"/>
    <row r="303025" x14ac:dyDescent="0.3"/>
    <row r="303026" x14ac:dyDescent="0.3"/>
    <row r="303027" x14ac:dyDescent="0.3"/>
    <row r="303028" x14ac:dyDescent="0.3"/>
    <row r="303029" x14ac:dyDescent="0.3"/>
    <row r="303030" x14ac:dyDescent="0.3"/>
    <row r="303031" x14ac:dyDescent="0.3"/>
    <row r="303032" x14ac:dyDescent="0.3"/>
    <row r="303033" x14ac:dyDescent="0.3"/>
    <row r="303034" x14ac:dyDescent="0.3"/>
    <row r="303035" x14ac:dyDescent="0.3"/>
    <row r="303036" x14ac:dyDescent="0.3"/>
    <row r="303037" x14ac:dyDescent="0.3"/>
    <row r="303038" x14ac:dyDescent="0.3"/>
    <row r="303039" x14ac:dyDescent="0.3"/>
    <row r="303040" x14ac:dyDescent="0.3"/>
    <row r="303041" x14ac:dyDescent="0.3"/>
    <row r="303042" x14ac:dyDescent="0.3"/>
    <row r="303043" x14ac:dyDescent="0.3"/>
    <row r="303044" x14ac:dyDescent="0.3"/>
    <row r="303045" x14ac:dyDescent="0.3"/>
    <row r="303046" x14ac:dyDescent="0.3"/>
    <row r="303047" x14ac:dyDescent="0.3"/>
    <row r="303048" x14ac:dyDescent="0.3"/>
    <row r="303049" x14ac:dyDescent="0.3"/>
    <row r="303050" x14ac:dyDescent="0.3"/>
    <row r="303051" x14ac:dyDescent="0.3"/>
    <row r="303052" x14ac:dyDescent="0.3"/>
    <row r="303053" x14ac:dyDescent="0.3"/>
    <row r="303054" x14ac:dyDescent="0.3"/>
    <row r="303055" x14ac:dyDescent="0.3"/>
    <row r="303056" x14ac:dyDescent="0.3"/>
    <row r="303057" x14ac:dyDescent="0.3"/>
    <row r="303058" x14ac:dyDescent="0.3"/>
    <row r="303059" x14ac:dyDescent="0.3"/>
    <row r="303060" x14ac:dyDescent="0.3"/>
    <row r="303061" x14ac:dyDescent="0.3"/>
    <row r="303062" x14ac:dyDescent="0.3"/>
    <row r="303063" x14ac:dyDescent="0.3"/>
    <row r="303064" x14ac:dyDescent="0.3"/>
    <row r="303065" x14ac:dyDescent="0.3"/>
    <row r="303066" x14ac:dyDescent="0.3"/>
    <row r="303067" x14ac:dyDescent="0.3"/>
    <row r="303068" x14ac:dyDescent="0.3"/>
    <row r="303069" x14ac:dyDescent="0.3"/>
    <row r="303070" x14ac:dyDescent="0.3"/>
    <row r="303071" x14ac:dyDescent="0.3"/>
    <row r="303072" x14ac:dyDescent="0.3"/>
    <row r="303073" x14ac:dyDescent="0.3"/>
    <row r="303074" x14ac:dyDescent="0.3"/>
    <row r="303075" x14ac:dyDescent="0.3"/>
    <row r="303076" x14ac:dyDescent="0.3"/>
    <row r="303077" x14ac:dyDescent="0.3"/>
    <row r="303078" x14ac:dyDescent="0.3"/>
    <row r="303079" x14ac:dyDescent="0.3"/>
    <row r="303080" x14ac:dyDescent="0.3"/>
    <row r="303081" x14ac:dyDescent="0.3"/>
    <row r="303082" x14ac:dyDescent="0.3"/>
    <row r="303083" x14ac:dyDescent="0.3"/>
    <row r="303084" x14ac:dyDescent="0.3"/>
    <row r="303085" x14ac:dyDescent="0.3"/>
    <row r="303086" x14ac:dyDescent="0.3"/>
    <row r="303087" x14ac:dyDescent="0.3"/>
    <row r="303088" x14ac:dyDescent="0.3"/>
    <row r="303089" x14ac:dyDescent="0.3"/>
    <row r="303090" x14ac:dyDescent="0.3"/>
    <row r="303091" x14ac:dyDescent="0.3"/>
    <row r="303092" x14ac:dyDescent="0.3"/>
    <row r="303093" x14ac:dyDescent="0.3"/>
    <row r="303094" x14ac:dyDescent="0.3"/>
    <row r="303095" x14ac:dyDescent="0.3"/>
    <row r="303096" x14ac:dyDescent="0.3"/>
    <row r="303097" x14ac:dyDescent="0.3"/>
    <row r="303098" x14ac:dyDescent="0.3"/>
    <row r="303099" x14ac:dyDescent="0.3"/>
    <row r="303100" x14ac:dyDescent="0.3"/>
    <row r="303101" x14ac:dyDescent="0.3"/>
    <row r="303102" x14ac:dyDescent="0.3"/>
    <row r="303103" x14ac:dyDescent="0.3"/>
    <row r="303104" x14ac:dyDescent="0.3"/>
    <row r="303105" x14ac:dyDescent="0.3"/>
    <row r="303106" x14ac:dyDescent="0.3"/>
    <row r="303107" x14ac:dyDescent="0.3"/>
    <row r="303108" x14ac:dyDescent="0.3"/>
    <row r="303109" x14ac:dyDescent="0.3"/>
    <row r="303110" x14ac:dyDescent="0.3"/>
    <row r="303111" x14ac:dyDescent="0.3"/>
    <row r="303112" x14ac:dyDescent="0.3"/>
    <row r="303113" x14ac:dyDescent="0.3"/>
    <row r="303114" x14ac:dyDescent="0.3"/>
    <row r="303115" x14ac:dyDescent="0.3"/>
    <row r="303116" x14ac:dyDescent="0.3"/>
    <row r="303117" x14ac:dyDescent="0.3"/>
    <row r="303118" x14ac:dyDescent="0.3"/>
    <row r="303119" x14ac:dyDescent="0.3"/>
    <row r="303120" x14ac:dyDescent="0.3"/>
    <row r="303121" x14ac:dyDescent="0.3"/>
    <row r="303122" x14ac:dyDescent="0.3"/>
    <row r="303123" x14ac:dyDescent="0.3"/>
    <row r="303124" x14ac:dyDescent="0.3"/>
    <row r="303125" x14ac:dyDescent="0.3"/>
    <row r="303126" x14ac:dyDescent="0.3"/>
    <row r="303127" x14ac:dyDescent="0.3"/>
    <row r="303128" x14ac:dyDescent="0.3"/>
    <row r="303129" x14ac:dyDescent="0.3"/>
    <row r="303130" x14ac:dyDescent="0.3"/>
    <row r="303131" x14ac:dyDescent="0.3"/>
    <row r="303132" x14ac:dyDescent="0.3"/>
    <row r="303133" x14ac:dyDescent="0.3"/>
    <row r="303134" x14ac:dyDescent="0.3"/>
    <row r="303135" x14ac:dyDescent="0.3"/>
    <row r="303136" x14ac:dyDescent="0.3"/>
    <row r="303137" x14ac:dyDescent="0.3"/>
    <row r="303138" x14ac:dyDescent="0.3"/>
    <row r="303139" x14ac:dyDescent="0.3"/>
    <row r="303140" x14ac:dyDescent="0.3"/>
    <row r="303141" x14ac:dyDescent="0.3"/>
    <row r="303142" x14ac:dyDescent="0.3"/>
    <row r="303143" x14ac:dyDescent="0.3"/>
    <row r="303144" x14ac:dyDescent="0.3"/>
    <row r="303145" x14ac:dyDescent="0.3"/>
    <row r="303146" x14ac:dyDescent="0.3"/>
    <row r="303147" x14ac:dyDescent="0.3"/>
    <row r="303148" x14ac:dyDescent="0.3"/>
    <row r="303149" x14ac:dyDescent="0.3"/>
    <row r="303150" x14ac:dyDescent="0.3"/>
    <row r="303151" x14ac:dyDescent="0.3"/>
    <row r="303152" x14ac:dyDescent="0.3"/>
    <row r="303153" x14ac:dyDescent="0.3"/>
    <row r="303154" x14ac:dyDescent="0.3"/>
    <row r="303155" x14ac:dyDescent="0.3"/>
    <row r="303156" x14ac:dyDescent="0.3"/>
    <row r="303157" x14ac:dyDescent="0.3"/>
    <row r="303158" x14ac:dyDescent="0.3"/>
    <row r="303159" x14ac:dyDescent="0.3"/>
    <row r="303160" x14ac:dyDescent="0.3"/>
    <row r="303161" x14ac:dyDescent="0.3"/>
    <row r="303162" x14ac:dyDescent="0.3"/>
    <row r="303163" x14ac:dyDescent="0.3"/>
    <row r="303164" x14ac:dyDescent="0.3"/>
    <row r="303165" x14ac:dyDescent="0.3"/>
    <row r="303166" x14ac:dyDescent="0.3"/>
    <row r="303167" x14ac:dyDescent="0.3"/>
    <row r="303168" x14ac:dyDescent="0.3"/>
    <row r="303169" x14ac:dyDescent="0.3"/>
    <row r="303170" x14ac:dyDescent="0.3"/>
    <row r="303171" x14ac:dyDescent="0.3"/>
    <row r="303172" x14ac:dyDescent="0.3"/>
    <row r="303173" x14ac:dyDescent="0.3"/>
    <row r="303174" x14ac:dyDescent="0.3"/>
    <row r="303175" x14ac:dyDescent="0.3"/>
    <row r="303176" x14ac:dyDescent="0.3"/>
    <row r="303177" x14ac:dyDescent="0.3"/>
    <row r="303178" x14ac:dyDescent="0.3"/>
    <row r="303179" x14ac:dyDescent="0.3"/>
    <row r="303180" x14ac:dyDescent="0.3"/>
    <row r="303181" x14ac:dyDescent="0.3"/>
    <row r="303182" x14ac:dyDescent="0.3"/>
    <row r="303183" x14ac:dyDescent="0.3"/>
    <row r="303184" x14ac:dyDescent="0.3"/>
    <row r="303185" x14ac:dyDescent="0.3"/>
    <row r="303186" x14ac:dyDescent="0.3"/>
    <row r="303187" x14ac:dyDescent="0.3"/>
    <row r="303188" x14ac:dyDescent="0.3"/>
    <row r="303189" x14ac:dyDescent="0.3"/>
    <row r="303190" x14ac:dyDescent="0.3"/>
    <row r="303191" x14ac:dyDescent="0.3"/>
    <row r="303192" x14ac:dyDescent="0.3"/>
    <row r="303193" x14ac:dyDescent="0.3"/>
    <row r="303194" x14ac:dyDescent="0.3"/>
    <row r="303195" x14ac:dyDescent="0.3"/>
    <row r="303196" x14ac:dyDescent="0.3"/>
    <row r="303197" x14ac:dyDescent="0.3"/>
    <row r="303198" x14ac:dyDescent="0.3"/>
    <row r="303199" x14ac:dyDescent="0.3"/>
    <row r="303200" x14ac:dyDescent="0.3"/>
    <row r="303201" x14ac:dyDescent="0.3"/>
    <row r="303202" x14ac:dyDescent="0.3"/>
    <row r="303203" x14ac:dyDescent="0.3"/>
    <row r="303204" x14ac:dyDescent="0.3"/>
    <row r="303205" x14ac:dyDescent="0.3"/>
    <row r="303206" x14ac:dyDescent="0.3"/>
    <row r="303207" x14ac:dyDescent="0.3"/>
    <row r="303208" x14ac:dyDescent="0.3"/>
    <row r="303209" x14ac:dyDescent="0.3"/>
    <row r="303210" x14ac:dyDescent="0.3"/>
    <row r="303211" x14ac:dyDescent="0.3"/>
    <row r="303212" x14ac:dyDescent="0.3"/>
    <row r="303213" x14ac:dyDescent="0.3"/>
    <row r="303214" x14ac:dyDescent="0.3"/>
    <row r="303215" x14ac:dyDescent="0.3"/>
    <row r="303216" x14ac:dyDescent="0.3"/>
    <row r="303217" x14ac:dyDescent="0.3"/>
    <row r="303218" x14ac:dyDescent="0.3"/>
    <row r="303219" x14ac:dyDescent="0.3"/>
    <row r="303220" x14ac:dyDescent="0.3"/>
    <row r="303221" x14ac:dyDescent="0.3"/>
    <row r="303222" x14ac:dyDescent="0.3"/>
    <row r="303223" x14ac:dyDescent="0.3"/>
    <row r="303224" x14ac:dyDescent="0.3"/>
    <row r="303225" x14ac:dyDescent="0.3"/>
    <row r="303226" x14ac:dyDescent="0.3"/>
    <row r="303227" x14ac:dyDescent="0.3"/>
    <row r="303228" x14ac:dyDescent="0.3"/>
    <row r="303229" x14ac:dyDescent="0.3"/>
    <row r="303230" x14ac:dyDescent="0.3"/>
    <row r="303231" x14ac:dyDescent="0.3"/>
    <row r="303232" x14ac:dyDescent="0.3"/>
    <row r="303233" x14ac:dyDescent="0.3"/>
    <row r="303234" x14ac:dyDescent="0.3"/>
    <row r="303235" x14ac:dyDescent="0.3"/>
    <row r="303236" x14ac:dyDescent="0.3"/>
    <row r="303237" x14ac:dyDescent="0.3"/>
    <row r="303238" x14ac:dyDescent="0.3"/>
    <row r="303239" x14ac:dyDescent="0.3"/>
    <row r="303240" x14ac:dyDescent="0.3"/>
    <row r="303241" x14ac:dyDescent="0.3"/>
    <row r="303242" x14ac:dyDescent="0.3"/>
    <row r="303243" x14ac:dyDescent="0.3"/>
    <row r="303244" x14ac:dyDescent="0.3"/>
    <row r="303245" x14ac:dyDescent="0.3"/>
    <row r="303246" x14ac:dyDescent="0.3"/>
    <row r="303247" x14ac:dyDescent="0.3"/>
    <row r="303248" x14ac:dyDescent="0.3"/>
    <row r="303249" x14ac:dyDescent="0.3"/>
    <row r="303250" x14ac:dyDescent="0.3"/>
    <row r="303251" x14ac:dyDescent="0.3"/>
    <row r="303252" x14ac:dyDescent="0.3"/>
    <row r="303253" x14ac:dyDescent="0.3"/>
    <row r="303254" x14ac:dyDescent="0.3"/>
    <row r="303255" x14ac:dyDescent="0.3"/>
    <row r="303256" x14ac:dyDescent="0.3"/>
    <row r="303257" x14ac:dyDescent="0.3"/>
    <row r="303258" x14ac:dyDescent="0.3"/>
    <row r="303259" x14ac:dyDescent="0.3"/>
    <row r="303260" x14ac:dyDescent="0.3"/>
    <row r="303261" x14ac:dyDescent="0.3"/>
    <row r="303262" x14ac:dyDescent="0.3"/>
    <row r="303263" x14ac:dyDescent="0.3"/>
    <row r="303264" x14ac:dyDescent="0.3"/>
    <row r="303265" x14ac:dyDescent="0.3"/>
    <row r="303266" x14ac:dyDescent="0.3"/>
    <row r="303267" x14ac:dyDescent="0.3"/>
    <row r="303268" x14ac:dyDescent="0.3"/>
    <row r="303269" x14ac:dyDescent="0.3"/>
    <row r="303270" x14ac:dyDescent="0.3"/>
    <row r="303271" x14ac:dyDescent="0.3"/>
    <row r="303272" x14ac:dyDescent="0.3"/>
    <row r="303273" x14ac:dyDescent="0.3"/>
    <row r="303274" x14ac:dyDescent="0.3"/>
    <row r="303275" x14ac:dyDescent="0.3"/>
    <row r="303276" x14ac:dyDescent="0.3"/>
    <row r="303277" x14ac:dyDescent="0.3"/>
    <row r="303278" x14ac:dyDescent="0.3"/>
    <row r="303279" x14ac:dyDescent="0.3"/>
    <row r="303280" x14ac:dyDescent="0.3"/>
    <row r="303281" x14ac:dyDescent="0.3"/>
    <row r="303282" x14ac:dyDescent="0.3"/>
    <row r="303283" x14ac:dyDescent="0.3"/>
    <row r="303284" x14ac:dyDescent="0.3"/>
    <row r="303285" x14ac:dyDescent="0.3"/>
    <row r="303286" x14ac:dyDescent="0.3"/>
    <row r="303287" x14ac:dyDescent="0.3"/>
    <row r="303288" x14ac:dyDescent="0.3"/>
    <row r="303289" x14ac:dyDescent="0.3"/>
    <row r="303290" x14ac:dyDescent="0.3"/>
    <row r="303291" x14ac:dyDescent="0.3"/>
    <row r="303292" x14ac:dyDescent="0.3"/>
    <row r="303293" x14ac:dyDescent="0.3"/>
    <row r="303294" x14ac:dyDescent="0.3"/>
    <row r="303295" x14ac:dyDescent="0.3"/>
    <row r="303296" x14ac:dyDescent="0.3"/>
    <row r="303297" x14ac:dyDescent="0.3"/>
    <row r="303298" x14ac:dyDescent="0.3"/>
    <row r="303299" x14ac:dyDescent="0.3"/>
    <row r="303300" x14ac:dyDescent="0.3"/>
    <row r="303301" x14ac:dyDescent="0.3"/>
    <row r="303302" x14ac:dyDescent="0.3"/>
    <row r="303303" x14ac:dyDescent="0.3"/>
    <row r="303304" x14ac:dyDescent="0.3"/>
    <row r="303305" x14ac:dyDescent="0.3"/>
    <row r="303306" x14ac:dyDescent="0.3"/>
    <row r="303307" x14ac:dyDescent="0.3"/>
    <row r="303308" x14ac:dyDescent="0.3"/>
    <row r="303309" x14ac:dyDescent="0.3"/>
    <row r="303310" x14ac:dyDescent="0.3"/>
    <row r="303311" x14ac:dyDescent="0.3"/>
    <row r="303312" x14ac:dyDescent="0.3"/>
    <row r="303313" x14ac:dyDescent="0.3"/>
    <row r="303314" x14ac:dyDescent="0.3"/>
    <row r="303315" x14ac:dyDescent="0.3"/>
    <row r="303316" x14ac:dyDescent="0.3"/>
    <row r="303317" x14ac:dyDescent="0.3"/>
    <row r="303318" x14ac:dyDescent="0.3"/>
    <row r="303319" x14ac:dyDescent="0.3"/>
    <row r="303320" x14ac:dyDescent="0.3"/>
    <row r="303321" x14ac:dyDescent="0.3"/>
    <row r="303322" x14ac:dyDescent="0.3"/>
    <row r="303323" x14ac:dyDescent="0.3"/>
    <row r="303324" x14ac:dyDescent="0.3"/>
    <row r="303325" x14ac:dyDescent="0.3"/>
    <row r="303326" x14ac:dyDescent="0.3"/>
    <row r="303327" x14ac:dyDescent="0.3"/>
    <row r="303328" x14ac:dyDescent="0.3"/>
    <row r="303329" x14ac:dyDescent="0.3"/>
    <row r="303330" x14ac:dyDescent="0.3"/>
    <row r="303331" x14ac:dyDescent="0.3"/>
    <row r="303332" x14ac:dyDescent="0.3"/>
    <row r="303333" x14ac:dyDescent="0.3"/>
    <row r="303334" x14ac:dyDescent="0.3"/>
    <row r="303335" x14ac:dyDescent="0.3"/>
    <row r="303336" x14ac:dyDescent="0.3"/>
    <row r="303337" x14ac:dyDescent="0.3"/>
    <row r="303338" x14ac:dyDescent="0.3"/>
    <row r="303339" x14ac:dyDescent="0.3"/>
    <row r="303340" x14ac:dyDescent="0.3"/>
    <row r="303341" x14ac:dyDescent="0.3"/>
    <row r="303342" x14ac:dyDescent="0.3"/>
    <row r="303343" x14ac:dyDescent="0.3"/>
    <row r="303344" x14ac:dyDescent="0.3"/>
    <row r="303345" x14ac:dyDescent="0.3"/>
    <row r="303346" x14ac:dyDescent="0.3"/>
    <row r="303347" x14ac:dyDescent="0.3"/>
    <row r="303348" x14ac:dyDescent="0.3"/>
    <row r="303349" x14ac:dyDescent="0.3"/>
    <row r="303350" x14ac:dyDescent="0.3"/>
    <row r="303351" x14ac:dyDescent="0.3"/>
    <row r="303352" x14ac:dyDescent="0.3"/>
    <row r="303353" x14ac:dyDescent="0.3"/>
    <row r="303354" x14ac:dyDescent="0.3"/>
    <row r="303355" x14ac:dyDescent="0.3"/>
    <row r="303356" x14ac:dyDescent="0.3"/>
    <row r="303357" x14ac:dyDescent="0.3"/>
    <row r="303358" x14ac:dyDescent="0.3"/>
    <row r="303359" x14ac:dyDescent="0.3"/>
    <row r="303360" x14ac:dyDescent="0.3"/>
    <row r="303361" x14ac:dyDescent="0.3"/>
    <row r="303362" x14ac:dyDescent="0.3"/>
    <row r="303363" x14ac:dyDescent="0.3"/>
    <row r="303364" x14ac:dyDescent="0.3"/>
    <row r="303365" x14ac:dyDescent="0.3"/>
    <row r="303366" x14ac:dyDescent="0.3"/>
    <row r="303367" x14ac:dyDescent="0.3"/>
    <row r="303368" x14ac:dyDescent="0.3"/>
    <row r="303369" x14ac:dyDescent="0.3"/>
    <row r="303370" x14ac:dyDescent="0.3"/>
    <row r="303371" x14ac:dyDescent="0.3"/>
    <row r="303372" x14ac:dyDescent="0.3"/>
    <row r="303373" x14ac:dyDescent="0.3"/>
    <row r="303374" x14ac:dyDescent="0.3"/>
    <row r="303375" x14ac:dyDescent="0.3"/>
    <row r="303376" x14ac:dyDescent="0.3"/>
    <row r="303377" x14ac:dyDescent="0.3"/>
    <row r="303378" x14ac:dyDescent="0.3"/>
    <row r="303379" x14ac:dyDescent="0.3"/>
    <row r="303380" x14ac:dyDescent="0.3"/>
    <row r="303381" x14ac:dyDescent="0.3"/>
    <row r="303382" x14ac:dyDescent="0.3"/>
    <row r="303383" x14ac:dyDescent="0.3"/>
    <row r="303384" x14ac:dyDescent="0.3"/>
    <row r="303385" x14ac:dyDescent="0.3"/>
    <row r="303386" x14ac:dyDescent="0.3"/>
    <row r="303387" x14ac:dyDescent="0.3"/>
    <row r="303388" x14ac:dyDescent="0.3"/>
    <row r="303389" x14ac:dyDescent="0.3"/>
    <row r="303390" x14ac:dyDescent="0.3"/>
    <row r="303391" x14ac:dyDescent="0.3"/>
    <row r="303392" x14ac:dyDescent="0.3"/>
    <row r="303393" x14ac:dyDescent="0.3"/>
    <row r="303394" x14ac:dyDescent="0.3"/>
    <row r="303395" x14ac:dyDescent="0.3"/>
    <row r="303396" x14ac:dyDescent="0.3"/>
    <row r="303397" x14ac:dyDescent="0.3"/>
    <row r="303398" x14ac:dyDescent="0.3"/>
    <row r="303399" x14ac:dyDescent="0.3"/>
    <row r="303400" x14ac:dyDescent="0.3"/>
    <row r="303401" x14ac:dyDescent="0.3"/>
    <row r="303402" x14ac:dyDescent="0.3"/>
    <row r="303403" x14ac:dyDescent="0.3"/>
    <row r="303404" x14ac:dyDescent="0.3"/>
    <row r="303405" x14ac:dyDescent="0.3"/>
    <row r="303406" x14ac:dyDescent="0.3"/>
    <row r="303407" x14ac:dyDescent="0.3"/>
    <row r="303408" x14ac:dyDescent="0.3"/>
    <row r="303409" x14ac:dyDescent="0.3"/>
    <row r="303410" x14ac:dyDescent="0.3"/>
    <row r="303411" x14ac:dyDescent="0.3"/>
    <row r="303412" x14ac:dyDescent="0.3"/>
    <row r="303413" x14ac:dyDescent="0.3"/>
    <row r="303414" x14ac:dyDescent="0.3"/>
    <row r="303415" x14ac:dyDescent="0.3"/>
    <row r="303416" x14ac:dyDescent="0.3"/>
    <row r="303417" x14ac:dyDescent="0.3"/>
    <row r="303418" x14ac:dyDescent="0.3"/>
    <row r="303419" x14ac:dyDescent="0.3"/>
    <row r="303420" x14ac:dyDescent="0.3"/>
    <row r="303421" x14ac:dyDescent="0.3"/>
    <row r="303422" x14ac:dyDescent="0.3"/>
    <row r="303423" x14ac:dyDescent="0.3"/>
    <row r="303424" x14ac:dyDescent="0.3"/>
    <row r="303425" x14ac:dyDescent="0.3"/>
    <row r="303426" x14ac:dyDescent="0.3"/>
    <row r="303427" x14ac:dyDescent="0.3"/>
    <row r="303428" x14ac:dyDescent="0.3"/>
    <row r="303429" x14ac:dyDescent="0.3"/>
    <row r="303430" x14ac:dyDescent="0.3"/>
    <row r="303431" x14ac:dyDescent="0.3"/>
    <row r="303432" x14ac:dyDescent="0.3"/>
    <row r="303433" x14ac:dyDescent="0.3"/>
    <row r="303434" x14ac:dyDescent="0.3"/>
    <row r="303435" x14ac:dyDescent="0.3"/>
    <row r="303436" x14ac:dyDescent="0.3"/>
    <row r="303437" x14ac:dyDescent="0.3"/>
    <row r="303438" x14ac:dyDescent="0.3"/>
    <row r="303439" x14ac:dyDescent="0.3"/>
    <row r="303440" x14ac:dyDescent="0.3"/>
    <row r="303441" x14ac:dyDescent="0.3"/>
    <row r="303442" x14ac:dyDescent="0.3"/>
    <row r="303443" x14ac:dyDescent="0.3"/>
    <row r="303444" x14ac:dyDescent="0.3"/>
    <row r="303445" x14ac:dyDescent="0.3"/>
    <row r="303446" x14ac:dyDescent="0.3"/>
    <row r="303447" x14ac:dyDescent="0.3"/>
    <row r="303448" x14ac:dyDescent="0.3"/>
    <row r="303449" x14ac:dyDescent="0.3"/>
    <row r="303450" x14ac:dyDescent="0.3"/>
    <row r="303451" x14ac:dyDescent="0.3"/>
    <row r="303452" x14ac:dyDescent="0.3"/>
    <row r="303453" x14ac:dyDescent="0.3"/>
    <row r="303454" x14ac:dyDescent="0.3"/>
    <row r="303455" x14ac:dyDescent="0.3"/>
    <row r="303456" x14ac:dyDescent="0.3"/>
    <row r="303457" x14ac:dyDescent="0.3"/>
    <row r="303458" x14ac:dyDescent="0.3"/>
    <row r="303459" x14ac:dyDescent="0.3"/>
    <row r="303460" x14ac:dyDescent="0.3"/>
    <row r="303461" x14ac:dyDescent="0.3"/>
    <row r="303462" x14ac:dyDescent="0.3"/>
    <row r="303463" x14ac:dyDescent="0.3"/>
    <row r="303464" x14ac:dyDescent="0.3"/>
    <row r="303465" x14ac:dyDescent="0.3"/>
    <row r="303466" x14ac:dyDescent="0.3"/>
    <row r="303467" x14ac:dyDescent="0.3"/>
    <row r="303468" x14ac:dyDescent="0.3"/>
    <row r="303469" x14ac:dyDescent="0.3"/>
    <row r="303470" x14ac:dyDescent="0.3"/>
    <row r="303471" x14ac:dyDescent="0.3"/>
    <row r="303472" x14ac:dyDescent="0.3"/>
    <row r="303473" x14ac:dyDescent="0.3"/>
    <row r="303474" x14ac:dyDescent="0.3"/>
    <row r="303475" x14ac:dyDescent="0.3"/>
    <row r="303476" x14ac:dyDescent="0.3"/>
    <row r="303477" x14ac:dyDescent="0.3"/>
    <row r="303478" x14ac:dyDescent="0.3"/>
    <row r="303479" x14ac:dyDescent="0.3"/>
    <row r="303480" x14ac:dyDescent="0.3"/>
    <row r="303481" x14ac:dyDescent="0.3"/>
    <row r="303482" x14ac:dyDescent="0.3"/>
    <row r="303483" x14ac:dyDescent="0.3"/>
    <row r="303484" x14ac:dyDescent="0.3"/>
    <row r="303485" x14ac:dyDescent="0.3"/>
    <row r="303486" x14ac:dyDescent="0.3"/>
    <row r="303487" x14ac:dyDescent="0.3"/>
    <row r="303488" x14ac:dyDescent="0.3"/>
    <row r="303489" x14ac:dyDescent="0.3"/>
    <row r="303490" x14ac:dyDescent="0.3"/>
    <row r="303491" x14ac:dyDescent="0.3"/>
    <row r="303492" x14ac:dyDescent="0.3"/>
    <row r="303493" x14ac:dyDescent="0.3"/>
    <row r="303494" x14ac:dyDescent="0.3"/>
    <row r="303495" x14ac:dyDescent="0.3"/>
    <row r="303496" x14ac:dyDescent="0.3"/>
    <row r="303497" x14ac:dyDescent="0.3"/>
    <row r="303498" x14ac:dyDescent="0.3"/>
    <row r="303499" x14ac:dyDescent="0.3"/>
    <row r="303500" x14ac:dyDescent="0.3"/>
    <row r="303501" x14ac:dyDescent="0.3"/>
    <row r="303502" x14ac:dyDescent="0.3"/>
    <row r="303503" x14ac:dyDescent="0.3"/>
    <row r="303504" x14ac:dyDescent="0.3"/>
    <row r="303505" x14ac:dyDescent="0.3"/>
    <row r="303506" x14ac:dyDescent="0.3"/>
    <row r="303507" x14ac:dyDescent="0.3"/>
    <row r="303508" x14ac:dyDescent="0.3"/>
    <row r="303509" x14ac:dyDescent="0.3"/>
    <row r="303510" x14ac:dyDescent="0.3"/>
    <row r="303511" x14ac:dyDescent="0.3"/>
    <row r="303512" x14ac:dyDescent="0.3"/>
    <row r="303513" x14ac:dyDescent="0.3"/>
    <row r="303514" x14ac:dyDescent="0.3"/>
    <row r="303515" x14ac:dyDescent="0.3"/>
    <row r="303516" x14ac:dyDescent="0.3"/>
    <row r="303517" x14ac:dyDescent="0.3"/>
    <row r="303518" x14ac:dyDescent="0.3"/>
    <row r="303519" x14ac:dyDescent="0.3"/>
    <row r="303520" x14ac:dyDescent="0.3"/>
    <row r="303521" x14ac:dyDescent="0.3"/>
    <row r="303522" x14ac:dyDescent="0.3"/>
    <row r="303523" x14ac:dyDescent="0.3"/>
    <row r="303524" x14ac:dyDescent="0.3"/>
    <row r="303525" x14ac:dyDescent="0.3"/>
    <row r="303526" x14ac:dyDescent="0.3"/>
    <row r="303527" x14ac:dyDescent="0.3"/>
    <row r="303528" x14ac:dyDescent="0.3"/>
    <row r="303529" x14ac:dyDescent="0.3"/>
    <row r="303530" x14ac:dyDescent="0.3"/>
    <row r="303531" x14ac:dyDescent="0.3"/>
    <row r="303532" x14ac:dyDescent="0.3"/>
    <row r="303533" x14ac:dyDescent="0.3"/>
    <row r="303534" x14ac:dyDescent="0.3"/>
    <row r="303535" x14ac:dyDescent="0.3"/>
    <row r="303536" x14ac:dyDescent="0.3"/>
    <row r="303537" x14ac:dyDescent="0.3"/>
    <row r="303538" x14ac:dyDescent="0.3"/>
    <row r="303539" x14ac:dyDescent="0.3"/>
    <row r="303540" x14ac:dyDescent="0.3"/>
    <row r="303541" x14ac:dyDescent="0.3"/>
    <row r="303542" x14ac:dyDescent="0.3"/>
    <row r="303543" x14ac:dyDescent="0.3"/>
    <row r="303544" x14ac:dyDescent="0.3"/>
    <row r="303545" x14ac:dyDescent="0.3"/>
    <row r="303546" x14ac:dyDescent="0.3"/>
    <row r="303547" x14ac:dyDescent="0.3"/>
    <row r="303548" x14ac:dyDescent="0.3"/>
    <row r="303549" x14ac:dyDescent="0.3"/>
    <row r="303550" x14ac:dyDescent="0.3"/>
    <row r="303551" x14ac:dyDescent="0.3"/>
    <row r="303552" x14ac:dyDescent="0.3"/>
    <row r="303553" x14ac:dyDescent="0.3"/>
    <row r="303554" x14ac:dyDescent="0.3"/>
    <row r="303555" x14ac:dyDescent="0.3"/>
    <row r="303556" x14ac:dyDescent="0.3"/>
    <row r="303557" x14ac:dyDescent="0.3"/>
    <row r="303558" x14ac:dyDescent="0.3"/>
    <row r="303559" x14ac:dyDescent="0.3"/>
    <row r="303560" x14ac:dyDescent="0.3"/>
    <row r="303561" x14ac:dyDescent="0.3"/>
    <row r="303562" x14ac:dyDescent="0.3"/>
    <row r="303563" x14ac:dyDescent="0.3"/>
    <row r="303564" x14ac:dyDescent="0.3"/>
    <row r="303565" x14ac:dyDescent="0.3"/>
    <row r="303566" x14ac:dyDescent="0.3"/>
    <row r="303567" x14ac:dyDescent="0.3"/>
    <row r="303568" x14ac:dyDescent="0.3"/>
    <row r="303569" x14ac:dyDescent="0.3"/>
    <row r="303570" x14ac:dyDescent="0.3"/>
    <row r="303571" x14ac:dyDescent="0.3"/>
    <row r="303572" x14ac:dyDescent="0.3"/>
    <row r="303573" x14ac:dyDescent="0.3"/>
    <row r="303574" x14ac:dyDescent="0.3"/>
    <row r="303575" x14ac:dyDescent="0.3"/>
    <row r="303576" x14ac:dyDescent="0.3"/>
    <row r="303577" x14ac:dyDescent="0.3"/>
    <row r="303578" x14ac:dyDescent="0.3"/>
    <row r="303579" x14ac:dyDescent="0.3"/>
    <row r="303580" x14ac:dyDescent="0.3"/>
    <row r="303581" x14ac:dyDescent="0.3"/>
    <row r="303582" x14ac:dyDescent="0.3"/>
    <row r="303583" x14ac:dyDescent="0.3"/>
    <row r="303584" x14ac:dyDescent="0.3"/>
    <row r="303585" x14ac:dyDescent="0.3"/>
    <row r="303586" x14ac:dyDescent="0.3"/>
    <row r="303587" x14ac:dyDescent="0.3"/>
    <row r="303588" x14ac:dyDescent="0.3"/>
    <row r="303589" x14ac:dyDescent="0.3"/>
    <row r="303590" x14ac:dyDescent="0.3"/>
    <row r="303591" x14ac:dyDescent="0.3"/>
    <row r="303592" x14ac:dyDescent="0.3"/>
    <row r="303593" x14ac:dyDescent="0.3"/>
    <row r="303594" x14ac:dyDescent="0.3"/>
    <row r="303595" x14ac:dyDescent="0.3"/>
    <row r="303596" x14ac:dyDescent="0.3"/>
    <row r="303597" x14ac:dyDescent="0.3"/>
    <row r="303598" x14ac:dyDescent="0.3"/>
    <row r="303599" x14ac:dyDescent="0.3"/>
    <row r="303600" x14ac:dyDescent="0.3"/>
    <row r="303601" x14ac:dyDescent="0.3"/>
    <row r="303602" x14ac:dyDescent="0.3"/>
    <row r="303603" x14ac:dyDescent="0.3"/>
    <row r="303604" x14ac:dyDescent="0.3"/>
    <row r="303605" x14ac:dyDescent="0.3"/>
    <row r="303606" x14ac:dyDescent="0.3"/>
    <row r="303607" x14ac:dyDescent="0.3"/>
    <row r="303608" x14ac:dyDescent="0.3"/>
    <row r="303609" x14ac:dyDescent="0.3"/>
    <row r="303610" x14ac:dyDescent="0.3"/>
    <row r="303611" x14ac:dyDescent="0.3"/>
    <row r="303612" x14ac:dyDescent="0.3"/>
    <row r="303613" x14ac:dyDescent="0.3"/>
    <row r="303614" x14ac:dyDescent="0.3"/>
    <row r="303615" x14ac:dyDescent="0.3"/>
    <row r="303616" x14ac:dyDescent="0.3"/>
    <row r="303617" x14ac:dyDescent="0.3"/>
    <row r="303618" x14ac:dyDescent="0.3"/>
    <row r="303619" x14ac:dyDescent="0.3"/>
    <row r="303620" x14ac:dyDescent="0.3"/>
    <row r="303621" x14ac:dyDescent="0.3"/>
    <row r="303622" x14ac:dyDescent="0.3"/>
    <row r="303623" x14ac:dyDescent="0.3"/>
    <row r="303624" x14ac:dyDescent="0.3"/>
    <row r="303625" x14ac:dyDescent="0.3"/>
    <row r="303626" x14ac:dyDescent="0.3"/>
    <row r="303627" x14ac:dyDescent="0.3"/>
    <row r="303628" x14ac:dyDescent="0.3"/>
    <row r="303629" x14ac:dyDescent="0.3"/>
    <row r="303630" x14ac:dyDescent="0.3"/>
    <row r="303631" x14ac:dyDescent="0.3"/>
    <row r="303632" x14ac:dyDescent="0.3"/>
    <row r="303633" x14ac:dyDescent="0.3"/>
    <row r="303634" x14ac:dyDescent="0.3"/>
    <row r="303635" x14ac:dyDescent="0.3"/>
    <row r="303636" x14ac:dyDescent="0.3"/>
    <row r="303637" x14ac:dyDescent="0.3"/>
    <row r="303638" x14ac:dyDescent="0.3"/>
    <row r="303639" x14ac:dyDescent="0.3"/>
    <row r="303640" x14ac:dyDescent="0.3"/>
    <row r="303641" x14ac:dyDescent="0.3"/>
    <row r="303642" x14ac:dyDescent="0.3"/>
    <row r="303643" x14ac:dyDescent="0.3"/>
    <row r="303644" x14ac:dyDescent="0.3"/>
    <row r="303645" x14ac:dyDescent="0.3"/>
    <row r="303646" x14ac:dyDescent="0.3"/>
    <row r="303647" x14ac:dyDescent="0.3"/>
    <row r="303648" x14ac:dyDescent="0.3"/>
    <row r="303649" x14ac:dyDescent="0.3"/>
    <row r="303650" x14ac:dyDescent="0.3"/>
    <row r="303651" x14ac:dyDescent="0.3"/>
    <row r="303652" x14ac:dyDescent="0.3"/>
    <row r="303653" x14ac:dyDescent="0.3"/>
    <row r="303654" x14ac:dyDescent="0.3"/>
    <row r="303655" x14ac:dyDescent="0.3"/>
    <row r="303656" x14ac:dyDescent="0.3"/>
    <row r="303657" x14ac:dyDescent="0.3"/>
    <row r="303658" x14ac:dyDescent="0.3"/>
    <row r="303659" x14ac:dyDescent="0.3"/>
    <row r="303660" x14ac:dyDescent="0.3"/>
    <row r="303661" x14ac:dyDescent="0.3"/>
    <row r="303662" x14ac:dyDescent="0.3"/>
    <row r="303663" x14ac:dyDescent="0.3"/>
    <row r="303664" x14ac:dyDescent="0.3"/>
    <row r="303665" x14ac:dyDescent="0.3"/>
    <row r="303666" x14ac:dyDescent="0.3"/>
    <row r="303667" x14ac:dyDescent="0.3"/>
    <row r="303668" x14ac:dyDescent="0.3"/>
    <row r="303669" x14ac:dyDescent="0.3"/>
    <row r="303670" x14ac:dyDescent="0.3"/>
    <row r="303671" x14ac:dyDescent="0.3"/>
    <row r="303672" x14ac:dyDescent="0.3"/>
    <row r="303673" x14ac:dyDescent="0.3"/>
    <row r="303674" x14ac:dyDescent="0.3"/>
    <row r="303675" x14ac:dyDescent="0.3"/>
    <row r="303676" x14ac:dyDescent="0.3"/>
    <row r="303677" x14ac:dyDescent="0.3"/>
    <row r="303678" x14ac:dyDescent="0.3"/>
    <row r="303679" x14ac:dyDescent="0.3"/>
    <row r="303680" x14ac:dyDescent="0.3"/>
    <row r="303681" x14ac:dyDescent="0.3"/>
    <row r="303682" x14ac:dyDescent="0.3"/>
    <row r="303683" x14ac:dyDescent="0.3"/>
    <row r="303684" x14ac:dyDescent="0.3"/>
    <row r="303685" x14ac:dyDescent="0.3"/>
    <row r="303686" x14ac:dyDescent="0.3"/>
    <row r="303687" x14ac:dyDescent="0.3"/>
    <row r="303688" x14ac:dyDescent="0.3"/>
    <row r="303689" x14ac:dyDescent="0.3"/>
    <row r="303690" x14ac:dyDescent="0.3"/>
    <row r="303691" x14ac:dyDescent="0.3"/>
    <row r="303692" x14ac:dyDescent="0.3"/>
    <row r="303693" x14ac:dyDescent="0.3"/>
    <row r="303694" x14ac:dyDescent="0.3"/>
    <row r="303695" x14ac:dyDescent="0.3"/>
    <row r="303696" x14ac:dyDescent="0.3"/>
    <row r="303697" x14ac:dyDescent="0.3"/>
    <row r="303698" x14ac:dyDescent="0.3"/>
    <row r="303699" x14ac:dyDescent="0.3"/>
    <row r="303700" x14ac:dyDescent="0.3"/>
    <row r="303701" x14ac:dyDescent="0.3"/>
    <row r="303702" x14ac:dyDescent="0.3"/>
    <row r="303703" x14ac:dyDescent="0.3"/>
    <row r="303704" x14ac:dyDescent="0.3"/>
    <row r="303705" x14ac:dyDescent="0.3"/>
    <row r="303706" x14ac:dyDescent="0.3"/>
    <row r="303707" x14ac:dyDescent="0.3"/>
    <row r="303708" x14ac:dyDescent="0.3"/>
    <row r="303709" x14ac:dyDescent="0.3"/>
    <row r="303710" x14ac:dyDescent="0.3"/>
    <row r="303711" x14ac:dyDescent="0.3"/>
    <row r="303712" x14ac:dyDescent="0.3"/>
    <row r="303713" x14ac:dyDescent="0.3"/>
    <row r="303714" x14ac:dyDescent="0.3"/>
    <row r="303715" x14ac:dyDescent="0.3"/>
    <row r="303716" x14ac:dyDescent="0.3"/>
    <row r="303717" x14ac:dyDescent="0.3"/>
    <row r="303718" x14ac:dyDescent="0.3"/>
    <row r="303719" x14ac:dyDescent="0.3"/>
    <row r="303720" x14ac:dyDescent="0.3"/>
    <row r="303721" x14ac:dyDescent="0.3"/>
    <row r="303722" x14ac:dyDescent="0.3"/>
    <row r="303723" x14ac:dyDescent="0.3"/>
    <row r="303724" x14ac:dyDescent="0.3"/>
    <row r="303725" x14ac:dyDescent="0.3"/>
    <row r="303726" x14ac:dyDescent="0.3"/>
    <row r="303727" x14ac:dyDescent="0.3"/>
    <row r="303728" x14ac:dyDescent="0.3"/>
    <row r="303729" x14ac:dyDescent="0.3"/>
    <row r="303730" x14ac:dyDescent="0.3"/>
    <row r="303731" x14ac:dyDescent="0.3"/>
    <row r="303732" x14ac:dyDescent="0.3"/>
    <row r="303733" x14ac:dyDescent="0.3"/>
    <row r="303734" x14ac:dyDescent="0.3"/>
    <row r="303735" x14ac:dyDescent="0.3"/>
    <row r="303736" x14ac:dyDescent="0.3"/>
    <row r="303737" x14ac:dyDescent="0.3"/>
    <row r="303738" x14ac:dyDescent="0.3"/>
    <row r="303739" x14ac:dyDescent="0.3"/>
    <row r="303740" x14ac:dyDescent="0.3"/>
    <row r="303741" x14ac:dyDescent="0.3"/>
    <row r="303742" x14ac:dyDescent="0.3"/>
    <row r="303743" x14ac:dyDescent="0.3"/>
    <row r="303744" x14ac:dyDescent="0.3"/>
    <row r="303745" x14ac:dyDescent="0.3"/>
    <row r="303746" x14ac:dyDescent="0.3"/>
    <row r="303747" x14ac:dyDescent="0.3"/>
    <row r="303748" x14ac:dyDescent="0.3"/>
    <row r="303749" x14ac:dyDescent="0.3"/>
    <row r="303750" x14ac:dyDescent="0.3"/>
    <row r="303751" x14ac:dyDescent="0.3"/>
    <row r="303752" x14ac:dyDescent="0.3"/>
    <row r="303753" x14ac:dyDescent="0.3"/>
    <row r="303754" x14ac:dyDescent="0.3"/>
    <row r="303755" x14ac:dyDescent="0.3"/>
    <row r="303756" x14ac:dyDescent="0.3"/>
    <row r="303757" x14ac:dyDescent="0.3"/>
    <row r="303758" x14ac:dyDescent="0.3"/>
    <row r="303759" x14ac:dyDescent="0.3"/>
    <row r="303760" x14ac:dyDescent="0.3"/>
    <row r="303761" x14ac:dyDescent="0.3"/>
    <row r="303762" x14ac:dyDescent="0.3"/>
    <row r="303763" x14ac:dyDescent="0.3"/>
    <row r="303764" x14ac:dyDescent="0.3"/>
    <row r="303765" x14ac:dyDescent="0.3"/>
    <row r="303766" x14ac:dyDescent="0.3"/>
    <row r="303767" x14ac:dyDescent="0.3"/>
    <row r="303768" x14ac:dyDescent="0.3"/>
    <row r="303769" x14ac:dyDescent="0.3"/>
    <row r="303770" x14ac:dyDescent="0.3"/>
    <row r="303771" x14ac:dyDescent="0.3"/>
    <row r="303772" x14ac:dyDescent="0.3"/>
    <row r="303773" x14ac:dyDescent="0.3"/>
    <row r="303774" x14ac:dyDescent="0.3"/>
    <row r="303775" x14ac:dyDescent="0.3"/>
    <row r="303776" x14ac:dyDescent="0.3"/>
    <row r="303777" x14ac:dyDescent="0.3"/>
    <row r="303778" x14ac:dyDescent="0.3"/>
    <row r="303779" x14ac:dyDescent="0.3"/>
    <row r="303780" x14ac:dyDescent="0.3"/>
    <row r="303781" x14ac:dyDescent="0.3"/>
    <row r="303782" x14ac:dyDescent="0.3"/>
    <row r="303783" x14ac:dyDescent="0.3"/>
    <row r="303784" x14ac:dyDescent="0.3"/>
    <row r="303785" x14ac:dyDescent="0.3"/>
    <row r="303786" x14ac:dyDescent="0.3"/>
    <row r="303787" x14ac:dyDescent="0.3"/>
    <row r="303788" x14ac:dyDescent="0.3"/>
    <row r="303789" x14ac:dyDescent="0.3"/>
    <row r="303790" x14ac:dyDescent="0.3"/>
    <row r="303791" x14ac:dyDescent="0.3"/>
    <row r="303792" x14ac:dyDescent="0.3"/>
    <row r="303793" x14ac:dyDescent="0.3"/>
    <row r="303794" x14ac:dyDescent="0.3"/>
    <row r="303795" x14ac:dyDescent="0.3"/>
    <row r="303796" x14ac:dyDescent="0.3"/>
    <row r="303797" x14ac:dyDescent="0.3"/>
    <row r="303798" x14ac:dyDescent="0.3"/>
    <row r="303799" x14ac:dyDescent="0.3"/>
    <row r="303800" x14ac:dyDescent="0.3"/>
    <row r="303801" x14ac:dyDescent="0.3"/>
    <row r="303802" x14ac:dyDescent="0.3"/>
    <row r="303803" x14ac:dyDescent="0.3"/>
    <row r="303804" x14ac:dyDescent="0.3"/>
    <row r="303805" x14ac:dyDescent="0.3"/>
    <row r="303806" x14ac:dyDescent="0.3"/>
    <row r="303807" x14ac:dyDescent="0.3"/>
    <row r="303808" x14ac:dyDescent="0.3"/>
    <row r="303809" x14ac:dyDescent="0.3"/>
    <row r="303810" x14ac:dyDescent="0.3"/>
    <row r="303811" x14ac:dyDescent="0.3"/>
    <row r="303812" x14ac:dyDescent="0.3"/>
    <row r="303813" x14ac:dyDescent="0.3"/>
    <row r="303814" x14ac:dyDescent="0.3"/>
    <row r="303815" x14ac:dyDescent="0.3"/>
    <row r="303816" x14ac:dyDescent="0.3"/>
    <row r="303817" x14ac:dyDescent="0.3"/>
    <row r="303818" x14ac:dyDescent="0.3"/>
    <row r="303819" x14ac:dyDescent="0.3"/>
    <row r="303820" x14ac:dyDescent="0.3"/>
    <row r="303821" x14ac:dyDescent="0.3"/>
    <row r="303822" x14ac:dyDescent="0.3"/>
    <row r="303823" x14ac:dyDescent="0.3"/>
    <row r="303824" x14ac:dyDescent="0.3"/>
    <row r="303825" x14ac:dyDescent="0.3"/>
    <row r="303826" x14ac:dyDescent="0.3"/>
    <row r="303827" x14ac:dyDescent="0.3"/>
    <row r="303828" x14ac:dyDescent="0.3"/>
    <row r="303829" x14ac:dyDescent="0.3"/>
    <row r="303830" x14ac:dyDescent="0.3"/>
    <row r="303831" x14ac:dyDescent="0.3"/>
    <row r="303832" x14ac:dyDescent="0.3"/>
    <row r="303833" x14ac:dyDescent="0.3"/>
    <row r="303834" x14ac:dyDescent="0.3"/>
    <row r="303835" x14ac:dyDescent="0.3"/>
    <row r="303836" x14ac:dyDescent="0.3"/>
    <row r="303837" x14ac:dyDescent="0.3"/>
    <row r="303838" x14ac:dyDescent="0.3"/>
    <row r="303839" x14ac:dyDescent="0.3"/>
    <row r="303840" x14ac:dyDescent="0.3"/>
    <row r="303841" x14ac:dyDescent="0.3"/>
    <row r="303842" x14ac:dyDescent="0.3"/>
    <row r="303843" x14ac:dyDescent="0.3"/>
    <row r="303844" x14ac:dyDescent="0.3"/>
    <row r="303845" x14ac:dyDescent="0.3"/>
    <row r="303846" x14ac:dyDescent="0.3"/>
    <row r="303847" x14ac:dyDescent="0.3"/>
    <row r="303848" x14ac:dyDescent="0.3"/>
    <row r="303849" x14ac:dyDescent="0.3"/>
    <row r="303850" x14ac:dyDescent="0.3"/>
    <row r="303851" x14ac:dyDescent="0.3"/>
    <row r="303852" x14ac:dyDescent="0.3"/>
    <row r="303853" x14ac:dyDescent="0.3"/>
    <row r="303854" x14ac:dyDescent="0.3"/>
    <row r="303855" x14ac:dyDescent="0.3"/>
    <row r="303856" x14ac:dyDescent="0.3"/>
    <row r="303857" x14ac:dyDescent="0.3"/>
    <row r="303858" x14ac:dyDescent="0.3"/>
    <row r="303859" x14ac:dyDescent="0.3"/>
    <row r="303860" x14ac:dyDescent="0.3"/>
    <row r="303861" x14ac:dyDescent="0.3"/>
    <row r="303862" x14ac:dyDescent="0.3"/>
    <row r="303863" x14ac:dyDescent="0.3"/>
    <row r="303864" x14ac:dyDescent="0.3"/>
    <row r="303865" x14ac:dyDescent="0.3"/>
    <row r="303866" x14ac:dyDescent="0.3"/>
    <row r="303867" x14ac:dyDescent="0.3"/>
    <row r="303868" x14ac:dyDescent="0.3"/>
    <row r="303869" x14ac:dyDescent="0.3"/>
    <row r="303870" x14ac:dyDescent="0.3"/>
    <row r="303871" x14ac:dyDescent="0.3"/>
    <row r="303872" x14ac:dyDescent="0.3"/>
    <row r="303873" x14ac:dyDescent="0.3"/>
    <row r="303874" x14ac:dyDescent="0.3"/>
    <row r="303875" x14ac:dyDescent="0.3"/>
    <row r="303876" x14ac:dyDescent="0.3"/>
    <row r="303877" x14ac:dyDescent="0.3"/>
    <row r="303878" x14ac:dyDescent="0.3"/>
    <row r="303879" x14ac:dyDescent="0.3"/>
    <row r="303880" x14ac:dyDescent="0.3"/>
    <row r="303881" x14ac:dyDescent="0.3"/>
    <row r="303882" x14ac:dyDescent="0.3"/>
    <row r="303883" x14ac:dyDescent="0.3"/>
    <row r="303884" x14ac:dyDescent="0.3"/>
    <row r="303885" x14ac:dyDescent="0.3"/>
    <row r="303886" x14ac:dyDescent="0.3"/>
    <row r="303887" x14ac:dyDescent="0.3"/>
    <row r="303888" x14ac:dyDescent="0.3"/>
    <row r="303889" x14ac:dyDescent="0.3"/>
    <row r="303890" x14ac:dyDescent="0.3"/>
    <row r="303891" x14ac:dyDescent="0.3"/>
    <row r="303892" x14ac:dyDescent="0.3"/>
    <row r="303893" x14ac:dyDescent="0.3"/>
    <row r="303894" x14ac:dyDescent="0.3"/>
    <row r="303895" x14ac:dyDescent="0.3"/>
    <row r="303896" x14ac:dyDescent="0.3"/>
    <row r="303897" x14ac:dyDescent="0.3"/>
    <row r="303898" x14ac:dyDescent="0.3"/>
    <row r="303899" x14ac:dyDescent="0.3"/>
    <row r="303900" x14ac:dyDescent="0.3"/>
    <row r="303901" x14ac:dyDescent="0.3"/>
    <row r="303902" x14ac:dyDescent="0.3"/>
    <row r="303903" x14ac:dyDescent="0.3"/>
    <row r="303904" x14ac:dyDescent="0.3"/>
    <row r="303905" x14ac:dyDescent="0.3"/>
    <row r="303906" x14ac:dyDescent="0.3"/>
    <row r="303907" x14ac:dyDescent="0.3"/>
    <row r="303908" x14ac:dyDescent="0.3"/>
    <row r="303909" x14ac:dyDescent="0.3"/>
    <row r="303910" x14ac:dyDescent="0.3"/>
    <row r="303911" x14ac:dyDescent="0.3"/>
    <row r="303912" x14ac:dyDescent="0.3"/>
    <row r="303913" x14ac:dyDescent="0.3"/>
    <row r="303914" x14ac:dyDescent="0.3"/>
    <row r="303915" x14ac:dyDescent="0.3"/>
    <row r="303916" x14ac:dyDescent="0.3"/>
    <row r="303917" x14ac:dyDescent="0.3"/>
    <row r="303918" x14ac:dyDescent="0.3"/>
    <row r="303919" x14ac:dyDescent="0.3"/>
    <row r="303920" x14ac:dyDescent="0.3"/>
    <row r="303921" x14ac:dyDescent="0.3"/>
    <row r="303922" x14ac:dyDescent="0.3"/>
    <row r="303923" x14ac:dyDescent="0.3"/>
    <row r="303924" x14ac:dyDescent="0.3"/>
    <row r="303925" x14ac:dyDescent="0.3"/>
    <row r="303926" x14ac:dyDescent="0.3"/>
    <row r="303927" x14ac:dyDescent="0.3"/>
    <row r="303928" x14ac:dyDescent="0.3"/>
    <row r="303929" x14ac:dyDescent="0.3"/>
    <row r="303930" x14ac:dyDescent="0.3"/>
    <row r="303931" x14ac:dyDescent="0.3"/>
    <row r="303932" x14ac:dyDescent="0.3"/>
    <row r="303933" x14ac:dyDescent="0.3"/>
    <row r="303934" x14ac:dyDescent="0.3"/>
    <row r="303935" x14ac:dyDescent="0.3"/>
    <row r="303936" x14ac:dyDescent="0.3"/>
    <row r="303937" x14ac:dyDescent="0.3"/>
    <row r="303938" x14ac:dyDescent="0.3"/>
    <row r="303939" x14ac:dyDescent="0.3"/>
    <row r="303940" x14ac:dyDescent="0.3"/>
    <row r="303941" x14ac:dyDescent="0.3"/>
    <row r="303942" x14ac:dyDescent="0.3"/>
    <row r="303943" x14ac:dyDescent="0.3"/>
    <row r="303944" x14ac:dyDescent="0.3"/>
    <row r="303945" x14ac:dyDescent="0.3"/>
    <row r="303946" x14ac:dyDescent="0.3"/>
    <row r="303947" x14ac:dyDescent="0.3"/>
    <row r="303948" x14ac:dyDescent="0.3"/>
    <row r="303949" x14ac:dyDescent="0.3"/>
    <row r="303950" x14ac:dyDescent="0.3"/>
    <row r="303951" x14ac:dyDescent="0.3"/>
    <row r="303952" x14ac:dyDescent="0.3"/>
    <row r="303953" x14ac:dyDescent="0.3"/>
    <row r="303954" x14ac:dyDescent="0.3"/>
    <row r="303955" x14ac:dyDescent="0.3"/>
    <row r="303956" x14ac:dyDescent="0.3"/>
    <row r="303957" x14ac:dyDescent="0.3"/>
    <row r="303958" x14ac:dyDescent="0.3"/>
    <row r="303959" x14ac:dyDescent="0.3"/>
    <row r="303960" x14ac:dyDescent="0.3"/>
    <row r="303961" x14ac:dyDescent="0.3"/>
    <row r="303962" x14ac:dyDescent="0.3"/>
    <row r="303963" x14ac:dyDescent="0.3"/>
    <row r="303964" x14ac:dyDescent="0.3"/>
    <row r="303965" x14ac:dyDescent="0.3"/>
    <row r="303966" x14ac:dyDescent="0.3"/>
    <row r="303967" x14ac:dyDescent="0.3"/>
    <row r="303968" x14ac:dyDescent="0.3"/>
    <row r="303969" x14ac:dyDescent="0.3"/>
    <row r="303970" x14ac:dyDescent="0.3"/>
    <row r="303971" x14ac:dyDescent="0.3"/>
    <row r="303972" x14ac:dyDescent="0.3"/>
    <row r="303973" x14ac:dyDescent="0.3"/>
    <row r="303974" x14ac:dyDescent="0.3"/>
    <row r="303975" x14ac:dyDescent="0.3"/>
    <row r="303976" x14ac:dyDescent="0.3"/>
    <row r="303977" x14ac:dyDescent="0.3"/>
    <row r="303978" x14ac:dyDescent="0.3"/>
    <row r="303979" x14ac:dyDescent="0.3"/>
    <row r="303980" x14ac:dyDescent="0.3"/>
    <row r="303981" x14ac:dyDescent="0.3"/>
    <row r="303982" x14ac:dyDescent="0.3"/>
    <row r="303983" x14ac:dyDescent="0.3"/>
    <row r="303984" x14ac:dyDescent="0.3"/>
    <row r="303985" x14ac:dyDescent="0.3"/>
    <row r="303986" x14ac:dyDescent="0.3"/>
    <row r="303987" x14ac:dyDescent="0.3"/>
    <row r="303988" x14ac:dyDescent="0.3"/>
    <row r="303989" x14ac:dyDescent="0.3"/>
    <row r="303990" x14ac:dyDescent="0.3"/>
    <row r="303991" x14ac:dyDescent="0.3"/>
    <row r="303992" x14ac:dyDescent="0.3"/>
    <row r="303993" x14ac:dyDescent="0.3"/>
    <row r="303994" x14ac:dyDescent="0.3"/>
    <row r="303995" x14ac:dyDescent="0.3"/>
    <row r="303996" x14ac:dyDescent="0.3"/>
    <row r="303997" x14ac:dyDescent="0.3"/>
    <row r="303998" x14ac:dyDescent="0.3"/>
    <row r="303999" x14ac:dyDescent="0.3"/>
    <row r="304000" x14ac:dyDescent="0.3"/>
    <row r="304001" x14ac:dyDescent="0.3"/>
    <row r="304002" x14ac:dyDescent="0.3"/>
    <row r="304003" x14ac:dyDescent="0.3"/>
    <row r="304004" x14ac:dyDescent="0.3"/>
    <row r="304005" x14ac:dyDescent="0.3"/>
    <row r="304006" x14ac:dyDescent="0.3"/>
    <row r="304007" x14ac:dyDescent="0.3"/>
    <row r="304008" x14ac:dyDescent="0.3"/>
    <row r="304009" x14ac:dyDescent="0.3"/>
    <row r="304010" x14ac:dyDescent="0.3"/>
    <row r="304011" x14ac:dyDescent="0.3"/>
    <row r="304012" x14ac:dyDescent="0.3"/>
    <row r="304013" x14ac:dyDescent="0.3"/>
    <row r="304014" x14ac:dyDescent="0.3"/>
    <row r="304015" x14ac:dyDescent="0.3"/>
    <row r="304016" x14ac:dyDescent="0.3"/>
    <row r="304017" x14ac:dyDescent="0.3"/>
    <row r="304018" x14ac:dyDescent="0.3"/>
    <row r="304019" x14ac:dyDescent="0.3"/>
    <row r="304020" x14ac:dyDescent="0.3"/>
    <row r="304021" x14ac:dyDescent="0.3"/>
    <row r="304022" x14ac:dyDescent="0.3"/>
    <row r="304023" x14ac:dyDescent="0.3"/>
    <row r="304024" x14ac:dyDescent="0.3"/>
    <row r="304025" x14ac:dyDescent="0.3"/>
    <row r="304026" x14ac:dyDescent="0.3"/>
    <row r="304027" x14ac:dyDescent="0.3"/>
    <row r="304028" x14ac:dyDescent="0.3"/>
    <row r="304029" x14ac:dyDescent="0.3"/>
    <row r="304030" x14ac:dyDescent="0.3"/>
    <row r="304031" x14ac:dyDescent="0.3"/>
    <row r="304032" x14ac:dyDescent="0.3"/>
    <row r="304033" x14ac:dyDescent="0.3"/>
    <row r="304034" x14ac:dyDescent="0.3"/>
    <row r="304035" x14ac:dyDescent="0.3"/>
    <row r="304036" x14ac:dyDescent="0.3"/>
    <row r="304037" x14ac:dyDescent="0.3"/>
    <row r="304038" x14ac:dyDescent="0.3"/>
    <row r="304039" x14ac:dyDescent="0.3"/>
    <row r="304040" x14ac:dyDescent="0.3"/>
    <row r="304041" x14ac:dyDescent="0.3"/>
    <row r="304042" x14ac:dyDescent="0.3"/>
    <row r="304043" x14ac:dyDescent="0.3"/>
    <row r="304044" x14ac:dyDescent="0.3"/>
    <row r="304045" x14ac:dyDescent="0.3"/>
    <row r="304046" x14ac:dyDescent="0.3"/>
    <row r="304047" x14ac:dyDescent="0.3"/>
    <row r="304048" x14ac:dyDescent="0.3"/>
    <row r="304049" x14ac:dyDescent="0.3"/>
    <row r="304050" x14ac:dyDescent="0.3"/>
    <row r="304051" x14ac:dyDescent="0.3"/>
    <row r="304052" x14ac:dyDescent="0.3"/>
    <row r="304053" x14ac:dyDescent="0.3"/>
    <row r="304054" x14ac:dyDescent="0.3"/>
    <row r="304055" x14ac:dyDescent="0.3"/>
    <row r="304056" x14ac:dyDescent="0.3"/>
    <row r="304057" x14ac:dyDescent="0.3"/>
    <row r="304058" x14ac:dyDescent="0.3"/>
    <row r="304059" x14ac:dyDescent="0.3"/>
    <row r="304060" x14ac:dyDescent="0.3"/>
    <row r="304061" x14ac:dyDescent="0.3"/>
    <row r="304062" x14ac:dyDescent="0.3"/>
    <row r="304063" x14ac:dyDescent="0.3"/>
    <row r="304064" x14ac:dyDescent="0.3"/>
    <row r="304065" x14ac:dyDescent="0.3"/>
    <row r="304066" x14ac:dyDescent="0.3"/>
    <row r="304067" x14ac:dyDescent="0.3"/>
    <row r="304068" x14ac:dyDescent="0.3"/>
    <row r="304069" x14ac:dyDescent="0.3"/>
    <row r="304070" x14ac:dyDescent="0.3"/>
    <row r="304071" x14ac:dyDescent="0.3"/>
    <row r="304072" x14ac:dyDescent="0.3"/>
    <row r="304073" x14ac:dyDescent="0.3"/>
    <row r="304074" x14ac:dyDescent="0.3"/>
    <row r="304075" x14ac:dyDescent="0.3"/>
    <row r="304076" x14ac:dyDescent="0.3"/>
    <row r="304077" x14ac:dyDescent="0.3"/>
    <row r="304078" x14ac:dyDescent="0.3"/>
    <row r="304079" x14ac:dyDescent="0.3"/>
    <row r="304080" x14ac:dyDescent="0.3"/>
    <row r="304081" x14ac:dyDescent="0.3"/>
    <row r="304082" x14ac:dyDescent="0.3"/>
    <row r="304083" x14ac:dyDescent="0.3"/>
    <row r="304084" x14ac:dyDescent="0.3"/>
    <row r="304085" x14ac:dyDescent="0.3"/>
    <row r="304086" x14ac:dyDescent="0.3"/>
    <row r="304087" x14ac:dyDescent="0.3"/>
    <row r="304088" x14ac:dyDescent="0.3"/>
    <row r="304089" x14ac:dyDescent="0.3"/>
    <row r="304090" x14ac:dyDescent="0.3"/>
    <row r="304091" x14ac:dyDescent="0.3"/>
    <row r="304092" x14ac:dyDescent="0.3"/>
    <row r="304093" x14ac:dyDescent="0.3"/>
    <row r="304094" x14ac:dyDescent="0.3"/>
    <row r="304095" x14ac:dyDescent="0.3"/>
    <row r="304096" x14ac:dyDescent="0.3"/>
    <row r="304097" x14ac:dyDescent="0.3"/>
    <row r="304098" x14ac:dyDescent="0.3"/>
    <row r="304099" x14ac:dyDescent="0.3"/>
    <row r="304100" x14ac:dyDescent="0.3"/>
    <row r="304101" x14ac:dyDescent="0.3"/>
    <row r="304102" x14ac:dyDescent="0.3"/>
    <row r="304103" x14ac:dyDescent="0.3"/>
    <row r="304104" x14ac:dyDescent="0.3"/>
    <row r="304105" x14ac:dyDescent="0.3"/>
    <row r="304106" x14ac:dyDescent="0.3"/>
    <row r="304107" x14ac:dyDescent="0.3"/>
    <row r="304108" x14ac:dyDescent="0.3"/>
    <row r="304109" x14ac:dyDescent="0.3"/>
    <row r="304110" x14ac:dyDescent="0.3"/>
    <row r="304111" x14ac:dyDescent="0.3"/>
    <row r="304112" x14ac:dyDescent="0.3"/>
    <row r="304113" x14ac:dyDescent="0.3"/>
    <row r="304114" x14ac:dyDescent="0.3"/>
    <row r="304115" x14ac:dyDescent="0.3"/>
    <row r="304116" x14ac:dyDescent="0.3"/>
    <row r="304117" x14ac:dyDescent="0.3"/>
    <row r="304118" x14ac:dyDescent="0.3"/>
    <row r="304119" x14ac:dyDescent="0.3"/>
    <row r="304120" x14ac:dyDescent="0.3"/>
    <row r="304121" x14ac:dyDescent="0.3"/>
    <row r="304122" x14ac:dyDescent="0.3"/>
    <row r="304123" x14ac:dyDescent="0.3"/>
    <row r="304124" x14ac:dyDescent="0.3"/>
    <row r="304125" x14ac:dyDescent="0.3"/>
    <row r="304126" x14ac:dyDescent="0.3"/>
    <row r="304127" x14ac:dyDescent="0.3"/>
    <row r="304128" x14ac:dyDescent="0.3"/>
    <row r="304129" x14ac:dyDescent="0.3"/>
    <row r="304130" x14ac:dyDescent="0.3"/>
    <row r="304131" x14ac:dyDescent="0.3"/>
    <row r="304132" x14ac:dyDescent="0.3"/>
    <row r="304133" x14ac:dyDescent="0.3"/>
    <row r="304134" x14ac:dyDescent="0.3"/>
    <row r="304135" x14ac:dyDescent="0.3"/>
    <row r="304136" x14ac:dyDescent="0.3"/>
    <row r="304137" x14ac:dyDescent="0.3"/>
    <row r="304138" x14ac:dyDescent="0.3"/>
    <row r="304139" x14ac:dyDescent="0.3"/>
    <row r="304140" x14ac:dyDescent="0.3"/>
    <row r="304141" x14ac:dyDescent="0.3"/>
    <row r="304142" x14ac:dyDescent="0.3"/>
    <row r="304143" x14ac:dyDescent="0.3"/>
    <row r="304144" x14ac:dyDescent="0.3"/>
    <row r="304145" x14ac:dyDescent="0.3"/>
    <row r="304146" x14ac:dyDescent="0.3"/>
    <row r="304147" x14ac:dyDescent="0.3"/>
    <row r="304148" x14ac:dyDescent="0.3"/>
    <row r="304149" x14ac:dyDescent="0.3"/>
    <row r="304150" x14ac:dyDescent="0.3"/>
    <row r="304151" x14ac:dyDescent="0.3"/>
    <row r="304152" x14ac:dyDescent="0.3"/>
    <row r="304153" x14ac:dyDescent="0.3"/>
    <row r="304154" x14ac:dyDescent="0.3"/>
    <row r="304155" x14ac:dyDescent="0.3"/>
    <row r="304156" x14ac:dyDescent="0.3"/>
    <row r="304157" x14ac:dyDescent="0.3"/>
    <row r="304158" x14ac:dyDescent="0.3"/>
    <row r="304159" x14ac:dyDescent="0.3"/>
    <row r="304160" x14ac:dyDescent="0.3"/>
    <row r="304161" x14ac:dyDescent="0.3"/>
    <row r="304162" x14ac:dyDescent="0.3"/>
    <row r="304163" x14ac:dyDescent="0.3"/>
    <row r="304164" x14ac:dyDescent="0.3"/>
    <row r="304165" x14ac:dyDescent="0.3"/>
    <row r="304166" x14ac:dyDescent="0.3"/>
    <row r="304167" x14ac:dyDescent="0.3"/>
    <row r="304168" x14ac:dyDescent="0.3"/>
    <row r="304169" x14ac:dyDescent="0.3"/>
    <row r="304170" x14ac:dyDescent="0.3"/>
    <row r="304171" x14ac:dyDescent="0.3"/>
    <row r="304172" x14ac:dyDescent="0.3"/>
    <row r="304173" x14ac:dyDescent="0.3"/>
    <row r="304174" x14ac:dyDescent="0.3"/>
    <row r="304175" x14ac:dyDescent="0.3"/>
    <row r="304176" x14ac:dyDescent="0.3"/>
    <row r="304177" x14ac:dyDescent="0.3"/>
    <row r="304178" x14ac:dyDescent="0.3"/>
    <row r="304179" x14ac:dyDescent="0.3"/>
    <row r="304180" x14ac:dyDescent="0.3"/>
    <row r="304181" x14ac:dyDescent="0.3"/>
    <row r="304182" x14ac:dyDescent="0.3"/>
    <row r="304183" x14ac:dyDescent="0.3"/>
    <row r="304184" x14ac:dyDescent="0.3"/>
    <row r="304185" x14ac:dyDescent="0.3"/>
    <row r="304186" x14ac:dyDescent="0.3"/>
    <row r="304187" x14ac:dyDescent="0.3"/>
    <row r="304188" x14ac:dyDescent="0.3"/>
    <row r="304189" x14ac:dyDescent="0.3"/>
    <row r="304190" x14ac:dyDescent="0.3"/>
    <row r="304191" x14ac:dyDescent="0.3"/>
    <row r="304192" x14ac:dyDescent="0.3"/>
    <row r="304193" x14ac:dyDescent="0.3"/>
    <row r="304194" x14ac:dyDescent="0.3"/>
    <row r="304195" x14ac:dyDescent="0.3"/>
    <row r="304196" x14ac:dyDescent="0.3"/>
    <row r="304197" x14ac:dyDescent="0.3"/>
    <row r="304198" x14ac:dyDescent="0.3"/>
    <row r="304199" x14ac:dyDescent="0.3"/>
    <row r="304200" x14ac:dyDescent="0.3"/>
    <row r="304201" x14ac:dyDescent="0.3"/>
    <row r="304202" x14ac:dyDescent="0.3"/>
    <row r="304203" x14ac:dyDescent="0.3"/>
    <row r="304204" x14ac:dyDescent="0.3"/>
    <row r="304205" x14ac:dyDescent="0.3"/>
    <row r="304206" x14ac:dyDescent="0.3"/>
    <row r="304207" x14ac:dyDescent="0.3"/>
    <row r="304208" x14ac:dyDescent="0.3"/>
    <row r="304209" x14ac:dyDescent="0.3"/>
    <row r="304210" x14ac:dyDescent="0.3"/>
    <row r="304211" x14ac:dyDescent="0.3"/>
    <row r="304212" x14ac:dyDescent="0.3"/>
    <row r="304213" x14ac:dyDescent="0.3"/>
    <row r="304214" x14ac:dyDescent="0.3"/>
    <row r="304215" x14ac:dyDescent="0.3"/>
    <row r="304216" x14ac:dyDescent="0.3"/>
    <row r="304217" x14ac:dyDescent="0.3"/>
    <row r="304218" x14ac:dyDescent="0.3"/>
    <row r="304219" x14ac:dyDescent="0.3"/>
    <row r="304220" x14ac:dyDescent="0.3"/>
    <row r="304221" x14ac:dyDescent="0.3"/>
    <row r="304222" x14ac:dyDescent="0.3"/>
    <row r="304223" x14ac:dyDescent="0.3"/>
    <row r="304224" x14ac:dyDescent="0.3"/>
    <row r="304225" x14ac:dyDescent="0.3"/>
    <row r="304226" x14ac:dyDescent="0.3"/>
    <row r="304227" x14ac:dyDescent="0.3"/>
    <row r="304228" x14ac:dyDescent="0.3"/>
    <row r="304229" x14ac:dyDescent="0.3"/>
    <row r="304230" x14ac:dyDescent="0.3"/>
    <row r="304231" x14ac:dyDescent="0.3"/>
    <row r="304232" x14ac:dyDescent="0.3"/>
    <row r="304233" x14ac:dyDescent="0.3"/>
    <row r="304234" x14ac:dyDescent="0.3"/>
    <row r="304235" x14ac:dyDescent="0.3"/>
    <row r="304236" x14ac:dyDescent="0.3"/>
    <row r="304237" x14ac:dyDescent="0.3"/>
    <row r="304238" x14ac:dyDescent="0.3"/>
    <row r="304239" x14ac:dyDescent="0.3"/>
    <row r="304240" x14ac:dyDescent="0.3"/>
    <row r="304241" x14ac:dyDescent="0.3"/>
    <row r="304242" x14ac:dyDescent="0.3"/>
    <row r="304243" x14ac:dyDescent="0.3"/>
    <row r="304244" x14ac:dyDescent="0.3"/>
    <row r="304245" x14ac:dyDescent="0.3"/>
    <row r="304246" x14ac:dyDescent="0.3"/>
    <row r="304247" x14ac:dyDescent="0.3"/>
    <row r="304248" x14ac:dyDescent="0.3"/>
    <row r="304249" x14ac:dyDescent="0.3"/>
    <row r="304250" x14ac:dyDescent="0.3"/>
    <row r="304251" x14ac:dyDescent="0.3"/>
    <row r="304252" x14ac:dyDescent="0.3"/>
    <row r="304253" x14ac:dyDescent="0.3"/>
    <row r="304254" x14ac:dyDescent="0.3"/>
    <row r="304255" x14ac:dyDescent="0.3"/>
    <row r="304256" x14ac:dyDescent="0.3"/>
    <row r="304257" x14ac:dyDescent="0.3"/>
    <row r="304258" x14ac:dyDescent="0.3"/>
    <row r="304259" x14ac:dyDescent="0.3"/>
    <row r="304260" x14ac:dyDescent="0.3"/>
    <row r="304261" x14ac:dyDescent="0.3"/>
    <row r="304262" x14ac:dyDescent="0.3"/>
    <row r="304263" x14ac:dyDescent="0.3"/>
    <row r="304264" x14ac:dyDescent="0.3"/>
    <row r="304265" x14ac:dyDescent="0.3"/>
    <row r="304266" x14ac:dyDescent="0.3"/>
    <row r="304267" x14ac:dyDescent="0.3"/>
    <row r="304268" x14ac:dyDescent="0.3"/>
    <row r="304269" x14ac:dyDescent="0.3"/>
    <row r="304270" x14ac:dyDescent="0.3"/>
    <row r="304271" x14ac:dyDescent="0.3"/>
    <row r="304272" x14ac:dyDescent="0.3"/>
    <row r="304273" x14ac:dyDescent="0.3"/>
    <row r="304274" x14ac:dyDescent="0.3"/>
    <row r="304275" x14ac:dyDescent="0.3"/>
    <row r="304276" x14ac:dyDescent="0.3"/>
    <row r="304277" x14ac:dyDescent="0.3"/>
    <row r="304278" x14ac:dyDescent="0.3"/>
    <row r="304279" x14ac:dyDescent="0.3"/>
    <row r="304280" x14ac:dyDescent="0.3"/>
    <row r="304281" x14ac:dyDescent="0.3"/>
    <row r="304282" x14ac:dyDescent="0.3"/>
    <row r="304283" x14ac:dyDescent="0.3"/>
    <row r="304284" x14ac:dyDescent="0.3"/>
    <row r="304285" x14ac:dyDescent="0.3"/>
    <row r="304286" x14ac:dyDescent="0.3"/>
    <row r="304287" x14ac:dyDescent="0.3"/>
    <row r="304288" x14ac:dyDescent="0.3"/>
    <row r="304289" x14ac:dyDescent="0.3"/>
    <row r="304290" x14ac:dyDescent="0.3"/>
    <row r="304291" x14ac:dyDescent="0.3"/>
    <row r="304292" x14ac:dyDescent="0.3"/>
    <row r="304293" x14ac:dyDescent="0.3"/>
    <row r="304294" x14ac:dyDescent="0.3"/>
    <row r="304295" x14ac:dyDescent="0.3"/>
    <row r="304296" x14ac:dyDescent="0.3"/>
    <row r="304297" x14ac:dyDescent="0.3"/>
    <row r="304298" x14ac:dyDescent="0.3"/>
    <row r="304299" x14ac:dyDescent="0.3"/>
    <row r="304300" x14ac:dyDescent="0.3"/>
    <row r="304301" x14ac:dyDescent="0.3"/>
    <row r="304302" x14ac:dyDescent="0.3"/>
    <row r="304303" x14ac:dyDescent="0.3"/>
    <row r="304304" x14ac:dyDescent="0.3"/>
    <row r="304305" x14ac:dyDescent="0.3"/>
    <row r="304306" x14ac:dyDescent="0.3"/>
    <row r="304307" x14ac:dyDescent="0.3"/>
    <row r="304308" x14ac:dyDescent="0.3"/>
    <row r="304309" x14ac:dyDescent="0.3"/>
    <row r="304310" x14ac:dyDescent="0.3"/>
    <row r="304311" x14ac:dyDescent="0.3"/>
    <row r="304312" x14ac:dyDescent="0.3"/>
    <row r="304313" x14ac:dyDescent="0.3"/>
    <row r="304314" x14ac:dyDescent="0.3"/>
    <row r="304315" x14ac:dyDescent="0.3"/>
    <row r="304316" x14ac:dyDescent="0.3"/>
    <row r="304317" x14ac:dyDescent="0.3"/>
    <row r="304318" x14ac:dyDescent="0.3"/>
    <row r="304319" x14ac:dyDescent="0.3"/>
    <row r="304320" x14ac:dyDescent="0.3"/>
    <row r="304321" x14ac:dyDescent="0.3"/>
    <row r="304322" x14ac:dyDescent="0.3"/>
    <row r="304323" x14ac:dyDescent="0.3"/>
    <row r="304324" x14ac:dyDescent="0.3"/>
    <row r="304325" x14ac:dyDescent="0.3"/>
    <row r="304326" x14ac:dyDescent="0.3"/>
    <row r="304327" x14ac:dyDescent="0.3"/>
    <row r="304328" x14ac:dyDescent="0.3"/>
    <row r="304329" x14ac:dyDescent="0.3"/>
    <row r="304330" x14ac:dyDescent="0.3"/>
    <row r="304331" x14ac:dyDescent="0.3"/>
    <row r="304332" x14ac:dyDescent="0.3"/>
    <row r="304333" x14ac:dyDescent="0.3"/>
    <row r="304334" x14ac:dyDescent="0.3"/>
    <row r="304335" x14ac:dyDescent="0.3"/>
    <row r="304336" x14ac:dyDescent="0.3"/>
    <row r="304337" x14ac:dyDescent="0.3"/>
    <row r="304338" x14ac:dyDescent="0.3"/>
    <row r="304339" x14ac:dyDescent="0.3"/>
    <row r="304340" x14ac:dyDescent="0.3"/>
    <row r="304341" x14ac:dyDescent="0.3"/>
    <row r="304342" x14ac:dyDescent="0.3"/>
    <row r="304343" x14ac:dyDescent="0.3"/>
    <row r="304344" x14ac:dyDescent="0.3"/>
    <row r="304345" x14ac:dyDescent="0.3"/>
    <row r="304346" x14ac:dyDescent="0.3"/>
    <row r="304347" x14ac:dyDescent="0.3"/>
    <row r="304348" x14ac:dyDescent="0.3"/>
    <row r="304349" x14ac:dyDescent="0.3"/>
    <row r="304350" x14ac:dyDescent="0.3"/>
    <row r="304351" x14ac:dyDescent="0.3"/>
    <row r="304352" x14ac:dyDescent="0.3"/>
    <row r="304353" x14ac:dyDescent="0.3"/>
    <row r="304354" x14ac:dyDescent="0.3"/>
    <row r="304355" x14ac:dyDescent="0.3"/>
    <row r="304356" x14ac:dyDescent="0.3"/>
    <row r="304357" x14ac:dyDescent="0.3"/>
    <row r="304358" x14ac:dyDescent="0.3"/>
    <row r="304359" x14ac:dyDescent="0.3"/>
    <row r="304360" x14ac:dyDescent="0.3"/>
    <row r="304361" x14ac:dyDescent="0.3"/>
    <row r="304362" x14ac:dyDescent="0.3"/>
    <row r="304363" x14ac:dyDescent="0.3"/>
    <row r="304364" x14ac:dyDescent="0.3"/>
    <row r="304365" x14ac:dyDescent="0.3"/>
    <row r="304366" x14ac:dyDescent="0.3"/>
    <row r="304367" x14ac:dyDescent="0.3"/>
    <row r="304368" x14ac:dyDescent="0.3"/>
    <row r="304369" x14ac:dyDescent="0.3"/>
    <row r="304370" x14ac:dyDescent="0.3"/>
    <row r="304371" x14ac:dyDescent="0.3"/>
    <row r="304372" x14ac:dyDescent="0.3"/>
    <row r="304373" x14ac:dyDescent="0.3"/>
    <row r="304374" x14ac:dyDescent="0.3"/>
    <row r="304375" x14ac:dyDescent="0.3"/>
    <row r="304376" x14ac:dyDescent="0.3"/>
    <row r="304377" x14ac:dyDescent="0.3"/>
    <row r="304378" x14ac:dyDescent="0.3"/>
    <row r="304379" x14ac:dyDescent="0.3"/>
    <row r="304380" x14ac:dyDescent="0.3"/>
    <row r="304381" x14ac:dyDescent="0.3"/>
    <row r="304382" x14ac:dyDescent="0.3"/>
    <row r="304383" x14ac:dyDescent="0.3"/>
    <row r="304384" x14ac:dyDescent="0.3"/>
    <row r="304385" x14ac:dyDescent="0.3"/>
    <row r="304386" x14ac:dyDescent="0.3"/>
    <row r="304387" x14ac:dyDescent="0.3"/>
    <row r="304388" x14ac:dyDescent="0.3"/>
    <row r="304389" x14ac:dyDescent="0.3"/>
    <row r="304390" x14ac:dyDescent="0.3"/>
    <row r="304391" x14ac:dyDescent="0.3"/>
    <row r="304392" x14ac:dyDescent="0.3"/>
    <row r="304393" x14ac:dyDescent="0.3"/>
    <row r="304394" x14ac:dyDescent="0.3"/>
    <row r="304395" x14ac:dyDescent="0.3"/>
    <row r="304396" x14ac:dyDescent="0.3"/>
    <row r="304397" x14ac:dyDescent="0.3"/>
    <row r="304398" x14ac:dyDescent="0.3"/>
    <row r="304399" x14ac:dyDescent="0.3"/>
    <row r="304400" x14ac:dyDescent="0.3"/>
    <row r="304401" x14ac:dyDescent="0.3"/>
    <row r="304402" x14ac:dyDescent="0.3"/>
    <row r="304403" x14ac:dyDescent="0.3"/>
    <row r="304404" x14ac:dyDescent="0.3"/>
    <row r="304405" x14ac:dyDescent="0.3"/>
    <row r="304406" x14ac:dyDescent="0.3"/>
    <row r="304407" x14ac:dyDescent="0.3"/>
    <row r="304408" x14ac:dyDescent="0.3"/>
    <row r="304409" x14ac:dyDescent="0.3"/>
    <row r="304410" x14ac:dyDescent="0.3"/>
    <row r="304411" x14ac:dyDescent="0.3"/>
    <row r="304412" x14ac:dyDescent="0.3"/>
    <row r="304413" x14ac:dyDescent="0.3"/>
    <row r="304414" x14ac:dyDescent="0.3"/>
    <row r="304415" x14ac:dyDescent="0.3"/>
    <row r="304416" x14ac:dyDescent="0.3"/>
    <row r="304417" x14ac:dyDescent="0.3"/>
    <row r="304418" x14ac:dyDescent="0.3"/>
    <row r="304419" x14ac:dyDescent="0.3"/>
    <row r="304420" x14ac:dyDescent="0.3"/>
    <row r="304421" x14ac:dyDescent="0.3"/>
    <row r="304422" x14ac:dyDescent="0.3"/>
    <row r="304423" x14ac:dyDescent="0.3"/>
    <row r="304424" x14ac:dyDescent="0.3"/>
    <row r="304425" x14ac:dyDescent="0.3"/>
    <row r="304426" x14ac:dyDescent="0.3"/>
    <row r="304427" x14ac:dyDescent="0.3"/>
    <row r="304428" x14ac:dyDescent="0.3"/>
    <row r="304429" x14ac:dyDescent="0.3"/>
    <row r="304430" x14ac:dyDescent="0.3"/>
    <row r="304431" x14ac:dyDescent="0.3"/>
    <row r="304432" x14ac:dyDescent="0.3"/>
    <row r="304433" x14ac:dyDescent="0.3"/>
    <row r="304434" x14ac:dyDescent="0.3"/>
    <row r="304435" x14ac:dyDescent="0.3"/>
    <row r="304436" x14ac:dyDescent="0.3"/>
    <row r="304437" x14ac:dyDescent="0.3"/>
    <row r="304438" x14ac:dyDescent="0.3"/>
    <row r="304439" x14ac:dyDescent="0.3"/>
    <row r="304440" x14ac:dyDescent="0.3"/>
    <row r="304441" x14ac:dyDescent="0.3"/>
    <row r="304442" x14ac:dyDescent="0.3"/>
    <row r="304443" x14ac:dyDescent="0.3"/>
    <row r="304444" x14ac:dyDescent="0.3"/>
    <row r="304445" x14ac:dyDescent="0.3"/>
    <row r="304446" x14ac:dyDescent="0.3"/>
    <row r="304447" x14ac:dyDescent="0.3"/>
    <row r="304448" x14ac:dyDescent="0.3"/>
    <row r="304449" x14ac:dyDescent="0.3"/>
    <row r="304450" x14ac:dyDescent="0.3"/>
    <row r="304451" x14ac:dyDescent="0.3"/>
    <row r="304452" x14ac:dyDescent="0.3"/>
    <row r="304453" x14ac:dyDescent="0.3"/>
    <row r="304454" x14ac:dyDescent="0.3"/>
    <row r="304455" x14ac:dyDescent="0.3"/>
    <row r="304456" x14ac:dyDescent="0.3"/>
    <row r="304457" x14ac:dyDescent="0.3"/>
    <row r="304458" x14ac:dyDescent="0.3"/>
    <row r="304459" x14ac:dyDescent="0.3"/>
    <row r="304460" x14ac:dyDescent="0.3"/>
    <row r="304461" x14ac:dyDescent="0.3"/>
    <row r="304462" x14ac:dyDescent="0.3"/>
    <row r="304463" x14ac:dyDescent="0.3"/>
    <row r="304464" x14ac:dyDescent="0.3"/>
    <row r="304465" x14ac:dyDescent="0.3"/>
    <row r="304466" x14ac:dyDescent="0.3"/>
    <row r="304467" x14ac:dyDescent="0.3"/>
    <row r="304468" x14ac:dyDescent="0.3"/>
    <row r="304469" x14ac:dyDescent="0.3"/>
    <row r="304470" x14ac:dyDescent="0.3"/>
    <row r="304471" x14ac:dyDescent="0.3"/>
    <row r="304472" x14ac:dyDescent="0.3"/>
    <row r="304473" x14ac:dyDescent="0.3"/>
    <row r="304474" x14ac:dyDescent="0.3"/>
    <row r="304475" x14ac:dyDescent="0.3"/>
    <row r="304476" x14ac:dyDescent="0.3"/>
    <row r="304477" x14ac:dyDescent="0.3"/>
    <row r="304478" x14ac:dyDescent="0.3"/>
    <row r="304479" x14ac:dyDescent="0.3"/>
    <row r="304480" x14ac:dyDescent="0.3"/>
    <row r="304481" x14ac:dyDescent="0.3"/>
    <row r="304482" x14ac:dyDescent="0.3"/>
    <row r="304483" x14ac:dyDescent="0.3"/>
    <row r="304484" x14ac:dyDescent="0.3"/>
    <row r="304485" x14ac:dyDescent="0.3"/>
    <row r="304486" x14ac:dyDescent="0.3"/>
    <row r="304487" x14ac:dyDescent="0.3"/>
    <row r="304488" x14ac:dyDescent="0.3"/>
    <row r="304489" x14ac:dyDescent="0.3"/>
    <row r="304490" x14ac:dyDescent="0.3"/>
    <row r="304491" x14ac:dyDescent="0.3"/>
    <row r="304492" x14ac:dyDescent="0.3"/>
    <row r="304493" x14ac:dyDescent="0.3"/>
    <row r="304494" x14ac:dyDescent="0.3"/>
    <row r="304495" x14ac:dyDescent="0.3"/>
    <row r="304496" x14ac:dyDescent="0.3"/>
    <row r="304497" x14ac:dyDescent="0.3"/>
    <row r="304498" x14ac:dyDescent="0.3"/>
    <row r="304499" x14ac:dyDescent="0.3"/>
    <row r="304500" x14ac:dyDescent="0.3"/>
    <row r="304501" x14ac:dyDescent="0.3"/>
    <row r="304502" x14ac:dyDescent="0.3"/>
    <row r="304503" x14ac:dyDescent="0.3"/>
    <row r="304504" x14ac:dyDescent="0.3"/>
    <row r="304505" x14ac:dyDescent="0.3"/>
    <row r="304506" x14ac:dyDescent="0.3"/>
    <row r="304507" x14ac:dyDescent="0.3"/>
    <row r="304508" x14ac:dyDescent="0.3"/>
    <row r="304509" x14ac:dyDescent="0.3"/>
    <row r="304510" x14ac:dyDescent="0.3"/>
    <row r="304511" x14ac:dyDescent="0.3"/>
    <row r="304512" x14ac:dyDescent="0.3"/>
    <row r="304513" x14ac:dyDescent="0.3"/>
    <row r="304514" x14ac:dyDescent="0.3"/>
    <row r="304515" x14ac:dyDescent="0.3"/>
    <row r="304516" x14ac:dyDescent="0.3"/>
    <row r="304517" x14ac:dyDescent="0.3"/>
    <row r="304518" x14ac:dyDescent="0.3"/>
    <row r="304519" x14ac:dyDescent="0.3"/>
    <row r="304520" x14ac:dyDescent="0.3"/>
    <row r="304521" x14ac:dyDescent="0.3"/>
    <row r="304522" x14ac:dyDescent="0.3"/>
    <row r="304523" x14ac:dyDescent="0.3"/>
    <row r="304524" x14ac:dyDescent="0.3"/>
    <row r="304525" x14ac:dyDescent="0.3"/>
    <row r="304526" x14ac:dyDescent="0.3"/>
    <row r="304527" x14ac:dyDescent="0.3"/>
    <row r="304528" x14ac:dyDescent="0.3"/>
    <row r="304529" x14ac:dyDescent="0.3"/>
    <row r="304530" x14ac:dyDescent="0.3"/>
    <row r="304531" x14ac:dyDescent="0.3"/>
    <row r="304532" x14ac:dyDescent="0.3"/>
    <row r="304533" x14ac:dyDescent="0.3"/>
    <row r="304534" x14ac:dyDescent="0.3"/>
    <row r="304535" x14ac:dyDescent="0.3"/>
    <row r="304536" x14ac:dyDescent="0.3"/>
    <row r="304537" x14ac:dyDescent="0.3"/>
    <row r="304538" x14ac:dyDescent="0.3"/>
    <row r="304539" x14ac:dyDescent="0.3"/>
    <row r="304540" x14ac:dyDescent="0.3"/>
    <row r="304541" x14ac:dyDescent="0.3"/>
    <row r="304542" x14ac:dyDescent="0.3"/>
    <row r="304543" x14ac:dyDescent="0.3"/>
    <row r="304544" x14ac:dyDescent="0.3"/>
    <row r="304545" x14ac:dyDescent="0.3"/>
    <row r="304546" x14ac:dyDescent="0.3"/>
    <row r="304547" x14ac:dyDescent="0.3"/>
    <row r="304548" x14ac:dyDescent="0.3"/>
    <row r="304549" x14ac:dyDescent="0.3"/>
    <row r="304550" x14ac:dyDescent="0.3"/>
    <row r="304551" x14ac:dyDescent="0.3"/>
    <row r="304552" x14ac:dyDescent="0.3"/>
    <row r="304553" x14ac:dyDescent="0.3"/>
    <row r="304554" x14ac:dyDescent="0.3"/>
    <row r="304555" x14ac:dyDescent="0.3"/>
    <row r="304556" x14ac:dyDescent="0.3"/>
    <row r="304557" x14ac:dyDescent="0.3"/>
    <row r="304558" x14ac:dyDescent="0.3"/>
    <row r="304559" x14ac:dyDescent="0.3"/>
    <row r="304560" x14ac:dyDescent="0.3"/>
    <row r="304561" x14ac:dyDescent="0.3"/>
    <row r="304562" x14ac:dyDescent="0.3"/>
    <row r="304563" x14ac:dyDescent="0.3"/>
    <row r="304564" x14ac:dyDescent="0.3"/>
    <row r="304565" x14ac:dyDescent="0.3"/>
    <row r="304566" x14ac:dyDescent="0.3"/>
    <row r="304567" x14ac:dyDescent="0.3"/>
    <row r="304568" x14ac:dyDescent="0.3"/>
    <row r="304569" x14ac:dyDescent="0.3"/>
    <row r="304570" x14ac:dyDescent="0.3"/>
    <row r="304571" x14ac:dyDescent="0.3"/>
    <row r="304572" x14ac:dyDescent="0.3"/>
    <row r="304573" x14ac:dyDescent="0.3"/>
    <row r="304574" x14ac:dyDescent="0.3"/>
    <row r="304575" x14ac:dyDescent="0.3"/>
    <row r="304576" x14ac:dyDescent="0.3"/>
    <row r="304577" x14ac:dyDescent="0.3"/>
    <row r="304578" x14ac:dyDescent="0.3"/>
    <row r="304579" x14ac:dyDescent="0.3"/>
    <row r="304580" x14ac:dyDescent="0.3"/>
    <row r="304581" x14ac:dyDescent="0.3"/>
    <row r="304582" x14ac:dyDescent="0.3"/>
    <row r="304583" x14ac:dyDescent="0.3"/>
    <row r="304584" x14ac:dyDescent="0.3"/>
    <row r="304585" x14ac:dyDescent="0.3"/>
    <row r="304586" x14ac:dyDescent="0.3"/>
    <row r="304587" x14ac:dyDescent="0.3"/>
    <row r="304588" x14ac:dyDescent="0.3"/>
    <row r="304589" x14ac:dyDescent="0.3"/>
    <row r="304590" x14ac:dyDescent="0.3"/>
    <row r="304591" x14ac:dyDescent="0.3"/>
    <row r="304592" x14ac:dyDescent="0.3"/>
    <row r="304593" x14ac:dyDescent="0.3"/>
    <row r="304594" x14ac:dyDescent="0.3"/>
    <row r="304595" x14ac:dyDescent="0.3"/>
    <row r="304596" x14ac:dyDescent="0.3"/>
    <row r="304597" x14ac:dyDescent="0.3"/>
    <row r="304598" x14ac:dyDescent="0.3"/>
    <row r="304599" x14ac:dyDescent="0.3"/>
    <row r="304600" x14ac:dyDescent="0.3"/>
    <row r="304601" x14ac:dyDescent="0.3"/>
    <row r="304602" x14ac:dyDescent="0.3"/>
    <row r="304603" x14ac:dyDescent="0.3"/>
    <row r="304604" x14ac:dyDescent="0.3"/>
    <row r="304605" x14ac:dyDescent="0.3"/>
    <row r="304606" x14ac:dyDescent="0.3"/>
    <row r="304607" x14ac:dyDescent="0.3"/>
    <row r="304608" x14ac:dyDescent="0.3"/>
    <row r="304609" x14ac:dyDescent="0.3"/>
    <row r="304610" x14ac:dyDescent="0.3"/>
    <row r="304611" x14ac:dyDescent="0.3"/>
    <row r="304612" x14ac:dyDescent="0.3"/>
    <row r="304613" x14ac:dyDescent="0.3"/>
    <row r="304614" x14ac:dyDescent="0.3"/>
    <row r="304615" x14ac:dyDescent="0.3"/>
    <row r="304616" x14ac:dyDescent="0.3"/>
    <row r="304617" x14ac:dyDescent="0.3"/>
    <row r="304618" x14ac:dyDescent="0.3"/>
    <row r="304619" x14ac:dyDescent="0.3"/>
    <row r="304620" x14ac:dyDescent="0.3"/>
    <row r="304621" x14ac:dyDescent="0.3"/>
    <row r="304622" x14ac:dyDescent="0.3"/>
    <row r="304623" x14ac:dyDescent="0.3"/>
    <row r="304624" x14ac:dyDescent="0.3"/>
    <row r="304625" x14ac:dyDescent="0.3"/>
    <row r="304626" x14ac:dyDescent="0.3"/>
    <row r="304627" x14ac:dyDescent="0.3"/>
    <row r="304628" x14ac:dyDescent="0.3"/>
    <row r="304629" x14ac:dyDescent="0.3"/>
    <row r="304630" x14ac:dyDescent="0.3"/>
    <row r="304631" x14ac:dyDescent="0.3"/>
    <row r="304632" x14ac:dyDescent="0.3"/>
    <row r="304633" x14ac:dyDescent="0.3"/>
    <row r="304634" x14ac:dyDescent="0.3"/>
    <row r="304635" x14ac:dyDescent="0.3"/>
    <row r="304636" x14ac:dyDescent="0.3"/>
    <row r="304637" x14ac:dyDescent="0.3"/>
    <row r="304638" x14ac:dyDescent="0.3"/>
    <row r="304639" x14ac:dyDescent="0.3"/>
    <row r="304640" x14ac:dyDescent="0.3"/>
    <row r="304641" x14ac:dyDescent="0.3"/>
    <row r="304642" x14ac:dyDescent="0.3"/>
    <row r="304643" x14ac:dyDescent="0.3"/>
    <row r="304644" x14ac:dyDescent="0.3"/>
    <row r="304645" x14ac:dyDescent="0.3"/>
    <row r="304646" x14ac:dyDescent="0.3"/>
    <row r="304647" x14ac:dyDescent="0.3"/>
    <row r="304648" x14ac:dyDescent="0.3"/>
    <row r="304649" x14ac:dyDescent="0.3"/>
    <row r="304650" x14ac:dyDescent="0.3"/>
    <row r="304651" x14ac:dyDescent="0.3"/>
    <row r="304652" x14ac:dyDescent="0.3"/>
    <row r="304653" x14ac:dyDescent="0.3"/>
    <row r="304654" x14ac:dyDescent="0.3"/>
    <row r="304655" x14ac:dyDescent="0.3"/>
    <row r="304656" x14ac:dyDescent="0.3"/>
    <row r="304657" x14ac:dyDescent="0.3"/>
    <row r="304658" x14ac:dyDescent="0.3"/>
    <row r="304659" x14ac:dyDescent="0.3"/>
    <row r="304660" x14ac:dyDescent="0.3"/>
    <row r="304661" x14ac:dyDescent="0.3"/>
    <row r="304662" x14ac:dyDescent="0.3"/>
    <row r="304663" x14ac:dyDescent="0.3"/>
    <row r="304664" x14ac:dyDescent="0.3"/>
    <row r="304665" x14ac:dyDescent="0.3"/>
    <row r="304666" x14ac:dyDescent="0.3"/>
    <row r="304667" x14ac:dyDescent="0.3"/>
    <row r="304668" x14ac:dyDescent="0.3"/>
    <row r="304669" x14ac:dyDescent="0.3"/>
    <row r="304670" x14ac:dyDescent="0.3"/>
    <row r="304671" x14ac:dyDescent="0.3"/>
    <row r="304672" x14ac:dyDescent="0.3"/>
    <row r="304673" x14ac:dyDescent="0.3"/>
    <row r="304674" x14ac:dyDescent="0.3"/>
    <row r="304675" x14ac:dyDescent="0.3"/>
    <row r="304676" x14ac:dyDescent="0.3"/>
    <row r="304677" x14ac:dyDescent="0.3"/>
    <row r="304678" x14ac:dyDescent="0.3"/>
    <row r="304679" x14ac:dyDescent="0.3"/>
    <row r="304680" x14ac:dyDescent="0.3"/>
    <row r="304681" x14ac:dyDescent="0.3"/>
    <row r="304682" x14ac:dyDescent="0.3"/>
    <row r="304683" x14ac:dyDescent="0.3"/>
    <row r="304684" x14ac:dyDescent="0.3"/>
    <row r="304685" x14ac:dyDescent="0.3"/>
    <row r="304686" x14ac:dyDescent="0.3"/>
    <row r="304687" x14ac:dyDescent="0.3"/>
    <row r="304688" x14ac:dyDescent="0.3"/>
    <row r="304689" x14ac:dyDescent="0.3"/>
    <row r="304690" x14ac:dyDescent="0.3"/>
    <row r="304691" x14ac:dyDescent="0.3"/>
    <row r="304692" x14ac:dyDescent="0.3"/>
    <row r="304693" x14ac:dyDescent="0.3"/>
    <row r="304694" x14ac:dyDescent="0.3"/>
    <row r="304695" x14ac:dyDescent="0.3"/>
    <row r="304696" x14ac:dyDescent="0.3"/>
    <row r="304697" x14ac:dyDescent="0.3"/>
    <row r="304698" x14ac:dyDescent="0.3"/>
    <row r="304699" x14ac:dyDescent="0.3"/>
    <row r="304700" x14ac:dyDescent="0.3"/>
    <row r="304701" x14ac:dyDescent="0.3"/>
    <row r="304702" x14ac:dyDescent="0.3"/>
    <row r="304703" x14ac:dyDescent="0.3"/>
    <row r="304704" x14ac:dyDescent="0.3"/>
    <row r="304705" x14ac:dyDescent="0.3"/>
    <row r="304706" x14ac:dyDescent="0.3"/>
    <row r="304707" x14ac:dyDescent="0.3"/>
    <row r="304708" x14ac:dyDescent="0.3"/>
    <row r="304709" x14ac:dyDescent="0.3"/>
    <row r="304710" x14ac:dyDescent="0.3"/>
    <row r="304711" x14ac:dyDescent="0.3"/>
    <row r="304712" x14ac:dyDescent="0.3"/>
    <row r="304713" x14ac:dyDescent="0.3"/>
    <row r="304714" x14ac:dyDescent="0.3"/>
    <row r="304715" x14ac:dyDescent="0.3"/>
    <row r="304716" x14ac:dyDescent="0.3"/>
    <row r="304717" x14ac:dyDescent="0.3"/>
    <row r="304718" x14ac:dyDescent="0.3"/>
    <row r="304719" x14ac:dyDescent="0.3"/>
    <row r="304720" x14ac:dyDescent="0.3"/>
    <row r="304721" x14ac:dyDescent="0.3"/>
    <row r="304722" x14ac:dyDescent="0.3"/>
    <row r="304723" x14ac:dyDescent="0.3"/>
    <row r="304724" x14ac:dyDescent="0.3"/>
    <row r="304725" x14ac:dyDescent="0.3"/>
    <row r="304726" x14ac:dyDescent="0.3"/>
    <row r="304727" x14ac:dyDescent="0.3"/>
    <row r="304728" x14ac:dyDescent="0.3"/>
    <row r="304729" x14ac:dyDescent="0.3"/>
    <row r="304730" x14ac:dyDescent="0.3"/>
    <row r="304731" x14ac:dyDescent="0.3"/>
    <row r="304732" x14ac:dyDescent="0.3"/>
    <row r="304733" x14ac:dyDescent="0.3"/>
    <row r="304734" x14ac:dyDescent="0.3"/>
    <row r="304735" x14ac:dyDescent="0.3"/>
    <row r="304736" x14ac:dyDescent="0.3"/>
    <row r="304737" x14ac:dyDescent="0.3"/>
    <row r="304738" x14ac:dyDescent="0.3"/>
    <row r="304739" x14ac:dyDescent="0.3"/>
    <row r="304740" x14ac:dyDescent="0.3"/>
    <row r="304741" x14ac:dyDescent="0.3"/>
    <row r="304742" x14ac:dyDescent="0.3"/>
    <row r="304743" x14ac:dyDescent="0.3"/>
    <row r="304744" x14ac:dyDescent="0.3"/>
    <row r="304745" x14ac:dyDescent="0.3"/>
    <row r="304746" x14ac:dyDescent="0.3"/>
    <row r="304747" x14ac:dyDescent="0.3"/>
    <row r="304748" x14ac:dyDescent="0.3"/>
    <row r="304749" x14ac:dyDescent="0.3"/>
    <row r="304750" x14ac:dyDescent="0.3"/>
    <row r="304751" x14ac:dyDescent="0.3"/>
    <row r="304752" x14ac:dyDescent="0.3"/>
    <row r="304753" x14ac:dyDescent="0.3"/>
    <row r="304754" x14ac:dyDescent="0.3"/>
    <row r="304755" x14ac:dyDescent="0.3"/>
    <row r="304756" x14ac:dyDescent="0.3"/>
    <row r="304757" x14ac:dyDescent="0.3"/>
    <row r="304758" x14ac:dyDescent="0.3"/>
    <row r="304759" x14ac:dyDescent="0.3"/>
    <row r="304760" x14ac:dyDescent="0.3"/>
    <row r="304761" x14ac:dyDescent="0.3"/>
    <row r="304762" x14ac:dyDescent="0.3"/>
    <row r="304763" x14ac:dyDescent="0.3"/>
    <row r="304764" x14ac:dyDescent="0.3"/>
    <row r="304765" x14ac:dyDescent="0.3"/>
    <row r="304766" x14ac:dyDescent="0.3"/>
    <row r="304767" x14ac:dyDescent="0.3"/>
    <row r="304768" x14ac:dyDescent="0.3"/>
    <row r="304769" x14ac:dyDescent="0.3"/>
    <row r="304770" x14ac:dyDescent="0.3"/>
    <row r="304771" x14ac:dyDescent="0.3"/>
    <row r="304772" x14ac:dyDescent="0.3"/>
    <row r="304773" x14ac:dyDescent="0.3"/>
    <row r="304774" x14ac:dyDescent="0.3"/>
    <row r="304775" x14ac:dyDescent="0.3"/>
    <row r="304776" x14ac:dyDescent="0.3"/>
    <row r="304777" x14ac:dyDescent="0.3"/>
    <row r="304778" x14ac:dyDescent="0.3"/>
    <row r="304779" x14ac:dyDescent="0.3"/>
    <row r="304780" x14ac:dyDescent="0.3"/>
    <row r="304781" x14ac:dyDescent="0.3"/>
    <row r="304782" x14ac:dyDescent="0.3"/>
    <row r="304783" x14ac:dyDescent="0.3"/>
    <row r="304784" x14ac:dyDescent="0.3"/>
    <row r="304785" x14ac:dyDescent="0.3"/>
    <row r="304786" x14ac:dyDescent="0.3"/>
    <row r="304787" x14ac:dyDescent="0.3"/>
    <row r="304788" x14ac:dyDescent="0.3"/>
    <row r="304789" x14ac:dyDescent="0.3"/>
    <row r="304790" x14ac:dyDescent="0.3"/>
    <row r="304791" x14ac:dyDescent="0.3"/>
    <row r="304792" x14ac:dyDescent="0.3"/>
    <row r="304793" x14ac:dyDescent="0.3"/>
    <row r="304794" x14ac:dyDescent="0.3"/>
    <row r="304795" x14ac:dyDescent="0.3"/>
    <row r="304796" x14ac:dyDescent="0.3"/>
    <row r="304797" x14ac:dyDescent="0.3"/>
    <row r="304798" x14ac:dyDescent="0.3"/>
    <row r="304799" x14ac:dyDescent="0.3"/>
    <row r="304800" x14ac:dyDescent="0.3"/>
    <row r="304801" x14ac:dyDescent="0.3"/>
    <row r="304802" x14ac:dyDescent="0.3"/>
    <row r="304803" x14ac:dyDescent="0.3"/>
    <row r="304804" x14ac:dyDescent="0.3"/>
    <row r="304805" x14ac:dyDescent="0.3"/>
    <row r="304806" x14ac:dyDescent="0.3"/>
    <row r="304807" x14ac:dyDescent="0.3"/>
    <row r="304808" x14ac:dyDescent="0.3"/>
    <row r="304809" x14ac:dyDescent="0.3"/>
    <row r="304810" x14ac:dyDescent="0.3"/>
    <row r="304811" x14ac:dyDescent="0.3"/>
    <row r="304812" x14ac:dyDescent="0.3"/>
    <row r="304813" x14ac:dyDescent="0.3"/>
    <row r="304814" x14ac:dyDescent="0.3"/>
    <row r="304815" x14ac:dyDescent="0.3"/>
    <row r="304816" x14ac:dyDescent="0.3"/>
    <row r="304817" x14ac:dyDescent="0.3"/>
    <row r="304818" x14ac:dyDescent="0.3"/>
    <row r="304819" x14ac:dyDescent="0.3"/>
    <row r="304820" x14ac:dyDescent="0.3"/>
    <row r="304821" x14ac:dyDescent="0.3"/>
    <row r="304822" x14ac:dyDescent="0.3"/>
    <row r="304823" x14ac:dyDescent="0.3"/>
    <row r="304824" x14ac:dyDescent="0.3"/>
    <row r="304825" x14ac:dyDescent="0.3"/>
    <row r="304826" x14ac:dyDescent="0.3"/>
    <row r="304827" x14ac:dyDescent="0.3"/>
    <row r="304828" x14ac:dyDescent="0.3"/>
    <row r="304829" x14ac:dyDescent="0.3"/>
    <row r="304830" x14ac:dyDescent="0.3"/>
    <row r="304831" x14ac:dyDescent="0.3"/>
    <row r="304832" x14ac:dyDescent="0.3"/>
    <row r="304833" x14ac:dyDescent="0.3"/>
    <row r="304834" x14ac:dyDescent="0.3"/>
    <row r="304835" x14ac:dyDescent="0.3"/>
    <row r="304836" x14ac:dyDescent="0.3"/>
    <row r="304837" x14ac:dyDescent="0.3"/>
    <row r="304838" x14ac:dyDescent="0.3"/>
    <row r="304839" x14ac:dyDescent="0.3"/>
    <row r="304840" x14ac:dyDescent="0.3"/>
    <row r="304841" x14ac:dyDescent="0.3"/>
    <row r="304842" x14ac:dyDescent="0.3"/>
    <row r="304843" x14ac:dyDescent="0.3"/>
    <row r="304844" x14ac:dyDescent="0.3"/>
    <row r="304845" x14ac:dyDescent="0.3"/>
    <row r="304846" x14ac:dyDescent="0.3"/>
    <row r="304847" x14ac:dyDescent="0.3"/>
    <row r="304848" x14ac:dyDescent="0.3"/>
    <row r="304849" x14ac:dyDescent="0.3"/>
    <row r="304850" x14ac:dyDescent="0.3"/>
    <row r="304851" x14ac:dyDescent="0.3"/>
    <row r="304852" x14ac:dyDescent="0.3"/>
    <row r="304853" x14ac:dyDescent="0.3"/>
    <row r="304854" x14ac:dyDescent="0.3"/>
    <row r="304855" x14ac:dyDescent="0.3"/>
    <row r="304856" x14ac:dyDescent="0.3"/>
    <row r="304857" x14ac:dyDescent="0.3"/>
    <row r="304858" x14ac:dyDescent="0.3"/>
    <row r="304859" x14ac:dyDescent="0.3"/>
    <row r="304860" x14ac:dyDescent="0.3"/>
    <row r="304861" x14ac:dyDescent="0.3"/>
    <row r="304862" x14ac:dyDescent="0.3"/>
    <row r="304863" x14ac:dyDescent="0.3"/>
    <row r="304864" x14ac:dyDescent="0.3"/>
    <row r="304865" x14ac:dyDescent="0.3"/>
    <row r="304866" x14ac:dyDescent="0.3"/>
    <row r="304867" x14ac:dyDescent="0.3"/>
    <row r="304868" x14ac:dyDescent="0.3"/>
    <row r="304869" x14ac:dyDescent="0.3"/>
    <row r="304870" x14ac:dyDescent="0.3"/>
    <row r="304871" x14ac:dyDescent="0.3"/>
    <row r="304872" x14ac:dyDescent="0.3"/>
    <row r="304873" x14ac:dyDescent="0.3"/>
    <row r="304874" x14ac:dyDescent="0.3"/>
    <row r="304875" x14ac:dyDescent="0.3"/>
    <row r="304876" x14ac:dyDescent="0.3"/>
    <row r="304877" x14ac:dyDescent="0.3"/>
    <row r="304878" x14ac:dyDescent="0.3"/>
    <row r="304879" x14ac:dyDescent="0.3"/>
    <row r="304880" x14ac:dyDescent="0.3"/>
    <row r="304881" x14ac:dyDescent="0.3"/>
    <row r="304882" x14ac:dyDescent="0.3"/>
    <row r="304883" x14ac:dyDescent="0.3"/>
    <row r="304884" x14ac:dyDescent="0.3"/>
    <row r="304885" x14ac:dyDescent="0.3"/>
    <row r="304886" x14ac:dyDescent="0.3"/>
    <row r="304887" x14ac:dyDescent="0.3"/>
    <row r="304888" x14ac:dyDescent="0.3"/>
    <row r="304889" x14ac:dyDescent="0.3"/>
    <row r="304890" x14ac:dyDescent="0.3"/>
    <row r="304891" x14ac:dyDescent="0.3"/>
    <row r="304892" x14ac:dyDescent="0.3"/>
    <row r="304893" x14ac:dyDescent="0.3"/>
    <row r="304894" x14ac:dyDescent="0.3"/>
    <row r="304895" x14ac:dyDescent="0.3"/>
    <row r="304896" x14ac:dyDescent="0.3"/>
    <row r="304897" x14ac:dyDescent="0.3"/>
    <row r="304898" x14ac:dyDescent="0.3"/>
    <row r="304899" x14ac:dyDescent="0.3"/>
    <row r="304900" x14ac:dyDescent="0.3"/>
    <row r="304901" x14ac:dyDescent="0.3"/>
    <row r="304902" x14ac:dyDescent="0.3"/>
    <row r="304903" x14ac:dyDescent="0.3"/>
    <row r="304904" x14ac:dyDescent="0.3"/>
    <row r="304905" x14ac:dyDescent="0.3"/>
    <row r="304906" x14ac:dyDescent="0.3"/>
    <row r="304907" x14ac:dyDescent="0.3"/>
    <row r="304908" x14ac:dyDescent="0.3"/>
    <row r="304909" x14ac:dyDescent="0.3"/>
    <row r="304910" x14ac:dyDescent="0.3"/>
    <row r="304911" x14ac:dyDescent="0.3"/>
    <row r="304912" x14ac:dyDescent="0.3"/>
    <row r="304913" x14ac:dyDescent="0.3"/>
    <row r="304914" x14ac:dyDescent="0.3"/>
    <row r="304915" x14ac:dyDescent="0.3"/>
    <row r="304916" x14ac:dyDescent="0.3"/>
    <row r="304917" x14ac:dyDescent="0.3"/>
    <row r="304918" x14ac:dyDescent="0.3"/>
    <row r="304919" x14ac:dyDescent="0.3"/>
    <row r="304920" x14ac:dyDescent="0.3"/>
    <row r="304921" x14ac:dyDescent="0.3"/>
    <row r="304922" x14ac:dyDescent="0.3"/>
    <row r="304923" x14ac:dyDescent="0.3"/>
    <row r="304924" x14ac:dyDescent="0.3"/>
    <row r="304925" x14ac:dyDescent="0.3"/>
    <row r="304926" x14ac:dyDescent="0.3"/>
    <row r="304927" x14ac:dyDescent="0.3"/>
    <row r="304928" x14ac:dyDescent="0.3"/>
    <row r="304929" x14ac:dyDescent="0.3"/>
    <row r="304930" x14ac:dyDescent="0.3"/>
    <row r="304931" x14ac:dyDescent="0.3"/>
    <row r="304932" x14ac:dyDescent="0.3"/>
    <row r="304933" x14ac:dyDescent="0.3"/>
    <row r="304934" x14ac:dyDescent="0.3"/>
    <row r="304935" x14ac:dyDescent="0.3"/>
    <row r="304936" x14ac:dyDescent="0.3"/>
    <row r="304937" x14ac:dyDescent="0.3"/>
    <row r="304938" x14ac:dyDescent="0.3"/>
    <row r="304939" x14ac:dyDescent="0.3"/>
    <row r="304940" x14ac:dyDescent="0.3"/>
    <row r="304941" x14ac:dyDescent="0.3"/>
    <row r="304942" x14ac:dyDescent="0.3"/>
    <row r="304943" x14ac:dyDescent="0.3"/>
    <row r="304944" x14ac:dyDescent="0.3"/>
    <row r="304945" x14ac:dyDescent="0.3"/>
    <row r="304946" x14ac:dyDescent="0.3"/>
    <row r="304947" x14ac:dyDescent="0.3"/>
    <row r="304948" x14ac:dyDescent="0.3"/>
    <row r="304949" x14ac:dyDescent="0.3"/>
    <row r="304950" x14ac:dyDescent="0.3"/>
    <row r="304951" x14ac:dyDescent="0.3"/>
    <row r="304952" x14ac:dyDescent="0.3"/>
    <row r="304953" x14ac:dyDescent="0.3"/>
    <row r="304954" x14ac:dyDescent="0.3"/>
    <row r="304955" x14ac:dyDescent="0.3"/>
    <row r="304956" x14ac:dyDescent="0.3"/>
    <row r="304957" x14ac:dyDescent="0.3"/>
    <row r="304958" x14ac:dyDescent="0.3"/>
    <row r="304959" x14ac:dyDescent="0.3"/>
    <row r="304960" x14ac:dyDescent="0.3"/>
    <row r="304961" x14ac:dyDescent="0.3"/>
    <row r="304962" x14ac:dyDescent="0.3"/>
    <row r="304963" x14ac:dyDescent="0.3"/>
    <row r="304964" x14ac:dyDescent="0.3"/>
    <row r="304965" x14ac:dyDescent="0.3"/>
    <row r="304966" x14ac:dyDescent="0.3"/>
    <row r="304967" x14ac:dyDescent="0.3"/>
    <row r="304968" x14ac:dyDescent="0.3"/>
    <row r="304969" x14ac:dyDescent="0.3"/>
    <row r="304970" x14ac:dyDescent="0.3"/>
    <row r="304971" x14ac:dyDescent="0.3"/>
    <row r="304972" x14ac:dyDescent="0.3"/>
    <row r="304973" x14ac:dyDescent="0.3"/>
    <row r="304974" x14ac:dyDescent="0.3"/>
    <row r="304975" x14ac:dyDescent="0.3"/>
    <row r="304976" x14ac:dyDescent="0.3"/>
    <row r="304977" x14ac:dyDescent="0.3"/>
    <row r="304978" x14ac:dyDescent="0.3"/>
    <row r="304979" x14ac:dyDescent="0.3"/>
    <row r="304980" x14ac:dyDescent="0.3"/>
    <row r="304981" x14ac:dyDescent="0.3"/>
    <row r="304982" x14ac:dyDescent="0.3"/>
    <row r="304983" x14ac:dyDescent="0.3"/>
    <row r="304984" x14ac:dyDescent="0.3"/>
    <row r="304985" x14ac:dyDescent="0.3"/>
    <row r="304986" x14ac:dyDescent="0.3"/>
    <row r="304987" x14ac:dyDescent="0.3"/>
    <row r="304988" x14ac:dyDescent="0.3"/>
    <row r="304989" x14ac:dyDescent="0.3"/>
    <row r="304990" x14ac:dyDescent="0.3"/>
    <row r="304991" x14ac:dyDescent="0.3"/>
    <row r="304992" x14ac:dyDescent="0.3"/>
    <row r="304993" x14ac:dyDescent="0.3"/>
    <row r="304994" x14ac:dyDescent="0.3"/>
    <row r="304995" x14ac:dyDescent="0.3"/>
    <row r="304996" x14ac:dyDescent="0.3"/>
    <row r="304997" x14ac:dyDescent="0.3"/>
    <row r="304998" x14ac:dyDescent="0.3"/>
    <row r="304999" x14ac:dyDescent="0.3"/>
    <row r="305000" x14ac:dyDescent="0.3"/>
    <row r="305001" x14ac:dyDescent="0.3"/>
    <row r="305002" x14ac:dyDescent="0.3"/>
    <row r="305003" x14ac:dyDescent="0.3"/>
    <row r="305004" x14ac:dyDescent="0.3"/>
    <row r="305005" x14ac:dyDescent="0.3"/>
    <row r="305006" x14ac:dyDescent="0.3"/>
    <row r="305007" x14ac:dyDescent="0.3"/>
    <row r="305008" x14ac:dyDescent="0.3"/>
    <row r="305009" x14ac:dyDescent="0.3"/>
    <row r="305010" x14ac:dyDescent="0.3"/>
    <row r="305011" x14ac:dyDescent="0.3"/>
    <row r="305012" x14ac:dyDescent="0.3"/>
    <row r="305013" x14ac:dyDescent="0.3"/>
    <row r="305014" x14ac:dyDescent="0.3"/>
    <row r="305015" x14ac:dyDescent="0.3"/>
    <row r="305016" x14ac:dyDescent="0.3"/>
    <row r="305017" x14ac:dyDescent="0.3"/>
    <row r="305018" x14ac:dyDescent="0.3"/>
    <row r="305019" x14ac:dyDescent="0.3"/>
    <row r="305020" x14ac:dyDescent="0.3"/>
    <row r="305021" x14ac:dyDescent="0.3"/>
    <row r="305022" x14ac:dyDescent="0.3"/>
    <row r="305023" x14ac:dyDescent="0.3"/>
    <row r="305024" x14ac:dyDescent="0.3"/>
    <row r="305025" x14ac:dyDescent="0.3"/>
    <row r="305026" x14ac:dyDescent="0.3"/>
    <row r="305027" x14ac:dyDescent="0.3"/>
    <row r="305028" x14ac:dyDescent="0.3"/>
    <row r="305029" x14ac:dyDescent="0.3"/>
    <row r="305030" x14ac:dyDescent="0.3"/>
    <row r="305031" x14ac:dyDescent="0.3"/>
    <row r="305032" x14ac:dyDescent="0.3"/>
    <row r="305033" x14ac:dyDescent="0.3"/>
    <row r="305034" x14ac:dyDescent="0.3"/>
    <row r="305035" x14ac:dyDescent="0.3"/>
    <row r="305036" x14ac:dyDescent="0.3"/>
    <row r="305037" x14ac:dyDescent="0.3"/>
    <row r="305038" x14ac:dyDescent="0.3"/>
    <row r="305039" x14ac:dyDescent="0.3"/>
    <row r="305040" x14ac:dyDescent="0.3"/>
    <row r="305041" x14ac:dyDescent="0.3"/>
    <row r="305042" x14ac:dyDescent="0.3"/>
    <row r="305043" x14ac:dyDescent="0.3"/>
    <row r="305044" x14ac:dyDescent="0.3"/>
    <row r="305045" x14ac:dyDescent="0.3"/>
    <row r="305046" x14ac:dyDescent="0.3"/>
    <row r="305047" x14ac:dyDescent="0.3"/>
    <row r="305048" x14ac:dyDescent="0.3"/>
    <row r="305049" x14ac:dyDescent="0.3"/>
    <row r="305050" x14ac:dyDescent="0.3"/>
    <row r="305051" x14ac:dyDescent="0.3"/>
    <row r="305052" x14ac:dyDescent="0.3"/>
    <row r="305053" x14ac:dyDescent="0.3"/>
    <row r="305054" x14ac:dyDescent="0.3"/>
    <row r="305055" x14ac:dyDescent="0.3"/>
    <row r="305056" x14ac:dyDescent="0.3"/>
    <row r="305057" x14ac:dyDescent="0.3"/>
    <row r="305058" x14ac:dyDescent="0.3"/>
    <row r="305059" x14ac:dyDescent="0.3"/>
    <row r="305060" x14ac:dyDescent="0.3"/>
    <row r="305061" x14ac:dyDescent="0.3"/>
    <row r="305062" x14ac:dyDescent="0.3"/>
    <row r="305063" x14ac:dyDescent="0.3"/>
    <row r="305064" x14ac:dyDescent="0.3"/>
    <row r="305065" x14ac:dyDescent="0.3"/>
    <row r="305066" x14ac:dyDescent="0.3"/>
    <row r="305067" x14ac:dyDescent="0.3"/>
    <row r="305068" x14ac:dyDescent="0.3"/>
    <row r="305069" x14ac:dyDescent="0.3"/>
    <row r="305070" x14ac:dyDescent="0.3"/>
    <row r="305071" x14ac:dyDescent="0.3"/>
    <row r="305072" x14ac:dyDescent="0.3"/>
    <row r="305073" x14ac:dyDescent="0.3"/>
    <row r="305074" x14ac:dyDescent="0.3"/>
    <row r="305075" x14ac:dyDescent="0.3"/>
    <row r="305076" x14ac:dyDescent="0.3"/>
    <row r="305077" x14ac:dyDescent="0.3"/>
    <row r="305078" x14ac:dyDescent="0.3"/>
    <row r="305079" x14ac:dyDescent="0.3"/>
    <row r="305080" x14ac:dyDescent="0.3"/>
    <row r="305081" x14ac:dyDescent="0.3"/>
    <row r="305082" x14ac:dyDescent="0.3"/>
    <row r="305083" x14ac:dyDescent="0.3"/>
    <row r="305084" x14ac:dyDescent="0.3"/>
    <row r="305085" x14ac:dyDescent="0.3"/>
    <row r="305086" x14ac:dyDescent="0.3"/>
    <row r="305087" x14ac:dyDescent="0.3"/>
    <row r="305088" x14ac:dyDescent="0.3"/>
    <row r="305089" x14ac:dyDescent="0.3"/>
    <row r="305090" x14ac:dyDescent="0.3"/>
    <row r="305091" x14ac:dyDescent="0.3"/>
    <row r="305092" x14ac:dyDescent="0.3"/>
    <row r="305093" x14ac:dyDescent="0.3"/>
    <row r="305094" x14ac:dyDescent="0.3"/>
    <row r="305095" x14ac:dyDescent="0.3"/>
    <row r="305096" x14ac:dyDescent="0.3"/>
    <row r="305097" x14ac:dyDescent="0.3"/>
    <row r="305098" x14ac:dyDescent="0.3"/>
    <row r="305099" x14ac:dyDescent="0.3"/>
    <row r="305100" x14ac:dyDescent="0.3"/>
    <row r="305101" x14ac:dyDescent="0.3"/>
    <row r="305102" x14ac:dyDescent="0.3"/>
    <row r="305103" x14ac:dyDescent="0.3"/>
    <row r="305104" x14ac:dyDescent="0.3"/>
    <row r="305105" x14ac:dyDescent="0.3"/>
    <row r="305106" x14ac:dyDescent="0.3"/>
    <row r="305107" x14ac:dyDescent="0.3"/>
    <row r="305108" x14ac:dyDescent="0.3"/>
    <row r="305109" x14ac:dyDescent="0.3"/>
    <row r="305110" x14ac:dyDescent="0.3"/>
    <row r="305111" x14ac:dyDescent="0.3"/>
    <row r="305112" x14ac:dyDescent="0.3"/>
    <row r="305113" x14ac:dyDescent="0.3"/>
    <row r="305114" x14ac:dyDescent="0.3"/>
    <row r="305115" x14ac:dyDescent="0.3"/>
    <row r="305116" x14ac:dyDescent="0.3"/>
    <row r="305117" x14ac:dyDescent="0.3"/>
    <row r="305118" x14ac:dyDescent="0.3"/>
    <row r="305119" x14ac:dyDescent="0.3"/>
    <row r="305120" x14ac:dyDescent="0.3"/>
    <row r="305121" x14ac:dyDescent="0.3"/>
    <row r="305122" x14ac:dyDescent="0.3"/>
    <row r="305123" x14ac:dyDescent="0.3"/>
    <row r="305124" x14ac:dyDescent="0.3"/>
    <row r="305125" x14ac:dyDescent="0.3"/>
    <row r="305126" x14ac:dyDescent="0.3"/>
    <row r="305127" x14ac:dyDescent="0.3"/>
    <row r="305128" x14ac:dyDescent="0.3"/>
    <row r="305129" x14ac:dyDescent="0.3"/>
    <row r="305130" x14ac:dyDescent="0.3"/>
    <row r="305131" x14ac:dyDescent="0.3"/>
    <row r="305132" x14ac:dyDescent="0.3"/>
    <row r="305133" x14ac:dyDescent="0.3"/>
    <row r="305134" x14ac:dyDescent="0.3"/>
    <row r="305135" x14ac:dyDescent="0.3"/>
    <row r="305136" x14ac:dyDescent="0.3"/>
    <row r="305137" x14ac:dyDescent="0.3"/>
    <row r="305138" x14ac:dyDescent="0.3"/>
    <row r="305139" x14ac:dyDescent="0.3"/>
    <row r="305140" x14ac:dyDescent="0.3"/>
    <row r="305141" x14ac:dyDescent="0.3"/>
    <row r="305142" x14ac:dyDescent="0.3"/>
    <row r="305143" x14ac:dyDescent="0.3"/>
    <row r="305144" x14ac:dyDescent="0.3"/>
    <row r="305145" x14ac:dyDescent="0.3"/>
    <row r="305146" x14ac:dyDescent="0.3"/>
    <row r="305147" x14ac:dyDescent="0.3"/>
    <row r="305148" x14ac:dyDescent="0.3"/>
    <row r="305149" x14ac:dyDescent="0.3"/>
    <row r="305150" x14ac:dyDescent="0.3"/>
    <row r="305151" x14ac:dyDescent="0.3"/>
    <row r="305152" x14ac:dyDescent="0.3"/>
    <row r="305153" x14ac:dyDescent="0.3"/>
    <row r="305154" x14ac:dyDescent="0.3"/>
    <row r="305155" x14ac:dyDescent="0.3"/>
    <row r="305156" x14ac:dyDescent="0.3"/>
    <row r="305157" x14ac:dyDescent="0.3"/>
    <row r="305158" x14ac:dyDescent="0.3"/>
    <row r="305159" x14ac:dyDescent="0.3"/>
    <row r="305160" x14ac:dyDescent="0.3"/>
    <row r="305161" x14ac:dyDescent="0.3"/>
    <row r="305162" x14ac:dyDescent="0.3"/>
    <row r="305163" x14ac:dyDescent="0.3"/>
    <row r="305164" x14ac:dyDescent="0.3"/>
    <row r="305165" x14ac:dyDescent="0.3"/>
    <row r="305166" x14ac:dyDescent="0.3"/>
    <row r="305167" x14ac:dyDescent="0.3"/>
    <row r="305168" x14ac:dyDescent="0.3"/>
    <row r="305169" x14ac:dyDescent="0.3"/>
    <row r="305170" x14ac:dyDescent="0.3"/>
    <row r="305171" x14ac:dyDescent="0.3"/>
    <row r="305172" x14ac:dyDescent="0.3"/>
    <row r="305173" x14ac:dyDescent="0.3"/>
    <row r="305174" x14ac:dyDescent="0.3"/>
    <row r="305175" x14ac:dyDescent="0.3"/>
    <row r="305176" x14ac:dyDescent="0.3"/>
    <row r="305177" x14ac:dyDescent="0.3"/>
    <row r="305178" x14ac:dyDescent="0.3"/>
    <row r="305179" x14ac:dyDescent="0.3"/>
    <row r="305180" x14ac:dyDescent="0.3"/>
    <row r="305181" x14ac:dyDescent="0.3"/>
    <row r="305182" x14ac:dyDescent="0.3"/>
    <row r="305183" x14ac:dyDescent="0.3"/>
    <row r="305184" x14ac:dyDescent="0.3"/>
    <row r="305185" x14ac:dyDescent="0.3"/>
    <row r="305186" x14ac:dyDescent="0.3"/>
    <row r="305187" x14ac:dyDescent="0.3"/>
    <row r="305188" x14ac:dyDescent="0.3"/>
    <row r="305189" x14ac:dyDescent="0.3"/>
    <row r="305190" x14ac:dyDescent="0.3"/>
    <row r="305191" x14ac:dyDescent="0.3"/>
    <row r="305192" x14ac:dyDescent="0.3"/>
    <row r="305193" x14ac:dyDescent="0.3"/>
    <row r="305194" x14ac:dyDescent="0.3"/>
    <row r="305195" x14ac:dyDescent="0.3"/>
    <row r="305196" x14ac:dyDescent="0.3"/>
    <row r="305197" x14ac:dyDescent="0.3"/>
    <row r="305198" x14ac:dyDescent="0.3"/>
    <row r="305199" x14ac:dyDescent="0.3"/>
    <row r="305200" x14ac:dyDescent="0.3"/>
    <row r="305201" x14ac:dyDescent="0.3"/>
    <row r="305202" x14ac:dyDescent="0.3"/>
    <row r="305203" x14ac:dyDescent="0.3"/>
    <row r="305204" x14ac:dyDescent="0.3"/>
    <row r="305205" x14ac:dyDescent="0.3"/>
    <row r="305206" x14ac:dyDescent="0.3"/>
    <row r="305207" x14ac:dyDescent="0.3"/>
    <row r="305208" x14ac:dyDescent="0.3"/>
    <row r="305209" x14ac:dyDescent="0.3"/>
    <row r="305210" x14ac:dyDescent="0.3"/>
    <row r="305211" x14ac:dyDescent="0.3"/>
    <row r="305212" x14ac:dyDescent="0.3"/>
    <row r="305213" x14ac:dyDescent="0.3"/>
    <row r="305214" x14ac:dyDescent="0.3"/>
    <row r="305215" x14ac:dyDescent="0.3"/>
    <row r="305216" x14ac:dyDescent="0.3"/>
    <row r="305217" x14ac:dyDescent="0.3"/>
    <row r="305218" x14ac:dyDescent="0.3"/>
    <row r="305219" x14ac:dyDescent="0.3"/>
    <row r="305220" x14ac:dyDescent="0.3"/>
    <row r="305221" x14ac:dyDescent="0.3"/>
    <row r="305222" x14ac:dyDescent="0.3"/>
    <row r="305223" x14ac:dyDescent="0.3"/>
    <row r="305224" x14ac:dyDescent="0.3"/>
    <row r="305225" x14ac:dyDescent="0.3"/>
    <row r="305226" x14ac:dyDescent="0.3"/>
    <row r="305227" x14ac:dyDescent="0.3"/>
    <row r="305228" x14ac:dyDescent="0.3"/>
    <row r="305229" x14ac:dyDescent="0.3"/>
    <row r="305230" x14ac:dyDescent="0.3"/>
    <row r="305231" x14ac:dyDescent="0.3"/>
    <row r="305232" x14ac:dyDescent="0.3"/>
    <row r="305233" x14ac:dyDescent="0.3"/>
    <row r="305234" x14ac:dyDescent="0.3"/>
    <row r="305235" x14ac:dyDescent="0.3"/>
    <row r="305236" x14ac:dyDescent="0.3"/>
    <row r="305237" x14ac:dyDescent="0.3"/>
    <row r="305238" x14ac:dyDescent="0.3"/>
    <row r="305239" x14ac:dyDescent="0.3"/>
    <row r="305240" x14ac:dyDescent="0.3"/>
    <row r="305241" x14ac:dyDescent="0.3"/>
    <row r="305242" x14ac:dyDescent="0.3"/>
    <row r="305243" x14ac:dyDescent="0.3"/>
    <row r="305244" x14ac:dyDescent="0.3"/>
    <row r="305245" x14ac:dyDescent="0.3"/>
    <row r="305246" x14ac:dyDescent="0.3"/>
    <row r="305247" x14ac:dyDescent="0.3"/>
    <row r="305248" x14ac:dyDescent="0.3"/>
    <row r="305249" x14ac:dyDescent="0.3"/>
    <row r="305250" x14ac:dyDescent="0.3"/>
    <row r="305251" x14ac:dyDescent="0.3"/>
    <row r="305252" x14ac:dyDescent="0.3"/>
    <row r="305253" x14ac:dyDescent="0.3"/>
    <row r="305254" x14ac:dyDescent="0.3"/>
    <row r="305255" x14ac:dyDescent="0.3"/>
    <row r="305256" x14ac:dyDescent="0.3"/>
    <row r="305257" x14ac:dyDescent="0.3"/>
    <row r="305258" x14ac:dyDescent="0.3"/>
    <row r="305259" x14ac:dyDescent="0.3"/>
    <row r="305260" x14ac:dyDescent="0.3"/>
    <row r="305261" x14ac:dyDescent="0.3"/>
    <row r="305262" x14ac:dyDescent="0.3"/>
    <row r="305263" x14ac:dyDescent="0.3"/>
    <row r="305264" x14ac:dyDescent="0.3"/>
    <row r="305265" x14ac:dyDescent="0.3"/>
    <row r="305266" x14ac:dyDescent="0.3"/>
    <row r="305267" x14ac:dyDescent="0.3"/>
    <row r="305268" x14ac:dyDescent="0.3"/>
    <row r="305269" x14ac:dyDescent="0.3"/>
    <row r="305270" x14ac:dyDescent="0.3"/>
    <row r="305271" x14ac:dyDescent="0.3"/>
    <row r="305272" x14ac:dyDescent="0.3"/>
    <row r="305273" x14ac:dyDescent="0.3"/>
    <row r="305274" x14ac:dyDescent="0.3"/>
    <row r="305275" x14ac:dyDescent="0.3"/>
    <row r="305276" x14ac:dyDescent="0.3"/>
    <row r="305277" x14ac:dyDescent="0.3"/>
    <row r="305278" x14ac:dyDescent="0.3"/>
    <row r="305279" x14ac:dyDescent="0.3"/>
    <row r="305280" x14ac:dyDescent="0.3"/>
    <row r="305281" x14ac:dyDescent="0.3"/>
    <row r="305282" x14ac:dyDescent="0.3"/>
    <row r="305283" x14ac:dyDescent="0.3"/>
    <row r="305284" x14ac:dyDescent="0.3"/>
    <row r="305285" x14ac:dyDescent="0.3"/>
    <row r="305286" x14ac:dyDescent="0.3"/>
    <row r="305287" x14ac:dyDescent="0.3"/>
    <row r="305288" x14ac:dyDescent="0.3"/>
    <row r="305289" x14ac:dyDescent="0.3"/>
    <row r="305290" x14ac:dyDescent="0.3"/>
    <row r="305291" x14ac:dyDescent="0.3"/>
    <row r="305292" x14ac:dyDescent="0.3"/>
    <row r="305293" x14ac:dyDescent="0.3"/>
    <row r="305294" x14ac:dyDescent="0.3"/>
    <row r="305295" x14ac:dyDescent="0.3"/>
    <row r="305296" x14ac:dyDescent="0.3"/>
    <row r="305297" x14ac:dyDescent="0.3"/>
    <row r="305298" x14ac:dyDescent="0.3"/>
    <row r="305299" x14ac:dyDescent="0.3"/>
    <row r="305300" x14ac:dyDescent="0.3"/>
    <row r="305301" x14ac:dyDescent="0.3"/>
    <row r="305302" x14ac:dyDescent="0.3"/>
    <row r="305303" x14ac:dyDescent="0.3"/>
    <row r="305304" x14ac:dyDescent="0.3"/>
    <row r="305305" x14ac:dyDescent="0.3"/>
    <row r="305306" x14ac:dyDescent="0.3"/>
    <row r="305307" x14ac:dyDescent="0.3"/>
    <row r="305308" x14ac:dyDescent="0.3"/>
    <row r="305309" x14ac:dyDescent="0.3"/>
    <row r="305310" x14ac:dyDescent="0.3"/>
    <row r="305311" x14ac:dyDescent="0.3"/>
    <row r="305312" x14ac:dyDescent="0.3"/>
    <row r="305313" x14ac:dyDescent="0.3"/>
    <row r="305314" x14ac:dyDescent="0.3"/>
    <row r="305315" x14ac:dyDescent="0.3"/>
    <row r="305316" x14ac:dyDescent="0.3"/>
    <row r="305317" x14ac:dyDescent="0.3"/>
    <row r="305318" x14ac:dyDescent="0.3"/>
    <row r="305319" x14ac:dyDescent="0.3"/>
    <row r="305320" x14ac:dyDescent="0.3"/>
    <row r="305321" x14ac:dyDescent="0.3"/>
    <row r="305322" x14ac:dyDescent="0.3"/>
    <row r="305323" x14ac:dyDescent="0.3"/>
    <row r="305324" x14ac:dyDescent="0.3"/>
    <row r="305325" x14ac:dyDescent="0.3"/>
    <row r="305326" x14ac:dyDescent="0.3"/>
    <row r="305327" x14ac:dyDescent="0.3"/>
    <row r="305328" x14ac:dyDescent="0.3"/>
    <row r="305329" x14ac:dyDescent="0.3"/>
    <row r="305330" x14ac:dyDescent="0.3"/>
    <row r="305331" x14ac:dyDescent="0.3"/>
    <row r="305332" x14ac:dyDescent="0.3"/>
    <row r="305333" x14ac:dyDescent="0.3"/>
    <row r="305334" x14ac:dyDescent="0.3"/>
    <row r="305335" x14ac:dyDescent="0.3"/>
    <row r="305336" x14ac:dyDescent="0.3"/>
    <row r="305337" x14ac:dyDescent="0.3"/>
    <row r="305338" x14ac:dyDescent="0.3"/>
    <row r="305339" x14ac:dyDescent="0.3"/>
    <row r="305340" x14ac:dyDescent="0.3"/>
    <row r="305341" x14ac:dyDescent="0.3"/>
    <row r="305342" x14ac:dyDescent="0.3"/>
    <row r="305343" x14ac:dyDescent="0.3"/>
    <row r="305344" x14ac:dyDescent="0.3"/>
    <row r="305345" x14ac:dyDescent="0.3"/>
    <row r="305346" x14ac:dyDescent="0.3"/>
    <row r="305347" x14ac:dyDescent="0.3"/>
    <row r="305348" x14ac:dyDescent="0.3"/>
    <row r="305349" x14ac:dyDescent="0.3"/>
    <row r="305350" x14ac:dyDescent="0.3"/>
    <row r="305351" x14ac:dyDescent="0.3"/>
    <row r="305352" x14ac:dyDescent="0.3"/>
    <row r="305353" x14ac:dyDescent="0.3"/>
    <row r="305354" x14ac:dyDescent="0.3"/>
    <row r="305355" x14ac:dyDescent="0.3"/>
    <row r="305356" x14ac:dyDescent="0.3"/>
    <row r="305357" x14ac:dyDescent="0.3"/>
    <row r="305358" x14ac:dyDescent="0.3"/>
    <row r="305359" x14ac:dyDescent="0.3"/>
    <row r="305360" x14ac:dyDescent="0.3"/>
    <row r="305361" x14ac:dyDescent="0.3"/>
    <row r="305362" x14ac:dyDescent="0.3"/>
    <row r="305363" x14ac:dyDescent="0.3"/>
    <row r="305364" x14ac:dyDescent="0.3"/>
    <row r="305365" x14ac:dyDescent="0.3"/>
    <row r="305366" x14ac:dyDescent="0.3"/>
    <row r="305367" x14ac:dyDescent="0.3"/>
    <row r="305368" x14ac:dyDescent="0.3"/>
    <row r="305369" x14ac:dyDescent="0.3"/>
    <row r="305370" x14ac:dyDescent="0.3"/>
    <row r="305371" x14ac:dyDescent="0.3"/>
    <row r="305372" x14ac:dyDescent="0.3"/>
    <row r="305373" x14ac:dyDescent="0.3"/>
    <row r="305374" x14ac:dyDescent="0.3"/>
    <row r="305375" x14ac:dyDescent="0.3"/>
    <row r="305376" x14ac:dyDescent="0.3"/>
    <row r="305377" x14ac:dyDescent="0.3"/>
    <row r="305378" x14ac:dyDescent="0.3"/>
    <row r="305379" x14ac:dyDescent="0.3"/>
    <row r="305380" x14ac:dyDescent="0.3"/>
    <row r="305381" x14ac:dyDescent="0.3"/>
    <row r="305382" x14ac:dyDescent="0.3"/>
    <row r="305383" x14ac:dyDescent="0.3"/>
    <row r="305384" x14ac:dyDescent="0.3"/>
    <row r="305385" x14ac:dyDescent="0.3"/>
    <row r="305386" x14ac:dyDescent="0.3"/>
    <row r="305387" x14ac:dyDescent="0.3"/>
    <row r="305388" x14ac:dyDescent="0.3"/>
    <row r="305389" x14ac:dyDescent="0.3"/>
    <row r="305390" x14ac:dyDescent="0.3"/>
    <row r="305391" x14ac:dyDescent="0.3"/>
    <row r="305392" x14ac:dyDescent="0.3"/>
    <row r="305393" x14ac:dyDescent="0.3"/>
    <row r="305394" x14ac:dyDescent="0.3"/>
    <row r="305395" x14ac:dyDescent="0.3"/>
    <row r="305396" x14ac:dyDescent="0.3"/>
    <row r="305397" x14ac:dyDescent="0.3"/>
    <row r="305398" x14ac:dyDescent="0.3"/>
    <row r="305399" x14ac:dyDescent="0.3"/>
    <row r="305400" x14ac:dyDescent="0.3"/>
    <row r="305401" x14ac:dyDescent="0.3"/>
    <row r="305402" x14ac:dyDescent="0.3"/>
    <row r="305403" x14ac:dyDescent="0.3"/>
    <row r="305404" x14ac:dyDescent="0.3"/>
    <row r="305405" x14ac:dyDescent="0.3"/>
    <row r="305406" x14ac:dyDescent="0.3"/>
    <row r="305407" x14ac:dyDescent="0.3"/>
    <row r="305408" x14ac:dyDescent="0.3"/>
    <row r="305409" x14ac:dyDescent="0.3"/>
    <row r="305410" x14ac:dyDescent="0.3"/>
    <row r="305411" x14ac:dyDescent="0.3"/>
    <row r="305412" x14ac:dyDescent="0.3"/>
    <row r="305413" x14ac:dyDescent="0.3"/>
    <row r="305414" x14ac:dyDescent="0.3"/>
    <row r="305415" x14ac:dyDescent="0.3"/>
    <row r="305416" x14ac:dyDescent="0.3"/>
    <row r="305417" x14ac:dyDescent="0.3"/>
    <row r="305418" x14ac:dyDescent="0.3"/>
    <row r="305419" x14ac:dyDescent="0.3"/>
    <row r="305420" x14ac:dyDescent="0.3"/>
    <row r="305421" x14ac:dyDescent="0.3"/>
    <row r="305422" x14ac:dyDescent="0.3"/>
    <row r="305423" x14ac:dyDescent="0.3"/>
    <row r="305424" x14ac:dyDescent="0.3"/>
    <row r="305425" x14ac:dyDescent="0.3"/>
    <row r="305426" x14ac:dyDescent="0.3"/>
    <row r="305427" x14ac:dyDescent="0.3"/>
    <row r="305428" x14ac:dyDescent="0.3"/>
    <row r="305429" x14ac:dyDescent="0.3"/>
    <row r="305430" x14ac:dyDescent="0.3"/>
    <row r="305431" x14ac:dyDescent="0.3"/>
    <row r="305432" x14ac:dyDescent="0.3"/>
    <row r="305433" x14ac:dyDescent="0.3"/>
    <row r="305434" x14ac:dyDescent="0.3"/>
    <row r="305435" x14ac:dyDescent="0.3"/>
    <row r="305436" x14ac:dyDescent="0.3"/>
    <row r="305437" x14ac:dyDescent="0.3"/>
    <row r="305438" x14ac:dyDescent="0.3"/>
    <row r="305439" x14ac:dyDescent="0.3"/>
    <row r="305440" x14ac:dyDescent="0.3"/>
    <row r="305441" x14ac:dyDescent="0.3"/>
    <row r="305442" x14ac:dyDescent="0.3"/>
    <row r="305443" x14ac:dyDescent="0.3"/>
    <row r="305444" x14ac:dyDescent="0.3"/>
    <row r="305445" x14ac:dyDescent="0.3"/>
    <row r="305446" x14ac:dyDescent="0.3"/>
    <row r="305447" x14ac:dyDescent="0.3"/>
    <row r="305448" x14ac:dyDescent="0.3"/>
    <row r="305449" x14ac:dyDescent="0.3"/>
    <row r="305450" x14ac:dyDescent="0.3"/>
    <row r="305451" x14ac:dyDescent="0.3"/>
    <row r="305452" x14ac:dyDescent="0.3"/>
    <row r="305453" x14ac:dyDescent="0.3"/>
    <row r="305454" x14ac:dyDescent="0.3"/>
    <row r="305455" x14ac:dyDescent="0.3"/>
    <row r="305456" x14ac:dyDescent="0.3"/>
    <row r="305457" x14ac:dyDescent="0.3"/>
    <row r="305458" x14ac:dyDescent="0.3"/>
    <row r="305459" x14ac:dyDescent="0.3"/>
    <row r="305460" x14ac:dyDescent="0.3"/>
    <row r="305461" x14ac:dyDescent="0.3"/>
    <row r="305462" x14ac:dyDescent="0.3"/>
    <row r="305463" x14ac:dyDescent="0.3"/>
    <row r="305464" x14ac:dyDescent="0.3"/>
    <row r="305465" x14ac:dyDescent="0.3"/>
    <row r="305466" x14ac:dyDescent="0.3"/>
    <row r="305467" x14ac:dyDescent="0.3"/>
    <row r="305468" x14ac:dyDescent="0.3"/>
    <row r="305469" x14ac:dyDescent="0.3"/>
    <row r="305470" x14ac:dyDescent="0.3"/>
    <row r="305471" x14ac:dyDescent="0.3"/>
    <row r="305472" x14ac:dyDescent="0.3"/>
    <row r="305473" x14ac:dyDescent="0.3"/>
    <row r="305474" x14ac:dyDescent="0.3"/>
    <row r="305475" x14ac:dyDescent="0.3"/>
    <row r="305476" x14ac:dyDescent="0.3"/>
    <row r="305477" x14ac:dyDescent="0.3"/>
    <row r="305478" x14ac:dyDescent="0.3"/>
    <row r="305479" x14ac:dyDescent="0.3"/>
    <row r="305480" x14ac:dyDescent="0.3"/>
    <row r="305481" x14ac:dyDescent="0.3"/>
    <row r="305482" x14ac:dyDescent="0.3"/>
    <row r="305483" x14ac:dyDescent="0.3"/>
    <row r="305484" x14ac:dyDescent="0.3"/>
    <row r="305485" x14ac:dyDescent="0.3"/>
    <row r="305486" x14ac:dyDescent="0.3"/>
    <row r="305487" x14ac:dyDescent="0.3"/>
    <row r="305488" x14ac:dyDescent="0.3"/>
    <row r="305489" x14ac:dyDescent="0.3"/>
    <row r="305490" x14ac:dyDescent="0.3"/>
    <row r="305491" x14ac:dyDescent="0.3"/>
    <row r="305492" x14ac:dyDescent="0.3"/>
    <row r="305493" x14ac:dyDescent="0.3"/>
    <row r="305494" x14ac:dyDescent="0.3"/>
    <row r="305495" x14ac:dyDescent="0.3"/>
    <row r="305496" x14ac:dyDescent="0.3"/>
    <row r="305497" x14ac:dyDescent="0.3"/>
    <row r="305498" x14ac:dyDescent="0.3"/>
    <row r="305499" x14ac:dyDescent="0.3"/>
    <row r="305500" x14ac:dyDescent="0.3"/>
    <row r="305501" x14ac:dyDescent="0.3"/>
    <row r="305502" x14ac:dyDescent="0.3"/>
    <row r="305503" x14ac:dyDescent="0.3"/>
    <row r="305504" x14ac:dyDescent="0.3"/>
    <row r="305505" x14ac:dyDescent="0.3"/>
    <row r="305506" x14ac:dyDescent="0.3"/>
    <row r="305507" x14ac:dyDescent="0.3"/>
    <row r="305508" x14ac:dyDescent="0.3"/>
    <row r="305509" x14ac:dyDescent="0.3"/>
    <row r="305510" x14ac:dyDescent="0.3"/>
    <row r="305511" x14ac:dyDescent="0.3"/>
    <row r="305512" x14ac:dyDescent="0.3"/>
    <row r="305513" x14ac:dyDescent="0.3"/>
    <row r="305514" x14ac:dyDescent="0.3"/>
    <row r="305515" x14ac:dyDescent="0.3"/>
    <row r="305516" x14ac:dyDescent="0.3"/>
    <row r="305517" x14ac:dyDescent="0.3"/>
    <row r="305518" x14ac:dyDescent="0.3"/>
    <row r="305519" x14ac:dyDescent="0.3"/>
    <row r="305520" x14ac:dyDescent="0.3"/>
    <row r="305521" x14ac:dyDescent="0.3"/>
    <row r="305522" x14ac:dyDescent="0.3"/>
    <row r="305523" x14ac:dyDescent="0.3"/>
    <row r="305524" x14ac:dyDescent="0.3"/>
    <row r="305525" x14ac:dyDescent="0.3"/>
    <row r="305526" x14ac:dyDescent="0.3"/>
    <row r="305527" x14ac:dyDescent="0.3"/>
    <row r="305528" x14ac:dyDescent="0.3"/>
    <row r="305529" x14ac:dyDescent="0.3"/>
    <row r="305530" x14ac:dyDescent="0.3"/>
    <row r="305531" x14ac:dyDescent="0.3"/>
    <row r="305532" x14ac:dyDescent="0.3"/>
    <row r="305533" x14ac:dyDescent="0.3"/>
    <row r="305534" x14ac:dyDescent="0.3"/>
    <row r="305535" x14ac:dyDescent="0.3"/>
    <row r="305536" x14ac:dyDescent="0.3"/>
    <row r="305537" x14ac:dyDescent="0.3"/>
    <row r="305538" x14ac:dyDescent="0.3"/>
    <row r="305539" x14ac:dyDescent="0.3"/>
    <row r="305540" x14ac:dyDescent="0.3"/>
    <row r="305541" x14ac:dyDescent="0.3"/>
    <row r="305542" x14ac:dyDescent="0.3"/>
    <row r="305543" x14ac:dyDescent="0.3"/>
    <row r="305544" x14ac:dyDescent="0.3"/>
    <row r="305545" x14ac:dyDescent="0.3"/>
    <row r="305546" x14ac:dyDescent="0.3"/>
    <row r="305547" x14ac:dyDescent="0.3"/>
    <row r="305548" x14ac:dyDescent="0.3"/>
    <row r="305549" x14ac:dyDescent="0.3"/>
    <row r="305550" x14ac:dyDescent="0.3"/>
    <row r="305551" x14ac:dyDescent="0.3"/>
    <row r="305552" x14ac:dyDescent="0.3"/>
    <row r="305553" x14ac:dyDescent="0.3"/>
    <row r="305554" x14ac:dyDescent="0.3"/>
    <row r="305555" x14ac:dyDescent="0.3"/>
    <row r="305556" x14ac:dyDescent="0.3"/>
    <row r="305557" x14ac:dyDescent="0.3"/>
    <row r="305558" x14ac:dyDescent="0.3"/>
    <row r="305559" x14ac:dyDescent="0.3"/>
    <row r="305560" x14ac:dyDescent="0.3"/>
    <row r="305561" x14ac:dyDescent="0.3"/>
    <row r="305562" x14ac:dyDescent="0.3"/>
    <row r="305563" x14ac:dyDescent="0.3"/>
    <row r="305564" x14ac:dyDescent="0.3"/>
    <row r="305565" x14ac:dyDescent="0.3"/>
    <row r="305566" x14ac:dyDescent="0.3"/>
    <row r="305567" x14ac:dyDescent="0.3"/>
    <row r="305568" x14ac:dyDescent="0.3"/>
    <row r="305569" x14ac:dyDescent="0.3"/>
    <row r="305570" x14ac:dyDescent="0.3"/>
    <row r="305571" x14ac:dyDescent="0.3"/>
    <row r="305572" x14ac:dyDescent="0.3"/>
    <row r="305573" x14ac:dyDescent="0.3"/>
    <row r="305574" x14ac:dyDescent="0.3"/>
    <row r="305575" x14ac:dyDescent="0.3"/>
    <row r="305576" x14ac:dyDescent="0.3"/>
    <row r="305577" x14ac:dyDescent="0.3"/>
    <row r="305578" x14ac:dyDescent="0.3"/>
    <row r="305579" x14ac:dyDescent="0.3"/>
    <row r="305580" x14ac:dyDescent="0.3"/>
    <row r="305581" x14ac:dyDescent="0.3"/>
    <row r="305582" x14ac:dyDescent="0.3"/>
    <row r="305583" x14ac:dyDescent="0.3"/>
    <row r="305584" x14ac:dyDescent="0.3"/>
    <row r="305585" x14ac:dyDescent="0.3"/>
    <row r="305586" x14ac:dyDescent="0.3"/>
    <row r="305587" x14ac:dyDescent="0.3"/>
    <row r="305588" x14ac:dyDescent="0.3"/>
    <row r="305589" x14ac:dyDescent="0.3"/>
    <row r="305590" x14ac:dyDescent="0.3"/>
    <row r="305591" x14ac:dyDescent="0.3"/>
    <row r="305592" x14ac:dyDescent="0.3"/>
    <row r="305593" x14ac:dyDescent="0.3"/>
    <row r="305594" x14ac:dyDescent="0.3"/>
    <row r="305595" x14ac:dyDescent="0.3"/>
    <row r="305596" x14ac:dyDescent="0.3"/>
    <row r="305597" x14ac:dyDescent="0.3"/>
    <row r="305598" x14ac:dyDescent="0.3"/>
    <row r="305599" x14ac:dyDescent="0.3"/>
    <row r="305600" x14ac:dyDescent="0.3"/>
    <row r="305601" x14ac:dyDescent="0.3"/>
    <row r="305602" x14ac:dyDescent="0.3"/>
    <row r="305603" x14ac:dyDescent="0.3"/>
    <row r="305604" x14ac:dyDescent="0.3"/>
    <row r="305605" x14ac:dyDescent="0.3"/>
    <row r="305606" x14ac:dyDescent="0.3"/>
    <row r="305607" x14ac:dyDescent="0.3"/>
    <row r="305608" x14ac:dyDescent="0.3"/>
    <row r="305609" x14ac:dyDescent="0.3"/>
    <row r="305610" x14ac:dyDescent="0.3"/>
    <row r="305611" x14ac:dyDescent="0.3"/>
    <row r="305612" x14ac:dyDescent="0.3"/>
    <row r="305613" x14ac:dyDescent="0.3"/>
    <row r="305614" x14ac:dyDescent="0.3"/>
    <row r="305615" x14ac:dyDescent="0.3"/>
    <row r="305616" x14ac:dyDescent="0.3"/>
    <row r="305617" x14ac:dyDescent="0.3"/>
    <row r="305618" x14ac:dyDescent="0.3"/>
    <row r="305619" x14ac:dyDescent="0.3"/>
    <row r="305620" x14ac:dyDescent="0.3"/>
    <row r="305621" x14ac:dyDescent="0.3"/>
    <row r="305622" x14ac:dyDescent="0.3"/>
    <row r="305623" x14ac:dyDescent="0.3"/>
    <row r="305624" x14ac:dyDescent="0.3"/>
    <row r="305625" x14ac:dyDescent="0.3"/>
    <row r="305626" x14ac:dyDescent="0.3"/>
    <row r="305627" x14ac:dyDescent="0.3"/>
    <row r="305628" x14ac:dyDescent="0.3"/>
    <row r="305629" x14ac:dyDescent="0.3"/>
    <row r="305630" x14ac:dyDescent="0.3"/>
    <row r="305631" x14ac:dyDescent="0.3"/>
    <row r="305632" x14ac:dyDescent="0.3"/>
    <row r="305633" x14ac:dyDescent="0.3"/>
    <row r="305634" x14ac:dyDescent="0.3"/>
    <row r="305635" x14ac:dyDescent="0.3"/>
    <row r="305636" x14ac:dyDescent="0.3"/>
    <row r="305637" x14ac:dyDescent="0.3"/>
    <row r="305638" x14ac:dyDescent="0.3"/>
    <row r="305639" x14ac:dyDescent="0.3"/>
    <row r="305640" x14ac:dyDescent="0.3"/>
    <row r="305641" x14ac:dyDescent="0.3"/>
    <row r="305642" x14ac:dyDescent="0.3"/>
    <row r="305643" x14ac:dyDescent="0.3"/>
    <row r="305644" x14ac:dyDescent="0.3"/>
    <row r="305645" x14ac:dyDescent="0.3"/>
    <row r="305646" x14ac:dyDescent="0.3"/>
    <row r="305647" x14ac:dyDescent="0.3"/>
    <row r="305648" x14ac:dyDescent="0.3"/>
    <row r="305649" x14ac:dyDescent="0.3"/>
    <row r="305650" x14ac:dyDescent="0.3"/>
    <row r="305651" x14ac:dyDescent="0.3"/>
    <row r="305652" x14ac:dyDescent="0.3"/>
    <row r="305653" x14ac:dyDescent="0.3"/>
    <row r="305654" x14ac:dyDescent="0.3"/>
    <row r="305655" x14ac:dyDescent="0.3"/>
    <row r="305656" x14ac:dyDescent="0.3"/>
    <row r="305657" x14ac:dyDescent="0.3"/>
    <row r="305658" x14ac:dyDescent="0.3"/>
    <row r="305659" x14ac:dyDescent="0.3"/>
    <row r="305660" x14ac:dyDescent="0.3"/>
    <row r="305661" x14ac:dyDescent="0.3"/>
    <row r="305662" x14ac:dyDescent="0.3"/>
    <row r="305663" x14ac:dyDescent="0.3"/>
    <row r="305664" x14ac:dyDescent="0.3"/>
    <row r="305665" x14ac:dyDescent="0.3"/>
    <row r="305666" x14ac:dyDescent="0.3"/>
    <row r="305667" x14ac:dyDescent="0.3"/>
    <row r="305668" x14ac:dyDescent="0.3"/>
    <row r="305669" x14ac:dyDescent="0.3"/>
    <row r="305670" x14ac:dyDescent="0.3"/>
    <row r="305671" x14ac:dyDescent="0.3"/>
    <row r="305672" x14ac:dyDescent="0.3"/>
    <row r="305673" x14ac:dyDescent="0.3"/>
    <row r="305674" x14ac:dyDescent="0.3"/>
    <row r="305675" x14ac:dyDescent="0.3"/>
    <row r="305676" x14ac:dyDescent="0.3"/>
    <row r="305677" x14ac:dyDescent="0.3"/>
    <row r="305678" x14ac:dyDescent="0.3"/>
    <row r="305679" x14ac:dyDescent="0.3"/>
    <row r="305680" x14ac:dyDescent="0.3"/>
    <row r="305681" x14ac:dyDescent="0.3"/>
    <row r="305682" x14ac:dyDescent="0.3"/>
    <row r="305683" x14ac:dyDescent="0.3"/>
    <row r="305684" x14ac:dyDescent="0.3"/>
    <row r="305685" x14ac:dyDescent="0.3"/>
    <row r="305686" x14ac:dyDescent="0.3"/>
    <row r="305687" x14ac:dyDescent="0.3"/>
    <row r="305688" x14ac:dyDescent="0.3"/>
    <row r="305689" x14ac:dyDescent="0.3"/>
    <row r="305690" x14ac:dyDescent="0.3"/>
    <row r="305691" x14ac:dyDescent="0.3"/>
    <row r="305692" x14ac:dyDescent="0.3"/>
    <row r="305693" x14ac:dyDescent="0.3"/>
    <row r="305694" x14ac:dyDescent="0.3"/>
    <row r="305695" x14ac:dyDescent="0.3"/>
    <row r="305696" x14ac:dyDescent="0.3"/>
    <row r="305697" x14ac:dyDescent="0.3"/>
    <row r="305698" x14ac:dyDescent="0.3"/>
    <row r="305699" x14ac:dyDescent="0.3"/>
    <row r="305700" x14ac:dyDescent="0.3"/>
    <row r="305701" x14ac:dyDescent="0.3"/>
    <row r="305702" x14ac:dyDescent="0.3"/>
    <row r="305703" x14ac:dyDescent="0.3"/>
    <row r="305704" x14ac:dyDescent="0.3"/>
    <row r="305705" x14ac:dyDescent="0.3"/>
    <row r="305706" x14ac:dyDescent="0.3"/>
    <row r="305707" x14ac:dyDescent="0.3"/>
    <row r="305708" x14ac:dyDescent="0.3"/>
    <row r="305709" x14ac:dyDescent="0.3"/>
    <row r="305710" x14ac:dyDescent="0.3"/>
    <row r="305711" x14ac:dyDescent="0.3"/>
    <row r="305712" x14ac:dyDescent="0.3"/>
    <row r="305713" x14ac:dyDescent="0.3"/>
    <row r="305714" x14ac:dyDescent="0.3"/>
    <row r="305715" x14ac:dyDescent="0.3"/>
    <row r="305716" x14ac:dyDescent="0.3"/>
    <row r="305717" x14ac:dyDescent="0.3"/>
    <row r="305718" x14ac:dyDescent="0.3"/>
    <row r="305719" x14ac:dyDescent="0.3"/>
    <row r="305720" x14ac:dyDescent="0.3"/>
    <row r="305721" x14ac:dyDescent="0.3"/>
    <row r="305722" x14ac:dyDescent="0.3"/>
    <row r="305723" x14ac:dyDescent="0.3"/>
    <row r="305724" x14ac:dyDescent="0.3"/>
    <row r="305725" x14ac:dyDescent="0.3"/>
    <row r="305726" x14ac:dyDescent="0.3"/>
    <row r="305727" x14ac:dyDescent="0.3"/>
    <row r="305728" x14ac:dyDescent="0.3"/>
    <row r="305729" x14ac:dyDescent="0.3"/>
    <row r="305730" x14ac:dyDescent="0.3"/>
    <row r="305731" x14ac:dyDescent="0.3"/>
    <row r="305732" x14ac:dyDescent="0.3"/>
    <row r="305733" x14ac:dyDescent="0.3"/>
    <row r="305734" x14ac:dyDescent="0.3"/>
    <row r="305735" x14ac:dyDescent="0.3"/>
    <row r="305736" x14ac:dyDescent="0.3"/>
    <row r="305737" x14ac:dyDescent="0.3"/>
    <row r="305738" x14ac:dyDescent="0.3"/>
    <row r="305739" x14ac:dyDescent="0.3"/>
    <row r="305740" x14ac:dyDescent="0.3"/>
    <row r="305741" x14ac:dyDescent="0.3"/>
    <row r="305742" x14ac:dyDescent="0.3"/>
    <row r="305743" x14ac:dyDescent="0.3"/>
    <row r="305744" x14ac:dyDescent="0.3"/>
    <row r="305745" x14ac:dyDescent="0.3"/>
    <row r="305746" x14ac:dyDescent="0.3"/>
    <row r="305747" x14ac:dyDescent="0.3"/>
    <row r="305748" x14ac:dyDescent="0.3"/>
    <row r="305749" x14ac:dyDescent="0.3"/>
    <row r="305750" x14ac:dyDescent="0.3"/>
    <row r="305751" x14ac:dyDescent="0.3"/>
    <row r="305752" x14ac:dyDescent="0.3"/>
    <row r="305753" x14ac:dyDescent="0.3"/>
    <row r="305754" x14ac:dyDescent="0.3"/>
    <row r="305755" x14ac:dyDescent="0.3"/>
    <row r="305756" x14ac:dyDescent="0.3"/>
    <row r="305757" x14ac:dyDescent="0.3"/>
    <row r="305758" x14ac:dyDescent="0.3"/>
    <row r="305759" x14ac:dyDescent="0.3"/>
    <row r="305760" x14ac:dyDescent="0.3"/>
    <row r="305761" x14ac:dyDescent="0.3"/>
    <row r="305762" x14ac:dyDescent="0.3"/>
    <row r="305763" x14ac:dyDescent="0.3"/>
    <row r="305764" x14ac:dyDescent="0.3"/>
    <row r="305765" x14ac:dyDescent="0.3"/>
    <row r="305766" x14ac:dyDescent="0.3"/>
    <row r="305767" x14ac:dyDescent="0.3"/>
    <row r="305768" x14ac:dyDescent="0.3"/>
    <row r="305769" x14ac:dyDescent="0.3"/>
    <row r="305770" x14ac:dyDescent="0.3"/>
    <row r="305771" x14ac:dyDescent="0.3"/>
    <row r="305772" x14ac:dyDescent="0.3"/>
    <row r="305773" x14ac:dyDescent="0.3"/>
    <row r="305774" x14ac:dyDescent="0.3"/>
    <row r="305775" x14ac:dyDescent="0.3"/>
    <row r="305776" x14ac:dyDescent="0.3"/>
    <row r="305777" x14ac:dyDescent="0.3"/>
    <row r="305778" x14ac:dyDescent="0.3"/>
    <row r="305779" x14ac:dyDescent="0.3"/>
    <row r="305780" x14ac:dyDescent="0.3"/>
    <row r="305781" x14ac:dyDescent="0.3"/>
    <row r="305782" x14ac:dyDescent="0.3"/>
    <row r="305783" x14ac:dyDescent="0.3"/>
    <row r="305784" x14ac:dyDescent="0.3"/>
    <row r="305785" x14ac:dyDescent="0.3"/>
    <row r="305786" x14ac:dyDescent="0.3"/>
    <row r="305787" x14ac:dyDescent="0.3"/>
    <row r="305788" x14ac:dyDescent="0.3"/>
    <row r="305789" x14ac:dyDescent="0.3"/>
    <row r="305790" x14ac:dyDescent="0.3"/>
    <row r="305791" x14ac:dyDescent="0.3"/>
    <row r="305792" x14ac:dyDescent="0.3"/>
    <row r="305793" x14ac:dyDescent="0.3"/>
    <row r="305794" x14ac:dyDescent="0.3"/>
    <row r="305795" x14ac:dyDescent="0.3"/>
    <row r="305796" x14ac:dyDescent="0.3"/>
    <row r="305797" x14ac:dyDescent="0.3"/>
    <row r="305798" x14ac:dyDescent="0.3"/>
    <row r="305799" x14ac:dyDescent="0.3"/>
    <row r="305800" x14ac:dyDescent="0.3"/>
    <row r="305801" x14ac:dyDescent="0.3"/>
    <row r="305802" x14ac:dyDescent="0.3"/>
    <row r="305803" x14ac:dyDescent="0.3"/>
    <row r="305804" x14ac:dyDescent="0.3"/>
    <row r="305805" x14ac:dyDescent="0.3"/>
    <row r="305806" x14ac:dyDescent="0.3"/>
    <row r="305807" x14ac:dyDescent="0.3"/>
    <row r="305808" x14ac:dyDescent="0.3"/>
    <row r="305809" x14ac:dyDescent="0.3"/>
    <row r="305810" x14ac:dyDescent="0.3"/>
    <row r="305811" x14ac:dyDescent="0.3"/>
    <row r="305812" x14ac:dyDescent="0.3"/>
    <row r="305813" x14ac:dyDescent="0.3"/>
    <row r="305814" x14ac:dyDescent="0.3"/>
    <row r="305815" x14ac:dyDescent="0.3"/>
    <row r="305816" x14ac:dyDescent="0.3"/>
    <row r="305817" x14ac:dyDescent="0.3"/>
    <row r="305818" x14ac:dyDescent="0.3"/>
    <row r="305819" x14ac:dyDescent="0.3"/>
    <row r="305820" x14ac:dyDescent="0.3"/>
    <row r="305821" x14ac:dyDescent="0.3"/>
    <row r="305822" x14ac:dyDescent="0.3"/>
    <row r="305823" x14ac:dyDescent="0.3"/>
    <row r="305824" x14ac:dyDescent="0.3"/>
    <row r="305825" x14ac:dyDescent="0.3"/>
    <row r="305826" x14ac:dyDescent="0.3"/>
    <row r="305827" x14ac:dyDescent="0.3"/>
    <row r="305828" x14ac:dyDescent="0.3"/>
    <row r="305829" x14ac:dyDescent="0.3"/>
    <row r="305830" x14ac:dyDescent="0.3"/>
    <row r="305831" x14ac:dyDescent="0.3"/>
    <row r="305832" x14ac:dyDescent="0.3"/>
    <row r="305833" x14ac:dyDescent="0.3"/>
    <row r="305834" x14ac:dyDescent="0.3"/>
    <row r="305835" x14ac:dyDescent="0.3"/>
    <row r="305836" x14ac:dyDescent="0.3"/>
    <row r="305837" x14ac:dyDescent="0.3"/>
    <row r="305838" x14ac:dyDescent="0.3"/>
    <row r="305839" x14ac:dyDescent="0.3"/>
    <row r="305840" x14ac:dyDescent="0.3"/>
    <row r="305841" x14ac:dyDescent="0.3"/>
    <row r="305842" x14ac:dyDescent="0.3"/>
    <row r="305843" x14ac:dyDescent="0.3"/>
    <row r="305844" x14ac:dyDescent="0.3"/>
    <row r="305845" x14ac:dyDescent="0.3"/>
    <row r="305846" x14ac:dyDescent="0.3"/>
    <row r="305847" x14ac:dyDescent="0.3"/>
    <row r="305848" x14ac:dyDescent="0.3"/>
    <row r="305849" x14ac:dyDescent="0.3"/>
    <row r="305850" x14ac:dyDescent="0.3"/>
    <row r="305851" x14ac:dyDescent="0.3"/>
    <row r="305852" x14ac:dyDescent="0.3"/>
    <row r="305853" x14ac:dyDescent="0.3"/>
    <row r="305854" x14ac:dyDescent="0.3"/>
    <row r="305855" x14ac:dyDescent="0.3"/>
    <row r="305856" x14ac:dyDescent="0.3"/>
    <row r="305857" x14ac:dyDescent="0.3"/>
    <row r="305858" x14ac:dyDescent="0.3"/>
    <row r="305859" x14ac:dyDescent="0.3"/>
    <row r="305860" x14ac:dyDescent="0.3"/>
    <row r="305861" x14ac:dyDescent="0.3"/>
    <row r="305862" x14ac:dyDescent="0.3"/>
    <row r="305863" x14ac:dyDescent="0.3"/>
    <row r="305864" x14ac:dyDescent="0.3"/>
    <row r="305865" x14ac:dyDescent="0.3"/>
    <row r="305866" x14ac:dyDescent="0.3"/>
    <row r="305867" x14ac:dyDescent="0.3"/>
    <row r="305868" x14ac:dyDescent="0.3"/>
    <row r="305869" x14ac:dyDescent="0.3"/>
    <row r="305870" x14ac:dyDescent="0.3"/>
    <row r="305871" x14ac:dyDescent="0.3"/>
    <row r="305872" x14ac:dyDescent="0.3"/>
    <row r="305873" x14ac:dyDescent="0.3"/>
    <row r="305874" x14ac:dyDescent="0.3"/>
    <row r="305875" x14ac:dyDescent="0.3"/>
    <row r="305876" x14ac:dyDescent="0.3"/>
    <row r="305877" x14ac:dyDescent="0.3"/>
    <row r="305878" x14ac:dyDescent="0.3"/>
    <row r="305879" x14ac:dyDescent="0.3"/>
    <row r="305880" x14ac:dyDescent="0.3"/>
    <row r="305881" x14ac:dyDescent="0.3"/>
    <row r="305882" x14ac:dyDescent="0.3"/>
    <row r="305883" x14ac:dyDescent="0.3"/>
    <row r="305884" x14ac:dyDescent="0.3"/>
    <row r="305885" x14ac:dyDescent="0.3"/>
    <row r="305886" x14ac:dyDescent="0.3"/>
    <row r="305887" x14ac:dyDescent="0.3"/>
    <row r="305888" x14ac:dyDescent="0.3"/>
    <row r="305889" x14ac:dyDescent="0.3"/>
    <row r="305890" x14ac:dyDescent="0.3"/>
    <row r="305891" x14ac:dyDescent="0.3"/>
    <row r="305892" x14ac:dyDescent="0.3"/>
    <row r="305893" x14ac:dyDescent="0.3"/>
    <row r="305894" x14ac:dyDescent="0.3"/>
    <row r="305895" x14ac:dyDescent="0.3"/>
    <row r="305896" x14ac:dyDescent="0.3"/>
    <row r="305897" x14ac:dyDescent="0.3"/>
    <row r="305898" x14ac:dyDescent="0.3"/>
    <row r="305899" x14ac:dyDescent="0.3"/>
    <row r="305900" x14ac:dyDescent="0.3"/>
    <row r="305901" x14ac:dyDescent="0.3"/>
    <row r="305902" x14ac:dyDescent="0.3"/>
    <row r="305903" x14ac:dyDescent="0.3"/>
    <row r="305904" x14ac:dyDescent="0.3"/>
    <row r="305905" x14ac:dyDescent="0.3"/>
    <row r="305906" x14ac:dyDescent="0.3"/>
    <row r="305907" x14ac:dyDescent="0.3"/>
    <row r="305908" x14ac:dyDescent="0.3"/>
    <row r="305909" x14ac:dyDescent="0.3"/>
    <row r="305910" x14ac:dyDescent="0.3"/>
    <row r="305911" x14ac:dyDescent="0.3"/>
    <row r="305912" x14ac:dyDescent="0.3"/>
    <row r="305913" x14ac:dyDescent="0.3"/>
    <row r="305914" x14ac:dyDescent="0.3"/>
    <row r="305915" x14ac:dyDescent="0.3"/>
    <row r="305916" x14ac:dyDescent="0.3"/>
    <row r="305917" x14ac:dyDescent="0.3"/>
    <row r="305918" x14ac:dyDescent="0.3"/>
    <row r="305919" x14ac:dyDescent="0.3"/>
    <row r="305920" x14ac:dyDescent="0.3"/>
    <row r="305921" x14ac:dyDescent="0.3"/>
    <row r="305922" x14ac:dyDescent="0.3"/>
    <row r="305923" x14ac:dyDescent="0.3"/>
    <row r="305924" x14ac:dyDescent="0.3"/>
    <row r="305925" x14ac:dyDescent="0.3"/>
    <row r="305926" x14ac:dyDescent="0.3"/>
    <row r="305927" x14ac:dyDescent="0.3"/>
    <row r="305928" x14ac:dyDescent="0.3"/>
    <row r="305929" x14ac:dyDescent="0.3"/>
    <row r="305930" x14ac:dyDescent="0.3"/>
    <row r="305931" x14ac:dyDescent="0.3"/>
    <row r="305932" x14ac:dyDescent="0.3"/>
    <row r="305933" x14ac:dyDescent="0.3"/>
    <row r="305934" x14ac:dyDescent="0.3"/>
    <row r="305935" x14ac:dyDescent="0.3"/>
    <row r="305936" x14ac:dyDescent="0.3"/>
    <row r="305937" x14ac:dyDescent="0.3"/>
    <row r="305938" x14ac:dyDescent="0.3"/>
    <row r="305939" x14ac:dyDescent="0.3"/>
    <row r="305940" x14ac:dyDescent="0.3"/>
    <row r="305941" x14ac:dyDescent="0.3"/>
    <row r="305942" x14ac:dyDescent="0.3"/>
    <row r="305943" x14ac:dyDescent="0.3"/>
    <row r="305944" x14ac:dyDescent="0.3"/>
    <row r="305945" x14ac:dyDescent="0.3"/>
    <row r="305946" x14ac:dyDescent="0.3"/>
    <row r="305947" x14ac:dyDescent="0.3"/>
    <row r="305948" x14ac:dyDescent="0.3"/>
    <row r="305949" x14ac:dyDescent="0.3"/>
    <row r="305950" x14ac:dyDescent="0.3"/>
    <row r="305951" x14ac:dyDescent="0.3"/>
    <row r="305952" x14ac:dyDescent="0.3"/>
    <row r="305953" x14ac:dyDescent="0.3"/>
    <row r="305954" x14ac:dyDescent="0.3"/>
    <row r="305955" x14ac:dyDescent="0.3"/>
    <row r="305956" x14ac:dyDescent="0.3"/>
    <row r="305957" x14ac:dyDescent="0.3"/>
    <row r="305958" x14ac:dyDescent="0.3"/>
    <row r="305959" x14ac:dyDescent="0.3"/>
    <row r="305960" x14ac:dyDescent="0.3"/>
    <row r="305961" x14ac:dyDescent="0.3"/>
    <row r="305962" x14ac:dyDescent="0.3"/>
    <row r="305963" x14ac:dyDescent="0.3"/>
    <row r="305964" x14ac:dyDescent="0.3"/>
    <row r="305965" x14ac:dyDescent="0.3"/>
    <row r="305966" x14ac:dyDescent="0.3"/>
    <row r="305967" x14ac:dyDescent="0.3"/>
    <row r="305968" x14ac:dyDescent="0.3"/>
    <row r="305969" x14ac:dyDescent="0.3"/>
    <row r="305970" x14ac:dyDescent="0.3"/>
    <row r="305971" x14ac:dyDescent="0.3"/>
    <row r="305972" x14ac:dyDescent="0.3"/>
    <row r="305973" x14ac:dyDescent="0.3"/>
    <row r="305974" x14ac:dyDescent="0.3"/>
    <row r="305975" x14ac:dyDescent="0.3"/>
    <row r="305976" x14ac:dyDescent="0.3"/>
    <row r="305977" x14ac:dyDescent="0.3"/>
    <row r="305978" x14ac:dyDescent="0.3"/>
    <row r="305979" x14ac:dyDescent="0.3"/>
    <row r="305980" x14ac:dyDescent="0.3"/>
    <row r="305981" x14ac:dyDescent="0.3"/>
    <row r="305982" x14ac:dyDescent="0.3"/>
    <row r="305983" x14ac:dyDescent="0.3"/>
    <row r="305984" x14ac:dyDescent="0.3"/>
    <row r="305985" x14ac:dyDescent="0.3"/>
    <row r="305986" x14ac:dyDescent="0.3"/>
    <row r="305987" x14ac:dyDescent="0.3"/>
    <row r="305988" x14ac:dyDescent="0.3"/>
    <row r="305989" x14ac:dyDescent="0.3"/>
    <row r="305990" x14ac:dyDescent="0.3"/>
    <row r="305991" x14ac:dyDescent="0.3"/>
    <row r="305992" x14ac:dyDescent="0.3"/>
    <row r="305993" x14ac:dyDescent="0.3"/>
    <row r="305994" x14ac:dyDescent="0.3"/>
    <row r="305995" x14ac:dyDescent="0.3"/>
    <row r="305996" x14ac:dyDescent="0.3"/>
    <row r="305997" x14ac:dyDescent="0.3"/>
    <row r="305998" x14ac:dyDescent="0.3"/>
    <row r="305999" x14ac:dyDescent="0.3"/>
    <row r="306000" x14ac:dyDescent="0.3"/>
    <row r="306001" x14ac:dyDescent="0.3"/>
    <row r="306002" x14ac:dyDescent="0.3"/>
    <row r="306003" x14ac:dyDescent="0.3"/>
    <row r="306004" x14ac:dyDescent="0.3"/>
    <row r="306005" x14ac:dyDescent="0.3"/>
    <row r="306006" x14ac:dyDescent="0.3"/>
    <row r="306007" x14ac:dyDescent="0.3"/>
    <row r="306008" x14ac:dyDescent="0.3"/>
    <row r="306009" x14ac:dyDescent="0.3"/>
    <row r="306010" x14ac:dyDescent="0.3"/>
    <row r="306011" x14ac:dyDescent="0.3"/>
    <row r="306012" x14ac:dyDescent="0.3"/>
    <row r="306013" x14ac:dyDescent="0.3"/>
    <row r="306014" x14ac:dyDescent="0.3"/>
    <row r="306015" x14ac:dyDescent="0.3"/>
    <row r="306016" x14ac:dyDescent="0.3"/>
    <row r="306017" x14ac:dyDescent="0.3"/>
    <row r="306018" x14ac:dyDescent="0.3"/>
    <row r="306019" x14ac:dyDescent="0.3"/>
    <row r="306020" x14ac:dyDescent="0.3"/>
    <row r="306021" x14ac:dyDescent="0.3"/>
    <row r="306022" x14ac:dyDescent="0.3"/>
    <row r="306023" x14ac:dyDescent="0.3"/>
    <row r="306024" x14ac:dyDescent="0.3"/>
    <row r="306025" x14ac:dyDescent="0.3"/>
    <row r="306026" x14ac:dyDescent="0.3"/>
    <row r="306027" x14ac:dyDescent="0.3"/>
    <row r="306028" x14ac:dyDescent="0.3"/>
    <row r="306029" x14ac:dyDescent="0.3"/>
    <row r="306030" x14ac:dyDescent="0.3"/>
    <row r="306031" x14ac:dyDescent="0.3"/>
    <row r="306032" x14ac:dyDescent="0.3"/>
    <row r="306033" x14ac:dyDescent="0.3"/>
    <row r="306034" x14ac:dyDescent="0.3"/>
    <row r="306035" x14ac:dyDescent="0.3"/>
    <row r="306036" x14ac:dyDescent="0.3"/>
    <row r="306037" x14ac:dyDescent="0.3"/>
    <row r="306038" x14ac:dyDescent="0.3"/>
    <row r="306039" x14ac:dyDescent="0.3"/>
    <row r="306040" x14ac:dyDescent="0.3"/>
    <row r="306041" x14ac:dyDescent="0.3"/>
    <row r="306042" x14ac:dyDescent="0.3"/>
    <row r="306043" x14ac:dyDescent="0.3"/>
    <row r="306044" x14ac:dyDescent="0.3"/>
    <row r="306045" x14ac:dyDescent="0.3"/>
    <row r="306046" x14ac:dyDescent="0.3"/>
    <row r="306047" x14ac:dyDescent="0.3"/>
    <row r="306048" x14ac:dyDescent="0.3"/>
    <row r="306049" x14ac:dyDescent="0.3"/>
    <row r="306050" x14ac:dyDescent="0.3"/>
    <row r="306051" x14ac:dyDescent="0.3"/>
    <row r="306052" x14ac:dyDescent="0.3"/>
    <row r="306053" x14ac:dyDescent="0.3"/>
    <row r="306054" x14ac:dyDescent="0.3"/>
    <row r="306055" x14ac:dyDescent="0.3"/>
    <row r="306056" x14ac:dyDescent="0.3"/>
    <row r="306057" x14ac:dyDescent="0.3"/>
    <row r="306058" x14ac:dyDescent="0.3"/>
    <row r="306059" x14ac:dyDescent="0.3"/>
    <row r="306060" x14ac:dyDescent="0.3"/>
    <row r="306061" x14ac:dyDescent="0.3"/>
    <row r="306062" x14ac:dyDescent="0.3"/>
    <row r="306063" x14ac:dyDescent="0.3"/>
    <row r="306064" x14ac:dyDescent="0.3"/>
    <row r="306065" x14ac:dyDescent="0.3"/>
    <row r="306066" x14ac:dyDescent="0.3"/>
    <row r="306067" x14ac:dyDescent="0.3"/>
    <row r="306068" x14ac:dyDescent="0.3"/>
    <row r="306069" x14ac:dyDescent="0.3"/>
    <row r="306070" x14ac:dyDescent="0.3"/>
    <row r="306071" x14ac:dyDescent="0.3"/>
    <row r="306072" x14ac:dyDescent="0.3"/>
    <row r="306073" x14ac:dyDescent="0.3"/>
    <row r="306074" x14ac:dyDescent="0.3"/>
    <row r="306075" x14ac:dyDescent="0.3"/>
    <row r="306076" x14ac:dyDescent="0.3"/>
    <row r="306077" x14ac:dyDescent="0.3"/>
    <row r="306078" x14ac:dyDescent="0.3"/>
    <row r="306079" x14ac:dyDescent="0.3"/>
    <row r="306080" x14ac:dyDescent="0.3"/>
    <row r="306081" x14ac:dyDescent="0.3"/>
    <row r="306082" x14ac:dyDescent="0.3"/>
    <row r="306083" x14ac:dyDescent="0.3"/>
    <row r="306084" x14ac:dyDescent="0.3"/>
    <row r="306085" x14ac:dyDescent="0.3"/>
    <row r="306086" x14ac:dyDescent="0.3"/>
    <row r="306087" x14ac:dyDescent="0.3"/>
    <row r="306088" x14ac:dyDescent="0.3"/>
    <row r="306089" x14ac:dyDescent="0.3"/>
    <row r="306090" x14ac:dyDescent="0.3"/>
    <row r="306091" x14ac:dyDescent="0.3"/>
    <row r="306092" x14ac:dyDescent="0.3"/>
    <row r="306093" x14ac:dyDescent="0.3"/>
    <row r="306094" x14ac:dyDescent="0.3"/>
    <row r="306095" x14ac:dyDescent="0.3"/>
    <row r="306096" x14ac:dyDescent="0.3"/>
    <row r="306097" x14ac:dyDescent="0.3"/>
    <row r="306098" x14ac:dyDescent="0.3"/>
    <row r="306099" x14ac:dyDescent="0.3"/>
    <row r="306100" x14ac:dyDescent="0.3"/>
    <row r="306101" x14ac:dyDescent="0.3"/>
    <row r="306102" x14ac:dyDescent="0.3"/>
    <row r="306103" x14ac:dyDescent="0.3"/>
    <row r="306104" x14ac:dyDescent="0.3"/>
    <row r="306105" x14ac:dyDescent="0.3"/>
    <row r="306106" x14ac:dyDescent="0.3"/>
    <row r="306107" x14ac:dyDescent="0.3"/>
    <row r="306108" x14ac:dyDescent="0.3"/>
    <row r="306109" x14ac:dyDescent="0.3"/>
    <row r="306110" x14ac:dyDescent="0.3"/>
    <row r="306111" x14ac:dyDescent="0.3"/>
    <row r="306112" x14ac:dyDescent="0.3"/>
    <row r="306113" x14ac:dyDescent="0.3"/>
    <row r="306114" x14ac:dyDescent="0.3"/>
    <row r="306115" x14ac:dyDescent="0.3"/>
    <row r="306116" x14ac:dyDescent="0.3"/>
    <row r="306117" x14ac:dyDescent="0.3"/>
    <row r="306118" x14ac:dyDescent="0.3"/>
    <row r="306119" x14ac:dyDescent="0.3"/>
    <row r="306120" x14ac:dyDescent="0.3"/>
    <row r="306121" x14ac:dyDescent="0.3"/>
    <row r="306122" x14ac:dyDescent="0.3"/>
    <row r="306123" x14ac:dyDescent="0.3"/>
    <row r="306124" x14ac:dyDescent="0.3"/>
    <row r="306125" x14ac:dyDescent="0.3"/>
    <row r="306126" x14ac:dyDescent="0.3"/>
    <row r="306127" x14ac:dyDescent="0.3"/>
    <row r="306128" x14ac:dyDescent="0.3"/>
    <row r="306129" x14ac:dyDescent="0.3"/>
    <row r="306130" x14ac:dyDescent="0.3"/>
    <row r="306131" x14ac:dyDescent="0.3"/>
    <row r="306132" x14ac:dyDescent="0.3"/>
    <row r="306133" x14ac:dyDescent="0.3"/>
    <row r="306134" x14ac:dyDescent="0.3"/>
    <row r="306135" x14ac:dyDescent="0.3"/>
    <row r="306136" x14ac:dyDescent="0.3"/>
    <row r="306137" x14ac:dyDescent="0.3"/>
    <row r="306138" x14ac:dyDescent="0.3"/>
    <row r="306139" x14ac:dyDescent="0.3"/>
    <row r="306140" x14ac:dyDescent="0.3"/>
    <row r="306141" x14ac:dyDescent="0.3"/>
    <row r="306142" x14ac:dyDescent="0.3"/>
    <row r="306143" x14ac:dyDescent="0.3"/>
    <row r="306144" x14ac:dyDescent="0.3"/>
    <row r="306145" x14ac:dyDescent="0.3"/>
    <row r="306146" x14ac:dyDescent="0.3"/>
    <row r="306147" x14ac:dyDescent="0.3"/>
    <row r="306148" x14ac:dyDescent="0.3"/>
    <row r="306149" x14ac:dyDescent="0.3"/>
    <row r="306150" x14ac:dyDescent="0.3"/>
    <row r="306151" x14ac:dyDescent="0.3"/>
    <row r="306152" x14ac:dyDescent="0.3"/>
    <row r="306153" x14ac:dyDescent="0.3"/>
    <row r="306154" x14ac:dyDescent="0.3"/>
    <row r="306155" x14ac:dyDescent="0.3"/>
    <row r="306156" x14ac:dyDescent="0.3"/>
    <row r="306157" x14ac:dyDescent="0.3"/>
    <row r="306158" x14ac:dyDescent="0.3"/>
    <row r="306159" x14ac:dyDescent="0.3"/>
    <row r="306160" x14ac:dyDescent="0.3"/>
    <row r="306161" x14ac:dyDescent="0.3"/>
    <row r="306162" x14ac:dyDescent="0.3"/>
    <row r="306163" x14ac:dyDescent="0.3"/>
    <row r="306164" x14ac:dyDescent="0.3"/>
    <row r="306165" x14ac:dyDescent="0.3"/>
    <row r="306166" x14ac:dyDescent="0.3"/>
    <row r="306167" x14ac:dyDescent="0.3"/>
    <row r="306168" x14ac:dyDescent="0.3"/>
    <row r="306169" x14ac:dyDescent="0.3"/>
    <row r="306170" x14ac:dyDescent="0.3"/>
    <row r="306171" x14ac:dyDescent="0.3"/>
    <row r="306172" x14ac:dyDescent="0.3"/>
    <row r="306173" x14ac:dyDescent="0.3"/>
    <row r="306174" x14ac:dyDescent="0.3"/>
    <row r="306175" x14ac:dyDescent="0.3"/>
    <row r="306176" x14ac:dyDescent="0.3"/>
    <row r="306177" x14ac:dyDescent="0.3"/>
    <row r="306178" x14ac:dyDescent="0.3"/>
    <row r="306179" x14ac:dyDescent="0.3"/>
    <row r="306180" x14ac:dyDescent="0.3"/>
    <row r="306181" x14ac:dyDescent="0.3"/>
    <row r="306182" x14ac:dyDescent="0.3"/>
    <row r="306183" x14ac:dyDescent="0.3"/>
    <row r="306184" x14ac:dyDescent="0.3"/>
    <row r="306185" x14ac:dyDescent="0.3"/>
    <row r="306186" x14ac:dyDescent="0.3"/>
    <row r="306187" x14ac:dyDescent="0.3"/>
    <row r="306188" x14ac:dyDescent="0.3"/>
    <row r="306189" x14ac:dyDescent="0.3"/>
    <row r="306190" x14ac:dyDescent="0.3"/>
    <row r="306191" x14ac:dyDescent="0.3"/>
    <row r="306192" x14ac:dyDescent="0.3"/>
    <row r="306193" x14ac:dyDescent="0.3"/>
    <row r="306194" x14ac:dyDescent="0.3"/>
    <row r="306195" x14ac:dyDescent="0.3"/>
    <row r="306196" x14ac:dyDescent="0.3"/>
    <row r="306197" x14ac:dyDescent="0.3"/>
    <row r="306198" x14ac:dyDescent="0.3"/>
    <row r="306199" x14ac:dyDescent="0.3"/>
    <row r="306200" x14ac:dyDescent="0.3"/>
    <row r="306201" x14ac:dyDescent="0.3"/>
    <row r="306202" x14ac:dyDescent="0.3"/>
    <row r="306203" x14ac:dyDescent="0.3"/>
    <row r="306204" x14ac:dyDescent="0.3"/>
    <row r="306205" x14ac:dyDescent="0.3"/>
    <row r="306206" x14ac:dyDescent="0.3"/>
    <row r="306207" x14ac:dyDescent="0.3"/>
    <row r="306208" x14ac:dyDescent="0.3"/>
    <row r="306209" x14ac:dyDescent="0.3"/>
    <row r="306210" x14ac:dyDescent="0.3"/>
    <row r="306211" x14ac:dyDescent="0.3"/>
    <row r="306212" x14ac:dyDescent="0.3"/>
    <row r="306213" x14ac:dyDescent="0.3"/>
    <row r="306214" x14ac:dyDescent="0.3"/>
    <row r="306215" x14ac:dyDescent="0.3"/>
    <row r="306216" x14ac:dyDescent="0.3"/>
    <row r="306217" x14ac:dyDescent="0.3"/>
    <row r="306218" x14ac:dyDescent="0.3"/>
    <row r="306219" x14ac:dyDescent="0.3"/>
    <row r="306220" x14ac:dyDescent="0.3"/>
    <row r="306221" x14ac:dyDescent="0.3"/>
    <row r="306222" x14ac:dyDescent="0.3"/>
    <row r="306223" x14ac:dyDescent="0.3"/>
    <row r="306224" x14ac:dyDescent="0.3"/>
    <row r="306225" x14ac:dyDescent="0.3"/>
    <row r="306226" x14ac:dyDescent="0.3"/>
    <row r="306227" x14ac:dyDescent="0.3"/>
    <row r="306228" x14ac:dyDescent="0.3"/>
    <row r="306229" x14ac:dyDescent="0.3"/>
    <row r="306230" x14ac:dyDescent="0.3"/>
    <row r="306231" x14ac:dyDescent="0.3"/>
    <row r="306232" x14ac:dyDescent="0.3"/>
    <row r="306233" x14ac:dyDescent="0.3"/>
    <row r="306234" x14ac:dyDescent="0.3"/>
    <row r="306235" x14ac:dyDescent="0.3"/>
    <row r="306236" x14ac:dyDescent="0.3"/>
    <row r="306237" x14ac:dyDescent="0.3"/>
    <row r="306238" x14ac:dyDescent="0.3"/>
    <row r="306239" x14ac:dyDescent="0.3"/>
    <row r="306240" x14ac:dyDescent="0.3"/>
    <row r="306241" x14ac:dyDescent="0.3"/>
    <row r="306242" x14ac:dyDescent="0.3"/>
    <row r="306243" x14ac:dyDescent="0.3"/>
    <row r="306244" x14ac:dyDescent="0.3"/>
    <row r="306245" x14ac:dyDescent="0.3"/>
    <row r="306246" x14ac:dyDescent="0.3"/>
    <row r="306247" x14ac:dyDescent="0.3"/>
    <row r="306248" x14ac:dyDescent="0.3"/>
    <row r="306249" x14ac:dyDescent="0.3"/>
    <row r="306250" x14ac:dyDescent="0.3"/>
    <row r="306251" x14ac:dyDescent="0.3"/>
    <row r="306252" x14ac:dyDescent="0.3"/>
    <row r="306253" x14ac:dyDescent="0.3"/>
    <row r="306254" x14ac:dyDescent="0.3"/>
    <row r="306255" x14ac:dyDescent="0.3"/>
    <row r="306256" x14ac:dyDescent="0.3"/>
    <row r="306257" x14ac:dyDescent="0.3"/>
    <row r="306258" x14ac:dyDescent="0.3"/>
    <row r="306259" x14ac:dyDescent="0.3"/>
    <row r="306260" x14ac:dyDescent="0.3"/>
    <row r="306261" x14ac:dyDescent="0.3"/>
    <row r="306262" x14ac:dyDescent="0.3"/>
    <row r="306263" x14ac:dyDescent="0.3"/>
    <row r="306264" x14ac:dyDescent="0.3"/>
    <row r="306265" x14ac:dyDescent="0.3"/>
    <row r="306266" x14ac:dyDescent="0.3"/>
    <row r="306267" x14ac:dyDescent="0.3"/>
    <row r="306268" x14ac:dyDescent="0.3"/>
    <row r="306269" x14ac:dyDescent="0.3"/>
    <row r="306270" x14ac:dyDescent="0.3"/>
    <row r="306271" x14ac:dyDescent="0.3"/>
    <row r="306272" x14ac:dyDescent="0.3"/>
    <row r="306273" x14ac:dyDescent="0.3"/>
    <row r="306274" x14ac:dyDescent="0.3"/>
    <row r="306275" x14ac:dyDescent="0.3"/>
    <row r="306276" x14ac:dyDescent="0.3"/>
    <row r="306277" x14ac:dyDescent="0.3"/>
    <row r="306278" x14ac:dyDescent="0.3"/>
    <row r="306279" x14ac:dyDescent="0.3"/>
    <row r="306280" x14ac:dyDescent="0.3"/>
    <row r="306281" x14ac:dyDescent="0.3"/>
    <row r="306282" x14ac:dyDescent="0.3"/>
    <row r="306283" x14ac:dyDescent="0.3"/>
    <row r="306284" x14ac:dyDescent="0.3"/>
    <row r="306285" x14ac:dyDescent="0.3"/>
    <row r="306286" x14ac:dyDescent="0.3"/>
    <row r="306287" x14ac:dyDescent="0.3"/>
    <row r="306288" x14ac:dyDescent="0.3"/>
    <row r="306289" x14ac:dyDescent="0.3"/>
    <row r="306290" x14ac:dyDescent="0.3"/>
    <row r="306291" x14ac:dyDescent="0.3"/>
    <row r="306292" x14ac:dyDescent="0.3"/>
    <row r="306293" x14ac:dyDescent="0.3"/>
    <row r="306294" x14ac:dyDescent="0.3"/>
    <row r="306295" x14ac:dyDescent="0.3"/>
    <row r="306296" x14ac:dyDescent="0.3"/>
    <row r="306297" x14ac:dyDescent="0.3"/>
    <row r="306298" x14ac:dyDescent="0.3"/>
    <row r="306299" x14ac:dyDescent="0.3"/>
    <row r="306300" x14ac:dyDescent="0.3"/>
    <row r="306301" x14ac:dyDescent="0.3"/>
    <row r="306302" x14ac:dyDescent="0.3"/>
    <row r="306303" x14ac:dyDescent="0.3"/>
    <row r="306304" x14ac:dyDescent="0.3"/>
    <row r="306305" x14ac:dyDescent="0.3"/>
    <row r="306306" x14ac:dyDescent="0.3"/>
    <row r="306307" x14ac:dyDescent="0.3"/>
    <row r="306308" x14ac:dyDescent="0.3"/>
    <row r="306309" x14ac:dyDescent="0.3"/>
    <row r="306310" x14ac:dyDescent="0.3"/>
    <row r="306311" x14ac:dyDescent="0.3"/>
    <row r="306312" x14ac:dyDescent="0.3"/>
    <row r="306313" x14ac:dyDescent="0.3"/>
    <row r="306314" x14ac:dyDescent="0.3"/>
    <row r="306315" x14ac:dyDescent="0.3"/>
    <row r="306316" x14ac:dyDescent="0.3"/>
    <row r="306317" x14ac:dyDescent="0.3"/>
    <row r="306318" x14ac:dyDescent="0.3"/>
    <row r="306319" x14ac:dyDescent="0.3"/>
    <row r="306320" x14ac:dyDescent="0.3"/>
    <row r="306321" x14ac:dyDescent="0.3"/>
    <row r="306322" x14ac:dyDescent="0.3"/>
    <row r="306323" x14ac:dyDescent="0.3"/>
    <row r="306324" x14ac:dyDescent="0.3"/>
    <row r="306325" x14ac:dyDescent="0.3"/>
    <row r="306326" x14ac:dyDescent="0.3"/>
    <row r="306327" x14ac:dyDescent="0.3"/>
    <row r="306328" x14ac:dyDescent="0.3"/>
    <row r="306329" x14ac:dyDescent="0.3"/>
    <row r="306330" x14ac:dyDescent="0.3"/>
    <row r="306331" x14ac:dyDescent="0.3"/>
    <row r="306332" x14ac:dyDescent="0.3"/>
    <row r="306333" x14ac:dyDescent="0.3"/>
    <row r="306334" x14ac:dyDescent="0.3"/>
    <row r="306335" x14ac:dyDescent="0.3"/>
    <row r="306336" x14ac:dyDescent="0.3"/>
    <row r="306337" x14ac:dyDescent="0.3"/>
    <row r="306338" x14ac:dyDescent="0.3"/>
    <row r="306339" x14ac:dyDescent="0.3"/>
    <row r="306340" x14ac:dyDescent="0.3"/>
    <row r="306341" x14ac:dyDescent="0.3"/>
    <row r="306342" x14ac:dyDescent="0.3"/>
    <row r="306343" x14ac:dyDescent="0.3"/>
    <row r="306344" x14ac:dyDescent="0.3"/>
    <row r="306345" x14ac:dyDescent="0.3"/>
    <row r="306346" x14ac:dyDescent="0.3"/>
    <row r="306347" x14ac:dyDescent="0.3"/>
    <row r="306348" x14ac:dyDescent="0.3"/>
    <row r="306349" x14ac:dyDescent="0.3"/>
    <row r="306350" x14ac:dyDescent="0.3"/>
    <row r="306351" x14ac:dyDescent="0.3"/>
    <row r="306352" x14ac:dyDescent="0.3"/>
    <row r="306353" x14ac:dyDescent="0.3"/>
    <row r="306354" x14ac:dyDescent="0.3"/>
    <row r="306355" x14ac:dyDescent="0.3"/>
    <row r="306356" x14ac:dyDescent="0.3"/>
    <row r="306357" x14ac:dyDescent="0.3"/>
    <row r="306358" x14ac:dyDescent="0.3"/>
    <row r="306359" x14ac:dyDescent="0.3"/>
    <row r="306360" x14ac:dyDescent="0.3"/>
    <row r="306361" x14ac:dyDescent="0.3"/>
    <row r="306362" x14ac:dyDescent="0.3"/>
    <row r="306363" x14ac:dyDescent="0.3"/>
    <row r="306364" x14ac:dyDescent="0.3"/>
    <row r="306365" x14ac:dyDescent="0.3"/>
    <row r="306366" x14ac:dyDescent="0.3"/>
    <row r="306367" x14ac:dyDescent="0.3"/>
    <row r="306368" x14ac:dyDescent="0.3"/>
    <row r="306369" x14ac:dyDescent="0.3"/>
    <row r="306370" x14ac:dyDescent="0.3"/>
    <row r="306371" x14ac:dyDescent="0.3"/>
    <row r="306372" x14ac:dyDescent="0.3"/>
    <row r="306373" x14ac:dyDescent="0.3"/>
    <row r="306374" x14ac:dyDescent="0.3"/>
    <row r="306375" x14ac:dyDescent="0.3"/>
    <row r="306376" x14ac:dyDescent="0.3"/>
    <row r="306377" x14ac:dyDescent="0.3"/>
    <row r="306378" x14ac:dyDescent="0.3"/>
    <row r="306379" x14ac:dyDescent="0.3"/>
    <row r="306380" x14ac:dyDescent="0.3"/>
    <row r="306381" x14ac:dyDescent="0.3"/>
    <row r="306382" x14ac:dyDescent="0.3"/>
    <row r="306383" x14ac:dyDescent="0.3"/>
    <row r="306384" x14ac:dyDescent="0.3"/>
    <row r="306385" x14ac:dyDescent="0.3"/>
    <row r="306386" x14ac:dyDescent="0.3"/>
    <row r="306387" x14ac:dyDescent="0.3"/>
    <row r="306388" x14ac:dyDescent="0.3"/>
    <row r="306389" x14ac:dyDescent="0.3"/>
    <row r="306390" x14ac:dyDescent="0.3"/>
    <row r="306391" x14ac:dyDescent="0.3"/>
    <row r="306392" x14ac:dyDescent="0.3"/>
    <row r="306393" x14ac:dyDescent="0.3"/>
    <row r="306394" x14ac:dyDescent="0.3"/>
    <row r="306395" x14ac:dyDescent="0.3"/>
    <row r="306396" x14ac:dyDescent="0.3"/>
    <row r="306397" x14ac:dyDescent="0.3"/>
    <row r="306398" x14ac:dyDescent="0.3"/>
    <row r="306399" x14ac:dyDescent="0.3"/>
    <row r="306400" x14ac:dyDescent="0.3"/>
    <row r="306401" x14ac:dyDescent="0.3"/>
    <row r="306402" x14ac:dyDescent="0.3"/>
    <row r="306403" x14ac:dyDescent="0.3"/>
    <row r="306404" x14ac:dyDescent="0.3"/>
    <row r="306405" x14ac:dyDescent="0.3"/>
    <row r="306406" x14ac:dyDescent="0.3"/>
    <row r="306407" x14ac:dyDescent="0.3"/>
    <row r="306408" x14ac:dyDescent="0.3"/>
    <row r="306409" x14ac:dyDescent="0.3"/>
    <row r="306410" x14ac:dyDescent="0.3"/>
    <row r="306411" x14ac:dyDescent="0.3"/>
    <row r="306412" x14ac:dyDescent="0.3"/>
    <row r="306413" x14ac:dyDescent="0.3"/>
    <row r="306414" x14ac:dyDescent="0.3"/>
    <row r="306415" x14ac:dyDescent="0.3"/>
    <row r="306416" x14ac:dyDescent="0.3"/>
    <row r="306417" x14ac:dyDescent="0.3"/>
    <row r="306418" x14ac:dyDescent="0.3"/>
    <row r="306419" x14ac:dyDescent="0.3"/>
    <row r="306420" x14ac:dyDescent="0.3"/>
    <row r="306421" x14ac:dyDescent="0.3"/>
    <row r="306422" x14ac:dyDescent="0.3"/>
    <row r="306423" x14ac:dyDescent="0.3"/>
    <row r="306424" x14ac:dyDescent="0.3"/>
    <row r="306425" x14ac:dyDescent="0.3"/>
    <row r="306426" x14ac:dyDescent="0.3"/>
    <row r="306427" x14ac:dyDescent="0.3"/>
    <row r="306428" x14ac:dyDescent="0.3"/>
    <row r="306429" x14ac:dyDescent="0.3"/>
    <row r="306430" x14ac:dyDescent="0.3"/>
    <row r="306431" x14ac:dyDescent="0.3"/>
    <row r="306432" x14ac:dyDescent="0.3"/>
    <row r="306433" x14ac:dyDescent="0.3"/>
    <row r="306434" x14ac:dyDescent="0.3"/>
    <row r="306435" x14ac:dyDescent="0.3"/>
    <row r="306436" x14ac:dyDescent="0.3"/>
    <row r="306437" x14ac:dyDescent="0.3"/>
    <row r="306438" x14ac:dyDescent="0.3"/>
    <row r="306439" x14ac:dyDescent="0.3"/>
    <row r="306440" x14ac:dyDescent="0.3"/>
    <row r="306441" x14ac:dyDescent="0.3"/>
    <row r="306442" x14ac:dyDescent="0.3"/>
    <row r="306443" x14ac:dyDescent="0.3"/>
    <row r="306444" x14ac:dyDescent="0.3"/>
    <row r="306445" x14ac:dyDescent="0.3"/>
    <row r="306446" x14ac:dyDescent="0.3"/>
    <row r="306447" x14ac:dyDescent="0.3"/>
    <row r="306448" x14ac:dyDescent="0.3"/>
    <row r="306449" x14ac:dyDescent="0.3"/>
    <row r="306450" x14ac:dyDescent="0.3"/>
    <row r="306451" x14ac:dyDescent="0.3"/>
    <row r="306452" x14ac:dyDescent="0.3"/>
    <row r="306453" x14ac:dyDescent="0.3"/>
    <row r="306454" x14ac:dyDescent="0.3"/>
    <row r="306455" x14ac:dyDescent="0.3"/>
    <row r="306456" x14ac:dyDescent="0.3"/>
    <row r="306457" x14ac:dyDescent="0.3"/>
    <row r="306458" x14ac:dyDescent="0.3"/>
    <row r="306459" x14ac:dyDescent="0.3"/>
    <row r="306460" x14ac:dyDescent="0.3"/>
    <row r="306461" x14ac:dyDescent="0.3"/>
    <row r="306462" x14ac:dyDescent="0.3"/>
    <row r="306463" x14ac:dyDescent="0.3"/>
    <row r="306464" x14ac:dyDescent="0.3"/>
    <row r="306465" x14ac:dyDescent="0.3"/>
    <row r="306466" x14ac:dyDescent="0.3"/>
    <row r="306467" x14ac:dyDescent="0.3"/>
    <row r="306468" x14ac:dyDescent="0.3"/>
    <row r="306469" x14ac:dyDescent="0.3"/>
    <row r="306470" x14ac:dyDescent="0.3"/>
    <row r="306471" x14ac:dyDescent="0.3"/>
    <row r="306472" x14ac:dyDescent="0.3"/>
    <row r="306473" x14ac:dyDescent="0.3"/>
    <row r="306474" x14ac:dyDescent="0.3"/>
    <row r="306475" x14ac:dyDescent="0.3"/>
    <row r="306476" x14ac:dyDescent="0.3"/>
    <row r="306477" x14ac:dyDescent="0.3"/>
    <row r="306478" x14ac:dyDescent="0.3"/>
    <row r="306479" x14ac:dyDescent="0.3"/>
    <row r="306480" x14ac:dyDescent="0.3"/>
    <row r="306481" x14ac:dyDescent="0.3"/>
    <row r="306482" x14ac:dyDescent="0.3"/>
    <row r="306483" x14ac:dyDescent="0.3"/>
    <row r="306484" x14ac:dyDescent="0.3"/>
    <row r="306485" x14ac:dyDescent="0.3"/>
    <row r="306486" x14ac:dyDescent="0.3"/>
    <row r="306487" x14ac:dyDescent="0.3"/>
    <row r="306488" x14ac:dyDescent="0.3"/>
    <row r="306489" x14ac:dyDescent="0.3"/>
    <row r="306490" x14ac:dyDescent="0.3"/>
    <row r="306491" x14ac:dyDescent="0.3"/>
    <row r="306492" x14ac:dyDescent="0.3"/>
    <row r="306493" x14ac:dyDescent="0.3"/>
    <row r="306494" x14ac:dyDescent="0.3"/>
    <row r="306495" x14ac:dyDescent="0.3"/>
    <row r="306496" x14ac:dyDescent="0.3"/>
    <row r="306497" x14ac:dyDescent="0.3"/>
    <row r="306498" x14ac:dyDescent="0.3"/>
    <row r="306499" x14ac:dyDescent="0.3"/>
    <row r="306500" x14ac:dyDescent="0.3"/>
    <row r="306501" x14ac:dyDescent="0.3"/>
    <row r="306502" x14ac:dyDescent="0.3"/>
    <row r="306503" x14ac:dyDescent="0.3"/>
    <row r="306504" x14ac:dyDescent="0.3"/>
    <row r="306505" x14ac:dyDescent="0.3"/>
    <row r="306506" x14ac:dyDescent="0.3"/>
    <row r="306507" x14ac:dyDescent="0.3"/>
    <row r="306508" x14ac:dyDescent="0.3"/>
    <row r="306509" x14ac:dyDescent="0.3"/>
    <row r="306510" x14ac:dyDescent="0.3"/>
    <row r="306511" x14ac:dyDescent="0.3"/>
    <row r="306512" x14ac:dyDescent="0.3"/>
    <row r="306513" x14ac:dyDescent="0.3"/>
    <row r="306514" x14ac:dyDescent="0.3"/>
    <row r="306515" x14ac:dyDescent="0.3"/>
    <row r="306516" x14ac:dyDescent="0.3"/>
    <row r="306517" x14ac:dyDescent="0.3"/>
    <row r="306518" x14ac:dyDescent="0.3"/>
    <row r="306519" x14ac:dyDescent="0.3"/>
    <row r="306520" x14ac:dyDescent="0.3"/>
    <row r="306521" x14ac:dyDescent="0.3"/>
    <row r="306522" x14ac:dyDescent="0.3"/>
    <row r="306523" x14ac:dyDescent="0.3"/>
    <row r="306524" x14ac:dyDescent="0.3"/>
    <row r="306525" x14ac:dyDescent="0.3"/>
    <row r="306526" x14ac:dyDescent="0.3"/>
    <row r="306527" x14ac:dyDescent="0.3"/>
    <row r="306528" x14ac:dyDescent="0.3"/>
    <row r="306529" x14ac:dyDescent="0.3"/>
    <row r="306530" x14ac:dyDescent="0.3"/>
    <row r="306531" x14ac:dyDescent="0.3"/>
    <row r="306532" x14ac:dyDescent="0.3"/>
    <row r="306533" x14ac:dyDescent="0.3"/>
    <row r="306534" x14ac:dyDescent="0.3"/>
    <row r="306535" x14ac:dyDescent="0.3"/>
    <row r="306536" x14ac:dyDescent="0.3"/>
    <row r="306537" x14ac:dyDescent="0.3"/>
    <row r="306538" x14ac:dyDescent="0.3"/>
    <row r="306539" x14ac:dyDescent="0.3"/>
    <row r="306540" x14ac:dyDescent="0.3"/>
    <row r="306541" x14ac:dyDescent="0.3"/>
    <row r="306542" x14ac:dyDescent="0.3"/>
    <row r="306543" x14ac:dyDescent="0.3"/>
    <row r="306544" x14ac:dyDescent="0.3"/>
    <row r="306545" x14ac:dyDescent="0.3"/>
    <row r="306546" x14ac:dyDescent="0.3"/>
    <row r="306547" x14ac:dyDescent="0.3"/>
    <row r="306548" x14ac:dyDescent="0.3"/>
    <row r="306549" x14ac:dyDescent="0.3"/>
    <row r="306550" x14ac:dyDescent="0.3"/>
    <row r="306551" x14ac:dyDescent="0.3"/>
    <row r="306552" x14ac:dyDescent="0.3"/>
    <row r="306553" x14ac:dyDescent="0.3"/>
    <row r="306554" x14ac:dyDescent="0.3"/>
    <row r="306555" x14ac:dyDescent="0.3"/>
    <row r="306556" x14ac:dyDescent="0.3"/>
    <row r="306557" x14ac:dyDescent="0.3"/>
    <row r="306558" x14ac:dyDescent="0.3"/>
    <row r="306559" x14ac:dyDescent="0.3"/>
    <row r="306560" x14ac:dyDescent="0.3"/>
    <row r="306561" x14ac:dyDescent="0.3"/>
    <row r="306562" x14ac:dyDescent="0.3"/>
    <row r="306563" x14ac:dyDescent="0.3"/>
    <row r="306564" x14ac:dyDescent="0.3"/>
    <row r="306565" x14ac:dyDescent="0.3"/>
    <row r="306566" x14ac:dyDescent="0.3"/>
    <row r="306567" x14ac:dyDescent="0.3"/>
    <row r="306568" x14ac:dyDescent="0.3"/>
    <row r="306569" x14ac:dyDescent="0.3"/>
    <row r="306570" x14ac:dyDescent="0.3"/>
    <row r="306571" x14ac:dyDescent="0.3"/>
    <row r="306572" x14ac:dyDescent="0.3"/>
    <row r="306573" x14ac:dyDescent="0.3"/>
    <row r="306574" x14ac:dyDescent="0.3"/>
    <row r="306575" x14ac:dyDescent="0.3"/>
    <row r="306576" x14ac:dyDescent="0.3"/>
    <row r="306577" x14ac:dyDescent="0.3"/>
    <row r="306578" x14ac:dyDescent="0.3"/>
    <row r="306579" x14ac:dyDescent="0.3"/>
    <row r="306580" x14ac:dyDescent="0.3"/>
    <row r="306581" x14ac:dyDescent="0.3"/>
    <row r="306582" x14ac:dyDescent="0.3"/>
    <row r="306583" x14ac:dyDescent="0.3"/>
    <row r="306584" x14ac:dyDescent="0.3"/>
    <row r="306585" x14ac:dyDescent="0.3"/>
    <row r="306586" x14ac:dyDescent="0.3"/>
    <row r="306587" x14ac:dyDescent="0.3"/>
    <row r="306588" x14ac:dyDescent="0.3"/>
    <row r="306589" x14ac:dyDescent="0.3"/>
    <row r="306590" x14ac:dyDescent="0.3"/>
    <row r="306591" x14ac:dyDescent="0.3"/>
    <row r="306592" x14ac:dyDescent="0.3"/>
    <row r="306593" x14ac:dyDescent="0.3"/>
    <row r="306594" x14ac:dyDescent="0.3"/>
    <row r="306595" x14ac:dyDescent="0.3"/>
    <row r="306596" x14ac:dyDescent="0.3"/>
    <row r="306597" x14ac:dyDescent="0.3"/>
    <row r="306598" x14ac:dyDescent="0.3"/>
    <row r="306599" x14ac:dyDescent="0.3"/>
    <row r="306600" x14ac:dyDescent="0.3"/>
    <row r="306601" x14ac:dyDescent="0.3"/>
    <row r="306602" x14ac:dyDescent="0.3"/>
    <row r="306603" x14ac:dyDescent="0.3"/>
    <row r="306604" x14ac:dyDescent="0.3"/>
    <row r="306605" x14ac:dyDescent="0.3"/>
    <row r="306606" x14ac:dyDescent="0.3"/>
    <row r="306607" x14ac:dyDescent="0.3"/>
    <row r="306608" x14ac:dyDescent="0.3"/>
    <row r="306609" x14ac:dyDescent="0.3"/>
    <row r="306610" x14ac:dyDescent="0.3"/>
    <row r="306611" x14ac:dyDescent="0.3"/>
    <row r="306612" x14ac:dyDescent="0.3"/>
    <row r="306613" x14ac:dyDescent="0.3"/>
    <row r="306614" x14ac:dyDescent="0.3"/>
    <row r="306615" x14ac:dyDescent="0.3"/>
    <row r="306616" x14ac:dyDescent="0.3"/>
    <row r="306617" x14ac:dyDescent="0.3"/>
    <row r="306618" x14ac:dyDescent="0.3"/>
    <row r="306619" x14ac:dyDescent="0.3"/>
    <row r="306620" x14ac:dyDescent="0.3"/>
    <row r="306621" x14ac:dyDescent="0.3"/>
    <row r="306622" x14ac:dyDescent="0.3"/>
    <row r="306623" x14ac:dyDescent="0.3"/>
    <row r="306624" x14ac:dyDescent="0.3"/>
    <row r="306625" x14ac:dyDescent="0.3"/>
    <row r="306626" x14ac:dyDescent="0.3"/>
    <row r="306627" x14ac:dyDescent="0.3"/>
    <row r="306628" x14ac:dyDescent="0.3"/>
    <row r="306629" x14ac:dyDescent="0.3"/>
    <row r="306630" x14ac:dyDescent="0.3"/>
    <row r="306631" x14ac:dyDescent="0.3"/>
    <row r="306632" x14ac:dyDescent="0.3"/>
    <row r="306633" x14ac:dyDescent="0.3"/>
    <row r="306634" x14ac:dyDescent="0.3"/>
    <row r="306635" x14ac:dyDescent="0.3"/>
    <row r="306636" x14ac:dyDescent="0.3"/>
    <row r="306637" x14ac:dyDescent="0.3"/>
    <row r="306638" x14ac:dyDescent="0.3"/>
    <row r="306639" x14ac:dyDescent="0.3"/>
    <row r="306640" x14ac:dyDescent="0.3"/>
    <row r="306641" x14ac:dyDescent="0.3"/>
    <row r="306642" x14ac:dyDescent="0.3"/>
    <row r="306643" x14ac:dyDescent="0.3"/>
    <row r="306644" x14ac:dyDescent="0.3"/>
    <row r="306645" x14ac:dyDescent="0.3"/>
    <row r="306646" x14ac:dyDescent="0.3"/>
    <row r="306647" x14ac:dyDescent="0.3"/>
    <row r="306648" x14ac:dyDescent="0.3"/>
    <row r="306649" x14ac:dyDescent="0.3"/>
    <row r="306650" x14ac:dyDescent="0.3"/>
    <row r="306651" x14ac:dyDescent="0.3"/>
    <row r="306652" x14ac:dyDescent="0.3"/>
    <row r="306653" x14ac:dyDescent="0.3"/>
    <row r="306654" x14ac:dyDescent="0.3"/>
    <row r="306655" x14ac:dyDescent="0.3"/>
    <row r="306656" x14ac:dyDescent="0.3"/>
    <row r="306657" x14ac:dyDescent="0.3"/>
    <row r="306658" x14ac:dyDescent="0.3"/>
    <row r="306659" x14ac:dyDescent="0.3"/>
    <row r="306660" x14ac:dyDescent="0.3"/>
    <row r="306661" x14ac:dyDescent="0.3"/>
    <row r="306662" x14ac:dyDescent="0.3"/>
    <row r="306663" x14ac:dyDescent="0.3"/>
    <row r="306664" x14ac:dyDescent="0.3"/>
    <row r="306665" x14ac:dyDescent="0.3"/>
    <row r="306666" x14ac:dyDescent="0.3"/>
    <row r="306667" x14ac:dyDescent="0.3"/>
    <row r="306668" x14ac:dyDescent="0.3"/>
    <row r="306669" x14ac:dyDescent="0.3"/>
    <row r="306670" x14ac:dyDescent="0.3"/>
    <row r="306671" x14ac:dyDescent="0.3"/>
    <row r="306672" x14ac:dyDescent="0.3"/>
    <row r="306673" x14ac:dyDescent="0.3"/>
    <row r="306674" x14ac:dyDescent="0.3"/>
    <row r="306675" x14ac:dyDescent="0.3"/>
    <row r="306676" x14ac:dyDescent="0.3"/>
    <row r="306677" x14ac:dyDescent="0.3"/>
    <row r="306678" x14ac:dyDescent="0.3"/>
    <row r="306679" x14ac:dyDescent="0.3"/>
    <row r="306680" x14ac:dyDescent="0.3"/>
    <row r="306681" x14ac:dyDescent="0.3"/>
    <row r="306682" x14ac:dyDescent="0.3"/>
    <row r="306683" x14ac:dyDescent="0.3"/>
    <row r="306684" x14ac:dyDescent="0.3"/>
    <row r="306685" x14ac:dyDescent="0.3"/>
    <row r="306686" x14ac:dyDescent="0.3"/>
    <row r="306687" x14ac:dyDescent="0.3"/>
    <row r="306688" x14ac:dyDescent="0.3"/>
    <row r="306689" x14ac:dyDescent="0.3"/>
    <row r="306690" x14ac:dyDescent="0.3"/>
    <row r="306691" x14ac:dyDescent="0.3"/>
    <row r="306692" x14ac:dyDescent="0.3"/>
    <row r="306693" x14ac:dyDescent="0.3"/>
    <row r="306694" x14ac:dyDescent="0.3"/>
    <row r="306695" x14ac:dyDescent="0.3"/>
    <row r="306696" x14ac:dyDescent="0.3"/>
    <row r="306697" x14ac:dyDescent="0.3"/>
    <row r="306698" x14ac:dyDescent="0.3"/>
    <row r="306699" x14ac:dyDescent="0.3"/>
    <row r="306700" x14ac:dyDescent="0.3"/>
    <row r="306701" x14ac:dyDescent="0.3"/>
    <row r="306702" x14ac:dyDescent="0.3"/>
    <row r="306703" x14ac:dyDescent="0.3"/>
    <row r="306704" x14ac:dyDescent="0.3"/>
    <row r="306705" x14ac:dyDescent="0.3"/>
    <row r="306706" x14ac:dyDescent="0.3"/>
    <row r="306707" x14ac:dyDescent="0.3"/>
    <row r="306708" x14ac:dyDescent="0.3"/>
    <row r="306709" x14ac:dyDescent="0.3"/>
    <row r="306710" x14ac:dyDescent="0.3"/>
    <row r="306711" x14ac:dyDescent="0.3"/>
    <row r="306712" x14ac:dyDescent="0.3"/>
    <row r="306713" x14ac:dyDescent="0.3"/>
    <row r="306714" x14ac:dyDescent="0.3"/>
    <row r="306715" x14ac:dyDescent="0.3"/>
    <row r="306716" x14ac:dyDescent="0.3"/>
    <row r="306717" x14ac:dyDescent="0.3"/>
    <row r="306718" x14ac:dyDescent="0.3"/>
    <row r="306719" x14ac:dyDescent="0.3"/>
    <row r="306720" x14ac:dyDescent="0.3"/>
    <row r="306721" x14ac:dyDescent="0.3"/>
    <row r="306722" x14ac:dyDescent="0.3"/>
    <row r="306723" x14ac:dyDescent="0.3"/>
    <row r="306724" x14ac:dyDescent="0.3"/>
    <row r="306725" x14ac:dyDescent="0.3"/>
    <row r="306726" x14ac:dyDescent="0.3"/>
    <row r="306727" x14ac:dyDescent="0.3"/>
    <row r="306728" x14ac:dyDescent="0.3"/>
    <row r="306729" x14ac:dyDescent="0.3"/>
    <row r="306730" x14ac:dyDescent="0.3"/>
    <row r="306731" x14ac:dyDescent="0.3"/>
    <row r="306732" x14ac:dyDescent="0.3"/>
    <row r="306733" x14ac:dyDescent="0.3"/>
    <row r="306734" x14ac:dyDescent="0.3"/>
    <row r="306735" x14ac:dyDescent="0.3"/>
    <row r="306736" x14ac:dyDescent="0.3"/>
    <row r="306737" x14ac:dyDescent="0.3"/>
    <row r="306738" x14ac:dyDescent="0.3"/>
    <row r="306739" x14ac:dyDescent="0.3"/>
    <row r="306740" x14ac:dyDescent="0.3"/>
    <row r="306741" x14ac:dyDescent="0.3"/>
    <row r="306742" x14ac:dyDescent="0.3"/>
    <row r="306743" x14ac:dyDescent="0.3"/>
    <row r="306744" x14ac:dyDescent="0.3"/>
    <row r="306745" x14ac:dyDescent="0.3"/>
    <row r="306746" x14ac:dyDescent="0.3"/>
    <row r="306747" x14ac:dyDescent="0.3"/>
    <row r="306748" x14ac:dyDescent="0.3"/>
    <row r="306749" x14ac:dyDescent="0.3"/>
    <row r="306750" x14ac:dyDescent="0.3"/>
    <row r="306751" x14ac:dyDescent="0.3"/>
    <row r="306752" x14ac:dyDescent="0.3"/>
    <row r="306753" x14ac:dyDescent="0.3"/>
    <row r="306754" x14ac:dyDescent="0.3"/>
    <row r="306755" x14ac:dyDescent="0.3"/>
    <row r="306756" x14ac:dyDescent="0.3"/>
    <row r="306757" x14ac:dyDescent="0.3"/>
    <row r="306758" x14ac:dyDescent="0.3"/>
    <row r="306759" x14ac:dyDescent="0.3"/>
    <row r="306760" x14ac:dyDescent="0.3"/>
    <row r="306761" x14ac:dyDescent="0.3"/>
    <row r="306762" x14ac:dyDescent="0.3"/>
    <row r="306763" x14ac:dyDescent="0.3"/>
    <row r="306764" x14ac:dyDescent="0.3"/>
    <row r="306765" x14ac:dyDescent="0.3"/>
    <row r="306766" x14ac:dyDescent="0.3"/>
    <row r="306767" x14ac:dyDescent="0.3"/>
    <row r="306768" x14ac:dyDescent="0.3"/>
    <row r="306769" x14ac:dyDescent="0.3"/>
    <row r="306770" x14ac:dyDescent="0.3"/>
    <row r="306771" x14ac:dyDescent="0.3"/>
    <row r="306772" x14ac:dyDescent="0.3"/>
    <row r="306773" x14ac:dyDescent="0.3"/>
    <row r="306774" x14ac:dyDescent="0.3"/>
    <row r="306775" x14ac:dyDescent="0.3"/>
    <row r="306776" x14ac:dyDescent="0.3"/>
    <row r="306777" x14ac:dyDescent="0.3"/>
    <row r="306778" x14ac:dyDescent="0.3"/>
    <row r="306779" x14ac:dyDescent="0.3"/>
    <row r="306780" x14ac:dyDescent="0.3"/>
    <row r="306781" x14ac:dyDescent="0.3"/>
    <row r="306782" x14ac:dyDescent="0.3"/>
    <row r="306783" x14ac:dyDescent="0.3"/>
    <row r="306784" x14ac:dyDescent="0.3"/>
    <row r="306785" x14ac:dyDescent="0.3"/>
    <row r="306786" x14ac:dyDescent="0.3"/>
    <row r="306787" x14ac:dyDescent="0.3"/>
    <row r="306788" x14ac:dyDescent="0.3"/>
    <row r="306789" x14ac:dyDescent="0.3"/>
    <row r="306790" x14ac:dyDescent="0.3"/>
    <row r="306791" x14ac:dyDescent="0.3"/>
    <row r="306792" x14ac:dyDescent="0.3"/>
    <row r="306793" x14ac:dyDescent="0.3"/>
    <row r="306794" x14ac:dyDescent="0.3"/>
    <row r="306795" x14ac:dyDescent="0.3"/>
    <row r="306796" x14ac:dyDescent="0.3"/>
    <row r="306797" x14ac:dyDescent="0.3"/>
    <row r="306798" x14ac:dyDescent="0.3"/>
    <row r="306799" x14ac:dyDescent="0.3"/>
    <row r="306800" x14ac:dyDescent="0.3"/>
    <row r="306801" x14ac:dyDescent="0.3"/>
    <row r="306802" x14ac:dyDescent="0.3"/>
    <row r="306803" x14ac:dyDescent="0.3"/>
    <row r="306804" x14ac:dyDescent="0.3"/>
    <row r="306805" x14ac:dyDescent="0.3"/>
    <row r="306806" x14ac:dyDescent="0.3"/>
    <row r="306807" x14ac:dyDescent="0.3"/>
    <row r="306808" x14ac:dyDescent="0.3"/>
    <row r="306809" x14ac:dyDescent="0.3"/>
    <row r="306810" x14ac:dyDescent="0.3"/>
    <row r="306811" x14ac:dyDescent="0.3"/>
    <row r="306812" x14ac:dyDescent="0.3"/>
    <row r="306813" x14ac:dyDescent="0.3"/>
    <row r="306814" x14ac:dyDescent="0.3"/>
    <row r="306815" x14ac:dyDescent="0.3"/>
    <row r="306816" x14ac:dyDescent="0.3"/>
    <row r="306817" x14ac:dyDescent="0.3"/>
    <row r="306818" x14ac:dyDescent="0.3"/>
    <row r="306819" x14ac:dyDescent="0.3"/>
    <row r="306820" x14ac:dyDescent="0.3"/>
    <row r="306821" x14ac:dyDescent="0.3"/>
    <row r="306822" x14ac:dyDescent="0.3"/>
    <row r="306823" x14ac:dyDescent="0.3"/>
    <row r="306824" x14ac:dyDescent="0.3"/>
    <row r="306825" x14ac:dyDescent="0.3"/>
    <row r="306826" x14ac:dyDescent="0.3"/>
    <row r="306827" x14ac:dyDescent="0.3"/>
    <row r="306828" x14ac:dyDescent="0.3"/>
    <row r="306829" x14ac:dyDescent="0.3"/>
    <row r="306830" x14ac:dyDescent="0.3"/>
    <row r="306831" x14ac:dyDescent="0.3"/>
    <row r="306832" x14ac:dyDescent="0.3"/>
    <row r="306833" x14ac:dyDescent="0.3"/>
    <row r="306834" x14ac:dyDescent="0.3"/>
    <row r="306835" x14ac:dyDescent="0.3"/>
    <row r="306836" x14ac:dyDescent="0.3"/>
    <row r="306837" x14ac:dyDescent="0.3"/>
    <row r="306838" x14ac:dyDescent="0.3"/>
    <row r="306839" x14ac:dyDescent="0.3"/>
    <row r="306840" x14ac:dyDescent="0.3"/>
    <row r="306841" x14ac:dyDescent="0.3"/>
    <row r="306842" x14ac:dyDescent="0.3"/>
    <row r="306843" x14ac:dyDescent="0.3"/>
    <row r="306844" x14ac:dyDescent="0.3"/>
    <row r="306845" x14ac:dyDescent="0.3"/>
    <row r="306846" x14ac:dyDescent="0.3"/>
    <row r="306847" x14ac:dyDescent="0.3"/>
    <row r="306848" x14ac:dyDescent="0.3"/>
    <row r="306849" x14ac:dyDescent="0.3"/>
    <row r="306850" x14ac:dyDescent="0.3"/>
    <row r="306851" x14ac:dyDescent="0.3"/>
    <row r="306852" x14ac:dyDescent="0.3"/>
    <row r="306853" x14ac:dyDescent="0.3"/>
    <row r="306854" x14ac:dyDescent="0.3"/>
    <row r="306855" x14ac:dyDescent="0.3"/>
    <row r="306856" x14ac:dyDescent="0.3"/>
    <row r="306857" x14ac:dyDescent="0.3"/>
    <row r="306858" x14ac:dyDescent="0.3"/>
    <row r="306859" x14ac:dyDescent="0.3"/>
    <row r="306860" x14ac:dyDescent="0.3"/>
    <row r="306861" x14ac:dyDescent="0.3"/>
    <row r="306862" x14ac:dyDescent="0.3"/>
    <row r="306863" x14ac:dyDescent="0.3"/>
    <row r="306864" x14ac:dyDescent="0.3"/>
    <row r="306865" x14ac:dyDescent="0.3"/>
    <row r="306866" x14ac:dyDescent="0.3"/>
    <row r="306867" x14ac:dyDescent="0.3"/>
    <row r="306868" x14ac:dyDescent="0.3"/>
    <row r="306869" x14ac:dyDescent="0.3"/>
    <row r="306870" x14ac:dyDescent="0.3"/>
    <row r="306871" x14ac:dyDescent="0.3"/>
    <row r="306872" x14ac:dyDescent="0.3"/>
    <row r="306873" x14ac:dyDescent="0.3"/>
    <row r="306874" x14ac:dyDescent="0.3"/>
    <row r="306875" x14ac:dyDescent="0.3"/>
    <row r="306876" x14ac:dyDescent="0.3"/>
    <row r="306877" x14ac:dyDescent="0.3"/>
    <row r="306878" x14ac:dyDescent="0.3"/>
    <row r="306879" x14ac:dyDescent="0.3"/>
    <row r="306880" x14ac:dyDescent="0.3"/>
    <row r="306881" x14ac:dyDescent="0.3"/>
    <row r="306882" x14ac:dyDescent="0.3"/>
    <row r="306883" x14ac:dyDescent="0.3"/>
    <row r="306884" x14ac:dyDescent="0.3"/>
    <row r="306885" x14ac:dyDescent="0.3"/>
    <row r="306886" x14ac:dyDescent="0.3"/>
    <row r="306887" x14ac:dyDescent="0.3"/>
    <row r="306888" x14ac:dyDescent="0.3"/>
    <row r="306889" x14ac:dyDescent="0.3"/>
    <row r="306890" x14ac:dyDescent="0.3"/>
    <row r="306891" x14ac:dyDescent="0.3"/>
    <row r="306892" x14ac:dyDescent="0.3"/>
    <row r="306893" x14ac:dyDescent="0.3"/>
    <row r="306894" x14ac:dyDescent="0.3"/>
    <row r="306895" x14ac:dyDescent="0.3"/>
    <row r="306896" x14ac:dyDescent="0.3"/>
    <row r="306897" x14ac:dyDescent="0.3"/>
    <row r="306898" x14ac:dyDescent="0.3"/>
    <row r="306899" x14ac:dyDescent="0.3"/>
    <row r="306900" x14ac:dyDescent="0.3"/>
    <row r="306901" x14ac:dyDescent="0.3"/>
    <row r="306902" x14ac:dyDescent="0.3"/>
    <row r="306903" x14ac:dyDescent="0.3"/>
    <row r="306904" x14ac:dyDescent="0.3"/>
    <row r="306905" x14ac:dyDescent="0.3"/>
    <row r="306906" x14ac:dyDescent="0.3"/>
    <row r="306907" x14ac:dyDescent="0.3"/>
    <row r="306908" x14ac:dyDescent="0.3"/>
    <row r="306909" x14ac:dyDescent="0.3"/>
    <row r="306910" x14ac:dyDescent="0.3"/>
    <row r="306911" x14ac:dyDescent="0.3"/>
    <row r="306912" x14ac:dyDescent="0.3"/>
    <row r="306913" x14ac:dyDescent="0.3"/>
    <row r="306914" x14ac:dyDescent="0.3"/>
    <row r="306915" x14ac:dyDescent="0.3"/>
    <row r="306916" x14ac:dyDescent="0.3"/>
    <row r="306917" x14ac:dyDescent="0.3"/>
    <row r="306918" x14ac:dyDescent="0.3"/>
    <row r="306919" x14ac:dyDescent="0.3"/>
    <row r="306920" x14ac:dyDescent="0.3"/>
    <row r="306921" x14ac:dyDescent="0.3"/>
    <row r="306922" x14ac:dyDescent="0.3"/>
    <row r="306923" x14ac:dyDescent="0.3"/>
    <row r="306924" x14ac:dyDescent="0.3"/>
    <row r="306925" x14ac:dyDescent="0.3"/>
    <row r="306926" x14ac:dyDescent="0.3"/>
    <row r="306927" x14ac:dyDescent="0.3"/>
    <row r="306928" x14ac:dyDescent="0.3"/>
    <row r="306929" x14ac:dyDescent="0.3"/>
    <row r="306930" x14ac:dyDescent="0.3"/>
    <row r="306931" x14ac:dyDescent="0.3"/>
    <row r="306932" x14ac:dyDescent="0.3"/>
    <row r="306933" x14ac:dyDescent="0.3"/>
    <row r="306934" x14ac:dyDescent="0.3"/>
    <row r="306935" x14ac:dyDescent="0.3"/>
    <row r="306936" x14ac:dyDescent="0.3"/>
    <row r="306937" x14ac:dyDescent="0.3"/>
    <row r="306938" x14ac:dyDescent="0.3"/>
    <row r="306939" x14ac:dyDescent="0.3"/>
    <row r="306940" x14ac:dyDescent="0.3"/>
    <row r="306941" x14ac:dyDescent="0.3"/>
    <row r="306942" x14ac:dyDescent="0.3"/>
    <row r="306943" x14ac:dyDescent="0.3"/>
    <row r="306944" x14ac:dyDescent="0.3"/>
    <row r="306945" x14ac:dyDescent="0.3"/>
    <row r="306946" x14ac:dyDescent="0.3"/>
    <row r="306947" x14ac:dyDescent="0.3"/>
    <row r="306948" x14ac:dyDescent="0.3"/>
    <row r="306949" x14ac:dyDescent="0.3"/>
    <row r="306950" x14ac:dyDescent="0.3"/>
    <row r="306951" x14ac:dyDescent="0.3"/>
    <row r="306952" x14ac:dyDescent="0.3"/>
    <row r="306953" x14ac:dyDescent="0.3"/>
    <row r="306954" x14ac:dyDescent="0.3"/>
    <row r="306955" x14ac:dyDescent="0.3"/>
    <row r="306956" x14ac:dyDescent="0.3"/>
    <row r="306957" x14ac:dyDescent="0.3"/>
    <row r="306958" x14ac:dyDescent="0.3"/>
    <row r="306959" x14ac:dyDescent="0.3"/>
    <row r="306960" x14ac:dyDescent="0.3"/>
    <row r="306961" x14ac:dyDescent="0.3"/>
    <row r="306962" x14ac:dyDescent="0.3"/>
    <row r="306963" x14ac:dyDescent="0.3"/>
    <row r="306964" x14ac:dyDescent="0.3"/>
    <row r="306965" x14ac:dyDescent="0.3"/>
    <row r="306966" x14ac:dyDescent="0.3"/>
    <row r="306967" x14ac:dyDescent="0.3"/>
    <row r="306968" x14ac:dyDescent="0.3"/>
    <row r="306969" x14ac:dyDescent="0.3"/>
    <row r="306970" x14ac:dyDescent="0.3"/>
    <row r="306971" x14ac:dyDescent="0.3"/>
    <row r="306972" x14ac:dyDescent="0.3"/>
    <row r="306973" x14ac:dyDescent="0.3"/>
    <row r="306974" x14ac:dyDescent="0.3"/>
    <row r="306975" x14ac:dyDescent="0.3"/>
    <row r="306976" x14ac:dyDescent="0.3"/>
    <row r="306977" x14ac:dyDescent="0.3"/>
    <row r="306978" x14ac:dyDescent="0.3"/>
    <row r="306979" x14ac:dyDescent="0.3"/>
    <row r="306980" x14ac:dyDescent="0.3"/>
    <row r="306981" x14ac:dyDescent="0.3"/>
    <row r="306982" x14ac:dyDescent="0.3"/>
    <row r="306983" x14ac:dyDescent="0.3"/>
    <row r="306984" x14ac:dyDescent="0.3"/>
    <row r="306985" x14ac:dyDescent="0.3"/>
    <row r="306986" x14ac:dyDescent="0.3"/>
    <row r="306987" x14ac:dyDescent="0.3"/>
    <row r="306988" x14ac:dyDescent="0.3"/>
    <row r="306989" x14ac:dyDescent="0.3"/>
    <row r="306990" x14ac:dyDescent="0.3"/>
    <row r="306991" x14ac:dyDescent="0.3"/>
    <row r="306992" x14ac:dyDescent="0.3"/>
    <row r="306993" x14ac:dyDescent="0.3"/>
    <row r="306994" x14ac:dyDescent="0.3"/>
    <row r="306995" x14ac:dyDescent="0.3"/>
    <row r="306996" x14ac:dyDescent="0.3"/>
    <row r="306997" x14ac:dyDescent="0.3"/>
    <row r="306998" x14ac:dyDescent="0.3"/>
    <row r="306999" x14ac:dyDescent="0.3"/>
    <row r="307000" x14ac:dyDescent="0.3"/>
    <row r="307001" x14ac:dyDescent="0.3"/>
    <row r="307002" x14ac:dyDescent="0.3"/>
    <row r="307003" x14ac:dyDescent="0.3"/>
    <row r="307004" x14ac:dyDescent="0.3"/>
    <row r="307005" x14ac:dyDescent="0.3"/>
    <row r="307006" x14ac:dyDescent="0.3"/>
    <row r="307007" x14ac:dyDescent="0.3"/>
    <row r="307008" x14ac:dyDescent="0.3"/>
    <row r="307009" x14ac:dyDescent="0.3"/>
    <row r="307010" x14ac:dyDescent="0.3"/>
    <row r="307011" x14ac:dyDescent="0.3"/>
    <row r="307012" x14ac:dyDescent="0.3"/>
    <row r="307013" x14ac:dyDescent="0.3"/>
    <row r="307014" x14ac:dyDescent="0.3"/>
    <row r="307015" x14ac:dyDescent="0.3"/>
    <row r="307016" x14ac:dyDescent="0.3"/>
    <row r="307017" x14ac:dyDescent="0.3"/>
    <row r="307018" x14ac:dyDescent="0.3"/>
    <row r="307019" x14ac:dyDescent="0.3"/>
    <row r="307020" x14ac:dyDescent="0.3"/>
    <row r="307021" x14ac:dyDescent="0.3"/>
    <row r="307022" x14ac:dyDescent="0.3"/>
    <row r="307023" x14ac:dyDescent="0.3"/>
    <row r="307024" x14ac:dyDescent="0.3"/>
    <row r="307025" x14ac:dyDescent="0.3"/>
    <row r="307026" x14ac:dyDescent="0.3"/>
    <row r="307027" x14ac:dyDescent="0.3"/>
    <row r="307028" x14ac:dyDescent="0.3"/>
    <row r="307029" x14ac:dyDescent="0.3"/>
    <row r="307030" x14ac:dyDescent="0.3"/>
    <row r="307031" x14ac:dyDescent="0.3"/>
    <row r="307032" x14ac:dyDescent="0.3"/>
    <row r="307033" x14ac:dyDescent="0.3"/>
    <row r="307034" x14ac:dyDescent="0.3"/>
    <row r="307035" x14ac:dyDescent="0.3"/>
    <row r="307036" x14ac:dyDescent="0.3"/>
    <row r="307037" x14ac:dyDescent="0.3"/>
    <row r="307038" x14ac:dyDescent="0.3"/>
    <row r="307039" x14ac:dyDescent="0.3"/>
    <row r="307040" x14ac:dyDescent="0.3"/>
    <row r="307041" x14ac:dyDescent="0.3"/>
    <row r="307042" x14ac:dyDescent="0.3"/>
    <row r="307043" x14ac:dyDescent="0.3"/>
    <row r="307044" x14ac:dyDescent="0.3"/>
    <row r="307045" x14ac:dyDescent="0.3"/>
    <row r="307046" x14ac:dyDescent="0.3"/>
    <row r="307047" x14ac:dyDescent="0.3"/>
    <row r="307048" x14ac:dyDescent="0.3"/>
    <row r="307049" x14ac:dyDescent="0.3"/>
    <row r="307050" x14ac:dyDescent="0.3"/>
    <row r="307051" x14ac:dyDescent="0.3"/>
    <row r="307052" x14ac:dyDescent="0.3"/>
    <row r="307053" x14ac:dyDescent="0.3"/>
    <row r="307054" x14ac:dyDescent="0.3"/>
    <row r="307055" x14ac:dyDescent="0.3"/>
    <row r="307056" x14ac:dyDescent="0.3"/>
    <row r="307057" x14ac:dyDescent="0.3"/>
    <row r="307058" x14ac:dyDescent="0.3"/>
    <row r="307059" x14ac:dyDescent="0.3"/>
    <row r="307060" x14ac:dyDescent="0.3"/>
    <row r="307061" x14ac:dyDescent="0.3"/>
    <row r="307062" x14ac:dyDescent="0.3"/>
    <row r="307063" x14ac:dyDescent="0.3"/>
    <row r="307064" x14ac:dyDescent="0.3"/>
    <row r="307065" x14ac:dyDescent="0.3"/>
    <row r="307066" x14ac:dyDescent="0.3"/>
    <row r="307067" x14ac:dyDescent="0.3"/>
    <row r="307068" x14ac:dyDescent="0.3"/>
    <row r="307069" x14ac:dyDescent="0.3"/>
    <row r="307070" x14ac:dyDescent="0.3"/>
    <row r="307071" x14ac:dyDescent="0.3"/>
    <row r="307072" x14ac:dyDescent="0.3"/>
    <row r="307073" x14ac:dyDescent="0.3"/>
    <row r="307074" x14ac:dyDescent="0.3"/>
    <row r="307075" x14ac:dyDescent="0.3"/>
    <row r="307076" x14ac:dyDescent="0.3"/>
    <row r="307077" x14ac:dyDescent="0.3"/>
    <row r="307078" x14ac:dyDescent="0.3"/>
    <row r="307079" x14ac:dyDescent="0.3"/>
    <row r="307080" x14ac:dyDescent="0.3"/>
    <row r="307081" x14ac:dyDescent="0.3"/>
    <row r="307082" x14ac:dyDescent="0.3"/>
    <row r="307083" x14ac:dyDescent="0.3"/>
    <row r="307084" x14ac:dyDescent="0.3"/>
    <row r="307085" x14ac:dyDescent="0.3"/>
    <row r="307086" x14ac:dyDescent="0.3"/>
    <row r="307087" x14ac:dyDescent="0.3"/>
    <row r="307088" x14ac:dyDescent="0.3"/>
    <row r="307089" x14ac:dyDescent="0.3"/>
    <row r="307090" x14ac:dyDescent="0.3"/>
    <row r="307091" x14ac:dyDescent="0.3"/>
    <row r="307092" x14ac:dyDescent="0.3"/>
    <row r="307093" x14ac:dyDescent="0.3"/>
    <row r="307094" x14ac:dyDescent="0.3"/>
    <row r="307095" x14ac:dyDescent="0.3"/>
    <row r="307096" x14ac:dyDescent="0.3"/>
    <row r="307097" x14ac:dyDescent="0.3"/>
    <row r="307098" x14ac:dyDescent="0.3"/>
    <row r="307099" x14ac:dyDescent="0.3"/>
    <row r="307100" x14ac:dyDescent="0.3"/>
    <row r="307101" x14ac:dyDescent="0.3"/>
    <row r="307102" x14ac:dyDescent="0.3"/>
    <row r="307103" x14ac:dyDescent="0.3"/>
    <row r="307104" x14ac:dyDescent="0.3"/>
    <row r="307105" x14ac:dyDescent="0.3"/>
    <row r="307106" x14ac:dyDescent="0.3"/>
    <row r="307107" x14ac:dyDescent="0.3"/>
    <row r="307108" x14ac:dyDescent="0.3"/>
    <row r="307109" x14ac:dyDescent="0.3"/>
    <row r="307110" x14ac:dyDescent="0.3"/>
    <row r="307111" x14ac:dyDescent="0.3"/>
    <row r="307112" x14ac:dyDescent="0.3"/>
    <row r="307113" x14ac:dyDescent="0.3"/>
    <row r="307114" x14ac:dyDescent="0.3"/>
    <row r="307115" x14ac:dyDescent="0.3"/>
    <row r="307116" x14ac:dyDescent="0.3"/>
    <row r="307117" x14ac:dyDescent="0.3"/>
    <row r="307118" x14ac:dyDescent="0.3"/>
    <row r="307119" x14ac:dyDescent="0.3"/>
    <row r="307120" x14ac:dyDescent="0.3"/>
    <row r="307121" x14ac:dyDescent="0.3"/>
    <row r="307122" x14ac:dyDescent="0.3"/>
    <row r="307123" x14ac:dyDescent="0.3"/>
    <row r="307124" x14ac:dyDescent="0.3"/>
    <row r="307125" x14ac:dyDescent="0.3"/>
    <row r="307126" x14ac:dyDescent="0.3"/>
    <row r="307127" x14ac:dyDescent="0.3"/>
    <row r="307128" x14ac:dyDescent="0.3"/>
    <row r="307129" x14ac:dyDescent="0.3"/>
    <row r="307130" x14ac:dyDescent="0.3"/>
    <row r="307131" x14ac:dyDescent="0.3"/>
    <row r="307132" x14ac:dyDescent="0.3"/>
    <row r="307133" x14ac:dyDescent="0.3"/>
    <row r="307134" x14ac:dyDescent="0.3"/>
    <row r="307135" x14ac:dyDescent="0.3"/>
    <row r="307136" x14ac:dyDescent="0.3"/>
    <row r="307137" x14ac:dyDescent="0.3"/>
    <row r="307138" x14ac:dyDescent="0.3"/>
    <row r="307139" x14ac:dyDescent="0.3"/>
    <row r="307140" x14ac:dyDescent="0.3"/>
    <row r="307141" x14ac:dyDescent="0.3"/>
    <row r="307142" x14ac:dyDescent="0.3"/>
    <row r="307143" x14ac:dyDescent="0.3"/>
    <row r="307144" x14ac:dyDescent="0.3"/>
    <row r="307145" x14ac:dyDescent="0.3"/>
    <row r="307146" x14ac:dyDescent="0.3"/>
    <row r="307147" x14ac:dyDescent="0.3"/>
    <row r="307148" x14ac:dyDescent="0.3"/>
    <row r="307149" x14ac:dyDescent="0.3"/>
    <row r="307150" x14ac:dyDescent="0.3"/>
    <row r="307151" x14ac:dyDescent="0.3"/>
    <row r="307152" x14ac:dyDescent="0.3"/>
    <row r="307153" x14ac:dyDescent="0.3"/>
    <row r="307154" x14ac:dyDescent="0.3"/>
    <row r="307155" x14ac:dyDescent="0.3"/>
    <row r="307156" x14ac:dyDescent="0.3"/>
    <row r="307157" x14ac:dyDescent="0.3"/>
    <row r="307158" x14ac:dyDescent="0.3"/>
    <row r="307159" x14ac:dyDescent="0.3"/>
    <row r="307160" x14ac:dyDescent="0.3"/>
    <row r="307161" x14ac:dyDescent="0.3"/>
    <row r="307162" x14ac:dyDescent="0.3"/>
    <row r="307163" x14ac:dyDescent="0.3"/>
    <row r="307164" x14ac:dyDescent="0.3"/>
    <row r="307165" x14ac:dyDescent="0.3"/>
    <row r="307166" x14ac:dyDescent="0.3"/>
    <row r="307167" x14ac:dyDescent="0.3"/>
    <row r="307168" x14ac:dyDescent="0.3"/>
    <row r="307169" x14ac:dyDescent="0.3"/>
    <row r="307170" x14ac:dyDescent="0.3"/>
    <row r="307171" x14ac:dyDescent="0.3"/>
    <row r="307172" x14ac:dyDescent="0.3"/>
    <row r="307173" x14ac:dyDescent="0.3"/>
    <row r="307174" x14ac:dyDescent="0.3"/>
    <row r="307175" x14ac:dyDescent="0.3"/>
    <row r="307176" x14ac:dyDescent="0.3"/>
    <row r="307177" x14ac:dyDescent="0.3"/>
    <row r="307178" x14ac:dyDescent="0.3"/>
    <row r="307179" x14ac:dyDescent="0.3"/>
    <row r="307180" x14ac:dyDescent="0.3"/>
    <row r="307181" x14ac:dyDescent="0.3"/>
    <row r="307182" x14ac:dyDescent="0.3"/>
    <row r="307183" x14ac:dyDescent="0.3"/>
    <row r="307184" x14ac:dyDescent="0.3"/>
    <row r="307185" x14ac:dyDescent="0.3"/>
    <row r="307186" x14ac:dyDescent="0.3"/>
    <row r="307187" x14ac:dyDescent="0.3"/>
    <row r="307188" x14ac:dyDescent="0.3"/>
    <row r="307189" x14ac:dyDescent="0.3"/>
    <row r="307190" x14ac:dyDescent="0.3"/>
    <row r="307191" x14ac:dyDescent="0.3"/>
    <row r="307192" x14ac:dyDescent="0.3"/>
    <row r="307193" x14ac:dyDescent="0.3"/>
    <row r="307194" x14ac:dyDescent="0.3"/>
    <row r="307195" x14ac:dyDescent="0.3"/>
    <row r="307196" x14ac:dyDescent="0.3"/>
    <row r="307197" x14ac:dyDescent="0.3"/>
    <row r="307198" x14ac:dyDescent="0.3"/>
    <row r="307199" x14ac:dyDescent="0.3"/>
    <row r="307200" x14ac:dyDescent="0.3"/>
    <row r="307201" x14ac:dyDescent="0.3"/>
    <row r="307202" x14ac:dyDescent="0.3"/>
    <row r="307203" x14ac:dyDescent="0.3"/>
    <row r="307204" x14ac:dyDescent="0.3"/>
    <row r="307205" x14ac:dyDescent="0.3"/>
    <row r="307206" x14ac:dyDescent="0.3"/>
    <row r="307207" x14ac:dyDescent="0.3"/>
    <row r="307208" x14ac:dyDescent="0.3"/>
    <row r="307209" x14ac:dyDescent="0.3"/>
    <row r="307210" x14ac:dyDescent="0.3"/>
    <row r="307211" x14ac:dyDescent="0.3"/>
    <row r="307212" x14ac:dyDescent="0.3"/>
    <row r="307213" x14ac:dyDescent="0.3"/>
    <row r="307214" x14ac:dyDescent="0.3"/>
    <row r="307215" x14ac:dyDescent="0.3"/>
    <row r="307216" x14ac:dyDescent="0.3"/>
    <row r="307217" x14ac:dyDescent="0.3"/>
    <row r="307218" x14ac:dyDescent="0.3"/>
    <row r="307219" x14ac:dyDescent="0.3"/>
    <row r="307220" x14ac:dyDescent="0.3"/>
    <row r="307221" x14ac:dyDescent="0.3"/>
    <row r="307222" x14ac:dyDescent="0.3"/>
    <row r="307223" x14ac:dyDescent="0.3"/>
    <row r="307224" x14ac:dyDescent="0.3"/>
    <row r="307225" x14ac:dyDescent="0.3"/>
    <row r="307226" x14ac:dyDescent="0.3"/>
    <row r="307227" x14ac:dyDescent="0.3"/>
    <row r="307228" x14ac:dyDescent="0.3"/>
    <row r="307229" x14ac:dyDescent="0.3"/>
    <row r="307230" x14ac:dyDescent="0.3"/>
    <row r="307231" x14ac:dyDescent="0.3"/>
    <row r="307232" x14ac:dyDescent="0.3"/>
    <row r="307233" x14ac:dyDescent="0.3"/>
    <row r="307234" x14ac:dyDescent="0.3"/>
    <row r="307235" x14ac:dyDescent="0.3"/>
    <row r="307236" x14ac:dyDescent="0.3"/>
    <row r="307237" x14ac:dyDescent="0.3"/>
    <row r="307238" x14ac:dyDescent="0.3"/>
    <row r="307239" x14ac:dyDescent="0.3"/>
    <row r="307240" x14ac:dyDescent="0.3"/>
    <row r="307241" x14ac:dyDescent="0.3"/>
    <row r="307242" x14ac:dyDescent="0.3"/>
    <row r="307243" x14ac:dyDescent="0.3"/>
    <row r="307244" x14ac:dyDescent="0.3"/>
    <row r="307245" x14ac:dyDescent="0.3"/>
    <row r="307246" x14ac:dyDescent="0.3"/>
    <row r="307247" x14ac:dyDescent="0.3"/>
    <row r="307248" x14ac:dyDescent="0.3"/>
    <row r="307249" x14ac:dyDescent="0.3"/>
    <row r="307250" x14ac:dyDescent="0.3"/>
    <row r="307251" x14ac:dyDescent="0.3"/>
    <row r="307252" x14ac:dyDescent="0.3"/>
    <row r="307253" x14ac:dyDescent="0.3"/>
    <row r="307254" x14ac:dyDescent="0.3"/>
    <row r="307255" x14ac:dyDescent="0.3"/>
    <row r="307256" x14ac:dyDescent="0.3"/>
    <row r="307257" x14ac:dyDescent="0.3"/>
    <row r="307258" x14ac:dyDescent="0.3"/>
    <row r="307259" x14ac:dyDescent="0.3"/>
    <row r="307260" x14ac:dyDescent="0.3"/>
    <row r="307261" x14ac:dyDescent="0.3"/>
    <row r="307262" x14ac:dyDescent="0.3"/>
    <row r="307263" x14ac:dyDescent="0.3"/>
    <row r="307264" x14ac:dyDescent="0.3"/>
    <row r="307265" x14ac:dyDescent="0.3"/>
    <row r="307266" x14ac:dyDescent="0.3"/>
    <row r="307267" x14ac:dyDescent="0.3"/>
    <row r="307268" x14ac:dyDescent="0.3"/>
    <row r="307269" x14ac:dyDescent="0.3"/>
    <row r="307270" x14ac:dyDescent="0.3"/>
    <row r="307271" x14ac:dyDescent="0.3"/>
    <row r="307272" x14ac:dyDescent="0.3"/>
    <row r="307273" x14ac:dyDescent="0.3"/>
    <row r="307274" x14ac:dyDescent="0.3"/>
    <row r="307275" x14ac:dyDescent="0.3"/>
    <row r="307276" x14ac:dyDescent="0.3"/>
    <row r="307277" x14ac:dyDescent="0.3"/>
    <row r="307278" x14ac:dyDescent="0.3"/>
    <row r="307279" x14ac:dyDescent="0.3"/>
    <row r="307280" x14ac:dyDescent="0.3"/>
    <row r="307281" x14ac:dyDescent="0.3"/>
    <row r="307282" x14ac:dyDescent="0.3"/>
    <row r="307283" x14ac:dyDescent="0.3"/>
    <row r="307284" x14ac:dyDescent="0.3"/>
    <row r="307285" x14ac:dyDescent="0.3"/>
    <row r="307286" x14ac:dyDescent="0.3"/>
    <row r="307287" x14ac:dyDescent="0.3"/>
    <row r="307288" x14ac:dyDescent="0.3"/>
    <row r="307289" x14ac:dyDescent="0.3"/>
    <row r="307290" x14ac:dyDescent="0.3"/>
    <row r="307291" x14ac:dyDescent="0.3"/>
    <row r="307292" x14ac:dyDescent="0.3"/>
    <row r="307293" x14ac:dyDescent="0.3"/>
    <row r="307294" x14ac:dyDescent="0.3"/>
    <row r="307295" x14ac:dyDescent="0.3"/>
    <row r="307296" x14ac:dyDescent="0.3"/>
    <row r="307297" x14ac:dyDescent="0.3"/>
    <row r="307298" x14ac:dyDescent="0.3"/>
    <row r="307299" x14ac:dyDescent="0.3"/>
    <row r="307300" x14ac:dyDescent="0.3"/>
    <row r="307301" x14ac:dyDescent="0.3"/>
    <row r="307302" x14ac:dyDescent="0.3"/>
    <row r="307303" x14ac:dyDescent="0.3"/>
    <row r="307304" x14ac:dyDescent="0.3"/>
    <row r="307305" x14ac:dyDescent="0.3"/>
    <row r="307306" x14ac:dyDescent="0.3"/>
    <row r="307307" x14ac:dyDescent="0.3"/>
    <row r="307308" x14ac:dyDescent="0.3"/>
    <row r="307309" x14ac:dyDescent="0.3"/>
    <row r="307310" x14ac:dyDescent="0.3"/>
    <row r="307311" x14ac:dyDescent="0.3"/>
    <row r="307312" x14ac:dyDescent="0.3"/>
    <row r="307313" x14ac:dyDescent="0.3"/>
    <row r="307314" x14ac:dyDescent="0.3"/>
    <row r="307315" x14ac:dyDescent="0.3"/>
    <row r="307316" x14ac:dyDescent="0.3"/>
    <row r="307317" x14ac:dyDescent="0.3"/>
    <row r="307318" x14ac:dyDescent="0.3"/>
    <row r="307319" x14ac:dyDescent="0.3"/>
    <row r="307320" x14ac:dyDescent="0.3"/>
    <row r="307321" x14ac:dyDescent="0.3"/>
    <row r="307322" x14ac:dyDescent="0.3"/>
    <row r="307323" x14ac:dyDescent="0.3"/>
    <row r="307324" x14ac:dyDescent="0.3"/>
    <row r="307325" x14ac:dyDescent="0.3"/>
    <row r="307326" x14ac:dyDescent="0.3"/>
    <row r="307327" x14ac:dyDescent="0.3"/>
    <row r="307328" x14ac:dyDescent="0.3"/>
    <row r="307329" x14ac:dyDescent="0.3"/>
    <row r="307330" x14ac:dyDescent="0.3"/>
    <row r="307331" x14ac:dyDescent="0.3"/>
    <row r="307332" x14ac:dyDescent="0.3"/>
    <row r="307333" x14ac:dyDescent="0.3"/>
    <row r="307334" x14ac:dyDescent="0.3"/>
    <row r="307335" x14ac:dyDescent="0.3"/>
    <row r="307336" x14ac:dyDescent="0.3"/>
    <row r="307337" x14ac:dyDescent="0.3"/>
    <row r="307338" x14ac:dyDescent="0.3"/>
    <row r="307339" x14ac:dyDescent="0.3"/>
    <row r="307340" x14ac:dyDescent="0.3"/>
    <row r="307341" x14ac:dyDescent="0.3"/>
    <row r="307342" x14ac:dyDescent="0.3"/>
    <row r="307343" x14ac:dyDescent="0.3"/>
    <row r="307344" x14ac:dyDescent="0.3"/>
    <row r="307345" x14ac:dyDescent="0.3"/>
    <row r="307346" x14ac:dyDescent="0.3"/>
    <row r="307347" x14ac:dyDescent="0.3"/>
    <row r="307348" x14ac:dyDescent="0.3"/>
    <row r="307349" x14ac:dyDescent="0.3"/>
    <row r="307350" x14ac:dyDescent="0.3"/>
    <row r="307351" x14ac:dyDescent="0.3"/>
    <row r="307352" x14ac:dyDescent="0.3"/>
    <row r="307353" x14ac:dyDescent="0.3"/>
    <row r="307354" x14ac:dyDescent="0.3"/>
    <row r="307355" x14ac:dyDescent="0.3"/>
    <row r="307356" x14ac:dyDescent="0.3"/>
    <row r="307357" x14ac:dyDescent="0.3"/>
    <row r="307358" x14ac:dyDescent="0.3"/>
    <row r="307359" x14ac:dyDescent="0.3"/>
    <row r="307360" x14ac:dyDescent="0.3"/>
    <row r="307361" x14ac:dyDescent="0.3"/>
    <row r="307362" x14ac:dyDescent="0.3"/>
    <row r="307363" x14ac:dyDescent="0.3"/>
    <row r="307364" x14ac:dyDescent="0.3"/>
    <row r="307365" x14ac:dyDescent="0.3"/>
    <row r="307366" x14ac:dyDescent="0.3"/>
    <row r="307367" x14ac:dyDescent="0.3"/>
    <row r="307368" x14ac:dyDescent="0.3"/>
    <row r="307369" x14ac:dyDescent="0.3"/>
    <row r="307370" x14ac:dyDescent="0.3"/>
    <row r="307371" x14ac:dyDescent="0.3"/>
    <row r="307372" x14ac:dyDescent="0.3"/>
    <row r="307373" x14ac:dyDescent="0.3"/>
    <row r="307374" x14ac:dyDescent="0.3"/>
    <row r="307375" x14ac:dyDescent="0.3"/>
    <row r="307376" x14ac:dyDescent="0.3"/>
    <row r="307377" x14ac:dyDescent="0.3"/>
    <row r="307378" x14ac:dyDescent="0.3"/>
    <row r="307379" x14ac:dyDescent="0.3"/>
    <row r="307380" x14ac:dyDescent="0.3"/>
    <row r="307381" x14ac:dyDescent="0.3"/>
    <row r="307382" x14ac:dyDescent="0.3"/>
    <row r="307383" x14ac:dyDescent="0.3"/>
    <row r="307384" x14ac:dyDescent="0.3"/>
    <row r="307385" x14ac:dyDescent="0.3"/>
    <row r="307386" x14ac:dyDescent="0.3"/>
    <row r="307387" x14ac:dyDescent="0.3"/>
    <row r="307388" x14ac:dyDescent="0.3"/>
    <row r="307389" x14ac:dyDescent="0.3"/>
    <row r="307390" x14ac:dyDescent="0.3"/>
    <row r="307391" x14ac:dyDescent="0.3"/>
    <row r="307392" x14ac:dyDescent="0.3"/>
    <row r="307393" x14ac:dyDescent="0.3"/>
    <row r="307394" x14ac:dyDescent="0.3"/>
    <row r="307395" x14ac:dyDescent="0.3"/>
    <row r="307396" x14ac:dyDescent="0.3"/>
    <row r="307397" x14ac:dyDescent="0.3"/>
    <row r="307398" x14ac:dyDescent="0.3"/>
    <row r="307399" x14ac:dyDescent="0.3"/>
    <row r="307400" x14ac:dyDescent="0.3"/>
    <row r="307401" x14ac:dyDescent="0.3"/>
    <row r="307402" x14ac:dyDescent="0.3"/>
    <row r="307403" x14ac:dyDescent="0.3"/>
    <row r="307404" x14ac:dyDescent="0.3"/>
    <row r="307405" x14ac:dyDescent="0.3"/>
    <row r="307406" x14ac:dyDescent="0.3"/>
    <row r="307407" x14ac:dyDescent="0.3"/>
    <row r="307408" x14ac:dyDescent="0.3"/>
    <row r="307409" x14ac:dyDescent="0.3"/>
    <row r="307410" x14ac:dyDescent="0.3"/>
    <row r="307411" x14ac:dyDescent="0.3"/>
    <row r="307412" x14ac:dyDescent="0.3"/>
    <row r="307413" x14ac:dyDescent="0.3"/>
    <row r="307414" x14ac:dyDescent="0.3"/>
    <row r="307415" x14ac:dyDescent="0.3"/>
    <row r="307416" x14ac:dyDescent="0.3"/>
    <row r="307417" x14ac:dyDescent="0.3"/>
    <row r="307418" x14ac:dyDescent="0.3"/>
    <row r="307419" x14ac:dyDescent="0.3"/>
    <row r="307420" x14ac:dyDescent="0.3"/>
    <row r="307421" x14ac:dyDescent="0.3"/>
    <row r="307422" x14ac:dyDescent="0.3"/>
    <row r="307423" x14ac:dyDescent="0.3"/>
    <row r="307424" x14ac:dyDescent="0.3"/>
    <row r="307425" x14ac:dyDescent="0.3"/>
    <row r="307426" x14ac:dyDescent="0.3"/>
    <row r="307427" x14ac:dyDescent="0.3"/>
    <row r="307428" x14ac:dyDescent="0.3"/>
    <row r="307429" x14ac:dyDescent="0.3"/>
    <row r="307430" x14ac:dyDescent="0.3"/>
    <row r="307431" x14ac:dyDescent="0.3"/>
    <row r="307432" x14ac:dyDescent="0.3"/>
    <row r="307433" x14ac:dyDescent="0.3"/>
    <row r="307434" x14ac:dyDescent="0.3"/>
    <row r="307435" x14ac:dyDescent="0.3"/>
    <row r="307436" x14ac:dyDescent="0.3"/>
    <row r="307437" x14ac:dyDescent="0.3"/>
    <row r="307438" x14ac:dyDescent="0.3"/>
    <row r="307439" x14ac:dyDescent="0.3"/>
    <row r="307440" x14ac:dyDescent="0.3"/>
    <row r="307441" x14ac:dyDescent="0.3"/>
    <row r="307442" x14ac:dyDescent="0.3"/>
    <row r="307443" x14ac:dyDescent="0.3"/>
    <row r="307444" x14ac:dyDescent="0.3"/>
    <row r="307445" x14ac:dyDescent="0.3"/>
    <row r="307446" x14ac:dyDescent="0.3"/>
    <row r="307447" x14ac:dyDescent="0.3"/>
    <row r="307448" x14ac:dyDescent="0.3"/>
    <row r="307449" x14ac:dyDescent="0.3"/>
    <row r="307450" x14ac:dyDescent="0.3"/>
    <row r="307451" x14ac:dyDescent="0.3"/>
    <row r="307452" x14ac:dyDescent="0.3"/>
    <row r="307453" x14ac:dyDescent="0.3"/>
    <row r="307454" x14ac:dyDescent="0.3"/>
    <row r="307455" x14ac:dyDescent="0.3"/>
    <row r="307456" x14ac:dyDescent="0.3"/>
    <row r="307457" x14ac:dyDescent="0.3"/>
    <row r="307458" x14ac:dyDescent="0.3"/>
    <row r="307459" x14ac:dyDescent="0.3"/>
    <row r="307460" x14ac:dyDescent="0.3"/>
    <row r="307461" x14ac:dyDescent="0.3"/>
    <row r="307462" x14ac:dyDescent="0.3"/>
    <row r="307463" x14ac:dyDescent="0.3"/>
    <row r="307464" x14ac:dyDescent="0.3"/>
    <row r="307465" x14ac:dyDescent="0.3"/>
    <row r="307466" x14ac:dyDescent="0.3"/>
    <row r="307467" x14ac:dyDescent="0.3"/>
    <row r="307468" x14ac:dyDescent="0.3"/>
    <row r="307469" x14ac:dyDescent="0.3"/>
    <row r="307470" x14ac:dyDescent="0.3"/>
    <row r="307471" x14ac:dyDescent="0.3"/>
    <row r="307472" x14ac:dyDescent="0.3"/>
    <row r="307473" x14ac:dyDescent="0.3"/>
    <row r="307474" x14ac:dyDescent="0.3"/>
    <row r="307475" x14ac:dyDescent="0.3"/>
    <row r="307476" x14ac:dyDescent="0.3"/>
    <row r="307477" x14ac:dyDescent="0.3"/>
    <row r="307478" x14ac:dyDescent="0.3"/>
    <row r="307479" x14ac:dyDescent="0.3"/>
    <row r="307480" x14ac:dyDescent="0.3"/>
    <row r="307481" x14ac:dyDescent="0.3"/>
    <row r="307482" x14ac:dyDescent="0.3"/>
    <row r="307483" x14ac:dyDescent="0.3"/>
    <row r="307484" x14ac:dyDescent="0.3"/>
    <row r="307485" x14ac:dyDescent="0.3"/>
    <row r="307486" x14ac:dyDescent="0.3"/>
    <row r="307487" x14ac:dyDescent="0.3"/>
    <row r="307488" x14ac:dyDescent="0.3"/>
    <row r="307489" x14ac:dyDescent="0.3"/>
    <row r="307490" x14ac:dyDescent="0.3"/>
    <row r="307491" x14ac:dyDescent="0.3"/>
    <row r="307492" x14ac:dyDescent="0.3"/>
    <row r="307493" x14ac:dyDescent="0.3"/>
    <row r="307494" x14ac:dyDescent="0.3"/>
    <row r="307495" x14ac:dyDescent="0.3"/>
    <row r="307496" x14ac:dyDescent="0.3"/>
    <row r="307497" x14ac:dyDescent="0.3"/>
    <row r="307498" x14ac:dyDescent="0.3"/>
    <row r="307499" x14ac:dyDescent="0.3"/>
    <row r="307500" x14ac:dyDescent="0.3"/>
    <row r="307501" x14ac:dyDescent="0.3"/>
    <row r="307502" x14ac:dyDescent="0.3"/>
    <row r="307503" x14ac:dyDescent="0.3"/>
    <row r="307504" x14ac:dyDescent="0.3"/>
    <row r="307505" x14ac:dyDescent="0.3"/>
    <row r="307506" x14ac:dyDescent="0.3"/>
    <row r="307507" x14ac:dyDescent="0.3"/>
    <row r="307508" x14ac:dyDescent="0.3"/>
    <row r="307509" x14ac:dyDescent="0.3"/>
    <row r="307510" x14ac:dyDescent="0.3"/>
    <row r="307511" x14ac:dyDescent="0.3"/>
    <row r="307512" x14ac:dyDescent="0.3"/>
    <row r="307513" x14ac:dyDescent="0.3"/>
    <row r="307514" x14ac:dyDescent="0.3"/>
    <row r="307515" x14ac:dyDescent="0.3"/>
    <row r="307516" x14ac:dyDescent="0.3"/>
    <row r="307517" x14ac:dyDescent="0.3"/>
    <row r="307518" x14ac:dyDescent="0.3"/>
    <row r="307519" x14ac:dyDescent="0.3"/>
    <row r="307520" x14ac:dyDescent="0.3"/>
    <row r="307521" x14ac:dyDescent="0.3"/>
    <row r="307522" x14ac:dyDescent="0.3"/>
    <row r="307523" x14ac:dyDescent="0.3"/>
    <row r="307524" x14ac:dyDescent="0.3"/>
    <row r="307525" x14ac:dyDescent="0.3"/>
    <row r="307526" x14ac:dyDescent="0.3"/>
    <row r="307527" x14ac:dyDescent="0.3"/>
    <row r="307528" x14ac:dyDescent="0.3"/>
    <row r="307529" x14ac:dyDescent="0.3"/>
    <row r="307530" x14ac:dyDescent="0.3"/>
    <row r="307531" x14ac:dyDescent="0.3"/>
    <row r="307532" x14ac:dyDescent="0.3"/>
    <row r="307533" x14ac:dyDescent="0.3"/>
    <row r="307534" x14ac:dyDescent="0.3"/>
    <row r="307535" x14ac:dyDescent="0.3"/>
    <row r="307536" x14ac:dyDescent="0.3"/>
    <row r="307537" x14ac:dyDescent="0.3"/>
    <row r="307538" x14ac:dyDescent="0.3"/>
    <row r="307539" x14ac:dyDescent="0.3"/>
    <row r="307540" x14ac:dyDescent="0.3"/>
    <row r="307541" x14ac:dyDescent="0.3"/>
    <row r="307542" x14ac:dyDescent="0.3"/>
    <row r="307543" x14ac:dyDescent="0.3"/>
    <row r="307544" x14ac:dyDescent="0.3"/>
    <row r="307545" x14ac:dyDescent="0.3"/>
    <row r="307546" x14ac:dyDescent="0.3"/>
    <row r="307547" x14ac:dyDescent="0.3"/>
    <row r="307548" x14ac:dyDescent="0.3"/>
    <row r="307549" x14ac:dyDescent="0.3"/>
    <row r="307550" x14ac:dyDescent="0.3"/>
    <row r="307551" x14ac:dyDescent="0.3"/>
    <row r="307552" x14ac:dyDescent="0.3"/>
    <row r="307553" x14ac:dyDescent="0.3"/>
    <row r="307554" x14ac:dyDescent="0.3"/>
    <row r="307555" x14ac:dyDescent="0.3"/>
    <row r="307556" x14ac:dyDescent="0.3"/>
    <row r="307557" x14ac:dyDescent="0.3"/>
    <row r="307558" x14ac:dyDescent="0.3"/>
    <row r="307559" x14ac:dyDescent="0.3"/>
    <row r="307560" x14ac:dyDescent="0.3"/>
    <row r="307561" x14ac:dyDescent="0.3"/>
    <row r="307562" x14ac:dyDescent="0.3"/>
    <row r="307563" x14ac:dyDescent="0.3"/>
    <row r="307564" x14ac:dyDescent="0.3"/>
    <row r="307565" x14ac:dyDescent="0.3"/>
    <row r="307566" x14ac:dyDescent="0.3"/>
    <row r="307567" x14ac:dyDescent="0.3"/>
    <row r="307568" x14ac:dyDescent="0.3"/>
    <row r="307569" x14ac:dyDescent="0.3"/>
    <row r="307570" x14ac:dyDescent="0.3"/>
    <row r="307571" x14ac:dyDescent="0.3"/>
    <row r="307572" x14ac:dyDescent="0.3"/>
    <row r="307573" x14ac:dyDescent="0.3"/>
    <row r="307574" x14ac:dyDescent="0.3"/>
    <row r="307575" x14ac:dyDescent="0.3"/>
    <row r="307576" x14ac:dyDescent="0.3"/>
    <row r="307577" x14ac:dyDescent="0.3"/>
    <row r="307578" x14ac:dyDescent="0.3"/>
    <row r="307579" x14ac:dyDescent="0.3"/>
    <row r="307580" x14ac:dyDescent="0.3"/>
    <row r="307581" x14ac:dyDescent="0.3"/>
    <row r="307582" x14ac:dyDescent="0.3"/>
    <row r="307583" x14ac:dyDescent="0.3"/>
    <row r="307584" x14ac:dyDescent="0.3"/>
    <row r="307585" x14ac:dyDescent="0.3"/>
    <row r="307586" x14ac:dyDescent="0.3"/>
    <row r="307587" x14ac:dyDescent="0.3"/>
    <row r="307588" x14ac:dyDescent="0.3"/>
    <row r="307589" x14ac:dyDescent="0.3"/>
    <row r="307590" x14ac:dyDescent="0.3"/>
    <row r="307591" x14ac:dyDescent="0.3"/>
    <row r="307592" x14ac:dyDescent="0.3"/>
    <row r="307593" x14ac:dyDescent="0.3"/>
    <row r="307594" x14ac:dyDescent="0.3"/>
    <row r="307595" x14ac:dyDescent="0.3"/>
    <row r="307596" x14ac:dyDescent="0.3"/>
    <row r="307597" x14ac:dyDescent="0.3"/>
    <row r="307598" x14ac:dyDescent="0.3"/>
    <row r="307599" x14ac:dyDescent="0.3"/>
    <row r="307600" x14ac:dyDescent="0.3"/>
    <row r="307601" x14ac:dyDescent="0.3"/>
    <row r="307602" x14ac:dyDescent="0.3"/>
    <row r="307603" x14ac:dyDescent="0.3"/>
    <row r="307604" x14ac:dyDescent="0.3"/>
    <row r="307605" x14ac:dyDescent="0.3"/>
    <row r="307606" x14ac:dyDescent="0.3"/>
    <row r="307607" x14ac:dyDescent="0.3"/>
    <row r="307608" x14ac:dyDescent="0.3"/>
    <row r="307609" x14ac:dyDescent="0.3"/>
    <row r="307610" x14ac:dyDescent="0.3"/>
    <row r="307611" x14ac:dyDescent="0.3"/>
    <row r="307612" x14ac:dyDescent="0.3"/>
    <row r="307613" x14ac:dyDescent="0.3"/>
    <row r="307614" x14ac:dyDescent="0.3"/>
    <row r="307615" x14ac:dyDescent="0.3"/>
    <row r="307616" x14ac:dyDescent="0.3"/>
    <row r="307617" x14ac:dyDescent="0.3"/>
    <row r="307618" x14ac:dyDescent="0.3"/>
    <row r="307619" x14ac:dyDescent="0.3"/>
    <row r="307620" x14ac:dyDescent="0.3"/>
    <row r="307621" x14ac:dyDescent="0.3"/>
    <row r="307622" x14ac:dyDescent="0.3"/>
    <row r="307623" x14ac:dyDescent="0.3"/>
    <row r="307624" x14ac:dyDescent="0.3"/>
    <row r="307625" x14ac:dyDescent="0.3"/>
    <row r="307626" x14ac:dyDescent="0.3"/>
    <row r="307627" x14ac:dyDescent="0.3"/>
    <row r="307628" x14ac:dyDescent="0.3"/>
    <row r="307629" x14ac:dyDescent="0.3"/>
    <row r="307630" x14ac:dyDescent="0.3"/>
    <row r="307631" x14ac:dyDescent="0.3"/>
    <row r="307632" x14ac:dyDescent="0.3"/>
    <row r="307633" x14ac:dyDescent="0.3"/>
    <row r="307634" x14ac:dyDescent="0.3"/>
    <row r="307635" x14ac:dyDescent="0.3"/>
    <row r="307636" x14ac:dyDescent="0.3"/>
    <row r="307637" x14ac:dyDescent="0.3"/>
    <row r="307638" x14ac:dyDescent="0.3"/>
    <row r="307639" x14ac:dyDescent="0.3"/>
    <row r="307640" x14ac:dyDescent="0.3"/>
    <row r="307641" x14ac:dyDescent="0.3"/>
    <row r="307642" x14ac:dyDescent="0.3"/>
    <row r="307643" x14ac:dyDescent="0.3"/>
    <row r="307644" x14ac:dyDescent="0.3"/>
    <row r="307645" x14ac:dyDescent="0.3"/>
    <row r="307646" x14ac:dyDescent="0.3"/>
    <row r="307647" x14ac:dyDescent="0.3"/>
    <row r="307648" x14ac:dyDescent="0.3"/>
    <row r="307649" x14ac:dyDescent="0.3"/>
    <row r="307650" x14ac:dyDescent="0.3"/>
    <row r="307651" x14ac:dyDescent="0.3"/>
    <row r="307652" x14ac:dyDescent="0.3"/>
    <row r="307653" x14ac:dyDescent="0.3"/>
    <row r="307654" x14ac:dyDescent="0.3"/>
    <row r="307655" x14ac:dyDescent="0.3"/>
    <row r="307656" x14ac:dyDescent="0.3"/>
    <row r="307657" x14ac:dyDescent="0.3"/>
    <row r="307658" x14ac:dyDescent="0.3"/>
    <row r="307659" x14ac:dyDescent="0.3"/>
    <row r="307660" x14ac:dyDescent="0.3"/>
    <row r="307661" x14ac:dyDescent="0.3"/>
    <row r="307662" x14ac:dyDescent="0.3"/>
    <row r="307663" x14ac:dyDescent="0.3"/>
    <row r="307664" x14ac:dyDescent="0.3"/>
    <row r="307665" x14ac:dyDescent="0.3"/>
    <row r="307666" x14ac:dyDescent="0.3"/>
    <row r="307667" x14ac:dyDescent="0.3"/>
    <row r="307668" x14ac:dyDescent="0.3"/>
    <row r="307669" x14ac:dyDescent="0.3"/>
    <row r="307670" x14ac:dyDescent="0.3"/>
    <row r="307671" x14ac:dyDescent="0.3"/>
    <row r="307672" x14ac:dyDescent="0.3"/>
    <row r="307673" x14ac:dyDescent="0.3"/>
    <row r="307674" x14ac:dyDescent="0.3"/>
    <row r="307675" x14ac:dyDescent="0.3"/>
    <row r="307676" x14ac:dyDescent="0.3"/>
    <row r="307677" x14ac:dyDescent="0.3"/>
    <row r="307678" x14ac:dyDescent="0.3"/>
    <row r="307679" x14ac:dyDescent="0.3"/>
    <row r="307680" x14ac:dyDescent="0.3"/>
    <row r="307681" x14ac:dyDescent="0.3"/>
    <row r="307682" x14ac:dyDescent="0.3"/>
    <row r="307683" x14ac:dyDescent="0.3"/>
    <row r="307684" x14ac:dyDescent="0.3"/>
    <row r="307685" x14ac:dyDescent="0.3"/>
    <row r="307686" x14ac:dyDescent="0.3"/>
    <row r="307687" x14ac:dyDescent="0.3"/>
    <row r="307688" x14ac:dyDescent="0.3"/>
    <row r="307689" x14ac:dyDescent="0.3"/>
    <row r="307690" x14ac:dyDescent="0.3"/>
    <row r="307691" x14ac:dyDescent="0.3"/>
    <row r="307692" x14ac:dyDescent="0.3"/>
    <row r="307693" x14ac:dyDescent="0.3"/>
    <row r="307694" x14ac:dyDescent="0.3"/>
    <row r="307695" x14ac:dyDescent="0.3"/>
    <row r="307696" x14ac:dyDescent="0.3"/>
    <row r="307697" x14ac:dyDescent="0.3"/>
    <row r="307698" x14ac:dyDescent="0.3"/>
    <row r="307699" x14ac:dyDescent="0.3"/>
    <row r="307700" x14ac:dyDescent="0.3"/>
    <row r="307701" x14ac:dyDescent="0.3"/>
    <row r="307702" x14ac:dyDescent="0.3"/>
    <row r="307703" x14ac:dyDescent="0.3"/>
    <row r="307704" x14ac:dyDescent="0.3"/>
    <row r="307705" x14ac:dyDescent="0.3"/>
    <row r="307706" x14ac:dyDescent="0.3"/>
    <row r="307707" x14ac:dyDescent="0.3"/>
    <row r="307708" x14ac:dyDescent="0.3"/>
    <row r="307709" x14ac:dyDescent="0.3"/>
    <row r="307710" x14ac:dyDescent="0.3"/>
    <row r="307711" x14ac:dyDescent="0.3"/>
    <row r="307712" x14ac:dyDescent="0.3"/>
    <row r="307713" x14ac:dyDescent="0.3"/>
    <row r="307714" x14ac:dyDescent="0.3"/>
    <row r="307715" x14ac:dyDescent="0.3"/>
    <row r="307716" x14ac:dyDescent="0.3"/>
    <row r="307717" x14ac:dyDescent="0.3"/>
    <row r="307718" x14ac:dyDescent="0.3"/>
    <row r="307719" x14ac:dyDescent="0.3"/>
    <row r="307720" x14ac:dyDescent="0.3"/>
    <row r="307721" x14ac:dyDescent="0.3"/>
    <row r="307722" x14ac:dyDescent="0.3"/>
    <row r="307723" x14ac:dyDescent="0.3"/>
    <row r="307724" x14ac:dyDescent="0.3"/>
    <row r="307725" x14ac:dyDescent="0.3"/>
    <row r="307726" x14ac:dyDescent="0.3"/>
    <row r="307727" x14ac:dyDescent="0.3"/>
    <row r="307728" x14ac:dyDescent="0.3"/>
    <row r="307729" x14ac:dyDescent="0.3"/>
    <row r="307730" x14ac:dyDescent="0.3"/>
    <row r="307731" x14ac:dyDescent="0.3"/>
    <row r="307732" x14ac:dyDescent="0.3"/>
    <row r="307733" x14ac:dyDescent="0.3"/>
    <row r="307734" x14ac:dyDescent="0.3"/>
    <row r="307735" x14ac:dyDescent="0.3"/>
    <row r="307736" x14ac:dyDescent="0.3"/>
    <row r="307737" x14ac:dyDescent="0.3"/>
    <row r="307738" x14ac:dyDescent="0.3"/>
    <row r="307739" x14ac:dyDescent="0.3"/>
    <row r="307740" x14ac:dyDescent="0.3"/>
    <row r="307741" x14ac:dyDescent="0.3"/>
    <row r="307742" x14ac:dyDescent="0.3"/>
    <row r="307743" x14ac:dyDescent="0.3"/>
    <row r="307744" x14ac:dyDescent="0.3"/>
    <row r="307745" x14ac:dyDescent="0.3"/>
    <row r="307746" x14ac:dyDescent="0.3"/>
    <row r="307747" x14ac:dyDescent="0.3"/>
    <row r="307748" x14ac:dyDescent="0.3"/>
    <row r="307749" x14ac:dyDescent="0.3"/>
    <row r="307750" x14ac:dyDescent="0.3"/>
    <row r="307751" x14ac:dyDescent="0.3"/>
    <row r="307752" x14ac:dyDescent="0.3"/>
    <row r="307753" x14ac:dyDescent="0.3"/>
    <row r="307754" x14ac:dyDescent="0.3"/>
    <row r="307755" x14ac:dyDescent="0.3"/>
    <row r="307756" x14ac:dyDescent="0.3"/>
    <row r="307757" x14ac:dyDescent="0.3"/>
    <row r="307758" x14ac:dyDescent="0.3"/>
    <row r="307759" x14ac:dyDescent="0.3"/>
    <row r="307760" x14ac:dyDescent="0.3"/>
    <row r="307761" x14ac:dyDescent="0.3"/>
    <row r="307762" x14ac:dyDescent="0.3"/>
    <row r="307763" x14ac:dyDescent="0.3"/>
    <row r="307764" x14ac:dyDescent="0.3"/>
    <row r="307765" x14ac:dyDescent="0.3"/>
    <row r="307766" x14ac:dyDescent="0.3"/>
    <row r="307767" x14ac:dyDescent="0.3"/>
    <row r="307768" x14ac:dyDescent="0.3"/>
    <row r="307769" x14ac:dyDescent="0.3"/>
    <row r="307770" x14ac:dyDescent="0.3"/>
    <row r="307771" x14ac:dyDescent="0.3"/>
    <row r="307772" x14ac:dyDescent="0.3"/>
    <row r="307773" x14ac:dyDescent="0.3"/>
    <row r="307774" x14ac:dyDescent="0.3"/>
    <row r="307775" x14ac:dyDescent="0.3"/>
    <row r="307776" x14ac:dyDescent="0.3"/>
    <row r="307777" x14ac:dyDescent="0.3"/>
    <row r="307778" x14ac:dyDescent="0.3"/>
    <row r="307779" x14ac:dyDescent="0.3"/>
    <row r="307780" x14ac:dyDescent="0.3"/>
    <row r="307781" x14ac:dyDescent="0.3"/>
    <row r="307782" x14ac:dyDescent="0.3"/>
    <row r="307783" x14ac:dyDescent="0.3"/>
    <row r="307784" x14ac:dyDescent="0.3"/>
    <row r="307785" x14ac:dyDescent="0.3"/>
    <row r="307786" x14ac:dyDescent="0.3"/>
    <row r="307787" x14ac:dyDescent="0.3"/>
    <row r="307788" x14ac:dyDescent="0.3"/>
    <row r="307789" x14ac:dyDescent="0.3"/>
    <row r="307790" x14ac:dyDescent="0.3"/>
    <row r="307791" x14ac:dyDescent="0.3"/>
    <row r="307792" x14ac:dyDescent="0.3"/>
    <row r="307793" x14ac:dyDescent="0.3"/>
    <row r="307794" x14ac:dyDescent="0.3"/>
    <row r="307795" x14ac:dyDescent="0.3"/>
    <row r="307796" x14ac:dyDescent="0.3"/>
    <row r="307797" x14ac:dyDescent="0.3"/>
    <row r="307798" x14ac:dyDescent="0.3"/>
    <row r="307799" x14ac:dyDescent="0.3"/>
    <row r="307800" x14ac:dyDescent="0.3"/>
    <row r="307801" x14ac:dyDescent="0.3"/>
    <row r="307802" x14ac:dyDescent="0.3"/>
    <row r="307803" x14ac:dyDescent="0.3"/>
    <row r="307804" x14ac:dyDescent="0.3"/>
    <row r="307805" x14ac:dyDescent="0.3"/>
    <row r="307806" x14ac:dyDescent="0.3"/>
    <row r="307807" x14ac:dyDescent="0.3"/>
    <row r="307808" x14ac:dyDescent="0.3"/>
    <row r="307809" x14ac:dyDescent="0.3"/>
    <row r="307810" x14ac:dyDescent="0.3"/>
    <row r="307811" x14ac:dyDescent="0.3"/>
    <row r="307812" x14ac:dyDescent="0.3"/>
    <row r="307813" x14ac:dyDescent="0.3"/>
    <row r="307814" x14ac:dyDescent="0.3"/>
    <row r="307815" x14ac:dyDescent="0.3"/>
    <row r="307816" x14ac:dyDescent="0.3"/>
    <row r="307817" x14ac:dyDescent="0.3"/>
    <row r="307818" x14ac:dyDescent="0.3"/>
    <row r="307819" x14ac:dyDescent="0.3"/>
    <row r="307820" x14ac:dyDescent="0.3"/>
    <row r="307821" x14ac:dyDescent="0.3"/>
    <row r="307822" x14ac:dyDescent="0.3"/>
    <row r="307823" x14ac:dyDescent="0.3"/>
    <row r="307824" x14ac:dyDescent="0.3"/>
    <row r="307825" x14ac:dyDescent="0.3"/>
    <row r="307826" x14ac:dyDescent="0.3"/>
    <row r="307827" x14ac:dyDescent="0.3"/>
    <row r="307828" x14ac:dyDescent="0.3"/>
    <row r="307829" x14ac:dyDescent="0.3"/>
    <row r="307830" x14ac:dyDescent="0.3"/>
    <row r="307831" x14ac:dyDescent="0.3"/>
    <row r="307832" x14ac:dyDescent="0.3"/>
    <row r="307833" x14ac:dyDescent="0.3"/>
    <row r="307834" x14ac:dyDescent="0.3"/>
    <row r="307835" x14ac:dyDescent="0.3"/>
    <row r="307836" x14ac:dyDescent="0.3"/>
    <row r="307837" x14ac:dyDescent="0.3"/>
    <row r="307838" x14ac:dyDescent="0.3"/>
    <row r="307839" x14ac:dyDescent="0.3"/>
    <row r="307840" x14ac:dyDescent="0.3"/>
    <row r="307841" x14ac:dyDescent="0.3"/>
    <row r="307842" x14ac:dyDescent="0.3"/>
    <row r="307843" x14ac:dyDescent="0.3"/>
    <row r="307844" x14ac:dyDescent="0.3"/>
    <row r="307845" x14ac:dyDescent="0.3"/>
    <row r="307846" x14ac:dyDescent="0.3"/>
    <row r="307847" x14ac:dyDescent="0.3"/>
    <row r="307848" x14ac:dyDescent="0.3"/>
    <row r="307849" x14ac:dyDescent="0.3"/>
    <row r="307850" x14ac:dyDescent="0.3"/>
    <row r="307851" x14ac:dyDescent="0.3"/>
    <row r="307852" x14ac:dyDescent="0.3"/>
    <row r="307853" x14ac:dyDescent="0.3"/>
    <row r="307854" x14ac:dyDescent="0.3"/>
    <row r="307855" x14ac:dyDescent="0.3"/>
    <row r="307856" x14ac:dyDescent="0.3"/>
    <row r="307857" x14ac:dyDescent="0.3"/>
    <row r="307858" x14ac:dyDescent="0.3"/>
    <row r="307859" x14ac:dyDescent="0.3"/>
    <row r="307860" x14ac:dyDescent="0.3"/>
    <row r="307861" x14ac:dyDescent="0.3"/>
    <row r="307862" x14ac:dyDescent="0.3"/>
    <row r="307863" x14ac:dyDescent="0.3"/>
    <row r="307864" x14ac:dyDescent="0.3"/>
    <row r="307865" x14ac:dyDescent="0.3"/>
    <row r="307866" x14ac:dyDescent="0.3"/>
    <row r="307867" x14ac:dyDescent="0.3"/>
    <row r="307868" x14ac:dyDescent="0.3"/>
    <row r="307869" x14ac:dyDescent="0.3"/>
    <row r="307870" x14ac:dyDescent="0.3"/>
    <row r="307871" x14ac:dyDescent="0.3"/>
    <row r="307872" x14ac:dyDescent="0.3"/>
    <row r="307873" x14ac:dyDescent="0.3"/>
    <row r="307874" x14ac:dyDescent="0.3"/>
    <row r="307875" x14ac:dyDescent="0.3"/>
    <row r="307876" x14ac:dyDescent="0.3"/>
    <row r="307877" x14ac:dyDescent="0.3"/>
    <row r="307878" x14ac:dyDescent="0.3"/>
    <row r="307879" x14ac:dyDescent="0.3"/>
    <row r="307880" x14ac:dyDescent="0.3"/>
    <row r="307881" x14ac:dyDescent="0.3"/>
    <row r="307882" x14ac:dyDescent="0.3"/>
    <row r="307883" x14ac:dyDescent="0.3"/>
    <row r="307884" x14ac:dyDescent="0.3"/>
    <row r="307885" x14ac:dyDescent="0.3"/>
    <row r="307886" x14ac:dyDescent="0.3"/>
    <row r="307887" x14ac:dyDescent="0.3"/>
    <row r="307888" x14ac:dyDescent="0.3"/>
    <row r="307889" x14ac:dyDescent="0.3"/>
    <row r="307890" x14ac:dyDescent="0.3"/>
    <row r="307891" x14ac:dyDescent="0.3"/>
    <row r="307892" x14ac:dyDescent="0.3"/>
    <row r="307893" x14ac:dyDescent="0.3"/>
    <row r="307894" x14ac:dyDescent="0.3"/>
    <row r="307895" x14ac:dyDescent="0.3"/>
    <row r="307896" x14ac:dyDescent="0.3"/>
    <row r="307897" x14ac:dyDescent="0.3"/>
    <row r="307898" x14ac:dyDescent="0.3"/>
    <row r="307899" x14ac:dyDescent="0.3"/>
    <row r="307900" x14ac:dyDescent="0.3"/>
    <row r="307901" x14ac:dyDescent="0.3"/>
    <row r="307902" x14ac:dyDescent="0.3"/>
    <row r="307903" x14ac:dyDescent="0.3"/>
    <row r="307904" x14ac:dyDescent="0.3"/>
    <row r="307905" x14ac:dyDescent="0.3"/>
    <row r="307906" x14ac:dyDescent="0.3"/>
    <row r="307907" x14ac:dyDescent="0.3"/>
    <row r="307908" x14ac:dyDescent="0.3"/>
    <row r="307909" x14ac:dyDescent="0.3"/>
    <row r="307910" x14ac:dyDescent="0.3"/>
    <row r="307911" x14ac:dyDescent="0.3"/>
    <row r="307912" x14ac:dyDescent="0.3"/>
    <row r="307913" x14ac:dyDescent="0.3"/>
    <row r="307914" x14ac:dyDescent="0.3"/>
    <row r="307915" x14ac:dyDescent="0.3"/>
    <row r="307916" x14ac:dyDescent="0.3"/>
    <row r="307917" x14ac:dyDescent="0.3"/>
    <row r="307918" x14ac:dyDescent="0.3"/>
    <row r="307919" x14ac:dyDescent="0.3"/>
    <row r="307920" x14ac:dyDescent="0.3"/>
    <row r="307921" x14ac:dyDescent="0.3"/>
    <row r="307922" x14ac:dyDescent="0.3"/>
    <row r="307923" x14ac:dyDescent="0.3"/>
    <row r="307924" x14ac:dyDescent="0.3"/>
    <row r="307925" x14ac:dyDescent="0.3"/>
    <row r="307926" x14ac:dyDescent="0.3"/>
    <row r="307927" x14ac:dyDescent="0.3"/>
    <row r="307928" x14ac:dyDescent="0.3"/>
    <row r="307929" x14ac:dyDescent="0.3"/>
    <row r="307930" x14ac:dyDescent="0.3"/>
    <row r="307931" x14ac:dyDescent="0.3"/>
    <row r="307932" x14ac:dyDescent="0.3"/>
    <row r="307933" x14ac:dyDescent="0.3"/>
    <row r="307934" x14ac:dyDescent="0.3"/>
    <row r="307935" x14ac:dyDescent="0.3"/>
    <row r="307936" x14ac:dyDescent="0.3"/>
    <row r="307937" x14ac:dyDescent="0.3"/>
    <row r="307938" x14ac:dyDescent="0.3"/>
    <row r="307939" x14ac:dyDescent="0.3"/>
    <row r="307940" x14ac:dyDescent="0.3"/>
    <row r="307941" x14ac:dyDescent="0.3"/>
    <row r="307942" x14ac:dyDescent="0.3"/>
    <row r="307943" x14ac:dyDescent="0.3"/>
    <row r="307944" x14ac:dyDescent="0.3"/>
    <row r="307945" x14ac:dyDescent="0.3"/>
    <row r="307946" x14ac:dyDescent="0.3"/>
    <row r="307947" x14ac:dyDescent="0.3"/>
    <row r="307948" x14ac:dyDescent="0.3"/>
    <row r="307949" x14ac:dyDescent="0.3"/>
    <row r="307950" x14ac:dyDescent="0.3"/>
    <row r="307951" x14ac:dyDescent="0.3"/>
    <row r="307952" x14ac:dyDescent="0.3"/>
    <row r="307953" x14ac:dyDescent="0.3"/>
    <row r="307954" x14ac:dyDescent="0.3"/>
    <row r="307955" x14ac:dyDescent="0.3"/>
    <row r="307956" x14ac:dyDescent="0.3"/>
    <row r="307957" x14ac:dyDescent="0.3"/>
    <row r="307958" x14ac:dyDescent="0.3"/>
    <row r="307959" x14ac:dyDescent="0.3"/>
    <row r="307960" x14ac:dyDescent="0.3"/>
    <row r="307961" x14ac:dyDescent="0.3"/>
    <row r="307962" x14ac:dyDescent="0.3"/>
    <row r="307963" x14ac:dyDescent="0.3"/>
    <row r="307964" x14ac:dyDescent="0.3"/>
    <row r="307965" x14ac:dyDescent="0.3"/>
    <row r="307966" x14ac:dyDescent="0.3"/>
    <row r="307967" x14ac:dyDescent="0.3"/>
    <row r="307968" x14ac:dyDescent="0.3"/>
    <row r="307969" x14ac:dyDescent="0.3"/>
    <row r="307970" x14ac:dyDescent="0.3"/>
    <row r="307971" x14ac:dyDescent="0.3"/>
    <row r="307972" x14ac:dyDescent="0.3"/>
    <row r="307973" x14ac:dyDescent="0.3"/>
    <row r="307974" x14ac:dyDescent="0.3"/>
    <row r="307975" x14ac:dyDescent="0.3"/>
    <row r="307976" x14ac:dyDescent="0.3"/>
    <row r="307977" x14ac:dyDescent="0.3"/>
    <row r="307978" x14ac:dyDescent="0.3"/>
    <row r="307979" x14ac:dyDescent="0.3"/>
    <row r="307980" x14ac:dyDescent="0.3"/>
    <row r="307981" x14ac:dyDescent="0.3"/>
    <row r="307982" x14ac:dyDescent="0.3"/>
    <row r="307983" x14ac:dyDescent="0.3"/>
    <row r="307984" x14ac:dyDescent="0.3"/>
    <row r="307985" x14ac:dyDescent="0.3"/>
    <row r="307986" x14ac:dyDescent="0.3"/>
    <row r="307987" x14ac:dyDescent="0.3"/>
    <row r="307988" x14ac:dyDescent="0.3"/>
    <row r="307989" x14ac:dyDescent="0.3"/>
    <row r="307990" x14ac:dyDescent="0.3"/>
    <row r="307991" x14ac:dyDescent="0.3"/>
    <row r="307992" x14ac:dyDescent="0.3"/>
    <row r="307993" x14ac:dyDescent="0.3"/>
    <row r="307994" x14ac:dyDescent="0.3"/>
    <row r="307995" x14ac:dyDescent="0.3"/>
    <row r="307996" x14ac:dyDescent="0.3"/>
    <row r="307997" x14ac:dyDescent="0.3"/>
    <row r="307998" x14ac:dyDescent="0.3"/>
    <row r="307999" x14ac:dyDescent="0.3"/>
    <row r="308000" x14ac:dyDescent="0.3"/>
    <row r="308001" x14ac:dyDescent="0.3"/>
    <row r="308002" x14ac:dyDescent="0.3"/>
    <row r="308003" x14ac:dyDescent="0.3"/>
    <row r="308004" x14ac:dyDescent="0.3"/>
    <row r="308005" x14ac:dyDescent="0.3"/>
    <row r="308006" x14ac:dyDescent="0.3"/>
    <row r="308007" x14ac:dyDescent="0.3"/>
    <row r="308008" x14ac:dyDescent="0.3"/>
    <row r="308009" x14ac:dyDescent="0.3"/>
    <row r="308010" x14ac:dyDescent="0.3"/>
    <row r="308011" x14ac:dyDescent="0.3"/>
    <row r="308012" x14ac:dyDescent="0.3"/>
    <row r="308013" x14ac:dyDescent="0.3"/>
    <row r="308014" x14ac:dyDescent="0.3"/>
    <row r="308015" x14ac:dyDescent="0.3"/>
    <row r="308016" x14ac:dyDescent="0.3"/>
    <row r="308017" x14ac:dyDescent="0.3"/>
    <row r="308018" x14ac:dyDescent="0.3"/>
    <row r="308019" x14ac:dyDescent="0.3"/>
    <row r="308020" x14ac:dyDescent="0.3"/>
    <row r="308021" x14ac:dyDescent="0.3"/>
    <row r="308022" x14ac:dyDescent="0.3"/>
    <row r="308023" x14ac:dyDescent="0.3"/>
    <row r="308024" x14ac:dyDescent="0.3"/>
    <row r="308025" x14ac:dyDescent="0.3"/>
    <row r="308026" x14ac:dyDescent="0.3"/>
    <row r="308027" x14ac:dyDescent="0.3"/>
    <row r="308028" x14ac:dyDescent="0.3"/>
    <row r="308029" x14ac:dyDescent="0.3"/>
    <row r="308030" x14ac:dyDescent="0.3"/>
    <row r="308031" x14ac:dyDescent="0.3"/>
    <row r="308032" x14ac:dyDescent="0.3"/>
    <row r="308033" x14ac:dyDescent="0.3"/>
    <row r="308034" x14ac:dyDescent="0.3"/>
    <row r="308035" x14ac:dyDescent="0.3"/>
    <row r="308036" x14ac:dyDescent="0.3"/>
    <row r="308037" x14ac:dyDescent="0.3"/>
    <row r="308038" x14ac:dyDescent="0.3"/>
    <row r="308039" x14ac:dyDescent="0.3"/>
    <row r="308040" x14ac:dyDescent="0.3"/>
    <row r="308041" x14ac:dyDescent="0.3"/>
    <row r="308042" x14ac:dyDescent="0.3"/>
    <row r="308043" x14ac:dyDescent="0.3"/>
    <row r="308044" x14ac:dyDescent="0.3"/>
    <row r="308045" x14ac:dyDescent="0.3"/>
    <row r="308046" x14ac:dyDescent="0.3"/>
    <row r="308047" x14ac:dyDescent="0.3"/>
    <row r="308048" x14ac:dyDescent="0.3"/>
    <row r="308049" x14ac:dyDescent="0.3"/>
    <row r="308050" x14ac:dyDescent="0.3"/>
    <row r="308051" x14ac:dyDescent="0.3"/>
    <row r="308052" x14ac:dyDescent="0.3"/>
    <row r="308053" x14ac:dyDescent="0.3"/>
    <row r="308054" x14ac:dyDescent="0.3"/>
    <row r="308055" x14ac:dyDescent="0.3"/>
    <row r="308056" x14ac:dyDescent="0.3"/>
    <row r="308057" x14ac:dyDescent="0.3"/>
    <row r="308058" x14ac:dyDescent="0.3"/>
    <row r="308059" x14ac:dyDescent="0.3"/>
    <row r="308060" x14ac:dyDescent="0.3"/>
    <row r="308061" x14ac:dyDescent="0.3"/>
    <row r="308062" x14ac:dyDescent="0.3"/>
    <row r="308063" x14ac:dyDescent="0.3"/>
    <row r="308064" x14ac:dyDescent="0.3"/>
    <row r="308065" x14ac:dyDescent="0.3"/>
    <row r="308066" x14ac:dyDescent="0.3"/>
    <row r="308067" x14ac:dyDescent="0.3"/>
    <row r="308068" x14ac:dyDescent="0.3"/>
    <row r="308069" x14ac:dyDescent="0.3"/>
    <row r="308070" x14ac:dyDescent="0.3"/>
    <row r="308071" x14ac:dyDescent="0.3"/>
    <row r="308072" x14ac:dyDescent="0.3"/>
    <row r="308073" x14ac:dyDescent="0.3"/>
    <row r="308074" x14ac:dyDescent="0.3"/>
    <row r="308075" x14ac:dyDescent="0.3"/>
    <row r="308076" x14ac:dyDescent="0.3"/>
    <row r="308077" x14ac:dyDescent="0.3"/>
    <row r="308078" x14ac:dyDescent="0.3"/>
    <row r="308079" x14ac:dyDescent="0.3"/>
    <row r="308080" x14ac:dyDescent="0.3"/>
    <row r="308081" x14ac:dyDescent="0.3"/>
    <row r="308082" x14ac:dyDescent="0.3"/>
    <row r="308083" x14ac:dyDescent="0.3"/>
    <row r="308084" x14ac:dyDescent="0.3"/>
    <row r="308085" x14ac:dyDescent="0.3"/>
    <row r="308086" x14ac:dyDescent="0.3"/>
    <row r="308087" x14ac:dyDescent="0.3"/>
    <row r="308088" x14ac:dyDescent="0.3"/>
    <row r="308089" x14ac:dyDescent="0.3"/>
    <row r="308090" x14ac:dyDescent="0.3"/>
    <row r="308091" x14ac:dyDescent="0.3"/>
    <row r="308092" x14ac:dyDescent="0.3"/>
    <row r="308093" x14ac:dyDescent="0.3"/>
    <row r="308094" x14ac:dyDescent="0.3"/>
    <row r="308095" x14ac:dyDescent="0.3"/>
    <row r="308096" x14ac:dyDescent="0.3"/>
    <row r="308097" x14ac:dyDescent="0.3"/>
    <row r="308098" x14ac:dyDescent="0.3"/>
    <row r="308099" x14ac:dyDescent="0.3"/>
    <row r="308100" x14ac:dyDescent="0.3"/>
    <row r="308101" x14ac:dyDescent="0.3"/>
    <row r="308102" x14ac:dyDescent="0.3"/>
    <row r="308103" x14ac:dyDescent="0.3"/>
    <row r="308104" x14ac:dyDescent="0.3"/>
    <row r="308105" x14ac:dyDescent="0.3"/>
    <row r="308106" x14ac:dyDescent="0.3"/>
    <row r="308107" x14ac:dyDescent="0.3"/>
    <row r="308108" x14ac:dyDescent="0.3"/>
    <row r="308109" x14ac:dyDescent="0.3"/>
    <row r="308110" x14ac:dyDescent="0.3"/>
    <row r="308111" x14ac:dyDescent="0.3"/>
    <row r="308112" x14ac:dyDescent="0.3"/>
    <row r="308113" x14ac:dyDescent="0.3"/>
    <row r="308114" x14ac:dyDescent="0.3"/>
    <row r="308115" x14ac:dyDescent="0.3"/>
    <row r="308116" x14ac:dyDescent="0.3"/>
    <row r="308117" x14ac:dyDescent="0.3"/>
    <row r="308118" x14ac:dyDescent="0.3"/>
    <row r="308119" x14ac:dyDescent="0.3"/>
    <row r="308120" x14ac:dyDescent="0.3"/>
    <row r="308121" x14ac:dyDescent="0.3"/>
    <row r="308122" x14ac:dyDescent="0.3"/>
    <row r="308123" x14ac:dyDescent="0.3"/>
    <row r="308124" x14ac:dyDescent="0.3"/>
    <row r="308125" x14ac:dyDescent="0.3"/>
    <row r="308126" x14ac:dyDescent="0.3"/>
    <row r="308127" x14ac:dyDescent="0.3"/>
    <row r="308128" x14ac:dyDescent="0.3"/>
    <row r="308129" x14ac:dyDescent="0.3"/>
    <row r="308130" x14ac:dyDescent="0.3"/>
    <row r="308131" x14ac:dyDescent="0.3"/>
    <row r="308132" x14ac:dyDescent="0.3"/>
    <row r="308133" x14ac:dyDescent="0.3"/>
    <row r="308134" x14ac:dyDescent="0.3"/>
    <row r="308135" x14ac:dyDescent="0.3"/>
    <row r="308136" x14ac:dyDescent="0.3"/>
    <row r="308137" x14ac:dyDescent="0.3"/>
    <row r="308138" x14ac:dyDescent="0.3"/>
    <row r="308139" x14ac:dyDescent="0.3"/>
    <row r="308140" x14ac:dyDescent="0.3"/>
    <row r="308141" x14ac:dyDescent="0.3"/>
    <row r="308142" x14ac:dyDescent="0.3"/>
    <row r="308143" x14ac:dyDescent="0.3"/>
    <row r="308144" x14ac:dyDescent="0.3"/>
    <row r="308145" x14ac:dyDescent="0.3"/>
    <row r="308146" x14ac:dyDescent="0.3"/>
    <row r="308147" x14ac:dyDescent="0.3"/>
    <row r="308148" x14ac:dyDescent="0.3"/>
    <row r="308149" x14ac:dyDescent="0.3"/>
    <row r="308150" x14ac:dyDescent="0.3"/>
    <row r="308151" x14ac:dyDescent="0.3"/>
    <row r="308152" x14ac:dyDescent="0.3"/>
    <row r="308153" x14ac:dyDescent="0.3"/>
    <row r="308154" x14ac:dyDescent="0.3"/>
    <row r="308155" x14ac:dyDescent="0.3"/>
    <row r="308156" x14ac:dyDescent="0.3"/>
    <row r="308157" x14ac:dyDescent="0.3"/>
    <row r="308158" x14ac:dyDescent="0.3"/>
    <row r="308159" x14ac:dyDescent="0.3"/>
    <row r="308160" x14ac:dyDescent="0.3"/>
    <row r="308161" x14ac:dyDescent="0.3"/>
    <row r="308162" x14ac:dyDescent="0.3"/>
    <row r="308163" x14ac:dyDescent="0.3"/>
    <row r="308164" x14ac:dyDescent="0.3"/>
    <row r="308165" x14ac:dyDescent="0.3"/>
    <row r="308166" x14ac:dyDescent="0.3"/>
    <row r="308167" x14ac:dyDescent="0.3"/>
    <row r="308168" x14ac:dyDescent="0.3"/>
    <row r="308169" x14ac:dyDescent="0.3"/>
    <row r="308170" x14ac:dyDescent="0.3"/>
    <row r="308171" x14ac:dyDescent="0.3"/>
    <row r="308172" x14ac:dyDescent="0.3"/>
    <row r="308173" x14ac:dyDescent="0.3"/>
    <row r="308174" x14ac:dyDescent="0.3"/>
    <row r="308175" x14ac:dyDescent="0.3"/>
    <row r="308176" x14ac:dyDescent="0.3"/>
    <row r="308177" x14ac:dyDescent="0.3"/>
    <row r="308178" x14ac:dyDescent="0.3"/>
    <row r="308179" x14ac:dyDescent="0.3"/>
    <row r="308180" x14ac:dyDescent="0.3"/>
    <row r="308181" x14ac:dyDescent="0.3"/>
    <row r="308182" x14ac:dyDescent="0.3"/>
    <row r="308183" x14ac:dyDescent="0.3"/>
    <row r="308184" x14ac:dyDescent="0.3"/>
    <row r="308185" x14ac:dyDescent="0.3"/>
    <row r="308186" x14ac:dyDescent="0.3"/>
    <row r="308187" x14ac:dyDescent="0.3"/>
    <row r="308188" x14ac:dyDescent="0.3"/>
    <row r="308189" x14ac:dyDescent="0.3"/>
    <row r="308190" x14ac:dyDescent="0.3"/>
    <row r="308191" x14ac:dyDescent="0.3"/>
    <row r="308192" x14ac:dyDescent="0.3"/>
    <row r="308193" x14ac:dyDescent="0.3"/>
    <row r="308194" x14ac:dyDescent="0.3"/>
    <row r="308195" x14ac:dyDescent="0.3"/>
    <row r="308196" x14ac:dyDescent="0.3"/>
    <row r="308197" x14ac:dyDescent="0.3"/>
    <row r="308198" x14ac:dyDescent="0.3"/>
    <row r="308199" x14ac:dyDescent="0.3"/>
    <row r="308200" x14ac:dyDescent="0.3"/>
    <row r="308201" x14ac:dyDescent="0.3"/>
    <row r="308202" x14ac:dyDescent="0.3"/>
    <row r="308203" x14ac:dyDescent="0.3"/>
    <row r="308204" x14ac:dyDescent="0.3"/>
    <row r="308205" x14ac:dyDescent="0.3"/>
    <row r="308206" x14ac:dyDescent="0.3"/>
    <row r="308207" x14ac:dyDescent="0.3"/>
    <row r="308208" x14ac:dyDescent="0.3"/>
    <row r="308209" x14ac:dyDescent="0.3"/>
    <row r="308210" x14ac:dyDescent="0.3"/>
    <row r="308211" x14ac:dyDescent="0.3"/>
    <row r="308212" x14ac:dyDescent="0.3"/>
    <row r="308213" x14ac:dyDescent="0.3"/>
    <row r="308214" x14ac:dyDescent="0.3"/>
    <row r="308215" x14ac:dyDescent="0.3"/>
    <row r="308216" x14ac:dyDescent="0.3"/>
    <row r="308217" x14ac:dyDescent="0.3"/>
    <row r="308218" x14ac:dyDescent="0.3"/>
    <row r="308219" x14ac:dyDescent="0.3"/>
    <row r="308220" x14ac:dyDescent="0.3"/>
    <row r="308221" x14ac:dyDescent="0.3"/>
    <row r="308222" x14ac:dyDescent="0.3"/>
    <row r="308223" x14ac:dyDescent="0.3"/>
    <row r="308224" x14ac:dyDescent="0.3"/>
    <row r="308225" x14ac:dyDescent="0.3"/>
    <row r="308226" x14ac:dyDescent="0.3"/>
    <row r="308227" x14ac:dyDescent="0.3"/>
    <row r="308228" x14ac:dyDescent="0.3"/>
    <row r="308229" x14ac:dyDescent="0.3"/>
    <row r="308230" x14ac:dyDescent="0.3"/>
    <row r="308231" x14ac:dyDescent="0.3"/>
    <row r="308232" x14ac:dyDescent="0.3"/>
    <row r="308233" x14ac:dyDescent="0.3"/>
    <row r="308234" x14ac:dyDescent="0.3"/>
    <row r="308235" x14ac:dyDescent="0.3"/>
    <row r="308236" x14ac:dyDescent="0.3"/>
    <row r="308237" x14ac:dyDescent="0.3"/>
    <row r="308238" x14ac:dyDescent="0.3"/>
    <row r="308239" x14ac:dyDescent="0.3"/>
    <row r="308240" x14ac:dyDescent="0.3"/>
    <row r="308241" x14ac:dyDescent="0.3"/>
    <row r="308242" x14ac:dyDescent="0.3"/>
    <row r="308243" x14ac:dyDescent="0.3"/>
    <row r="308244" x14ac:dyDescent="0.3"/>
    <row r="308245" x14ac:dyDescent="0.3"/>
    <row r="308246" x14ac:dyDescent="0.3"/>
    <row r="308247" x14ac:dyDescent="0.3"/>
    <row r="308248" x14ac:dyDescent="0.3"/>
    <row r="308249" x14ac:dyDescent="0.3"/>
    <row r="308250" x14ac:dyDescent="0.3"/>
    <row r="308251" x14ac:dyDescent="0.3"/>
    <row r="308252" x14ac:dyDescent="0.3"/>
    <row r="308253" x14ac:dyDescent="0.3"/>
    <row r="308254" x14ac:dyDescent="0.3"/>
    <row r="308255" x14ac:dyDescent="0.3"/>
    <row r="308256" x14ac:dyDescent="0.3"/>
    <row r="308257" x14ac:dyDescent="0.3"/>
    <row r="308258" x14ac:dyDescent="0.3"/>
    <row r="308259" x14ac:dyDescent="0.3"/>
    <row r="308260" x14ac:dyDescent="0.3"/>
    <row r="308261" x14ac:dyDescent="0.3"/>
    <row r="308262" x14ac:dyDescent="0.3"/>
    <row r="308263" x14ac:dyDescent="0.3"/>
    <row r="308264" x14ac:dyDescent="0.3"/>
    <row r="308265" x14ac:dyDescent="0.3"/>
    <row r="308266" x14ac:dyDescent="0.3"/>
    <row r="308267" x14ac:dyDescent="0.3"/>
    <row r="308268" x14ac:dyDescent="0.3"/>
    <row r="308269" x14ac:dyDescent="0.3"/>
    <row r="308270" x14ac:dyDescent="0.3"/>
    <row r="308271" x14ac:dyDescent="0.3"/>
    <row r="308272" x14ac:dyDescent="0.3"/>
    <row r="308273" x14ac:dyDescent="0.3"/>
    <row r="308274" x14ac:dyDescent="0.3"/>
    <row r="308275" x14ac:dyDescent="0.3"/>
    <row r="308276" x14ac:dyDescent="0.3"/>
    <row r="308277" x14ac:dyDescent="0.3"/>
    <row r="308278" x14ac:dyDescent="0.3"/>
    <row r="308279" x14ac:dyDescent="0.3"/>
    <row r="308280" x14ac:dyDescent="0.3"/>
    <row r="308281" x14ac:dyDescent="0.3"/>
    <row r="308282" x14ac:dyDescent="0.3"/>
    <row r="308283" x14ac:dyDescent="0.3"/>
    <row r="308284" x14ac:dyDescent="0.3"/>
    <row r="308285" x14ac:dyDescent="0.3"/>
    <row r="308286" x14ac:dyDescent="0.3"/>
    <row r="308287" x14ac:dyDescent="0.3"/>
    <row r="308288" x14ac:dyDescent="0.3"/>
    <row r="308289" x14ac:dyDescent="0.3"/>
    <row r="308290" x14ac:dyDescent="0.3"/>
    <row r="308291" x14ac:dyDescent="0.3"/>
    <row r="308292" x14ac:dyDescent="0.3"/>
    <row r="308293" x14ac:dyDescent="0.3"/>
    <row r="308294" x14ac:dyDescent="0.3"/>
    <row r="308295" x14ac:dyDescent="0.3"/>
    <row r="308296" x14ac:dyDescent="0.3"/>
    <row r="308297" x14ac:dyDescent="0.3"/>
    <row r="308298" x14ac:dyDescent="0.3"/>
    <row r="308299" x14ac:dyDescent="0.3"/>
    <row r="308300" x14ac:dyDescent="0.3"/>
    <row r="308301" x14ac:dyDescent="0.3"/>
    <row r="308302" x14ac:dyDescent="0.3"/>
    <row r="308303" x14ac:dyDescent="0.3"/>
    <row r="308304" x14ac:dyDescent="0.3"/>
    <row r="308305" x14ac:dyDescent="0.3"/>
    <row r="308306" x14ac:dyDescent="0.3"/>
    <row r="308307" x14ac:dyDescent="0.3"/>
    <row r="308308" x14ac:dyDescent="0.3"/>
    <row r="308309" x14ac:dyDescent="0.3"/>
    <row r="308310" x14ac:dyDescent="0.3"/>
    <row r="308311" x14ac:dyDescent="0.3"/>
    <row r="308312" x14ac:dyDescent="0.3"/>
    <row r="308313" x14ac:dyDescent="0.3"/>
    <row r="308314" x14ac:dyDescent="0.3"/>
    <row r="308315" x14ac:dyDescent="0.3"/>
    <row r="308316" x14ac:dyDescent="0.3"/>
    <row r="308317" x14ac:dyDescent="0.3"/>
    <row r="308318" x14ac:dyDescent="0.3"/>
    <row r="308319" x14ac:dyDescent="0.3"/>
    <row r="308320" x14ac:dyDescent="0.3"/>
    <row r="308321" x14ac:dyDescent="0.3"/>
    <row r="308322" x14ac:dyDescent="0.3"/>
    <row r="308323" x14ac:dyDescent="0.3"/>
    <row r="308324" x14ac:dyDescent="0.3"/>
    <row r="308325" x14ac:dyDescent="0.3"/>
    <row r="308326" x14ac:dyDescent="0.3"/>
    <row r="308327" x14ac:dyDescent="0.3"/>
    <row r="308328" x14ac:dyDescent="0.3"/>
    <row r="308329" x14ac:dyDescent="0.3"/>
    <row r="308330" x14ac:dyDescent="0.3"/>
    <row r="308331" x14ac:dyDescent="0.3"/>
    <row r="308332" x14ac:dyDescent="0.3"/>
    <row r="308333" x14ac:dyDescent="0.3"/>
    <row r="308334" x14ac:dyDescent="0.3"/>
    <row r="308335" x14ac:dyDescent="0.3"/>
    <row r="308336" x14ac:dyDescent="0.3"/>
    <row r="308337" x14ac:dyDescent="0.3"/>
    <row r="308338" x14ac:dyDescent="0.3"/>
    <row r="308339" x14ac:dyDescent="0.3"/>
    <row r="308340" x14ac:dyDescent="0.3"/>
    <row r="308341" x14ac:dyDescent="0.3"/>
    <row r="308342" x14ac:dyDescent="0.3"/>
    <row r="308343" x14ac:dyDescent="0.3"/>
    <row r="308344" x14ac:dyDescent="0.3"/>
    <row r="308345" x14ac:dyDescent="0.3"/>
    <row r="308346" x14ac:dyDescent="0.3"/>
    <row r="308347" x14ac:dyDescent="0.3"/>
    <row r="308348" x14ac:dyDescent="0.3"/>
    <row r="308349" x14ac:dyDescent="0.3"/>
    <row r="308350" x14ac:dyDescent="0.3"/>
    <row r="308351" x14ac:dyDescent="0.3"/>
    <row r="308352" x14ac:dyDescent="0.3"/>
    <row r="308353" x14ac:dyDescent="0.3"/>
    <row r="308354" x14ac:dyDescent="0.3"/>
    <row r="308355" x14ac:dyDescent="0.3"/>
    <row r="308356" x14ac:dyDescent="0.3"/>
    <row r="308357" x14ac:dyDescent="0.3"/>
    <row r="308358" x14ac:dyDescent="0.3"/>
    <row r="308359" x14ac:dyDescent="0.3"/>
    <row r="308360" x14ac:dyDescent="0.3"/>
    <row r="308361" x14ac:dyDescent="0.3"/>
    <row r="308362" x14ac:dyDescent="0.3"/>
    <row r="308363" x14ac:dyDescent="0.3"/>
    <row r="308364" x14ac:dyDescent="0.3"/>
    <row r="308365" x14ac:dyDescent="0.3"/>
    <row r="308366" x14ac:dyDescent="0.3"/>
    <row r="308367" x14ac:dyDescent="0.3"/>
    <row r="308368" x14ac:dyDescent="0.3"/>
    <row r="308369" x14ac:dyDescent="0.3"/>
    <row r="308370" x14ac:dyDescent="0.3"/>
    <row r="308371" x14ac:dyDescent="0.3"/>
    <row r="308372" x14ac:dyDescent="0.3"/>
    <row r="308373" x14ac:dyDescent="0.3"/>
    <row r="308374" x14ac:dyDescent="0.3"/>
    <row r="308375" x14ac:dyDescent="0.3"/>
    <row r="308376" x14ac:dyDescent="0.3"/>
    <row r="308377" x14ac:dyDescent="0.3"/>
    <row r="308378" x14ac:dyDescent="0.3"/>
    <row r="308379" x14ac:dyDescent="0.3"/>
    <row r="308380" x14ac:dyDescent="0.3"/>
    <row r="308381" x14ac:dyDescent="0.3"/>
    <row r="308382" x14ac:dyDescent="0.3"/>
    <row r="308383" x14ac:dyDescent="0.3"/>
    <row r="308384" x14ac:dyDescent="0.3"/>
    <row r="308385" x14ac:dyDescent="0.3"/>
    <row r="308386" x14ac:dyDescent="0.3"/>
    <row r="308387" x14ac:dyDescent="0.3"/>
    <row r="308388" x14ac:dyDescent="0.3"/>
    <row r="308389" x14ac:dyDescent="0.3"/>
    <row r="308390" x14ac:dyDescent="0.3"/>
    <row r="308391" x14ac:dyDescent="0.3"/>
    <row r="308392" x14ac:dyDescent="0.3"/>
    <row r="308393" x14ac:dyDescent="0.3"/>
    <row r="308394" x14ac:dyDescent="0.3"/>
    <row r="308395" x14ac:dyDescent="0.3"/>
    <row r="308396" x14ac:dyDescent="0.3"/>
    <row r="308397" x14ac:dyDescent="0.3"/>
    <row r="308398" x14ac:dyDescent="0.3"/>
    <row r="308399" x14ac:dyDescent="0.3"/>
    <row r="308400" x14ac:dyDescent="0.3"/>
    <row r="308401" x14ac:dyDescent="0.3"/>
    <row r="308402" x14ac:dyDescent="0.3"/>
    <row r="308403" x14ac:dyDescent="0.3"/>
    <row r="308404" x14ac:dyDescent="0.3"/>
    <row r="308405" x14ac:dyDescent="0.3"/>
    <row r="308406" x14ac:dyDescent="0.3"/>
    <row r="308407" x14ac:dyDescent="0.3"/>
    <row r="308408" x14ac:dyDescent="0.3"/>
    <row r="308409" x14ac:dyDescent="0.3"/>
    <row r="308410" x14ac:dyDescent="0.3"/>
    <row r="308411" x14ac:dyDescent="0.3"/>
    <row r="308412" x14ac:dyDescent="0.3"/>
    <row r="308413" x14ac:dyDescent="0.3"/>
    <row r="308414" x14ac:dyDescent="0.3"/>
    <row r="308415" x14ac:dyDescent="0.3"/>
    <row r="308416" x14ac:dyDescent="0.3"/>
    <row r="308417" x14ac:dyDescent="0.3"/>
    <row r="308418" x14ac:dyDescent="0.3"/>
    <row r="308419" x14ac:dyDescent="0.3"/>
    <row r="308420" x14ac:dyDescent="0.3"/>
    <row r="308421" x14ac:dyDescent="0.3"/>
    <row r="308422" x14ac:dyDescent="0.3"/>
    <row r="308423" x14ac:dyDescent="0.3"/>
    <row r="308424" x14ac:dyDescent="0.3"/>
    <row r="308425" x14ac:dyDescent="0.3"/>
    <row r="308426" x14ac:dyDescent="0.3"/>
    <row r="308427" x14ac:dyDescent="0.3"/>
    <row r="308428" x14ac:dyDescent="0.3"/>
    <row r="308429" x14ac:dyDescent="0.3"/>
    <row r="308430" x14ac:dyDescent="0.3"/>
    <row r="308431" x14ac:dyDescent="0.3"/>
    <row r="308432" x14ac:dyDescent="0.3"/>
    <row r="308433" x14ac:dyDescent="0.3"/>
    <row r="308434" x14ac:dyDescent="0.3"/>
    <row r="308435" x14ac:dyDescent="0.3"/>
    <row r="308436" x14ac:dyDescent="0.3"/>
    <row r="308437" x14ac:dyDescent="0.3"/>
    <row r="308438" x14ac:dyDescent="0.3"/>
    <row r="308439" x14ac:dyDescent="0.3"/>
    <row r="308440" x14ac:dyDescent="0.3"/>
    <row r="308441" x14ac:dyDescent="0.3"/>
    <row r="308442" x14ac:dyDescent="0.3"/>
    <row r="308443" x14ac:dyDescent="0.3"/>
    <row r="308444" x14ac:dyDescent="0.3"/>
    <row r="308445" x14ac:dyDescent="0.3"/>
    <row r="308446" x14ac:dyDescent="0.3"/>
    <row r="308447" x14ac:dyDescent="0.3"/>
    <row r="308448" x14ac:dyDescent="0.3"/>
    <row r="308449" x14ac:dyDescent="0.3"/>
    <row r="308450" x14ac:dyDescent="0.3"/>
    <row r="308451" x14ac:dyDescent="0.3"/>
    <row r="308452" x14ac:dyDescent="0.3"/>
    <row r="308453" x14ac:dyDescent="0.3"/>
    <row r="308454" x14ac:dyDescent="0.3"/>
    <row r="308455" x14ac:dyDescent="0.3"/>
    <row r="308456" x14ac:dyDescent="0.3"/>
    <row r="308457" x14ac:dyDescent="0.3"/>
    <row r="308458" x14ac:dyDescent="0.3"/>
    <row r="308459" x14ac:dyDescent="0.3"/>
    <row r="308460" x14ac:dyDescent="0.3"/>
    <row r="308461" x14ac:dyDescent="0.3"/>
    <row r="308462" x14ac:dyDescent="0.3"/>
    <row r="308463" x14ac:dyDescent="0.3"/>
    <row r="308464" x14ac:dyDescent="0.3"/>
    <row r="308465" x14ac:dyDescent="0.3"/>
    <row r="308466" x14ac:dyDescent="0.3"/>
    <row r="308467" x14ac:dyDescent="0.3"/>
    <row r="308468" x14ac:dyDescent="0.3"/>
    <row r="308469" x14ac:dyDescent="0.3"/>
    <row r="308470" x14ac:dyDescent="0.3"/>
    <row r="308471" x14ac:dyDescent="0.3"/>
    <row r="308472" x14ac:dyDescent="0.3"/>
    <row r="308473" x14ac:dyDescent="0.3"/>
    <row r="308474" x14ac:dyDescent="0.3"/>
    <row r="308475" x14ac:dyDescent="0.3"/>
    <row r="308476" x14ac:dyDescent="0.3"/>
    <row r="308477" x14ac:dyDescent="0.3"/>
    <row r="308478" x14ac:dyDescent="0.3"/>
    <row r="308479" x14ac:dyDescent="0.3"/>
    <row r="308480" x14ac:dyDescent="0.3"/>
    <row r="308481" x14ac:dyDescent="0.3"/>
    <row r="308482" x14ac:dyDescent="0.3"/>
    <row r="308483" x14ac:dyDescent="0.3"/>
    <row r="308484" x14ac:dyDescent="0.3"/>
    <row r="308485" x14ac:dyDescent="0.3"/>
    <row r="308486" x14ac:dyDescent="0.3"/>
    <row r="308487" x14ac:dyDescent="0.3"/>
    <row r="308488" x14ac:dyDescent="0.3"/>
    <row r="308489" x14ac:dyDescent="0.3"/>
    <row r="308490" x14ac:dyDescent="0.3"/>
    <row r="308491" x14ac:dyDescent="0.3"/>
    <row r="308492" x14ac:dyDescent="0.3"/>
    <row r="308493" x14ac:dyDescent="0.3"/>
    <row r="308494" x14ac:dyDescent="0.3"/>
    <row r="308495" x14ac:dyDescent="0.3"/>
    <row r="308496" x14ac:dyDescent="0.3"/>
    <row r="308497" x14ac:dyDescent="0.3"/>
    <row r="308498" x14ac:dyDescent="0.3"/>
    <row r="308499" x14ac:dyDescent="0.3"/>
    <row r="308500" x14ac:dyDescent="0.3"/>
    <row r="308501" x14ac:dyDescent="0.3"/>
    <row r="308502" x14ac:dyDescent="0.3"/>
    <row r="308503" x14ac:dyDescent="0.3"/>
    <row r="308504" x14ac:dyDescent="0.3"/>
    <row r="308505" x14ac:dyDescent="0.3"/>
    <row r="308506" x14ac:dyDescent="0.3"/>
    <row r="308507" x14ac:dyDescent="0.3"/>
    <row r="308508" x14ac:dyDescent="0.3"/>
    <row r="308509" x14ac:dyDescent="0.3"/>
    <row r="308510" x14ac:dyDescent="0.3"/>
    <row r="308511" x14ac:dyDescent="0.3"/>
    <row r="308512" x14ac:dyDescent="0.3"/>
    <row r="308513" x14ac:dyDescent="0.3"/>
    <row r="308514" x14ac:dyDescent="0.3"/>
    <row r="308515" x14ac:dyDescent="0.3"/>
    <row r="308516" x14ac:dyDescent="0.3"/>
    <row r="308517" x14ac:dyDescent="0.3"/>
    <row r="308518" x14ac:dyDescent="0.3"/>
    <row r="308519" x14ac:dyDescent="0.3"/>
    <row r="308520" x14ac:dyDescent="0.3"/>
    <row r="308521" x14ac:dyDescent="0.3"/>
    <row r="308522" x14ac:dyDescent="0.3"/>
    <row r="308523" x14ac:dyDescent="0.3"/>
    <row r="308524" x14ac:dyDescent="0.3"/>
    <row r="308525" x14ac:dyDescent="0.3"/>
    <row r="308526" x14ac:dyDescent="0.3"/>
    <row r="308527" x14ac:dyDescent="0.3"/>
    <row r="308528" x14ac:dyDescent="0.3"/>
    <row r="308529" x14ac:dyDescent="0.3"/>
    <row r="308530" x14ac:dyDescent="0.3"/>
    <row r="308531" x14ac:dyDescent="0.3"/>
    <row r="308532" x14ac:dyDescent="0.3"/>
    <row r="308533" x14ac:dyDescent="0.3"/>
    <row r="308534" x14ac:dyDescent="0.3"/>
    <row r="308535" x14ac:dyDescent="0.3"/>
    <row r="308536" x14ac:dyDescent="0.3"/>
    <row r="308537" x14ac:dyDescent="0.3"/>
    <row r="308538" x14ac:dyDescent="0.3"/>
    <row r="308539" x14ac:dyDescent="0.3"/>
    <row r="308540" x14ac:dyDescent="0.3"/>
    <row r="308541" x14ac:dyDescent="0.3"/>
    <row r="308542" x14ac:dyDescent="0.3"/>
    <row r="308543" x14ac:dyDescent="0.3"/>
    <row r="308544" x14ac:dyDescent="0.3"/>
    <row r="308545" x14ac:dyDescent="0.3"/>
    <row r="308546" x14ac:dyDescent="0.3"/>
    <row r="308547" x14ac:dyDescent="0.3"/>
    <row r="308548" x14ac:dyDescent="0.3"/>
    <row r="308549" x14ac:dyDescent="0.3"/>
    <row r="308550" x14ac:dyDescent="0.3"/>
    <row r="308551" x14ac:dyDescent="0.3"/>
    <row r="308552" x14ac:dyDescent="0.3"/>
    <row r="308553" x14ac:dyDescent="0.3"/>
    <row r="308554" x14ac:dyDescent="0.3"/>
    <row r="308555" x14ac:dyDescent="0.3"/>
    <row r="308556" x14ac:dyDescent="0.3"/>
    <row r="308557" x14ac:dyDescent="0.3"/>
    <row r="308558" x14ac:dyDescent="0.3"/>
    <row r="308559" x14ac:dyDescent="0.3"/>
    <row r="308560" x14ac:dyDescent="0.3"/>
    <row r="308561" x14ac:dyDescent="0.3"/>
    <row r="308562" x14ac:dyDescent="0.3"/>
    <row r="308563" x14ac:dyDescent="0.3"/>
    <row r="308564" x14ac:dyDescent="0.3"/>
    <row r="308565" x14ac:dyDescent="0.3"/>
    <row r="308566" x14ac:dyDescent="0.3"/>
    <row r="308567" x14ac:dyDescent="0.3"/>
    <row r="308568" x14ac:dyDescent="0.3"/>
    <row r="308569" x14ac:dyDescent="0.3"/>
    <row r="308570" x14ac:dyDescent="0.3"/>
    <row r="308571" x14ac:dyDescent="0.3"/>
    <row r="308572" x14ac:dyDescent="0.3"/>
    <row r="308573" x14ac:dyDescent="0.3"/>
    <row r="308574" x14ac:dyDescent="0.3"/>
    <row r="308575" x14ac:dyDescent="0.3"/>
    <row r="308576" x14ac:dyDescent="0.3"/>
    <row r="308577" x14ac:dyDescent="0.3"/>
    <row r="308578" x14ac:dyDescent="0.3"/>
    <row r="308579" x14ac:dyDescent="0.3"/>
    <row r="308580" x14ac:dyDescent="0.3"/>
    <row r="308581" x14ac:dyDescent="0.3"/>
    <row r="308582" x14ac:dyDescent="0.3"/>
    <row r="308583" x14ac:dyDescent="0.3"/>
    <row r="308584" x14ac:dyDescent="0.3"/>
    <row r="308585" x14ac:dyDescent="0.3"/>
    <row r="308586" x14ac:dyDescent="0.3"/>
    <row r="308587" x14ac:dyDescent="0.3"/>
    <row r="308588" x14ac:dyDescent="0.3"/>
    <row r="308589" x14ac:dyDescent="0.3"/>
    <row r="308590" x14ac:dyDescent="0.3"/>
    <row r="308591" x14ac:dyDescent="0.3"/>
    <row r="308592" x14ac:dyDescent="0.3"/>
    <row r="308593" x14ac:dyDescent="0.3"/>
    <row r="308594" x14ac:dyDescent="0.3"/>
    <row r="308595" x14ac:dyDescent="0.3"/>
    <row r="308596" x14ac:dyDescent="0.3"/>
    <row r="308597" x14ac:dyDescent="0.3"/>
    <row r="308598" x14ac:dyDescent="0.3"/>
    <row r="308599" x14ac:dyDescent="0.3"/>
    <row r="308600" x14ac:dyDescent="0.3"/>
    <row r="308601" x14ac:dyDescent="0.3"/>
    <row r="308602" x14ac:dyDescent="0.3"/>
    <row r="308603" x14ac:dyDescent="0.3"/>
    <row r="308604" x14ac:dyDescent="0.3"/>
    <row r="308605" x14ac:dyDescent="0.3"/>
    <row r="308606" x14ac:dyDescent="0.3"/>
    <row r="308607" x14ac:dyDescent="0.3"/>
    <row r="308608" x14ac:dyDescent="0.3"/>
    <row r="308609" x14ac:dyDescent="0.3"/>
    <row r="308610" x14ac:dyDescent="0.3"/>
    <row r="308611" x14ac:dyDescent="0.3"/>
    <row r="308612" x14ac:dyDescent="0.3"/>
    <row r="308613" x14ac:dyDescent="0.3"/>
    <row r="308614" x14ac:dyDescent="0.3"/>
    <row r="308615" x14ac:dyDescent="0.3"/>
    <row r="308616" x14ac:dyDescent="0.3"/>
    <row r="308617" x14ac:dyDescent="0.3"/>
    <row r="308618" x14ac:dyDescent="0.3"/>
    <row r="308619" x14ac:dyDescent="0.3"/>
    <row r="308620" x14ac:dyDescent="0.3"/>
    <row r="308621" x14ac:dyDescent="0.3"/>
    <row r="308622" x14ac:dyDescent="0.3"/>
    <row r="308623" x14ac:dyDescent="0.3"/>
    <row r="308624" x14ac:dyDescent="0.3"/>
    <row r="308625" x14ac:dyDescent="0.3"/>
    <row r="308626" x14ac:dyDescent="0.3"/>
    <row r="308627" x14ac:dyDescent="0.3"/>
    <row r="308628" x14ac:dyDescent="0.3"/>
    <row r="308629" x14ac:dyDescent="0.3"/>
    <row r="308630" x14ac:dyDescent="0.3"/>
    <row r="308631" x14ac:dyDescent="0.3"/>
    <row r="308632" x14ac:dyDescent="0.3"/>
    <row r="308633" x14ac:dyDescent="0.3"/>
    <row r="308634" x14ac:dyDescent="0.3"/>
    <row r="308635" x14ac:dyDescent="0.3"/>
    <row r="308636" x14ac:dyDescent="0.3"/>
    <row r="308637" x14ac:dyDescent="0.3"/>
    <row r="308638" x14ac:dyDescent="0.3"/>
    <row r="308639" x14ac:dyDescent="0.3"/>
    <row r="308640" x14ac:dyDescent="0.3"/>
    <row r="308641" x14ac:dyDescent="0.3"/>
    <row r="308642" x14ac:dyDescent="0.3"/>
    <row r="308643" x14ac:dyDescent="0.3"/>
    <row r="308644" x14ac:dyDescent="0.3"/>
    <row r="308645" x14ac:dyDescent="0.3"/>
    <row r="308646" x14ac:dyDescent="0.3"/>
    <row r="308647" x14ac:dyDescent="0.3"/>
    <row r="308648" x14ac:dyDescent="0.3"/>
    <row r="308649" x14ac:dyDescent="0.3"/>
    <row r="308650" x14ac:dyDescent="0.3"/>
    <row r="308651" x14ac:dyDescent="0.3"/>
    <row r="308652" x14ac:dyDescent="0.3"/>
    <row r="308653" x14ac:dyDescent="0.3"/>
    <row r="308654" x14ac:dyDescent="0.3"/>
    <row r="308655" x14ac:dyDescent="0.3"/>
    <row r="308656" x14ac:dyDescent="0.3"/>
    <row r="308657" x14ac:dyDescent="0.3"/>
    <row r="308658" x14ac:dyDescent="0.3"/>
    <row r="308659" x14ac:dyDescent="0.3"/>
    <row r="308660" x14ac:dyDescent="0.3"/>
    <row r="308661" x14ac:dyDescent="0.3"/>
    <row r="308662" x14ac:dyDescent="0.3"/>
    <row r="308663" x14ac:dyDescent="0.3"/>
    <row r="308664" x14ac:dyDescent="0.3"/>
    <row r="308665" x14ac:dyDescent="0.3"/>
    <row r="308666" x14ac:dyDescent="0.3"/>
    <row r="308667" x14ac:dyDescent="0.3"/>
    <row r="308668" x14ac:dyDescent="0.3"/>
    <row r="308669" x14ac:dyDescent="0.3"/>
    <row r="308670" x14ac:dyDescent="0.3"/>
    <row r="308671" x14ac:dyDescent="0.3"/>
    <row r="308672" x14ac:dyDescent="0.3"/>
    <row r="308673" x14ac:dyDescent="0.3"/>
    <row r="308674" x14ac:dyDescent="0.3"/>
    <row r="308675" x14ac:dyDescent="0.3"/>
    <row r="308676" x14ac:dyDescent="0.3"/>
    <row r="308677" x14ac:dyDescent="0.3"/>
    <row r="308678" x14ac:dyDescent="0.3"/>
    <row r="308679" x14ac:dyDescent="0.3"/>
    <row r="308680" x14ac:dyDescent="0.3"/>
    <row r="308681" x14ac:dyDescent="0.3"/>
    <row r="308682" x14ac:dyDescent="0.3"/>
    <row r="308683" x14ac:dyDescent="0.3"/>
    <row r="308684" x14ac:dyDescent="0.3"/>
    <row r="308685" x14ac:dyDescent="0.3"/>
    <row r="308686" x14ac:dyDescent="0.3"/>
    <row r="308687" x14ac:dyDescent="0.3"/>
    <row r="308688" x14ac:dyDescent="0.3"/>
    <row r="308689" x14ac:dyDescent="0.3"/>
    <row r="308690" x14ac:dyDescent="0.3"/>
    <row r="308691" x14ac:dyDescent="0.3"/>
    <row r="308692" x14ac:dyDescent="0.3"/>
    <row r="308693" x14ac:dyDescent="0.3"/>
    <row r="308694" x14ac:dyDescent="0.3"/>
    <row r="308695" x14ac:dyDescent="0.3"/>
    <row r="308696" x14ac:dyDescent="0.3"/>
    <row r="308697" x14ac:dyDescent="0.3"/>
    <row r="308698" x14ac:dyDescent="0.3"/>
    <row r="308699" x14ac:dyDescent="0.3"/>
    <row r="308700" x14ac:dyDescent="0.3"/>
    <row r="308701" x14ac:dyDescent="0.3"/>
    <row r="308702" x14ac:dyDescent="0.3"/>
    <row r="308703" x14ac:dyDescent="0.3"/>
    <row r="308704" x14ac:dyDescent="0.3"/>
    <row r="308705" x14ac:dyDescent="0.3"/>
    <row r="308706" x14ac:dyDescent="0.3"/>
    <row r="308707" x14ac:dyDescent="0.3"/>
    <row r="308708" x14ac:dyDescent="0.3"/>
    <row r="308709" x14ac:dyDescent="0.3"/>
    <row r="308710" x14ac:dyDescent="0.3"/>
    <row r="308711" x14ac:dyDescent="0.3"/>
    <row r="308712" x14ac:dyDescent="0.3"/>
    <row r="308713" x14ac:dyDescent="0.3"/>
    <row r="308714" x14ac:dyDescent="0.3"/>
    <row r="308715" x14ac:dyDescent="0.3"/>
    <row r="308716" x14ac:dyDescent="0.3"/>
    <row r="308717" x14ac:dyDescent="0.3"/>
    <row r="308718" x14ac:dyDescent="0.3"/>
    <row r="308719" x14ac:dyDescent="0.3"/>
    <row r="308720" x14ac:dyDescent="0.3"/>
    <row r="308721" x14ac:dyDescent="0.3"/>
    <row r="308722" x14ac:dyDescent="0.3"/>
    <row r="308723" x14ac:dyDescent="0.3"/>
    <row r="308724" x14ac:dyDescent="0.3"/>
    <row r="308725" x14ac:dyDescent="0.3"/>
    <row r="308726" x14ac:dyDescent="0.3"/>
    <row r="308727" x14ac:dyDescent="0.3"/>
    <row r="308728" x14ac:dyDescent="0.3"/>
    <row r="308729" x14ac:dyDescent="0.3"/>
    <row r="308730" x14ac:dyDescent="0.3"/>
    <row r="308731" x14ac:dyDescent="0.3"/>
    <row r="308732" x14ac:dyDescent="0.3"/>
    <row r="308733" x14ac:dyDescent="0.3"/>
    <row r="308734" x14ac:dyDescent="0.3"/>
    <row r="308735" x14ac:dyDescent="0.3"/>
    <row r="308736" x14ac:dyDescent="0.3"/>
    <row r="308737" x14ac:dyDescent="0.3"/>
    <row r="308738" x14ac:dyDescent="0.3"/>
    <row r="308739" x14ac:dyDescent="0.3"/>
    <row r="308740" x14ac:dyDescent="0.3"/>
    <row r="308741" x14ac:dyDescent="0.3"/>
    <row r="308742" x14ac:dyDescent="0.3"/>
    <row r="308743" x14ac:dyDescent="0.3"/>
    <row r="308744" x14ac:dyDescent="0.3"/>
    <row r="308745" x14ac:dyDescent="0.3"/>
    <row r="308746" x14ac:dyDescent="0.3"/>
    <row r="308747" x14ac:dyDescent="0.3"/>
    <row r="308748" x14ac:dyDescent="0.3"/>
    <row r="308749" x14ac:dyDescent="0.3"/>
    <row r="308750" x14ac:dyDescent="0.3"/>
    <row r="308751" x14ac:dyDescent="0.3"/>
    <row r="308752" x14ac:dyDescent="0.3"/>
    <row r="308753" x14ac:dyDescent="0.3"/>
    <row r="308754" x14ac:dyDescent="0.3"/>
    <row r="308755" x14ac:dyDescent="0.3"/>
    <row r="308756" x14ac:dyDescent="0.3"/>
    <row r="308757" x14ac:dyDescent="0.3"/>
    <row r="308758" x14ac:dyDescent="0.3"/>
    <row r="308759" x14ac:dyDescent="0.3"/>
    <row r="308760" x14ac:dyDescent="0.3"/>
    <row r="308761" x14ac:dyDescent="0.3"/>
    <row r="308762" x14ac:dyDescent="0.3"/>
    <row r="308763" x14ac:dyDescent="0.3"/>
    <row r="308764" x14ac:dyDescent="0.3"/>
    <row r="308765" x14ac:dyDescent="0.3"/>
    <row r="308766" x14ac:dyDescent="0.3"/>
    <row r="308767" x14ac:dyDescent="0.3"/>
    <row r="308768" x14ac:dyDescent="0.3"/>
    <row r="308769" x14ac:dyDescent="0.3"/>
    <row r="308770" x14ac:dyDescent="0.3"/>
    <row r="308771" x14ac:dyDescent="0.3"/>
    <row r="308772" x14ac:dyDescent="0.3"/>
    <row r="308773" x14ac:dyDescent="0.3"/>
    <row r="308774" x14ac:dyDescent="0.3"/>
    <row r="308775" x14ac:dyDescent="0.3"/>
    <row r="308776" x14ac:dyDescent="0.3"/>
    <row r="308777" x14ac:dyDescent="0.3"/>
    <row r="308778" x14ac:dyDescent="0.3"/>
    <row r="308779" x14ac:dyDescent="0.3"/>
    <row r="308780" x14ac:dyDescent="0.3"/>
    <row r="308781" x14ac:dyDescent="0.3"/>
    <row r="308782" x14ac:dyDescent="0.3"/>
    <row r="308783" x14ac:dyDescent="0.3"/>
    <row r="308784" x14ac:dyDescent="0.3"/>
    <row r="308785" x14ac:dyDescent="0.3"/>
    <row r="308786" x14ac:dyDescent="0.3"/>
    <row r="308787" x14ac:dyDescent="0.3"/>
    <row r="308788" x14ac:dyDescent="0.3"/>
    <row r="308789" x14ac:dyDescent="0.3"/>
    <row r="308790" x14ac:dyDescent="0.3"/>
    <row r="308791" x14ac:dyDescent="0.3"/>
    <row r="308792" x14ac:dyDescent="0.3"/>
    <row r="308793" x14ac:dyDescent="0.3"/>
    <row r="308794" x14ac:dyDescent="0.3"/>
    <row r="308795" x14ac:dyDescent="0.3"/>
    <row r="308796" x14ac:dyDescent="0.3"/>
    <row r="308797" x14ac:dyDescent="0.3"/>
    <row r="308798" x14ac:dyDescent="0.3"/>
    <row r="308799" x14ac:dyDescent="0.3"/>
    <row r="308800" x14ac:dyDescent="0.3"/>
    <row r="308801" x14ac:dyDescent="0.3"/>
    <row r="308802" x14ac:dyDescent="0.3"/>
    <row r="308803" x14ac:dyDescent="0.3"/>
    <row r="308804" x14ac:dyDescent="0.3"/>
    <row r="308805" x14ac:dyDescent="0.3"/>
    <row r="308806" x14ac:dyDescent="0.3"/>
    <row r="308807" x14ac:dyDescent="0.3"/>
    <row r="308808" x14ac:dyDescent="0.3"/>
    <row r="308809" x14ac:dyDescent="0.3"/>
    <row r="308810" x14ac:dyDescent="0.3"/>
    <row r="308811" x14ac:dyDescent="0.3"/>
    <row r="308812" x14ac:dyDescent="0.3"/>
    <row r="308813" x14ac:dyDescent="0.3"/>
    <row r="308814" x14ac:dyDescent="0.3"/>
    <row r="308815" x14ac:dyDescent="0.3"/>
    <row r="308816" x14ac:dyDescent="0.3"/>
    <row r="308817" x14ac:dyDescent="0.3"/>
    <row r="308818" x14ac:dyDescent="0.3"/>
    <row r="308819" x14ac:dyDescent="0.3"/>
    <row r="308820" x14ac:dyDescent="0.3"/>
    <row r="308821" x14ac:dyDescent="0.3"/>
    <row r="308822" x14ac:dyDescent="0.3"/>
    <row r="308823" x14ac:dyDescent="0.3"/>
    <row r="308824" x14ac:dyDescent="0.3"/>
    <row r="308825" x14ac:dyDescent="0.3"/>
    <row r="308826" x14ac:dyDescent="0.3"/>
    <row r="308827" x14ac:dyDescent="0.3"/>
    <row r="308828" x14ac:dyDescent="0.3"/>
    <row r="308829" x14ac:dyDescent="0.3"/>
    <row r="308830" x14ac:dyDescent="0.3"/>
    <row r="308831" x14ac:dyDescent="0.3"/>
    <row r="308832" x14ac:dyDescent="0.3"/>
    <row r="308833" x14ac:dyDescent="0.3"/>
    <row r="308834" x14ac:dyDescent="0.3"/>
    <row r="308835" x14ac:dyDescent="0.3"/>
    <row r="308836" x14ac:dyDescent="0.3"/>
    <row r="308837" x14ac:dyDescent="0.3"/>
    <row r="308838" x14ac:dyDescent="0.3"/>
    <row r="308839" x14ac:dyDescent="0.3"/>
    <row r="308840" x14ac:dyDescent="0.3"/>
    <row r="308841" x14ac:dyDescent="0.3"/>
    <row r="308842" x14ac:dyDescent="0.3"/>
    <row r="308843" x14ac:dyDescent="0.3"/>
    <row r="308844" x14ac:dyDescent="0.3"/>
    <row r="308845" x14ac:dyDescent="0.3"/>
    <row r="308846" x14ac:dyDescent="0.3"/>
    <row r="308847" x14ac:dyDescent="0.3"/>
    <row r="308848" x14ac:dyDescent="0.3"/>
    <row r="308849" x14ac:dyDescent="0.3"/>
    <row r="308850" x14ac:dyDescent="0.3"/>
    <row r="308851" x14ac:dyDescent="0.3"/>
    <row r="308852" x14ac:dyDescent="0.3"/>
    <row r="308853" x14ac:dyDescent="0.3"/>
    <row r="308854" x14ac:dyDescent="0.3"/>
    <row r="308855" x14ac:dyDescent="0.3"/>
    <row r="308856" x14ac:dyDescent="0.3"/>
    <row r="308857" x14ac:dyDescent="0.3"/>
    <row r="308858" x14ac:dyDescent="0.3"/>
    <row r="308859" x14ac:dyDescent="0.3"/>
    <row r="308860" x14ac:dyDescent="0.3"/>
    <row r="308861" x14ac:dyDescent="0.3"/>
    <row r="308862" x14ac:dyDescent="0.3"/>
    <row r="308863" x14ac:dyDescent="0.3"/>
    <row r="308864" x14ac:dyDescent="0.3"/>
    <row r="308865" x14ac:dyDescent="0.3"/>
    <row r="308866" x14ac:dyDescent="0.3"/>
    <row r="308867" x14ac:dyDescent="0.3"/>
    <row r="308868" x14ac:dyDescent="0.3"/>
    <row r="308869" x14ac:dyDescent="0.3"/>
    <row r="308870" x14ac:dyDescent="0.3"/>
    <row r="308871" x14ac:dyDescent="0.3"/>
    <row r="308872" x14ac:dyDescent="0.3"/>
    <row r="308873" x14ac:dyDescent="0.3"/>
    <row r="308874" x14ac:dyDescent="0.3"/>
    <row r="308875" x14ac:dyDescent="0.3"/>
    <row r="308876" x14ac:dyDescent="0.3"/>
    <row r="308877" x14ac:dyDescent="0.3"/>
    <row r="308878" x14ac:dyDescent="0.3"/>
    <row r="308879" x14ac:dyDescent="0.3"/>
    <row r="308880" x14ac:dyDescent="0.3"/>
    <row r="308881" x14ac:dyDescent="0.3"/>
    <row r="308882" x14ac:dyDescent="0.3"/>
    <row r="308883" x14ac:dyDescent="0.3"/>
    <row r="308884" x14ac:dyDescent="0.3"/>
    <row r="308885" x14ac:dyDescent="0.3"/>
    <row r="308886" x14ac:dyDescent="0.3"/>
    <row r="308887" x14ac:dyDescent="0.3"/>
    <row r="308888" x14ac:dyDescent="0.3"/>
    <row r="308889" x14ac:dyDescent="0.3"/>
    <row r="308890" x14ac:dyDescent="0.3"/>
    <row r="308891" x14ac:dyDescent="0.3"/>
    <row r="308892" x14ac:dyDescent="0.3"/>
    <row r="308893" x14ac:dyDescent="0.3"/>
    <row r="308894" x14ac:dyDescent="0.3"/>
    <row r="308895" x14ac:dyDescent="0.3"/>
    <row r="308896" x14ac:dyDescent="0.3"/>
    <row r="308897" x14ac:dyDescent="0.3"/>
    <row r="308898" x14ac:dyDescent="0.3"/>
    <row r="308899" x14ac:dyDescent="0.3"/>
    <row r="308900" x14ac:dyDescent="0.3"/>
    <row r="308901" x14ac:dyDescent="0.3"/>
    <row r="308902" x14ac:dyDescent="0.3"/>
    <row r="308903" x14ac:dyDescent="0.3"/>
    <row r="308904" x14ac:dyDescent="0.3"/>
    <row r="308905" x14ac:dyDescent="0.3"/>
    <row r="308906" x14ac:dyDescent="0.3"/>
    <row r="308907" x14ac:dyDescent="0.3"/>
    <row r="308908" x14ac:dyDescent="0.3"/>
    <row r="308909" x14ac:dyDescent="0.3"/>
    <row r="308910" x14ac:dyDescent="0.3"/>
    <row r="308911" x14ac:dyDescent="0.3"/>
    <row r="308912" x14ac:dyDescent="0.3"/>
    <row r="308913" x14ac:dyDescent="0.3"/>
    <row r="308914" x14ac:dyDescent="0.3"/>
    <row r="308915" x14ac:dyDescent="0.3"/>
    <row r="308916" x14ac:dyDescent="0.3"/>
    <row r="308917" x14ac:dyDescent="0.3"/>
    <row r="308918" x14ac:dyDescent="0.3"/>
    <row r="308919" x14ac:dyDescent="0.3"/>
    <row r="308920" x14ac:dyDescent="0.3"/>
    <row r="308921" x14ac:dyDescent="0.3"/>
    <row r="308922" x14ac:dyDescent="0.3"/>
    <row r="308923" x14ac:dyDescent="0.3"/>
    <row r="308924" x14ac:dyDescent="0.3"/>
    <row r="308925" x14ac:dyDescent="0.3"/>
    <row r="308926" x14ac:dyDescent="0.3"/>
    <row r="308927" x14ac:dyDescent="0.3"/>
    <row r="308928" x14ac:dyDescent="0.3"/>
    <row r="308929" x14ac:dyDescent="0.3"/>
    <row r="308930" x14ac:dyDescent="0.3"/>
    <row r="308931" x14ac:dyDescent="0.3"/>
    <row r="308932" x14ac:dyDescent="0.3"/>
    <row r="308933" x14ac:dyDescent="0.3"/>
    <row r="308934" x14ac:dyDescent="0.3"/>
    <row r="308935" x14ac:dyDescent="0.3"/>
    <row r="308936" x14ac:dyDescent="0.3"/>
    <row r="308937" x14ac:dyDescent="0.3"/>
    <row r="308938" x14ac:dyDescent="0.3"/>
    <row r="308939" x14ac:dyDescent="0.3"/>
    <row r="308940" x14ac:dyDescent="0.3"/>
    <row r="308941" x14ac:dyDescent="0.3"/>
    <row r="308942" x14ac:dyDescent="0.3"/>
    <row r="308943" x14ac:dyDescent="0.3"/>
    <row r="308944" x14ac:dyDescent="0.3"/>
    <row r="308945" x14ac:dyDescent="0.3"/>
    <row r="308946" x14ac:dyDescent="0.3"/>
    <row r="308947" x14ac:dyDescent="0.3"/>
    <row r="308948" x14ac:dyDescent="0.3"/>
    <row r="308949" x14ac:dyDescent="0.3"/>
    <row r="308950" x14ac:dyDescent="0.3"/>
    <row r="308951" x14ac:dyDescent="0.3"/>
    <row r="308952" x14ac:dyDescent="0.3"/>
    <row r="308953" x14ac:dyDescent="0.3"/>
    <row r="308954" x14ac:dyDescent="0.3"/>
    <row r="308955" x14ac:dyDescent="0.3"/>
    <row r="308956" x14ac:dyDescent="0.3"/>
    <row r="308957" x14ac:dyDescent="0.3"/>
    <row r="308958" x14ac:dyDescent="0.3"/>
    <row r="308959" x14ac:dyDescent="0.3"/>
    <row r="308960" x14ac:dyDescent="0.3"/>
    <row r="308961" x14ac:dyDescent="0.3"/>
    <row r="308962" x14ac:dyDescent="0.3"/>
    <row r="308963" x14ac:dyDescent="0.3"/>
    <row r="308964" x14ac:dyDescent="0.3"/>
    <row r="308965" x14ac:dyDescent="0.3"/>
    <row r="308966" x14ac:dyDescent="0.3"/>
    <row r="308967" x14ac:dyDescent="0.3"/>
    <row r="308968" x14ac:dyDescent="0.3"/>
    <row r="308969" x14ac:dyDescent="0.3"/>
    <row r="308970" x14ac:dyDescent="0.3"/>
    <row r="308971" x14ac:dyDescent="0.3"/>
    <row r="308972" x14ac:dyDescent="0.3"/>
    <row r="308973" x14ac:dyDescent="0.3"/>
    <row r="308974" x14ac:dyDescent="0.3"/>
    <row r="308975" x14ac:dyDescent="0.3"/>
    <row r="308976" x14ac:dyDescent="0.3"/>
    <row r="308977" x14ac:dyDescent="0.3"/>
    <row r="308978" x14ac:dyDescent="0.3"/>
    <row r="308979" x14ac:dyDescent="0.3"/>
    <row r="308980" x14ac:dyDescent="0.3"/>
    <row r="308981" x14ac:dyDescent="0.3"/>
    <row r="308982" x14ac:dyDescent="0.3"/>
    <row r="308983" x14ac:dyDescent="0.3"/>
    <row r="308984" x14ac:dyDescent="0.3"/>
    <row r="308985" x14ac:dyDescent="0.3"/>
    <row r="308986" x14ac:dyDescent="0.3"/>
    <row r="308987" x14ac:dyDescent="0.3"/>
    <row r="308988" x14ac:dyDescent="0.3"/>
    <row r="308989" x14ac:dyDescent="0.3"/>
    <row r="308990" x14ac:dyDescent="0.3"/>
    <row r="308991" x14ac:dyDescent="0.3"/>
    <row r="308992" x14ac:dyDescent="0.3"/>
    <row r="308993" x14ac:dyDescent="0.3"/>
    <row r="308994" x14ac:dyDescent="0.3"/>
    <row r="308995" x14ac:dyDescent="0.3"/>
    <row r="308996" x14ac:dyDescent="0.3"/>
    <row r="308997" x14ac:dyDescent="0.3"/>
    <row r="308998" x14ac:dyDescent="0.3"/>
    <row r="308999" x14ac:dyDescent="0.3"/>
    <row r="309000" x14ac:dyDescent="0.3"/>
    <row r="309001" x14ac:dyDescent="0.3"/>
    <row r="309002" x14ac:dyDescent="0.3"/>
    <row r="309003" x14ac:dyDescent="0.3"/>
    <row r="309004" x14ac:dyDescent="0.3"/>
    <row r="309005" x14ac:dyDescent="0.3"/>
    <row r="309006" x14ac:dyDescent="0.3"/>
    <row r="309007" x14ac:dyDescent="0.3"/>
    <row r="309008" x14ac:dyDescent="0.3"/>
    <row r="309009" x14ac:dyDescent="0.3"/>
    <row r="309010" x14ac:dyDescent="0.3"/>
    <row r="309011" x14ac:dyDescent="0.3"/>
    <row r="309012" x14ac:dyDescent="0.3"/>
    <row r="309013" x14ac:dyDescent="0.3"/>
    <row r="309014" x14ac:dyDescent="0.3"/>
    <row r="309015" x14ac:dyDescent="0.3"/>
    <row r="309016" x14ac:dyDescent="0.3"/>
    <row r="309017" x14ac:dyDescent="0.3"/>
    <row r="309018" x14ac:dyDescent="0.3"/>
    <row r="309019" x14ac:dyDescent="0.3"/>
    <row r="309020" x14ac:dyDescent="0.3"/>
    <row r="309021" x14ac:dyDescent="0.3"/>
    <row r="309022" x14ac:dyDescent="0.3"/>
    <row r="309023" x14ac:dyDescent="0.3"/>
    <row r="309024" x14ac:dyDescent="0.3"/>
    <row r="309025" x14ac:dyDescent="0.3"/>
    <row r="309026" x14ac:dyDescent="0.3"/>
    <row r="309027" x14ac:dyDescent="0.3"/>
    <row r="309028" x14ac:dyDescent="0.3"/>
    <row r="309029" x14ac:dyDescent="0.3"/>
    <row r="309030" x14ac:dyDescent="0.3"/>
    <row r="309031" x14ac:dyDescent="0.3"/>
    <row r="309032" x14ac:dyDescent="0.3"/>
    <row r="309033" x14ac:dyDescent="0.3"/>
    <row r="309034" x14ac:dyDescent="0.3"/>
    <row r="309035" x14ac:dyDescent="0.3"/>
    <row r="309036" x14ac:dyDescent="0.3"/>
    <row r="309037" x14ac:dyDescent="0.3"/>
    <row r="309038" x14ac:dyDescent="0.3"/>
    <row r="309039" x14ac:dyDescent="0.3"/>
    <row r="309040" x14ac:dyDescent="0.3"/>
    <row r="309041" x14ac:dyDescent="0.3"/>
    <row r="309042" x14ac:dyDescent="0.3"/>
    <row r="309043" x14ac:dyDescent="0.3"/>
    <row r="309044" x14ac:dyDescent="0.3"/>
    <row r="309045" x14ac:dyDescent="0.3"/>
    <row r="309046" x14ac:dyDescent="0.3"/>
    <row r="309047" x14ac:dyDescent="0.3"/>
    <row r="309048" x14ac:dyDescent="0.3"/>
    <row r="309049" x14ac:dyDescent="0.3"/>
    <row r="309050" x14ac:dyDescent="0.3"/>
    <row r="309051" x14ac:dyDescent="0.3"/>
    <row r="309052" x14ac:dyDescent="0.3"/>
    <row r="309053" x14ac:dyDescent="0.3"/>
    <row r="309054" x14ac:dyDescent="0.3"/>
    <row r="309055" x14ac:dyDescent="0.3"/>
    <row r="309056" x14ac:dyDescent="0.3"/>
    <row r="309057" x14ac:dyDescent="0.3"/>
    <row r="309058" x14ac:dyDescent="0.3"/>
    <row r="309059" x14ac:dyDescent="0.3"/>
    <row r="309060" x14ac:dyDescent="0.3"/>
    <row r="309061" x14ac:dyDescent="0.3"/>
    <row r="309062" x14ac:dyDescent="0.3"/>
    <row r="309063" x14ac:dyDescent="0.3"/>
    <row r="309064" x14ac:dyDescent="0.3"/>
    <row r="309065" x14ac:dyDescent="0.3"/>
    <row r="309066" x14ac:dyDescent="0.3"/>
    <row r="309067" x14ac:dyDescent="0.3"/>
    <row r="309068" x14ac:dyDescent="0.3"/>
    <row r="309069" x14ac:dyDescent="0.3"/>
    <row r="309070" x14ac:dyDescent="0.3"/>
    <row r="309071" x14ac:dyDescent="0.3"/>
    <row r="309072" x14ac:dyDescent="0.3"/>
    <row r="309073" x14ac:dyDescent="0.3"/>
    <row r="309074" x14ac:dyDescent="0.3"/>
    <row r="309075" x14ac:dyDescent="0.3"/>
    <row r="309076" x14ac:dyDescent="0.3"/>
    <row r="309077" x14ac:dyDescent="0.3"/>
    <row r="309078" x14ac:dyDescent="0.3"/>
    <row r="309079" x14ac:dyDescent="0.3"/>
    <row r="309080" x14ac:dyDescent="0.3"/>
    <row r="309081" x14ac:dyDescent="0.3"/>
    <row r="309082" x14ac:dyDescent="0.3"/>
    <row r="309083" x14ac:dyDescent="0.3"/>
    <row r="309084" x14ac:dyDescent="0.3"/>
    <row r="309085" x14ac:dyDescent="0.3"/>
    <row r="309086" x14ac:dyDescent="0.3"/>
    <row r="309087" x14ac:dyDescent="0.3"/>
    <row r="309088" x14ac:dyDescent="0.3"/>
    <row r="309089" x14ac:dyDescent="0.3"/>
    <row r="309090" x14ac:dyDescent="0.3"/>
    <row r="309091" x14ac:dyDescent="0.3"/>
    <row r="309092" x14ac:dyDescent="0.3"/>
    <row r="309093" x14ac:dyDescent="0.3"/>
    <row r="309094" x14ac:dyDescent="0.3"/>
    <row r="309095" x14ac:dyDescent="0.3"/>
    <row r="309096" x14ac:dyDescent="0.3"/>
    <row r="309097" x14ac:dyDescent="0.3"/>
    <row r="309098" x14ac:dyDescent="0.3"/>
    <row r="309099" x14ac:dyDescent="0.3"/>
    <row r="309100" x14ac:dyDescent="0.3"/>
    <row r="309101" x14ac:dyDescent="0.3"/>
    <row r="309102" x14ac:dyDescent="0.3"/>
    <row r="309103" x14ac:dyDescent="0.3"/>
    <row r="309104" x14ac:dyDescent="0.3"/>
    <row r="309105" x14ac:dyDescent="0.3"/>
    <row r="309106" x14ac:dyDescent="0.3"/>
    <row r="309107" x14ac:dyDescent="0.3"/>
    <row r="309108" x14ac:dyDescent="0.3"/>
    <row r="309109" x14ac:dyDescent="0.3"/>
    <row r="309110" x14ac:dyDescent="0.3"/>
    <row r="309111" x14ac:dyDescent="0.3"/>
    <row r="309112" x14ac:dyDescent="0.3"/>
    <row r="309113" x14ac:dyDescent="0.3"/>
    <row r="309114" x14ac:dyDescent="0.3"/>
    <row r="309115" x14ac:dyDescent="0.3"/>
    <row r="309116" x14ac:dyDescent="0.3"/>
    <row r="309117" x14ac:dyDescent="0.3"/>
    <row r="309118" x14ac:dyDescent="0.3"/>
    <row r="309119" x14ac:dyDescent="0.3"/>
    <row r="309120" x14ac:dyDescent="0.3"/>
    <row r="309121" x14ac:dyDescent="0.3"/>
    <row r="309122" x14ac:dyDescent="0.3"/>
    <row r="309123" x14ac:dyDescent="0.3"/>
    <row r="309124" x14ac:dyDescent="0.3"/>
    <row r="309125" x14ac:dyDescent="0.3"/>
    <row r="309126" x14ac:dyDescent="0.3"/>
    <row r="309127" x14ac:dyDescent="0.3"/>
    <row r="309128" x14ac:dyDescent="0.3"/>
    <row r="309129" x14ac:dyDescent="0.3"/>
    <row r="309130" x14ac:dyDescent="0.3"/>
    <row r="309131" x14ac:dyDescent="0.3"/>
    <row r="309132" x14ac:dyDescent="0.3"/>
    <row r="309133" x14ac:dyDescent="0.3"/>
    <row r="309134" x14ac:dyDescent="0.3"/>
    <row r="309135" x14ac:dyDescent="0.3"/>
    <row r="309136" x14ac:dyDescent="0.3"/>
    <row r="309137" x14ac:dyDescent="0.3"/>
    <row r="309138" x14ac:dyDescent="0.3"/>
    <row r="309139" x14ac:dyDescent="0.3"/>
    <row r="309140" x14ac:dyDescent="0.3"/>
    <row r="309141" x14ac:dyDescent="0.3"/>
    <row r="309142" x14ac:dyDescent="0.3"/>
    <row r="309143" x14ac:dyDescent="0.3"/>
    <row r="309144" x14ac:dyDescent="0.3"/>
    <row r="309145" x14ac:dyDescent="0.3"/>
    <row r="309146" x14ac:dyDescent="0.3"/>
    <row r="309147" x14ac:dyDescent="0.3"/>
    <row r="309148" x14ac:dyDescent="0.3"/>
    <row r="309149" x14ac:dyDescent="0.3"/>
    <row r="309150" x14ac:dyDescent="0.3"/>
    <row r="309151" x14ac:dyDescent="0.3"/>
    <row r="309152" x14ac:dyDescent="0.3"/>
    <row r="309153" x14ac:dyDescent="0.3"/>
    <row r="309154" x14ac:dyDescent="0.3"/>
    <row r="309155" x14ac:dyDescent="0.3"/>
    <row r="309156" x14ac:dyDescent="0.3"/>
    <row r="309157" x14ac:dyDescent="0.3"/>
    <row r="309158" x14ac:dyDescent="0.3"/>
    <row r="309159" x14ac:dyDescent="0.3"/>
    <row r="309160" x14ac:dyDescent="0.3"/>
    <row r="309161" x14ac:dyDescent="0.3"/>
    <row r="309162" x14ac:dyDescent="0.3"/>
    <row r="309163" x14ac:dyDescent="0.3"/>
    <row r="309164" x14ac:dyDescent="0.3"/>
    <row r="309165" x14ac:dyDescent="0.3"/>
    <row r="309166" x14ac:dyDescent="0.3"/>
    <row r="309167" x14ac:dyDescent="0.3"/>
    <row r="309168" x14ac:dyDescent="0.3"/>
    <row r="309169" x14ac:dyDescent="0.3"/>
    <row r="309170" x14ac:dyDescent="0.3"/>
    <row r="309171" x14ac:dyDescent="0.3"/>
    <row r="309172" x14ac:dyDescent="0.3"/>
    <row r="309173" x14ac:dyDescent="0.3"/>
    <row r="309174" x14ac:dyDescent="0.3"/>
    <row r="309175" x14ac:dyDescent="0.3"/>
    <row r="309176" x14ac:dyDescent="0.3"/>
    <row r="309177" x14ac:dyDescent="0.3"/>
    <row r="309178" x14ac:dyDescent="0.3"/>
    <row r="309179" x14ac:dyDescent="0.3"/>
    <row r="309180" x14ac:dyDescent="0.3"/>
    <row r="309181" x14ac:dyDescent="0.3"/>
    <row r="309182" x14ac:dyDescent="0.3"/>
    <row r="309183" x14ac:dyDescent="0.3"/>
    <row r="309184" x14ac:dyDescent="0.3"/>
    <row r="309185" x14ac:dyDescent="0.3"/>
    <row r="309186" x14ac:dyDescent="0.3"/>
    <row r="309187" x14ac:dyDescent="0.3"/>
    <row r="309188" x14ac:dyDescent="0.3"/>
    <row r="309189" x14ac:dyDescent="0.3"/>
    <row r="309190" x14ac:dyDescent="0.3"/>
    <row r="309191" x14ac:dyDescent="0.3"/>
    <row r="309192" x14ac:dyDescent="0.3"/>
    <row r="309193" x14ac:dyDescent="0.3"/>
    <row r="309194" x14ac:dyDescent="0.3"/>
    <row r="309195" x14ac:dyDescent="0.3"/>
    <row r="309196" x14ac:dyDescent="0.3"/>
    <row r="309197" x14ac:dyDescent="0.3"/>
    <row r="309198" x14ac:dyDescent="0.3"/>
    <row r="309199" x14ac:dyDescent="0.3"/>
    <row r="309200" x14ac:dyDescent="0.3"/>
    <row r="309201" x14ac:dyDescent="0.3"/>
    <row r="309202" x14ac:dyDescent="0.3"/>
    <row r="309203" x14ac:dyDescent="0.3"/>
    <row r="309204" x14ac:dyDescent="0.3"/>
    <row r="309205" x14ac:dyDescent="0.3"/>
    <row r="309206" x14ac:dyDescent="0.3"/>
    <row r="309207" x14ac:dyDescent="0.3"/>
    <row r="309208" x14ac:dyDescent="0.3"/>
    <row r="309209" x14ac:dyDescent="0.3"/>
    <row r="309210" x14ac:dyDescent="0.3"/>
    <row r="309211" x14ac:dyDescent="0.3"/>
    <row r="309212" x14ac:dyDescent="0.3"/>
    <row r="309213" x14ac:dyDescent="0.3"/>
    <row r="309214" x14ac:dyDescent="0.3"/>
    <row r="309215" x14ac:dyDescent="0.3"/>
    <row r="309216" x14ac:dyDescent="0.3"/>
    <row r="309217" x14ac:dyDescent="0.3"/>
    <row r="309218" x14ac:dyDescent="0.3"/>
    <row r="309219" x14ac:dyDescent="0.3"/>
    <row r="309220" x14ac:dyDescent="0.3"/>
    <row r="309221" x14ac:dyDescent="0.3"/>
    <row r="309222" x14ac:dyDescent="0.3"/>
    <row r="309223" x14ac:dyDescent="0.3"/>
    <row r="309224" x14ac:dyDescent="0.3"/>
    <row r="309225" x14ac:dyDescent="0.3"/>
    <row r="309226" x14ac:dyDescent="0.3"/>
    <row r="309227" x14ac:dyDescent="0.3"/>
    <row r="309228" x14ac:dyDescent="0.3"/>
    <row r="309229" x14ac:dyDescent="0.3"/>
    <row r="309230" x14ac:dyDescent="0.3"/>
    <row r="309231" x14ac:dyDescent="0.3"/>
    <row r="309232" x14ac:dyDescent="0.3"/>
    <row r="309233" x14ac:dyDescent="0.3"/>
    <row r="309234" x14ac:dyDescent="0.3"/>
    <row r="309235" x14ac:dyDescent="0.3"/>
    <row r="309236" x14ac:dyDescent="0.3"/>
    <row r="309237" x14ac:dyDescent="0.3"/>
    <row r="309238" x14ac:dyDescent="0.3"/>
    <row r="309239" x14ac:dyDescent="0.3"/>
    <row r="309240" x14ac:dyDescent="0.3"/>
    <row r="309241" x14ac:dyDescent="0.3"/>
    <row r="309242" x14ac:dyDescent="0.3"/>
    <row r="309243" x14ac:dyDescent="0.3"/>
    <row r="309244" x14ac:dyDescent="0.3"/>
    <row r="309245" x14ac:dyDescent="0.3"/>
    <row r="309246" x14ac:dyDescent="0.3"/>
    <row r="309247" x14ac:dyDescent="0.3"/>
    <row r="309248" x14ac:dyDescent="0.3"/>
    <row r="309249" x14ac:dyDescent="0.3"/>
    <row r="309250" x14ac:dyDescent="0.3"/>
    <row r="309251" x14ac:dyDescent="0.3"/>
    <row r="309252" x14ac:dyDescent="0.3"/>
    <row r="309253" x14ac:dyDescent="0.3"/>
    <row r="309254" x14ac:dyDescent="0.3"/>
    <row r="309255" x14ac:dyDescent="0.3"/>
    <row r="309256" x14ac:dyDescent="0.3"/>
    <row r="309257" x14ac:dyDescent="0.3"/>
    <row r="309258" x14ac:dyDescent="0.3"/>
    <row r="309259" x14ac:dyDescent="0.3"/>
    <row r="309260" x14ac:dyDescent="0.3"/>
    <row r="309261" x14ac:dyDescent="0.3"/>
    <row r="309262" x14ac:dyDescent="0.3"/>
    <row r="309263" x14ac:dyDescent="0.3"/>
    <row r="309264" x14ac:dyDescent="0.3"/>
    <row r="309265" x14ac:dyDescent="0.3"/>
    <row r="309266" x14ac:dyDescent="0.3"/>
    <row r="309267" x14ac:dyDescent="0.3"/>
    <row r="309268" x14ac:dyDescent="0.3"/>
    <row r="309269" x14ac:dyDescent="0.3"/>
    <row r="309270" x14ac:dyDescent="0.3"/>
    <row r="309271" x14ac:dyDescent="0.3"/>
    <row r="309272" x14ac:dyDescent="0.3"/>
    <row r="309273" x14ac:dyDescent="0.3"/>
    <row r="309274" x14ac:dyDescent="0.3"/>
    <row r="309275" x14ac:dyDescent="0.3"/>
    <row r="309276" x14ac:dyDescent="0.3"/>
    <row r="309277" x14ac:dyDescent="0.3"/>
    <row r="309278" x14ac:dyDescent="0.3"/>
    <row r="309279" x14ac:dyDescent="0.3"/>
    <row r="309280" x14ac:dyDescent="0.3"/>
    <row r="309281" x14ac:dyDescent="0.3"/>
    <row r="309282" x14ac:dyDescent="0.3"/>
    <row r="309283" x14ac:dyDescent="0.3"/>
    <row r="309284" x14ac:dyDescent="0.3"/>
    <row r="309285" x14ac:dyDescent="0.3"/>
    <row r="309286" x14ac:dyDescent="0.3"/>
    <row r="309287" x14ac:dyDescent="0.3"/>
    <row r="309288" x14ac:dyDescent="0.3"/>
    <row r="309289" x14ac:dyDescent="0.3"/>
    <row r="309290" x14ac:dyDescent="0.3"/>
    <row r="309291" x14ac:dyDescent="0.3"/>
    <row r="309292" x14ac:dyDescent="0.3"/>
    <row r="309293" x14ac:dyDescent="0.3"/>
    <row r="309294" x14ac:dyDescent="0.3"/>
    <row r="309295" x14ac:dyDescent="0.3"/>
    <row r="309296" x14ac:dyDescent="0.3"/>
    <row r="309297" x14ac:dyDescent="0.3"/>
    <row r="309298" x14ac:dyDescent="0.3"/>
    <row r="309299" x14ac:dyDescent="0.3"/>
    <row r="309300" x14ac:dyDescent="0.3"/>
    <row r="309301" x14ac:dyDescent="0.3"/>
    <row r="309302" x14ac:dyDescent="0.3"/>
    <row r="309303" x14ac:dyDescent="0.3"/>
    <row r="309304" x14ac:dyDescent="0.3"/>
    <row r="309305" x14ac:dyDescent="0.3"/>
    <row r="309306" x14ac:dyDescent="0.3"/>
    <row r="309307" x14ac:dyDescent="0.3"/>
    <row r="309308" x14ac:dyDescent="0.3"/>
    <row r="309309" x14ac:dyDescent="0.3"/>
    <row r="309310" x14ac:dyDescent="0.3"/>
    <row r="309311" x14ac:dyDescent="0.3"/>
    <row r="309312" x14ac:dyDescent="0.3"/>
    <row r="309313" x14ac:dyDescent="0.3"/>
    <row r="309314" x14ac:dyDescent="0.3"/>
    <row r="309315" x14ac:dyDescent="0.3"/>
    <row r="309316" x14ac:dyDescent="0.3"/>
    <row r="309317" x14ac:dyDescent="0.3"/>
    <row r="309318" x14ac:dyDescent="0.3"/>
    <row r="309319" x14ac:dyDescent="0.3"/>
    <row r="309320" x14ac:dyDescent="0.3"/>
    <row r="309321" x14ac:dyDescent="0.3"/>
    <row r="309322" x14ac:dyDescent="0.3"/>
    <row r="309323" x14ac:dyDescent="0.3"/>
    <row r="309324" x14ac:dyDescent="0.3"/>
    <row r="309325" x14ac:dyDescent="0.3"/>
    <row r="309326" x14ac:dyDescent="0.3"/>
    <row r="309327" x14ac:dyDescent="0.3"/>
    <row r="309328" x14ac:dyDescent="0.3"/>
    <row r="309329" x14ac:dyDescent="0.3"/>
    <row r="309330" x14ac:dyDescent="0.3"/>
    <row r="309331" x14ac:dyDescent="0.3"/>
    <row r="309332" x14ac:dyDescent="0.3"/>
    <row r="309333" x14ac:dyDescent="0.3"/>
    <row r="309334" x14ac:dyDescent="0.3"/>
    <row r="309335" x14ac:dyDescent="0.3"/>
    <row r="309336" x14ac:dyDescent="0.3"/>
    <row r="309337" x14ac:dyDescent="0.3"/>
    <row r="309338" x14ac:dyDescent="0.3"/>
    <row r="309339" x14ac:dyDescent="0.3"/>
    <row r="309340" x14ac:dyDescent="0.3"/>
    <row r="309341" x14ac:dyDescent="0.3"/>
    <row r="309342" x14ac:dyDescent="0.3"/>
    <row r="309343" x14ac:dyDescent="0.3"/>
    <row r="309344" x14ac:dyDescent="0.3"/>
    <row r="309345" x14ac:dyDescent="0.3"/>
    <row r="309346" x14ac:dyDescent="0.3"/>
    <row r="309347" x14ac:dyDescent="0.3"/>
    <row r="309348" x14ac:dyDescent="0.3"/>
    <row r="309349" x14ac:dyDescent="0.3"/>
    <row r="309350" x14ac:dyDescent="0.3"/>
    <row r="309351" x14ac:dyDescent="0.3"/>
    <row r="309352" x14ac:dyDescent="0.3"/>
    <row r="309353" x14ac:dyDescent="0.3"/>
    <row r="309354" x14ac:dyDescent="0.3"/>
    <row r="309355" x14ac:dyDescent="0.3"/>
    <row r="309356" x14ac:dyDescent="0.3"/>
    <row r="309357" x14ac:dyDescent="0.3"/>
    <row r="309358" x14ac:dyDescent="0.3"/>
    <row r="309359" x14ac:dyDescent="0.3"/>
    <row r="309360" x14ac:dyDescent="0.3"/>
    <row r="309361" x14ac:dyDescent="0.3"/>
    <row r="309362" x14ac:dyDescent="0.3"/>
    <row r="309363" x14ac:dyDescent="0.3"/>
    <row r="309364" x14ac:dyDescent="0.3"/>
    <row r="309365" x14ac:dyDescent="0.3"/>
    <row r="309366" x14ac:dyDescent="0.3"/>
    <row r="309367" x14ac:dyDescent="0.3"/>
    <row r="309368" x14ac:dyDescent="0.3"/>
    <row r="309369" x14ac:dyDescent="0.3"/>
    <row r="309370" x14ac:dyDescent="0.3"/>
    <row r="309371" x14ac:dyDescent="0.3"/>
    <row r="309372" x14ac:dyDescent="0.3"/>
    <row r="309373" x14ac:dyDescent="0.3"/>
    <row r="309374" x14ac:dyDescent="0.3"/>
    <row r="309375" x14ac:dyDescent="0.3"/>
    <row r="309376" x14ac:dyDescent="0.3"/>
    <row r="309377" x14ac:dyDescent="0.3"/>
    <row r="309378" x14ac:dyDescent="0.3"/>
    <row r="309379" x14ac:dyDescent="0.3"/>
    <row r="309380" x14ac:dyDescent="0.3"/>
    <row r="309381" x14ac:dyDescent="0.3"/>
    <row r="309382" x14ac:dyDescent="0.3"/>
    <row r="309383" x14ac:dyDescent="0.3"/>
    <row r="309384" x14ac:dyDescent="0.3"/>
    <row r="309385" x14ac:dyDescent="0.3"/>
    <row r="309386" x14ac:dyDescent="0.3"/>
    <row r="309387" x14ac:dyDescent="0.3"/>
    <row r="309388" x14ac:dyDescent="0.3"/>
    <row r="309389" x14ac:dyDescent="0.3"/>
    <row r="309390" x14ac:dyDescent="0.3"/>
    <row r="309391" x14ac:dyDescent="0.3"/>
    <row r="309392" x14ac:dyDescent="0.3"/>
    <row r="309393" x14ac:dyDescent="0.3"/>
    <row r="309394" x14ac:dyDescent="0.3"/>
    <row r="309395" x14ac:dyDescent="0.3"/>
    <row r="309396" x14ac:dyDescent="0.3"/>
    <row r="309397" x14ac:dyDescent="0.3"/>
    <row r="309398" x14ac:dyDescent="0.3"/>
    <row r="309399" x14ac:dyDescent="0.3"/>
    <row r="309400" x14ac:dyDescent="0.3"/>
    <row r="309401" x14ac:dyDescent="0.3"/>
    <row r="309402" x14ac:dyDescent="0.3"/>
    <row r="309403" x14ac:dyDescent="0.3"/>
    <row r="309404" x14ac:dyDescent="0.3"/>
    <row r="309405" x14ac:dyDescent="0.3"/>
    <row r="309406" x14ac:dyDescent="0.3"/>
    <row r="309407" x14ac:dyDescent="0.3"/>
    <row r="309408" x14ac:dyDescent="0.3"/>
    <row r="309409" x14ac:dyDescent="0.3"/>
    <row r="309410" x14ac:dyDescent="0.3"/>
    <row r="309411" x14ac:dyDescent="0.3"/>
    <row r="309412" x14ac:dyDescent="0.3"/>
    <row r="309413" x14ac:dyDescent="0.3"/>
    <row r="309414" x14ac:dyDescent="0.3"/>
    <row r="309415" x14ac:dyDescent="0.3"/>
    <row r="309416" x14ac:dyDescent="0.3"/>
    <row r="309417" x14ac:dyDescent="0.3"/>
    <row r="309418" x14ac:dyDescent="0.3"/>
    <row r="309419" x14ac:dyDescent="0.3"/>
    <row r="309420" x14ac:dyDescent="0.3"/>
    <row r="309421" x14ac:dyDescent="0.3"/>
    <row r="309422" x14ac:dyDescent="0.3"/>
    <row r="309423" x14ac:dyDescent="0.3"/>
    <row r="309424" x14ac:dyDescent="0.3"/>
    <row r="309425" x14ac:dyDescent="0.3"/>
    <row r="309426" x14ac:dyDescent="0.3"/>
    <row r="309427" x14ac:dyDescent="0.3"/>
    <row r="309428" x14ac:dyDescent="0.3"/>
    <row r="309429" x14ac:dyDescent="0.3"/>
    <row r="309430" x14ac:dyDescent="0.3"/>
    <row r="309431" x14ac:dyDescent="0.3"/>
    <row r="309432" x14ac:dyDescent="0.3"/>
    <row r="309433" x14ac:dyDescent="0.3"/>
    <row r="309434" x14ac:dyDescent="0.3"/>
    <row r="309435" x14ac:dyDescent="0.3"/>
    <row r="309436" x14ac:dyDescent="0.3"/>
    <row r="309437" x14ac:dyDescent="0.3"/>
    <row r="309438" x14ac:dyDescent="0.3"/>
    <row r="309439" x14ac:dyDescent="0.3"/>
    <row r="309440" x14ac:dyDescent="0.3"/>
    <row r="309441" x14ac:dyDescent="0.3"/>
    <row r="309442" x14ac:dyDescent="0.3"/>
    <row r="309443" x14ac:dyDescent="0.3"/>
    <row r="309444" x14ac:dyDescent="0.3"/>
    <row r="309445" x14ac:dyDescent="0.3"/>
    <row r="309446" x14ac:dyDescent="0.3"/>
    <row r="309447" x14ac:dyDescent="0.3"/>
    <row r="309448" x14ac:dyDescent="0.3"/>
    <row r="309449" x14ac:dyDescent="0.3"/>
    <row r="309450" x14ac:dyDescent="0.3"/>
    <row r="309451" x14ac:dyDescent="0.3"/>
    <row r="309452" x14ac:dyDescent="0.3"/>
    <row r="309453" x14ac:dyDescent="0.3"/>
    <row r="309454" x14ac:dyDescent="0.3"/>
    <row r="309455" x14ac:dyDescent="0.3"/>
    <row r="309456" x14ac:dyDescent="0.3"/>
    <row r="309457" x14ac:dyDescent="0.3"/>
    <row r="309458" x14ac:dyDescent="0.3"/>
    <row r="309459" x14ac:dyDescent="0.3"/>
    <row r="309460" x14ac:dyDescent="0.3"/>
    <row r="309461" x14ac:dyDescent="0.3"/>
    <row r="309462" x14ac:dyDescent="0.3"/>
    <row r="309463" x14ac:dyDescent="0.3"/>
    <row r="309464" x14ac:dyDescent="0.3"/>
    <row r="309465" x14ac:dyDescent="0.3"/>
    <row r="309466" x14ac:dyDescent="0.3"/>
    <row r="309467" x14ac:dyDescent="0.3"/>
    <row r="309468" x14ac:dyDescent="0.3"/>
    <row r="309469" x14ac:dyDescent="0.3"/>
    <row r="309470" x14ac:dyDescent="0.3"/>
    <row r="309471" x14ac:dyDescent="0.3"/>
    <row r="309472" x14ac:dyDescent="0.3"/>
    <row r="309473" x14ac:dyDescent="0.3"/>
    <row r="309474" x14ac:dyDescent="0.3"/>
    <row r="309475" x14ac:dyDescent="0.3"/>
    <row r="309476" x14ac:dyDescent="0.3"/>
    <row r="309477" x14ac:dyDescent="0.3"/>
    <row r="309478" x14ac:dyDescent="0.3"/>
    <row r="309479" x14ac:dyDescent="0.3"/>
    <row r="309480" x14ac:dyDescent="0.3"/>
    <row r="309481" x14ac:dyDescent="0.3"/>
    <row r="309482" x14ac:dyDescent="0.3"/>
    <row r="309483" x14ac:dyDescent="0.3"/>
    <row r="309484" x14ac:dyDescent="0.3"/>
    <row r="309485" x14ac:dyDescent="0.3"/>
    <row r="309486" x14ac:dyDescent="0.3"/>
    <row r="309487" x14ac:dyDescent="0.3"/>
    <row r="309488" x14ac:dyDescent="0.3"/>
    <row r="309489" x14ac:dyDescent="0.3"/>
    <row r="309490" x14ac:dyDescent="0.3"/>
    <row r="309491" x14ac:dyDescent="0.3"/>
    <row r="309492" x14ac:dyDescent="0.3"/>
    <row r="309493" x14ac:dyDescent="0.3"/>
    <row r="309494" x14ac:dyDescent="0.3"/>
    <row r="309495" x14ac:dyDescent="0.3"/>
    <row r="309496" x14ac:dyDescent="0.3"/>
    <row r="309497" x14ac:dyDescent="0.3"/>
    <row r="309498" x14ac:dyDescent="0.3"/>
    <row r="309499" x14ac:dyDescent="0.3"/>
    <row r="309500" x14ac:dyDescent="0.3"/>
    <row r="309501" x14ac:dyDescent="0.3"/>
    <row r="309502" x14ac:dyDescent="0.3"/>
    <row r="309503" x14ac:dyDescent="0.3"/>
    <row r="309504" x14ac:dyDescent="0.3"/>
    <row r="309505" x14ac:dyDescent="0.3"/>
    <row r="309506" x14ac:dyDescent="0.3"/>
    <row r="309507" x14ac:dyDescent="0.3"/>
    <row r="309508" x14ac:dyDescent="0.3"/>
    <row r="309509" x14ac:dyDescent="0.3"/>
    <row r="309510" x14ac:dyDescent="0.3"/>
    <row r="309511" x14ac:dyDescent="0.3"/>
    <row r="309512" x14ac:dyDescent="0.3"/>
    <row r="309513" x14ac:dyDescent="0.3"/>
    <row r="309514" x14ac:dyDescent="0.3"/>
    <row r="309515" x14ac:dyDescent="0.3"/>
    <row r="309516" x14ac:dyDescent="0.3"/>
    <row r="309517" x14ac:dyDescent="0.3"/>
    <row r="309518" x14ac:dyDescent="0.3"/>
    <row r="309519" x14ac:dyDescent="0.3"/>
    <row r="309520" x14ac:dyDescent="0.3"/>
    <row r="309521" x14ac:dyDescent="0.3"/>
    <row r="309522" x14ac:dyDescent="0.3"/>
    <row r="309523" x14ac:dyDescent="0.3"/>
    <row r="309524" x14ac:dyDescent="0.3"/>
    <row r="309525" x14ac:dyDescent="0.3"/>
    <row r="309526" x14ac:dyDescent="0.3"/>
    <row r="309527" x14ac:dyDescent="0.3"/>
    <row r="309528" x14ac:dyDescent="0.3"/>
    <row r="309529" x14ac:dyDescent="0.3"/>
    <row r="309530" x14ac:dyDescent="0.3"/>
    <row r="309531" x14ac:dyDescent="0.3"/>
    <row r="309532" x14ac:dyDescent="0.3"/>
    <row r="309533" x14ac:dyDescent="0.3"/>
    <row r="309534" x14ac:dyDescent="0.3"/>
    <row r="309535" x14ac:dyDescent="0.3"/>
    <row r="309536" x14ac:dyDescent="0.3"/>
    <row r="309537" x14ac:dyDescent="0.3"/>
    <row r="309538" x14ac:dyDescent="0.3"/>
    <row r="309539" x14ac:dyDescent="0.3"/>
    <row r="309540" x14ac:dyDescent="0.3"/>
    <row r="309541" x14ac:dyDescent="0.3"/>
    <row r="309542" x14ac:dyDescent="0.3"/>
    <row r="309543" x14ac:dyDescent="0.3"/>
    <row r="309544" x14ac:dyDescent="0.3"/>
    <row r="309545" x14ac:dyDescent="0.3"/>
    <row r="309546" x14ac:dyDescent="0.3"/>
    <row r="309547" x14ac:dyDescent="0.3"/>
    <row r="309548" x14ac:dyDescent="0.3"/>
    <row r="309549" x14ac:dyDescent="0.3"/>
    <row r="309550" x14ac:dyDescent="0.3"/>
    <row r="309551" x14ac:dyDescent="0.3"/>
    <row r="309552" x14ac:dyDescent="0.3"/>
    <row r="309553" x14ac:dyDescent="0.3"/>
    <row r="309554" x14ac:dyDescent="0.3"/>
    <row r="309555" x14ac:dyDescent="0.3"/>
    <row r="309556" x14ac:dyDescent="0.3"/>
    <row r="309557" x14ac:dyDescent="0.3"/>
    <row r="309558" x14ac:dyDescent="0.3"/>
    <row r="309559" x14ac:dyDescent="0.3"/>
    <row r="309560" x14ac:dyDescent="0.3"/>
    <row r="309561" x14ac:dyDescent="0.3"/>
    <row r="309562" x14ac:dyDescent="0.3"/>
    <row r="309563" x14ac:dyDescent="0.3"/>
    <row r="309564" x14ac:dyDescent="0.3"/>
    <row r="309565" x14ac:dyDescent="0.3"/>
    <row r="309566" x14ac:dyDescent="0.3"/>
    <row r="309567" x14ac:dyDescent="0.3"/>
    <row r="309568" x14ac:dyDescent="0.3"/>
    <row r="309569" x14ac:dyDescent="0.3"/>
    <row r="309570" x14ac:dyDescent="0.3"/>
    <row r="309571" x14ac:dyDescent="0.3"/>
    <row r="309572" x14ac:dyDescent="0.3"/>
    <row r="309573" x14ac:dyDescent="0.3"/>
    <row r="309574" x14ac:dyDescent="0.3"/>
    <row r="309575" x14ac:dyDescent="0.3"/>
    <row r="309576" x14ac:dyDescent="0.3"/>
    <row r="309577" x14ac:dyDescent="0.3"/>
    <row r="309578" x14ac:dyDescent="0.3"/>
    <row r="309579" x14ac:dyDescent="0.3"/>
    <row r="309580" x14ac:dyDescent="0.3"/>
    <row r="309581" x14ac:dyDescent="0.3"/>
    <row r="309582" x14ac:dyDescent="0.3"/>
    <row r="309583" x14ac:dyDescent="0.3"/>
    <row r="309584" x14ac:dyDescent="0.3"/>
    <row r="309585" x14ac:dyDescent="0.3"/>
    <row r="309586" x14ac:dyDescent="0.3"/>
    <row r="309587" x14ac:dyDescent="0.3"/>
    <row r="309588" x14ac:dyDescent="0.3"/>
    <row r="309589" x14ac:dyDescent="0.3"/>
    <row r="309590" x14ac:dyDescent="0.3"/>
    <row r="309591" x14ac:dyDescent="0.3"/>
    <row r="309592" x14ac:dyDescent="0.3"/>
    <row r="309593" x14ac:dyDescent="0.3"/>
    <row r="309594" x14ac:dyDescent="0.3"/>
    <row r="309595" x14ac:dyDescent="0.3"/>
    <row r="309596" x14ac:dyDescent="0.3"/>
    <row r="309597" x14ac:dyDescent="0.3"/>
    <row r="309598" x14ac:dyDescent="0.3"/>
    <row r="309599" x14ac:dyDescent="0.3"/>
    <row r="309600" x14ac:dyDescent="0.3"/>
    <row r="309601" x14ac:dyDescent="0.3"/>
    <row r="309602" x14ac:dyDescent="0.3"/>
    <row r="309603" x14ac:dyDescent="0.3"/>
    <row r="309604" x14ac:dyDescent="0.3"/>
    <row r="309605" x14ac:dyDescent="0.3"/>
    <row r="309606" x14ac:dyDescent="0.3"/>
    <row r="309607" x14ac:dyDescent="0.3"/>
    <row r="309608" x14ac:dyDescent="0.3"/>
    <row r="309609" x14ac:dyDescent="0.3"/>
    <row r="309610" x14ac:dyDescent="0.3"/>
    <row r="309611" x14ac:dyDescent="0.3"/>
    <row r="309612" x14ac:dyDescent="0.3"/>
    <row r="309613" x14ac:dyDescent="0.3"/>
    <row r="309614" x14ac:dyDescent="0.3"/>
    <row r="309615" x14ac:dyDescent="0.3"/>
    <row r="309616" x14ac:dyDescent="0.3"/>
    <row r="309617" x14ac:dyDescent="0.3"/>
    <row r="309618" x14ac:dyDescent="0.3"/>
    <row r="309619" x14ac:dyDescent="0.3"/>
    <row r="309620" x14ac:dyDescent="0.3"/>
    <row r="309621" x14ac:dyDescent="0.3"/>
    <row r="309622" x14ac:dyDescent="0.3"/>
    <row r="309623" x14ac:dyDescent="0.3"/>
    <row r="309624" x14ac:dyDescent="0.3"/>
    <row r="309625" x14ac:dyDescent="0.3"/>
    <row r="309626" x14ac:dyDescent="0.3"/>
    <row r="309627" x14ac:dyDescent="0.3"/>
    <row r="309628" x14ac:dyDescent="0.3"/>
    <row r="309629" x14ac:dyDescent="0.3"/>
    <row r="309630" x14ac:dyDescent="0.3"/>
    <row r="309631" x14ac:dyDescent="0.3"/>
    <row r="309632" x14ac:dyDescent="0.3"/>
    <row r="309633" x14ac:dyDescent="0.3"/>
    <row r="309634" x14ac:dyDescent="0.3"/>
    <row r="309635" x14ac:dyDescent="0.3"/>
    <row r="309636" x14ac:dyDescent="0.3"/>
    <row r="309637" x14ac:dyDescent="0.3"/>
    <row r="309638" x14ac:dyDescent="0.3"/>
    <row r="309639" x14ac:dyDescent="0.3"/>
    <row r="309640" x14ac:dyDescent="0.3"/>
    <row r="309641" x14ac:dyDescent="0.3"/>
    <row r="309642" x14ac:dyDescent="0.3"/>
    <row r="309643" x14ac:dyDescent="0.3"/>
    <row r="309644" x14ac:dyDescent="0.3"/>
    <row r="309645" x14ac:dyDescent="0.3"/>
    <row r="309646" x14ac:dyDescent="0.3"/>
    <row r="309647" x14ac:dyDescent="0.3"/>
    <row r="309648" x14ac:dyDescent="0.3"/>
    <row r="309649" x14ac:dyDescent="0.3"/>
    <row r="309650" x14ac:dyDescent="0.3"/>
    <row r="309651" x14ac:dyDescent="0.3"/>
    <row r="309652" x14ac:dyDescent="0.3"/>
    <row r="309653" x14ac:dyDescent="0.3"/>
    <row r="309654" x14ac:dyDescent="0.3"/>
    <row r="309655" x14ac:dyDescent="0.3"/>
    <row r="309656" x14ac:dyDescent="0.3"/>
    <row r="309657" x14ac:dyDescent="0.3"/>
    <row r="309658" x14ac:dyDescent="0.3"/>
    <row r="309659" x14ac:dyDescent="0.3"/>
    <row r="309660" x14ac:dyDescent="0.3"/>
    <row r="309661" x14ac:dyDescent="0.3"/>
    <row r="309662" x14ac:dyDescent="0.3"/>
    <row r="309663" x14ac:dyDescent="0.3"/>
    <row r="309664" x14ac:dyDescent="0.3"/>
    <row r="309665" x14ac:dyDescent="0.3"/>
    <row r="309666" x14ac:dyDescent="0.3"/>
    <row r="309667" x14ac:dyDescent="0.3"/>
    <row r="309668" x14ac:dyDescent="0.3"/>
    <row r="309669" x14ac:dyDescent="0.3"/>
    <row r="309670" x14ac:dyDescent="0.3"/>
    <row r="309671" x14ac:dyDescent="0.3"/>
    <row r="309672" x14ac:dyDescent="0.3"/>
    <row r="309673" x14ac:dyDescent="0.3"/>
    <row r="309674" x14ac:dyDescent="0.3"/>
    <row r="309675" x14ac:dyDescent="0.3"/>
    <row r="309676" x14ac:dyDescent="0.3"/>
    <row r="309677" x14ac:dyDescent="0.3"/>
    <row r="309678" x14ac:dyDescent="0.3"/>
    <row r="309679" x14ac:dyDescent="0.3"/>
    <row r="309680" x14ac:dyDescent="0.3"/>
    <row r="309681" x14ac:dyDescent="0.3"/>
    <row r="309682" x14ac:dyDescent="0.3"/>
    <row r="309683" x14ac:dyDescent="0.3"/>
    <row r="309684" x14ac:dyDescent="0.3"/>
    <row r="309685" x14ac:dyDescent="0.3"/>
    <row r="309686" x14ac:dyDescent="0.3"/>
    <row r="309687" x14ac:dyDescent="0.3"/>
    <row r="309688" x14ac:dyDescent="0.3"/>
    <row r="309689" x14ac:dyDescent="0.3"/>
    <row r="309690" x14ac:dyDescent="0.3"/>
    <row r="309691" x14ac:dyDescent="0.3"/>
    <row r="309692" x14ac:dyDescent="0.3"/>
    <row r="309693" x14ac:dyDescent="0.3"/>
    <row r="309694" x14ac:dyDescent="0.3"/>
    <row r="309695" x14ac:dyDescent="0.3"/>
    <row r="309696" x14ac:dyDescent="0.3"/>
    <row r="309697" x14ac:dyDescent="0.3"/>
    <row r="309698" x14ac:dyDescent="0.3"/>
    <row r="309699" x14ac:dyDescent="0.3"/>
    <row r="309700" x14ac:dyDescent="0.3"/>
    <row r="309701" x14ac:dyDescent="0.3"/>
    <row r="309702" x14ac:dyDescent="0.3"/>
    <row r="309703" x14ac:dyDescent="0.3"/>
    <row r="309704" x14ac:dyDescent="0.3"/>
    <row r="309705" x14ac:dyDescent="0.3"/>
    <row r="309706" x14ac:dyDescent="0.3"/>
    <row r="309707" x14ac:dyDescent="0.3"/>
    <row r="309708" x14ac:dyDescent="0.3"/>
    <row r="309709" x14ac:dyDescent="0.3"/>
    <row r="309710" x14ac:dyDescent="0.3"/>
    <row r="309711" x14ac:dyDescent="0.3"/>
    <row r="309712" x14ac:dyDescent="0.3"/>
    <row r="309713" x14ac:dyDescent="0.3"/>
    <row r="309714" x14ac:dyDescent="0.3"/>
    <row r="309715" x14ac:dyDescent="0.3"/>
    <row r="309716" x14ac:dyDescent="0.3"/>
    <row r="309717" x14ac:dyDescent="0.3"/>
    <row r="309718" x14ac:dyDescent="0.3"/>
    <row r="309719" x14ac:dyDescent="0.3"/>
    <row r="309720" x14ac:dyDescent="0.3"/>
    <row r="309721" x14ac:dyDescent="0.3"/>
    <row r="309722" x14ac:dyDescent="0.3"/>
    <row r="309723" x14ac:dyDescent="0.3"/>
    <row r="309724" x14ac:dyDescent="0.3"/>
    <row r="309725" x14ac:dyDescent="0.3"/>
    <row r="309726" x14ac:dyDescent="0.3"/>
    <row r="309727" x14ac:dyDescent="0.3"/>
    <row r="309728" x14ac:dyDescent="0.3"/>
    <row r="309729" x14ac:dyDescent="0.3"/>
    <row r="309730" x14ac:dyDescent="0.3"/>
    <row r="309731" x14ac:dyDescent="0.3"/>
    <row r="309732" x14ac:dyDescent="0.3"/>
    <row r="309733" x14ac:dyDescent="0.3"/>
    <row r="309734" x14ac:dyDescent="0.3"/>
    <row r="309735" x14ac:dyDescent="0.3"/>
    <row r="309736" x14ac:dyDescent="0.3"/>
    <row r="309737" x14ac:dyDescent="0.3"/>
    <row r="309738" x14ac:dyDescent="0.3"/>
    <row r="309739" x14ac:dyDescent="0.3"/>
    <row r="309740" x14ac:dyDescent="0.3"/>
    <row r="309741" x14ac:dyDescent="0.3"/>
    <row r="309742" x14ac:dyDescent="0.3"/>
    <row r="309743" x14ac:dyDescent="0.3"/>
    <row r="309744" x14ac:dyDescent="0.3"/>
    <row r="309745" x14ac:dyDescent="0.3"/>
    <row r="309746" x14ac:dyDescent="0.3"/>
    <row r="309747" x14ac:dyDescent="0.3"/>
    <row r="309748" x14ac:dyDescent="0.3"/>
    <row r="309749" x14ac:dyDescent="0.3"/>
    <row r="309750" x14ac:dyDescent="0.3"/>
    <row r="309751" x14ac:dyDescent="0.3"/>
    <row r="309752" x14ac:dyDescent="0.3"/>
    <row r="309753" x14ac:dyDescent="0.3"/>
    <row r="309754" x14ac:dyDescent="0.3"/>
    <row r="309755" x14ac:dyDescent="0.3"/>
    <row r="309756" x14ac:dyDescent="0.3"/>
    <row r="309757" x14ac:dyDescent="0.3"/>
    <row r="309758" x14ac:dyDescent="0.3"/>
    <row r="309759" x14ac:dyDescent="0.3"/>
    <row r="309760" x14ac:dyDescent="0.3"/>
    <row r="309761" x14ac:dyDescent="0.3"/>
    <row r="309762" x14ac:dyDescent="0.3"/>
    <row r="309763" x14ac:dyDescent="0.3"/>
    <row r="309764" x14ac:dyDescent="0.3"/>
    <row r="309765" x14ac:dyDescent="0.3"/>
    <row r="309766" x14ac:dyDescent="0.3"/>
    <row r="309767" x14ac:dyDescent="0.3"/>
    <row r="309768" x14ac:dyDescent="0.3"/>
    <row r="309769" x14ac:dyDescent="0.3"/>
    <row r="309770" x14ac:dyDescent="0.3"/>
    <row r="309771" x14ac:dyDescent="0.3"/>
    <row r="309772" x14ac:dyDescent="0.3"/>
    <row r="309773" x14ac:dyDescent="0.3"/>
    <row r="309774" x14ac:dyDescent="0.3"/>
    <row r="309775" x14ac:dyDescent="0.3"/>
    <row r="309776" x14ac:dyDescent="0.3"/>
    <row r="309777" x14ac:dyDescent="0.3"/>
    <row r="309778" x14ac:dyDescent="0.3"/>
    <row r="309779" x14ac:dyDescent="0.3"/>
    <row r="309780" x14ac:dyDescent="0.3"/>
    <row r="309781" x14ac:dyDescent="0.3"/>
    <row r="309782" x14ac:dyDescent="0.3"/>
    <row r="309783" x14ac:dyDescent="0.3"/>
    <row r="309784" x14ac:dyDescent="0.3"/>
    <row r="309785" x14ac:dyDescent="0.3"/>
    <row r="309786" x14ac:dyDescent="0.3"/>
    <row r="309787" x14ac:dyDescent="0.3"/>
    <row r="309788" x14ac:dyDescent="0.3"/>
    <row r="309789" x14ac:dyDescent="0.3"/>
    <row r="309790" x14ac:dyDescent="0.3"/>
    <row r="309791" x14ac:dyDescent="0.3"/>
    <row r="309792" x14ac:dyDescent="0.3"/>
    <row r="309793" x14ac:dyDescent="0.3"/>
    <row r="309794" x14ac:dyDescent="0.3"/>
    <row r="309795" x14ac:dyDescent="0.3"/>
    <row r="309796" x14ac:dyDescent="0.3"/>
    <row r="309797" x14ac:dyDescent="0.3"/>
    <row r="309798" x14ac:dyDescent="0.3"/>
    <row r="309799" x14ac:dyDescent="0.3"/>
    <row r="309800" x14ac:dyDescent="0.3"/>
    <row r="309801" x14ac:dyDescent="0.3"/>
    <row r="309802" x14ac:dyDescent="0.3"/>
    <row r="309803" x14ac:dyDescent="0.3"/>
    <row r="309804" x14ac:dyDescent="0.3"/>
    <row r="309805" x14ac:dyDescent="0.3"/>
    <row r="309806" x14ac:dyDescent="0.3"/>
    <row r="309807" x14ac:dyDescent="0.3"/>
    <row r="309808" x14ac:dyDescent="0.3"/>
    <row r="309809" x14ac:dyDescent="0.3"/>
    <row r="309810" x14ac:dyDescent="0.3"/>
    <row r="309811" x14ac:dyDescent="0.3"/>
    <row r="309812" x14ac:dyDescent="0.3"/>
    <row r="309813" x14ac:dyDescent="0.3"/>
    <row r="309814" x14ac:dyDescent="0.3"/>
    <row r="309815" x14ac:dyDescent="0.3"/>
    <row r="309816" x14ac:dyDescent="0.3"/>
    <row r="309817" x14ac:dyDescent="0.3"/>
    <row r="309818" x14ac:dyDescent="0.3"/>
    <row r="309819" x14ac:dyDescent="0.3"/>
    <row r="309820" x14ac:dyDescent="0.3"/>
    <row r="309821" x14ac:dyDescent="0.3"/>
    <row r="309822" x14ac:dyDescent="0.3"/>
    <row r="309823" x14ac:dyDescent="0.3"/>
    <row r="309824" x14ac:dyDescent="0.3"/>
    <row r="309825" x14ac:dyDescent="0.3"/>
    <row r="309826" x14ac:dyDescent="0.3"/>
    <row r="309827" x14ac:dyDescent="0.3"/>
    <row r="309828" x14ac:dyDescent="0.3"/>
    <row r="309829" x14ac:dyDescent="0.3"/>
    <row r="309830" x14ac:dyDescent="0.3"/>
    <row r="309831" x14ac:dyDescent="0.3"/>
    <row r="309832" x14ac:dyDescent="0.3"/>
    <row r="309833" x14ac:dyDescent="0.3"/>
    <row r="309834" x14ac:dyDescent="0.3"/>
    <row r="309835" x14ac:dyDescent="0.3"/>
    <row r="309836" x14ac:dyDescent="0.3"/>
    <row r="309837" x14ac:dyDescent="0.3"/>
    <row r="309838" x14ac:dyDescent="0.3"/>
    <row r="309839" x14ac:dyDescent="0.3"/>
    <row r="309840" x14ac:dyDescent="0.3"/>
    <row r="309841" x14ac:dyDescent="0.3"/>
    <row r="309842" x14ac:dyDescent="0.3"/>
    <row r="309843" x14ac:dyDescent="0.3"/>
    <row r="309844" x14ac:dyDescent="0.3"/>
    <row r="309845" x14ac:dyDescent="0.3"/>
    <row r="309846" x14ac:dyDescent="0.3"/>
    <row r="309847" x14ac:dyDescent="0.3"/>
    <row r="309848" x14ac:dyDescent="0.3"/>
    <row r="309849" x14ac:dyDescent="0.3"/>
    <row r="309850" x14ac:dyDescent="0.3"/>
    <row r="309851" x14ac:dyDescent="0.3"/>
    <row r="309852" x14ac:dyDescent="0.3"/>
    <row r="309853" x14ac:dyDescent="0.3"/>
    <row r="309854" x14ac:dyDescent="0.3"/>
    <row r="309855" x14ac:dyDescent="0.3"/>
    <row r="309856" x14ac:dyDescent="0.3"/>
    <row r="309857" x14ac:dyDescent="0.3"/>
    <row r="309858" x14ac:dyDescent="0.3"/>
    <row r="309859" x14ac:dyDescent="0.3"/>
    <row r="309860" x14ac:dyDescent="0.3"/>
    <row r="309861" x14ac:dyDescent="0.3"/>
    <row r="309862" x14ac:dyDescent="0.3"/>
    <row r="309863" x14ac:dyDescent="0.3"/>
    <row r="309864" x14ac:dyDescent="0.3"/>
    <row r="309865" x14ac:dyDescent="0.3"/>
    <row r="309866" x14ac:dyDescent="0.3"/>
    <row r="309867" x14ac:dyDescent="0.3"/>
    <row r="309868" x14ac:dyDescent="0.3"/>
    <row r="309869" x14ac:dyDescent="0.3"/>
    <row r="309870" x14ac:dyDescent="0.3"/>
    <row r="309871" x14ac:dyDescent="0.3"/>
    <row r="309872" x14ac:dyDescent="0.3"/>
    <row r="309873" x14ac:dyDescent="0.3"/>
    <row r="309874" x14ac:dyDescent="0.3"/>
    <row r="309875" x14ac:dyDescent="0.3"/>
    <row r="309876" x14ac:dyDescent="0.3"/>
    <row r="309877" x14ac:dyDescent="0.3"/>
    <row r="309878" x14ac:dyDescent="0.3"/>
    <row r="309879" x14ac:dyDescent="0.3"/>
    <row r="309880" x14ac:dyDescent="0.3"/>
    <row r="309881" x14ac:dyDescent="0.3"/>
    <row r="309882" x14ac:dyDescent="0.3"/>
    <row r="309883" x14ac:dyDescent="0.3"/>
    <row r="309884" x14ac:dyDescent="0.3"/>
    <row r="309885" x14ac:dyDescent="0.3"/>
    <row r="309886" x14ac:dyDescent="0.3"/>
    <row r="309887" x14ac:dyDescent="0.3"/>
    <row r="309888" x14ac:dyDescent="0.3"/>
    <row r="309889" x14ac:dyDescent="0.3"/>
    <row r="309890" x14ac:dyDescent="0.3"/>
    <row r="309891" x14ac:dyDescent="0.3"/>
    <row r="309892" x14ac:dyDescent="0.3"/>
    <row r="309893" x14ac:dyDescent="0.3"/>
    <row r="309894" x14ac:dyDescent="0.3"/>
    <row r="309895" x14ac:dyDescent="0.3"/>
    <row r="309896" x14ac:dyDescent="0.3"/>
    <row r="309897" x14ac:dyDescent="0.3"/>
    <row r="309898" x14ac:dyDescent="0.3"/>
    <row r="309899" x14ac:dyDescent="0.3"/>
    <row r="309900" x14ac:dyDescent="0.3"/>
    <row r="309901" x14ac:dyDescent="0.3"/>
    <row r="309902" x14ac:dyDescent="0.3"/>
    <row r="309903" x14ac:dyDescent="0.3"/>
    <row r="309904" x14ac:dyDescent="0.3"/>
    <row r="309905" x14ac:dyDescent="0.3"/>
    <row r="309906" x14ac:dyDescent="0.3"/>
    <row r="309907" x14ac:dyDescent="0.3"/>
    <row r="309908" x14ac:dyDescent="0.3"/>
    <row r="309909" x14ac:dyDescent="0.3"/>
    <row r="309910" x14ac:dyDescent="0.3"/>
    <row r="309911" x14ac:dyDescent="0.3"/>
    <row r="309912" x14ac:dyDescent="0.3"/>
    <row r="309913" x14ac:dyDescent="0.3"/>
    <row r="309914" x14ac:dyDescent="0.3"/>
    <row r="309915" x14ac:dyDescent="0.3"/>
    <row r="309916" x14ac:dyDescent="0.3"/>
    <row r="309917" x14ac:dyDescent="0.3"/>
    <row r="309918" x14ac:dyDescent="0.3"/>
    <row r="309919" x14ac:dyDescent="0.3"/>
    <row r="309920" x14ac:dyDescent="0.3"/>
    <row r="309921" x14ac:dyDescent="0.3"/>
    <row r="309922" x14ac:dyDescent="0.3"/>
    <row r="309923" x14ac:dyDescent="0.3"/>
    <row r="309924" x14ac:dyDescent="0.3"/>
    <row r="309925" x14ac:dyDescent="0.3"/>
    <row r="309926" x14ac:dyDescent="0.3"/>
    <row r="309927" x14ac:dyDescent="0.3"/>
    <row r="309928" x14ac:dyDescent="0.3"/>
    <row r="309929" x14ac:dyDescent="0.3"/>
    <row r="309930" x14ac:dyDescent="0.3"/>
    <row r="309931" x14ac:dyDescent="0.3"/>
    <row r="309932" x14ac:dyDescent="0.3"/>
    <row r="309933" x14ac:dyDescent="0.3"/>
    <row r="309934" x14ac:dyDescent="0.3"/>
    <row r="309935" x14ac:dyDescent="0.3"/>
    <row r="309936" x14ac:dyDescent="0.3"/>
    <row r="309937" x14ac:dyDescent="0.3"/>
    <row r="309938" x14ac:dyDescent="0.3"/>
    <row r="309939" x14ac:dyDescent="0.3"/>
    <row r="309940" x14ac:dyDescent="0.3"/>
    <row r="309941" x14ac:dyDescent="0.3"/>
    <row r="309942" x14ac:dyDescent="0.3"/>
    <row r="309943" x14ac:dyDescent="0.3"/>
    <row r="309944" x14ac:dyDescent="0.3"/>
    <row r="309945" x14ac:dyDescent="0.3"/>
    <row r="309946" x14ac:dyDescent="0.3"/>
    <row r="309947" x14ac:dyDescent="0.3"/>
    <row r="309948" x14ac:dyDescent="0.3"/>
    <row r="309949" x14ac:dyDescent="0.3"/>
    <row r="309950" x14ac:dyDescent="0.3"/>
    <row r="309951" x14ac:dyDescent="0.3"/>
    <row r="309952" x14ac:dyDescent="0.3"/>
    <row r="309953" x14ac:dyDescent="0.3"/>
    <row r="309954" x14ac:dyDescent="0.3"/>
    <row r="309955" x14ac:dyDescent="0.3"/>
    <row r="309956" x14ac:dyDescent="0.3"/>
    <row r="309957" x14ac:dyDescent="0.3"/>
    <row r="309958" x14ac:dyDescent="0.3"/>
    <row r="309959" x14ac:dyDescent="0.3"/>
    <row r="309960" x14ac:dyDescent="0.3"/>
    <row r="309961" x14ac:dyDescent="0.3"/>
    <row r="309962" x14ac:dyDescent="0.3"/>
    <row r="309963" x14ac:dyDescent="0.3"/>
    <row r="309964" x14ac:dyDescent="0.3"/>
    <row r="309965" x14ac:dyDescent="0.3"/>
    <row r="309966" x14ac:dyDescent="0.3"/>
    <row r="309967" x14ac:dyDescent="0.3"/>
    <row r="309968" x14ac:dyDescent="0.3"/>
    <row r="309969" x14ac:dyDescent="0.3"/>
    <row r="309970" x14ac:dyDescent="0.3"/>
    <row r="309971" x14ac:dyDescent="0.3"/>
    <row r="309972" x14ac:dyDescent="0.3"/>
    <row r="309973" x14ac:dyDescent="0.3"/>
    <row r="309974" x14ac:dyDescent="0.3"/>
    <row r="309975" x14ac:dyDescent="0.3"/>
    <row r="309976" x14ac:dyDescent="0.3"/>
    <row r="309977" x14ac:dyDescent="0.3"/>
    <row r="309978" x14ac:dyDescent="0.3"/>
    <row r="309979" x14ac:dyDescent="0.3"/>
    <row r="309980" x14ac:dyDescent="0.3"/>
    <row r="309981" x14ac:dyDescent="0.3"/>
    <row r="309982" x14ac:dyDescent="0.3"/>
    <row r="309983" x14ac:dyDescent="0.3"/>
    <row r="309984" x14ac:dyDescent="0.3"/>
    <row r="309985" x14ac:dyDescent="0.3"/>
    <row r="309986" x14ac:dyDescent="0.3"/>
    <row r="309987" x14ac:dyDescent="0.3"/>
    <row r="309988" x14ac:dyDescent="0.3"/>
    <row r="309989" x14ac:dyDescent="0.3"/>
    <row r="309990" x14ac:dyDescent="0.3"/>
    <row r="309991" x14ac:dyDescent="0.3"/>
    <row r="309992" x14ac:dyDescent="0.3"/>
    <row r="309993" x14ac:dyDescent="0.3"/>
    <row r="309994" x14ac:dyDescent="0.3"/>
    <row r="309995" x14ac:dyDescent="0.3"/>
    <row r="309996" x14ac:dyDescent="0.3"/>
    <row r="309997" x14ac:dyDescent="0.3"/>
    <row r="309998" x14ac:dyDescent="0.3"/>
    <row r="309999" x14ac:dyDescent="0.3"/>
    <row r="310000" x14ac:dyDescent="0.3"/>
    <row r="310001" x14ac:dyDescent="0.3"/>
    <row r="310002" x14ac:dyDescent="0.3"/>
    <row r="310003" x14ac:dyDescent="0.3"/>
    <row r="310004" x14ac:dyDescent="0.3"/>
    <row r="310005" x14ac:dyDescent="0.3"/>
    <row r="310006" x14ac:dyDescent="0.3"/>
    <row r="310007" x14ac:dyDescent="0.3"/>
    <row r="310008" x14ac:dyDescent="0.3"/>
    <row r="310009" x14ac:dyDescent="0.3"/>
    <row r="310010" x14ac:dyDescent="0.3"/>
    <row r="310011" x14ac:dyDescent="0.3"/>
    <row r="310012" x14ac:dyDescent="0.3"/>
    <row r="310013" x14ac:dyDescent="0.3"/>
    <row r="310014" x14ac:dyDescent="0.3"/>
    <row r="310015" x14ac:dyDescent="0.3"/>
    <row r="310016" x14ac:dyDescent="0.3"/>
    <row r="310017" x14ac:dyDescent="0.3"/>
    <row r="310018" x14ac:dyDescent="0.3"/>
    <row r="310019" x14ac:dyDescent="0.3"/>
    <row r="310020" x14ac:dyDescent="0.3"/>
    <row r="310021" x14ac:dyDescent="0.3"/>
    <row r="310022" x14ac:dyDescent="0.3"/>
    <row r="310023" x14ac:dyDescent="0.3"/>
    <row r="310024" x14ac:dyDescent="0.3"/>
    <row r="310025" x14ac:dyDescent="0.3"/>
    <row r="310026" x14ac:dyDescent="0.3"/>
    <row r="310027" x14ac:dyDescent="0.3"/>
    <row r="310028" x14ac:dyDescent="0.3"/>
    <row r="310029" x14ac:dyDescent="0.3"/>
    <row r="310030" x14ac:dyDescent="0.3"/>
    <row r="310031" x14ac:dyDescent="0.3"/>
    <row r="310032" x14ac:dyDescent="0.3"/>
    <row r="310033" x14ac:dyDescent="0.3"/>
    <row r="310034" x14ac:dyDescent="0.3"/>
    <row r="310035" x14ac:dyDescent="0.3"/>
    <row r="310036" x14ac:dyDescent="0.3"/>
    <row r="310037" x14ac:dyDescent="0.3"/>
    <row r="310038" x14ac:dyDescent="0.3"/>
    <row r="310039" x14ac:dyDescent="0.3"/>
    <row r="310040" x14ac:dyDescent="0.3"/>
    <row r="310041" x14ac:dyDescent="0.3"/>
    <row r="310042" x14ac:dyDescent="0.3"/>
    <row r="310043" x14ac:dyDescent="0.3"/>
    <row r="310044" x14ac:dyDescent="0.3"/>
    <row r="310045" x14ac:dyDescent="0.3"/>
    <row r="310046" x14ac:dyDescent="0.3"/>
    <row r="310047" x14ac:dyDescent="0.3"/>
    <row r="310048" x14ac:dyDescent="0.3"/>
    <row r="310049" x14ac:dyDescent="0.3"/>
    <row r="310050" x14ac:dyDescent="0.3"/>
    <row r="310051" x14ac:dyDescent="0.3"/>
    <row r="310052" x14ac:dyDescent="0.3"/>
    <row r="310053" x14ac:dyDescent="0.3"/>
    <row r="310054" x14ac:dyDescent="0.3"/>
    <row r="310055" x14ac:dyDescent="0.3"/>
    <row r="310056" x14ac:dyDescent="0.3"/>
    <row r="310057" x14ac:dyDescent="0.3"/>
    <row r="310058" x14ac:dyDescent="0.3"/>
    <row r="310059" x14ac:dyDescent="0.3"/>
    <row r="310060" x14ac:dyDescent="0.3"/>
    <row r="310061" x14ac:dyDescent="0.3"/>
    <row r="310062" x14ac:dyDescent="0.3"/>
    <row r="310063" x14ac:dyDescent="0.3"/>
    <row r="310064" x14ac:dyDescent="0.3"/>
    <row r="310065" x14ac:dyDescent="0.3"/>
    <row r="310066" x14ac:dyDescent="0.3"/>
    <row r="310067" x14ac:dyDescent="0.3"/>
    <row r="310068" x14ac:dyDescent="0.3"/>
    <row r="310069" x14ac:dyDescent="0.3"/>
    <row r="310070" x14ac:dyDescent="0.3"/>
    <row r="310071" x14ac:dyDescent="0.3"/>
    <row r="310072" x14ac:dyDescent="0.3"/>
    <row r="310073" x14ac:dyDescent="0.3"/>
    <row r="310074" x14ac:dyDescent="0.3"/>
    <row r="310075" x14ac:dyDescent="0.3"/>
    <row r="310076" x14ac:dyDescent="0.3"/>
    <row r="310077" x14ac:dyDescent="0.3"/>
    <row r="310078" x14ac:dyDescent="0.3"/>
    <row r="310079" x14ac:dyDescent="0.3"/>
    <row r="310080" x14ac:dyDescent="0.3"/>
    <row r="310081" x14ac:dyDescent="0.3"/>
    <row r="310082" x14ac:dyDescent="0.3"/>
    <row r="310083" x14ac:dyDescent="0.3"/>
    <row r="310084" x14ac:dyDescent="0.3"/>
    <row r="310085" x14ac:dyDescent="0.3"/>
    <row r="310086" x14ac:dyDescent="0.3"/>
    <row r="310087" x14ac:dyDescent="0.3"/>
    <row r="310088" x14ac:dyDescent="0.3"/>
    <row r="310089" x14ac:dyDescent="0.3"/>
    <row r="310090" x14ac:dyDescent="0.3"/>
    <row r="310091" x14ac:dyDescent="0.3"/>
    <row r="310092" x14ac:dyDescent="0.3"/>
    <row r="310093" x14ac:dyDescent="0.3"/>
    <row r="310094" x14ac:dyDescent="0.3"/>
    <row r="310095" x14ac:dyDescent="0.3"/>
    <row r="310096" x14ac:dyDescent="0.3"/>
    <row r="310097" x14ac:dyDescent="0.3"/>
    <row r="310098" x14ac:dyDescent="0.3"/>
    <row r="310099" x14ac:dyDescent="0.3"/>
    <row r="310100" x14ac:dyDescent="0.3"/>
    <row r="310101" x14ac:dyDescent="0.3"/>
    <row r="310102" x14ac:dyDescent="0.3"/>
    <row r="310103" x14ac:dyDescent="0.3"/>
    <row r="310104" x14ac:dyDescent="0.3"/>
    <row r="310105" x14ac:dyDescent="0.3"/>
    <row r="310106" x14ac:dyDescent="0.3"/>
    <row r="310107" x14ac:dyDescent="0.3"/>
    <row r="310108" x14ac:dyDescent="0.3"/>
    <row r="310109" x14ac:dyDescent="0.3"/>
    <row r="310110" x14ac:dyDescent="0.3"/>
    <row r="310111" x14ac:dyDescent="0.3"/>
    <row r="310112" x14ac:dyDescent="0.3"/>
    <row r="310113" x14ac:dyDescent="0.3"/>
    <row r="310114" x14ac:dyDescent="0.3"/>
    <row r="310115" x14ac:dyDescent="0.3"/>
    <row r="310116" x14ac:dyDescent="0.3"/>
    <row r="310117" x14ac:dyDescent="0.3"/>
    <row r="310118" x14ac:dyDescent="0.3"/>
    <row r="310119" x14ac:dyDescent="0.3"/>
    <row r="310120" x14ac:dyDescent="0.3"/>
    <row r="310121" x14ac:dyDescent="0.3"/>
    <row r="310122" x14ac:dyDescent="0.3"/>
    <row r="310123" x14ac:dyDescent="0.3"/>
    <row r="310124" x14ac:dyDescent="0.3"/>
    <row r="310125" x14ac:dyDescent="0.3"/>
    <row r="310126" x14ac:dyDescent="0.3"/>
    <row r="310127" x14ac:dyDescent="0.3"/>
    <row r="310128" x14ac:dyDescent="0.3"/>
    <row r="310129" x14ac:dyDescent="0.3"/>
    <row r="310130" x14ac:dyDescent="0.3"/>
    <row r="310131" x14ac:dyDescent="0.3"/>
    <row r="310132" x14ac:dyDescent="0.3"/>
    <row r="310133" x14ac:dyDescent="0.3"/>
    <row r="310134" x14ac:dyDescent="0.3"/>
    <row r="310135" x14ac:dyDescent="0.3"/>
    <row r="310136" x14ac:dyDescent="0.3"/>
    <row r="310137" x14ac:dyDescent="0.3"/>
    <row r="310138" x14ac:dyDescent="0.3"/>
    <row r="310139" x14ac:dyDescent="0.3"/>
    <row r="310140" x14ac:dyDescent="0.3"/>
    <row r="310141" x14ac:dyDescent="0.3"/>
    <row r="310142" x14ac:dyDescent="0.3"/>
    <row r="310143" x14ac:dyDescent="0.3"/>
    <row r="310144" x14ac:dyDescent="0.3"/>
    <row r="310145" x14ac:dyDescent="0.3"/>
    <row r="310146" x14ac:dyDescent="0.3"/>
    <row r="310147" x14ac:dyDescent="0.3"/>
    <row r="310148" x14ac:dyDescent="0.3"/>
    <row r="310149" x14ac:dyDescent="0.3"/>
    <row r="310150" x14ac:dyDescent="0.3"/>
    <row r="310151" x14ac:dyDescent="0.3"/>
    <row r="310152" x14ac:dyDescent="0.3"/>
    <row r="310153" x14ac:dyDescent="0.3"/>
    <row r="310154" x14ac:dyDescent="0.3"/>
    <row r="310155" x14ac:dyDescent="0.3"/>
    <row r="310156" x14ac:dyDescent="0.3"/>
    <row r="310157" x14ac:dyDescent="0.3"/>
    <row r="310158" x14ac:dyDescent="0.3"/>
    <row r="310159" x14ac:dyDescent="0.3"/>
    <row r="310160" x14ac:dyDescent="0.3"/>
    <row r="310161" x14ac:dyDescent="0.3"/>
    <row r="310162" x14ac:dyDescent="0.3"/>
    <row r="310163" x14ac:dyDescent="0.3"/>
    <row r="310164" x14ac:dyDescent="0.3"/>
    <row r="310165" x14ac:dyDescent="0.3"/>
    <row r="310166" x14ac:dyDescent="0.3"/>
    <row r="310167" x14ac:dyDescent="0.3"/>
    <row r="310168" x14ac:dyDescent="0.3"/>
    <row r="310169" x14ac:dyDescent="0.3"/>
    <row r="310170" x14ac:dyDescent="0.3"/>
    <row r="310171" x14ac:dyDescent="0.3"/>
    <row r="310172" x14ac:dyDescent="0.3"/>
    <row r="310173" x14ac:dyDescent="0.3"/>
    <row r="310174" x14ac:dyDescent="0.3"/>
    <row r="310175" x14ac:dyDescent="0.3"/>
    <row r="310176" x14ac:dyDescent="0.3"/>
    <row r="310177" x14ac:dyDescent="0.3"/>
    <row r="310178" x14ac:dyDescent="0.3"/>
    <row r="310179" x14ac:dyDescent="0.3"/>
    <row r="310180" x14ac:dyDescent="0.3"/>
    <row r="310181" x14ac:dyDescent="0.3"/>
    <row r="310182" x14ac:dyDescent="0.3"/>
    <row r="310183" x14ac:dyDescent="0.3"/>
    <row r="310184" x14ac:dyDescent="0.3"/>
    <row r="310185" x14ac:dyDescent="0.3"/>
    <row r="310186" x14ac:dyDescent="0.3"/>
    <row r="310187" x14ac:dyDescent="0.3"/>
    <row r="310188" x14ac:dyDescent="0.3"/>
    <row r="310189" x14ac:dyDescent="0.3"/>
    <row r="310190" x14ac:dyDescent="0.3"/>
    <row r="310191" x14ac:dyDescent="0.3"/>
    <row r="310192" x14ac:dyDescent="0.3"/>
    <row r="310193" x14ac:dyDescent="0.3"/>
    <row r="310194" x14ac:dyDescent="0.3"/>
    <row r="310195" x14ac:dyDescent="0.3"/>
    <row r="310196" x14ac:dyDescent="0.3"/>
    <row r="310197" x14ac:dyDescent="0.3"/>
    <row r="310198" x14ac:dyDescent="0.3"/>
    <row r="310199" x14ac:dyDescent="0.3"/>
    <row r="310200" x14ac:dyDescent="0.3"/>
    <row r="310201" x14ac:dyDescent="0.3"/>
    <row r="310202" x14ac:dyDescent="0.3"/>
    <row r="310203" x14ac:dyDescent="0.3"/>
    <row r="310204" x14ac:dyDescent="0.3"/>
    <row r="310205" x14ac:dyDescent="0.3"/>
    <row r="310206" x14ac:dyDescent="0.3"/>
    <row r="310207" x14ac:dyDescent="0.3"/>
    <row r="310208" x14ac:dyDescent="0.3"/>
    <row r="310209" x14ac:dyDescent="0.3"/>
    <row r="310210" x14ac:dyDescent="0.3"/>
    <row r="310211" x14ac:dyDescent="0.3"/>
    <row r="310212" x14ac:dyDescent="0.3"/>
    <row r="310213" x14ac:dyDescent="0.3"/>
    <row r="310214" x14ac:dyDescent="0.3"/>
    <row r="310215" x14ac:dyDescent="0.3"/>
    <row r="310216" x14ac:dyDescent="0.3"/>
    <row r="310217" x14ac:dyDescent="0.3"/>
    <row r="310218" x14ac:dyDescent="0.3"/>
    <row r="310219" x14ac:dyDescent="0.3"/>
    <row r="310220" x14ac:dyDescent="0.3"/>
    <row r="310221" x14ac:dyDescent="0.3"/>
    <row r="310222" x14ac:dyDescent="0.3"/>
    <row r="310223" x14ac:dyDescent="0.3"/>
    <row r="310224" x14ac:dyDescent="0.3"/>
    <row r="310225" x14ac:dyDescent="0.3"/>
    <row r="310226" x14ac:dyDescent="0.3"/>
    <row r="310227" x14ac:dyDescent="0.3"/>
    <row r="310228" x14ac:dyDescent="0.3"/>
    <row r="310229" x14ac:dyDescent="0.3"/>
    <row r="310230" x14ac:dyDescent="0.3"/>
    <row r="310231" x14ac:dyDescent="0.3"/>
    <row r="310232" x14ac:dyDescent="0.3"/>
    <row r="310233" x14ac:dyDescent="0.3"/>
    <row r="310234" x14ac:dyDescent="0.3"/>
    <row r="310235" x14ac:dyDescent="0.3"/>
    <row r="310236" x14ac:dyDescent="0.3"/>
    <row r="310237" x14ac:dyDescent="0.3"/>
    <row r="310238" x14ac:dyDescent="0.3"/>
    <row r="310239" x14ac:dyDescent="0.3"/>
    <row r="310240" x14ac:dyDescent="0.3"/>
    <row r="310241" x14ac:dyDescent="0.3"/>
    <row r="310242" x14ac:dyDescent="0.3"/>
    <row r="310243" x14ac:dyDescent="0.3"/>
    <row r="310244" x14ac:dyDescent="0.3"/>
    <row r="310245" x14ac:dyDescent="0.3"/>
    <row r="310246" x14ac:dyDescent="0.3"/>
    <row r="310247" x14ac:dyDescent="0.3"/>
    <row r="310248" x14ac:dyDescent="0.3"/>
    <row r="310249" x14ac:dyDescent="0.3"/>
    <row r="310250" x14ac:dyDescent="0.3"/>
    <row r="310251" x14ac:dyDescent="0.3"/>
    <row r="310252" x14ac:dyDescent="0.3"/>
    <row r="310253" x14ac:dyDescent="0.3"/>
    <row r="310254" x14ac:dyDescent="0.3"/>
    <row r="310255" x14ac:dyDescent="0.3"/>
    <row r="310256" x14ac:dyDescent="0.3"/>
    <row r="310257" x14ac:dyDescent="0.3"/>
    <row r="310258" x14ac:dyDescent="0.3"/>
    <row r="310259" x14ac:dyDescent="0.3"/>
    <row r="310260" x14ac:dyDescent="0.3"/>
    <row r="310261" x14ac:dyDescent="0.3"/>
    <row r="310262" x14ac:dyDescent="0.3"/>
    <row r="310263" x14ac:dyDescent="0.3"/>
    <row r="310264" x14ac:dyDescent="0.3"/>
    <row r="310265" x14ac:dyDescent="0.3"/>
    <row r="310266" x14ac:dyDescent="0.3"/>
    <row r="310267" x14ac:dyDescent="0.3"/>
    <row r="310268" x14ac:dyDescent="0.3"/>
    <row r="310269" x14ac:dyDescent="0.3"/>
    <row r="310270" x14ac:dyDescent="0.3"/>
    <row r="310271" x14ac:dyDescent="0.3"/>
    <row r="310272" x14ac:dyDescent="0.3"/>
    <row r="310273" x14ac:dyDescent="0.3"/>
    <row r="310274" x14ac:dyDescent="0.3"/>
    <row r="310275" x14ac:dyDescent="0.3"/>
    <row r="310276" x14ac:dyDescent="0.3"/>
    <row r="310277" x14ac:dyDescent="0.3"/>
    <row r="310278" x14ac:dyDescent="0.3"/>
    <row r="310279" x14ac:dyDescent="0.3"/>
    <row r="310280" x14ac:dyDescent="0.3"/>
    <row r="310281" x14ac:dyDescent="0.3"/>
    <row r="310282" x14ac:dyDescent="0.3"/>
    <row r="310283" x14ac:dyDescent="0.3"/>
    <row r="310284" x14ac:dyDescent="0.3"/>
    <row r="310285" x14ac:dyDescent="0.3"/>
    <row r="310286" x14ac:dyDescent="0.3"/>
    <row r="310287" x14ac:dyDescent="0.3"/>
    <row r="310288" x14ac:dyDescent="0.3"/>
    <row r="310289" x14ac:dyDescent="0.3"/>
    <row r="310290" x14ac:dyDescent="0.3"/>
    <row r="310291" x14ac:dyDescent="0.3"/>
    <row r="310292" x14ac:dyDescent="0.3"/>
    <row r="310293" x14ac:dyDescent="0.3"/>
    <row r="310294" x14ac:dyDescent="0.3"/>
    <row r="310295" x14ac:dyDescent="0.3"/>
    <row r="310296" x14ac:dyDescent="0.3"/>
    <row r="310297" x14ac:dyDescent="0.3"/>
    <row r="310298" x14ac:dyDescent="0.3"/>
    <row r="310299" x14ac:dyDescent="0.3"/>
    <row r="310300" x14ac:dyDescent="0.3"/>
    <row r="310301" x14ac:dyDescent="0.3"/>
    <row r="310302" x14ac:dyDescent="0.3"/>
    <row r="310303" x14ac:dyDescent="0.3"/>
    <row r="310304" x14ac:dyDescent="0.3"/>
    <row r="310305" x14ac:dyDescent="0.3"/>
    <row r="310306" x14ac:dyDescent="0.3"/>
    <row r="310307" x14ac:dyDescent="0.3"/>
    <row r="310308" x14ac:dyDescent="0.3"/>
    <row r="310309" x14ac:dyDescent="0.3"/>
    <row r="310310" x14ac:dyDescent="0.3"/>
    <row r="310311" x14ac:dyDescent="0.3"/>
    <row r="310312" x14ac:dyDescent="0.3"/>
    <row r="310313" x14ac:dyDescent="0.3"/>
    <row r="310314" x14ac:dyDescent="0.3"/>
    <row r="310315" x14ac:dyDescent="0.3"/>
    <row r="310316" x14ac:dyDescent="0.3"/>
    <row r="310317" x14ac:dyDescent="0.3"/>
    <row r="310318" x14ac:dyDescent="0.3"/>
    <row r="310319" x14ac:dyDescent="0.3"/>
    <row r="310320" x14ac:dyDescent="0.3"/>
    <row r="310321" x14ac:dyDescent="0.3"/>
    <row r="310322" x14ac:dyDescent="0.3"/>
    <row r="310323" x14ac:dyDescent="0.3"/>
    <row r="310324" x14ac:dyDescent="0.3"/>
    <row r="310325" x14ac:dyDescent="0.3"/>
    <row r="310326" x14ac:dyDescent="0.3"/>
    <row r="310327" x14ac:dyDescent="0.3"/>
    <row r="310328" x14ac:dyDescent="0.3"/>
    <row r="310329" x14ac:dyDescent="0.3"/>
    <row r="310330" x14ac:dyDescent="0.3"/>
    <row r="310331" x14ac:dyDescent="0.3"/>
    <row r="310332" x14ac:dyDescent="0.3"/>
    <row r="310333" x14ac:dyDescent="0.3"/>
    <row r="310334" x14ac:dyDescent="0.3"/>
    <row r="310335" x14ac:dyDescent="0.3"/>
    <row r="310336" x14ac:dyDescent="0.3"/>
    <row r="310337" x14ac:dyDescent="0.3"/>
    <row r="310338" x14ac:dyDescent="0.3"/>
    <row r="310339" x14ac:dyDescent="0.3"/>
    <row r="310340" x14ac:dyDescent="0.3"/>
    <row r="310341" x14ac:dyDescent="0.3"/>
    <row r="310342" x14ac:dyDescent="0.3"/>
    <row r="310343" x14ac:dyDescent="0.3"/>
    <row r="310344" x14ac:dyDescent="0.3"/>
    <row r="310345" x14ac:dyDescent="0.3"/>
    <row r="310346" x14ac:dyDescent="0.3"/>
    <row r="310347" x14ac:dyDescent="0.3"/>
    <row r="310348" x14ac:dyDescent="0.3"/>
    <row r="310349" x14ac:dyDescent="0.3"/>
    <row r="310350" x14ac:dyDescent="0.3"/>
    <row r="310351" x14ac:dyDescent="0.3"/>
    <row r="310352" x14ac:dyDescent="0.3"/>
    <row r="310353" x14ac:dyDescent="0.3"/>
    <row r="310354" x14ac:dyDescent="0.3"/>
    <row r="310355" x14ac:dyDescent="0.3"/>
    <row r="310356" x14ac:dyDescent="0.3"/>
    <row r="310357" x14ac:dyDescent="0.3"/>
    <row r="310358" x14ac:dyDescent="0.3"/>
    <row r="310359" x14ac:dyDescent="0.3"/>
    <row r="310360" x14ac:dyDescent="0.3"/>
    <row r="310361" x14ac:dyDescent="0.3"/>
    <row r="310362" x14ac:dyDescent="0.3"/>
    <row r="310363" x14ac:dyDescent="0.3"/>
    <row r="310364" x14ac:dyDescent="0.3"/>
    <row r="310365" x14ac:dyDescent="0.3"/>
    <row r="310366" x14ac:dyDescent="0.3"/>
    <row r="310367" x14ac:dyDescent="0.3"/>
    <row r="310368" x14ac:dyDescent="0.3"/>
    <row r="310369" x14ac:dyDescent="0.3"/>
    <row r="310370" x14ac:dyDescent="0.3"/>
    <row r="310371" x14ac:dyDescent="0.3"/>
    <row r="310372" x14ac:dyDescent="0.3"/>
    <row r="310373" x14ac:dyDescent="0.3"/>
    <row r="310374" x14ac:dyDescent="0.3"/>
    <row r="310375" x14ac:dyDescent="0.3"/>
    <row r="310376" x14ac:dyDescent="0.3"/>
    <row r="310377" x14ac:dyDescent="0.3"/>
    <row r="310378" x14ac:dyDescent="0.3"/>
    <row r="310379" x14ac:dyDescent="0.3"/>
    <row r="310380" x14ac:dyDescent="0.3"/>
    <row r="310381" x14ac:dyDescent="0.3"/>
    <row r="310382" x14ac:dyDescent="0.3"/>
    <row r="310383" x14ac:dyDescent="0.3"/>
    <row r="310384" x14ac:dyDescent="0.3"/>
    <row r="310385" x14ac:dyDescent="0.3"/>
    <row r="310386" x14ac:dyDescent="0.3"/>
    <row r="310387" x14ac:dyDescent="0.3"/>
    <row r="310388" x14ac:dyDescent="0.3"/>
    <row r="310389" x14ac:dyDescent="0.3"/>
    <row r="310390" x14ac:dyDescent="0.3"/>
    <row r="310391" x14ac:dyDescent="0.3"/>
    <row r="310392" x14ac:dyDescent="0.3"/>
    <row r="310393" x14ac:dyDescent="0.3"/>
    <row r="310394" x14ac:dyDescent="0.3"/>
    <row r="310395" x14ac:dyDescent="0.3"/>
    <row r="310396" x14ac:dyDescent="0.3"/>
    <row r="310397" x14ac:dyDescent="0.3"/>
    <row r="310398" x14ac:dyDescent="0.3"/>
    <row r="310399" x14ac:dyDescent="0.3"/>
    <row r="310400" x14ac:dyDescent="0.3"/>
    <row r="310401" x14ac:dyDescent="0.3"/>
    <row r="310402" x14ac:dyDescent="0.3"/>
    <row r="310403" x14ac:dyDescent="0.3"/>
    <row r="310404" x14ac:dyDescent="0.3"/>
    <row r="310405" x14ac:dyDescent="0.3"/>
    <row r="310406" x14ac:dyDescent="0.3"/>
    <row r="310407" x14ac:dyDescent="0.3"/>
    <row r="310408" x14ac:dyDescent="0.3"/>
    <row r="310409" x14ac:dyDescent="0.3"/>
    <row r="310410" x14ac:dyDescent="0.3"/>
    <row r="310411" x14ac:dyDescent="0.3"/>
    <row r="310412" x14ac:dyDescent="0.3"/>
    <row r="310413" x14ac:dyDescent="0.3"/>
    <row r="310414" x14ac:dyDescent="0.3"/>
    <row r="310415" x14ac:dyDescent="0.3"/>
    <row r="310416" x14ac:dyDescent="0.3"/>
    <row r="310417" x14ac:dyDescent="0.3"/>
    <row r="310418" x14ac:dyDescent="0.3"/>
    <row r="310419" x14ac:dyDescent="0.3"/>
    <row r="310420" x14ac:dyDescent="0.3"/>
    <row r="310421" x14ac:dyDescent="0.3"/>
    <row r="310422" x14ac:dyDescent="0.3"/>
    <row r="310423" x14ac:dyDescent="0.3"/>
    <row r="310424" x14ac:dyDescent="0.3"/>
    <row r="310425" x14ac:dyDescent="0.3"/>
    <row r="310426" x14ac:dyDescent="0.3"/>
    <row r="310427" x14ac:dyDescent="0.3"/>
    <row r="310428" x14ac:dyDescent="0.3"/>
    <row r="310429" x14ac:dyDescent="0.3"/>
    <row r="310430" x14ac:dyDescent="0.3"/>
    <row r="310431" x14ac:dyDescent="0.3"/>
    <row r="310432" x14ac:dyDescent="0.3"/>
    <row r="310433" x14ac:dyDescent="0.3"/>
    <row r="310434" x14ac:dyDescent="0.3"/>
    <row r="310435" x14ac:dyDescent="0.3"/>
    <row r="310436" x14ac:dyDescent="0.3"/>
    <row r="310437" x14ac:dyDescent="0.3"/>
    <row r="310438" x14ac:dyDescent="0.3"/>
    <row r="310439" x14ac:dyDescent="0.3"/>
    <row r="310440" x14ac:dyDescent="0.3"/>
    <row r="310441" x14ac:dyDescent="0.3"/>
    <row r="310442" x14ac:dyDescent="0.3"/>
    <row r="310443" x14ac:dyDescent="0.3"/>
    <row r="310444" x14ac:dyDescent="0.3"/>
    <row r="310445" x14ac:dyDescent="0.3"/>
    <row r="310446" x14ac:dyDescent="0.3"/>
    <row r="310447" x14ac:dyDescent="0.3"/>
    <row r="310448" x14ac:dyDescent="0.3"/>
    <row r="310449" x14ac:dyDescent="0.3"/>
    <row r="310450" x14ac:dyDescent="0.3"/>
    <row r="310451" x14ac:dyDescent="0.3"/>
    <row r="310452" x14ac:dyDescent="0.3"/>
    <row r="310453" x14ac:dyDescent="0.3"/>
    <row r="310454" x14ac:dyDescent="0.3"/>
    <row r="310455" x14ac:dyDescent="0.3"/>
    <row r="310456" x14ac:dyDescent="0.3"/>
    <row r="310457" x14ac:dyDescent="0.3"/>
    <row r="310458" x14ac:dyDescent="0.3"/>
    <row r="310459" x14ac:dyDescent="0.3"/>
    <row r="310460" x14ac:dyDescent="0.3"/>
    <row r="310461" x14ac:dyDescent="0.3"/>
    <row r="310462" x14ac:dyDescent="0.3"/>
    <row r="310463" x14ac:dyDescent="0.3"/>
    <row r="310464" x14ac:dyDescent="0.3"/>
    <row r="310465" x14ac:dyDescent="0.3"/>
    <row r="310466" x14ac:dyDescent="0.3"/>
    <row r="310467" x14ac:dyDescent="0.3"/>
    <row r="310468" x14ac:dyDescent="0.3"/>
    <row r="310469" x14ac:dyDescent="0.3"/>
    <row r="310470" x14ac:dyDescent="0.3"/>
    <row r="310471" x14ac:dyDescent="0.3"/>
    <row r="310472" x14ac:dyDescent="0.3"/>
    <row r="310473" x14ac:dyDescent="0.3"/>
    <row r="310474" x14ac:dyDescent="0.3"/>
    <row r="310475" x14ac:dyDescent="0.3"/>
    <row r="310476" x14ac:dyDescent="0.3"/>
    <row r="310477" x14ac:dyDescent="0.3"/>
    <row r="310478" x14ac:dyDescent="0.3"/>
    <row r="310479" x14ac:dyDescent="0.3"/>
    <row r="310480" x14ac:dyDescent="0.3"/>
    <row r="310481" x14ac:dyDescent="0.3"/>
    <row r="310482" x14ac:dyDescent="0.3"/>
    <row r="310483" x14ac:dyDescent="0.3"/>
    <row r="310484" x14ac:dyDescent="0.3"/>
    <row r="310485" x14ac:dyDescent="0.3"/>
    <row r="310486" x14ac:dyDescent="0.3"/>
    <row r="310487" x14ac:dyDescent="0.3"/>
    <row r="310488" x14ac:dyDescent="0.3"/>
    <row r="310489" x14ac:dyDescent="0.3"/>
    <row r="310490" x14ac:dyDescent="0.3"/>
    <row r="310491" x14ac:dyDescent="0.3"/>
    <row r="310492" x14ac:dyDescent="0.3"/>
    <row r="310493" x14ac:dyDescent="0.3"/>
    <row r="310494" x14ac:dyDescent="0.3"/>
    <row r="310495" x14ac:dyDescent="0.3"/>
    <row r="310496" x14ac:dyDescent="0.3"/>
    <row r="310497" x14ac:dyDescent="0.3"/>
    <row r="310498" x14ac:dyDescent="0.3"/>
    <row r="310499" x14ac:dyDescent="0.3"/>
    <row r="310500" x14ac:dyDescent="0.3"/>
    <row r="310501" x14ac:dyDescent="0.3"/>
    <row r="310502" x14ac:dyDescent="0.3"/>
    <row r="310503" x14ac:dyDescent="0.3"/>
    <row r="310504" x14ac:dyDescent="0.3"/>
    <row r="310505" x14ac:dyDescent="0.3"/>
    <row r="310506" x14ac:dyDescent="0.3"/>
    <row r="310507" x14ac:dyDescent="0.3"/>
    <row r="310508" x14ac:dyDescent="0.3"/>
    <row r="310509" x14ac:dyDescent="0.3"/>
    <row r="310510" x14ac:dyDescent="0.3"/>
    <row r="310511" x14ac:dyDescent="0.3"/>
    <row r="310512" x14ac:dyDescent="0.3"/>
    <row r="310513" x14ac:dyDescent="0.3"/>
    <row r="310514" x14ac:dyDescent="0.3"/>
    <row r="310515" x14ac:dyDescent="0.3"/>
    <row r="310516" x14ac:dyDescent="0.3"/>
    <row r="310517" x14ac:dyDescent="0.3"/>
    <row r="310518" x14ac:dyDescent="0.3"/>
    <row r="310519" x14ac:dyDescent="0.3"/>
    <row r="310520" x14ac:dyDescent="0.3"/>
    <row r="310521" x14ac:dyDescent="0.3"/>
    <row r="310522" x14ac:dyDescent="0.3"/>
    <row r="310523" x14ac:dyDescent="0.3"/>
    <row r="310524" x14ac:dyDescent="0.3"/>
    <row r="310525" x14ac:dyDescent="0.3"/>
    <row r="310526" x14ac:dyDescent="0.3"/>
    <row r="310527" x14ac:dyDescent="0.3"/>
    <row r="310528" x14ac:dyDescent="0.3"/>
    <row r="310529" x14ac:dyDescent="0.3"/>
    <row r="310530" x14ac:dyDescent="0.3"/>
    <row r="310531" x14ac:dyDescent="0.3"/>
    <row r="310532" x14ac:dyDescent="0.3"/>
    <row r="310533" x14ac:dyDescent="0.3"/>
    <row r="310534" x14ac:dyDescent="0.3"/>
    <row r="310535" x14ac:dyDescent="0.3"/>
    <row r="310536" x14ac:dyDescent="0.3"/>
    <row r="310537" x14ac:dyDescent="0.3"/>
    <row r="310538" x14ac:dyDescent="0.3"/>
    <row r="310539" x14ac:dyDescent="0.3"/>
    <row r="310540" x14ac:dyDescent="0.3"/>
    <row r="310541" x14ac:dyDescent="0.3"/>
    <row r="310542" x14ac:dyDescent="0.3"/>
    <row r="310543" x14ac:dyDescent="0.3"/>
    <row r="310544" x14ac:dyDescent="0.3"/>
    <row r="310545" x14ac:dyDescent="0.3"/>
    <row r="310546" x14ac:dyDescent="0.3"/>
    <row r="310547" x14ac:dyDescent="0.3"/>
    <row r="310548" x14ac:dyDescent="0.3"/>
    <row r="310549" x14ac:dyDescent="0.3"/>
    <row r="310550" x14ac:dyDescent="0.3"/>
    <row r="310551" x14ac:dyDescent="0.3"/>
    <row r="310552" x14ac:dyDescent="0.3"/>
    <row r="310553" x14ac:dyDescent="0.3"/>
    <row r="310554" x14ac:dyDescent="0.3"/>
    <row r="310555" x14ac:dyDescent="0.3"/>
    <row r="310556" x14ac:dyDescent="0.3"/>
    <row r="310557" x14ac:dyDescent="0.3"/>
    <row r="310558" x14ac:dyDescent="0.3"/>
    <row r="310559" x14ac:dyDescent="0.3"/>
    <row r="310560" x14ac:dyDescent="0.3"/>
    <row r="310561" x14ac:dyDescent="0.3"/>
    <row r="310562" x14ac:dyDescent="0.3"/>
    <row r="310563" x14ac:dyDescent="0.3"/>
    <row r="310564" x14ac:dyDescent="0.3"/>
    <row r="310565" x14ac:dyDescent="0.3"/>
    <row r="310566" x14ac:dyDescent="0.3"/>
    <row r="310567" x14ac:dyDescent="0.3"/>
    <row r="310568" x14ac:dyDescent="0.3"/>
    <row r="310569" x14ac:dyDescent="0.3"/>
    <row r="310570" x14ac:dyDescent="0.3"/>
    <row r="310571" x14ac:dyDescent="0.3"/>
    <row r="310572" x14ac:dyDescent="0.3"/>
    <row r="310573" x14ac:dyDescent="0.3"/>
    <row r="310574" x14ac:dyDescent="0.3"/>
    <row r="310575" x14ac:dyDescent="0.3"/>
    <row r="310576" x14ac:dyDescent="0.3"/>
    <row r="310577" x14ac:dyDescent="0.3"/>
    <row r="310578" x14ac:dyDescent="0.3"/>
    <row r="310579" x14ac:dyDescent="0.3"/>
    <row r="310580" x14ac:dyDescent="0.3"/>
    <row r="310581" x14ac:dyDescent="0.3"/>
    <row r="310582" x14ac:dyDescent="0.3"/>
    <row r="310583" x14ac:dyDescent="0.3"/>
    <row r="310584" x14ac:dyDescent="0.3"/>
    <row r="310585" x14ac:dyDescent="0.3"/>
    <row r="310586" x14ac:dyDescent="0.3"/>
    <row r="310587" x14ac:dyDescent="0.3"/>
    <row r="310588" x14ac:dyDescent="0.3"/>
    <row r="310589" x14ac:dyDescent="0.3"/>
    <row r="310590" x14ac:dyDescent="0.3"/>
    <row r="310591" x14ac:dyDescent="0.3"/>
    <row r="310592" x14ac:dyDescent="0.3"/>
    <row r="310593" x14ac:dyDescent="0.3"/>
    <row r="310594" x14ac:dyDescent="0.3"/>
    <row r="310595" x14ac:dyDescent="0.3"/>
    <row r="310596" x14ac:dyDescent="0.3"/>
    <row r="310597" x14ac:dyDescent="0.3"/>
    <row r="310598" x14ac:dyDescent="0.3"/>
    <row r="310599" x14ac:dyDescent="0.3"/>
    <row r="310600" x14ac:dyDescent="0.3"/>
    <row r="310601" x14ac:dyDescent="0.3"/>
    <row r="310602" x14ac:dyDescent="0.3"/>
    <row r="310603" x14ac:dyDescent="0.3"/>
    <row r="310604" x14ac:dyDescent="0.3"/>
    <row r="310605" x14ac:dyDescent="0.3"/>
    <row r="310606" x14ac:dyDescent="0.3"/>
    <row r="310607" x14ac:dyDescent="0.3"/>
    <row r="310608" x14ac:dyDescent="0.3"/>
    <row r="310609" x14ac:dyDescent="0.3"/>
    <row r="310610" x14ac:dyDescent="0.3"/>
    <row r="310611" x14ac:dyDescent="0.3"/>
    <row r="310612" x14ac:dyDescent="0.3"/>
    <row r="310613" x14ac:dyDescent="0.3"/>
    <row r="310614" x14ac:dyDescent="0.3"/>
    <row r="310615" x14ac:dyDescent="0.3"/>
    <row r="310616" x14ac:dyDescent="0.3"/>
    <row r="310617" x14ac:dyDescent="0.3"/>
    <row r="310618" x14ac:dyDescent="0.3"/>
    <row r="310619" x14ac:dyDescent="0.3"/>
    <row r="310620" x14ac:dyDescent="0.3"/>
    <row r="310621" x14ac:dyDescent="0.3"/>
    <row r="310622" x14ac:dyDescent="0.3"/>
    <row r="310623" x14ac:dyDescent="0.3"/>
    <row r="310624" x14ac:dyDescent="0.3"/>
    <row r="310625" x14ac:dyDescent="0.3"/>
    <row r="310626" x14ac:dyDescent="0.3"/>
    <row r="310627" x14ac:dyDescent="0.3"/>
    <row r="310628" x14ac:dyDescent="0.3"/>
    <row r="310629" x14ac:dyDescent="0.3"/>
    <row r="310630" x14ac:dyDescent="0.3"/>
    <row r="310631" x14ac:dyDescent="0.3"/>
    <row r="310632" x14ac:dyDescent="0.3"/>
    <row r="310633" x14ac:dyDescent="0.3"/>
    <row r="310634" x14ac:dyDescent="0.3"/>
    <row r="310635" x14ac:dyDescent="0.3"/>
    <row r="310636" x14ac:dyDescent="0.3"/>
    <row r="310637" x14ac:dyDescent="0.3"/>
    <row r="310638" x14ac:dyDescent="0.3"/>
    <row r="310639" x14ac:dyDescent="0.3"/>
    <row r="310640" x14ac:dyDescent="0.3"/>
    <row r="310641" x14ac:dyDescent="0.3"/>
    <row r="310642" x14ac:dyDescent="0.3"/>
    <row r="310643" x14ac:dyDescent="0.3"/>
    <row r="310644" x14ac:dyDescent="0.3"/>
    <row r="310645" x14ac:dyDescent="0.3"/>
    <row r="310646" x14ac:dyDescent="0.3"/>
    <row r="310647" x14ac:dyDescent="0.3"/>
    <row r="310648" x14ac:dyDescent="0.3"/>
    <row r="310649" x14ac:dyDescent="0.3"/>
    <row r="310650" x14ac:dyDescent="0.3"/>
    <row r="310651" x14ac:dyDescent="0.3"/>
    <row r="310652" x14ac:dyDescent="0.3"/>
    <row r="310653" x14ac:dyDescent="0.3"/>
    <row r="310654" x14ac:dyDescent="0.3"/>
    <row r="310655" x14ac:dyDescent="0.3"/>
    <row r="310656" x14ac:dyDescent="0.3"/>
    <row r="310657" x14ac:dyDescent="0.3"/>
    <row r="310658" x14ac:dyDescent="0.3"/>
    <row r="310659" x14ac:dyDescent="0.3"/>
    <row r="310660" x14ac:dyDescent="0.3"/>
    <row r="310661" x14ac:dyDescent="0.3"/>
    <row r="310662" x14ac:dyDescent="0.3"/>
    <row r="310663" x14ac:dyDescent="0.3"/>
    <row r="310664" x14ac:dyDescent="0.3"/>
    <row r="310665" x14ac:dyDescent="0.3"/>
    <row r="310666" x14ac:dyDescent="0.3"/>
    <row r="310667" x14ac:dyDescent="0.3"/>
    <row r="310668" x14ac:dyDescent="0.3"/>
    <row r="310669" x14ac:dyDescent="0.3"/>
    <row r="310670" x14ac:dyDescent="0.3"/>
    <row r="310671" x14ac:dyDescent="0.3"/>
    <row r="310672" x14ac:dyDescent="0.3"/>
    <row r="310673" x14ac:dyDescent="0.3"/>
    <row r="310674" x14ac:dyDescent="0.3"/>
    <row r="310675" x14ac:dyDescent="0.3"/>
    <row r="310676" x14ac:dyDescent="0.3"/>
    <row r="310677" x14ac:dyDescent="0.3"/>
    <row r="310678" x14ac:dyDescent="0.3"/>
    <row r="310679" x14ac:dyDescent="0.3"/>
    <row r="310680" x14ac:dyDescent="0.3"/>
    <row r="310681" x14ac:dyDescent="0.3"/>
    <row r="310682" x14ac:dyDescent="0.3"/>
    <row r="310683" x14ac:dyDescent="0.3"/>
    <row r="310684" x14ac:dyDescent="0.3"/>
    <row r="310685" x14ac:dyDescent="0.3"/>
    <row r="310686" x14ac:dyDescent="0.3"/>
    <row r="310687" x14ac:dyDescent="0.3"/>
    <row r="310688" x14ac:dyDescent="0.3"/>
    <row r="310689" x14ac:dyDescent="0.3"/>
    <row r="310690" x14ac:dyDescent="0.3"/>
    <row r="310691" x14ac:dyDescent="0.3"/>
    <row r="310692" x14ac:dyDescent="0.3"/>
    <row r="310693" x14ac:dyDescent="0.3"/>
    <row r="310694" x14ac:dyDescent="0.3"/>
    <row r="310695" x14ac:dyDescent="0.3"/>
    <row r="310696" x14ac:dyDescent="0.3"/>
    <row r="310697" x14ac:dyDescent="0.3"/>
    <row r="310698" x14ac:dyDescent="0.3"/>
    <row r="310699" x14ac:dyDescent="0.3"/>
    <row r="310700" x14ac:dyDescent="0.3"/>
    <row r="310701" x14ac:dyDescent="0.3"/>
    <row r="310702" x14ac:dyDescent="0.3"/>
    <row r="310703" x14ac:dyDescent="0.3"/>
    <row r="310704" x14ac:dyDescent="0.3"/>
    <row r="310705" x14ac:dyDescent="0.3"/>
    <row r="310706" x14ac:dyDescent="0.3"/>
    <row r="310707" x14ac:dyDescent="0.3"/>
    <row r="310708" x14ac:dyDescent="0.3"/>
    <row r="310709" x14ac:dyDescent="0.3"/>
    <row r="310710" x14ac:dyDescent="0.3"/>
    <row r="310711" x14ac:dyDescent="0.3"/>
    <row r="310712" x14ac:dyDescent="0.3"/>
    <row r="310713" x14ac:dyDescent="0.3"/>
    <row r="310714" x14ac:dyDescent="0.3"/>
    <row r="310715" x14ac:dyDescent="0.3"/>
    <row r="310716" x14ac:dyDescent="0.3"/>
    <row r="310717" x14ac:dyDescent="0.3"/>
    <row r="310718" x14ac:dyDescent="0.3"/>
    <row r="310719" x14ac:dyDescent="0.3"/>
    <row r="310720" x14ac:dyDescent="0.3"/>
    <row r="310721" x14ac:dyDescent="0.3"/>
    <row r="310722" x14ac:dyDescent="0.3"/>
    <row r="310723" x14ac:dyDescent="0.3"/>
    <row r="310724" x14ac:dyDescent="0.3"/>
    <row r="310725" x14ac:dyDescent="0.3"/>
    <row r="310726" x14ac:dyDescent="0.3"/>
    <row r="310727" x14ac:dyDescent="0.3"/>
    <row r="310728" x14ac:dyDescent="0.3"/>
    <row r="310729" x14ac:dyDescent="0.3"/>
    <row r="310730" x14ac:dyDescent="0.3"/>
    <row r="310731" x14ac:dyDescent="0.3"/>
    <row r="310732" x14ac:dyDescent="0.3"/>
    <row r="310733" x14ac:dyDescent="0.3"/>
    <row r="310734" x14ac:dyDescent="0.3"/>
    <row r="310735" x14ac:dyDescent="0.3"/>
    <row r="310736" x14ac:dyDescent="0.3"/>
    <row r="310737" x14ac:dyDescent="0.3"/>
    <row r="310738" x14ac:dyDescent="0.3"/>
    <row r="310739" x14ac:dyDescent="0.3"/>
    <row r="310740" x14ac:dyDescent="0.3"/>
    <row r="310741" x14ac:dyDescent="0.3"/>
    <row r="310742" x14ac:dyDescent="0.3"/>
    <row r="310743" x14ac:dyDescent="0.3"/>
    <row r="310744" x14ac:dyDescent="0.3"/>
    <row r="310745" x14ac:dyDescent="0.3"/>
    <row r="310746" x14ac:dyDescent="0.3"/>
    <row r="310747" x14ac:dyDescent="0.3"/>
    <row r="310748" x14ac:dyDescent="0.3"/>
    <row r="310749" x14ac:dyDescent="0.3"/>
    <row r="310750" x14ac:dyDescent="0.3"/>
    <row r="310751" x14ac:dyDescent="0.3"/>
    <row r="310752" x14ac:dyDescent="0.3"/>
    <row r="310753" x14ac:dyDescent="0.3"/>
    <row r="310754" x14ac:dyDescent="0.3"/>
    <row r="310755" x14ac:dyDescent="0.3"/>
    <row r="310756" x14ac:dyDescent="0.3"/>
    <row r="310757" x14ac:dyDescent="0.3"/>
    <row r="310758" x14ac:dyDescent="0.3"/>
    <row r="310759" x14ac:dyDescent="0.3"/>
    <row r="310760" x14ac:dyDescent="0.3"/>
    <row r="310761" x14ac:dyDescent="0.3"/>
    <row r="310762" x14ac:dyDescent="0.3"/>
    <row r="310763" x14ac:dyDescent="0.3"/>
    <row r="310764" x14ac:dyDescent="0.3"/>
    <row r="310765" x14ac:dyDescent="0.3"/>
    <row r="310766" x14ac:dyDescent="0.3"/>
    <row r="310767" x14ac:dyDescent="0.3"/>
    <row r="310768" x14ac:dyDescent="0.3"/>
    <row r="310769" x14ac:dyDescent="0.3"/>
    <row r="310770" x14ac:dyDescent="0.3"/>
    <row r="310771" x14ac:dyDescent="0.3"/>
    <row r="310772" x14ac:dyDescent="0.3"/>
    <row r="310773" x14ac:dyDescent="0.3"/>
    <row r="310774" x14ac:dyDescent="0.3"/>
    <row r="310775" x14ac:dyDescent="0.3"/>
    <row r="310776" x14ac:dyDescent="0.3"/>
    <row r="310777" x14ac:dyDescent="0.3"/>
    <row r="310778" x14ac:dyDescent="0.3"/>
    <row r="310779" x14ac:dyDescent="0.3"/>
    <row r="310780" x14ac:dyDescent="0.3"/>
    <row r="310781" x14ac:dyDescent="0.3"/>
    <row r="310782" x14ac:dyDescent="0.3"/>
    <row r="310783" x14ac:dyDescent="0.3"/>
    <row r="310784" x14ac:dyDescent="0.3"/>
    <row r="310785" x14ac:dyDescent="0.3"/>
    <row r="310786" x14ac:dyDescent="0.3"/>
    <row r="310787" x14ac:dyDescent="0.3"/>
    <row r="310788" x14ac:dyDescent="0.3"/>
    <row r="310789" x14ac:dyDescent="0.3"/>
    <row r="310790" x14ac:dyDescent="0.3"/>
    <row r="310791" x14ac:dyDescent="0.3"/>
    <row r="310792" x14ac:dyDescent="0.3"/>
    <row r="310793" x14ac:dyDescent="0.3"/>
    <row r="310794" x14ac:dyDescent="0.3"/>
    <row r="310795" x14ac:dyDescent="0.3"/>
    <row r="310796" x14ac:dyDescent="0.3"/>
    <row r="310797" x14ac:dyDescent="0.3"/>
    <row r="310798" x14ac:dyDescent="0.3"/>
    <row r="310799" x14ac:dyDescent="0.3"/>
    <row r="310800" x14ac:dyDescent="0.3"/>
    <row r="310801" x14ac:dyDescent="0.3"/>
    <row r="310802" x14ac:dyDescent="0.3"/>
    <row r="310803" x14ac:dyDescent="0.3"/>
    <row r="310804" x14ac:dyDescent="0.3"/>
    <row r="310805" x14ac:dyDescent="0.3"/>
    <row r="310806" x14ac:dyDescent="0.3"/>
    <row r="310807" x14ac:dyDescent="0.3"/>
    <row r="310808" x14ac:dyDescent="0.3"/>
    <row r="310809" x14ac:dyDescent="0.3"/>
    <row r="310810" x14ac:dyDescent="0.3"/>
    <row r="310811" x14ac:dyDescent="0.3"/>
    <row r="310812" x14ac:dyDescent="0.3"/>
    <row r="310813" x14ac:dyDescent="0.3"/>
    <row r="310814" x14ac:dyDescent="0.3"/>
    <row r="310815" x14ac:dyDescent="0.3"/>
    <row r="310816" x14ac:dyDescent="0.3"/>
    <row r="310817" x14ac:dyDescent="0.3"/>
    <row r="310818" x14ac:dyDescent="0.3"/>
    <row r="310819" x14ac:dyDescent="0.3"/>
    <row r="310820" x14ac:dyDescent="0.3"/>
    <row r="310821" x14ac:dyDescent="0.3"/>
    <row r="310822" x14ac:dyDescent="0.3"/>
    <row r="310823" x14ac:dyDescent="0.3"/>
    <row r="310824" x14ac:dyDescent="0.3"/>
    <row r="310825" x14ac:dyDescent="0.3"/>
    <row r="310826" x14ac:dyDescent="0.3"/>
    <row r="310827" x14ac:dyDescent="0.3"/>
    <row r="310828" x14ac:dyDescent="0.3"/>
    <row r="310829" x14ac:dyDescent="0.3"/>
    <row r="310830" x14ac:dyDescent="0.3"/>
    <row r="310831" x14ac:dyDescent="0.3"/>
    <row r="310832" x14ac:dyDescent="0.3"/>
    <row r="310833" x14ac:dyDescent="0.3"/>
    <row r="310834" x14ac:dyDescent="0.3"/>
    <row r="310835" x14ac:dyDescent="0.3"/>
    <row r="310836" x14ac:dyDescent="0.3"/>
    <row r="310837" x14ac:dyDescent="0.3"/>
    <row r="310838" x14ac:dyDescent="0.3"/>
    <row r="310839" x14ac:dyDescent="0.3"/>
    <row r="310840" x14ac:dyDescent="0.3"/>
    <row r="310841" x14ac:dyDescent="0.3"/>
    <row r="310842" x14ac:dyDescent="0.3"/>
    <row r="310843" x14ac:dyDescent="0.3"/>
    <row r="310844" x14ac:dyDescent="0.3"/>
    <row r="310845" x14ac:dyDescent="0.3"/>
    <row r="310846" x14ac:dyDescent="0.3"/>
    <row r="310847" x14ac:dyDescent="0.3"/>
    <row r="310848" x14ac:dyDescent="0.3"/>
    <row r="310849" x14ac:dyDescent="0.3"/>
    <row r="310850" x14ac:dyDescent="0.3"/>
    <row r="310851" x14ac:dyDescent="0.3"/>
    <row r="310852" x14ac:dyDescent="0.3"/>
    <row r="310853" x14ac:dyDescent="0.3"/>
    <row r="310854" x14ac:dyDescent="0.3"/>
    <row r="310855" x14ac:dyDescent="0.3"/>
    <row r="310856" x14ac:dyDescent="0.3"/>
    <row r="310857" x14ac:dyDescent="0.3"/>
    <row r="310858" x14ac:dyDescent="0.3"/>
    <row r="310859" x14ac:dyDescent="0.3"/>
    <row r="310860" x14ac:dyDescent="0.3"/>
    <row r="310861" x14ac:dyDescent="0.3"/>
    <row r="310862" x14ac:dyDescent="0.3"/>
    <row r="310863" x14ac:dyDescent="0.3"/>
    <row r="310864" x14ac:dyDescent="0.3"/>
    <row r="310865" x14ac:dyDescent="0.3"/>
    <row r="310866" x14ac:dyDescent="0.3"/>
    <row r="310867" x14ac:dyDescent="0.3"/>
    <row r="310868" x14ac:dyDescent="0.3"/>
    <row r="310869" x14ac:dyDescent="0.3"/>
    <row r="310870" x14ac:dyDescent="0.3"/>
    <row r="310871" x14ac:dyDescent="0.3"/>
    <row r="310872" x14ac:dyDescent="0.3"/>
    <row r="310873" x14ac:dyDescent="0.3"/>
    <row r="310874" x14ac:dyDescent="0.3"/>
    <row r="310875" x14ac:dyDescent="0.3"/>
    <row r="310876" x14ac:dyDescent="0.3"/>
    <row r="310877" x14ac:dyDescent="0.3"/>
    <row r="310878" x14ac:dyDescent="0.3"/>
    <row r="310879" x14ac:dyDescent="0.3"/>
    <row r="310880" x14ac:dyDescent="0.3"/>
    <row r="310881" x14ac:dyDescent="0.3"/>
    <row r="310882" x14ac:dyDescent="0.3"/>
    <row r="310883" x14ac:dyDescent="0.3"/>
    <row r="310884" x14ac:dyDescent="0.3"/>
    <row r="310885" x14ac:dyDescent="0.3"/>
    <row r="310886" x14ac:dyDescent="0.3"/>
    <row r="310887" x14ac:dyDescent="0.3"/>
    <row r="310888" x14ac:dyDescent="0.3"/>
    <row r="310889" x14ac:dyDescent="0.3"/>
    <row r="310890" x14ac:dyDescent="0.3"/>
    <row r="310891" x14ac:dyDescent="0.3"/>
    <row r="310892" x14ac:dyDescent="0.3"/>
    <row r="310893" x14ac:dyDescent="0.3"/>
    <row r="310894" x14ac:dyDescent="0.3"/>
    <row r="310895" x14ac:dyDescent="0.3"/>
    <row r="310896" x14ac:dyDescent="0.3"/>
    <row r="310897" x14ac:dyDescent="0.3"/>
    <row r="310898" x14ac:dyDescent="0.3"/>
    <row r="310899" x14ac:dyDescent="0.3"/>
    <row r="310900" x14ac:dyDescent="0.3"/>
    <row r="310901" x14ac:dyDescent="0.3"/>
    <row r="310902" x14ac:dyDescent="0.3"/>
    <row r="310903" x14ac:dyDescent="0.3"/>
    <row r="310904" x14ac:dyDescent="0.3"/>
    <row r="310905" x14ac:dyDescent="0.3"/>
    <row r="310906" x14ac:dyDescent="0.3"/>
    <row r="310907" x14ac:dyDescent="0.3"/>
    <row r="310908" x14ac:dyDescent="0.3"/>
    <row r="310909" x14ac:dyDescent="0.3"/>
    <row r="310910" x14ac:dyDescent="0.3"/>
    <row r="310911" x14ac:dyDescent="0.3"/>
    <row r="310912" x14ac:dyDescent="0.3"/>
    <row r="310913" x14ac:dyDescent="0.3"/>
    <row r="310914" x14ac:dyDescent="0.3"/>
    <row r="310915" x14ac:dyDescent="0.3"/>
    <row r="310916" x14ac:dyDescent="0.3"/>
    <row r="310917" x14ac:dyDescent="0.3"/>
    <row r="310918" x14ac:dyDescent="0.3"/>
    <row r="310919" x14ac:dyDescent="0.3"/>
    <row r="310920" x14ac:dyDescent="0.3"/>
    <row r="310921" x14ac:dyDescent="0.3"/>
    <row r="310922" x14ac:dyDescent="0.3"/>
    <row r="310923" x14ac:dyDescent="0.3"/>
    <row r="310924" x14ac:dyDescent="0.3"/>
    <row r="310925" x14ac:dyDescent="0.3"/>
    <row r="310926" x14ac:dyDescent="0.3"/>
    <row r="310927" x14ac:dyDescent="0.3"/>
    <row r="310928" x14ac:dyDescent="0.3"/>
    <row r="310929" x14ac:dyDescent="0.3"/>
    <row r="310930" x14ac:dyDescent="0.3"/>
    <row r="310931" x14ac:dyDescent="0.3"/>
    <row r="310932" x14ac:dyDescent="0.3"/>
    <row r="310933" x14ac:dyDescent="0.3"/>
    <row r="310934" x14ac:dyDescent="0.3"/>
    <row r="310935" x14ac:dyDescent="0.3"/>
    <row r="310936" x14ac:dyDescent="0.3"/>
    <row r="310937" x14ac:dyDescent="0.3"/>
    <row r="310938" x14ac:dyDescent="0.3"/>
    <row r="310939" x14ac:dyDescent="0.3"/>
    <row r="310940" x14ac:dyDescent="0.3"/>
    <row r="310941" x14ac:dyDescent="0.3"/>
    <row r="310942" x14ac:dyDescent="0.3"/>
    <row r="310943" x14ac:dyDescent="0.3"/>
    <row r="310944" x14ac:dyDescent="0.3"/>
    <row r="310945" x14ac:dyDescent="0.3"/>
    <row r="310946" x14ac:dyDescent="0.3"/>
    <row r="310947" x14ac:dyDescent="0.3"/>
    <row r="310948" x14ac:dyDescent="0.3"/>
    <row r="310949" x14ac:dyDescent="0.3"/>
    <row r="310950" x14ac:dyDescent="0.3"/>
    <row r="310951" x14ac:dyDescent="0.3"/>
    <row r="310952" x14ac:dyDescent="0.3"/>
    <row r="310953" x14ac:dyDescent="0.3"/>
    <row r="310954" x14ac:dyDescent="0.3"/>
    <row r="310955" x14ac:dyDescent="0.3"/>
    <row r="310956" x14ac:dyDescent="0.3"/>
    <row r="310957" x14ac:dyDescent="0.3"/>
    <row r="310958" x14ac:dyDescent="0.3"/>
    <row r="310959" x14ac:dyDescent="0.3"/>
    <row r="310960" x14ac:dyDescent="0.3"/>
    <row r="310961" x14ac:dyDescent="0.3"/>
    <row r="310962" x14ac:dyDescent="0.3"/>
    <row r="310963" x14ac:dyDescent="0.3"/>
    <row r="310964" x14ac:dyDescent="0.3"/>
    <row r="310965" x14ac:dyDescent="0.3"/>
    <row r="310966" x14ac:dyDescent="0.3"/>
    <row r="310967" x14ac:dyDescent="0.3"/>
    <row r="310968" x14ac:dyDescent="0.3"/>
    <row r="310969" x14ac:dyDescent="0.3"/>
    <row r="310970" x14ac:dyDescent="0.3"/>
    <row r="310971" x14ac:dyDescent="0.3"/>
    <row r="310972" x14ac:dyDescent="0.3"/>
    <row r="310973" x14ac:dyDescent="0.3"/>
    <row r="310974" x14ac:dyDescent="0.3"/>
    <row r="310975" x14ac:dyDescent="0.3"/>
    <row r="310976" x14ac:dyDescent="0.3"/>
    <row r="310977" x14ac:dyDescent="0.3"/>
    <row r="310978" x14ac:dyDescent="0.3"/>
    <row r="310979" x14ac:dyDescent="0.3"/>
    <row r="310980" x14ac:dyDescent="0.3"/>
    <row r="310981" x14ac:dyDescent="0.3"/>
    <row r="310982" x14ac:dyDescent="0.3"/>
    <row r="310983" x14ac:dyDescent="0.3"/>
    <row r="310984" x14ac:dyDescent="0.3"/>
    <row r="310985" x14ac:dyDescent="0.3"/>
    <row r="310986" x14ac:dyDescent="0.3"/>
    <row r="310987" x14ac:dyDescent="0.3"/>
    <row r="310988" x14ac:dyDescent="0.3"/>
    <row r="310989" x14ac:dyDescent="0.3"/>
    <row r="310990" x14ac:dyDescent="0.3"/>
    <row r="310991" x14ac:dyDescent="0.3"/>
    <row r="310992" x14ac:dyDescent="0.3"/>
    <row r="310993" x14ac:dyDescent="0.3"/>
    <row r="310994" x14ac:dyDescent="0.3"/>
    <row r="310995" x14ac:dyDescent="0.3"/>
    <row r="310996" x14ac:dyDescent="0.3"/>
    <row r="310997" x14ac:dyDescent="0.3"/>
    <row r="310998" x14ac:dyDescent="0.3"/>
    <row r="310999" x14ac:dyDescent="0.3"/>
    <row r="311000" x14ac:dyDescent="0.3"/>
    <row r="311001" x14ac:dyDescent="0.3"/>
    <row r="311002" x14ac:dyDescent="0.3"/>
    <row r="311003" x14ac:dyDescent="0.3"/>
    <row r="311004" x14ac:dyDescent="0.3"/>
    <row r="311005" x14ac:dyDescent="0.3"/>
    <row r="311006" x14ac:dyDescent="0.3"/>
    <row r="311007" x14ac:dyDescent="0.3"/>
    <row r="311008" x14ac:dyDescent="0.3"/>
    <row r="311009" x14ac:dyDescent="0.3"/>
    <row r="311010" x14ac:dyDescent="0.3"/>
    <row r="311011" x14ac:dyDescent="0.3"/>
    <row r="311012" x14ac:dyDescent="0.3"/>
    <row r="311013" x14ac:dyDescent="0.3"/>
    <row r="311014" x14ac:dyDescent="0.3"/>
    <row r="311015" x14ac:dyDescent="0.3"/>
    <row r="311016" x14ac:dyDescent="0.3"/>
    <row r="311017" x14ac:dyDescent="0.3"/>
    <row r="311018" x14ac:dyDescent="0.3"/>
    <row r="311019" x14ac:dyDescent="0.3"/>
    <row r="311020" x14ac:dyDescent="0.3"/>
    <row r="311021" x14ac:dyDescent="0.3"/>
    <row r="311022" x14ac:dyDescent="0.3"/>
    <row r="311023" x14ac:dyDescent="0.3"/>
    <row r="311024" x14ac:dyDescent="0.3"/>
    <row r="311025" x14ac:dyDescent="0.3"/>
    <row r="311026" x14ac:dyDescent="0.3"/>
    <row r="311027" x14ac:dyDescent="0.3"/>
    <row r="311028" x14ac:dyDescent="0.3"/>
    <row r="311029" x14ac:dyDescent="0.3"/>
    <row r="311030" x14ac:dyDescent="0.3"/>
    <row r="311031" x14ac:dyDescent="0.3"/>
    <row r="311032" x14ac:dyDescent="0.3"/>
    <row r="311033" x14ac:dyDescent="0.3"/>
    <row r="311034" x14ac:dyDescent="0.3"/>
    <row r="311035" x14ac:dyDescent="0.3"/>
    <row r="311036" x14ac:dyDescent="0.3"/>
    <row r="311037" x14ac:dyDescent="0.3"/>
    <row r="311038" x14ac:dyDescent="0.3"/>
    <row r="311039" x14ac:dyDescent="0.3"/>
    <row r="311040" x14ac:dyDescent="0.3"/>
    <row r="311041" x14ac:dyDescent="0.3"/>
    <row r="311042" x14ac:dyDescent="0.3"/>
    <row r="311043" x14ac:dyDescent="0.3"/>
    <row r="311044" x14ac:dyDescent="0.3"/>
    <row r="311045" x14ac:dyDescent="0.3"/>
    <row r="311046" x14ac:dyDescent="0.3"/>
    <row r="311047" x14ac:dyDescent="0.3"/>
    <row r="311048" x14ac:dyDescent="0.3"/>
    <row r="311049" x14ac:dyDescent="0.3"/>
    <row r="311050" x14ac:dyDescent="0.3"/>
    <row r="311051" x14ac:dyDescent="0.3"/>
    <row r="311052" x14ac:dyDescent="0.3"/>
    <row r="311053" x14ac:dyDescent="0.3"/>
    <row r="311054" x14ac:dyDescent="0.3"/>
    <row r="311055" x14ac:dyDescent="0.3"/>
    <row r="311056" x14ac:dyDescent="0.3"/>
    <row r="311057" x14ac:dyDescent="0.3"/>
    <row r="311058" x14ac:dyDescent="0.3"/>
    <row r="311059" x14ac:dyDescent="0.3"/>
    <row r="311060" x14ac:dyDescent="0.3"/>
    <row r="311061" x14ac:dyDescent="0.3"/>
    <row r="311062" x14ac:dyDescent="0.3"/>
    <row r="311063" x14ac:dyDescent="0.3"/>
    <row r="311064" x14ac:dyDescent="0.3"/>
    <row r="311065" x14ac:dyDescent="0.3"/>
    <row r="311066" x14ac:dyDescent="0.3"/>
    <row r="311067" x14ac:dyDescent="0.3"/>
    <row r="311068" x14ac:dyDescent="0.3"/>
    <row r="311069" x14ac:dyDescent="0.3"/>
    <row r="311070" x14ac:dyDescent="0.3"/>
    <row r="311071" x14ac:dyDescent="0.3"/>
    <row r="311072" x14ac:dyDescent="0.3"/>
    <row r="311073" x14ac:dyDescent="0.3"/>
    <row r="311074" x14ac:dyDescent="0.3"/>
    <row r="311075" x14ac:dyDescent="0.3"/>
    <row r="311076" x14ac:dyDescent="0.3"/>
    <row r="311077" x14ac:dyDescent="0.3"/>
    <row r="311078" x14ac:dyDescent="0.3"/>
    <row r="311079" x14ac:dyDescent="0.3"/>
    <row r="311080" x14ac:dyDescent="0.3"/>
    <row r="311081" x14ac:dyDescent="0.3"/>
    <row r="311082" x14ac:dyDescent="0.3"/>
    <row r="311083" x14ac:dyDescent="0.3"/>
    <row r="311084" x14ac:dyDescent="0.3"/>
    <row r="311085" x14ac:dyDescent="0.3"/>
    <row r="311086" x14ac:dyDescent="0.3"/>
    <row r="311087" x14ac:dyDescent="0.3"/>
    <row r="311088" x14ac:dyDescent="0.3"/>
    <row r="311089" x14ac:dyDescent="0.3"/>
    <row r="311090" x14ac:dyDescent="0.3"/>
    <row r="311091" x14ac:dyDescent="0.3"/>
    <row r="311092" x14ac:dyDescent="0.3"/>
    <row r="311093" x14ac:dyDescent="0.3"/>
    <row r="311094" x14ac:dyDescent="0.3"/>
    <row r="311095" x14ac:dyDescent="0.3"/>
    <row r="311096" x14ac:dyDescent="0.3"/>
    <row r="311097" x14ac:dyDescent="0.3"/>
    <row r="311098" x14ac:dyDescent="0.3"/>
    <row r="311099" x14ac:dyDescent="0.3"/>
    <row r="311100" x14ac:dyDescent="0.3"/>
    <row r="311101" x14ac:dyDescent="0.3"/>
    <row r="311102" x14ac:dyDescent="0.3"/>
    <row r="311103" x14ac:dyDescent="0.3"/>
    <row r="311104" x14ac:dyDescent="0.3"/>
    <row r="311105" x14ac:dyDescent="0.3"/>
    <row r="311106" x14ac:dyDescent="0.3"/>
    <row r="311107" x14ac:dyDescent="0.3"/>
    <row r="311108" x14ac:dyDescent="0.3"/>
    <row r="311109" x14ac:dyDescent="0.3"/>
    <row r="311110" x14ac:dyDescent="0.3"/>
    <row r="311111" x14ac:dyDescent="0.3"/>
    <row r="311112" x14ac:dyDescent="0.3"/>
    <row r="311113" x14ac:dyDescent="0.3"/>
    <row r="311114" x14ac:dyDescent="0.3"/>
    <row r="311115" x14ac:dyDescent="0.3"/>
    <row r="311116" x14ac:dyDescent="0.3"/>
    <row r="311117" x14ac:dyDescent="0.3"/>
    <row r="311118" x14ac:dyDescent="0.3"/>
    <row r="311119" x14ac:dyDescent="0.3"/>
    <row r="311120" x14ac:dyDescent="0.3"/>
    <row r="311121" x14ac:dyDescent="0.3"/>
    <row r="311122" x14ac:dyDescent="0.3"/>
    <row r="311123" x14ac:dyDescent="0.3"/>
    <row r="311124" x14ac:dyDescent="0.3"/>
    <row r="311125" x14ac:dyDescent="0.3"/>
    <row r="311126" x14ac:dyDescent="0.3"/>
    <row r="311127" x14ac:dyDescent="0.3"/>
    <row r="311128" x14ac:dyDescent="0.3"/>
    <row r="311129" x14ac:dyDescent="0.3"/>
    <row r="311130" x14ac:dyDescent="0.3"/>
    <row r="311131" x14ac:dyDescent="0.3"/>
    <row r="311132" x14ac:dyDescent="0.3"/>
    <row r="311133" x14ac:dyDescent="0.3"/>
    <row r="311134" x14ac:dyDescent="0.3"/>
    <row r="311135" x14ac:dyDescent="0.3"/>
    <row r="311136" x14ac:dyDescent="0.3"/>
    <row r="311137" x14ac:dyDescent="0.3"/>
    <row r="311138" x14ac:dyDescent="0.3"/>
    <row r="311139" x14ac:dyDescent="0.3"/>
    <row r="311140" x14ac:dyDescent="0.3"/>
    <row r="311141" x14ac:dyDescent="0.3"/>
    <row r="311142" x14ac:dyDescent="0.3"/>
    <row r="311143" x14ac:dyDescent="0.3"/>
    <row r="311144" x14ac:dyDescent="0.3"/>
    <row r="311145" x14ac:dyDescent="0.3"/>
    <row r="311146" x14ac:dyDescent="0.3"/>
    <row r="311147" x14ac:dyDescent="0.3"/>
    <row r="311148" x14ac:dyDescent="0.3"/>
    <row r="311149" x14ac:dyDescent="0.3"/>
    <row r="311150" x14ac:dyDescent="0.3"/>
    <row r="311151" x14ac:dyDescent="0.3"/>
    <row r="311152" x14ac:dyDescent="0.3"/>
    <row r="311153" x14ac:dyDescent="0.3"/>
    <row r="311154" x14ac:dyDescent="0.3"/>
    <row r="311155" x14ac:dyDescent="0.3"/>
    <row r="311156" x14ac:dyDescent="0.3"/>
    <row r="311157" x14ac:dyDescent="0.3"/>
    <row r="311158" x14ac:dyDescent="0.3"/>
    <row r="311159" x14ac:dyDescent="0.3"/>
    <row r="311160" x14ac:dyDescent="0.3"/>
    <row r="311161" x14ac:dyDescent="0.3"/>
    <row r="311162" x14ac:dyDescent="0.3"/>
    <row r="311163" x14ac:dyDescent="0.3"/>
    <row r="311164" x14ac:dyDescent="0.3"/>
    <row r="311165" x14ac:dyDescent="0.3"/>
    <row r="311166" x14ac:dyDescent="0.3"/>
    <row r="311167" x14ac:dyDescent="0.3"/>
    <row r="311168" x14ac:dyDescent="0.3"/>
    <row r="311169" x14ac:dyDescent="0.3"/>
    <row r="311170" x14ac:dyDescent="0.3"/>
    <row r="311171" x14ac:dyDescent="0.3"/>
    <row r="311172" x14ac:dyDescent="0.3"/>
    <row r="311173" x14ac:dyDescent="0.3"/>
    <row r="311174" x14ac:dyDescent="0.3"/>
    <row r="311175" x14ac:dyDescent="0.3"/>
    <row r="311176" x14ac:dyDescent="0.3"/>
    <row r="311177" x14ac:dyDescent="0.3"/>
    <row r="311178" x14ac:dyDescent="0.3"/>
    <row r="311179" x14ac:dyDescent="0.3"/>
    <row r="311180" x14ac:dyDescent="0.3"/>
    <row r="311181" x14ac:dyDescent="0.3"/>
    <row r="311182" x14ac:dyDescent="0.3"/>
    <row r="311183" x14ac:dyDescent="0.3"/>
    <row r="311184" x14ac:dyDescent="0.3"/>
    <row r="311185" x14ac:dyDescent="0.3"/>
    <row r="311186" x14ac:dyDescent="0.3"/>
    <row r="311187" x14ac:dyDescent="0.3"/>
    <row r="311188" x14ac:dyDescent="0.3"/>
    <row r="311189" x14ac:dyDescent="0.3"/>
    <row r="311190" x14ac:dyDescent="0.3"/>
    <row r="311191" x14ac:dyDescent="0.3"/>
    <row r="311192" x14ac:dyDescent="0.3"/>
    <row r="311193" x14ac:dyDescent="0.3"/>
    <row r="311194" x14ac:dyDescent="0.3"/>
    <row r="311195" x14ac:dyDescent="0.3"/>
    <row r="311196" x14ac:dyDescent="0.3"/>
    <row r="311197" x14ac:dyDescent="0.3"/>
    <row r="311198" x14ac:dyDescent="0.3"/>
    <row r="311199" x14ac:dyDescent="0.3"/>
    <row r="311200" x14ac:dyDescent="0.3"/>
    <row r="311201" x14ac:dyDescent="0.3"/>
    <row r="311202" x14ac:dyDescent="0.3"/>
    <row r="311203" x14ac:dyDescent="0.3"/>
    <row r="311204" x14ac:dyDescent="0.3"/>
    <row r="311205" x14ac:dyDescent="0.3"/>
    <row r="311206" x14ac:dyDescent="0.3"/>
    <row r="311207" x14ac:dyDescent="0.3"/>
    <row r="311208" x14ac:dyDescent="0.3"/>
    <row r="311209" x14ac:dyDescent="0.3"/>
    <row r="311210" x14ac:dyDescent="0.3"/>
    <row r="311211" x14ac:dyDescent="0.3"/>
    <row r="311212" x14ac:dyDescent="0.3"/>
    <row r="311213" x14ac:dyDescent="0.3"/>
    <row r="311214" x14ac:dyDescent="0.3"/>
    <row r="311215" x14ac:dyDescent="0.3"/>
    <row r="311216" x14ac:dyDescent="0.3"/>
    <row r="311217" x14ac:dyDescent="0.3"/>
    <row r="311218" x14ac:dyDescent="0.3"/>
    <row r="311219" x14ac:dyDescent="0.3"/>
    <row r="311220" x14ac:dyDescent="0.3"/>
    <row r="311221" x14ac:dyDescent="0.3"/>
    <row r="311222" x14ac:dyDescent="0.3"/>
    <row r="311223" x14ac:dyDescent="0.3"/>
    <row r="311224" x14ac:dyDescent="0.3"/>
    <row r="311225" x14ac:dyDescent="0.3"/>
    <row r="311226" x14ac:dyDescent="0.3"/>
    <row r="311227" x14ac:dyDescent="0.3"/>
    <row r="311228" x14ac:dyDescent="0.3"/>
    <row r="311229" x14ac:dyDescent="0.3"/>
    <row r="311230" x14ac:dyDescent="0.3"/>
    <row r="311231" x14ac:dyDescent="0.3"/>
    <row r="311232" x14ac:dyDescent="0.3"/>
    <row r="311233" x14ac:dyDescent="0.3"/>
    <row r="311234" x14ac:dyDescent="0.3"/>
    <row r="311235" x14ac:dyDescent="0.3"/>
    <row r="311236" x14ac:dyDescent="0.3"/>
    <row r="311237" x14ac:dyDescent="0.3"/>
    <row r="311238" x14ac:dyDescent="0.3"/>
    <row r="311239" x14ac:dyDescent="0.3"/>
    <row r="311240" x14ac:dyDescent="0.3"/>
    <row r="311241" x14ac:dyDescent="0.3"/>
    <row r="311242" x14ac:dyDescent="0.3"/>
    <row r="311243" x14ac:dyDescent="0.3"/>
    <row r="311244" x14ac:dyDescent="0.3"/>
    <row r="311245" x14ac:dyDescent="0.3"/>
    <row r="311246" x14ac:dyDescent="0.3"/>
    <row r="311247" x14ac:dyDescent="0.3"/>
    <row r="311248" x14ac:dyDescent="0.3"/>
    <row r="311249" x14ac:dyDescent="0.3"/>
    <row r="311250" x14ac:dyDescent="0.3"/>
    <row r="311251" x14ac:dyDescent="0.3"/>
    <row r="311252" x14ac:dyDescent="0.3"/>
    <row r="311253" x14ac:dyDescent="0.3"/>
    <row r="311254" x14ac:dyDescent="0.3"/>
    <row r="311255" x14ac:dyDescent="0.3"/>
    <row r="311256" x14ac:dyDescent="0.3"/>
    <row r="311257" x14ac:dyDescent="0.3"/>
    <row r="311258" x14ac:dyDescent="0.3"/>
    <row r="311259" x14ac:dyDescent="0.3"/>
    <row r="311260" x14ac:dyDescent="0.3"/>
    <row r="311261" x14ac:dyDescent="0.3"/>
    <row r="311262" x14ac:dyDescent="0.3"/>
    <row r="311263" x14ac:dyDescent="0.3"/>
    <row r="311264" x14ac:dyDescent="0.3"/>
    <row r="311265" x14ac:dyDescent="0.3"/>
    <row r="311266" x14ac:dyDescent="0.3"/>
    <row r="311267" x14ac:dyDescent="0.3"/>
    <row r="311268" x14ac:dyDescent="0.3"/>
    <row r="311269" x14ac:dyDescent="0.3"/>
    <row r="311270" x14ac:dyDescent="0.3"/>
    <row r="311271" x14ac:dyDescent="0.3"/>
    <row r="311272" x14ac:dyDescent="0.3"/>
    <row r="311273" x14ac:dyDescent="0.3"/>
    <row r="311274" x14ac:dyDescent="0.3"/>
    <row r="311275" x14ac:dyDescent="0.3"/>
    <row r="311276" x14ac:dyDescent="0.3"/>
    <row r="311277" x14ac:dyDescent="0.3"/>
    <row r="311278" x14ac:dyDescent="0.3"/>
    <row r="311279" x14ac:dyDescent="0.3"/>
    <row r="311280" x14ac:dyDescent="0.3"/>
    <row r="311281" x14ac:dyDescent="0.3"/>
    <row r="311282" x14ac:dyDescent="0.3"/>
    <row r="311283" x14ac:dyDescent="0.3"/>
    <row r="311284" x14ac:dyDescent="0.3"/>
    <row r="311285" x14ac:dyDescent="0.3"/>
    <row r="311286" x14ac:dyDescent="0.3"/>
    <row r="311287" x14ac:dyDescent="0.3"/>
    <row r="311288" x14ac:dyDescent="0.3"/>
    <row r="311289" x14ac:dyDescent="0.3"/>
    <row r="311290" x14ac:dyDescent="0.3"/>
    <row r="311291" x14ac:dyDescent="0.3"/>
    <row r="311292" x14ac:dyDescent="0.3"/>
    <row r="311293" x14ac:dyDescent="0.3"/>
    <row r="311294" x14ac:dyDescent="0.3"/>
    <row r="311295" x14ac:dyDescent="0.3"/>
    <row r="311296" x14ac:dyDescent="0.3"/>
    <row r="311297" x14ac:dyDescent="0.3"/>
    <row r="311298" x14ac:dyDescent="0.3"/>
    <row r="311299" x14ac:dyDescent="0.3"/>
    <row r="311300" x14ac:dyDescent="0.3"/>
    <row r="311301" x14ac:dyDescent="0.3"/>
    <row r="311302" x14ac:dyDescent="0.3"/>
    <row r="311303" x14ac:dyDescent="0.3"/>
    <row r="311304" x14ac:dyDescent="0.3"/>
    <row r="311305" x14ac:dyDescent="0.3"/>
    <row r="311306" x14ac:dyDescent="0.3"/>
    <row r="311307" x14ac:dyDescent="0.3"/>
    <row r="311308" x14ac:dyDescent="0.3"/>
    <row r="311309" x14ac:dyDescent="0.3"/>
    <row r="311310" x14ac:dyDescent="0.3"/>
    <row r="311311" x14ac:dyDescent="0.3"/>
    <row r="311312" x14ac:dyDescent="0.3"/>
    <row r="311313" x14ac:dyDescent="0.3"/>
    <row r="311314" x14ac:dyDescent="0.3"/>
    <row r="311315" x14ac:dyDescent="0.3"/>
    <row r="311316" x14ac:dyDescent="0.3"/>
    <row r="311317" x14ac:dyDescent="0.3"/>
    <row r="311318" x14ac:dyDescent="0.3"/>
    <row r="311319" x14ac:dyDescent="0.3"/>
    <row r="311320" x14ac:dyDescent="0.3"/>
    <row r="311321" x14ac:dyDescent="0.3"/>
    <row r="311322" x14ac:dyDescent="0.3"/>
    <row r="311323" x14ac:dyDescent="0.3"/>
    <row r="311324" x14ac:dyDescent="0.3"/>
    <row r="311325" x14ac:dyDescent="0.3"/>
    <row r="311326" x14ac:dyDescent="0.3"/>
    <row r="311327" x14ac:dyDescent="0.3"/>
    <row r="311328" x14ac:dyDescent="0.3"/>
    <row r="311329" x14ac:dyDescent="0.3"/>
    <row r="311330" x14ac:dyDescent="0.3"/>
    <row r="311331" x14ac:dyDescent="0.3"/>
    <row r="311332" x14ac:dyDescent="0.3"/>
    <row r="311333" x14ac:dyDescent="0.3"/>
    <row r="311334" x14ac:dyDescent="0.3"/>
    <row r="311335" x14ac:dyDescent="0.3"/>
    <row r="311336" x14ac:dyDescent="0.3"/>
    <row r="311337" x14ac:dyDescent="0.3"/>
    <row r="311338" x14ac:dyDescent="0.3"/>
    <row r="311339" x14ac:dyDescent="0.3"/>
    <row r="311340" x14ac:dyDescent="0.3"/>
    <row r="311341" x14ac:dyDescent="0.3"/>
    <row r="311342" x14ac:dyDescent="0.3"/>
    <row r="311343" x14ac:dyDescent="0.3"/>
    <row r="311344" x14ac:dyDescent="0.3"/>
    <row r="311345" x14ac:dyDescent="0.3"/>
    <row r="311346" x14ac:dyDescent="0.3"/>
    <row r="311347" x14ac:dyDescent="0.3"/>
    <row r="311348" x14ac:dyDescent="0.3"/>
    <row r="311349" x14ac:dyDescent="0.3"/>
    <row r="311350" x14ac:dyDescent="0.3"/>
    <row r="311351" x14ac:dyDescent="0.3"/>
    <row r="311352" x14ac:dyDescent="0.3"/>
    <row r="311353" x14ac:dyDescent="0.3"/>
    <row r="311354" x14ac:dyDescent="0.3"/>
    <row r="311355" x14ac:dyDescent="0.3"/>
    <row r="311356" x14ac:dyDescent="0.3"/>
    <row r="311357" x14ac:dyDescent="0.3"/>
    <row r="311358" x14ac:dyDescent="0.3"/>
    <row r="311359" x14ac:dyDescent="0.3"/>
    <row r="311360" x14ac:dyDescent="0.3"/>
    <row r="311361" x14ac:dyDescent="0.3"/>
    <row r="311362" x14ac:dyDescent="0.3"/>
    <row r="311363" x14ac:dyDescent="0.3"/>
    <row r="311364" x14ac:dyDescent="0.3"/>
    <row r="311365" x14ac:dyDescent="0.3"/>
    <row r="311366" x14ac:dyDescent="0.3"/>
    <row r="311367" x14ac:dyDescent="0.3"/>
    <row r="311368" x14ac:dyDescent="0.3"/>
    <row r="311369" x14ac:dyDescent="0.3"/>
    <row r="311370" x14ac:dyDescent="0.3"/>
    <row r="311371" x14ac:dyDescent="0.3"/>
    <row r="311372" x14ac:dyDescent="0.3"/>
    <row r="311373" x14ac:dyDescent="0.3"/>
    <row r="311374" x14ac:dyDescent="0.3"/>
    <row r="311375" x14ac:dyDescent="0.3"/>
    <row r="311376" x14ac:dyDescent="0.3"/>
    <row r="311377" x14ac:dyDescent="0.3"/>
    <row r="311378" x14ac:dyDescent="0.3"/>
    <row r="311379" x14ac:dyDescent="0.3"/>
    <row r="311380" x14ac:dyDescent="0.3"/>
    <row r="311381" x14ac:dyDescent="0.3"/>
    <row r="311382" x14ac:dyDescent="0.3"/>
    <row r="311383" x14ac:dyDescent="0.3"/>
    <row r="311384" x14ac:dyDescent="0.3"/>
    <row r="311385" x14ac:dyDescent="0.3"/>
    <row r="311386" x14ac:dyDescent="0.3"/>
    <row r="311387" x14ac:dyDescent="0.3"/>
    <row r="311388" x14ac:dyDescent="0.3"/>
    <row r="311389" x14ac:dyDescent="0.3"/>
    <row r="311390" x14ac:dyDescent="0.3"/>
    <row r="311391" x14ac:dyDescent="0.3"/>
    <row r="311392" x14ac:dyDescent="0.3"/>
    <row r="311393" x14ac:dyDescent="0.3"/>
    <row r="311394" x14ac:dyDescent="0.3"/>
    <row r="311395" x14ac:dyDescent="0.3"/>
    <row r="311396" x14ac:dyDescent="0.3"/>
    <row r="311397" x14ac:dyDescent="0.3"/>
    <row r="311398" x14ac:dyDescent="0.3"/>
    <row r="311399" x14ac:dyDescent="0.3"/>
    <row r="311400" x14ac:dyDescent="0.3"/>
    <row r="311401" x14ac:dyDescent="0.3"/>
    <row r="311402" x14ac:dyDescent="0.3"/>
    <row r="311403" x14ac:dyDescent="0.3"/>
    <row r="311404" x14ac:dyDescent="0.3"/>
    <row r="311405" x14ac:dyDescent="0.3"/>
    <row r="311406" x14ac:dyDescent="0.3"/>
    <row r="311407" x14ac:dyDescent="0.3"/>
    <row r="311408" x14ac:dyDescent="0.3"/>
    <row r="311409" x14ac:dyDescent="0.3"/>
    <row r="311410" x14ac:dyDescent="0.3"/>
    <row r="311411" x14ac:dyDescent="0.3"/>
    <row r="311412" x14ac:dyDescent="0.3"/>
    <row r="311413" x14ac:dyDescent="0.3"/>
    <row r="311414" x14ac:dyDescent="0.3"/>
    <row r="311415" x14ac:dyDescent="0.3"/>
    <row r="311416" x14ac:dyDescent="0.3"/>
    <row r="311417" x14ac:dyDescent="0.3"/>
    <row r="311418" x14ac:dyDescent="0.3"/>
    <row r="311419" x14ac:dyDescent="0.3"/>
    <row r="311420" x14ac:dyDescent="0.3"/>
    <row r="311421" x14ac:dyDescent="0.3"/>
    <row r="311422" x14ac:dyDescent="0.3"/>
    <row r="311423" x14ac:dyDescent="0.3"/>
    <row r="311424" x14ac:dyDescent="0.3"/>
    <row r="311425" x14ac:dyDescent="0.3"/>
    <row r="311426" x14ac:dyDescent="0.3"/>
    <row r="311427" x14ac:dyDescent="0.3"/>
    <row r="311428" x14ac:dyDescent="0.3"/>
    <row r="311429" x14ac:dyDescent="0.3"/>
    <row r="311430" x14ac:dyDescent="0.3"/>
    <row r="311431" x14ac:dyDescent="0.3"/>
    <row r="311432" x14ac:dyDescent="0.3"/>
    <row r="311433" x14ac:dyDescent="0.3"/>
    <row r="311434" x14ac:dyDescent="0.3"/>
    <row r="311435" x14ac:dyDescent="0.3"/>
    <row r="311436" x14ac:dyDescent="0.3"/>
    <row r="311437" x14ac:dyDescent="0.3"/>
    <row r="311438" x14ac:dyDescent="0.3"/>
    <row r="311439" x14ac:dyDescent="0.3"/>
    <row r="311440" x14ac:dyDescent="0.3"/>
    <row r="311441" x14ac:dyDescent="0.3"/>
    <row r="311442" x14ac:dyDescent="0.3"/>
    <row r="311443" x14ac:dyDescent="0.3"/>
    <row r="311444" x14ac:dyDescent="0.3"/>
    <row r="311445" x14ac:dyDescent="0.3"/>
    <row r="311446" x14ac:dyDescent="0.3"/>
    <row r="311447" x14ac:dyDescent="0.3"/>
    <row r="311448" x14ac:dyDescent="0.3"/>
    <row r="311449" x14ac:dyDescent="0.3"/>
    <row r="311450" x14ac:dyDescent="0.3"/>
    <row r="311451" x14ac:dyDescent="0.3"/>
    <row r="311452" x14ac:dyDescent="0.3"/>
    <row r="311453" x14ac:dyDescent="0.3"/>
    <row r="311454" x14ac:dyDescent="0.3"/>
    <row r="311455" x14ac:dyDescent="0.3"/>
    <row r="311456" x14ac:dyDescent="0.3"/>
    <row r="311457" x14ac:dyDescent="0.3"/>
    <row r="311458" x14ac:dyDescent="0.3"/>
    <row r="311459" x14ac:dyDescent="0.3"/>
    <row r="311460" x14ac:dyDescent="0.3"/>
    <row r="311461" x14ac:dyDescent="0.3"/>
    <row r="311462" x14ac:dyDescent="0.3"/>
    <row r="311463" x14ac:dyDescent="0.3"/>
    <row r="311464" x14ac:dyDescent="0.3"/>
    <row r="311465" x14ac:dyDescent="0.3"/>
    <row r="311466" x14ac:dyDescent="0.3"/>
    <row r="311467" x14ac:dyDescent="0.3"/>
    <row r="311468" x14ac:dyDescent="0.3"/>
    <row r="311469" x14ac:dyDescent="0.3"/>
    <row r="311470" x14ac:dyDescent="0.3"/>
    <row r="311471" x14ac:dyDescent="0.3"/>
    <row r="311472" x14ac:dyDescent="0.3"/>
    <row r="311473" x14ac:dyDescent="0.3"/>
    <row r="311474" x14ac:dyDescent="0.3"/>
    <row r="311475" x14ac:dyDescent="0.3"/>
    <row r="311476" x14ac:dyDescent="0.3"/>
    <row r="311477" x14ac:dyDescent="0.3"/>
    <row r="311478" x14ac:dyDescent="0.3"/>
    <row r="311479" x14ac:dyDescent="0.3"/>
    <row r="311480" x14ac:dyDescent="0.3"/>
    <row r="311481" x14ac:dyDescent="0.3"/>
    <row r="311482" x14ac:dyDescent="0.3"/>
    <row r="311483" x14ac:dyDescent="0.3"/>
    <row r="311484" x14ac:dyDescent="0.3"/>
    <row r="311485" x14ac:dyDescent="0.3"/>
    <row r="311486" x14ac:dyDescent="0.3"/>
    <row r="311487" x14ac:dyDescent="0.3"/>
    <row r="311488" x14ac:dyDescent="0.3"/>
    <row r="311489" x14ac:dyDescent="0.3"/>
    <row r="311490" x14ac:dyDescent="0.3"/>
    <row r="311491" x14ac:dyDescent="0.3"/>
    <row r="311492" x14ac:dyDescent="0.3"/>
    <row r="311493" x14ac:dyDescent="0.3"/>
    <row r="311494" x14ac:dyDescent="0.3"/>
    <row r="311495" x14ac:dyDescent="0.3"/>
    <row r="311496" x14ac:dyDescent="0.3"/>
    <row r="311497" x14ac:dyDescent="0.3"/>
    <row r="311498" x14ac:dyDescent="0.3"/>
    <row r="311499" x14ac:dyDescent="0.3"/>
    <row r="311500" x14ac:dyDescent="0.3"/>
    <row r="311501" x14ac:dyDescent="0.3"/>
    <row r="311502" x14ac:dyDescent="0.3"/>
    <row r="311503" x14ac:dyDescent="0.3"/>
    <row r="311504" x14ac:dyDescent="0.3"/>
    <row r="311505" x14ac:dyDescent="0.3"/>
    <row r="311506" x14ac:dyDescent="0.3"/>
    <row r="311507" x14ac:dyDescent="0.3"/>
    <row r="311508" x14ac:dyDescent="0.3"/>
    <row r="311509" x14ac:dyDescent="0.3"/>
    <row r="311510" x14ac:dyDescent="0.3"/>
    <row r="311511" x14ac:dyDescent="0.3"/>
    <row r="311512" x14ac:dyDescent="0.3"/>
    <row r="311513" x14ac:dyDescent="0.3"/>
    <row r="311514" x14ac:dyDescent="0.3"/>
    <row r="311515" x14ac:dyDescent="0.3"/>
    <row r="311516" x14ac:dyDescent="0.3"/>
    <row r="311517" x14ac:dyDescent="0.3"/>
    <row r="311518" x14ac:dyDescent="0.3"/>
    <row r="311519" x14ac:dyDescent="0.3"/>
    <row r="311520" x14ac:dyDescent="0.3"/>
    <row r="311521" x14ac:dyDescent="0.3"/>
    <row r="311522" x14ac:dyDescent="0.3"/>
    <row r="311523" x14ac:dyDescent="0.3"/>
    <row r="311524" x14ac:dyDescent="0.3"/>
    <row r="311525" x14ac:dyDescent="0.3"/>
    <row r="311526" x14ac:dyDescent="0.3"/>
    <row r="311527" x14ac:dyDescent="0.3"/>
    <row r="311528" x14ac:dyDescent="0.3"/>
    <row r="311529" x14ac:dyDescent="0.3"/>
    <row r="311530" x14ac:dyDescent="0.3"/>
    <row r="311531" x14ac:dyDescent="0.3"/>
    <row r="311532" x14ac:dyDescent="0.3"/>
    <row r="311533" x14ac:dyDescent="0.3"/>
    <row r="311534" x14ac:dyDescent="0.3"/>
    <row r="311535" x14ac:dyDescent="0.3"/>
    <row r="311536" x14ac:dyDescent="0.3"/>
    <row r="311537" x14ac:dyDescent="0.3"/>
    <row r="311538" x14ac:dyDescent="0.3"/>
    <row r="311539" x14ac:dyDescent="0.3"/>
    <row r="311540" x14ac:dyDescent="0.3"/>
    <row r="311541" x14ac:dyDescent="0.3"/>
    <row r="311542" x14ac:dyDescent="0.3"/>
    <row r="311543" x14ac:dyDescent="0.3"/>
    <row r="311544" x14ac:dyDescent="0.3"/>
    <row r="311545" x14ac:dyDescent="0.3"/>
    <row r="311546" x14ac:dyDescent="0.3"/>
    <row r="311547" x14ac:dyDescent="0.3"/>
    <row r="311548" x14ac:dyDescent="0.3"/>
    <row r="311549" x14ac:dyDescent="0.3"/>
    <row r="311550" x14ac:dyDescent="0.3"/>
    <row r="311551" x14ac:dyDescent="0.3"/>
    <row r="311552" x14ac:dyDescent="0.3"/>
    <row r="311553" x14ac:dyDescent="0.3"/>
    <row r="311554" x14ac:dyDescent="0.3"/>
    <row r="311555" x14ac:dyDescent="0.3"/>
    <row r="311556" x14ac:dyDescent="0.3"/>
    <row r="311557" x14ac:dyDescent="0.3"/>
    <row r="311558" x14ac:dyDescent="0.3"/>
    <row r="311559" x14ac:dyDescent="0.3"/>
    <row r="311560" x14ac:dyDescent="0.3"/>
    <row r="311561" x14ac:dyDescent="0.3"/>
    <row r="311562" x14ac:dyDescent="0.3"/>
    <row r="311563" x14ac:dyDescent="0.3"/>
    <row r="311564" x14ac:dyDescent="0.3"/>
    <row r="311565" x14ac:dyDescent="0.3"/>
    <row r="311566" x14ac:dyDescent="0.3"/>
    <row r="311567" x14ac:dyDescent="0.3"/>
    <row r="311568" x14ac:dyDescent="0.3"/>
    <row r="311569" x14ac:dyDescent="0.3"/>
    <row r="311570" x14ac:dyDescent="0.3"/>
    <row r="311571" x14ac:dyDescent="0.3"/>
    <row r="311572" x14ac:dyDescent="0.3"/>
    <row r="311573" x14ac:dyDescent="0.3"/>
    <row r="311574" x14ac:dyDescent="0.3"/>
    <row r="311575" x14ac:dyDescent="0.3"/>
    <row r="311576" x14ac:dyDescent="0.3"/>
    <row r="311577" x14ac:dyDescent="0.3"/>
    <row r="311578" x14ac:dyDescent="0.3"/>
    <row r="311579" x14ac:dyDescent="0.3"/>
    <row r="311580" x14ac:dyDescent="0.3"/>
    <row r="311581" x14ac:dyDescent="0.3"/>
    <row r="311582" x14ac:dyDescent="0.3"/>
    <row r="311583" x14ac:dyDescent="0.3"/>
    <row r="311584" x14ac:dyDescent="0.3"/>
    <row r="311585" x14ac:dyDescent="0.3"/>
    <row r="311586" x14ac:dyDescent="0.3"/>
    <row r="311587" x14ac:dyDescent="0.3"/>
    <row r="311588" x14ac:dyDescent="0.3"/>
    <row r="311589" x14ac:dyDescent="0.3"/>
    <row r="311590" x14ac:dyDescent="0.3"/>
    <row r="311591" x14ac:dyDescent="0.3"/>
    <row r="311592" x14ac:dyDescent="0.3"/>
    <row r="311593" x14ac:dyDescent="0.3"/>
    <row r="311594" x14ac:dyDescent="0.3"/>
    <row r="311595" x14ac:dyDescent="0.3"/>
    <row r="311596" x14ac:dyDescent="0.3"/>
    <row r="311597" x14ac:dyDescent="0.3"/>
    <row r="311598" x14ac:dyDescent="0.3"/>
    <row r="311599" x14ac:dyDescent="0.3"/>
    <row r="311600" x14ac:dyDescent="0.3"/>
    <row r="311601" x14ac:dyDescent="0.3"/>
    <row r="311602" x14ac:dyDescent="0.3"/>
    <row r="311603" x14ac:dyDescent="0.3"/>
    <row r="311604" x14ac:dyDescent="0.3"/>
    <row r="311605" x14ac:dyDescent="0.3"/>
    <row r="311606" x14ac:dyDescent="0.3"/>
    <row r="311607" x14ac:dyDescent="0.3"/>
    <row r="311608" x14ac:dyDescent="0.3"/>
    <row r="311609" x14ac:dyDescent="0.3"/>
    <row r="311610" x14ac:dyDescent="0.3"/>
    <row r="311611" x14ac:dyDescent="0.3"/>
    <row r="311612" x14ac:dyDescent="0.3"/>
    <row r="311613" x14ac:dyDescent="0.3"/>
    <row r="311614" x14ac:dyDescent="0.3"/>
    <row r="311615" x14ac:dyDescent="0.3"/>
    <row r="311616" x14ac:dyDescent="0.3"/>
    <row r="311617" x14ac:dyDescent="0.3"/>
    <row r="311618" x14ac:dyDescent="0.3"/>
    <row r="311619" x14ac:dyDescent="0.3"/>
    <row r="311620" x14ac:dyDescent="0.3"/>
    <row r="311621" x14ac:dyDescent="0.3"/>
    <row r="311622" x14ac:dyDescent="0.3"/>
    <row r="311623" x14ac:dyDescent="0.3"/>
    <row r="311624" x14ac:dyDescent="0.3"/>
    <row r="311625" x14ac:dyDescent="0.3"/>
    <row r="311626" x14ac:dyDescent="0.3"/>
    <row r="311627" x14ac:dyDescent="0.3"/>
    <row r="311628" x14ac:dyDescent="0.3"/>
    <row r="311629" x14ac:dyDescent="0.3"/>
    <row r="311630" x14ac:dyDescent="0.3"/>
    <row r="311631" x14ac:dyDescent="0.3"/>
    <row r="311632" x14ac:dyDescent="0.3"/>
    <row r="311633" x14ac:dyDescent="0.3"/>
    <row r="311634" x14ac:dyDescent="0.3"/>
    <row r="311635" x14ac:dyDescent="0.3"/>
    <row r="311636" x14ac:dyDescent="0.3"/>
    <row r="311637" x14ac:dyDescent="0.3"/>
    <row r="311638" x14ac:dyDescent="0.3"/>
    <row r="311639" x14ac:dyDescent="0.3"/>
    <row r="311640" x14ac:dyDescent="0.3"/>
    <row r="311641" x14ac:dyDescent="0.3"/>
    <row r="311642" x14ac:dyDescent="0.3"/>
    <row r="311643" x14ac:dyDescent="0.3"/>
    <row r="311644" x14ac:dyDescent="0.3"/>
    <row r="311645" x14ac:dyDescent="0.3"/>
    <row r="311646" x14ac:dyDescent="0.3"/>
    <row r="311647" x14ac:dyDescent="0.3"/>
    <row r="311648" x14ac:dyDescent="0.3"/>
    <row r="311649" x14ac:dyDescent="0.3"/>
    <row r="311650" x14ac:dyDescent="0.3"/>
    <row r="311651" x14ac:dyDescent="0.3"/>
    <row r="311652" x14ac:dyDescent="0.3"/>
    <row r="311653" x14ac:dyDescent="0.3"/>
    <row r="311654" x14ac:dyDescent="0.3"/>
    <row r="311655" x14ac:dyDescent="0.3"/>
    <row r="311656" x14ac:dyDescent="0.3"/>
    <row r="311657" x14ac:dyDescent="0.3"/>
    <row r="311658" x14ac:dyDescent="0.3"/>
    <row r="311659" x14ac:dyDescent="0.3"/>
    <row r="311660" x14ac:dyDescent="0.3"/>
    <row r="311661" x14ac:dyDescent="0.3"/>
    <row r="311662" x14ac:dyDescent="0.3"/>
    <row r="311663" x14ac:dyDescent="0.3"/>
    <row r="311664" x14ac:dyDescent="0.3"/>
    <row r="311665" x14ac:dyDescent="0.3"/>
    <row r="311666" x14ac:dyDescent="0.3"/>
    <row r="311667" x14ac:dyDescent="0.3"/>
    <row r="311668" x14ac:dyDescent="0.3"/>
    <row r="311669" x14ac:dyDescent="0.3"/>
    <row r="311670" x14ac:dyDescent="0.3"/>
    <row r="311671" x14ac:dyDescent="0.3"/>
    <row r="311672" x14ac:dyDescent="0.3"/>
    <row r="311673" x14ac:dyDescent="0.3"/>
    <row r="311674" x14ac:dyDescent="0.3"/>
    <row r="311675" x14ac:dyDescent="0.3"/>
    <row r="311676" x14ac:dyDescent="0.3"/>
    <row r="311677" x14ac:dyDescent="0.3"/>
    <row r="311678" x14ac:dyDescent="0.3"/>
    <row r="311679" x14ac:dyDescent="0.3"/>
    <row r="311680" x14ac:dyDescent="0.3"/>
    <row r="311681" x14ac:dyDescent="0.3"/>
    <row r="311682" x14ac:dyDescent="0.3"/>
    <row r="311683" x14ac:dyDescent="0.3"/>
    <row r="311684" x14ac:dyDescent="0.3"/>
    <row r="311685" x14ac:dyDescent="0.3"/>
    <row r="311686" x14ac:dyDescent="0.3"/>
    <row r="311687" x14ac:dyDescent="0.3"/>
    <row r="311688" x14ac:dyDescent="0.3"/>
    <row r="311689" x14ac:dyDescent="0.3"/>
    <row r="311690" x14ac:dyDescent="0.3"/>
    <row r="311691" x14ac:dyDescent="0.3"/>
    <row r="311692" x14ac:dyDescent="0.3"/>
    <row r="311693" x14ac:dyDescent="0.3"/>
    <row r="311694" x14ac:dyDescent="0.3"/>
    <row r="311695" x14ac:dyDescent="0.3"/>
    <row r="311696" x14ac:dyDescent="0.3"/>
    <row r="311697" x14ac:dyDescent="0.3"/>
    <row r="311698" x14ac:dyDescent="0.3"/>
    <row r="311699" x14ac:dyDescent="0.3"/>
    <row r="311700" x14ac:dyDescent="0.3"/>
    <row r="311701" x14ac:dyDescent="0.3"/>
    <row r="311702" x14ac:dyDescent="0.3"/>
    <row r="311703" x14ac:dyDescent="0.3"/>
    <row r="311704" x14ac:dyDescent="0.3"/>
    <row r="311705" x14ac:dyDescent="0.3"/>
    <row r="311706" x14ac:dyDescent="0.3"/>
    <row r="311707" x14ac:dyDescent="0.3"/>
    <row r="311708" x14ac:dyDescent="0.3"/>
    <row r="311709" x14ac:dyDescent="0.3"/>
    <row r="311710" x14ac:dyDescent="0.3"/>
    <row r="311711" x14ac:dyDescent="0.3"/>
    <row r="311712" x14ac:dyDescent="0.3"/>
    <row r="311713" x14ac:dyDescent="0.3"/>
    <row r="311714" x14ac:dyDescent="0.3"/>
    <row r="311715" x14ac:dyDescent="0.3"/>
    <row r="311716" x14ac:dyDescent="0.3"/>
    <row r="311717" x14ac:dyDescent="0.3"/>
    <row r="311718" x14ac:dyDescent="0.3"/>
    <row r="311719" x14ac:dyDescent="0.3"/>
    <row r="311720" x14ac:dyDescent="0.3"/>
    <row r="311721" x14ac:dyDescent="0.3"/>
    <row r="311722" x14ac:dyDescent="0.3"/>
    <row r="311723" x14ac:dyDescent="0.3"/>
    <row r="311724" x14ac:dyDescent="0.3"/>
    <row r="311725" x14ac:dyDescent="0.3"/>
    <row r="311726" x14ac:dyDescent="0.3"/>
    <row r="311727" x14ac:dyDescent="0.3"/>
    <row r="311728" x14ac:dyDescent="0.3"/>
    <row r="311729" x14ac:dyDescent="0.3"/>
    <row r="311730" x14ac:dyDescent="0.3"/>
    <row r="311731" x14ac:dyDescent="0.3"/>
    <row r="311732" x14ac:dyDescent="0.3"/>
    <row r="311733" x14ac:dyDescent="0.3"/>
    <row r="311734" x14ac:dyDescent="0.3"/>
    <row r="311735" x14ac:dyDescent="0.3"/>
    <row r="311736" x14ac:dyDescent="0.3"/>
    <row r="311737" x14ac:dyDescent="0.3"/>
    <row r="311738" x14ac:dyDescent="0.3"/>
    <row r="311739" x14ac:dyDescent="0.3"/>
    <row r="311740" x14ac:dyDescent="0.3"/>
    <row r="311741" x14ac:dyDescent="0.3"/>
    <row r="311742" x14ac:dyDescent="0.3"/>
    <row r="311743" x14ac:dyDescent="0.3"/>
    <row r="311744" x14ac:dyDescent="0.3"/>
    <row r="311745" x14ac:dyDescent="0.3"/>
    <row r="311746" x14ac:dyDescent="0.3"/>
    <row r="311747" x14ac:dyDescent="0.3"/>
    <row r="311748" x14ac:dyDescent="0.3"/>
    <row r="311749" x14ac:dyDescent="0.3"/>
    <row r="311750" x14ac:dyDescent="0.3"/>
    <row r="311751" x14ac:dyDescent="0.3"/>
    <row r="311752" x14ac:dyDescent="0.3"/>
    <row r="311753" x14ac:dyDescent="0.3"/>
    <row r="311754" x14ac:dyDescent="0.3"/>
    <row r="311755" x14ac:dyDescent="0.3"/>
    <row r="311756" x14ac:dyDescent="0.3"/>
    <row r="311757" x14ac:dyDescent="0.3"/>
    <row r="311758" x14ac:dyDescent="0.3"/>
    <row r="311759" x14ac:dyDescent="0.3"/>
    <row r="311760" x14ac:dyDescent="0.3"/>
    <row r="311761" x14ac:dyDescent="0.3"/>
    <row r="311762" x14ac:dyDescent="0.3"/>
    <row r="311763" x14ac:dyDescent="0.3"/>
    <row r="311764" x14ac:dyDescent="0.3"/>
    <row r="311765" x14ac:dyDescent="0.3"/>
    <row r="311766" x14ac:dyDescent="0.3"/>
    <row r="311767" x14ac:dyDescent="0.3"/>
    <row r="311768" x14ac:dyDescent="0.3"/>
    <row r="311769" x14ac:dyDescent="0.3"/>
    <row r="311770" x14ac:dyDescent="0.3"/>
    <row r="311771" x14ac:dyDescent="0.3"/>
    <row r="311772" x14ac:dyDescent="0.3"/>
    <row r="311773" x14ac:dyDescent="0.3"/>
    <row r="311774" x14ac:dyDescent="0.3"/>
    <row r="311775" x14ac:dyDescent="0.3"/>
    <row r="311776" x14ac:dyDescent="0.3"/>
    <row r="311777" x14ac:dyDescent="0.3"/>
    <row r="311778" x14ac:dyDescent="0.3"/>
    <row r="311779" x14ac:dyDescent="0.3"/>
    <row r="311780" x14ac:dyDescent="0.3"/>
    <row r="311781" x14ac:dyDescent="0.3"/>
    <row r="311782" x14ac:dyDescent="0.3"/>
    <row r="311783" x14ac:dyDescent="0.3"/>
    <row r="311784" x14ac:dyDescent="0.3"/>
    <row r="311785" x14ac:dyDescent="0.3"/>
    <row r="311786" x14ac:dyDescent="0.3"/>
    <row r="311787" x14ac:dyDescent="0.3"/>
    <row r="311788" x14ac:dyDescent="0.3"/>
    <row r="311789" x14ac:dyDescent="0.3"/>
    <row r="311790" x14ac:dyDescent="0.3"/>
    <row r="311791" x14ac:dyDescent="0.3"/>
    <row r="311792" x14ac:dyDescent="0.3"/>
    <row r="311793" x14ac:dyDescent="0.3"/>
    <row r="311794" x14ac:dyDescent="0.3"/>
    <row r="311795" x14ac:dyDescent="0.3"/>
    <row r="311796" x14ac:dyDescent="0.3"/>
    <row r="311797" x14ac:dyDescent="0.3"/>
    <row r="311798" x14ac:dyDescent="0.3"/>
    <row r="311799" x14ac:dyDescent="0.3"/>
    <row r="311800" x14ac:dyDescent="0.3"/>
    <row r="311801" x14ac:dyDescent="0.3"/>
    <row r="311802" x14ac:dyDescent="0.3"/>
    <row r="311803" x14ac:dyDescent="0.3"/>
    <row r="311804" x14ac:dyDescent="0.3"/>
    <row r="311805" x14ac:dyDescent="0.3"/>
    <row r="311806" x14ac:dyDescent="0.3"/>
    <row r="311807" x14ac:dyDescent="0.3"/>
    <row r="311808" x14ac:dyDescent="0.3"/>
    <row r="311809" x14ac:dyDescent="0.3"/>
    <row r="311810" x14ac:dyDescent="0.3"/>
    <row r="311811" x14ac:dyDescent="0.3"/>
    <row r="311812" x14ac:dyDescent="0.3"/>
    <row r="311813" x14ac:dyDescent="0.3"/>
    <row r="311814" x14ac:dyDescent="0.3"/>
    <row r="311815" x14ac:dyDescent="0.3"/>
    <row r="311816" x14ac:dyDescent="0.3"/>
    <row r="311817" x14ac:dyDescent="0.3"/>
    <row r="311818" x14ac:dyDescent="0.3"/>
    <row r="311819" x14ac:dyDescent="0.3"/>
    <row r="311820" x14ac:dyDescent="0.3"/>
    <row r="311821" x14ac:dyDescent="0.3"/>
    <row r="311822" x14ac:dyDescent="0.3"/>
    <row r="311823" x14ac:dyDescent="0.3"/>
    <row r="311824" x14ac:dyDescent="0.3"/>
    <row r="311825" x14ac:dyDescent="0.3"/>
    <row r="311826" x14ac:dyDescent="0.3"/>
    <row r="311827" x14ac:dyDescent="0.3"/>
    <row r="311828" x14ac:dyDescent="0.3"/>
    <row r="311829" x14ac:dyDescent="0.3"/>
    <row r="311830" x14ac:dyDescent="0.3"/>
    <row r="311831" x14ac:dyDescent="0.3"/>
    <row r="311832" x14ac:dyDescent="0.3"/>
    <row r="311833" x14ac:dyDescent="0.3"/>
    <row r="311834" x14ac:dyDescent="0.3"/>
    <row r="311835" x14ac:dyDescent="0.3"/>
    <row r="311836" x14ac:dyDescent="0.3"/>
    <row r="311837" x14ac:dyDescent="0.3"/>
    <row r="311838" x14ac:dyDescent="0.3"/>
    <row r="311839" x14ac:dyDescent="0.3"/>
    <row r="311840" x14ac:dyDescent="0.3"/>
    <row r="311841" x14ac:dyDescent="0.3"/>
    <row r="311842" x14ac:dyDescent="0.3"/>
    <row r="311843" x14ac:dyDescent="0.3"/>
    <row r="311844" x14ac:dyDescent="0.3"/>
    <row r="311845" x14ac:dyDescent="0.3"/>
    <row r="311846" x14ac:dyDescent="0.3"/>
    <row r="311847" x14ac:dyDescent="0.3"/>
    <row r="311848" x14ac:dyDescent="0.3"/>
    <row r="311849" x14ac:dyDescent="0.3"/>
    <row r="311850" x14ac:dyDescent="0.3"/>
    <row r="311851" x14ac:dyDescent="0.3"/>
    <row r="311852" x14ac:dyDescent="0.3"/>
    <row r="311853" x14ac:dyDescent="0.3"/>
    <row r="311854" x14ac:dyDescent="0.3"/>
    <row r="311855" x14ac:dyDescent="0.3"/>
    <row r="311856" x14ac:dyDescent="0.3"/>
    <row r="311857" x14ac:dyDescent="0.3"/>
    <row r="311858" x14ac:dyDescent="0.3"/>
    <row r="311859" x14ac:dyDescent="0.3"/>
    <row r="311860" x14ac:dyDescent="0.3"/>
    <row r="311861" x14ac:dyDescent="0.3"/>
    <row r="311862" x14ac:dyDescent="0.3"/>
    <row r="311863" x14ac:dyDescent="0.3"/>
    <row r="311864" x14ac:dyDescent="0.3"/>
    <row r="311865" x14ac:dyDescent="0.3"/>
    <row r="311866" x14ac:dyDescent="0.3"/>
    <row r="311867" x14ac:dyDescent="0.3"/>
    <row r="311868" x14ac:dyDescent="0.3"/>
    <row r="311869" x14ac:dyDescent="0.3"/>
    <row r="311870" x14ac:dyDescent="0.3"/>
    <row r="311871" x14ac:dyDescent="0.3"/>
    <row r="311872" x14ac:dyDescent="0.3"/>
    <row r="311873" x14ac:dyDescent="0.3"/>
    <row r="311874" x14ac:dyDescent="0.3"/>
    <row r="311875" x14ac:dyDescent="0.3"/>
    <row r="311876" x14ac:dyDescent="0.3"/>
    <row r="311877" x14ac:dyDescent="0.3"/>
    <row r="311878" x14ac:dyDescent="0.3"/>
    <row r="311879" x14ac:dyDescent="0.3"/>
    <row r="311880" x14ac:dyDescent="0.3"/>
    <row r="311881" x14ac:dyDescent="0.3"/>
    <row r="311882" x14ac:dyDescent="0.3"/>
    <row r="311883" x14ac:dyDescent="0.3"/>
    <row r="311884" x14ac:dyDescent="0.3"/>
    <row r="311885" x14ac:dyDescent="0.3"/>
    <row r="311886" x14ac:dyDescent="0.3"/>
    <row r="311887" x14ac:dyDescent="0.3"/>
    <row r="311888" x14ac:dyDescent="0.3"/>
    <row r="311889" x14ac:dyDescent="0.3"/>
    <row r="311890" x14ac:dyDescent="0.3"/>
    <row r="311891" x14ac:dyDescent="0.3"/>
    <row r="311892" x14ac:dyDescent="0.3"/>
    <row r="311893" x14ac:dyDescent="0.3"/>
    <row r="311894" x14ac:dyDescent="0.3"/>
    <row r="311895" x14ac:dyDescent="0.3"/>
    <row r="311896" x14ac:dyDescent="0.3"/>
    <row r="311897" x14ac:dyDescent="0.3"/>
    <row r="311898" x14ac:dyDescent="0.3"/>
    <row r="311899" x14ac:dyDescent="0.3"/>
    <row r="311900" x14ac:dyDescent="0.3"/>
    <row r="311901" x14ac:dyDescent="0.3"/>
    <row r="311902" x14ac:dyDescent="0.3"/>
    <row r="311903" x14ac:dyDescent="0.3"/>
    <row r="311904" x14ac:dyDescent="0.3"/>
    <row r="311905" x14ac:dyDescent="0.3"/>
    <row r="311906" x14ac:dyDescent="0.3"/>
    <row r="311907" x14ac:dyDescent="0.3"/>
    <row r="311908" x14ac:dyDescent="0.3"/>
    <row r="311909" x14ac:dyDescent="0.3"/>
    <row r="311910" x14ac:dyDescent="0.3"/>
    <row r="311911" x14ac:dyDescent="0.3"/>
    <row r="311912" x14ac:dyDescent="0.3"/>
    <row r="311913" x14ac:dyDescent="0.3"/>
    <row r="311914" x14ac:dyDescent="0.3"/>
    <row r="311915" x14ac:dyDescent="0.3"/>
    <row r="311916" x14ac:dyDescent="0.3"/>
    <row r="311917" x14ac:dyDescent="0.3"/>
    <row r="311918" x14ac:dyDescent="0.3"/>
    <row r="311919" x14ac:dyDescent="0.3"/>
    <row r="311920" x14ac:dyDescent="0.3"/>
    <row r="311921" x14ac:dyDescent="0.3"/>
    <row r="311922" x14ac:dyDescent="0.3"/>
    <row r="311923" x14ac:dyDescent="0.3"/>
    <row r="311924" x14ac:dyDescent="0.3"/>
    <row r="311925" x14ac:dyDescent="0.3"/>
    <row r="311926" x14ac:dyDescent="0.3"/>
    <row r="311927" x14ac:dyDescent="0.3"/>
    <row r="311928" x14ac:dyDescent="0.3"/>
    <row r="311929" x14ac:dyDescent="0.3"/>
    <row r="311930" x14ac:dyDescent="0.3"/>
    <row r="311931" x14ac:dyDescent="0.3"/>
    <row r="311932" x14ac:dyDescent="0.3"/>
    <row r="311933" x14ac:dyDescent="0.3"/>
    <row r="311934" x14ac:dyDescent="0.3"/>
    <row r="311935" x14ac:dyDescent="0.3"/>
    <row r="311936" x14ac:dyDescent="0.3"/>
    <row r="311937" x14ac:dyDescent="0.3"/>
    <row r="311938" x14ac:dyDescent="0.3"/>
    <row r="311939" x14ac:dyDescent="0.3"/>
    <row r="311940" x14ac:dyDescent="0.3"/>
    <row r="311941" x14ac:dyDescent="0.3"/>
    <row r="311942" x14ac:dyDescent="0.3"/>
    <row r="311943" x14ac:dyDescent="0.3"/>
    <row r="311944" x14ac:dyDescent="0.3"/>
    <row r="311945" x14ac:dyDescent="0.3"/>
    <row r="311946" x14ac:dyDescent="0.3"/>
    <row r="311947" x14ac:dyDescent="0.3"/>
    <row r="311948" x14ac:dyDescent="0.3"/>
    <row r="311949" x14ac:dyDescent="0.3"/>
    <row r="311950" x14ac:dyDescent="0.3"/>
    <row r="311951" x14ac:dyDescent="0.3"/>
    <row r="311952" x14ac:dyDescent="0.3"/>
    <row r="311953" x14ac:dyDescent="0.3"/>
    <row r="311954" x14ac:dyDescent="0.3"/>
    <row r="311955" x14ac:dyDescent="0.3"/>
    <row r="311956" x14ac:dyDescent="0.3"/>
    <row r="311957" x14ac:dyDescent="0.3"/>
    <row r="311958" x14ac:dyDescent="0.3"/>
    <row r="311959" x14ac:dyDescent="0.3"/>
    <row r="311960" x14ac:dyDescent="0.3"/>
    <row r="311961" x14ac:dyDescent="0.3"/>
    <row r="311962" x14ac:dyDescent="0.3"/>
    <row r="311963" x14ac:dyDescent="0.3"/>
    <row r="311964" x14ac:dyDescent="0.3"/>
    <row r="311965" x14ac:dyDescent="0.3"/>
    <row r="311966" x14ac:dyDescent="0.3"/>
    <row r="311967" x14ac:dyDescent="0.3"/>
    <row r="311968" x14ac:dyDescent="0.3"/>
    <row r="311969" x14ac:dyDescent="0.3"/>
    <row r="311970" x14ac:dyDescent="0.3"/>
    <row r="311971" x14ac:dyDescent="0.3"/>
    <row r="311972" x14ac:dyDescent="0.3"/>
    <row r="311973" x14ac:dyDescent="0.3"/>
    <row r="311974" x14ac:dyDescent="0.3"/>
    <row r="311975" x14ac:dyDescent="0.3"/>
    <row r="311976" x14ac:dyDescent="0.3"/>
    <row r="311977" x14ac:dyDescent="0.3"/>
    <row r="311978" x14ac:dyDescent="0.3"/>
    <row r="311979" x14ac:dyDescent="0.3"/>
    <row r="311980" x14ac:dyDescent="0.3"/>
    <row r="311981" x14ac:dyDescent="0.3"/>
    <row r="311982" x14ac:dyDescent="0.3"/>
    <row r="311983" x14ac:dyDescent="0.3"/>
    <row r="311984" x14ac:dyDescent="0.3"/>
    <row r="311985" x14ac:dyDescent="0.3"/>
    <row r="311986" x14ac:dyDescent="0.3"/>
    <row r="311987" x14ac:dyDescent="0.3"/>
    <row r="311988" x14ac:dyDescent="0.3"/>
    <row r="311989" x14ac:dyDescent="0.3"/>
    <row r="311990" x14ac:dyDescent="0.3"/>
    <row r="311991" x14ac:dyDescent="0.3"/>
    <row r="311992" x14ac:dyDescent="0.3"/>
    <row r="311993" x14ac:dyDescent="0.3"/>
    <row r="311994" x14ac:dyDescent="0.3"/>
    <row r="311995" x14ac:dyDescent="0.3"/>
    <row r="311996" x14ac:dyDescent="0.3"/>
    <row r="311997" x14ac:dyDescent="0.3"/>
    <row r="311998" x14ac:dyDescent="0.3"/>
    <row r="311999" x14ac:dyDescent="0.3"/>
    <row r="312000" x14ac:dyDescent="0.3"/>
    <row r="312001" x14ac:dyDescent="0.3"/>
    <row r="312002" x14ac:dyDescent="0.3"/>
    <row r="312003" x14ac:dyDescent="0.3"/>
    <row r="312004" x14ac:dyDescent="0.3"/>
    <row r="312005" x14ac:dyDescent="0.3"/>
    <row r="312006" x14ac:dyDescent="0.3"/>
    <row r="312007" x14ac:dyDescent="0.3"/>
    <row r="312008" x14ac:dyDescent="0.3"/>
    <row r="312009" x14ac:dyDescent="0.3"/>
    <row r="312010" x14ac:dyDescent="0.3"/>
    <row r="312011" x14ac:dyDescent="0.3"/>
    <row r="312012" x14ac:dyDescent="0.3"/>
    <row r="312013" x14ac:dyDescent="0.3"/>
    <row r="312014" x14ac:dyDescent="0.3"/>
    <row r="312015" x14ac:dyDescent="0.3"/>
    <row r="312016" x14ac:dyDescent="0.3"/>
    <row r="312017" x14ac:dyDescent="0.3"/>
    <row r="312018" x14ac:dyDescent="0.3"/>
    <row r="312019" x14ac:dyDescent="0.3"/>
    <row r="312020" x14ac:dyDescent="0.3"/>
    <row r="312021" x14ac:dyDescent="0.3"/>
    <row r="312022" x14ac:dyDescent="0.3"/>
    <row r="312023" x14ac:dyDescent="0.3"/>
    <row r="312024" x14ac:dyDescent="0.3"/>
    <row r="312025" x14ac:dyDescent="0.3"/>
    <row r="312026" x14ac:dyDescent="0.3"/>
    <row r="312027" x14ac:dyDescent="0.3"/>
    <row r="312028" x14ac:dyDescent="0.3"/>
    <row r="312029" x14ac:dyDescent="0.3"/>
    <row r="312030" x14ac:dyDescent="0.3"/>
    <row r="312031" x14ac:dyDescent="0.3"/>
    <row r="312032" x14ac:dyDescent="0.3"/>
    <row r="312033" x14ac:dyDescent="0.3"/>
    <row r="312034" x14ac:dyDescent="0.3"/>
    <row r="312035" x14ac:dyDescent="0.3"/>
    <row r="312036" x14ac:dyDescent="0.3"/>
    <row r="312037" x14ac:dyDescent="0.3"/>
    <row r="312038" x14ac:dyDescent="0.3"/>
    <row r="312039" x14ac:dyDescent="0.3"/>
    <row r="312040" x14ac:dyDescent="0.3"/>
    <row r="312041" x14ac:dyDescent="0.3"/>
    <row r="312042" x14ac:dyDescent="0.3"/>
    <row r="312043" x14ac:dyDescent="0.3"/>
    <row r="312044" x14ac:dyDescent="0.3"/>
    <row r="312045" x14ac:dyDescent="0.3"/>
    <row r="312046" x14ac:dyDescent="0.3"/>
    <row r="312047" x14ac:dyDescent="0.3"/>
    <row r="312048" x14ac:dyDescent="0.3"/>
    <row r="312049" x14ac:dyDescent="0.3"/>
    <row r="312050" x14ac:dyDescent="0.3"/>
    <row r="312051" x14ac:dyDescent="0.3"/>
    <row r="312052" x14ac:dyDescent="0.3"/>
    <row r="312053" x14ac:dyDescent="0.3"/>
    <row r="312054" x14ac:dyDescent="0.3"/>
    <row r="312055" x14ac:dyDescent="0.3"/>
    <row r="312056" x14ac:dyDescent="0.3"/>
    <row r="312057" x14ac:dyDescent="0.3"/>
    <row r="312058" x14ac:dyDescent="0.3"/>
    <row r="312059" x14ac:dyDescent="0.3"/>
    <row r="312060" x14ac:dyDescent="0.3"/>
    <row r="312061" x14ac:dyDescent="0.3"/>
    <row r="312062" x14ac:dyDescent="0.3"/>
    <row r="312063" x14ac:dyDescent="0.3"/>
    <row r="312064" x14ac:dyDescent="0.3"/>
    <row r="312065" x14ac:dyDescent="0.3"/>
    <row r="312066" x14ac:dyDescent="0.3"/>
    <row r="312067" x14ac:dyDescent="0.3"/>
    <row r="312068" x14ac:dyDescent="0.3"/>
    <row r="312069" x14ac:dyDescent="0.3"/>
    <row r="312070" x14ac:dyDescent="0.3"/>
    <row r="312071" x14ac:dyDescent="0.3"/>
    <row r="312072" x14ac:dyDescent="0.3"/>
    <row r="312073" x14ac:dyDescent="0.3"/>
    <row r="312074" x14ac:dyDescent="0.3"/>
    <row r="312075" x14ac:dyDescent="0.3"/>
    <row r="312076" x14ac:dyDescent="0.3"/>
    <row r="312077" x14ac:dyDescent="0.3"/>
    <row r="312078" x14ac:dyDescent="0.3"/>
    <row r="312079" x14ac:dyDescent="0.3"/>
    <row r="312080" x14ac:dyDescent="0.3"/>
    <row r="312081" x14ac:dyDescent="0.3"/>
    <row r="312082" x14ac:dyDescent="0.3"/>
    <row r="312083" x14ac:dyDescent="0.3"/>
    <row r="312084" x14ac:dyDescent="0.3"/>
    <row r="312085" x14ac:dyDescent="0.3"/>
    <row r="312086" x14ac:dyDescent="0.3"/>
    <row r="312087" x14ac:dyDescent="0.3"/>
    <row r="312088" x14ac:dyDescent="0.3"/>
    <row r="312089" x14ac:dyDescent="0.3"/>
    <row r="312090" x14ac:dyDescent="0.3"/>
    <row r="312091" x14ac:dyDescent="0.3"/>
    <row r="312092" x14ac:dyDescent="0.3"/>
    <row r="312093" x14ac:dyDescent="0.3"/>
    <row r="312094" x14ac:dyDescent="0.3"/>
    <row r="312095" x14ac:dyDescent="0.3"/>
    <row r="312096" x14ac:dyDescent="0.3"/>
    <row r="312097" x14ac:dyDescent="0.3"/>
    <row r="312098" x14ac:dyDescent="0.3"/>
    <row r="312099" x14ac:dyDescent="0.3"/>
    <row r="312100" x14ac:dyDescent="0.3"/>
    <row r="312101" x14ac:dyDescent="0.3"/>
    <row r="312102" x14ac:dyDescent="0.3"/>
    <row r="312103" x14ac:dyDescent="0.3"/>
    <row r="312104" x14ac:dyDescent="0.3"/>
    <row r="312105" x14ac:dyDescent="0.3"/>
    <row r="312106" x14ac:dyDescent="0.3"/>
    <row r="312107" x14ac:dyDescent="0.3"/>
    <row r="312108" x14ac:dyDescent="0.3"/>
    <row r="312109" x14ac:dyDescent="0.3"/>
    <row r="312110" x14ac:dyDescent="0.3"/>
    <row r="312111" x14ac:dyDescent="0.3"/>
    <row r="312112" x14ac:dyDescent="0.3"/>
    <row r="312113" x14ac:dyDescent="0.3"/>
    <row r="312114" x14ac:dyDescent="0.3"/>
    <row r="312115" x14ac:dyDescent="0.3"/>
    <row r="312116" x14ac:dyDescent="0.3"/>
    <row r="312117" x14ac:dyDescent="0.3"/>
    <row r="312118" x14ac:dyDescent="0.3"/>
    <row r="312119" x14ac:dyDescent="0.3"/>
    <row r="312120" x14ac:dyDescent="0.3"/>
    <row r="312121" x14ac:dyDescent="0.3"/>
    <row r="312122" x14ac:dyDescent="0.3"/>
    <row r="312123" x14ac:dyDescent="0.3"/>
    <row r="312124" x14ac:dyDescent="0.3"/>
    <row r="312125" x14ac:dyDescent="0.3"/>
    <row r="312126" x14ac:dyDescent="0.3"/>
    <row r="312127" x14ac:dyDescent="0.3"/>
    <row r="312128" x14ac:dyDescent="0.3"/>
    <row r="312129" x14ac:dyDescent="0.3"/>
    <row r="312130" x14ac:dyDescent="0.3"/>
    <row r="312131" x14ac:dyDescent="0.3"/>
    <row r="312132" x14ac:dyDescent="0.3"/>
    <row r="312133" x14ac:dyDescent="0.3"/>
    <row r="312134" x14ac:dyDescent="0.3"/>
    <row r="312135" x14ac:dyDescent="0.3"/>
    <row r="312136" x14ac:dyDescent="0.3"/>
    <row r="312137" x14ac:dyDescent="0.3"/>
    <row r="312138" x14ac:dyDescent="0.3"/>
    <row r="312139" x14ac:dyDescent="0.3"/>
    <row r="312140" x14ac:dyDescent="0.3"/>
    <row r="312141" x14ac:dyDescent="0.3"/>
    <row r="312142" x14ac:dyDescent="0.3"/>
    <row r="312143" x14ac:dyDescent="0.3"/>
    <row r="312144" x14ac:dyDescent="0.3"/>
    <row r="312145" x14ac:dyDescent="0.3"/>
    <row r="312146" x14ac:dyDescent="0.3"/>
    <row r="312147" x14ac:dyDescent="0.3"/>
    <row r="312148" x14ac:dyDescent="0.3"/>
    <row r="312149" x14ac:dyDescent="0.3"/>
    <row r="312150" x14ac:dyDescent="0.3"/>
    <row r="312151" x14ac:dyDescent="0.3"/>
    <row r="312152" x14ac:dyDescent="0.3"/>
    <row r="312153" x14ac:dyDescent="0.3"/>
    <row r="312154" x14ac:dyDescent="0.3"/>
    <row r="312155" x14ac:dyDescent="0.3"/>
    <row r="312156" x14ac:dyDescent="0.3"/>
    <row r="312157" x14ac:dyDescent="0.3"/>
    <row r="312158" x14ac:dyDescent="0.3"/>
    <row r="312159" x14ac:dyDescent="0.3"/>
    <row r="312160" x14ac:dyDescent="0.3"/>
    <row r="312161" x14ac:dyDescent="0.3"/>
    <row r="312162" x14ac:dyDescent="0.3"/>
    <row r="312163" x14ac:dyDescent="0.3"/>
    <row r="312164" x14ac:dyDescent="0.3"/>
    <row r="312165" x14ac:dyDescent="0.3"/>
    <row r="312166" x14ac:dyDescent="0.3"/>
    <row r="312167" x14ac:dyDescent="0.3"/>
    <row r="312168" x14ac:dyDescent="0.3"/>
    <row r="312169" x14ac:dyDescent="0.3"/>
    <row r="312170" x14ac:dyDescent="0.3"/>
    <row r="312171" x14ac:dyDescent="0.3"/>
    <row r="312172" x14ac:dyDescent="0.3"/>
    <row r="312173" x14ac:dyDescent="0.3"/>
    <row r="312174" x14ac:dyDescent="0.3"/>
    <row r="312175" x14ac:dyDescent="0.3"/>
    <row r="312176" x14ac:dyDescent="0.3"/>
    <row r="312177" x14ac:dyDescent="0.3"/>
    <row r="312178" x14ac:dyDescent="0.3"/>
    <row r="312179" x14ac:dyDescent="0.3"/>
    <row r="312180" x14ac:dyDescent="0.3"/>
    <row r="312181" x14ac:dyDescent="0.3"/>
    <row r="312182" x14ac:dyDescent="0.3"/>
    <row r="312183" x14ac:dyDescent="0.3"/>
    <row r="312184" x14ac:dyDescent="0.3"/>
    <row r="312185" x14ac:dyDescent="0.3"/>
    <row r="312186" x14ac:dyDescent="0.3"/>
    <row r="312187" x14ac:dyDescent="0.3"/>
    <row r="312188" x14ac:dyDescent="0.3"/>
    <row r="312189" x14ac:dyDescent="0.3"/>
    <row r="312190" x14ac:dyDescent="0.3"/>
    <row r="312191" x14ac:dyDescent="0.3"/>
    <row r="312192" x14ac:dyDescent="0.3"/>
    <row r="312193" x14ac:dyDescent="0.3"/>
    <row r="312194" x14ac:dyDescent="0.3"/>
    <row r="312195" x14ac:dyDescent="0.3"/>
    <row r="312196" x14ac:dyDescent="0.3"/>
    <row r="312197" x14ac:dyDescent="0.3"/>
    <row r="312198" x14ac:dyDescent="0.3"/>
    <row r="312199" x14ac:dyDescent="0.3"/>
    <row r="312200" x14ac:dyDescent="0.3"/>
    <row r="312201" x14ac:dyDescent="0.3"/>
    <row r="312202" x14ac:dyDescent="0.3"/>
    <row r="312203" x14ac:dyDescent="0.3"/>
    <row r="312204" x14ac:dyDescent="0.3"/>
    <row r="312205" x14ac:dyDescent="0.3"/>
    <row r="312206" x14ac:dyDescent="0.3"/>
    <row r="312207" x14ac:dyDescent="0.3"/>
    <row r="312208" x14ac:dyDescent="0.3"/>
    <row r="312209" x14ac:dyDescent="0.3"/>
    <row r="312210" x14ac:dyDescent="0.3"/>
    <row r="312211" x14ac:dyDescent="0.3"/>
    <row r="312212" x14ac:dyDescent="0.3"/>
    <row r="312213" x14ac:dyDescent="0.3"/>
    <row r="312214" x14ac:dyDescent="0.3"/>
    <row r="312215" x14ac:dyDescent="0.3"/>
    <row r="312216" x14ac:dyDescent="0.3"/>
    <row r="312217" x14ac:dyDescent="0.3"/>
    <row r="312218" x14ac:dyDescent="0.3"/>
    <row r="312219" x14ac:dyDescent="0.3"/>
    <row r="312220" x14ac:dyDescent="0.3"/>
    <row r="312221" x14ac:dyDescent="0.3"/>
    <row r="312222" x14ac:dyDescent="0.3"/>
    <row r="312223" x14ac:dyDescent="0.3"/>
    <row r="312224" x14ac:dyDescent="0.3"/>
    <row r="312225" x14ac:dyDescent="0.3"/>
    <row r="312226" x14ac:dyDescent="0.3"/>
    <row r="312227" x14ac:dyDescent="0.3"/>
    <row r="312228" x14ac:dyDescent="0.3"/>
    <row r="312229" x14ac:dyDescent="0.3"/>
    <row r="312230" x14ac:dyDescent="0.3"/>
    <row r="312231" x14ac:dyDescent="0.3"/>
    <row r="312232" x14ac:dyDescent="0.3"/>
    <row r="312233" x14ac:dyDescent="0.3"/>
    <row r="312234" x14ac:dyDescent="0.3"/>
    <row r="312235" x14ac:dyDescent="0.3"/>
    <row r="312236" x14ac:dyDescent="0.3"/>
    <row r="312237" x14ac:dyDescent="0.3"/>
    <row r="312238" x14ac:dyDescent="0.3"/>
    <row r="312239" x14ac:dyDescent="0.3"/>
    <row r="312240" x14ac:dyDescent="0.3"/>
    <row r="312241" x14ac:dyDescent="0.3"/>
    <row r="312242" x14ac:dyDescent="0.3"/>
    <row r="312243" x14ac:dyDescent="0.3"/>
    <row r="312244" x14ac:dyDescent="0.3"/>
    <row r="312245" x14ac:dyDescent="0.3"/>
    <row r="312246" x14ac:dyDescent="0.3"/>
    <row r="312247" x14ac:dyDescent="0.3"/>
    <row r="312248" x14ac:dyDescent="0.3"/>
    <row r="312249" x14ac:dyDescent="0.3"/>
    <row r="312250" x14ac:dyDescent="0.3"/>
    <row r="312251" x14ac:dyDescent="0.3"/>
    <row r="312252" x14ac:dyDescent="0.3"/>
    <row r="312253" x14ac:dyDescent="0.3"/>
    <row r="312254" x14ac:dyDescent="0.3"/>
    <row r="312255" x14ac:dyDescent="0.3"/>
    <row r="312256" x14ac:dyDescent="0.3"/>
    <row r="312257" x14ac:dyDescent="0.3"/>
    <row r="312258" x14ac:dyDescent="0.3"/>
    <row r="312259" x14ac:dyDescent="0.3"/>
    <row r="312260" x14ac:dyDescent="0.3"/>
    <row r="312261" x14ac:dyDescent="0.3"/>
    <row r="312262" x14ac:dyDescent="0.3"/>
    <row r="312263" x14ac:dyDescent="0.3"/>
    <row r="312264" x14ac:dyDescent="0.3"/>
    <row r="312265" x14ac:dyDescent="0.3"/>
    <row r="312266" x14ac:dyDescent="0.3"/>
    <row r="312267" x14ac:dyDescent="0.3"/>
    <row r="312268" x14ac:dyDescent="0.3"/>
    <row r="312269" x14ac:dyDescent="0.3"/>
    <row r="312270" x14ac:dyDescent="0.3"/>
    <row r="312271" x14ac:dyDescent="0.3"/>
    <row r="312272" x14ac:dyDescent="0.3"/>
    <row r="312273" x14ac:dyDescent="0.3"/>
    <row r="312274" x14ac:dyDescent="0.3"/>
    <row r="312275" x14ac:dyDescent="0.3"/>
    <row r="312276" x14ac:dyDescent="0.3"/>
    <row r="312277" x14ac:dyDescent="0.3"/>
    <row r="312278" x14ac:dyDescent="0.3"/>
    <row r="312279" x14ac:dyDescent="0.3"/>
    <row r="312280" x14ac:dyDescent="0.3"/>
    <row r="312281" x14ac:dyDescent="0.3"/>
    <row r="312282" x14ac:dyDescent="0.3"/>
    <row r="312283" x14ac:dyDescent="0.3"/>
    <row r="312284" x14ac:dyDescent="0.3"/>
    <row r="312285" x14ac:dyDescent="0.3"/>
    <row r="312286" x14ac:dyDescent="0.3"/>
    <row r="312287" x14ac:dyDescent="0.3"/>
    <row r="312288" x14ac:dyDescent="0.3"/>
    <row r="312289" x14ac:dyDescent="0.3"/>
    <row r="312290" x14ac:dyDescent="0.3"/>
    <row r="312291" x14ac:dyDescent="0.3"/>
    <row r="312292" x14ac:dyDescent="0.3"/>
    <row r="312293" x14ac:dyDescent="0.3"/>
    <row r="312294" x14ac:dyDescent="0.3"/>
    <row r="312295" x14ac:dyDescent="0.3"/>
    <row r="312296" x14ac:dyDescent="0.3"/>
    <row r="312297" x14ac:dyDescent="0.3"/>
    <row r="312298" x14ac:dyDescent="0.3"/>
    <row r="312299" x14ac:dyDescent="0.3"/>
    <row r="312300" x14ac:dyDescent="0.3"/>
    <row r="312301" x14ac:dyDescent="0.3"/>
    <row r="312302" x14ac:dyDescent="0.3"/>
    <row r="312303" x14ac:dyDescent="0.3"/>
    <row r="312304" x14ac:dyDescent="0.3"/>
    <row r="312305" x14ac:dyDescent="0.3"/>
    <row r="312306" x14ac:dyDescent="0.3"/>
    <row r="312307" x14ac:dyDescent="0.3"/>
    <row r="312308" x14ac:dyDescent="0.3"/>
    <row r="312309" x14ac:dyDescent="0.3"/>
    <row r="312310" x14ac:dyDescent="0.3"/>
    <row r="312311" x14ac:dyDescent="0.3"/>
    <row r="312312" x14ac:dyDescent="0.3"/>
    <row r="312313" x14ac:dyDescent="0.3"/>
    <row r="312314" x14ac:dyDescent="0.3"/>
    <row r="312315" x14ac:dyDescent="0.3"/>
    <row r="312316" x14ac:dyDescent="0.3"/>
    <row r="312317" x14ac:dyDescent="0.3"/>
    <row r="312318" x14ac:dyDescent="0.3"/>
    <row r="312319" x14ac:dyDescent="0.3"/>
    <row r="312320" x14ac:dyDescent="0.3"/>
    <row r="312321" x14ac:dyDescent="0.3"/>
    <row r="312322" x14ac:dyDescent="0.3"/>
    <row r="312323" x14ac:dyDescent="0.3"/>
    <row r="312324" x14ac:dyDescent="0.3"/>
    <row r="312325" x14ac:dyDescent="0.3"/>
    <row r="312326" x14ac:dyDescent="0.3"/>
    <row r="312327" x14ac:dyDescent="0.3"/>
    <row r="312328" x14ac:dyDescent="0.3"/>
    <row r="312329" x14ac:dyDescent="0.3"/>
    <row r="312330" x14ac:dyDescent="0.3"/>
    <row r="312331" x14ac:dyDescent="0.3"/>
    <row r="312332" x14ac:dyDescent="0.3"/>
    <row r="312333" x14ac:dyDescent="0.3"/>
    <row r="312334" x14ac:dyDescent="0.3"/>
    <row r="312335" x14ac:dyDescent="0.3"/>
    <row r="312336" x14ac:dyDescent="0.3"/>
    <row r="312337" x14ac:dyDescent="0.3"/>
    <row r="312338" x14ac:dyDescent="0.3"/>
    <row r="312339" x14ac:dyDescent="0.3"/>
    <row r="312340" x14ac:dyDescent="0.3"/>
    <row r="312341" x14ac:dyDescent="0.3"/>
    <row r="312342" x14ac:dyDescent="0.3"/>
    <row r="312343" x14ac:dyDescent="0.3"/>
    <row r="312344" x14ac:dyDescent="0.3"/>
    <row r="312345" x14ac:dyDescent="0.3"/>
    <row r="312346" x14ac:dyDescent="0.3"/>
    <row r="312347" x14ac:dyDescent="0.3"/>
    <row r="312348" x14ac:dyDescent="0.3"/>
    <row r="312349" x14ac:dyDescent="0.3"/>
    <row r="312350" x14ac:dyDescent="0.3"/>
    <row r="312351" x14ac:dyDescent="0.3"/>
    <row r="312352" x14ac:dyDescent="0.3"/>
    <row r="312353" x14ac:dyDescent="0.3"/>
    <row r="312354" x14ac:dyDescent="0.3"/>
    <row r="312355" x14ac:dyDescent="0.3"/>
    <row r="312356" x14ac:dyDescent="0.3"/>
    <row r="312357" x14ac:dyDescent="0.3"/>
    <row r="312358" x14ac:dyDescent="0.3"/>
    <row r="312359" x14ac:dyDescent="0.3"/>
    <row r="312360" x14ac:dyDescent="0.3"/>
    <row r="312361" x14ac:dyDescent="0.3"/>
    <row r="312362" x14ac:dyDescent="0.3"/>
    <row r="312363" x14ac:dyDescent="0.3"/>
    <row r="312364" x14ac:dyDescent="0.3"/>
    <row r="312365" x14ac:dyDescent="0.3"/>
    <row r="312366" x14ac:dyDescent="0.3"/>
    <row r="312367" x14ac:dyDescent="0.3"/>
    <row r="312368" x14ac:dyDescent="0.3"/>
    <row r="312369" x14ac:dyDescent="0.3"/>
    <row r="312370" x14ac:dyDescent="0.3"/>
    <row r="312371" x14ac:dyDescent="0.3"/>
    <row r="312372" x14ac:dyDescent="0.3"/>
    <row r="312373" x14ac:dyDescent="0.3"/>
    <row r="312374" x14ac:dyDescent="0.3"/>
    <row r="312375" x14ac:dyDescent="0.3"/>
    <row r="312376" x14ac:dyDescent="0.3"/>
    <row r="312377" x14ac:dyDescent="0.3"/>
    <row r="312378" x14ac:dyDescent="0.3"/>
    <row r="312379" x14ac:dyDescent="0.3"/>
    <row r="312380" x14ac:dyDescent="0.3"/>
    <row r="312381" x14ac:dyDescent="0.3"/>
    <row r="312382" x14ac:dyDescent="0.3"/>
    <row r="312383" x14ac:dyDescent="0.3"/>
    <row r="312384" x14ac:dyDescent="0.3"/>
    <row r="312385" x14ac:dyDescent="0.3"/>
    <row r="312386" x14ac:dyDescent="0.3"/>
    <row r="312387" x14ac:dyDescent="0.3"/>
    <row r="312388" x14ac:dyDescent="0.3"/>
    <row r="312389" x14ac:dyDescent="0.3"/>
    <row r="312390" x14ac:dyDescent="0.3"/>
    <row r="312391" x14ac:dyDescent="0.3"/>
    <row r="312392" x14ac:dyDescent="0.3"/>
    <row r="312393" x14ac:dyDescent="0.3"/>
    <row r="312394" x14ac:dyDescent="0.3"/>
    <row r="312395" x14ac:dyDescent="0.3"/>
    <row r="312396" x14ac:dyDescent="0.3"/>
    <row r="312397" x14ac:dyDescent="0.3"/>
    <row r="312398" x14ac:dyDescent="0.3"/>
    <row r="312399" x14ac:dyDescent="0.3"/>
    <row r="312400" x14ac:dyDescent="0.3"/>
    <row r="312401" x14ac:dyDescent="0.3"/>
    <row r="312402" x14ac:dyDescent="0.3"/>
    <row r="312403" x14ac:dyDescent="0.3"/>
    <row r="312404" x14ac:dyDescent="0.3"/>
    <row r="312405" x14ac:dyDescent="0.3"/>
    <row r="312406" x14ac:dyDescent="0.3"/>
    <row r="312407" x14ac:dyDescent="0.3"/>
    <row r="312408" x14ac:dyDescent="0.3"/>
    <row r="312409" x14ac:dyDescent="0.3"/>
    <row r="312410" x14ac:dyDescent="0.3"/>
    <row r="312411" x14ac:dyDescent="0.3"/>
    <row r="312412" x14ac:dyDescent="0.3"/>
    <row r="312413" x14ac:dyDescent="0.3"/>
    <row r="312414" x14ac:dyDescent="0.3"/>
    <row r="312415" x14ac:dyDescent="0.3"/>
    <row r="312416" x14ac:dyDescent="0.3"/>
    <row r="312417" x14ac:dyDescent="0.3"/>
    <row r="312418" x14ac:dyDescent="0.3"/>
    <row r="312419" x14ac:dyDescent="0.3"/>
    <row r="312420" x14ac:dyDescent="0.3"/>
    <row r="312421" x14ac:dyDescent="0.3"/>
    <row r="312422" x14ac:dyDescent="0.3"/>
    <row r="312423" x14ac:dyDescent="0.3"/>
    <row r="312424" x14ac:dyDescent="0.3"/>
    <row r="312425" x14ac:dyDescent="0.3"/>
    <row r="312426" x14ac:dyDescent="0.3"/>
    <row r="312427" x14ac:dyDescent="0.3"/>
    <row r="312428" x14ac:dyDescent="0.3"/>
    <row r="312429" x14ac:dyDescent="0.3"/>
    <row r="312430" x14ac:dyDescent="0.3"/>
    <row r="312431" x14ac:dyDescent="0.3"/>
    <row r="312432" x14ac:dyDescent="0.3"/>
    <row r="312433" x14ac:dyDescent="0.3"/>
    <row r="312434" x14ac:dyDescent="0.3"/>
    <row r="312435" x14ac:dyDescent="0.3"/>
    <row r="312436" x14ac:dyDescent="0.3"/>
    <row r="312437" x14ac:dyDescent="0.3"/>
    <row r="312438" x14ac:dyDescent="0.3"/>
    <row r="312439" x14ac:dyDescent="0.3"/>
    <row r="312440" x14ac:dyDescent="0.3"/>
    <row r="312441" x14ac:dyDescent="0.3"/>
    <row r="312442" x14ac:dyDescent="0.3"/>
    <row r="312443" x14ac:dyDescent="0.3"/>
    <row r="312444" x14ac:dyDescent="0.3"/>
    <row r="312445" x14ac:dyDescent="0.3"/>
    <row r="312446" x14ac:dyDescent="0.3"/>
    <row r="312447" x14ac:dyDescent="0.3"/>
    <row r="312448" x14ac:dyDescent="0.3"/>
    <row r="312449" x14ac:dyDescent="0.3"/>
    <row r="312450" x14ac:dyDescent="0.3"/>
    <row r="312451" x14ac:dyDescent="0.3"/>
    <row r="312452" x14ac:dyDescent="0.3"/>
    <row r="312453" x14ac:dyDescent="0.3"/>
    <row r="312454" x14ac:dyDescent="0.3"/>
    <row r="312455" x14ac:dyDescent="0.3"/>
    <row r="312456" x14ac:dyDescent="0.3"/>
    <row r="312457" x14ac:dyDescent="0.3"/>
    <row r="312458" x14ac:dyDescent="0.3"/>
    <row r="312459" x14ac:dyDescent="0.3"/>
    <row r="312460" x14ac:dyDescent="0.3"/>
    <row r="312461" x14ac:dyDescent="0.3"/>
    <row r="312462" x14ac:dyDescent="0.3"/>
    <row r="312463" x14ac:dyDescent="0.3"/>
    <row r="312464" x14ac:dyDescent="0.3"/>
    <row r="312465" x14ac:dyDescent="0.3"/>
    <row r="312466" x14ac:dyDescent="0.3"/>
    <row r="312467" x14ac:dyDescent="0.3"/>
    <row r="312468" x14ac:dyDescent="0.3"/>
    <row r="312469" x14ac:dyDescent="0.3"/>
    <row r="312470" x14ac:dyDescent="0.3"/>
    <row r="312471" x14ac:dyDescent="0.3"/>
    <row r="312472" x14ac:dyDescent="0.3"/>
    <row r="312473" x14ac:dyDescent="0.3"/>
    <row r="312474" x14ac:dyDescent="0.3"/>
    <row r="312475" x14ac:dyDescent="0.3"/>
    <row r="312476" x14ac:dyDescent="0.3"/>
    <row r="312477" x14ac:dyDescent="0.3"/>
    <row r="312478" x14ac:dyDescent="0.3"/>
    <row r="312479" x14ac:dyDescent="0.3"/>
    <row r="312480" x14ac:dyDescent="0.3"/>
    <row r="312481" x14ac:dyDescent="0.3"/>
    <row r="312482" x14ac:dyDescent="0.3"/>
    <row r="312483" x14ac:dyDescent="0.3"/>
    <row r="312484" x14ac:dyDescent="0.3"/>
    <row r="312485" x14ac:dyDescent="0.3"/>
    <row r="312486" x14ac:dyDescent="0.3"/>
    <row r="312487" x14ac:dyDescent="0.3"/>
    <row r="312488" x14ac:dyDescent="0.3"/>
    <row r="312489" x14ac:dyDescent="0.3"/>
    <row r="312490" x14ac:dyDescent="0.3"/>
    <row r="312491" x14ac:dyDescent="0.3"/>
    <row r="312492" x14ac:dyDescent="0.3"/>
    <row r="312493" x14ac:dyDescent="0.3"/>
    <row r="312494" x14ac:dyDescent="0.3"/>
    <row r="312495" x14ac:dyDescent="0.3"/>
    <row r="312496" x14ac:dyDescent="0.3"/>
    <row r="312497" x14ac:dyDescent="0.3"/>
    <row r="312498" x14ac:dyDescent="0.3"/>
    <row r="312499" x14ac:dyDescent="0.3"/>
    <row r="312500" x14ac:dyDescent="0.3"/>
    <row r="312501" x14ac:dyDescent="0.3"/>
    <row r="312502" x14ac:dyDescent="0.3"/>
    <row r="312503" x14ac:dyDescent="0.3"/>
    <row r="312504" x14ac:dyDescent="0.3"/>
    <row r="312505" x14ac:dyDescent="0.3"/>
    <row r="312506" x14ac:dyDescent="0.3"/>
    <row r="312507" x14ac:dyDescent="0.3"/>
    <row r="312508" x14ac:dyDescent="0.3"/>
    <row r="312509" x14ac:dyDescent="0.3"/>
    <row r="312510" x14ac:dyDescent="0.3"/>
    <row r="312511" x14ac:dyDescent="0.3"/>
    <row r="312512" x14ac:dyDescent="0.3"/>
    <row r="312513" x14ac:dyDescent="0.3"/>
    <row r="312514" x14ac:dyDescent="0.3"/>
    <row r="312515" x14ac:dyDescent="0.3"/>
    <row r="312516" x14ac:dyDescent="0.3"/>
    <row r="312517" x14ac:dyDescent="0.3"/>
    <row r="312518" x14ac:dyDescent="0.3"/>
    <row r="312519" x14ac:dyDescent="0.3"/>
    <row r="312520" x14ac:dyDescent="0.3"/>
    <row r="312521" x14ac:dyDescent="0.3"/>
    <row r="312522" x14ac:dyDescent="0.3"/>
    <row r="312523" x14ac:dyDescent="0.3"/>
    <row r="312524" x14ac:dyDescent="0.3"/>
    <row r="312525" x14ac:dyDescent="0.3"/>
    <row r="312526" x14ac:dyDescent="0.3"/>
    <row r="312527" x14ac:dyDescent="0.3"/>
    <row r="312528" x14ac:dyDescent="0.3"/>
    <row r="312529" x14ac:dyDescent="0.3"/>
    <row r="312530" x14ac:dyDescent="0.3"/>
    <row r="312531" x14ac:dyDescent="0.3"/>
    <row r="312532" x14ac:dyDescent="0.3"/>
    <row r="312533" x14ac:dyDescent="0.3"/>
    <row r="312534" x14ac:dyDescent="0.3"/>
    <row r="312535" x14ac:dyDescent="0.3"/>
    <row r="312536" x14ac:dyDescent="0.3"/>
    <row r="312537" x14ac:dyDescent="0.3"/>
    <row r="312538" x14ac:dyDescent="0.3"/>
    <row r="312539" x14ac:dyDescent="0.3"/>
    <row r="312540" x14ac:dyDescent="0.3"/>
    <row r="312541" x14ac:dyDescent="0.3"/>
    <row r="312542" x14ac:dyDescent="0.3"/>
    <row r="312543" x14ac:dyDescent="0.3"/>
    <row r="312544" x14ac:dyDescent="0.3"/>
    <row r="312545" x14ac:dyDescent="0.3"/>
    <row r="312546" x14ac:dyDescent="0.3"/>
    <row r="312547" x14ac:dyDescent="0.3"/>
    <row r="312548" x14ac:dyDescent="0.3"/>
    <row r="312549" x14ac:dyDescent="0.3"/>
    <row r="312550" x14ac:dyDescent="0.3"/>
    <row r="312551" x14ac:dyDescent="0.3"/>
    <row r="312552" x14ac:dyDescent="0.3"/>
    <row r="312553" x14ac:dyDescent="0.3"/>
    <row r="312554" x14ac:dyDescent="0.3"/>
    <row r="312555" x14ac:dyDescent="0.3"/>
    <row r="312556" x14ac:dyDescent="0.3"/>
    <row r="312557" x14ac:dyDescent="0.3"/>
    <row r="312558" x14ac:dyDescent="0.3"/>
    <row r="312559" x14ac:dyDescent="0.3"/>
    <row r="312560" x14ac:dyDescent="0.3"/>
    <row r="312561" x14ac:dyDescent="0.3"/>
    <row r="312562" x14ac:dyDescent="0.3"/>
    <row r="312563" x14ac:dyDescent="0.3"/>
    <row r="312564" x14ac:dyDescent="0.3"/>
    <row r="312565" x14ac:dyDescent="0.3"/>
    <row r="312566" x14ac:dyDescent="0.3"/>
    <row r="312567" x14ac:dyDescent="0.3"/>
    <row r="312568" x14ac:dyDescent="0.3"/>
    <row r="312569" x14ac:dyDescent="0.3"/>
    <row r="312570" x14ac:dyDescent="0.3"/>
    <row r="312571" x14ac:dyDescent="0.3"/>
    <row r="312572" x14ac:dyDescent="0.3"/>
    <row r="312573" x14ac:dyDescent="0.3"/>
    <row r="312574" x14ac:dyDescent="0.3"/>
    <row r="312575" x14ac:dyDescent="0.3"/>
    <row r="312576" x14ac:dyDescent="0.3"/>
    <row r="312577" x14ac:dyDescent="0.3"/>
    <row r="312578" x14ac:dyDescent="0.3"/>
    <row r="312579" x14ac:dyDescent="0.3"/>
    <row r="312580" x14ac:dyDescent="0.3"/>
    <row r="312581" x14ac:dyDescent="0.3"/>
    <row r="312582" x14ac:dyDescent="0.3"/>
    <row r="312583" x14ac:dyDescent="0.3"/>
    <row r="312584" x14ac:dyDescent="0.3"/>
    <row r="312585" x14ac:dyDescent="0.3"/>
    <row r="312586" x14ac:dyDescent="0.3"/>
    <row r="312587" x14ac:dyDescent="0.3"/>
    <row r="312588" x14ac:dyDescent="0.3"/>
    <row r="312589" x14ac:dyDescent="0.3"/>
    <row r="312590" x14ac:dyDescent="0.3"/>
    <row r="312591" x14ac:dyDescent="0.3"/>
    <row r="312592" x14ac:dyDescent="0.3"/>
    <row r="312593" x14ac:dyDescent="0.3"/>
    <row r="312594" x14ac:dyDescent="0.3"/>
    <row r="312595" x14ac:dyDescent="0.3"/>
    <row r="312596" x14ac:dyDescent="0.3"/>
    <row r="312597" x14ac:dyDescent="0.3"/>
    <row r="312598" x14ac:dyDescent="0.3"/>
    <row r="312599" x14ac:dyDescent="0.3"/>
    <row r="312600" x14ac:dyDescent="0.3"/>
    <row r="312601" x14ac:dyDescent="0.3"/>
    <row r="312602" x14ac:dyDescent="0.3"/>
    <row r="312603" x14ac:dyDescent="0.3"/>
    <row r="312604" x14ac:dyDescent="0.3"/>
    <row r="312605" x14ac:dyDescent="0.3"/>
    <row r="312606" x14ac:dyDescent="0.3"/>
    <row r="312607" x14ac:dyDescent="0.3"/>
    <row r="312608" x14ac:dyDescent="0.3"/>
    <row r="312609" x14ac:dyDescent="0.3"/>
    <row r="312610" x14ac:dyDescent="0.3"/>
    <row r="312611" x14ac:dyDescent="0.3"/>
    <row r="312612" x14ac:dyDescent="0.3"/>
    <row r="312613" x14ac:dyDescent="0.3"/>
    <row r="312614" x14ac:dyDescent="0.3"/>
    <row r="312615" x14ac:dyDescent="0.3"/>
    <row r="312616" x14ac:dyDescent="0.3"/>
    <row r="312617" x14ac:dyDescent="0.3"/>
    <row r="312618" x14ac:dyDescent="0.3"/>
    <row r="312619" x14ac:dyDescent="0.3"/>
    <row r="312620" x14ac:dyDescent="0.3"/>
    <row r="312621" x14ac:dyDescent="0.3"/>
    <row r="312622" x14ac:dyDescent="0.3"/>
    <row r="312623" x14ac:dyDescent="0.3"/>
    <row r="312624" x14ac:dyDescent="0.3"/>
    <row r="312625" x14ac:dyDescent="0.3"/>
    <row r="312626" x14ac:dyDescent="0.3"/>
    <row r="312627" x14ac:dyDescent="0.3"/>
    <row r="312628" x14ac:dyDescent="0.3"/>
    <row r="312629" x14ac:dyDescent="0.3"/>
    <row r="312630" x14ac:dyDescent="0.3"/>
    <row r="312631" x14ac:dyDescent="0.3"/>
    <row r="312632" x14ac:dyDescent="0.3"/>
    <row r="312633" x14ac:dyDescent="0.3"/>
    <row r="312634" x14ac:dyDescent="0.3"/>
    <row r="312635" x14ac:dyDescent="0.3"/>
    <row r="312636" x14ac:dyDescent="0.3"/>
    <row r="312637" x14ac:dyDescent="0.3"/>
    <row r="312638" x14ac:dyDescent="0.3"/>
    <row r="312639" x14ac:dyDescent="0.3"/>
    <row r="312640" x14ac:dyDescent="0.3"/>
    <row r="312641" x14ac:dyDescent="0.3"/>
    <row r="312642" x14ac:dyDescent="0.3"/>
    <row r="312643" x14ac:dyDescent="0.3"/>
    <row r="312644" x14ac:dyDescent="0.3"/>
    <row r="312645" x14ac:dyDescent="0.3"/>
    <row r="312646" x14ac:dyDescent="0.3"/>
    <row r="312647" x14ac:dyDescent="0.3"/>
    <row r="312648" x14ac:dyDescent="0.3"/>
    <row r="312649" x14ac:dyDescent="0.3"/>
    <row r="312650" x14ac:dyDescent="0.3"/>
    <row r="312651" x14ac:dyDescent="0.3"/>
    <row r="312652" x14ac:dyDescent="0.3"/>
    <row r="312653" x14ac:dyDescent="0.3"/>
    <row r="312654" x14ac:dyDescent="0.3"/>
    <row r="312655" x14ac:dyDescent="0.3"/>
    <row r="312656" x14ac:dyDescent="0.3"/>
    <row r="312657" x14ac:dyDescent="0.3"/>
    <row r="312658" x14ac:dyDescent="0.3"/>
    <row r="312659" x14ac:dyDescent="0.3"/>
    <row r="312660" x14ac:dyDescent="0.3"/>
    <row r="312661" x14ac:dyDescent="0.3"/>
    <row r="312662" x14ac:dyDescent="0.3"/>
    <row r="312663" x14ac:dyDescent="0.3"/>
    <row r="312664" x14ac:dyDescent="0.3"/>
    <row r="312665" x14ac:dyDescent="0.3"/>
    <row r="312666" x14ac:dyDescent="0.3"/>
    <row r="312667" x14ac:dyDescent="0.3"/>
    <row r="312668" x14ac:dyDescent="0.3"/>
    <row r="312669" x14ac:dyDescent="0.3"/>
    <row r="312670" x14ac:dyDescent="0.3"/>
    <row r="312671" x14ac:dyDescent="0.3"/>
    <row r="312672" x14ac:dyDescent="0.3"/>
    <row r="312673" x14ac:dyDescent="0.3"/>
    <row r="312674" x14ac:dyDescent="0.3"/>
    <row r="312675" x14ac:dyDescent="0.3"/>
    <row r="312676" x14ac:dyDescent="0.3"/>
    <row r="312677" x14ac:dyDescent="0.3"/>
    <row r="312678" x14ac:dyDescent="0.3"/>
    <row r="312679" x14ac:dyDescent="0.3"/>
    <row r="312680" x14ac:dyDescent="0.3"/>
    <row r="312681" x14ac:dyDescent="0.3"/>
    <row r="312682" x14ac:dyDescent="0.3"/>
    <row r="312683" x14ac:dyDescent="0.3"/>
    <row r="312684" x14ac:dyDescent="0.3"/>
    <row r="312685" x14ac:dyDescent="0.3"/>
    <row r="312686" x14ac:dyDescent="0.3"/>
    <row r="312687" x14ac:dyDescent="0.3"/>
    <row r="312688" x14ac:dyDescent="0.3"/>
    <row r="312689" x14ac:dyDescent="0.3"/>
    <row r="312690" x14ac:dyDescent="0.3"/>
    <row r="312691" x14ac:dyDescent="0.3"/>
    <row r="312692" x14ac:dyDescent="0.3"/>
    <row r="312693" x14ac:dyDescent="0.3"/>
    <row r="312694" x14ac:dyDescent="0.3"/>
    <row r="312695" x14ac:dyDescent="0.3"/>
    <row r="312696" x14ac:dyDescent="0.3"/>
    <row r="312697" x14ac:dyDescent="0.3"/>
    <row r="312698" x14ac:dyDescent="0.3"/>
    <row r="312699" x14ac:dyDescent="0.3"/>
    <row r="312700" x14ac:dyDescent="0.3"/>
    <row r="312701" x14ac:dyDescent="0.3"/>
    <row r="312702" x14ac:dyDescent="0.3"/>
    <row r="312703" x14ac:dyDescent="0.3"/>
    <row r="312704" x14ac:dyDescent="0.3"/>
    <row r="312705" x14ac:dyDescent="0.3"/>
    <row r="312706" x14ac:dyDescent="0.3"/>
    <row r="312707" x14ac:dyDescent="0.3"/>
    <row r="312708" x14ac:dyDescent="0.3"/>
    <row r="312709" x14ac:dyDescent="0.3"/>
    <row r="312710" x14ac:dyDescent="0.3"/>
    <row r="312711" x14ac:dyDescent="0.3"/>
    <row r="312712" x14ac:dyDescent="0.3"/>
    <row r="312713" x14ac:dyDescent="0.3"/>
    <row r="312714" x14ac:dyDescent="0.3"/>
    <row r="312715" x14ac:dyDescent="0.3"/>
    <row r="312716" x14ac:dyDescent="0.3"/>
    <row r="312717" x14ac:dyDescent="0.3"/>
    <row r="312718" x14ac:dyDescent="0.3"/>
    <row r="312719" x14ac:dyDescent="0.3"/>
    <row r="312720" x14ac:dyDescent="0.3"/>
    <row r="312721" x14ac:dyDescent="0.3"/>
    <row r="312722" x14ac:dyDescent="0.3"/>
    <row r="312723" x14ac:dyDescent="0.3"/>
    <row r="312724" x14ac:dyDescent="0.3"/>
    <row r="312725" x14ac:dyDescent="0.3"/>
    <row r="312726" x14ac:dyDescent="0.3"/>
    <row r="312727" x14ac:dyDescent="0.3"/>
    <row r="312728" x14ac:dyDescent="0.3"/>
    <row r="312729" x14ac:dyDescent="0.3"/>
    <row r="312730" x14ac:dyDescent="0.3"/>
    <row r="312731" x14ac:dyDescent="0.3"/>
    <row r="312732" x14ac:dyDescent="0.3"/>
    <row r="312733" x14ac:dyDescent="0.3"/>
    <row r="312734" x14ac:dyDescent="0.3"/>
    <row r="312735" x14ac:dyDescent="0.3"/>
    <row r="312736" x14ac:dyDescent="0.3"/>
    <row r="312737" x14ac:dyDescent="0.3"/>
    <row r="312738" x14ac:dyDescent="0.3"/>
    <row r="312739" x14ac:dyDescent="0.3"/>
    <row r="312740" x14ac:dyDescent="0.3"/>
    <row r="312741" x14ac:dyDescent="0.3"/>
    <row r="312742" x14ac:dyDescent="0.3"/>
    <row r="312743" x14ac:dyDescent="0.3"/>
    <row r="312744" x14ac:dyDescent="0.3"/>
    <row r="312745" x14ac:dyDescent="0.3"/>
    <row r="312746" x14ac:dyDescent="0.3"/>
    <row r="312747" x14ac:dyDescent="0.3"/>
    <row r="312748" x14ac:dyDescent="0.3"/>
    <row r="312749" x14ac:dyDescent="0.3"/>
    <row r="312750" x14ac:dyDescent="0.3"/>
    <row r="312751" x14ac:dyDescent="0.3"/>
    <row r="312752" x14ac:dyDescent="0.3"/>
    <row r="312753" x14ac:dyDescent="0.3"/>
    <row r="312754" x14ac:dyDescent="0.3"/>
    <row r="312755" x14ac:dyDescent="0.3"/>
    <row r="312756" x14ac:dyDescent="0.3"/>
    <row r="312757" x14ac:dyDescent="0.3"/>
    <row r="312758" x14ac:dyDescent="0.3"/>
    <row r="312759" x14ac:dyDescent="0.3"/>
    <row r="312760" x14ac:dyDescent="0.3"/>
    <row r="312761" x14ac:dyDescent="0.3"/>
    <row r="312762" x14ac:dyDescent="0.3"/>
    <row r="312763" x14ac:dyDescent="0.3"/>
    <row r="312764" x14ac:dyDescent="0.3"/>
    <row r="312765" x14ac:dyDescent="0.3"/>
    <row r="312766" x14ac:dyDescent="0.3"/>
    <row r="312767" x14ac:dyDescent="0.3"/>
    <row r="312768" x14ac:dyDescent="0.3"/>
    <row r="312769" x14ac:dyDescent="0.3"/>
    <row r="312770" x14ac:dyDescent="0.3"/>
    <row r="312771" x14ac:dyDescent="0.3"/>
    <row r="312772" x14ac:dyDescent="0.3"/>
    <row r="312773" x14ac:dyDescent="0.3"/>
    <row r="312774" x14ac:dyDescent="0.3"/>
    <row r="312775" x14ac:dyDescent="0.3"/>
    <row r="312776" x14ac:dyDescent="0.3"/>
    <row r="312777" x14ac:dyDescent="0.3"/>
    <row r="312778" x14ac:dyDescent="0.3"/>
    <row r="312779" x14ac:dyDescent="0.3"/>
    <row r="312780" x14ac:dyDescent="0.3"/>
    <row r="312781" x14ac:dyDescent="0.3"/>
    <row r="312782" x14ac:dyDescent="0.3"/>
    <row r="312783" x14ac:dyDescent="0.3"/>
    <row r="312784" x14ac:dyDescent="0.3"/>
    <row r="312785" x14ac:dyDescent="0.3"/>
    <row r="312786" x14ac:dyDescent="0.3"/>
    <row r="312787" x14ac:dyDescent="0.3"/>
    <row r="312788" x14ac:dyDescent="0.3"/>
    <row r="312789" x14ac:dyDescent="0.3"/>
    <row r="312790" x14ac:dyDescent="0.3"/>
    <row r="312791" x14ac:dyDescent="0.3"/>
    <row r="312792" x14ac:dyDescent="0.3"/>
    <row r="312793" x14ac:dyDescent="0.3"/>
    <row r="312794" x14ac:dyDescent="0.3"/>
    <row r="312795" x14ac:dyDescent="0.3"/>
    <row r="312796" x14ac:dyDescent="0.3"/>
    <row r="312797" x14ac:dyDescent="0.3"/>
    <row r="312798" x14ac:dyDescent="0.3"/>
    <row r="312799" x14ac:dyDescent="0.3"/>
    <row r="312800" x14ac:dyDescent="0.3"/>
    <row r="312801" x14ac:dyDescent="0.3"/>
    <row r="312802" x14ac:dyDescent="0.3"/>
    <row r="312803" x14ac:dyDescent="0.3"/>
    <row r="312804" x14ac:dyDescent="0.3"/>
    <row r="312805" x14ac:dyDescent="0.3"/>
    <row r="312806" x14ac:dyDescent="0.3"/>
    <row r="312807" x14ac:dyDescent="0.3"/>
    <row r="312808" x14ac:dyDescent="0.3"/>
    <row r="312809" x14ac:dyDescent="0.3"/>
    <row r="312810" x14ac:dyDescent="0.3"/>
    <row r="312811" x14ac:dyDescent="0.3"/>
    <row r="312812" x14ac:dyDescent="0.3"/>
    <row r="312813" x14ac:dyDescent="0.3"/>
    <row r="312814" x14ac:dyDescent="0.3"/>
    <row r="312815" x14ac:dyDescent="0.3"/>
    <row r="312816" x14ac:dyDescent="0.3"/>
    <row r="312817" x14ac:dyDescent="0.3"/>
    <row r="312818" x14ac:dyDescent="0.3"/>
    <row r="312819" x14ac:dyDescent="0.3"/>
    <row r="312820" x14ac:dyDescent="0.3"/>
    <row r="312821" x14ac:dyDescent="0.3"/>
    <row r="312822" x14ac:dyDescent="0.3"/>
    <row r="312823" x14ac:dyDescent="0.3"/>
    <row r="312824" x14ac:dyDescent="0.3"/>
    <row r="312825" x14ac:dyDescent="0.3"/>
    <row r="312826" x14ac:dyDescent="0.3"/>
    <row r="312827" x14ac:dyDescent="0.3"/>
    <row r="312828" x14ac:dyDescent="0.3"/>
    <row r="312829" x14ac:dyDescent="0.3"/>
    <row r="312830" x14ac:dyDescent="0.3"/>
    <row r="312831" x14ac:dyDescent="0.3"/>
    <row r="312832" x14ac:dyDescent="0.3"/>
    <row r="312833" x14ac:dyDescent="0.3"/>
    <row r="312834" x14ac:dyDescent="0.3"/>
    <row r="312835" x14ac:dyDescent="0.3"/>
    <row r="312836" x14ac:dyDescent="0.3"/>
    <row r="312837" x14ac:dyDescent="0.3"/>
    <row r="312838" x14ac:dyDescent="0.3"/>
    <row r="312839" x14ac:dyDescent="0.3"/>
    <row r="312840" x14ac:dyDescent="0.3"/>
    <row r="312841" x14ac:dyDescent="0.3"/>
    <row r="312842" x14ac:dyDescent="0.3"/>
    <row r="312843" x14ac:dyDescent="0.3"/>
    <row r="312844" x14ac:dyDescent="0.3"/>
    <row r="312845" x14ac:dyDescent="0.3"/>
    <row r="312846" x14ac:dyDescent="0.3"/>
    <row r="312847" x14ac:dyDescent="0.3"/>
    <row r="312848" x14ac:dyDescent="0.3"/>
    <row r="312849" x14ac:dyDescent="0.3"/>
    <row r="312850" x14ac:dyDescent="0.3"/>
    <row r="312851" x14ac:dyDescent="0.3"/>
    <row r="312852" x14ac:dyDescent="0.3"/>
    <row r="312853" x14ac:dyDescent="0.3"/>
    <row r="312854" x14ac:dyDescent="0.3"/>
    <row r="312855" x14ac:dyDescent="0.3"/>
    <row r="312856" x14ac:dyDescent="0.3"/>
    <row r="312857" x14ac:dyDescent="0.3"/>
    <row r="312858" x14ac:dyDescent="0.3"/>
    <row r="312859" x14ac:dyDescent="0.3"/>
    <row r="312860" x14ac:dyDescent="0.3"/>
    <row r="312861" x14ac:dyDescent="0.3"/>
    <row r="312862" x14ac:dyDescent="0.3"/>
    <row r="312863" x14ac:dyDescent="0.3"/>
    <row r="312864" x14ac:dyDescent="0.3"/>
    <row r="312865" x14ac:dyDescent="0.3"/>
    <row r="312866" x14ac:dyDescent="0.3"/>
    <row r="312867" x14ac:dyDescent="0.3"/>
    <row r="312868" x14ac:dyDescent="0.3"/>
    <row r="312869" x14ac:dyDescent="0.3"/>
    <row r="312870" x14ac:dyDescent="0.3"/>
    <row r="312871" x14ac:dyDescent="0.3"/>
    <row r="312872" x14ac:dyDescent="0.3"/>
    <row r="312873" x14ac:dyDescent="0.3"/>
    <row r="312874" x14ac:dyDescent="0.3"/>
    <row r="312875" x14ac:dyDescent="0.3"/>
    <row r="312876" x14ac:dyDescent="0.3"/>
    <row r="312877" x14ac:dyDescent="0.3"/>
    <row r="312878" x14ac:dyDescent="0.3"/>
    <row r="312879" x14ac:dyDescent="0.3"/>
    <row r="312880" x14ac:dyDescent="0.3"/>
    <row r="312881" x14ac:dyDescent="0.3"/>
    <row r="312882" x14ac:dyDescent="0.3"/>
    <row r="312883" x14ac:dyDescent="0.3"/>
    <row r="312884" x14ac:dyDescent="0.3"/>
    <row r="312885" x14ac:dyDescent="0.3"/>
    <row r="312886" x14ac:dyDescent="0.3"/>
    <row r="312887" x14ac:dyDescent="0.3"/>
    <row r="312888" x14ac:dyDescent="0.3"/>
    <row r="312889" x14ac:dyDescent="0.3"/>
    <row r="312890" x14ac:dyDescent="0.3"/>
    <row r="312891" x14ac:dyDescent="0.3"/>
    <row r="312892" x14ac:dyDescent="0.3"/>
    <row r="312893" x14ac:dyDescent="0.3"/>
    <row r="312894" x14ac:dyDescent="0.3"/>
    <row r="312895" x14ac:dyDescent="0.3"/>
    <row r="312896" x14ac:dyDescent="0.3"/>
    <row r="312897" x14ac:dyDescent="0.3"/>
    <row r="312898" x14ac:dyDescent="0.3"/>
    <row r="312899" x14ac:dyDescent="0.3"/>
    <row r="312900" x14ac:dyDescent="0.3"/>
    <row r="312901" x14ac:dyDescent="0.3"/>
    <row r="312902" x14ac:dyDescent="0.3"/>
    <row r="312903" x14ac:dyDescent="0.3"/>
    <row r="312904" x14ac:dyDescent="0.3"/>
    <row r="312905" x14ac:dyDescent="0.3"/>
    <row r="312906" x14ac:dyDescent="0.3"/>
    <row r="312907" x14ac:dyDescent="0.3"/>
    <row r="312908" x14ac:dyDescent="0.3"/>
    <row r="312909" x14ac:dyDescent="0.3"/>
    <row r="312910" x14ac:dyDescent="0.3"/>
    <row r="312911" x14ac:dyDescent="0.3"/>
    <row r="312912" x14ac:dyDescent="0.3"/>
    <row r="312913" x14ac:dyDescent="0.3"/>
    <row r="312914" x14ac:dyDescent="0.3"/>
    <row r="312915" x14ac:dyDescent="0.3"/>
    <row r="312916" x14ac:dyDescent="0.3"/>
    <row r="312917" x14ac:dyDescent="0.3"/>
    <row r="312918" x14ac:dyDescent="0.3"/>
    <row r="312919" x14ac:dyDescent="0.3"/>
    <row r="312920" x14ac:dyDescent="0.3"/>
    <row r="312921" x14ac:dyDescent="0.3"/>
    <row r="312922" x14ac:dyDescent="0.3"/>
    <row r="312923" x14ac:dyDescent="0.3"/>
    <row r="312924" x14ac:dyDescent="0.3"/>
    <row r="312925" x14ac:dyDescent="0.3"/>
    <row r="312926" x14ac:dyDescent="0.3"/>
    <row r="312927" x14ac:dyDescent="0.3"/>
    <row r="312928" x14ac:dyDescent="0.3"/>
    <row r="312929" x14ac:dyDescent="0.3"/>
    <row r="312930" x14ac:dyDescent="0.3"/>
    <row r="312931" x14ac:dyDescent="0.3"/>
    <row r="312932" x14ac:dyDescent="0.3"/>
    <row r="312933" x14ac:dyDescent="0.3"/>
    <row r="312934" x14ac:dyDescent="0.3"/>
    <row r="312935" x14ac:dyDescent="0.3"/>
    <row r="312936" x14ac:dyDescent="0.3"/>
    <row r="312937" x14ac:dyDescent="0.3"/>
    <row r="312938" x14ac:dyDescent="0.3"/>
    <row r="312939" x14ac:dyDescent="0.3"/>
    <row r="312940" x14ac:dyDescent="0.3"/>
    <row r="312941" x14ac:dyDescent="0.3"/>
    <row r="312942" x14ac:dyDescent="0.3"/>
    <row r="312943" x14ac:dyDescent="0.3"/>
    <row r="312944" x14ac:dyDescent="0.3"/>
    <row r="312945" x14ac:dyDescent="0.3"/>
    <row r="312946" x14ac:dyDescent="0.3"/>
    <row r="312947" x14ac:dyDescent="0.3"/>
    <row r="312948" x14ac:dyDescent="0.3"/>
    <row r="312949" x14ac:dyDescent="0.3"/>
    <row r="312950" x14ac:dyDescent="0.3"/>
    <row r="312951" x14ac:dyDescent="0.3"/>
    <row r="312952" x14ac:dyDescent="0.3"/>
    <row r="312953" x14ac:dyDescent="0.3"/>
    <row r="312954" x14ac:dyDescent="0.3"/>
    <row r="312955" x14ac:dyDescent="0.3"/>
    <row r="312956" x14ac:dyDescent="0.3"/>
    <row r="312957" x14ac:dyDescent="0.3"/>
    <row r="312958" x14ac:dyDescent="0.3"/>
    <row r="312959" x14ac:dyDescent="0.3"/>
    <row r="312960" x14ac:dyDescent="0.3"/>
    <row r="312961" x14ac:dyDescent="0.3"/>
    <row r="312962" x14ac:dyDescent="0.3"/>
    <row r="312963" x14ac:dyDescent="0.3"/>
    <row r="312964" x14ac:dyDescent="0.3"/>
    <row r="312965" x14ac:dyDescent="0.3"/>
    <row r="312966" x14ac:dyDescent="0.3"/>
    <row r="312967" x14ac:dyDescent="0.3"/>
    <row r="312968" x14ac:dyDescent="0.3"/>
    <row r="312969" x14ac:dyDescent="0.3"/>
    <row r="312970" x14ac:dyDescent="0.3"/>
    <row r="312971" x14ac:dyDescent="0.3"/>
    <row r="312972" x14ac:dyDescent="0.3"/>
    <row r="312973" x14ac:dyDescent="0.3"/>
    <row r="312974" x14ac:dyDescent="0.3"/>
    <row r="312975" x14ac:dyDescent="0.3"/>
    <row r="312976" x14ac:dyDescent="0.3"/>
    <row r="312977" x14ac:dyDescent="0.3"/>
    <row r="312978" x14ac:dyDescent="0.3"/>
    <row r="312979" x14ac:dyDescent="0.3"/>
    <row r="312980" x14ac:dyDescent="0.3"/>
    <row r="312981" x14ac:dyDescent="0.3"/>
    <row r="312982" x14ac:dyDescent="0.3"/>
    <row r="312983" x14ac:dyDescent="0.3"/>
    <row r="312984" x14ac:dyDescent="0.3"/>
    <row r="312985" x14ac:dyDescent="0.3"/>
    <row r="312986" x14ac:dyDescent="0.3"/>
    <row r="312987" x14ac:dyDescent="0.3"/>
    <row r="312988" x14ac:dyDescent="0.3"/>
    <row r="312989" x14ac:dyDescent="0.3"/>
    <row r="312990" x14ac:dyDescent="0.3"/>
    <row r="312991" x14ac:dyDescent="0.3"/>
    <row r="312992" x14ac:dyDescent="0.3"/>
    <row r="312993" x14ac:dyDescent="0.3"/>
    <row r="312994" x14ac:dyDescent="0.3"/>
    <row r="312995" x14ac:dyDescent="0.3"/>
    <row r="312996" x14ac:dyDescent="0.3"/>
    <row r="312997" x14ac:dyDescent="0.3"/>
    <row r="312998" x14ac:dyDescent="0.3"/>
    <row r="312999" x14ac:dyDescent="0.3"/>
    <row r="313000" x14ac:dyDescent="0.3"/>
    <row r="313001" x14ac:dyDescent="0.3"/>
    <row r="313002" x14ac:dyDescent="0.3"/>
    <row r="313003" x14ac:dyDescent="0.3"/>
    <row r="313004" x14ac:dyDescent="0.3"/>
    <row r="313005" x14ac:dyDescent="0.3"/>
    <row r="313006" x14ac:dyDescent="0.3"/>
    <row r="313007" x14ac:dyDescent="0.3"/>
    <row r="313008" x14ac:dyDescent="0.3"/>
    <row r="313009" x14ac:dyDescent="0.3"/>
    <row r="313010" x14ac:dyDescent="0.3"/>
    <row r="313011" x14ac:dyDescent="0.3"/>
    <row r="313012" x14ac:dyDescent="0.3"/>
    <row r="313013" x14ac:dyDescent="0.3"/>
    <row r="313014" x14ac:dyDescent="0.3"/>
    <row r="313015" x14ac:dyDescent="0.3"/>
    <row r="313016" x14ac:dyDescent="0.3"/>
    <row r="313017" x14ac:dyDescent="0.3"/>
    <row r="313018" x14ac:dyDescent="0.3"/>
    <row r="313019" x14ac:dyDescent="0.3"/>
    <row r="313020" x14ac:dyDescent="0.3"/>
    <row r="313021" x14ac:dyDescent="0.3"/>
    <row r="313022" x14ac:dyDescent="0.3"/>
    <row r="313023" x14ac:dyDescent="0.3"/>
    <row r="313024" x14ac:dyDescent="0.3"/>
    <row r="313025" x14ac:dyDescent="0.3"/>
    <row r="313026" x14ac:dyDescent="0.3"/>
    <row r="313027" x14ac:dyDescent="0.3"/>
    <row r="313028" x14ac:dyDescent="0.3"/>
    <row r="313029" x14ac:dyDescent="0.3"/>
    <row r="313030" x14ac:dyDescent="0.3"/>
    <row r="313031" x14ac:dyDescent="0.3"/>
    <row r="313032" x14ac:dyDescent="0.3"/>
    <row r="313033" x14ac:dyDescent="0.3"/>
    <row r="313034" x14ac:dyDescent="0.3"/>
    <row r="313035" x14ac:dyDescent="0.3"/>
    <row r="313036" x14ac:dyDescent="0.3"/>
    <row r="313037" x14ac:dyDescent="0.3"/>
    <row r="313038" x14ac:dyDescent="0.3"/>
    <row r="313039" x14ac:dyDescent="0.3"/>
    <row r="313040" x14ac:dyDescent="0.3"/>
    <row r="313041" x14ac:dyDescent="0.3"/>
    <row r="313042" x14ac:dyDescent="0.3"/>
    <row r="313043" x14ac:dyDescent="0.3"/>
    <row r="313044" x14ac:dyDescent="0.3"/>
    <row r="313045" x14ac:dyDescent="0.3"/>
    <row r="313046" x14ac:dyDescent="0.3"/>
    <row r="313047" x14ac:dyDescent="0.3"/>
    <row r="313048" x14ac:dyDescent="0.3"/>
    <row r="313049" x14ac:dyDescent="0.3"/>
    <row r="313050" x14ac:dyDescent="0.3"/>
    <row r="313051" x14ac:dyDescent="0.3"/>
    <row r="313052" x14ac:dyDescent="0.3"/>
    <row r="313053" x14ac:dyDescent="0.3"/>
    <row r="313054" x14ac:dyDescent="0.3"/>
    <row r="313055" x14ac:dyDescent="0.3"/>
    <row r="313056" x14ac:dyDescent="0.3"/>
    <row r="313057" x14ac:dyDescent="0.3"/>
    <row r="313058" x14ac:dyDescent="0.3"/>
    <row r="313059" x14ac:dyDescent="0.3"/>
    <row r="313060" x14ac:dyDescent="0.3"/>
    <row r="313061" x14ac:dyDescent="0.3"/>
    <row r="313062" x14ac:dyDescent="0.3"/>
    <row r="313063" x14ac:dyDescent="0.3"/>
    <row r="313064" x14ac:dyDescent="0.3"/>
    <row r="313065" x14ac:dyDescent="0.3"/>
    <row r="313066" x14ac:dyDescent="0.3"/>
    <row r="313067" x14ac:dyDescent="0.3"/>
    <row r="313068" x14ac:dyDescent="0.3"/>
    <row r="313069" x14ac:dyDescent="0.3"/>
    <row r="313070" x14ac:dyDescent="0.3"/>
    <row r="313071" x14ac:dyDescent="0.3"/>
    <row r="313072" x14ac:dyDescent="0.3"/>
    <row r="313073" x14ac:dyDescent="0.3"/>
    <row r="313074" x14ac:dyDescent="0.3"/>
    <row r="313075" x14ac:dyDescent="0.3"/>
    <row r="313076" x14ac:dyDescent="0.3"/>
    <row r="313077" x14ac:dyDescent="0.3"/>
    <row r="313078" x14ac:dyDescent="0.3"/>
    <row r="313079" x14ac:dyDescent="0.3"/>
    <row r="313080" x14ac:dyDescent="0.3"/>
    <row r="313081" x14ac:dyDescent="0.3"/>
    <row r="313082" x14ac:dyDescent="0.3"/>
    <row r="313083" x14ac:dyDescent="0.3"/>
    <row r="313084" x14ac:dyDescent="0.3"/>
    <row r="313085" x14ac:dyDescent="0.3"/>
    <row r="313086" x14ac:dyDescent="0.3"/>
    <row r="313087" x14ac:dyDescent="0.3"/>
    <row r="313088" x14ac:dyDescent="0.3"/>
    <row r="313089" x14ac:dyDescent="0.3"/>
    <row r="313090" x14ac:dyDescent="0.3"/>
    <row r="313091" x14ac:dyDescent="0.3"/>
    <row r="313092" x14ac:dyDescent="0.3"/>
    <row r="313093" x14ac:dyDescent="0.3"/>
    <row r="313094" x14ac:dyDescent="0.3"/>
    <row r="313095" x14ac:dyDescent="0.3"/>
    <row r="313096" x14ac:dyDescent="0.3"/>
    <row r="313097" x14ac:dyDescent="0.3"/>
    <row r="313098" x14ac:dyDescent="0.3"/>
    <row r="313099" x14ac:dyDescent="0.3"/>
    <row r="313100" x14ac:dyDescent="0.3"/>
    <row r="313101" x14ac:dyDescent="0.3"/>
    <row r="313102" x14ac:dyDescent="0.3"/>
    <row r="313103" x14ac:dyDescent="0.3"/>
    <row r="313104" x14ac:dyDescent="0.3"/>
    <row r="313105" x14ac:dyDescent="0.3"/>
    <row r="313106" x14ac:dyDescent="0.3"/>
    <row r="313107" x14ac:dyDescent="0.3"/>
    <row r="313108" x14ac:dyDescent="0.3"/>
    <row r="313109" x14ac:dyDescent="0.3"/>
    <row r="313110" x14ac:dyDescent="0.3"/>
    <row r="313111" x14ac:dyDescent="0.3"/>
    <row r="313112" x14ac:dyDescent="0.3"/>
    <row r="313113" x14ac:dyDescent="0.3"/>
    <row r="313114" x14ac:dyDescent="0.3"/>
    <row r="313115" x14ac:dyDescent="0.3"/>
    <row r="313116" x14ac:dyDescent="0.3"/>
    <row r="313117" x14ac:dyDescent="0.3"/>
    <row r="313118" x14ac:dyDescent="0.3"/>
    <row r="313119" x14ac:dyDescent="0.3"/>
    <row r="313120" x14ac:dyDescent="0.3"/>
    <row r="313121" x14ac:dyDescent="0.3"/>
    <row r="313122" x14ac:dyDescent="0.3"/>
    <row r="313123" x14ac:dyDescent="0.3"/>
    <row r="313124" x14ac:dyDescent="0.3"/>
    <row r="313125" x14ac:dyDescent="0.3"/>
    <row r="313126" x14ac:dyDescent="0.3"/>
    <row r="313127" x14ac:dyDescent="0.3"/>
    <row r="313128" x14ac:dyDescent="0.3"/>
    <row r="313129" x14ac:dyDescent="0.3"/>
    <row r="313130" x14ac:dyDescent="0.3"/>
    <row r="313131" x14ac:dyDescent="0.3"/>
    <row r="313132" x14ac:dyDescent="0.3"/>
    <row r="313133" x14ac:dyDescent="0.3"/>
    <row r="313134" x14ac:dyDescent="0.3"/>
    <row r="313135" x14ac:dyDescent="0.3"/>
    <row r="313136" x14ac:dyDescent="0.3"/>
    <row r="313137" x14ac:dyDescent="0.3"/>
    <row r="313138" x14ac:dyDescent="0.3"/>
    <row r="313139" x14ac:dyDescent="0.3"/>
    <row r="313140" x14ac:dyDescent="0.3"/>
    <row r="313141" x14ac:dyDescent="0.3"/>
    <row r="313142" x14ac:dyDescent="0.3"/>
    <row r="313143" x14ac:dyDescent="0.3"/>
    <row r="313144" x14ac:dyDescent="0.3"/>
    <row r="313145" x14ac:dyDescent="0.3"/>
    <row r="313146" x14ac:dyDescent="0.3"/>
    <row r="313147" x14ac:dyDescent="0.3"/>
    <row r="313148" x14ac:dyDescent="0.3"/>
    <row r="313149" x14ac:dyDescent="0.3"/>
    <row r="313150" x14ac:dyDescent="0.3"/>
    <row r="313151" x14ac:dyDescent="0.3"/>
    <row r="313152" x14ac:dyDescent="0.3"/>
    <row r="313153" x14ac:dyDescent="0.3"/>
    <row r="313154" x14ac:dyDescent="0.3"/>
    <row r="313155" x14ac:dyDescent="0.3"/>
    <row r="313156" x14ac:dyDescent="0.3"/>
    <row r="313157" x14ac:dyDescent="0.3"/>
    <row r="313158" x14ac:dyDescent="0.3"/>
    <row r="313159" x14ac:dyDescent="0.3"/>
    <row r="313160" x14ac:dyDescent="0.3"/>
    <row r="313161" x14ac:dyDescent="0.3"/>
    <row r="313162" x14ac:dyDescent="0.3"/>
    <row r="313163" x14ac:dyDescent="0.3"/>
    <row r="313164" x14ac:dyDescent="0.3"/>
    <row r="313165" x14ac:dyDescent="0.3"/>
    <row r="313166" x14ac:dyDescent="0.3"/>
    <row r="313167" x14ac:dyDescent="0.3"/>
    <row r="313168" x14ac:dyDescent="0.3"/>
    <row r="313169" x14ac:dyDescent="0.3"/>
    <row r="313170" x14ac:dyDescent="0.3"/>
    <row r="313171" x14ac:dyDescent="0.3"/>
    <row r="313172" x14ac:dyDescent="0.3"/>
    <row r="313173" x14ac:dyDescent="0.3"/>
    <row r="313174" x14ac:dyDescent="0.3"/>
    <row r="313175" x14ac:dyDescent="0.3"/>
    <row r="313176" x14ac:dyDescent="0.3"/>
    <row r="313177" x14ac:dyDescent="0.3"/>
    <row r="313178" x14ac:dyDescent="0.3"/>
    <row r="313179" x14ac:dyDescent="0.3"/>
    <row r="313180" x14ac:dyDescent="0.3"/>
    <row r="313181" x14ac:dyDescent="0.3"/>
    <row r="313182" x14ac:dyDescent="0.3"/>
    <row r="313183" x14ac:dyDescent="0.3"/>
    <row r="313184" x14ac:dyDescent="0.3"/>
    <row r="313185" x14ac:dyDescent="0.3"/>
    <row r="313186" x14ac:dyDescent="0.3"/>
    <row r="313187" x14ac:dyDescent="0.3"/>
    <row r="313188" x14ac:dyDescent="0.3"/>
    <row r="313189" x14ac:dyDescent="0.3"/>
    <row r="313190" x14ac:dyDescent="0.3"/>
    <row r="313191" x14ac:dyDescent="0.3"/>
    <row r="313192" x14ac:dyDescent="0.3"/>
    <row r="313193" x14ac:dyDescent="0.3"/>
    <row r="313194" x14ac:dyDescent="0.3"/>
    <row r="313195" x14ac:dyDescent="0.3"/>
    <row r="313196" x14ac:dyDescent="0.3"/>
    <row r="313197" x14ac:dyDescent="0.3"/>
    <row r="313198" x14ac:dyDescent="0.3"/>
    <row r="313199" x14ac:dyDescent="0.3"/>
    <row r="313200" x14ac:dyDescent="0.3"/>
    <row r="313201" x14ac:dyDescent="0.3"/>
    <row r="313202" x14ac:dyDescent="0.3"/>
    <row r="313203" x14ac:dyDescent="0.3"/>
    <row r="313204" x14ac:dyDescent="0.3"/>
    <row r="313205" x14ac:dyDescent="0.3"/>
    <row r="313206" x14ac:dyDescent="0.3"/>
    <row r="313207" x14ac:dyDescent="0.3"/>
    <row r="313208" x14ac:dyDescent="0.3"/>
    <row r="313209" x14ac:dyDescent="0.3"/>
    <row r="313210" x14ac:dyDescent="0.3"/>
    <row r="313211" x14ac:dyDescent="0.3"/>
    <row r="313212" x14ac:dyDescent="0.3"/>
    <row r="313213" x14ac:dyDescent="0.3"/>
    <row r="313214" x14ac:dyDescent="0.3"/>
    <row r="313215" x14ac:dyDescent="0.3"/>
    <row r="313216" x14ac:dyDescent="0.3"/>
    <row r="313217" x14ac:dyDescent="0.3"/>
    <row r="313218" x14ac:dyDescent="0.3"/>
    <row r="313219" x14ac:dyDescent="0.3"/>
    <row r="313220" x14ac:dyDescent="0.3"/>
    <row r="313221" x14ac:dyDescent="0.3"/>
    <row r="313222" x14ac:dyDescent="0.3"/>
    <row r="313223" x14ac:dyDescent="0.3"/>
    <row r="313224" x14ac:dyDescent="0.3"/>
    <row r="313225" x14ac:dyDescent="0.3"/>
    <row r="313226" x14ac:dyDescent="0.3"/>
    <row r="313227" x14ac:dyDescent="0.3"/>
    <row r="313228" x14ac:dyDescent="0.3"/>
    <row r="313229" x14ac:dyDescent="0.3"/>
    <row r="313230" x14ac:dyDescent="0.3"/>
    <row r="313231" x14ac:dyDescent="0.3"/>
    <row r="313232" x14ac:dyDescent="0.3"/>
    <row r="313233" x14ac:dyDescent="0.3"/>
    <row r="313234" x14ac:dyDescent="0.3"/>
    <row r="313235" x14ac:dyDescent="0.3"/>
    <row r="313236" x14ac:dyDescent="0.3"/>
    <row r="313237" x14ac:dyDescent="0.3"/>
    <row r="313238" x14ac:dyDescent="0.3"/>
    <row r="313239" x14ac:dyDescent="0.3"/>
    <row r="313240" x14ac:dyDescent="0.3"/>
    <row r="313241" x14ac:dyDescent="0.3"/>
    <row r="313242" x14ac:dyDescent="0.3"/>
    <row r="313243" x14ac:dyDescent="0.3"/>
    <row r="313244" x14ac:dyDescent="0.3"/>
    <row r="313245" x14ac:dyDescent="0.3"/>
    <row r="313246" x14ac:dyDescent="0.3"/>
    <row r="313247" x14ac:dyDescent="0.3"/>
    <row r="313248" x14ac:dyDescent="0.3"/>
    <row r="313249" x14ac:dyDescent="0.3"/>
    <row r="313250" x14ac:dyDescent="0.3"/>
    <row r="313251" x14ac:dyDescent="0.3"/>
    <row r="313252" x14ac:dyDescent="0.3"/>
    <row r="313253" x14ac:dyDescent="0.3"/>
    <row r="313254" x14ac:dyDescent="0.3"/>
    <row r="313255" x14ac:dyDescent="0.3"/>
    <row r="313256" x14ac:dyDescent="0.3"/>
    <row r="313257" x14ac:dyDescent="0.3"/>
    <row r="313258" x14ac:dyDescent="0.3"/>
    <row r="313259" x14ac:dyDescent="0.3"/>
    <row r="313260" x14ac:dyDescent="0.3"/>
    <row r="313261" x14ac:dyDescent="0.3"/>
    <row r="313262" x14ac:dyDescent="0.3"/>
    <row r="313263" x14ac:dyDescent="0.3"/>
    <row r="313264" x14ac:dyDescent="0.3"/>
    <row r="313265" x14ac:dyDescent="0.3"/>
    <row r="313266" x14ac:dyDescent="0.3"/>
    <row r="313267" x14ac:dyDescent="0.3"/>
    <row r="313268" x14ac:dyDescent="0.3"/>
    <row r="313269" x14ac:dyDescent="0.3"/>
    <row r="313270" x14ac:dyDescent="0.3"/>
    <row r="313271" x14ac:dyDescent="0.3"/>
    <row r="313272" x14ac:dyDescent="0.3"/>
    <row r="313273" x14ac:dyDescent="0.3"/>
    <row r="313274" x14ac:dyDescent="0.3"/>
    <row r="313275" x14ac:dyDescent="0.3"/>
    <row r="313276" x14ac:dyDescent="0.3"/>
    <row r="313277" x14ac:dyDescent="0.3"/>
    <row r="313278" x14ac:dyDescent="0.3"/>
    <row r="313279" x14ac:dyDescent="0.3"/>
    <row r="313280" x14ac:dyDescent="0.3"/>
    <row r="313281" x14ac:dyDescent="0.3"/>
    <row r="313282" x14ac:dyDescent="0.3"/>
    <row r="313283" x14ac:dyDescent="0.3"/>
    <row r="313284" x14ac:dyDescent="0.3"/>
    <row r="313285" x14ac:dyDescent="0.3"/>
    <row r="313286" x14ac:dyDescent="0.3"/>
    <row r="313287" x14ac:dyDescent="0.3"/>
    <row r="313288" x14ac:dyDescent="0.3"/>
    <row r="313289" x14ac:dyDescent="0.3"/>
    <row r="313290" x14ac:dyDescent="0.3"/>
    <row r="313291" x14ac:dyDescent="0.3"/>
    <row r="313292" x14ac:dyDescent="0.3"/>
    <row r="313293" x14ac:dyDescent="0.3"/>
    <row r="313294" x14ac:dyDescent="0.3"/>
    <row r="313295" x14ac:dyDescent="0.3"/>
    <row r="313296" x14ac:dyDescent="0.3"/>
    <row r="313297" x14ac:dyDescent="0.3"/>
    <row r="313298" x14ac:dyDescent="0.3"/>
    <row r="313299" x14ac:dyDescent="0.3"/>
    <row r="313300" x14ac:dyDescent="0.3"/>
    <row r="313301" x14ac:dyDescent="0.3"/>
    <row r="313302" x14ac:dyDescent="0.3"/>
    <row r="313303" x14ac:dyDescent="0.3"/>
    <row r="313304" x14ac:dyDescent="0.3"/>
    <row r="313305" x14ac:dyDescent="0.3"/>
    <row r="313306" x14ac:dyDescent="0.3"/>
    <row r="313307" x14ac:dyDescent="0.3"/>
    <row r="313308" x14ac:dyDescent="0.3"/>
    <row r="313309" x14ac:dyDescent="0.3"/>
    <row r="313310" x14ac:dyDescent="0.3"/>
    <row r="313311" x14ac:dyDescent="0.3"/>
    <row r="313312" x14ac:dyDescent="0.3"/>
    <row r="313313" x14ac:dyDescent="0.3"/>
    <row r="313314" x14ac:dyDescent="0.3"/>
    <row r="313315" x14ac:dyDescent="0.3"/>
    <row r="313316" x14ac:dyDescent="0.3"/>
    <row r="313317" x14ac:dyDescent="0.3"/>
    <row r="313318" x14ac:dyDescent="0.3"/>
    <row r="313319" x14ac:dyDescent="0.3"/>
    <row r="313320" x14ac:dyDescent="0.3"/>
    <row r="313321" x14ac:dyDescent="0.3"/>
    <row r="313322" x14ac:dyDescent="0.3"/>
    <row r="313323" x14ac:dyDescent="0.3"/>
    <row r="313324" x14ac:dyDescent="0.3"/>
    <row r="313325" x14ac:dyDescent="0.3"/>
    <row r="313326" x14ac:dyDescent="0.3"/>
    <row r="313327" x14ac:dyDescent="0.3"/>
    <row r="313328" x14ac:dyDescent="0.3"/>
    <row r="313329" x14ac:dyDescent="0.3"/>
    <row r="313330" x14ac:dyDescent="0.3"/>
    <row r="313331" x14ac:dyDescent="0.3"/>
    <row r="313332" x14ac:dyDescent="0.3"/>
    <row r="313333" x14ac:dyDescent="0.3"/>
    <row r="313334" x14ac:dyDescent="0.3"/>
    <row r="313335" x14ac:dyDescent="0.3"/>
    <row r="313336" x14ac:dyDescent="0.3"/>
    <row r="313337" x14ac:dyDescent="0.3"/>
    <row r="313338" x14ac:dyDescent="0.3"/>
    <row r="313339" x14ac:dyDescent="0.3"/>
    <row r="313340" x14ac:dyDescent="0.3"/>
    <row r="313341" x14ac:dyDescent="0.3"/>
    <row r="313342" x14ac:dyDescent="0.3"/>
    <row r="313343" x14ac:dyDescent="0.3"/>
    <row r="313344" x14ac:dyDescent="0.3"/>
    <row r="313345" x14ac:dyDescent="0.3"/>
    <row r="313346" x14ac:dyDescent="0.3"/>
    <row r="313347" x14ac:dyDescent="0.3"/>
    <row r="313348" x14ac:dyDescent="0.3"/>
    <row r="313349" x14ac:dyDescent="0.3"/>
    <row r="313350" x14ac:dyDescent="0.3"/>
    <row r="313351" x14ac:dyDescent="0.3"/>
    <row r="313352" x14ac:dyDescent="0.3"/>
    <row r="313353" x14ac:dyDescent="0.3"/>
    <row r="313354" x14ac:dyDescent="0.3"/>
    <row r="313355" x14ac:dyDescent="0.3"/>
    <row r="313356" x14ac:dyDescent="0.3"/>
    <row r="313357" x14ac:dyDescent="0.3"/>
    <row r="313358" x14ac:dyDescent="0.3"/>
    <row r="313359" x14ac:dyDescent="0.3"/>
    <row r="313360" x14ac:dyDescent="0.3"/>
    <row r="313361" x14ac:dyDescent="0.3"/>
    <row r="313362" x14ac:dyDescent="0.3"/>
    <row r="313363" x14ac:dyDescent="0.3"/>
    <row r="313364" x14ac:dyDescent="0.3"/>
    <row r="313365" x14ac:dyDescent="0.3"/>
    <row r="313366" x14ac:dyDescent="0.3"/>
    <row r="313367" x14ac:dyDescent="0.3"/>
    <row r="313368" x14ac:dyDescent="0.3"/>
    <row r="313369" x14ac:dyDescent="0.3"/>
    <row r="313370" x14ac:dyDescent="0.3"/>
    <row r="313371" x14ac:dyDescent="0.3"/>
    <row r="313372" x14ac:dyDescent="0.3"/>
    <row r="313373" x14ac:dyDescent="0.3"/>
    <row r="313374" x14ac:dyDescent="0.3"/>
    <row r="313375" x14ac:dyDescent="0.3"/>
    <row r="313376" x14ac:dyDescent="0.3"/>
    <row r="313377" x14ac:dyDescent="0.3"/>
    <row r="313378" x14ac:dyDescent="0.3"/>
    <row r="313379" x14ac:dyDescent="0.3"/>
    <row r="313380" x14ac:dyDescent="0.3"/>
    <row r="313381" x14ac:dyDescent="0.3"/>
    <row r="313382" x14ac:dyDescent="0.3"/>
    <row r="313383" x14ac:dyDescent="0.3"/>
    <row r="313384" x14ac:dyDescent="0.3"/>
    <row r="313385" x14ac:dyDescent="0.3"/>
    <row r="313386" x14ac:dyDescent="0.3"/>
    <row r="313387" x14ac:dyDescent="0.3"/>
    <row r="313388" x14ac:dyDescent="0.3"/>
    <row r="313389" x14ac:dyDescent="0.3"/>
    <row r="313390" x14ac:dyDescent="0.3"/>
    <row r="313391" x14ac:dyDescent="0.3"/>
    <row r="313392" x14ac:dyDescent="0.3"/>
    <row r="313393" x14ac:dyDescent="0.3"/>
    <row r="313394" x14ac:dyDescent="0.3"/>
    <row r="313395" x14ac:dyDescent="0.3"/>
    <row r="313396" x14ac:dyDescent="0.3"/>
    <row r="313397" x14ac:dyDescent="0.3"/>
    <row r="313398" x14ac:dyDescent="0.3"/>
    <row r="313399" x14ac:dyDescent="0.3"/>
    <row r="313400" x14ac:dyDescent="0.3"/>
    <row r="313401" x14ac:dyDescent="0.3"/>
    <row r="313402" x14ac:dyDescent="0.3"/>
    <row r="313403" x14ac:dyDescent="0.3"/>
    <row r="313404" x14ac:dyDescent="0.3"/>
    <row r="313405" x14ac:dyDescent="0.3"/>
    <row r="313406" x14ac:dyDescent="0.3"/>
    <row r="313407" x14ac:dyDescent="0.3"/>
    <row r="313408" x14ac:dyDescent="0.3"/>
    <row r="313409" x14ac:dyDescent="0.3"/>
    <row r="313410" x14ac:dyDescent="0.3"/>
    <row r="313411" x14ac:dyDescent="0.3"/>
    <row r="313412" x14ac:dyDescent="0.3"/>
    <row r="313413" x14ac:dyDescent="0.3"/>
    <row r="313414" x14ac:dyDescent="0.3"/>
    <row r="313415" x14ac:dyDescent="0.3"/>
    <row r="313416" x14ac:dyDescent="0.3"/>
    <row r="313417" x14ac:dyDescent="0.3"/>
    <row r="313418" x14ac:dyDescent="0.3"/>
    <row r="313419" x14ac:dyDescent="0.3"/>
    <row r="313420" x14ac:dyDescent="0.3"/>
    <row r="313421" x14ac:dyDescent="0.3"/>
    <row r="313422" x14ac:dyDescent="0.3"/>
    <row r="313423" x14ac:dyDescent="0.3"/>
    <row r="313424" x14ac:dyDescent="0.3"/>
    <row r="313425" x14ac:dyDescent="0.3"/>
    <row r="313426" x14ac:dyDescent="0.3"/>
    <row r="313427" x14ac:dyDescent="0.3"/>
    <row r="313428" x14ac:dyDescent="0.3"/>
    <row r="313429" x14ac:dyDescent="0.3"/>
    <row r="313430" x14ac:dyDescent="0.3"/>
    <row r="313431" x14ac:dyDescent="0.3"/>
    <row r="313432" x14ac:dyDescent="0.3"/>
    <row r="313433" x14ac:dyDescent="0.3"/>
    <row r="313434" x14ac:dyDescent="0.3"/>
    <row r="313435" x14ac:dyDescent="0.3"/>
    <row r="313436" x14ac:dyDescent="0.3"/>
    <row r="313437" x14ac:dyDescent="0.3"/>
    <row r="313438" x14ac:dyDescent="0.3"/>
    <row r="313439" x14ac:dyDescent="0.3"/>
    <row r="313440" x14ac:dyDescent="0.3"/>
    <row r="313441" x14ac:dyDescent="0.3"/>
    <row r="313442" x14ac:dyDescent="0.3"/>
    <row r="313443" x14ac:dyDescent="0.3"/>
    <row r="313444" x14ac:dyDescent="0.3"/>
    <row r="313445" x14ac:dyDescent="0.3"/>
    <row r="313446" x14ac:dyDescent="0.3"/>
    <row r="313447" x14ac:dyDescent="0.3"/>
    <row r="313448" x14ac:dyDescent="0.3"/>
    <row r="313449" x14ac:dyDescent="0.3"/>
    <row r="313450" x14ac:dyDescent="0.3"/>
    <row r="313451" x14ac:dyDescent="0.3"/>
    <row r="313452" x14ac:dyDescent="0.3"/>
    <row r="313453" x14ac:dyDescent="0.3"/>
    <row r="313454" x14ac:dyDescent="0.3"/>
    <row r="313455" x14ac:dyDescent="0.3"/>
    <row r="313456" x14ac:dyDescent="0.3"/>
    <row r="313457" x14ac:dyDescent="0.3"/>
    <row r="313458" x14ac:dyDescent="0.3"/>
    <row r="313459" x14ac:dyDescent="0.3"/>
    <row r="313460" x14ac:dyDescent="0.3"/>
    <row r="313461" x14ac:dyDescent="0.3"/>
    <row r="313462" x14ac:dyDescent="0.3"/>
    <row r="313463" x14ac:dyDescent="0.3"/>
    <row r="313464" x14ac:dyDescent="0.3"/>
    <row r="313465" x14ac:dyDescent="0.3"/>
    <row r="313466" x14ac:dyDescent="0.3"/>
    <row r="313467" x14ac:dyDescent="0.3"/>
    <row r="313468" x14ac:dyDescent="0.3"/>
    <row r="313469" x14ac:dyDescent="0.3"/>
    <row r="313470" x14ac:dyDescent="0.3"/>
    <row r="313471" x14ac:dyDescent="0.3"/>
    <row r="313472" x14ac:dyDescent="0.3"/>
    <row r="313473" x14ac:dyDescent="0.3"/>
    <row r="313474" x14ac:dyDescent="0.3"/>
    <row r="313475" x14ac:dyDescent="0.3"/>
    <row r="313476" x14ac:dyDescent="0.3"/>
    <row r="313477" x14ac:dyDescent="0.3"/>
    <row r="313478" x14ac:dyDescent="0.3"/>
    <row r="313479" x14ac:dyDescent="0.3"/>
    <row r="313480" x14ac:dyDescent="0.3"/>
    <row r="313481" x14ac:dyDescent="0.3"/>
    <row r="313482" x14ac:dyDescent="0.3"/>
    <row r="313483" x14ac:dyDescent="0.3"/>
    <row r="313484" x14ac:dyDescent="0.3"/>
    <row r="313485" x14ac:dyDescent="0.3"/>
    <row r="313486" x14ac:dyDescent="0.3"/>
    <row r="313487" x14ac:dyDescent="0.3"/>
    <row r="313488" x14ac:dyDescent="0.3"/>
    <row r="313489" x14ac:dyDescent="0.3"/>
    <row r="313490" x14ac:dyDescent="0.3"/>
    <row r="313491" x14ac:dyDescent="0.3"/>
    <row r="313492" x14ac:dyDescent="0.3"/>
    <row r="313493" x14ac:dyDescent="0.3"/>
    <row r="313494" x14ac:dyDescent="0.3"/>
    <row r="313495" x14ac:dyDescent="0.3"/>
    <row r="313496" x14ac:dyDescent="0.3"/>
    <row r="313497" x14ac:dyDescent="0.3"/>
    <row r="313498" x14ac:dyDescent="0.3"/>
    <row r="313499" x14ac:dyDescent="0.3"/>
    <row r="313500" x14ac:dyDescent="0.3"/>
    <row r="313501" x14ac:dyDescent="0.3"/>
    <row r="313502" x14ac:dyDescent="0.3"/>
    <row r="313503" x14ac:dyDescent="0.3"/>
    <row r="313504" x14ac:dyDescent="0.3"/>
    <row r="313505" x14ac:dyDescent="0.3"/>
    <row r="313506" x14ac:dyDescent="0.3"/>
    <row r="313507" x14ac:dyDescent="0.3"/>
    <row r="313508" x14ac:dyDescent="0.3"/>
    <row r="313509" x14ac:dyDescent="0.3"/>
    <row r="313510" x14ac:dyDescent="0.3"/>
    <row r="313511" x14ac:dyDescent="0.3"/>
    <row r="313512" x14ac:dyDescent="0.3"/>
    <row r="313513" x14ac:dyDescent="0.3"/>
    <row r="313514" x14ac:dyDescent="0.3"/>
    <row r="313515" x14ac:dyDescent="0.3"/>
    <row r="313516" x14ac:dyDescent="0.3"/>
    <row r="313517" x14ac:dyDescent="0.3"/>
    <row r="313518" x14ac:dyDescent="0.3"/>
    <row r="313519" x14ac:dyDescent="0.3"/>
    <row r="313520" x14ac:dyDescent="0.3"/>
    <row r="313521" x14ac:dyDescent="0.3"/>
    <row r="313522" x14ac:dyDescent="0.3"/>
    <row r="313523" x14ac:dyDescent="0.3"/>
    <row r="313524" x14ac:dyDescent="0.3"/>
    <row r="313525" x14ac:dyDescent="0.3"/>
    <row r="313526" x14ac:dyDescent="0.3"/>
    <row r="313527" x14ac:dyDescent="0.3"/>
    <row r="313528" x14ac:dyDescent="0.3"/>
    <row r="313529" x14ac:dyDescent="0.3"/>
    <row r="313530" x14ac:dyDescent="0.3"/>
    <row r="313531" x14ac:dyDescent="0.3"/>
    <row r="313532" x14ac:dyDescent="0.3"/>
    <row r="313533" x14ac:dyDescent="0.3"/>
    <row r="313534" x14ac:dyDescent="0.3"/>
    <row r="313535" x14ac:dyDescent="0.3"/>
    <row r="313536" x14ac:dyDescent="0.3"/>
    <row r="313537" x14ac:dyDescent="0.3"/>
    <row r="313538" x14ac:dyDescent="0.3"/>
    <row r="313539" x14ac:dyDescent="0.3"/>
    <row r="313540" x14ac:dyDescent="0.3"/>
    <row r="313541" x14ac:dyDescent="0.3"/>
    <row r="313542" x14ac:dyDescent="0.3"/>
    <row r="313543" x14ac:dyDescent="0.3"/>
    <row r="313544" x14ac:dyDescent="0.3"/>
    <row r="313545" x14ac:dyDescent="0.3"/>
    <row r="313546" x14ac:dyDescent="0.3"/>
    <row r="313547" x14ac:dyDescent="0.3"/>
    <row r="313548" x14ac:dyDescent="0.3"/>
    <row r="313549" x14ac:dyDescent="0.3"/>
    <row r="313550" x14ac:dyDescent="0.3"/>
    <row r="313551" x14ac:dyDescent="0.3"/>
    <row r="313552" x14ac:dyDescent="0.3"/>
    <row r="313553" x14ac:dyDescent="0.3"/>
    <row r="313554" x14ac:dyDescent="0.3"/>
    <row r="313555" x14ac:dyDescent="0.3"/>
    <row r="313556" x14ac:dyDescent="0.3"/>
    <row r="313557" x14ac:dyDescent="0.3"/>
    <row r="313558" x14ac:dyDescent="0.3"/>
    <row r="313559" x14ac:dyDescent="0.3"/>
    <row r="313560" x14ac:dyDescent="0.3"/>
    <row r="313561" x14ac:dyDescent="0.3"/>
    <row r="313562" x14ac:dyDescent="0.3"/>
    <row r="313563" x14ac:dyDescent="0.3"/>
    <row r="313564" x14ac:dyDescent="0.3"/>
    <row r="313565" x14ac:dyDescent="0.3"/>
    <row r="313566" x14ac:dyDescent="0.3"/>
    <row r="313567" x14ac:dyDescent="0.3"/>
    <row r="313568" x14ac:dyDescent="0.3"/>
    <row r="313569" x14ac:dyDescent="0.3"/>
    <row r="313570" x14ac:dyDescent="0.3"/>
    <row r="313571" x14ac:dyDescent="0.3"/>
    <row r="313572" x14ac:dyDescent="0.3"/>
    <row r="313573" x14ac:dyDescent="0.3"/>
    <row r="313574" x14ac:dyDescent="0.3"/>
    <row r="313575" x14ac:dyDescent="0.3"/>
    <row r="313576" x14ac:dyDescent="0.3"/>
    <row r="313577" x14ac:dyDescent="0.3"/>
    <row r="313578" x14ac:dyDescent="0.3"/>
    <row r="313579" x14ac:dyDescent="0.3"/>
    <row r="313580" x14ac:dyDescent="0.3"/>
    <row r="313581" x14ac:dyDescent="0.3"/>
    <row r="313582" x14ac:dyDescent="0.3"/>
    <row r="313583" x14ac:dyDescent="0.3"/>
    <row r="313584" x14ac:dyDescent="0.3"/>
    <row r="313585" x14ac:dyDescent="0.3"/>
    <row r="313586" x14ac:dyDescent="0.3"/>
    <row r="313587" x14ac:dyDescent="0.3"/>
    <row r="313588" x14ac:dyDescent="0.3"/>
    <row r="313589" x14ac:dyDescent="0.3"/>
    <row r="313590" x14ac:dyDescent="0.3"/>
    <row r="313591" x14ac:dyDescent="0.3"/>
    <row r="313592" x14ac:dyDescent="0.3"/>
    <row r="313593" x14ac:dyDescent="0.3"/>
    <row r="313594" x14ac:dyDescent="0.3"/>
    <row r="313595" x14ac:dyDescent="0.3"/>
    <row r="313596" x14ac:dyDescent="0.3"/>
    <row r="313597" x14ac:dyDescent="0.3"/>
    <row r="313598" x14ac:dyDescent="0.3"/>
    <row r="313599" x14ac:dyDescent="0.3"/>
    <row r="313600" x14ac:dyDescent="0.3"/>
    <row r="313601" x14ac:dyDescent="0.3"/>
    <row r="313602" x14ac:dyDescent="0.3"/>
    <row r="313603" x14ac:dyDescent="0.3"/>
    <row r="313604" x14ac:dyDescent="0.3"/>
    <row r="313605" x14ac:dyDescent="0.3"/>
    <row r="313606" x14ac:dyDescent="0.3"/>
    <row r="313607" x14ac:dyDescent="0.3"/>
    <row r="313608" x14ac:dyDescent="0.3"/>
    <row r="313609" x14ac:dyDescent="0.3"/>
    <row r="313610" x14ac:dyDescent="0.3"/>
    <row r="313611" x14ac:dyDescent="0.3"/>
    <row r="313612" x14ac:dyDescent="0.3"/>
    <row r="313613" x14ac:dyDescent="0.3"/>
    <row r="313614" x14ac:dyDescent="0.3"/>
    <row r="313615" x14ac:dyDescent="0.3"/>
    <row r="313616" x14ac:dyDescent="0.3"/>
    <row r="313617" x14ac:dyDescent="0.3"/>
    <row r="313618" x14ac:dyDescent="0.3"/>
    <row r="313619" x14ac:dyDescent="0.3"/>
    <row r="313620" x14ac:dyDescent="0.3"/>
    <row r="313621" x14ac:dyDescent="0.3"/>
    <row r="313622" x14ac:dyDescent="0.3"/>
    <row r="313623" x14ac:dyDescent="0.3"/>
    <row r="313624" x14ac:dyDescent="0.3"/>
    <row r="313625" x14ac:dyDescent="0.3"/>
    <row r="313626" x14ac:dyDescent="0.3"/>
    <row r="313627" x14ac:dyDescent="0.3"/>
    <row r="313628" x14ac:dyDescent="0.3"/>
    <row r="313629" x14ac:dyDescent="0.3"/>
    <row r="313630" x14ac:dyDescent="0.3"/>
    <row r="313631" x14ac:dyDescent="0.3"/>
    <row r="313632" x14ac:dyDescent="0.3"/>
    <row r="313633" x14ac:dyDescent="0.3"/>
    <row r="313634" x14ac:dyDescent="0.3"/>
    <row r="313635" x14ac:dyDescent="0.3"/>
    <row r="313636" x14ac:dyDescent="0.3"/>
    <row r="313637" x14ac:dyDescent="0.3"/>
    <row r="313638" x14ac:dyDescent="0.3"/>
    <row r="313639" x14ac:dyDescent="0.3"/>
    <row r="313640" x14ac:dyDescent="0.3"/>
    <row r="313641" x14ac:dyDescent="0.3"/>
    <row r="313642" x14ac:dyDescent="0.3"/>
    <row r="313643" x14ac:dyDescent="0.3"/>
    <row r="313644" x14ac:dyDescent="0.3"/>
    <row r="313645" x14ac:dyDescent="0.3"/>
    <row r="313646" x14ac:dyDescent="0.3"/>
    <row r="313647" x14ac:dyDescent="0.3"/>
    <row r="313648" x14ac:dyDescent="0.3"/>
    <row r="313649" x14ac:dyDescent="0.3"/>
    <row r="313650" x14ac:dyDescent="0.3"/>
    <row r="313651" x14ac:dyDescent="0.3"/>
    <row r="313652" x14ac:dyDescent="0.3"/>
    <row r="313653" x14ac:dyDescent="0.3"/>
    <row r="313654" x14ac:dyDescent="0.3"/>
    <row r="313655" x14ac:dyDescent="0.3"/>
    <row r="313656" x14ac:dyDescent="0.3"/>
    <row r="313657" x14ac:dyDescent="0.3"/>
    <row r="313658" x14ac:dyDescent="0.3"/>
    <row r="313659" x14ac:dyDescent="0.3"/>
    <row r="313660" x14ac:dyDescent="0.3"/>
    <row r="313661" x14ac:dyDescent="0.3"/>
    <row r="313662" x14ac:dyDescent="0.3"/>
    <row r="313663" x14ac:dyDescent="0.3"/>
    <row r="313664" x14ac:dyDescent="0.3"/>
    <row r="313665" x14ac:dyDescent="0.3"/>
    <row r="313666" x14ac:dyDescent="0.3"/>
    <row r="313667" x14ac:dyDescent="0.3"/>
    <row r="313668" x14ac:dyDescent="0.3"/>
    <row r="313669" x14ac:dyDescent="0.3"/>
    <row r="313670" x14ac:dyDescent="0.3"/>
    <row r="313671" x14ac:dyDescent="0.3"/>
    <row r="313672" x14ac:dyDescent="0.3"/>
    <row r="313673" x14ac:dyDescent="0.3"/>
    <row r="313674" x14ac:dyDescent="0.3"/>
    <row r="313675" x14ac:dyDescent="0.3"/>
    <row r="313676" x14ac:dyDescent="0.3"/>
    <row r="313677" x14ac:dyDescent="0.3"/>
    <row r="313678" x14ac:dyDescent="0.3"/>
    <row r="313679" x14ac:dyDescent="0.3"/>
    <row r="313680" x14ac:dyDescent="0.3"/>
    <row r="313681" x14ac:dyDescent="0.3"/>
    <row r="313682" x14ac:dyDescent="0.3"/>
    <row r="313683" x14ac:dyDescent="0.3"/>
    <row r="313684" x14ac:dyDescent="0.3"/>
    <row r="313685" x14ac:dyDescent="0.3"/>
    <row r="313686" x14ac:dyDescent="0.3"/>
    <row r="313687" x14ac:dyDescent="0.3"/>
    <row r="313688" x14ac:dyDescent="0.3"/>
    <row r="313689" x14ac:dyDescent="0.3"/>
    <row r="313690" x14ac:dyDescent="0.3"/>
    <row r="313691" x14ac:dyDescent="0.3"/>
    <row r="313692" x14ac:dyDescent="0.3"/>
    <row r="313693" x14ac:dyDescent="0.3"/>
    <row r="313694" x14ac:dyDescent="0.3"/>
    <row r="313695" x14ac:dyDescent="0.3"/>
    <row r="313696" x14ac:dyDescent="0.3"/>
    <row r="313697" x14ac:dyDescent="0.3"/>
    <row r="313698" x14ac:dyDescent="0.3"/>
    <row r="313699" x14ac:dyDescent="0.3"/>
    <row r="313700" x14ac:dyDescent="0.3"/>
    <row r="313701" x14ac:dyDescent="0.3"/>
    <row r="313702" x14ac:dyDescent="0.3"/>
    <row r="313703" x14ac:dyDescent="0.3"/>
    <row r="313704" x14ac:dyDescent="0.3"/>
    <row r="313705" x14ac:dyDescent="0.3"/>
    <row r="313706" x14ac:dyDescent="0.3"/>
    <row r="313707" x14ac:dyDescent="0.3"/>
    <row r="313708" x14ac:dyDescent="0.3"/>
    <row r="313709" x14ac:dyDescent="0.3"/>
    <row r="313710" x14ac:dyDescent="0.3"/>
    <row r="313711" x14ac:dyDescent="0.3"/>
    <row r="313712" x14ac:dyDescent="0.3"/>
    <row r="313713" x14ac:dyDescent="0.3"/>
    <row r="313714" x14ac:dyDescent="0.3"/>
    <row r="313715" x14ac:dyDescent="0.3"/>
    <row r="313716" x14ac:dyDescent="0.3"/>
    <row r="313717" x14ac:dyDescent="0.3"/>
    <row r="313718" x14ac:dyDescent="0.3"/>
    <row r="313719" x14ac:dyDescent="0.3"/>
    <row r="313720" x14ac:dyDescent="0.3"/>
    <row r="313721" x14ac:dyDescent="0.3"/>
    <row r="313722" x14ac:dyDescent="0.3"/>
    <row r="313723" x14ac:dyDescent="0.3"/>
    <row r="313724" x14ac:dyDescent="0.3"/>
    <row r="313725" x14ac:dyDescent="0.3"/>
    <row r="313726" x14ac:dyDescent="0.3"/>
    <row r="313727" x14ac:dyDescent="0.3"/>
    <row r="313728" x14ac:dyDescent="0.3"/>
    <row r="313729" x14ac:dyDescent="0.3"/>
    <row r="313730" x14ac:dyDescent="0.3"/>
    <row r="313731" x14ac:dyDescent="0.3"/>
    <row r="313732" x14ac:dyDescent="0.3"/>
    <row r="313733" x14ac:dyDescent="0.3"/>
    <row r="313734" x14ac:dyDescent="0.3"/>
    <row r="313735" x14ac:dyDescent="0.3"/>
    <row r="313736" x14ac:dyDescent="0.3"/>
    <row r="313737" x14ac:dyDescent="0.3"/>
    <row r="313738" x14ac:dyDescent="0.3"/>
    <row r="313739" x14ac:dyDescent="0.3"/>
    <row r="313740" x14ac:dyDescent="0.3"/>
    <row r="313741" x14ac:dyDescent="0.3"/>
    <row r="313742" x14ac:dyDescent="0.3"/>
    <row r="313743" x14ac:dyDescent="0.3"/>
    <row r="313744" x14ac:dyDescent="0.3"/>
    <row r="313745" x14ac:dyDescent="0.3"/>
    <row r="313746" x14ac:dyDescent="0.3"/>
    <row r="313747" x14ac:dyDescent="0.3"/>
    <row r="313748" x14ac:dyDescent="0.3"/>
    <row r="313749" x14ac:dyDescent="0.3"/>
    <row r="313750" x14ac:dyDescent="0.3"/>
    <row r="313751" x14ac:dyDescent="0.3"/>
    <row r="313752" x14ac:dyDescent="0.3"/>
    <row r="313753" x14ac:dyDescent="0.3"/>
    <row r="313754" x14ac:dyDescent="0.3"/>
    <row r="313755" x14ac:dyDescent="0.3"/>
    <row r="313756" x14ac:dyDescent="0.3"/>
    <row r="313757" x14ac:dyDescent="0.3"/>
    <row r="313758" x14ac:dyDescent="0.3"/>
    <row r="313759" x14ac:dyDescent="0.3"/>
    <row r="313760" x14ac:dyDescent="0.3"/>
    <row r="313761" x14ac:dyDescent="0.3"/>
    <row r="313762" x14ac:dyDescent="0.3"/>
    <row r="313763" x14ac:dyDescent="0.3"/>
    <row r="313764" x14ac:dyDescent="0.3"/>
    <row r="313765" x14ac:dyDescent="0.3"/>
    <row r="313766" x14ac:dyDescent="0.3"/>
    <row r="313767" x14ac:dyDescent="0.3"/>
    <row r="313768" x14ac:dyDescent="0.3"/>
    <row r="313769" x14ac:dyDescent="0.3"/>
    <row r="313770" x14ac:dyDescent="0.3"/>
    <row r="313771" x14ac:dyDescent="0.3"/>
    <row r="313772" x14ac:dyDescent="0.3"/>
    <row r="313773" x14ac:dyDescent="0.3"/>
    <row r="313774" x14ac:dyDescent="0.3"/>
    <row r="313775" x14ac:dyDescent="0.3"/>
    <row r="313776" x14ac:dyDescent="0.3"/>
    <row r="313777" x14ac:dyDescent="0.3"/>
    <row r="313778" x14ac:dyDescent="0.3"/>
    <row r="313779" x14ac:dyDescent="0.3"/>
    <row r="313780" x14ac:dyDescent="0.3"/>
    <row r="313781" x14ac:dyDescent="0.3"/>
    <row r="313782" x14ac:dyDescent="0.3"/>
    <row r="313783" x14ac:dyDescent="0.3"/>
    <row r="313784" x14ac:dyDescent="0.3"/>
    <row r="313785" x14ac:dyDescent="0.3"/>
    <row r="313786" x14ac:dyDescent="0.3"/>
    <row r="313787" x14ac:dyDescent="0.3"/>
    <row r="313788" x14ac:dyDescent="0.3"/>
    <row r="313789" x14ac:dyDescent="0.3"/>
    <row r="313790" x14ac:dyDescent="0.3"/>
    <row r="313791" x14ac:dyDescent="0.3"/>
    <row r="313792" x14ac:dyDescent="0.3"/>
    <row r="313793" x14ac:dyDescent="0.3"/>
    <row r="313794" x14ac:dyDescent="0.3"/>
    <row r="313795" x14ac:dyDescent="0.3"/>
    <row r="313796" x14ac:dyDescent="0.3"/>
    <row r="313797" x14ac:dyDescent="0.3"/>
    <row r="313798" x14ac:dyDescent="0.3"/>
    <row r="313799" x14ac:dyDescent="0.3"/>
    <row r="313800" x14ac:dyDescent="0.3"/>
    <row r="313801" x14ac:dyDescent="0.3"/>
    <row r="313802" x14ac:dyDescent="0.3"/>
    <row r="313803" x14ac:dyDescent="0.3"/>
    <row r="313804" x14ac:dyDescent="0.3"/>
    <row r="313805" x14ac:dyDescent="0.3"/>
    <row r="313806" x14ac:dyDescent="0.3"/>
    <row r="313807" x14ac:dyDescent="0.3"/>
    <row r="313808" x14ac:dyDescent="0.3"/>
    <row r="313809" x14ac:dyDescent="0.3"/>
    <row r="313810" x14ac:dyDescent="0.3"/>
    <row r="313811" x14ac:dyDescent="0.3"/>
    <row r="313812" x14ac:dyDescent="0.3"/>
    <row r="313813" x14ac:dyDescent="0.3"/>
    <row r="313814" x14ac:dyDescent="0.3"/>
    <row r="313815" x14ac:dyDescent="0.3"/>
    <row r="313816" x14ac:dyDescent="0.3"/>
    <row r="313817" x14ac:dyDescent="0.3"/>
    <row r="313818" x14ac:dyDescent="0.3"/>
    <row r="313819" x14ac:dyDescent="0.3"/>
    <row r="313820" x14ac:dyDescent="0.3"/>
    <row r="313821" x14ac:dyDescent="0.3"/>
    <row r="313822" x14ac:dyDescent="0.3"/>
    <row r="313823" x14ac:dyDescent="0.3"/>
    <row r="313824" x14ac:dyDescent="0.3"/>
    <row r="313825" x14ac:dyDescent="0.3"/>
    <row r="313826" x14ac:dyDescent="0.3"/>
    <row r="313827" x14ac:dyDescent="0.3"/>
    <row r="313828" x14ac:dyDescent="0.3"/>
    <row r="313829" x14ac:dyDescent="0.3"/>
    <row r="313830" x14ac:dyDescent="0.3"/>
    <row r="313831" x14ac:dyDescent="0.3"/>
    <row r="313832" x14ac:dyDescent="0.3"/>
    <row r="313833" x14ac:dyDescent="0.3"/>
    <row r="313834" x14ac:dyDescent="0.3"/>
    <row r="313835" x14ac:dyDescent="0.3"/>
    <row r="313836" x14ac:dyDescent="0.3"/>
    <row r="313837" x14ac:dyDescent="0.3"/>
    <row r="313838" x14ac:dyDescent="0.3"/>
    <row r="313839" x14ac:dyDescent="0.3"/>
    <row r="313840" x14ac:dyDescent="0.3"/>
    <row r="313841" x14ac:dyDescent="0.3"/>
    <row r="313842" x14ac:dyDescent="0.3"/>
    <row r="313843" x14ac:dyDescent="0.3"/>
    <row r="313844" x14ac:dyDescent="0.3"/>
    <row r="313845" x14ac:dyDescent="0.3"/>
    <row r="313846" x14ac:dyDescent="0.3"/>
    <row r="313847" x14ac:dyDescent="0.3"/>
    <row r="313848" x14ac:dyDescent="0.3"/>
    <row r="313849" x14ac:dyDescent="0.3"/>
    <row r="313850" x14ac:dyDescent="0.3"/>
    <row r="313851" x14ac:dyDescent="0.3"/>
    <row r="313852" x14ac:dyDescent="0.3"/>
    <row r="313853" x14ac:dyDescent="0.3"/>
    <row r="313854" x14ac:dyDescent="0.3"/>
    <row r="313855" x14ac:dyDescent="0.3"/>
    <row r="313856" x14ac:dyDescent="0.3"/>
    <row r="313857" x14ac:dyDescent="0.3"/>
    <row r="313858" x14ac:dyDescent="0.3"/>
    <row r="313859" x14ac:dyDescent="0.3"/>
    <row r="313860" x14ac:dyDescent="0.3"/>
    <row r="313861" x14ac:dyDescent="0.3"/>
    <row r="313862" x14ac:dyDescent="0.3"/>
    <row r="313863" x14ac:dyDescent="0.3"/>
    <row r="313864" x14ac:dyDescent="0.3"/>
    <row r="313865" x14ac:dyDescent="0.3"/>
    <row r="313866" x14ac:dyDescent="0.3"/>
    <row r="313867" x14ac:dyDescent="0.3"/>
    <row r="313868" x14ac:dyDescent="0.3"/>
    <row r="313869" x14ac:dyDescent="0.3"/>
    <row r="313870" x14ac:dyDescent="0.3"/>
    <row r="313871" x14ac:dyDescent="0.3"/>
    <row r="313872" x14ac:dyDescent="0.3"/>
    <row r="313873" x14ac:dyDescent="0.3"/>
    <row r="313874" x14ac:dyDescent="0.3"/>
    <row r="313875" x14ac:dyDescent="0.3"/>
    <row r="313876" x14ac:dyDescent="0.3"/>
    <row r="313877" x14ac:dyDescent="0.3"/>
    <row r="313878" x14ac:dyDescent="0.3"/>
    <row r="313879" x14ac:dyDescent="0.3"/>
    <row r="313880" x14ac:dyDescent="0.3"/>
    <row r="313881" x14ac:dyDescent="0.3"/>
    <row r="313882" x14ac:dyDescent="0.3"/>
    <row r="313883" x14ac:dyDescent="0.3"/>
    <row r="313884" x14ac:dyDescent="0.3"/>
    <row r="313885" x14ac:dyDescent="0.3"/>
    <row r="313886" x14ac:dyDescent="0.3"/>
    <row r="313887" x14ac:dyDescent="0.3"/>
    <row r="313888" x14ac:dyDescent="0.3"/>
    <row r="313889" x14ac:dyDescent="0.3"/>
    <row r="313890" x14ac:dyDescent="0.3"/>
    <row r="313891" x14ac:dyDescent="0.3"/>
    <row r="313892" x14ac:dyDescent="0.3"/>
    <row r="313893" x14ac:dyDescent="0.3"/>
    <row r="313894" x14ac:dyDescent="0.3"/>
    <row r="313895" x14ac:dyDescent="0.3"/>
    <row r="313896" x14ac:dyDescent="0.3"/>
    <row r="313897" x14ac:dyDescent="0.3"/>
    <row r="313898" x14ac:dyDescent="0.3"/>
    <row r="313899" x14ac:dyDescent="0.3"/>
    <row r="313900" x14ac:dyDescent="0.3"/>
    <row r="313901" x14ac:dyDescent="0.3"/>
    <row r="313902" x14ac:dyDescent="0.3"/>
    <row r="313903" x14ac:dyDescent="0.3"/>
    <row r="313904" x14ac:dyDescent="0.3"/>
    <row r="313905" x14ac:dyDescent="0.3"/>
    <row r="313906" x14ac:dyDescent="0.3"/>
    <row r="313907" x14ac:dyDescent="0.3"/>
    <row r="313908" x14ac:dyDescent="0.3"/>
    <row r="313909" x14ac:dyDescent="0.3"/>
    <row r="313910" x14ac:dyDescent="0.3"/>
    <row r="313911" x14ac:dyDescent="0.3"/>
    <row r="313912" x14ac:dyDescent="0.3"/>
    <row r="313913" x14ac:dyDescent="0.3"/>
    <row r="313914" x14ac:dyDescent="0.3"/>
    <row r="313915" x14ac:dyDescent="0.3"/>
    <row r="313916" x14ac:dyDescent="0.3"/>
    <row r="313917" x14ac:dyDescent="0.3"/>
    <row r="313918" x14ac:dyDescent="0.3"/>
    <row r="313919" x14ac:dyDescent="0.3"/>
    <row r="313920" x14ac:dyDescent="0.3"/>
    <row r="313921" x14ac:dyDescent="0.3"/>
    <row r="313922" x14ac:dyDescent="0.3"/>
    <row r="313923" x14ac:dyDescent="0.3"/>
    <row r="313924" x14ac:dyDescent="0.3"/>
    <row r="313925" x14ac:dyDescent="0.3"/>
    <row r="313926" x14ac:dyDescent="0.3"/>
    <row r="313927" x14ac:dyDescent="0.3"/>
    <row r="313928" x14ac:dyDescent="0.3"/>
    <row r="313929" x14ac:dyDescent="0.3"/>
    <row r="313930" x14ac:dyDescent="0.3"/>
    <row r="313931" x14ac:dyDescent="0.3"/>
    <row r="313932" x14ac:dyDescent="0.3"/>
    <row r="313933" x14ac:dyDescent="0.3"/>
    <row r="313934" x14ac:dyDescent="0.3"/>
    <row r="313935" x14ac:dyDescent="0.3"/>
    <row r="313936" x14ac:dyDescent="0.3"/>
    <row r="313937" x14ac:dyDescent="0.3"/>
    <row r="313938" x14ac:dyDescent="0.3"/>
    <row r="313939" x14ac:dyDescent="0.3"/>
    <row r="313940" x14ac:dyDescent="0.3"/>
    <row r="313941" x14ac:dyDescent="0.3"/>
    <row r="313942" x14ac:dyDescent="0.3"/>
    <row r="313943" x14ac:dyDescent="0.3"/>
    <row r="313944" x14ac:dyDescent="0.3"/>
    <row r="313945" x14ac:dyDescent="0.3"/>
    <row r="313946" x14ac:dyDescent="0.3"/>
    <row r="313947" x14ac:dyDescent="0.3"/>
    <row r="313948" x14ac:dyDescent="0.3"/>
    <row r="313949" x14ac:dyDescent="0.3"/>
    <row r="313950" x14ac:dyDescent="0.3"/>
    <row r="313951" x14ac:dyDescent="0.3"/>
    <row r="313952" x14ac:dyDescent="0.3"/>
    <row r="313953" x14ac:dyDescent="0.3"/>
    <row r="313954" x14ac:dyDescent="0.3"/>
    <row r="313955" x14ac:dyDescent="0.3"/>
    <row r="313956" x14ac:dyDescent="0.3"/>
    <row r="313957" x14ac:dyDescent="0.3"/>
    <row r="313958" x14ac:dyDescent="0.3"/>
    <row r="313959" x14ac:dyDescent="0.3"/>
    <row r="313960" x14ac:dyDescent="0.3"/>
    <row r="313961" x14ac:dyDescent="0.3"/>
    <row r="313962" x14ac:dyDescent="0.3"/>
    <row r="313963" x14ac:dyDescent="0.3"/>
    <row r="313964" x14ac:dyDescent="0.3"/>
    <row r="313965" x14ac:dyDescent="0.3"/>
    <row r="313966" x14ac:dyDescent="0.3"/>
    <row r="313967" x14ac:dyDescent="0.3"/>
    <row r="313968" x14ac:dyDescent="0.3"/>
    <row r="313969" x14ac:dyDescent="0.3"/>
    <row r="313970" x14ac:dyDescent="0.3"/>
    <row r="313971" x14ac:dyDescent="0.3"/>
    <row r="313972" x14ac:dyDescent="0.3"/>
    <row r="313973" x14ac:dyDescent="0.3"/>
    <row r="313974" x14ac:dyDescent="0.3"/>
    <row r="313975" x14ac:dyDescent="0.3"/>
    <row r="313976" x14ac:dyDescent="0.3"/>
    <row r="313977" x14ac:dyDescent="0.3"/>
    <row r="313978" x14ac:dyDescent="0.3"/>
    <row r="313979" x14ac:dyDescent="0.3"/>
    <row r="313980" x14ac:dyDescent="0.3"/>
    <row r="313981" x14ac:dyDescent="0.3"/>
    <row r="313982" x14ac:dyDescent="0.3"/>
    <row r="313983" x14ac:dyDescent="0.3"/>
    <row r="313984" x14ac:dyDescent="0.3"/>
    <row r="313985" x14ac:dyDescent="0.3"/>
    <row r="313986" x14ac:dyDescent="0.3"/>
    <row r="313987" x14ac:dyDescent="0.3"/>
    <row r="313988" x14ac:dyDescent="0.3"/>
    <row r="313989" x14ac:dyDescent="0.3"/>
    <row r="313990" x14ac:dyDescent="0.3"/>
    <row r="313991" x14ac:dyDescent="0.3"/>
    <row r="313992" x14ac:dyDescent="0.3"/>
    <row r="313993" x14ac:dyDescent="0.3"/>
    <row r="313994" x14ac:dyDescent="0.3"/>
    <row r="313995" x14ac:dyDescent="0.3"/>
    <row r="313996" x14ac:dyDescent="0.3"/>
    <row r="313997" x14ac:dyDescent="0.3"/>
    <row r="313998" x14ac:dyDescent="0.3"/>
    <row r="313999" x14ac:dyDescent="0.3"/>
    <row r="314000" x14ac:dyDescent="0.3"/>
    <row r="314001" x14ac:dyDescent="0.3"/>
    <row r="314002" x14ac:dyDescent="0.3"/>
    <row r="314003" x14ac:dyDescent="0.3"/>
    <row r="314004" x14ac:dyDescent="0.3"/>
    <row r="314005" x14ac:dyDescent="0.3"/>
    <row r="314006" x14ac:dyDescent="0.3"/>
    <row r="314007" x14ac:dyDescent="0.3"/>
    <row r="314008" x14ac:dyDescent="0.3"/>
    <row r="314009" x14ac:dyDescent="0.3"/>
    <row r="314010" x14ac:dyDescent="0.3"/>
    <row r="314011" x14ac:dyDescent="0.3"/>
    <row r="314012" x14ac:dyDescent="0.3"/>
    <row r="314013" x14ac:dyDescent="0.3"/>
    <row r="314014" x14ac:dyDescent="0.3"/>
    <row r="314015" x14ac:dyDescent="0.3"/>
    <row r="314016" x14ac:dyDescent="0.3"/>
    <row r="314017" x14ac:dyDescent="0.3"/>
    <row r="314018" x14ac:dyDescent="0.3"/>
    <row r="314019" x14ac:dyDescent="0.3"/>
    <row r="314020" x14ac:dyDescent="0.3"/>
    <row r="314021" x14ac:dyDescent="0.3"/>
    <row r="314022" x14ac:dyDescent="0.3"/>
    <row r="314023" x14ac:dyDescent="0.3"/>
    <row r="314024" x14ac:dyDescent="0.3"/>
    <row r="314025" x14ac:dyDescent="0.3"/>
    <row r="314026" x14ac:dyDescent="0.3"/>
    <row r="314027" x14ac:dyDescent="0.3"/>
    <row r="314028" x14ac:dyDescent="0.3"/>
    <row r="314029" x14ac:dyDescent="0.3"/>
    <row r="314030" x14ac:dyDescent="0.3"/>
    <row r="314031" x14ac:dyDescent="0.3"/>
    <row r="314032" x14ac:dyDescent="0.3"/>
    <row r="314033" x14ac:dyDescent="0.3"/>
    <row r="314034" x14ac:dyDescent="0.3"/>
    <row r="314035" x14ac:dyDescent="0.3"/>
    <row r="314036" x14ac:dyDescent="0.3"/>
    <row r="314037" x14ac:dyDescent="0.3"/>
    <row r="314038" x14ac:dyDescent="0.3"/>
    <row r="314039" x14ac:dyDescent="0.3"/>
    <row r="314040" x14ac:dyDescent="0.3"/>
    <row r="314041" x14ac:dyDescent="0.3"/>
    <row r="314042" x14ac:dyDescent="0.3"/>
    <row r="314043" x14ac:dyDescent="0.3"/>
    <row r="314044" x14ac:dyDescent="0.3"/>
    <row r="314045" x14ac:dyDescent="0.3"/>
    <row r="314046" x14ac:dyDescent="0.3"/>
    <row r="314047" x14ac:dyDescent="0.3"/>
    <row r="314048" x14ac:dyDescent="0.3"/>
    <row r="314049" x14ac:dyDescent="0.3"/>
    <row r="314050" x14ac:dyDescent="0.3"/>
    <row r="314051" x14ac:dyDescent="0.3"/>
    <row r="314052" x14ac:dyDescent="0.3"/>
    <row r="314053" x14ac:dyDescent="0.3"/>
    <row r="314054" x14ac:dyDescent="0.3"/>
    <row r="314055" x14ac:dyDescent="0.3"/>
    <row r="314056" x14ac:dyDescent="0.3"/>
    <row r="314057" x14ac:dyDescent="0.3"/>
    <row r="314058" x14ac:dyDescent="0.3"/>
    <row r="314059" x14ac:dyDescent="0.3"/>
    <row r="314060" x14ac:dyDescent="0.3"/>
    <row r="314061" x14ac:dyDescent="0.3"/>
    <row r="314062" x14ac:dyDescent="0.3"/>
    <row r="314063" x14ac:dyDescent="0.3"/>
    <row r="314064" x14ac:dyDescent="0.3"/>
    <row r="314065" x14ac:dyDescent="0.3"/>
    <row r="314066" x14ac:dyDescent="0.3"/>
    <row r="314067" x14ac:dyDescent="0.3"/>
    <row r="314068" x14ac:dyDescent="0.3"/>
    <row r="314069" x14ac:dyDescent="0.3"/>
    <row r="314070" x14ac:dyDescent="0.3"/>
    <row r="314071" x14ac:dyDescent="0.3"/>
    <row r="314072" x14ac:dyDescent="0.3"/>
    <row r="314073" x14ac:dyDescent="0.3"/>
    <row r="314074" x14ac:dyDescent="0.3"/>
    <row r="314075" x14ac:dyDescent="0.3"/>
    <row r="314076" x14ac:dyDescent="0.3"/>
    <row r="314077" x14ac:dyDescent="0.3"/>
    <row r="314078" x14ac:dyDescent="0.3"/>
    <row r="314079" x14ac:dyDescent="0.3"/>
    <row r="314080" x14ac:dyDescent="0.3"/>
    <row r="314081" x14ac:dyDescent="0.3"/>
    <row r="314082" x14ac:dyDescent="0.3"/>
    <row r="314083" x14ac:dyDescent="0.3"/>
    <row r="314084" x14ac:dyDescent="0.3"/>
    <row r="314085" x14ac:dyDescent="0.3"/>
    <row r="314086" x14ac:dyDescent="0.3"/>
    <row r="314087" x14ac:dyDescent="0.3"/>
    <row r="314088" x14ac:dyDescent="0.3"/>
    <row r="314089" x14ac:dyDescent="0.3"/>
    <row r="314090" x14ac:dyDescent="0.3"/>
    <row r="314091" x14ac:dyDescent="0.3"/>
    <row r="314092" x14ac:dyDescent="0.3"/>
    <row r="314093" x14ac:dyDescent="0.3"/>
    <row r="314094" x14ac:dyDescent="0.3"/>
    <row r="314095" x14ac:dyDescent="0.3"/>
    <row r="314096" x14ac:dyDescent="0.3"/>
    <row r="314097" x14ac:dyDescent="0.3"/>
    <row r="314098" x14ac:dyDescent="0.3"/>
    <row r="314099" x14ac:dyDescent="0.3"/>
    <row r="314100" x14ac:dyDescent="0.3"/>
    <row r="314101" x14ac:dyDescent="0.3"/>
    <row r="314102" x14ac:dyDescent="0.3"/>
    <row r="314103" x14ac:dyDescent="0.3"/>
    <row r="314104" x14ac:dyDescent="0.3"/>
    <row r="314105" x14ac:dyDescent="0.3"/>
    <row r="314106" x14ac:dyDescent="0.3"/>
    <row r="314107" x14ac:dyDescent="0.3"/>
    <row r="314108" x14ac:dyDescent="0.3"/>
    <row r="314109" x14ac:dyDescent="0.3"/>
    <row r="314110" x14ac:dyDescent="0.3"/>
    <row r="314111" x14ac:dyDescent="0.3"/>
    <row r="314112" x14ac:dyDescent="0.3"/>
    <row r="314113" x14ac:dyDescent="0.3"/>
    <row r="314114" x14ac:dyDescent="0.3"/>
    <row r="314115" x14ac:dyDescent="0.3"/>
    <row r="314116" x14ac:dyDescent="0.3"/>
    <row r="314117" x14ac:dyDescent="0.3"/>
    <row r="314118" x14ac:dyDescent="0.3"/>
    <row r="314119" x14ac:dyDescent="0.3"/>
    <row r="314120" x14ac:dyDescent="0.3"/>
    <row r="314121" x14ac:dyDescent="0.3"/>
    <row r="314122" x14ac:dyDescent="0.3"/>
    <row r="314123" x14ac:dyDescent="0.3"/>
    <row r="314124" x14ac:dyDescent="0.3"/>
    <row r="314125" x14ac:dyDescent="0.3"/>
    <row r="314126" x14ac:dyDescent="0.3"/>
    <row r="314127" x14ac:dyDescent="0.3"/>
    <row r="314128" x14ac:dyDescent="0.3"/>
    <row r="314129" x14ac:dyDescent="0.3"/>
    <row r="314130" x14ac:dyDescent="0.3"/>
    <row r="314131" x14ac:dyDescent="0.3"/>
    <row r="314132" x14ac:dyDescent="0.3"/>
    <row r="314133" x14ac:dyDescent="0.3"/>
    <row r="314134" x14ac:dyDescent="0.3"/>
    <row r="314135" x14ac:dyDescent="0.3"/>
    <row r="314136" x14ac:dyDescent="0.3"/>
    <row r="314137" x14ac:dyDescent="0.3"/>
    <row r="314138" x14ac:dyDescent="0.3"/>
    <row r="314139" x14ac:dyDescent="0.3"/>
    <row r="314140" x14ac:dyDescent="0.3"/>
    <row r="314141" x14ac:dyDescent="0.3"/>
    <row r="314142" x14ac:dyDescent="0.3"/>
    <row r="314143" x14ac:dyDescent="0.3"/>
    <row r="314144" x14ac:dyDescent="0.3"/>
    <row r="314145" x14ac:dyDescent="0.3"/>
    <row r="314146" x14ac:dyDescent="0.3"/>
    <row r="314147" x14ac:dyDescent="0.3"/>
    <row r="314148" x14ac:dyDescent="0.3"/>
    <row r="314149" x14ac:dyDescent="0.3"/>
    <row r="314150" x14ac:dyDescent="0.3"/>
    <row r="314151" x14ac:dyDescent="0.3"/>
    <row r="314152" x14ac:dyDescent="0.3"/>
    <row r="314153" x14ac:dyDescent="0.3"/>
    <row r="314154" x14ac:dyDescent="0.3"/>
    <row r="314155" x14ac:dyDescent="0.3"/>
    <row r="314156" x14ac:dyDescent="0.3"/>
    <row r="314157" x14ac:dyDescent="0.3"/>
    <row r="314158" x14ac:dyDescent="0.3"/>
    <row r="314159" x14ac:dyDescent="0.3"/>
    <row r="314160" x14ac:dyDescent="0.3"/>
    <row r="314161" x14ac:dyDescent="0.3"/>
    <row r="314162" x14ac:dyDescent="0.3"/>
    <row r="314163" x14ac:dyDescent="0.3"/>
    <row r="314164" x14ac:dyDescent="0.3"/>
    <row r="314165" x14ac:dyDescent="0.3"/>
    <row r="314166" x14ac:dyDescent="0.3"/>
    <row r="314167" x14ac:dyDescent="0.3"/>
    <row r="314168" x14ac:dyDescent="0.3"/>
    <row r="314169" x14ac:dyDescent="0.3"/>
    <row r="314170" x14ac:dyDescent="0.3"/>
    <row r="314171" x14ac:dyDescent="0.3"/>
    <row r="314172" x14ac:dyDescent="0.3"/>
    <row r="314173" x14ac:dyDescent="0.3"/>
    <row r="314174" x14ac:dyDescent="0.3"/>
    <row r="314175" x14ac:dyDescent="0.3"/>
    <row r="314176" x14ac:dyDescent="0.3"/>
    <row r="314177" x14ac:dyDescent="0.3"/>
    <row r="314178" x14ac:dyDescent="0.3"/>
    <row r="314179" x14ac:dyDescent="0.3"/>
    <row r="314180" x14ac:dyDescent="0.3"/>
    <row r="314181" x14ac:dyDescent="0.3"/>
    <row r="314182" x14ac:dyDescent="0.3"/>
    <row r="314183" x14ac:dyDescent="0.3"/>
    <row r="314184" x14ac:dyDescent="0.3"/>
    <row r="314185" x14ac:dyDescent="0.3"/>
    <row r="314186" x14ac:dyDescent="0.3"/>
    <row r="314187" x14ac:dyDescent="0.3"/>
    <row r="314188" x14ac:dyDescent="0.3"/>
    <row r="314189" x14ac:dyDescent="0.3"/>
    <row r="314190" x14ac:dyDescent="0.3"/>
    <row r="314191" x14ac:dyDescent="0.3"/>
    <row r="314192" x14ac:dyDescent="0.3"/>
    <row r="314193" x14ac:dyDescent="0.3"/>
    <row r="314194" x14ac:dyDescent="0.3"/>
    <row r="314195" x14ac:dyDescent="0.3"/>
    <row r="314196" x14ac:dyDescent="0.3"/>
    <row r="314197" x14ac:dyDescent="0.3"/>
    <row r="314198" x14ac:dyDescent="0.3"/>
    <row r="314199" x14ac:dyDescent="0.3"/>
    <row r="314200" x14ac:dyDescent="0.3"/>
    <row r="314201" x14ac:dyDescent="0.3"/>
    <row r="314202" x14ac:dyDescent="0.3"/>
    <row r="314203" x14ac:dyDescent="0.3"/>
    <row r="314204" x14ac:dyDescent="0.3"/>
    <row r="314205" x14ac:dyDescent="0.3"/>
    <row r="314206" x14ac:dyDescent="0.3"/>
    <row r="314207" x14ac:dyDescent="0.3"/>
    <row r="314208" x14ac:dyDescent="0.3"/>
    <row r="314209" x14ac:dyDescent="0.3"/>
    <row r="314210" x14ac:dyDescent="0.3"/>
    <row r="314211" x14ac:dyDescent="0.3"/>
    <row r="314212" x14ac:dyDescent="0.3"/>
    <row r="314213" x14ac:dyDescent="0.3"/>
    <row r="314214" x14ac:dyDescent="0.3"/>
    <row r="314215" x14ac:dyDescent="0.3"/>
    <row r="314216" x14ac:dyDescent="0.3"/>
    <row r="314217" x14ac:dyDescent="0.3"/>
    <row r="314218" x14ac:dyDescent="0.3"/>
    <row r="314219" x14ac:dyDescent="0.3"/>
    <row r="314220" x14ac:dyDescent="0.3"/>
    <row r="314221" x14ac:dyDescent="0.3"/>
    <row r="314222" x14ac:dyDescent="0.3"/>
    <row r="314223" x14ac:dyDescent="0.3"/>
    <row r="314224" x14ac:dyDescent="0.3"/>
    <row r="314225" x14ac:dyDescent="0.3"/>
    <row r="314226" x14ac:dyDescent="0.3"/>
    <row r="314227" x14ac:dyDescent="0.3"/>
    <row r="314228" x14ac:dyDescent="0.3"/>
    <row r="314229" x14ac:dyDescent="0.3"/>
    <row r="314230" x14ac:dyDescent="0.3"/>
    <row r="314231" x14ac:dyDescent="0.3"/>
    <row r="314232" x14ac:dyDescent="0.3"/>
    <row r="314233" x14ac:dyDescent="0.3"/>
    <row r="314234" x14ac:dyDescent="0.3"/>
    <row r="314235" x14ac:dyDescent="0.3"/>
    <row r="314236" x14ac:dyDescent="0.3"/>
    <row r="314237" x14ac:dyDescent="0.3"/>
    <row r="314238" x14ac:dyDescent="0.3"/>
    <row r="314239" x14ac:dyDescent="0.3"/>
    <row r="314240" x14ac:dyDescent="0.3"/>
    <row r="314241" x14ac:dyDescent="0.3"/>
    <row r="314242" x14ac:dyDescent="0.3"/>
    <row r="314243" x14ac:dyDescent="0.3"/>
    <row r="314244" x14ac:dyDescent="0.3"/>
    <row r="314245" x14ac:dyDescent="0.3"/>
    <row r="314246" x14ac:dyDescent="0.3"/>
    <row r="314247" x14ac:dyDescent="0.3"/>
    <row r="314248" x14ac:dyDescent="0.3"/>
    <row r="314249" x14ac:dyDescent="0.3"/>
    <row r="314250" x14ac:dyDescent="0.3"/>
    <row r="314251" x14ac:dyDescent="0.3"/>
    <row r="314252" x14ac:dyDescent="0.3"/>
    <row r="314253" x14ac:dyDescent="0.3"/>
    <row r="314254" x14ac:dyDescent="0.3"/>
    <row r="314255" x14ac:dyDescent="0.3"/>
    <row r="314256" x14ac:dyDescent="0.3"/>
    <row r="314257" x14ac:dyDescent="0.3"/>
    <row r="314258" x14ac:dyDescent="0.3"/>
    <row r="314259" x14ac:dyDescent="0.3"/>
    <row r="314260" x14ac:dyDescent="0.3"/>
    <row r="314261" x14ac:dyDescent="0.3"/>
    <row r="314262" x14ac:dyDescent="0.3"/>
    <row r="314263" x14ac:dyDescent="0.3"/>
    <row r="314264" x14ac:dyDescent="0.3"/>
    <row r="314265" x14ac:dyDescent="0.3"/>
    <row r="314266" x14ac:dyDescent="0.3"/>
    <row r="314267" x14ac:dyDescent="0.3"/>
    <row r="314268" x14ac:dyDescent="0.3"/>
    <row r="314269" x14ac:dyDescent="0.3"/>
    <row r="314270" x14ac:dyDescent="0.3"/>
    <row r="314271" x14ac:dyDescent="0.3"/>
    <row r="314272" x14ac:dyDescent="0.3"/>
    <row r="314273" x14ac:dyDescent="0.3"/>
    <row r="314274" x14ac:dyDescent="0.3"/>
    <row r="314275" x14ac:dyDescent="0.3"/>
    <row r="314276" x14ac:dyDescent="0.3"/>
    <row r="314277" x14ac:dyDescent="0.3"/>
    <row r="314278" x14ac:dyDescent="0.3"/>
    <row r="314279" x14ac:dyDescent="0.3"/>
    <row r="314280" x14ac:dyDescent="0.3"/>
    <row r="314281" x14ac:dyDescent="0.3"/>
    <row r="314282" x14ac:dyDescent="0.3"/>
    <row r="314283" x14ac:dyDescent="0.3"/>
    <row r="314284" x14ac:dyDescent="0.3"/>
    <row r="314285" x14ac:dyDescent="0.3"/>
    <row r="314286" x14ac:dyDescent="0.3"/>
    <row r="314287" x14ac:dyDescent="0.3"/>
    <row r="314288" x14ac:dyDescent="0.3"/>
    <row r="314289" x14ac:dyDescent="0.3"/>
    <row r="314290" x14ac:dyDescent="0.3"/>
    <row r="314291" x14ac:dyDescent="0.3"/>
    <row r="314292" x14ac:dyDescent="0.3"/>
    <row r="314293" x14ac:dyDescent="0.3"/>
    <row r="314294" x14ac:dyDescent="0.3"/>
    <row r="314295" x14ac:dyDescent="0.3"/>
    <row r="314296" x14ac:dyDescent="0.3"/>
    <row r="314297" x14ac:dyDescent="0.3"/>
    <row r="314298" x14ac:dyDescent="0.3"/>
    <row r="314299" x14ac:dyDescent="0.3"/>
    <row r="314300" x14ac:dyDescent="0.3"/>
    <row r="314301" x14ac:dyDescent="0.3"/>
    <row r="314302" x14ac:dyDescent="0.3"/>
    <row r="314303" x14ac:dyDescent="0.3"/>
    <row r="314304" x14ac:dyDescent="0.3"/>
    <row r="314305" x14ac:dyDescent="0.3"/>
    <row r="314306" x14ac:dyDescent="0.3"/>
    <row r="314307" x14ac:dyDescent="0.3"/>
    <row r="314308" x14ac:dyDescent="0.3"/>
    <row r="314309" x14ac:dyDescent="0.3"/>
    <row r="314310" x14ac:dyDescent="0.3"/>
    <row r="314311" x14ac:dyDescent="0.3"/>
    <row r="314312" x14ac:dyDescent="0.3"/>
    <row r="314313" x14ac:dyDescent="0.3"/>
    <row r="314314" x14ac:dyDescent="0.3"/>
    <row r="314315" x14ac:dyDescent="0.3"/>
    <row r="314316" x14ac:dyDescent="0.3"/>
    <row r="314317" x14ac:dyDescent="0.3"/>
    <row r="314318" x14ac:dyDescent="0.3"/>
    <row r="314319" x14ac:dyDescent="0.3"/>
    <row r="314320" x14ac:dyDescent="0.3"/>
    <row r="314321" x14ac:dyDescent="0.3"/>
    <row r="314322" x14ac:dyDescent="0.3"/>
    <row r="314323" x14ac:dyDescent="0.3"/>
    <row r="314324" x14ac:dyDescent="0.3"/>
    <row r="314325" x14ac:dyDescent="0.3"/>
    <row r="314326" x14ac:dyDescent="0.3"/>
    <row r="314327" x14ac:dyDescent="0.3"/>
    <row r="314328" x14ac:dyDescent="0.3"/>
    <row r="314329" x14ac:dyDescent="0.3"/>
    <row r="314330" x14ac:dyDescent="0.3"/>
    <row r="314331" x14ac:dyDescent="0.3"/>
    <row r="314332" x14ac:dyDescent="0.3"/>
    <row r="314333" x14ac:dyDescent="0.3"/>
    <row r="314334" x14ac:dyDescent="0.3"/>
    <row r="314335" x14ac:dyDescent="0.3"/>
    <row r="314336" x14ac:dyDescent="0.3"/>
    <row r="314337" x14ac:dyDescent="0.3"/>
    <row r="314338" x14ac:dyDescent="0.3"/>
    <row r="314339" x14ac:dyDescent="0.3"/>
    <row r="314340" x14ac:dyDescent="0.3"/>
    <row r="314341" x14ac:dyDescent="0.3"/>
    <row r="314342" x14ac:dyDescent="0.3"/>
    <row r="314343" x14ac:dyDescent="0.3"/>
    <row r="314344" x14ac:dyDescent="0.3"/>
    <row r="314345" x14ac:dyDescent="0.3"/>
    <row r="314346" x14ac:dyDescent="0.3"/>
    <row r="314347" x14ac:dyDescent="0.3"/>
    <row r="314348" x14ac:dyDescent="0.3"/>
    <row r="314349" x14ac:dyDescent="0.3"/>
    <row r="314350" x14ac:dyDescent="0.3"/>
    <row r="314351" x14ac:dyDescent="0.3"/>
    <row r="314352" x14ac:dyDescent="0.3"/>
    <row r="314353" x14ac:dyDescent="0.3"/>
    <row r="314354" x14ac:dyDescent="0.3"/>
    <row r="314355" x14ac:dyDescent="0.3"/>
    <row r="314356" x14ac:dyDescent="0.3"/>
    <row r="314357" x14ac:dyDescent="0.3"/>
    <row r="314358" x14ac:dyDescent="0.3"/>
    <row r="314359" x14ac:dyDescent="0.3"/>
    <row r="314360" x14ac:dyDescent="0.3"/>
    <row r="314361" x14ac:dyDescent="0.3"/>
    <row r="314362" x14ac:dyDescent="0.3"/>
    <row r="314363" x14ac:dyDescent="0.3"/>
    <row r="314364" x14ac:dyDescent="0.3"/>
    <row r="314365" x14ac:dyDescent="0.3"/>
    <row r="314366" x14ac:dyDescent="0.3"/>
    <row r="314367" x14ac:dyDescent="0.3"/>
    <row r="314368" x14ac:dyDescent="0.3"/>
    <row r="314369" x14ac:dyDescent="0.3"/>
    <row r="314370" x14ac:dyDescent="0.3"/>
    <row r="314371" x14ac:dyDescent="0.3"/>
    <row r="314372" x14ac:dyDescent="0.3"/>
    <row r="314373" x14ac:dyDescent="0.3"/>
    <row r="314374" x14ac:dyDescent="0.3"/>
    <row r="314375" x14ac:dyDescent="0.3"/>
    <row r="314376" x14ac:dyDescent="0.3"/>
    <row r="314377" x14ac:dyDescent="0.3"/>
    <row r="314378" x14ac:dyDescent="0.3"/>
    <row r="314379" x14ac:dyDescent="0.3"/>
    <row r="314380" x14ac:dyDescent="0.3"/>
    <row r="314381" x14ac:dyDescent="0.3"/>
    <row r="314382" x14ac:dyDescent="0.3"/>
    <row r="314383" x14ac:dyDescent="0.3"/>
    <row r="314384" x14ac:dyDescent="0.3"/>
    <row r="314385" x14ac:dyDescent="0.3"/>
    <row r="314386" x14ac:dyDescent="0.3"/>
    <row r="314387" x14ac:dyDescent="0.3"/>
    <row r="314388" x14ac:dyDescent="0.3"/>
    <row r="314389" x14ac:dyDescent="0.3"/>
    <row r="314390" x14ac:dyDescent="0.3"/>
    <row r="314391" x14ac:dyDescent="0.3"/>
    <row r="314392" x14ac:dyDescent="0.3"/>
    <row r="314393" x14ac:dyDescent="0.3"/>
    <row r="314394" x14ac:dyDescent="0.3"/>
    <row r="314395" x14ac:dyDescent="0.3"/>
    <row r="314396" x14ac:dyDescent="0.3"/>
    <row r="314397" x14ac:dyDescent="0.3"/>
    <row r="314398" x14ac:dyDescent="0.3"/>
    <row r="314399" x14ac:dyDescent="0.3"/>
    <row r="314400" x14ac:dyDescent="0.3"/>
    <row r="314401" x14ac:dyDescent="0.3"/>
    <row r="314402" x14ac:dyDescent="0.3"/>
    <row r="314403" x14ac:dyDescent="0.3"/>
    <row r="314404" x14ac:dyDescent="0.3"/>
    <row r="314405" x14ac:dyDescent="0.3"/>
    <row r="314406" x14ac:dyDescent="0.3"/>
    <row r="314407" x14ac:dyDescent="0.3"/>
    <row r="314408" x14ac:dyDescent="0.3"/>
    <row r="314409" x14ac:dyDescent="0.3"/>
    <row r="314410" x14ac:dyDescent="0.3"/>
    <row r="314411" x14ac:dyDescent="0.3"/>
    <row r="314412" x14ac:dyDescent="0.3"/>
    <row r="314413" x14ac:dyDescent="0.3"/>
    <row r="314414" x14ac:dyDescent="0.3"/>
    <row r="314415" x14ac:dyDescent="0.3"/>
    <row r="314416" x14ac:dyDescent="0.3"/>
    <row r="314417" x14ac:dyDescent="0.3"/>
    <row r="314418" x14ac:dyDescent="0.3"/>
    <row r="314419" x14ac:dyDescent="0.3"/>
    <row r="314420" x14ac:dyDescent="0.3"/>
    <row r="314421" x14ac:dyDescent="0.3"/>
    <row r="314422" x14ac:dyDescent="0.3"/>
    <row r="314423" x14ac:dyDescent="0.3"/>
    <row r="314424" x14ac:dyDescent="0.3"/>
    <row r="314425" x14ac:dyDescent="0.3"/>
    <row r="314426" x14ac:dyDescent="0.3"/>
    <row r="314427" x14ac:dyDescent="0.3"/>
    <row r="314428" x14ac:dyDescent="0.3"/>
    <row r="314429" x14ac:dyDescent="0.3"/>
    <row r="314430" x14ac:dyDescent="0.3"/>
    <row r="314431" x14ac:dyDescent="0.3"/>
    <row r="314432" x14ac:dyDescent="0.3"/>
    <row r="314433" x14ac:dyDescent="0.3"/>
    <row r="314434" x14ac:dyDescent="0.3"/>
    <row r="314435" x14ac:dyDescent="0.3"/>
    <row r="314436" x14ac:dyDescent="0.3"/>
    <row r="314437" x14ac:dyDescent="0.3"/>
    <row r="314438" x14ac:dyDescent="0.3"/>
    <row r="314439" x14ac:dyDescent="0.3"/>
    <row r="314440" x14ac:dyDescent="0.3"/>
    <row r="314441" x14ac:dyDescent="0.3"/>
    <row r="314442" x14ac:dyDescent="0.3"/>
    <row r="314443" x14ac:dyDescent="0.3"/>
    <row r="314444" x14ac:dyDescent="0.3"/>
    <row r="314445" x14ac:dyDescent="0.3"/>
    <row r="314446" x14ac:dyDescent="0.3"/>
    <row r="314447" x14ac:dyDescent="0.3"/>
    <row r="314448" x14ac:dyDescent="0.3"/>
    <row r="314449" x14ac:dyDescent="0.3"/>
    <row r="314450" x14ac:dyDescent="0.3"/>
    <row r="314451" x14ac:dyDescent="0.3"/>
    <row r="314452" x14ac:dyDescent="0.3"/>
    <row r="314453" x14ac:dyDescent="0.3"/>
    <row r="314454" x14ac:dyDescent="0.3"/>
    <row r="314455" x14ac:dyDescent="0.3"/>
    <row r="314456" x14ac:dyDescent="0.3"/>
    <row r="314457" x14ac:dyDescent="0.3"/>
    <row r="314458" x14ac:dyDescent="0.3"/>
    <row r="314459" x14ac:dyDescent="0.3"/>
    <row r="314460" x14ac:dyDescent="0.3"/>
    <row r="314461" x14ac:dyDescent="0.3"/>
    <row r="314462" x14ac:dyDescent="0.3"/>
    <row r="314463" x14ac:dyDescent="0.3"/>
    <row r="314464" x14ac:dyDescent="0.3"/>
    <row r="314465" x14ac:dyDescent="0.3"/>
    <row r="314466" x14ac:dyDescent="0.3"/>
    <row r="314467" x14ac:dyDescent="0.3"/>
    <row r="314468" x14ac:dyDescent="0.3"/>
    <row r="314469" x14ac:dyDescent="0.3"/>
    <row r="314470" x14ac:dyDescent="0.3"/>
    <row r="314471" x14ac:dyDescent="0.3"/>
    <row r="314472" x14ac:dyDescent="0.3"/>
    <row r="314473" x14ac:dyDescent="0.3"/>
    <row r="314474" x14ac:dyDescent="0.3"/>
    <row r="314475" x14ac:dyDescent="0.3"/>
    <row r="314476" x14ac:dyDescent="0.3"/>
    <row r="314477" x14ac:dyDescent="0.3"/>
    <row r="314478" x14ac:dyDescent="0.3"/>
    <row r="314479" x14ac:dyDescent="0.3"/>
    <row r="314480" x14ac:dyDescent="0.3"/>
    <row r="314481" x14ac:dyDescent="0.3"/>
    <row r="314482" x14ac:dyDescent="0.3"/>
    <row r="314483" x14ac:dyDescent="0.3"/>
    <row r="314484" x14ac:dyDescent="0.3"/>
    <row r="314485" x14ac:dyDescent="0.3"/>
    <row r="314486" x14ac:dyDescent="0.3"/>
    <row r="314487" x14ac:dyDescent="0.3"/>
    <row r="314488" x14ac:dyDescent="0.3"/>
    <row r="314489" x14ac:dyDescent="0.3"/>
    <row r="314490" x14ac:dyDescent="0.3"/>
    <row r="314491" x14ac:dyDescent="0.3"/>
    <row r="314492" x14ac:dyDescent="0.3"/>
    <row r="314493" x14ac:dyDescent="0.3"/>
    <row r="314494" x14ac:dyDescent="0.3"/>
    <row r="314495" x14ac:dyDescent="0.3"/>
    <row r="314496" x14ac:dyDescent="0.3"/>
    <row r="314497" x14ac:dyDescent="0.3"/>
    <row r="314498" x14ac:dyDescent="0.3"/>
    <row r="314499" x14ac:dyDescent="0.3"/>
    <row r="314500" x14ac:dyDescent="0.3"/>
    <row r="314501" x14ac:dyDescent="0.3"/>
    <row r="314502" x14ac:dyDescent="0.3"/>
    <row r="314503" x14ac:dyDescent="0.3"/>
    <row r="314504" x14ac:dyDescent="0.3"/>
    <row r="314505" x14ac:dyDescent="0.3"/>
    <row r="314506" x14ac:dyDescent="0.3"/>
    <row r="314507" x14ac:dyDescent="0.3"/>
    <row r="314508" x14ac:dyDescent="0.3"/>
    <row r="314509" x14ac:dyDescent="0.3"/>
    <row r="314510" x14ac:dyDescent="0.3"/>
    <row r="314511" x14ac:dyDescent="0.3"/>
    <row r="314512" x14ac:dyDescent="0.3"/>
    <row r="314513" x14ac:dyDescent="0.3"/>
    <row r="314514" x14ac:dyDescent="0.3"/>
    <row r="314515" x14ac:dyDescent="0.3"/>
    <row r="314516" x14ac:dyDescent="0.3"/>
    <row r="314517" x14ac:dyDescent="0.3"/>
    <row r="314518" x14ac:dyDescent="0.3"/>
    <row r="314519" x14ac:dyDescent="0.3"/>
    <row r="314520" x14ac:dyDescent="0.3"/>
    <row r="314521" x14ac:dyDescent="0.3"/>
    <row r="314522" x14ac:dyDescent="0.3"/>
    <row r="314523" x14ac:dyDescent="0.3"/>
    <row r="314524" x14ac:dyDescent="0.3"/>
    <row r="314525" x14ac:dyDescent="0.3"/>
    <row r="314526" x14ac:dyDescent="0.3"/>
    <row r="314527" x14ac:dyDescent="0.3"/>
    <row r="314528" x14ac:dyDescent="0.3"/>
    <row r="314529" x14ac:dyDescent="0.3"/>
    <row r="314530" x14ac:dyDescent="0.3"/>
    <row r="314531" x14ac:dyDescent="0.3"/>
    <row r="314532" x14ac:dyDescent="0.3"/>
    <row r="314533" x14ac:dyDescent="0.3"/>
    <row r="314534" x14ac:dyDescent="0.3"/>
    <row r="314535" x14ac:dyDescent="0.3"/>
    <row r="314536" x14ac:dyDescent="0.3"/>
    <row r="314537" x14ac:dyDescent="0.3"/>
    <row r="314538" x14ac:dyDescent="0.3"/>
    <row r="314539" x14ac:dyDescent="0.3"/>
    <row r="314540" x14ac:dyDescent="0.3"/>
    <row r="314541" x14ac:dyDescent="0.3"/>
    <row r="314542" x14ac:dyDescent="0.3"/>
    <row r="314543" x14ac:dyDescent="0.3"/>
    <row r="314544" x14ac:dyDescent="0.3"/>
    <row r="314545" x14ac:dyDescent="0.3"/>
    <row r="314546" x14ac:dyDescent="0.3"/>
    <row r="314547" x14ac:dyDescent="0.3"/>
    <row r="314548" x14ac:dyDescent="0.3"/>
    <row r="314549" x14ac:dyDescent="0.3"/>
    <row r="314550" x14ac:dyDescent="0.3"/>
    <row r="314551" x14ac:dyDescent="0.3"/>
    <row r="314552" x14ac:dyDescent="0.3"/>
    <row r="314553" x14ac:dyDescent="0.3"/>
    <row r="314554" x14ac:dyDescent="0.3"/>
    <row r="314555" x14ac:dyDescent="0.3"/>
    <row r="314556" x14ac:dyDescent="0.3"/>
    <row r="314557" x14ac:dyDescent="0.3"/>
    <row r="314558" x14ac:dyDescent="0.3"/>
    <row r="314559" x14ac:dyDescent="0.3"/>
    <row r="314560" x14ac:dyDescent="0.3"/>
    <row r="314561" x14ac:dyDescent="0.3"/>
    <row r="314562" x14ac:dyDescent="0.3"/>
    <row r="314563" x14ac:dyDescent="0.3"/>
    <row r="314564" x14ac:dyDescent="0.3"/>
    <row r="314565" x14ac:dyDescent="0.3"/>
    <row r="314566" x14ac:dyDescent="0.3"/>
    <row r="314567" x14ac:dyDescent="0.3"/>
    <row r="314568" x14ac:dyDescent="0.3"/>
    <row r="314569" x14ac:dyDescent="0.3"/>
    <row r="314570" x14ac:dyDescent="0.3"/>
    <row r="314571" x14ac:dyDescent="0.3"/>
    <row r="314572" x14ac:dyDescent="0.3"/>
    <row r="314573" x14ac:dyDescent="0.3"/>
    <row r="314574" x14ac:dyDescent="0.3"/>
    <row r="314575" x14ac:dyDescent="0.3"/>
    <row r="314576" x14ac:dyDescent="0.3"/>
    <row r="314577" x14ac:dyDescent="0.3"/>
    <row r="314578" x14ac:dyDescent="0.3"/>
    <row r="314579" x14ac:dyDescent="0.3"/>
    <row r="314580" x14ac:dyDescent="0.3"/>
    <row r="314581" x14ac:dyDescent="0.3"/>
    <row r="314582" x14ac:dyDescent="0.3"/>
    <row r="314583" x14ac:dyDescent="0.3"/>
    <row r="314584" x14ac:dyDescent="0.3"/>
    <row r="314585" x14ac:dyDescent="0.3"/>
    <row r="314586" x14ac:dyDescent="0.3"/>
    <row r="314587" x14ac:dyDescent="0.3"/>
    <row r="314588" x14ac:dyDescent="0.3"/>
    <row r="314589" x14ac:dyDescent="0.3"/>
    <row r="314590" x14ac:dyDescent="0.3"/>
    <row r="314591" x14ac:dyDescent="0.3"/>
    <row r="314592" x14ac:dyDescent="0.3"/>
    <row r="314593" x14ac:dyDescent="0.3"/>
    <row r="314594" x14ac:dyDescent="0.3"/>
    <row r="314595" x14ac:dyDescent="0.3"/>
    <row r="314596" x14ac:dyDescent="0.3"/>
    <row r="314597" x14ac:dyDescent="0.3"/>
    <row r="314598" x14ac:dyDescent="0.3"/>
    <row r="314599" x14ac:dyDescent="0.3"/>
    <row r="314600" x14ac:dyDescent="0.3"/>
    <row r="314601" x14ac:dyDescent="0.3"/>
    <row r="314602" x14ac:dyDescent="0.3"/>
    <row r="314603" x14ac:dyDescent="0.3"/>
    <row r="314604" x14ac:dyDescent="0.3"/>
    <row r="314605" x14ac:dyDescent="0.3"/>
    <row r="314606" x14ac:dyDescent="0.3"/>
    <row r="314607" x14ac:dyDescent="0.3"/>
    <row r="314608" x14ac:dyDescent="0.3"/>
    <row r="314609" x14ac:dyDescent="0.3"/>
    <row r="314610" x14ac:dyDescent="0.3"/>
    <row r="314611" x14ac:dyDescent="0.3"/>
    <row r="314612" x14ac:dyDescent="0.3"/>
    <row r="314613" x14ac:dyDescent="0.3"/>
    <row r="314614" x14ac:dyDescent="0.3"/>
    <row r="314615" x14ac:dyDescent="0.3"/>
    <row r="314616" x14ac:dyDescent="0.3"/>
    <row r="314617" x14ac:dyDescent="0.3"/>
    <row r="314618" x14ac:dyDescent="0.3"/>
    <row r="314619" x14ac:dyDescent="0.3"/>
    <row r="314620" x14ac:dyDescent="0.3"/>
    <row r="314621" x14ac:dyDescent="0.3"/>
    <row r="314622" x14ac:dyDescent="0.3"/>
    <row r="314623" x14ac:dyDescent="0.3"/>
    <row r="314624" x14ac:dyDescent="0.3"/>
    <row r="314625" x14ac:dyDescent="0.3"/>
    <row r="314626" x14ac:dyDescent="0.3"/>
    <row r="314627" x14ac:dyDescent="0.3"/>
    <row r="314628" x14ac:dyDescent="0.3"/>
    <row r="314629" x14ac:dyDescent="0.3"/>
    <row r="314630" x14ac:dyDescent="0.3"/>
    <row r="314631" x14ac:dyDescent="0.3"/>
    <row r="314632" x14ac:dyDescent="0.3"/>
    <row r="314633" x14ac:dyDescent="0.3"/>
    <row r="314634" x14ac:dyDescent="0.3"/>
    <row r="314635" x14ac:dyDescent="0.3"/>
    <row r="314636" x14ac:dyDescent="0.3"/>
    <row r="314637" x14ac:dyDescent="0.3"/>
    <row r="314638" x14ac:dyDescent="0.3"/>
    <row r="314639" x14ac:dyDescent="0.3"/>
    <row r="314640" x14ac:dyDescent="0.3"/>
    <row r="314641" x14ac:dyDescent="0.3"/>
    <row r="314642" x14ac:dyDescent="0.3"/>
    <row r="314643" x14ac:dyDescent="0.3"/>
    <row r="314644" x14ac:dyDescent="0.3"/>
    <row r="314645" x14ac:dyDescent="0.3"/>
    <row r="314646" x14ac:dyDescent="0.3"/>
    <row r="314647" x14ac:dyDescent="0.3"/>
    <row r="314648" x14ac:dyDescent="0.3"/>
    <row r="314649" x14ac:dyDescent="0.3"/>
    <row r="314650" x14ac:dyDescent="0.3"/>
    <row r="314651" x14ac:dyDescent="0.3"/>
    <row r="314652" x14ac:dyDescent="0.3"/>
    <row r="314653" x14ac:dyDescent="0.3"/>
    <row r="314654" x14ac:dyDescent="0.3"/>
    <row r="314655" x14ac:dyDescent="0.3"/>
    <row r="314656" x14ac:dyDescent="0.3"/>
    <row r="314657" x14ac:dyDescent="0.3"/>
    <row r="314658" x14ac:dyDescent="0.3"/>
    <row r="314659" x14ac:dyDescent="0.3"/>
    <row r="314660" x14ac:dyDescent="0.3"/>
    <row r="314661" x14ac:dyDescent="0.3"/>
    <row r="314662" x14ac:dyDescent="0.3"/>
    <row r="314663" x14ac:dyDescent="0.3"/>
    <row r="314664" x14ac:dyDescent="0.3"/>
    <row r="314665" x14ac:dyDescent="0.3"/>
    <row r="314666" x14ac:dyDescent="0.3"/>
    <row r="314667" x14ac:dyDescent="0.3"/>
    <row r="314668" x14ac:dyDescent="0.3"/>
    <row r="314669" x14ac:dyDescent="0.3"/>
    <row r="314670" x14ac:dyDescent="0.3"/>
    <row r="314671" x14ac:dyDescent="0.3"/>
    <row r="314672" x14ac:dyDescent="0.3"/>
    <row r="314673" x14ac:dyDescent="0.3"/>
    <row r="314674" x14ac:dyDescent="0.3"/>
    <row r="314675" x14ac:dyDescent="0.3"/>
    <row r="314676" x14ac:dyDescent="0.3"/>
    <row r="314677" x14ac:dyDescent="0.3"/>
    <row r="314678" x14ac:dyDescent="0.3"/>
    <row r="314679" x14ac:dyDescent="0.3"/>
    <row r="314680" x14ac:dyDescent="0.3"/>
    <row r="314681" x14ac:dyDescent="0.3"/>
    <row r="314682" x14ac:dyDescent="0.3"/>
    <row r="314683" x14ac:dyDescent="0.3"/>
    <row r="314684" x14ac:dyDescent="0.3"/>
    <row r="314685" x14ac:dyDescent="0.3"/>
    <row r="314686" x14ac:dyDescent="0.3"/>
    <row r="314687" x14ac:dyDescent="0.3"/>
    <row r="314688" x14ac:dyDescent="0.3"/>
    <row r="314689" x14ac:dyDescent="0.3"/>
    <row r="314690" x14ac:dyDescent="0.3"/>
    <row r="314691" x14ac:dyDescent="0.3"/>
    <row r="314692" x14ac:dyDescent="0.3"/>
    <row r="314693" x14ac:dyDescent="0.3"/>
    <row r="314694" x14ac:dyDescent="0.3"/>
    <row r="314695" x14ac:dyDescent="0.3"/>
    <row r="314696" x14ac:dyDescent="0.3"/>
    <row r="314697" x14ac:dyDescent="0.3"/>
    <row r="314698" x14ac:dyDescent="0.3"/>
    <row r="314699" x14ac:dyDescent="0.3"/>
    <row r="314700" x14ac:dyDescent="0.3"/>
    <row r="314701" x14ac:dyDescent="0.3"/>
    <row r="314702" x14ac:dyDescent="0.3"/>
    <row r="314703" x14ac:dyDescent="0.3"/>
    <row r="314704" x14ac:dyDescent="0.3"/>
    <row r="314705" x14ac:dyDescent="0.3"/>
    <row r="314706" x14ac:dyDescent="0.3"/>
    <row r="314707" x14ac:dyDescent="0.3"/>
    <row r="314708" x14ac:dyDescent="0.3"/>
    <row r="314709" x14ac:dyDescent="0.3"/>
    <row r="314710" x14ac:dyDescent="0.3"/>
    <row r="314711" x14ac:dyDescent="0.3"/>
    <row r="314712" x14ac:dyDescent="0.3"/>
    <row r="314713" x14ac:dyDescent="0.3"/>
    <row r="314714" x14ac:dyDescent="0.3"/>
    <row r="314715" x14ac:dyDescent="0.3"/>
    <row r="314716" x14ac:dyDescent="0.3"/>
    <row r="314717" x14ac:dyDescent="0.3"/>
    <row r="314718" x14ac:dyDescent="0.3"/>
    <row r="314719" x14ac:dyDescent="0.3"/>
    <row r="314720" x14ac:dyDescent="0.3"/>
    <row r="314721" x14ac:dyDescent="0.3"/>
    <row r="314722" x14ac:dyDescent="0.3"/>
    <row r="314723" x14ac:dyDescent="0.3"/>
    <row r="314724" x14ac:dyDescent="0.3"/>
    <row r="314725" x14ac:dyDescent="0.3"/>
    <row r="314726" x14ac:dyDescent="0.3"/>
    <row r="314727" x14ac:dyDescent="0.3"/>
    <row r="314728" x14ac:dyDescent="0.3"/>
    <row r="314729" x14ac:dyDescent="0.3"/>
    <row r="314730" x14ac:dyDescent="0.3"/>
    <row r="314731" x14ac:dyDescent="0.3"/>
    <row r="314732" x14ac:dyDescent="0.3"/>
    <row r="314733" x14ac:dyDescent="0.3"/>
    <row r="314734" x14ac:dyDescent="0.3"/>
    <row r="314735" x14ac:dyDescent="0.3"/>
    <row r="314736" x14ac:dyDescent="0.3"/>
    <row r="314737" x14ac:dyDescent="0.3"/>
    <row r="314738" x14ac:dyDescent="0.3"/>
    <row r="314739" x14ac:dyDescent="0.3"/>
    <row r="314740" x14ac:dyDescent="0.3"/>
    <row r="314741" x14ac:dyDescent="0.3"/>
    <row r="314742" x14ac:dyDescent="0.3"/>
    <row r="314743" x14ac:dyDescent="0.3"/>
    <row r="314744" x14ac:dyDescent="0.3"/>
    <row r="314745" x14ac:dyDescent="0.3"/>
    <row r="314746" x14ac:dyDescent="0.3"/>
    <row r="314747" x14ac:dyDescent="0.3"/>
    <row r="314748" x14ac:dyDescent="0.3"/>
    <row r="314749" x14ac:dyDescent="0.3"/>
    <row r="314750" x14ac:dyDescent="0.3"/>
    <row r="314751" x14ac:dyDescent="0.3"/>
    <row r="314752" x14ac:dyDescent="0.3"/>
    <row r="314753" x14ac:dyDescent="0.3"/>
    <row r="314754" x14ac:dyDescent="0.3"/>
    <row r="314755" x14ac:dyDescent="0.3"/>
    <row r="314756" x14ac:dyDescent="0.3"/>
    <row r="314757" x14ac:dyDescent="0.3"/>
    <row r="314758" x14ac:dyDescent="0.3"/>
    <row r="314759" x14ac:dyDescent="0.3"/>
    <row r="314760" x14ac:dyDescent="0.3"/>
    <row r="314761" x14ac:dyDescent="0.3"/>
    <row r="314762" x14ac:dyDescent="0.3"/>
    <row r="314763" x14ac:dyDescent="0.3"/>
    <row r="314764" x14ac:dyDescent="0.3"/>
    <row r="314765" x14ac:dyDescent="0.3"/>
    <row r="314766" x14ac:dyDescent="0.3"/>
    <row r="314767" x14ac:dyDescent="0.3"/>
    <row r="314768" x14ac:dyDescent="0.3"/>
    <row r="314769" x14ac:dyDescent="0.3"/>
    <row r="314770" x14ac:dyDescent="0.3"/>
    <row r="314771" x14ac:dyDescent="0.3"/>
    <row r="314772" x14ac:dyDescent="0.3"/>
    <row r="314773" x14ac:dyDescent="0.3"/>
    <row r="314774" x14ac:dyDescent="0.3"/>
    <row r="314775" x14ac:dyDescent="0.3"/>
    <row r="314776" x14ac:dyDescent="0.3"/>
    <row r="314777" x14ac:dyDescent="0.3"/>
    <row r="314778" x14ac:dyDescent="0.3"/>
    <row r="314779" x14ac:dyDescent="0.3"/>
    <row r="314780" x14ac:dyDescent="0.3"/>
    <row r="314781" x14ac:dyDescent="0.3"/>
    <row r="314782" x14ac:dyDescent="0.3"/>
    <row r="314783" x14ac:dyDescent="0.3"/>
    <row r="314784" x14ac:dyDescent="0.3"/>
    <row r="314785" x14ac:dyDescent="0.3"/>
    <row r="314786" x14ac:dyDescent="0.3"/>
    <row r="314787" x14ac:dyDescent="0.3"/>
    <row r="314788" x14ac:dyDescent="0.3"/>
    <row r="314789" x14ac:dyDescent="0.3"/>
    <row r="314790" x14ac:dyDescent="0.3"/>
    <row r="314791" x14ac:dyDescent="0.3"/>
    <row r="314792" x14ac:dyDescent="0.3"/>
    <row r="314793" x14ac:dyDescent="0.3"/>
    <row r="314794" x14ac:dyDescent="0.3"/>
    <row r="314795" x14ac:dyDescent="0.3"/>
    <row r="314796" x14ac:dyDescent="0.3"/>
    <row r="314797" x14ac:dyDescent="0.3"/>
    <row r="314798" x14ac:dyDescent="0.3"/>
    <row r="314799" x14ac:dyDescent="0.3"/>
    <row r="314800" x14ac:dyDescent="0.3"/>
    <row r="314801" x14ac:dyDescent="0.3"/>
    <row r="314802" x14ac:dyDescent="0.3"/>
    <row r="314803" x14ac:dyDescent="0.3"/>
    <row r="314804" x14ac:dyDescent="0.3"/>
    <row r="314805" x14ac:dyDescent="0.3"/>
    <row r="314806" x14ac:dyDescent="0.3"/>
    <row r="314807" x14ac:dyDescent="0.3"/>
    <row r="314808" x14ac:dyDescent="0.3"/>
    <row r="314809" x14ac:dyDescent="0.3"/>
    <row r="314810" x14ac:dyDescent="0.3"/>
    <row r="314811" x14ac:dyDescent="0.3"/>
    <row r="314812" x14ac:dyDescent="0.3"/>
    <row r="314813" x14ac:dyDescent="0.3"/>
    <row r="314814" x14ac:dyDescent="0.3"/>
    <row r="314815" x14ac:dyDescent="0.3"/>
    <row r="314816" x14ac:dyDescent="0.3"/>
    <row r="314817" x14ac:dyDescent="0.3"/>
    <row r="314818" x14ac:dyDescent="0.3"/>
    <row r="314819" x14ac:dyDescent="0.3"/>
    <row r="314820" x14ac:dyDescent="0.3"/>
    <row r="314821" x14ac:dyDescent="0.3"/>
    <row r="314822" x14ac:dyDescent="0.3"/>
    <row r="314823" x14ac:dyDescent="0.3"/>
    <row r="314824" x14ac:dyDescent="0.3"/>
    <row r="314825" x14ac:dyDescent="0.3"/>
    <row r="314826" x14ac:dyDescent="0.3"/>
    <row r="314827" x14ac:dyDescent="0.3"/>
    <row r="314828" x14ac:dyDescent="0.3"/>
    <row r="314829" x14ac:dyDescent="0.3"/>
    <row r="314830" x14ac:dyDescent="0.3"/>
    <row r="314831" x14ac:dyDescent="0.3"/>
    <row r="314832" x14ac:dyDescent="0.3"/>
    <row r="314833" x14ac:dyDescent="0.3"/>
    <row r="314834" x14ac:dyDescent="0.3"/>
    <row r="314835" x14ac:dyDescent="0.3"/>
    <row r="314836" x14ac:dyDescent="0.3"/>
    <row r="314837" x14ac:dyDescent="0.3"/>
    <row r="314838" x14ac:dyDescent="0.3"/>
    <row r="314839" x14ac:dyDescent="0.3"/>
    <row r="314840" x14ac:dyDescent="0.3"/>
    <row r="314841" x14ac:dyDescent="0.3"/>
    <row r="314842" x14ac:dyDescent="0.3"/>
    <row r="314843" x14ac:dyDescent="0.3"/>
    <row r="314844" x14ac:dyDescent="0.3"/>
    <row r="314845" x14ac:dyDescent="0.3"/>
    <row r="314846" x14ac:dyDescent="0.3"/>
    <row r="314847" x14ac:dyDescent="0.3"/>
    <row r="314848" x14ac:dyDescent="0.3"/>
    <row r="314849" x14ac:dyDescent="0.3"/>
    <row r="314850" x14ac:dyDescent="0.3"/>
    <row r="314851" x14ac:dyDescent="0.3"/>
    <row r="314852" x14ac:dyDescent="0.3"/>
    <row r="314853" x14ac:dyDescent="0.3"/>
    <row r="314854" x14ac:dyDescent="0.3"/>
    <row r="314855" x14ac:dyDescent="0.3"/>
    <row r="314856" x14ac:dyDescent="0.3"/>
    <row r="314857" x14ac:dyDescent="0.3"/>
    <row r="314858" x14ac:dyDescent="0.3"/>
    <row r="314859" x14ac:dyDescent="0.3"/>
    <row r="314860" x14ac:dyDescent="0.3"/>
    <row r="314861" x14ac:dyDescent="0.3"/>
    <row r="314862" x14ac:dyDescent="0.3"/>
    <row r="314863" x14ac:dyDescent="0.3"/>
    <row r="314864" x14ac:dyDescent="0.3"/>
    <row r="314865" x14ac:dyDescent="0.3"/>
    <row r="314866" x14ac:dyDescent="0.3"/>
    <row r="314867" x14ac:dyDescent="0.3"/>
    <row r="314868" x14ac:dyDescent="0.3"/>
    <row r="314869" x14ac:dyDescent="0.3"/>
    <row r="314870" x14ac:dyDescent="0.3"/>
    <row r="314871" x14ac:dyDescent="0.3"/>
    <row r="314872" x14ac:dyDescent="0.3"/>
    <row r="314873" x14ac:dyDescent="0.3"/>
    <row r="314874" x14ac:dyDescent="0.3"/>
    <row r="314875" x14ac:dyDescent="0.3"/>
    <row r="314876" x14ac:dyDescent="0.3"/>
    <row r="314877" x14ac:dyDescent="0.3"/>
    <row r="314878" x14ac:dyDescent="0.3"/>
    <row r="314879" x14ac:dyDescent="0.3"/>
    <row r="314880" x14ac:dyDescent="0.3"/>
    <row r="314881" x14ac:dyDescent="0.3"/>
    <row r="314882" x14ac:dyDescent="0.3"/>
    <row r="314883" x14ac:dyDescent="0.3"/>
    <row r="314884" x14ac:dyDescent="0.3"/>
    <row r="314885" x14ac:dyDescent="0.3"/>
    <row r="314886" x14ac:dyDescent="0.3"/>
    <row r="314887" x14ac:dyDescent="0.3"/>
    <row r="314888" x14ac:dyDescent="0.3"/>
    <row r="314889" x14ac:dyDescent="0.3"/>
    <row r="314890" x14ac:dyDescent="0.3"/>
    <row r="314891" x14ac:dyDescent="0.3"/>
    <row r="314892" x14ac:dyDescent="0.3"/>
    <row r="314893" x14ac:dyDescent="0.3"/>
    <row r="314894" x14ac:dyDescent="0.3"/>
    <row r="314895" x14ac:dyDescent="0.3"/>
    <row r="314896" x14ac:dyDescent="0.3"/>
    <row r="314897" x14ac:dyDescent="0.3"/>
    <row r="314898" x14ac:dyDescent="0.3"/>
    <row r="314899" x14ac:dyDescent="0.3"/>
    <row r="314900" x14ac:dyDescent="0.3"/>
    <row r="314901" x14ac:dyDescent="0.3"/>
    <row r="314902" x14ac:dyDescent="0.3"/>
    <row r="314903" x14ac:dyDescent="0.3"/>
    <row r="314904" x14ac:dyDescent="0.3"/>
    <row r="314905" x14ac:dyDescent="0.3"/>
    <row r="314906" x14ac:dyDescent="0.3"/>
    <row r="314907" x14ac:dyDescent="0.3"/>
    <row r="314908" x14ac:dyDescent="0.3"/>
    <row r="314909" x14ac:dyDescent="0.3"/>
    <row r="314910" x14ac:dyDescent="0.3"/>
    <row r="314911" x14ac:dyDescent="0.3"/>
    <row r="314912" x14ac:dyDescent="0.3"/>
    <row r="314913" x14ac:dyDescent="0.3"/>
    <row r="314914" x14ac:dyDescent="0.3"/>
    <row r="314915" x14ac:dyDescent="0.3"/>
    <row r="314916" x14ac:dyDescent="0.3"/>
    <row r="314917" x14ac:dyDescent="0.3"/>
    <row r="314918" x14ac:dyDescent="0.3"/>
    <row r="314919" x14ac:dyDescent="0.3"/>
    <row r="314920" x14ac:dyDescent="0.3"/>
    <row r="314921" x14ac:dyDescent="0.3"/>
    <row r="314922" x14ac:dyDescent="0.3"/>
    <row r="314923" x14ac:dyDescent="0.3"/>
    <row r="314924" x14ac:dyDescent="0.3"/>
    <row r="314925" x14ac:dyDescent="0.3"/>
    <row r="314926" x14ac:dyDescent="0.3"/>
    <row r="314927" x14ac:dyDescent="0.3"/>
    <row r="314928" x14ac:dyDescent="0.3"/>
    <row r="314929" x14ac:dyDescent="0.3"/>
    <row r="314930" x14ac:dyDescent="0.3"/>
    <row r="314931" x14ac:dyDescent="0.3"/>
    <row r="314932" x14ac:dyDescent="0.3"/>
    <row r="314933" x14ac:dyDescent="0.3"/>
    <row r="314934" x14ac:dyDescent="0.3"/>
    <row r="314935" x14ac:dyDescent="0.3"/>
    <row r="314936" x14ac:dyDescent="0.3"/>
    <row r="314937" x14ac:dyDescent="0.3"/>
    <row r="314938" x14ac:dyDescent="0.3"/>
    <row r="314939" x14ac:dyDescent="0.3"/>
    <row r="314940" x14ac:dyDescent="0.3"/>
    <row r="314941" x14ac:dyDescent="0.3"/>
    <row r="314942" x14ac:dyDescent="0.3"/>
    <row r="314943" x14ac:dyDescent="0.3"/>
    <row r="314944" x14ac:dyDescent="0.3"/>
    <row r="314945" x14ac:dyDescent="0.3"/>
    <row r="314946" x14ac:dyDescent="0.3"/>
    <row r="314947" x14ac:dyDescent="0.3"/>
    <row r="314948" x14ac:dyDescent="0.3"/>
    <row r="314949" x14ac:dyDescent="0.3"/>
    <row r="314950" x14ac:dyDescent="0.3"/>
    <row r="314951" x14ac:dyDescent="0.3"/>
    <row r="314952" x14ac:dyDescent="0.3"/>
    <row r="314953" x14ac:dyDescent="0.3"/>
    <row r="314954" x14ac:dyDescent="0.3"/>
    <row r="314955" x14ac:dyDescent="0.3"/>
    <row r="314956" x14ac:dyDescent="0.3"/>
    <row r="314957" x14ac:dyDescent="0.3"/>
    <row r="314958" x14ac:dyDescent="0.3"/>
    <row r="314959" x14ac:dyDescent="0.3"/>
    <row r="314960" x14ac:dyDescent="0.3"/>
    <row r="314961" x14ac:dyDescent="0.3"/>
    <row r="314962" x14ac:dyDescent="0.3"/>
    <row r="314963" x14ac:dyDescent="0.3"/>
    <row r="314964" x14ac:dyDescent="0.3"/>
    <row r="314965" x14ac:dyDescent="0.3"/>
    <row r="314966" x14ac:dyDescent="0.3"/>
    <row r="314967" x14ac:dyDescent="0.3"/>
    <row r="314968" x14ac:dyDescent="0.3"/>
    <row r="314969" x14ac:dyDescent="0.3"/>
    <row r="314970" x14ac:dyDescent="0.3"/>
    <row r="314971" x14ac:dyDescent="0.3"/>
    <row r="314972" x14ac:dyDescent="0.3"/>
    <row r="314973" x14ac:dyDescent="0.3"/>
    <row r="314974" x14ac:dyDescent="0.3"/>
    <row r="314975" x14ac:dyDescent="0.3"/>
    <row r="314976" x14ac:dyDescent="0.3"/>
    <row r="314977" x14ac:dyDescent="0.3"/>
    <row r="314978" x14ac:dyDescent="0.3"/>
    <row r="314979" x14ac:dyDescent="0.3"/>
    <row r="314980" x14ac:dyDescent="0.3"/>
    <row r="314981" x14ac:dyDescent="0.3"/>
    <row r="314982" x14ac:dyDescent="0.3"/>
    <row r="314983" x14ac:dyDescent="0.3"/>
    <row r="314984" x14ac:dyDescent="0.3"/>
    <row r="314985" x14ac:dyDescent="0.3"/>
    <row r="314986" x14ac:dyDescent="0.3"/>
    <row r="314987" x14ac:dyDescent="0.3"/>
    <row r="314988" x14ac:dyDescent="0.3"/>
    <row r="314989" x14ac:dyDescent="0.3"/>
    <row r="314990" x14ac:dyDescent="0.3"/>
    <row r="314991" x14ac:dyDescent="0.3"/>
    <row r="314992" x14ac:dyDescent="0.3"/>
    <row r="314993" x14ac:dyDescent="0.3"/>
    <row r="314994" x14ac:dyDescent="0.3"/>
    <row r="314995" x14ac:dyDescent="0.3"/>
    <row r="314996" x14ac:dyDescent="0.3"/>
    <row r="314997" x14ac:dyDescent="0.3"/>
    <row r="314998" x14ac:dyDescent="0.3"/>
    <row r="314999" x14ac:dyDescent="0.3"/>
    <row r="315000" x14ac:dyDescent="0.3"/>
    <row r="315001" x14ac:dyDescent="0.3"/>
    <row r="315002" x14ac:dyDescent="0.3"/>
    <row r="315003" x14ac:dyDescent="0.3"/>
    <row r="315004" x14ac:dyDescent="0.3"/>
    <row r="315005" x14ac:dyDescent="0.3"/>
    <row r="315006" x14ac:dyDescent="0.3"/>
    <row r="315007" x14ac:dyDescent="0.3"/>
    <row r="315008" x14ac:dyDescent="0.3"/>
    <row r="315009" x14ac:dyDescent="0.3"/>
    <row r="315010" x14ac:dyDescent="0.3"/>
    <row r="315011" x14ac:dyDescent="0.3"/>
    <row r="315012" x14ac:dyDescent="0.3"/>
    <row r="315013" x14ac:dyDescent="0.3"/>
    <row r="315014" x14ac:dyDescent="0.3"/>
    <row r="315015" x14ac:dyDescent="0.3"/>
    <row r="315016" x14ac:dyDescent="0.3"/>
    <row r="315017" x14ac:dyDescent="0.3"/>
    <row r="315018" x14ac:dyDescent="0.3"/>
    <row r="315019" x14ac:dyDescent="0.3"/>
    <row r="315020" x14ac:dyDescent="0.3"/>
    <row r="315021" x14ac:dyDescent="0.3"/>
    <row r="315022" x14ac:dyDescent="0.3"/>
    <row r="315023" x14ac:dyDescent="0.3"/>
    <row r="315024" x14ac:dyDescent="0.3"/>
    <row r="315025" x14ac:dyDescent="0.3"/>
    <row r="315026" x14ac:dyDescent="0.3"/>
    <row r="315027" x14ac:dyDescent="0.3"/>
    <row r="315028" x14ac:dyDescent="0.3"/>
    <row r="315029" x14ac:dyDescent="0.3"/>
    <row r="315030" x14ac:dyDescent="0.3"/>
    <row r="315031" x14ac:dyDescent="0.3"/>
    <row r="315032" x14ac:dyDescent="0.3"/>
    <row r="315033" x14ac:dyDescent="0.3"/>
    <row r="315034" x14ac:dyDescent="0.3"/>
    <row r="315035" x14ac:dyDescent="0.3"/>
    <row r="315036" x14ac:dyDescent="0.3"/>
    <row r="315037" x14ac:dyDescent="0.3"/>
    <row r="315038" x14ac:dyDescent="0.3"/>
    <row r="315039" x14ac:dyDescent="0.3"/>
    <row r="315040" x14ac:dyDescent="0.3"/>
    <row r="315041" x14ac:dyDescent="0.3"/>
    <row r="315042" x14ac:dyDescent="0.3"/>
    <row r="315043" x14ac:dyDescent="0.3"/>
    <row r="315044" x14ac:dyDescent="0.3"/>
    <row r="315045" x14ac:dyDescent="0.3"/>
    <row r="315046" x14ac:dyDescent="0.3"/>
    <row r="315047" x14ac:dyDescent="0.3"/>
    <row r="315048" x14ac:dyDescent="0.3"/>
    <row r="315049" x14ac:dyDescent="0.3"/>
    <row r="315050" x14ac:dyDescent="0.3"/>
    <row r="315051" x14ac:dyDescent="0.3"/>
    <row r="315052" x14ac:dyDescent="0.3"/>
    <row r="315053" x14ac:dyDescent="0.3"/>
    <row r="315054" x14ac:dyDescent="0.3"/>
    <row r="315055" x14ac:dyDescent="0.3"/>
    <row r="315056" x14ac:dyDescent="0.3"/>
    <row r="315057" x14ac:dyDescent="0.3"/>
    <row r="315058" x14ac:dyDescent="0.3"/>
    <row r="315059" x14ac:dyDescent="0.3"/>
    <row r="315060" x14ac:dyDescent="0.3"/>
    <row r="315061" x14ac:dyDescent="0.3"/>
    <row r="315062" x14ac:dyDescent="0.3"/>
    <row r="315063" x14ac:dyDescent="0.3"/>
    <row r="315064" x14ac:dyDescent="0.3"/>
    <row r="315065" x14ac:dyDescent="0.3"/>
    <row r="315066" x14ac:dyDescent="0.3"/>
    <row r="315067" x14ac:dyDescent="0.3"/>
    <row r="315068" x14ac:dyDescent="0.3"/>
    <row r="315069" x14ac:dyDescent="0.3"/>
    <row r="315070" x14ac:dyDescent="0.3"/>
    <row r="315071" x14ac:dyDescent="0.3"/>
    <row r="315072" x14ac:dyDescent="0.3"/>
    <row r="315073" x14ac:dyDescent="0.3"/>
    <row r="315074" x14ac:dyDescent="0.3"/>
    <row r="315075" x14ac:dyDescent="0.3"/>
    <row r="315076" x14ac:dyDescent="0.3"/>
    <row r="315077" x14ac:dyDescent="0.3"/>
    <row r="315078" x14ac:dyDescent="0.3"/>
    <row r="315079" x14ac:dyDescent="0.3"/>
    <row r="315080" x14ac:dyDescent="0.3"/>
    <row r="315081" x14ac:dyDescent="0.3"/>
    <row r="315082" x14ac:dyDescent="0.3"/>
    <row r="315083" x14ac:dyDescent="0.3"/>
    <row r="315084" x14ac:dyDescent="0.3"/>
    <row r="315085" x14ac:dyDescent="0.3"/>
    <row r="315086" x14ac:dyDescent="0.3"/>
    <row r="315087" x14ac:dyDescent="0.3"/>
    <row r="315088" x14ac:dyDescent="0.3"/>
    <row r="315089" x14ac:dyDescent="0.3"/>
    <row r="315090" x14ac:dyDescent="0.3"/>
    <row r="315091" x14ac:dyDescent="0.3"/>
    <row r="315092" x14ac:dyDescent="0.3"/>
    <row r="315093" x14ac:dyDescent="0.3"/>
    <row r="315094" x14ac:dyDescent="0.3"/>
    <row r="315095" x14ac:dyDescent="0.3"/>
    <row r="315096" x14ac:dyDescent="0.3"/>
    <row r="315097" x14ac:dyDescent="0.3"/>
    <row r="315098" x14ac:dyDescent="0.3"/>
    <row r="315099" x14ac:dyDescent="0.3"/>
    <row r="315100" x14ac:dyDescent="0.3"/>
    <row r="315101" x14ac:dyDescent="0.3"/>
    <row r="315102" x14ac:dyDescent="0.3"/>
    <row r="315103" x14ac:dyDescent="0.3"/>
    <row r="315104" x14ac:dyDescent="0.3"/>
    <row r="315105" x14ac:dyDescent="0.3"/>
    <row r="315106" x14ac:dyDescent="0.3"/>
    <row r="315107" x14ac:dyDescent="0.3"/>
    <row r="315108" x14ac:dyDescent="0.3"/>
    <row r="315109" x14ac:dyDescent="0.3"/>
    <row r="315110" x14ac:dyDescent="0.3"/>
    <row r="315111" x14ac:dyDescent="0.3"/>
    <row r="315112" x14ac:dyDescent="0.3"/>
    <row r="315113" x14ac:dyDescent="0.3"/>
    <row r="315114" x14ac:dyDescent="0.3"/>
    <row r="315115" x14ac:dyDescent="0.3"/>
    <row r="315116" x14ac:dyDescent="0.3"/>
    <row r="315117" x14ac:dyDescent="0.3"/>
    <row r="315118" x14ac:dyDescent="0.3"/>
    <row r="315119" x14ac:dyDescent="0.3"/>
    <row r="315120" x14ac:dyDescent="0.3"/>
    <row r="315121" x14ac:dyDescent="0.3"/>
    <row r="315122" x14ac:dyDescent="0.3"/>
    <row r="315123" x14ac:dyDescent="0.3"/>
    <row r="315124" x14ac:dyDescent="0.3"/>
    <row r="315125" x14ac:dyDescent="0.3"/>
    <row r="315126" x14ac:dyDescent="0.3"/>
    <row r="315127" x14ac:dyDescent="0.3"/>
    <row r="315128" x14ac:dyDescent="0.3"/>
    <row r="315129" x14ac:dyDescent="0.3"/>
    <row r="315130" x14ac:dyDescent="0.3"/>
    <row r="315131" x14ac:dyDescent="0.3"/>
    <row r="315132" x14ac:dyDescent="0.3"/>
    <row r="315133" x14ac:dyDescent="0.3"/>
    <row r="315134" x14ac:dyDescent="0.3"/>
    <row r="315135" x14ac:dyDescent="0.3"/>
    <row r="315136" x14ac:dyDescent="0.3"/>
    <row r="315137" x14ac:dyDescent="0.3"/>
    <row r="315138" x14ac:dyDescent="0.3"/>
    <row r="315139" x14ac:dyDescent="0.3"/>
    <row r="315140" x14ac:dyDescent="0.3"/>
    <row r="315141" x14ac:dyDescent="0.3"/>
    <row r="315142" x14ac:dyDescent="0.3"/>
    <row r="315143" x14ac:dyDescent="0.3"/>
    <row r="315144" x14ac:dyDescent="0.3"/>
    <row r="315145" x14ac:dyDescent="0.3"/>
    <row r="315146" x14ac:dyDescent="0.3"/>
    <row r="315147" x14ac:dyDescent="0.3"/>
    <row r="315148" x14ac:dyDescent="0.3"/>
    <row r="315149" x14ac:dyDescent="0.3"/>
    <row r="315150" x14ac:dyDescent="0.3"/>
    <row r="315151" x14ac:dyDescent="0.3"/>
    <row r="315152" x14ac:dyDescent="0.3"/>
    <row r="315153" x14ac:dyDescent="0.3"/>
    <row r="315154" x14ac:dyDescent="0.3"/>
    <row r="315155" x14ac:dyDescent="0.3"/>
    <row r="315156" x14ac:dyDescent="0.3"/>
    <row r="315157" x14ac:dyDescent="0.3"/>
    <row r="315158" x14ac:dyDescent="0.3"/>
    <row r="315159" x14ac:dyDescent="0.3"/>
    <row r="315160" x14ac:dyDescent="0.3"/>
    <row r="315161" x14ac:dyDescent="0.3"/>
    <row r="315162" x14ac:dyDescent="0.3"/>
    <row r="315163" x14ac:dyDescent="0.3"/>
    <row r="315164" x14ac:dyDescent="0.3"/>
    <row r="315165" x14ac:dyDescent="0.3"/>
    <row r="315166" x14ac:dyDescent="0.3"/>
    <row r="315167" x14ac:dyDescent="0.3"/>
    <row r="315168" x14ac:dyDescent="0.3"/>
    <row r="315169" x14ac:dyDescent="0.3"/>
    <row r="315170" x14ac:dyDescent="0.3"/>
    <row r="315171" x14ac:dyDescent="0.3"/>
    <row r="315172" x14ac:dyDescent="0.3"/>
    <row r="315173" x14ac:dyDescent="0.3"/>
    <row r="315174" x14ac:dyDescent="0.3"/>
    <row r="315175" x14ac:dyDescent="0.3"/>
    <row r="315176" x14ac:dyDescent="0.3"/>
    <row r="315177" x14ac:dyDescent="0.3"/>
    <row r="315178" x14ac:dyDescent="0.3"/>
    <row r="315179" x14ac:dyDescent="0.3"/>
    <row r="315180" x14ac:dyDescent="0.3"/>
    <row r="315181" x14ac:dyDescent="0.3"/>
    <row r="315182" x14ac:dyDescent="0.3"/>
    <row r="315183" x14ac:dyDescent="0.3"/>
    <row r="315184" x14ac:dyDescent="0.3"/>
    <row r="315185" x14ac:dyDescent="0.3"/>
    <row r="315186" x14ac:dyDescent="0.3"/>
    <row r="315187" x14ac:dyDescent="0.3"/>
    <row r="315188" x14ac:dyDescent="0.3"/>
    <row r="315189" x14ac:dyDescent="0.3"/>
    <row r="315190" x14ac:dyDescent="0.3"/>
    <row r="315191" x14ac:dyDescent="0.3"/>
    <row r="315192" x14ac:dyDescent="0.3"/>
    <row r="315193" x14ac:dyDescent="0.3"/>
    <row r="315194" x14ac:dyDescent="0.3"/>
    <row r="315195" x14ac:dyDescent="0.3"/>
    <row r="315196" x14ac:dyDescent="0.3"/>
    <row r="315197" x14ac:dyDescent="0.3"/>
    <row r="315198" x14ac:dyDescent="0.3"/>
    <row r="315199" x14ac:dyDescent="0.3"/>
    <row r="315200" x14ac:dyDescent="0.3"/>
    <row r="315201" x14ac:dyDescent="0.3"/>
    <row r="315202" x14ac:dyDescent="0.3"/>
    <row r="315203" x14ac:dyDescent="0.3"/>
    <row r="315204" x14ac:dyDescent="0.3"/>
    <row r="315205" x14ac:dyDescent="0.3"/>
    <row r="315206" x14ac:dyDescent="0.3"/>
    <row r="315207" x14ac:dyDescent="0.3"/>
    <row r="315208" x14ac:dyDescent="0.3"/>
    <row r="315209" x14ac:dyDescent="0.3"/>
    <row r="315210" x14ac:dyDescent="0.3"/>
    <row r="315211" x14ac:dyDescent="0.3"/>
    <row r="315212" x14ac:dyDescent="0.3"/>
    <row r="315213" x14ac:dyDescent="0.3"/>
    <row r="315214" x14ac:dyDescent="0.3"/>
    <row r="315215" x14ac:dyDescent="0.3"/>
    <row r="315216" x14ac:dyDescent="0.3"/>
    <row r="315217" x14ac:dyDescent="0.3"/>
    <row r="315218" x14ac:dyDescent="0.3"/>
    <row r="315219" x14ac:dyDescent="0.3"/>
    <row r="315220" x14ac:dyDescent="0.3"/>
    <row r="315221" x14ac:dyDescent="0.3"/>
    <row r="315222" x14ac:dyDescent="0.3"/>
    <row r="315223" x14ac:dyDescent="0.3"/>
    <row r="315224" x14ac:dyDescent="0.3"/>
    <row r="315225" x14ac:dyDescent="0.3"/>
    <row r="315226" x14ac:dyDescent="0.3"/>
    <row r="315227" x14ac:dyDescent="0.3"/>
    <row r="315228" x14ac:dyDescent="0.3"/>
    <row r="315229" x14ac:dyDescent="0.3"/>
    <row r="315230" x14ac:dyDescent="0.3"/>
    <row r="315231" x14ac:dyDescent="0.3"/>
    <row r="315232" x14ac:dyDescent="0.3"/>
    <row r="315233" x14ac:dyDescent="0.3"/>
    <row r="315234" x14ac:dyDescent="0.3"/>
    <row r="315235" x14ac:dyDescent="0.3"/>
    <row r="315236" x14ac:dyDescent="0.3"/>
    <row r="315237" x14ac:dyDescent="0.3"/>
    <row r="315238" x14ac:dyDescent="0.3"/>
    <row r="315239" x14ac:dyDescent="0.3"/>
    <row r="315240" x14ac:dyDescent="0.3"/>
    <row r="315241" x14ac:dyDescent="0.3"/>
    <row r="315242" x14ac:dyDescent="0.3"/>
    <row r="315243" x14ac:dyDescent="0.3"/>
    <row r="315244" x14ac:dyDescent="0.3"/>
    <row r="315245" x14ac:dyDescent="0.3"/>
    <row r="315246" x14ac:dyDescent="0.3"/>
    <row r="315247" x14ac:dyDescent="0.3"/>
    <row r="315248" x14ac:dyDescent="0.3"/>
    <row r="315249" x14ac:dyDescent="0.3"/>
    <row r="315250" x14ac:dyDescent="0.3"/>
    <row r="315251" x14ac:dyDescent="0.3"/>
    <row r="315252" x14ac:dyDescent="0.3"/>
    <row r="315253" x14ac:dyDescent="0.3"/>
    <row r="315254" x14ac:dyDescent="0.3"/>
    <row r="315255" x14ac:dyDescent="0.3"/>
    <row r="315256" x14ac:dyDescent="0.3"/>
    <row r="315257" x14ac:dyDescent="0.3"/>
    <row r="315258" x14ac:dyDescent="0.3"/>
    <row r="315259" x14ac:dyDescent="0.3"/>
    <row r="315260" x14ac:dyDescent="0.3"/>
    <row r="315261" x14ac:dyDescent="0.3"/>
    <row r="315262" x14ac:dyDescent="0.3"/>
    <row r="315263" x14ac:dyDescent="0.3"/>
    <row r="315264" x14ac:dyDescent="0.3"/>
    <row r="315265" x14ac:dyDescent="0.3"/>
    <row r="315266" x14ac:dyDescent="0.3"/>
    <row r="315267" x14ac:dyDescent="0.3"/>
    <row r="315268" x14ac:dyDescent="0.3"/>
    <row r="315269" x14ac:dyDescent="0.3"/>
    <row r="315270" x14ac:dyDescent="0.3"/>
    <row r="315271" x14ac:dyDescent="0.3"/>
    <row r="315272" x14ac:dyDescent="0.3"/>
    <row r="315273" x14ac:dyDescent="0.3"/>
    <row r="315274" x14ac:dyDescent="0.3"/>
    <row r="315275" x14ac:dyDescent="0.3"/>
    <row r="315276" x14ac:dyDescent="0.3"/>
    <row r="315277" x14ac:dyDescent="0.3"/>
    <row r="315278" x14ac:dyDescent="0.3"/>
    <row r="315279" x14ac:dyDescent="0.3"/>
    <row r="315280" x14ac:dyDescent="0.3"/>
    <row r="315281" x14ac:dyDescent="0.3"/>
    <row r="315282" x14ac:dyDescent="0.3"/>
    <row r="315283" x14ac:dyDescent="0.3"/>
    <row r="315284" x14ac:dyDescent="0.3"/>
    <row r="315285" x14ac:dyDescent="0.3"/>
    <row r="315286" x14ac:dyDescent="0.3"/>
    <row r="315287" x14ac:dyDescent="0.3"/>
    <row r="315288" x14ac:dyDescent="0.3"/>
    <row r="315289" x14ac:dyDescent="0.3"/>
    <row r="315290" x14ac:dyDescent="0.3"/>
    <row r="315291" x14ac:dyDescent="0.3"/>
    <row r="315292" x14ac:dyDescent="0.3"/>
    <row r="315293" x14ac:dyDescent="0.3"/>
    <row r="315294" x14ac:dyDescent="0.3"/>
    <row r="315295" x14ac:dyDescent="0.3"/>
    <row r="315296" x14ac:dyDescent="0.3"/>
    <row r="315297" x14ac:dyDescent="0.3"/>
    <row r="315298" x14ac:dyDescent="0.3"/>
    <row r="315299" x14ac:dyDescent="0.3"/>
    <row r="315300" x14ac:dyDescent="0.3"/>
    <row r="315301" x14ac:dyDescent="0.3"/>
    <row r="315302" x14ac:dyDescent="0.3"/>
    <row r="315303" x14ac:dyDescent="0.3"/>
    <row r="315304" x14ac:dyDescent="0.3"/>
    <row r="315305" x14ac:dyDescent="0.3"/>
    <row r="315306" x14ac:dyDescent="0.3"/>
    <row r="315307" x14ac:dyDescent="0.3"/>
    <row r="315308" x14ac:dyDescent="0.3"/>
    <row r="315309" x14ac:dyDescent="0.3"/>
    <row r="315310" x14ac:dyDescent="0.3"/>
    <row r="315311" x14ac:dyDescent="0.3"/>
    <row r="315312" x14ac:dyDescent="0.3"/>
    <row r="315313" x14ac:dyDescent="0.3"/>
    <row r="315314" x14ac:dyDescent="0.3"/>
    <row r="315315" x14ac:dyDescent="0.3"/>
    <row r="315316" x14ac:dyDescent="0.3"/>
    <row r="315317" x14ac:dyDescent="0.3"/>
    <row r="315318" x14ac:dyDescent="0.3"/>
    <row r="315319" x14ac:dyDescent="0.3"/>
    <row r="315320" x14ac:dyDescent="0.3"/>
    <row r="315321" x14ac:dyDescent="0.3"/>
    <row r="315322" x14ac:dyDescent="0.3"/>
    <row r="315323" x14ac:dyDescent="0.3"/>
    <row r="315324" x14ac:dyDescent="0.3"/>
    <row r="315325" x14ac:dyDescent="0.3"/>
    <row r="315326" x14ac:dyDescent="0.3"/>
    <row r="315327" x14ac:dyDescent="0.3"/>
    <row r="315328" x14ac:dyDescent="0.3"/>
    <row r="315329" x14ac:dyDescent="0.3"/>
    <row r="315330" x14ac:dyDescent="0.3"/>
    <row r="315331" x14ac:dyDescent="0.3"/>
    <row r="315332" x14ac:dyDescent="0.3"/>
    <row r="315333" x14ac:dyDescent="0.3"/>
    <row r="315334" x14ac:dyDescent="0.3"/>
    <row r="315335" x14ac:dyDescent="0.3"/>
    <row r="315336" x14ac:dyDescent="0.3"/>
    <row r="315337" x14ac:dyDescent="0.3"/>
    <row r="315338" x14ac:dyDescent="0.3"/>
    <row r="315339" x14ac:dyDescent="0.3"/>
    <row r="315340" x14ac:dyDescent="0.3"/>
    <row r="315341" x14ac:dyDescent="0.3"/>
    <row r="315342" x14ac:dyDescent="0.3"/>
    <row r="315343" x14ac:dyDescent="0.3"/>
    <row r="315344" x14ac:dyDescent="0.3"/>
    <row r="315345" x14ac:dyDescent="0.3"/>
    <row r="315346" x14ac:dyDescent="0.3"/>
    <row r="315347" x14ac:dyDescent="0.3"/>
    <row r="315348" x14ac:dyDescent="0.3"/>
    <row r="315349" x14ac:dyDescent="0.3"/>
    <row r="315350" x14ac:dyDescent="0.3"/>
    <row r="315351" x14ac:dyDescent="0.3"/>
    <row r="315352" x14ac:dyDescent="0.3"/>
    <row r="315353" x14ac:dyDescent="0.3"/>
    <row r="315354" x14ac:dyDescent="0.3"/>
    <row r="315355" x14ac:dyDescent="0.3"/>
    <row r="315356" x14ac:dyDescent="0.3"/>
    <row r="315357" x14ac:dyDescent="0.3"/>
    <row r="315358" x14ac:dyDescent="0.3"/>
    <row r="315359" x14ac:dyDescent="0.3"/>
    <row r="315360" x14ac:dyDescent="0.3"/>
    <row r="315361" x14ac:dyDescent="0.3"/>
    <row r="315362" x14ac:dyDescent="0.3"/>
    <row r="315363" x14ac:dyDescent="0.3"/>
    <row r="315364" x14ac:dyDescent="0.3"/>
    <row r="315365" x14ac:dyDescent="0.3"/>
    <row r="315366" x14ac:dyDescent="0.3"/>
    <row r="315367" x14ac:dyDescent="0.3"/>
    <row r="315368" x14ac:dyDescent="0.3"/>
    <row r="315369" x14ac:dyDescent="0.3"/>
    <row r="315370" x14ac:dyDescent="0.3"/>
    <row r="315371" x14ac:dyDescent="0.3"/>
    <row r="315372" x14ac:dyDescent="0.3"/>
    <row r="315373" x14ac:dyDescent="0.3"/>
    <row r="315374" x14ac:dyDescent="0.3"/>
    <row r="315375" x14ac:dyDescent="0.3"/>
    <row r="315376" x14ac:dyDescent="0.3"/>
    <row r="315377" x14ac:dyDescent="0.3"/>
    <row r="315378" x14ac:dyDescent="0.3"/>
    <row r="315379" x14ac:dyDescent="0.3"/>
    <row r="315380" x14ac:dyDescent="0.3"/>
    <row r="315381" x14ac:dyDescent="0.3"/>
    <row r="315382" x14ac:dyDescent="0.3"/>
    <row r="315383" x14ac:dyDescent="0.3"/>
    <row r="315384" x14ac:dyDescent="0.3"/>
    <row r="315385" x14ac:dyDescent="0.3"/>
    <row r="315386" x14ac:dyDescent="0.3"/>
    <row r="315387" x14ac:dyDescent="0.3"/>
    <row r="315388" x14ac:dyDescent="0.3"/>
    <row r="315389" x14ac:dyDescent="0.3"/>
    <row r="315390" x14ac:dyDescent="0.3"/>
    <row r="315391" x14ac:dyDescent="0.3"/>
    <row r="315392" x14ac:dyDescent="0.3"/>
    <row r="315393" x14ac:dyDescent="0.3"/>
    <row r="315394" x14ac:dyDescent="0.3"/>
    <row r="315395" x14ac:dyDescent="0.3"/>
    <row r="315396" x14ac:dyDescent="0.3"/>
    <row r="315397" x14ac:dyDescent="0.3"/>
    <row r="315398" x14ac:dyDescent="0.3"/>
    <row r="315399" x14ac:dyDescent="0.3"/>
    <row r="315400" x14ac:dyDescent="0.3"/>
    <row r="315401" x14ac:dyDescent="0.3"/>
    <row r="315402" x14ac:dyDescent="0.3"/>
    <row r="315403" x14ac:dyDescent="0.3"/>
    <row r="315404" x14ac:dyDescent="0.3"/>
    <row r="315405" x14ac:dyDescent="0.3"/>
    <row r="315406" x14ac:dyDescent="0.3"/>
    <row r="315407" x14ac:dyDescent="0.3"/>
    <row r="315408" x14ac:dyDescent="0.3"/>
    <row r="315409" x14ac:dyDescent="0.3"/>
    <row r="315410" x14ac:dyDescent="0.3"/>
    <row r="315411" x14ac:dyDescent="0.3"/>
    <row r="315412" x14ac:dyDescent="0.3"/>
    <row r="315413" x14ac:dyDescent="0.3"/>
    <row r="315414" x14ac:dyDescent="0.3"/>
    <row r="315415" x14ac:dyDescent="0.3"/>
    <row r="315416" x14ac:dyDescent="0.3"/>
    <row r="315417" x14ac:dyDescent="0.3"/>
    <row r="315418" x14ac:dyDescent="0.3"/>
    <row r="315419" x14ac:dyDescent="0.3"/>
    <row r="315420" x14ac:dyDescent="0.3"/>
    <row r="315421" x14ac:dyDescent="0.3"/>
    <row r="315422" x14ac:dyDescent="0.3"/>
    <row r="315423" x14ac:dyDescent="0.3"/>
    <row r="315424" x14ac:dyDescent="0.3"/>
    <row r="315425" x14ac:dyDescent="0.3"/>
    <row r="315426" x14ac:dyDescent="0.3"/>
    <row r="315427" x14ac:dyDescent="0.3"/>
    <row r="315428" x14ac:dyDescent="0.3"/>
    <row r="315429" x14ac:dyDescent="0.3"/>
    <row r="315430" x14ac:dyDescent="0.3"/>
    <row r="315431" x14ac:dyDescent="0.3"/>
    <row r="315432" x14ac:dyDescent="0.3"/>
    <row r="315433" x14ac:dyDescent="0.3"/>
    <row r="315434" x14ac:dyDescent="0.3"/>
    <row r="315435" x14ac:dyDescent="0.3"/>
    <row r="315436" x14ac:dyDescent="0.3"/>
    <row r="315437" x14ac:dyDescent="0.3"/>
    <row r="315438" x14ac:dyDescent="0.3"/>
    <row r="315439" x14ac:dyDescent="0.3"/>
    <row r="315440" x14ac:dyDescent="0.3"/>
    <row r="315441" x14ac:dyDescent="0.3"/>
    <row r="315442" x14ac:dyDescent="0.3"/>
    <row r="315443" x14ac:dyDescent="0.3"/>
    <row r="315444" x14ac:dyDescent="0.3"/>
    <row r="315445" x14ac:dyDescent="0.3"/>
    <row r="315446" x14ac:dyDescent="0.3"/>
    <row r="315447" x14ac:dyDescent="0.3"/>
    <row r="315448" x14ac:dyDescent="0.3"/>
    <row r="315449" x14ac:dyDescent="0.3"/>
    <row r="315450" x14ac:dyDescent="0.3"/>
    <row r="315451" x14ac:dyDescent="0.3"/>
    <row r="315452" x14ac:dyDescent="0.3"/>
    <row r="315453" x14ac:dyDescent="0.3"/>
    <row r="315454" x14ac:dyDescent="0.3"/>
    <row r="315455" x14ac:dyDescent="0.3"/>
    <row r="315456" x14ac:dyDescent="0.3"/>
    <row r="315457" x14ac:dyDescent="0.3"/>
    <row r="315458" x14ac:dyDescent="0.3"/>
    <row r="315459" x14ac:dyDescent="0.3"/>
    <row r="315460" x14ac:dyDescent="0.3"/>
    <row r="315461" x14ac:dyDescent="0.3"/>
    <row r="315462" x14ac:dyDescent="0.3"/>
    <row r="315463" x14ac:dyDescent="0.3"/>
    <row r="315464" x14ac:dyDescent="0.3"/>
    <row r="315465" x14ac:dyDescent="0.3"/>
    <row r="315466" x14ac:dyDescent="0.3"/>
    <row r="315467" x14ac:dyDescent="0.3"/>
    <row r="315468" x14ac:dyDescent="0.3"/>
    <row r="315469" x14ac:dyDescent="0.3"/>
    <row r="315470" x14ac:dyDescent="0.3"/>
    <row r="315471" x14ac:dyDescent="0.3"/>
    <row r="315472" x14ac:dyDescent="0.3"/>
    <row r="315473" x14ac:dyDescent="0.3"/>
    <row r="315474" x14ac:dyDescent="0.3"/>
    <row r="315475" x14ac:dyDescent="0.3"/>
    <row r="315476" x14ac:dyDescent="0.3"/>
    <row r="315477" x14ac:dyDescent="0.3"/>
    <row r="315478" x14ac:dyDescent="0.3"/>
    <row r="315479" x14ac:dyDescent="0.3"/>
    <row r="315480" x14ac:dyDescent="0.3"/>
    <row r="315481" x14ac:dyDescent="0.3"/>
    <row r="315482" x14ac:dyDescent="0.3"/>
    <row r="315483" x14ac:dyDescent="0.3"/>
    <row r="315484" x14ac:dyDescent="0.3"/>
    <row r="315485" x14ac:dyDescent="0.3"/>
    <row r="315486" x14ac:dyDescent="0.3"/>
    <row r="315487" x14ac:dyDescent="0.3"/>
    <row r="315488" x14ac:dyDescent="0.3"/>
    <row r="315489" x14ac:dyDescent="0.3"/>
    <row r="315490" x14ac:dyDescent="0.3"/>
    <row r="315491" x14ac:dyDescent="0.3"/>
    <row r="315492" x14ac:dyDescent="0.3"/>
    <row r="315493" x14ac:dyDescent="0.3"/>
    <row r="315494" x14ac:dyDescent="0.3"/>
    <row r="315495" x14ac:dyDescent="0.3"/>
    <row r="315496" x14ac:dyDescent="0.3"/>
    <row r="315497" x14ac:dyDescent="0.3"/>
    <row r="315498" x14ac:dyDescent="0.3"/>
    <row r="315499" x14ac:dyDescent="0.3"/>
    <row r="315500" x14ac:dyDescent="0.3"/>
    <row r="315501" x14ac:dyDescent="0.3"/>
    <row r="315502" x14ac:dyDescent="0.3"/>
    <row r="315503" x14ac:dyDescent="0.3"/>
    <row r="315504" x14ac:dyDescent="0.3"/>
    <row r="315505" x14ac:dyDescent="0.3"/>
    <row r="315506" x14ac:dyDescent="0.3"/>
    <row r="315507" x14ac:dyDescent="0.3"/>
    <row r="315508" x14ac:dyDescent="0.3"/>
    <row r="315509" x14ac:dyDescent="0.3"/>
    <row r="315510" x14ac:dyDescent="0.3"/>
    <row r="315511" x14ac:dyDescent="0.3"/>
    <row r="315512" x14ac:dyDescent="0.3"/>
    <row r="315513" x14ac:dyDescent="0.3"/>
    <row r="315514" x14ac:dyDescent="0.3"/>
    <row r="315515" x14ac:dyDescent="0.3"/>
    <row r="315516" x14ac:dyDescent="0.3"/>
    <row r="315517" x14ac:dyDescent="0.3"/>
    <row r="315518" x14ac:dyDescent="0.3"/>
    <row r="315519" x14ac:dyDescent="0.3"/>
    <row r="315520" x14ac:dyDescent="0.3"/>
    <row r="315521" x14ac:dyDescent="0.3"/>
    <row r="315522" x14ac:dyDescent="0.3"/>
    <row r="315523" x14ac:dyDescent="0.3"/>
    <row r="315524" x14ac:dyDescent="0.3"/>
    <row r="315525" x14ac:dyDescent="0.3"/>
    <row r="315526" x14ac:dyDescent="0.3"/>
    <row r="315527" x14ac:dyDescent="0.3"/>
    <row r="315528" x14ac:dyDescent="0.3"/>
    <row r="315529" x14ac:dyDescent="0.3"/>
    <row r="315530" x14ac:dyDescent="0.3"/>
    <row r="315531" x14ac:dyDescent="0.3"/>
    <row r="315532" x14ac:dyDescent="0.3"/>
    <row r="315533" x14ac:dyDescent="0.3"/>
    <row r="315534" x14ac:dyDescent="0.3"/>
    <row r="315535" x14ac:dyDescent="0.3"/>
    <row r="315536" x14ac:dyDescent="0.3"/>
    <row r="315537" x14ac:dyDescent="0.3"/>
    <row r="315538" x14ac:dyDescent="0.3"/>
    <row r="315539" x14ac:dyDescent="0.3"/>
    <row r="315540" x14ac:dyDescent="0.3"/>
    <row r="315541" x14ac:dyDescent="0.3"/>
    <row r="315542" x14ac:dyDescent="0.3"/>
    <row r="315543" x14ac:dyDescent="0.3"/>
    <row r="315544" x14ac:dyDescent="0.3"/>
    <row r="315545" x14ac:dyDescent="0.3"/>
    <row r="315546" x14ac:dyDescent="0.3"/>
    <row r="315547" x14ac:dyDescent="0.3"/>
    <row r="315548" x14ac:dyDescent="0.3"/>
    <row r="315549" x14ac:dyDescent="0.3"/>
    <row r="315550" x14ac:dyDescent="0.3"/>
    <row r="315551" x14ac:dyDescent="0.3"/>
    <row r="315552" x14ac:dyDescent="0.3"/>
    <row r="315553" x14ac:dyDescent="0.3"/>
    <row r="315554" x14ac:dyDescent="0.3"/>
    <row r="315555" x14ac:dyDescent="0.3"/>
    <row r="315556" x14ac:dyDescent="0.3"/>
    <row r="315557" x14ac:dyDescent="0.3"/>
    <row r="315558" x14ac:dyDescent="0.3"/>
    <row r="315559" x14ac:dyDescent="0.3"/>
    <row r="315560" x14ac:dyDescent="0.3"/>
    <row r="315561" x14ac:dyDescent="0.3"/>
    <row r="315562" x14ac:dyDescent="0.3"/>
    <row r="315563" x14ac:dyDescent="0.3"/>
    <row r="315564" x14ac:dyDescent="0.3"/>
    <row r="315565" x14ac:dyDescent="0.3"/>
    <row r="315566" x14ac:dyDescent="0.3"/>
    <row r="315567" x14ac:dyDescent="0.3"/>
    <row r="315568" x14ac:dyDescent="0.3"/>
    <row r="315569" x14ac:dyDescent="0.3"/>
    <row r="315570" x14ac:dyDescent="0.3"/>
    <row r="315571" x14ac:dyDescent="0.3"/>
    <row r="315572" x14ac:dyDescent="0.3"/>
    <row r="315573" x14ac:dyDescent="0.3"/>
    <row r="315574" x14ac:dyDescent="0.3"/>
    <row r="315575" x14ac:dyDescent="0.3"/>
    <row r="315576" x14ac:dyDescent="0.3"/>
    <row r="315577" x14ac:dyDescent="0.3"/>
    <row r="315578" x14ac:dyDescent="0.3"/>
    <row r="315579" x14ac:dyDescent="0.3"/>
    <row r="315580" x14ac:dyDescent="0.3"/>
    <row r="315581" x14ac:dyDescent="0.3"/>
    <row r="315582" x14ac:dyDescent="0.3"/>
    <row r="315583" x14ac:dyDescent="0.3"/>
    <row r="315584" x14ac:dyDescent="0.3"/>
    <row r="315585" x14ac:dyDescent="0.3"/>
    <row r="315586" x14ac:dyDescent="0.3"/>
    <row r="315587" x14ac:dyDescent="0.3"/>
    <row r="315588" x14ac:dyDescent="0.3"/>
    <row r="315589" x14ac:dyDescent="0.3"/>
    <row r="315590" x14ac:dyDescent="0.3"/>
    <row r="315591" x14ac:dyDescent="0.3"/>
    <row r="315592" x14ac:dyDescent="0.3"/>
    <row r="315593" x14ac:dyDescent="0.3"/>
    <row r="315594" x14ac:dyDescent="0.3"/>
    <row r="315595" x14ac:dyDescent="0.3"/>
    <row r="315596" x14ac:dyDescent="0.3"/>
    <row r="315597" x14ac:dyDescent="0.3"/>
    <row r="315598" x14ac:dyDescent="0.3"/>
    <row r="315599" x14ac:dyDescent="0.3"/>
    <row r="315600" x14ac:dyDescent="0.3"/>
    <row r="315601" x14ac:dyDescent="0.3"/>
    <row r="315602" x14ac:dyDescent="0.3"/>
    <row r="315603" x14ac:dyDescent="0.3"/>
    <row r="315604" x14ac:dyDescent="0.3"/>
    <row r="315605" x14ac:dyDescent="0.3"/>
    <row r="315606" x14ac:dyDescent="0.3"/>
    <row r="315607" x14ac:dyDescent="0.3"/>
    <row r="315608" x14ac:dyDescent="0.3"/>
    <row r="315609" x14ac:dyDescent="0.3"/>
    <row r="315610" x14ac:dyDescent="0.3"/>
    <row r="315611" x14ac:dyDescent="0.3"/>
    <row r="315612" x14ac:dyDescent="0.3"/>
    <row r="315613" x14ac:dyDescent="0.3"/>
    <row r="315614" x14ac:dyDescent="0.3"/>
    <row r="315615" x14ac:dyDescent="0.3"/>
    <row r="315616" x14ac:dyDescent="0.3"/>
    <row r="315617" x14ac:dyDescent="0.3"/>
    <row r="315618" x14ac:dyDescent="0.3"/>
    <row r="315619" x14ac:dyDescent="0.3"/>
    <row r="315620" x14ac:dyDescent="0.3"/>
    <row r="315621" x14ac:dyDescent="0.3"/>
    <row r="315622" x14ac:dyDescent="0.3"/>
    <row r="315623" x14ac:dyDescent="0.3"/>
    <row r="315624" x14ac:dyDescent="0.3"/>
    <row r="315625" x14ac:dyDescent="0.3"/>
    <row r="315626" x14ac:dyDescent="0.3"/>
    <row r="315627" x14ac:dyDescent="0.3"/>
    <row r="315628" x14ac:dyDescent="0.3"/>
    <row r="315629" x14ac:dyDescent="0.3"/>
    <row r="315630" x14ac:dyDescent="0.3"/>
    <row r="315631" x14ac:dyDescent="0.3"/>
    <row r="315632" x14ac:dyDescent="0.3"/>
    <row r="315633" x14ac:dyDescent="0.3"/>
    <row r="315634" x14ac:dyDescent="0.3"/>
    <row r="315635" x14ac:dyDescent="0.3"/>
    <row r="315636" x14ac:dyDescent="0.3"/>
    <row r="315637" x14ac:dyDescent="0.3"/>
    <row r="315638" x14ac:dyDescent="0.3"/>
    <row r="315639" x14ac:dyDescent="0.3"/>
    <row r="315640" x14ac:dyDescent="0.3"/>
    <row r="315641" x14ac:dyDescent="0.3"/>
    <row r="315642" x14ac:dyDescent="0.3"/>
    <row r="315643" x14ac:dyDescent="0.3"/>
    <row r="315644" x14ac:dyDescent="0.3"/>
    <row r="315645" x14ac:dyDescent="0.3"/>
    <row r="315646" x14ac:dyDescent="0.3"/>
    <row r="315647" x14ac:dyDescent="0.3"/>
    <row r="315648" x14ac:dyDescent="0.3"/>
    <row r="315649" x14ac:dyDescent="0.3"/>
    <row r="315650" x14ac:dyDescent="0.3"/>
    <row r="315651" x14ac:dyDescent="0.3"/>
    <row r="315652" x14ac:dyDescent="0.3"/>
    <row r="315653" x14ac:dyDescent="0.3"/>
    <row r="315654" x14ac:dyDescent="0.3"/>
    <row r="315655" x14ac:dyDescent="0.3"/>
    <row r="315656" x14ac:dyDescent="0.3"/>
    <row r="315657" x14ac:dyDescent="0.3"/>
    <row r="315658" x14ac:dyDescent="0.3"/>
    <row r="315659" x14ac:dyDescent="0.3"/>
    <row r="315660" x14ac:dyDescent="0.3"/>
    <row r="315661" x14ac:dyDescent="0.3"/>
    <row r="315662" x14ac:dyDescent="0.3"/>
    <row r="315663" x14ac:dyDescent="0.3"/>
    <row r="315664" x14ac:dyDescent="0.3"/>
    <row r="315665" x14ac:dyDescent="0.3"/>
    <row r="315666" x14ac:dyDescent="0.3"/>
    <row r="315667" x14ac:dyDescent="0.3"/>
    <row r="315668" x14ac:dyDescent="0.3"/>
    <row r="315669" x14ac:dyDescent="0.3"/>
    <row r="315670" x14ac:dyDescent="0.3"/>
    <row r="315671" x14ac:dyDescent="0.3"/>
    <row r="315672" x14ac:dyDescent="0.3"/>
    <row r="315673" x14ac:dyDescent="0.3"/>
    <row r="315674" x14ac:dyDescent="0.3"/>
    <row r="315675" x14ac:dyDescent="0.3"/>
    <row r="315676" x14ac:dyDescent="0.3"/>
    <row r="315677" x14ac:dyDescent="0.3"/>
    <row r="315678" x14ac:dyDescent="0.3"/>
    <row r="315679" x14ac:dyDescent="0.3"/>
    <row r="315680" x14ac:dyDescent="0.3"/>
    <row r="315681" x14ac:dyDescent="0.3"/>
    <row r="315682" x14ac:dyDescent="0.3"/>
    <row r="315683" x14ac:dyDescent="0.3"/>
    <row r="315684" x14ac:dyDescent="0.3"/>
    <row r="315685" x14ac:dyDescent="0.3"/>
    <row r="315686" x14ac:dyDescent="0.3"/>
    <row r="315687" x14ac:dyDescent="0.3"/>
    <row r="315688" x14ac:dyDescent="0.3"/>
    <row r="315689" x14ac:dyDescent="0.3"/>
    <row r="315690" x14ac:dyDescent="0.3"/>
    <row r="315691" x14ac:dyDescent="0.3"/>
    <row r="315692" x14ac:dyDescent="0.3"/>
    <row r="315693" x14ac:dyDescent="0.3"/>
    <row r="315694" x14ac:dyDescent="0.3"/>
    <row r="315695" x14ac:dyDescent="0.3"/>
    <row r="315696" x14ac:dyDescent="0.3"/>
    <row r="315697" x14ac:dyDescent="0.3"/>
    <row r="315698" x14ac:dyDescent="0.3"/>
    <row r="315699" x14ac:dyDescent="0.3"/>
    <row r="315700" x14ac:dyDescent="0.3"/>
    <row r="315701" x14ac:dyDescent="0.3"/>
    <row r="315702" x14ac:dyDescent="0.3"/>
    <row r="315703" x14ac:dyDescent="0.3"/>
    <row r="315704" x14ac:dyDescent="0.3"/>
    <row r="315705" x14ac:dyDescent="0.3"/>
    <row r="315706" x14ac:dyDescent="0.3"/>
    <row r="315707" x14ac:dyDescent="0.3"/>
    <row r="315708" x14ac:dyDescent="0.3"/>
    <row r="315709" x14ac:dyDescent="0.3"/>
    <row r="315710" x14ac:dyDescent="0.3"/>
    <row r="315711" x14ac:dyDescent="0.3"/>
    <row r="315712" x14ac:dyDescent="0.3"/>
    <row r="315713" x14ac:dyDescent="0.3"/>
    <row r="315714" x14ac:dyDescent="0.3"/>
    <row r="315715" x14ac:dyDescent="0.3"/>
    <row r="315716" x14ac:dyDescent="0.3"/>
    <row r="315717" x14ac:dyDescent="0.3"/>
    <row r="315718" x14ac:dyDescent="0.3"/>
    <row r="315719" x14ac:dyDescent="0.3"/>
    <row r="315720" x14ac:dyDescent="0.3"/>
    <row r="315721" x14ac:dyDescent="0.3"/>
    <row r="315722" x14ac:dyDescent="0.3"/>
    <row r="315723" x14ac:dyDescent="0.3"/>
    <row r="315724" x14ac:dyDescent="0.3"/>
    <row r="315725" x14ac:dyDescent="0.3"/>
    <row r="315726" x14ac:dyDescent="0.3"/>
    <row r="315727" x14ac:dyDescent="0.3"/>
    <row r="315728" x14ac:dyDescent="0.3"/>
    <row r="315729" x14ac:dyDescent="0.3"/>
    <row r="315730" x14ac:dyDescent="0.3"/>
    <row r="315731" x14ac:dyDescent="0.3"/>
    <row r="315732" x14ac:dyDescent="0.3"/>
    <row r="315733" x14ac:dyDescent="0.3"/>
    <row r="315734" x14ac:dyDescent="0.3"/>
    <row r="315735" x14ac:dyDescent="0.3"/>
    <row r="315736" x14ac:dyDescent="0.3"/>
    <row r="315737" x14ac:dyDescent="0.3"/>
    <row r="315738" x14ac:dyDescent="0.3"/>
    <row r="315739" x14ac:dyDescent="0.3"/>
    <row r="315740" x14ac:dyDescent="0.3"/>
    <row r="315741" x14ac:dyDescent="0.3"/>
    <row r="315742" x14ac:dyDescent="0.3"/>
    <row r="315743" x14ac:dyDescent="0.3"/>
    <row r="315744" x14ac:dyDescent="0.3"/>
    <row r="315745" x14ac:dyDescent="0.3"/>
    <row r="315746" x14ac:dyDescent="0.3"/>
    <row r="315747" x14ac:dyDescent="0.3"/>
    <row r="315748" x14ac:dyDescent="0.3"/>
    <row r="315749" x14ac:dyDescent="0.3"/>
    <row r="315750" x14ac:dyDescent="0.3"/>
    <row r="315751" x14ac:dyDescent="0.3"/>
    <row r="315752" x14ac:dyDescent="0.3"/>
    <row r="315753" x14ac:dyDescent="0.3"/>
    <row r="315754" x14ac:dyDescent="0.3"/>
    <row r="315755" x14ac:dyDescent="0.3"/>
    <row r="315756" x14ac:dyDescent="0.3"/>
    <row r="315757" x14ac:dyDescent="0.3"/>
    <row r="315758" x14ac:dyDescent="0.3"/>
    <row r="315759" x14ac:dyDescent="0.3"/>
    <row r="315760" x14ac:dyDescent="0.3"/>
    <row r="315761" x14ac:dyDescent="0.3"/>
    <row r="315762" x14ac:dyDescent="0.3"/>
    <row r="315763" x14ac:dyDescent="0.3"/>
    <row r="315764" x14ac:dyDescent="0.3"/>
    <row r="315765" x14ac:dyDescent="0.3"/>
    <row r="315766" x14ac:dyDescent="0.3"/>
    <row r="315767" x14ac:dyDescent="0.3"/>
    <row r="315768" x14ac:dyDescent="0.3"/>
    <row r="315769" x14ac:dyDescent="0.3"/>
    <row r="315770" x14ac:dyDescent="0.3"/>
    <row r="315771" x14ac:dyDescent="0.3"/>
    <row r="315772" x14ac:dyDescent="0.3"/>
    <row r="315773" x14ac:dyDescent="0.3"/>
    <row r="315774" x14ac:dyDescent="0.3"/>
    <row r="315775" x14ac:dyDescent="0.3"/>
    <row r="315776" x14ac:dyDescent="0.3"/>
    <row r="315777" x14ac:dyDescent="0.3"/>
    <row r="315778" x14ac:dyDescent="0.3"/>
    <row r="315779" x14ac:dyDescent="0.3"/>
    <row r="315780" x14ac:dyDescent="0.3"/>
    <row r="315781" x14ac:dyDescent="0.3"/>
    <row r="315782" x14ac:dyDescent="0.3"/>
    <row r="315783" x14ac:dyDescent="0.3"/>
    <row r="315784" x14ac:dyDescent="0.3"/>
    <row r="315785" x14ac:dyDescent="0.3"/>
    <row r="315786" x14ac:dyDescent="0.3"/>
    <row r="315787" x14ac:dyDescent="0.3"/>
    <row r="315788" x14ac:dyDescent="0.3"/>
    <row r="315789" x14ac:dyDescent="0.3"/>
    <row r="315790" x14ac:dyDescent="0.3"/>
    <row r="315791" x14ac:dyDescent="0.3"/>
    <row r="315792" x14ac:dyDescent="0.3"/>
    <row r="315793" x14ac:dyDescent="0.3"/>
    <row r="315794" x14ac:dyDescent="0.3"/>
    <row r="315795" x14ac:dyDescent="0.3"/>
    <row r="315796" x14ac:dyDescent="0.3"/>
    <row r="315797" x14ac:dyDescent="0.3"/>
    <row r="315798" x14ac:dyDescent="0.3"/>
    <row r="315799" x14ac:dyDescent="0.3"/>
    <row r="315800" x14ac:dyDescent="0.3"/>
    <row r="315801" x14ac:dyDescent="0.3"/>
    <row r="315802" x14ac:dyDescent="0.3"/>
    <row r="315803" x14ac:dyDescent="0.3"/>
    <row r="315804" x14ac:dyDescent="0.3"/>
    <row r="315805" x14ac:dyDescent="0.3"/>
    <row r="315806" x14ac:dyDescent="0.3"/>
    <row r="315807" x14ac:dyDescent="0.3"/>
    <row r="315808" x14ac:dyDescent="0.3"/>
    <row r="315809" x14ac:dyDescent="0.3"/>
    <row r="315810" x14ac:dyDescent="0.3"/>
    <row r="315811" x14ac:dyDescent="0.3"/>
    <row r="315812" x14ac:dyDescent="0.3"/>
    <row r="315813" x14ac:dyDescent="0.3"/>
    <row r="315814" x14ac:dyDescent="0.3"/>
    <row r="315815" x14ac:dyDescent="0.3"/>
    <row r="315816" x14ac:dyDescent="0.3"/>
    <row r="315817" x14ac:dyDescent="0.3"/>
    <row r="315818" x14ac:dyDescent="0.3"/>
    <row r="315819" x14ac:dyDescent="0.3"/>
    <row r="315820" x14ac:dyDescent="0.3"/>
    <row r="315821" x14ac:dyDescent="0.3"/>
    <row r="315822" x14ac:dyDescent="0.3"/>
    <row r="315823" x14ac:dyDescent="0.3"/>
    <row r="315824" x14ac:dyDescent="0.3"/>
    <row r="315825" x14ac:dyDescent="0.3"/>
    <row r="315826" x14ac:dyDescent="0.3"/>
    <row r="315827" x14ac:dyDescent="0.3"/>
    <row r="315828" x14ac:dyDescent="0.3"/>
    <row r="315829" x14ac:dyDescent="0.3"/>
    <row r="315830" x14ac:dyDescent="0.3"/>
    <row r="315831" x14ac:dyDescent="0.3"/>
    <row r="315832" x14ac:dyDescent="0.3"/>
    <row r="315833" x14ac:dyDescent="0.3"/>
    <row r="315834" x14ac:dyDescent="0.3"/>
    <row r="315835" x14ac:dyDescent="0.3"/>
    <row r="315836" x14ac:dyDescent="0.3"/>
    <row r="315837" x14ac:dyDescent="0.3"/>
    <row r="315838" x14ac:dyDescent="0.3"/>
    <row r="315839" x14ac:dyDescent="0.3"/>
    <row r="315840" x14ac:dyDescent="0.3"/>
    <row r="315841" x14ac:dyDescent="0.3"/>
    <row r="315842" x14ac:dyDescent="0.3"/>
    <row r="315843" x14ac:dyDescent="0.3"/>
    <row r="315844" x14ac:dyDescent="0.3"/>
    <row r="315845" x14ac:dyDescent="0.3"/>
    <row r="315846" x14ac:dyDescent="0.3"/>
    <row r="315847" x14ac:dyDescent="0.3"/>
    <row r="315848" x14ac:dyDescent="0.3"/>
    <row r="315849" x14ac:dyDescent="0.3"/>
    <row r="315850" x14ac:dyDescent="0.3"/>
    <row r="315851" x14ac:dyDescent="0.3"/>
    <row r="315852" x14ac:dyDescent="0.3"/>
    <row r="315853" x14ac:dyDescent="0.3"/>
    <row r="315854" x14ac:dyDescent="0.3"/>
    <row r="315855" x14ac:dyDescent="0.3"/>
    <row r="315856" x14ac:dyDescent="0.3"/>
    <row r="315857" x14ac:dyDescent="0.3"/>
    <row r="315858" x14ac:dyDescent="0.3"/>
    <row r="315859" x14ac:dyDescent="0.3"/>
    <row r="315860" x14ac:dyDescent="0.3"/>
    <row r="315861" x14ac:dyDescent="0.3"/>
    <row r="315862" x14ac:dyDescent="0.3"/>
    <row r="315863" x14ac:dyDescent="0.3"/>
    <row r="315864" x14ac:dyDescent="0.3"/>
    <row r="315865" x14ac:dyDescent="0.3"/>
    <row r="315866" x14ac:dyDescent="0.3"/>
    <row r="315867" x14ac:dyDescent="0.3"/>
    <row r="315868" x14ac:dyDescent="0.3"/>
    <row r="315869" x14ac:dyDescent="0.3"/>
    <row r="315870" x14ac:dyDescent="0.3"/>
    <row r="315871" x14ac:dyDescent="0.3"/>
    <row r="315872" x14ac:dyDescent="0.3"/>
    <row r="315873" x14ac:dyDescent="0.3"/>
    <row r="315874" x14ac:dyDescent="0.3"/>
    <row r="315875" x14ac:dyDescent="0.3"/>
    <row r="315876" x14ac:dyDescent="0.3"/>
    <row r="315877" x14ac:dyDescent="0.3"/>
    <row r="315878" x14ac:dyDescent="0.3"/>
    <row r="315879" x14ac:dyDescent="0.3"/>
    <row r="315880" x14ac:dyDescent="0.3"/>
    <row r="315881" x14ac:dyDescent="0.3"/>
    <row r="315882" x14ac:dyDescent="0.3"/>
    <row r="315883" x14ac:dyDescent="0.3"/>
    <row r="315884" x14ac:dyDescent="0.3"/>
    <row r="315885" x14ac:dyDescent="0.3"/>
    <row r="315886" x14ac:dyDescent="0.3"/>
    <row r="315887" x14ac:dyDescent="0.3"/>
    <row r="315888" x14ac:dyDescent="0.3"/>
    <row r="315889" x14ac:dyDescent="0.3"/>
    <row r="315890" x14ac:dyDescent="0.3"/>
    <row r="315891" x14ac:dyDescent="0.3"/>
    <row r="315892" x14ac:dyDescent="0.3"/>
    <row r="315893" x14ac:dyDescent="0.3"/>
    <row r="315894" x14ac:dyDescent="0.3"/>
    <row r="315895" x14ac:dyDescent="0.3"/>
    <row r="315896" x14ac:dyDescent="0.3"/>
    <row r="315897" x14ac:dyDescent="0.3"/>
    <row r="315898" x14ac:dyDescent="0.3"/>
    <row r="315899" x14ac:dyDescent="0.3"/>
    <row r="315900" x14ac:dyDescent="0.3"/>
    <row r="315901" x14ac:dyDescent="0.3"/>
    <row r="315902" x14ac:dyDescent="0.3"/>
    <row r="315903" x14ac:dyDescent="0.3"/>
    <row r="315904" x14ac:dyDescent="0.3"/>
    <row r="315905" x14ac:dyDescent="0.3"/>
    <row r="315906" x14ac:dyDescent="0.3"/>
    <row r="315907" x14ac:dyDescent="0.3"/>
    <row r="315908" x14ac:dyDescent="0.3"/>
    <row r="315909" x14ac:dyDescent="0.3"/>
    <row r="315910" x14ac:dyDescent="0.3"/>
    <row r="315911" x14ac:dyDescent="0.3"/>
    <row r="315912" x14ac:dyDescent="0.3"/>
    <row r="315913" x14ac:dyDescent="0.3"/>
    <row r="315914" x14ac:dyDescent="0.3"/>
    <row r="315915" x14ac:dyDescent="0.3"/>
    <row r="315916" x14ac:dyDescent="0.3"/>
    <row r="315917" x14ac:dyDescent="0.3"/>
    <row r="315918" x14ac:dyDescent="0.3"/>
    <row r="315919" x14ac:dyDescent="0.3"/>
    <row r="315920" x14ac:dyDescent="0.3"/>
    <row r="315921" x14ac:dyDescent="0.3"/>
    <row r="315922" x14ac:dyDescent="0.3"/>
    <row r="315923" x14ac:dyDescent="0.3"/>
    <row r="315924" x14ac:dyDescent="0.3"/>
    <row r="315925" x14ac:dyDescent="0.3"/>
    <row r="315926" x14ac:dyDescent="0.3"/>
    <row r="315927" x14ac:dyDescent="0.3"/>
    <row r="315928" x14ac:dyDescent="0.3"/>
    <row r="315929" x14ac:dyDescent="0.3"/>
    <row r="315930" x14ac:dyDescent="0.3"/>
    <row r="315931" x14ac:dyDescent="0.3"/>
    <row r="315932" x14ac:dyDescent="0.3"/>
    <row r="315933" x14ac:dyDescent="0.3"/>
    <row r="315934" x14ac:dyDescent="0.3"/>
    <row r="315935" x14ac:dyDescent="0.3"/>
    <row r="315936" x14ac:dyDescent="0.3"/>
    <row r="315937" x14ac:dyDescent="0.3"/>
    <row r="315938" x14ac:dyDescent="0.3"/>
    <row r="315939" x14ac:dyDescent="0.3"/>
    <row r="315940" x14ac:dyDescent="0.3"/>
    <row r="315941" x14ac:dyDescent="0.3"/>
    <row r="315942" x14ac:dyDescent="0.3"/>
    <row r="315943" x14ac:dyDescent="0.3"/>
    <row r="315944" x14ac:dyDescent="0.3"/>
    <row r="315945" x14ac:dyDescent="0.3"/>
    <row r="315946" x14ac:dyDescent="0.3"/>
    <row r="315947" x14ac:dyDescent="0.3"/>
    <row r="315948" x14ac:dyDescent="0.3"/>
    <row r="315949" x14ac:dyDescent="0.3"/>
    <row r="315950" x14ac:dyDescent="0.3"/>
    <row r="315951" x14ac:dyDescent="0.3"/>
    <row r="315952" x14ac:dyDescent="0.3"/>
    <row r="315953" x14ac:dyDescent="0.3"/>
    <row r="315954" x14ac:dyDescent="0.3"/>
    <row r="315955" x14ac:dyDescent="0.3"/>
    <row r="315956" x14ac:dyDescent="0.3"/>
    <row r="315957" x14ac:dyDescent="0.3"/>
    <row r="315958" x14ac:dyDescent="0.3"/>
    <row r="315959" x14ac:dyDescent="0.3"/>
    <row r="315960" x14ac:dyDescent="0.3"/>
    <row r="315961" x14ac:dyDescent="0.3"/>
    <row r="315962" x14ac:dyDescent="0.3"/>
    <row r="315963" x14ac:dyDescent="0.3"/>
    <row r="315964" x14ac:dyDescent="0.3"/>
    <row r="315965" x14ac:dyDescent="0.3"/>
    <row r="315966" x14ac:dyDescent="0.3"/>
    <row r="315967" x14ac:dyDescent="0.3"/>
    <row r="315968" x14ac:dyDescent="0.3"/>
    <row r="315969" x14ac:dyDescent="0.3"/>
    <row r="315970" x14ac:dyDescent="0.3"/>
    <row r="315971" x14ac:dyDescent="0.3"/>
    <row r="315972" x14ac:dyDescent="0.3"/>
    <row r="315973" x14ac:dyDescent="0.3"/>
    <row r="315974" x14ac:dyDescent="0.3"/>
    <row r="315975" x14ac:dyDescent="0.3"/>
    <row r="315976" x14ac:dyDescent="0.3"/>
    <row r="315977" x14ac:dyDescent="0.3"/>
    <row r="315978" x14ac:dyDescent="0.3"/>
    <row r="315979" x14ac:dyDescent="0.3"/>
    <row r="315980" x14ac:dyDescent="0.3"/>
    <row r="315981" x14ac:dyDescent="0.3"/>
    <row r="315982" x14ac:dyDescent="0.3"/>
    <row r="315983" x14ac:dyDescent="0.3"/>
    <row r="315984" x14ac:dyDescent="0.3"/>
    <row r="315985" x14ac:dyDescent="0.3"/>
    <row r="315986" x14ac:dyDescent="0.3"/>
    <row r="315987" x14ac:dyDescent="0.3"/>
    <row r="315988" x14ac:dyDescent="0.3"/>
    <row r="315989" x14ac:dyDescent="0.3"/>
    <row r="315990" x14ac:dyDescent="0.3"/>
    <row r="315991" x14ac:dyDescent="0.3"/>
    <row r="315992" x14ac:dyDescent="0.3"/>
    <row r="315993" x14ac:dyDescent="0.3"/>
    <row r="315994" x14ac:dyDescent="0.3"/>
    <row r="315995" x14ac:dyDescent="0.3"/>
    <row r="315996" x14ac:dyDescent="0.3"/>
    <row r="315997" x14ac:dyDescent="0.3"/>
    <row r="315998" x14ac:dyDescent="0.3"/>
    <row r="315999" x14ac:dyDescent="0.3"/>
    <row r="316000" x14ac:dyDescent="0.3"/>
    <row r="316001" x14ac:dyDescent="0.3"/>
    <row r="316002" x14ac:dyDescent="0.3"/>
    <row r="316003" x14ac:dyDescent="0.3"/>
    <row r="316004" x14ac:dyDescent="0.3"/>
    <row r="316005" x14ac:dyDescent="0.3"/>
    <row r="316006" x14ac:dyDescent="0.3"/>
    <row r="316007" x14ac:dyDescent="0.3"/>
    <row r="316008" x14ac:dyDescent="0.3"/>
    <row r="316009" x14ac:dyDescent="0.3"/>
    <row r="316010" x14ac:dyDescent="0.3"/>
    <row r="316011" x14ac:dyDescent="0.3"/>
    <row r="316012" x14ac:dyDescent="0.3"/>
    <row r="316013" x14ac:dyDescent="0.3"/>
    <row r="316014" x14ac:dyDescent="0.3"/>
    <row r="316015" x14ac:dyDescent="0.3"/>
    <row r="316016" x14ac:dyDescent="0.3"/>
    <row r="316017" x14ac:dyDescent="0.3"/>
    <row r="316018" x14ac:dyDescent="0.3"/>
    <row r="316019" x14ac:dyDescent="0.3"/>
    <row r="316020" x14ac:dyDescent="0.3"/>
    <row r="316021" x14ac:dyDescent="0.3"/>
    <row r="316022" x14ac:dyDescent="0.3"/>
    <row r="316023" x14ac:dyDescent="0.3"/>
    <row r="316024" x14ac:dyDescent="0.3"/>
    <row r="316025" x14ac:dyDescent="0.3"/>
    <row r="316026" x14ac:dyDescent="0.3"/>
    <row r="316027" x14ac:dyDescent="0.3"/>
    <row r="316028" x14ac:dyDescent="0.3"/>
    <row r="316029" x14ac:dyDescent="0.3"/>
    <row r="316030" x14ac:dyDescent="0.3"/>
    <row r="316031" x14ac:dyDescent="0.3"/>
    <row r="316032" x14ac:dyDescent="0.3"/>
    <row r="316033" x14ac:dyDescent="0.3"/>
    <row r="316034" x14ac:dyDescent="0.3"/>
    <row r="316035" x14ac:dyDescent="0.3"/>
    <row r="316036" x14ac:dyDescent="0.3"/>
    <row r="316037" x14ac:dyDescent="0.3"/>
    <row r="316038" x14ac:dyDescent="0.3"/>
    <row r="316039" x14ac:dyDescent="0.3"/>
    <row r="316040" x14ac:dyDescent="0.3"/>
    <row r="316041" x14ac:dyDescent="0.3"/>
    <row r="316042" x14ac:dyDescent="0.3"/>
    <row r="316043" x14ac:dyDescent="0.3"/>
    <row r="316044" x14ac:dyDescent="0.3"/>
    <row r="316045" x14ac:dyDescent="0.3"/>
    <row r="316046" x14ac:dyDescent="0.3"/>
    <row r="316047" x14ac:dyDescent="0.3"/>
    <row r="316048" x14ac:dyDescent="0.3"/>
    <row r="316049" x14ac:dyDescent="0.3"/>
    <row r="316050" x14ac:dyDescent="0.3"/>
    <row r="316051" x14ac:dyDescent="0.3"/>
    <row r="316052" x14ac:dyDescent="0.3"/>
    <row r="316053" x14ac:dyDescent="0.3"/>
    <row r="316054" x14ac:dyDescent="0.3"/>
    <row r="316055" x14ac:dyDescent="0.3"/>
    <row r="316056" x14ac:dyDescent="0.3"/>
    <row r="316057" x14ac:dyDescent="0.3"/>
    <row r="316058" x14ac:dyDescent="0.3"/>
    <row r="316059" x14ac:dyDescent="0.3"/>
    <row r="316060" x14ac:dyDescent="0.3"/>
    <row r="316061" x14ac:dyDescent="0.3"/>
    <row r="316062" x14ac:dyDescent="0.3"/>
    <row r="316063" x14ac:dyDescent="0.3"/>
    <row r="316064" x14ac:dyDescent="0.3"/>
    <row r="316065" x14ac:dyDescent="0.3"/>
    <row r="316066" x14ac:dyDescent="0.3"/>
    <row r="316067" x14ac:dyDescent="0.3"/>
    <row r="316068" x14ac:dyDescent="0.3"/>
    <row r="316069" x14ac:dyDescent="0.3"/>
    <row r="316070" x14ac:dyDescent="0.3"/>
    <row r="316071" x14ac:dyDescent="0.3"/>
    <row r="316072" x14ac:dyDescent="0.3"/>
    <row r="316073" x14ac:dyDescent="0.3"/>
    <row r="316074" x14ac:dyDescent="0.3"/>
    <row r="316075" x14ac:dyDescent="0.3"/>
    <row r="316076" x14ac:dyDescent="0.3"/>
    <row r="316077" x14ac:dyDescent="0.3"/>
    <row r="316078" x14ac:dyDescent="0.3"/>
    <row r="316079" x14ac:dyDescent="0.3"/>
    <row r="316080" x14ac:dyDescent="0.3"/>
    <row r="316081" x14ac:dyDescent="0.3"/>
    <row r="316082" x14ac:dyDescent="0.3"/>
    <row r="316083" x14ac:dyDescent="0.3"/>
    <row r="316084" x14ac:dyDescent="0.3"/>
    <row r="316085" x14ac:dyDescent="0.3"/>
    <row r="316086" x14ac:dyDescent="0.3"/>
    <row r="316087" x14ac:dyDescent="0.3"/>
    <row r="316088" x14ac:dyDescent="0.3"/>
    <row r="316089" x14ac:dyDescent="0.3"/>
    <row r="316090" x14ac:dyDescent="0.3"/>
    <row r="316091" x14ac:dyDescent="0.3"/>
    <row r="316092" x14ac:dyDescent="0.3"/>
    <row r="316093" x14ac:dyDescent="0.3"/>
    <row r="316094" x14ac:dyDescent="0.3"/>
    <row r="316095" x14ac:dyDescent="0.3"/>
    <row r="316096" x14ac:dyDescent="0.3"/>
    <row r="316097" x14ac:dyDescent="0.3"/>
    <row r="316098" x14ac:dyDescent="0.3"/>
    <row r="316099" x14ac:dyDescent="0.3"/>
    <row r="316100" x14ac:dyDescent="0.3"/>
    <row r="316101" x14ac:dyDescent="0.3"/>
    <row r="316102" x14ac:dyDescent="0.3"/>
    <row r="316103" x14ac:dyDescent="0.3"/>
    <row r="316104" x14ac:dyDescent="0.3"/>
    <row r="316105" x14ac:dyDescent="0.3"/>
    <row r="316106" x14ac:dyDescent="0.3"/>
    <row r="316107" x14ac:dyDescent="0.3"/>
    <row r="316108" x14ac:dyDescent="0.3"/>
    <row r="316109" x14ac:dyDescent="0.3"/>
    <row r="316110" x14ac:dyDescent="0.3"/>
    <row r="316111" x14ac:dyDescent="0.3"/>
    <row r="316112" x14ac:dyDescent="0.3"/>
    <row r="316113" x14ac:dyDescent="0.3"/>
    <row r="316114" x14ac:dyDescent="0.3"/>
    <row r="316115" x14ac:dyDescent="0.3"/>
    <row r="316116" x14ac:dyDescent="0.3"/>
    <row r="316117" x14ac:dyDescent="0.3"/>
    <row r="316118" x14ac:dyDescent="0.3"/>
    <row r="316119" x14ac:dyDescent="0.3"/>
    <row r="316120" x14ac:dyDescent="0.3"/>
    <row r="316121" x14ac:dyDescent="0.3"/>
    <row r="316122" x14ac:dyDescent="0.3"/>
    <row r="316123" x14ac:dyDescent="0.3"/>
    <row r="316124" x14ac:dyDescent="0.3"/>
    <row r="316125" x14ac:dyDescent="0.3"/>
    <row r="316126" x14ac:dyDescent="0.3"/>
    <row r="316127" x14ac:dyDescent="0.3"/>
    <row r="316128" x14ac:dyDescent="0.3"/>
    <row r="316129" x14ac:dyDescent="0.3"/>
    <row r="316130" x14ac:dyDescent="0.3"/>
    <row r="316131" x14ac:dyDescent="0.3"/>
    <row r="316132" x14ac:dyDescent="0.3"/>
    <row r="316133" x14ac:dyDescent="0.3"/>
    <row r="316134" x14ac:dyDescent="0.3"/>
    <row r="316135" x14ac:dyDescent="0.3"/>
    <row r="316136" x14ac:dyDescent="0.3"/>
    <row r="316137" x14ac:dyDescent="0.3"/>
    <row r="316138" x14ac:dyDescent="0.3"/>
    <row r="316139" x14ac:dyDescent="0.3"/>
    <row r="316140" x14ac:dyDescent="0.3"/>
    <row r="316141" x14ac:dyDescent="0.3"/>
    <row r="316142" x14ac:dyDescent="0.3"/>
    <row r="316143" x14ac:dyDescent="0.3"/>
    <row r="316144" x14ac:dyDescent="0.3"/>
    <row r="316145" x14ac:dyDescent="0.3"/>
    <row r="316146" x14ac:dyDescent="0.3"/>
    <row r="316147" x14ac:dyDescent="0.3"/>
    <row r="316148" x14ac:dyDescent="0.3"/>
    <row r="316149" x14ac:dyDescent="0.3"/>
    <row r="316150" x14ac:dyDescent="0.3"/>
    <row r="316151" x14ac:dyDescent="0.3"/>
    <row r="316152" x14ac:dyDescent="0.3"/>
    <row r="316153" x14ac:dyDescent="0.3"/>
    <row r="316154" x14ac:dyDescent="0.3"/>
    <row r="316155" x14ac:dyDescent="0.3"/>
    <row r="316156" x14ac:dyDescent="0.3"/>
    <row r="316157" x14ac:dyDescent="0.3"/>
    <row r="316158" x14ac:dyDescent="0.3"/>
    <row r="316159" x14ac:dyDescent="0.3"/>
    <row r="316160" x14ac:dyDescent="0.3"/>
    <row r="316161" x14ac:dyDescent="0.3"/>
    <row r="316162" x14ac:dyDescent="0.3"/>
    <row r="316163" x14ac:dyDescent="0.3"/>
    <row r="316164" x14ac:dyDescent="0.3"/>
    <row r="316165" x14ac:dyDescent="0.3"/>
    <row r="316166" x14ac:dyDescent="0.3"/>
    <row r="316167" x14ac:dyDescent="0.3"/>
    <row r="316168" x14ac:dyDescent="0.3"/>
    <row r="316169" x14ac:dyDescent="0.3"/>
    <row r="316170" x14ac:dyDescent="0.3"/>
    <row r="316171" x14ac:dyDescent="0.3"/>
    <row r="316172" x14ac:dyDescent="0.3"/>
    <row r="316173" x14ac:dyDescent="0.3"/>
    <row r="316174" x14ac:dyDescent="0.3"/>
    <row r="316175" x14ac:dyDescent="0.3"/>
    <row r="316176" x14ac:dyDescent="0.3"/>
    <row r="316177" x14ac:dyDescent="0.3"/>
    <row r="316178" x14ac:dyDescent="0.3"/>
    <row r="316179" x14ac:dyDescent="0.3"/>
    <row r="316180" x14ac:dyDescent="0.3"/>
    <row r="316181" x14ac:dyDescent="0.3"/>
    <row r="316182" x14ac:dyDescent="0.3"/>
    <row r="316183" x14ac:dyDescent="0.3"/>
    <row r="316184" x14ac:dyDescent="0.3"/>
    <row r="316185" x14ac:dyDescent="0.3"/>
    <row r="316186" x14ac:dyDescent="0.3"/>
    <row r="316187" x14ac:dyDescent="0.3"/>
    <row r="316188" x14ac:dyDescent="0.3"/>
    <row r="316189" x14ac:dyDescent="0.3"/>
    <row r="316190" x14ac:dyDescent="0.3"/>
    <row r="316191" x14ac:dyDescent="0.3"/>
    <row r="316192" x14ac:dyDescent="0.3"/>
    <row r="316193" x14ac:dyDescent="0.3"/>
    <row r="316194" x14ac:dyDescent="0.3"/>
    <row r="316195" x14ac:dyDescent="0.3"/>
    <row r="316196" x14ac:dyDescent="0.3"/>
    <row r="316197" x14ac:dyDescent="0.3"/>
    <row r="316198" x14ac:dyDescent="0.3"/>
    <row r="316199" x14ac:dyDescent="0.3"/>
    <row r="316200" x14ac:dyDescent="0.3"/>
    <row r="316201" x14ac:dyDescent="0.3"/>
    <row r="316202" x14ac:dyDescent="0.3"/>
    <row r="316203" x14ac:dyDescent="0.3"/>
    <row r="316204" x14ac:dyDescent="0.3"/>
    <row r="316205" x14ac:dyDescent="0.3"/>
    <row r="316206" x14ac:dyDescent="0.3"/>
    <row r="316207" x14ac:dyDescent="0.3"/>
    <row r="316208" x14ac:dyDescent="0.3"/>
    <row r="316209" x14ac:dyDescent="0.3"/>
    <row r="316210" x14ac:dyDescent="0.3"/>
    <row r="316211" x14ac:dyDescent="0.3"/>
    <row r="316212" x14ac:dyDescent="0.3"/>
    <row r="316213" x14ac:dyDescent="0.3"/>
    <row r="316214" x14ac:dyDescent="0.3"/>
    <row r="316215" x14ac:dyDescent="0.3"/>
    <row r="316216" x14ac:dyDescent="0.3"/>
    <row r="316217" x14ac:dyDescent="0.3"/>
    <row r="316218" x14ac:dyDescent="0.3"/>
    <row r="316219" x14ac:dyDescent="0.3"/>
    <row r="316220" x14ac:dyDescent="0.3"/>
    <row r="316221" x14ac:dyDescent="0.3"/>
    <row r="316222" x14ac:dyDescent="0.3"/>
    <row r="316223" x14ac:dyDescent="0.3"/>
    <row r="316224" x14ac:dyDescent="0.3"/>
    <row r="316225" x14ac:dyDescent="0.3"/>
    <row r="316226" x14ac:dyDescent="0.3"/>
    <row r="316227" x14ac:dyDescent="0.3"/>
    <row r="316228" x14ac:dyDescent="0.3"/>
    <row r="316229" x14ac:dyDescent="0.3"/>
    <row r="316230" x14ac:dyDescent="0.3"/>
    <row r="316231" x14ac:dyDescent="0.3"/>
    <row r="316232" x14ac:dyDescent="0.3"/>
    <row r="316233" x14ac:dyDescent="0.3"/>
    <row r="316234" x14ac:dyDescent="0.3"/>
    <row r="316235" x14ac:dyDescent="0.3"/>
    <row r="316236" x14ac:dyDescent="0.3"/>
    <row r="316237" x14ac:dyDescent="0.3"/>
    <row r="316238" x14ac:dyDescent="0.3"/>
    <row r="316239" x14ac:dyDescent="0.3"/>
    <row r="316240" x14ac:dyDescent="0.3"/>
    <row r="316241" x14ac:dyDescent="0.3"/>
    <row r="316242" x14ac:dyDescent="0.3"/>
    <row r="316243" x14ac:dyDescent="0.3"/>
    <row r="316244" x14ac:dyDescent="0.3"/>
    <row r="316245" x14ac:dyDescent="0.3"/>
    <row r="316246" x14ac:dyDescent="0.3"/>
    <row r="316247" x14ac:dyDescent="0.3"/>
    <row r="316248" x14ac:dyDescent="0.3"/>
    <row r="316249" x14ac:dyDescent="0.3"/>
    <row r="316250" x14ac:dyDescent="0.3"/>
    <row r="316251" x14ac:dyDescent="0.3"/>
    <row r="316252" x14ac:dyDescent="0.3"/>
    <row r="316253" x14ac:dyDescent="0.3"/>
    <row r="316254" x14ac:dyDescent="0.3"/>
    <row r="316255" x14ac:dyDescent="0.3"/>
    <row r="316256" x14ac:dyDescent="0.3"/>
    <row r="316257" x14ac:dyDescent="0.3"/>
    <row r="316258" x14ac:dyDescent="0.3"/>
    <row r="316259" x14ac:dyDescent="0.3"/>
    <row r="316260" x14ac:dyDescent="0.3"/>
    <row r="316261" x14ac:dyDescent="0.3"/>
    <row r="316262" x14ac:dyDescent="0.3"/>
    <row r="316263" x14ac:dyDescent="0.3"/>
    <row r="316264" x14ac:dyDescent="0.3"/>
    <row r="316265" x14ac:dyDescent="0.3"/>
    <row r="316266" x14ac:dyDescent="0.3"/>
    <row r="316267" x14ac:dyDescent="0.3"/>
    <row r="316268" x14ac:dyDescent="0.3"/>
    <row r="316269" x14ac:dyDescent="0.3"/>
    <row r="316270" x14ac:dyDescent="0.3"/>
    <row r="316271" x14ac:dyDescent="0.3"/>
    <row r="316272" x14ac:dyDescent="0.3"/>
    <row r="316273" x14ac:dyDescent="0.3"/>
    <row r="316274" x14ac:dyDescent="0.3"/>
    <row r="316275" x14ac:dyDescent="0.3"/>
    <row r="316276" x14ac:dyDescent="0.3"/>
    <row r="316277" x14ac:dyDescent="0.3"/>
    <row r="316278" x14ac:dyDescent="0.3"/>
    <row r="316279" x14ac:dyDescent="0.3"/>
    <row r="316280" x14ac:dyDescent="0.3"/>
    <row r="316281" x14ac:dyDescent="0.3"/>
    <row r="316282" x14ac:dyDescent="0.3"/>
    <row r="316283" x14ac:dyDescent="0.3"/>
    <row r="316284" x14ac:dyDescent="0.3"/>
    <row r="316285" x14ac:dyDescent="0.3"/>
    <row r="316286" x14ac:dyDescent="0.3"/>
    <row r="316287" x14ac:dyDescent="0.3"/>
    <row r="316288" x14ac:dyDescent="0.3"/>
    <row r="316289" x14ac:dyDescent="0.3"/>
    <row r="316290" x14ac:dyDescent="0.3"/>
    <row r="316291" x14ac:dyDescent="0.3"/>
    <row r="316292" x14ac:dyDescent="0.3"/>
    <row r="316293" x14ac:dyDescent="0.3"/>
    <row r="316294" x14ac:dyDescent="0.3"/>
    <row r="316295" x14ac:dyDescent="0.3"/>
    <row r="316296" x14ac:dyDescent="0.3"/>
    <row r="316297" x14ac:dyDescent="0.3"/>
    <row r="316298" x14ac:dyDescent="0.3"/>
    <row r="316299" x14ac:dyDescent="0.3"/>
    <row r="316300" x14ac:dyDescent="0.3"/>
    <row r="316301" x14ac:dyDescent="0.3"/>
    <row r="316302" x14ac:dyDescent="0.3"/>
    <row r="316303" x14ac:dyDescent="0.3"/>
    <row r="316304" x14ac:dyDescent="0.3"/>
    <row r="316305" x14ac:dyDescent="0.3"/>
    <row r="316306" x14ac:dyDescent="0.3"/>
    <row r="316307" x14ac:dyDescent="0.3"/>
    <row r="316308" x14ac:dyDescent="0.3"/>
    <row r="316309" x14ac:dyDescent="0.3"/>
    <row r="316310" x14ac:dyDescent="0.3"/>
    <row r="316311" x14ac:dyDescent="0.3"/>
    <row r="316312" x14ac:dyDescent="0.3"/>
    <row r="316313" x14ac:dyDescent="0.3"/>
    <row r="316314" x14ac:dyDescent="0.3"/>
    <row r="316315" x14ac:dyDescent="0.3"/>
    <row r="316316" x14ac:dyDescent="0.3"/>
    <row r="316317" x14ac:dyDescent="0.3"/>
    <row r="316318" x14ac:dyDescent="0.3"/>
    <row r="316319" x14ac:dyDescent="0.3"/>
    <row r="316320" x14ac:dyDescent="0.3"/>
    <row r="316321" x14ac:dyDescent="0.3"/>
    <row r="316322" x14ac:dyDescent="0.3"/>
    <row r="316323" x14ac:dyDescent="0.3"/>
    <row r="316324" x14ac:dyDescent="0.3"/>
    <row r="316325" x14ac:dyDescent="0.3"/>
    <row r="316326" x14ac:dyDescent="0.3"/>
    <row r="316327" x14ac:dyDescent="0.3"/>
    <row r="316328" x14ac:dyDescent="0.3"/>
    <row r="316329" x14ac:dyDescent="0.3"/>
    <row r="316330" x14ac:dyDescent="0.3"/>
    <row r="316331" x14ac:dyDescent="0.3"/>
    <row r="316332" x14ac:dyDescent="0.3"/>
    <row r="316333" x14ac:dyDescent="0.3"/>
    <row r="316334" x14ac:dyDescent="0.3"/>
    <row r="316335" x14ac:dyDescent="0.3"/>
    <row r="316336" x14ac:dyDescent="0.3"/>
    <row r="316337" x14ac:dyDescent="0.3"/>
    <row r="316338" x14ac:dyDescent="0.3"/>
    <row r="316339" x14ac:dyDescent="0.3"/>
    <row r="316340" x14ac:dyDescent="0.3"/>
    <row r="316341" x14ac:dyDescent="0.3"/>
    <row r="316342" x14ac:dyDescent="0.3"/>
    <row r="316343" x14ac:dyDescent="0.3"/>
    <row r="316344" x14ac:dyDescent="0.3"/>
    <row r="316345" x14ac:dyDescent="0.3"/>
    <row r="316346" x14ac:dyDescent="0.3"/>
    <row r="316347" x14ac:dyDescent="0.3"/>
    <row r="316348" x14ac:dyDescent="0.3"/>
    <row r="316349" x14ac:dyDescent="0.3"/>
    <row r="316350" x14ac:dyDescent="0.3"/>
    <row r="316351" x14ac:dyDescent="0.3"/>
    <row r="316352" x14ac:dyDescent="0.3"/>
    <row r="316353" x14ac:dyDescent="0.3"/>
    <row r="316354" x14ac:dyDescent="0.3"/>
    <row r="316355" x14ac:dyDescent="0.3"/>
    <row r="316356" x14ac:dyDescent="0.3"/>
    <row r="316357" x14ac:dyDescent="0.3"/>
    <row r="316358" x14ac:dyDescent="0.3"/>
    <row r="316359" x14ac:dyDescent="0.3"/>
    <row r="316360" x14ac:dyDescent="0.3"/>
    <row r="316361" x14ac:dyDescent="0.3"/>
    <row r="316362" x14ac:dyDescent="0.3"/>
    <row r="316363" x14ac:dyDescent="0.3"/>
    <row r="316364" x14ac:dyDescent="0.3"/>
    <row r="316365" x14ac:dyDescent="0.3"/>
    <row r="316366" x14ac:dyDescent="0.3"/>
    <row r="316367" x14ac:dyDescent="0.3"/>
    <row r="316368" x14ac:dyDescent="0.3"/>
    <row r="316369" x14ac:dyDescent="0.3"/>
    <row r="316370" x14ac:dyDescent="0.3"/>
    <row r="316371" x14ac:dyDescent="0.3"/>
    <row r="316372" x14ac:dyDescent="0.3"/>
    <row r="316373" x14ac:dyDescent="0.3"/>
    <row r="316374" x14ac:dyDescent="0.3"/>
    <row r="316375" x14ac:dyDescent="0.3"/>
    <row r="316376" x14ac:dyDescent="0.3"/>
    <row r="316377" x14ac:dyDescent="0.3"/>
    <row r="316378" x14ac:dyDescent="0.3"/>
    <row r="316379" x14ac:dyDescent="0.3"/>
    <row r="316380" x14ac:dyDescent="0.3"/>
    <row r="316381" x14ac:dyDescent="0.3"/>
    <row r="316382" x14ac:dyDescent="0.3"/>
    <row r="316383" x14ac:dyDescent="0.3"/>
    <row r="316384" x14ac:dyDescent="0.3"/>
    <row r="316385" x14ac:dyDescent="0.3"/>
    <row r="316386" x14ac:dyDescent="0.3"/>
    <row r="316387" x14ac:dyDescent="0.3"/>
    <row r="316388" x14ac:dyDescent="0.3"/>
    <row r="316389" x14ac:dyDescent="0.3"/>
    <row r="316390" x14ac:dyDescent="0.3"/>
    <row r="316391" x14ac:dyDescent="0.3"/>
    <row r="316392" x14ac:dyDescent="0.3"/>
    <row r="316393" x14ac:dyDescent="0.3"/>
    <row r="316394" x14ac:dyDescent="0.3"/>
    <row r="316395" x14ac:dyDescent="0.3"/>
    <row r="316396" x14ac:dyDescent="0.3"/>
    <row r="316397" x14ac:dyDescent="0.3"/>
    <row r="316398" x14ac:dyDescent="0.3"/>
    <row r="316399" x14ac:dyDescent="0.3"/>
    <row r="316400" x14ac:dyDescent="0.3"/>
    <row r="316401" x14ac:dyDescent="0.3"/>
    <row r="316402" x14ac:dyDescent="0.3"/>
    <row r="316403" x14ac:dyDescent="0.3"/>
    <row r="316404" x14ac:dyDescent="0.3"/>
    <row r="316405" x14ac:dyDescent="0.3"/>
    <row r="316406" x14ac:dyDescent="0.3"/>
    <row r="316407" x14ac:dyDescent="0.3"/>
    <row r="316408" x14ac:dyDescent="0.3"/>
    <row r="316409" x14ac:dyDescent="0.3"/>
    <row r="316410" x14ac:dyDescent="0.3"/>
    <row r="316411" x14ac:dyDescent="0.3"/>
    <row r="316412" x14ac:dyDescent="0.3"/>
    <row r="316413" x14ac:dyDescent="0.3"/>
    <row r="316414" x14ac:dyDescent="0.3"/>
    <row r="316415" x14ac:dyDescent="0.3"/>
    <row r="316416" x14ac:dyDescent="0.3"/>
    <row r="316417" x14ac:dyDescent="0.3"/>
    <row r="316418" x14ac:dyDescent="0.3"/>
    <row r="316419" x14ac:dyDescent="0.3"/>
    <row r="316420" x14ac:dyDescent="0.3"/>
    <row r="316421" x14ac:dyDescent="0.3"/>
    <row r="316422" x14ac:dyDescent="0.3"/>
    <row r="316423" x14ac:dyDescent="0.3"/>
    <row r="316424" x14ac:dyDescent="0.3"/>
    <row r="316425" x14ac:dyDescent="0.3"/>
    <row r="316426" x14ac:dyDescent="0.3"/>
    <row r="316427" x14ac:dyDescent="0.3"/>
    <row r="316428" x14ac:dyDescent="0.3"/>
    <row r="316429" x14ac:dyDescent="0.3"/>
    <row r="316430" x14ac:dyDescent="0.3"/>
    <row r="316431" x14ac:dyDescent="0.3"/>
    <row r="316432" x14ac:dyDescent="0.3"/>
    <row r="316433" x14ac:dyDescent="0.3"/>
    <row r="316434" x14ac:dyDescent="0.3"/>
    <row r="316435" x14ac:dyDescent="0.3"/>
    <row r="316436" x14ac:dyDescent="0.3"/>
    <row r="316437" x14ac:dyDescent="0.3"/>
    <row r="316438" x14ac:dyDescent="0.3"/>
    <row r="316439" x14ac:dyDescent="0.3"/>
    <row r="316440" x14ac:dyDescent="0.3"/>
    <row r="316441" x14ac:dyDescent="0.3"/>
    <row r="316442" x14ac:dyDescent="0.3"/>
    <row r="316443" x14ac:dyDescent="0.3"/>
    <row r="316444" x14ac:dyDescent="0.3"/>
    <row r="316445" x14ac:dyDescent="0.3"/>
    <row r="316446" x14ac:dyDescent="0.3"/>
    <row r="316447" x14ac:dyDescent="0.3"/>
    <row r="316448" x14ac:dyDescent="0.3"/>
    <row r="316449" x14ac:dyDescent="0.3"/>
    <row r="316450" x14ac:dyDescent="0.3"/>
    <row r="316451" x14ac:dyDescent="0.3"/>
    <row r="316452" x14ac:dyDescent="0.3"/>
    <row r="316453" x14ac:dyDescent="0.3"/>
    <row r="316454" x14ac:dyDescent="0.3"/>
    <row r="316455" x14ac:dyDescent="0.3"/>
    <row r="316456" x14ac:dyDescent="0.3"/>
    <row r="316457" x14ac:dyDescent="0.3"/>
    <row r="316458" x14ac:dyDescent="0.3"/>
    <row r="316459" x14ac:dyDescent="0.3"/>
    <row r="316460" x14ac:dyDescent="0.3"/>
    <row r="316461" x14ac:dyDescent="0.3"/>
    <row r="316462" x14ac:dyDescent="0.3"/>
    <row r="316463" x14ac:dyDescent="0.3"/>
    <row r="316464" x14ac:dyDescent="0.3"/>
    <row r="316465" x14ac:dyDescent="0.3"/>
    <row r="316466" x14ac:dyDescent="0.3"/>
    <row r="316467" x14ac:dyDescent="0.3"/>
    <row r="316468" x14ac:dyDescent="0.3"/>
    <row r="316469" x14ac:dyDescent="0.3"/>
    <row r="316470" x14ac:dyDescent="0.3"/>
    <row r="316471" x14ac:dyDescent="0.3"/>
    <row r="316472" x14ac:dyDescent="0.3"/>
    <row r="316473" x14ac:dyDescent="0.3"/>
    <row r="316474" x14ac:dyDescent="0.3"/>
    <row r="316475" x14ac:dyDescent="0.3"/>
    <row r="316476" x14ac:dyDescent="0.3"/>
    <row r="316477" x14ac:dyDescent="0.3"/>
    <row r="316478" x14ac:dyDescent="0.3"/>
    <row r="316479" x14ac:dyDescent="0.3"/>
    <row r="316480" x14ac:dyDescent="0.3"/>
    <row r="316481" x14ac:dyDescent="0.3"/>
    <row r="316482" x14ac:dyDescent="0.3"/>
    <row r="316483" x14ac:dyDescent="0.3"/>
    <row r="316484" x14ac:dyDescent="0.3"/>
    <row r="316485" x14ac:dyDescent="0.3"/>
    <row r="316486" x14ac:dyDescent="0.3"/>
    <row r="316487" x14ac:dyDescent="0.3"/>
    <row r="316488" x14ac:dyDescent="0.3"/>
    <row r="316489" x14ac:dyDescent="0.3"/>
    <row r="316490" x14ac:dyDescent="0.3"/>
    <row r="316491" x14ac:dyDescent="0.3"/>
    <row r="316492" x14ac:dyDescent="0.3"/>
    <row r="316493" x14ac:dyDescent="0.3"/>
    <row r="316494" x14ac:dyDescent="0.3"/>
    <row r="316495" x14ac:dyDescent="0.3"/>
    <row r="316496" x14ac:dyDescent="0.3"/>
    <row r="316497" x14ac:dyDescent="0.3"/>
    <row r="316498" x14ac:dyDescent="0.3"/>
    <row r="316499" x14ac:dyDescent="0.3"/>
    <row r="316500" x14ac:dyDescent="0.3"/>
    <row r="316501" x14ac:dyDescent="0.3"/>
    <row r="316502" x14ac:dyDescent="0.3"/>
    <row r="316503" x14ac:dyDescent="0.3"/>
    <row r="316504" x14ac:dyDescent="0.3"/>
    <row r="316505" x14ac:dyDescent="0.3"/>
    <row r="316506" x14ac:dyDescent="0.3"/>
    <row r="316507" x14ac:dyDescent="0.3"/>
    <row r="316508" x14ac:dyDescent="0.3"/>
    <row r="316509" x14ac:dyDescent="0.3"/>
    <row r="316510" x14ac:dyDescent="0.3"/>
    <row r="316511" x14ac:dyDescent="0.3"/>
    <row r="316512" x14ac:dyDescent="0.3"/>
    <row r="316513" x14ac:dyDescent="0.3"/>
    <row r="316514" x14ac:dyDescent="0.3"/>
    <row r="316515" x14ac:dyDescent="0.3"/>
    <row r="316516" x14ac:dyDescent="0.3"/>
    <row r="316517" x14ac:dyDescent="0.3"/>
    <row r="316518" x14ac:dyDescent="0.3"/>
    <row r="316519" x14ac:dyDescent="0.3"/>
    <row r="316520" x14ac:dyDescent="0.3"/>
    <row r="316521" x14ac:dyDescent="0.3"/>
    <row r="316522" x14ac:dyDescent="0.3"/>
    <row r="316523" x14ac:dyDescent="0.3"/>
    <row r="316524" x14ac:dyDescent="0.3"/>
    <row r="316525" x14ac:dyDescent="0.3"/>
    <row r="316526" x14ac:dyDescent="0.3"/>
    <row r="316527" x14ac:dyDescent="0.3"/>
    <row r="316528" x14ac:dyDescent="0.3"/>
    <row r="316529" x14ac:dyDescent="0.3"/>
    <row r="316530" x14ac:dyDescent="0.3"/>
    <row r="316531" x14ac:dyDescent="0.3"/>
    <row r="316532" x14ac:dyDescent="0.3"/>
    <row r="316533" x14ac:dyDescent="0.3"/>
    <row r="316534" x14ac:dyDescent="0.3"/>
    <row r="316535" x14ac:dyDescent="0.3"/>
    <row r="316536" x14ac:dyDescent="0.3"/>
    <row r="316537" x14ac:dyDescent="0.3"/>
    <row r="316538" x14ac:dyDescent="0.3"/>
    <row r="316539" x14ac:dyDescent="0.3"/>
    <row r="316540" x14ac:dyDescent="0.3"/>
    <row r="316541" x14ac:dyDescent="0.3"/>
    <row r="316542" x14ac:dyDescent="0.3"/>
    <row r="316543" x14ac:dyDescent="0.3"/>
    <row r="316544" x14ac:dyDescent="0.3"/>
    <row r="316545" x14ac:dyDescent="0.3"/>
    <row r="316546" x14ac:dyDescent="0.3"/>
    <row r="316547" x14ac:dyDescent="0.3"/>
    <row r="316548" x14ac:dyDescent="0.3"/>
    <row r="316549" x14ac:dyDescent="0.3"/>
    <row r="316550" x14ac:dyDescent="0.3"/>
    <row r="316551" x14ac:dyDescent="0.3"/>
    <row r="316552" x14ac:dyDescent="0.3"/>
    <row r="316553" x14ac:dyDescent="0.3"/>
    <row r="316554" x14ac:dyDescent="0.3"/>
    <row r="316555" x14ac:dyDescent="0.3"/>
    <row r="316556" x14ac:dyDescent="0.3"/>
    <row r="316557" x14ac:dyDescent="0.3"/>
    <row r="316558" x14ac:dyDescent="0.3"/>
    <row r="316559" x14ac:dyDescent="0.3"/>
    <row r="316560" x14ac:dyDescent="0.3"/>
    <row r="316561" x14ac:dyDescent="0.3"/>
    <row r="316562" x14ac:dyDescent="0.3"/>
    <row r="316563" x14ac:dyDescent="0.3"/>
    <row r="316564" x14ac:dyDescent="0.3"/>
    <row r="316565" x14ac:dyDescent="0.3"/>
    <row r="316566" x14ac:dyDescent="0.3"/>
    <row r="316567" x14ac:dyDescent="0.3"/>
    <row r="316568" x14ac:dyDescent="0.3"/>
    <row r="316569" x14ac:dyDescent="0.3"/>
    <row r="316570" x14ac:dyDescent="0.3"/>
    <row r="316571" x14ac:dyDescent="0.3"/>
    <row r="316572" x14ac:dyDescent="0.3"/>
    <row r="316573" x14ac:dyDescent="0.3"/>
    <row r="316574" x14ac:dyDescent="0.3"/>
    <row r="316575" x14ac:dyDescent="0.3"/>
    <row r="316576" x14ac:dyDescent="0.3"/>
    <row r="316577" x14ac:dyDescent="0.3"/>
    <row r="316578" x14ac:dyDescent="0.3"/>
    <row r="316579" x14ac:dyDescent="0.3"/>
    <row r="316580" x14ac:dyDescent="0.3"/>
    <row r="316581" x14ac:dyDescent="0.3"/>
    <row r="316582" x14ac:dyDescent="0.3"/>
    <row r="316583" x14ac:dyDescent="0.3"/>
    <row r="316584" x14ac:dyDescent="0.3"/>
    <row r="316585" x14ac:dyDescent="0.3"/>
    <row r="316586" x14ac:dyDescent="0.3"/>
    <row r="316587" x14ac:dyDescent="0.3"/>
    <row r="316588" x14ac:dyDescent="0.3"/>
    <row r="316589" x14ac:dyDescent="0.3"/>
    <row r="316590" x14ac:dyDescent="0.3"/>
    <row r="316591" x14ac:dyDescent="0.3"/>
    <row r="316592" x14ac:dyDescent="0.3"/>
    <row r="316593" x14ac:dyDescent="0.3"/>
    <row r="316594" x14ac:dyDescent="0.3"/>
    <row r="316595" x14ac:dyDescent="0.3"/>
    <row r="316596" x14ac:dyDescent="0.3"/>
    <row r="316597" x14ac:dyDescent="0.3"/>
    <row r="316598" x14ac:dyDescent="0.3"/>
    <row r="316599" x14ac:dyDescent="0.3"/>
    <row r="316600" x14ac:dyDescent="0.3"/>
    <row r="316601" x14ac:dyDescent="0.3"/>
    <row r="316602" x14ac:dyDescent="0.3"/>
    <row r="316603" x14ac:dyDescent="0.3"/>
    <row r="316604" x14ac:dyDescent="0.3"/>
    <row r="316605" x14ac:dyDescent="0.3"/>
    <row r="316606" x14ac:dyDescent="0.3"/>
    <row r="316607" x14ac:dyDescent="0.3"/>
    <row r="316608" x14ac:dyDescent="0.3"/>
    <row r="316609" x14ac:dyDescent="0.3"/>
    <row r="316610" x14ac:dyDescent="0.3"/>
    <row r="316611" x14ac:dyDescent="0.3"/>
    <row r="316612" x14ac:dyDescent="0.3"/>
    <row r="316613" x14ac:dyDescent="0.3"/>
    <row r="316614" x14ac:dyDescent="0.3"/>
    <row r="316615" x14ac:dyDescent="0.3"/>
    <row r="316616" x14ac:dyDescent="0.3"/>
    <row r="316617" x14ac:dyDescent="0.3"/>
    <row r="316618" x14ac:dyDescent="0.3"/>
    <row r="316619" x14ac:dyDescent="0.3"/>
    <row r="316620" x14ac:dyDescent="0.3"/>
    <row r="316621" x14ac:dyDescent="0.3"/>
    <row r="316622" x14ac:dyDescent="0.3"/>
    <row r="316623" x14ac:dyDescent="0.3"/>
    <row r="316624" x14ac:dyDescent="0.3"/>
    <row r="316625" x14ac:dyDescent="0.3"/>
    <row r="316626" x14ac:dyDescent="0.3"/>
    <row r="316627" x14ac:dyDescent="0.3"/>
    <row r="316628" x14ac:dyDescent="0.3"/>
    <row r="316629" x14ac:dyDescent="0.3"/>
    <row r="316630" x14ac:dyDescent="0.3"/>
    <row r="316631" x14ac:dyDescent="0.3"/>
    <row r="316632" x14ac:dyDescent="0.3"/>
    <row r="316633" x14ac:dyDescent="0.3"/>
    <row r="316634" x14ac:dyDescent="0.3"/>
    <row r="316635" x14ac:dyDescent="0.3"/>
    <row r="316636" x14ac:dyDescent="0.3"/>
    <row r="316637" x14ac:dyDescent="0.3"/>
    <row r="316638" x14ac:dyDescent="0.3"/>
    <row r="316639" x14ac:dyDescent="0.3"/>
    <row r="316640" x14ac:dyDescent="0.3"/>
    <row r="316641" x14ac:dyDescent="0.3"/>
    <row r="316642" x14ac:dyDescent="0.3"/>
    <row r="316643" x14ac:dyDescent="0.3"/>
    <row r="316644" x14ac:dyDescent="0.3"/>
    <row r="316645" x14ac:dyDescent="0.3"/>
    <row r="316646" x14ac:dyDescent="0.3"/>
    <row r="316647" x14ac:dyDescent="0.3"/>
    <row r="316648" x14ac:dyDescent="0.3"/>
    <row r="316649" x14ac:dyDescent="0.3"/>
    <row r="316650" x14ac:dyDescent="0.3"/>
    <row r="316651" x14ac:dyDescent="0.3"/>
    <row r="316652" x14ac:dyDescent="0.3"/>
    <row r="316653" x14ac:dyDescent="0.3"/>
    <row r="316654" x14ac:dyDescent="0.3"/>
    <row r="316655" x14ac:dyDescent="0.3"/>
    <row r="316656" x14ac:dyDescent="0.3"/>
    <row r="316657" x14ac:dyDescent="0.3"/>
    <row r="316658" x14ac:dyDescent="0.3"/>
    <row r="316659" x14ac:dyDescent="0.3"/>
    <row r="316660" x14ac:dyDescent="0.3"/>
    <row r="316661" x14ac:dyDescent="0.3"/>
    <row r="316662" x14ac:dyDescent="0.3"/>
    <row r="316663" x14ac:dyDescent="0.3"/>
    <row r="316664" x14ac:dyDescent="0.3"/>
    <row r="316665" x14ac:dyDescent="0.3"/>
    <row r="316666" x14ac:dyDescent="0.3"/>
    <row r="316667" x14ac:dyDescent="0.3"/>
    <row r="316668" x14ac:dyDescent="0.3"/>
    <row r="316669" x14ac:dyDescent="0.3"/>
    <row r="316670" x14ac:dyDescent="0.3"/>
    <row r="316671" x14ac:dyDescent="0.3"/>
    <row r="316672" x14ac:dyDescent="0.3"/>
    <row r="316673" x14ac:dyDescent="0.3"/>
    <row r="316674" x14ac:dyDescent="0.3"/>
    <row r="316675" x14ac:dyDescent="0.3"/>
    <row r="316676" x14ac:dyDescent="0.3"/>
    <row r="316677" x14ac:dyDescent="0.3"/>
    <row r="316678" x14ac:dyDescent="0.3"/>
    <row r="316679" x14ac:dyDescent="0.3"/>
    <row r="316680" x14ac:dyDescent="0.3"/>
    <row r="316681" x14ac:dyDescent="0.3"/>
    <row r="316682" x14ac:dyDescent="0.3"/>
    <row r="316683" x14ac:dyDescent="0.3"/>
    <row r="316684" x14ac:dyDescent="0.3"/>
    <row r="316685" x14ac:dyDescent="0.3"/>
    <row r="316686" x14ac:dyDescent="0.3"/>
    <row r="316687" x14ac:dyDescent="0.3"/>
    <row r="316688" x14ac:dyDescent="0.3"/>
    <row r="316689" x14ac:dyDescent="0.3"/>
    <row r="316690" x14ac:dyDescent="0.3"/>
    <row r="316691" x14ac:dyDescent="0.3"/>
    <row r="316692" x14ac:dyDescent="0.3"/>
    <row r="316693" x14ac:dyDescent="0.3"/>
    <row r="316694" x14ac:dyDescent="0.3"/>
    <row r="316695" x14ac:dyDescent="0.3"/>
    <row r="316696" x14ac:dyDescent="0.3"/>
    <row r="316697" x14ac:dyDescent="0.3"/>
    <row r="316698" x14ac:dyDescent="0.3"/>
    <row r="316699" x14ac:dyDescent="0.3"/>
    <row r="316700" x14ac:dyDescent="0.3"/>
    <row r="316701" x14ac:dyDescent="0.3"/>
    <row r="316702" x14ac:dyDescent="0.3"/>
    <row r="316703" x14ac:dyDescent="0.3"/>
    <row r="316704" x14ac:dyDescent="0.3"/>
    <row r="316705" x14ac:dyDescent="0.3"/>
    <row r="316706" x14ac:dyDescent="0.3"/>
    <row r="316707" x14ac:dyDescent="0.3"/>
    <row r="316708" x14ac:dyDescent="0.3"/>
    <row r="316709" x14ac:dyDescent="0.3"/>
    <row r="316710" x14ac:dyDescent="0.3"/>
    <row r="316711" x14ac:dyDescent="0.3"/>
    <row r="316712" x14ac:dyDescent="0.3"/>
    <row r="316713" x14ac:dyDescent="0.3"/>
    <row r="316714" x14ac:dyDescent="0.3"/>
    <row r="316715" x14ac:dyDescent="0.3"/>
    <row r="316716" x14ac:dyDescent="0.3"/>
    <row r="316717" x14ac:dyDescent="0.3"/>
    <row r="316718" x14ac:dyDescent="0.3"/>
    <row r="316719" x14ac:dyDescent="0.3"/>
    <row r="316720" x14ac:dyDescent="0.3"/>
    <row r="316721" x14ac:dyDescent="0.3"/>
    <row r="316722" x14ac:dyDescent="0.3"/>
    <row r="316723" x14ac:dyDescent="0.3"/>
    <row r="316724" x14ac:dyDescent="0.3"/>
    <row r="316725" x14ac:dyDescent="0.3"/>
    <row r="316726" x14ac:dyDescent="0.3"/>
    <row r="316727" x14ac:dyDescent="0.3"/>
    <row r="316728" x14ac:dyDescent="0.3"/>
    <row r="316729" x14ac:dyDescent="0.3"/>
    <row r="316730" x14ac:dyDescent="0.3"/>
    <row r="316731" x14ac:dyDescent="0.3"/>
    <row r="316732" x14ac:dyDescent="0.3"/>
    <row r="316733" x14ac:dyDescent="0.3"/>
    <row r="316734" x14ac:dyDescent="0.3"/>
    <row r="316735" x14ac:dyDescent="0.3"/>
    <row r="316736" x14ac:dyDescent="0.3"/>
    <row r="316737" x14ac:dyDescent="0.3"/>
    <row r="316738" x14ac:dyDescent="0.3"/>
    <row r="316739" x14ac:dyDescent="0.3"/>
    <row r="316740" x14ac:dyDescent="0.3"/>
    <row r="316741" x14ac:dyDescent="0.3"/>
    <row r="316742" x14ac:dyDescent="0.3"/>
    <row r="316743" x14ac:dyDescent="0.3"/>
    <row r="316744" x14ac:dyDescent="0.3"/>
    <row r="316745" x14ac:dyDescent="0.3"/>
    <row r="316746" x14ac:dyDescent="0.3"/>
    <row r="316747" x14ac:dyDescent="0.3"/>
    <row r="316748" x14ac:dyDescent="0.3"/>
    <row r="316749" x14ac:dyDescent="0.3"/>
    <row r="316750" x14ac:dyDescent="0.3"/>
    <row r="316751" x14ac:dyDescent="0.3"/>
    <row r="316752" x14ac:dyDescent="0.3"/>
    <row r="316753" x14ac:dyDescent="0.3"/>
    <row r="316754" x14ac:dyDescent="0.3"/>
    <row r="316755" x14ac:dyDescent="0.3"/>
    <row r="316756" x14ac:dyDescent="0.3"/>
    <row r="316757" x14ac:dyDescent="0.3"/>
    <row r="316758" x14ac:dyDescent="0.3"/>
    <row r="316759" x14ac:dyDescent="0.3"/>
    <row r="316760" x14ac:dyDescent="0.3"/>
    <row r="316761" x14ac:dyDescent="0.3"/>
    <row r="316762" x14ac:dyDescent="0.3"/>
    <row r="316763" x14ac:dyDescent="0.3"/>
    <row r="316764" x14ac:dyDescent="0.3"/>
    <row r="316765" x14ac:dyDescent="0.3"/>
    <row r="316766" x14ac:dyDescent="0.3"/>
    <row r="316767" x14ac:dyDescent="0.3"/>
    <row r="316768" x14ac:dyDescent="0.3"/>
    <row r="316769" x14ac:dyDescent="0.3"/>
    <row r="316770" x14ac:dyDescent="0.3"/>
    <row r="316771" x14ac:dyDescent="0.3"/>
    <row r="316772" x14ac:dyDescent="0.3"/>
    <row r="316773" x14ac:dyDescent="0.3"/>
    <row r="316774" x14ac:dyDescent="0.3"/>
    <row r="316775" x14ac:dyDescent="0.3"/>
    <row r="316776" x14ac:dyDescent="0.3"/>
    <row r="316777" x14ac:dyDescent="0.3"/>
    <row r="316778" x14ac:dyDescent="0.3"/>
    <row r="316779" x14ac:dyDescent="0.3"/>
    <row r="316780" x14ac:dyDescent="0.3"/>
    <row r="316781" x14ac:dyDescent="0.3"/>
    <row r="316782" x14ac:dyDescent="0.3"/>
    <row r="316783" x14ac:dyDescent="0.3"/>
    <row r="316784" x14ac:dyDescent="0.3"/>
    <row r="316785" x14ac:dyDescent="0.3"/>
    <row r="316786" x14ac:dyDescent="0.3"/>
    <row r="316787" x14ac:dyDescent="0.3"/>
    <row r="316788" x14ac:dyDescent="0.3"/>
    <row r="316789" x14ac:dyDescent="0.3"/>
    <row r="316790" x14ac:dyDescent="0.3"/>
    <row r="316791" x14ac:dyDescent="0.3"/>
    <row r="316792" x14ac:dyDescent="0.3"/>
    <row r="316793" x14ac:dyDescent="0.3"/>
    <row r="316794" x14ac:dyDescent="0.3"/>
    <row r="316795" x14ac:dyDescent="0.3"/>
    <row r="316796" x14ac:dyDescent="0.3"/>
    <row r="316797" x14ac:dyDescent="0.3"/>
    <row r="316798" x14ac:dyDescent="0.3"/>
    <row r="316799" x14ac:dyDescent="0.3"/>
    <row r="316800" x14ac:dyDescent="0.3"/>
    <row r="316801" x14ac:dyDescent="0.3"/>
    <row r="316802" x14ac:dyDescent="0.3"/>
    <row r="316803" x14ac:dyDescent="0.3"/>
    <row r="316804" x14ac:dyDescent="0.3"/>
    <row r="316805" x14ac:dyDescent="0.3"/>
    <row r="316806" x14ac:dyDescent="0.3"/>
    <row r="316807" x14ac:dyDescent="0.3"/>
    <row r="316808" x14ac:dyDescent="0.3"/>
    <row r="316809" x14ac:dyDescent="0.3"/>
    <row r="316810" x14ac:dyDescent="0.3"/>
    <row r="316811" x14ac:dyDescent="0.3"/>
    <row r="316812" x14ac:dyDescent="0.3"/>
    <row r="316813" x14ac:dyDescent="0.3"/>
    <row r="316814" x14ac:dyDescent="0.3"/>
    <row r="316815" x14ac:dyDescent="0.3"/>
    <row r="316816" x14ac:dyDescent="0.3"/>
    <row r="316817" x14ac:dyDescent="0.3"/>
    <row r="316818" x14ac:dyDescent="0.3"/>
    <row r="316819" x14ac:dyDescent="0.3"/>
    <row r="316820" x14ac:dyDescent="0.3"/>
    <row r="316821" x14ac:dyDescent="0.3"/>
    <row r="316822" x14ac:dyDescent="0.3"/>
    <row r="316823" x14ac:dyDescent="0.3"/>
    <row r="316824" x14ac:dyDescent="0.3"/>
    <row r="316825" x14ac:dyDescent="0.3"/>
    <row r="316826" x14ac:dyDescent="0.3"/>
    <row r="316827" x14ac:dyDescent="0.3"/>
    <row r="316828" x14ac:dyDescent="0.3"/>
    <row r="316829" x14ac:dyDescent="0.3"/>
    <row r="316830" x14ac:dyDescent="0.3"/>
    <row r="316831" x14ac:dyDescent="0.3"/>
    <row r="316832" x14ac:dyDescent="0.3"/>
    <row r="316833" x14ac:dyDescent="0.3"/>
    <row r="316834" x14ac:dyDescent="0.3"/>
    <row r="316835" x14ac:dyDescent="0.3"/>
    <row r="316836" x14ac:dyDescent="0.3"/>
    <row r="316837" x14ac:dyDescent="0.3"/>
    <row r="316838" x14ac:dyDescent="0.3"/>
    <row r="316839" x14ac:dyDescent="0.3"/>
    <row r="316840" x14ac:dyDescent="0.3"/>
    <row r="316841" x14ac:dyDescent="0.3"/>
    <row r="316842" x14ac:dyDescent="0.3"/>
    <row r="316843" x14ac:dyDescent="0.3"/>
    <row r="316844" x14ac:dyDescent="0.3"/>
    <row r="316845" x14ac:dyDescent="0.3"/>
    <row r="316846" x14ac:dyDescent="0.3"/>
    <row r="316847" x14ac:dyDescent="0.3"/>
    <row r="316848" x14ac:dyDescent="0.3"/>
    <row r="316849" x14ac:dyDescent="0.3"/>
    <row r="316850" x14ac:dyDescent="0.3"/>
    <row r="316851" x14ac:dyDescent="0.3"/>
    <row r="316852" x14ac:dyDescent="0.3"/>
    <row r="316853" x14ac:dyDescent="0.3"/>
    <row r="316854" x14ac:dyDescent="0.3"/>
    <row r="316855" x14ac:dyDescent="0.3"/>
    <row r="316856" x14ac:dyDescent="0.3"/>
    <row r="316857" x14ac:dyDescent="0.3"/>
    <row r="316858" x14ac:dyDescent="0.3"/>
    <row r="316859" x14ac:dyDescent="0.3"/>
    <row r="316860" x14ac:dyDescent="0.3"/>
    <row r="316861" x14ac:dyDescent="0.3"/>
    <row r="316862" x14ac:dyDescent="0.3"/>
    <row r="316863" x14ac:dyDescent="0.3"/>
    <row r="316864" x14ac:dyDescent="0.3"/>
    <row r="316865" x14ac:dyDescent="0.3"/>
    <row r="316866" x14ac:dyDescent="0.3"/>
    <row r="316867" x14ac:dyDescent="0.3"/>
    <row r="316868" x14ac:dyDescent="0.3"/>
    <row r="316869" x14ac:dyDescent="0.3"/>
    <row r="316870" x14ac:dyDescent="0.3"/>
    <row r="316871" x14ac:dyDescent="0.3"/>
    <row r="316872" x14ac:dyDescent="0.3"/>
    <row r="316873" x14ac:dyDescent="0.3"/>
    <row r="316874" x14ac:dyDescent="0.3"/>
    <row r="316875" x14ac:dyDescent="0.3"/>
    <row r="316876" x14ac:dyDescent="0.3"/>
    <row r="316877" x14ac:dyDescent="0.3"/>
    <row r="316878" x14ac:dyDescent="0.3"/>
    <row r="316879" x14ac:dyDescent="0.3"/>
    <row r="316880" x14ac:dyDescent="0.3"/>
    <row r="316881" x14ac:dyDescent="0.3"/>
    <row r="316882" x14ac:dyDescent="0.3"/>
    <row r="316883" x14ac:dyDescent="0.3"/>
    <row r="316884" x14ac:dyDescent="0.3"/>
    <row r="316885" x14ac:dyDescent="0.3"/>
    <row r="316886" x14ac:dyDescent="0.3"/>
    <row r="316887" x14ac:dyDescent="0.3"/>
    <row r="316888" x14ac:dyDescent="0.3"/>
    <row r="316889" x14ac:dyDescent="0.3"/>
    <row r="316890" x14ac:dyDescent="0.3"/>
    <row r="316891" x14ac:dyDescent="0.3"/>
    <row r="316892" x14ac:dyDescent="0.3"/>
    <row r="316893" x14ac:dyDescent="0.3"/>
    <row r="316894" x14ac:dyDescent="0.3"/>
    <row r="316895" x14ac:dyDescent="0.3"/>
    <row r="316896" x14ac:dyDescent="0.3"/>
    <row r="316897" x14ac:dyDescent="0.3"/>
    <row r="316898" x14ac:dyDescent="0.3"/>
    <row r="316899" x14ac:dyDescent="0.3"/>
    <row r="316900" x14ac:dyDescent="0.3"/>
    <row r="316901" x14ac:dyDescent="0.3"/>
    <row r="316902" x14ac:dyDescent="0.3"/>
    <row r="316903" x14ac:dyDescent="0.3"/>
    <row r="316904" x14ac:dyDescent="0.3"/>
    <row r="316905" x14ac:dyDescent="0.3"/>
    <row r="316906" x14ac:dyDescent="0.3"/>
    <row r="316907" x14ac:dyDescent="0.3"/>
    <row r="316908" x14ac:dyDescent="0.3"/>
    <row r="316909" x14ac:dyDescent="0.3"/>
    <row r="316910" x14ac:dyDescent="0.3"/>
    <row r="316911" x14ac:dyDescent="0.3"/>
    <row r="316912" x14ac:dyDescent="0.3"/>
    <row r="316913" x14ac:dyDescent="0.3"/>
    <row r="316914" x14ac:dyDescent="0.3"/>
    <row r="316915" x14ac:dyDescent="0.3"/>
    <row r="316916" x14ac:dyDescent="0.3"/>
    <row r="316917" x14ac:dyDescent="0.3"/>
    <row r="316918" x14ac:dyDescent="0.3"/>
    <row r="316919" x14ac:dyDescent="0.3"/>
    <row r="316920" x14ac:dyDescent="0.3"/>
    <row r="316921" x14ac:dyDescent="0.3"/>
    <row r="316922" x14ac:dyDescent="0.3"/>
    <row r="316923" x14ac:dyDescent="0.3"/>
    <row r="316924" x14ac:dyDescent="0.3"/>
    <row r="316925" x14ac:dyDescent="0.3"/>
    <row r="316926" x14ac:dyDescent="0.3"/>
    <row r="316927" x14ac:dyDescent="0.3"/>
    <row r="316928" x14ac:dyDescent="0.3"/>
    <row r="316929" x14ac:dyDescent="0.3"/>
    <row r="316930" x14ac:dyDescent="0.3"/>
    <row r="316931" x14ac:dyDescent="0.3"/>
    <row r="316932" x14ac:dyDescent="0.3"/>
    <row r="316933" x14ac:dyDescent="0.3"/>
    <row r="316934" x14ac:dyDescent="0.3"/>
    <row r="316935" x14ac:dyDescent="0.3"/>
    <row r="316936" x14ac:dyDescent="0.3"/>
    <row r="316937" x14ac:dyDescent="0.3"/>
    <row r="316938" x14ac:dyDescent="0.3"/>
    <row r="316939" x14ac:dyDescent="0.3"/>
    <row r="316940" x14ac:dyDescent="0.3"/>
    <row r="316941" x14ac:dyDescent="0.3"/>
    <row r="316942" x14ac:dyDescent="0.3"/>
    <row r="316943" x14ac:dyDescent="0.3"/>
    <row r="316944" x14ac:dyDescent="0.3"/>
    <row r="316945" x14ac:dyDescent="0.3"/>
    <row r="316946" x14ac:dyDescent="0.3"/>
    <row r="316947" x14ac:dyDescent="0.3"/>
    <row r="316948" x14ac:dyDescent="0.3"/>
    <row r="316949" x14ac:dyDescent="0.3"/>
    <row r="316950" x14ac:dyDescent="0.3"/>
    <row r="316951" x14ac:dyDescent="0.3"/>
    <row r="316952" x14ac:dyDescent="0.3"/>
    <row r="316953" x14ac:dyDescent="0.3"/>
    <row r="316954" x14ac:dyDescent="0.3"/>
    <row r="316955" x14ac:dyDescent="0.3"/>
    <row r="316956" x14ac:dyDescent="0.3"/>
    <row r="316957" x14ac:dyDescent="0.3"/>
    <row r="316958" x14ac:dyDescent="0.3"/>
    <row r="316959" x14ac:dyDescent="0.3"/>
    <row r="316960" x14ac:dyDescent="0.3"/>
    <row r="316961" x14ac:dyDescent="0.3"/>
    <row r="316962" x14ac:dyDescent="0.3"/>
    <row r="316963" x14ac:dyDescent="0.3"/>
    <row r="316964" x14ac:dyDescent="0.3"/>
    <row r="316965" x14ac:dyDescent="0.3"/>
    <row r="316966" x14ac:dyDescent="0.3"/>
    <row r="316967" x14ac:dyDescent="0.3"/>
    <row r="316968" x14ac:dyDescent="0.3"/>
    <row r="316969" x14ac:dyDescent="0.3"/>
    <row r="316970" x14ac:dyDescent="0.3"/>
    <row r="316971" x14ac:dyDescent="0.3"/>
    <row r="316972" x14ac:dyDescent="0.3"/>
    <row r="316973" x14ac:dyDescent="0.3"/>
    <row r="316974" x14ac:dyDescent="0.3"/>
    <row r="316975" x14ac:dyDescent="0.3"/>
    <row r="316976" x14ac:dyDescent="0.3"/>
    <row r="316977" x14ac:dyDescent="0.3"/>
    <row r="316978" x14ac:dyDescent="0.3"/>
    <row r="316979" x14ac:dyDescent="0.3"/>
    <row r="316980" x14ac:dyDescent="0.3"/>
    <row r="316981" x14ac:dyDescent="0.3"/>
    <row r="316982" x14ac:dyDescent="0.3"/>
    <row r="316983" x14ac:dyDescent="0.3"/>
    <row r="316984" x14ac:dyDescent="0.3"/>
    <row r="316985" x14ac:dyDescent="0.3"/>
    <row r="316986" x14ac:dyDescent="0.3"/>
    <row r="316987" x14ac:dyDescent="0.3"/>
    <row r="316988" x14ac:dyDescent="0.3"/>
    <row r="316989" x14ac:dyDescent="0.3"/>
    <row r="316990" x14ac:dyDescent="0.3"/>
    <row r="316991" x14ac:dyDescent="0.3"/>
    <row r="316992" x14ac:dyDescent="0.3"/>
    <row r="316993" x14ac:dyDescent="0.3"/>
    <row r="316994" x14ac:dyDescent="0.3"/>
    <row r="316995" x14ac:dyDescent="0.3"/>
    <row r="316996" x14ac:dyDescent="0.3"/>
    <row r="316997" x14ac:dyDescent="0.3"/>
    <row r="316998" x14ac:dyDescent="0.3"/>
    <row r="316999" x14ac:dyDescent="0.3"/>
    <row r="317000" x14ac:dyDescent="0.3"/>
    <row r="317001" x14ac:dyDescent="0.3"/>
    <row r="317002" x14ac:dyDescent="0.3"/>
    <row r="317003" x14ac:dyDescent="0.3"/>
    <row r="317004" x14ac:dyDescent="0.3"/>
    <row r="317005" x14ac:dyDescent="0.3"/>
    <row r="317006" x14ac:dyDescent="0.3"/>
    <row r="317007" x14ac:dyDescent="0.3"/>
    <row r="317008" x14ac:dyDescent="0.3"/>
    <row r="317009" x14ac:dyDescent="0.3"/>
    <row r="317010" x14ac:dyDescent="0.3"/>
    <row r="317011" x14ac:dyDescent="0.3"/>
    <row r="317012" x14ac:dyDescent="0.3"/>
    <row r="317013" x14ac:dyDescent="0.3"/>
    <row r="317014" x14ac:dyDescent="0.3"/>
    <row r="317015" x14ac:dyDescent="0.3"/>
    <row r="317016" x14ac:dyDescent="0.3"/>
    <row r="317017" x14ac:dyDescent="0.3"/>
    <row r="317018" x14ac:dyDescent="0.3"/>
    <row r="317019" x14ac:dyDescent="0.3"/>
    <row r="317020" x14ac:dyDescent="0.3"/>
    <row r="317021" x14ac:dyDescent="0.3"/>
    <row r="317022" x14ac:dyDescent="0.3"/>
    <row r="317023" x14ac:dyDescent="0.3"/>
    <row r="317024" x14ac:dyDescent="0.3"/>
    <row r="317025" x14ac:dyDescent="0.3"/>
    <row r="317026" x14ac:dyDescent="0.3"/>
    <row r="317027" x14ac:dyDescent="0.3"/>
    <row r="317028" x14ac:dyDescent="0.3"/>
    <row r="317029" x14ac:dyDescent="0.3"/>
    <row r="317030" x14ac:dyDescent="0.3"/>
    <row r="317031" x14ac:dyDescent="0.3"/>
    <row r="317032" x14ac:dyDescent="0.3"/>
    <row r="317033" x14ac:dyDescent="0.3"/>
    <row r="317034" x14ac:dyDescent="0.3"/>
    <row r="317035" x14ac:dyDescent="0.3"/>
    <row r="317036" x14ac:dyDescent="0.3"/>
    <row r="317037" x14ac:dyDescent="0.3"/>
    <row r="317038" x14ac:dyDescent="0.3"/>
    <row r="317039" x14ac:dyDescent="0.3"/>
    <row r="317040" x14ac:dyDescent="0.3"/>
    <row r="317041" x14ac:dyDescent="0.3"/>
    <row r="317042" x14ac:dyDescent="0.3"/>
    <row r="317043" x14ac:dyDescent="0.3"/>
    <row r="317044" x14ac:dyDescent="0.3"/>
    <row r="317045" x14ac:dyDescent="0.3"/>
    <row r="317046" x14ac:dyDescent="0.3"/>
    <row r="317047" x14ac:dyDescent="0.3"/>
    <row r="317048" x14ac:dyDescent="0.3"/>
    <row r="317049" x14ac:dyDescent="0.3"/>
    <row r="317050" x14ac:dyDescent="0.3"/>
    <row r="317051" x14ac:dyDescent="0.3"/>
    <row r="317052" x14ac:dyDescent="0.3"/>
    <row r="317053" x14ac:dyDescent="0.3"/>
    <row r="317054" x14ac:dyDescent="0.3"/>
    <row r="317055" x14ac:dyDescent="0.3"/>
    <row r="317056" x14ac:dyDescent="0.3"/>
    <row r="317057" x14ac:dyDescent="0.3"/>
    <row r="317058" x14ac:dyDescent="0.3"/>
    <row r="317059" x14ac:dyDescent="0.3"/>
    <row r="317060" x14ac:dyDescent="0.3"/>
    <row r="317061" x14ac:dyDescent="0.3"/>
    <row r="317062" x14ac:dyDescent="0.3"/>
    <row r="317063" x14ac:dyDescent="0.3"/>
    <row r="317064" x14ac:dyDescent="0.3"/>
    <row r="317065" x14ac:dyDescent="0.3"/>
    <row r="317066" x14ac:dyDescent="0.3"/>
    <row r="317067" x14ac:dyDescent="0.3"/>
    <row r="317068" x14ac:dyDescent="0.3"/>
    <row r="317069" x14ac:dyDescent="0.3"/>
    <row r="317070" x14ac:dyDescent="0.3"/>
    <row r="317071" x14ac:dyDescent="0.3"/>
    <row r="317072" x14ac:dyDescent="0.3"/>
    <row r="317073" x14ac:dyDescent="0.3"/>
    <row r="317074" x14ac:dyDescent="0.3"/>
    <row r="317075" x14ac:dyDescent="0.3"/>
    <row r="317076" x14ac:dyDescent="0.3"/>
    <row r="317077" x14ac:dyDescent="0.3"/>
    <row r="317078" x14ac:dyDescent="0.3"/>
    <row r="317079" x14ac:dyDescent="0.3"/>
    <row r="317080" x14ac:dyDescent="0.3"/>
    <row r="317081" x14ac:dyDescent="0.3"/>
    <row r="317082" x14ac:dyDescent="0.3"/>
    <row r="317083" x14ac:dyDescent="0.3"/>
    <row r="317084" x14ac:dyDescent="0.3"/>
    <row r="317085" x14ac:dyDescent="0.3"/>
    <row r="317086" x14ac:dyDescent="0.3"/>
    <row r="317087" x14ac:dyDescent="0.3"/>
    <row r="317088" x14ac:dyDescent="0.3"/>
    <row r="317089" x14ac:dyDescent="0.3"/>
    <row r="317090" x14ac:dyDescent="0.3"/>
    <row r="317091" x14ac:dyDescent="0.3"/>
    <row r="317092" x14ac:dyDescent="0.3"/>
    <row r="317093" x14ac:dyDescent="0.3"/>
    <row r="317094" x14ac:dyDescent="0.3"/>
    <row r="317095" x14ac:dyDescent="0.3"/>
    <row r="317096" x14ac:dyDescent="0.3"/>
    <row r="317097" x14ac:dyDescent="0.3"/>
    <row r="317098" x14ac:dyDescent="0.3"/>
    <row r="317099" x14ac:dyDescent="0.3"/>
    <row r="317100" x14ac:dyDescent="0.3"/>
    <row r="317101" x14ac:dyDescent="0.3"/>
    <row r="317102" x14ac:dyDescent="0.3"/>
    <row r="317103" x14ac:dyDescent="0.3"/>
    <row r="317104" x14ac:dyDescent="0.3"/>
    <row r="317105" x14ac:dyDescent="0.3"/>
    <row r="317106" x14ac:dyDescent="0.3"/>
    <row r="317107" x14ac:dyDescent="0.3"/>
    <row r="317108" x14ac:dyDescent="0.3"/>
    <row r="317109" x14ac:dyDescent="0.3"/>
    <row r="317110" x14ac:dyDescent="0.3"/>
    <row r="317111" x14ac:dyDescent="0.3"/>
    <row r="317112" x14ac:dyDescent="0.3"/>
    <row r="317113" x14ac:dyDescent="0.3"/>
    <row r="317114" x14ac:dyDescent="0.3"/>
    <row r="317115" x14ac:dyDescent="0.3"/>
    <row r="317116" x14ac:dyDescent="0.3"/>
    <row r="317117" x14ac:dyDescent="0.3"/>
    <row r="317118" x14ac:dyDescent="0.3"/>
    <row r="317119" x14ac:dyDescent="0.3"/>
    <row r="317120" x14ac:dyDescent="0.3"/>
    <row r="317121" x14ac:dyDescent="0.3"/>
    <row r="317122" x14ac:dyDescent="0.3"/>
    <row r="317123" x14ac:dyDescent="0.3"/>
    <row r="317124" x14ac:dyDescent="0.3"/>
    <row r="317125" x14ac:dyDescent="0.3"/>
    <row r="317126" x14ac:dyDescent="0.3"/>
    <row r="317127" x14ac:dyDescent="0.3"/>
    <row r="317128" x14ac:dyDescent="0.3"/>
    <row r="317129" x14ac:dyDescent="0.3"/>
    <row r="317130" x14ac:dyDescent="0.3"/>
    <row r="317131" x14ac:dyDescent="0.3"/>
    <row r="317132" x14ac:dyDescent="0.3"/>
    <row r="317133" x14ac:dyDescent="0.3"/>
    <row r="317134" x14ac:dyDescent="0.3"/>
    <row r="317135" x14ac:dyDescent="0.3"/>
    <row r="317136" x14ac:dyDescent="0.3"/>
    <row r="317137" x14ac:dyDescent="0.3"/>
    <row r="317138" x14ac:dyDescent="0.3"/>
    <row r="317139" x14ac:dyDescent="0.3"/>
    <row r="317140" x14ac:dyDescent="0.3"/>
    <row r="317141" x14ac:dyDescent="0.3"/>
    <row r="317142" x14ac:dyDescent="0.3"/>
    <row r="317143" x14ac:dyDescent="0.3"/>
    <row r="317144" x14ac:dyDescent="0.3"/>
    <row r="317145" x14ac:dyDescent="0.3"/>
    <row r="317146" x14ac:dyDescent="0.3"/>
    <row r="317147" x14ac:dyDescent="0.3"/>
    <row r="317148" x14ac:dyDescent="0.3"/>
    <row r="317149" x14ac:dyDescent="0.3"/>
    <row r="317150" x14ac:dyDescent="0.3"/>
    <row r="317151" x14ac:dyDescent="0.3"/>
    <row r="317152" x14ac:dyDescent="0.3"/>
    <row r="317153" x14ac:dyDescent="0.3"/>
    <row r="317154" x14ac:dyDescent="0.3"/>
    <row r="317155" x14ac:dyDescent="0.3"/>
    <row r="317156" x14ac:dyDescent="0.3"/>
    <row r="317157" x14ac:dyDescent="0.3"/>
    <row r="317158" x14ac:dyDescent="0.3"/>
    <row r="317159" x14ac:dyDescent="0.3"/>
    <row r="317160" x14ac:dyDescent="0.3"/>
    <row r="317161" x14ac:dyDescent="0.3"/>
    <row r="317162" x14ac:dyDescent="0.3"/>
    <row r="317163" x14ac:dyDescent="0.3"/>
    <row r="317164" x14ac:dyDescent="0.3"/>
    <row r="317165" x14ac:dyDescent="0.3"/>
    <row r="317166" x14ac:dyDescent="0.3"/>
    <row r="317167" x14ac:dyDescent="0.3"/>
    <row r="317168" x14ac:dyDescent="0.3"/>
    <row r="317169" x14ac:dyDescent="0.3"/>
    <row r="317170" x14ac:dyDescent="0.3"/>
    <row r="317171" x14ac:dyDescent="0.3"/>
    <row r="317172" x14ac:dyDescent="0.3"/>
    <row r="317173" x14ac:dyDescent="0.3"/>
    <row r="317174" x14ac:dyDescent="0.3"/>
    <row r="317175" x14ac:dyDescent="0.3"/>
    <row r="317176" x14ac:dyDescent="0.3"/>
    <row r="317177" x14ac:dyDescent="0.3"/>
    <row r="317178" x14ac:dyDescent="0.3"/>
    <row r="317179" x14ac:dyDescent="0.3"/>
    <row r="317180" x14ac:dyDescent="0.3"/>
    <row r="317181" x14ac:dyDescent="0.3"/>
    <row r="317182" x14ac:dyDescent="0.3"/>
    <row r="317183" x14ac:dyDescent="0.3"/>
    <row r="317184" x14ac:dyDescent="0.3"/>
    <row r="317185" x14ac:dyDescent="0.3"/>
    <row r="317186" x14ac:dyDescent="0.3"/>
    <row r="317187" x14ac:dyDescent="0.3"/>
    <row r="317188" x14ac:dyDescent="0.3"/>
    <row r="317189" x14ac:dyDescent="0.3"/>
    <row r="317190" x14ac:dyDescent="0.3"/>
    <row r="317191" x14ac:dyDescent="0.3"/>
    <row r="317192" x14ac:dyDescent="0.3"/>
    <row r="317193" x14ac:dyDescent="0.3"/>
    <row r="317194" x14ac:dyDescent="0.3"/>
    <row r="317195" x14ac:dyDescent="0.3"/>
    <row r="317196" x14ac:dyDescent="0.3"/>
    <row r="317197" x14ac:dyDescent="0.3"/>
    <row r="317198" x14ac:dyDescent="0.3"/>
    <row r="317199" x14ac:dyDescent="0.3"/>
    <row r="317200" x14ac:dyDescent="0.3"/>
    <row r="317201" x14ac:dyDescent="0.3"/>
    <row r="317202" x14ac:dyDescent="0.3"/>
    <row r="317203" x14ac:dyDescent="0.3"/>
    <row r="317204" x14ac:dyDescent="0.3"/>
    <row r="317205" x14ac:dyDescent="0.3"/>
    <row r="317206" x14ac:dyDescent="0.3"/>
    <row r="317207" x14ac:dyDescent="0.3"/>
    <row r="317208" x14ac:dyDescent="0.3"/>
    <row r="317209" x14ac:dyDescent="0.3"/>
    <row r="317210" x14ac:dyDescent="0.3"/>
    <row r="317211" x14ac:dyDescent="0.3"/>
    <row r="317212" x14ac:dyDescent="0.3"/>
    <row r="317213" x14ac:dyDescent="0.3"/>
    <row r="317214" x14ac:dyDescent="0.3"/>
    <row r="317215" x14ac:dyDescent="0.3"/>
    <row r="317216" x14ac:dyDescent="0.3"/>
    <row r="317217" x14ac:dyDescent="0.3"/>
    <row r="317218" x14ac:dyDescent="0.3"/>
    <row r="317219" x14ac:dyDescent="0.3"/>
    <row r="317220" x14ac:dyDescent="0.3"/>
    <row r="317221" x14ac:dyDescent="0.3"/>
    <row r="317222" x14ac:dyDescent="0.3"/>
    <row r="317223" x14ac:dyDescent="0.3"/>
    <row r="317224" x14ac:dyDescent="0.3"/>
    <row r="317225" x14ac:dyDescent="0.3"/>
    <row r="317226" x14ac:dyDescent="0.3"/>
    <row r="317227" x14ac:dyDescent="0.3"/>
    <row r="317228" x14ac:dyDescent="0.3"/>
    <row r="317229" x14ac:dyDescent="0.3"/>
    <row r="317230" x14ac:dyDescent="0.3"/>
    <row r="317231" x14ac:dyDescent="0.3"/>
    <row r="317232" x14ac:dyDescent="0.3"/>
    <row r="317233" x14ac:dyDescent="0.3"/>
    <row r="317234" x14ac:dyDescent="0.3"/>
    <row r="317235" x14ac:dyDescent="0.3"/>
    <row r="317236" x14ac:dyDescent="0.3"/>
    <row r="317237" x14ac:dyDescent="0.3"/>
    <row r="317238" x14ac:dyDescent="0.3"/>
    <row r="317239" x14ac:dyDescent="0.3"/>
    <row r="317240" x14ac:dyDescent="0.3"/>
    <row r="317241" x14ac:dyDescent="0.3"/>
    <row r="317242" x14ac:dyDescent="0.3"/>
    <row r="317243" x14ac:dyDescent="0.3"/>
    <row r="317244" x14ac:dyDescent="0.3"/>
    <row r="317245" x14ac:dyDescent="0.3"/>
    <row r="317246" x14ac:dyDescent="0.3"/>
    <row r="317247" x14ac:dyDescent="0.3"/>
    <row r="317248" x14ac:dyDescent="0.3"/>
    <row r="317249" x14ac:dyDescent="0.3"/>
    <row r="317250" x14ac:dyDescent="0.3"/>
    <row r="317251" x14ac:dyDescent="0.3"/>
    <row r="317252" x14ac:dyDescent="0.3"/>
    <row r="317253" x14ac:dyDescent="0.3"/>
    <row r="317254" x14ac:dyDescent="0.3"/>
    <row r="317255" x14ac:dyDescent="0.3"/>
    <row r="317256" x14ac:dyDescent="0.3"/>
    <row r="317257" x14ac:dyDescent="0.3"/>
    <row r="317258" x14ac:dyDescent="0.3"/>
    <row r="317259" x14ac:dyDescent="0.3"/>
    <row r="317260" x14ac:dyDescent="0.3"/>
    <row r="317261" x14ac:dyDescent="0.3"/>
    <row r="317262" x14ac:dyDescent="0.3"/>
    <row r="317263" x14ac:dyDescent="0.3"/>
    <row r="317264" x14ac:dyDescent="0.3"/>
    <row r="317265" x14ac:dyDescent="0.3"/>
    <row r="317266" x14ac:dyDescent="0.3"/>
    <row r="317267" x14ac:dyDescent="0.3"/>
    <row r="317268" x14ac:dyDescent="0.3"/>
    <row r="317269" x14ac:dyDescent="0.3"/>
    <row r="317270" x14ac:dyDescent="0.3"/>
    <row r="317271" x14ac:dyDescent="0.3"/>
    <row r="317272" x14ac:dyDescent="0.3"/>
    <row r="317273" x14ac:dyDescent="0.3"/>
    <row r="317274" x14ac:dyDescent="0.3"/>
    <row r="317275" x14ac:dyDescent="0.3"/>
    <row r="317276" x14ac:dyDescent="0.3"/>
    <row r="317277" x14ac:dyDescent="0.3"/>
    <row r="317278" x14ac:dyDescent="0.3"/>
    <row r="317279" x14ac:dyDescent="0.3"/>
    <row r="317280" x14ac:dyDescent="0.3"/>
    <row r="317281" x14ac:dyDescent="0.3"/>
    <row r="317282" x14ac:dyDescent="0.3"/>
    <row r="317283" x14ac:dyDescent="0.3"/>
    <row r="317284" x14ac:dyDescent="0.3"/>
    <row r="317285" x14ac:dyDescent="0.3"/>
    <row r="317286" x14ac:dyDescent="0.3"/>
    <row r="317287" x14ac:dyDescent="0.3"/>
    <row r="317288" x14ac:dyDescent="0.3"/>
    <row r="317289" x14ac:dyDescent="0.3"/>
    <row r="317290" x14ac:dyDescent="0.3"/>
    <row r="317291" x14ac:dyDescent="0.3"/>
    <row r="317292" x14ac:dyDescent="0.3"/>
    <row r="317293" x14ac:dyDescent="0.3"/>
    <row r="317294" x14ac:dyDescent="0.3"/>
    <row r="317295" x14ac:dyDescent="0.3"/>
    <row r="317296" x14ac:dyDescent="0.3"/>
    <row r="317297" x14ac:dyDescent="0.3"/>
    <row r="317298" x14ac:dyDescent="0.3"/>
    <row r="317299" x14ac:dyDescent="0.3"/>
    <row r="317300" x14ac:dyDescent="0.3"/>
    <row r="317301" x14ac:dyDescent="0.3"/>
    <row r="317302" x14ac:dyDescent="0.3"/>
    <row r="317303" x14ac:dyDescent="0.3"/>
    <row r="317304" x14ac:dyDescent="0.3"/>
    <row r="317305" x14ac:dyDescent="0.3"/>
    <row r="317306" x14ac:dyDescent="0.3"/>
    <row r="317307" x14ac:dyDescent="0.3"/>
    <row r="317308" x14ac:dyDescent="0.3"/>
    <row r="317309" x14ac:dyDescent="0.3"/>
    <row r="317310" x14ac:dyDescent="0.3"/>
    <row r="317311" x14ac:dyDescent="0.3"/>
    <row r="317312" x14ac:dyDescent="0.3"/>
    <row r="317313" x14ac:dyDescent="0.3"/>
    <row r="317314" x14ac:dyDescent="0.3"/>
    <row r="317315" x14ac:dyDescent="0.3"/>
    <row r="317316" x14ac:dyDescent="0.3"/>
    <row r="317317" x14ac:dyDescent="0.3"/>
    <row r="317318" x14ac:dyDescent="0.3"/>
    <row r="317319" x14ac:dyDescent="0.3"/>
    <row r="317320" x14ac:dyDescent="0.3"/>
    <row r="317321" x14ac:dyDescent="0.3"/>
    <row r="317322" x14ac:dyDescent="0.3"/>
    <row r="317323" x14ac:dyDescent="0.3"/>
    <row r="317324" x14ac:dyDescent="0.3"/>
    <row r="317325" x14ac:dyDescent="0.3"/>
    <row r="317326" x14ac:dyDescent="0.3"/>
    <row r="317327" x14ac:dyDescent="0.3"/>
    <row r="317328" x14ac:dyDescent="0.3"/>
    <row r="317329" x14ac:dyDescent="0.3"/>
    <row r="317330" x14ac:dyDescent="0.3"/>
    <row r="317331" x14ac:dyDescent="0.3"/>
    <row r="317332" x14ac:dyDescent="0.3"/>
    <row r="317333" x14ac:dyDescent="0.3"/>
    <row r="317334" x14ac:dyDescent="0.3"/>
    <row r="317335" x14ac:dyDescent="0.3"/>
    <row r="317336" x14ac:dyDescent="0.3"/>
    <row r="317337" x14ac:dyDescent="0.3"/>
    <row r="317338" x14ac:dyDescent="0.3"/>
    <row r="317339" x14ac:dyDescent="0.3"/>
    <row r="317340" x14ac:dyDescent="0.3"/>
    <row r="317341" x14ac:dyDescent="0.3"/>
    <row r="317342" x14ac:dyDescent="0.3"/>
    <row r="317343" x14ac:dyDescent="0.3"/>
    <row r="317344" x14ac:dyDescent="0.3"/>
    <row r="317345" x14ac:dyDescent="0.3"/>
    <row r="317346" x14ac:dyDescent="0.3"/>
    <row r="317347" x14ac:dyDescent="0.3"/>
    <row r="317348" x14ac:dyDescent="0.3"/>
    <row r="317349" x14ac:dyDescent="0.3"/>
    <row r="317350" x14ac:dyDescent="0.3"/>
    <row r="317351" x14ac:dyDescent="0.3"/>
    <row r="317352" x14ac:dyDescent="0.3"/>
    <row r="317353" x14ac:dyDescent="0.3"/>
    <row r="317354" x14ac:dyDescent="0.3"/>
    <row r="317355" x14ac:dyDescent="0.3"/>
    <row r="317356" x14ac:dyDescent="0.3"/>
    <row r="317357" x14ac:dyDescent="0.3"/>
    <row r="317358" x14ac:dyDescent="0.3"/>
    <row r="317359" x14ac:dyDescent="0.3"/>
    <row r="317360" x14ac:dyDescent="0.3"/>
    <row r="317361" x14ac:dyDescent="0.3"/>
    <row r="317362" x14ac:dyDescent="0.3"/>
    <row r="317363" x14ac:dyDescent="0.3"/>
    <row r="317364" x14ac:dyDescent="0.3"/>
    <row r="317365" x14ac:dyDescent="0.3"/>
    <row r="317366" x14ac:dyDescent="0.3"/>
    <row r="317367" x14ac:dyDescent="0.3"/>
    <row r="317368" x14ac:dyDescent="0.3"/>
    <row r="317369" x14ac:dyDescent="0.3"/>
    <row r="317370" x14ac:dyDescent="0.3"/>
    <row r="317371" x14ac:dyDescent="0.3"/>
    <row r="317372" x14ac:dyDescent="0.3"/>
    <row r="317373" x14ac:dyDescent="0.3"/>
    <row r="317374" x14ac:dyDescent="0.3"/>
    <row r="317375" x14ac:dyDescent="0.3"/>
    <row r="317376" x14ac:dyDescent="0.3"/>
    <row r="317377" x14ac:dyDescent="0.3"/>
    <row r="317378" x14ac:dyDescent="0.3"/>
    <row r="317379" x14ac:dyDescent="0.3"/>
    <row r="317380" x14ac:dyDescent="0.3"/>
    <row r="317381" x14ac:dyDescent="0.3"/>
    <row r="317382" x14ac:dyDescent="0.3"/>
    <row r="317383" x14ac:dyDescent="0.3"/>
    <row r="317384" x14ac:dyDescent="0.3"/>
    <row r="317385" x14ac:dyDescent="0.3"/>
    <row r="317386" x14ac:dyDescent="0.3"/>
    <row r="317387" x14ac:dyDescent="0.3"/>
    <row r="317388" x14ac:dyDescent="0.3"/>
    <row r="317389" x14ac:dyDescent="0.3"/>
    <row r="317390" x14ac:dyDescent="0.3"/>
    <row r="317391" x14ac:dyDescent="0.3"/>
    <row r="317392" x14ac:dyDescent="0.3"/>
    <row r="317393" x14ac:dyDescent="0.3"/>
    <row r="317394" x14ac:dyDescent="0.3"/>
    <row r="317395" x14ac:dyDescent="0.3"/>
    <row r="317396" x14ac:dyDescent="0.3"/>
    <row r="317397" x14ac:dyDescent="0.3"/>
    <row r="317398" x14ac:dyDescent="0.3"/>
    <row r="317399" x14ac:dyDescent="0.3"/>
    <row r="317400" x14ac:dyDescent="0.3"/>
    <row r="317401" x14ac:dyDescent="0.3"/>
    <row r="317402" x14ac:dyDescent="0.3"/>
    <row r="317403" x14ac:dyDescent="0.3"/>
    <row r="317404" x14ac:dyDescent="0.3"/>
    <row r="317405" x14ac:dyDescent="0.3"/>
    <row r="317406" x14ac:dyDescent="0.3"/>
    <row r="317407" x14ac:dyDescent="0.3"/>
    <row r="317408" x14ac:dyDescent="0.3"/>
    <row r="317409" x14ac:dyDescent="0.3"/>
    <row r="317410" x14ac:dyDescent="0.3"/>
    <row r="317411" x14ac:dyDescent="0.3"/>
    <row r="317412" x14ac:dyDescent="0.3"/>
    <row r="317413" x14ac:dyDescent="0.3"/>
    <row r="317414" x14ac:dyDescent="0.3"/>
    <row r="317415" x14ac:dyDescent="0.3"/>
    <row r="317416" x14ac:dyDescent="0.3"/>
    <row r="317417" x14ac:dyDescent="0.3"/>
    <row r="317418" x14ac:dyDescent="0.3"/>
    <row r="317419" x14ac:dyDescent="0.3"/>
    <row r="317420" x14ac:dyDescent="0.3"/>
    <row r="317421" x14ac:dyDescent="0.3"/>
    <row r="317422" x14ac:dyDescent="0.3"/>
    <row r="317423" x14ac:dyDescent="0.3"/>
    <row r="317424" x14ac:dyDescent="0.3"/>
    <row r="317425" x14ac:dyDescent="0.3"/>
    <row r="317426" x14ac:dyDescent="0.3"/>
    <row r="317427" x14ac:dyDescent="0.3"/>
    <row r="317428" x14ac:dyDescent="0.3"/>
    <row r="317429" x14ac:dyDescent="0.3"/>
    <row r="317430" x14ac:dyDescent="0.3"/>
    <row r="317431" x14ac:dyDescent="0.3"/>
    <row r="317432" x14ac:dyDescent="0.3"/>
    <row r="317433" x14ac:dyDescent="0.3"/>
    <row r="317434" x14ac:dyDescent="0.3"/>
    <row r="317435" x14ac:dyDescent="0.3"/>
    <row r="317436" x14ac:dyDescent="0.3"/>
    <row r="317437" x14ac:dyDescent="0.3"/>
    <row r="317438" x14ac:dyDescent="0.3"/>
    <row r="317439" x14ac:dyDescent="0.3"/>
    <row r="317440" x14ac:dyDescent="0.3"/>
    <row r="317441" x14ac:dyDescent="0.3"/>
    <row r="317442" x14ac:dyDescent="0.3"/>
    <row r="317443" x14ac:dyDescent="0.3"/>
    <row r="317444" x14ac:dyDescent="0.3"/>
    <row r="317445" x14ac:dyDescent="0.3"/>
    <row r="317446" x14ac:dyDescent="0.3"/>
    <row r="317447" x14ac:dyDescent="0.3"/>
    <row r="317448" x14ac:dyDescent="0.3"/>
    <row r="317449" x14ac:dyDescent="0.3"/>
    <row r="317450" x14ac:dyDescent="0.3"/>
    <row r="317451" x14ac:dyDescent="0.3"/>
    <row r="317452" x14ac:dyDescent="0.3"/>
    <row r="317453" x14ac:dyDescent="0.3"/>
    <row r="317454" x14ac:dyDescent="0.3"/>
    <row r="317455" x14ac:dyDescent="0.3"/>
    <row r="317456" x14ac:dyDescent="0.3"/>
    <row r="317457" x14ac:dyDescent="0.3"/>
    <row r="317458" x14ac:dyDescent="0.3"/>
    <row r="317459" x14ac:dyDescent="0.3"/>
    <row r="317460" x14ac:dyDescent="0.3"/>
    <row r="317461" x14ac:dyDescent="0.3"/>
    <row r="317462" x14ac:dyDescent="0.3"/>
    <row r="317463" x14ac:dyDescent="0.3"/>
    <row r="317464" x14ac:dyDescent="0.3"/>
    <row r="317465" x14ac:dyDescent="0.3"/>
    <row r="317466" x14ac:dyDescent="0.3"/>
    <row r="317467" x14ac:dyDescent="0.3"/>
    <row r="317468" x14ac:dyDescent="0.3"/>
    <row r="317469" x14ac:dyDescent="0.3"/>
    <row r="317470" x14ac:dyDescent="0.3"/>
    <row r="317471" x14ac:dyDescent="0.3"/>
    <row r="317472" x14ac:dyDescent="0.3"/>
    <row r="317473" x14ac:dyDescent="0.3"/>
    <row r="317474" x14ac:dyDescent="0.3"/>
    <row r="317475" x14ac:dyDescent="0.3"/>
    <row r="317476" x14ac:dyDescent="0.3"/>
    <row r="317477" x14ac:dyDescent="0.3"/>
    <row r="317478" x14ac:dyDescent="0.3"/>
    <row r="317479" x14ac:dyDescent="0.3"/>
    <row r="317480" x14ac:dyDescent="0.3"/>
    <row r="317481" x14ac:dyDescent="0.3"/>
    <row r="317482" x14ac:dyDescent="0.3"/>
    <row r="317483" x14ac:dyDescent="0.3"/>
    <row r="317484" x14ac:dyDescent="0.3"/>
    <row r="317485" x14ac:dyDescent="0.3"/>
    <row r="317486" x14ac:dyDescent="0.3"/>
    <row r="317487" x14ac:dyDescent="0.3"/>
    <row r="317488" x14ac:dyDescent="0.3"/>
    <row r="317489" x14ac:dyDescent="0.3"/>
    <row r="317490" x14ac:dyDescent="0.3"/>
    <row r="317491" x14ac:dyDescent="0.3"/>
    <row r="317492" x14ac:dyDescent="0.3"/>
    <row r="317493" x14ac:dyDescent="0.3"/>
    <row r="317494" x14ac:dyDescent="0.3"/>
    <row r="317495" x14ac:dyDescent="0.3"/>
    <row r="317496" x14ac:dyDescent="0.3"/>
    <row r="317497" x14ac:dyDescent="0.3"/>
    <row r="317498" x14ac:dyDescent="0.3"/>
    <row r="317499" x14ac:dyDescent="0.3"/>
    <row r="317500" x14ac:dyDescent="0.3"/>
    <row r="317501" x14ac:dyDescent="0.3"/>
    <row r="317502" x14ac:dyDescent="0.3"/>
    <row r="317503" x14ac:dyDescent="0.3"/>
    <row r="317504" x14ac:dyDescent="0.3"/>
    <row r="317505" x14ac:dyDescent="0.3"/>
    <row r="317506" x14ac:dyDescent="0.3"/>
    <row r="317507" x14ac:dyDescent="0.3"/>
    <row r="317508" x14ac:dyDescent="0.3"/>
    <row r="317509" x14ac:dyDescent="0.3"/>
    <row r="317510" x14ac:dyDescent="0.3"/>
    <row r="317511" x14ac:dyDescent="0.3"/>
    <row r="317512" x14ac:dyDescent="0.3"/>
    <row r="317513" x14ac:dyDescent="0.3"/>
    <row r="317514" x14ac:dyDescent="0.3"/>
    <row r="317515" x14ac:dyDescent="0.3"/>
    <row r="317516" x14ac:dyDescent="0.3"/>
    <row r="317517" x14ac:dyDescent="0.3"/>
    <row r="317518" x14ac:dyDescent="0.3"/>
    <row r="317519" x14ac:dyDescent="0.3"/>
    <row r="317520" x14ac:dyDescent="0.3"/>
    <row r="317521" x14ac:dyDescent="0.3"/>
    <row r="317522" x14ac:dyDescent="0.3"/>
    <row r="317523" x14ac:dyDescent="0.3"/>
    <row r="317524" x14ac:dyDescent="0.3"/>
    <row r="317525" x14ac:dyDescent="0.3"/>
    <row r="317526" x14ac:dyDescent="0.3"/>
    <row r="317527" x14ac:dyDescent="0.3"/>
    <row r="317528" x14ac:dyDescent="0.3"/>
    <row r="317529" x14ac:dyDescent="0.3"/>
    <row r="317530" x14ac:dyDescent="0.3"/>
    <row r="317531" x14ac:dyDescent="0.3"/>
    <row r="317532" x14ac:dyDescent="0.3"/>
    <row r="317533" x14ac:dyDescent="0.3"/>
    <row r="317534" x14ac:dyDescent="0.3"/>
    <row r="317535" x14ac:dyDescent="0.3"/>
    <row r="317536" x14ac:dyDescent="0.3"/>
    <row r="317537" x14ac:dyDescent="0.3"/>
    <row r="317538" x14ac:dyDescent="0.3"/>
    <row r="317539" x14ac:dyDescent="0.3"/>
    <row r="317540" x14ac:dyDescent="0.3"/>
    <row r="317541" x14ac:dyDescent="0.3"/>
    <row r="317542" x14ac:dyDescent="0.3"/>
    <row r="317543" x14ac:dyDescent="0.3"/>
    <row r="317544" x14ac:dyDescent="0.3"/>
    <row r="317545" x14ac:dyDescent="0.3"/>
    <row r="317546" x14ac:dyDescent="0.3"/>
    <row r="317547" x14ac:dyDescent="0.3"/>
    <row r="317548" x14ac:dyDescent="0.3"/>
    <row r="317549" x14ac:dyDescent="0.3"/>
    <row r="317550" x14ac:dyDescent="0.3"/>
    <row r="317551" x14ac:dyDescent="0.3"/>
    <row r="317552" x14ac:dyDescent="0.3"/>
    <row r="317553" x14ac:dyDescent="0.3"/>
    <row r="317554" x14ac:dyDescent="0.3"/>
    <row r="317555" x14ac:dyDescent="0.3"/>
    <row r="317556" x14ac:dyDescent="0.3"/>
    <row r="317557" x14ac:dyDescent="0.3"/>
    <row r="317558" x14ac:dyDescent="0.3"/>
    <row r="317559" x14ac:dyDescent="0.3"/>
    <row r="317560" x14ac:dyDescent="0.3"/>
    <row r="317561" x14ac:dyDescent="0.3"/>
    <row r="317562" x14ac:dyDescent="0.3"/>
    <row r="317563" x14ac:dyDescent="0.3"/>
    <row r="317564" x14ac:dyDescent="0.3"/>
    <row r="317565" x14ac:dyDescent="0.3"/>
    <row r="317566" x14ac:dyDescent="0.3"/>
    <row r="317567" x14ac:dyDescent="0.3"/>
    <row r="317568" x14ac:dyDescent="0.3"/>
    <row r="317569" x14ac:dyDescent="0.3"/>
    <row r="317570" x14ac:dyDescent="0.3"/>
    <row r="317571" x14ac:dyDescent="0.3"/>
    <row r="317572" x14ac:dyDescent="0.3"/>
    <row r="317573" x14ac:dyDescent="0.3"/>
    <row r="317574" x14ac:dyDescent="0.3"/>
    <row r="317575" x14ac:dyDescent="0.3"/>
    <row r="317576" x14ac:dyDescent="0.3"/>
    <row r="317577" x14ac:dyDescent="0.3"/>
    <row r="317578" x14ac:dyDescent="0.3"/>
    <row r="317579" x14ac:dyDescent="0.3"/>
    <row r="317580" x14ac:dyDescent="0.3"/>
    <row r="317581" x14ac:dyDescent="0.3"/>
    <row r="317582" x14ac:dyDescent="0.3"/>
    <row r="317583" x14ac:dyDescent="0.3"/>
    <row r="317584" x14ac:dyDescent="0.3"/>
    <row r="317585" x14ac:dyDescent="0.3"/>
    <row r="317586" x14ac:dyDescent="0.3"/>
    <row r="317587" x14ac:dyDescent="0.3"/>
    <row r="317588" x14ac:dyDescent="0.3"/>
    <row r="317589" x14ac:dyDescent="0.3"/>
    <row r="317590" x14ac:dyDescent="0.3"/>
    <row r="317591" x14ac:dyDescent="0.3"/>
    <row r="317592" x14ac:dyDescent="0.3"/>
    <row r="317593" x14ac:dyDescent="0.3"/>
    <row r="317594" x14ac:dyDescent="0.3"/>
    <row r="317595" x14ac:dyDescent="0.3"/>
    <row r="317596" x14ac:dyDescent="0.3"/>
    <row r="317597" x14ac:dyDescent="0.3"/>
    <row r="317598" x14ac:dyDescent="0.3"/>
    <row r="317599" x14ac:dyDescent="0.3"/>
    <row r="317600" x14ac:dyDescent="0.3"/>
    <row r="317601" x14ac:dyDescent="0.3"/>
    <row r="317602" x14ac:dyDescent="0.3"/>
    <row r="317603" x14ac:dyDescent="0.3"/>
    <row r="317604" x14ac:dyDescent="0.3"/>
    <row r="317605" x14ac:dyDescent="0.3"/>
    <row r="317606" x14ac:dyDescent="0.3"/>
    <row r="317607" x14ac:dyDescent="0.3"/>
    <row r="317608" x14ac:dyDescent="0.3"/>
    <row r="317609" x14ac:dyDescent="0.3"/>
    <row r="317610" x14ac:dyDescent="0.3"/>
    <row r="317611" x14ac:dyDescent="0.3"/>
    <row r="317612" x14ac:dyDescent="0.3"/>
    <row r="317613" x14ac:dyDescent="0.3"/>
    <row r="317614" x14ac:dyDescent="0.3"/>
    <row r="317615" x14ac:dyDescent="0.3"/>
    <row r="317616" x14ac:dyDescent="0.3"/>
    <row r="317617" x14ac:dyDescent="0.3"/>
    <row r="317618" x14ac:dyDescent="0.3"/>
    <row r="317619" x14ac:dyDescent="0.3"/>
    <row r="317620" x14ac:dyDescent="0.3"/>
    <row r="317621" x14ac:dyDescent="0.3"/>
    <row r="317622" x14ac:dyDescent="0.3"/>
    <row r="317623" x14ac:dyDescent="0.3"/>
    <row r="317624" x14ac:dyDescent="0.3"/>
    <row r="317625" x14ac:dyDescent="0.3"/>
    <row r="317626" x14ac:dyDescent="0.3"/>
    <row r="317627" x14ac:dyDescent="0.3"/>
    <row r="317628" x14ac:dyDescent="0.3"/>
    <row r="317629" x14ac:dyDescent="0.3"/>
    <row r="317630" x14ac:dyDescent="0.3"/>
    <row r="317631" x14ac:dyDescent="0.3"/>
    <row r="317632" x14ac:dyDescent="0.3"/>
    <row r="317633" x14ac:dyDescent="0.3"/>
    <row r="317634" x14ac:dyDescent="0.3"/>
    <row r="317635" x14ac:dyDescent="0.3"/>
    <row r="317636" x14ac:dyDescent="0.3"/>
    <row r="317637" x14ac:dyDescent="0.3"/>
    <row r="317638" x14ac:dyDescent="0.3"/>
    <row r="317639" x14ac:dyDescent="0.3"/>
    <row r="317640" x14ac:dyDescent="0.3"/>
    <row r="317641" x14ac:dyDescent="0.3"/>
    <row r="317642" x14ac:dyDescent="0.3"/>
    <row r="317643" x14ac:dyDescent="0.3"/>
    <row r="317644" x14ac:dyDescent="0.3"/>
    <row r="317645" x14ac:dyDescent="0.3"/>
    <row r="317646" x14ac:dyDescent="0.3"/>
    <row r="317647" x14ac:dyDescent="0.3"/>
    <row r="317648" x14ac:dyDescent="0.3"/>
    <row r="317649" x14ac:dyDescent="0.3"/>
    <row r="317650" x14ac:dyDescent="0.3"/>
    <row r="317651" x14ac:dyDescent="0.3"/>
    <row r="317652" x14ac:dyDescent="0.3"/>
    <row r="317653" x14ac:dyDescent="0.3"/>
    <row r="317654" x14ac:dyDescent="0.3"/>
    <row r="317655" x14ac:dyDescent="0.3"/>
    <row r="317656" x14ac:dyDescent="0.3"/>
    <row r="317657" x14ac:dyDescent="0.3"/>
    <row r="317658" x14ac:dyDescent="0.3"/>
    <row r="317659" x14ac:dyDescent="0.3"/>
    <row r="317660" x14ac:dyDescent="0.3"/>
    <row r="317661" x14ac:dyDescent="0.3"/>
    <row r="317662" x14ac:dyDescent="0.3"/>
    <row r="317663" x14ac:dyDescent="0.3"/>
    <row r="317664" x14ac:dyDescent="0.3"/>
    <row r="317665" x14ac:dyDescent="0.3"/>
    <row r="317666" x14ac:dyDescent="0.3"/>
    <row r="317667" x14ac:dyDescent="0.3"/>
    <row r="317668" x14ac:dyDescent="0.3"/>
    <row r="317669" x14ac:dyDescent="0.3"/>
    <row r="317670" x14ac:dyDescent="0.3"/>
    <row r="317671" x14ac:dyDescent="0.3"/>
    <row r="317672" x14ac:dyDescent="0.3"/>
    <row r="317673" x14ac:dyDescent="0.3"/>
    <row r="317674" x14ac:dyDescent="0.3"/>
    <row r="317675" x14ac:dyDescent="0.3"/>
    <row r="317676" x14ac:dyDescent="0.3"/>
    <row r="317677" x14ac:dyDescent="0.3"/>
    <row r="317678" x14ac:dyDescent="0.3"/>
    <row r="317679" x14ac:dyDescent="0.3"/>
    <row r="317680" x14ac:dyDescent="0.3"/>
    <row r="317681" x14ac:dyDescent="0.3"/>
    <row r="317682" x14ac:dyDescent="0.3"/>
    <row r="317683" x14ac:dyDescent="0.3"/>
    <row r="317684" x14ac:dyDescent="0.3"/>
    <row r="317685" x14ac:dyDescent="0.3"/>
    <row r="317686" x14ac:dyDescent="0.3"/>
    <row r="317687" x14ac:dyDescent="0.3"/>
    <row r="317688" x14ac:dyDescent="0.3"/>
    <row r="317689" x14ac:dyDescent="0.3"/>
    <row r="317690" x14ac:dyDescent="0.3"/>
    <row r="317691" x14ac:dyDescent="0.3"/>
    <row r="317692" x14ac:dyDescent="0.3"/>
    <row r="317693" x14ac:dyDescent="0.3"/>
    <row r="317694" x14ac:dyDescent="0.3"/>
    <row r="317695" x14ac:dyDescent="0.3"/>
    <row r="317696" x14ac:dyDescent="0.3"/>
    <row r="317697" x14ac:dyDescent="0.3"/>
    <row r="317698" x14ac:dyDescent="0.3"/>
    <row r="317699" x14ac:dyDescent="0.3"/>
    <row r="317700" x14ac:dyDescent="0.3"/>
    <row r="317701" x14ac:dyDescent="0.3"/>
    <row r="317702" x14ac:dyDescent="0.3"/>
    <row r="317703" x14ac:dyDescent="0.3"/>
    <row r="317704" x14ac:dyDescent="0.3"/>
    <row r="317705" x14ac:dyDescent="0.3"/>
    <row r="317706" x14ac:dyDescent="0.3"/>
    <row r="317707" x14ac:dyDescent="0.3"/>
    <row r="317708" x14ac:dyDescent="0.3"/>
    <row r="317709" x14ac:dyDescent="0.3"/>
    <row r="317710" x14ac:dyDescent="0.3"/>
    <row r="317711" x14ac:dyDescent="0.3"/>
    <row r="317712" x14ac:dyDescent="0.3"/>
    <row r="317713" x14ac:dyDescent="0.3"/>
    <row r="317714" x14ac:dyDescent="0.3"/>
    <row r="317715" x14ac:dyDescent="0.3"/>
    <row r="317716" x14ac:dyDescent="0.3"/>
    <row r="317717" x14ac:dyDescent="0.3"/>
    <row r="317718" x14ac:dyDescent="0.3"/>
    <row r="317719" x14ac:dyDescent="0.3"/>
    <row r="317720" x14ac:dyDescent="0.3"/>
    <row r="317721" x14ac:dyDescent="0.3"/>
    <row r="317722" x14ac:dyDescent="0.3"/>
    <row r="317723" x14ac:dyDescent="0.3"/>
    <row r="317724" x14ac:dyDescent="0.3"/>
    <row r="317725" x14ac:dyDescent="0.3"/>
    <row r="317726" x14ac:dyDescent="0.3"/>
    <row r="317727" x14ac:dyDescent="0.3"/>
    <row r="317728" x14ac:dyDescent="0.3"/>
    <row r="317729" x14ac:dyDescent="0.3"/>
    <row r="317730" x14ac:dyDescent="0.3"/>
    <row r="317731" x14ac:dyDescent="0.3"/>
    <row r="317732" x14ac:dyDescent="0.3"/>
    <row r="317733" x14ac:dyDescent="0.3"/>
    <row r="317734" x14ac:dyDescent="0.3"/>
    <row r="317735" x14ac:dyDescent="0.3"/>
    <row r="317736" x14ac:dyDescent="0.3"/>
    <row r="317737" x14ac:dyDescent="0.3"/>
    <row r="317738" x14ac:dyDescent="0.3"/>
    <row r="317739" x14ac:dyDescent="0.3"/>
    <row r="317740" x14ac:dyDescent="0.3"/>
    <row r="317741" x14ac:dyDescent="0.3"/>
    <row r="317742" x14ac:dyDescent="0.3"/>
    <row r="317743" x14ac:dyDescent="0.3"/>
    <row r="317744" x14ac:dyDescent="0.3"/>
    <row r="317745" x14ac:dyDescent="0.3"/>
    <row r="317746" x14ac:dyDescent="0.3"/>
    <row r="317747" x14ac:dyDescent="0.3"/>
    <row r="317748" x14ac:dyDescent="0.3"/>
    <row r="317749" x14ac:dyDescent="0.3"/>
    <row r="317750" x14ac:dyDescent="0.3"/>
    <row r="317751" x14ac:dyDescent="0.3"/>
    <row r="317752" x14ac:dyDescent="0.3"/>
    <row r="317753" x14ac:dyDescent="0.3"/>
    <row r="317754" x14ac:dyDescent="0.3"/>
    <row r="317755" x14ac:dyDescent="0.3"/>
    <row r="317756" x14ac:dyDescent="0.3"/>
    <row r="317757" x14ac:dyDescent="0.3"/>
    <row r="317758" x14ac:dyDescent="0.3"/>
    <row r="317759" x14ac:dyDescent="0.3"/>
    <row r="317760" x14ac:dyDescent="0.3"/>
    <row r="317761" x14ac:dyDescent="0.3"/>
    <row r="317762" x14ac:dyDescent="0.3"/>
    <row r="317763" x14ac:dyDescent="0.3"/>
    <row r="317764" x14ac:dyDescent="0.3"/>
    <row r="317765" x14ac:dyDescent="0.3"/>
    <row r="317766" x14ac:dyDescent="0.3"/>
    <row r="317767" x14ac:dyDescent="0.3"/>
    <row r="317768" x14ac:dyDescent="0.3"/>
    <row r="317769" x14ac:dyDescent="0.3"/>
    <row r="317770" x14ac:dyDescent="0.3"/>
    <row r="317771" x14ac:dyDescent="0.3"/>
    <row r="317772" x14ac:dyDescent="0.3"/>
    <row r="317773" x14ac:dyDescent="0.3"/>
    <row r="317774" x14ac:dyDescent="0.3"/>
    <row r="317775" x14ac:dyDescent="0.3"/>
    <row r="317776" x14ac:dyDescent="0.3"/>
    <row r="317777" x14ac:dyDescent="0.3"/>
    <row r="317778" x14ac:dyDescent="0.3"/>
    <row r="317779" x14ac:dyDescent="0.3"/>
    <row r="317780" x14ac:dyDescent="0.3"/>
    <row r="317781" x14ac:dyDescent="0.3"/>
    <row r="317782" x14ac:dyDescent="0.3"/>
    <row r="317783" x14ac:dyDescent="0.3"/>
    <row r="317784" x14ac:dyDescent="0.3"/>
    <row r="317785" x14ac:dyDescent="0.3"/>
    <row r="317786" x14ac:dyDescent="0.3"/>
    <row r="317787" x14ac:dyDescent="0.3"/>
    <row r="317788" x14ac:dyDescent="0.3"/>
    <row r="317789" x14ac:dyDescent="0.3"/>
    <row r="317790" x14ac:dyDescent="0.3"/>
    <row r="317791" x14ac:dyDescent="0.3"/>
    <row r="317792" x14ac:dyDescent="0.3"/>
    <row r="317793" x14ac:dyDescent="0.3"/>
    <row r="317794" x14ac:dyDescent="0.3"/>
    <row r="317795" x14ac:dyDescent="0.3"/>
    <row r="317796" x14ac:dyDescent="0.3"/>
    <row r="317797" x14ac:dyDescent="0.3"/>
    <row r="317798" x14ac:dyDescent="0.3"/>
    <row r="317799" x14ac:dyDescent="0.3"/>
    <row r="317800" x14ac:dyDescent="0.3"/>
    <row r="317801" x14ac:dyDescent="0.3"/>
    <row r="317802" x14ac:dyDescent="0.3"/>
    <row r="317803" x14ac:dyDescent="0.3"/>
    <row r="317804" x14ac:dyDescent="0.3"/>
    <row r="317805" x14ac:dyDescent="0.3"/>
    <row r="317806" x14ac:dyDescent="0.3"/>
    <row r="317807" x14ac:dyDescent="0.3"/>
    <row r="317808" x14ac:dyDescent="0.3"/>
    <row r="317809" x14ac:dyDescent="0.3"/>
    <row r="317810" x14ac:dyDescent="0.3"/>
    <row r="317811" x14ac:dyDescent="0.3"/>
    <row r="317812" x14ac:dyDescent="0.3"/>
    <row r="317813" x14ac:dyDescent="0.3"/>
    <row r="317814" x14ac:dyDescent="0.3"/>
    <row r="317815" x14ac:dyDescent="0.3"/>
    <row r="317816" x14ac:dyDescent="0.3"/>
    <row r="317817" x14ac:dyDescent="0.3"/>
    <row r="317818" x14ac:dyDescent="0.3"/>
    <row r="317819" x14ac:dyDescent="0.3"/>
    <row r="317820" x14ac:dyDescent="0.3"/>
    <row r="317821" x14ac:dyDescent="0.3"/>
    <row r="317822" x14ac:dyDescent="0.3"/>
    <row r="317823" x14ac:dyDescent="0.3"/>
    <row r="317824" x14ac:dyDescent="0.3"/>
    <row r="317825" x14ac:dyDescent="0.3"/>
    <row r="317826" x14ac:dyDescent="0.3"/>
    <row r="317827" x14ac:dyDescent="0.3"/>
    <row r="317828" x14ac:dyDescent="0.3"/>
    <row r="317829" x14ac:dyDescent="0.3"/>
    <row r="317830" x14ac:dyDescent="0.3"/>
    <row r="317831" x14ac:dyDescent="0.3"/>
    <row r="317832" x14ac:dyDescent="0.3"/>
    <row r="317833" x14ac:dyDescent="0.3"/>
    <row r="317834" x14ac:dyDescent="0.3"/>
    <row r="317835" x14ac:dyDescent="0.3"/>
    <row r="317836" x14ac:dyDescent="0.3"/>
    <row r="317837" x14ac:dyDescent="0.3"/>
    <row r="317838" x14ac:dyDescent="0.3"/>
    <row r="317839" x14ac:dyDescent="0.3"/>
    <row r="317840" x14ac:dyDescent="0.3"/>
    <row r="317841" x14ac:dyDescent="0.3"/>
    <row r="317842" x14ac:dyDescent="0.3"/>
    <row r="317843" x14ac:dyDescent="0.3"/>
    <row r="317844" x14ac:dyDescent="0.3"/>
    <row r="317845" x14ac:dyDescent="0.3"/>
    <row r="317846" x14ac:dyDescent="0.3"/>
    <row r="317847" x14ac:dyDescent="0.3"/>
    <row r="317848" x14ac:dyDescent="0.3"/>
    <row r="317849" x14ac:dyDescent="0.3"/>
    <row r="317850" x14ac:dyDescent="0.3"/>
    <row r="317851" x14ac:dyDescent="0.3"/>
    <row r="317852" x14ac:dyDescent="0.3"/>
    <row r="317853" x14ac:dyDescent="0.3"/>
    <row r="317854" x14ac:dyDescent="0.3"/>
    <row r="317855" x14ac:dyDescent="0.3"/>
    <row r="317856" x14ac:dyDescent="0.3"/>
    <row r="317857" x14ac:dyDescent="0.3"/>
    <row r="317858" x14ac:dyDescent="0.3"/>
    <row r="317859" x14ac:dyDescent="0.3"/>
    <row r="317860" x14ac:dyDescent="0.3"/>
    <row r="317861" x14ac:dyDescent="0.3"/>
    <row r="317862" x14ac:dyDescent="0.3"/>
    <row r="317863" x14ac:dyDescent="0.3"/>
    <row r="317864" x14ac:dyDescent="0.3"/>
    <row r="317865" x14ac:dyDescent="0.3"/>
    <row r="317866" x14ac:dyDescent="0.3"/>
    <row r="317867" x14ac:dyDescent="0.3"/>
    <row r="317868" x14ac:dyDescent="0.3"/>
    <row r="317869" x14ac:dyDescent="0.3"/>
    <row r="317870" x14ac:dyDescent="0.3"/>
    <row r="317871" x14ac:dyDescent="0.3"/>
    <row r="317872" x14ac:dyDescent="0.3"/>
    <row r="317873" x14ac:dyDescent="0.3"/>
    <row r="317874" x14ac:dyDescent="0.3"/>
    <row r="317875" x14ac:dyDescent="0.3"/>
    <row r="317876" x14ac:dyDescent="0.3"/>
    <row r="317877" x14ac:dyDescent="0.3"/>
    <row r="317878" x14ac:dyDescent="0.3"/>
    <row r="317879" x14ac:dyDescent="0.3"/>
    <row r="317880" x14ac:dyDescent="0.3"/>
    <row r="317881" x14ac:dyDescent="0.3"/>
    <row r="317882" x14ac:dyDescent="0.3"/>
    <row r="317883" x14ac:dyDescent="0.3"/>
    <row r="317884" x14ac:dyDescent="0.3"/>
    <row r="317885" x14ac:dyDescent="0.3"/>
    <row r="317886" x14ac:dyDescent="0.3"/>
    <row r="317887" x14ac:dyDescent="0.3"/>
    <row r="317888" x14ac:dyDescent="0.3"/>
    <row r="317889" x14ac:dyDescent="0.3"/>
    <row r="317890" x14ac:dyDescent="0.3"/>
    <row r="317891" x14ac:dyDescent="0.3"/>
    <row r="317892" x14ac:dyDescent="0.3"/>
    <row r="317893" x14ac:dyDescent="0.3"/>
    <row r="317894" x14ac:dyDescent="0.3"/>
    <row r="317895" x14ac:dyDescent="0.3"/>
    <row r="317896" x14ac:dyDescent="0.3"/>
    <row r="317897" x14ac:dyDescent="0.3"/>
    <row r="317898" x14ac:dyDescent="0.3"/>
    <row r="317899" x14ac:dyDescent="0.3"/>
    <row r="317900" x14ac:dyDescent="0.3"/>
    <row r="317901" x14ac:dyDescent="0.3"/>
    <row r="317902" x14ac:dyDescent="0.3"/>
    <row r="317903" x14ac:dyDescent="0.3"/>
    <row r="317904" x14ac:dyDescent="0.3"/>
    <row r="317905" x14ac:dyDescent="0.3"/>
    <row r="317906" x14ac:dyDescent="0.3"/>
    <row r="317907" x14ac:dyDescent="0.3"/>
    <row r="317908" x14ac:dyDescent="0.3"/>
    <row r="317909" x14ac:dyDescent="0.3"/>
    <row r="317910" x14ac:dyDescent="0.3"/>
    <row r="317911" x14ac:dyDescent="0.3"/>
    <row r="317912" x14ac:dyDescent="0.3"/>
    <row r="317913" x14ac:dyDescent="0.3"/>
    <row r="317914" x14ac:dyDescent="0.3"/>
    <row r="317915" x14ac:dyDescent="0.3"/>
    <row r="317916" x14ac:dyDescent="0.3"/>
    <row r="317917" x14ac:dyDescent="0.3"/>
    <row r="317918" x14ac:dyDescent="0.3"/>
    <row r="317919" x14ac:dyDescent="0.3"/>
    <row r="317920" x14ac:dyDescent="0.3"/>
    <row r="317921" x14ac:dyDescent="0.3"/>
    <row r="317922" x14ac:dyDescent="0.3"/>
    <row r="317923" x14ac:dyDescent="0.3"/>
    <row r="317924" x14ac:dyDescent="0.3"/>
    <row r="317925" x14ac:dyDescent="0.3"/>
    <row r="317926" x14ac:dyDescent="0.3"/>
    <row r="317927" x14ac:dyDescent="0.3"/>
    <row r="317928" x14ac:dyDescent="0.3"/>
    <row r="317929" x14ac:dyDescent="0.3"/>
    <row r="317930" x14ac:dyDescent="0.3"/>
    <row r="317931" x14ac:dyDescent="0.3"/>
    <row r="317932" x14ac:dyDescent="0.3"/>
    <row r="317933" x14ac:dyDescent="0.3"/>
    <row r="317934" x14ac:dyDescent="0.3"/>
    <row r="317935" x14ac:dyDescent="0.3"/>
    <row r="317936" x14ac:dyDescent="0.3"/>
    <row r="317937" x14ac:dyDescent="0.3"/>
    <row r="317938" x14ac:dyDescent="0.3"/>
    <row r="317939" x14ac:dyDescent="0.3"/>
    <row r="317940" x14ac:dyDescent="0.3"/>
    <row r="317941" x14ac:dyDescent="0.3"/>
    <row r="317942" x14ac:dyDescent="0.3"/>
    <row r="317943" x14ac:dyDescent="0.3"/>
    <row r="317944" x14ac:dyDescent="0.3"/>
    <row r="317945" x14ac:dyDescent="0.3"/>
    <row r="317946" x14ac:dyDescent="0.3"/>
    <row r="317947" x14ac:dyDescent="0.3"/>
    <row r="317948" x14ac:dyDescent="0.3"/>
    <row r="317949" x14ac:dyDescent="0.3"/>
    <row r="317950" x14ac:dyDescent="0.3"/>
    <row r="317951" x14ac:dyDescent="0.3"/>
    <row r="317952" x14ac:dyDescent="0.3"/>
    <row r="317953" x14ac:dyDescent="0.3"/>
    <row r="317954" x14ac:dyDescent="0.3"/>
    <row r="317955" x14ac:dyDescent="0.3"/>
    <row r="317956" x14ac:dyDescent="0.3"/>
    <row r="317957" x14ac:dyDescent="0.3"/>
    <row r="317958" x14ac:dyDescent="0.3"/>
    <row r="317959" x14ac:dyDescent="0.3"/>
    <row r="317960" x14ac:dyDescent="0.3"/>
    <row r="317961" x14ac:dyDescent="0.3"/>
    <row r="317962" x14ac:dyDescent="0.3"/>
    <row r="317963" x14ac:dyDescent="0.3"/>
    <row r="317964" x14ac:dyDescent="0.3"/>
    <row r="317965" x14ac:dyDescent="0.3"/>
    <row r="317966" x14ac:dyDescent="0.3"/>
    <row r="317967" x14ac:dyDescent="0.3"/>
    <row r="317968" x14ac:dyDescent="0.3"/>
    <row r="317969" x14ac:dyDescent="0.3"/>
    <row r="317970" x14ac:dyDescent="0.3"/>
    <row r="317971" x14ac:dyDescent="0.3"/>
    <row r="317972" x14ac:dyDescent="0.3"/>
    <row r="317973" x14ac:dyDescent="0.3"/>
    <row r="317974" x14ac:dyDescent="0.3"/>
    <row r="317975" x14ac:dyDescent="0.3"/>
    <row r="317976" x14ac:dyDescent="0.3"/>
    <row r="317977" x14ac:dyDescent="0.3"/>
    <row r="317978" x14ac:dyDescent="0.3"/>
    <row r="317979" x14ac:dyDescent="0.3"/>
    <row r="317980" x14ac:dyDescent="0.3"/>
    <row r="317981" x14ac:dyDescent="0.3"/>
    <row r="317982" x14ac:dyDescent="0.3"/>
    <row r="317983" x14ac:dyDescent="0.3"/>
    <row r="317984" x14ac:dyDescent="0.3"/>
    <row r="317985" x14ac:dyDescent="0.3"/>
    <row r="317986" x14ac:dyDescent="0.3"/>
    <row r="317987" x14ac:dyDescent="0.3"/>
    <row r="317988" x14ac:dyDescent="0.3"/>
    <row r="317989" x14ac:dyDescent="0.3"/>
    <row r="317990" x14ac:dyDescent="0.3"/>
    <row r="317991" x14ac:dyDescent="0.3"/>
    <row r="317992" x14ac:dyDescent="0.3"/>
    <row r="317993" x14ac:dyDescent="0.3"/>
    <row r="317994" x14ac:dyDescent="0.3"/>
    <row r="317995" x14ac:dyDescent="0.3"/>
    <row r="317996" x14ac:dyDescent="0.3"/>
    <row r="317997" x14ac:dyDescent="0.3"/>
    <row r="317998" x14ac:dyDescent="0.3"/>
    <row r="317999" x14ac:dyDescent="0.3"/>
    <row r="318000" x14ac:dyDescent="0.3"/>
    <row r="318001" x14ac:dyDescent="0.3"/>
    <row r="318002" x14ac:dyDescent="0.3"/>
    <row r="318003" x14ac:dyDescent="0.3"/>
    <row r="318004" x14ac:dyDescent="0.3"/>
    <row r="318005" x14ac:dyDescent="0.3"/>
    <row r="318006" x14ac:dyDescent="0.3"/>
    <row r="318007" x14ac:dyDescent="0.3"/>
    <row r="318008" x14ac:dyDescent="0.3"/>
    <row r="318009" x14ac:dyDescent="0.3"/>
    <row r="318010" x14ac:dyDescent="0.3"/>
    <row r="318011" x14ac:dyDescent="0.3"/>
    <row r="318012" x14ac:dyDescent="0.3"/>
    <row r="318013" x14ac:dyDescent="0.3"/>
    <row r="318014" x14ac:dyDescent="0.3"/>
    <row r="318015" x14ac:dyDescent="0.3"/>
    <row r="318016" x14ac:dyDescent="0.3"/>
    <row r="318017" x14ac:dyDescent="0.3"/>
    <row r="318018" x14ac:dyDescent="0.3"/>
    <row r="318019" x14ac:dyDescent="0.3"/>
    <row r="318020" x14ac:dyDescent="0.3"/>
    <row r="318021" x14ac:dyDescent="0.3"/>
    <row r="318022" x14ac:dyDescent="0.3"/>
    <row r="318023" x14ac:dyDescent="0.3"/>
    <row r="318024" x14ac:dyDescent="0.3"/>
    <row r="318025" x14ac:dyDescent="0.3"/>
    <row r="318026" x14ac:dyDescent="0.3"/>
    <row r="318027" x14ac:dyDescent="0.3"/>
    <row r="318028" x14ac:dyDescent="0.3"/>
    <row r="318029" x14ac:dyDescent="0.3"/>
    <row r="318030" x14ac:dyDescent="0.3"/>
    <row r="318031" x14ac:dyDescent="0.3"/>
    <row r="318032" x14ac:dyDescent="0.3"/>
    <row r="318033" x14ac:dyDescent="0.3"/>
    <row r="318034" x14ac:dyDescent="0.3"/>
    <row r="318035" x14ac:dyDescent="0.3"/>
    <row r="318036" x14ac:dyDescent="0.3"/>
    <row r="318037" x14ac:dyDescent="0.3"/>
    <row r="318038" x14ac:dyDescent="0.3"/>
    <row r="318039" x14ac:dyDescent="0.3"/>
    <row r="318040" x14ac:dyDescent="0.3"/>
    <row r="318041" x14ac:dyDescent="0.3"/>
    <row r="318042" x14ac:dyDescent="0.3"/>
    <row r="318043" x14ac:dyDescent="0.3"/>
    <row r="318044" x14ac:dyDescent="0.3"/>
    <row r="318045" x14ac:dyDescent="0.3"/>
    <row r="318046" x14ac:dyDescent="0.3"/>
    <row r="318047" x14ac:dyDescent="0.3"/>
    <row r="318048" x14ac:dyDescent="0.3"/>
    <row r="318049" x14ac:dyDescent="0.3"/>
    <row r="318050" x14ac:dyDescent="0.3"/>
    <row r="318051" x14ac:dyDescent="0.3"/>
    <row r="318052" x14ac:dyDescent="0.3"/>
    <row r="318053" x14ac:dyDescent="0.3"/>
    <row r="318054" x14ac:dyDescent="0.3"/>
    <row r="318055" x14ac:dyDescent="0.3"/>
    <row r="318056" x14ac:dyDescent="0.3"/>
    <row r="318057" x14ac:dyDescent="0.3"/>
    <row r="318058" x14ac:dyDescent="0.3"/>
    <row r="318059" x14ac:dyDescent="0.3"/>
    <row r="318060" x14ac:dyDescent="0.3"/>
    <row r="318061" x14ac:dyDescent="0.3"/>
    <row r="318062" x14ac:dyDescent="0.3"/>
    <row r="318063" x14ac:dyDescent="0.3"/>
    <row r="318064" x14ac:dyDescent="0.3"/>
    <row r="318065" x14ac:dyDescent="0.3"/>
    <row r="318066" x14ac:dyDescent="0.3"/>
    <row r="318067" x14ac:dyDescent="0.3"/>
    <row r="318068" x14ac:dyDescent="0.3"/>
    <row r="318069" x14ac:dyDescent="0.3"/>
    <row r="318070" x14ac:dyDescent="0.3"/>
    <row r="318071" x14ac:dyDescent="0.3"/>
    <row r="318072" x14ac:dyDescent="0.3"/>
    <row r="318073" x14ac:dyDescent="0.3"/>
    <row r="318074" x14ac:dyDescent="0.3"/>
    <row r="318075" x14ac:dyDescent="0.3"/>
    <row r="318076" x14ac:dyDescent="0.3"/>
    <row r="318077" x14ac:dyDescent="0.3"/>
    <row r="318078" x14ac:dyDescent="0.3"/>
    <row r="318079" x14ac:dyDescent="0.3"/>
    <row r="318080" x14ac:dyDescent="0.3"/>
    <row r="318081" x14ac:dyDescent="0.3"/>
    <row r="318082" x14ac:dyDescent="0.3"/>
    <row r="318083" x14ac:dyDescent="0.3"/>
    <row r="318084" x14ac:dyDescent="0.3"/>
    <row r="318085" x14ac:dyDescent="0.3"/>
    <row r="318086" x14ac:dyDescent="0.3"/>
    <row r="318087" x14ac:dyDescent="0.3"/>
    <row r="318088" x14ac:dyDescent="0.3"/>
    <row r="318089" x14ac:dyDescent="0.3"/>
    <row r="318090" x14ac:dyDescent="0.3"/>
    <row r="318091" x14ac:dyDescent="0.3"/>
    <row r="318092" x14ac:dyDescent="0.3"/>
    <row r="318093" x14ac:dyDescent="0.3"/>
    <row r="318094" x14ac:dyDescent="0.3"/>
    <row r="318095" x14ac:dyDescent="0.3"/>
    <row r="318096" x14ac:dyDescent="0.3"/>
    <row r="318097" x14ac:dyDescent="0.3"/>
    <row r="318098" x14ac:dyDescent="0.3"/>
    <row r="318099" x14ac:dyDescent="0.3"/>
    <row r="318100" x14ac:dyDescent="0.3"/>
    <row r="318101" x14ac:dyDescent="0.3"/>
    <row r="318102" x14ac:dyDescent="0.3"/>
    <row r="318103" x14ac:dyDescent="0.3"/>
    <row r="318104" x14ac:dyDescent="0.3"/>
    <row r="318105" x14ac:dyDescent="0.3"/>
    <row r="318106" x14ac:dyDescent="0.3"/>
    <row r="318107" x14ac:dyDescent="0.3"/>
    <row r="318108" x14ac:dyDescent="0.3"/>
    <row r="318109" x14ac:dyDescent="0.3"/>
    <row r="318110" x14ac:dyDescent="0.3"/>
    <row r="318111" x14ac:dyDescent="0.3"/>
    <row r="318112" x14ac:dyDescent="0.3"/>
    <row r="318113" x14ac:dyDescent="0.3"/>
    <row r="318114" x14ac:dyDescent="0.3"/>
    <row r="318115" x14ac:dyDescent="0.3"/>
    <row r="318116" x14ac:dyDescent="0.3"/>
    <row r="318117" x14ac:dyDescent="0.3"/>
    <row r="318118" x14ac:dyDescent="0.3"/>
    <row r="318119" x14ac:dyDescent="0.3"/>
    <row r="318120" x14ac:dyDescent="0.3"/>
    <row r="318121" x14ac:dyDescent="0.3"/>
    <row r="318122" x14ac:dyDescent="0.3"/>
    <row r="318123" x14ac:dyDescent="0.3"/>
    <row r="318124" x14ac:dyDescent="0.3"/>
    <row r="318125" x14ac:dyDescent="0.3"/>
    <row r="318126" x14ac:dyDescent="0.3"/>
    <row r="318127" x14ac:dyDescent="0.3"/>
    <row r="318128" x14ac:dyDescent="0.3"/>
    <row r="318129" x14ac:dyDescent="0.3"/>
    <row r="318130" x14ac:dyDescent="0.3"/>
    <row r="318131" x14ac:dyDescent="0.3"/>
    <row r="318132" x14ac:dyDescent="0.3"/>
    <row r="318133" x14ac:dyDescent="0.3"/>
    <row r="318134" x14ac:dyDescent="0.3"/>
    <row r="318135" x14ac:dyDescent="0.3"/>
    <row r="318136" x14ac:dyDescent="0.3"/>
    <row r="318137" x14ac:dyDescent="0.3"/>
    <row r="318138" x14ac:dyDescent="0.3"/>
    <row r="318139" x14ac:dyDescent="0.3"/>
    <row r="318140" x14ac:dyDescent="0.3"/>
    <row r="318141" x14ac:dyDescent="0.3"/>
    <row r="318142" x14ac:dyDescent="0.3"/>
    <row r="318143" x14ac:dyDescent="0.3"/>
    <row r="318144" x14ac:dyDescent="0.3"/>
    <row r="318145" x14ac:dyDescent="0.3"/>
    <row r="318146" x14ac:dyDescent="0.3"/>
    <row r="318147" x14ac:dyDescent="0.3"/>
    <row r="318148" x14ac:dyDescent="0.3"/>
    <row r="318149" x14ac:dyDescent="0.3"/>
    <row r="318150" x14ac:dyDescent="0.3"/>
    <row r="318151" x14ac:dyDescent="0.3"/>
    <row r="318152" x14ac:dyDescent="0.3"/>
    <row r="318153" x14ac:dyDescent="0.3"/>
    <row r="318154" x14ac:dyDescent="0.3"/>
    <row r="318155" x14ac:dyDescent="0.3"/>
    <row r="318156" x14ac:dyDescent="0.3"/>
    <row r="318157" x14ac:dyDescent="0.3"/>
    <row r="318158" x14ac:dyDescent="0.3"/>
    <row r="318159" x14ac:dyDescent="0.3"/>
    <row r="318160" x14ac:dyDescent="0.3"/>
    <row r="318161" x14ac:dyDescent="0.3"/>
    <row r="318162" x14ac:dyDescent="0.3"/>
    <row r="318163" x14ac:dyDescent="0.3"/>
    <row r="318164" x14ac:dyDescent="0.3"/>
    <row r="318165" x14ac:dyDescent="0.3"/>
    <row r="318166" x14ac:dyDescent="0.3"/>
    <row r="318167" x14ac:dyDescent="0.3"/>
    <row r="318168" x14ac:dyDescent="0.3"/>
    <row r="318169" x14ac:dyDescent="0.3"/>
    <row r="318170" x14ac:dyDescent="0.3"/>
    <row r="318171" x14ac:dyDescent="0.3"/>
    <row r="318172" x14ac:dyDescent="0.3"/>
    <row r="318173" x14ac:dyDescent="0.3"/>
    <row r="318174" x14ac:dyDescent="0.3"/>
    <row r="318175" x14ac:dyDescent="0.3"/>
    <row r="318176" x14ac:dyDescent="0.3"/>
    <row r="318177" x14ac:dyDescent="0.3"/>
    <row r="318178" x14ac:dyDescent="0.3"/>
    <row r="318179" x14ac:dyDescent="0.3"/>
    <row r="318180" x14ac:dyDescent="0.3"/>
    <row r="318181" x14ac:dyDescent="0.3"/>
    <row r="318182" x14ac:dyDescent="0.3"/>
    <row r="318183" x14ac:dyDescent="0.3"/>
    <row r="318184" x14ac:dyDescent="0.3"/>
    <row r="318185" x14ac:dyDescent="0.3"/>
    <row r="318186" x14ac:dyDescent="0.3"/>
    <row r="318187" x14ac:dyDescent="0.3"/>
    <row r="318188" x14ac:dyDescent="0.3"/>
    <row r="318189" x14ac:dyDescent="0.3"/>
    <row r="318190" x14ac:dyDescent="0.3"/>
    <row r="318191" x14ac:dyDescent="0.3"/>
    <row r="318192" x14ac:dyDescent="0.3"/>
    <row r="318193" x14ac:dyDescent="0.3"/>
    <row r="318194" x14ac:dyDescent="0.3"/>
    <row r="318195" x14ac:dyDescent="0.3"/>
    <row r="318196" x14ac:dyDescent="0.3"/>
    <row r="318197" x14ac:dyDescent="0.3"/>
    <row r="318198" x14ac:dyDescent="0.3"/>
    <row r="318199" x14ac:dyDescent="0.3"/>
    <row r="318200" x14ac:dyDescent="0.3"/>
    <row r="318201" x14ac:dyDescent="0.3"/>
    <row r="318202" x14ac:dyDescent="0.3"/>
    <row r="318203" x14ac:dyDescent="0.3"/>
    <row r="318204" x14ac:dyDescent="0.3"/>
    <row r="318205" x14ac:dyDescent="0.3"/>
    <row r="318206" x14ac:dyDescent="0.3"/>
    <row r="318207" x14ac:dyDescent="0.3"/>
    <row r="318208" x14ac:dyDescent="0.3"/>
    <row r="318209" x14ac:dyDescent="0.3"/>
    <row r="318210" x14ac:dyDescent="0.3"/>
    <row r="318211" x14ac:dyDescent="0.3"/>
    <row r="318212" x14ac:dyDescent="0.3"/>
    <row r="318213" x14ac:dyDescent="0.3"/>
    <row r="318214" x14ac:dyDescent="0.3"/>
    <row r="318215" x14ac:dyDescent="0.3"/>
    <row r="318216" x14ac:dyDescent="0.3"/>
    <row r="318217" x14ac:dyDescent="0.3"/>
    <row r="318218" x14ac:dyDescent="0.3"/>
    <row r="318219" x14ac:dyDescent="0.3"/>
    <row r="318220" x14ac:dyDescent="0.3"/>
    <row r="318221" x14ac:dyDescent="0.3"/>
    <row r="318222" x14ac:dyDescent="0.3"/>
    <row r="318223" x14ac:dyDescent="0.3"/>
    <row r="318224" x14ac:dyDescent="0.3"/>
    <row r="318225" x14ac:dyDescent="0.3"/>
    <row r="318226" x14ac:dyDescent="0.3"/>
    <row r="318227" x14ac:dyDescent="0.3"/>
    <row r="318228" x14ac:dyDescent="0.3"/>
    <row r="318229" x14ac:dyDescent="0.3"/>
    <row r="318230" x14ac:dyDescent="0.3"/>
    <row r="318231" x14ac:dyDescent="0.3"/>
    <row r="318232" x14ac:dyDescent="0.3"/>
    <row r="318233" x14ac:dyDescent="0.3"/>
    <row r="318234" x14ac:dyDescent="0.3"/>
    <row r="318235" x14ac:dyDescent="0.3"/>
    <row r="318236" x14ac:dyDescent="0.3"/>
    <row r="318237" x14ac:dyDescent="0.3"/>
    <row r="318238" x14ac:dyDescent="0.3"/>
    <row r="318239" x14ac:dyDescent="0.3"/>
    <row r="318240" x14ac:dyDescent="0.3"/>
    <row r="318241" x14ac:dyDescent="0.3"/>
    <row r="318242" x14ac:dyDescent="0.3"/>
    <row r="318243" x14ac:dyDescent="0.3"/>
    <row r="318244" x14ac:dyDescent="0.3"/>
    <row r="318245" x14ac:dyDescent="0.3"/>
    <row r="318246" x14ac:dyDescent="0.3"/>
    <row r="318247" x14ac:dyDescent="0.3"/>
    <row r="318248" x14ac:dyDescent="0.3"/>
    <row r="318249" x14ac:dyDescent="0.3"/>
    <row r="318250" x14ac:dyDescent="0.3"/>
    <row r="318251" x14ac:dyDescent="0.3"/>
    <row r="318252" x14ac:dyDescent="0.3"/>
    <row r="318253" x14ac:dyDescent="0.3"/>
    <row r="318254" x14ac:dyDescent="0.3"/>
    <row r="318255" x14ac:dyDescent="0.3"/>
    <row r="318256" x14ac:dyDescent="0.3"/>
    <row r="318257" x14ac:dyDescent="0.3"/>
    <row r="318258" x14ac:dyDescent="0.3"/>
    <row r="318259" x14ac:dyDescent="0.3"/>
    <row r="318260" x14ac:dyDescent="0.3"/>
    <row r="318261" x14ac:dyDescent="0.3"/>
    <row r="318262" x14ac:dyDescent="0.3"/>
    <row r="318263" x14ac:dyDescent="0.3"/>
    <row r="318264" x14ac:dyDescent="0.3"/>
    <row r="318265" x14ac:dyDescent="0.3"/>
    <row r="318266" x14ac:dyDescent="0.3"/>
    <row r="318267" x14ac:dyDescent="0.3"/>
    <row r="318268" x14ac:dyDescent="0.3"/>
    <row r="318269" x14ac:dyDescent="0.3"/>
    <row r="318270" x14ac:dyDescent="0.3"/>
    <row r="318271" x14ac:dyDescent="0.3"/>
    <row r="318272" x14ac:dyDescent="0.3"/>
    <row r="318273" x14ac:dyDescent="0.3"/>
    <row r="318274" x14ac:dyDescent="0.3"/>
    <row r="318275" x14ac:dyDescent="0.3"/>
    <row r="318276" x14ac:dyDescent="0.3"/>
    <row r="318277" x14ac:dyDescent="0.3"/>
    <row r="318278" x14ac:dyDescent="0.3"/>
    <row r="318279" x14ac:dyDescent="0.3"/>
    <row r="318280" x14ac:dyDescent="0.3"/>
    <row r="318281" x14ac:dyDescent="0.3"/>
    <row r="318282" x14ac:dyDescent="0.3"/>
    <row r="318283" x14ac:dyDescent="0.3"/>
    <row r="318284" x14ac:dyDescent="0.3"/>
    <row r="318285" x14ac:dyDescent="0.3"/>
    <row r="318286" x14ac:dyDescent="0.3"/>
    <row r="318287" x14ac:dyDescent="0.3"/>
    <row r="318288" x14ac:dyDescent="0.3"/>
    <row r="318289" x14ac:dyDescent="0.3"/>
    <row r="318290" x14ac:dyDescent="0.3"/>
    <row r="318291" x14ac:dyDescent="0.3"/>
    <row r="318292" x14ac:dyDescent="0.3"/>
    <row r="318293" x14ac:dyDescent="0.3"/>
    <row r="318294" x14ac:dyDescent="0.3"/>
    <row r="318295" x14ac:dyDescent="0.3"/>
    <row r="318296" x14ac:dyDescent="0.3"/>
    <row r="318297" x14ac:dyDescent="0.3"/>
    <row r="318298" x14ac:dyDescent="0.3"/>
    <row r="318299" x14ac:dyDescent="0.3"/>
    <row r="318300" x14ac:dyDescent="0.3"/>
    <row r="318301" x14ac:dyDescent="0.3"/>
    <row r="318302" x14ac:dyDescent="0.3"/>
    <row r="318303" x14ac:dyDescent="0.3"/>
    <row r="318304" x14ac:dyDescent="0.3"/>
    <row r="318305" x14ac:dyDescent="0.3"/>
    <row r="318306" x14ac:dyDescent="0.3"/>
    <row r="318307" x14ac:dyDescent="0.3"/>
    <row r="318308" x14ac:dyDescent="0.3"/>
    <row r="318309" x14ac:dyDescent="0.3"/>
    <row r="318310" x14ac:dyDescent="0.3"/>
    <row r="318311" x14ac:dyDescent="0.3"/>
    <row r="318312" x14ac:dyDescent="0.3"/>
    <row r="318313" x14ac:dyDescent="0.3"/>
    <row r="318314" x14ac:dyDescent="0.3"/>
    <row r="318315" x14ac:dyDescent="0.3"/>
    <row r="318316" x14ac:dyDescent="0.3"/>
    <row r="318317" x14ac:dyDescent="0.3"/>
    <row r="318318" x14ac:dyDescent="0.3"/>
    <row r="318319" x14ac:dyDescent="0.3"/>
    <row r="318320" x14ac:dyDescent="0.3"/>
    <row r="318321" x14ac:dyDescent="0.3"/>
    <row r="318322" x14ac:dyDescent="0.3"/>
    <row r="318323" x14ac:dyDescent="0.3"/>
    <row r="318324" x14ac:dyDescent="0.3"/>
    <row r="318325" x14ac:dyDescent="0.3"/>
    <row r="318326" x14ac:dyDescent="0.3"/>
    <row r="318327" x14ac:dyDescent="0.3"/>
    <row r="318328" x14ac:dyDescent="0.3"/>
    <row r="318329" x14ac:dyDescent="0.3"/>
    <row r="318330" x14ac:dyDescent="0.3"/>
    <row r="318331" x14ac:dyDescent="0.3"/>
    <row r="318332" x14ac:dyDescent="0.3"/>
    <row r="318333" x14ac:dyDescent="0.3"/>
    <row r="318334" x14ac:dyDescent="0.3"/>
    <row r="318335" x14ac:dyDescent="0.3"/>
    <row r="318336" x14ac:dyDescent="0.3"/>
    <row r="318337" x14ac:dyDescent="0.3"/>
    <row r="318338" x14ac:dyDescent="0.3"/>
    <row r="318339" x14ac:dyDescent="0.3"/>
    <row r="318340" x14ac:dyDescent="0.3"/>
    <row r="318341" x14ac:dyDescent="0.3"/>
    <row r="318342" x14ac:dyDescent="0.3"/>
    <row r="318343" x14ac:dyDescent="0.3"/>
    <row r="318344" x14ac:dyDescent="0.3"/>
    <row r="318345" x14ac:dyDescent="0.3"/>
    <row r="318346" x14ac:dyDescent="0.3"/>
    <row r="318347" x14ac:dyDescent="0.3"/>
    <row r="318348" x14ac:dyDescent="0.3"/>
    <row r="318349" x14ac:dyDescent="0.3"/>
    <row r="318350" x14ac:dyDescent="0.3"/>
    <row r="318351" x14ac:dyDescent="0.3"/>
    <row r="318352" x14ac:dyDescent="0.3"/>
    <row r="318353" x14ac:dyDescent="0.3"/>
    <row r="318354" x14ac:dyDescent="0.3"/>
    <row r="318355" x14ac:dyDescent="0.3"/>
    <row r="318356" x14ac:dyDescent="0.3"/>
    <row r="318357" x14ac:dyDescent="0.3"/>
    <row r="318358" x14ac:dyDescent="0.3"/>
    <row r="318359" x14ac:dyDescent="0.3"/>
    <row r="318360" x14ac:dyDescent="0.3"/>
    <row r="318361" x14ac:dyDescent="0.3"/>
    <row r="318362" x14ac:dyDescent="0.3"/>
    <row r="318363" x14ac:dyDescent="0.3"/>
    <row r="318364" x14ac:dyDescent="0.3"/>
    <row r="318365" x14ac:dyDescent="0.3"/>
    <row r="318366" x14ac:dyDescent="0.3"/>
    <row r="318367" x14ac:dyDescent="0.3"/>
    <row r="318368" x14ac:dyDescent="0.3"/>
    <row r="318369" x14ac:dyDescent="0.3"/>
    <row r="318370" x14ac:dyDescent="0.3"/>
    <row r="318371" x14ac:dyDescent="0.3"/>
    <row r="318372" x14ac:dyDescent="0.3"/>
    <row r="318373" x14ac:dyDescent="0.3"/>
    <row r="318374" x14ac:dyDescent="0.3"/>
    <row r="318375" x14ac:dyDescent="0.3"/>
    <row r="318376" x14ac:dyDescent="0.3"/>
    <row r="318377" x14ac:dyDescent="0.3"/>
    <row r="318378" x14ac:dyDescent="0.3"/>
    <row r="318379" x14ac:dyDescent="0.3"/>
    <row r="318380" x14ac:dyDescent="0.3"/>
    <row r="318381" x14ac:dyDescent="0.3"/>
    <row r="318382" x14ac:dyDescent="0.3"/>
    <row r="318383" x14ac:dyDescent="0.3"/>
    <row r="318384" x14ac:dyDescent="0.3"/>
    <row r="318385" x14ac:dyDescent="0.3"/>
    <row r="318386" x14ac:dyDescent="0.3"/>
    <row r="318387" x14ac:dyDescent="0.3"/>
    <row r="318388" x14ac:dyDescent="0.3"/>
    <row r="318389" x14ac:dyDescent="0.3"/>
    <row r="318390" x14ac:dyDescent="0.3"/>
    <row r="318391" x14ac:dyDescent="0.3"/>
    <row r="318392" x14ac:dyDescent="0.3"/>
    <row r="318393" x14ac:dyDescent="0.3"/>
    <row r="318394" x14ac:dyDescent="0.3"/>
    <row r="318395" x14ac:dyDescent="0.3"/>
    <row r="318396" x14ac:dyDescent="0.3"/>
    <row r="318397" x14ac:dyDescent="0.3"/>
    <row r="318398" x14ac:dyDescent="0.3"/>
    <row r="318399" x14ac:dyDescent="0.3"/>
    <row r="318400" x14ac:dyDescent="0.3"/>
    <row r="318401" x14ac:dyDescent="0.3"/>
    <row r="318402" x14ac:dyDescent="0.3"/>
    <row r="318403" x14ac:dyDescent="0.3"/>
    <row r="318404" x14ac:dyDescent="0.3"/>
    <row r="318405" x14ac:dyDescent="0.3"/>
    <row r="318406" x14ac:dyDescent="0.3"/>
    <row r="318407" x14ac:dyDescent="0.3"/>
    <row r="318408" x14ac:dyDescent="0.3"/>
    <row r="318409" x14ac:dyDescent="0.3"/>
    <row r="318410" x14ac:dyDescent="0.3"/>
    <row r="318411" x14ac:dyDescent="0.3"/>
    <row r="318412" x14ac:dyDescent="0.3"/>
    <row r="318413" x14ac:dyDescent="0.3"/>
    <row r="318414" x14ac:dyDescent="0.3"/>
    <row r="318415" x14ac:dyDescent="0.3"/>
    <row r="318416" x14ac:dyDescent="0.3"/>
    <row r="318417" x14ac:dyDescent="0.3"/>
    <row r="318418" x14ac:dyDescent="0.3"/>
    <row r="318419" x14ac:dyDescent="0.3"/>
    <row r="318420" x14ac:dyDescent="0.3"/>
    <row r="318421" x14ac:dyDescent="0.3"/>
    <row r="318422" x14ac:dyDescent="0.3"/>
    <row r="318423" x14ac:dyDescent="0.3"/>
    <row r="318424" x14ac:dyDescent="0.3"/>
    <row r="318425" x14ac:dyDescent="0.3"/>
    <row r="318426" x14ac:dyDescent="0.3"/>
    <row r="318427" x14ac:dyDescent="0.3"/>
    <row r="318428" x14ac:dyDescent="0.3"/>
    <row r="318429" x14ac:dyDescent="0.3"/>
    <row r="318430" x14ac:dyDescent="0.3"/>
    <row r="318431" x14ac:dyDescent="0.3"/>
    <row r="318432" x14ac:dyDescent="0.3"/>
    <row r="318433" x14ac:dyDescent="0.3"/>
    <row r="318434" x14ac:dyDescent="0.3"/>
    <row r="318435" x14ac:dyDescent="0.3"/>
    <row r="318436" x14ac:dyDescent="0.3"/>
    <row r="318437" x14ac:dyDescent="0.3"/>
    <row r="318438" x14ac:dyDescent="0.3"/>
    <row r="318439" x14ac:dyDescent="0.3"/>
    <row r="318440" x14ac:dyDescent="0.3"/>
    <row r="318441" x14ac:dyDescent="0.3"/>
    <row r="318442" x14ac:dyDescent="0.3"/>
    <row r="318443" x14ac:dyDescent="0.3"/>
    <row r="318444" x14ac:dyDescent="0.3"/>
    <row r="318445" x14ac:dyDescent="0.3"/>
    <row r="318446" x14ac:dyDescent="0.3"/>
    <row r="318447" x14ac:dyDescent="0.3"/>
    <row r="318448" x14ac:dyDescent="0.3"/>
    <row r="318449" x14ac:dyDescent="0.3"/>
    <row r="318450" x14ac:dyDescent="0.3"/>
    <row r="318451" x14ac:dyDescent="0.3"/>
    <row r="318452" x14ac:dyDescent="0.3"/>
    <row r="318453" x14ac:dyDescent="0.3"/>
    <row r="318454" x14ac:dyDescent="0.3"/>
    <row r="318455" x14ac:dyDescent="0.3"/>
    <row r="318456" x14ac:dyDescent="0.3"/>
    <row r="318457" x14ac:dyDescent="0.3"/>
    <row r="318458" x14ac:dyDescent="0.3"/>
    <row r="318459" x14ac:dyDescent="0.3"/>
    <row r="318460" x14ac:dyDescent="0.3"/>
    <row r="318461" x14ac:dyDescent="0.3"/>
    <row r="318462" x14ac:dyDescent="0.3"/>
    <row r="318463" x14ac:dyDescent="0.3"/>
    <row r="318464" x14ac:dyDescent="0.3"/>
    <row r="318465" x14ac:dyDescent="0.3"/>
    <row r="318466" x14ac:dyDescent="0.3"/>
    <row r="318467" x14ac:dyDescent="0.3"/>
    <row r="318468" x14ac:dyDescent="0.3"/>
    <row r="318469" x14ac:dyDescent="0.3"/>
    <row r="318470" x14ac:dyDescent="0.3"/>
    <row r="318471" x14ac:dyDescent="0.3"/>
    <row r="318472" x14ac:dyDescent="0.3"/>
    <row r="318473" x14ac:dyDescent="0.3"/>
    <row r="318474" x14ac:dyDescent="0.3"/>
    <row r="318475" x14ac:dyDescent="0.3"/>
    <row r="318476" x14ac:dyDescent="0.3"/>
    <row r="318477" x14ac:dyDescent="0.3"/>
    <row r="318478" x14ac:dyDescent="0.3"/>
    <row r="318479" x14ac:dyDescent="0.3"/>
    <row r="318480" x14ac:dyDescent="0.3"/>
    <row r="318481" x14ac:dyDescent="0.3"/>
    <row r="318482" x14ac:dyDescent="0.3"/>
    <row r="318483" x14ac:dyDescent="0.3"/>
    <row r="318484" x14ac:dyDescent="0.3"/>
    <row r="318485" x14ac:dyDescent="0.3"/>
    <row r="318486" x14ac:dyDescent="0.3"/>
    <row r="318487" x14ac:dyDescent="0.3"/>
    <row r="318488" x14ac:dyDescent="0.3"/>
    <row r="318489" x14ac:dyDescent="0.3"/>
    <row r="318490" x14ac:dyDescent="0.3"/>
    <row r="318491" x14ac:dyDescent="0.3"/>
    <row r="318492" x14ac:dyDescent="0.3"/>
    <row r="318493" x14ac:dyDescent="0.3"/>
    <row r="318494" x14ac:dyDescent="0.3"/>
    <row r="318495" x14ac:dyDescent="0.3"/>
    <row r="318496" x14ac:dyDescent="0.3"/>
    <row r="318497" x14ac:dyDescent="0.3"/>
    <row r="318498" x14ac:dyDescent="0.3"/>
    <row r="318499" x14ac:dyDescent="0.3"/>
    <row r="318500" x14ac:dyDescent="0.3"/>
    <row r="318501" x14ac:dyDescent="0.3"/>
    <row r="318502" x14ac:dyDescent="0.3"/>
    <row r="318503" x14ac:dyDescent="0.3"/>
    <row r="318504" x14ac:dyDescent="0.3"/>
    <row r="318505" x14ac:dyDescent="0.3"/>
    <row r="318506" x14ac:dyDescent="0.3"/>
    <row r="318507" x14ac:dyDescent="0.3"/>
    <row r="318508" x14ac:dyDescent="0.3"/>
    <row r="318509" x14ac:dyDescent="0.3"/>
    <row r="318510" x14ac:dyDescent="0.3"/>
    <row r="318511" x14ac:dyDescent="0.3"/>
    <row r="318512" x14ac:dyDescent="0.3"/>
    <row r="318513" x14ac:dyDescent="0.3"/>
    <row r="318514" x14ac:dyDescent="0.3"/>
    <row r="318515" x14ac:dyDescent="0.3"/>
    <row r="318516" x14ac:dyDescent="0.3"/>
    <row r="318517" x14ac:dyDescent="0.3"/>
    <row r="318518" x14ac:dyDescent="0.3"/>
    <row r="318519" x14ac:dyDescent="0.3"/>
    <row r="318520" x14ac:dyDescent="0.3"/>
    <row r="318521" x14ac:dyDescent="0.3"/>
    <row r="318522" x14ac:dyDescent="0.3"/>
    <row r="318523" x14ac:dyDescent="0.3"/>
    <row r="318524" x14ac:dyDescent="0.3"/>
    <row r="318525" x14ac:dyDescent="0.3"/>
    <row r="318526" x14ac:dyDescent="0.3"/>
    <row r="318527" x14ac:dyDescent="0.3"/>
    <row r="318528" x14ac:dyDescent="0.3"/>
    <row r="318529" x14ac:dyDescent="0.3"/>
    <row r="318530" x14ac:dyDescent="0.3"/>
    <row r="318531" x14ac:dyDescent="0.3"/>
    <row r="318532" x14ac:dyDescent="0.3"/>
    <row r="318533" x14ac:dyDescent="0.3"/>
    <row r="318534" x14ac:dyDescent="0.3"/>
    <row r="318535" x14ac:dyDescent="0.3"/>
    <row r="318536" x14ac:dyDescent="0.3"/>
    <row r="318537" x14ac:dyDescent="0.3"/>
    <row r="318538" x14ac:dyDescent="0.3"/>
    <row r="318539" x14ac:dyDescent="0.3"/>
    <row r="318540" x14ac:dyDescent="0.3"/>
    <row r="318541" x14ac:dyDescent="0.3"/>
    <row r="318542" x14ac:dyDescent="0.3"/>
    <row r="318543" x14ac:dyDescent="0.3"/>
    <row r="318544" x14ac:dyDescent="0.3"/>
    <row r="318545" x14ac:dyDescent="0.3"/>
    <row r="318546" x14ac:dyDescent="0.3"/>
    <row r="318547" x14ac:dyDescent="0.3"/>
    <row r="318548" x14ac:dyDescent="0.3"/>
    <row r="318549" x14ac:dyDescent="0.3"/>
    <row r="318550" x14ac:dyDescent="0.3"/>
    <row r="318551" x14ac:dyDescent="0.3"/>
    <row r="318552" x14ac:dyDescent="0.3"/>
    <row r="318553" x14ac:dyDescent="0.3"/>
    <row r="318554" x14ac:dyDescent="0.3"/>
    <row r="318555" x14ac:dyDescent="0.3"/>
    <row r="318556" x14ac:dyDescent="0.3"/>
    <row r="318557" x14ac:dyDescent="0.3"/>
    <row r="318558" x14ac:dyDescent="0.3"/>
    <row r="318559" x14ac:dyDescent="0.3"/>
    <row r="318560" x14ac:dyDescent="0.3"/>
    <row r="318561" x14ac:dyDescent="0.3"/>
    <row r="318562" x14ac:dyDescent="0.3"/>
    <row r="318563" x14ac:dyDescent="0.3"/>
    <row r="318564" x14ac:dyDescent="0.3"/>
    <row r="318565" x14ac:dyDescent="0.3"/>
    <row r="318566" x14ac:dyDescent="0.3"/>
    <row r="318567" x14ac:dyDescent="0.3"/>
    <row r="318568" x14ac:dyDescent="0.3"/>
    <row r="318569" x14ac:dyDescent="0.3"/>
    <row r="318570" x14ac:dyDescent="0.3"/>
    <row r="318571" x14ac:dyDescent="0.3"/>
    <row r="318572" x14ac:dyDescent="0.3"/>
    <row r="318573" x14ac:dyDescent="0.3"/>
    <row r="318574" x14ac:dyDescent="0.3"/>
    <row r="318575" x14ac:dyDescent="0.3"/>
    <row r="318576" x14ac:dyDescent="0.3"/>
    <row r="318577" x14ac:dyDescent="0.3"/>
    <row r="318578" x14ac:dyDescent="0.3"/>
    <row r="318579" x14ac:dyDescent="0.3"/>
    <row r="318580" x14ac:dyDescent="0.3"/>
    <row r="318581" x14ac:dyDescent="0.3"/>
    <row r="318582" x14ac:dyDescent="0.3"/>
    <row r="318583" x14ac:dyDescent="0.3"/>
    <row r="318584" x14ac:dyDescent="0.3"/>
    <row r="318585" x14ac:dyDescent="0.3"/>
    <row r="318586" x14ac:dyDescent="0.3"/>
    <row r="318587" x14ac:dyDescent="0.3"/>
    <row r="318588" x14ac:dyDescent="0.3"/>
    <row r="318589" x14ac:dyDescent="0.3"/>
    <row r="318590" x14ac:dyDescent="0.3"/>
    <row r="318591" x14ac:dyDescent="0.3"/>
    <row r="318592" x14ac:dyDescent="0.3"/>
    <row r="318593" x14ac:dyDescent="0.3"/>
    <row r="318594" x14ac:dyDescent="0.3"/>
    <row r="318595" x14ac:dyDescent="0.3"/>
    <row r="318596" x14ac:dyDescent="0.3"/>
    <row r="318597" x14ac:dyDescent="0.3"/>
    <row r="318598" x14ac:dyDescent="0.3"/>
    <row r="318599" x14ac:dyDescent="0.3"/>
    <row r="318600" x14ac:dyDescent="0.3"/>
    <row r="318601" x14ac:dyDescent="0.3"/>
    <row r="318602" x14ac:dyDescent="0.3"/>
    <row r="318603" x14ac:dyDescent="0.3"/>
    <row r="318604" x14ac:dyDescent="0.3"/>
    <row r="318605" x14ac:dyDescent="0.3"/>
    <row r="318606" x14ac:dyDescent="0.3"/>
    <row r="318607" x14ac:dyDescent="0.3"/>
    <row r="318608" x14ac:dyDescent="0.3"/>
    <row r="318609" x14ac:dyDescent="0.3"/>
    <row r="318610" x14ac:dyDescent="0.3"/>
    <row r="318611" x14ac:dyDescent="0.3"/>
    <row r="318612" x14ac:dyDescent="0.3"/>
    <row r="318613" x14ac:dyDescent="0.3"/>
    <row r="318614" x14ac:dyDescent="0.3"/>
    <row r="318615" x14ac:dyDescent="0.3"/>
    <row r="318616" x14ac:dyDescent="0.3"/>
    <row r="318617" x14ac:dyDescent="0.3"/>
    <row r="318618" x14ac:dyDescent="0.3"/>
    <row r="318619" x14ac:dyDescent="0.3"/>
    <row r="318620" x14ac:dyDescent="0.3"/>
    <row r="318621" x14ac:dyDescent="0.3"/>
    <row r="318622" x14ac:dyDescent="0.3"/>
    <row r="318623" x14ac:dyDescent="0.3"/>
    <row r="318624" x14ac:dyDescent="0.3"/>
    <row r="318625" x14ac:dyDescent="0.3"/>
    <row r="318626" x14ac:dyDescent="0.3"/>
    <row r="318627" x14ac:dyDescent="0.3"/>
    <row r="318628" x14ac:dyDescent="0.3"/>
    <row r="318629" x14ac:dyDescent="0.3"/>
    <row r="318630" x14ac:dyDescent="0.3"/>
    <row r="318631" x14ac:dyDescent="0.3"/>
    <row r="318632" x14ac:dyDescent="0.3"/>
    <row r="318633" x14ac:dyDescent="0.3"/>
    <row r="318634" x14ac:dyDescent="0.3"/>
    <row r="318635" x14ac:dyDescent="0.3"/>
    <row r="318636" x14ac:dyDescent="0.3"/>
    <row r="318637" x14ac:dyDescent="0.3"/>
    <row r="318638" x14ac:dyDescent="0.3"/>
    <row r="318639" x14ac:dyDescent="0.3"/>
    <row r="318640" x14ac:dyDescent="0.3"/>
    <row r="318641" x14ac:dyDescent="0.3"/>
    <row r="318642" x14ac:dyDescent="0.3"/>
    <row r="318643" x14ac:dyDescent="0.3"/>
    <row r="318644" x14ac:dyDescent="0.3"/>
    <row r="318645" x14ac:dyDescent="0.3"/>
    <row r="318646" x14ac:dyDescent="0.3"/>
    <row r="318647" x14ac:dyDescent="0.3"/>
    <row r="318648" x14ac:dyDescent="0.3"/>
    <row r="318649" x14ac:dyDescent="0.3"/>
    <row r="318650" x14ac:dyDescent="0.3"/>
    <row r="318651" x14ac:dyDescent="0.3"/>
    <row r="318652" x14ac:dyDescent="0.3"/>
    <row r="318653" x14ac:dyDescent="0.3"/>
    <row r="318654" x14ac:dyDescent="0.3"/>
    <row r="318655" x14ac:dyDescent="0.3"/>
    <row r="318656" x14ac:dyDescent="0.3"/>
    <row r="318657" x14ac:dyDescent="0.3"/>
    <row r="318658" x14ac:dyDescent="0.3"/>
    <row r="318659" x14ac:dyDescent="0.3"/>
    <row r="318660" x14ac:dyDescent="0.3"/>
    <row r="318661" x14ac:dyDescent="0.3"/>
    <row r="318662" x14ac:dyDescent="0.3"/>
    <row r="318663" x14ac:dyDescent="0.3"/>
    <row r="318664" x14ac:dyDescent="0.3"/>
    <row r="318665" x14ac:dyDescent="0.3"/>
    <row r="318666" x14ac:dyDescent="0.3"/>
    <row r="318667" x14ac:dyDescent="0.3"/>
    <row r="318668" x14ac:dyDescent="0.3"/>
    <row r="318669" x14ac:dyDescent="0.3"/>
    <row r="318670" x14ac:dyDescent="0.3"/>
    <row r="318671" x14ac:dyDescent="0.3"/>
    <row r="318672" x14ac:dyDescent="0.3"/>
    <row r="318673" x14ac:dyDescent="0.3"/>
    <row r="318674" x14ac:dyDescent="0.3"/>
    <row r="318675" x14ac:dyDescent="0.3"/>
    <row r="318676" x14ac:dyDescent="0.3"/>
    <row r="318677" x14ac:dyDescent="0.3"/>
    <row r="318678" x14ac:dyDescent="0.3"/>
    <row r="318679" x14ac:dyDescent="0.3"/>
    <row r="318680" x14ac:dyDescent="0.3"/>
    <row r="318681" x14ac:dyDescent="0.3"/>
    <row r="318682" x14ac:dyDescent="0.3"/>
    <row r="318683" x14ac:dyDescent="0.3"/>
    <row r="318684" x14ac:dyDescent="0.3"/>
    <row r="318685" x14ac:dyDescent="0.3"/>
    <row r="318686" x14ac:dyDescent="0.3"/>
    <row r="318687" x14ac:dyDescent="0.3"/>
    <row r="318688" x14ac:dyDescent="0.3"/>
    <row r="318689" x14ac:dyDescent="0.3"/>
    <row r="318690" x14ac:dyDescent="0.3"/>
    <row r="318691" x14ac:dyDescent="0.3"/>
    <row r="318692" x14ac:dyDescent="0.3"/>
    <row r="318693" x14ac:dyDescent="0.3"/>
    <row r="318694" x14ac:dyDescent="0.3"/>
    <row r="318695" x14ac:dyDescent="0.3"/>
    <row r="318696" x14ac:dyDescent="0.3"/>
    <row r="318697" x14ac:dyDescent="0.3"/>
    <row r="318698" x14ac:dyDescent="0.3"/>
    <row r="318699" x14ac:dyDescent="0.3"/>
    <row r="318700" x14ac:dyDescent="0.3"/>
    <row r="318701" x14ac:dyDescent="0.3"/>
    <row r="318702" x14ac:dyDescent="0.3"/>
    <row r="318703" x14ac:dyDescent="0.3"/>
    <row r="318704" x14ac:dyDescent="0.3"/>
    <row r="318705" x14ac:dyDescent="0.3"/>
    <row r="318706" x14ac:dyDescent="0.3"/>
    <row r="318707" x14ac:dyDescent="0.3"/>
    <row r="318708" x14ac:dyDescent="0.3"/>
    <row r="318709" x14ac:dyDescent="0.3"/>
    <row r="318710" x14ac:dyDescent="0.3"/>
    <row r="318711" x14ac:dyDescent="0.3"/>
    <row r="318712" x14ac:dyDescent="0.3"/>
    <row r="318713" x14ac:dyDescent="0.3"/>
    <row r="318714" x14ac:dyDescent="0.3"/>
    <row r="318715" x14ac:dyDescent="0.3"/>
    <row r="318716" x14ac:dyDescent="0.3"/>
    <row r="318717" x14ac:dyDescent="0.3"/>
    <row r="318718" x14ac:dyDescent="0.3"/>
    <row r="318719" x14ac:dyDescent="0.3"/>
    <row r="318720" x14ac:dyDescent="0.3"/>
    <row r="318721" x14ac:dyDescent="0.3"/>
    <row r="318722" x14ac:dyDescent="0.3"/>
    <row r="318723" x14ac:dyDescent="0.3"/>
    <row r="318724" x14ac:dyDescent="0.3"/>
    <row r="318725" x14ac:dyDescent="0.3"/>
    <row r="318726" x14ac:dyDescent="0.3"/>
    <row r="318727" x14ac:dyDescent="0.3"/>
    <row r="318728" x14ac:dyDescent="0.3"/>
    <row r="318729" x14ac:dyDescent="0.3"/>
    <row r="318730" x14ac:dyDescent="0.3"/>
    <row r="318731" x14ac:dyDescent="0.3"/>
    <row r="318732" x14ac:dyDescent="0.3"/>
    <row r="318733" x14ac:dyDescent="0.3"/>
    <row r="318734" x14ac:dyDescent="0.3"/>
    <row r="318735" x14ac:dyDescent="0.3"/>
    <row r="318736" x14ac:dyDescent="0.3"/>
    <row r="318737" x14ac:dyDescent="0.3"/>
    <row r="318738" x14ac:dyDescent="0.3"/>
    <row r="318739" x14ac:dyDescent="0.3"/>
    <row r="318740" x14ac:dyDescent="0.3"/>
    <row r="318741" x14ac:dyDescent="0.3"/>
    <row r="318742" x14ac:dyDescent="0.3"/>
    <row r="318743" x14ac:dyDescent="0.3"/>
    <row r="318744" x14ac:dyDescent="0.3"/>
    <row r="318745" x14ac:dyDescent="0.3"/>
    <row r="318746" x14ac:dyDescent="0.3"/>
    <row r="318747" x14ac:dyDescent="0.3"/>
    <row r="318748" x14ac:dyDescent="0.3"/>
    <row r="318749" x14ac:dyDescent="0.3"/>
    <row r="318750" x14ac:dyDescent="0.3"/>
    <row r="318751" x14ac:dyDescent="0.3"/>
    <row r="318752" x14ac:dyDescent="0.3"/>
    <row r="318753" x14ac:dyDescent="0.3"/>
    <row r="318754" x14ac:dyDescent="0.3"/>
    <row r="318755" x14ac:dyDescent="0.3"/>
    <row r="318756" x14ac:dyDescent="0.3"/>
    <row r="318757" x14ac:dyDescent="0.3"/>
    <row r="318758" x14ac:dyDescent="0.3"/>
    <row r="318759" x14ac:dyDescent="0.3"/>
    <row r="318760" x14ac:dyDescent="0.3"/>
    <row r="318761" x14ac:dyDescent="0.3"/>
    <row r="318762" x14ac:dyDescent="0.3"/>
    <row r="318763" x14ac:dyDescent="0.3"/>
    <row r="318764" x14ac:dyDescent="0.3"/>
    <row r="318765" x14ac:dyDescent="0.3"/>
    <row r="318766" x14ac:dyDescent="0.3"/>
    <row r="318767" x14ac:dyDescent="0.3"/>
    <row r="318768" x14ac:dyDescent="0.3"/>
    <row r="318769" x14ac:dyDescent="0.3"/>
    <row r="318770" x14ac:dyDescent="0.3"/>
    <row r="318771" x14ac:dyDescent="0.3"/>
    <row r="318772" x14ac:dyDescent="0.3"/>
    <row r="318773" x14ac:dyDescent="0.3"/>
    <row r="318774" x14ac:dyDescent="0.3"/>
    <row r="318775" x14ac:dyDescent="0.3"/>
    <row r="318776" x14ac:dyDescent="0.3"/>
    <row r="318777" x14ac:dyDescent="0.3"/>
    <row r="318778" x14ac:dyDescent="0.3"/>
    <row r="318779" x14ac:dyDescent="0.3"/>
    <row r="318780" x14ac:dyDescent="0.3"/>
    <row r="318781" x14ac:dyDescent="0.3"/>
    <row r="318782" x14ac:dyDescent="0.3"/>
    <row r="318783" x14ac:dyDescent="0.3"/>
    <row r="318784" x14ac:dyDescent="0.3"/>
    <row r="318785" x14ac:dyDescent="0.3"/>
    <row r="318786" x14ac:dyDescent="0.3"/>
    <row r="318787" x14ac:dyDescent="0.3"/>
    <row r="318788" x14ac:dyDescent="0.3"/>
    <row r="318789" x14ac:dyDescent="0.3"/>
    <row r="318790" x14ac:dyDescent="0.3"/>
    <row r="318791" x14ac:dyDescent="0.3"/>
    <row r="318792" x14ac:dyDescent="0.3"/>
    <row r="318793" x14ac:dyDescent="0.3"/>
    <row r="318794" x14ac:dyDescent="0.3"/>
    <row r="318795" x14ac:dyDescent="0.3"/>
    <row r="318796" x14ac:dyDescent="0.3"/>
    <row r="318797" x14ac:dyDescent="0.3"/>
    <row r="318798" x14ac:dyDescent="0.3"/>
    <row r="318799" x14ac:dyDescent="0.3"/>
    <row r="318800" x14ac:dyDescent="0.3"/>
    <row r="318801" x14ac:dyDescent="0.3"/>
    <row r="318802" x14ac:dyDescent="0.3"/>
    <row r="318803" x14ac:dyDescent="0.3"/>
    <row r="318804" x14ac:dyDescent="0.3"/>
    <row r="318805" x14ac:dyDescent="0.3"/>
    <row r="318806" x14ac:dyDescent="0.3"/>
    <row r="318807" x14ac:dyDescent="0.3"/>
    <row r="318808" x14ac:dyDescent="0.3"/>
    <row r="318809" x14ac:dyDescent="0.3"/>
    <row r="318810" x14ac:dyDescent="0.3"/>
    <row r="318811" x14ac:dyDescent="0.3"/>
    <row r="318812" x14ac:dyDescent="0.3"/>
    <row r="318813" x14ac:dyDescent="0.3"/>
    <row r="318814" x14ac:dyDescent="0.3"/>
    <row r="318815" x14ac:dyDescent="0.3"/>
    <row r="318816" x14ac:dyDescent="0.3"/>
    <row r="318817" x14ac:dyDescent="0.3"/>
    <row r="318818" x14ac:dyDescent="0.3"/>
    <row r="318819" x14ac:dyDescent="0.3"/>
    <row r="318820" x14ac:dyDescent="0.3"/>
    <row r="318821" x14ac:dyDescent="0.3"/>
    <row r="318822" x14ac:dyDescent="0.3"/>
    <row r="318823" x14ac:dyDescent="0.3"/>
    <row r="318824" x14ac:dyDescent="0.3"/>
    <row r="318825" x14ac:dyDescent="0.3"/>
    <row r="318826" x14ac:dyDescent="0.3"/>
    <row r="318827" x14ac:dyDescent="0.3"/>
    <row r="318828" x14ac:dyDescent="0.3"/>
    <row r="318829" x14ac:dyDescent="0.3"/>
    <row r="318830" x14ac:dyDescent="0.3"/>
    <row r="318831" x14ac:dyDescent="0.3"/>
    <row r="318832" x14ac:dyDescent="0.3"/>
    <row r="318833" x14ac:dyDescent="0.3"/>
    <row r="318834" x14ac:dyDescent="0.3"/>
    <row r="318835" x14ac:dyDescent="0.3"/>
    <row r="318836" x14ac:dyDescent="0.3"/>
    <row r="318837" x14ac:dyDescent="0.3"/>
    <row r="318838" x14ac:dyDescent="0.3"/>
    <row r="318839" x14ac:dyDescent="0.3"/>
    <row r="318840" x14ac:dyDescent="0.3"/>
    <row r="318841" x14ac:dyDescent="0.3"/>
    <row r="318842" x14ac:dyDescent="0.3"/>
    <row r="318843" x14ac:dyDescent="0.3"/>
    <row r="318844" x14ac:dyDescent="0.3"/>
    <row r="318845" x14ac:dyDescent="0.3"/>
    <row r="318846" x14ac:dyDescent="0.3"/>
    <row r="318847" x14ac:dyDescent="0.3"/>
    <row r="318848" x14ac:dyDescent="0.3"/>
    <row r="318849" x14ac:dyDescent="0.3"/>
    <row r="318850" x14ac:dyDescent="0.3"/>
    <row r="318851" x14ac:dyDescent="0.3"/>
    <row r="318852" x14ac:dyDescent="0.3"/>
    <row r="318853" x14ac:dyDescent="0.3"/>
    <row r="318854" x14ac:dyDescent="0.3"/>
    <row r="318855" x14ac:dyDescent="0.3"/>
    <row r="318856" x14ac:dyDescent="0.3"/>
    <row r="318857" x14ac:dyDescent="0.3"/>
    <row r="318858" x14ac:dyDescent="0.3"/>
    <row r="318859" x14ac:dyDescent="0.3"/>
    <row r="318860" x14ac:dyDescent="0.3"/>
    <row r="318861" x14ac:dyDescent="0.3"/>
    <row r="318862" x14ac:dyDescent="0.3"/>
    <row r="318863" x14ac:dyDescent="0.3"/>
    <row r="318864" x14ac:dyDescent="0.3"/>
    <row r="318865" x14ac:dyDescent="0.3"/>
    <row r="318866" x14ac:dyDescent="0.3"/>
    <row r="318867" x14ac:dyDescent="0.3"/>
    <row r="318868" x14ac:dyDescent="0.3"/>
    <row r="318869" x14ac:dyDescent="0.3"/>
    <row r="318870" x14ac:dyDescent="0.3"/>
    <row r="318871" x14ac:dyDescent="0.3"/>
    <row r="318872" x14ac:dyDescent="0.3"/>
    <row r="318873" x14ac:dyDescent="0.3"/>
    <row r="318874" x14ac:dyDescent="0.3"/>
    <row r="318875" x14ac:dyDescent="0.3"/>
    <row r="318876" x14ac:dyDescent="0.3"/>
    <row r="318877" x14ac:dyDescent="0.3"/>
    <row r="318878" x14ac:dyDescent="0.3"/>
    <row r="318879" x14ac:dyDescent="0.3"/>
    <row r="318880" x14ac:dyDescent="0.3"/>
    <row r="318881" x14ac:dyDescent="0.3"/>
    <row r="318882" x14ac:dyDescent="0.3"/>
    <row r="318883" x14ac:dyDescent="0.3"/>
    <row r="318884" x14ac:dyDescent="0.3"/>
    <row r="318885" x14ac:dyDescent="0.3"/>
    <row r="318886" x14ac:dyDescent="0.3"/>
    <row r="318887" x14ac:dyDescent="0.3"/>
    <row r="318888" x14ac:dyDescent="0.3"/>
    <row r="318889" x14ac:dyDescent="0.3"/>
    <row r="318890" x14ac:dyDescent="0.3"/>
    <row r="318891" x14ac:dyDescent="0.3"/>
    <row r="318892" x14ac:dyDescent="0.3"/>
    <row r="318893" x14ac:dyDescent="0.3"/>
    <row r="318894" x14ac:dyDescent="0.3"/>
    <row r="318895" x14ac:dyDescent="0.3"/>
    <row r="318896" x14ac:dyDescent="0.3"/>
    <row r="318897" x14ac:dyDescent="0.3"/>
    <row r="318898" x14ac:dyDescent="0.3"/>
    <row r="318899" x14ac:dyDescent="0.3"/>
    <row r="318900" x14ac:dyDescent="0.3"/>
    <row r="318901" x14ac:dyDescent="0.3"/>
    <row r="318902" x14ac:dyDescent="0.3"/>
    <row r="318903" x14ac:dyDescent="0.3"/>
    <row r="318904" x14ac:dyDescent="0.3"/>
    <row r="318905" x14ac:dyDescent="0.3"/>
    <row r="318906" x14ac:dyDescent="0.3"/>
    <row r="318907" x14ac:dyDescent="0.3"/>
    <row r="318908" x14ac:dyDescent="0.3"/>
    <row r="318909" x14ac:dyDescent="0.3"/>
    <row r="318910" x14ac:dyDescent="0.3"/>
    <row r="318911" x14ac:dyDescent="0.3"/>
    <row r="318912" x14ac:dyDescent="0.3"/>
    <row r="318913" x14ac:dyDescent="0.3"/>
    <row r="318914" x14ac:dyDescent="0.3"/>
    <row r="318915" x14ac:dyDescent="0.3"/>
    <row r="318916" x14ac:dyDescent="0.3"/>
    <row r="318917" x14ac:dyDescent="0.3"/>
    <row r="318918" x14ac:dyDescent="0.3"/>
    <row r="318919" x14ac:dyDescent="0.3"/>
    <row r="318920" x14ac:dyDescent="0.3"/>
    <row r="318921" x14ac:dyDescent="0.3"/>
    <row r="318922" x14ac:dyDescent="0.3"/>
    <row r="318923" x14ac:dyDescent="0.3"/>
    <row r="318924" x14ac:dyDescent="0.3"/>
    <row r="318925" x14ac:dyDescent="0.3"/>
    <row r="318926" x14ac:dyDescent="0.3"/>
    <row r="318927" x14ac:dyDescent="0.3"/>
    <row r="318928" x14ac:dyDescent="0.3"/>
    <row r="318929" x14ac:dyDescent="0.3"/>
    <row r="318930" x14ac:dyDescent="0.3"/>
    <row r="318931" x14ac:dyDescent="0.3"/>
    <row r="318932" x14ac:dyDescent="0.3"/>
    <row r="318933" x14ac:dyDescent="0.3"/>
    <row r="318934" x14ac:dyDescent="0.3"/>
    <row r="318935" x14ac:dyDescent="0.3"/>
    <row r="318936" x14ac:dyDescent="0.3"/>
    <row r="318937" x14ac:dyDescent="0.3"/>
    <row r="318938" x14ac:dyDescent="0.3"/>
    <row r="318939" x14ac:dyDescent="0.3"/>
    <row r="318940" x14ac:dyDescent="0.3"/>
    <row r="318941" x14ac:dyDescent="0.3"/>
    <row r="318942" x14ac:dyDescent="0.3"/>
    <row r="318943" x14ac:dyDescent="0.3"/>
    <row r="318944" x14ac:dyDescent="0.3"/>
    <row r="318945" x14ac:dyDescent="0.3"/>
    <row r="318946" x14ac:dyDescent="0.3"/>
    <row r="318947" x14ac:dyDescent="0.3"/>
    <row r="318948" x14ac:dyDescent="0.3"/>
    <row r="318949" x14ac:dyDescent="0.3"/>
    <row r="318950" x14ac:dyDescent="0.3"/>
    <row r="318951" x14ac:dyDescent="0.3"/>
    <row r="318952" x14ac:dyDescent="0.3"/>
    <row r="318953" x14ac:dyDescent="0.3"/>
    <row r="318954" x14ac:dyDescent="0.3"/>
    <row r="318955" x14ac:dyDescent="0.3"/>
    <row r="318956" x14ac:dyDescent="0.3"/>
    <row r="318957" x14ac:dyDescent="0.3"/>
    <row r="318958" x14ac:dyDescent="0.3"/>
    <row r="318959" x14ac:dyDescent="0.3"/>
    <row r="318960" x14ac:dyDescent="0.3"/>
    <row r="318961" x14ac:dyDescent="0.3"/>
    <row r="318962" x14ac:dyDescent="0.3"/>
    <row r="318963" x14ac:dyDescent="0.3"/>
    <row r="318964" x14ac:dyDescent="0.3"/>
    <row r="318965" x14ac:dyDescent="0.3"/>
    <row r="318966" x14ac:dyDescent="0.3"/>
    <row r="318967" x14ac:dyDescent="0.3"/>
    <row r="318968" x14ac:dyDescent="0.3"/>
    <row r="318969" x14ac:dyDescent="0.3"/>
    <row r="318970" x14ac:dyDescent="0.3"/>
    <row r="318971" x14ac:dyDescent="0.3"/>
    <row r="318972" x14ac:dyDescent="0.3"/>
    <row r="318973" x14ac:dyDescent="0.3"/>
    <row r="318974" x14ac:dyDescent="0.3"/>
    <row r="318975" x14ac:dyDescent="0.3"/>
    <row r="318976" x14ac:dyDescent="0.3"/>
    <row r="318977" x14ac:dyDescent="0.3"/>
    <row r="318978" x14ac:dyDescent="0.3"/>
    <row r="318979" x14ac:dyDescent="0.3"/>
    <row r="318980" x14ac:dyDescent="0.3"/>
    <row r="318981" x14ac:dyDescent="0.3"/>
    <row r="318982" x14ac:dyDescent="0.3"/>
    <row r="318983" x14ac:dyDescent="0.3"/>
    <row r="318984" x14ac:dyDescent="0.3"/>
    <row r="318985" x14ac:dyDescent="0.3"/>
    <row r="318986" x14ac:dyDescent="0.3"/>
    <row r="318987" x14ac:dyDescent="0.3"/>
    <row r="318988" x14ac:dyDescent="0.3"/>
    <row r="318989" x14ac:dyDescent="0.3"/>
    <row r="318990" x14ac:dyDescent="0.3"/>
    <row r="318991" x14ac:dyDescent="0.3"/>
    <row r="318992" x14ac:dyDescent="0.3"/>
    <row r="318993" x14ac:dyDescent="0.3"/>
    <row r="318994" x14ac:dyDescent="0.3"/>
    <row r="318995" x14ac:dyDescent="0.3"/>
    <row r="318996" x14ac:dyDescent="0.3"/>
    <row r="318997" x14ac:dyDescent="0.3"/>
    <row r="318998" x14ac:dyDescent="0.3"/>
    <row r="318999" x14ac:dyDescent="0.3"/>
    <row r="319000" x14ac:dyDescent="0.3"/>
    <row r="319001" x14ac:dyDescent="0.3"/>
    <row r="319002" x14ac:dyDescent="0.3"/>
    <row r="319003" x14ac:dyDescent="0.3"/>
    <row r="319004" x14ac:dyDescent="0.3"/>
    <row r="319005" x14ac:dyDescent="0.3"/>
    <row r="319006" x14ac:dyDescent="0.3"/>
    <row r="319007" x14ac:dyDescent="0.3"/>
    <row r="319008" x14ac:dyDescent="0.3"/>
    <row r="319009" x14ac:dyDescent="0.3"/>
    <row r="319010" x14ac:dyDescent="0.3"/>
    <row r="319011" x14ac:dyDescent="0.3"/>
    <row r="319012" x14ac:dyDescent="0.3"/>
    <row r="319013" x14ac:dyDescent="0.3"/>
    <row r="319014" x14ac:dyDescent="0.3"/>
    <row r="319015" x14ac:dyDescent="0.3"/>
    <row r="319016" x14ac:dyDescent="0.3"/>
    <row r="319017" x14ac:dyDescent="0.3"/>
    <row r="319018" x14ac:dyDescent="0.3"/>
    <row r="319019" x14ac:dyDescent="0.3"/>
    <row r="319020" x14ac:dyDescent="0.3"/>
    <row r="319021" x14ac:dyDescent="0.3"/>
    <row r="319022" x14ac:dyDescent="0.3"/>
    <row r="319023" x14ac:dyDescent="0.3"/>
    <row r="319024" x14ac:dyDescent="0.3"/>
    <row r="319025" x14ac:dyDescent="0.3"/>
    <row r="319026" x14ac:dyDescent="0.3"/>
    <row r="319027" x14ac:dyDescent="0.3"/>
    <row r="319028" x14ac:dyDescent="0.3"/>
    <row r="319029" x14ac:dyDescent="0.3"/>
    <row r="319030" x14ac:dyDescent="0.3"/>
    <row r="319031" x14ac:dyDescent="0.3"/>
    <row r="319032" x14ac:dyDescent="0.3"/>
    <row r="319033" x14ac:dyDescent="0.3"/>
    <row r="319034" x14ac:dyDescent="0.3"/>
    <row r="319035" x14ac:dyDescent="0.3"/>
    <row r="319036" x14ac:dyDescent="0.3"/>
    <row r="319037" x14ac:dyDescent="0.3"/>
    <row r="319038" x14ac:dyDescent="0.3"/>
    <row r="319039" x14ac:dyDescent="0.3"/>
    <row r="319040" x14ac:dyDescent="0.3"/>
    <row r="319041" x14ac:dyDescent="0.3"/>
    <row r="319042" x14ac:dyDescent="0.3"/>
    <row r="319043" x14ac:dyDescent="0.3"/>
    <row r="319044" x14ac:dyDescent="0.3"/>
    <row r="319045" x14ac:dyDescent="0.3"/>
    <row r="319046" x14ac:dyDescent="0.3"/>
    <row r="319047" x14ac:dyDescent="0.3"/>
    <row r="319048" x14ac:dyDescent="0.3"/>
    <row r="319049" x14ac:dyDescent="0.3"/>
    <row r="319050" x14ac:dyDescent="0.3"/>
    <row r="319051" x14ac:dyDescent="0.3"/>
    <row r="319052" x14ac:dyDescent="0.3"/>
    <row r="319053" x14ac:dyDescent="0.3"/>
    <row r="319054" x14ac:dyDescent="0.3"/>
    <row r="319055" x14ac:dyDescent="0.3"/>
    <row r="319056" x14ac:dyDescent="0.3"/>
    <row r="319057" x14ac:dyDescent="0.3"/>
    <row r="319058" x14ac:dyDescent="0.3"/>
    <row r="319059" x14ac:dyDescent="0.3"/>
    <row r="319060" x14ac:dyDescent="0.3"/>
    <row r="319061" x14ac:dyDescent="0.3"/>
    <row r="319062" x14ac:dyDescent="0.3"/>
    <row r="319063" x14ac:dyDescent="0.3"/>
    <row r="319064" x14ac:dyDescent="0.3"/>
    <row r="319065" x14ac:dyDescent="0.3"/>
    <row r="319066" x14ac:dyDescent="0.3"/>
    <row r="319067" x14ac:dyDescent="0.3"/>
    <row r="319068" x14ac:dyDescent="0.3"/>
    <row r="319069" x14ac:dyDescent="0.3"/>
    <row r="319070" x14ac:dyDescent="0.3"/>
    <row r="319071" x14ac:dyDescent="0.3"/>
    <row r="319072" x14ac:dyDescent="0.3"/>
    <row r="319073" x14ac:dyDescent="0.3"/>
    <row r="319074" x14ac:dyDescent="0.3"/>
    <row r="319075" x14ac:dyDescent="0.3"/>
    <row r="319076" x14ac:dyDescent="0.3"/>
    <row r="319077" x14ac:dyDescent="0.3"/>
    <row r="319078" x14ac:dyDescent="0.3"/>
    <row r="319079" x14ac:dyDescent="0.3"/>
    <row r="319080" x14ac:dyDescent="0.3"/>
    <row r="319081" x14ac:dyDescent="0.3"/>
    <row r="319082" x14ac:dyDescent="0.3"/>
    <row r="319083" x14ac:dyDescent="0.3"/>
    <row r="319084" x14ac:dyDescent="0.3"/>
    <row r="319085" x14ac:dyDescent="0.3"/>
    <row r="319086" x14ac:dyDescent="0.3"/>
    <row r="319087" x14ac:dyDescent="0.3"/>
    <row r="319088" x14ac:dyDescent="0.3"/>
    <row r="319089" x14ac:dyDescent="0.3"/>
    <row r="319090" x14ac:dyDescent="0.3"/>
    <row r="319091" x14ac:dyDescent="0.3"/>
    <row r="319092" x14ac:dyDescent="0.3"/>
    <row r="319093" x14ac:dyDescent="0.3"/>
    <row r="319094" x14ac:dyDescent="0.3"/>
    <row r="319095" x14ac:dyDescent="0.3"/>
    <row r="319096" x14ac:dyDescent="0.3"/>
    <row r="319097" x14ac:dyDescent="0.3"/>
    <row r="319098" x14ac:dyDescent="0.3"/>
    <row r="319099" x14ac:dyDescent="0.3"/>
    <row r="319100" x14ac:dyDescent="0.3"/>
    <row r="319101" x14ac:dyDescent="0.3"/>
    <row r="319102" x14ac:dyDescent="0.3"/>
    <row r="319103" x14ac:dyDescent="0.3"/>
    <row r="319104" x14ac:dyDescent="0.3"/>
    <row r="319105" x14ac:dyDescent="0.3"/>
    <row r="319106" x14ac:dyDescent="0.3"/>
    <row r="319107" x14ac:dyDescent="0.3"/>
    <row r="319108" x14ac:dyDescent="0.3"/>
    <row r="319109" x14ac:dyDescent="0.3"/>
    <row r="319110" x14ac:dyDescent="0.3"/>
    <row r="319111" x14ac:dyDescent="0.3"/>
    <row r="319112" x14ac:dyDescent="0.3"/>
    <row r="319113" x14ac:dyDescent="0.3"/>
    <row r="319114" x14ac:dyDescent="0.3"/>
    <row r="319115" x14ac:dyDescent="0.3"/>
    <row r="319116" x14ac:dyDescent="0.3"/>
    <row r="319117" x14ac:dyDescent="0.3"/>
    <row r="319118" x14ac:dyDescent="0.3"/>
    <row r="319119" x14ac:dyDescent="0.3"/>
    <row r="319120" x14ac:dyDescent="0.3"/>
    <row r="319121" x14ac:dyDescent="0.3"/>
    <row r="319122" x14ac:dyDescent="0.3"/>
    <row r="319123" x14ac:dyDescent="0.3"/>
    <row r="319124" x14ac:dyDescent="0.3"/>
    <row r="319125" x14ac:dyDescent="0.3"/>
    <row r="319126" x14ac:dyDescent="0.3"/>
    <row r="319127" x14ac:dyDescent="0.3"/>
    <row r="319128" x14ac:dyDescent="0.3"/>
    <row r="319129" x14ac:dyDescent="0.3"/>
    <row r="319130" x14ac:dyDescent="0.3"/>
    <row r="319131" x14ac:dyDescent="0.3"/>
    <row r="319132" x14ac:dyDescent="0.3"/>
    <row r="319133" x14ac:dyDescent="0.3"/>
    <row r="319134" x14ac:dyDescent="0.3"/>
    <row r="319135" x14ac:dyDescent="0.3"/>
    <row r="319136" x14ac:dyDescent="0.3"/>
    <row r="319137" x14ac:dyDescent="0.3"/>
    <row r="319138" x14ac:dyDescent="0.3"/>
    <row r="319139" x14ac:dyDescent="0.3"/>
    <row r="319140" x14ac:dyDescent="0.3"/>
    <row r="319141" x14ac:dyDescent="0.3"/>
    <row r="319142" x14ac:dyDescent="0.3"/>
    <row r="319143" x14ac:dyDescent="0.3"/>
    <row r="319144" x14ac:dyDescent="0.3"/>
    <row r="319145" x14ac:dyDescent="0.3"/>
    <row r="319146" x14ac:dyDescent="0.3"/>
    <row r="319147" x14ac:dyDescent="0.3"/>
    <row r="319148" x14ac:dyDescent="0.3"/>
    <row r="319149" x14ac:dyDescent="0.3"/>
    <row r="319150" x14ac:dyDescent="0.3"/>
    <row r="319151" x14ac:dyDescent="0.3"/>
    <row r="319152" x14ac:dyDescent="0.3"/>
    <row r="319153" x14ac:dyDescent="0.3"/>
    <row r="319154" x14ac:dyDescent="0.3"/>
    <row r="319155" x14ac:dyDescent="0.3"/>
    <row r="319156" x14ac:dyDescent="0.3"/>
    <row r="319157" x14ac:dyDescent="0.3"/>
    <row r="319158" x14ac:dyDescent="0.3"/>
    <row r="319159" x14ac:dyDescent="0.3"/>
    <row r="319160" x14ac:dyDescent="0.3"/>
    <row r="319161" x14ac:dyDescent="0.3"/>
    <row r="319162" x14ac:dyDescent="0.3"/>
    <row r="319163" x14ac:dyDescent="0.3"/>
    <row r="319164" x14ac:dyDescent="0.3"/>
    <row r="319165" x14ac:dyDescent="0.3"/>
    <row r="319166" x14ac:dyDescent="0.3"/>
    <row r="319167" x14ac:dyDescent="0.3"/>
    <row r="319168" x14ac:dyDescent="0.3"/>
    <row r="319169" x14ac:dyDescent="0.3"/>
    <row r="319170" x14ac:dyDescent="0.3"/>
    <row r="319171" x14ac:dyDescent="0.3"/>
    <row r="319172" x14ac:dyDescent="0.3"/>
    <row r="319173" x14ac:dyDescent="0.3"/>
    <row r="319174" x14ac:dyDescent="0.3"/>
    <row r="319175" x14ac:dyDescent="0.3"/>
    <row r="319176" x14ac:dyDescent="0.3"/>
    <row r="319177" x14ac:dyDescent="0.3"/>
    <row r="319178" x14ac:dyDescent="0.3"/>
    <row r="319179" x14ac:dyDescent="0.3"/>
    <row r="319180" x14ac:dyDescent="0.3"/>
    <row r="319181" x14ac:dyDescent="0.3"/>
    <row r="319182" x14ac:dyDescent="0.3"/>
    <row r="319183" x14ac:dyDescent="0.3"/>
    <row r="319184" x14ac:dyDescent="0.3"/>
    <row r="319185" x14ac:dyDescent="0.3"/>
    <row r="319186" x14ac:dyDescent="0.3"/>
    <row r="319187" x14ac:dyDescent="0.3"/>
    <row r="319188" x14ac:dyDescent="0.3"/>
    <row r="319189" x14ac:dyDescent="0.3"/>
    <row r="319190" x14ac:dyDescent="0.3"/>
    <row r="319191" x14ac:dyDescent="0.3"/>
    <row r="319192" x14ac:dyDescent="0.3"/>
    <row r="319193" x14ac:dyDescent="0.3"/>
    <row r="319194" x14ac:dyDescent="0.3"/>
    <row r="319195" x14ac:dyDescent="0.3"/>
    <row r="319196" x14ac:dyDescent="0.3"/>
    <row r="319197" x14ac:dyDescent="0.3"/>
    <row r="319198" x14ac:dyDescent="0.3"/>
    <row r="319199" x14ac:dyDescent="0.3"/>
    <row r="319200" x14ac:dyDescent="0.3"/>
    <row r="319201" x14ac:dyDescent="0.3"/>
    <row r="319202" x14ac:dyDescent="0.3"/>
    <row r="319203" x14ac:dyDescent="0.3"/>
    <row r="319204" x14ac:dyDescent="0.3"/>
    <row r="319205" x14ac:dyDescent="0.3"/>
    <row r="319206" x14ac:dyDescent="0.3"/>
    <row r="319207" x14ac:dyDescent="0.3"/>
    <row r="319208" x14ac:dyDescent="0.3"/>
    <row r="319209" x14ac:dyDescent="0.3"/>
    <row r="319210" x14ac:dyDescent="0.3"/>
    <row r="319211" x14ac:dyDescent="0.3"/>
    <row r="319212" x14ac:dyDescent="0.3"/>
    <row r="319213" x14ac:dyDescent="0.3"/>
    <row r="319214" x14ac:dyDescent="0.3"/>
    <row r="319215" x14ac:dyDescent="0.3"/>
    <row r="319216" x14ac:dyDescent="0.3"/>
    <row r="319217" x14ac:dyDescent="0.3"/>
    <row r="319218" x14ac:dyDescent="0.3"/>
    <row r="319219" x14ac:dyDescent="0.3"/>
    <row r="319220" x14ac:dyDescent="0.3"/>
    <row r="319221" x14ac:dyDescent="0.3"/>
    <row r="319222" x14ac:dyDescent="0.3"/>
    <row r="319223" x14ac:dyDescent="0.3"/>
    <row r="319224" x14ac:dyDescent="0.3"/>
    <row r="319225" x14ac:dyDescent="0.3"/>
    <row r="319226" x14ac:dyDescent="0.3"/>
    <row r="319227" x14ac:dyDescent="0.3"/>
    <row r="319228" x14ac:dyDescent="0.3"/>
    <row r="319229" x14ac:dyDescent="0.3"/>
    <row r="319230" x14ac:dyDescent="0.3"/>
    <row r="319231" x14ac:dyDescent="0.3"/>
    <row r="319232" x14ac:dyDescent="0.3"/>
    <row r="319233" x14ac:dyDescent="0.3"/>
    <row r="319234" x14ac:dyDescent="0.3"/>
    <row r="319235" x14ac:dyDescent="0.3"/>
    <row r="319236" x14ac:dyDescent="0.3"/>
    <row r="319237" x14ac:dyDescent="0.3"/>
    <row r="319238" x14ac:dyDescent="0.3"/>
    <row r="319239" x14ac:dyDescent="0.3"/>
    <row r="319240" x14ac:dyDescent="0.3"/>
    <row r="319241" x14ac:dyDescent="0.3"/>
    <row r="319242" x14ac:dyDescent="0.3"/>
    <row r="319243" x14ac:dyDescent="0.3"/>
    <row r="319244" x14ac:dyDescent="0.3"/>
    <row r="319245" x14ac:dyDescent="0.3"/>
    <row r="319246" x14ac:dyDescent="0.3"/>
    <row r="319247" x14ac:dyDescent="0.3"/>
    <row r="319248" x14ac:dyDescent="0.3"/>
    <row r="319249" x14ac:dyDescent="0.3"/>
    <row r="319250" x14ac:dyDescent="0.3"/>
    <row r="319251" x14ac:dyDescent="0.3"/>
    <row r="319252" x14ac:dyDescent="0.3"/>
    <row r="319253" x14ac:dyDescent="0.3"/>
    <row r="319254" x14ac:dyDescent="0.3"/>
    <row r="319255" x14ac:dyDescent="0.3"/>
    <row r="319256" x14ac:dyDescent="0.3"/>
    <row r="319257" x14ac:dyDescent="0.3"/>
    <row r="319258" x14ac:dyDescent="0.3"/>
    <row r="319259" x14ac:dyDescent="0.3"/>
    <row r="319260" x14ac:dyDescent="0.3"/>
    <row r="319261" x14ac:dyDescent="0.3"/>
    <row r="319262" x14ac:dyDescent="0.3"/>
    <row r="319263" x14ac:dyDescent="0.3"/>
    <row r="319264" x14ac:dyDescent="0.3"/>
    <row r="319265" x14ac:dyDescent="0.3"/>
    <row r="319266" x14ac:dyDescent="0.3"/>
    <row r="319267" x14ac:dyDescent="0.3"/>
    <row r="319268" x14ac:dyDescent="0.3"/>
    <row r="319269" x14ac:dyDescent="0.3"/>
    <row r="319270" x14ac:dyDescent="0.3"/>
    <row r="319271" x14ac:dyDescent="0.3"/>
    <row r="319272" x14ac:dyDescent="0.3"/>
    <row r="319273" x14ac:dyDescent="0.3"/>
    <row r="319274" x14ac:dyDescent="0.3"/>
    <row r="319275" x14ac:dyDescent="0.3"/>
    <row r="319276" x14ac:dyDescent="0.3"/>
    <row r="319277" x14ac:dyDescent="0.3"/>
    <row r="319278" x14ac:dyDescent="0.3"/>
    <row r="319279" x14ac:dyDescent="0.3"/>
    <row r="319280" x14ac:dyDescent="0.3"/>
    <row r="319281" x14ac:dyDescent="0.3"/>
    <row r="319282" x14ac:dyDescent="0.3"/>
    <row r="319283" x14ac:dyDescent="0.3"/>
    <row r="319284" x14ac:dyDescent="0.3"/>
    <row r="319285" x14ac:dyDescent="0.3"/>
    <row r="319286" x14ac:dyDescent="0.3"/>
    <row r="319287" x14ac:dyDescent="0.3"/>
    <row r="319288" x14ac:dyDescent="0.3"/>
    <row r="319289" x14ac:dyDescent="0.3"/>
    <row r="319290" x14ac:dyDescent="0.3"/>
    <row r="319291" x14ac:dyDescent="0.3"/>
    <row r="319292" x14ac:dyDescent="0.3"/>
    <row r="319293" x14ac:dyDescent="0.3"/>
    <row r="319294" x14ac:dyDescent="0.3"/>
    <row r="319295" x14ac:dyDescent="0.3"/>
    <row r="319296" x14ac:dyDescent="0.3"/>
    <row r="319297" x14ac:dyDescent="0.3"/>
    <row r="319298" x14ac:dyDescent="0.3"/>
    <row r="319299" x14ac:dyDescent="0.3"/>
    <row r="319300" x14ac:dyDescent="0.3"/>
    <row r="319301" x14ac:dyDescent="0.3"/>
    <row r="319302" x14ac:dyDescent="0.3"/>
    <row r="319303" x14ac:dyDescent="0.3"/>
    <row r="319304" x14ac:dyDescent="0.3"/>
    <row r="319305" x14ac:dyDescent="0.3"/>
    <row r="319306" x14ac:dyDescent="0.3"/>
    <row r="319307" x14ac:dyDescent="0.3"/>
    <row r="319308" x14ac:dyDescent="0.3"/>
    <row r="319309" x14ac:dyDescent="0.3"/>
    <row r="319310" x14ac:dyDescent="0.3"/>
    <row r="319311" x14ac:dyDescent="0.3"/>
    <row r="319312" x14ac:dyDescent="0.3"/>
    <row r="319313" x14ac:dyDescent="0.3"/>
    <row r="319314" x14ac:dyDescent="0.3"/>
    <row r="319315" x14ac:dyDescent="0.3"/>
    <row r="319316" x14ac:dyDescent="0.3"/>
    <row r="319317" x14ac:dyDescent="0.3"/>
    <row r="319318" x14ac:dyDescent="0.3"/>
    <row r="319319" x14ac:dyDescent="0.3"/>
    <row r="319320" x14ac:dyDescent="0.3"/>
    <row r="319321" x14ac:dyDescent="0.3"/>
    <row r="319322" x14ac:dyDescent="0.3"/>
    <row r="319323" x14ac:dyDescent="0.3"/>
    <row r="319324" x14ac:dyDescent="0.3"/>
    <row r="319325" x14ac:dyDescent="0.3"/>
    <row r="319326" x14ac:dyDescent="0.3"/>
    <row r="319327" x14ac:dyDescent="0.3"/>
    <row r="319328" x14ac:dyDescent="0.3"/>
    <row r="319329" x14ac:dyDescent="0.3"/>
    <row r="319330" x14ac:dyDescent="0.3"/>
    <row r="319331" x14ac:dyDescent="0.3"/>
    <row r="319332" x14ac:dyDescent="0.3"/>
    <row r="319333" x14ac:dyDescent="0.3"/>
    <row r="319334" x14ac:dyDescent="0.3"/>
    <row r="319335" x14ac:dyDescent="0.3"/>
    <row r="319336" x14ac:dyDescent="0.3"/>
    <row r="319337" x14ac:dyDescent="0.3"/>
    <row r="319338" x14ac:dyDescent="0.3"/>
    <row r="319339" x14ac:dyDescent="0.3"/>
    <row r="319340" x14ac:dyDescent="0.3"/>
    <row r="319341" x14ac:dyDescent="0.3"/>
    <row r="319342" x14ac:dyDescent="0.3"/>
    <row r="319343" x14ac:dyDescent="0.3"/>
    <row r="319344" x14ac:dyDescent="0.3"/>
    <row r="319345" x14ac:dyDescent="0.3"/>
    <row r="319346" x14ac:dyDescent="0.3"/>
    <row r="319347" x14ac:dyDescent="0.3"/>
    <row r="319348" x14ac:dyDescent="0.3"/>
    <row r="319349" x14ac:dyDescent="0.3"/>
    <row r="319350" x14ac:dyDescent="0.3"/>
    <row r="319351" x14ac:dyDescent="0.3"/>
    <row r="319352" x14ac:dyDescent="0.3"/>
    <row r="319353" x14ac:dyDescent="0.3"/>
    <row r="319354" x14ac:dyDescent="0.3"/>
    <row r="319355" x14ac:dyDescent="0.3"/>
    <row r="319356" x14ac:dyDescent="0.3"/>
    <row r="319357" x14ac:dyDescent="0.3"/>
    <row r="319358" x14ac:dyDescent="0.3"/>
    <row r="319359" x14ac:dyDescent="0.3"/>
    <row r="319360" x14ac:dyDescent="0.3"/>
    <row r="319361" x14ac:dyDescent="0.3"/>
    <row r="319362" x14ac:dyDescent="0.3"/>
    <row r="319363" x14ac:dyDescent="0.3"/>
    <row r="319364" x14ac:dyDescent="0.3"/>
    <row r="319365" x14ac:dyDescent="0.3"/>
    <row r="319366" x14ac:dyDescent="0.3"/>
    <row r="319367" x14ac:dyDescent="0.3"/>
    <row r="319368" x14ac:dyDescent="0.3"/>
    <row r="319369" x14ac:dyDescent="0.3"/>
    <row r="319370" x14ac:dyDescent="0.3"/>
    <row r="319371" x14ac:dyDescent="0.3"/>
    <row r="319372" x14ac:dyDescent="0.3"/>
    <row r="319373" x14ac:dyDescent="0.3"/>
    <row r="319374" x14ac:dyDescent="0.3"/>
    <row r="319375" x14ac:dyDescent="0.3"/>
    <row r="319376" x14ac:dyDescent="0.3"/>
    <row r="319377" x14ac:dyDescent="0.3"/>
    <row r="319378" x14ac:dyDescent="0.3"/>
    <row r="319379" x14ac:dyDescent="0.3"/>
    <row r="319380" x14ac:dyDescent="0.3"/>
    <row r="319381" x14ac:dyDescent="0.3"/>
    <row r="319382" x14ac:dyDescent="0.3"/>
    <row r="319383" x14ac:dyDescent="0.3"/>
    <row r="319384" x14ac:dyDescent="0.3"/>
    <row r="319385" x14ac:dyDescent="0.3"/>
    <row r="319386" x14ac:dyDescent="0.3"/>
    <row r="319387" x14ac:dyDescent="0.3"/>
    <row r="319388" x14ac:dyDescent="0.3"/>
    <row r="319389" x14ac:dyDescent="0.3"/>
    <row r="319390" x14ac:dyDescent="0.3"/>
    <row r="319391" x14ac:dyDescent="0.3"/>
    <row r="319392" x14ac:dyDescent="0.3"/>
    <row r="319393" x14ac:dyDescent="0.3"/>
    <row r="319394" x14ac:dyDescent="0.3"/>
    <row r="319395" x14ac:dyDescent="0.3"/>
    <row r="319396" x14ac:dyDescent="0.3"/>
    <row r="319397" x14ac:dyDescent="0.3"/>
    <row r="319398" x14ac:dyDescent="0.3"/>
    <row r="319399" x14ac:dyDescent="0.3"/>
    <row r="319400" x14ac:dyDescent="0.3"/>
    <row r="319401" x14ac:dyDescent="0.3"/>
    <row r="319402" x14ac:dyDescent="0.3"/>
    <row r="319403" x14ac:dyDescent="0.3"/>
    <row r="319404" x14ac:dyDescent="0.3"/>
    <row r="319405" x14ac:dyDescent="0.3"/>
    <row r="319406" x14ac:dyDescent="0.3"/>
    <row r="319407" x14ac:dyDescent="0.3"/>
    <row r="319408" x14ac:dyDescent="0.3"/>
    <row r="319409" x14ac:dyDescent="0.3"/>
    <row r="319410" x14ac:dyDescent="0.3"/>
    <row r="319411" x14ac:dyDescent="0.3"/>
    <row r="319412" x14ac:dyDescent="0.3"/>
    <row r="319413" x14ac:dyDescent="0.3"/>
    <row r="319414" x14ac:dyDescent="0.3"/>
    <row r="319415" x14ac:dyDescent="0.3"/>
    <row r="319416" x14ac:dyDescent="0.3"/>
    <row r="319417" x14ac:dyDescent="0.3"/>
    <row r="319418" x14ac:dyDescent="0.3"/>
    <row r="319419" x14ac:dyDescent="0.3"/>
    <row r="319420" x14ac:dyDescent="0.3"/>
    <row r="319421" x14ac:dyDescent="0.3"/>
    <row r="319422" x14ac:dyDescent="0.3"/>
    <row r="319423" x14ac:dyDescent="0.3"/>
    <row r="319424" x14ac:dyDescent="0.3"/>
    <row r="319425" x14ac:dyDescent="0.3"/>
    <row r="319426" x14ac:dyDescent="0.3"/>
    <row r="319427" x14ac:dyDescent="0.3"/>
    <row r="319428" x14ac:dyDescent="0.3"/>
    <row r="319429" x14ac:dyDescent="0.3"/>
    <row r="319430" x14ac:dyDescent="0.3"/>
    <row r="319431" x14ac:dyDescent="0.3"/>
    <row r="319432" x14ac:dyDescent="0.3"/>
    <row r="319433" x14ac:dyDescent="0.3"/>
    <row r="319434" x14ac:dyDescent="0.3"/>
    <row r="319435" x14ac:dyDescent="0.3"/>
    <row r="319436" x14ac:dyDescent="0.3"/>
    <row r="319437" x14ac:dyDescent="0.3"/>
    <row r="319438" x14ac:dyDescent="0.3"/>
    <row r="319439" x14ac:dyDescent="0.3"/>
    <row r="319440" x14ac:dyDescent="0.3"/>
    <row r="319441" x14ac:dyDescent="0.3"/>
    <row r="319442" x14ac:dyDescent="0.3"/>
    <row r="319443" x14ac:dyDescent="0.3"/>
    <row r="319444" x14ac:dyDescent="0.3"/>
    <row r="319445" x14ac:dyDescent="0.3"/>
    <row r="319446" x14ac:dyDescent="0.3"/>
    <row r="319447" x14ac:dyDescent="0.3"/>
    <row r="319448" x14ac:dyDescent="0.3"/>
    <row r="319449" x14ac:dyDescent="0.3"/>
    <row r="319450" x14ac:dyDescent="0.3"/>
    <row r="319451" x14ac:dyDescent="0.3"/>
    <row r="319452" x14ac:dyDescent="0.3"/>
    <row r="319453" x14ac:dyDescent="0.3"/>
    <row r="319454" x14ac:dyDescent="0.3"/>
    <row r="319455" x14ac:dyDescent="0.3"/>
    <row r="319456" x14ac:dyDescent="0.3"/>
    <row r="319457" x14ac:dyDescent="0.3"/>
    <row r="319458" x14ac:dyDescent="0.3"/>
    <row r="319459" x14ac:dyDescent="0.3"/>
    <row r="319460" x14ac:dyDescent="0.3"/>
    <row r="319461" x14ac:dyDescent="0.3"/>
    <row r="319462" x14ac:dyDescent="0.3"/>
    <row r="319463" x14ac:dyDescent="0.3"/>
    <row r="319464" x14ac:dyDescent="0.3"/>
    <row r="319465" x14ac:dyDescent="0.3"/>
    <row r="319466" x14ac:dyDescent="0.3"/>
    <row r="319467" x14ac:dyDescent="0.3"/>
    <row r="319468" x14ac:dyDescent="0.3"/>
    <row r="319469" x14ac:dyDescent="0.3"/>
    <row r="319470" x14ac:dyDescent="0.3"/>
    <row r="319471" x14ac:dyDescent="0.3"/>
    <row r="319472" x14ac:dyDescent="0.3"/>
    <row r="319473" x14ac:dyDescent="0.3"/>
    <row r="319474" x14ac:dyDescent="0.3"/>
    <row r="319475" x14ac:dyDescent="0.3"/>
    <row r="319476" x14ac:dyDescent="0.3"/>
    <row r="319477" x14ac:dyDescent="0.3"/>
    <row r="319478" x14ac:dyDescent="0.3"/>
    <row r="319479" x14ac:dyDescent="0.3"/>
    <row r="319480" x14ac:dyDescent="0.3"/>
    <row r="319481" x14ac:dyDescent="0.3"/>
    <row r="319482" x14ac:dyDescent="0.3"/>
    <row r="319483" x14ac:dyDescent="0.3"/>
    <row r="319484" x14ac:dyDescent="0.3"/>
    <row r="319485" x14ac:dyDescent="0.3"/>
    <row r="319486" x14ac:dyDescent="0.3"/>
    <row r="319487" x14ac:dyDescent="0.3"/>
    <row r="319488" x14ac:dyDescent="0.3"/>
    <row r="319489" x14ac:dyDescent="0.3"/>
    <row r="319490" x14ac:dyDescent="0.3"/>
    <row r="319491" x14ac:dyDescent="0.3"/>
    <row r="319492" x14ac:dyDescent="0.3"/>
    <row r="319493" x14ac:dyDescent="0.3"/>
    <row r="319494" x14ac:dyDescent="0.3"/>
    <row r="319495" x14ac:dyDescent="0.3"/>
    <row r="319496" x14ac:dyDescent="0.3"/>
    <row r="319497" x14ac:dyDescent="0.3"/>
    <row r="319498" x14ac:dyDescent="0.3"/>
    <row r="319499" x14ac:dyDescent="0.3"/>
    <row r="319500" x14ac:dyDescent="0.3"/>
    <row r="319501" x14ac:dyDescent="0.3"/>
    <row r="319502" x14ac:dyDescent="0.3"/>
    <row r="319503" x14ac:dyDescent="0.3"/>
    <row r="319504" x14ac:dyDescent="0.3"/>
    <row r="319505" x14ac:dyDescent="0.3"/>
    <row r="319506" x14ac:dyDescent="0.3"/>
    <row r="319507" x14ac:dyDescent="0.3"/>
    <row r="319508" x14ac:dyDescent="0.3"/>
    <row r="319509" x14ac:dyDescent="0.3"/>
    <row r="319510" x14ac:dyDescent="0.3"/>
    <row r="319511" x14ac:dyDescent="0.3"/>
    <row r="319512" x14ac:dyDescent="0.3"/>
    <row r="319513" x14ac:dyDescent="0.3"/>
    <row r="319514" x14ac:dyDescent="0.3"/>
    <row r="319515" x14ac:dyDescent="0.3"/>
    <row r="319516" x14ac:dyDescent="0.3"/>
    <row r="319517" x14ac:dyDescent="0.3"/>
    <row r="319518" x14ac:dyDescent="0.3"/>
    <row r="319519" x14ac:dyDescent="0.3"/>
    <row r="319520" x14ac:dyDescent="0.3"/>
    <row r="319521" x14ac:dyDescent="0.3"/>
    <row r="319522" x14ac:dyDescent="0.3"/>
    <row r="319523" x14ac:dyDescent="0.3"/>
    <row r="319524" x14ac:dyDescent="0.3"/>
    <row r="319525" x14ac:dyDescent="0.3"/>
    <row r="319526" x14ac:dyDescent="0.3"/>
    <row r="319527" x14ac:dyDescent="0.3"/>
    <row r="319528" x14ac:dyDescent="0.3"/>
    <row r="319529" x14ac:dyDescent="0.3"/>
    <row r="319530" x14ac:dyDescent="0.3"/>
    <row r="319531" x14ac:dyDescent="0.3"/>
    <row r="319532" x14ac:dyDescent="0.3"/>
    <row r="319533" x14ac:dyDescent="0.3"/>
    <row r="319534" x14ac:dyDescent="0.3"/>
    <row r="319535" x14ac:dyDescent="0.3"/>
    <row r="319536" x14ac:dyDescent="0.3"/>
    <row r="319537" x14ac:dyDescent="0.3"/>
    <row r="319538" x14ac:dyDescent="0.3"/>
    <row r="319539" x14ac:dyDescent="0.3"/>
    <row r="319540" x14ac:dyDescent="0.3"/>
    <row r="319541" x14ac:dyDescent="0.3"/>
    <row r="319542" x14ac:dyDescent="0.3"/>
    <row r="319543" x14ac:dyDescent="0.3"/>
    <row r="319544" x14ac:dyDescent="0.3"/>
    <row r="319545" x14ac:dyDescent="0.3"/>
    <row r="319546" x14ac:dyDescent="0.3"/>
    <row r="319547" x14ac:dyDescent="0.3"/>
    <row r="319548" x14ac:dyDescent="0.3"/>
    <row r="319549" x14ac:dyDescent="0.3"/>
    <row r="319550" x14ac:dyDescent="0.3"/>
    <row r="319551" x14ac:dyDescent="0.3"/>
    <row r="319552" x14ac:dyDescent="0.3"/>
    <row r="319553" x14ac:dyDescent="0.3"/>
    <row r="319554" x14ac:dyDescent="0.3"/>
    <row r="319555" x14ac:dyDescent="0.3"/>
    <row r="319556" x14ac:dyDescent="0.3"/>
    <row r="319557" x14ac:dyDescent="0.3"/>
    <row r="319558" x14ac:dyDescent="0.3"/>
    <row r="319559" x14ac:dyDescent="0.3"/>
    <row r="319560" x14ac:dyDescent="0.3"/>
    <row r="319561" x14ac:dyDescent="0.3"/>
    <row r="319562" x14ac:dyDescent="0.3"/>
    <row r="319563" x14ac:dyDescent="0.3"/>
    <row r="319564" x14ac:dyDescent="0.3"/>
    <row r="319565" x14ac:dyDescent="0.3"/>
    <row r="319566" x14ac:dyDescent="0.3"/>
    <row r="319567" x14ac:dyDescent="0.3"/>
    <row r="319568" x14ac:dyDescent="0.3"/>
    <row r="319569" x14ac:dyDescent="0.3"/>
    <row r="319570" x14ac:dyDescent="0.3"/>
    <row r="319571" x14ac:dyDescent="0.3"/>
    <row r="319572" x14ac:dyDescent="0.3"/>
    <row r="319573" x14ac:dyDescent="0.3"/>
    <row r="319574" x14ac:dyDescent="0.3"/>
    <row r="319575" x14ac:dyDescent="0.3"/>
    <row r="319576" x14ac:dyDescent="0.3"/>
    <row r="319577" x14ac:dyDescent="0.3"/>
    <row r="319578" x14ac:dyDescent="0.3"/>
    <row r="319579" x14ac:dyDescent="0.3"/>
    <row r="319580" x14ac:dyDescent="0.3"/>
    <row r="319581" x14ac:dyDescent="0.3"/>
    <row r="319582" x14ac:dyDescent="0.3"/>
    <row r="319583" x14ac:dyDescent="0.3"/>
    <row r="319584" x14ac:dyDescent="0.3"/>
    <row r="319585" x14ac:dyDescent="0.3"/>
    <row r="319586" x14ac:dyDescent="0.3"/>
    <row r="319587" x14ac:dyDescent="0.3"/>
    <row r="319588" x14ac:dyDescent="0.3"/>
    <row r="319589" x14ac:dyDescent="0.3"/>
    <row r="319590" x14ac:dyDescent="0.3"/>
    <row r="319591" x14ac:dyDescent="0.3"/>
    <row r="319592" x14ac:dyDescent="0.3"/>
    <row r="319593" x14ac:dyDescent="0.3"/>
    <row r="319594" x14ac:dyDescent="0.3"/>
    <row r="319595" x14ac:dyDescent="0.3"/>
    <row r="319596" x14ac:dyDescent="0.3"/>
    <row r="319597" x14ac:dyDescent="0.3"/>
    <row r="319598" x14ac:dyDescent="0.3"/>
    <row r="319599" x14ac:dyDescent="0.3"/>
    <row r="319600" x14ac:dyDescent="0.3"/>
    <row r="319601" x14ac:dyDescent="0.3"/>
    <row r="319602" x14ac:dyDescent="0.3"/>
    <row r="319603" x14ac:dyDescent="0.3"/>
    <row r="319604" x14ac:dyDescent="0.3"/>
    <row r="319605" x14ac:dyDescent="0.3"/>
    <row r="319606" x14ac:dyDescent="0.3"/>
    <row r="319607" x14ac:dyDescent="0.3"/>
    <row r="319608" x14ac:dyDescent="0.3"/>
    <row r="319609" x14ac:dyDescent="0.3"/>
    <row r="319610" x14ac:dyDescent="0.3"/>
    <row r="319611" x14ac:dyDescent="0.3"/>
    <row r="319612" x14ac:dyDescent="0.3"/>
    <row r="319613" x14ac:dyDescent="0.3"/>
    <row r="319614" x14ac:dyDescent="0.3"/>
    <row r="319615" x14ac:dyDescent="0.3"/>
    <row r="319616" x14ac:dyDescent="0.3"/>
    <row r="319617" x14ac:dyDescent="0.3"/>
    <row r="319618" x14ac:dyDescent="0.3"/>
    <row r="319619" x14ac:dyDescent="0.3"/>
    <row r="319620" x14ac:dyDescent="0.3"/>
    <row r="319621" x14ac:dyDescent="0.3"/>
    <row r="319622" x14ac:dyDescent="0.3"/>
    <row r="319623" x14ac:dyDescent="0.3"/>
    <row r="319624" x14ac:dyDescent="0.3"/>
    <row r="319625" x14ac:dyDescent="0.3"/>
    <row r="319626" x14ac:dyDescent="0.3"/>
    <row r="319627" x14ac:dyDescent="0.3"/>
    <row r="319628" x14ac:dyDescent="0.3"/>
    <row r="319629" x14ac:dyDescent="0.3"/>
    <row r="319630" x14ac:dyDescent="0.3"/>
    <row r="319631" x14ac:dyDescent="0.3"/>
    <row r="319632" x14ac:dyDescent="0.3"/>
    <row r="319633" x14ac:dyDescent="0.3"/>
    <row r="319634" x14ac:dyDescent="0.3"/>
    <row r="319635" x14ac:dyDescent="0.3"/>
    <row r="319636" x14ac:dyDescent="0.3"/>
    <row r="319637" x14ac:dyDescent="0.3"/>
    <row r="319638" x14ac:dyDescent="0.3"/>
    <row r="319639" x14ac:dyDescent="0.3"/>
    <row r="319640" x14ac:dyDescent="0.3"/>
    <row r="319641" x14ac:dyDescent="0.3"/>
    <row r="319642" x14ac:dyDescent="0.3"/>
    <row r="319643" x14ac:dyDescent="0.3"/>
    <row r="319644" x14ac:dyDescent="0.3"/>
    <row r="319645" x14ac:dyDescent="0.3"/>
    <row r="319646" x14ac:dyDescent="0.3"/>
    <row r="319647" x14ac:dyDescent="0.3"/>
    <row r="319648" x14ac:dyDescent="0.3"/>
    <row r="319649" x14ac:dyDescent="0.3"/>
    <row r="319650" x14ac:dyDescent="0.3"/>
    <row r="319651" x14ac:dyDescent="0.3"/>
    <row r="319652" x14ac:dyDescent="0.3"/>
    <row r="319653" x14ac:dyDescent="0.3"/>
    <row r="319654" x14ac:dyDescent="0.3"/>
    <row r="319655" x14ac:dyDescent="0.3"/>
    <row r="319656" x14ac:dyDescent="0.3"/>
    <row r="319657" x14ac:dyDescent="0.3"/>
    <row r="319658" x14ac:dyDescent="0.3"/>
    <row r="319659" x14ac:dyDescent="0.3"/>
    <row r="319660" x14ac:dyDescent="0.3"/>
    <row r="319661" x14ac:dyDescent="0.3"/>
    <row r="319662" x14ac:dyDescent="0.3"/>
    <row r="319663" x14ac:dyDescent="0.3"/>
    <row r="319664" x14ac:dyDescent="0.3"/>
    <row r="319665" x14ac:dyDescent="0.3"/>
    <row r="319666" x14ac:dyDescent="0.3"/>
    <row r="319667" x14ac:dyDescent="0.3"/>
    <row r="319668" x14ac:dyDescent="0.3"/>
    <row r="319669" x14ac:dyDescent="0.3"/>
    <row r="319670" x14ac:dyDescent="0.3"/>
    <row r="319671" x14ac:dyDescent="0.3"/>
    <row r="319672" x14ac:dyDescent="0.3"/>
    <row r="319673" x14ac:dyDescent="0.3"/>
    <row r="319674" x14ac:dyDescent="0.3"/>
    <row r="319675" x14ac:dyDescent="0.3"/>
    <row r="319676" x14ac:dyDescent="0.3"/>
    <row r="319677" x14ac:dyDescent="0.3"/>
    <row r="319678" x14ac:dyDescent="0.3"/>
    <row r="319679" x14ac:dyDescent="0.3"/>
    <row r="319680" x14ac:dyDescent="0.3"/>
    <row r="319681" x14ac:dyDescent="0.3"/>
    <row r="319682" x14ac:dyDescent="0.3"/>
    <row r="319683" x14ac:dyDescent="0.3"/>
    <row r="319684" x14ac:dyDescent="0.3"/>
    <row r="319685" x14ac:dyDescent="0.3"/>
    <row r="319686" x14ac:dyDescent="0.3"/>
    <row r="319687" x14ac:dyDescent="0.3"/>
    <row r="319688" x14ac:dyDescent="0.3"/>
    <row r="319689" x14ac:dyDescent="0.3"/>
    <row r="319690" x14ac:dyDescent="0.3"/>
    <row r="319691" x14ac:dyDescent="0.3"/>
    <row r="319692" x14ac:dyDescent="0.3"/>
    <row r="319693" x14ac:dyDescent="0.3"/>
    <row r="319694" x14ac:dyDescent="0.3"/>
    <row r="319695" x14ac:dyDescent="0.3"/>
    <row r="319696" x14ac:dyDescent="0.3"/>
    <row r="319697" x14ac:dyDescent="0.3"/>
    <row r="319698" x14ac:dyDescent="0.3"/>
    <row r="319699" x14ac:dyDescent="0.3"/>
    <row r="319700" x14ac:dyDescent="0.3"/>
    <row r="319701" x14ac:dyDescent="0.3"/>
    <row r="319702" x14ac:dyDescent="0.3"/>
    <row r="319703" x14ac:dyDescent="0.3"/>
    <row r="319704" x14ac:dyDescent="0.3"/>
    <row r="319705" x14ac:dyDescent="0.3"/>
    <row r="319706" x14ac:dyDescent="0.3"/>
    <row r="319707" x14ac:dyDescent="0.3"/>
    <row r="319708" x14ac:dyDescent="0.3"/>
    <row r="319709" x14ac:dyDescent="0.3"/>
    <row r="319710" x14ac:dyDescent="0.3"/>
    <row r="319711" x14ac:dyDescent="0.3"/>
    <row r="319712" x14ac:dyDescent="0.3"/>
    <row r="319713" x14ac:dyDescent="0.3"/>
    <row r="319714" x14ac:dyDescent="0.3"/>
    <row r="319715" x14ac:dyDescent="0.3"/>
    <row r="319716" x14ac:dyDescent="0.3"/>
    <row r="319717" x14ac:dyDescent="0.3"/>
    <row r="319718" x14ac:dyDescent="0.3"/>
    <row r="319719" x14ac:dyDescent="0.3"/>
    <row r="319720" x14ac:dyDescent="0.3"/>
    <row r="319721" x14ac:dyDescent="0.3"/>
    <row r="319722" x14ac:dyDescent="0.3"/>
    <row r="319723" x14ac:dyDescent="0.3"/>
    <row r="319724" x14ac:dyDescent="0.3"/>
    <row r="319725" x14ac:dyDescent="0.3"/>
    <row r="319726" x14ac:dyDescent="0.3"/>
    <row r="319727" x14ac:dyDescent="0.3"/>
    <row r="319728" x14ac:dyDescent="0.3"/>
    <row r="319729" x14ac:dyDescent="0.3"/>
    <row r="319730" x14ac:dyDescent="0.3"/>
    <row r="319731" x14ac:dyDescent="0.3"/>
    <row r="319732" x14ac:dyDescent="0.3"/>
    <row r="319733" x14ac:dyDescent="0.3"/>
    <row r="319734" x14ac:dyDescent="0.3"/>
    <row r="319735" x14ac:dyDescent="0.3"/>
    <row r="319736" x14ac:dyDescent="0.3"/>
    <row r="319737" x14ac:dyDescent="0.3"/>
    <row r="319738" x14ac:dyDescent="0.3"/>
    <row r="319739" x14ac:dyDescent="0.3"/>
    <row r="319740" x14ac:dyDescent="0.3"/>
    <row r="319741" x14ac:dyDescent="0.3"/>
    <row r="319742" x14ac:dyDescent="0.3"/>
    <row r="319743" x14ac:dyDescent="0.3"/>
    <row r="319744" x14ac:dyDescent="0.3"/>
    <row r="319745" x14ac:dyDescent="0.3"/>
    <row r="319746" x14ac:dyDescent="0.3"/>
    <row r="319747" x14ac:dyDescent="0.3"/>
    <row r="319748" x14ac:dyDescent="0.3"/>
    <row r="319749" x14ac:dyDescent="0.3"/>
    <row r="319750" x14ac:dyDescent="0.3"/>
    <row r="319751" x14ac:dyDescent="0.3"/>
    <row r="319752" x14ac:dyDescent="0.3"/>
    <row r="319753" x14ac:dyDescent="0.3"/>
    <row r="319754" x14ac:dyDescent="0.3"/>
    <row r="319755" x14ac:dyDescent="0.3"/>
    <row r="319756" x14ac:dyDescent="0.3"/>
    <row r="319757" x14ac:dyDescent="0.3"/>
    <row r="319758" x14ac:dyDescent="0.3"/>
    <row r="319759" x14ac:dyDescent="0.3"/>
    <row r="319760" x14ac:dyDescent="0.3"/>
    <row r="319761" x14ac:dyDescent="0.3"/>
    <row r="319762" x14ac:dyDescent="0.3"/>
    <row r="319763" x14ac:dyDescent="0.3"/>
    <row r="319764" x14ac:dyDescent="0.3"/>
    <row r="319765" x14ac:dyDescent="0.3"/>
    <row r="319766" x14ac:dyDescent="0.3"/>
    <row r="319767" x14ac:dyDescent="0.3"/>
    <row r="319768" x14ac:dyDescent="0.3"/>
    <row r="319769" x14ac:dyDescent="0.3"/>
    <row r="319770" x14ac:dyDescent="0.3"/>
    <row r="319771" x14ac:dyDescent="0.3"/>
    <row r="319772" x14ac:dyDescent="0.3"/>
    <row r="319773" x14ac:dyDescent="0.3"/>
    <row r="319774" x14ac:dyDescent="0.3"/>
    <row r="319775" x14ac:dyDescent="0.3"/>
    <row r="319776" x14ac:dyDescent="0.3"/>
    <row r="319777" x14ac:dyDescent="0.3"/>
    <row r="319778" x14ac:dyDescent="0.3"/>
    <row r="319779" x14ac:dyDescent="0.3"/>
    <row r="319780" x14ac:dyDescent="0.3"/>
    <row r="319781" x14ac:dyDescent="0.3"/>
    <row r="319782" x14ac:dyDescent="0.3"/>
    <row r="319783" x14ac:dyDescent="0.3"/>
    <row r="319784" x14ac:dyDescent="0.3"/>
    <row r="319785" x14ac:dyDescent="0.3"/>
    <row r="319786" x14ac:dyDescent="0.3"/>
    <row r="319787" x14ac:dyDescent="0.3"/>
    <row r="319788" x14ac:dyDescent="0.3"/>
    <row r="319789" x14ac:dyDescent="0.3"/>
    <row r="319790" x14ac:dyDescent="0.3"/>
    <row r="319791" x14ac:dyDescent="0.3"/>
    <row r="319792" x14ac:dyDescent="0.3"/>
    <row r="319793" x14ac:dyDescent="0.3"/>
    <row r="319794" x14ac:dyDescent="0.3"/>
    <row r="319795" x14ac:dyDescent="0.3"/>
    <row r="319796" x14ac:dyDescent="0.3"/>
    <row r="319797" x14ac:dyDescent="0.3"/>
    <row r="319798" x14ac:dyDescent="0.3"/>
    <row r="319799" x14ac:dyDescent="0.3"/>
    <row r="319800" x14ac:dyDescent="0.3"/>
    <row r="319801" x14ac:dyDescent="0.3"/>
    <row r="319802" x14ac:dyDescent="0.3"/>
    <row r="319803" x14ac:dyDescent="0.3"/>
    <row r="319804" x14ac:dyDescent="0.3"/>
    <row r="319805" x14ac:dyDescent="0.3"/>
    <row r="319806" x14ac:dyDescent="0.3"/>
    <row r="319807" x14ac:dyDescent="0.3"/>
    <row r="319808" x14ac:dyDescent="0.3"/>
    <row r="319809" x14ac:dyDescent="0.3"/>
    <row r="319810" x14ac:dyDescent="0.3"/>
    <row r="319811" x14ac:dyDescent="0.3"/>
    <row r="319812" x14ac:dyDescent="0.3"/>
    <row r="319813" x14ac:dyDescent="0.3"/>
    <row r="319814" x14ac:dyDescent="0.3"/>
    <row r="319815" x14ac:dyDescent="0.3"/>
    <row r="319816" x14ac:dyDescent="0.3"/>
    <row r="319817" x14ac:dyDescent="0.3"/>
    <row r="319818" x14ac:dyDescent="0.3"/>
    <row r="319819" x14ac:dyDescent="0.3"/>
    <row r="319820" x14ac:dyDescent="0.3"/>
    <row r="319821" x14ac:dyDescent="0.3"/>
    <row r="319822" x14ac:dyDescent="0.3"/>
    <row r="319823" x14ac:dyDescent="0.3"/>
    <row r="319824" x14ac:dyDescent="0.3"/>
    <row r="319825" x14ac:dyDescent="0.3"/>
    <row r="319826" x14ac:dyDescent="0.3"/>
    <row r="319827" x14ac:dyDescent="0.3"/>
    <row r="319828" x14ac:dyDescent="0.3"/>
    <row r="319829" x14ac:dyDescent="0.3"/>
    <row r="319830" x14ac:dyDescent="0.3"/>
    <row r="319831" x14ac:dyDescent="0.3"/>
    <row r="319832" x14ac:dyDescent="0.3"/>
    <row r="319833" x14ac:dyDescent="0.3"/>
    <row r="319834" x14ac:dyDescent="0.3"/>
    <row r="319835" x14ac:dyDescent="0.3"/>
    <row r="319836" x14ac:dyDescent="0.3"/>
    <row r="319837" x14ac:dyDescent="0.3"/>
    <row r="319838" x14ac:dyDescent="0.3"/>
    <row r="319839" x14ac:dyDescent="0.3"/>
    <row r="319840" x14ac:dyDescent="0.3"/>
    <row r="319841" x14ac:dyDescent="0.3"/>
    <row r="319842" x14ac:dyDescent="0.3"/>
    <row r="319843" x14ac:dyDescent="0.3"/>
    <row r="319844" x14ac:dyDescent="0.3"/>
    <row r="319845" x14ac:dyDescent="0.3"/>
    <row r="319846" x14ac:dyDescent="0.3"/>
    <row r="319847" x14ac:dyDescent="0.3"/>
    <row r="319848" x14ac:dyDescent="0.3"/>
    <row r="319849" x14ac:dyDescent="0.3"/>
    <row r="319850" x14ac:dyDescent="0.3"/>
    <row r="319851" x14ac:dyDescent="0.3"/>
    <row r="319852" x14ac:dyDescent="0.3"/>
    <row r="319853" x14ac:dyDescent="0.3"/>
    <row r="319854" x14ac:dyDescent="0.3"/>
    <row r="319855" x14ac:dyDescent="0.3"/>
    <row r="319856" x14ac:dyDescent="0.3"/>
    <row r="319857" x14ac:dyDescent="0.3"/>
    <row r="319858" x14ac:dyDescent="0.3"/>
    <row r="319859" x14ac:dyDescent="0.3"/>
    <row r="319860" x14ac:dyDescent="0.3"/>
    <row r="319861" x14ac:dyDescent="0.3"/>
    <row r="319862" x14ac:dyDescent="0.3"/>
    <row r="319863" x14ac:dyDescent="0.3"/>
    <row r="319864" x14ac:dyDescent="0.3"/>
    <row r="319865" x14ac:dyDescent="0.3"/>
    <row r="319866" x14ac:dyDescent="0.3"/>
    <row r="319867" x14ac:dyDescent="0.3"/>
    <row r="319868" x14ac:dyDescent="0.3"/>
    <row r="319869" x14ac:dyDescent="0.3"/>
    <row r="319870" x14ac:dyDescent="0.3"/>
    <row r="319871" x14ac:dyDescent="0.3"/>
    <row r="319872" x14ac:dyDescent="0.3"/>
    <row r="319873" x14ac:dyDescent="0.3"/>
    <row r="319874" x14ac:dyDescent="0.3"/>
    <row r="319875" x14ac:dyDescent="0.3"/>
    <row r="319876" x14ac:dyDescent="0.3"/>
    <row r="319877" x14ac:dyDescent="0.3"/>
    <row r="319878" x14ac:dyDescent="0.3"/>
    <row r="319879" x14ac:dyDescent="0.3"/>
    <row r="319880" x14ac:dyDescent="0.3"/>
    <row r="319881" x14ac:dyDescent="0.3"/>
    <row r="319882" x14ac:dyDescent="0.3"/>
    <row r="319883" x14ac:dyDescent="0.3"/>
    <row r="319884" x14ac:dyDescent="0.3"/>
    <row r="319885" x14ac:dyDescent="0.3"/>
    <row r="319886" x14ac:dyDescent="0.3"/>
    <row r="319887" x14ac:dyDescent="0.3"/>
    <row r="319888" x14ac:dyDescent="0.3"/>
    <row r="319889" x14ac:dyDescent="0.3"/>
    <row r="319890" x14ac:dyDescent="0.3"/>
    <row r="319891" x14ac:dyDescent="0.3"/>
    <row r="319892" x14ac:dyDescent="0.3"/>
    <row r="319893" x14ac:dyDescent="0.3"/>
    <row r="319894" x14ac:dyDescent="0.3"/>
    <row r="319895" x14ac:dyDescent="0.3"/>
    <row r="319896" x14ac:dyDescent="0.3"/>
    <row r="319897" x14ac:dyDescent="0.3"/>
    <row r="319898" x14ac:dyDescent="0.3"/>
    <row r="319899" x14ac:dyDescent="0.3"/>
    <row r="319900" x14ac:dyDescent="0.3"/>
    <row r="319901" x14ac:dyDescent="0.3"/>
    <row r="319902" x14ac:dyDescent="0.3"/>
    <row r="319903" x14ac:dyDescent="0.3"/>
    <row r="319904" x14ac:dyDescent="0.3"/>
    <row r="319905" x14ac:dyDescent="0.3"/>
    <row r="319906" x14ac:dyDescent="0.3"/>
    <row r="319907" x14ac:dyDescent="0.3"/>
    <row r="319908" x14ac:dyDescent="0.3"/>
    <row r="319909" x14ac:dyDescent="0.3"/>
    <row r="319910" x14ac:dyDescent="0.3"/>
    <row r="319911" x14ac:dyDescent="0.3"/>
    <row r="319912" x14ac:dyDescent="0.3"/>
    <row r="319913" x14ac:dyDescent="0.3"/>
    <row r="319914" x14ac:dyDescent="0.3"/>
    <row r="319915" x14ac:dyDescent="0.3"/>
    <row r="319916" x14ac:dyDescent="0.3"/>
    <row r="319917" x14ac:dyDescent="0.3"/>
    <row r="319918" x14ac:dyDescent="0.3"/>
    <row r="319919" x14ac:dyDescent="0.3"/>
    <row r="319920" x14ac:dyDescent="0.3"/>
    <row r="319921" x14ac:dyDescent="0.3"/>
    <row r="319922" x14ac:dyDescent="0.3"/>
    <row r="319923" x14ac:dyDescent="0.3"/>
    <row r="319924" x14ac:dyDescent="0.3"/>
    <row r="319925" x14ac:dyDescent="0.3"/>
    <row r="319926" x14ac:dyDescent="0.3"/>
    <row r="319927" x14ac:dyDescent="0.3"/>
    <row r="319928" x14ac:dyDescent="0.3"/>
    <row r="319929" x14ac:dyDescent="0.3"/>
    <row r="319930" x14ac:dyDescent="0.3"/>
    <row r="319931" x14ac:dyDescent="0.3"/>
    <row r="319932" x14ac:dyDescent="0.3"/>
    <row r="319933" x14ac:dyDescent="0.3"/>
    <row r="319934" x14ac:dyDescent="0.3"/>
    <row r="319935" x14ac:dyDescent="0.3"/>
    <row r="319936" x14ac:dyDescent="0.3"/>
    <row r="319937" x14ac:dyDescent="0.3"/>
    <row r="319938" x14ac:dyDescent="0.3"/>
    <row r="319939" x14ac:dyDescent="0.3"/>
    <row r="319940" x14ac:dyDescent="0.3"/>
    <row r="319941" x14ac:dyDescent="0.3"/>
    <row r="319942" x14ac:dyDescent="0.3"/>
    <row r="319943" x14ac:dyDescent="0.3"/>
    <row r="319944" x14ac:dyDescent="0.3"/>
    <row r="319945" x14ac:dyDescent="0.3"/>
    <row r="319946" x14ac:dyDescent="0.3"/>
    <row r="319947" x14ac:dyDescent="0.3"/>
    <row r="319948" x14ac:dyDescent="0.3"/>
    <row r="319949" x14ac:dyDescent="0.3"/>
    <row r="319950" x14ac:dyDescent="0.3"/>
    <row r="319951" x14ac:dyDescent="0.3"/>
    <row r="319952" x14ac:dyDescent="0.3"/>
    <row r="319953" x14ac:dyDescent="0.3"/>
    <row r="319954" x14ac:dyDescent="0.3"/>
    <row r="319955" x14ac:dyDescent="0.3"/>
    <row r="319956" x14ac:dyDescent="0.3"/>
    <row r="319957" x14ac:dyDescent="0.3"/>
    <row r="319958" x14ac:dyDescent="0.3"/>
    <row r="319959" x14ac:dyDescent="0.3"/>
    <row r="319960" x14ac:dyDescent="0.3"/>
    <row r="319961" x14ac:dyDescent="0.3"/>
    <row r="319962" x14ac:dyDescent="0.3"/>
    <row r="319963" x14ac:dyDescent="0.3"/>
    <row r="319964" x14ac:dyDescent="0.3"/>
    <row r="319965" x14ac:dyDescent="0.3"/>
    <row r="319966" x14ac:dyDescent="0.3"/>
    <row r="319967" x14ac:dyDescent="0.3"/>
    <row r="319968" x14ac:dyDescent="0.3"/>
    <row r="319969" x14ac:dyDescent="0.3"/>
    <row r="319970" x14ac:dyDescent="0.3"/>
    <row r="319971" x14ac:dyDescent="0.3"/>
    <row r="319972" x14ac:dyDescent="0.3"/>
    <row r="319973" x14ac:dyDescent="0.3"/>
    <row r="319974" x14ac:dyDescent="0.3"/>
    <row r="319975" x14ac:dyDescent="0.3"/>
    <row r="319976" x14ac:dyDescent="0.3"/>
    <row r="319977" x14ac:dyDescent="0.3"/>
    <row r="319978" x14ac:dyDescent="0.3"/>
    <row r="319979" x14ac:dyDescent="0.3"/>
    <row r="319980" x14ac:dyDescent="0.3"/>
    <row r="319981" x14ac:dyDescent="0.3"/>
    <row r="319982" x14ac:dyDescent="0.3"/>
    <row r="319983" x14ac:dyDescent="0.3"/>
    <row r="319984" x14ac:dyDescent="0.3"/>
    <row r="319985" x14ac:dyDescent="0.3"/>
    <row r="319986" x14ac:dyDescent="0.3"/>
    <row r="319987" x14ac:dyDescent="0.3"/>
    <row r="319988" x14ac:dyDescent="0.3"/>
    <row r="319989" x14ac:dyDescent="0.3"/>
    <row r="319990" x14ac:dyDescent="0.3"/>
    <row r="319991" x14ac:dyDescent="0.3"/>
    <row r="319992" x14ac:dyDescent="0.3"/>
    <row r="319993" x14ac:dyDescent="0.3"/>
    <row r="319994" x14ac:dyDescent="0.3"/>
    <row r="319995" x14ac:dyDescent="0.3"/>
    <row r="319996" x14ac:dyDescent="0.3"/>
    <row r="319997" x14ac:dyDescent="0.3"/>
    <row r="319998" x14ac:dyDescent="0.3"/>
    <row r="319999" x14ac:dyDescent="0.3"/>
    <row r="320000" x14ac:dyDescent="0.3"/>
    <row r="320001" x14ac:dyDescent="0.3"/>
    <row r="320002" x14ac:dyDescent="0.3"/>
    <row r="320003" x14ac:dyDescent="0.3"/>
    <row r="320004" x14ac:dyDescent="0.3"/>
    <row r="320005" x14ac:dyDescent="0.3"/>
    <row r="320006" x14ac:dyDescent="0.3"/>
    <row r="320007" x14ac:dyDescent="0.3"/>
    <row r="320008" x14ac:dyDescent="0.3"/>
    <row r="320009" x14ac:dyDescent="0.3"/>
    <row r="320010" x14ac:dyDescent="0.3"/>
    <row r="320011" x14ac:dyDescent="0.3"/>
    <row r="320012" x14ac:dyDescent="0.3"/>
    <row r="320013" x14ac:dyDescent="0.3"/>
    <row r="320014" x14ac:dyDescent="0.3"/>
    <row r="320015" x14ac:dyDescent="0.3"/>
    <row r="320016" x14ac:dyDescent="0.3"/>
    <row r="320017" x14ac:dyDescent="0.3"/>
    <row r="320018" x14ac:dyDescent="0.3"/>
    <row r="320019" x14ac:dyDescent="0.3"/>
    <row r="320020" x14ac:dyDescent="0.3"/>
    <row r="320021" x14ac:dyDescent="0.3"/>
    <row r="320022" x14ac:dyDescent="0.3"/>
    <row r="320023" x14ac:dyDescent="0.3"/>
    <row r="320024" x14ac:dyDescent="0.3"/>
    <row r="320025" x14ac:dyDescent="0.3"/>
    <row r="320026" x14ac:dyDescent="0.3"/>
    <row r="320027" x14ac:dyDescent="0.3"/>
    <row r="320028" x14ac:dyDescent="0.3"/>
    <row r="320029" x14ac:dyDescent="0.3"/>
    <row r="320030" x14ac:dyDescent="0.3"/>
    <row r="320031" x14ac:dyDescent="0.3"/>
    <row r="320032" x14ac:dyDescent="0.3"/>
    <row r="320033" x14ac:dyDescent="0.3"/>
    <row r="320034" x14ac:dyDescent="0.3"/>
    <row r="320035" x14ac:dyDescent="0.3"/>
    <row r="320036" x14ac:dyDescent="0.3"/>
    <row r="320037" x14ac:dyDescent="0.3"/>
    <row r="320038" x14ac:dyDescent="0.3"/>
    <row r="320039" x14ac:dyDescent="0.3"/>
    <row r="320040" x14ac:dyDescent="0.3"/>
    <row r="320041" x14ac:dyDescent="0.3"/>
    <row r="320042" x14ac:dyDescent="0.3"/>
    <row r="320043" x14ac:dyDescent="0.3"/>
    <row r="320044" x14ac:dyDescent="0.3"/>
    <row r="320045" x14ac:dyDescent="0.3"/>
    <row r="320046" x14ac:dyDescent="0.3"/>
    <row r="320047" x14ac:dyDescent="0.3"/>
    <row r="320048" x14ac:dyDescent="0.3"/>
    <row r="320049" x14ac:dyDescent="0.3"/>
    <row r="320050" x14ac:dyDescent="0.3"/>
    <row r="320051" x14ac:dyDescent="0.3"/>
    <row r="320052" x14ac:dyDescent="0.3"/>
    <row r="320053" x14ac:dyDescent="0.3"/>
    <row r="320054" x14ac:dyDescent="0.3"/>
    <row r="320055" x14ac:dyDescent="0.3"/>
    <row r="320056" x14ac:dyDescent="0.3"/>
    <row r="320057" x14ac:dyDescent="0.3"/>
    <row r="320058" x14ac:dyDescent="0.3"/>
    <row r="320059" x14ac:dyDescent="0.3"/>
    <row r="320060" x14ac:dyDescent="0.3"/>
    <row r="320061" x14ac:dyDescent="0.3"/>
    <row r="320062" x14ac:dyDescent="0.3"/>
    <row r="320063" x14ac:dyDescent="0.3"/>
    <row r="320064" x14ac:dyDescent="0.3"/>
    <row r="320065" x14ac:dyDescent="0.3"/>
    <row r="320066" x14ac:dyDescent="0.3"/>
    <row r="320067" x14ac:dyDescent="0.3"/>
    <row r="320068" x14ac:dyDescent="0.3"/>
    <row r="320069" x14ac:dyDescent="0.3"/>
    <row r="320070" x14ac:dyDescent="0.3"/>
    <row r="320071" x14ac:dyDescent="0.3"/>
    <row r="320072" x14ac:dyDescent="0.3"/>
    <row r="320073" x14ac:dyDescent="0.3"/>
    <row r="320074" x14ac:dyDescent="0.3"/>
    <row r="320075" x14ac:dyDescent="0.3"/>
    <row r="320076" x14ac:dyDescent="0.3"/>
    <row r="320077" x14ac:dyDescent="0.3"/>
    <row r="320078" x14ac:dyDescent="0.3"/>
    <row r="320079" x14ac:dyDescent="0.3"/>
    <row r="320080" x14ac:dyDescent="0.3"/>
    <row r="320081" x14ac:dyDescent="0.3"/>
    <row r="320082" x14ac:dyDescent="0.3"/>
    <row r="320083" x14ac:dyDescent="0.3"/>
    <row r="320084" x14ac:dyDescent="0.3"/>
    <row r="320085" x14ac:dyDescent="0.3"/>
    <row r="320086" x14ac:dyDescent="0.3"/>
    <row r="320087" x14ac:dyDescent="0.3"/>
    <row r="320088" x14ac:dyDescent="0.3"/>
    <row r="320089" x14ac:dyDescent="0.3"/>
    <row r="320090" x14ac:dyDescent="0.3"/>
    <row r="320091" x14ac:dyDescent="0.3"/>
    <row r="320092" x14ac:dyDescent="0.3"/>
    <row r="320093" x14ac:dyDescent="0.3"/>
    <row r="320094" x14ac:dyDescent="0.3"/>
    <row r="320095" x14ac:dyDescent="0.3"/>
    <row r="320096" x14ac:dyDescent="0.3"/>
    <row r="320097" x14ac:dyDescent="0.3"/>
    <row r="320098" x14ac:dyDescent="0.3"/>
    <row r="320099" x14ac:dyDescent="0.3"/>
    <row r="320100" x14ac:dyDescent="0.3"/>
    <row r="320101" x14ac:dyDescent="0.3"/>
    <row r="320102" x14ac:dyDescent="0.3"/>
    <row r="320103" x14ac:dyDescent="0.3"/>
    <row r="320104" x14ac:dyDescent="0.3"/>
    <row r="320105" x14ac:dyDescent="0.3"/>
    <row r="320106" x14ac:dyDescent="0.3"/>
    <row r="320107" x14ac:dyDescent="0.3"/>
    <row r="320108" x14ac:dyDescent="0.3"/>
    <row r="320109" x14ac:dyDescent="0.3"/>
    <row r="320110" x14ac:dyDescent="0.3"/>
    <row r="320111" x14ac:dyDescent="0.3"/>
    <row r="320112" x14ac:dyDescent="0.3"/>
    <row r="320113" x14ac:dyDescent="0.3"/>
    <row r="320114" x14ac:dyDescent="0.3"/>
    <row r="320115" x14ac:dyDescent="0.3"/>
    <row r="320116" x14ac:dyDescent="0.3"/>
    <row r="320117" x14ac:dyDescent="0.3"/>
    <row r="320118" x14ac:dyDescent="0.3"/>
    <row r="320119" x14ac:dyDescent="0.3"/>
    <row r="320120" x14ac:dyDescent="0.3"/>
    <row r="320121" x14ac:dyDescent="0.3"/>
    <row r="320122" x14ac:dyDescent="0.3"/>
    <row r="320123" x14ac:dyDescent="0.3"/>
    <row r="320124" x14ac:dyDescent="0.3"/>
    <row r="320125" x14ac:dyDescent="0.3"/>
    <row r="320126" x14ac:dyDescent="0.3"/>
    <row r="320127" x14ac:dyDescent="0.3"/>
    <row r="320128" x14ac:dyDescent="0.3"/>
    <row r="320129" x14ac:dyDescent="0.3"/>
    <row r="320130" x14ac:dyDescent="0.3"/>
    <row r="320131" x14ac:dyDescent="0.3"/>
    <row r="320132" x14ac:dyDescent="0.3"/>
    <row r="320133" x14ac:dyDescent="0.3"/>
    <row r="320134" x14ac:dyDescent="0.3"/>
    <row r="320135" x14ac:dyDescent="0.3"/>
    <row r="320136" x14ac:dyDescent="0.3"/>
    <row r="320137" x14ac:dyDescent="0.3"/>
    <row r="320138" x14ac:dyDescent="0.3"/>
    <row r="320139" x14ac:dyDescent="0.3"/>
    <row r="320140" x14ac:dyDescent="0.3"/>
    <row r="320141" x14ac:dyDescent="0.3"/>
    <row r="320142" x14ac:dyDescent="0.3"/>
    <row r="320143" x14ac:dyDescent="0.3"/>
    <row r="320144" x14ac:dyDescent="0.3"/>
    <row r="320145" x14ac:dyDescent="0.3"/>
    <row r="320146" x14ac:dyDescent="0.3"/>
    <row r="320147" x14ac:dyDescent="0.3"/>
    <row r="320148" x14ac:dyDescent="0.3"/>
    <row r="320149" x14ac:dyDescent="0.3"/>
    <row r="320150" x14ac:dyDescent="0.3"/>
    <row r="320151" x14ac:dyDescent="0.3"/>
    <row r="320152" x14ac:dyDescent="0.3"/>
    <row r="320153" x14ac:dyDescent="0.3"/>
    <row r="320154" x14ac:dyDescent="0.3"/>
    <row r="320155" x14ac:dyDescent="0.3"/>
    <row r="320156" x14ac:dyDescent="0.3"/>
    <row r="320157" x14ac:dyDescent="0.3"/>
    <row r="320158" x14ac:dyDescent="0.3"/>
    <row r="320159" x14ac:dyDescent="0.3"/>
    <row r="320160" x14ac:dyDescent="0.3"/>
    <row r="320161" x14ac:dyDescent="0.3"/>
    <row r="320162" x14ac:dyDescent="0.3"/>
    <row r="320163" x14ac:dyDescent="0.3"/>
    <row r="320164" x14ac:dyDescent="0.3"/>
    <row r="320165" x14ac:dyDescent="0.3"/>
    <row r="320166" x14ac:dyDescent="0.3"/>
    <row r="320167" x14ac:dyDescent="0.3"/>
    <row r="320168" x14ac:dyDescent="0.3"/>
    <row r="320169" x14ac:dyDescent="0.3"/>
    <row r="320170" x14ac:dyDescent="0.3"/>
    <row r="320171" x14ac:dyDescent="0.3"/>
    <row r="320172" x14ac:dyDescent="0.3"/>
    <row r="320173" x14ac:dyDescent="0.3"/>
    <row r="320174" x14ac:dyDescent="0.3"/>
    <row r="320175" x14ac:dyDescent="0.3"/>
    <row r="320176" x14ac:dyDescent="0.3"/>
    <row r="320177" x14ac:dyDescent="0.3"/>
    <row r="320178" x14ac:dyDescent="0.3"/>
    <row r="320179" x14ac:dyDescent="0.3"/>
    <row r="320180" x14ac:dyDescent="0.3"/>
    <row r="320181" x14ac:dyDescent="0.3"/>
    <row r="320182" x14ac:dyDescent="0.3"/>
    <row r="320183" x14ac:dyDescent="0.3"/>
    <row r="320184" x14ac:dyDescent="0.3"/>
    <row r="320185" x14ac:dyDescent="0.3"/>
    <row r="320186" x14ac:dyDescent="0.3"/>
    <row r="320187" x14ac:dyDescent="0.3"/>
    <row r="320188" x14ac:dyDescent="0.3"/>
    <row r="320189" x14ac:dyDescent="0.3"/>
    <row r="320190" x14ac:dyDescent="0.3"/>
    <row r="320191" x14ac:dyDescent="0.3"/>
    <row r="320192" x14ac:dyDescent="0.3"/>
    <row r="320193" x14ac:dyDescent="0.3"/>
    <row r="320194" x14ac:dyDescent="0.3"/>
    <row r="320195" x14ac:dyDescent="0.3"/>
    <row r="320196" x14ac:dyDescent="0.3"/>
    <row r="320197" x14ac:dyDescent="0.3"/>
    <row r="320198" x14ac:dyDescent="0.3"/>
    <row r="320199" x14ac:dyDescent="0.3"/>
    <row r="320200" x14ac:dyDescent="0.3"/>
    <row r="320201" x14ac:dyDescent="0.3"/>
    <row r="320202" x14ac:dyDescent="0.3"/>
    <row r="320203" x14ac:dyDescent="0.3"/>
    <row r="320204" x14ac:dyDescent="0.3"/>
    <row r="320205" x14ac:dyDescent="0.3"/>
    <row r="320206" x14ac:dyDescent="0.3"/>
    <row r="320207" x14ac:dyDescent="0.3"/>
    <row r="320208" x14ac:dyDescent="0.3"/>
    <row r="320209" x14ac:dyDescent="0.3"/>
    <row r="320210" x14ac:dyDescent="0.3"/>
    <row r="320211" x14ac:dyDescent="0.3"/>
    <row r="320212" x14ac:dyDescent="0.3"/>
    <row r="320213" x14ac:dyDescent="0.3"/>
    <row r="320214" x14ac:dyDescent="0.3"/>
    <row r="320215" x14ac:dyDescent="0.3"/>
    <row r="320216" x14ac:dyDescent="0.3"/>
    <row r="320217" x14ac:dyDescent="0.3"/>
    <row r="320218" x14ac:dyDescent="0.3"/>
    <row r="320219" x14ac:dyDescent="0.3"/>
    <row r="320220" x14ac:dyDescent="0.3"/>
    <row r="320221" x14ac:dyDescent="0.3"/>
    <row r="320222" x14ac:dyDescent="0.3"/>
    <row r="320223" x14ac:dyDescent="0.3"/>
    <row r="320224" x14ac:dyDescent="0.3"/>
    <row r="320225" x14ac:dyDescent="0.3"/>
    <row r="320226" x14ac:dyDescent="0.3"/>
    <row r="320227" x14ac:dyDescent="0.3"/>
    <row r="320228" x14ac:dyDescent="0.3"/>
    <row r="320229" x14ac:dyDescent="0.3"/>
    <row r="320230" x14ac:dyDescent="0.3"/>
    <row r="320231" x14ac:dyDescent="0.3"/>
    <row r="320232" x14ac:dyDescent="0.3"/>
    <row r="320233" x14ac:dyDescent="0.3"/>
    <row r="320234" x14ac:dyDescent="0.3"/>
    <row r="320235" x14ac:dyDescent="0.3"/>
    <row r="320236" x14ac:dyDescent="0.3"/>
    <row r="320237" x14ac:dyDescent="0.3"/>
    <row r="320238" x14ac:dyDescent="0.3"/>
    <row r="320239" x14ac:dyDescent="0.3"/>
    <row r="320240" x14ac:dyDescent="0.3"/>
    <row r="320241" x14ac:dyDescent="0.3"/>
    <row r="320242" x14ac:dyDescent="0.3"/>
    <row r="320243" x14ac:dyDescent="0.3"/>
    <row r="320244" x14ac:dyDescent="0.3"/>
    <row r="320245" x14ac:dyDescent="0.3"/>
    <row r="320246" x14ac:dyDescent="0.3"/>
    <row r="320247" x14ac:dyDescent="0.3"/>
    <row r="320248" x14ac:dyDescent="0.3"/>
    <row r="320249" x14ac:dyDescent="0.3"/>
    <row r="320250" x14ac:dyDescent="0.3"/>
    <row r="320251" x14ac:dyDescent="0.3"/>
    <row r="320252" x14ac:dyDescent="0.3"/>
    <row r="320253" x14ac:dyDescent="0.3"/>
    <row r="320254" x14ac:dyDescent="0.3"/>
    <row r="320255" x14ac:dyDescent="0.3"/>
    <row r="320256" x14ac:dyDescent="0.3"/>
    <row r="320257" x14ac:dyDescent="0.3"/>
    <row r="320258" x14ac:dyDescent="0.3"/>
    <row r="320259" x14ac:dyDescent="0.3"/>
    <row r="320260" x14ac:dyDescent="0.3"/>
    <row r="320261" x14ac:dyDescent="0.3"/>
    <row r="320262" x14ac:dyDescent="0.3"/>
    <row r="320263" x14ac:dyDescent="0.3"/>
    <row r="320264" x14ac:dyDescent="0.3"/>
    <row r="320265" x14ac:dyDescent="0.3"/>
    <row r="320266" x14ac:dyDescent="0.3"/>
    <row r="320267" x14ac:dyDescent="0.3"/>
    <row r="320268" x14ac:dyDescent="0.3"/>
    <row r="320269" x14ac:dyDescent="0.3"/>
    <row r="320270" x14ac:dyDescent="0.3"/>
    <row r="320271" x14ac:dyDescent="0.3"/>
    <row r="320272" x14ac:dyDescent="0.3"/>
    <row r="320273" x14ac:dyDescent="0.3"/>
    <row r="320274" x14ac:dyDescent="0.3"/>
    <row r="320275" x14ac:dyDescent="0.3"/>
    <row r="320276" x14ac:dyDescent="0.3"/>
    <row r="320277" x14ac:dyDescent="0.3"/>
    <row r="320278" x14ac:dyDescent="0.3"/>
    <row r="320279" x14ac:dyDescent="0.3"/>
    <row r="320280" x14ac:dyDescent="0.3"/>
    <row r="320281" x14ac:dyDescent="0.3"/>
    <row r="320282" x14ac:dyDescent="0.3"/>
    <row r="320283" x14ac:dyDescent="0.3"/>
    <row r="320284" x14ac:dyDescent="0.3"/>
    <row r="320285" x14ac:dyDescent="0.3"/>
    <row r="320286" x14ac:dyDescent="0.3"/>
    <row r="320287" x14ac:dyDescent="0.3"/>
    <row r="320288" x14ac:dyDescent="0.3"/>
    <row r="320289" x14ac:dyDescent="0.3"/>
    <row r="320290" x14ac:dyDescent="0.3"/>
    <row r="320291" x14ac:dyDescent="0.3"/>
    <row r="320292" x14ac:dyDescent="0.3"/>
    <row r="320293" x14ac:dyDescent="0.3"/>
    <row r="320294" x14ac:dyDescent="0.3"/>
    <row r="320295" x14ac:dyDescent="0.3"/>
    <row r="320296" x14ac:dyDescent="0.3"/>
    <row r="320297" x14ac:dyDescent="0.3"/>
    <row r="320298" x14ac:dyDescent="0.3"/>
    <row r="320299" x14ac:dyDescent="0.3"/>
    <row r="320300" x14ac:dyDescent="0.3"/>
    <row r="320301" x14ac:dyDescent="0.3"/>
    <row r="320302" x14ac:dyDescent="0.3"/>
    <row r="320303" x14ac:dyDescent="0.3"/>
    <row r="320304" x14ac:dyDescent="0.3"/>
    <row r="320305" x14ac:dyDescent="0.3"/>
    <row r="320306" x14ac:dyDescent="0.3"/>
    <row r="320307" x14ac:dyDescent="0.3"/>
    <row r="320308" x14ac:dyDescent="0.3"/>
    <row r="320309" x14ac:dyDescent="0.3"/>
    <row r="320310" x14ac:dyDescent="0.3"/>
    <row r="320311" x14ac:dyDescent="0.3"/>
    <row r="320312" x14ac:dyDescent="0.3"/>
    <row r="320313" x14ac:dyDescent="0.3"/>
    <row r="320314" x14ac:dyDescent="0.3"/>
    <row r="320315" x14ac:dyDescent="0.3"/>
    <row r="320316" x14ac:dyDescent="0.3"/>
    <row r="320317" x14ac:dyDescent="0.3"/>
    <row r="320318" x14ac:dyDescent="0.3"/>
    <row r="320319" x14ac:dyDescent="0.3"/>
    <row r="320320" x14ac:dyDescent="0.3"/>
    <row r="320321" x14ac:dyDescent="0.3"/>
    <row r="320322" x14ac:dyDescent="0.3"/>
    <row r="320323" x14ac:dyDescent="0.3"/>
    <row r="320324" x14ac:dyDescent="0.3"/>
    <row r="320325" x14ac:dyDescent="0.3"/>
    <row r="320326" x14ac:dyDescent="0.3"/>
    <row r="320327" x14ac:dyDescent="0.3"/>
    <row r="320328" x14ac:dyDescent="0.3"/>
    <row r="320329" x14ac:dyDescent="0.3"/>
    <row r="320330" x14ac:dyDescent="0.3"/>
    <row r="320331" x14ac:dyDescent="0.3"/>
    <row r="320332" x14ac:dyDescent="0.3"/>
    <row r="320333" x14ac:dyDescent="0.3"/>
    <row r="320334" x14ac:dyDescent="0.3"/>
    <row r="320335" x14ac:dyDescent="0.3"/>
    <row r="320336" x14ac:dyDescent="0.3"/>
    <row r="320337" x14ac:dyDescent="0.3"/>
    <row r="320338" x14ac:dyDescent="0.3"/>
    <row r="320339" x14ac:dyDescent="0.3"/>
    <row r="320340" x14ac:dyDescent="0.3"/>
    <row r="320341" x14ac:dyDescent="0.3"/>
    <row r="320342" x14ac:dyDescent="0.3"/>
    <row r="320343" x14ac:dyDescent="0.3"/>
    <row r="320344" x14ac:dyDescent="0.3"/>
    <row r="320345" x14ac:dyDescent="0.3"/>
    <row r="320346" x14ac:dyDescent="0.3"/>
    <row r="320347" x14ac:dyDescent="0.3"/>
    <row r="320348" x14ac:dyDescent="0.3"/>
    <row r="320349" x14ac:dyDescent="0.3"/>
    <row r="320350" x14ac:dyDescent="0.3"/>
    <row r="320351" x14ac:dyDescent="0.3"/>
    <row r="320352" x14ac:dyDescent="0.3"/>
    <row r="320353" x14ac:dyDescent="0.3"/>
    <row r="320354" x14ac:dyDescent="0.3"/>
    <row r="320355" x14ac:dyDescent="0.3"/>
    <row r="320356" x14ac:dyDescent="0.3"/>
    <row r="320357" x14ac:dyDescent="0.3"/>
    <row r="320358" x14ac:dyDescent="0.3"/>
    <row r="320359" x14ac:dyDescent="0.3"/>
    <row r="320360" x14ac:dyDescent="0.3"/>
    <row r="320361" x14ac:dyDescent="0.3"/>
    <row r="320362" x14ac:dyDescent="0.3"/>
    <row r="320363" x14ac:dyDescent="0.3"/>
    <row r="320364" x14ac:dyDescent="0.3"/>
    <row r="320365" x14ac:dyDescent="0.3"/>
    <row r="320366" x14ac:dyDescent="0.3"/>
    <row r="320367" x14ac:dyDescent="0.3"/>
    <row r="320368" x14ac:dyDescent="0.3"/>
    <row r="320369" x14ac:dyDescent="0.3"/>
    <row r="320370" x14ac:dyDescent="0.3"/>
    <row r="320371" x14ac:dyDescent="0.3"/>
    <row r="320372" x14ac:dyDescent="0.3"/>
    <row r="320373" x14ac:dyDescent="0.3"/>
    <row r="320374" x14ac:dyDescent="0.3"/>
    <row r="320375" x14ac:dyDescent="0.3"/>
    <row r="320376" x14ac:dyDescent="0.3"/>
    <row r="320377" x14ac:dyDescent="0.3"/>
    <row r="320378" x14ac:dyDescent="0.3"/>
    <row r="320379" x14ac:dyDescent="0.3"/>
    <row r="320380" x14ac:dyDescent="0.3"/>
    <row r="320381" x14ac:dyDescent="0.3"/>
    <row r="320382" x14ac:dyDescent="0.3"/>
    <row r="320383" x14ac:dyDescent="0.3"/>
    <row r="320384" x14ac:dyDescent="0.3"/>
    <row r="320385" x14ac:dyDescent="0.3"/>
    <row r="320386" x14ac:dyDescent="0.3"/>
    <row r="320387" x14ac:dyDescent="0.3"/>
    <row r="320388" x14ac:dyDescent="0.3"/>
    <row r="320389" x14ac:dyDescent="0.3"/>
    <row r="320390" x14ac:dyDescent="0.3"/>
    <row r="320391" x14ac:dyDescent="0.3"/>
    <row r="320392" x14ac:dyDescent="0.3"/>
    <row r="320393" x14ac:dyDescent="0.3"/>
    <row r="320394" x14ac:dyDescent="0.3"/>
    <row r="320395" x14ac:dyDescent="0.3"/>
    <row r="320396" x14ac:dyDescent="0.3"/>
    <row r="320397" x14ac:dyDescent="0.3"/>
    <row r="320398" x14ac:dyDescent="0.3"/>
    <row r="320399" x14ac:dyDescent="0.3"/>
    <row r="320400" x14ac:dyDescent="0.3"/>
    <row r="320401" x14ac:dyDescent="0.3"/>
    <row r="320402" x14ac:dyDescent="0.3"/>
    <row r="320403" x14ac:dyDescent="0.3"/>
    <row r="320404" x14ac:dyDescent="0.3"/>
    <row r="320405" x14ac:dyDescent="0.3"/>
    <row r="320406" x14ac:dyDescent="0.3"/>
    <row r="320407" x14ac:dyDescent="0.3"/>
    <row r="320408" x14ac:dyDescent="0.3"/>
    <row r="320409" x14ac:dyDescent="0.3"/>
    <row r="320410" x14ac:dyDescent="0.3"/>
    <row r="320411" x14ac:dyDescent="0.3"/>
    <row r="320412" x14ac:dyDescent="0.3"/>
    <row r="320413" x14ac:dyDescent="0.3"/>
    <row r="320414" x14ac:dyDescent="0.3"/>
    <row r="320415" x14ac:dyDescent="0.3"/>
    <row r="320416" x14ac:dyDescent="0.3"/>
    <row r="320417" x14ac:dyDescent="0.3"/>
    <row r="320418" x14ac:dyDescent="0.3"/>
    <row r="320419" x14ac:dyDescent="0.3"/>
    <row r="320420" x14ac:dyDescent="0.3"/>
    <row r="320421" x14ac:dyDescent="0.3"/>
    <row r="320422" x14ac:dyDescent="0.3"/>
    <row r="320423" x14ac:dyDescent="0.3"/>
    <row r="320424" x14ac:dyDescent="0.3"/>
    <row r="320425" x14ac:dyDescent="0.3"/>
    <row r="320426" x14ac:dyDescent="0.3"/>
    <row r="320427" x14ac:dyDescent="0.3"/>
    <row r="320428" x14ac:dyDescent="0.3"/>
    <row r="320429" x14ac:dyDescent="0.3"/>
    <row r="320430" x14ac:dyDescent="0.3"/>
    <row r="320431" x14ac:dyDescent="0.3"/>
    <row r="320432" x14ac:dyDescent="0.3"/>
    <row r="320433" x14ac:dyDescent="0.3"/>
    <row r="320434" x14ac:dyDescent="0.3"/>
    <row r="320435" x14ac:dyDescent="0.3"/>
    <row r="320436" x14ac:dyDescent="0.3"/>
    <row r="320437" x14ac:dyDescent="0.3"/>
    <row r="320438" x14ac:dyDescent="0.3"/>
    <row r="320439" x14ac:dyDescent="0.3"/>
    <row r="320440" x14ac:dyDescent="0.3"/>
    <row r="320441" x14ac:dyDescent="0.3"/>
    <row r="320442" x14ac:dyDescent="0.3"/>
    <row r="320443" x14ac:dyDescent="0.3"/>
    <row r="320444" x14ac:dyDescent="0.3"/>
    <row r="320445" x14ac:dyDescent="0.3"/>
    <row r="320446" x14ac:dyDescent="0.3"/>
    <row r="320447" x14ac:dyDescent="0.3"/>
    <row r="320448" x14ac:dyDescent="0.3"/>
    <row r="320449" x14ac:dyDescent="0.3"/>
    <row r="320450" x14ac:dyDescent="0.3"/>
    <row r="320451" x14ac:dyDescent="0.3"/>
    <row r="320452" x14ac:dyDescent="0.3"/>
    <row r="320453" x14ac:dyDescent="0.3"/>
    <row r="320454" x14ac:dyDescent="0.3"/>
    <row r="320455" x14ac:dyDescent="0.3"/>
    <row r="320456" x14ac:dyDescent="0.3"/>
    <row r="320457" x14ac:dyDescent="0.3"/>
    <row r="320458" x14ac:dyDescent="0.3"/>
    <row r="320459" x14ac:dyDescent="0.3"/>
    <row r="320460" x14ac:dyDescent="0.3"/>
    <row r="320461" x14ac:dyDescent="0.3"/>
    <row r="320462" x14ac:dyDescent="0.3"/>
    <row r="320463" x14ac:dyDescent="0.3"/>
    <row r="320464" x14ac:dyDescent="0.3"/>
    <row r="320465" x14ac:dyDescent="0.3"/>
    <row r="320466" x14ac:dyDescent="0.3"/>
    <row r="320467" x14ac:dyDescent="0.3"/>
    <row r="320468" x14ac:dyDescent="0.3"/>
    <row r="320469" x14ac:dyDescent="0.3"/>
    <row r="320470" x14ac:dyDescent="0.3"/>
    <row r="320471" x14ac:dyDescent="0.3"/>
    <row r="320472" x14ac:dyDescent="0.3"/>
    <row r="320473" x14ac:dyDescent="0.3"/>
    <row r="320474" x14ac:dyDescent="0.3"/>
    <row r="320475" x14ac:dyDescent="0.3"/>
    <row r="320476" x14ac:dyDescent="0.3"/>
    <row r="320477" x14ac:dyDescent="0.3"/>
    <row r="320478" x14ac:dyDescent="0.3"/>
    <row r="320479" x14ac:dyDescent="0.3"/>
    <row r="320480" x14ac:dyDescent="0.3"/>
    <row r="320481" x14ac:dyDescent="0.3"/>
    <row r="320482" x14ac:dyDescent="0.3"/>
    <row r="320483" x14ac:dyDescent="0.3"/>
    <row r="320484" x14ac:dyDescent="0.3"/>
    <row r="320485" x14ac:dyDescent="0.3"/>
    <row r="320486" x14ac:dyDescent="0.3"/>
    <row r="320487" x14ac:dyDescent="0.3"/>
    <row r="320488" x14ac:dyDescent="0.3"/>
    <row r="320489" x14ac:dyDescent="0.3"/>
    <row r="320490" x14ac:dyDescent="0.3"/>
    <row r="320491" x14ac:dyDescent="0.3"/>
    <row r="320492" x14ac:dyDescent="0.3"/>
    <row r="320493" x14ac:dyDescent="0.3"/>
    <row r="320494" x14ac:dyDescent="0.3"/>
    <row r="320495" x14ac:dyDescent="0.3"/>
    <row r="320496" x14ac:dyDescent="0.3"/>
    <row r="320497" x14ac:dyDescent="0.3"/>
    <row r="320498" x14ac:dyDescent="0.3"/>
    <row r="320499" x14ac:dyDescent="0.3"/>
    <row r="320500" x14ac:dyDescent="0.3"/>
    <row r="320501" x14ac:dyDescent="0.3"/>
    <row r="320502" x14ac:dyDescent="0.3"/>
    <row r="320503" x14ac:dyDescent="0.3"/>
    <row r="320504" x14ac:dyDescent="0.3"/>
    <row r="320505" x14ac:dyDescent="0.3"/>
    <row r="320506" x14ac:dyDescent="0.3"/>
    <row r="320507" x14ac:dyDescent="0.3"/>
    <row r="320508" x14ac:dyDescent="0.3"/>
    <row r="320509" x14ac:dyDescent="0.3"/>
    <row r="320510" x14ac:dyDescent="0.3"/>
    <row r="320511" x14ac:dyDescent="0.3"/>
    <row r="320512" x14ac:dyDescent="0.3"/>
    <row r="320513" x14ac:dyDescent="0.3"/>
    <row r="320514" x14ac:dyDescent="0.3"/>
    <row r="320515" x14ac:dyDescent="0.3"/>
    <row r="320516" x14ac:dyDescent="0.3"/>
    <row r="320517" x14ac:dyDescent="0.3"/>
    <row r="320518" x14ac:dyDescent="0.3"/>
    <row r="320519" x14ac:dyDescent="0.3"/>
    <row r="320520" x14ac:dyDescent="0.3"/>
    <row r="320521" x14ac:dyDescent="0.3"/>
    <row r="320522" x14ac:dyDescent="0.3"/>
    <row r="320523" x14ac:dyDescent="0.3"/>
    <row r="320524" x14ac:dyDescent="0.3"/>
    <row r="320525" x14ac:dyDescent="0.3"/>
    <row r="320526" x14ac:dyDescent="0.3"/>
    <row r="320527" x14ac:dyDescent="0.3"/>
    <row r="320528" x14ac:dyDescent="0.3"/>
    <row r="320529" x14ac:dyDescent="0.3"/>
    <row r="320530" x14ac:dyDescent="0.3"/>
    <row r="320531" x14ac:dyDescent="0.3"/>
    <row r="320532" x14ac:dyDescent="0.3"/>
    <row r="320533" x14ac:dyDescent="0.3"/>
    <row r="320534" x14ac:dyDescent="0.3"/>
    <row r="320535" x14ac:dyDescent="0.3"/>
    <row r="320536" x14ac:dyDescent="0.3"/>
    <row r="320537" x14ac:dyDescent="0.3"/>
    <row r="320538" x14ac:dyDescent="0.3"/>
    <row r="320539" x14ac:dyDescent="0.3"/>
    <row r="320540" x14ac:dyDescent="0.3"/>
    <row r="320541" x14ac:dyDescent="0.3"/>
    <row r="320542" x14ac:dyDescent="0.3"/>
    <row r="320543" x14ac:dyDescent="0.3"/>
    <row r="320544" x14ac:dyDescent="0.3"/>
    <row r="320545" x14ac:dyDescent="0.3"/>
    <row r="320546" x14ac:dyDescent="0.3"/>
    <row r="320547" x14ac:dyDescent="0.3"/>
    <row r="320548" x14ac:dyDescent="0.3"/>
    <row r="320549" x14ac:dyDescent="0.3"/>
    <row r="320550" x14ac:dyDescent="0.3"/>
    <row r="320551" x14ac:dyDescent="0.3"/>
    <row r="320552" x14ac:dyDescent="0.3"/>
    <row r="320553" x14ac:dyDescent="0.3"/>
    <row r="320554" x14ac:dyDescent="0.3"/>
    <row r="320555" x14ac:dyDescent="0.3"/>
    <row r="320556" x14ac:dyDescent="0.3"/>
    <row r="320557" x14ac:dyDescent="0.3"/>
    <row r="320558" x14ac:dyDescent="0.3"/>
    <row r="320559" x14ac:dyDescent="0.3"/>
    <row r="320560" x14ac:dyDescent="0.3"/>
    <row r="320561" x14ac:dyDescent="0.3"/>
    <row r="320562" x14ac:dyDescent="0.3"/>
    <row r="320563" x14ac:dyDescent="0.3"/>
    <row r="320564" x14ac:dyDescent="0.3"/>
    <row r="320565" x14ac:dyDescent="0.3"/>
    <row r="320566" x14ac:dyDescent="0.3"/>
    <row r="320567" x14ac:dyDescent="0.3"/>
    <row r="320568" x14ac:dyDescent="0.3"/>
    <row r="320569" x14ac:dyDescent="0.3"/>
    <row r="320570" x14ac:dyDescent="0.3"/>
    <row r="320571" x14ac:dyDescent="0.3"/>
    <row r="320572" x14ac:dyDescent="0.3"/>
    <row r="320573" x14ac:dyDescent="0.3"/>
    <row r="320574" x14ac:dyDescent="0.3"/>
    <row r="320575" x14ac:dyDescent="0.3"/>
    <row r="320576" x14ac:dyDescent="0.3"/>
    <row r="320577" x14ac:dyDescent="0.3"/>
    <row r="320578" x14ac:dyDescent="0.3"/>
    <row r="320579" x14ac:dyDescent="0.3"/>
    <row r="320580" x14ac:dyDescent="0.3"/>
    <row r="320581" x14ac:dyDescent="0.3"/>
    <row r="320582" x14ac:dyDescent="0.3"/>
    <row r="320583" x14ac:dyDescent="0.3"/>
    <row r="320584" x14ac:dyDescent="0.3"/>
    <row r="320585" x14ac:dyDescent="0.3"/>
    <row r="320586" x14ac:dyDescent="0.3"/>
    <row r="320587" x14ac:dyDescent="0.3"/>
    <row r="320588" x14ac:dyDescent="0.3"/>
    <row r="320589" x14ac:dyDescent="0.3"/>
    <row r="320590" x14ac:dyDescent="0.3"/>
    <row r="320591" x14ac:dyDescent="0.3"/>
    <row r="320592" x14ac:dyDescent="0.3"/>
    <row r="320593" x14ac:dyDescent="0.3"/>
    <row r="320594" x14ac:dyDescent="0.3"/>
    <row r="320595" x14ac:dyDescent="0.3"/>
    <row r="320596" x14ac:dyDescent="0.3"/>
    <row r="320597" x14ac:dyDescent="0.3"/>
    <row r="320598" x14ac:dyDescent="0.3"/>
    <row r="320599" x14ac:dyDescent="0.3"/>
    <row r="320600" x14ac:dyDescent="0.3"/>
    <row r="320601" x14ac:dyDescent="0.3"/>
    <row r="320602" x14ac:dyDescent="0.3"/>
    <row r="320603" x14ac:dyDescent="0.3"/>
    <row r="320604" x14ac:dyDescent="0.3"/>
    <row r="320605" x14ac:dyDescent="0.3"/>
    <row r="320606" x14ac:dyDescent="0.3"/>
    <row r="320607" x14ac:dyDescent="0.3"/>
    <row r="320608" x14ac:dyDescent="0.3"/>
    <row r="320609" x14ac:dyDescent="0.3"/>
    <row r="320610" x14ac:dyDescent="0.3"/>
    <row r="320611" x14ac:dyDescent="0.3"/>
    <row r="320612" x14ac:dyDescent="0.3"/>
    <row r="320613" x14ac:dyDescent="0.3"/>
    <row r="320614" x14ac:dyDescent="0.3"/>
    <row r="320615" x14ac:dyDescent="0.3"/>
    <row r="320616" x14ac:dyDescent="0.3"/>
    <row r="320617" x14ac:dyDescent="0.3"/>
    <row r="320618" x14ac:dyDescent="0.3"/>
    <row r="320619" x14ac:dyDescent="0.3"/>
    <row r="320620" x14ac:dyDescent="0.3"/>
    <row r="320621" x14ac:dyDescent="0.3"/>
    <row r="320622" x14ac:dyDescent="0.3"/>
    <row r="320623" x14ac:dyDescent="0.3"/>
    <row r="320624" x14ac:dyDescent="0.3"/>
    <row r="320625" x14ac:dyDescent="0.3"/>
    <row r="320626" x14ac:dyDescent="0.3"/>
    <row r="320627" x14ac:dyDescent="0.3"/>
    <row r="320628" x14ac:dyDescent="0.3"/>
    <row r="320629" x14ac:dyDescent="0.3"/>
    <row r="320630" x14ac:dyDescent="0.3"/>
    <row r="320631" x14ac:dyDescent="0.3"/>
    <row r="320632" x14ac:dyDescent="0.3"/>
    <row r="320633" x14ac:dyDescent="0.3"/>
    <row r="320634" x14ac:dyDescent="0.3"/>
    <row r="320635" x14ac:dyDescent="0.3"/>
    <row r="320636" x14ac:dyDescent="0.3"/>
    <row r="320637" x14ac:dyDescent="0.3"/>
    <row r="320638" x14ac:dyDescent="0.3"/>
    <row r="320639" x14ac:dyDescent="0.3"/>
    <row r="320640" x14ac:dyDescent="0.3"/>
    <row r="320641" x14ac:dyDescent="0.3"/>
    <row r="320642" x14ac:dyDescent="0.3"/>
    <row r="320643" x14ac:dyDescent="0.3"/>
    <row r="320644" x14ac:dyDescent="0.3"/>
    <row r="320645" x14ac:dyDescent="0.3"/>
    <row r="320646" x14ac:dyDescent="0.3"/>
    <row r="320647" x14ac:dyDescent="0.3"/>
    <row r="320648" x14ac:dyDescent="0.3"/>
    <row r="320649" x14ac:dyDescent="0.3"/>
    <row r="320650" x14ac:dyDescent="0.3"/>
    <row r="320651" x14ac:dyDescent="0.3"/>
    <row r="320652" x14ac:dyDescent="0.3"/>
    <row r="320653" x14ac:dyDescent="0.3"/>
    <row r="320654" x14ac:dyDescent="0.3"/>
    <row r="320655" x14ac:dyDescent="0.3"/>
    <row r="320656" x14ac:dyDescent="0.3"/>
    <row r="320657" x14ac:dyDescent="0.3"/>
    <row r="320658" x14ac:dyDescent="0.3"/>
    <row r="320659" x14ac:dyDescent="0.3"/>
    <row r="320660" x14ac:dyDescent="0.3"/>
    <row r="320661" x14ac:dyDescent="0.3"/>
    <row r="320662" x14ac:dyDescent="0.3"/>
    <row r="320663" x14ac:dyDescent="0.3"/>
    <row r="320664" x14ac:dyDescent="0.3"/>
    <row r="320665" x14ac:dyDescent="0.3"/>
    <row r="320666" x14ac:dyDescent="0.3"/>
    <row r="320667" x14ac:dyDescent="0.3"/>
    <row r="320668" x14ac:dyDescent="0.3"/>
    <row r="320669" x14ac:dyDescent="0.3"/>
    <row r="320670" x14ac:dyDescent="0.3"/>
    <row r="320671" x14ac:dyDescent="0.3"/>
    <row r="320672" x14ac:dyDescent="0.3"/>
    <row r="320673" x14ac:dyDescent="0.3"/>
    <row r="320674" x14ac:dyDescent="0.3"/>
    <row r="320675" x14ac:dyDescent="0.3"/>
    <row r="320676" x14ac:dyDescent="0.3"/>
    <row r="320677" x14ac:dyDescent="0.3"/>
    <row r="320678" x14ac:dyDescent="0.3"/>
    <row r="320679" x14ac:dyDescent="0.3"/>
    <row r="320680" x14ac:dyDescent="0.3"/>
    <row r="320681" x14ac:dyDescent="0.3"/>
    <row r="320682" x14ac:dyDescent="0.3"/>
    <row r="320683" x14ac:dyDescent="0.3"/>
    <row r="320684" x14ac:dyDescent="0.3"/>
    <row r="320685" x14ac:dyDescent="0.3"/>
    <row r="320686" x14ac:dyDescent="0.3"/>
    <row r="320687" x14ac:dyDescent="0.3"/>
    <row r="320688" x14ac:dyDescent="0.3"/>
    <row r="320689" x14ac:dyDescent="0.3"/>
    <row r="320690" x14ac:dyDescent="0.3"/>
    <row r="320691" x14ac:dyDescent="0.3"/>
    <row r="320692" x14ac:dyDescent="0.3"/>
    <row r="320693" x14ac:dyDescent="0.3"/>
    <row r="320694" x14ac:dyDescent="0.3"/>
    <row r="320695" x14ac:dyDescent="0.3"/>
    <row r="320696" x14ac:dyDescent="0.3"/>
    <row r="320697" x14ac:dyDescent="0.3"/>
    <row r="320698" x14ac:dyDescent="0.3"/>
    <row r="320699" x14ac:dyDescent="0.3"/>
    <row r="320700" x14ac:dyDescent="0.3"/>
    <row r="320701" x14ac:dyDescent="0.3"/>
    <row r="320702" x14ac:dyDescent="0.3"/>
    <row r="320703" x14ac:dyDescent="0.3"/>
    <row r="320704" x14ac:dyDescent="0.3"/>
    <row r="320705" x14ac:dyDescent="0.3"/>
    <row r="320706" x14ac:dyDescent="0.3"/>
    <row r="320707" x14ac:dyDescent="0.3"/>
    <row r="320708" x14ac:dyDescent="0.3"/>
    <row r="320709" x14ac:dyDescent="0.3"/>
    <row r="320710" x14ac:dyDescent="0.3"/>
    <row r="320711" x14ac:dyDescent="0.3"/>
    <row r="320712" x14ac:dyDescent="0.3"/>
    <row r="320713" x14ac:dyDescent="0.3"/>
    <row r="320714" x14ac:dyDescent="0.3"/>
    <row r="320715" x14ac:dyDescent="0.3"/>
    <row r="320716" x14ac:dyDescent="0.3"/>
    <row r="320717" x14ac:dyDescent="0.3"/>
    <row r="320718" x14ac:dyDescent="0.3"/>
    <row r="320719" x14ac:dyDescent="0.3"/>
    <row r="320720" x14ac:dyDescent="0.3"/>
    <row r="320721" x14ac:dyDescent="0.3"/>
    <row r="320722" x14ac:dyDescent="0.3"/>
    <row r="320723" x14ac:dyDescent="0.3"/>
    <row r="320724" x14ac:dyDescent="0.3"/>
    <row r="320725" x14ac:dyDescent="0.3"/>
    <row r="320726" x14ac:dyDescent="0.3"/>
    <row r="320727" x14ac:dyDescent="0.3"/>
    <row r="320728" x14ac:dyDescent="0.3"/>
    <row r="320729" x14ac:dyDescent="0.3"/>
    <row r="320730" x14ac:dyDescent="0.3"/>
    <row r="320731" x14ac:dyDescent="0.3"/>
    <row r="320732" x14ac:dyDescent="0.3"/>
    <row r="320733" x14ac:dyDescent="0.3"/>
    <row r="320734" x14ac:dyDescent="0.3"/>
    <row r="320735" x14ac:dyDescent="0.3"/>
    <row r="320736" x14ac:dyDescent="0.3"/>
    <row r="320737" x14ac:dyDescent="0.3"/>
    <row r="320738" x14ac:dyDescent="0.3"/>
    <row r="320739" x14ac:dyDescent="0.3"/>
    <row r="320740" x14ac:dyDescent="0.3"/>
    <row r="320741" x14ac:dyDescent="0.3"/>
    <row r="320742" x14ac:dyDescent="0.3"/>
    <row r="320743" x14ac:dyDescent="0.3"/>
    <row r="320744" x14ac:dyDescent="0.3"/>
    <row r="320745" x14ac:dyDescent="0.3"/>
    <row r="320746" x14ac:dyDescent="0.3"/>
    <row r="320747" x14ac:dyDescent="0.3"/>
    <row r="320748" x14ac:dyDescent="0.3"/>
    <row r="320749" x14ac:dyDescent="0.3"/>
    <row r="320750" x14ac:dyDescent="0.3"/>
    <row r="320751" x14ac:dyDescent="0.3"/>
    <row r="320752" x14ac:dyDescent="0.3"/>
    <row r="320753" x14ac:dyDescent="0.3"/>
    <row r="320754" x14ac:dyDescent="0.3"/>
    <row r="320755" x14ac:dyDescent="0.3"/>
    <row r="320756" x14ac:dyDescent="0.3"/>
    <row r="320757" x14ac:dyDescent="0.3"/>
    <row r="320758" x14ac:dyDescent="0.3"/>
    <row r="320759" x14ac:dyDescent="0.3"/>
    <row r="320760" x14ac:dyDescent="0.3"/>
    <row r="320761" x14ac:dyDescent="0.3"/>
    <row r="320762" x14ac:dyDescent="0.3"/>
    <row r="320763" x14ac:dyDescent="0.3"/>
    <row r="320764" x14ac:dyDescent="0.3"/>
    <row r="320765" x14ac:dyDescent="0.3"/>
    <row r="320766" x14ac:dyDescent="0.3"/>
    <row r="320767" x14ac:dyDescent="0.3"/>
    <row r="320768" x14ac:dyDescent="0.3"/>
    <row r="320769" x14ac:dyDescent="0.3"/>
    <row r="320770" x14ac:dyDescent="0.3"/>
    <row r="320771" x14ac:dyDescent="0.3"/>
    <row r="320772" x14ac:dyDescent="0.3"/>
    <row r="320773" x14ac:dyDescent="0.3"/>
    <row r="320774" x14ac:dyDescent="0.3"/>
    <row r="320775" x14ac:dyDescent="0.3"/>
    <row r="320776" x14ac:dyDescent="0.3"/>
    <row r="320777" x14ac:dyDescent="0.3"/>
    <row r="320778" x14ac:dyDescent="0.3"/>
    <row r="320779" x14ac:dyDescent="0.3"/>
    <row r="320780" x14ac:dyDescent="0.3"/>
    <row r="320781" x14ac:dyDescent="0.3"/>
    <row r="320782" x14ac:dyDescent="0.3"/>
    <row r="320783" x14ac:dyDescent="0.3"/>
    <row r="320784" x14ac:dyDescent="0.3"/>
    <row r="320785" x14ac:dyDescent="0.3"/>
    <row r="320786" x14ac:dyDescent="0.3"/>
    <row r="320787" x14ac:dyDescent="0.3"/>
    <row r="320788" x14ac:dyDescent="0.3"/>
    <row r="320789" x14ac:dyDescent="0.3"/>
    <row r="320790" x14ac:dyDescent="0.3"/>
    <row r="320791" x14ac:dyDescent="0.3"/>
    <row r="320792" x14ac:dyDescent="0.3"/>
    <row r="320793" x14ac:dyDescent="0.3"/>
    <row r="320794" x14ac:dyDescent="0.3"/>
    <row r="320795" x14ac:dyDescent="0.3"/>
    <row r="320796" x14ac:dyDescent="0.3"/>
    <row r="320797" x14ac:dyDescent="0.3"/>
    <row r="320798" x14ac:dyDescent="0.3"/>
    <row r="320799" x14ac:dyDescent="0.3"/>
    <row r="320800" x14ac:dyDescent="0.3"/>
    <row r="320801" x14ac:dyDescent="0.3"/>
    <row r="320802" x14ac:dyDescent="0.3"/>
    <row r="320803" x14ac:dyDescent="0.3"/>
    <row r="320804" x14ac:dyDescent="0.3"/>
    <row r="320805" x14ac:dyDescent="0.3"/>
    <row r="320806" x14ac:dyDescent="0.3"/>
    <row r="320807" x14ac:dyDescent="0.3"/>
    <row r="320808" x14ac:dyDescent="0.3"/>
    <row r="320809" x14ac:dyDescent="0.3"/>
    <row r="320810" x14ac:dyDescent="0.3"/>
    <row r="320811" x14ac:dyDescent="0.3"/>
    <row r="320812" x14ac:dyDescent="0.3"/>
    <row r="320813" x14ac:dyDescent="0.3"/>
    <row r="320814" x14ac:dyDescent="0.3"/>
    <row r="320815" x14ac:dyDescent="0.3"/>
    <row r="320816" x14ac:dyDescent="0.3"/>
    <row r="320817" x14ac:dyDescent="0.3"/>
    <row r="320818" x14ac:dyDescent="0.3"/>
    <row r="320819" x14ac:dyDescent="0.3"/>
    <row r="320820" x14ac:dyDescent="0.3"/>
    <row r="320821" x14ac:dyDescent="0.3"/>
    <row r="320822" x14ac:dyDescent="0.3"/>
    <row r="320823" x14ac:dyDescent="0.3"/>
    <row r="320824" x14ac:dyDescent="0.3"/>
    <row r="320825" x14ac:dyDescent="0.3"/>
    <row r="320826" x14ac:dyDescent="0.3"/>
    <row r="320827" x14ac:dyDescent="0.3"/>
    <row r="320828" x14ac:dyDescent="0.3"/>
    <row r="320829" x14ac:dyDescent="0.3"/>
    <row r="320830" x14ac:dyDescent="0.3"/>
    <row r="320831" x14ac:dyDescent="0.3"/>
    <row r="320832" x14ac:dyDescent="0.3"/>
    <row r="320833" x14ac:dyDescent="0.3"/>
    <row r="320834" x14ac:dyDescent="0.3"/>
    <row r="320835" x14ac:dyDescent="0.3"/>
    <row r="320836" x14ac:dyDescent="0.3"/>
    <row r="320837" x14ac:dyDescent="0.3"/>
    <row r="320838" x14ac:dyDescent="0.3"/>
    <row r="320839" x14ac:dyDescent="0.3"/>
    <row r="320840" x14ac:dyDescent="0.3"/>
    <row r="320841" x14ac:dyDescent="0.3"/>
    <row r="320842" x14ac:dyDescent="0.3"/>
    <row r="320843" x14ac:dyDescent="0.3"/>
    <row r="320844" x14ac:dyDescent="0.3"/>
    <row r="320845" x14ac:dyDescent="0.3"/>
    <row r="320846" x14ac:dyDescent="0.3"/>
    <row r="320847" x14ac:dyDescent="0.3"/>
    <row r="320848" x14ac:dyDescent="0.3"/>
    <row r="320849" x14ac:dyDescent="0.3"/>
    <row r="320850" x14ac:dyDescent="0.3"/>
    <row r="320851" x14ac:dyDescent="0.3"/>
    <row r="320852" x14ac:dyDescent="0.3"/>
    <row r="320853" x14ac:dyDescent="0.3"/>
    <row r="320854" x14ac:dyDescent="0.3"/>
    <row r="320855" x14ac:dyDescent="0.3"/>
    <row r="320856" x14ac:dyDescent="0.3"/>
    <row r="320857" x14ac:dyDescent="0.3"/>
    <row r="320858" x14ac:dyDescent="0.3"/>
    <row r="320859" x14ac:dyDescent="0.3"/>
    <row r="320860" x14ac:dyDescent="0.3"/>
    <row r="320861" x14ac:dyDescent="0.3"/>
    <row r="320862" x14ac:dyDescent="0.3"/>
    <row r="320863" x14ac:dyDescent="0.3"/>
    <row r="320864" x14ac:dyDescent="0.3"/>
    <row r="320865" x14ac:dyDescent="0.3"/>
    <row r="320866" x14ac:dyDescent="0.3"/>
    <row r="320867" x14ac:dyDescent="0.3"/>
    <row r="320868" x14ac:dyDescent="0.3"/>
    <row r="320869" x14ac:dyDescent="0.3"/>
    <row r="320870" x14ac:dyDescent="0.3"/>
    <row r="320871" x14ac:dyDescent="0.3"/>
    <row r="320872" x14ac:dyDescent="0.3"/>
    <row r="320873" x14ac:dyDescent="0.3"/>
    <row r="320874" x14ac:dyDescent="0.3"/>
    <row r="320875" x14ac:dyDescent="0.3"/>
    <row r="320876" x14ac:dyDescent="0.3"/>
    <row r="320877" x14ac:dyDescent="0.3"/>
    <row r="320878" x14ac:dyDescent="0.3"/>
    <row r="320879" x14ac:dyDescent="0.3"/>
    <row r="320880" x14ac:dyDescent="0.3"/>
    <row r="320881" x14ac:dyDescent="0.3"/>
    <row r="320882" x14ac:dyDescent="0.3"/>
    <row r="320883" x14ac:dyDescent="0.3"/>
    <row r="320884" x14ac:dyDescent="0.3"/>
    <row r="320885" x14ac:dyDescent="0.3"/>
    <row r="320886" x14ac:dyDescent="0.3"/>
    <row r="320887" x14ac:dyDescent="0.3"/>
    <row r="320888" x14ac:dyDescent="0.3"/>
    <row r="320889" x14ac:dyDescent="0.3"/>
    <row r="320890" x14ac:dyDescent="0.3"/>
    <row r="320891" x14ac:dyDescent="0.3"/>
    <row r="320892" x14ac:dyDescent="0.3"/>
    <row r="320893" x14ac:dyDescent="0.3"/>
    <row r="320894" x14ac:dyDescent="0.3"/>
    <row r="320895" x14ac:dyDescent="0.3"/>
    <row r="320896" x14ac:dyDescent="0.3"/>
    <row r="320897" x14ac:dyDescent="0.3"/>
    <row r="320898" x14ac:dyDescent="0.3"/>
    <row r="320899" x14ac:dyDescent="0.3"/>
    <row r="320900" x14ac:dyDescent="0.3"/>
    <row r="320901" x14ac:dyDescent="0.3"/>
    <row r="320902" x14ac:dyDescent="0.3"/>
    <row r="320903" x14ac:dyDescent="0.3"/>
    <row r="320904" x14ac:dyDescent="0.3"/>
    <row r="320905" x14ac:dyDescent="0.3"/>
    <row r="320906" x14ac:dyDescent="0.3"/>
    <row r="320907" x14ac:dyDescent="0.3"/>
    <row r="320908" x14ac:dyDescent="0.3"/>
    <row r="320909" x14ac:dyDescent="0.3"/>
    <row r="320910" x14ac:dyDescent="0.3"/>
    <row r="320911" x14ac:dyDescent="0.3"/>
    <row r="320912" x14ac:dyDescent="0.3"/>
    <row r="320913" x14ac:dyDescent="0.3"/>
    <row r="320914" x14ac:dyDescent="0.3"/>
    <row r="320915" x14ac:dyDescent="0.3"/>
    <row r="320916" x14ac:dyDescent="0.3"/>
    <row r="320917" x14ac:dyDescent="0.3"/>
    <row r="320918" x14ac:dyDescent="0.3"/>
    <row r="320919" x14ac:dyDescent="0.3"/>
    <row r="320920" x14ac:dyDescent="0.3"/>
    <row r="320921" x14ac:dyDescent="0.3"/>
    <row r="320922" x14ac:dyDescent="0.3"/>
    <row r="320923" x14ac:dyDescent="0.3"/>
    <row r="320924" x14ac:dyDescent="0.3"/>
    <row r="320925" x14ac:dyDescent="0.3"/>
    <row r="320926" x14ac:dyDescent="0.3"/>
    <row r="320927" x14ac:dyDescent="0.3"/>
    <row r="320928" x14ac:dyDescent="0.3"/>
    <row r="320929" x14ac:dyDescent="0.3"/>
    <row r="320930" x14ac:dyDescent="0.3"/>
    <row r="320931" x14ac:dyDescent="0.3"/>
    <row r="320932" x14ac:dyDescent="0.3"/>
    <row r="320933" x14ac:dyDescent="0.3"/>
    <row r="320934" x14ac:dyDescent="0.3"/>
    <row r="320935" x14ac:dyDescent="0.3"/>
    <row r="320936" x14ac:dyDescent="0.3"/>
    <row r="320937" x14ac:dyDescent="0.3"/>
    <row r="320938" x14ac:dyDescent="0.3"/>
    <row r="320939" x14ac:dyDescent="0.3"/>
    <row r="320940" x14ac:dyDescent="0.3"/>
    <row r="320941" x14ac:dyDescent="0.3"/>
    <row r="320942" x14ac:dyDescent="0.3"/>
    <row r="320943" x14ac:dyDescent="0.3"/>
    <row r="320944" x14ac:dyDescent="0.3"/>
    <row r="320945" x14ac:dyDescent="0.3"/>
    <row r="320946" x14ac:dyDescent="0.3"/>
    <row r="320947" x14ac:dyDescent="0.3"/>
    <row r="320948" x14ac:dyDescent="0.3"/>
    <row r="320949" x14ac:dyDescent="0.3"/>
    <row r="320950" x14ac:dyDescent="0.3"/>
    <row r="320951" x14ac:dyDescent="0.3"/>
    <row r="320952" x14ac:dyDescent="0.3"/>
    <row r="320953" x14ac:dyDescent="0.3"/>
    <row r="320954" x14ac:dyDescent="0.3"/>
    <row r="320955" x14ac:dyDescent="0.3"/>
    <row r="320956" x14ac:dyDescent="0.3"/>
    <row r="320957" x14ac:dyDescent="0.3"/>
    <row r="320958" x14ac:dyDescent="0.3"/>
    <row r="320959" x14ac:dyDescent="0.3"/>
    <row r="320960" x14ac:dyDescent="0.3"/>
    <row r="320961" x14ac:dyDescent="0.3"/>
    <row r="320962" x14ac:dyDescent="0.3"/>
    <row r="320963" x14ac:dyDescent="0.3"/>
    <row r="320964" x14ac:dyDescent="0.3"/>
    <row r="320965" x14ac:dyDescent="0.3"/>
    <row r="320966" x14ac:dyDescent="0.3"/>
    <row r="320967" x14ac:dyDescent="0.3"/>
    <row r="320968" x14ac:dyDescent="0.3"/>
    <row r="320969" x14ac:dyDescent="0.3"/>
    <row r="320970" x14ac:dyDescent="0.3"/>
    <row r="320971" x14ac:dyDescent="0.3"/>
    <row r="320972" x14ac:dyDescent="0.3"/>
    <row r="320973" x14ac:dyDescent="0.3"/>
    <row r="320974" x14ac:dyDescent="0.3"/>
    <row r="320975" x14ac:dyDescent="0.3"/>
    <row r="320976" x14ac:dyDescent="0.3"/>
    <row r="320977" x14ac:dyDescent="0.3"/>
    <row r="320978" x14ac:dyDescent="0.3"/>
    <row r="320979" x14ac:dyDescent="0.3"/>
    <row r="320980" x14ac:dyDescent="0.3"/>
    <row r="320981" x14ac:dyDescent="0.3"/>
    <row r="320982" x14ac:dyDescent="0.3"/>
    <row r="320983" x14ac:dyDescent="0.3"/>
    <row r="320984" x14ac:dyDescent="0.3"/>
    <row r="320985" x14ac:dyDescent="0.3"/>
    <row r="320986" x14ac:dyDescent="0.3"/>
    <row r="320987" x14ac:dyDescent="0.3"/>
    <row r="320988" x14ac:dyDescent="0.3"/>
    <row r="320989" x14ac:dyDescent="0.3"/>
    <row r="320990" x14ac:dyDescent="0.3"/>
    <row r="320991" x14ac:dyDescent="0.3"/>
    <row r="320992" x14ac:dyDescent="0.3"/>
    <row r="320993" x14ac:dyDescent="0.3"/>
    <row r="320994" x14ac:dyDescent="0.3"/>
    <row r="320995" x14ac:dyDescent="0.3"/>
    <row r="320996" x14ac:dyDescent="0.3"/>
    <row r="320997" x14ac:dyDescent="0.3"/>
    <row r="320998" x14ac:dyDescent="0.3"/>
    <row r="320999" x14ac:dyDescent="0.3"/>
    <row r="321000" x14ac:dyDescent="0.3"/>
    <row r="321001" x14ac:dyDescent="0.3"/>
    <row r="321002" x14ac:dyDescent="0.3"/>
    <row r="321003" x14ac:dyDescent="0.3"/>
    <row r="321004" x14ac:dyDescent="0.3"/>
    <row r="321005" x14ac:dyDescent="0.3"/>
    <row r="321006" x14ac:dyDescent="0.3"/>
    <row r="321007" x14ac:dyDescent="0.3"/>
    <row r="321008" x14ac:dyDescent="0.3"/>
    <row r="321009" x14ac:dyDescent="0.3"/>
    <row r="321010" x14ac:dyDescent="0.3"/>
    <row r="321011" x14ac:dyDescent="0.3"/>
    <row r="321012" x14ac:dyDescent="0.3"/>
    <row r="321013" x14ac:dyDescent="0.3"/>
    <row r="321014" x14ac:dyDescent="0.3"/>
    <row r="321015" x14ac:dyDescent="0.3"/>
    <row r="321016" x14ac:dyDescent="0.3"/>
    <row r="321017" x14ac:dyDescent="0.3"/>
    <row r="321018" x14ac:dyDescent="0.3"/>
    <row r="321019" x14ac:dyDescent="0.3"/>
    <row r="321020" x14ac:dyDescent="0.3"/>
    <row r="321021" x14ac:dyDescent="0.3"/>
    <row r="321022" x14ac:dyDescent="0.3"/>
    <row r="321023" x14ac:dyDescent="0.3"/>
    <row r="321024" x14ac:dyDescent="0.3"/>
    <row r="321025" x14ac:dyDescent="0.3"/>
    <row r="321026" x14ac:dyDescent="0.3"/>
    <row r="321027" x14ac:dyDescent="0.3"/>
    <row r="321028" x14ac:dyDescent="0.3"/>
    <row r="321029" x14ac:dyDescent="0.3"/>
    <row r="321030" x14ac:dyDescent="0.3"/>
    <row r="321031" x14ac:dyDescent="0.3"/>
    <row r="321032" x14ac:dyDescent="0.3"/>
    <row r="321033" x14ac:dyDescent="0.3"/>
    <row r="321034" x14ac:dyDescent="0.3"/>
    <row r="321035" x14ac:dyDescent="0.3"/>
    <row r="321036" x14ac:dyDescent="0.3"/>
    <row r="321037" x14ac:dyDescent="0.3"/>
    <row r="321038" x14ac:dyDescent="0.3"/>
    <row r="321039" x14ac:dyDescent="0.3"/>
    <row r="321040" x14ac:dyDescent="0.3"/>
    <row r="321041" x14ac:dyDescent="0.3"/>
    <row r="321042" x14ac:dyDescent="0.3"/>
    <row r="321043" x14ac:dyDescent="0.3"/>
    <row r="321044" x14ac:dyDescent="0.3"/>
    <row r="321045" x14ac:dyDescent="0.3"/>
    <row r="321046" x14ac:dyDescent="0.3"/>
    <row r="321047" x14ac:dyDescent="0.3"/>
    <row r="321048" x14ac:dyDescent="0.3"/>
    <row r="321049" x14ac:dyDescent="0.3"/>
    <row r="321050" x14ac:dyDescent="0.3"/>
    <row r="321051" x14ac:dyDescent="0.3"/>
    <row r="321052" x14ac:dyDescent="0.3"/>
    <row r="321053" x14ac:dyDescent="0.3"/>
    <row r="321054" x14ac:dyDescent="0.3"/>
    <row r="321055" x14ac:dyDescent="0.3"/>
    <row r="321056" x14ac:dyDescent="0.3"/>
    <row r="321057" x14ac:dyDescent="0.3"/>
    <row r="321058" x14ac:dyDescent="0.3"/>
    <row r="321059" x14ac:dyDescent="0.3"/>
    <row r="321060" x14ac:dyDescent="0.3"/>
    <row r="321061" x14ac:dyDescent="0.3"/>
    <row r="321062" x14ac:dyDescent="0.3"/>
    <row r="321063" x14ac:dyDescent="0.3"/>
    <row r="321064" x14ac:dyDescent="0.3"/>
    <row r="321065" x14ac:dyDescent="0.3"/>
    <row r="321066" x14ac:dyDescent="0.3"/>
    <row r="321067" x14ac:dyDescent="0.3"/>
    <row r="321068" x14ac:dyDescent="0.3"/>
    <row r="321069" x14ac:dyDescent="0.3"/>
    <row r="321070" x14ac:dyDescent="0.3"/>
    <row r="321071" x14ac:dyDescent="0.3"/>
    <row r="321072" x14ac:dyDescent="0.3"/>
    <row r="321073" x14ac:dyDescent="0.3"/>
    <row r="321074" x14ac:dyDescent="0.3"/>
    <row r="321075" x14ac:dyDescent="0.3"/>
    <row r="321076" x14ac:dyDescent="0.3"/>
    <row r="321077" x14ac:dyDescent="0.3"/>
    <row r="321078" x14ac:dyDescent="0.3"/>
    <row r="321079" x14ac:dyDescent="0.3"/>
    <row r="321080" x14ac:dyDescent="0.3"/>
    <row r="321081" x14ac:dyDescent="0.3"/>
    <row r="321082" x14ac:dyDescent="0.3"/>
    <row r="321083" x14ac:dyDescent="0.3"/>
    <row r="321084" x14ac:dyDescent="0.3"/>
    <row r="321085" x14ac:dyDescent="0.3"/>
    <row r="321086" x14ac:dyDescent="0.3"/>
    <row r="321087" x14ac:dyDescent="0.3"/>
    <row r="321088" x14ac:dyDescent="0.3"/>
    <row r="321089" x14ac:dyDescent="0.3"/>
    <row r="321090" x14ac:dyDescent="0.3"/>
    <row r="321091" x14ac:dyDescent="0.3"/>
    <row r="321092" x14ac:dyDescent="0.3"/>
    <row r="321093" x14ac:dyDescent="0.3"/>
    <row r="321094" x14ac:dyDescent="0.3"/>
    <row r="321095" x14ac:dyDescent="0.3"/>
    <row r="321096" x14ac:dyDescent="0.3"/>
    <row r="321097" x14ac:dyDescent="0.3"/>
    <row r="321098" x14ac:dyDescent="0.3"/>
    <row r="321099" x14ac:dyDescent="0.3"/>
    <row r="321100" x14ac:dyDescent="0.3"/>
    <row r="321101" x14ac:dyDescent="0.3"/>
    <row r="321102" x14ac:dyDescent="0.3"/>
    <row r="321103" x14ac:dyDescent="0.3"/>
    <row r="321104" x14ac:dyDescent="0.3"/>
    <row r="321105" x14ac:dyDescent="0.3"/>
    <row r="321106" x14ac:dyDescent="0.3"/>
    <row r="321107" x14ac:dyDescent="0.3"/>
    <row r="321108" x14ac:dyDescent="0.3"/>
    <row r="321109" x14ac:dyDescent="0.3"/>
    <row r="321110" x14ac:dyDescent="0.3"/>
    <row r="321111" x14ac:dyDescent="0.3"/>
    <row r="321112" x14ac:dyDescent="0.3"/>
    <row r="321113" x14ac:dyDescent="0.3"/>
    <row r="321114" x14ac:dyDescent="0.3"/>
    <row r="321115" x14ac:dyDescent="0.3"/>
    <row r="321116" x14ac:dyDescent="0.3"/>
    <row r="321117" x14ac:dyDescent="0.3"/>
    <row r="321118" x14ac:dyDescent="0.3"/>
    <row r="321119" x14ac:dyDescent="0.3"/>
    <row r="321120" x14ac:dyDescent="0.3"/>
    <row r="321121" x14ac:dyDescent="0.3"/>
    <row r="321122" x14ac:dyDescent="0.3"/>
    <row r="321123" x14ac:dyDescent="0.3"/>
    <row r="321124" x14ac:dyDescent="0.3"/>
    <row r="321125" x14ac:dyDescent="0.3"/>
    <row r="321126" x14ac:dyDescent="0.3"/>
    <row r="321127" x14ac:dyDescent="0.3"/>
    <row r="321128" x14ac:dyDescent="0.3"/>
    <row r="321129" x14ac:dyDescent="0.3"/>
    <row r="321130" x14ac:dyDescent="0.3"/>
    <row r="321131" x14ac:dyDescent="0.3"/>
    <row r="321132" x14ac:dyDescent="0.3"/>
    <row r="321133" x14ac:dyDescent="0.3"/>
    <row r="321134" x14ac:dyDescent="0.3"/>
    <row r="321135" x14ac:dyDescent="0.3"/>
    <row r="321136" x14ac:dyDescent="0.3"/>
    <row r="321137" x14ac:dyDescent="0.3"/>
    <row r="321138" x14ac:dyDescent="0.3"/>
    <row r="321139" x14ac:dyDescent="0.3"/>
    <row r="321140" x14ac:dyDescent="0.3"/>
    <row r="321141" x14ac:dyDescent="0.3"/>
    <row r="321142" x14ac:dyDescent="0.3"/>
    <row r="321143" x14ac:dyDescent="0.3"/>
    <row r="321144" x14ac:dyDescent="0.3"/>
    <row r="321145" x14ac:dyDescent="0.3"/>
    <row r="321146" x14ac:dyDescent="0.3"/>
    <row r="321147" x14ac:dyDescent="0.3"/>
    <row r="321148" x14ac:dyDescent="0.3"/>
    <row r="321149" x14ac:dyDescent="0.3"/>
    <row r="321150" x14ac:dyDescent="0.3"/>
    <row r="321151" x14ac:dyDescent="0.3"/>
    <row r="321152" x14ac:dyDescent="0.3"/>
    <row r="321153" x14ac:dyDescent="0.3"/>
    <row r="321154" x14ac:dyDescent="0.3"/>
    <row r="321155" x14ac:dyDescent="0.3"/>
    <row r="321156" x14ac:dyDescent="0.3"/>
    <row r="321157" x14ac:dyDescent="0.3"/>
    <row r="321158" x14ac:dyDescent="0.3"/>
    <row r="321159" x14ac:dyDescent="0.3"/>
    <row r="321160" x14ac:dyDescent="0.3"/>
    <row r="321161" x14ac:dyDescent="0.3"/>
    <row r="321162" x14ac:dyDescent="0.3"/>
    <row r="321163" x14ac:dyDescent="0.3"/>
    <row r="321164" x14ac:dyDescent="0.3"/>
    <row r="321165" x14ac:dyDescent="0.3"/>
    <row r="321166" x14ac:dyDescent="0.3"/>
    <row r="321167" x14ac:dyDescent="0.3"/>
    <row r="321168" x14ac:dyDescent="0.3"/>
    <row r="321169" x14ac:dyDescent="0.3"/>
    <row r="321170" x14ac:dyDescent="0.3"/>
    <row r="321171" x14ac:dyDescent="0.3"/>
    <row r="321172" x14ac:dyDescent="0.3"/>
    <row r="321173" x14ac:dyDescent="0.3"/>
    <row r="321174" x14ac:dyDescent="0.3"/>
    <row r="321175" x14ac:dyDescent="0.3"/>
    <row r="321176" x14ac:dyDescent="0.3"/>
    <row r="321177" x14ac:dyDescent="0.3"/>
    <row r="321178" x14ac:dyDescent="0.3"/>
    <row r="321179" x14ac:dyDescent="0.3"/>
    <row r="321180" x14ac:dyDescent="0.3"/>
    <row r="321181" x14ac:dyDescent="0.3"/>
    <row r="321182" x14ac:dyDescent="0.3"/>
    <row r="321183" x14ac:dyDescent="0.3"/>
    <row r="321184" x14ac:dyDescent="0.3"/>
    <row r="321185" x14ac:dyDescent="0.3"/>
    <row r="321186" x14ac:dyDescent="0.3"/>
    <row r="321187" x14ac:dyDescent="0.3"/>
    <row r="321188" x14ac:dyDescent="0.3"/>
    <row r="321189" x14ac:dyDescent="0.3"/>
    <row r="321190" x14ac:dyDescent="0.3"/>
    <row r="321191" x14ac:dyDescent="0.3"/>
    <row r="321192" x14ac:dyDescent="0.3"/>
    <row r="321193" x14ac:dyDescent="0.3"/>
    <row r="321194" x14ac:dyDescent="0.3"/>
    <row r="321195" x14ac:dyDescent="0.3"/>
    <row r="321196" x14ac:dyDescent="0.3"/>
    <row r="321197" x14ac:dyDescent="0.3"/>
    <row r="321198" x14ac:dyDescent="0.3"/>
    <row r="321199" x14ac:dyDescent="0.3"/>
    <row r="321200" x14ac:dyDescent="0.3"/>
    <row r="321201" x14ac:dyDescent="0.3"/>
    <row r="321202" x14ac:dyDescent="0.3"/>
    <row r="321203" x14ac:dyDescent="0.3"/>
    <row r="321204" x14ac:dyDescent="0.3"/>
    <row r="321205" x14ac:dyDescent="0.3"/>
    <row r="321206" x14ac:dyDescent="0.3"/>
    <row r="321207" x14ac:dyDescent="0.3"/>
    <row r="321208" x14ac:dyDescent="0.3"/>
    <row r="321209" x14ac:dyDescent="0.3"/>
    <row r="321210" x14ac:dyDescent="0.3"/>
    <row r="321211" x14ac:dyDescent="0.3"/>
    <row r="321212" x14ac:dyDescent="0.3"/>
    <row r="321213" x14ac:dyDescent="0.3"/>
    <row r="321214" x14ac:dyDescent="0.3"/>
    <row r="321215" x14ac:dyDescent="0.3"/>
    <row r="321216" x14ac:dyDescent="0.3"/>
    <row r="321217" x14ac:dyDescent="0.3"/>
    <row r="321218" x14ac:dyDescent="0.3"/>
    <row r="321219" x14ac:dyDescent="0.3"/>
    <row r="321220" x14ac:dyDescent="0.3"/>
    <row r="321221" x14ac:dyDescent="0.3"/>
    <row r="321222" x14ac:dyDescent="0.3"/>
    <row r="321223" x14ac:dyDescent="0.3"/>
    <row r="321224" x14ac:dyDescent="0.3"/>
    <row r="321225" x14ac:dyDescent="0.3"/>
    <row r="321226" x14ac:dyDescent="0.3"/>
    <row r="321227" x14ac:dyDescent="0.3"/>
    <row r="321228" x14ac:dyDescent="0.3"/>
    <row r="321229" x14ac:dyDescent="0.3"/>
    <row r="321230" x14ac:dyDescent="0.3"/>
    <row r="321231" x14ac:dyDescent="0.3"/>
    <row r="321232" x14ac:dyDescent="0.3"/>
    <row r="321233" x14ac:dyDescent="0.3"/>
    <row r="321234" x14ac:dyDescent="0.3"/>
    <row r="321235" x14ac:dyDescent="0.3"/>
    <row r="321236" x14ac:dyDescent="0.3"/>
    <row r="321237" x14ac:dyDescent="0.3"/>
    <row r="321238" x14ac:dyDescent="0.3"/>
    <row r="321239" x14ac:dyDescent="0.3"/>
    <row r="321240" x14ac:dyDescent="0.3"/>
    <row r="321241" x14ac:dyDescent="0.3"/>
    <row r="321242" x14ac:dyDescent="0.3"/>
    <row r="321243" x14ac:dyDescent="0.3"/>
    <row r="321244" x14ac:dyDescent="0.3"/>
    <row r="321245" x14ac:dyDescent="0.3"/>
    <row r="321246" x14ac:dyDescent="0.3"/>
    <row r="321247" x14ac:dyDescent="0.3"/>
    <row r="321248" x14ac:dyDescent="0.3"/>
    <row r="321249" x14ac:dyDescent="0.3"/>
    <row r="321250" x14ac:dyDescent="0.3"/>
    <row r="321251" x14ac:dyDescent="0.3"/>
    <row r="321252" x14ac:dyDescent="0.3"/>
    <row r="321253" x14ac:dyDescent="0.3"/>
    <row r="321254" x14ac:dyDescent="0.3"/>
    <row r="321255" x14ac:dyDescent="0.3"/>
    <row r="321256" x14ac:dyDescent="0.3"/>
    <row r="321257" x14ac:dyDescent="0.3"/>
    <row r="321258" x14ac:dyDescent="0.3"/>
    <row r="321259" x14ac:dyDescent="0.3"/>
    <row r="321260" x14ac:dyDescent="0.3"/>
    <row r="321261" x14ac:dyDescent="0.3"/>
    <row r="321262" x14ac:dyDescent="0.3"/>
    <row r="321263" x14ac:dyDescent="0.3"/>
    <row r="321264" x14ac:dyDescent="0.3"/>
    <row r="321265" x14ac:dyDescent="0.3"/>
    <row r="321266" x14ac:dyDescent="0.3"/>
    <row r="321267" x14ac:dyDescent="0.3"/>
    <row r="321268" x14ac:dyDescent="0.3"/>
    <row r="321269" x14ac:dyDescent="0.3"/>
    <row r="321270" x14ac:dyDescent="0.3"/>
    <row r="321271" x14ac:dyDescent="0.3"/>
    <row r="321272" x14ac:dyDescent="0.3"/>
    <row r="321273" x14ac:dyDescent="0.3"/>
    <row r="321274" x14ac:dyDescent="0.3"/>
    <row r="321275" x14ac:dyDescent="0.3"/>
    <row r="321276" x14ac:dyDescent="0.3"/>
    <row r="321277" x14ac:dyDescent="0.3"/>
    <row r="321278" x14ac:dyDescent="0.3"/>
    <row r="321279" x14ac:dyDescent="0.3"/>
    <row r="321280" x14ac:dyDescent="0.3"/>
    <row r="321281" x14ac:dyDescent="0.3"/>
    <row r="321282" x14ac:dyDescent="0.3"/>
    <row r="321283" x14ac:dyDescent="0.3"/>
    <row r="321284" x14ac:dyDescent="0.3"/>
    <row r="321285" x14ac:dyDescent="0.3"/>
    <row r="321286" x14ac:dyDescent="0.3"/>
    <row r="321287" x14ac:dyDescent="0.3"/>
    <row r="321288" x14ac:dyDescent="0.3"/>
    <row r="321289" x14ac:dyDescent="0.3"/>
    <row r="321290" x14ac:dyDescent="0.3"/>
    <row r="321291" x14ac:dyDescent="0.3"/>
    <row r="321292" x14ac:dyDescent="0.3"/>
    <row r="321293" x14ac:dyDescent="0.3"/>
    <row r="321294" x14ac:dyDescent="0.3"/>
    <row r="321295" x14ac:dyDescent="0.3"/>
    <row r="321296" x14ac:dyDescent="0.3"/>
    <row r="321297" x14ac:dyDescent="0.3"/>
    <row r="321298" x14ac:dyDescent="0.3"/>
    <row r="321299" x14ac:dyDescent="0.3"/>
    <row r="321300" x14ac:dyDescent="0.3"/>
    <row r="321301" x14ac:dyDescent="0.3"/>
    <row r="321302" x14ac:dyDescent="0.3"/>
    <row r="321303" x14ac:dyDescent="0.3"/>
    <row r="321304" x14ac:dyDescent="0.3"/>
    <row r="321305" x14ac:dyDescent="0.3"/>
    <row r="321306" x14ac:dyDescent="0.3"/>
    <row r="321307" x14ac:dyDescent="0.3"/>
    <row r="321308" x14ac:dyDescent="0.3"/>
    <row r="321309" x14ac:dyDescent="0.3"/>
    <row r="321310" x14ac:dyDescent="0.3"/>
    <row r="321311" x14ac:dyDescent="0.3"/>
    <row r="321312" x14ac:dyDescent="0.3"/>
    <row r="321313" x14ac:dyDescent="0.3"/>
    <row r="321314" x14ac:dyDescent="0.3"/>
    <row r="321315" x14ac:dyDescent="0.3"/>
    <row r="321316" x14ac:dyDescent="0.3"/>
    <row r="321317" x14ac:dyDescent="0.3"/>
    <row r="321318" x14ac:dyDescent="0.3"/>
    <row r="321319" x14ac:dyDescent="0.3"/>
    <row r="321320" x14ac:dyDescent="0.3"/>
    <row r="321321" x14ac:dyDescent="0.3"/>
    <row r="321322" x14ac:dyDescent="0.3"/>
    <row r="321323" x14ac:dyDescent="0.3"/>
    <row r="321324" x14ac:dyDescent="0.3"/>
    <row r="321325" x14ac:dyDescent="0.3"/>
    <row r="321326" x14ac:dyDescent="0.3"/>
    <row r="321327" x14ac:dyDescent="0.3"/>
    <row r="321328" x14ac:dyDescent="0.3"/>
    <row r="321329" x14ac:dyDescent="0.3"/>
    <row r="321330" x14ac:dyDescent="0.3"/>
    <row r="321331" x14ac:dyDescent="0.3"/>
    <row r="321332" x14ac:dyDescent="0.3"/>
    <row r="321333" x14ac:dyDescent="0.3"/>
    <row r="321334" x14ac:dyDescent="0.3"/>
    <row r="321335" x14ac:dyDescent="0.3"/>
    <row r="321336" x14ac:dyDescent="0.3"/>
    <row r="321337" x14ac:dyDescent="0.3"/>
    <row r="321338" x14ac:dyDescent="0.3"/>
    <row r="321339" x14ac:dyDescent="0.3"/>
    <row r="321340" x14ac:dyDescent="0.3"/>
    <row r="321341" x14ac:dyDescent="0.3"/>
    <row r="321342" x14ac:dyDescent="0.3"/>
    <row r="321343" x14ac:dyDescent="0.3"/>
    <row r="321344" x14ac:dyDescent="0.3"/>
    <row r="321345" x14ac:dyDescent="0.3"/>
    <row r="321346" x14ac:dyDescent="0.3"/>
    <row r="321347" x14ac:dyDescent="0.3"/>
    <row r="321348" x14ac:dyDescent="0.3"/>
    <row r="321349" x14ac:dyDescent="0.3"/>
    <row r="321350" x14ac:dyDescent="0.3"/>
    <row r="321351" x14ac:dyDescent="0.3"/>
    <row r="321352" x14ac:dyDescent="0.3"/>
    <row r="321353" x14ac:dyDescent="0.3"/>
    <row r="321354" x14ac:dyDescent="0.3"/>
    <row r="321355" x14ac:dyDescent="0.3"/>
    <row r="321356" x14ac:dyDescent="0.3"/>
    <row r="321357" x14ac:dyDescent="0.3"/>
    <row r="321358" x14ac:dyDescent="0.3"/>
    <row r="321359" x14ac:dyDescent="0.3"/>
    <row r="321360" x14ac:dyDescent="0.3"/>
    <row r="321361" x14ac:dyDescent="0.3"/>
    <row r="321362" x14ac:dyDescent="0.3"/>
    <row r="321363" x14ac:dyDescent="0.3"/>
    <row r="321364" x14ac:dyDescent="0.3"/>
    <row r="321365" x14ac:dyDescent="0.3"/>
    <row r="321366" x14ac:dyDescent="0.3"/>
    <row r="321367" x14ac:dyDescent="0.3"/>
    <row r="321368" x14ac:dyDescent="0.3"/>
    <row r="321369" x14ac:dyDescent="0.3"/>
    <row r="321370" x14ac:dyDescent="0.3"/>
    <row r="321371" x14ac:dyDescent="0.3"/>
    <row r="321372" x14ac:dyDescent="0.3"/>
    <row r="321373" x14ac:dyDescent="0.3"/>
    <row r="321374" x14ac:dyDescent="0.3"/>
    <row r="321375" x14ac:dyDescent="0.3"/>
    <row r="321376" x14ac:dyDescent="0.3"/>
    <row r="321377" x14ac:dyDescent="0.3"/>
    <row r="321378" x14ac:dyDescent="0.3"/>
    <row r="321379" x14ac:dyDescent="0.3"/>
    <row r="321380" x14ac:dyDescent="0.3"/>
    <row r="321381" x14ac:dyDescent="0.3"/>
    <row r="321382" x14ac:dyDescent="0.3"/>
    <row r="321383" x14ac:dyDescent="0.3"/>
    <row r="321384" x14ac:dyDescent="0.3"/>
    <row r="321385" x14ac:dyDescent="0.3"/>
    <row r="321386" x14ac:dyDescent="0.3"/>
    <row r="321387" x14ac:dyDescent="0.3"/>
    <row r="321388" x14ac:dyDescent="0.3"/>
    <row r="321389" x14ac:dyDescent="0.3"/>
    <row r="321390" x14ac:dyDescent="0.3"/>
    <row r="321391" x14ac:dyDescent="0.3"/>
    <row r="321392" x14ac:dyDescent="0.3"/>
    <row r="321393" x14ac:dyDescent="0.3"/>
    <row r="321394" x14ac:dyDescent="0.3"/>
    <row r="321395" x14ac:dyDescent="0.3"/>
    <row r="321396" x14ac:dyDescent="0.3"/>
    <row r="321397" x14ac:dyDescent="0.3"/>
    <row r="321398" x14ac:dyDescent="0.3"/>
    <row r="321399" x14ac:dyDescent="0.3"/>
    <row r="321400" x14ac:dyDescent="0.3"/>
    <row r="321401" x14ac:dyDescent="0.3"/>
    <row r="321402" x14ac:dyDescent="0.3"/>
    <row r="321403" x14ac:dyDescent="0.3"/>
    <row r="321404" x14ac:dyDescent="0.3"/>
    <row r="321405" x14ac:dyDescent="0.3"/>
    <row r="321406" x14ac:dyDescent="0.3"/>
    <row r="321407" x14ac:dyDescent="0.3"/>
    <row r="321408" x14ac:dyDescent="0.3"/>
    <row r="321409" x14ac:dyDescent="0.3"/>
    <row r="321410" x14ac:dyDescent="0.3"/>
    <row r="321411" x14ac:dyDescent="0.3"/>
    <row r="321412" x14ac:dyDescent="0.3"/>
    <row r="321413" x14ac:dyDescent="0.3"/>
    <row r="321414" x14ac:dyDescent="0.3"/>
    <row r="321415" x14ac:dyDescent="0.3"/>
    <row r="321416" x14ac:dyDescent="0.3"/>
    <row r="321417" x14ac:dyDescent="0.3"/>
    <row r="321418" x14ac:dyDescent="0.3"/>
    <row r="321419" x14ac:dyDescent="0.3"/>
    <row r="321420" x14ac:dyDescent="0.3"/>
    <row r="321421" x14ac:dyDescent="0.3"/>
    <row r="321422" x14ac:dyDescent="0.3"/>
    <row r="321423" x14ac:dyDescent="0.3"/>
    <row r="321424" x14ac:dyDescent="0.3"/>
    <row r="321425" x14ac:dyDescent="0.3"/>
    <row r="321426" x14ac:dyDescent="0.3"/>
    <row r="321427" x14ac:dyDescent="0.3"/>
    <row r="321428" x14ac:dyDescent="0.3"/>
    <row r="321429" x14ac:dyDescent="0.3"/>
    <row r="321430" x14ac:dyDescent="0.3"/>
    <row r="321431" x14ac:dyDescent="0.3"/>
    <row r="321432" x14ac:dyDescent="0.3"/>
    <row r="321433" x14ac:dyDescent="0.3"/>
    <row r="321434" x14ac:dyDescent="0.3"/>
    <row r="321435" x14ac:dyDescent="0.3"/>
    <row r="321436" x14ac:dyDescent="0.3"/>
    <row r="321437" x14ac:dyDescent="0.3"/>
    <row r="321438" x14ac:dyDescent="0.3"/>
    <row r="321439" x14ac:dyDescent="0.3"/>
    <row r="321440" x14ac:dyDescent="0.3"/>
    <row r="321441" x14ac:dyDescent="0.3"/>
    <row r="321442" x14ac:dyDescent="0.3"/>
    <row r="321443" x14ac:dyDescent="0.3"/>
    <row r="321444" x14ac:dyDescent="0.3"/>
    <row r="321445" x14ac:dyDescent="0.3"/>
    <row r="321446" x14ac:dyDescent="0.3"/>
    <row r="321447" x14ac:dyDescent="0.3"/>
    <row r="321448" x14ac:dyDescent="0.3"/>
    <row r="321449" x14ac:dyDescent="0.3"/>
    <row r="321450" x14ac:dyDescent="0.3"/>
    <row r="321451" x14ac:dyDescent="0.3"/>
    <row r="321452" x14ac:dyDescent="0.3"/>
    <row r="321453" x14ac:dyDescent="0.3"/>
    <row r="321454" x14ac:dyDescent="0.3"/>
    <row r="321455" x14ac:dyDescent="0.3"/>
    <row r="321456" x14ac:dyDescent="0.3"/>
    <row r="321457" x14ac:dyDescent="0.3"/>
    <row r="321458" x14ac:dyDescent="0.3"/>
    <row r="321459" x14ac:dyDescent="0.3"/>
    <row r="321460" x14ac:dyDescent="0.3"/>
    <row r="321461" x14ac:dyDescent="0.3"/>
    <row r="321462" x14ac:dyDescent="0.3"/>
    <row r="321463" x14ac:dyDescent="0.3"/>
    <row r="321464" x14ac:dyDescent="0.3"/>
    <row r="321465" x14ac:dyDescent="0.3"/>
    <row r="321466" x14ac:dyDescent="0.3"/>
    <row r="321467" x14ac:dyDescent="0.3"/>
    <row r="321468" x14ac:dyDescent="0.3"/>
    <row r="321469" x14ac:dyDescent="0.3"/>
    <row r="321470" x14ac:dyDescent="0.3"/>
    <row r="321471" x14ac:dyDescent="0.3"/>
    <row r="321472" x14ac:dyDescent="0.3"/>
    <row r="321473" x14ac:dyDescent="0.3"/>
    <row r="321474" x14ac:dyDescent="0.3"/>
    <row r="321475" x14ac:dyDescent="0.3"/>
    <row r="321476" x14ac:dyDescent="0.3"/>
    <row r="321477" x14ac:dyDescent="0.3"/>
    <row r="321478" x14ac:dyDescent="0.3"/>
    <row r="321479" x14ac:dyDescent="0.3"/>
    <row r="321480" x14ac:dyDescent="0.3"/>
    <row r="321481" x14ac:dyDescent="0.3"/>
    <row r="321482" x14ac:dyDescent="0.3"/>
    <row r="321483" x14ac:dyDescent="0.3"/>
    <row r="321484" x14ac:dyDescent="0.3"/>
    <row r="321485" x14ac:dyDescent="0.3"/>
    <row r="321486" x14ac:dyDescent="0.3"/>
    <row r="321487" x14ac:dyDescent="0.3"/>
    <row r="321488" x14ac:dyDescent="0.3"/>
    <row r="321489" x14ac:dyDescent="0.3"/>
    <row r="321490" x14ac:dyDescent="0.3"/>
    <row r="321491" x14ac:dyDescent="0.3"/>
    <row r="321492" x14ac:dyDescent="0.3"/>
    <row r="321493" x14ac:dyDescent="0.3"/>
    <row r="321494" x14ac:dyDescent="0.3"/>
    <row r="321495" x14ac:dyDescent="0.3"/>
    <row r="321496" x14ac:dyDescent="0.3"/>
    <row r="321497" x14ac:dyDescent="0.3"/>
    <row r="321498" x14ac:dyDescent="0.3"/>
    <row r="321499" x14ac:dyDescent="0.3"/>
    <row r="321500" x14ac:dyDescent="0.3"/>
    <row r="321501" x14ac:dyDescent="0.3"/>
    <row r="321502" x14ac:dyDescent="0.3"/>
    <row r="321503" x14ac:dyDescent="0.3"/>
    <row r="321504" x14ac:dyDescent="0.3"/>
    <row r="321505" x14ac:dyDescent="0.3"/>
    <row r="321506" x14ac:dyDescent="0.3"/>
    <row r="321507" x14ac:dyDescent="0.3"/>
    <row r="321508" x14ac:dyDescent="0.3"/>
    <row r="321509" x14ac:dyDescent="0.3"/>
    <row r="321510" x14ac:dyDescent="0.3"/>
    <row r="321511" x14ac:dyDescent="0.3"/>
    <row r="321512" x14ac:dyDescent="0.3"/>
    <row r="321513" x14ac:dyDescent="0.3"/>
    <row r="321514" x14ac:dyDescent="0.3"/>
    <row r="321515" x14ac:dyDescent="0.3"/>
    <row r="321516" x14ac:dyDescent="0.3"/>
    <row r="321517" x14ac:dyDescent="0.3"/>
    <row r="321518" x14ac:dyDescent="0.3"/>
    <row r="321519" x14ac:dyDescent="0.3"/>
    <row r="321520" x14ac:dyDescent="0.3"/>
    <row r="321521" x14ac:dyDescent="0.3"/>
    <row r="321522" x14ac:dyDescent="0.3"/>
    <row r="321523" x14ac:dyDescent="0.3"/>
    <row r="321524" x14ac:dyDescent="0.3"/>
    <row r="321525" x14ac:dyDescent="0.3"/>
    <row r="321526" x14ac:dyDescent="0.3"/>
    <row r="321527" x14ac:dyDescent="0.3"/>
    <row r="321528" x14ac:dyDescent="0.3"/>
    <row r="321529" x14ac:dyDescent="0.3"/>
    <row r="321530" x14ac:dyDescent="0.3"/>
    <row r="321531" x14ac:dyDescent="0.3"/>
    <row r="321532" x14ac:dyDescent="0.3"/>
    <row r="321533" x14ac:dyDescent="0.3"/>
    <row r="321534" x14ac:dyDescent="0.3"/>
    <row r="321535" x14ac:dyDescent="0.3"/>
    <row r="321536" x14ac:dyDescent="0.3"/>
    <row r="321537" x14ac:dyDescent="0.3"/>
    <row r="321538" x14ac:dyDescent="0.3"/>
    <row r="321539" x14ac:dyDescent="0.3"/>
    <row r="321540" x14ac:dyDescent="0.3"/>
    <row r="321541" x14ac:dyDescent="0.3"/>
    <row r="321542" x14ac:dyDescent="0.3"/>
    <row r="321543" x14ac:dyDescent="0.3"/>
    <row r="321544" x14ac:dyDescent="0.3"/>
    <row r="321545" x14ac:dyDescent="0.3"/>
    <row r="321546" x14ac:dyDescent="0.3"/>
    <row r="321547" x14ac:dyDescent="0.3"/>
    <row r="321548" x14ac:dyDescent="0.3"/>
    <row r="321549" x14ac:dyDescent="0.3"/>
    <row r="321550" x14ac:dyDescent="0.3"/>
    <row r="321551" x14ac:dyDescent="0.3"/>
    <row r="321552" x14ac:dyDescent="0.3"/>
    <row r="321553" x14ac:dyDescent="0.3"/>
    <row r="321554" x14ac:dyDescent="0.3"/>
    <row r="321555" x14ac:dyDescent="0.3"/>
    <row r="321556" x14ac:dyDescent="0.3"/>
    <row r="321557" x14ac:dyDescent="0.3"/>
    <row r="321558" x14ac:dyDescent="0.3"/>
    <row r="321559" x14ac:dyDescent="0.3"/>
    <row r="321560" x14ac:dyDescent="0.3"/>
    <row r="321561" x14ac:dyDescent="0.3"/>
    <row r="321562" x14ac:dyDescent="0.3"/>
    <row r="321563" x14ac:dyDescent="0.3"/>
    <row r="321564" x14ac:dyDescent="0.3"/>
    <row r="321565" x14ac:dyDescent="0.3"/>
    <row r="321566" x14ac:dyDescent="0.3"/>
    <row r="321567" x14ac:dyDescent="0.3"/>
    <row r="321568" x14ac:dyDescent="0.3"/>
    <row r="321569" x14ac:dyDescent="0.3"/>
    <row r="321570" x14ac:dyDescent="0.3"/>
    <row r="321571" x14ac:dyDescent="0.3"/>
    <row r="321572" x14ac:dyDescent="0.3"/>
    <row r="321573" x14ac:dyDescent="0.3"/>
    <row r="321574" x14ac:dyDescent="0.3"/>
    <row r="321575" x14ac:dyDescent="0.3"/>
    <row r="321576" x14ac:dyDescent="0.3"/>
    <row r="321577" x14ac:dyDescent="0.3"/>
    <row r="321578" x14ac:dyDescent="0.3"/>
    <row r="321579" x14ac:dyDescent="0.3"/>
    <row r="321580" x14ac:dyDescent="0.3"/>
    <row r="321581" x14ac:dyDescent="0.3"/>
    <row r="321582" x14ac:dyDescent="0.3"/>
    <row r="321583" x14ac:dyDescent="0.3"/>
    <row r="321584" x14ac:dyDescent="0.3"/>
    <row r="321585" x14ac:dyDescent="0.3"/>
    <row r="321586" x14ac:dyDescent="0.3"/>
    <row r="321587" x14ac:dyDescent="0.3"/>
    <row r="321588" x14ac:dyDescent="0.3"/>
    <row r="321589" x14ac:dyDescent="0.3"/>
    <row r="321590" x14ac:dyDescent="0.3"/>
    <row r="321591" x14ac:dyDescent="0.3"/>
    <row r="321592" x14ac:dyDescent="0.3"/>
    <row r="321593" x14ac:dyDescent="0.3"/>
    <row r="321594" x14ac:dyDescent="0.3"/>
    <row r="321595" x14ac:dyDescent="0.3"/>
    <row r="321596" x14ac:dyDescent="0.3"/>
    <row r="321597" x14ac:dyDescent="0.3"/>
    <row r="321598" x14ac:dyDescent="0.3"/>
    <row r="321599" x14ac:dyDescent="0.3"/>
    <row r="321600" x14ac:dyDescent="0.3"/>
    <row r="321601" x14ac:dyDescent="0.3"/>
    <row r="321602" x14ac:dyDescent="0.3"/>
    <row r="321603" x14ac:dyDescent="0.3"/>
    <row r="321604" x14ac:dyDescent="0.3"/>
    <row r="321605" x14ac:dyDescent="0.3"/>
    <row r="321606" x14ac:dyDescent="0.3"/>
    <row r="321607" x14ac:dyDescent="0.3"/>
    <row r="321608" x14ac:dyDescent="0.3"/>
    <row r="321609" x14ac:dyDescent="0.3"/>
    <row r="321610" x14ac:dyDescent="0.3"/>
    <row r="321611" x14ac:dyDescent="0.3"/>
    <row r="321612" x14ac:dyDescent="0.3"/>
    <row r="321613" x14ac:dyDescent="0.3"/>
    <row r="321614" x14ac:dyDescent="0.3"/>
    <row r="321615" x14ac:dyDescent="0.3"/>
    <row r="321616" x14ac:dyDescent="0.3"/>
    <row r="321617" x14ac:dyDescent="0.3"/>
    <row r="321618" x14ac:dyDescent="0.3"/>
    <row r="321619" x14ac:dyDescent="0.3"/>
    <row r="321620" x14ac:dyDescent="0.3"/>
    <row r="321621" x14ac:dyDescent="0.3"/>
    <row r="321622" x14ac:dyDescent="0.3"/>
    <row r="321623" x14ac:dyDescent="0.3"/>
    <row r="321624" x14ac:dyDescent="0.3"/>
    <row r="321625" x14ac:dyDescent="0.3"/>
    <row r="321626" x14ac:dyDescent="0.3"/>
    <row r="321627" x14ac:dyDescent="0.3"/>
    <row r="321628" x14ac:dyDescent="0.3"/>
    <row r="321629" x14ac:dyDescent="0.3"/>
    <row r="321630" x14ac:dyDescent="0.3"/>
    <row r="321631" x14ac:dyDescent="0.3"/>
    <row r="321632" x14ac:dyDescent="0.3"/>
    <row r="321633" x14ac:dyDescent="0.3"/>
    <row r="321634" x14ac:dyDescent="0.3"/>
    <row r="321635" x14ac:dyDescent="0.3"/>
    <row r="321636" x14ac:dyDescent="0.3"/>
    <row r="321637" x14ac:dyDescent="0.3"/>
    <row r="321638" x14ac:dyDescent="0.3"/>
    <row r="321639" x14ac:dyDescent="0.3"/>
    <row r="321640" x14ac:dyDescent="0.3"/>
    <row r="321641" x14ac:dyDescent="0.3"/>
    <row r="321642" x14ac:dyDescent="0.3"/>
    <row r="321643" x14ac:dyDescent="0.3"/>
    <row r="321644" x14ac:dyDescent="0.3"/>
    <row r="321645" x14ac:dyDescent="0.3"/>
    <row r="321646" x14ac:dyDescent="0.3"/>
    <row r="321647" x14ac:dyDescent="0.3"/>
    <row r="321648" x14ac:dyDescent="0.3"/>
    <row r="321649" x14ac:dyDescent="0.3"/>
    <row r="321650" x14ac:dyDescent="0.3"/>
    <row r="321651" x14ac:dyDescent="0.3"/>
    <row r="321652" x14ac:dyDescent="0.3"/>
    <row r="321653" x14ac:dyDescent="0.3"/>
    <row r="321654" x14ac:dyDescent="0.3"/>
    <row r="321655" x14ac:dyDescent="0.3"/>
    <row r="321656" x14ac:dyDescent="0.3"/>
    <row r="321657" x14ac:dyDescent="0.3"/>
    <row r="321658" x14ac:dyDescent="0.3"/>
    <row r="321659" x14ac:dyDescent="0.3"/>
    <row r="321660" x14ac:dyDescent="0.3"/>
    <row r="321661" x14ac:dyDescent="0.3"/>
    <row r="321662" x14ac:dyDescent="0.3"/>
    <row r="321663" x14ac:dyDescent="0.3"/>
    <row r="321664" x14ac:dyDescent="0.3"/>
    <row r="321665" x14ac:dyDescent="0.3"/>
    <row r="321666" x14ac:dyDescent="0.3"/>
    <row r="321667" x14ac:dyDescent="0.3"/>
    <row r="321668" x14ac:dyDescent="0.3"/>
    <row r="321669" x14ac:dyDescent="0.3"/>
    <row r="321670" x14ac:dyDescent="0.3"/>
    <row r="321671" x14ac:dyDescent="0.3"/>
    <row r="321672" x14ac:dyDescent="0.3"/>
    <row r="321673" x14ac:dyDescent="0.3"/>
    <row r="321674" x14ac:dyDescent="0.3"/>
    <row r="321675" x14ac:dyDescent="0.3"/>
    <row r="321676" x14ac:dyDescent="0.3"/>
    <row r="321677" x14ac:dyDescent="0.3"/>
    <row r="321678" x14ac:dyDescent="0.3"/>
    <row r="321679" x14ac:dyDescent="0.3"/>
    <row r="321680" x14ac:dyDescent="0.3"/>
    <row r="321681" x14ac:dyDescent="0.3"/>
    <row r="321682" x14ac:dyDescent="0.3"/>
    <row r="321683" x14ac:dyDescent="0.3"/>
    <row r="321684" x14ac:dyDescent="0.3"/>
    <row r="321685" x14ac:dyDescent="0.3"/>
    <row r="321686" x14ac:dyDescent="0.3"/>
    <row r="321687" x14ac:dyDescent="0.3"/>
    <row r="321688" x14ac:dyDescent="0.3"/>
    <row r="321689" x14ac:dyDescent="0.3"/>
    <row r="321690" x14ac:dyDescent="0.3"/>
    <row r="321691" x14ac:dyDescent="0.3"/>
    <row r="321692" x14ac:dyDescent="0.3"/>
    <row r="321693" x14ac:dyDescent="0.3"/>
    <row r="321694" x14ac:dyDescent="0.3"/>
    <row r="321695" x14ac:dyDescent="0.3"/>
    <row r="321696" x14ac:dyDescent="0.3"/>
    <row r="321697" x14ac:dyDescent="0.3"/>
    <row r="321698" x14ac:dyDescent="0.3"/>
    <row r="321699" x14ac:dyDescent="0.3"/>
    <row r="321700" x14ac:dyDescent="0.3"/>
    <row r="321701" x14ac:dyDescent="0.3"/>
    <row r="321702" x14ac:dyDescent="0.3"/>
    <row r="321703" x14ac:dyDescent="0.3"/>
    <row r="321704" x14ac:dyDescent="0.3"/>
    <row r="321705" x14ac:dyDescent="0.3"/>
    <row r="321706" x14ac:dyDescent="0.3"/>
    <row r="321707" x14ac:dyDescent="0.3"/>
    <row r="321708" x14ac:dyDescent="0.3"/>
    <row r="321709" x14ac:dyDescent="0.3"/>
    <row r="321710" x14ac:dyDescent="0.3"/>
    <row r="321711" x14ac:dyDescent="0.3"/>
    <row r="321712" x14ac:dyDescent="0.3"/>
    <row r="321713" x14ac:dyDescent="0.3"/>
    <row r="321714" x14ac:dyDescent="0.3"/>
    <row r="321715" x14ac:dyDescent="0.3"/>
    <row r="321716" x14ac:dyDescent="0.3"/>
    <row r="321717" x14ac:dyDescent="0.3"/>
    <row r="321718" x14ac:dyDescent="0.3"/>
    <row r="321719" x14ac:dyDescent="0.3"/>
    <row r="321720" x14ac:dyDescent="0.3"/>
    <row r="321721" x14ac:dyDescent="0.3"/>
    <row r="321722" x14ac:dyDescent="0.3"/>
    <row r="321723" x14ac:dyDescent="0.3"/>
    <row r="321724" x14ac:dyDescent="0.3"/>
    <row r="321725" x14ac:dyDescent="0.3"/>
    <row r="321726" x14ac:dyDescent="0.3"/>
    <row r="321727" x14ac:dyDescent="0.3"/>
    <row r="321728" x14ac:dyDescent="0.3"/>
    <row r="321729" x14ac:dyDescent="0.3"/>
    <row r="321730" x14ac:dyDescent="0.3"/>
    <row r="321731" x14ac:dyDescent="0.3"/>
    <row r="321732" x14ac:dyDescent="0.3"/>
    <row r="321733" x14ac:dyDescent="0.3"/>
    <row r="321734" x14ac:dyDescent="0.3"/>
    <row r="321735" x14ac:dyDescent="0.3"/>
    <row r="321736" x14ac:dyDescent="0.3"/>
    <row r="321737" x14ac:dyDescent="0.3"/>
    <row r="321738" x14ac:dyDescent="0.3"/>
    <row r="321739" x14ac:dyDescent="0.3"/>
    <row r="321740" x14ac:dyDescent="0.3"/>
    <row r="321741" x14ac:dyDescent="0.3"/>
    <row r="321742" x14ac:dyDescent="0.3"/>
    <row r="321743" x14ac:dyDescent="0.3"/>
    <row r="321744" x14ac:dyDescent="0.3"/>
    <row r="321745" x14ac:dyDescent="0.3"/>
    <row r="321746" x14ac:dyDescent="0.3"/>
    <row r="321747" x14ac:dyDescent="0.3"/>
    <row r="321748" x14ac:dyDescent="0.3"/>
    <row r="321749" x14ac:dyDescent="0.3"/>
    <row r="321750" x14ac:dyDescent="0.3"/>
    <row r="321751" x14ac:dyDescent="0.3"/>
    <row r="321752" x14ac:dyDescent="0.3"/>
    <row r="321753" x14ac:dyDescent="0.3"/>
    <row r="321754" x14ac:dyDescent="0.3"/>
    <row r="321755" x14ac:dyDescent="0.3"/>
    <row r="321756" x14ac:dyDescent="0.3"/>
    <row r="321757" x14ac:dyDescent="0.3"/>
    <row r="321758" x14ac:dyDescent="0.3"/>
    <row r="321759" x14ac:dyDescent="0.3"/>
    <row r="321760" x14ac:dyDescent="0.3"/>
    <row r="321761" x14ac:dyDescent="0.3"/>
    <row r="321762" x14ac:dyDescent="0.3"/>
    <row r="321763" x14ac:dyDescent="0.3"/>
    <row r="321764" x14ac:dyDescent="0.3"/>
    <row r="321765" x14ac:dyDescent="0.3"/>
    <row r="321766" x14ac:dyDescent="0.3"/>
    <row r="321767" x14ac:dyDescent="0.3"/>
    <row r="321768" x14ac:dyDescent="0.3"/>
    <row r="321769" x14ac:dyDescent="0.3"/>
    <row r="321770" x14ac:dyDescent="0.3"/>
    <row r="321771" x14ac:dyDescent="0.3"/>
    <row r="321772" x14ac:dyDescent="0.3"/>
    <row r="321773" x14ac:dyDescent="0.3"/>
    <row r="321774" x14ac:dyDescent="0.3"/>
    <row r="321775" x14ac:dyDescent="0.3"/>
    <row r="321776" x14ac:dyDescent="0.3"/>
    <row r="321777" x14ac:dyDescent="0.3"/>
    <row r="321778" x14ac:dyDescent="0.3"/>
    <row r="321779" x14ac:dyDescent="0.3"/>
    <row r="321780" x14ac:dyDescent="0.3"/>
    <row r="321781" x14ac:dyDescent="0.3"/>
    <row r="321782" x14ac:dyDescent="0.3"/>
    <row r="321783" x14ac:dyDescent="0.3"/>
    <row r="321784" x14ac:dyDescent="0.3"/>
    <row r="321785" x14ac:dyDescent="0.3"/>
    <row r="321786" x14ac:dyDescent="0.3"/>
    <row r="321787" x14ac:dyDescent="0.3"/>
    <row r="321788" x14ac:dyDescent="0.3"/>
    <row r="321789" x14ac:dyDescent="0.3"/>
    <row r="321790" x14ac:dyDescent="0.3"/>
    <row r="321791" x14ac:dyDescent="0.3"/>
    <row r="321792" x14ac:dyDescent="0.3"/>
    <row r="321793" x14ac:dyDescent="0.3"/>
    <row r="321794" x14ac:dyDescent="0.3"/>
    <row r="321795" x14ac:dyDescent="0.3"/>
    <row r="321796" x14ac:dyDescent="0.3"/>
    <row r="321797" x14ac:dyDescent="0.3"/>
    <row r="321798" x14ac:dyDescent="0.3"/>
    <row r="321799" x14ac:dyDescent="0.3"/>
    <row r="321800" x14ac:dyDescent="0.3"/>
    <row r="321801" x14ac:dyDescent="0.3"/>
    <row r="321802" x14ac:dyDescent="0.3"/>
    <row r="321803" x14ac:dyDescent="0.3"/>
    <row r="321804" x14ac:dyDescent="0.3"/>
    <row r="321805" x14ac:dyDescent="0.3"/>
    <row r="321806" x14ac:dyDescent="0.3"/>
    <row r="321807" x14ac:dyDescent="0.3"/>
    <row r="321808" x14ac:dyDescent="0.3"/>
    <row r="321809" x14ac:dyDescent="0.3"/>
    <row r="321810" x14ac:dyDescent="0.3"/>
    <row r="321811" x14ac:dyDescent="0.3"/>
    <row r="321812" x14ac:dyDescent="0.3"/>
    <row r="321813" x14ac:dyDescent="0.3"/>
    <row r="321814" x14ac:dyDescent="0.3"/>
    <row r="321815" x14ac:dyDescent="0.3"/>
    <row r="321816" x14ac:dyDescent="0.3"/>
    <row r="321817" x14ac:dyDescent="0.3"/>
    <row r="321818" x14ac:dyDescent="0.3"/>
    <row r="321819" x14ac:dyDescent="0.3"/>
    <row r="321820" x14ac:dyDescent="0.3"/>
    <row r="321821" x14ac:dyDescent="0.3"/>
    <row r="321822" x14ac:dyDescent="0.3"/>
    <row r="321823" x14ac:dyDescent="0.3"/>
    <row r="321824" x14ac:dyDescent="0.3"/>
    <row r="321825" x14ac:dyDescent="0.3"/>
    <row r="321826" x14ac:dyDescent="0.3"/>
    <row r="321827" x14ac:dyDescent="0.3"/>
    <row r="321828" x14ac:dyDescent="0.3"/>
    <row r="321829" x14ac:dyDescent="0.3"/>
    <row r="321830" x14ac:dyDescent="0.3"/>
    <row r="321831" x14ac:dyDescent="0.3"/>
    <row r="321832" x14ac:dyDescent="0.3"/>
    <row r="321833" x14ac:dyDescent="0.3"/>
    <row r="321834" x14ac:dyDescent="0.3"/>
    <row r="321835" x14ac:dyDescent="0.3"/>
    <row r="321836" x14ac:dyDescent="0.3"/>
    <row r="321837" x14ac:dyDescent="0.3"/>
    <row r="321838" x14ac:dyDescent="0.3"/>
    <row r="321839" x14ac:dyDescent="0.3"/>
    <row r="321840" x14ac:dyDescent="0.3"/>
    <row r="321841" x14ac:dyDescent="0.3"/>
    <row r="321842" x14ac:dyDescent="0.3"/>
    <row r="321843" x14ac:dyDescent="0.3"/>
    <row r="321844" x14ac:dyDescent="0.3"/>
    <row r="321845" x14ac:dyDescent="0.3"/>
    <row r="321846" x14ac:dyDescent="0.3"/>
    <row r="321847" x14ac:dyDescent="0.3"/>
    <row r="321848" x14ac:dyDescent="0.3"/>
    <row r="321849" x14ac:dyDescent="0.3"/>
    <row r="321850" x14ac:dyDescent="0.3"/>
    <row r="321851" x14ac:dyDescent="0.3"/>
    <row r="321852" x14ac:dyDescent="0.3"/>
    <row r="321853" x14ac:dyDescent="0.3"/>
    <row r="321854" x14ac:dyDescent="0.3"/>
    <row r="321855" x14ac:dyDescent="0.3"/>
    <row r="321856" x14ac:dyDescent="0.3"/>
    <row r="321857" x14ac:dyDescent="0.3"/>
    <row r="321858" x14ac:dyDescent="0.3"/>
    <row r="321859" x14ac:dyDescent="0.3"/>
    <row r="321860" x14ac:dyDescent="0.3"/>
    <row r="321861" x14ac:dyDescent="0.3"/>
    <row r="321862" x14ac:dyDescent="0.3"/>
    <row r="321863" x14ac:dyDescent="0.3"/>
    <row r="321864" x14ac:dyDescent="0.3"/>
    <row r="321865" x14ac:dyDescent="0.3"/>
    <row r="321866" x14ac:dyDescent="0.3"/>
    <row r="321867" x14ac:dyDescent="0.3"/>
    <row r="321868" x14ac:dyDescent="0.3"/>
    <row r="321869" x14ac:dyDescent="0.3"/>
    <row r="321870" x14ac:dyDescent="0.3"/>
    <row r="321871" x14ac:dyDescent="0.3"/>
    <row r="321872" x14ac:dyDescent="0.3"/>
    <row r="321873" x14ac:dyDescent="0.3"/>
    <row r="321874" x14ac:dyDescent="0.3"/>
    <row r="321875" x14ac:dyDescent="0.3"/>
    <row r="321876" x14ac:dyDescent="0.3"/>
    <row r="321877" x14ac:dyDescent="0.3"/>
    <row r="321878" x14ac:dyDescent="0.3"/>
    <row r="321879" x14ac:dyDescent="0.3"/>
    <row r="321880" x14ac:dyDescent="0.3"/>
    <row r="321881" x14ac:dyDescent="0.3"/>
    <row r="321882" x14ac:dyDescent="0.3"/>
    <row r="321883" x14ac:dyDescent="0.3"/>
    <row r="321884" x14ac:dyDescent="0.3"/>
    <row r="321885" x14ac:dyDescent="0.3"/>
    <row r="321886" x14ac:dyDescent="0.3"/>
    <row r="321887" x14ac:dyDescent="0.3"/>
    <row r="321888" x14ac:dyDescent="0.3"/>
    <row r="321889" x14ac:dyDescent="0.3"/>
    <row r="321890" x14ac:dyDescent="0.3"/>
    <row r="321891" x14ac:dyDescent="0.3"/>
    <row r="321892" x14ac:dyDescent="0.3"/>
    <row r="321893" x14ac:dyDescent="0.3"/>
    <row r="321894" x14ac:dyDescent="0.3"/>
    <row r="321895" x14ac:dyDescent="0.3"/>
    <row r="321896" x14ac:dyDescent="0.3"/>
    <row r="321897" x14ac:dyDescent="0.3"/>
    <row r="321898" x14ac:dyDescent="0.3"/>
    <row r="321899" x14ac:dyDescent="0.3"/>
    <row r="321900" x14ac:dyDescent="0.3"/>
    <row r="321901" x14ac:dyDescent="0.3"/>
    <row r="321902" x14ac:dyDescent="0.3"/>
    <row r="321903" x14ac:dyDescent="0.3"/>
    <row r="321904" x14ac:dyDescent="0.3"/>
    <row r="321905" x14ac:dyDescent="0.3"/>
    <row r="321906" x14ac:dyDescent="0.3"/>
    <row r="321907" x14ac:dyDescent="0.3"/>
    <row r="321908" x14ac:dyDescent="0.3"/>
    <row r="321909" x14ac:dyDescent="0.3"/>
    <row r="321910" x14ac:dyDescent="0.3"/>
    <row r="321911" x14ac:dyDescent="0.3"/>
    <row r="321912" x14ac:dyDescent="0.3"/>
    <row r="321913" x14ac:dyDescent="0.3"/>
    <row r="321914" x14ac:dyDescent="0.3"/>
    <row r="321915" x14ac:dyDescent="0.3"/>
    <row r="321916" x14ac:dyDescent="0.3"/>
    <row r="321917" x14ac:dyDescent="0.3"/>
    <row r="321918" x14ac:dyDescent="0.3"/>
    <row r="321919" x14ac:dyDescent="0.3"/>
    <row r="321920" x14ac:dyDescent="0.3"/>
    <row r="321921" x14ac:dyDescent="0.3"/>
    <row r="321922" x14ac:dyDescent="0.3"/>
    <row r="321923" x14ac:dyDescent="0.3"/>
    <row r="321924" x14ac:dyDescent="0.3"/>
    <row r="321925" x14ac:dyDescent="0.3"/>
    <row r="321926" x14ac:dyDescent="0.3"/>
    <row r="321927" x14ac:dyDescent="0.3"/>
    <row r="321928" x14ac:dyDescent="0.3"/>
    <row r="321929" x14ac:dyDescent="0.3"/>
    <row r="321930" x14ac:dyDescent="0.3"/>
    <row r="321931" x14ac:dyDescent="0.3"/>
    <row r="321932" x14ac:dyDescent="0.3"/>
    <row r="321933" x14ac:dyDescent="0.3"/>
    <row r="321934" x14ac:dyDescent="0.3"/>
    <row r="321935" x14ac:dyDescent="0.3"/>
    <row r="321936" x14ac:dyDescent="0.3"/>
    <row r="321937" x14ac:dyDescent="0.3"/>
    <row r="321938" x14ac:dyDescent="0.3"/>
    <row r="321939" x14ac:dyDescent="0.3"/>
    <row r="321940" x14ac:dyDescent="0.3"/>
    <row r="321941" x14ac:dyDescent="0.3"/>
    <row r="321942" x14ac:dyDescent="0.3"/>
    <row r="321943" x14ac:dyDescent="0.3"/>
    <row r="321944" x14ac:dyDescent="0.3"/>
    <row r="321945" x14ac:dyDescent="0.3"/>
    <row r="321946" x14ac:dyDescent="0.3"/>
    <row r="321947" x14ac:dyDescent="0.3"/>
    <row r="321948" x14ac:dyDescent="0.3"/>
    <row r="321949" x14ac:dyDescent="0.3"/>
    <row r="321950" x14ac:dyDescent="0.3"/>
    <row r="321951" x14ac:dyDescent="0.3"/>
    <row r="321952" x14ac:dyDescent="0.3"/>
    <row r="321953" x14ac:dyDescent="0.3"/>
    <row r="321954" x14ac:dyDescent="0.3"/>
    <row r="321955" x14ac:dyDescent="0.3"/>
    <row r="321956" x14ac:dyDescent="0.3"/>
    <row r="321957" x14ac:dyDescent="0.3"/>
    <row r="321958" x14ac:dyDescent="0.3"/>
    <row r="321959" x14ac:dyDescent="0.3"/>
    <row r="321960" x14ac:dyDescent="0.3"/>
    <row r="321961" x14ac:dyDescent="0.3"/>
    <row r="321962" x14ac:dyDescent="0.3"/>
    <row r="321963" x14ac:dyDescent="0.3"/>
    <row r="321964" x14ac:dyDescent="0.3"/>
    <row r="321965" x14ac:dyDescent="0.3"/>
    <row r="321966" x14ac:dyDescent="0.3"/>
    <row r="321967" x14ac:dyDescent="0.3"/>
    <row r="321968" x14ac:dyDescent="0.3"/>
    <row r="321969" x14ac:dyDescent="0.3"/>
    <row r="321970" x14ac:dyDescent="0.3"/>
    <row r="321971" x14ac:dyDescent="0.3"/>
    <row r="321972" x14ac:dyDescent="0.3"/>
    <row r="321973" x14ac:dyDescent="0.3"/>
    <row r="321974" x14ac:dyDescent="0.3"/>
    <row r="321975" x14ac:dyDescent="0.3"/>
    <row r="321976" x14ac:dyDescent="0.3"/>
    <row r="321977" x14ac:dyDescent="0.3"/>
    <row r="321978" x14ac:dyDescent="0.3"/>
    <row r="321979" x14ac:dyDescent="0.3"/>
    <row r="321980" x14ac:dyDescent="0.3"/>
    <row r="321981" x14ac:dyDescent="0.3"/>
    <row r="321982" x14ac:dyDescent="0.3"/>
    <row r="321983" x14ac:dyDescent="0.3"/>
    <row r="321984" x14ac:dyDescent="0.3"/>
    <row r="321985" x14ac:dyDescent="0.3"/>
    <row r="321986" x14ac:dyDescent="0.3"/>
    <row r="321987" x14ac:dyDescent="0.3"/>
    <row r="321988" x14ac:dyDescent="0.3"/>
    <row r="321989" x14ac:dyDescent="0.3"/>
    <row r="321990" x14ac:dyDescent="0.3"/>
    <row r="321991" x14ac:dyDescent="0.3"/>
    <row r="321992" x14ac:dyDescent="0.3"/>
    <row r="321993" x14ac:dyDescent="0.3"/>
    <row r="321994" x14ac:dyDescent="0.3"/>
    <row r="321995" x14ac:dyDescent="0.3"/>
    <row r="321996" x14ac:dyDescent="0.3"/>
    <row r="321997" x14ac:dyDescent="0.3"/>
    <row r="321998" x14ac:dyDescent="0.3"/>
    <row r="321999" x14ac:dyDescent="0.3"/>
    <row r="322000" x14ac:dyDescent="0.3"/>
    <row r="322001" x14ac:dyDescent="0.3"/>
    <row r="322002" x14ac:dyDescent="0.3"/>
    <row r="322003" x14ac:dyDescent="0.3"/>
    <row r="322004" x14ac:dyDescent="0.3"/>
    <row r="322005" x14ac:dyDescent="0.3"/>
    <row r="322006" x14ac:dyDescent="0.3"/>
    <row r="322007" x14ac:dyDescent="0.3"/>
    <row r="322008" x14ac:dyDescent="0.3"/>
    <row r="322009" x14ac:dyDescent="0.3"/>
    <row r="322010" x14ac:dyDescent="0.3"/>
    <row r="322011" x14ac:dyDescent="0.3"/>
    <row r="322012" x14ac:dyDescent="0.3"/>
    <row r="322013" x14ac:dyDescent="0.3"/>
    <row r="322014" x14ac:dyDescent="0.3"/>
    <row r="322015" x14ac:dyDescent="0.3"/>
    <row r="322016" x14ac:dyDescent="0.3"/>
    <row r="322017" x14ac:dyDescent="0.3"/>
    <row r="322018" x14ac:dyDescent="0.3"/>
    <row r="322019" x14ac:dyDescent="0.3"/>
    <row r="322020" x14ac:dyDescent="0.3"/>
    <row r="322021" x14ac:dyDescent="0.3"/>
    <row r="322022" x14ac:dyDescent="0.3"/>
    <row r="322023" x14ac:dyDescent="0.3"/>
    <row r="322024" x14ac:dyDescent="0.3"/>
    <row r="322025" x14ac:dyDescent="0.3"/>
    <row r="322026" x14ac:dyDescent="0.3"/>
    <row r="322027" x14ac:dyDescent="0.3"/>
    <row r="322028" x14ac:dyDescent="0.3"/>
    <row r="322029" x14ac:dyDescent="0.3"/>
    <row r="322030" x14ac:dyDescent="0.3"/>
    <row r="322031" x14ac:dyDescent="0.3"/>
    <row r="322032" x14ac:dyDescent="0.3"/>
    <row r="322033" x14ac:dyDescent="0.3"/>
    <row r="322034" x14ac:dyDescent="0.3"/>
    <row r="322035" x14ac:dyDescent="0.3"/>
    <row r="322036" x14ac:dyDescent="0.3"/>
    <row r="322037" x14ac:dyDescent="0.3"/>
    <row r="322038" x14ac:dyDescent="0.3"/>
    <row r="322039" x14ac:dyDescent="0.3"/>
    <row r="322040" x14ac:dyDescent="0.3"/>
    <row r="322041" x14ac:dyDescent="0.3"/>
    <row r="322042" x14ac:dyDescent="0.3"/>
    <row r="322043" x14ac:dyDescent="0.3"/>
    <row r="322044" x14ac:dyDescent="0.3"/>
    <row r="322045" x14ac:dyDescent="0.3"/>
    <row r="322046" x14ac:dyDescent="0.3"/>
    <row r="322047" x14ac:dyDescent="0.3"/>
    <row r="322048" x14ac:dyDescent="0.3"/>
    <row r="322049" x14ac:dyDescent="0.3"/>
    <row r="322050" x14ac:dyDescent="0.3"/>
    <row r="322051" x14ac:dyDescent="0.3"/>
    <row r="322052" x14ac:dyDescent="0.3"/>
    <row r="322053" x14ac:dyDescent="0.3"/>
    <row r="322054" x14ac:dyDescent="0.3"/>
    <row r="322055" x14ac:dyDescent="0.3"/>
    <row r="322056" x14ac:dyDescent="0.3"/>
    <row r="322057" x14ac:dyDescent="0.3"/>
    <row r="322058" x14ac:dyDescent="0.3"/>
    <row r="322059" x14ac:dyDescent="0.3"/>
    <row r="322060" x14ac:dyDescent="0.3"/>
    <row r="322061" x14ac:dyDescent="0.3"/>
    <row r="322062" x14ac:dyDescent="0.3"/>
    <row r="322063" x14ac:dyDescent="0.3"/>
    <row r="322064" x14ac:dyDescent="0.3"/>
    <row r="322065" x14ac:dyDescent="0.3"/>
    <row r="322066" x14ac:dyDescent="0.3"/>
    <row r="322067" x14ac:dyDescent="0.3"/>
    <row r="322068" x14ac:dyDescent="0.3"/>
    <row r="322069" x14ac:dyDescent="0.3"/>
    <row r="322070" x14ac:dyDescent="0.3"/>
    <row r="322071" x14ac:dyDescent="0.3"/>
    <row r="322072" x14ac:dyDescent="0.3"/>
    <row r="322073" x14ac:dyDescent="0.3"/>
    <row r="322074" x14ac:dyDescent="0.3"/>
    <row r="322075" x14ac:dyDescent="0.3"/>
    <row r="322076" x14ac:dyDescent="0.3"/>
    <row r="322077" x14ac:dyDescent="0.3"/>
    <row r="322078" x14ac:dyDescent="0.3"/>
    <row r="322079" x14ac:dyDescent="0.3"/>
    <row r="322080" x14ac:dyDescent="0.3"/>
    <row r="322081" x14ac:dyDescent="0.3"/>
    <row r="322082" x14ac:dyDescent="0.3"/>
    <row r="322083" x14ac:dyDescent="0.3"/>
    <row r="322084" x14ac:dyDescent="0.3"/>
    <row r="322085" x14ac:dyDescent="0.3"/>
    <row r="322086" x14ac:dyDescent="0.3"/>
    <row r="322087" x14ac:dyDescent="0.3"/>
    <row r="322088" x14ac:dyDescent="0.3"/>
    <row r="322089" x14ac:dyDescent="0.3"/>
    <row r="322090" x14ac:dyDescent="0.3"/>
    <row r="322091" x14ac:dyDescent="0.3"/>
    <row r="322092" x14ac:dyDescent="0.3"/>
    <row r="322093" x14ac:dyDescent="0.3"/>
    <row r="322094" x14ac:dyDescent="0.3"/>
    <row r="322095" x14ac:dyDescent="0.3"/>
    <row r="322096" x14ac:dyDescent="0.3"/>
    <row r="322097" x14ac:dyDescent="0.3"/>
    <row r="322098" x14ac:dyDescent="0.3"/>
    <row r="322099" x14ac:dyDescent="0.3"/>
    <row r="322100" x14ac:dyDescent="0.3"/>
    <row r="322101" x14ac:dyDescent="0.3"/>
    <row r="322102" x14ac:dyDescent="0.3"/>
    <row r="322103" x14ac:dyDescent="0.3"/>
    <row r="322104" x14ac:dyDescent="0.3"/>
    <row r="322105" x14ac:dyDescent="0.3"/>
    <row r="322106" x14ac:dyDescent="0.3"/>
    <row r="322107" x14ac:dyDescent="0.3"/>
    <row r="322108" x14ac:dyDescent="0.3"/>
    <row r="322109" x14ac:dyDescent="0.3"/>
    <row r="322110" x14ac:dyDescent="0.3"/>
    <row r="322111" x14ac:dyDescent="0.3"/>
    <row r="322112" x14ac:dyDescent="0.3"/>
    <row r="322113" x14ac:dyDescent="0.3"/>
    <row r="322114" x14ac:dyDescent="0.3"/>
    <row r="322115" x14ac:dyDescent="0.3"/>
    <row r="322116" x14ac:dyDescent="0.3"/>
    <row r="322117" x14ac:dyDescent="0.3"/>
    <row r="322118" x14ac:dyDescent="0.3"/>
    <row r="322119" x14ac:dyDescent="0.3"/>
    <row r="322120" x14ac:dyDescent="0.3"/>
    <row r="322121" x14ac:dyDescent="0.3"/>
    <row r="322122" x14ac:dyDescent="0.3"/>
    <row r="322123" x14ac:dyDescent="0.3"/>
    <row r="322124" x14ac:dyDescent="0.3"/>
    <row r="322125" x14ac:dyDescent="0.3"/>
    <row r="322126" x14ac:dyDescent="0.3"/>
    <row r="322127" x14ac:dyDescent="0.3"/>
    <row r="322128" x14ac:dyDescent="0.3"/>
    <row r="322129" x14ac:dyDescent="0.3"/>
    <row r="322130" x14ac:dyDescent="0.3"/>
    <row r="322131" x14ac:dyDescent="0.3"/>
    <row r="322132" x14ac:dyDescent="0.3"/>
    <row r="322133" x14ac:dyDescent="0.3"/>
    <row r="322134" x14ac:dyDescent="0.3"/>
    <row r="322135" x14ac:dyDescent="0.3"/>
    <row r="322136" x14ac:dyDescent="0.3"/>
    <row r="322137" x14ac:dyDescent="0.3"/>
    <row r="322138" x14ac:dyDescent="0.3"/>
    <row r="322139" x14ac:dyDescent="0.3"/>
    <row r="322140" x14ac:dyDescent="0.3"/>
    <row r="322141" x14ac:dyDescent="0.3"/>
    <row r="322142" x14ac:dyDescent="0.3"/>
    <row r="322143" x14ac:dyDescent="0.3"/>
    <row r="322144" x14ac:dyDescent="0.3"/>
    <row r="322145" x14ac:dyDescent="0.3"/>
    <row r="322146" x14ac:dyDescent="0.3"/>
    <row r="322147" x14ac:dyDescent="0.3"/>
    <row r="322148" x14ac:dyDescent="0.3"/>
    <row r="322149" x14ac:dyDescent="0.3"/>
    <row r="322150" x14ac:dyDescent="0.3"/>
    <row r="322151" x14ac:dyDescent="0.3"/>
    <row r="322152" x14ac:dyDescent="0.3"/>
    <row r="322153" x14ac:dyDescent="0.3"/>
    <row r="322154" x14ac:dyDescent="0.3"/>
    <row r="322155" x14ac:dyDescent="0.3"/>
    <row r="322156" x14ac:dyDescent="0.3"/>
    <row r="322157" x14ac:dyDescent="0.3"/>
    <row r="322158" x14ac:dyDescent="0.3"/>
    <row r="322159" x14ac:dyDescent="0.3"/>
    <row r="322160" x14ac:dyDescent="0.3"/>
    <row r="322161" x14ac:dyDescent="0.3"/>
    <row r="322162" x14ac:dyDescent="0.3"/>
    <row r="322163" x14ac:dyDescent="0.3"/>
    <row r="322164" x14ac:dyDescent="0.3"/>
    <row r="322165" x14ac:dyDescent="0.3"/>
    <row r="322166" x14ac:dyDescent="0.3"/>
    <row r="322167" x14ac:dyDescent="0.3"/>
    <row r="322168" x14ac:dyDescent="0.3"/>
    <row r="322169" x14ac:dyDescent="0.3"/>
    <row r="322170" x14ac:dyDescent="0.3"/>
    <row r="322171" x14ac:dyDescent="0.3"/>
    <row r="322172" x14ac:dyDescent="0.3"/>
    <row r="322173" x14ac:dyDescent="0.3"/>
    <row r="322174" x14ac:dyDescent="0.3"/>
    <row r="322175" x14ac:dyDescent="0.3"/>
    <row r="322176" x14ac:dyDescent="0.3"/>
    <row r="322177" x14ac:dyDescent="0.3"/>
    <row r="322178" x14ac:dyDescent="0.3"/>
    <row r="322179" x14ac:dyDescent="0.3"/>
    <row r="322180" x14ac:dyDescent="0.3"/>
    <row r="322181" x14ac:dyDescent="0.3"/>
    <row r="322182" x14ac:dyDescent="0.3"/>
    <row r="322183" x14ac:dyDescent="0.3"/>
    <row r="322184" x14ac:dyDescent="0.3"/>
    <row r="322185" x14ac:dyDescent="0.3"/>
    <row r="322186" x14ac:dyDescent="0.3"/>
    <row r="322187" x14ac:dyDescent="0.3"/>
    <row r="322188" x14ac:dyDescent="0.3"/>
    <row r="322189" x14ac:dyDescent="0.3"/>
    <row r="322190" x14ac:dyDescent="0.3"/>
    <row r="322191" x14ac:dyDescent="0.3"/>
    <row r="322192" x14ac:dyDescent="0.3"/>
    <row r="322193" x14ac:dyDescent="0.3"/>
    <row r="322194" x14ac:dyDescent="0.3"/>
    <row r="322195" x14ac:dyDescent="0.3"/>
    <row r="322196" x14ac:dyDescent="0.3"/>
    <row r="322197" x14ac:dyDescent="0.3"/>
    <row r="322198" x14ac:dyDescent="0.3"/>
    <row r="322199" x14ac:dyDescent="0.3"/>
    <row r="322200" x14ac:dyDescent="0.3"/>
    <row r="322201" x14ac:dyDescent="0.3"/>
    <row r="322202" x14ac:dyDescent="0.3"/>
    <row r="322203" x14ac:dyDescent="0.3"/>
    <row r="322204" x14ac:dyDescent="0.3"/>
    <row r="322205" x14ac:dyDescent="0.3"/>
    <row r="322206" x14ac:dyDescent="0.3"/>
    <row r="322207" x14ac:dyDescent="0.3"/>
    <row r="322208" x14ac:dyDescent="0.3"/>
    <row r="322209" x14ac:dyDescent="0.3"/>
    <row r="322210" x14ac:dyDescent="0.3"/>
    <row r="322211" x14ac:dyDescent="0.3"/>
    <row r="322212" x14ac:dyDescent="0.3"/>
    <row r="322213" x14ac:dyDescent="0.3"/>
    <row r="322214" x14ac:dyDescent="0.3"/>
    <row r="322215" x14ac:dyDescent="0.3"/>
    <row r="322216" x14ac:dyDescent="0.3"/>
    <row r="322217" x14ac:dyDescent="0.3"/>
    <row r="322218" x14ac:dyDescent="0.3"/>
    <row r="322219" x14ac:dyDescent="0.3"/>
    <row r="322220" x14ac:dyDescent="0.3"/>
    <row r="322221" x14ac:dyDescent="0.3"/>
    <row r="322222" x14ac:dyDescent="0.3"/>
    <row r="322223" x14ac:dyDescent="0.3"/>
    <row r="322224" x14ac:dyDescent="0.3"/>
    <row r="322225" x14ac:dyDescent="0.3"/>
    <row r="322226" x14ac:dyDescent="0.3"/>
    <row r="322227" x14ac:dyDescent="0.3"/>
    <row r="322228" x14ac:dyDescent="0.3"/>
    <row r="322229" x14ac:dyDescent="0.3"/>
    <row r="322230" x14ac:dyDescent="0.3"/>
    <row r="322231" x14ac:dyDescent="0.3"/>
    <row r="322232" x14ac:dyDescent="0.3"/>
    <row r="322233" x14ac:dyDescent="0.3"/>
    <row r="322234" x14ac:dyDescent="0.3"/>
    <row r="322235" x14ac:dyDescent="0.3"/>
    <row r="322236" x14ac:dyDescent="0.3"/>
    <row r="322237" x14ac:dyDescent="0.3"/>
    <row r="322238" x14ac:dyDescent="0.3"/>
    <row r="322239" x14ac:dyDescent="0.3"/>
    <row r="322240" x14ac:dyDescent="0.3"/>
    <row r="322241" x14ac:dyDescent="0.3"/>
    <row r="322242" x14ac:dyDescent="0.3"/>
    <row r="322243" x14ac:dyDescent="0.3"/>
    <row r="322244" x14ac:dyDescent="0.3"/>
    <row r="322245" x14ac:dyDescent="0.3"/>
    <row r="322246" x14ac:dyDescent="0.3"/>
    <row r="322247" x14ac:dyDescent="0.3"/>
    <row r="322248" x14ac:dyDescent="0.3"/>
    <row r="322249" x14ac:dyDescent="0.3"/>
    <row r="322250" x14ac:dyDescent="0.3"/>
    <row r="322251" x14ac:dyDescent="0.3"/>
    <row r="322252" x14ac:dyDescent="0.3"/>
    <row r="322253" x14ac:dyDescent="0.3"/>
    <row r="322254" x14ac:dyDescent="0.3"/>
    <row r="322255" x14ac:dyDescent="0.3"/>
    <row r="322256" x14ac:dyDescent="0.3"/>
    <row r="322257" x14ac:dyDescent="0.3"/>
    <row r="322258" x14ac:dyDescent="0.3"/>
    <row r="322259" x14ac:dyDescent="0.3"/>
    <row r="322260" x14ac:dyDescent="0.3"/>
    <row r="322261" x14ac:dyDescent="0.3"/>
    <row r="322262" x14ac:dyDescent="0.3"/>
    <row r="322263" x14ac:dyDescent="0.3"/>
    <row r="322264" x14ac:dyDescent="0.3"/>
    <row r="322265" x14ac:dyDescent="0.3"/>
    <row r="322266" x14ac:dyDescent="0.3"/>
    <row r="322267" x14ac:dyDescent="0.3"/>
    <row r="322268" x14ac:dyDescent="0.3"/>
    <row r="322269" x14ac:dyDescent="0.3"/>
    <row r="322270" x14ac:dyDescent="0.3"/>
    <row r="322271" x14ac:dyDescent="0.3"/>
    <row r="322272" x14ac:dyDescent="0.3"/>
    <row r="322273" x14ac:dyDescent="0.3"/>
    <row r="322274" x14ac:dyDescent="0.3"/>
    <row r="322275" x14ac:dyDescent="0.3"/>
    <row r="322276" x14ac:dyDescent="0.3"/>
    <row r="322277" x14ac:dyDescent="0.3"/>
    <row r="322278" x14ac:dyDescent="0.3"/>
    <row r="322279" x14ac:dyDescent="0.3"/>
    <row r="322280" x14ac:dyDescent="0.3"/>
    <row r="322281" x14ac:dyDescent="0.3"/>
    <row r="322282" x14ac:dyDescent="0.3"/>
    <row r="322283" x14ac:dyDescent="0.3"/>
    <row r="322284" x14ac:dyDescent="0.3"/>
    <row r="322285" x14ac:dyDescent="0.3"/>
    <row r="322286" x14ac:dyDescent="0.3"/>
    <row r="322287" x14ac:dyDescent="0.3"/>
    <row r="322288" x14ac:dyDescent="0.3"/>
    <row r="322289" x14ac:dyDescent="0.3"/>
    <row r="322290" x14ac:dyDescent="0.3"/>
    <row r="322291" x14ac:dyDescent="0.3"/>
    <row r="322292" x14ac:dyDescent="0.3"/>
    <row r="322293" x14ac:dyDescent="0.3"/>
    <row r="322294" x14ac:dyDescent="0.3"/>
    <row r="322295" x14ac:dyDescent="0.3"/>
    <row r="322296" x14ac:dyDescent="0.3"/>
    <row r="322297" x14ac:dyDescent="0.3"/>
    <row r="322298" x14ac:dyDescent="0.3"/>
    <row r="322299" x14ac:dyDescent="0.3"/>
    <row r="322300" x14ac:dyDescent="0.3"/>
    <row r="322301" x14ac:dyDescent="0.3"/>
    <row r="322302" x14ac:dyDescent="0.3"/>
    <row r="322303" x14ac:dyDescent="0.3"/>
    <row r="322304" x14ac:dyDescent="0.3"/>
    <row r="322305" x14ac:dyDescent="0.3"/>
    <row r="322306" x14ac:dyDescent="0.3"/>
    <row r="322307" x14ac:dyDescent="0.3"/>
    <row r="322308" x14ac:dyDescent="0.3"/>
    <row r="322309" x14ac:dyDescent="0.3"/>
    <row r="322310" x14ac:dyDescent="0.3"/>
    <row r="322311" x14ac:dyDescent="0.3"/>
    <row r="322312" x14ac:dyDescent="0.3"/>
    <row r="322313" x14ac:dyDescent="0.3"/>
    <row r="322314" x14ac:dyDescent="0.3"/>
    <row r="322315" x14ac:dyDescent="0.3"/>
    <row r="322316" x14ac:dyDescent="0.3"/>
    <row r="322317" x14ac:dyDescent="0.3"/>
    <row r="322318" x14ac:dyDescent="0.3"/>
    <row r="322319" x14ac:dyDescent="0.3"/>
    <row r="322320" x14ac:dyDescent="0.3"/>
    <row r="322321" x14ac:dyDescent="0.3"/>
    <row r="322322" x14ac:dyDescent="0.3"/>
    <row r="322323" x14ac:dyDescent="0.3"/>
    <row r="322324" x14ac:dyDescent="0.3"/>
    <row r="322325" x14ac:dyDescent="0.3"/>
    <row r="322326" x14ac:dyDescent="0.3"/>
    <row r="322327" x14ac:dyDescent="0.3"/>
    <row r="322328" x14ac:dyDescent="0.3"/>
    <row r="322329" x14ac:dyDescent="0.3"/>
    <row r="322330" x14ac:dyDescent="0.3"/>
    <row r="322331" x14ac:dyDescent="0.3"/>
    <row r="322332" x14ac:dyDescent="0.3"/>
    <row r="322333" x14ac:dyDescent="0.3"/>
    <row r="322334" x14ac:dyDescent="0.3"/>
    <row r="322335" x14ac:dyDescent="0.3"/>
    <row r="322336" x14ac:dyDescent="0.3"/>
    <row r="322337" x14ac:dyDescent="0.3"/>
    <row r="322338" x14ac:dyDescent="0.3"/>
    <row r="322339" x14ac:dyDescent="0.3"/>
    <row r="322340" x14ac:dyDescent="0.3"/>
    <row r="322341" x14ac:dyDescent="0.3"/>
    <row r="322342" x14ac:dyDescent="0.3"/>
    <row r="322343" x14ac:dyDescent="0.3"/>
    <row r="322344" x14ac:dyDescent="0.3"/>
    <row r="322345" x14ac:dyDescent="0.3"/>
    <row r="322346" x14ac:dyDescent="0.3"/>
    <row r="322347" x14ac:dyDescent="0.3"/>
    <row r="322348" x14ac:dyDescent="0.3"/>
    <row r="322349" x14ac:dyDescent="0.3"/>
    <row r="322350" x14ac:dyDescent="0.3"/>
    <row r="322351" x14ac:dyDescent="0.3"/>
    <row r="322352" x14ac:dyDescent="0.3"/>
    <row r="322353" x14ac:dyDescent="0.3"/>
    <row r="322354" x14ac:dyDescent="0.3"/>
    <row r="322355" x14ac:dyDescent="0.3"/>
    <row r="322356" x14ac:dyDescent="0.3"/>
    <row r="322357" x14ac:dyDescent="0.3"/>
    <row r="322358" x14ac:dyDescent="0.3"/>
    <row r="322359" x14ac:dyDescent="0.3"/>
    <row r="322360" x14ac:dyDescent="0.3"/>
    <row r="322361" x14ac:dyDescent="0.3"/>
    <row r="322362" x14ac:dyDescent="0.3"/>
    <row r="322363" x14ac:dyDescent="0.3"/>
    <row r="322364" x14ac:dyDescent="0.3"/>
    <row r="322365" x14ac:dyDescent="0.3"/>
    <row r="322366" x14ac:dyDescent="0.3"/>
    <row r="322367" x14ac:dyDescent="0.3"/>
    <row r="322368" x14ac:dyDescent="0.3"/>
    <row r="322369" x14ac:dyDescent="0.3"/>
    <row r="322370" x14ac:dyDescent="0.3"/>
    <row r="322371" x14ac:dyDescent="0.3"/>
    <row r="322372" x14ac:dyDescent="0.3"/>
    <row r="322373" x14ac:dyDescent="0.3"/>
    <row r="322374" x14ac:dyDescent="0.3"/>
    <row r="322375" x14ac:dyDescent="0.3"/>
    <row r="322376" x14ac:dyDescent="0.3"/>
    <row r="322377" x14ac:dyDescent="0.3"/>
    <row r="322378" x14ac:dyDescent="0.3"/>
    <row r="322379" x14ac:dyDescent="0.3"/>
    <row r="322380" x14ac:dyDescent="0.3"/>
    <row r="322381" x14ac:dyDescent="0.3"/>
    <row r="322382" x14ac:dyDescent="0.3"/>
    <row r="322383" x14ac:dyDescent="0.3"/>
    <row r="322384" x14ac:dyDescent="0.3"/>
    <row r="322385" x14ac:dyDescent="0.3"/>
    <row r="322386" x14ac:dyDescent="0.3"/>
    <row r="322387" x14ac:dyDescent="0.3"/>
    <row r="322388" x14ac:dyDescent="0.3"/>
    <row r="322389" x14ac:dyDescent="0.3"/>
    <row r="322390" x14ac:dyDescent="0.3"/>
    <row r="322391" x14ac:dyDescent="0.3"/>
    <row r="322392" x14ac:dyDescent="0.3"/>
    <row r="322393" x14ac:dyDescent="0.3"/>
    <row r="322394" x14ac:dyDescent="0.3"/>
    <row r="322395" x14ac:dyDescent="0.3"/>
    <row r="322396" x14ac:dyDescent="0.3"/>
    <row r="322397" x14ac:dyDescent="0.3"/>
    <row r="322398" x14ac:dyDescent="0.3"/>
    <row r="322399" x14ac:dyDescent="0.3"/>
    <row r="322400" x14ac:dyDescent="0.3"/>
    <row r="322401" x14ac:dyDescent="0.3"/>
    <row r="322402" x14ac:dyDescent="0.3"/>
    <row r="322403" x14ac:dyDescent="0.3"/>
    <row r="322404" x14ac:dyDescent="0.3"/>
    <row r="322405" x14ac:dyDescent="0.3"/>
    <row r="322406" x14ac:dyDescent="0.3"/>
    <row r="322407" x14ac:dyDescent="0.3"/>
    <row r="322408" x14ac:dyDescent="0.3"/>
    <row r="322409" x14ac:dyDescent="0.3"/>
    <row r="322410" x14ac:dyDescent="0.3"/>
    <row r="322411" x14ac:dyDescent="0.3"/>
    <row r="322412" x14ac:dyDescent="0.3"/>
    <row r="322413" x14ac:dyDescent="0.3"/>
    <row r="322414" x14ac:dyDescent="0.3"/>
    <row r="322415" x14ac:dyDescent="0.3"/>
    <row r="322416" x14ac:dyDescent="0.3"/>
    <row r="322417" x14ac:dyDescent="0.3"/>
    <row r="322418" x14ac:dyDescent="0.3"/>
    <row r="322419" x14ac:dyDescent="0.3"/>
    <row r="322420" x14ac:dyDescent="0.3"/>
    <row r="322421" x14ac:dyDescent="0.3"/>
    <row r="322422" x14ac:dyDescent="0.3"/>
    <row r="322423" x14ac:dyDescent="0.3"/>
    <row r="322424" x14ac:dyDescent="0.3"/>
    <row r="322425" x14ac:dyDescent="0.3"/>
    <row r="322426" x14ac:dyDescent="0.3"/>
    <row r="322427" x14ac:dyDescent="0.3"/>
    <row r="322428" x14ac:dyDescent="0.3"/>
    <row r="322429" x14ac:dyDescent="0.3"/>
    <row r="322430" x14ac:dyDescent="0.3"/>
    <row r="322431" x14ac:dyDescent="0.3"/>
    <row r="322432" x14ac:dyDescent="0.3"/>
    <row r="322433" x14ac:dyDescent="0.3"/>
    <row r="322434" x14ac:dyDescent="0.3"/>
    <row r="322435" x14ac:dyDescent="0.3"/>
    <row r="322436" x14ac:dyDescent="0.3"/>
    <row r="322437" x14ac:dyDescent="0.3"/>
    <row r="322438" x14ac:dyDescent="0.3"/>
    <row r="322439" x14ac:dyDescent="0.3"/>
    <row r="322440" x14ac:dyDescent="0.3"/>
    <row r="322441" x14ac:dyDescent="0.3"/>
    <row r="322442" x14ac:dyDescent="0.3"/>
    <row r="322443" x14ac:dyDescent="0.3"/>
    <row r="322444" x14ac:dyDescent="0.3"/>
    <row r="322445" x14ac:dyDescent="0.3"/>
    <row r="322446" x14ac:dyDescent="0.3"/>
    <row r="322447" x14ac:dyDescent="0.3"/>
    <row r="322448" x14ac:dyDescent="0.3"/>
    <row r="322449" x14ac:dyDescent="0.3"/>
    <row r="322450" x14ac:dyDescent="0.3"/>
    <row r="322451" x14ac:dyDescent="0.3"/>
    <row r="322452" x14ac:dyDescent="0.3"/>
    <row r="322453" x14ac:dyDescent="0.3"/>
    <row r="322454" x14ac:dyDescent="0.3"/>
    <row r="322455" x14ac:dyDescent="0.3"/>
    <row r="322456" x14ac:dyDescent="0.3"/>
    <row r="322457" x14ac:dyDescent="0.3"/>
    <row r="322458" x14ac:dyDescent="0.3"/>
    <row r="322459" x14ac:dyDescent="0.3"/>
    <row r="322460" x14ac:dyDescent="0.3"/>
    <row r="322461" x14ac:dyDescent="0.3"/>
    <row r="322462" x14ac:dyDescent="0.3"/>
    <row r="322463" x14ac:dyDescent="0.3"/>
    <row r="322464" x14ac:dyDescent="0.3"/>
    <row r="322465" x14ac:dyDescent="0.3"/>
    <row r="322466" x14ac:dyDescent="0.3"/>
    <row r="322467" x14ac:dyDescent="0.3"/>
    <row r="322468" x14ac:dyDescent="0.3"/>
    <row r="322469" x14ac:dyDescent="0.3"/>
    <row r="322470" x14ac:dyDescent="0.3"/>
    <row r="322471" x14ac:dyDescent="0.3"/>
    <row r="322472" x14ac:dyDescent="0.3"/>
    <row r="322473" x14ac:dyDescent="0.3"/>
    <row r="322474" x14ac:dyDescent="0.3"/>
    <row r="322475" x14ac:dyDescent="0.3"/>
    <row r="322476" x14ac:dyDescent="0.3"/>
    <row r="322477" x14ac:dyDescent="0.3"/>
    <row r="322478" x14ac:dyDescent="0.3"/>
    <row r="322479" x14ac:dyDescent="0.3"/>
    <row r="322480" x14ac:dyDescent="0.3"/>
    <row r="322481" x14ac:dyDescent="0.3"/>
    <row r="322482" x14ac:dyDescent="0.3"/>
    <row r="322483" x14ac:dyDescent="0.3"/>
    <row r="322484" x14ac:dyDescent="0.3"/>
    <row r="322485" x14ac:dyDescent="0.3"/>
    <row r="322486" x14ac:dyDescent="0.3"/>
    <row r="322487" x14ac:dyDescent="0.3"/>
    <row r="322488" x14ac:dyDescent="0.3"/>
    <row r="322489" x14ac:dyDescent="0.3"/>
    <row r="322490" x14ac:dyDescent="0.3"/>
    <row r="322491" x14ac:dyDescent="0.3"/>
    <row r="322492" x14ac:dyDescent="0.3"/>
    <row r="322493" x14ac:dyDescent="0.3"/>
    <row r="322494" x14ac:dyDescent="0.3"/>
    <row r="322495" x14ac:dyDescent="0.3"/>
    <row r="322496" x14ac:dyDescent="0.3"/>
    <row r="322497" x14ac:dyDescent="0.3"/>
    <row r="322498" x14ac:dyDescent="0.3"/>
    <row r="322499" x14ac:dyDescent="0.3"/>
    <row r="322500" x14ac:dyDescent="0.3"/>
    <row r="322501" x14ac:dyDescent="0.3"/>
    <row r="322502" x14ac:dyDescent="0.3"/>
    <row r="322503" x14ac:dyDescent="0.3"/>
    <row r="322504" x14ac:dyDescent="0.3"/>
    <row r="322505" x14ac:dyDescent="0.3"/>
    <row r="322506" x14ac:dyDescent="0.3"/>
    <row r="322507" x14ac:dyDescent="0.3"/>
    <row r="322508" x14ac:dyDescent="0.3"/>
    <row r="322509" x14ac:dyDescent="0.3"/>
    <row r="322510" x14ac:dyDescent="0.3"/>
    <row r="322511" x14ac:dyDescent="0.3"/>
    <row r="322512" x14ac:dyDescent="0.3"/>
    <row r="322513" x14ac:dyDescent="0.3"/>
    <row r="322514" x14ac:dyDescent="0.3"/>
    <row r="322515" x14ac:dyDescent="0.3"/>
    <row r="322516" x14ac:dyDescent="0.3"/>
    <row r="322517" x14ac:dyDescent="0.3"/>
    <row r="322518" x14ac:dyDescent="0.3"/>
    <row r="322519" x14ac:dyDescent="0.3"/>
    <row r="322520" x14ac:dyDescent="0.3"/>
    <row r="322521" x14ac:dyDescent="0.3"/>
    <row r="322522" x14ac:dyDescent="0.3"/>
    <row r="322523" x14ac:dyDescent="0.3"/>
    <row r="322524" x14ac:dyDescent="0.3"/>
    <row r="322525" x14ac:dyDescent="0.3"/>
    <row r="322526" x14ac:dyDescent="0.3"/>
    <row r="322527" x14ac:dyDescent="0.3"/>
    <row r="322528" x14ac:dyDescent="0.3"/>
    <row r="322529" x14ac:dyDescent="0.3"/>
    <row r="322530" x14ac:dyDescent="0.3"/>
    <row r="322531" x14ac:dyDescent="0.3"/>
    <row r="322532" x14ac:dyDescent="0.3"/>
    <row r="322533" x14ac:dyDescent="0.3"/>
    <row r="322534" x14ac:dyDescent="0.3"/>
    <row r="322535" x14ac:dyDescent="0.3"/>
    <row r="322536" x14ac:dyDescent="0.3"/>
    <row r="322537" x14ac:dyDescent="0.3"/>
    <row r="322538" x14ac:dyDescent="0.3"/>
    <row r="322539" x14ac:dyDescent="0.3"/>
    <row r="322540" x14ac:dyDescent="0.3"/>
    <row r="322541" x14ac:dyDescent="0.3"/>
    <row r="322542" x14ac:dyDescent="0.3"/>
    <row r="322543" x14ac:dyDescent="0.3"/>
    <row r="322544" x14ac:dyDescent="0.3"/>
    <row r="322545" x14ac:dyDescent="0.3"/>
    <row r="322546" x14ac:dyDescent="0.3"/>
    <row r="322547" x14ac:dyDescent="0.3"/>
    <row r="322548" x14ac:dyDescent="0.3"/>
    <row r="322549" x14ac:dyDescent="0.3"/>
    <row r="322550" x14ac:dyDescent="0.3"/>
    <row r="322551" x14ac:dyDescent="0.3"/>
    <row r="322552" x14ac:dyDescent="0.3"/>
    <row r="322553" x14ac:dyDescent="0.3"/>
    <row r="322554" x14ac:dyDescent="0.3"/>
    <row r="322555" x14ac:dyDescent="0.3"/>
    <row r="322556" x14ac:dyDescent="0.3"/>
    <row r="322557" x14ac:dyDescent="0.3"/>
    <row r="322558" x14ac:dyDescent="0.3"/>
    <row r="322559" x14ac:dyDescent="0.3"/>
    <row r="322560" x14ac:dyDescent="0.3"/>
    <row r="322561" x14ac:dyDescent="0.3"/>
    <row r="322562" x14ac:dyDescent="0.3"/>
    <row r="322563" x14ac:dyDescent="0.3"/>
    <row r="322564" x14ac:dyDescent="0.3"/>
    <row r="322565" x14ac:dyDescent="0.3"/>
    <row r="322566" x14ac:dyDescent="0.3"/>
    <row r="322567" x14ac:dyDescent="0.3"/>
    <row r="322568" x14ac:dyDescent="0.3"/>
    <row r="322569" x14ac:dyDescent="0.3"/>
    <row r="322570" x14ac:dyDescent="0.3"/>
    <row r="322571" x14ac:dyDescent="0.3"/>
    <row r="322572" x14ac:dyDescent="0.3"/>
    <row r="322573" x14ac:dyDescent="0.3"/>
    <row r="322574" x14ac:dyDescent="0.3"/>
    <row r="322575" x14ac:dyDescent="0.3"/>
    <row r="322576" x14ac:dyDescent="0.3"/>
    <row r="322577" x14ac:dyDescent="0.3"/>
    <row r="322578" x14ac:dyDescent="0.3"/>
    <row r="322579" x14ac:dyDescent="0.3"/>
    <row r="322580" x14ac:dyDescent="0.3"/>
    <row r="322581" x14ac:dyDescent="0.3"/>
    <row r="322582" x14ac:dyDescent="0.3"/>
    <row r="322583" x14ac:dyDescent="0.3"/>
    <row r="322584" x14ac:dyDescent="0.3"/>
    <row r="322585" x14ac:dyDescent="0.3"/>
    <row r="322586" x14ac:dyDescent="0.3"/>
    <row r="322587" x14ac:dyDescent="0.3"/>
    <row r="322588" x14ac:dyDescent="0.3"/>
    <row r="322589" x14ac:dyDescent="0.3"/>
    <row r="322590" x14ac:dyDescent="0.3"/>
    <row r="322591" x14ac:dyDescent="0.3"/>
    <row r="322592" x14ac:dyDescent="0.3"/>
    <row r="322593" x14ac:dyDescent="0.3"/>
    <row r="322594" x14ac:dyDescent="0.3"/>
    <row r="322595" x14ac:dyDescent="0.3"/>
    <row r="322596" x14ac:dyDescent="0.3"/>
    <row r="322597" x14ac:dyDescent="0.3"/>
    <row r="322598" x14ac:dyDescent="0.3"/>
    <row r="322599" x14ac:dyDescent="0.3"/>
    <row r="322600" x14ac:dyDescent="0.3"/>
    <row r="322601" x14ac:dyDescent="0.3"/>
    <row r="322602" x14ac:dyDescent="0.3"/>
    <row r="322603" x14ac:dyDescent="0.3"/>
    <row r="322604" x14ac:dyDescent="0.3"/>
    <row r="322605" x14ac:dyDescent="0.3"/>
    <row r="322606" x14ac:dyDescent="0.3"/>
    <row r="322607" x14ac:dyDescent="0.3"/>
    <row r="322608" x14ac:dyDescent="0.3"/>
    <row r="322609" x14ac:dyDescent="0.3"/>
    <row r="322610" x14ac:dyDescent="0.3"/>
    <row r="322611" x14ac:dyDescent="0.3"/>
    <row r="322612" x14ac:dyDescent="0.3"/>
    <row r="322613" x14ac:dyDescent="0.3"/>
    <row r="322614" x14ac:dyDescent="0.3"/>
    <row r="322615" x14ac:dyDescent="0.3"/>
    <row r="322616" x14ac:dyDescent="0.3"/>
    <row r="322617" x14ac:dyDescent="0.3"/>
    <row r="322618" x14ac:dyDescent="0.3"/>
    <row r="322619" x14ac:dyDescent="0.3"/>
    <row r="322620" x14ac:dyDescent="0.3"/>
    <row r="322621" x14ac:dyDescent="0.3"/>
    <row r="322622" x14ac:dyDescent="0.3"/>
    <row r="322623" x14ac:dyDescent="0.3"/>
    <row r="322624" x14ac:dyDescent="0.3"/>
    <row r="322625" x14ac:dyDescent="0.3"/>
    <row r="322626" x14ac:dyDescent="0.3"/>
    <row r="322627" x14ac:dyDescent="0.3"/>
    <row r="322628" x14ac:dyDescent="0.3"/>
    <row r="322629" x14ac:dyDescent="0.3"/>
    <row r="322630" x14ac:dyDescent="0.3"/>
    <row r="322631" x14ac:dyDescent="0.3"/>
    <row r="322632" x14ac:dyDescent="0.3"/>
    <row r="322633" x14ac:dyDescent="0.3"/>
    <row r="322634" x14ac:dyDescent="0.3"/>
    <row r="322635" x14ac:dyDescent="0.3"/>
    <row r="322636" x14ac:dyDescent="0.3"/>
    <row r="322637" x14ac:dyDescent="0.3"/>
    <row r="322638" x14ac:dyDescent="0.3"/>
    <row r="322639" x14ac:dyDescent="0.3"/>
    <row r="322640" x14ac:dyDescent="0.3"/>
    <row r="322641" x14ac:dyDescent="0.3"/>
    <row r="322642" x14ac:dyDescent="0.3"/>
    <row r="322643" x14ac:dyDescent="0.3"/>
    <row r="322644" x14ac:dyDescent="0.3"/>
    <row r="322645" x14ac:dyDescent="0.3"/>
    <row r="322646" x14ac:dyDescent="0.3"/>
    <row r="322647" x14ac:dyDescent="0.3"/>
    <row r="322648" x14ac:dyDescent="0.3"/>
    <row r="322649" x14ac:dyDescent="0.3"/>
    <row r="322650" x14ac:dyDescent="0.3"/>
    <row r="322651" x14ac:dyDescent="0.3"/>
    <row r="322652" x14ac:dyDescent="0.3"/>
    <row r="322653" x14ac:dyDescent="0.3"/>
    <row r="322654" x14ac:dyDescent="0.3"/>
    <row r="322655" x14ac:dyDescent="0.3"/>
    <row r="322656" x14ac:dyDescent="0.3"/>
    <row r="322657" x14ac:dyDescent="0.3"/>
    <row r="322658" x14ac:dyDescent="0.3"/>
    <row r="322659" x14ac:dyDescent="0.3"/>
    <row r="322660" x14ac:dyDescent="0.3"/>
    <row r="322661" x14ac:dyDescent="0.3"/>
    <row r="322662" x14ac:dyDescent="0.3"/>
    <row r="322663" x14ac:dyDescent="0.3"/>
    <row r="322664" x14ac:dyDescent="0.3"/>
    <row r="322665" x14ac:dyDescent="0.3"/>
    <row r="322666" x14ac:dyDescent="0.3"/>
    <row r="322667" x14ac:dyDescent="0.3"/>
    <row r="322668" x14ac:dyDescent="0.3"/>
    <row r="322669" x14ac:dyDescent="0.3"/>
    <row r="322670" x14ac:dyDescent="0.3"/>
    <row r="322671" x14ac:dyDescent="0.3"/>
    <row r="322672" x14ac:dyDescent="0.3"/>
    <row r="322673" x14ac:dyDescent="0.3"/>
    <row r="322674" x14ac:dyDescent="0.3"/>
    <row r="322675" x14ac:dyDescent="0.3"/>
    <row r="322676" x14ac:dyDescent="0.3"/>
    <row r="322677" x14ac:dyDescent="0.3"/>
    <row r="322678" x14ac:dyDescent="0.3"/>
    <row r="322679" x14ac:dyDescent="0.3"/>
    <row r="322680" x14ac:dyDescent="0.3"/>
    <row r="322681" x14ac:dyDescent="0.3"/>
    <row r="322682" x14ac:dyDescent="0.3"/>
    <row r="322683" x14ac:dyDescent="0.3"/>
    <row r="322684" x14ac:dyDescent="0.3"/>
    <row r="322685" x14ac:dyDescent="0.3"/>
    <row r="322686" x14ac:dyDescent="0.3"/>
    <row r="322687" x14ac:dyDescent="0.3"/>
    <row r="322688" x14ac:dyDescent="0.3"/>
    <row r="322689" x14ac:dyDescent="0.3"/>
    <row r="322690" x14ac:dyDescent="0.3"/>
    <row r="322691" x14ac:dyDescent="0.3"/>
    <row r="322692" x14ac:dyDescent="0.3"/>
    <row r="322693" x14ac:dyDescent="0.3"/>
    <row r="322694" x14ac:dyDescent="0.3"/>
    <row r="322695" x14ac:dyDescent="0.3"/>
    <row r="322696" x14ac:dyDescent="0.3"/>
    <row r="322697" x14ac:dyDescent="0.3"/>
    <row r="322698" x14ac:dyDescent="0.3"/>
    <row r="322699" x14ac:dyDescent="0.3"/>
    <row r="322700" x14ac:dyDescent="0.3"/>
    <row r="322701" x14ac:dyDescent="0.3"/>
    <row r="322702" x14ac:dyDescent="0.3"/>
    <row r="322703" x14ac:dyDescent="0.3"/>
    <row r="322704" x14ac:dyDescent="0.3"/>
    <row r="322705" x14ac:dyDescent="0.3"/>
    <row r="322706" x14ac:dyDescent="0.3"/>
    <row r="322707" x14ac:dyDescent="0.3"/>
    <row r="322708" x14ac:dyDescent="0.3"/>
    <row r="322709" x14ac:dyDescent="0.3"/>
    <row r="322710" x14ac:dyDescent="0.3"/>
    <row r="322711" x14ac:dyDescent="0.3"/>
    <row r="322712" x14ac:dyDescent="0.3"/>
    <row r="322713" x14ac:dyDescent="0.3"/>
    <row r="322714" x14ac:dyDescent="0.3"/>
    <row r="322715" x14ac:dyDescent="0.3"/>
    <row r="322716" x14ac:dyDescent="0.3"/>
    <row r="322717" x14ac:dyDescent="0.3"/>
    <row r="322718" x14ac:dyDescent="0.3"/>
    <row r="322719" x14ac:dyDescent="0.3"/>
    <row r="322720" x14ac:dyDescent="0.3"/>
    <row r="322721" x14ac:dyDescent="0.3"/>
    <row r="322722" x14ac:dyDescent="0.3"/>
    <row r="322723" x14ac:dyDescent="0.3"/>
    <row r="322724" x14ac:dyDescent="0.3"/>
    <row r="322725" x14ac:dyDescent="0.3"/>
    <row r="322726" x14ac:dyDescent="0.3"/>
    <row r="322727" x14ac:dyDescent="0.3"/>
    <row r="322728" x14ac:dyDescent="0.3"/>
    <row r="322729" x14ac:dyDescent="0.3"/>
    <row r="322730" x14ac:dyDescent="0.3"/>
    <row r="322731" x14ac:dyDescent="0.3"/>
    <row r="322732" x14ac:dyDescent="0.3"/>
    <row r="322733" x14ac:dyDescent="0.3"/>
    <row r="322734" x14ac:dyDescent="0.3"/>
    <row r="322735" x14ac:dyDescent="0.3"/>
    <row r="322736" x14ac:dyDescent="0.3"/>
    <row r="322737" x14ac:dyDescent="0.3"/>
    <row r="322738" x14ac:dyDescent="0.3"/>
    <row r="322739" x14ac:dyDescent="0.3"/>
    <row r="322740" x14ac:dyDescent="0.3"/>
    <row r="322741" x14ac:dyDescent="0.3"/>
    <row r="322742" x14ac:dyDescent="0.3"/>
    <row r="322743" x14ac:dyDescent="0.3"/>
    <row r="322744" x14ac:dyDescent="0.3"/>
    <row r="322745" x14ac:dyDescent="0.3"/>
    <row r="322746" x14ac:dyDescent="0.3"/>
    <row r="322747" x14ac:dyDescent="0.3"/>
    <row r="322748" x14ac:dyDescent="0.3"/>
    <row r="322749" x14ac:dyDescent="0.3"/>
    <row r="322750" x14ac:dyDescent="0.3"/>
    <row r="322751" x14ac:dyDescent="0.3"/>
    <row r="322752" x14ac:dyDescent="0.3"/>
    <row r="322753" x14ac:dyDescent="0.3"/>
    <row r="322754" x14ac:dyDescent="0.3"/>
    <row r="322755" x14ac:dyDescent="0.3"/>
    <row r="322756" x14ac:dyDescent="0.3"/>
    <row r="322757" x14ac:dyDescent="0.3"/>
    <row r="322758" x14ac:dyDescent="0.3"/>
    <row r="322759" x14ac:dyDescent="0.3"/>
    <row r="322760" x14ac:dyDescent="0.3"/>
    <row r="322761" x14ac:dyDescent="0.3"/>
    <row r="322762" x14ac:dyDescent="0.3"/>
    <row r="322763" x14ac:dyDescent="0.3"/>
    <row r="322764" x14ac:dyDescent="0.3"/>
    <row r="322765" x14ac:dyDescent="0.3"/>
    <row r="322766" x14ac:dyDescent="0.3"/>
    <row r="322767" x14ac:dyDescent="0.3"/>
    <row r="322768" x14ac:dyDescent="0.3"/>
    <row r="322769" x14ac:dyDescent="0.3"/>
    <row r="322770" x14ac:dyDescent="0.3"/>
    <row r="322771" x14ac:dyDescent="0.3"/>
    <row r="322772" x14ac:dyDescent="0.3"/>
    <row r="322773" x14ac:dyDescent="0.3"/>
    <row r="322774" x14ac:dyDescent="0.3"/>
    <row r="322775" x14ac:dyDescent="0.3"/>
    <row r="322776" x14ac:dyDescent="0.3"/>
    <row r="322777" x14ac:dyDescent="0.3"/>
    <row r="322778" x14ac:dyDescent="0.3"/>
    <row r="322779" x14ac:dyDescent="0.3"/>
    <row r="322780" x14ac:dyDescent="0.3"/>
    <row r="322781" x14ac:dyDescent="0.3"/>
    <row r="322782" x14ac:dyDescent="0.3"/>
    <row r="322783" x14ac:dyDescent="0.3"/>
    <row r="322784" x14ac:dyDescent="0.3"/>
    <row r="322785" x14ac:dyDescent="0.3"/>
    <row r="322786" x14ac:dyDescent="0.3"/>
    <row r="322787" x14ac:dyDescent="0.3"/>
    <row r="322788" x14ac:dyDescent="0.3"/>
    <row r="322789" x14ac:dyDescent="0.3"/>
    <row r="322790" x14ac:dyDescent="0.3"/>
    <row r="322791" x14ac:dyDescent="0.3"/>
    <row r="322792" x14ac:dyDescent="0.3"/>
    <row r="322793" x14ac:dyDescent="0.3"/>
    <row r="322794" x14ac:dyDescent="0.3"/>
    <row r="322795" x14ac:dyDescent="0.3"/>
    <row r="322796" x14ac:dyDescent="0.3"/>
    <row r="322797" x14ac:dyDescent="0.3"/>
    <row r="322798" x14ac:dyDescent="0.3"/>
    <row r="322799" x14ac:dyDescent="0.3"/>
    <row r="322800" x14ac:dyDescent="0.3"/>
    <row r="322801" x14ac:dyDescent="0.3"/>
    <row r="322802" x14ac:dyDescent="0.3"/>
    <row r="322803" x14ac:dyDescent="0.3"/>
    <row r="322804" x14ac:dyDescent="0.3"/>
    <row r="322805" x14ac:dyDescent="0.3"/>
    <row r="322806" x14ac:dyDescent="0.3"/>
    <row r="322807" x14ac:dyDescent="0.3"/>
    <row r="322808" x14ac:dyDescent="0.3"/>
    <row r="322809" x14ac:dyDescent="0.3"/>
    <row r="322810" x14ac:dyDescent="0.3"/>
    <row r="322811" x14ac:dyDescent="0.3"/>
    <row r="322812" x14ac:dyDescent="0.3"/>
    <row r="322813" x14ac:dyDescent="0.3"/>
    <row r="322814" x14ac:dyDescent="0.3"/>
    <row r="322815" x14ac:dyDescent="0.3"/>
    <row r="322816" x14ac:dyDescent="0.3"/>
    <row r="322817" x14ac:dyDescent="0.3"/>
    <row r="322818" x14ac:dyDescent="0.3"/>
    <row r="322819" x14ac:dyDescent="0.3"/>
    <row r="322820" x14ac:dyDescent="0.3"/>
    <row r="322821" x14ac:dyDescent="0.3"/>
    <row r="322822" x14ac:dyDescent="0.3"/>
    <row r="322823" x14ac:dyDescent="0.3"/>
    <row r="322824" x14ac:dyDescent="0.3"/>
    <row r="322825" x14ac:dyDescent="0.3"/>
    <row r="322826" x14ac:dyDescent="0.3"/>
    <row r="322827" x14ac:dyDescent="0.3"/>
    <row r="322828" x14ac:dyDescent="0.3"/>
    <row r="322829" x14ac:dyDescent="0.3"/>
    <row r="322830" x14ac:dyDescent="0.3"/>
    <row r="322831" x14ac:dyDescent="0.3"/>
    <row r="322832" x14ac:dyDescent="0.3"/>
    <row r="322833" x14ac:dyDescent="0.3"/>
    <row r="322834" x14ac:dyDescent="0.3"/>
    <row r="322835" x14ac:dyDescent="0.3"/>
    <row r="322836" x14ac:dyDescent="0.3"/>
    <row r="322837" x14ac:dyDescent="0.3"/>
    <row r="322838" x14ac:dyDescent="0.3"/>
    <row r="322839" x14ac:dyDescent="0.3"/>
    <row r="322840" x14ac:dyDescent="0.3"/>
    <row r="322841" x14ac:dyDescent="0.3"/>
    <row r="322842" x14ac:dyDescent="0.3"/>
    <row r="322843" x14ac:dyDescent="0.3"/>
    <row r="322844" x14ac:dyDescent="0.3"/>
    <row r="322845" x14ac:dyDescent="0.3"/>
    <row r="322846" x14ac:dyDescent="0.3"/>
    <row r="322847" x14ac:dyDescent="0.3"/>
    <row r="322848" x14ac:dyDescent="0.3"/>
    <row r="322849" x14ac:dyDescent="0.3"/>
    <row r="322850" x14ac:dyDescent="0.3"/>
    <row r="322851" x14ac:dyDescent="0.3"/>
    <row r="322852" x14ac:dyDescent="0.3"/>
    <row r="322853" x14ac:dyDescent="0.3"/>
    <row r="322854" x14ac:dyDescent="0.3"/>
    <row r="322855" x14ac:dyDescent="0.3"/>
    <row r="322856" x14ac:dyDescent="0.3"/>
    <row r="322857" x14ac:dyDescent="0.3"/>
    <row r="322858" x14ac:dyDescent="0.3"/>
    <row r="322859" x14ac:dyDescent="0.3"/>
    <row r="322860" x14ac:dyDescent="0.3"/>
    <row r="322861" x14ac:dyDescent="0.3"/>
    <row r="322862" x14ac:dyDescent="0.3"/>
    <row r="322863" x14ac:dyDescent="0.3"/>
    <row r="322864" x14ac:dyDescent="0.3"/>
    <row r="322865" x14ac:dyDescent="0.3"/>
    <row r="322866" x14ac:dyDescent="0.3"/>
    <row r="322867" x14ac:dyDescent="0.3"/>
    <row r="322868" x14ac:dyDescent="0.3"/>
    <row r="322869" x14ac:dyDescent="0.3"/>
    <row r="322870" x14ac:dyDescent="0.3"/>
    <row r="322871" x14ac:dyDescent="0.3"/>
    <row r="322872" x14ac:dyDescent="0.3"/>
    <row r="322873" x14ac:dyDescent="0.3"/>
    <row r="322874" x14ac:dyDescent="0.3"/>
    <row r="322875" x14ac:dyDescent="0.3"/>
    <row r="322876" x14ac:dyDescent="0.3"/>
    <row r="322877" x14ac:dyDescent="0.3"/>
    <row r="322878" x14ac:dyDescent="0.3"/>
    <row r="322879" x14ac:dyDescent="0.3"/>
    <row r="322880" x14ac:dyDescent="0.3"/>
    <row r="322881" x14ac:dyDescent="0.3"/>
    <row r="322882" x14ac:dyDescent="0.3"/>
    <row r="322883" x14ac:dyDescent="0.3"/>
    <row r="322884" x14ac:dyDescent="0.3"/>
    <row r="322885" x14ac:dyDescent="0.3"/>
    <row r="322886" x14ac:dyDescent="0.3"/>
    <row r="322887" x14ac:dyDescent="0.3"/>
    <row r="322888" x14ac:dyDescent="0.3"/>
    <row r="322889" x14ac:dyDescent="0.3"/>
    <row r="322890" x14ac:dyDescent="0.3"/>
    <row r="322891" x14ac:dyDescent="0.3"/>
    <row r="322892" x14ac:dyDescent="0.3"/>
    <row r="322893" x14ac:dyDescent="0.3"/>
    <row r="322894" x14ac:dyDescent="0.3"/>
    <row r="322895" x14ac:dyDescent="0.3"/>
    <row r="322896" x14ac:dyDescent="0.3"/>
    <row r="322897" x14ac:dyDescent="0.3"/>
    <row r="322898" x14ac:dyDescent="0.3"/>
    <row r="322899" x14ac:dyDescent="0.3"/>
    <row r="322900" x14ac:dyDescent="0.3"/>
    <row r="322901" x14ac:dyDescent="0.3"/>
    <row r="322902" x14ac:dyDescent="0.3"/>
    <row r="322903" x14ac:dyDescent="0.3"/>
    <row r="322904" x14ac:dyDescent="0.3"/>
    <row r="322905" x14ac:dyDescent="0.3"/>
    <row r="322906" x14ac:dyDescent="0.3"/>
    <row r="322907" x14ac:dyDescent="0.3"/>
    <row r="322908" x14ac:dyDescent="0.3"/>
    <row r="322909" x14ac:dyDescent="0.3"/>
    <row r="322910" x14ac:dyDescent="0.3"/>
    <row r="322911" x14ac:dyDescent="0.3"/>
    <row r="322912" x14ac:dyDescent="0.3"/>
    <row r="322913" x14ac:dyDescent="0.3"/>
    <row r="322914" x14ac:dyDescent="0.3"/>
    <row r="322915" x14ac:dyDescent="0.3"/>
    <row r="322916" x14ac:dyDescent="0.3"/>
    <row r="322917" x14ac:dyDescent="0.3"/>
    <row r="322918" x14ac:dyDescent="0.3"/>
    <row r="322919" x14ac:dyDescent="0.3"/>
    <row r="322920" x14ac:dyDescent="0.3"/>
    <row r="322921" x14ac:dyDescent="0.3"/>
    <row r="322922" x14ac:dyDescent="0.3"/>
    <row r="322923" x14ac:dyDescent="0.3"/>
    <row r="322924" x14ac:dyDescent="0.3"/>
    <row r="322925" x14ac:dyDescent="0.3"/>
    <row r="322926" x14ac:dyDescent="0.3"/>
    <row r="322927" x14ac:dyDescent="0.3"/>
    <row r="322928" x14ac:dyDescent="0.3"/>
    <row r="322929" x14ac:dyDescent="0.3"/>
    <row r="322930" x14ac:dyDescent="0.3"/>
    <row r="322931" x14ac:dyDescent="0.3"/>
    <row r="322932" x14ac:dyDescent="0.3"/>
    <row r="322933" x14ac:dyDescent="0.3"/>
    <row r="322934" x14ac:dyDescent="0.3"/>
    <row r="322935" x14ac:dyDescent="0.3"/>
    <row r="322936" x14ac:dyDescent="0.3"/>
    <row r="322937" x14ac:dyDescent="0.3"/>
    <row r="322938" x14ac:dyDescent="0.3"/>
    <row r="322939" x14ac:dyDescent="0.3"/>
    <row r="322940" x14ac:dyDescent="0.3"/>
    <row r="322941" x14ac:dyDescent="0.3"/>
    <row r="322942" x14ac:dyDescent="0.3"/>
    <row r="322943" x14ac:dyDescent="0.3"/>
    <row r="322944" x14ac:dyDescent="0.3"/>
    <row r="322945" x14ac:dyDescent="0.3"/>
    <row r="322946" x14ac:dyDescent="0.3"/>
    <row r="322947" x14ac:dyDescent="0.3"/>
    <row r="322948" x14ac:dyDescent="0.3"/>
    <row r="322949" x14ac:dyDescent="0.3"/>
    <row r="322950" x14ac:dyDescent="0.3"/>
    <row r="322951" x14ac:dyDescent="0.3"/>
    <row r="322952" x14ac:dyDescent="0.3"/>
    <row r="322953" x14ac:dyDescent="0.3"/>
    <row r="322954" x14ac:dyDescent="0.3"/>
    <row r="322955" x14ac:dyDescent="0.3"/>
    <row r="322956" x14ac:dyDescent="0.3"/>
    <row r="322957" x14ac:dyDescent="0.3"/>
    <row r="322958" x14ac:dyDescent="0.3"/>
    <row r="322959" x14ac:dyDescent="0.3"/>
    <row r="322960" x14ac:dyDescent="0.3"/>
    <row r="322961" x14ac:dyDescent="0.3"/>
    <row r="322962" x14ac:dyDescent="0.3"/>
    <row r="322963" x14ac:dyDescent="0.3"/>
    <row r="322964" x14ac:dyDescent="0.3"/>
    <row r="322965" x14ac:dyDescent="0.3"/>
    <row r="322966" x14ac:dyDescent="0.3"/>
    <row r="322967" x14ac:dyDescent="0.3"/>
    <row r="322968" x14ac:dyDescent="0.3"/>
    <row r="322969" x14ac:dyDescent="0.3"/>
    <row r="322970" x14ac:dyDescent="0.3"/>
    <row r="322971" x14ac:dyDescent="0.3"/>
    <row r="322972" x14ac:dyDescent="0.3"/>
    <row r="322973" x14ac:dyDescent="0.3"/>
    <row r="322974" x14ac:dyDescent="0.3"/>
    <row r="322975" x14ac:dyDescent="0.3"/>
    <row r="322976" x14ac:dyDescent="0.3"/>
    <row r="322977" x14ac:dyDescent="0.3"/>
    <row r="322978" x14ac:dyDescent="0.3"/>
    <row r="322979" x14ac:dyDescent="0.3"/>
    <row r="322980" x14ac:dyDescent="0.3"/>
    <row r="322981" x14ac:dyDescent="0.3"/>
    <row r="322982" x14ac:dyDescent="0.3"/>
    <row r="322983" x14ac:dyDescent="0.3"/>
    <row r="322984" x14ac:dyDescent="0.3"/>
    <row r="322985" x14ac:dyDescent="0.3"/>
    <row r="322986" x14ac:dyDescent="0.3"/>
    <row r="322987" x14ac:dyDescent="0.3"/>
    <row r="322988" x14ac:dyDescent="0.3"/>
    <row r="322989" x14ac:dyDescent="0.3"/>
    <row r="322990" x14ac:dyDescent="0.3"/>
    <row r="322991" x14ac:dyDescent="0.3"/>
    <row r="322992" x14ac:dyDescent="0.3"/>
    <row r="322993" x14ac:dyDescent="0.3"/>
    <row r="322994" x14ac:dyDescent="0.3"/>
    <row r="322995" x14ac:dyDescent="0.3"/>
    <row r="322996" x14ac:dyDescent="0.3"/>
    <row r="322997" x14ac:dyDescent="0.3"/>
    <row r="322998" x14ac:dyDescent="0.3"/>
    <row r="322999" x14ac:dyDescent="0.3"/>
    <row r="323000" x14ac:dyDescent="0.3"/>
    <row r="323001" x14ac:dyDescent="0.3"/>
    <row r="323002" x14ac:dyDescent="0.3"/>
    <row r="323003" x14ac:dyDescent="0.3"/>
    <row r="323004" x14ac:dyDescent="0.3"/>
    <row r="323005" x14ac:dyDescent="0.3"/>
    <row r="323006" x14ac:dyDescent="0.3"/>
    <row r="323007" x14ac:dyDescent="0.3"/>
    <row r="323008" x14ac:dyDescent="0.3"/>
    <row r="323009" x14ac:dyDescent="0.3"/>
    <row r="323010" x14ac:dyDescent="0.3"/>
    <row r="323011" x14ac:dyDescent="0.3"/>
    <row r="323012" x14ac:dyDescent="0.3"/>
    <row r="323013" x14ac:dyDescent="0.3"/>
    <row r="323014" x14ac:dyDescent="0.3"/>
    <row r="323015" x14ac:dyDescent="0.3"/>
    <row r="323016" x14ac:dyDescent="0.3"/>
    <row r="323017" x14ac:dyDescent="0.3"/>
    <row r="323018" x14ac:dyDescent="0.3"/>
    <row r="323019" x14ac:dyDescent="0.3"/>
    <row r="323020" x14ac:dyDescent="0.3"/>
    <row r="323021" x14ac:dyDescent="0.3"/>
    <row r="323022" x14ac:dyDescent="0.3"/>
    <row r="323023" x14ac:dyDescent="0.3"/>
    <row r="323024" x14ac:dyDescent="0.3"/>
    <row r="323025" x14ac:dyDescent="0.3"/>
    <row r="323026" x14ac:dyDescent="0.3"/>
    <row r="323027" x14ac:dyDescent="0.3"/>
    <row r="323028" x14ac:dyDescent="0.3"/>
    <row r="323029" x14ac:dyDescent="0.3"/>
    <row r="323030" x14ac:dyDescent="0.3"/>
    <row r="323031" x14ac:dyDescent="0.3"/>
    <row r="323032" x14ac:dyDescent="0.3"/>
    <row r="323033" x14ac:dyDescent="0.3"/>
    <row r="323034" x14ac:dyDescent="0.3"/>
    <row r="323035" x14ac:dyDescent="0.3"/>
    <row r="323036" x14ac:dyDescent="0.3"/>
    <row r="323037" x14ac:dyDescent="0.3"/>
    <row r="323038" x14ac:dyDescent="0.3"/>
    <row r="323039" x14ac:dyDescent="0.3"/>
    <row r="323040" x14ac:dyDescent="0.3"/>
    <row r="323041" x14ac:dyDescent="0.3"/>
    <row r="323042" x14ac:dyDescent="0.3"/>
    <row r="323043" x14ac:dyDescent="0.3"/>
    <row r="323044" x14ac:dyDescent="0.3"/>
    <row r="323045" x14ac:dyDescent="0.3"/>
    <row r="323046" x14ac:dyDescent="0.3"/>
    <row r="323047" x14ac:dyDescent="0.3"/>
    <row r="323048" x14ac:dyDescent="0.3"/>
    <row r="323049" x14ac:dyDescent="0.3"/>
    <row r="323050" x14ac:dyDescent="0.3"/>
    <row r="323051" x14ac:dyDescent="0.3"/>
    <row r="323052" x14ac:dyDescent="0.3"/>
    <row r="323053" x14ac:dyDescent="0.3"/>
    <row r="323054" x14ac:dyDescent="0.3"/>
    <row r="323055" x14ac:dyDescent="0.3"/>
    <row r="323056" x14ac:dyDescent="0.3"/>
    <row r="323057" x14ac:dyDescent="0.3"/>
    <row r="323058" x14ac:dyDescent="0.3"/>
    <row r="323059" x14ac:dyDescent="0.3"/>
    <row r="323060" x14ac:dyDescent="0.3"/>
    <row r="323061" x14ac:dyDescent="0.3"/>
    <row r="323062" x14ac:dyDescent="0.3"/>
    <row r="323063" x14ac:dyDescent="0.3"/>
    <row r="323064" x14ac:dyDescent="0.3"/>
    <row r="323065" x14ac:dyDescent="0.3"/>
    <row r="323066" x14ac:dyDescent="0.3"/>
    <row r="323067" x14ac:dyDescent="0.3"/>
    <row r="323068" x14ac:dyDescent="0.3"/>
    <row r="323069" x14ac:dyDescent="0.3"/>
    <row r="323070" x14ac:dyDescent="0.3"/>
    <row r="323071" x14ac:dyDescent="0.3"/>
    <row r="323072" x14ac:dyDescent="0.3"/>
    <row r="323073" x14ac:dyDescent="0.3"/>
    <row r="323074" x14ac:dyDescent="0.3"/>
    <row r="323075" x14ac:dyDescent="0.3"/>
    <row r="323076" x14ac:dyDescent="0.3"/>
    <row r="323077" x14ac:dyDescent="0.3"/>
    <row r="323078" x14ac:dyDescent="0.3"/>
    <row r="323079" x14ac:dyDescent="0.3"/>
    <row r="323080" x14ac:dyDescent="0.3"/>
    <row r="323081" x14ac:dyDescent="0.3"/>
    <row r="323082" x14ac:dyDescent="0.3"/>
    <row r="323083" x14ac:dyDescent="0.3"/>
    <row r="323084" x14ac:dyDescent="0.3"/>
    <row r="323085" x14ac:dyDescent="0.3"/>
    <row r="323086" x14ac:dyDescent="0.3"/>
    <row r="323087" x14ac:dyDescent="0.3"/>
    <row r="323088" x14ac:dyDescent="0.3"/>
    <row r="323089" x14ac:dyDescent="0.3"/>
    <row r="323090" x14ac:dyDescent="0.3"/>
    <row r="323091" x14ac:dyDescent="0.3"/>
    <row r="323092" x14ac:dyDescent="0.3"/>
    <row r="323093" x14ac:dyDescent="0.3"/>
    <row r="323094" x14ac:dyDescent="0.3"/>
    <row r="323095" x14ac:dyDescent="0.3"/>
    <row r="323096" x14ac:dyDescent="0.3"/>
    <row r="323097" x14ac:dyDescent="0.3"/>
    <row r="323098" x14ac:dyDescent="0.3"/>
    <row r="323099" x14ac:dyDescent="0.3"/>
    <row r="323100" x14ac:dyDescent="0.3"/>
    <row r="323101" x14ac:dyDescent="0.3"/>
    <row r="323102" x14ac:dyDescent="0.3"/>
    <row r="323103" x14ac:dyDescent="0.3"/>
    <row r="323104" x14ac:dyDescent="0.3"/>
    <row r="323105" x14ac:dyDescent="0.3"/>
    <row r="323106" x14ac:dyDescent="0.3"/>
    <row r="323107" x14ac:dyDescent="0.3"/>
    <row r="323108" x14ac:dyDescent="0.3"/>
    <row r="323109" x14ac:dyDescent="0.3"/>
    <row r="323110" x14ac:dyDescent="0.3"/>
    <row r="323111" x14ac:dyDescent="0.3"/>
    <row r="323112" x14ac:dyDescent="0.3"/>
    <row r="323113" x14ac:dyDescent="0.3"/>
    <row r="323114" x14ac:dyDescent="0.3"/>
    <row r="323115" x14ac:dyDescent="0.3"/>
    <row r="323116" x14ac:dyDescent="0.3"/>
    <row r="323117" x14ac:dyDescent="0.3"/>
    <row r="323118" x14ac:dyDescent="0.3"/>
    <row r="323119" x14ac:dyDescent="0.3"/>
    <row r="323120" x14ac:dyDescent="0.3"/>
    <row r="323121" x14ac:dyDescent="0.3"/>
    <row r="323122" x14ac:dyDescent="0.3"/>
    <row r="323123" x14ac:dyDescent="0.3"/>
    <row r="323124" x14ac:dyDescent="0.3"/>
    <row r="323125" x14ac:dyDescent="0.3"/>
    <row r="323126" x14ac:dyDescent="0.3"/>
    <row r="323127" x14ac:dyDescent="0.3"/>
    <row r="323128" x14ac:dyDescent="0.3"/>
    <row r="323129" x14ac:dyDescent="0.3"/>
    <row r="323130" x14ac:dyDescent="0.3"/>
    <row r="323131" x14ac:dyDescent="0.3"/>
    <row r="323132" x14ac:dyDescent="0.3"/>
    <row r="323133" x14ac:dyDescent="0.3"/>
    <row r="323134" x14ac:dyDescent="0.3"/>
    <row r="323135" x14ac:dyDescent="0.3"/>
    <row r="323136" x14ac:dyDescent="0.3"/>
    <row r="323137" x14ac:dyDescent="0.3"/>
    <row r="323138" x14ac:dyDescent="0.3"/>
    <row r="323139" x14ac:dyDescent="0.3"/>
    <row r="323140" x14ac:dyDescent="0.3"/>
    <row r="323141" x14ac:dyDescent="0.3"/>
    <row r="323142" x14ac:dyDescent="0.3"/>
    <row r="323143" x14ac:dyDescent="0.3"/>
    <row r="323144" x14ac:dyDescent="0.3"/>
    <row r="323145" x14ac:dyDescent="0.3"/>
    <row r="323146" x14ac:dyDescent="0.3"/>
    <row r="323147" x14ac:dyDescent="0.3"/>
    <row r="323148" x14ac:dyDescent="0.3"/>
    <row r="323149" x14ac:dyDescent="0.3"/>
    <row r="323150" x14ac:dyDescent="0.3"/>
    <row r="323151" x14ac:dyDescent="0.3"/>
    <row r="323152" x14ac:dyDescent="0.3"/>
    <row r="323153" x14ac:dyDescent="0.3"/>
    <row r="323154" x14ac:dyDescent="0.3"/>
    <row r="323155" x14ac:dyDescent="0.3"/>
    <row r="323156" x14ac:dyDescent="0.3"/>
    <row r="323157" x14ac:dyDescent="0.3"/>
    <row r="323158" x14ac:dyDescent="0.3"/>
    <row r="323159" x14ac:dyDescent="0.3"/>
    <row r="323160" x14ac:dyDescent="0.3"/>
    <row r="323161" x14ac:dyDescent="0.3"/>
    <row r="323162" x14ac:dyDescent="0.3"/>
    <row r="323163" x14ac:dyDescent="0.3"/>
    <row r="323164" x14ac:dyDescent="0.3"/>
    <row r="323165" x14ac:dyDescent="0.3"/>
    <row r="323166" x14ac:dyDescent="0.3"/>
    <row r="323167" x14ac:dyDescent="0.3"/>
    <row r="323168" x14ac:dyDescent="0.3"/>
    <row r="323169" x14ac:dyDescent="0.3"/>
    <row r="323170" x14ac:dyDescent="0.3"/>
    <row r="323171" x14ac:dyDescent="0.3"/>
    <row r="323172" x14ac:dyDescent="0.3"/>
    <row r="323173" x14ac:dyDescent="0.3"/>
    <row r="323174" x14ac:dyDescent="0.3"/>
    <row r="323175" x14ac:dyDescent="0.3"/>
    <row r="323176" x14ac:dyDescent="0.3"/>
    <row r="323177" x14ac:dyDescent="0.3"/>
    <row r="323178" x14ac:dyDescent="0.3"/>
    <row r="323179" x14ac:dyDescent="0.3"/>
    <row r="323180" x14ac:dyDescent="0.3"/>
    <row r="323181" x14ac:dyDescent="0.3"/>
    <row r="323182" x14ac:dyDescent="0.3"/>
    <row r="323183" x14ac:dyDescent="0.3"/>
    <row r="323184" x14ac:dyDescent="0.3"/>
    <row r="323185" x14ac:dyDescent="0.3"/>
    <row r="323186" x14ac:dyDescent="0.3"/>
    <row r="323187" x14ac:dyDescent="0.3"/>
    <row r="323188" x14ac:dyDescent="0.3"/>
    <row r="323189" x14ac:dyDescent="0.3"/>
    <row r="323190" x14ac:dyDescent="0.3"/>
    <row r="323191" x14ac:dyDescent="0.3"/>
    <row r="323192" x14ac:dyDescent="0.3"/>
    <row r="323193" x14ac:dyDescent="0.3"/>
    <row r="323194" x14ac:dyDescent="0.3"/>
    <row r="323195" x14ac:dyDescent="0.3"/>
    <row r="323196" x14ac:dyDescent="0.3"/>
    <row r="323197" x14ac:dyDescent="0.3"/>
    <row r="323198" x14ac:dyDescent="0.3"/>
    <row r="323199" x14ac:dyDescent="0.3"/>
    <row r="323200" x14ac:dyDescent="0.3"/>
    <row r="323201" x14ac:dyDescent="0.3"/>
    <row r="323202" x14ac:dyDescent="0.3"/>
    <row r="323203" x14ac:dyDescent="0.3"/>
    <row r="323204" x14ac:dyDescent="0.3"/>
    <row r="323205" x14ac:dyDescent="0.3"/>
    <row r="323206" x14ac:dyDescent="0.3"/>
    <row r="323207" x14ac:dyDescent="0.3"/>
    <row r="323208" x14ac:dyDescent="0.3"/>
    <row r="323209" x14ac:dyDescent="0.3"/>
    <row r="323210" x14ac:dyDescent="0.3"/>
    <row r="323211" x14ac:dyDescent="0.3"/>
    <row r="323212" x14ac:dyDescent="0.3"/>
    <row r="323213" x14ac:dyDescent="0.3"/>
    <row r="323214" x14ac:dyDescent="0.3"/>
    <row r="323215" x14ac:dyDescent="0.3"/>
    <row r="323216" x14ac:dyDescent="0.3"/>
    <row r="323217" x14ac:dyDescent="0.3"/>
    <row r="323218" x14ac:dyDescent="0.3"/>
    <row r="323219" x14ac:dyDescent="0.3"/>
    <row r="323220" x14ac:dyDescent="0.3"/>
    <row r="323221" x14ac:dyDescent="0.3"/>
    <row r="323222" x14ac:dyDescent="0.3"/>
    <row r="323223" x14ac:dyDescent="0.3"/>
    <row r="323224" x14ac:dyDescent="0.3"/>
    <row r="323225" x14ac:dyDescent="0.3"/>
    <row r="323226" x14ac:dyDescent="0.3"/>
    <row r="323227" x14ac:dyDescent="0.3"/>
    <row r="323228" x14ac:dyDescent="0.3"/>
    <row r="323229" x14ac:dyDescent="0.3"/>
    <row r="323230" x14ac:dyDescent="0.3"/>
    <row r="323231" x14ac:dyDescent="0.3"/>
    <row r="323232" x14ac:dyDescent="0.3"/>
    <row r="323233" x14ac:dyDescent="0.3"/>
    <row r="323234" x14ac:dyDescent="0.3"/>
    <row r="323235" x14ac:dyDescent="0.3"/>
    <row r="323236" x14ac:dyDescent="0.3"/>
    <row r="323237" x14ac:dyDescent="0.3"/>
    <row r="323238" x14ac:dyDescent="0.3"/>
    <row r="323239" x14ac:dyDescent="0.3"/>
    <row r="323240" x14ac:dyDescent="0.3"/>
    <row r="323241" x14ac:dyDescent="0.3"/>
    <row r="323242" x14ac:dyDescent="0.3"/>
    <row r="323243" x14ac:dyDescent="0.3"/>
    <row r="323244" x14ac:dyDescent="0.3"/>
    <row r="323245" x14ac:dyDescent="0.3"/>
    <row r="323246" x14ac:dyDescent="0.3"/>
    <row r="323247" x14ac:dyDescent="0.3"/>
    <row r="323248" x14ac:dyDescent="0.3"/>
    <row r="323249" x14ac:dyDescent="0.3"/>
    <row r="323250" x14ac:dyDescent="0.3"/>
    <row r="323251" x14ac:dyDescent="0.3"/>
    <row r="323252" x14ac:dyDescent="0.3"/>
    <row r="323253" x14ac:dyDescent="0.3"/>
    <row r="323254" x14ac:dyDescent="0.3"/>
    <row r="323255" x14ac:dyDescent="0.3"/>
    <row r="323256" x14ac:dyDescent="0.3"/>
    <row r="323257" x14ac:dyDescent="0.3"/>
    <row r="323258" x14ac:dyDescent="0.3"/>
    <row r="323259" x14ac:dyDescent="0.3"/>
    <row r="323260" x14ac:dyDescent="0.3"/>
    <row r="323261" x14ac:dyDescent="0.3"/>
    <row r="323262" x14ac:dyDescent="0.3"/>
    <row r="323263" x14ac:dyDescent="0.3"/>
    <row r="323264" x14ac:dyDescent="0.3"/>
    <row r="323265" x14ac:dyDescent="0.3"/>
    <row r="323266" x14ac:dyDescent="0.3"/>
    <row r="323267" x14ac:dyDescent="0.3"/>
    <row r="323268" x14ac:dyDescent="0.3"/>
    <row r="323269" x14ac:dyDescent="0.3"/>
    <row r="323270" x14ac:dyDescent="0.3"/>
    <row r="323271" x14ac:dyDescent="0.3"/>
    <row r="323272" x14ac:dyDescent="0.3"/>
    <row r="323273" x14ac:dyDescent="0.3"/>
    <row r="323274" x14ac:dyDescent="0.3"/>
    <row r="323275" x14ac:dyDescent="0.3"/>
    <row r="323276" x14ac:dyDescent="0.3"/>
    <row r="323277" x14ac:dyDescent="0.3"/>
    <row r="323278" x14ac:dyDescent="0.3"/>
    <row r="323279" x14ac:dyDescent="0.3"/>
    <row r="323280" x14ac:dyDescent="0.3"/>
    <row r="323281" x14ac:dyDescent="0.3"/>
    <row r="323282" x14ac:dyDescent="0.3"/>
    <row r="323283" x14ac:dyDescent="0.3"/>
    <row r="323284" x14ac:dyDescent="0.3"/>
    <row r="323285" x14ac:dyDescent="0.3"/>
    <row r="323286" x14ac:dyDescent="0.3"/>
    <row r="323287" x14ac:dyDescent="0.3"/>
    <row r="323288" x14ac:dyDescent="0.3"/>
    <row r="323289" x14ac:dyDescent="0.3"/>
    <row r="323290" x14ac:dyDescent="0.3"/>
    <row r="323291" x14ac:dyDescent="0.3"/>
    <row r="323292" x14ac:dyDescent="0.3"/>
    <row r="323293" x14ac:dyDescent="0.3"/>
    <row r="323294" x14ac:dyDescent="0.3"/>
    <row r="323295" x14ac:dyDescent="0.3"/>
    <row r="323296" x14ac:dyDescent="0.3"/>
    <row r="323297" x14ac:dyDescent="0.3"/>
    <row r="323298" x14ac:dyDescent="0.3"/>
    <row r="323299" x14ac:dyDescent="0.3"/>
    <row r="323300" x14ac:dyDescent="0.3"/>
    <row r="323301" x14ac:dyDescent="0.3"/>
    <row r="323302" x14ac:dyDescent="0.3"/>
    <row r="323303" x14ac:dyDescent="0.3"/>
    <row r="323304" x14ac:dyDescent="0.3"/>
    <row r="323305" x14ac:dyDescent="0.3"/>
    <row r="323306" x14ac:dyDescent="0.3"/>
    <row r="323307" x14ac:dyDescent="0.3"/>
    <row r="323308" x14ac:dyDescent="0.3"/>
    <row r="323309" x14ac:dyDescent="0.3"/>
    <row r="323310" x14ac:dyDescent="0.3"/>
    <row r="323311" x14ac:dyDescent="0.3"/>
    <row r="323312" x14ac:dyDescent="0.3"/>
    <row r="323313" x14ac:dyDescent="0.3"/>
    <row r="323314" x14ac:dyDescent="0.3"/>
    <row r="323315" x14ac:dyDescent="0.3"/>
    <row r="323316" x14ac:dyDescent="0.3"/>
    <row r="323317" x14ac:dyDescent="0.3"/>
    <row r="323318" x14ac:dyDescent="0.3"/>
    <row r="323319" x14ac:dyDescent="0.3"/>
    <row r="323320" x14ac:dyDescent="0.3"/>
    <row r="323321" x14ac:dyDescent="0.3"/>
    <row r="323322" x14ac:dyDescent="0.3"/>
    <row r="323323" x14ac:dyDescent="0.3"/>
    <row r="323324" x14ac:dyDescent="0.3"/>
    <row r="323325" x14ac:dyDescent="0.3"/>
    <row r="323326" x14ac:dyDescent="0.3"/>
    <row r="323327" x14ac:dyDescent="0.3"/>
    <row r="323328" x14ac:dyDescent="0.3"/>
    <row r="323329" x14ac:dyDescent="0.3"/>
    <row r="323330" x14ac:dyDescent="0.3"/>
    <row r="323331" x14ac:dyDescent="0.3"/>
    <row r="323332" x14ac:dyDescent="0.3"/>
    <row r="323333" x14ac:dyDescent="0.3"/>
    <row r="323334" x14ac:dyDescent="0.3"/>
    <row r="323335" x14ac:dyDescent="0.3"/>
    <row r="323336" x14ac:dyDescent="0.3"/>
    <row r="323337" x14ac:dyDescent="0.3"/>
    <row r="323338" x14ac:dyDescent="0.3"/>
    <row r="323339" x14ac:dyDescent="0.3"/>
    <row r="323340" x14ac:dyDescent="0.3"/>
    <row r="323341" x14ac:dyDescent="0.3"/>
    <row r="323342" x14ac:dyDescent="0.3"/>
    <row r="323343" x14ac:dyDescent="0.3"/>
    <row r="323344" x14ac:dyDescent="0.3"/>
    <row r="323345" x14ac:dyDescent="0.3"/>
    <row r="323346" x14ac:dyDescent="0.3"/>
    <row r="323347" x14ac:dyDescent="0.3"/>
    <row r="323348" x14ac:dyDescent="0.3"/>
    <row r="323349" x14ac:dyDescent="0.3"/>
    <row r="323350" x14ac:dyDescent="0.3"/>
    <row r="323351" x14ac:dyDescent="0.3"/>
    <row r="323352" x14ac:dyDescent="0.3"/>
    <row r="323353" x14ac:dyDescent="0.3"/>
    <row r="323354" x14ac:dyDescent="0.3"/>
    <row r="323355" x14ac:dyDescent="0.3"/>
    <row r="323356" x14ac:dyDescent="0.3"/>
    <row r="323357" x14ac:dyDescent="0.3"/>
    <row r="323358" x14ac:dyDescent="0.3"/>
    <row r="323359" x14ac:dyDescent="0.3"/>
    <row r="323360" x14ac:dyDescent="0.3"/>
    <row r="323361" x14ac:dyDescent="0.3"/>
    <row r="323362" x14ac:dyDescent="0.3"/>
    <row r="323363" x14ac:dyDescent="0.3"/>
    <row r="323364" x14ac:dyDescent="0.3"/>
    <row r="323365" x14ac:dyDescent="0.3"/>
    <row r="323366" x14ac:dyDescent="0.3"/>
    <row r="323367" x14ac:dyDescent="0.3"/>
    <row r="323368" x14ac:dyDescent="0.3"/>
    <row r="323369" x14ac:dyDescent="0.3"/>
    <row r="323370" x14ac:dyDescent="0.3"/>
    <row r="323371" x14ac:dyDescent="0.3"/>
    <row r="323372" x14ac:dyDescent="0.3"/>
    <row r="323373" x14ac:dyDescent="0.3"/>
    <row r="323374" x14ac:dyDescent="0.3"/>
    <row r="323375" x14ac:dyDescent="0.3"/>
    <row r="323376" x14ac:dyDescent="0.3"/>
    <row r="323377" x14ac:dyDescent="0.3"/>
    <row r="323378" x14ac:dyDescent="0.3"/>
    <row r="323379" x14ac:dyDescent="0.3"/>
    <row r="323380" x14ac:dyDescent="0.3"/>
    <row r="323381" x14ac:dyDescent="0.3"/>
    <row r="323382" x14ac:dyDescent="0.3"/>
    <row r="323383" x14ac:dyDescent="0.3"/>
    <row r="323384" x14ac:dyDescent="0.3"/>
    <row r="323385" x14ac:dyDescent="0.3"/>
    <row r="323386" x14ac:dyDescent="0.3"/>
    <row r="323387" x14ac:dyDescent="0.3"/>
    <row r="323388" x14ac:dyDescent="0.3"/>
    <row r="323389" x14ac:dyDescent="0.3"/>
    <row r="323390" x14ac:dyDescent="0.3"/>
    <row r="323391" x14ac:dyDescent="0.3"/>
    <row r="323392" x14ac:dyDescent="0.3"/>
    <row r="323393" x14ac:dyDescent="0.3"/>
    <row r="323394" x14ac:dyDescent="0.3"/>
    <row r="323395" x14ac:dyDescent="0.3"/>
    <row r="323396" x14ac:dyDescent="0.3"/>
    <row r="323397" x14ac:dyDescent="0.3"/>
    <row r="323398" x14ac:dyDescent="0.3"/>
    <row r="323399" x14ac:dyDescent="0.3"/>
    <row r="323400" x14ac:dyDescent="0.3"/>
    <row r="323401" x14ac:dyDescent="0.3"/>
    <row r="323402" x14ac:dyDescent="0.3"/>
    <row r="323403" x14ac:dyDescent="0.3"/>
    <row r="323404" x14ac:dyDescent="0.3"/>
    <row r="323405" x14ac:dyDescent="0.3"/>
    <row r="323406" x14ac:dyDescent="0.3"/>
    <row r="323407" x14ac:dyDescent="0.3"/>
    <row r="323408" x14ac:dyDescent="0.3"/>
    <row r="323409" x14ac:dyDescent="0.3"/>
    <row r="323410" x14ac:dyDescent="0.3"/>
    <row r="323411" x14ac:dyDescent="0.3"/>
    <row r="323412" x14ac:dyDescent="0.3"/>
    <row r="323413" x14ac:dyDescent="0.3"/>
    <row r="323414" x14ac:dyDescent="0.3"/>
    <row r="323415" x14ac:dyDescent="0.3"/>
    <row r="323416" x14ac:dyDescent="0.3"/>
    <row r="323417" x14ac:dyDescent="0.3"/>
    <row r="323418" x14ac:dyDescent="0.3"/>
    <row r="323419" x14ac:dyDescent="0.3"/>
    <row r="323420" x14ac:dyDescent="0.3"/>
    <row r="323421" x14ac:dyDescent="0.3"/>
    <row r="323422" x14ac:dyDescent="0.3"/>
    <row r="323423" x14ac:dyDescent="0.3"/>
    <row r="323424" x14ac:dyDescent="0.3"/>
    <row r="323425" x14ac:dyDescent="0.3"/>
    <row r="323426" x14ac:dyDescent="0.3"/>
    <row r="323427" x14ac:dyDescent="0.3"/>
    <row r="323428" x14ac:dyDescent="0.3"/>
    <row r="323429" x14ac:dyDescent="0.3"/>
    <row r="323430" x14ac:dyDescent="0.3"/>
    <row r="323431" x14ac:dyDescent="0.3"/>
    <row r="323432" x14ac:dyDescent="0.3"/>
    <row r="323433" x14ac:dyDescent="0.3"/>
    <row r="323434" x14ac:dyDescent="0.3"/>
    <row r="323435" x14ac:dyDescent="0.3"/>
    <row r="323436" x14ac:dyDescent="0.3"/>
    <row r="323437" x14ac:dyDescent="0.3"/>
    <row r="323438" x14ac:dyDescent="0.3"/>
    <row r="323439" x14ac:dyDescent="0.3"/>
    <row r="323440" x14ac:dyDescent="0.3"/>
    <row r="323441" x14ac:dyDescent="0.3"/>
    <row r="323442" x14ac:dyDescent="0.3"/>
    <row r="323443" x14ac:dyDescent="0.3"/>
    <row r="323444" x14ac:dyDescent="0.3"/>
    <row r="323445" x14ac:dyDescent="0.3"/>
    <row r="323446" x14ac:dyDescent="0.3"/>
    <row r="323447" x14ac:dyDescent="0.3"/>
    <row r="323448" x14ac:dyDescent="0.3"/>
    <row r="323449" x14ac:dyDescent="0.3"/>
    <row r="323450" x14ac:dyDescent="0.3"/>
    <row r="323451" x14ac:dyDescent="0.3"/>
    <row r="323452" x14ac:dyDescent="0.3"/>
    <row r="323453" x14ac:dyDescent="0.3"/>
    <row r="323454" x14ac:dyDescent="0.3"/>
    <row r="323455" x14ac:dyDescent="0.3"/>
    <row r="323456" x14ac:dyDescent="0.3"/>
    <row r="323457" x14ac:dyDescent="0.3"/>
    <row r="323458" x14ac:dyDescent="0.3"/>
    <row r="323459" x14ac:dyDescent="0.3"/>
    <row r="323460" x14ac:dyDescent="0.3"/>
    <row r="323461" x14ac:dyDescent="0.3"/>
    <row r="323462" x14ac:dyDescent="0.3"/>
    <row r="323463" x14ac:dyDescent="0.3"/>
    <row r="323464" x14ac:dyDescent="0.3"/>
    <row r="323465" x14ac:dyDescent="0.3"/>
    <row r="323466" x14ac:dyDescent="0.3"/>
    <row r="323467" x14ac:dyDescent="0.3"/>
    <row r="323468" x14ac:dyDescent="0.3"/>
    <row r="323469" x14ac:dyDescent="0.3"/>
    <row r="323470" x14ac:dyDescent="0.3"/>
    <row r="323471" x14ac:dyDescent="0.3"/>
    <row r="323472" x14ac:dyDescent="0.3"/>
    <row r="323473" x14ac:dyDescent="0.3"/>
    <row r="323474" x14ac:dyDescent="0.3"/>
    <row r="323475" x14ac:dyDescent="0.3"/>
    <row r="323476" x14ac:dyDescent="0.3"/>
    <row r="323477" x14ac:dyDescent="0.3"/>
    <row r="323478" x14ac:dyDescent="0.3"/>
    <row r="323479" x14ac:dyDescent="0.3"/>
    <row r="323480" x14ac:dyDescent="0.3"/>
    <row r="323481" x14ac:dyDescent="0.3"/>
    <row r="323482" x14ac:dyDescent="0.3"/>
    <row r="323483" x14ac:dyDescent="0.3"/>
    <row r="323484" x14ac:dyDescent="0.3"/>
    <row r="323485" x14ac:dyDescent="0.3"/>
    <row r="323486" x14ac:dyDescent="0.3"/>
    <row r="323487" x14ac:dyDescent="0.3"/>
    <row r="323488" x14ac:dyDescent="0.3"/>
    <row r="323489" x14ac:dyDescent="0.3"/>
    <row r="323490" x14ac:dyDescent="0.3"/>
    <row r="323491" x14ac:dyDescent="0.3"/>
    <row r="323492" x14ac:dyDescent="0.3"/>
    <row r="323493" x14ac:dyDescent="0.3"/>
    <row r="323494" x14ac:dyDescent="0.3"/>
    <row r="323495" x14ac:dyDescent="0.3"/>
    <row r="323496" x14ac:dyDescent="0.3"/>
    <row r="323497" x14ac:dyDescent="0.3"/>
    <row r="323498" x14ac:dyDescent="0.3"/>
    <row r="323499" x14ac:dyDescent="0.3"/>
    <row r="323500" x14ac:dyDescent="0.3"/>
    <row r="323501" x14ac:dyDescent="0.3"/>
    <row r="323502" x14ac:dyDescent="0.3"/>
    <row r="323503" x14ac:dyDescent="0.3"/>
    <row r="323504" x14ac:dyDescent="0.3"/>
    <row r="323505" x14ac:dyDescent="0.3"/>
    <row r="323506" x14ac:dyDescent="0.3"/>
    <row r="323507" x14ac:dyDescent="0.3"/>
    <row r="323508" x14ac:dyDescent="0.3"/>
    <row r="323509" x14ac:dyDescent="0.3"/>
    <row r="323510" x14ac:dyDescent="0.3"/>
    <row r="323511" x14ac:dyDescent="0.3"/>
    <row r="323512" x14ac:dyDescent="0.3"/>
    <row r="323513" x14ac:dyDescent="0.3"/>
    <row r="323514" x14ac:dyDescent="0.3"/>
    <row r="323515" x14ac:dyDescent="0.3"/>
    <row r="323516" x14ac:dyDescent="0.3"/>
    <row r="323517" x14ac:dyDescent="0.3"/>
    <row r="323518" x14ac:dyDescent="0.3"/>
    <row r="323519" x14ac:dyDescent="0.3"/>
    <row r="323520" x14ac:dyDescent="0.3"/>
    <row r="323521" x14ac:dyDescent="0.3"/>
    <row r="323522" x14ac:dyDescent="0.3"/>
    <row r="323523" x14ac:dyDescent="0.3"/>
    <row r="323524" x14ac:dyDescent="0.3"/>
    <row r="323525" x14ac:dyDescent="0.3"/>
    <row r="323526" x14ac:dyDescent="0.3"/>
    <row r="323527" x14ac:dyDescent="0.3"/>
    <row r="323528" x14ac:dyDescent="0.3"/>
    <row r="323529" x14ac:dyDescent="0.3"/>
    <row r="323530" x14ac:dyDescent="0.3"/>
    <row r="323531" x14ac:dyDescent="0.3"/>
    <row r="323532" x14ac:dyDescent="0.3"/>
    <row r="323533" x14ac:dyDescent="0.3"/>
    <row r="323534" x14ac:dyDescent="0.3"/>
    <row r="323535" x14ac:dyDescent="0.3"/>
    <row r="323536" x14ac:dyDescent="0.3"/>
    <row r="323537" x14ac:dyDescent="0.3"/>
    <row r="323538" x14ac:dyDescent="0.3"/>
    <row r="323539" x14ac:dyDescent="0.3"/>
    <row r="323540" x14ac:dyDescent="0.3"/>
    <row r="323541" x14ac:dyDescent="0.3"/>
    <row r="323542" x14ac:dyDescent="0.3"/>
    <row r="323543" x14ac:dyDescent="0.3"/>
    <row r="323544" x14ac:dyDescent="0.3"/>
    <row r="323545" x14ac:dyDescent="0.3"/>
    <row r="323546" x14ac:dyDescent="0.3"/>
    <row r="323547" x14ac:dyDescent="0.3"/>
    <row r="323548" x14ac:dyDescent="0.3"/>
    <row r="323549" x14ac:dyDescent="0.3"/>
    <row r="323550" x14ac:dyDescent="0.3"/>
    <row r="323551" x14ac:dyDescent="0.3"/>
    <row r="323552" x14ac:dyDescent="0.3"/>
    <row r="323553" x14ac:dyDescent="0.3"/>
    <row r="323554" x14ac:dyDescent="0.3"/>
    <row r="323555" x14ac:dyDescent="0.3"/>
    <row r="323556" x14ac:dyDescent="0.3"/>
    <row r="323557" x14ac:dyDescent="0.3"/>
    <row r="323558" x14ac:dyDescent="0.3"/>
    <row r="323559" x14ac:dyDescent="0.3"/>
    <row r="323560" x14ac:dyDescent="0.3"/>
    <row r="323561" x14ac:dyDescent="0.3"/>
    <row r="323562" x14ac:dyDescent="0.3"/>
    <row r="323563" x14ac:dyDescent="0.3"/>
    <row r="323564" x14ac:dyDescent="0.3"/>
    <row r="323565" x14ac:dyDescent="0.3"/>
    <row r="323566" x14ac:dyDescent="0.3"/>
    <row r="323567" x14ac:dyDescent="0.3"/>
    <row r="323568" x14ac:dyDescent="0.3"/>
    <row r="323569" x14ac:dyDescent="0.3"/>
    <row r="323570" x14ac:dyDescent="0.3"/>
    <row r="323571" x14ac:dyDescent="0.3"/>
    <row r="323572" x14ac:dyDescent="0.3"/>
    <row r="323573" x14ac:dyDescent="0.3"/>
    <row r="323574" x14ac:dyDescent="0.3"/>
    <row r="323575" x14ac:dyDescent="0.3"/>
    <row r="323576" x14ac:dyDescent="0.3"/>
    <row r="323577" x14ac:dyDescent="0.3"/>
    <row r="323578" x14ac:dyDescent="0.3"/>
    <row r="323579" x14ac:dyDescent="0.3"/>
    <row r="323580" x14ac:dyDescent="0.3"/>
    <row r="323581" x14ac:dyDescent="0.3"/>
    <row r="323582" x14ac:dyDescent="0.3"/>
    <row r="323583" x14ac:dyDescent="0.3"/>
    <row r="323584" x14ac:dyDescent="0.3"/>
    <row r="323585" x14ac:dyDescent="0.3"/>
    <row r="323586" x14ac:dyDescent="0.3"/>
    <row r="323587" x14ac:dyDescent="0.3"/>
    <row r="323588" x14ac:dyDescent="0.3"/>
    <row r="323589" x14ac:dyDescent="0.3"/>
    <row r="323590" x14ac:dyDescent="0.3"/>
    <row r="323591" x14ac:dyDescent="0.3"/>
    <row r="323592" x14ac:dyDescent="0.3"/>
    <row r="323593" x14ac:dyDescent="0.3"/>
    <row r="323594" x14ac:dyDescent="0.3"/>
    <row r="323595" x14ac:dyDescent="0.3"/>
    <row r="323596" x14ac:dyDescent="0.3"/>
    <row r="323597" x14ac:dyDescent="0.3"/>
    <row r="323598" x14ac:dyDescent="0.3"/>
    <row r="323599" x14ac:dyDescent="0.3"/>
    <row r="323600" x14ac:dyDescent="0.3"/>
    <row r="323601" x14ac:dyDescent="0.3"/>
    <row r="323602" x14ac:dyDescent="0.3"/>
    <row r="323603" x14ac:dyDescent="0.3"/>
    <row r="323604" x14ac:dyDescent="0.3"/>
    <row r="323605" x14ac:dyDescent="0.3"/>
    <row r="323606" x14ac:dyDescent="0.3"/>
    <row r="323607" x14ac:dyDescent="0.3"/>
    <row r="323608" x14ac:dyDescent="0.3"/>
    <row r="323609" x14ac:dyDescent="0.3"/>
    <row r="323610" x14ac:dyDescent="0.3"/>
    <row r="323611" x14ac:dyDescent="0.3"/>
    <row r="323612" x14ac:dyDescent="0.3"/>
    <row r="323613" x14ac:dyDescent="0.3"/>
    <row r="323614" x14ac:dyDescent="0.3"/>
    <row r="323615" x14ac:dyDescent="0.3"/>
    <row r="323616" x14ac:dyDescent="0.3"/>
    <row r="323617" x14ac:dyDescent="0.3"/>
    <row r="323618" x14ac:dyDescent="0.3"/>
    <row r="323619" x14ac:dyDescent="0.3"/>
    <row r="323620" x14ac:dyDescent="0.3"/>
    <row r="323621" x14ac:dyDescent="0.3"/>
    <row r="323622" x14ac:dyDescent="0.3"/>
    <row r="323623" x14ac:dyDescent="0.3"/>
    <row r="323624" x14ac:dyDescent="0.3"/>
    <row r="323625" x14ac:dyDescent="0.3"/>
    <row r="323626" x14ac:dyDescent="0.3"/>
    <row r="323627" x14ac:dyDescent="0.3"/>
    <row r="323628" x14ac:dyDescent="0.3"/>
    <row r="323629" x14ac:dyDescent="0.3"/>
    <row r="323630" x14ac:dyDescent="0.3"/>
    <row r="323631" x14ac:dyDescent="0.3"/>
    <row r="323632" x14ac:dyDescent="0.3"/>
    <row r="323633" x14ac:dyDescent="0.3"/>
    <row r="323634" x14ac:dyDescent="0.3"/>
    <row r="323635" x14ac:dyDescent="0.3"/>
    <row r="323636" x14ac:dyDescent="0.3"/>
    <row r="323637" x14ac:dyDescent="0.3"/>
    <row r="323638" x14ac:dyDescent="0.3"/>
    <row r="323639" x14ac:dyDescent="0.3"/>
    <row r="323640" x14ac:dyDescent="0.3"/>
    <row r="323641" x14ac:dyDescent="0.3"/>
    <row r="323642" x14ac:dyDescent="0.3"/>
    <row r="323643" x14ac:dyDescent="0.3"/>
    <row r="323644" x14ac:dyDescent="0.3"/>
    <row r="323645" x14ac:dyDescent="0.3"/>
    <row r="323646" x14ac:dyDescent="0.3"/>
    <row r="323647" x14ac:dyDescent="0.3"/>
    <row r="323648" x14ac:dyDescent="0.3"/>
    <row r="323649" x14ac:dyDescent="0.3"/>
    <row r="323650" x14ac:dyDescent="0.3"/>
    <row r="323651" x14ac:dyDescent="0.3"/>
    <row r="323652" x14ac:dyDescent="0.3"/>
    <row r="323653" x14ac:dyDescent="0.3"/>
    <row r="323654" x14ac:dyDescent="0.3"/>
    <row r="323655" x14ac:dyDescent="0.3"/>
    <row r="323656" x14ac:dyDescent="0.3"/>
    <row r="323657" x14ac:dyDescent="0.3"/>
    <row r="323658" x14ac:dyDescent="0.3"/>
    <row r="323659" x14ac:dyDescent="0.3"/>
    <row r="323660" x14ac:dyDescent="0.3"/>
    <row r="323661" x14ac:dyDescent="0.3"/>
    <row r="323662" x14ac:dyDescent="0.3"/>
    <row r="323663" x14ac:dyDescent="0.3"/>
    <row r="323664" x14ac:dyDescent="0.3"/>
    <row r="323665" x14ac:dyDescent="0.3"/>
    <row r="323666" x14ac:dyDescent="0.3"/>
    <row r="323667" x14ac:dyDescent="0.3"/>
    <row r="323668" x14ac:dyDescent="0.3"/>
    <row r="323669" x14ac:dyDescent="0.3"/>
    <row r="323670" x14ac:dyDescent="0.3"/>
    <row r="323671" x14ac:dyDescent="0.3"/>
    <row r="323672" x14ac:dyDescent="0.3"/>
    <row r="323673" x14ac:dyDescent="0.3"/>
    <row r="323674" x14ac:dyDescent="0.3"/>
    <row r="323675" x14ac:dyDescent="0.3"/>
    <row r="323676" x14ac:dyDescent="0.3"/>
    <row r="323677" x14ac:dyDescent="0.3"/>
    <row r="323678" x14ac:dyDescent="0.3"/>
    <row r="323679" x14ac:dyDescent="0.3"/>
    <row r="323680" x14ac:dyDescent="0.3"/>
    <row r="323681" x14ac:dyDescent="0.3"/>
    <row r="323682" x14ac:dyDescent="0.3"/>
    <row r="323683" x14ac:dyDescent="0.3"/>
    <row r="323684" x14ac:dyDescent="0.3"/>
    <row r="323685" x14ac:dyDescent="0.3"/>
    <row r="323686" x14ac:dyDescent="0.3"/>
    <row r="323687" x14ac:dyDescent="0.3"/>
    <row r="323688" x14ac:dyDescent="0.3"/>
    <row r="323689" x14ac:dyDescent="0.3"/>
    <row r="323690" x14ac:dyDescent="0.3"/>
    <row r="323691" x14ac:dyDescent="0.3"/>
    <row r="323692" x14ac:dyDescent="0.3"/>
    <row r="323693" x14ac:dyDescent="0.3"/>
    <row r="323694" x14ac:dyDescent="0.3"/>
    <row r="323695" x14ac:dyDescent="0.3"/>
    <row r="323696" x14ac:dyDescent="0.3"/>
    <row r="323697" x14ac:dyDescent="0.3"/>
    <row r="323698" x14ac:dyDescent="0.3"/>
    <row r="323699" x14ac:dyDescent="0.3"/>
    <row r="323700" x14ac:dyDescent="0.3"/>
    <row r="323701" x14ac:dyDescent="0.3"/>
    <row r="323702" x14ac:dyDescent="0.3"/>
    <row r="323703" x14ac:dyDescent="0.3"/>
    <row r="323704" x14ac:dyDescent="0.3"/>
    <row r="323705" x14ac:dyDescent="0.3"/>
    <row r="323706" x14ac:dyDescent="0.3"/>
    <row r="323707" x14ac:dyDescent="0.3"/>
    <row r="323708" x14ac:dyDescent="0.3"/>
    <row r="323709" x14ac:dyDescent="0.3"/>
    <row r="323710" x14ac:dyDescent="0.3"/>
    <row r="323711" x14ac:dyDescent="0.3"/>
    <row r="323712" x14ac:dyDescent="0.3"/>
    <row r="323713" x14ac:dyDescent="0.3"/>
    <row r="323714" x14ac:dyDescent="0.3"/>
    <row r="323715" x14ac:dyDescent="0.3"/>
    <row r="323716" x14ac:dyDescent="0.3"/>
    <row r="323717" x14ac:dyDescent="0.3"/>
    <row r="323718" x14ac:dyDescent="0.3"/>
    <row r="323719" x14ac:dyDescent="0.3"/>
    <row r="323720" x14ac:dyDescent="0.3"/>
    <row r="323721" x14ac:dyDescent="0.3"/>
    <row r="323722" x14ac:dyDescent="0.3"/>
    <row r="323723" x14ac:dyDescent="0.3"/>
    <row r="323724" x14ac:dyDescent="0.3"/>
    <row r="323725" x14ac:dyDescent="0.3"/>
    <row r="323726" x14ac:dyDescent="0.3"/>
    <row r="323727" x14ac:dyDescent="0.3"/>
    <row r="323728" x14ac:dyDescent="0.3"/>
    <row r="323729" x14ac:dyDescent="0.3"/>
    <row r="323730" x14ac:dyDescent="0.3"/>
    <row r="323731" x14ac:dyDescent="0.3"/>
    <row r="323732" x14ac:dyDescent="0.3"/>
    <row r="323733" x14ac:dyDescent="0.3"/>
    <row r="323734" x14ac:dyDescent="0.3"/>
    <row r="323735" x14ac:dyDescent="0.3"/>
    <row r="323736" x14ac:dyDescent="0.3"/>
    <row r="323737" x14ac:dyDescent="0.3"/>
    <row r="323738" x14ac:dyDescent="0.3"/>
    <row r="323739" x14ac:dyDescent="0.3"/>
    <row r="323740" x14ac:dyDescent="0.3"/>
    <row r="323741" x14ac:dyDescent="0.3"/>
    <row r="323742" x14ac:dyDescent="0.3"/>
    <row r="323743" x14ac:dyDescent="0.3"/>
    <row r="323744" x14ac:dyDescent="0.3"/>
    <row r="323745" x14ac:dyDescent="0.3"/>
    <row r="323746" x14ac:dyDescent="0.3"/>
    <row r="323747" x14ac:dyDescent="0.3"/>
    <row r="323748" x14ac:dyDescent="0.3"/>
    <row r="323749" x14ac:dyDescent="0.3"/>
    <row r="323750" x14ac:dyDescent="0.3"/>
    <row r="323751" x14ac:dyDescent="0.3"/>
    <row r="323752" x14ac:dyDescent="0.3"/>
    <row r="323753" x14ac:dyDescent="0.3"/>
    <row r="323754" x14ac:dyDescent="0.3"/>
    <row r="323755" x14ac:dyDescent="0.3"/>
    <row r="323756" x14ac:dyDescent="0.3"/>
    <row r="323757" x14ac:dyDescent="0.3"/>
    <row r="323758" x14ac:dyDescent="0.3"/>
    <row r="323759" x14ac:dyDescent="0.3"/>
    <row r="323760" x14ac:dyDescent="0.3"/>
    <row r="323761" x14ac:dyDescent="0.3"/>
    <row r="323762" x14ac:dyDescent="0.3"/>
    <row r="323763" x14ac:dyDescent="0.3"/>
    <row r="323764" x14ac:dyDescent="0.3"/>
    <row r="323765" x14ac:dyDescent="0.3"/>
    <row r="323766" x14ac:dyDescent="0.3"/>
    <row r="323767" x14ac:dyDescent="0.3"/>
    <row r="323768" x14ac:dyDescent="0.3"/>
    <row r="323769" x14ac:dyDescent="0.3"/>
    <row r="323770" x14ac:dyDescent="0.3"/>
    <row r="323771" x14ac:dyDescent="0.3"/>
    <row r="323772" x14ac:dyDescent="0.3"/>
    <row r="323773" x14ac:dyDescent="0.3"/>
    <row r="323774" x14ac:dyDescent="0.3"/>
    <row r="323775" x14ac:dyDescent="0.3"/>
    <row r="323776" x14ac:dyDescent="0.3"/>
    <row r="323777" x14ac:dyDescent="0.3"/>
    <row r="323778" x14ac:dyDescent="0.3"/>
    <row r="323779" x14ac:dyDescent="0.3"/>
    <row r="323780" x14ac:dyDescent="0.3"/>
    <row r="323781" x14ac:dyDescent="0.3"/>
    <row r="323782" x14ac:dyDescent="0.3"/>
    <row r="323783" x14ac:dyDescent="0.3"/>
    <row r="323784" x14ac:dyDescent="0.3"/>
    <row r="323785" x14ac:dyDescent="0.3"/>
    <row r="323786" x14ac:dyDescent="0.3"/>
    <row r="323787" x14ac:dyDescent="0.3"/>
    <row r="323788" x14ac:dyDescent="0.3"/>
    <row r="323789" x14ac:dyDescent="0.3"/>
    <row r="323790" x14ac:dyDescent="0.3"/>
    <row r="323791" x14ac:dyDescent="0.3"/>
    <row r="323792" x14ac:dyDescent="0.3"/>
    <row r="323793" x14ac:dyDescent="0.3"/>
    <row r="323794" x14ac:dyDescent="0.3"/>
    <row r="323795" x14ac:dyDescent="0.3"/>
    <row r="323796" x14ac:dyDescent="0.3"/>
    <row r="323797" x14ac:dyDescent="0.3"/>
    <row r="323798" x14ac:dyDescent="0.3"/>
    <row r="323799" x14ac:dyDescent="0.3"/>
    <row r="323800" x14ac:dyDescent="0.3"/>
    <row r="323801" x14ac:dyDescent="0.3"/>
    <row r="323802" x14ac:dyDescent="0.3"/>
    <row r="323803" x14ac:dyDescent="0.3"/>
    <row r="323804" x14ac:dyDescent="0.3"/>
    <row r="323805" x14ac:dyDescent="0.3"/>
    <row r="323806" x14ac:dyDescent="0.3"/>
    <row r="323807" x14ac:dyDescent="0.3"/>
    <row r="323808" x14ac:dyDescent="0.3"/>
    <row r="323809" x14ac:dyDescent="0.3"/>
    <row r="323810" x14ac:dyDescent="0.3"/>
    <row r="323811" x14ac:dyDescent="0.3"/>
    <row r="323812" x14ac:dyDescent="0.3"/>
    <row r="323813" x14ac:dyDescent="0.3"/>
    <row r="323814" x14ac:dyDescent="0.3"/>
    <row r="323815" x14ac:dyDescent="0.3"/>
    <row r="323816" x14ac:dyDescent="0.3"/>
    <row r="323817" x14ac:dyDescent="0.3"/>
    <row r="323818" x14ac:dyDescent="0.3"/>
    <row r="323819" x14ac:dyDescent="0.3"/>
    <row r="323820" x14ac:dyDescent="0.3"/>
    <row r="323821" x14ac:dyDescent="0.3"/>
    <row r="323822" x14ac:dyDescent="0.3"/>
    <row r="323823" x14ac:dyDescent="0.3"/>
    <row r="323824" x14ac:dyDescent="0.3"/>
    <row r="323825" x14ac:dyDescent="0.3"/>
    <row r="323826" x14ac:dyDescent="0.3"/>
    <row r="323827" x14ac:dyDescent="0.3"/>
    <row r="323828" x14ac:dyDescent="0.3"/>
    <row r="323829" x14ac:dyDescent="0.3"/>
    <row r="323830" x14ac:dyDescent="0.3"/>
    <row r="323831" x14ac:dyDescent="0.3"/>
    <row r="323832" x14ac:dyDescent="0.3"/>
    <row r="323833" x14ac:dyDescent="0.3"/>
    <row r="323834" x14ac:dyDescent="0.3"/>
    <row r="323835" x14ac:dyDescent="0.3"/>
    <row r="323836" x14ac:dyDescent="0.3"/>
    <row r="323837" x14ac:dyDescent="0.3"/>
    <row r="323838" x14ac:dyDescent="0.3"/>
    <row r="323839" x14ac:dyDescent="0.3"/>
    <row r="323840" x14ac:dyDescent="0.3"/>
    <row r="323841" x14ac:dyDescent="0.3"/>
    <row r="323842" x14ac:dyDescent="0.3"/>
    <row r="323843" x14ac:dyDescent="0.3"/>
    <row r="323844" x14ac:dyDescent="0.3"/>
    <row r="323845" x14ac:dyDescent="0.3"/>
    <row r="323846" x14ac:dyDescent="0.3"/>
    <row r="323847" x14ac:dyDescent="0.3"/>
    <row r="323848" x14ac:dyDescent="0.3"/>
    <row r="323849" x14ac:dyDescent="0.3"/>
    <row r="323850" x14ac:dyDescent="0.3"/>
    <row r="323851" x14ac:dyDescent="0.3"/>
    <row r="323852" x14ac:dyDescent="0.3"/>
    <row r="323853" x14ac:dyDescent="0.3"/>
    <row r="323854" x14ac:dyDescent="0.3"/>
    <row r="323855" x14ac:dyDescent="0.3"/>
    <row r="323856" x14ac:dyDescent="0.3"/>
    <row r="323857" x14ac:dyDescent="0.3"/>
    <row r="323858" x14ac:dyDescent="0.3"/>
    <row r="323859" x14ac:dyDescent="0.3"/>
    <row r="323860" x14ac:dyDescent="0.3"/>
    <row r="323861" x14ac:dyDescent="0.3"/>
    <row r="323862" x14ac:dyDescent="0.3"/>
    <row r="323863" x14ac:dyDescent="0.3"/>
    <row r="323864" x14ac:dyDescent="0.3"/>
    <row r="323865" x14ac:dyDescent="0.3"/>
    <row r="323866" x14ac:dyDescent="0.3"/>
    <row r="323867" x14ac:dyDescent="0.3"/>
    <row r="323868" x14ac:dyDescent="0.3"/>
    <row r="323869" x14ac:dyDescent="0.3"/>
    <row r="323870" x14ac:dyDescent="0.3"/>
    <row r="323871" x14ac:dyDescent="0.3"/>
    <row r="323872" x14ac:dyDescent="0.3"/>
    <row r="323873" x14ac:dyDescent="0.3"/>
    <row r="323874" x14ac:dyDescent="0.3"/>
    <row r="323875" x14ac:dyDescent="0.3"/>
    <row r="323876" x14ac:dyDescent="0.3"/>
    <row r="323877" x14ac:dyDescent="0.3"/>
    <row r="323878" x14ac:dyDescent="0.3"/>
    <row r="323879" x14ac:dyDescent="0.3"/>
    <row r="323880" x14ac:dyDescent="0.3"/>
    <row r="323881" x14ac:dyDescent="0.3"/>
    <row r="323882" x14ac:dyDescent="0.3"/>
    <row r="323883" x14ac:dyDescent="0.3"/>
    <row r="323884" x14ac:dyDescent="0.3"/>
    <row r="323885" x14ac:dyDescent="0.3"/>
    <row r="323886" x14ac:dyDescent="0.3"/>
    <row r="323887" x14ac:dyDescent="0.3"/>
    <row r="323888" x14ac:dyDescent="0.3"/>
    <row r="323889" x14ac:dyDescent="0.3"/>
    <row r="323890" x14ac:dyDescent="0.3"/>
    <row r="323891" x14ac:dyDescent="0.3"/>
    <row r="323892" x14ac:dyDescent="0.3"/>
    <row r="323893" x14ac:dyDescent="0.3"/>
    <row r="323894" x14ac:dyDescent="0.3"/>
    <row r="323895" x14ac:dyDescent="0.3"/>
    <row r="323896" x14ac:dyDescent="0.3"/>
    <row r="323897" x14ac:dyDescent="0.3"/>
    <row r="323898" x14ac:dyDescent="0.3"/>
    <row r="323899" x14ac:dyDescent="0.3"/>
    <row r="323900" x14ac:dyDescent="0.3"/>
    <row r="323901" x14ac:dyDescent="0.3"/>
    <row r="323902" x14ac:dyDescent="0.3"/>
    <row r="323903" x14ac:dyDescent="0.3"/>
    <row r="323904" x14ac:dyDescent="0.3"/>
    <row r="323905" x14ac:dyDescent="0.3"/>
    <row r="323906" x14ac:dyDescent="0.3"/>
    <row r="323907" x14ac:dyDescent="0.3"/>
    <row r="323908" x14ac:dyDescent="0.3"/>
    <row r="323909" x14ac:dyDescent="0.3"/>
    <row r="323910" x14ac:dyDescent="0.3"/>
    <row r="323911" x14ac:dyDescent="0.3"/>
    <row r="323912" x14ac:dyDescent="0.3"/>
    <row r="323913" x14ac:dyDescent="0.3"/>
    <row r="323914" x14ac:dyDescent="0.3"/>
    <row r="323915" x14ac:dyDescent="0.3"/>
    <row r="323916" x14ac:dyDescent="0.3"/>
    <row r="323917" x14ac:dyDescent="0.3"/>
    <row r="323918" x14ac:dyDescent="0.3"/>
    <row r="323919" x14ac:dyDescent="0.3"/>
    <row r="323920" x14ac:dyDescent="0.3"/>
    <row r="323921" x14ac:dyDescent="0.3"/>
    <row r="323922" x14ac:dyDescent="0.3"/>
    <row r="323923" x14ac:dyDescent="0.3"/>
    <row r="323924" x14ac:dyDescent="0.3"/>
    <row r="323925" x14ac:dyDescent="0.3"/>
    <row r="323926" x14ac:dyDescent="0.3"/>
    <row r="323927" x14ac:dyDescent="0.3"/>
    <row r="323928" x14ac:dyDescent="0.3"/>
    <row r="323929" x14ac:dyDescent="0.3"/>
    <row r="323930" x14ac:dyDescent="0.3"/>
    <row r="323931" x14ac:dyDescent="0.3"/>
    <row r="323932" x14ac:dyDescent="0.3"/>
    <row r="323933" x14ac:dyDescent="0.3"/>
    <row r="323934" x14ac:dyDescent="0.3"/>
    <row r="323935" x14ac:dyDescent="0.3"/>
    <row r="323936" x14ac:dyDescent="0.3"/>
    <row r="323937" x14ac:dyDescent="0.3"/>
    <row r="323938" x14ac:dyDescent="0.3"/>
    <row r="323939" x14ac:dyDescent="0.3"/>
    <row r="323940" x14ac:dyDescent="0.3"/>
    <row r="323941" x14ac:dyDescent="0.3"/>
    <row r="323942" x14ac:dyDescent="0.3"/>
    <row r="323943" x14ac:dyDescent="0.3"/>
    <row r="323944" x14ac:dyDescent="0.3"/>
    <row r="323945" x14ac:dyDescent="0.3"/>
    <row r="323946" x14ac:dyDescent="0.3"/>
    <row r="323947" x14ac:dyDescent="0.3"/>
    <row r="323948" x14ac:dyDescent="0.3"/>
    <row r="323949" x14ac:dyDescent="0.3"/>
    <row r="323950" x14ac:dyDescent="0.3"/>
    <row r="323951" x14ac:dyDescent="0.3"/>
    <row r="323952" x14ac:dyDescent="0.3"/>
    <row r="323953" x14ac:dyDescent="0.3"/>
    <row r="323954" x14ac:dyDescent="0.3"/>
    <row r="323955" x14ac:dyDescent="0.3"/>
    <row r="323956" x14ac:dyDescent="0.3"/>
    <row r="323957" x14ac:dyDescent="0.3"/>
    <row r="323958" x14ac:dyDescent="0.3"/>
    <row r="323959" x14ac:dyDescent="0.3"/>
    <row r="323960" x14ac:dyDescent="0.3"/>
    <row r="323961" x14ac:dyDescent="0.3"/>
    <row r="323962" x14ac:dyDescent="0.3"/>
    <row r="323963" x14ac:dyDescent="0.3"/>
    <row r="323964" x14ac:dyDescent="0.3"/>
    <row r="323965" x14ac:dyDescent="0.3"/>
    <row r="323966" x14ac:dyDescent="0.3"/>
    <row r="323967" x14ac:dyDescent="0.3"/>
    <row r="323968" x14ac:dyDescent="0.3"/>
    <row r="323969" x14ac:dyDescent="0.3"/>
    <row r="323970" x14ac:dyDescent="0.3"/>
    <row r="323971" x14ac:dyDescent="0.3"/>
    <row r="323972" x14ac:dyDescent="0.3"/>
    <row r="323973" x14ac:dyDescent="0.3"/>
    <row r="323974" x14ac:dyDescent="0.3"/>
    <row r="323975" x14ac:dyDescent="0.3"/>
    <row r="323976" x14ac:dyDescent="0.3"/>
    <row r="323977" x14ac:dyDescent="0.3"/>
    <row r="323978" x14ac:dyDescent="0.3"/>
    <row r="323979" x14ac:dyDescent="0.3"/>
    <row r="323980" x14ac:dyDescent="0.3"/>
    <row r="323981" x14ac:dyDescent="0.3"/>
    <row r="323982" x14ac:dyDescent="0.3"/>
    <row r="323983" x14ac:dyDescent="0.3"/>
    <row r="323984" x14ac:dyDescent="0.3"/>
    <row r="323985" x14ac:dyDescent="0.3"/>
    <row r="323986" x14ac:dyDescent="0.3"/>
    <row r="323987" x14ac:dyDescent="0.3"/>
    <row r="323988" x14ac:dyDescent="0.3"/>
    <row r="323989" x14ac:dyDescent="0.3"/>
    <row r="323990" x14ac:dyDescent="0.3"/>
    <row r="323991" x14ac:dyDescent="0.3"/>
    <row r="323992" x14ac:dyDescent="0.3"/>
    <row r="323993" x14ac:dyDescent="0.3"/>
    <row r="323994" x14ac:dyDescent="0.3"/>
    <row r="323995" x14ac:dyDescent="0.3"/>
    <row r="323996" x14ac:dyDescent="0.3"/>
    <row r="323997" x14ac:dyDescent="0.3"/>
    <row r="323998" x14ac:dyDescent="0.3"/>
    <row r="323999" x14ac:dyDescent="0.3"/>
    <row r="324000" x14ac:dyDescent="0.3"/>
    <row r="324001" x14ac:dyDescent="0.3"/>
    <row r="324002" x14ac:dyDescent="0.3"/>
    <row r="324003" x14ac:dyDescent="0.3"/>
    <row r="324004" x14ac:dyDescent="0.3"/>
    <row r="324005" x14ac:dyDescent="0.3"/>
    <row r="324006" x14ac:dyDescent="0.3"/>
    <row r="324007" x14ac:dyDescent="0.3"/>
    <row r="324008" x14ac:dyDescent="0.3"/>
    <row r="324009" x14ac:dyDescent="0.3"/>
    <row r="324010" x14ac:dyDescent="0.3"/>
    <row r="324011" x14ac:dyDescent="0.3"/>
    <row r="324012" x14ac:dyDescent="0.3"/>
    <row r="324013" x14ac:dyDescent="0.3"/>
    <row r="324014" x14ac:dyDescent="0.3"/>
    <row r="324015" x14ac:dyDescent="0.3"/>
    <row r="324016" x14ac:dyDescent="0.3"/>
    <row r="324017" x14ac:dyDescent="0.3"/>
    <row r="324018" x14ac:dyDescent="0.3"/>
    <row r="324019" x14ac:dyDescent="0.3"/>
    <row r="324020" x14ac:dyDescent="0.3"/>
    <row r="324021" x14ac:dyDescent="0.3"/>
    <row r="324022" x14ac:dyDescent="0.3"/>
    <row r="324023" x14ac:dyDescent="0.3"/>
    <row r="324024" x14ac:dyDescent="0.3"/>
    <row r="324025" x14ac:dyDescent="0.3"/>
    <row r="324026" x14ac:dyDescent="0.3"/>
    <row r="324027" x14ac:dyDescent="0.3"/>
    <row r="324028" x14ac:dyDescent="0.3"/>
    <row r="324029" x14ac:dyDescent="0.3"/>
    <row r="324030" x14ac:dyDescent="0.3"/>
    <row r="324031" x14ac:dyDescent="0.3"/>
    <row r="324032" x14ac:dyDescent="0.3"/>
    <row r="324033" x14ac:dyDescent="0.3"/>
    <row r="324034" x14ac:dyDescent="0.3"/>
    <row r="324035" x14ac:dyDescent="0.3"/>
    <row r="324036" x14ac:dyDescent="0.3"/>
    <row r="324037" x14ac:dyDescent="0.3"/>
    <row r="324038" x14ac:dyDescent="0.3"/>
    <row r="324039" x14ac:dyDescent="0.3"/>
    <row r="324040" x14ac:dyDescent="0.3"/>
    <row r="324041" x14ac:dyDescent="0.3"/>
    <row r="324042" x14ac:dyDescent="0.3"/>
    <row r="324043" x14ac:dyDescent="0.3"/>
    <row r="324044" x14ac:dyDescent="0.3"/>
    <row r="324045" x14ac:dyDescent="0.3"/>
    <row r="324046" x14ac:dyDescent="0.3"/>
    <row r="324047" x14ac:dyDescent="0.3"/>
    <row r="324048" x14ac:dyDescent="0.3"/>
    <row r="324049" x14ac:dyDescent="0.3"/>
    <row r="324050" x14ac:dyDescent="0.3"/>
    <row r="324051" x14ac:dyDescent="0.3"/>
    <row r="324052" x14ac:dyDescent="0.3"/>
    <row r="324053" x14ac:dyDescent="0.3"/>
    <row r="324054" x14ac:dyDescent="0.3"/>
    <row r="324055" x14ac:dyDescent="0.3"/>
    <row r="324056" x14ac:dyDescent="0.3"/>
    <row r="324057" x14ac:dyDescent="0.3"/>
    <row r="324058" x14ac:dyDescent="0.3"/>
    <row r="324059" x14ac:dyDescent="0.3"/>
    <row r="324060" x14ac:dyDescent="0.3"/>
    <row r="324061" x14ac:dyDescent="0.3"/>
    <row r="324062" x14ac:dyDescent="0.3"/>
    <row r="324063" x14ac:dyDescent="0.3"/>
    <row r="324064" x14ac:dyDescent="0.3"/>
    <row r="324065" x14ac:dyDescent="0.3"/>
    <row r="324066" x14ac:dyDescent="0.3"/>
    <row r="324067" x14ac:dyDescent="0.3"/>
    <row r="324068" x14ac:dyDescent="0.3"/>
    <row r="324069" x14ac:dyDescent="0.3"/>
    <row r="324070" x14ac:dyDescent="0.3"/>
    <row r="324071" x14ac:dyDescent="0.3"/>
    <row r="324072" x14ac:dyDescent="0.3"/>
    <row r="324073" x14ac:dyDescent="0.3"/>
    <row r="324074" x14ac:dyDescent="0.3"/>
    <row r="324075" x14ac:dyDescent="0.3"/>
    <row r="324076" x14ac:dyDescent="0.3"/>
    <row r="324077" x14ac:dyDescent="0.3"/>
    <row r="324078" x14ac:dyDescent="0.3"/>
    <row r="324079" x14ac:dyDescent="0.3"/>
    <row r="324080" x14ac:dyDescent="0.3"/>
    <row r="324081" x14ac:dyDescent="0.3"/>
    <row r="324082" x14ac:dyDescent="0.3"/>
    <row r="324083" x14ac:dyDescent="0.3"/>
    <row r="324084" x14ac:dyDescent="0.3"/>
    <row r="324085" x14ac:dyDescent="0.3"/>
    <row r="324086" x14ac:dyDescent="0.3"/>
    <row r="324087" x14ac:dyDescent="0.3"/>
    <row r="324088" x14ac:dyDescent="0.3"/>
    <row r="324089" x14ac:dyDescent="0.3"/>
    <row r="324090" x14ac:dyDescent="0.3"/>
    <row r="324091" x14ac:dyDescent="0.3"/>
    <row r="324092" x14ac:dyDescent="0.3"/>
    <row r="324093" x14ac:dyDescent="0.3"/>
    <row r="324094" x14ac:dyDescent="0.3"/>
    <row r="324095" x14ac:dyDescent="0.3"/>
    <row r="324096" x14ac:dyDescent="0.3"/>
    <row r="324097" x14ac:dyDescent="0.3"/>
    <row r="324098" x14ac:dyDescent="0.3"/>
    <row r="324099" x14ac:dyDescent="0.3"/>
    <row r="324100" x14ac:dyDescent="0.3"/>
    <row r="324101" x14ac:dyDescent="0.3"/>
    <row r="324102" x14ac:dyDescent="0.3"/>
    <row r="324103" x14ac:dyDescent="0.3"/>
    <row r="324104" x14ac:dyDescent="0.3"/>
    <row r="324105" x14ac:dyDescent="0.3"/>
    <row r="324106" x14ac:dyDescent="0.3"/>
    <row r="324107" x14ac:dyDescent="0.3"/>
    <row r="324108" x14ac:dyDescent="0.3"/>
    <row r="324109" x14ac:dyDescent="0.3"/>
    <row r="324110" x14ac:dyDescent="0.3"/>
    <row r="324111" x14ac:dyDescent="0.3"/>
    <row r="324112" x14ac:dyDescent="0.3"/>
    <row r="324113" x14ac:dyDescent="0.3"/>
    <row r="324114" x14ac:dyDescent="0.3"/>
    <row r="324115" x14ac:dyDescent="0.3"/>
    <row r="324116" x14ac:dyDescent="0.3"/>
    <row r="324117" x14ac:dyDescent="0.3"/>
    <row r="324118" x14ac:dyDescent="0.3"/>
    <row r="324119" x14ac:dyDescent="0.3"/>
    <row r="324120" x14ac:dyDescent="0.3"/>
    <row r="324121" x14ac:dyDescent="0.3"/>
    <row r="324122" x14ac:dyDescent="0.3"/>
    <row r="324123" x14ac:dyDescent="0.3"/>
    <row r="324124" x14ac:dyDescent="0.3"/>
    <row r="324125" x14ac:dyDescent="0.3"/>
    <row r="324126" x14ac:dyDescent="0.3"/>
    <row r="324127" x14ac:dyDescent="0.3"/>
    <row r="324128" x14ac:dyDescent="0.3"/>
    <row r="324129" x14ac:dyDescent="0.3"/>
    <row r="324130" x14ac:dyDescent="0.3"/>
    <row r="324131" x14ac:dyDescent="0.3"/>
    <row r="324132" x14ac:dyDescent="0.3"/>
    <row r="324133" x14ac:dyDescent="0.3"/>
    <row r="324134" x14ac:dyDescent="0.3"/>
    <row r="324135" x14ac:dyDescent="0.3"/>
    <row r="324136" x14ac:dyDescent="0.3"/>
    <row r="324137" x14ac:dyDescent="0.3"/>
    <row r="324138" x14ac:dyDescent="0.3"/>
    <row r="324139" x14ac:dyDescent="0.3"/>
    <row r="324140" x14ac:dyDescent="0.3"/>
    <row r="324141" x14ac:dyDescent="0.3"/>
    <row r="324142" x14ac:dyDescent="0.3"/>
    <row r="324143" x14ac:dyDescent="0.3"/>
    <row r="324144" x14ac:dyDescent="0.3"/>
    <row r="324145" x14ac:dyDescent="0.3"/>
    <row r="324146" x14ac:dyDescent="0.3"/>
    <row r="324147" x14ac:dyDescent="0.3"/>
    <row r="324148" x14ac:dyDescent="0.3"/>
    <row r="324149" x14ac:dyDescent="0.3"/>
    <row r="324150" x14ac:dyDescent="0.3"/>
    <row r="324151" x14ac:dyDescent="0.3"/>
    <row r="324152" x14ac:dyDescent="0.3"/>
    <row r="324153" x14ac:dyDescent="0.3"/>
    <row r="324154" x14ac:dyDescent="0.3"/>
    <row r="324155" x14ac:dyDescent="0.3"/>
    <row r="324156" x14ac:dyDescent="0.3"/>
    <row r="324157" x14ac:dyDescent="0.3"/>
    <row r="324158" x14ac:dyDescent="0.3"/>
    <row r="324159" x14ac:dyDescent="0.3"/>
    <row r="324160" x14ac:dyDescent="0.3"/>
    <row r="324161" x14ac:dyDescent="0.3"/>
    <row r="324162" x14ac:dyDescent="0.3"/>
    <row r="324163" x14ac:dyDescent="0.3"/>
    <row r="324164" x14ac:dyDescent="0.3"/>
    <row r="324165" x14ac:dyDescent="0.3"/>
    <row r="324166" x14ac:dyDescent="0.3"/>
    <row r="324167" x14ac:dyDescent="0.3"/>
    <row r="324168" x14ac:dyDescent="0.3"/>
    <row r="324169" x14ac:dyDescent="0.3"/>
    <row r="324170" x14ac:dyDescent="0.3"/>
    <row r="324171" x14ac:dyDescent="0.3"/>
    <row r="324172" x14ac:dyDescent="0.3"/>
    <row r="324173" x14ac:dyDescent="0.3"/>
    <row r="324174" x14ac:dyDescent="0.3"/>
    <row r="324175" x14ac:dyDescent="0.3"/>
    <row r="324176" x14ac:dyDescent="0.3"/>
    <row r="324177" x14ac:dyDescent="0.3"/>
    <row r="324178" x14ac:dyDescent="0.3"/>
    <row r="324179" x14ac:dyDescent="0.3"/>
    <row r="324180" x14ac:dyDescent="0.3"/>
    <row r="324181" x14ac:dyDescent="0.3"/>
    <row r="324182" x14ac:dyDescent="0.3"/>
    <row r="324183" x14ac:dyDescent="0.3"/>
    <row r="324184" x14ac:dyDescent="0.3"/>
    <row r="324185" x14ac:dyDescent="0.3"/>
    <row r="324186" x14ac:dyDescent="0.3"/>
    <row r="324187" x14ac:dyDescent="0.3"/>
    <row r="324188" x14ac:dyDescent="0.3"/>
    <row r="324189" x14ac:dyDescent="0.3"/>
    <row r="324190" x14ac:dyDescent="0.3"/>
    <row r="324191" x14ac:dyDescent="0.3"/>
    <row r="324192" x14ac:dyDescent="0.3"/>
    <row r="324193" x14ac:dyDescent="0.3"/>
    <row r="324194" x14ac:dyDescent="0.3"/>
    <row r="324195" x14ac:dyDescent="0.3"/>
    <row r="324196" x14ac:dyDescent="0.3"/>
    <row r="324197" x14ac:dyDescent="0.3"/>
    <row r="324198" x14ac:dyDescent="0.3"/>
    <row r="324199" x14ac:dyDescent="0.3"/>
    <row r="324200" x14ac:dyDescent="0.3"/>
    <row r="324201" x14ac:dyDescent="0.3"/>
    <row r="324202" x14ac:dyDescent="0.3"/>
    <row r="324203" x14ac:dyDescent="0.3"/>
    <row r="324204" x14ac:dyDescent="0.3"/>
    <row r="324205" x14ac:dyDescent="0.3"/>
    <row r="324206" x14ac:dyDescent="0.3"/>
    <row r="324207" x14ac:dyDescent="0.3"/>
    <row r="324208" x14ac:dyDescent="0.3"/>
    <row r="324209" x14ac:dyDescent="0.3"/>
    <row r="324210" x14ac:dyDescent="0.3"/>
    <row r="324211" x14ac:dyDescent="0.3"/>
    <row r="324212" x14ac:dyDescent="0.3"/>
    <row r="324213" x14ac:dyDescent="0.3"/>
    <row r="324214" x14ac:dyDescent="0.3"/>
    <row r="324215" x14ac:dyDescent="0.3"/>
    <row r="324216" x14ac:dyDescent="0.3"/>
    <row r="324217" x14ac:dyDescent="0.3"/>
    <row r="324218" x14ac:dyDescent="0.3"/>
    <row r="324219" x14ac:dyDescent="0.3"/>
    <row r="324220" x14ac:dyDescent="0.3"/>
    <row r="324221" x14ac:dyDescent="0.3"/>
    <row r="324222" x14ac:dyDescent="0.3"/>
    <row r="324223" x14ac:dyDescent="0.3"/>
    <row r="324224" x14ac:dyDescent="0.3"/>
    <row r="324225" x14ac:dyDescent="0.3"/>
    <row r="324226" x14ac:dyDescent="0.3"/>
    <row r="324227" x14ac:dyDescent="0.3"/>
    <row r="324228" x14ac:dyDescent="0.3"/>
    <row r="324229" x14ac:dyDescent="0.3"/>
    <row r="324230" x14ac:dyDescent="0.3"/>
    <row r="324231" x14ac:dyDescent="0.3"/>
    <row r="324232" x14ac:dyDescent="0.3"/>
    <row r="324233" x14ac:dyDescent="0.3"/>
    <row r="324234" x14ac:dyDescent="0.3"/>
    <row r="324235" x14ac:dyDescent="0.3"/>
    <row r="324236" x14ac:dyDescent="0.3"/>
    <row r="324237" x14ac:dyDescent="0.3"/>
    <row r="324238" x14ac:dyDescent="0.3"/>
    <row r="324239" x14ac:dyDescent="0.3"/>
    <row r="324240" x14ac:dyDescent="0.3"/>
    <row r="324241" x14ac:dyDescent="0.3"/>
    <row r="324242" x14ac:dyDescent="0.3"/>
    <row r="324243" x14ac:dyDescent="0.3"/>
    <row r="324244" x14ac:dyDescent="0.3"/>
    <row r="324245" x14ac:dyDescent="0.3"/>
    <row r="324246" x14ac:dyDescent="0.3"/>
    <row r="324247" x14ac:dyDescent="0.3"/>
    <row r="324248" x14ac:dyDescent="0.3"/>
    <row r="324249" x14ac:dyDescent="0.3"/>
    <row r="324250" x14ac:dyDescent="0.3"/>
    <row r="324251" x14ac:dyDescent="0.3"/>
    <row r="324252" x14ac:dyDescent="0.3"/>
    <row r="324253" x14ac:dyDescent="0.3"/>
    <row r="324254" x14ac:dyDescent="0.3"/>
    <row r="324255" x14ac:dyDescent="0.3"/>
    <row r="324256" x14ac:dyDescent="0.3"/>
    <row r="324257" x14ac:dyDescent="0.3"/>
    <row r="324258" x14ac:dyDescent="0.3"/>
    <row r="324259" x14ac:dyDescent="0.3"/>
    <row r="324260" x14ac:dyDescent="0.3"/>
    <row r="324261" x14ac:dyDescent="0.3"/>
    <row r="324262" x14ac:dyDescent="0.3"/>
    <row r="324263" x14ac:dyDescent="0.3"/>
    <row r="324264" x14ac:dyDescent="0.3"/>
    <row r="324265" x14ac:dyDescent="0.3"/>
    <row r="324266" x14ac:dyDescent="0.3"/>
    <row r="324267" x14ac:dyDescent="0.3"/>
    <row r="324268" x14ac:dyDescent="0.3"/>
    <row r="324269" x14ac:dyDescent="0.3"/>
    <row r="324270" x14ac:dyDescent="0.3"/>
    <row r="324271" x14ac:dyDescent="0.3"/>
    <row r="324272" x14ac:dyDescent="0.3"/>
    <row r="324273" x14ac:dyDescent="0.3"/>
    <row r="324274" x14ac:dyDescent="0.3"/>
    <row r="324275" x14ac:dyDescent="0.3"/>
    <row r="324276" x14ac:dyDescent="0.3"/>
    <row r="324277" x14ac:dyDescent="0.3"/>
    <row r="324278" x14ac:dyDescent="0.3"/>
    <row r="324279" x14ac:dyDescent="0.3"/>
    <row r="324280" x14ac:dyDescent="0.3"/>
    <row r="324281" x14ac:dyDescent="0.3"/>
    <row r="324282" x14ac:dyDescent="0.3"/>
    <row r="324283" x14ac:dyDescent="0.3"/>
    <row r="324284" x14ac:dyDescent="0.3"/>
    <row r="324285" x14ac:dyDescent="0.3"/>
    <row r="324286" x14ac:dyDescent="0.3"/>
    <row r="324287" x14ac:dyDescent="0.3"/>
    <row r="324288" x14ac:dyDescent="0.3"/>
    <row r="324289" x14ac:dyDescent="0.3"/>
    <row r="324290" x14ac:dyDescent="0.3"/>
    <row r="324291" x14ac:dyDescent="0.3"/>
    <row r="324292" x14ac:dyDescent="0.3"/>
    <row r="324293" x14ac:dyDescent="0.3"/>
    <row r="324294" x14ac:dyDescent="0.3"/>
    <row r="324295" x14ac:dyDescent="0.3"/>
    <row r="324296" x14ac:dyDescent="0.3"/>
    <row r="324297" x14ac:dyDescent="0.3"/>
    <row r="324298" x14ac:dyDescent="0.3"/>
    <row r="324299" x14ac:dyDescent="0.3"/>
    <row r="324300" x14ac:dyDescent="0.3"/>
    <row r="324301" x14ac:dyDescent="0.3"/>
    <row r="324302" x14ac:dyDescent="0.3"/>
    <row r="324303" x14ac:dyDescent="0.3"/>
    <row r="324304" x14ac:dyDescent="0.3"/>
    <row r="324305" x14ac:dyDescent="0.3"/>
    <row r="324306" x14ac:dyDescent="0.3"/>
    <row r="324307" x14ac:dyDescent="0.3"/>
    <row r="324308" x14ac:dyDescent="0.3"/>
    <row r="324309" x14ac:dyDescent="0.3"/>
    <row r="324310" x14ac:dyDescent="0.3"/>
    <row r="324311" x14ac:dyDescent="0.3"/>
    <row r="324312" x14ac:dyDescent="0.3"/>
    <row r="324313" x14ac:dyDescent="0.3"/>
    <row r="324314" x14ac:dyDescent="0.3"/>
    <row r="324315" x14ac:dyDescent="0.3"/>
    <row r="324316" x14ac:dyDescent="0.3"/>
    <row r="324317" x14ac:dyDescent="0.3"/>
    <row r="324318" x14ac:dyDescent="0.3"/>
    <row r="324319" x14ac:dyDescent="0.3"/>
    <row r="324320" x14ac:dyDescent="0.3"/>
    <row r="324321" x14ac:dyDescent="0.3"/>
    <row r="324322" x14ac:dyDescent="0.3"/>
    <row r="324323" x14ac:dyDescent="0.3"/>
    <row r="324324" x14ac:dyDescent="0.3"/>
    <row r="324325" x14ac:dyDescent="0.3"/>
    <row r="324326" x14ac:dyDescent="0.3"/>
    <row r="324327" x14ac:dyDescent="0.3"/>
    <row r="324328" x14ac:dyDescent="0.3"/>
    <row r="324329" x14ac:dyDescent="0.3"/>
    <row r="324330" x14ac:dyDescent="0.3"/>
    <row r="324331" x14ac:dyDescent="0.3"/>
    <row r="324332" x14ac:dyDescent="0.3"/>
    <row r="324333" x14ac:dyDescent="0.3"/>
    <row r="324334" x14ac:dyDescent="0.3"/>
    <row r="324335" x14ac:dyDescent="0.3"/>
    <row r="324336" x14ac:dyDescent="0.3"/>
    <row r="324337" x14ac:dyDescent="0.3"/>
    <row r="324338" x14ac:dyDescent="0.3"/>
    <row r="324339" x14ac:dyDescent="0.3"/>
    <row r="324340" x14ac:dyDescent="0.3"/>
    <row r="324341" x14ac:dyDescent="0.3"/>
    <row r="324342" x14ac:dyDescent="0.3"/>
    <row r="324343" x14ac:dyDescent="0.3"/>
    <row r="324344" x14ac:dyDescent="0.3"/>
    <row r="324345" x14ac:dyDescent="0.3"/>
    <row r="324346" x14ac:dyDescent="0.3"/>
    <row r="324347" x14ac:dyDescent="0.3"/>
    <row r="324348" x14ac:dyDescent="0.3"/>
    <row r="324349" x14ac:dyDescent="0.3"/>
    <row r="324350" x14ac:dyDescent="0.3"/>
    <row r="324351" x14ac:dyDescent="0.3"/>
    <row r="324352" x14ac:dyDescent="0.3"/>
    <row r="324353" x14ac:dyDescent="0.3"/>
    <row r="324354" x14ac:dyDescent="0.3"/>
    <row r="324355" x14ac:dyDescent="0.3"/>
    <row r="324356" x14ac:dyDescent="0.3"/>
    <row r="324357" x14ac:dyDescent="0.3"/>
    <row r="324358" x14ac:dyDescent="0.3"/>
    <row r="324359" x14ac:dyDescent="0.3"/>
    <row r="324360" x14ac:dyDescent="0.3"/>
    <row r="324361" x14ac:dyDescent="0.3"/>
    <row r="324362" x14ac:dyDescent="0.3"/>
    <row r="324363" x14ac:dyDescent="0.3"/>
    <row r="324364" x14ac:dyDescent="0.3"/>
    <row r="324365" x14ac:dyDescent="0.3"/>
    <row r="324366" x14ac:dyDescent="0.3"/>
    <row r="324367" x14ac:dyDescent="0.3"/>
    <row r="324368" x14ac:dyDescent="0.3"/>
    <row r="324369" x14ac:dyDescent="0.3"/>
    <row r="324370" x14ac:dyDescent="0.3"/>
    <row r="324371" x14ac:dyDescent="0.3"/>
    <row r="324372" x14ac:dyDescent="0.3"/>
    <row r="324373" x14ac:dyDescent="0.3"/>
    <row r="324374" x14ac:dyDescent="0.3"/>
    <row r="324375" x14ac:dyDescent="0.3"/>
    <row r="324376" x14ac:dyDescent="0.3"/>
    <row r="324377" x14ac:dyDescent="0.3"/>
    <row r="324378" x14ac:dyDescent="0.3"/>
    <row r="324379" x14ac:dyDescent="0.3"/>
    <row r="324380" x14ac:dyDescent="0.3"/>
    <row r="324381" x14ac:dyDescent="0.3"/>
    <row r="324382" x14ac:dyDescent="0.3"/>
    <row r="324383" x14ac:dyDescent="0.3"/>
    <row r="324384" x14ac:dyDescent="0.3"/>
    <row r="324385" x14ac:dyDescent="0.3"/>
    <row r="324386" x14ac:dyDescent="0.3"/>
    <row r="324387" x14ac:dyDescent="0.3"/>
    <row r="324388" x14ac:dyDescent="0.3"/>
    <row r="324389" x14ac:dyDescent="0.3"/>
    <row r="324390" x14ac:dyDescent="0.3"/>
    <row r="324391" x14ac:dyDescent="0.3"/>
    <row r="324392" x14ac:dyDescent="0.3"/>
    <row r="324393" x14ac:dyDescent="0.3"/>
    <row r="324394" x14ac:dyDescent="0.3"/>
    <row r="324395" x14ac:dyDescent="0.3"/>
    <row r="324396" x14ac:dyDescent="0.3"/>
    <row r="324397" x14ac:dyDescent="0.3"/>
    <row r="324398" x14ac:dyDescent="0.3"/>
    <row r="324399" x14ac:dyDescent="0.3"/>
    <row r="324400" x14ac:dyDescent="0.3"/>
    <row r="324401" x14ac:dyDescent="0.3"/>
    <row r="324402" x14ac:dyDescent="0.3"/>
    <row r="324403" x14ac:dyDescent="0.3"/>
    <row r="324404" x14ac:dyDescent="0.3"/>
    <row r="324405" x14ac:dyDescent="0.3"/>
    <row r="324406" x14ac:dyDescent="0.3"/>
    <row r="324407" x14ac:dyDescent="0.3"/>
    <row r="324408" x14ac:dyDescent="0.3"/>
    <row r="324409" x14ac:dyDescent="0.3"/>
    <row r="324410" x14ac:dyDescent="0.3"/>
    <row r="324411" x14ac:dyDescent="0.3"/>
    <row r="324412" x14ac:dyDescent="0.3"/>
    <row r="324413" x14ac:dyDescent="0.3"/>
    <row r="324414" x14ac:dyDescent="0.3"/>
    <row r="324415" x14ac:dyDescent="0.3"/>
    <row r="324416" x14ac:dyDescent="0.3"/>
    <row r="324417" x14ac:dyDescent="0.3"/>
    <row r="324418" x14ac:dyDescent="0.3"/>
    <row r="324419" x14ac:dyDescent="0.3"/>
    <row r="324420" x14ac:dyDescent="0.3"/>
    <row r="324421" x14ac:dyDescent="0.3"/>
    <row r="324422" x14ac:dyDescent="0.3"/>
    <row r="324423" x14ac:dyDescent="0.3"/>
    <row r="324424" x14ac:dyDescent="0.3"/>
    <row r="324425" x14ac:dyDescent="0.3"/>
    <row r="324426" x14ac:dyDescent="0.3"/>
    <row r="324427" x14ac:dyDescent="0.3"/>
    <row r="324428" x14ac:dyDescent="0.3"/>
    <row r="324429" x14ac:dyDescent="0.3"/>
    <row r="324430" x14ac:dyDescent="0.3"/>
    <row r="324431" x14ac:dyDescent="0.3"/>
    <row r="324432" x14ac:dyDescent="0.3"/>
    <row r="324433" x14ac:dyDescent="0.3"/>
    <row r="324434" x14ac:dyDescent="0.3"/>
    <row r="324435" x14ac:dyDescent="0.3"/>
    <row r="324436" x14ac:dyDescent="0.3"/>
    <row r="324437" x14ac:dyDescent="0.3"/>
    <row r="324438" x14ac:dyDescent="0.3"/>
    <row r="324439" x14ac:dyDescent="0.3"/>
    <row r="324440" x14ac:dyDescent="0.3"/>
    <row r="324441" x14ac:dyDescent="0.3"/>
    <row r="324442" x14ac:dyDescent="0.3"/>
    <row r="324443" x14ac:dyDescent="0.3"/>
    <row r="324444" x14ac:dyDescent="0.3"/>
    <row r="324445" x14ac:dyDescent="0.3"/>
    <row r="324446" x14ac:dyDescent="0.3"/>
    <row r="324447" x14ac:dyDescent="0.3"/>
    <row r="324448" x14ac:dyDescent="0.3"/>
    <row r="324449" x14ac:dyDescent="0.3"/>
    <row r="324450" x14ac:dyDescent="0.3"/>
    <row r="324451" x14ac:dyDescent="0.3"/>
    <row r="324452" x14ac:dyDescent="0.3"/>
    <row r="324453" x14ac:dyDescent="0.3"/>
    <row r="324454" x14ac:dyDescent="0.3"/>
    <row r="324455" x14ac:dyDescent="0.3"/>
    <row r="324456" x14ac:dyDescent="0.3"/>
    <row r="324457" x14ac:dyDescent="0.3"/>
    <row r="324458" x14ac:dyDescent="0.3"/>
    <row r="324459" x14ac:dyDescent="0.3"/>
    <row r="324460" x14ac:dyDescent="0.3"/>
    <row r="324461" x14ac:dyDescent="0.3"/>
    <row r="324462" x14ac:dyDescent="0.3"/>
    <row r="324463" x14ac:dyDescent="0.3"/>
    <row r="324464" x14ac:dyDescent="0.3"/>
    <row r="324465" x14ac:dyDescent="0.3"/>
    <row r="324466" x14ac:dyDescent="0.3"/>
    <row r="324467" x14ac:dyDescent="0.3"/>
    <row r="324468" x14ac:dyDescent="0.3"/>
    <row r="324469" x14ac:dyDescent="0.3"/>
    <row r="324470" x14ac:dyDescent="0.3"/>
    <row r="324471" x14ac:dyDescent="0.3"/>
    <row r="324472" x14ac:dyDescent="0.3"/>
    <row r="324473" x14ac:dyDescent="0.3"/>
    <row r="324474" x14ac:dyDescent="0.3"/>
    <row r="324475" x14ac:dyDescent="0.3"/>
    <row r="324476" x14ac:dyDescent="0.3"/>
    <row r="324477" x14ac:dyDescent="0.3"/>
    <row r="324478" x14ac:dyDescent="0.3"/>
    <row r="324479" x14ac:dyDescent="0.3"/>
    <row r="324480" x14ac:dyDescent="0.3"/>
    <row r="324481" x14ac:dyDescent="0.3"/>
    <row r="324482" x14ac:dyDescent="0.3"/>
    <row r="324483" x14ac:dyDescent="0.3"/>
    <row r="324484" x14ac:dyDescent="0.3"/>
    <row r="324485" x14ac:dyDescent="0.3"/>
    <row r="324486" x14ac:dyDescent="0.3"/>
    <row r="324487" x14ac:dyDescent="0.3"/>
    <row r="324488" x14ac:dyDescent="0.3"/>
    <row r="324489" x14ac:dyDescent="0.3"/>
    <row r="324490" x14ac:dyDescent="0.3"/>
    <row r="324491" x14ac:dyDescent="0.3"/>
    <row r="324492" x14ac:dyDescent="0.3"/>
    <row r="324493" x14ac:dyDescent="0.3"/>
    <row r="324494" x14ac:dyDescent="0.3"/>
    <row r="324495" x14ac:dyDescent="0.3"/>
    <row r="324496" x14ac:dyDescent="0.3"/>
    <row r="324497" x14ac:dyDescent="0.3"/>
    <row r="324498" x14ac:dyDescent="0.3"/>
    <row r="324499" x14ac:dyDescent="0.3"/>
    <row r="324500" x14ac:dyDescent="0.3"/>
    <row r="324501" x14ac:dyDescent="0.3"/>
    <row r="324502" x14ac:dyDescent="0.3"/>
    <row r="324503" x14ac:dyDescent="0.3"/>
    <row r="324504" x14ac:dyDescent="0.3"/>
    <row r="324505" x14ac:dyDescent="0.3"/>
    <row r="324506" x14ac:dyDescent="0.3"/>
    <row r="324507" x14ac:dyDescent="0.3"/>
    <row r="324508" x14ac:dyDescent="0.3"/>
    <row r="324509" x14ac:dyDescent="0.3"/>
    <row r="324510" x14ac:dyDescent="0.3"/>
    <row r="324511" x14ac:dyDescent="0.3"/>
    <row r="324512" x14ac:dyDescent="0.3"/>
    <row r="324513" x14ac:dyDescent="0.3"/>
    <row r="324514" x14ac:dyDescent="0.3"/>
    <row r="324515" x14ac:dyDescent="0.3"/>
    <row r="324516" x14ac:dyDescent="0.3"/>
    <row r="324517" x14ac:dyDescent="0.3"/>
    <row r="324518" x14ac:dyDescent="0.3"/>
    <row r="324519" x14ac:dyDescent="0.3"/>
    <row r="324520" x14ac:dyDescent="0.3"/>
    <row r="324521" x14ac:dyDescent="0.3"/>
    <row r="324522" x14ac:dyDescent="0.3"/>
    <row r="324523" x14ac:dyDescent="0.3"/>
    <row r="324524" x14ac:dyDescent="0.3"/>
    <row r="324525" x14ac:dyDescent="0.3"/>
    <row r="324526" x14ac:dyDescent="0.3"/>
    <row r="324527" x14ac:dyDescent="0.3"/>
    <row r="324528" x14ac:dyDescent="0.3"/>
    <row r="324529" x14ac:dyDescent="0.3"/>
    <row r="324530" x14ac:dyDescent="0.3"/>
    <row r="324531" x14ac:dyDescent="0.3"/>
    <row r="324532" x14ac:dyDescent="0.3"/>
    <row r="324533" x14ac:dyDescent="0.3"/>
    <row r="324534" x14ac:dyDescent="0.3"/>
    <row r="324535" x14ac:dyDescent="0.3"/>
    <row r="324536" x14ac:dyDescent="0.3"/>
    <row r="324537" x14ac:dyDescent="0.3"/>
    <row r="324538" x14ac:dyDescent="0.3"/>
    <row r="324539" x14ac:dyDescent="0.3"/>
    <row r="324540" x14ac:dyDescent="0.3"/>
    <row r="324541" x14ac:dyDescent="0.3"/>
    <row r="324542" x14ac:dyDescent="0.3"/>
    <row r="324543" x14ac:dyDescent="0.3"/>
    <row r="324544" x14ac:dyDescent="0.3"/>
    <row r="324545" x14ac:dyDescent="0.3"/>
    <row r="324546" x14ac:dyDescent="0.3"/>
    <row r="324547" x14ac:dyDescent="0.3"/>
    <row r="324548" x14ac:dyDescent="0.3"/>
    <row r="324549" x14ac:dyDescent="0.3"/>
    <row r="324550" x14ac:dyDescent="0.3"/>
    <row r="324551" x14ac:dyDescent="0.3"/>
    <row r="324552" x14ac:dyDescent="0.3"/>
    <row r="324553" x14ac:dyDescent="0.3"/>
    <row r="324554" x14ac:dyDescent="0.3"/>
    <row r="324555" x14ac:dyDescent="0.3"/>
    <row r="324556" x14ac:dyDescent="0.3"/>
    <row r="324557" x14ac:dyDescent="0.3"/>
    <row r="324558" x14ac:dyDescent="0.3"/>
    <row r="324559" x14ac:dyDescent="0.3"/>
    <row r="324560" x14ac:dyDescent="0.3"/>
    <row r="324561" x14ac:dyDescent="0.3"/>
    <row r="324562" x14ac:dyDescent="0.3"/>
    <row r="324563" x14ac:dyDescent="0.3"/>
    <row r="324564" x14ac:dyDescent="0.3"/>
    <row r="324565" x14ac:dyDescent="0.3"/>
    <row r="324566" x14ac:dyDescent="0.3"/>
    <row r="324567" x14ac:dyDescent="0.3"/>
    <row r="324568" x14ac:dyDescent="0.3"/>
    <row r="324569" x14ac:dyDescent="0.3"/>
    <row r="324570" x14ac:dyDescent="0.3"/>
    <row r="324571" x14ac:dyDescent="0.3"/>
    <row r="324572" x14ac:dyDescent="0.3"/>
    <row r="324573" x14ac:dyDescent="0.3"/>
    <row r="324574" x14ac:dyDescent="0.3"/>
    <row r="324575" x14ac:dyDescent="0.3"/>
    <row r="324576" x14ac:dyDescent="0.3"/>
    <row r="324577" x14ac:dyDescent="0.3"/>
    <row r="324578" x14ac:dyDescent="0.3"/>
    <row r="324579" x14ac:dyDescent="0.3"/>
    <row r="324580" x14ac:dyDescent="0.3"/>
    <row r="324581" x14ac:dyDescent="0.3"/>
    <row r="324582" x14ac:dyDescent="0.3"/>
    <row r="324583" x14ac:dyDescent="0.3"/>
    <row r="324584" x14ac:dyDescent="0.3"/>
    <row r="324585" x14ac:dyDescent="0.3"/>
    <row r="324586" x14ac:dyDescent="0.3"/>
    <row r="324587" x14ac:dyDescent="0.3"/>
    <row r="324588" x14ac:dyDescent="0.3"/>
    <row r="324589" x14ac:dyDescent="0.3"/>
    <row r="324590" x14ac:dyDescent="0.3"/>
    <row r="324591" x14ac:dyDescent="0.3"/>
    <row r="324592" x14ac:dyDescent="0.3"/>
    <row r="324593" x14ac:dyDescent="0.3"/>
    <row r="324594" x14ac:dyDescent="0.3"/>
    <row r="324595" x14ac:dyDescent="0.3"/>
    <row r="324596" x14ac:dyDescent="0.3"/>
    <row r="324597" x14ac:dyDescent="0.3"/>
    <row r="324598" x14ac:dyDescent="0.3"/>
    <row r="324599" x14ac:dyDescent="0.3"/>
    <row r="324600" x14ac:dyDescent="0.3"/>
    <row r="324601" x14ac:dyDescent="0.3"/>
    <row r="324602" x14ac:dyDescent="0.3"/>
    <row r="324603" x14ac:dyDescent="0.3"/>
    <row r="324604" x14ac:dyDescent="0.3"/>
    <row r="324605" x14ac:dyDescent="0.3"/>
    <row r="324606" x14ac:dyDescent="0.3"/>
    <row r="324607" x14ac:dyDescent="0.3"/>
    <row r="324608" x14ac:dyDescent="0.3"/>
    <row r="324609" x14ac:dyDescent="0.3"/>
    <row r="324610" x14ac:dyDescent="0.3"/>
    <row r="324611" x14ac:dyDescent="0.3"/>
    <row r="324612" x14ac:dyDescent="0.3"/>
    <row r="324613" x14ac:dyDescent="0.3"/>
    <row r="324614" x14ac:dyDescent="0.3"/>
    <row r="324615" x14ac:dyDescent="0.3"/>
    <row r="324616" x14ac:dyDescent="0.3"/>
    <row r="324617" x14ac:dyDescent="0.3"/>
    <row r="324618" x14ac:dyDescent="0.3"/>
    <row r="324619" x14ac:dyDescent="0.3"/>
    <row r="324620" x14ac:dyDescent="0.3"/>
    <row r="324621" x14ac:dyDescent="0.3"/>
    <row r="324622" x14ac:dyDescent="0.3"/>
    <row r="324623" x14ac:dyDescent="0.3"/>
    <row r="324624" x14ac:dyDescent="0.3"/>
    <row r="324625" x14ac:dyDescent="0.3"/>
    <row r="324626" x14ac:dyDescent="0.3"/>
    <row r="324627" x14ac:dyDescent="0.3"/>
    <row r="324628" x14ac:dyDescent="0.3"/>
    <row r="324629" x14ac:dyDescent="0.3"/>
    <row r="324630" x14ac:dyDescent="0.3"/>
    <row r="324631" x14ac:dyDescent="0.3"/>
    <row r="324632" x14ac:dyDescent="0.3"/>
    <row r="324633" x14ac:dyDescent="0.3"/>
    <row r="324634" x14ac:dyDescent="0.3"/>
    <row r="324635" x14ac:dyDescent="0.3"/>
    <row r="324636" x14ac:dyDescent="0.3"/>
    <row r="324637" x14ac:dyDescent="0.3"/>
    <row r="324638" x14ac:dyDescent="0.3"/>
    <row r="324639" x14ac:dyDescent="0.3"/>
    <row r="324640" x14ac:dyDescent="0.3"/>
    <row r="324641" x14ac:dyDescent="0.3"/>
    <row r="324642" x14ac:dyDescent="0.3"/>
    <row r="324643" x14ac:dyDescent="0.3"/>
    <row r="324644" x14ac:dyDescent="0.3"/>
    <row r="324645" x14ac:dyDescent="0.3"/>
    <row r="324646" x14ac:dyDescent="0.3"/>
    <row r="324647" x14ac:dyDescent="0.3"/>
    <row r="324648" x14ac:dyDescent="0.3"/>
    <row r="324649" x14ac:dyDescent="0.3"/>
    <row r="324650" x14ac:dyDescent="0.3"/>
    <row r="324651" x14ac:dyDescent="0.3"/>
    <row r="324652" x14ac:dyDescent="0.3"/>
    <row r="324653" x14ac:dyDescent="0.3"/>
    <row r="324654" x14ac:dyDescent="0.3"/>
    <row r="324655" x14ac:dyDescent="0.3"/>
    <row r="324656" x14ac:dyDescent="0.3"/>
    <row r="324657" x14ac:dyDescent="0.3"/>
    <row r="324658" x14ac:dyDescent="0.3"/>
    <row r="324659" x14ac:dyDescent="0.3"/>
    <row r="324660" x14ac:dyDescent="0.3"/>
    <row r="324661" x14ac:dyDescent="0.3"/>
    <row r="324662" x14ac:dyDescent="0.3"/>
    <row r="324663" x14ac:dyDescent="0.3"/>
    <row r="324664" x14ac:dyDescent="0.3"/>
    <row r="324665" x14ac:dyDescent="0.3"/>
    <row r="324666" x14ac:dyDescent="0.3"/>
    <row r="324667" x14ac:dyDescent="0.3"/>
    <row r="324668" x14ac:dyDescent="0.3"/>
    <row r="324669" x14ac:dyDescent="0.3"/>
    <row r="324670" x14ac:dyDescent="0.3"/>
    <row r="324671" x14ac:dyDescent="0.3"/>
    <row r="324672" x14ac:dyDescent="0.3"/>
    <row r="324673" x14ac:dyDescent="0.3"/>
    <row r="324674" x14ac:dyDescent="0.3"/>
    <row r="324675" x14ac:dyDescent="0.3"/>
    <row r="324676" x14ac:dyDescent="0.3"/>
    <row r="324677" x14ac:dyDescent="0.3"/>
    <row r="324678" x14ac:dyDescent="0.3"/>
    <row r="324679" x14ac:dyDescent="0.3"/>
    <row r="324680" x14ac:dyDescent="0.3"/>
    <row r="324681" x14ac:dyDescent="0.3"/>
    <row r="324682" x14ac:dyDescent="0.3"/>
    <row r="324683" x14ac:dyDescent="0.3"/>
    <row r="324684" x14ac:dyDescent="0.3"/>
    <row r="324685" x14ac:dyDescent="0.3"/>
    <row r="324686" x14ac:dyDescent="0.3"/>
    <row r="324687" x14ac:dyDescent="0.3"/>
    <row r="324688" x14ac:dyDescent="0.3"/>
    <row r="324689" x14ac:dyDescent="0.3"/>
    <row r="324690" x14ac:dyDescent="0.3"/>
    <row r="324691" x14ac:dyDescent="0.3"/>
    <row r="324692" x14ac:dyDescent="0.3"/>
    <row r="324693" x14ac:dyDescent="0.3"/>
    <row r="324694" x14ac:dyDescent="0.3"/>
    <row r="324695" x14ac:dyDescent="0.3"/>
    <row r="324696" x14ac:dyDescent="0.3"/>
    <row r="324697" x14ac:dyDescent="0.3"/>
    <row r="324698" x14ac:dyDescent="0.3"/>
    <row r="324699" x14ac:dyDescent="0.3"/>
    <row r="324700" x14ac:dyDescent="0.3"/>
    <row r="324701" x14ac:dyDescent="0.3"/>
    <row r="324702" x14ac:dyDescent="0.3"/>
    <row r="324703" x14ac:dyDescent="0.3"/>
    <row r="324704" x14ac:dyDescent="0.3"/>
    <row r="324705" x14ac:dyDescent="0.3"/>
    <row r="324706" x14ac:dyDescent="0.3"/>
    <row r="324707" x14ac:dyDescent="0.3"/>
    <row r="324708" x14ac:dyDescent="0.3"/>
    <row r="324709" x14ac:dyDescent="0.3"/>
    <row r="324710" x14ac:dyDescent="0.3"/>
    <row r="324711" x14ac:dyDescent="0.3"/>
    <row r="324712" x14ac:dyDescent="0.3"/>
    <row r="324713" x14ac:dyDescent="0.3"/>
    <row r="324714" x14ac:dyDescent="0.3"/>
    <row r="324715" x14ac:dyDescent="0.3"/>
    <row r="324716" x14ac:dyDescent="0.3"/>
    <row r="324717" x14ac:dyDescent="0.3"/>
    <row r="324718" x14ac:dyDescent="0.3"/>
    <row r="324719" x14ac:dyDescent="0.3"/>
    <row r="324720" x14ac:dyDescent="0.3"/>
    <row r="324721" x14ac:dyDescent="0.3"/>
    <row r="324722" x14ac:dyDescent="0.3"/>
    <row r="324723" x14ac:dyDescent="0.3"/>
    <row r="324724" x14ac:dyDescent="0.3"/>
    <row r="324725" x14ac:dyDescent="0.3"/>
    <row r="324726" x14ac:dyDescent="0.3"/>
    <row r="324727" x14ac:dyDescent="0.3"/>
    <row r="324728" x14ac:dyDescent="0.3"/>
    <row r="324729" x14ac:dyDescent="0.3"/>
    <row r="324730" x14ac:dyDescent="0.3"/>
    <row r="324731" x14ac:dyDescent="0.3"/>
    <row r="324732" x14ac:dyDescent="0.3"/>
    <row r="324733" x14ac:dyDescent="0.3"/>
    <row r="324734" x14ac:dyDescent="0.3"/>
    <row r="324735" x14ac:dyDescent="0.3"/>
    <row r="324736" x14ac:dyDescent="0.3"/>
    <row r="324737" x14ac:dyDescent="0.3"/>
    <row r="324738" x14ac:dyDescent="0.3"/>
    <row r="324739" x14ac:dyDescent="0.3"/>
    <row r="324740" x14ac:dyDescent="0.3"/>
    <row r="324741" x14ac:dyDescent="0.3"/>
    <row r="324742" x14ac:dyDescent="0.3"/>
    <row r="324743" x14ac:dyDescent="0.3"/>
    <row r="324744" x14ac:dyDescent="0.3"/>
    <row r="324745" x14ac:dyDescent="0.3"/>
    <row r="324746" x14ac:dyDescent="0.3"/>
    <row r="324747" x14ac:dyDescent="0.3"/>
    <row r="324748" x14ac:dyDescent="0.3"/>
    <row r="324749" x14ac:dyDescent="0.3"/>
    <row r="324750" x14ac:dyDescent="0.3"/>
    <row r="324751" x14ac:dyDescent="0.3"/>
    <row r="324752" x14ac:dyDescent="0.3"/>
    <row r="324753" x14ac:dyDescent="0.3"/>
    <row r="324754" x14ac:dyDescent="0.3"/>
    <row r="324755" x14ac:dyDescent="0.3"/>
    <row r="324756" x14ac:dyDescent="0.3"/>
    <row r="324757" x14ac:dyDescent="0.3"/>
    <row r="324758" x14ac:dyDescent="0.3"/>
    <row r="324759" x14ac:dyDescent="0.3"/>
    <row r="324760" x14ac:dyDescent="0.3"/>
    <row r="324761" x14ac:dyDescent="0.3"/>
    <row r="324762" x14ac:dyDescent="0.3"/>
    <row r="324763" x14ac:dyDescent="0.3"/>
    <row r="324764" x14ac:dyDescent="0.3"/>
    <row r="324765" x14ac:dyDescent="0.3"/>
    <row r="324766" x14ac:dyDescent="0.3"/>
    <row r="324767" x14ac:dyDescent="0.3"/>
    <row r="324768" x14ac:dyDescent="0.3"/>
    <row r="324769" x14ac:dyDescent="0.3"/>
    <row r="324770" x14ac:dyDescent="0.3"/>
    <row r="324771" x14ac:dyDescent="0.3"/>
    <row r="324772" x14ac:dyDescent="0.3"/>
    <row r="324773" x14ac:dyDescent="0.3"/>
    <row r="324774" x14ac:dyDescent="0.3"/>
    <row r="324775" x14ac:dyDescent="0.3"/>
    <row r="324776" x14ac:dyDescent="0.3"/>
    <row r="324777" x14ac:dyDescent="0.3"/>
    <row r="324778" x14ac:dyDescent="0.3"/>
    <row r="324779" x14ac:dyDescent="0.3"/>
    <row r="324780" x14ac:dyDescent="0.3"/>
    <row r="324781" x14ac:dyDescent="0.3"/>
    <row r="324782" x14ac:dyDescent="0.3"/>
    <row r="324783" x14ac:dyDescent="0.3"/>
    <row r="324784" x14ac:dyDescent="0.3"/>
    <row r="324785" x14ac:dyDescent="0.3"/>
    <row r="324786" x14ac:dyDescent="0.3"/>
    <row r="324787" x14ac:dyDescent="0.3"/>
    <row r="324788" x14ac:dyDescent="0.3"/>
    <row r="324789" x14ac:dyDescent="0.3"/>
    <row r="324790" x14ac:dyDescent="0.3"/>
    <row r="324791" x14ac:dyDescent="0.3"/>
    <row r="324792" x14ac:dyDescent="0.3"/>
    <row r="324793" x14ac:dyDescent="0.3"/>
    <row r="324794" x14ac:dyDescent="0.3"/>
    <row r="324795" x14ac:dyDescent="0.3"/>
    <row r="324796" x14ac:dyDescent="0.3"/>
    <row r="324797" x14ac:dyDescent="0.3"/>
    <row r="324798" x14ac:dyDescent="0.3"/>
    <row r="324799" x14ac:dyDescent="0.3"/>
    <row r="324800" x14ac:dyDescent="0.3"/>
    <row r="324801" x14ac:dyDescent="0.3"/>
    <row r="324802" x14ac:dyDescent="0.3"/>
    <row r="324803" x14ac:dyDescent="0.3"/>
    <row r="324804" x14ac:dyDescent="0.3"/>
    <row r="324805" x14ac:dyDescent="0.3"/>
    <row r="324806" x14ac:dyDescent="0.3"/>
    <row r="324807" x14ac:dyDescent="0.3"/>
    <row r="324808" x14ac:dyDescent="0.3"/>
    <row r="324809" x14ac:dyDescent="0.3"/>
    <row r="324810" x14ac:dyDescent="0.3"/>
    <row r="324811" x14ac:dyDescent="0.3"/>
    <row r="324812" x14ac:dyDescent="0.3"/>
    <row r="324813" x14ac:dyDescent="0.3"/>
    <row r="324814" x14ac:dyDescent="0.3"/>
    <row r="324815" x14ac:dyDescent="0.3"/>
    <row r="324816" x14ac:dyDescent="0.3"/>
    <row r="324817" x14ac:dyDescent="0.3"/>
    <row r="324818" x14ac:dyDescent="0.3"/>
    <row r="324819" x14ac:dyDescent="0.3"/>
    <row r="324820" x14ac:dyDescent="0.3"/>
    <row r="324821" x14ac:dyDescent="0.3"/>
    <row r="324822" x14ac:dyDescent="0.3"/>
    <row r="324823" x14ac:dyDescent="0.3"/>
    <row r="324824" x14ac:dyDescent="0.3"/>
    <row r="324825" x14ac:dyDescent="0.3"/>
    <row r="324826" x14ac:dyDescent="0.3"/>
    <row r="324827" x14ac:dyDescent="0.3"/>
    <row r="324828" x14ac:dyDescent="0.3"/>
    <row r="324829" x14ac:dyDescent="0.3"/>
    <row r="324830" x14ac:dyDescent="0.3"/>
    <row r="324831" x14ac:dyDescent="0.3"/>
    <row r="324832" x14ac:dyDescent="0.3"/>
    <row r="324833" x14ac:dyDescent="0.3"/>
    <row r="324834" x14ac:dyDescent="0.3"/>
    <row r="324835" x14ac:dyDescent="0.3"/>
    <row r="324836" x14ac:dyDescent="0.3"/>
    <row r="324837" x14ac:dyDescent="0.3"/>
    <row r="324838" x14ac:dyDescent="0.3"/>
    <row r="324839" x14ac:dyDescent="0.3"/>
    <row r="324840" x14ac:dyDescent="0.3"/>
    <row r="324841" x14ac:dyDescent="0.3"/>
    <row r="324842" x14ac:dyDescent="0.3"/>
    <row r="324843" x14ac:dyDescent="0.3"/>
    <row r="324844" x14ac:dyDescent="0.3"/>
    <row r="324845" x14ac:dyDescent="0.3"/>
    <row r="324846" x14ac:dyDescent="0.3"/>
    <row r="324847" x14ac:dyDescent="0.3"/>
    <row r="324848" x14ac:dyDescent="0.3"/>
    <row r="324849" x14ac:dyDescent="0.3"/>
    <row r="324850" x14ac:dyDescent="0.3"/>
    <row r="324851" x14ac:dyDescent="0.3"/>
    <row r="324852" x14ac:dyDescent="0.3"/>
    <row r="324853" x14ac:dyDescent="0.3"/>
    <row r="324854" x14ac:dyDescent="0.3"/>
    <row r="324855" x14ac:dyDescent="0.3"/>
    <row r="324856" x14ac:dyDescent="0.3"/>
    <row r="324857" x14ac:dyDescent="0.3"/>
    <row r="324858" x14ac:dyDescent="0.3"/>
    <row r="324859" x14ac:dyDescent="0.3"/>
    <row r="324860" x14ac:dyDescent="0.3"/>
    <row r="324861" x14ac:dyDescent="0.3"/>
    <row r="324862" x14ac:dyDescent="0.3"/>
    <row r="324863" x14ac:dyDescent="0.3"/>
    <row r="324864" x14ac:dyDescent="0.3"/>
    <row r="324865" x14ac:dyDescent="0.3"/>
    <row r="324866" x14ac:dyDescent="0.3"/>
    <row r="324867" x14ac:dyDescent="0.3"/>
    <row r="324868" x14ac:dyDescent="0.3"/>
    <row r="324869" x14ac:dyDescent="0.3"/>
    <row r="324870" x14ac:dyDescent="0.3"/>
    <row r="324871" x14ac:dyDescent="0.3"/>
    <row r="324872" x14ac:dyDescent="0.3"/>
    <row r="324873" x14ac:dyDescent="0.3"/>
    <row r="324874" x14ac:dyDescent="0.3"/>
    <row r="324875" x14ac:dyDescent="0.3"/>
    <row r="324876" x14ac:dyDescent="0.3"/>
    <row r="324877" x14ac:dyDescent="0.3"/>
    <row r="324878" x14ac:dyDescent="0.3"/>
    <row r="324879" x14ac:dyDescent="0.3"/>
    <row r="324880" x14ac:dyDescent="0.3"/>
    <row r="324881" x14ac:dyDescent="0.3"/>
    <row r="324882" x14ac:dyDescent="0.3"/>
    <row r="324883" x14ac:dyDescent="0.3"/>
    <row r="324884" x14ac:dyDescent="0.3"/>
    <row r="324885" x14ac:dyDescent="0.3"/>
    <row r="324886" x14ac:dyDescent="0.3"/>
    <row r="324887" x14ac:dyDescent="0.3"/>
    <row r="324888" x14ac:dyDescent="0.3"/>
    <row r="324889" x14ac:dyDescent="0.3"/>
    <row r="324890" x14ac:dyDescent="0.3"/>
    <row r="324891" x14ac:dyDescent="0.3"/>
    <row r="324892" x14ac:dyDescent="0.3"/>
    <row r="324893" x14ac:dyDescent="0.3"/>
    <row r="324894" x14ac:dyDescent="0.3"/>
    <row r="324895" x14ac:dyDescent="0.3"/>
    <row r="324896" x14ac:dyDescent="0.3"/>
    <row r="324897" x14ac:dyDescent="0.3"/>
    <row r="324898" x14ac:dyDescent="0.3"/>
    <row r="324899" x14ac:dyDescent="0.3"/>
    <row r="324900" x14ac:dyDescent="0.3"/>
    <row r="324901" x14ac:dyDescent="0.3"/>
    <row r="324902" x14ac:dyDescent="0.3"/>
    <row r="324903" x14ac:dyDescent="0.3"/>
    <row r="324904" x14ac:dyDescent="0.3"/>
    <row r="324905" x14ac:dyDescent="0.3"/>
    <row r="324906" x14ac:dyDescent="0.3"/>
    <row r="324907" x14ac:dyDescent="0.3"/>
    <row r="324908" x14ac:dyDescent="0.3"/>
    <row r="324909" x14ac:dyDescent="0.3"/>
    <row r="324910" x14ac:dyDescent="0.3"/>
    <row r="324911" x14ac:dyDescent="0.3"/>
    <row r="324912" x14ac:dyDescent="0.3"/>
    <row r="324913" x14ac:dyDescent="0.3"/>
    <row r="324914" x14ac:dyDescent="0.3"/>
    <row r="324915" x14ac:dyDescent="0.3"/>
    <row r="324916" x14ac:dyDescent="0.3"/>
    <row r="324917" x14ac:dyDescent="0.3"/>
    <row r="324918" x14ac:dyDescent="0.3"/>
    <row r="324919" x14ac:dyDescent="0.3"/>
    <row r="324920" x14ac:dyDescent="0.3"/>
    <row r="324921" x14ac:dyDescent="0.3"/>
    <row r="324922" x14ac:dyDescent="0.3"/>
    <row r="324923" x14ac:dyDescent="0.3"/>
    <row r="324924" x14ac:dyDescent="0.3"/>
    <row r="324925" x14ac:dyDescent="0.3"/>
    <row r="324926" x14ac:dyDescent="0.3"/>
    <row r="324927" x14ac:dyDescent="0.3"/>
    <row r="324928" x14ac:dyDescent="0.3"/>
    <row r="324929" x14ac:dyDescent="0.3"/>
    <row r="324930" x14ac:dyDescent="0.3"/>
    <row r="324931" x14ac:dyDescent="0.3"/>
    <row r="324932" x14ac:dyDescent="0.3"/>
    <row r="324933" x14ac:dyDescent="0.3"/>
    <row r="324934" x14ac:dyDescent="0.3"/>
    <row r="324935" x14ac:dyDescent="0.3"/>
    <row r="324936" x14ac:dyDescent="0.3"/>
    <row r="324937" x14ac:dyDescent="0.3"/>
    <row r="324938" x14ac:dyDescent="0.3"/>
    <row r="324939" x14ac:dyDescent="0.3"/>
    <row r="324940" x14ac:dyDescent="0.3"/>
    <row r="324941" x14ac:dyDescent="0.3"/>
    <row r="324942" x14ac:dyDescent="0.3"/>
    <row r="324943" x14ac:dyDescent="0.3"/>
    <row r="324944" x14ac:dyDescent="0.3"/>
    <row r="324945" x14ac:dyDescent="0.3"/>
    <row r="324946" x14ac:dyDescent="0.3"/>
    <row r="324947" x14ac:dyDescent="0.3"/>
    <row r="324948" x14ac:dyDescent="0.3"/>
    <row r="324949" x14ac:dyDescent="0.3"/>
    <row r="324950" x14ac:dyDescent="0.3"/>
    <row r="324951" x14ac:dyDescent="0.3"/>
    <row r="324952" x14ac:dyDescent="0.3"/>
    <row r="324953" x14ac:dyDescent="0.3"/>
    <row r="324954" x14ac:dyDescent="0.3"/>
    <row r="324955" x14ac:dyDescent="0.3"/>
    <row r="324956" x14ac:dyDescent="0.3"/>
    <row r="324957" x14ac:dyDescent="0.3"/>
    <row r="324958" x14ac:dyDescent="0.3"/>
    <row r="324959" x14ac:dyDescent="0.3"/>
    <row r="324960" x14ac:dyDescent="0.3"/>
    <row r="324961" x14ac:dyDescent="0.3"/>
    <row r="324962" x14ac:dyDescent="0.3"/>
    <row r="324963" x14ac:dyDescent="0.3"/>
    <row r="324964" x14ac:dyDescent="0.3"/>
    <row r="324965" x14ac:dyDescent="0.3"/>
    <row r="324966" x14ac:dyDescent="0.3"/>
    <row r="324967" x14ac:dyDescent="0.3"/>
    <row r="324968" x14ac:dyDescent="0.3"/>
    <row r="324969" x14ac:dyDescent="0.3"/>
    <row r="324970" x14ac:dyDescent="0.3"/>
    <row r="324971" x14ac:dyDescent="0.3"/>
    <row r="324972" x14ac:dyDescent="0.3"/>
    <row r="324973" x14ac:dyDescent="0.3"/>
    <row r="324974" x14ac:dyDescent="0.3"/>
    <row r="324975" x14ac:dyDescent="0.3"/>
    <row r="324976" x14ac:dyDescent="0.3"/>
    <row r="324977" x14ac:dyDescent="0.3"/>
    <row r="324978" x14ac:dyDescent="0.3"/>
    <row r="324979" x14ac:dyDescent="0.3"/>
    <row r="324980" x14ac:dyDescent="0.3"/>
    <row r="324981" x14ac:dyDescent="0.3"/>
    <row r="324982" x14ac:dyDescent="0.3"/>
    <row r="324983" x14ac:dyDescent="0.3"/>
    <row r="324984" x14ac:dyDescent="0.3"/>
    <row r="324985" x14ac:dyDescent="0.3"/>
    <row r="324986" x14ac:dyDescent="0.3"/>
    <row r="324987" x14ac:dyDescent="0.3"/>
    <row r="324988" x14ac:dyDescent="0.3"/>
    <row r="324989" x14ac:dyDescent="0.3"/>
    <row r="324990" x14ac:dyDescent="0.3"/>
    <row r="324991" x14ac:dyDescent="0.3"/>
    <row r="324992" x14ac:dyDescent="0.3"/>
    <row r="324993" x14ac:dyDescent="0.3"/>
    <row r="324994" x14ac:dyDescent="0.3"/>
    <row r="324995" x14ac:dyDescent="0.3"/>
    <row r="324996" x14ac:dyDescent="0.3"/>
    <row r="324997" x14ac:dyDescent="0.3"/>
    <row r="324998" x14ac:dyDescent="0.3"/>
    <row r="324999" x14ac:dyDescent="0.3"/>
    <row r="325000" x14ac:dyDescent="0.3"/>
    <row r="325001" x14ac:dyDescent="0.3"/>
    <row r="325002" x14ac:dyDescent="0.3"/>
    <row r="325003" x14ac:dyDescent="0.3"/>
    <row r="325004" x14ac:dyDescent="0.3"/>
    <row r="325005" x14ac:dyDescent="0.3"/>
    <row r="325006" x14ac:dyDescent="0.3"/>
    <row r="325007" x14ac:dyDescent="0.3"/>
    <row r="325008" x14ac:dyDescent="0.3"/>
    <row r="325009" x14ac:dyDescent="0.3"/>
    <row r="325010" x14ac:dyDescent="0.3"/>
    <row r="325011" x14ac:dyDescent="0.3"/>
    <row r="325012" x14ac:dyDescent="0.3"/>
    <row r="325013" x14ac:dyDescent="0.3"/>
    <row r="325014" x14ac:dyDescent="0.3"/>
    <row r="325015" x14ac:dyDescent="0.3"/>
    <row r="325016" x14ac:dyDescent="0.3"/>
    <row r="325017" x14ac:dyDescent="0.3"/>
    <row r="325018" x14ac:dyDescent="0.3"/>
    <row r="325019" x14ac:dyDescent="0.3"/>
    <row r="325020" x14ac:dyDescent="0.3"/>
    <row r="325021" x14ac:dyDescent="0.3"/>
    <row r="325022" x14ac:dyDescent="0.3"/>
    <row r="325023" x14ac:dyDescent="0.3"/>
    <row r="325024" x14ac:dyDescent="0.3"/>
    <row r="325025" x14ac:dyDescent="0.3"/>
    <row r="325026" x14ac:dyDescent="0.3"/>
    <row r="325027" x14ac:dyDescent="0.3"/>
    <row r="325028" x14ac:dyDescent="0.3"/>
    <row r="325029" x14ac:dyDescent="0.3"/>
    <row r="325030" x14ac:dyDescent="0.3"/>
    <row r="325031" x14ac:dyDescent="0.3"/>
    <row r="325032" x14ac:dyDescent="0.3"/>
    <row r="325033" x14ac:dyDescent="0.3"/>
    <row r="325034" x14ac:dyDescent="0.3"/>
    <row r="325035" x14ac:dyDescent="0.3"/>
    <row r="325036" x14ac:dyDescent="0.3"/>
    <row r="325037" x14ac:dyDescent="0.3"/>
    <row r="325038" x14ac:dyDescent="0.3"/>
    <row r="325039" x14ac:dyDescent="0.3"/>
    <row r="325040" x14ac:dyDescent="0.3"/>
    <row r="325041" x14ac:dyDescent="0.3"/>
    <row r="325042" x14ac:dyDescent="0.3"/>
    <row r="325043" x14ac:dyDescent="0.3"/>
    <row r="325044" x14ac:dyDescent="0.3"/>
    <row r="325045" x14ac:dyDescent="0.3"/>
    <row r="325046" x14ac:dyDescent="0.3"/>
    <row r="325047" x14ac:dyDescent="0.3"/>
    <row r="325048" x14ac:dyDescent="0.3"/>
    <row r="325049" x14ac:dyDescent="0.3"/>
    <row r="325050" x14ac:dyDescent="0.3"/>
    <row r="325051" x14ac:dyDescent="0.3"/>
    <row r="325052" x14ac:dyDescent="0.3"/>
    <row r="325053" x14ac:dyDescent="0.3"/>
    <row r="325054" x14ac:dyDescent="0.3"/>
    <row r="325055" x14ac:dyDescent="0.3"/>
    <row r="325056" x14ac:dyDescent="0.3"/>
    <row r="325057" x14ac:dyDescent="0.3"/>
    <row r="325058" x14ac:dyDescent="0.3"/>
    <row r="325059" x14ac:dyDescent="0.3"/>
    <row r="325060" x14ac:dyDescent="0.3"/>
    <row r="325061" x14ac:dyDescent="0.3"/>
    <row r="325062" x14ac:dyDescent="0.3"/>
    <row r="325063" x14ac:dyDescent="0.3"/>
    <row r="325064" x14ac:dyDescent="0.3"/>
    <row r="325065" x14ac:dyDescent="0.3"/>
    <row r="325066" x14ac:dyDescent="0.3"/>
    <row r="325067" x14ac:dyDescent="0.3"/>
    <row r="325068" x14ac:dyDescent="0.3"/>
    <row r="325069" x14ac:dyDescent="0.3"/>
    <row r="325070" x14ac:dyDescent="0.3"/>
    <row r="325071" x14ac:dyDescent="0.3"/>
    <row r="325072" x14ac:dyDescent="0.3"/>
    <row r="325073" x14ac:dyDescent="0.3"/>
    <row r="325074" x14ac:dyDescent="0.3"/>
    <row r="325075" x14ac:dyDescent="0.3"/>
    <row r="325076" x14ac:dyDescent="0.3"/>
    <row r="325077" x14ac:dyDescent="0.3"/>
    <row r="325078" x14ac:dyDescent="0.3"/>
    <row r="325079" x14ac:dyDescent="0.3"/>
    <row r="325080" x14ac:dyDescent="0.3"/>
    <row r="325081" x14ac:dyDescent="0.3"/>
    <row r="325082" x14ac:dyDescent="0.3"/>
    <row r="325083" x14ac:dyDescent="0.3"/>
    <row r="325084" x14ac:dyDescent="0.3"/>
    <row r="325085" x14ac:dyDescent="0.3"/>
    <row r="325086" x14ac:dyDescent="0.3"/>
    <row r="325087" x14ac:dyDescent="0.3"/>
    <row r="325088" x14ac:dyDescent="0.3"/>
    <row r="325089" x14ac:dyDescent="0.3"/>
    <row r="325090" x14ac:dyDescent="0.3"/>
    <row r="325091" x14ac:dyDescent="0.3"/>
    <row r="325092" x14ac:dyDescent="0.3"/>
    <row r="325093" x14ac:dyDescent="0.3"/>
    <row r="325094" x14ac:dyDescent="0.3"/>
    <row r="325095" x14ac:dyDescent="0.3"/>
    <row r="325096" x14ac:dyDescent="0.3"/>
    <row r="325097" x14ac:dyDescent="0.3"/>
    <row r="325098" x14ac:dyDescent="0.3"/>
    <row r="325099" x14ac:dyDescent="0.3"/>
    <row r="325100" x14ac:dyDescent="0.3"/>
    <row r="325101" x14ac:dyDescent="0.3"/>
    <row r="325102" x14ac:dyDescent="0.3"/>
    <row r="325103" x14ac:dyDescent="0.3"/>
    <row r="325104" x14ac:dyDescent="0.3"/>
    <row r="325105" x14ac:dyDescent="0.3"/>
    <row r="325106" x14ac:dyDescent="0.3"/>
    <row r="325107" x14ac:dyDescent="0.3"/>
    <row r="325108" x14ac:dyDescent="0.3"/>
    <row r="325109" x14ac:dyDescent="0.3"/>
    <row r="325110" x14ac:dyDescent="0.3"/>
    <row r="325111" x14ac:dyDescent="0.3"/>
    <row r="325112" x14ac:dyDescent="0.3"/>
    <row r="325113" x14ac:dyDescent="0.3"/>
    <row r="325114" x14ac:dyDescent="0.3"/>
    <row r="325115" x14ac:dyDescent="0.3"/>
    <row r="325116" x14ac:dyDescent="0.3"/>
    <row r="325117" x14ac:dyDescent="0.3"/>
    <row r="325118" x14ac:dyDescent="0.3"/>
    <row r="325119" x14ac:dyDescent="0.3"/>
    <row r="325120" x14ac:dyDescent="0.3"/>
    <row r="325121" x14ac:dyDescent="0.3"/>
    <row r="325122" x14ac:dyDescent="0.3"/>
    <row r="325123" x14ac:dyDescent="0.3"/>
    <row r="325124" x14ac:dyDescent="0.3"/>
    <row r="325125" x14ac:dyDescent="0.3"/>
    <row r="325126" x14ac:dyDescent="0.3"/>
    <row r="325127" x14ac:dyDescent="0.3"/>
    <row r="325128" x14ac:dyDescent="0.3"/>
    <row r="325129" x14ac:dyDescent="0.3"/>
    <row r="325130" x14ac:dyDescent="0.3"/>
    <row r="325131" x14ac:dyDescent="0.3"/>
    <row r="325132" x14ac:dyDescent="0.3"/>
    <row r="325133" x14ac:dyDescent="0.3"/>
    <row r="325134" x14ac:dyDescent="0.3"/>
    <row r="325135" x14ac:dyDescent="0.3"/>
    <row r="325136" x14ac:dyDescent="0.3"/>
    <row r="325137" x14ac:dyDescent="0.3"/>
    <row r="325138" x14ac:dyDescent="0.3"/>
    <row r="325139" x14ac:dyDescent="0.3"/>
    <row r="325140" x14ac:dyDescent="0.3"/>
    <row r="325141" x14ac:dyDescent="0.3"/>
    <row r="325142" x14ac:dyDescent="0.3"/>
    <row r="325143" x14ac:dyDescent="0.3"/>
    <row r="325144" x14ac:dyDescent="0.3"/>
    <row r="325145" x14ac:dyDescent="0.3"/>
    <row r="325146" x14ac:dyDescent="0.3"/>
    <row r="325147" x14ac:dyDescent="0.3"/>
    <row r="325148" x14ac:dyDescent="0.3"/>
    <row r="325149" x14ac:dyDescent="0.3"/>
    <row r="325150" x14ac:dyDescent="0.3"/>
    <row r="325151" x14ac:dyDescent="0.3"/>
    <row r="325152" x14ac:dyDescent="0.3"/>
    <row r="325153" x14ac:dyDescent="0.3"/>
    <row r="325154" x14ac:dyDescent="0.3"/>
    <row r="325155" x14ac:dyDescent="0.3"/>
    <row r="325156" x14ac:dyDescent="0.3"/>
    <row r="325157" x14ac:dyDescent="0.3"/>
    <row r="325158" x14ac:dyDescent="0.3"/>
    <row r="325159" x14ac:dyDescent="0.3"/>
    <row r="325160" x14ac:dyDescent="0.3"/>
    <row r="325161" x14ac:dyDescent="0.3"/>
    <row r="325162" x14ac:dyDescent="0.3"/>
    <row r="325163" x14ac:dyDescent="0.3"/>
    <row r="325164" x14ac:dyDescent="0.3"/>
    <row r="325165" x14ac:dyDescent="0.3"/>
    <row r="325166" x14ac:dyDescent="0.3"/>
    <row r="325167" x14ac:dyDescent="0.3"/>
    <row r="325168" x14ac:dyDescent="0.3"/>
    <row r="325169" x14ac:dyDescent="0.3"/>
    <row r="325170" x14ac:dyDescent="0.3"/>
    <row r="325171" x14ac:dyDescent="0.3"/>
    <row r="325172" x14ac:dyDescent="0.3"/>
    <row r="325173" x14ac:dyDescent="0.3"/>
    <row r="325174" x14ac:dyDescent="0.3"/>
    <row r="325175" x14ac:dyDescent="0.3"/>
    <row r="325176" x14ac:dyDescent="0.3"/>
    <row r="325177" x14ac:dyDescent="0.3"/>
    <row r="325178" x14ac:dyDescent="0.3"/>
    <row r="325179" x14ac:dyDescent="0.3"/>
    <row r="325180" x14ac:dyDescent="0.3"/>
    <row r="325181" x14ac:dyDescent="0.3"/>
    <row r="325182" x14ac:dyDescent="0.3"/>
    <row r="325183" x14ac:dyDescent="0.3"/>
    <row r="325184" x14ac:dyDescent="0.3"/>
    <row r="325185" x14ac:dyDescent="0.3"/>
    <row r="325186" x14ac:dyDescent="0.3"/>
    <row r="325187" x14ac:dyDescent="0.3"/>
    <row r="325188" x14ac:dyDescent="0.3"/>
    <row r="325189" x14ac:dyDescent="0.3"/>
    <row r="325190" x14ac:dyDescent="0.3"/>
    <row r="325191" x14ac:dyDescent="0.3"/>
    <row r="325192" x14ac:dyDescent="0.3"/>
    <row r="325193" x14ac:dyDescent="0.3"/>
    <row r="325194" x14ac:dyDescent="0.3"/>
    <row r="325195" x14ac:dyDescent="0.3"/>
    <row r="325196" x14ac:dyDescent="0.3"/>
    <row r="325197" x14ac:dyDescent="0.3"/>
    <row r="325198" x14ac:dyDescent="0.3"/>
    <row r="325199" x14ac:dyDescent="0.3"/>
    <row r="325200" x14ac:dyDescent="0.3"/>
    <row r="325201" x14ac:dyDescent="0.3"/>
    <row r="325202" x14ac:dyDescent="0.3"/>
    <row r="325203" x14ac:dyDescent="0.3"/>
    <row r="325204" x14ac:dyDescent="0.3"/>
    <row r="325205" x14ac:dyDescent="0.3"/>
    <row r="325206" x14ac:dyDescent="0.3"/>
    <row r="325207" x14ac:dyDescent="0.3"/>
    <row r="325208" x14ac:dyDescent="0.3"/>
    <row r="325209" x14ac:dyDescent="0.3"/>
    <row r="325210" x14ac:dyDescent="0.3"/>
    <row r="325211" x14ac:dyDescent="0.3"/>
    <row r="325212" x14ac:dyDescent="0.3"/>
    <row r="325213" x14ac:dyDescent="0.3"/>
    <row r="325214" x14ac:dyDescent="0.3"/>
    <row r="325215" x14ac:dyDescent="0.3"/>
    <row r="325216" x14ac:dyDescent="0.3"/>
    <row r="325217" x14ac:dyDescent="0.3"/>
    <row r="325218" x14ac:dyDescent="0.3"/>
    <row r="325219" x14ac:dyDescent="0.3"/>
    <row r="325220" x14ac:dyDescent="0.3"/>
    <row r="325221" x14ac:dyDescent="0.3"/>
    <row r="325222" x14ac:dyDescent="0.3"/>
    <row r="325223" x14ac:dyDescent="0.3"/>
    <row r="325224" x14ac:dyDescent="0.3"/>
    <row r="325225" x14ac:dyDescent="0.3"/>
    <row r="325226" x14ac:dyDescent="0.3"/>
    <row r="325227" x14ac:dyDescent="0.3"/>
    <row r="325228" x14ac:dyDescent="0.3"/>
    <row r="325229" x14ac:dyDescent="0.3"/>
    <row r="325230" x14ac:dyDescent="0.3"/>
    <row r="325231" x14ac:dyDescent="0.3"/>
    <row r="325232" x14ac:dyDescent="0.3"/>
    <row r="325233" x14ac:dyDescent="0.3"/>
    <row r="325234" x14ac:dyDescent="0.3"/>
    <row r="325235" x14ac:dyDescent="0.3"/>
    <row r="325236" x14ac:dyDescent="0.3"/>
    <row r="325237" x14ac:dyDescent="0.3"/>
    <row r="325238" x14ac:dyDescent="0.3"/>
    <row r="325239" x14ac:dyDescent="0.3"/>
    <row r="325240" x14ac:dyDescent="0.3"/>
    <row r="325241" x14ac:dyDescent="0.3"/>
    <row r="325242" x14ac:dyDescent="0.3"/>
    <row r="325243" x14ac:dyDescent="0.3"/>
    <row r="325244" x14ac:dyDescent="0.3"/>
    <row r="325245" x14ac:dyDescent="0.3"/>
    <row r="325246" x14ac:dyDescent="0.3"/>
    <row r="325247" x14ac:dyDescent="0.3"/>
    <row r="325248" x14ac:dyDescent="0.3"/>
    <row r="325249" x14ac:dyDescent="0.3"/>
    <row r="325250" x14ac:dyDescent="0.3"/>
    <row r="325251" x14ac:dyDescent="0.3"/>
    <row r="325252" x14ac:dyDescent="0.3"/>
    <row r="325253" x14ac:dyDescent="0.3"/>
    <row r="325254" x14ac:dyDescent="0.3"/>
    <row r="325255" x14ac:dyDescent="0.3"/>
    <row r="325256" x14ac:dyDescent="0.3"/>
    <row r="325257" x14ac:dyDescent="0.3"/>
    <row r="325258" x14ac:dyDescent="0.3"/>
    <row r="325259" x14ac:dyDescent="0.3"/>
    <row r="325260" x14ac:dyDescent="0.3"/>
    <row r="325261" x14ac:dyDescent="0.3"/>
    <row r="325262" x14ac:dyDescent="0.3"/>
    <row r="325263" x14ac:dyDescent="0.3"/>
    <row r="325264" x14ac:dyDescent="0.3"/>
    <row r="325265" x14ac:dyDescent="0.3"/>
    <row r="325266" x14ac:dyDescent="0.3"/>
    <row r="325267" x14ac:dyDescent="0.3"/>
    <row r="325268" x14ac:dyDescent="0.3"/>
    <row r="325269" x14ac:dyDescent="0.3"/>
    <row r="325270" x14ac:dyDescent="0.3"/>
    <row r="325271" x14ac:dyDescent="0.3"/>
    <row r="325272" x14ac:dyDescent="0.3"/>
    <row r="325273" x14ac:dyDescent="0.3"/>
    <row r="325274" x14ac:dyDescent="0.3"/>
    <row r="325275" x14ac:dyDescent="0.3"/>
    <row r="325276" x14ac:dyDescent="0.3"/>
    <row r="325277" x14ac:dyDescent="0.3"/>
    <row r="325278" x14ac:dyDescent="0.3"/>
    <row r="325279" x14ac:dyDescent="0.3"/>
    <row r="325280" x14ac:dyDescent="0.3"/>
    <row r="325281" x14ac:dyDescent="0.3"/>
    <row r="325282" x14ac:dyDescent="0.3"/>
    <row r="325283" x14ac:dyDescent="0.3"/>
    <row r="325284" x14ac:dyDescent="0.3"/>
    <row r="325285" x14ac:dyDescent="0.3"/>
    <row r="325286" x14ac:dyDescent="0.3"/>
    <row r="325287" x14ac:dyDescent="0.3"/>
    <row r="325288" x14ac:dyDescent="0.3"/>
    <row r="325289" x14ac:dyDescent="0.3"/>
    <row r="325290" x14ac:dyDescent="0.3"/>
    <row r="325291" x14ac:dyDescent="0.3"/>
    <row r="325292" x14ac:dyDescent="0.3"/>
    <row r="325293" x14ac:dyDescent="0.3"/>
    <row r="325294" x14ac:dyDescent="0.3"/>
    <row r="325295" x14ac:dyDescent="0.3"/>
    <row r="325296" x14ac:dyDescent="0.3"/>
    <row r="325297" x14ac:dyDescent="0.3"/>
    <row r="325298" x14ac:dyDescent="0.3"/>
    <row r="325299" x14ac:dyDescent="0.3"/>
    <row r="325300" x14ac:dyDescent="0.3"/>
    <row r="325301" x14ac:dyDescent="0.3"/>
    <row r="325302" x14ac:dyDescent="0.3"/>
    <row r="325303" x14ac:dyDescent="0.3"/>
    <row r="325304" x14ac:dyDescent="0.3"/>
    <row r="325305" x14ac:dyDescent="0.3"/>
    <row r="325306" x14ac:dyDescent="0.3"/>
    <row r="325307" x14ac:dyDescent="0.3"/>
    <row r="325308" x14ac:dyDescent="0.3"/>
    <row r="325309" x14ac:dyDescent="0.3"/>
    <row r="325310" x14ac:dyDescent="0.3"/>
    <row r="325311" x14ac:dyDescent="0.3"/>
    <row r="325312" x14ac:dyDescent="0.3"/>
    <row r="325313" x14ac:dyDescent="0.3"/>
    <row r="325314" x14ac:dyDescent="0.3"/>
    <row r="325315" x14ac:dyDescent="0.3"/>
    <row r="325316" x14ac:dyDescent="0.3"/>
    <row r="325317" x14ac:dyDescent="0.3"/>
    <row r="325318" x14ac:dyDescent="0.3"/>
    <row r="325319" x14ac:dyDescent="0.3"/>
    <row r="325320" x14ac:dyDescent="0.3"/>
    <row r="325321" x14ac:dyDescent="0.3"/>
    <row r="325322" x14ac:dyDescent="0.3"/>
    <row r="325323" x14ac:dyDescent="0.3"/>
    <row r="325324" x14ac:dyDescent="0.3"/>
    <row r="325325" x14ac:dyDescent="0.3"/>
    <row r="325326" x14ac:dyDescent="0.3"/>
    <row r="325327" x14ac:dyDescent="0.3"/>
    <row r="325328" x14ac:dyDescent="0.3"/>
    <row r="325329" x14ac:dyDescent="0.3"/>
    <row r="325330" x14ac:dyDescent="0.3"/>
    <row r="325331" x14ac:dyDescent="0.3"/>
    <row r="325332" x14ac:dyDescent="0.3"/>
    <row r="325333" x14ac:dyDescent="0.3"/>
    <row r="325334" x14ac:dyDescent="0.3"/>
    <row r="325335" x14ac:dyDescent="0.3"/>
    <row r="325336" x14ac:dyDescent="0.3"/>
    <row r="325337" x14ac:dyDescent="0.3"/>
    <row r="325338" x14ac:dyDescent="0.3"/>
    <row r="325339" x14ac:dyDescent="0.3"/>
    <row r="325340" x14ac:dyDescent="0.3"/>
    <row r="325341" x14ac:dyDescent="0.3"/>
    <row r="325342" x14ac:dyDescent="0.3"/>
    <row r="325343" x14ac:dyDescent="0.3"/>
    <row r="325344" x14ac:dyDescent="0.3"/>
    <row r="325345" x14ac:dyDescent="0.3"/>
    <row r="325346" x14ac:dyDescent="0.3"/>
    <row r="325347" x14ac:dyDescent="0.3"/>
    <row r="325348" x14ac:dyDescent="0.3"/>
    <row r="325349" x14ac:dyDescent="0.3"/>
    <row r="325350" x14ac:dyDescent="0.3"/>
    <row r="325351" x14ac:dyDescent="0.3"/>
    <row r="325352" x14ac:dyDescent="0.3"/>
    <row r="325353" x14ac:dyDescent="0.3"/>
    <row r="325354" x14ac:dyDescent="0.3"/>
    <row r="325355" x14ac:dyDescent="0.3"/>
    <row r="325356" x14ac:dyDescent="0.3"/>
    <row r="325357" x14ac:dyDescent="0.3"/>
    <row r="325358" x14ac:dyDescent="0.3"/>
    <row r="325359" x14ac:dyDescent="0.3"/>
    <row r="325360" x14ac:dyDescent="0.3"/>
    <row r="325361" x14ac:dyDescent="0.3"/>
    <row r="325362" x14ac:dyDescent="0.3"/>
    <row r="325363" x14ac:dyDescent="0.3"/>
    <row r="325364" x14ac:dyDescent="0.3"/>
    <row r="325365" x14ac:dyDescent="0.3"/>
    <row r="325366" x14ac:dyDescent="0.3"/>
    <row r="325367" x14ac:dyDescent="0.3"/>
    <row r="325368" x14ac:dyDescent="0.3"/>
    <row r="325369" x14ac:dyDescent="0.3"/>
    <row r="325370" x14ac:dyDescent="0.3"/>
    <row r="325371" x14ac:dyDescent="0.3"/>
    <row r="325372" x14ac:dyDescent="0.3"/>
    <row r="325373" x14ac:dyDescent="0.3"/>
    <row r="325374" x14ac:dyDescent="0.3"/>
    <row r="325375" x14ac:dyDescent="0.3"/>
    <row r="325376" x14ac:dyDescent="0.3"/>
    <row r="325377" x14ac:dyDescent="0.3"/>
    <row r="325378" x14ac:dyDescent="0.3"/>
    <row r="325379" x14ac:dyDescent="0.3"/>
    <row r="325380" x14ac:dyDescent="0.3"/>
    <row r="325381" x14ac:dyDescent="0.3"/>
    <row r="325382" x14ac:dyDescent="0.3"/>
    <row r="325383" x14ac:dyDescent="0.3"/>
    <row r="325384" x14ac:dyDescent="0.3"/>
    <row r="325385" x14ac:dyDescent="0.3"/>
    <row r="325386" x14ac:dyDescent="0.3"/>
    <row r="325387" x14ac:dyDescent="0.3"/>
    <row r="325388" x14ac:dyDescent="0.3"/>
    <row r="325389" x14ac:dyDescent="0.3"/>
    <row r="325390" x14ac:dyDescent="0.3"/>
    <row r="325391" x14ac:dyDescent="0.3"/>
    <row r="325392" x14ac:dyDescent="0.3"/>
    <row r="325393" x14ac:dyDescent="0.3"/>
    <row r="325394" x14ac:dyDescent="0.3"/>
    <row r="325395" x14ac:dyDescent="0.3"/>
    <row r="325396" x14ac:dyDescent="0.3"/>
    <row r="325397" x14ac:dyDescent="0.3"/>
    <row r="325398" x14ac:dyDescent="0.3"/>
    <row r="325399" x14ac:dyDescent="0.3"/>
    <row r="325400" x14ac:dyDescent="0.3"/>
    <row r="325401" x14ac:dyDescent="0.3"/>
    <row r="325402" x14ac:dyDescent="0.3"/>
    <row r="325403" x14ac:dyDescent="0.3"/>
    <row r="325404" x14ac:dyDescent="0.3"/>
    <row r="325405" x14ac:dyDescent="0.3"/>
    <row r="325406" x14ac:dyDescent="0.3"/>
    <row r="325407" x14ac:dyDescent="0.3"/>
    <row r="325408" x14ac:dyDescent="0.3"/>
    <row r="325409" x14ac:dyDescent="0.3"/>
    <row r="325410" x14ac:dyDescent="0.3"/>
    <row r="325411" x14ac:dyDescent="0.3"/>
    <row r="325412" x14ac:dyDescent="0.3"/>
    <row r="325413" x14ac:dyDescent="0.3"/>
    <row r="325414" x14ac:dyDescent="0.3"/>
    <row r="325415" x14ac:dyDescent="0.3"/>
    <row r="325416" x14ac:dyDescent="0.3"/>
    <row r="325417" x14ac:dyDescent="0.3"/>
    <row r="325418" x14ac:dyDescent="0.3"/>
    <row r="325419" x14ac:dyDescent="0.3"/>
    <row r="325420" x14ac:dyDescent="0.3"/>
    <row r="325421" x14ac:dyDescent="0.3"/>
    <row r="325422" x14ac:dyDescent="0.3"/>
    <row r="325423" x14ac:dyDescent="0.3"/>
    <row r="325424" x14ac:dyDescent="0.3"/>
    <row r="325425" x14ac:dyDescent="0.3"/>
    <row r="325426" x14ac:dyDescent="0.3"/>
    <row r="325427" x14ac:dyDescent="0.3"/>
    <row r="325428" x14ac:dyDescent="0.3"/>
    <row r="325429" x14ac:dyDescent="0.3"/>
    <row r="325430" x14ac:dyDescent="0.3"/>
    <row r="325431" x14ac:dyDescent="0.3"/>
    <row r="325432" x14ac:dyDescent="0.3"/>
    <row r="325433" x14ac:dyDescent="0.3"/>
    <row r="325434" x14ac:dyDescent="0.3"/>
    <row r="325435" x14ac:dyDescent="0.3"/>
    <row r="325436" x14ac:dyDescent="0.3"/>
    <row r="325437" x14ac:dyDescent="0.3"/>
    <row r="325438" x14ac:dyDescent="0.3"/>
    <row r="325439" x14ac:dyDescent="0.3"/>
    <row r="325440" x14ac:dyDescent="0.3"/>
    <row r="325441" x14ac:dyDescent="0.3"/>
    <row r="325442" x14ac:dyDescent="0.3"/>
    <row r="325443" x14ac:dyDescent="0.3"/>
    <row r="325444" x14ac:dyDescent="0.3"/>
    <row r="325445" x14ac:dyDescent="0.3"/>
    <row r="325446" x14ac:dyDescent="0.3"/>
    <row r="325447" x14ac:dyDescent="0.3"/>
    <row r="325448" x14ac:dyDescent="0.3"/>
    <row r="325449" x14ac:dyDescent="0.3"/>
    <row r="325450" x14ac:dyDescent="0.3"/>
    <row r="325451" x14ac:dyDescent="0.3"/>
    <row r="325452" x14ac:dyDescent="0.3"/>
    <row r="325453" x14ac:dyDescent="0.3"/>
    <row r="325454" x14ac:dyDescent="0.3"/>
    <row r="325455" x14ac:dyDescent="0.3"/>
    <row r="325456" x14ac:dyDescent="0.3"/>
    <row r="325457" x14ac:dyDescent="0.3"/>
    <row r="325458" x14ac:dyDescent="0.3"/>
    <row r="325459" x14ac:dyDescent="0.3"/>
    <row r="325460" x14ac:dyDescent="0.3"/>
    <row r="325461" x14ac:dyDescent="0.3"/>
    <row r="325462" x14ac:dyDescent="0.3"/>
    <row r="325463" x14ac:dyDescent="0.3"/>
    <row r="325464" x14ac:dyDescent="0.3"/>
    <row r="325465" x14ac:dyDescent="0.3"/>
    <row r="325466" x14ac:dyDescent="0.3"/>
    <row r="325467" x14ac:dyDescent="0.3"/>
    <row r="325468" x14ac:dyDescent="0.3"/>
    <row r="325469" x14ac:dyDescent="0.3"/>
    <row r="325470" x14ac:dyDescent="0.3"/>
    <row r="325471" x14ac:dyDescent="0.3"/>
    <row r="325472" x14ac:dyDescent="0.3"/>
    <row r="325473" x14ac:dyDescent="0.3"/>
    <row r="325474" x14ac:dyDescent="0.3"/>
    <row r="325475" x14ac:dyDescent="0.3"/>
    <row r="325476" x14ac:dyDescent="0.3"/>
    <row r="325477" x14ac:dyDescent="0.3"/>
    <row r="325478" x14ac:dyDescent="0.3"/>
    <row r="325479" x14ac:dyDescent="0.3"/>
    <row r="325480" x14ac:dyDescent="0.3"/>
    <row r="325481" x14ac:dyDescent="0.3"/>
    <row r="325482" x14ac:dyDescent="0.3"/>
    <row r="325483" x14ac:dyDescent="0.3"/>
    <row r="325484" x14ac:dyDescent="0.3"/>
    <row r="325485" x14ac:dyDescent="0.3"/>
    <row r="325486" x14ac:dyDescent="0.3"/>
    <row r="325487" x14ac:dyDescent="0.3"/>
    <row r="325488" x14ac:dyDescent="0.3"/>
    <row r="325489" x14ac:dyDescent="0.3"/>
    <row r="325490" x14ac:dyDescent="0.3"/>
    <row r="325491" x14ac:dyDescent="0.3"/>
    <row r="325492" x14ac:dyDescent="0.3"/>
    <row r="325493" x14ac:dyDescent="0.3"/>
    <row r="325494" x14ac:dyDescent="0.3"/>
    <row r="325495" x14ac:dyDescent="0.3"/>
    <row r="325496" x14ac:dyDescent="0.3"/>
    <row r="325497" x14ac:dyDescent="0.3"/>
    <row r="325498" x14ac:dyDescent="0.3"/>
    <row r="325499" x14ac:dyDescent="0.3"/>
    <row r="325500" x14ac:dyDescent="0.3"/>
    <row r="325501" x14ac:dyDescent="0.3"/>
    <row r="325502" x14ac:dyDescent="0.3"/>
    <row r="325503" x14ac:dyDescent="0.3"/>
    <row r="325504" x14ac:dyDescent="0.3"/>
    <row r="325505" x14ac:dyDescent="0.3"/>
    <row r="325506" x14ac:dyDescent="0.3"/>
    <row r="325507" x14ac:dyDescent="0.3"/>
    <row r="325508" x14ac:dyDescent="0.3"/>
    <row r="325509" x14ac:dyDescent="0.3"/>
    <row r="325510" x14ac:dyDescent="0.3"/>
    <row r="325511" x14ac:dyDescent="0.3"/>
    <row r="325512" x14ac:dyDescent="0.3"/>
    <row r="325513" x14ac:dyDescent="0.3"/>
    <row r="325514" x14ac:dyDescent="0.3"/>
    <row r="325515" x14ac:dyDescent="0.3"/>
    <row r="325516" x14ac:dyDescent="0.3"/>
    <row r="325517" x14ac:dyDescent="0.3"/>
    <row r="325518" x14ac:dyDescent="0.3"/>
    <row r="325519" x14ac:dyDescent="0.3"/>
    <row r="325520" x14ac:dyDescent="0.3"/>
    <row r="325521" x14ac:dyDescent="0.3"/>
    <row r="325522" x14ac:dyDescent="0.3"/>
    <row r="325523" x14ac:dyDescent="0.3"/>
    <row r="325524" x14ac:dyDescent="0.3"/>
    <row r="325525" x14ac:dyDescent="0.3"/>
    <row r="325526" x14ac:dyDescent="0.3"/>
    <row r="325527" x14ac:dyDescent="0.3"/>
    <row r="325528" x14ac:dyDescent="0.3"/>
    <row r="325529" x14ac:dyDescent="0.3"/>
    <row r="325530" x14ac:dyDescent="0.3"/>
    <row r="325531" x14ac:dyDescent="0.3"/>
    <row r="325532" x14ac:dyDescent="0.3"/>
    <row r="325533" x14ac:dyDescent="0.3"/>
    <row r="325534" x14ac:dyDescent="0.3"/>
    <row r="325535" x14ac:dyDescent="0.3"/>
    <row r="325536" x14ac:dyDescent="0.3"/>
    <row r="325537" x14ac:dyDescent="0.3"/>
    <row r="325538" x14ac:dyDescent="0.3"/>
    <row r="325539" x14ac:dyDescent="0.3"/>
    <row r="325540" x14ac:dyDescent="0.3"/>
    <row r="325541" x14ac:dyDescent="0.3"/>
    <row r="325542" x14ac:dyDescent="0.3"/>
    <row r="325543" x14ac:dyDescent="0.3"/>
    <row r="325544" x14ac:dyDescent="0.3"/>
    <row r="325545" x14ac:dyDescent="0.3"/>
    <row r="325546" x14ac:dyDescent="0.3"/>
    <row r="325547" x14ac:dyDescent="0.3"/>
    <row r="325548" x14ac:dyDescent="0.3"/>
    <row r="325549" x14ac:dyDescent="0.3"/>
    <row r="325550" x14ac:dyDescent="0.3"/>
    <row r="325551" x14ac:dyDescent="0.3"/>
    <row r="325552" x14ac:dyDescent="0.3"/>
    <row r="325553" x14ac:dyDescent="0.3"/>
    <row r="325554" x14ac:dyDescent="0.3"/>
    <row r="325555" x14ac:dyDescent="0.3"/>
    <row r="325556" x14ac:dyDescent="0.3"/>
    <row r="325557" x14ac:dyDescent="0.3"/>
    <row r="325558" x14ac:dyDescent="0.3"/>
    <row r="325559" x14ac:dyDescent="0.3"/>
    <row r="325560" x14ac:dyDescent="0.3"/>
    <row r="325561" x14ac:dyDescent="0.3"/>
    <row r="325562" x14ac:dyDescent="0.3"/>
    <row r="325563" x14ac:dyDescent="0.3"/>
    <row r="325564" x14ac:dyDescent="0.3"/>
    <row r="325565" x14ac:dyDescent="0.3"/>
    <row r="325566" x14ac:dyDescent="0.3"/>
    <row r="325567" x14ac:dyDescent="0.3"/>
    <row r="325568" x14ac:dyDescent="0.3"/>
    <row r="325569" x14ac:dyDescent="0.3"/>
    <row r="325570" x14ac:dyDescent="0.3"/>
    <row r="325571" x14ac:dyDescent="0.3"/>
    <row r="325572" x14ac:dyDescent="0.3"/>
    <row r="325573" x14ac:dyDescent="0.3"/>
    <row r="325574" x14ac:dyDescent="0.3"/>
    <row r="325575" x14ac:dyDescent="0.3"/>
    <row r="325576" x14ac:dyDescent="0.3"/>
    <row r="325577" x14ac:dyDescent="0.3"/>
    <row r="325578" x14ac:dyDescent="0.3"/>
    <row r="325579" x14ac:dyDescent="0.3"/>
    <row r="325580" x14ac:dyDescent="0.3"/>
    <row r="325581" x14ac:dyDescent="0.3"/>
    <row r="325582" x14ac:dyDescent="0.3"/>
    <row r="325583" x14ac:dyDescent="0.3"/>
    <row r="325584" x14ac:dyDescent="0.3"/>
    <row r="325585" x14ac:dyDescent="0.3"/>
    <row r="325586" x14ac:dyDescent="0.3"/>
    <row r="325587" x14ac:dyDescent="0.3"/>
    <row r="325588" x14ac:dyDescent="0.3"/>
    <row r="325589" x14ac:dyDescent="0.3"/>
    <row r="325590" x14ac:dyDescent="0.3"/>
    <row r="325591" x14ac:dyDescent="0.3"/>
    <row r="325592" x14ac:dyDescent="0.3"/>
    <row r="325593" x14ac:dyDescent="0.3"/>
    <row r="325594" x14ac:dyDescent="0.3"/>
    <row r="325595" x14ac:dyDescent="0.3"/>
    <row r="325596" x14ac:dyDescent="0.3"/>
    <row r="325597" x14ac:dyDescent="0.3"/>
    <row r="325598" x14ac:dyDescent="0.3"/>
    <row r="325599" x14ac:dyDescent="0.3"/>
    <row r="325600" x14ac:dyDescent="0.3"/>
    <row r="325601" x14ac:dyDescent="0.3"/>
    <row r="325602" x14ac:dyDescent="0.3"/>
    <row r="325603" x14ac:dyDescent="0.3"/>
    <row r="325604" x14ac:dyDescent="0.3"/>
    <row r="325605" x14ac:dyDescent="0.3"/>
    <row r="325606" x14ac:dyDescent="0.3"/>
    <row r="325607" x14ac:dyDescent="0.3"/>
    <row r="325608" x14ac:dyDescent="0.3"/>
    <row r="325609" x14ac:dyDescent="0.3"/>
    <row r="325610" x14ac:dyDescent="0.3"/>
    <row r="325611" x14ac:dyDescent="0.3"/>
    <row r="325612" x14ac:dyDescent="0.3"/>
    <row r="325613" x14ac:dyDescent="0.3"/>
    <row r="325614" x14ac:dyDescent="0.3"/>
    <row r="325615" x14ac:dyDescent="0.3"/>
    <row r="325616" x14ac:dyDescent="0.3"/>
    <row r="325617" x14ac:dyDescent="0.3"/>
    <row r="325618" x14ac:dyDescent="0.3"/>
    <row r="325619" x14ac:dyDescent="0.3"/>
    <row r="325620" x14ac:dyDescent="0.3"/>
    <row r="325621" x14ac:dyDescent="0.3"/>
    <row r="325622" x14ac:dyDescent="0.3"/>
    <row r="325623" x14ac:dyDescent="0.3"/>
    <row r="325624" x14ac:dyDescent="0.3"/>
    <row r="325625" x14ac:dyDescent="0.3"/>
    <row r="325626" x14ac:dyDescent="0.3"/>
    <row r="325627" x14ac:dyDescent="0.3"/>
    <row r="325628" x14ac:dyDescent="0.3"/>
    <row r="325629" x14ac:dyDescent="0.3"/>
    <row r="325630" x14ac:dyDescent="0.3"/>
    <row r="325631" x14ac:dyDescent="0.3"/>
    <row r="325632" x14ac:dyDescent="0.3"/>
    <row r="325633" x14ac:dyDescent="0.3"/>
    <row r="325634" x14ac:dyDescent="0.3"/>
    <row r="325635" x14ac:dyDescent="0.3"/>
    <row r="325636" x14ac:dyDescent="0.3"/>
    <row r="325637" x14ac:dyDescent="0.3"/>
    <row r="325638" x14ac:dyDescent="0.3"/>
    <row r="325639" x14ac:dyDescent="0.3"/>
    <row r="325640" x14ac:dyDescent="0.3"/>
    <row r="325641" x14ac:dyDescent="0.3"/>
    <row r="325642" x14ac:dyDescent="0.3"/>
    <row r="325643" x14ac:dyDescent="0.3"/>
    <row r="325644" x14ac:dyDescent="0.3"/>
    <row r="325645" x14ac:dyDescent="0.3"/>
    <row r="325646" x14ac:dyDescent="0.3"/>
    <row r="325647" x14ac:dyDescent="0.3"/>
    <row r="325648" x14ac:dyDescent="0.3"/>
    <row r="325649" x14ac:dyDescent="0.3"/>
    <row r="325650" x14ac:dyDescent="0.3"/>
    <row r="325651" x14ac:dyDescent="0.3"/>
    <row r="325652" x14ac:dyDescent="0.3"/>
    <row r="325653" x14ac:dyDescent="0.3"/>
    <row r="325654" x14ac:dyDescent="0.3"/>
    <row r="325655" x14ac:dyDescent="0.3"/>
    <row r="325656" x14ac:dyDescent="0.3"/>
    <row r="325657" x14ac:dyDescent="0.3"/>
    <row r="325658" x14ac:dyDescent="0.3"/>
    <row r="325659" x14ac:dyDescent="0.3"/>
    <row r="325660" x14ac:dyDescent="0.3"/>
    <row r="325661" x14ac:dyDescent="0.3"/>
    <row r="325662" x14ac:dyDescent="0.3"/>
    <row r="325663" x14ac:dyDescent="0.3"/>
    <row r="325664" x14ac:dyDescent="0.3"/>
    <row r="325665" x14ac:dyDescent="0.3"/>
    <row r="325666" x14ac:dyDescent="0.3"/>
    <row r="325667" x14ac:dyDescent="0.3"/>
    <row r="325668" x14ac:dyDescent="0.3"/>
    <row r="325669" x14ac:dyDescent="0.3"/>
    <row r="325670" x14ac:dyDescent="0.3"/>
    <row r="325671" x14ac:dyDescent="0.3"/>
    <row r="325672" x14ac:dyDescent="0.3"/>
    <row r="325673" x14ac:dyDescent="0.3"/>
    <row r="325674" x14ac:dyDescent="0.3"/>
    <row r="325675" x14ac:dyDescent="0.3"/>
    <row r="325676" x14ac:dyDescent="0.3"/>
    <row r="325677" x14ac:dyDescent="0.3"/>
    <row r="325678" x14ac:dyDescent="0.3"/>
    <row r="325679" x14ac:dyDescent="0.3"/>
    <row r="325680" x14ac:dyDescent="0.3"/>
    <row r="325681" x14ac:dyDescent="0.3"/>
    <row r="325682" x14ac:dyDescent="0.3"/>
    <row r="325683" x14ac:dyDescent="0.3"/>
    <row r="325684" x14ac:dyDescent="0.3"/>
    <row r="325685" x14ac:dyDescent="0.3"/>
    <row r="325686" x14ac:dyDescent="0.3"/>
    <row r="325687" x14ac:dyDescent="0.3"/>
    <row r="325688" x14ac:dyDescent="0.3"/>
    <row r="325689" x14ac:dyDescent="0.3"/>
    <row r="325690" x14ac:dyDescent="0.3"/>
    <row r="325691" x14ac:dyDescent="0.3"/>
    <row r="325692" x14ac:dyDescent="0.3"/>
    <row r="325693" x14ac:dyDescent="0.3"/>
    <row r="325694" x14ac:dyDescent="0.3"/>
    <row r="325695" x14ac:dyDescent="0.3"/>
    <row r="325696" x14ac:dyDescent="0.3"/>
    <row r="325697" x14ac:dyDescent="0.3"/>
    <row r="325698" x14ac:dyDescent="0.3"/>
    <row r="325699" x14ac:dyDescent="0.3"/>
    <row r="325700" x14ac:dyDescent="0.3"/>
    <row r="325701" x14ac:dyDescent="0.3"/>
    <row r="325702" x14ac:dyDescent="0.3"/>
    <row r="325703" x14ac:dyDescent="0.3"/>
    <row r="325704" x14ac:dyDescent="0.3"/>
    <row r="325705" x14ac:dyDescent="0.3"/>
    <row r="325706" x14ac:dyDescent="0.3"/>
    <row r="325707" x14ac:dyDescent="0.3"/>
    <row r="325708" x14ac:dyDescent="0.3"/>
    <row r="325709" x14ac:dyDescent="0.3"/>
    <row r="325710" x14ac:dyDescent="0.3"/>
    <row r="325711" x14ac:dyDescent="0.3"/>
    <row r="325712" x14ac:dyDescent="0.3"/>
    <row r="325713" x14ac:dyDescent="0.3"/>
    <row r="325714" x14ac:dyDescent="0.3"/>
    <row r="325715" x14ac:dyDescent="0.3"/>
    <row r="325716" x14ac:dyDescent="0.3"/>
    <row r="325717" x14ac:dyDescent="0.3"/>
    <row r="325718" x14ac:dyDescent="0.3"/>
    <row r="325719" x14ac:dyDescent="0.3"/>
    <row r="325720" x14ac:dyDescent="0.3"/>
    <row r="325721" x14ac:dyDescent="0.3"/>
    <row r="325722" x14ac:dyDescent="0.3"/>
    <row r="325723" x14ac:dyDescent="0.3"/>
    <row r="325724" x14ac:dyDescent="0.3"/>
    <row r="325725" x14ac:dyDescent="0.3"/>
    <row r="325726" x14ac:dyDescent="0.3"/>
    <row r="325727" x14ac:dyDescent="0.3"/>
    <row r="325728" x14ac:dyDescent="0.3"/>
    <row r="325729" x14ac:dyDescent="0.3"/>
    <row r="325730" x14ac:dyDescent="0.3"/>
    <row r="325731" x14ac:dyDescent="0.3"/>
    <row r="325732" x14ac:dyDescent="0.3"/>
    <row r="325733" x14ac:dyDescent="0.3"/>
    <row r="325734" x14ac:dyDescent="0.3"/>
    <row r="325735" x14ac:dyDescent="0.3"/>
    <row r="325736" x14ac:dyDescent="0.3"/>
    <row r="325737" x14ac:dyDescent="0.3"/>
    <row r="325738" x14ac:dyDescent="0.3"/>
    <row r="325739" x14ac:dyDescent="0.3"/>
    <row r="325740" x14ac:dyDescent="0.3"/>
    <row r="325741" x14ac:dyDescent="0.3"/>
    <row r="325742" x14ac:dyDescent="0.3"/>
    <row r="325743" x14ac:dyDescent="0.3"/>
    <row r="325744" x14ac:dyDescent="0.3"/>
    <row r="325745" x14ac:dyDescent="0.3"/>
    <row r="325746" x14ac:dyDescent="0.3"/>
    <row r="325747" x14ac:dyDescent="0.3"/>
    <row r="325748" x14ac:dyDescent="0.3"/>
    <row r="325749" x14ac:dyDescent="0.3"/>
    <row r="325750" x14ac:dyDescent="0.3"/>
    <row r="325751" x14ac:dyDescent="0.3"/>
    <row r="325752" x14ac:dyDescent="0.3"/>
    <row r="325753" x14ac:dyDescent="0.3"/>
    <row r="325754" x14ac:dyDescent="0.3"/>
    <row r="325755" x14ac:dyDescent="0.3"/>
    <row r="325756" x14ac:dyDescent="0.3"/>
    <row r="325757" x14ac:dyDescent="0.3"/>
    <row r="325758" x14ac:dyDescent="0.3"/>
    <row r="325759" x14ac:dyDescent="0.3"/>
    <row r="325760" x14ac:dyDescent="0.3"/>
    <row r="325761" x14ac:dyDescent="0.3"/>
    <row r="325762" x14ac:dyDescent="0.3"/>
    <row r="325763" x14ac:dyDescent="0.3"/>
    <row r="325764" x14ac:dyDescent="0.3"/>
    <row r="325765" x14ac:dyDescent="0.3"/>
    <row r="325766" x14ac:dyDescent="0.3"/>
    <row r="325767" x14ac:dyDescent="0.3"/>
    <row r="325768" x14ac:dyDescent="0.3"/>
    <row r="325769" x14ac:dyDescent="0.3"/>
    <row r="325770" x14ac:dyDescent="0.3"/>
    <row r="325771" x14ac:dyDescent="0.3"/>
    <row r="325772" x14ac:dyDescent="0.3"/>
    <row r="325773" x14ac:dyDescent="0.3"/>
    <row r="325774" x14ac:dyDescent="0.3"/>
    <row r="325775" x14ac:dyDescent="0.3"/>
    <row r="325776" x14ac:dyDescent="0.3"/>
    <row r="325777" x14ac:dyDescent="0.3"/>
    <row r="325778" x14ac:dyDescent="0.3"/>
    <row r="325779" x14ac:dyDescent="0.3"/>
    <row r="325780" x14ac:dyDescent="0.3"/>
    <row r="325781" x14ac:dyDescent="0.3"/>
    <row r="325782" x14ac:dyDescent="0.3"/>
    <row r="325783" x14ac:dyDescent="0.3"/>
    <row r="325784" x14ac:dyDescent="0.3"/>
    <row r="325785" x14ac:dyDescent="0.3"/>
    <row r="325786" x14ac:dyDescent="0.3"/>
    <row r="325787" x14ac:dyDescent="0.3"/>
    <row r="325788" x14ac:dyDescent="0.3"/>
    <row r="325789" x14ac:dyDescent="0.3"/>
    <row r="325790" x14ac:dyDescent="0.3"/>
    <row r="325791" x14ac:dyDescent="0.3"/>
    <row r="325792" x14ac:dyDescent="0.3"/>
    <row r="325793" x14ac:dyDescent="0.3"/>
    <row r="325794" x14ac:dyDescent="0.3"/>
    <row r="325795" x14ac:dyDescent="0.3"/>
    <row r="325796" x14ac:dyDescent="0.3"/>
    <row r="325797" x14ac:dyDescent="0.3"/>
    <row r="325798" x14ac:dyDescent="0.3"/>
    <row r="325799" x14ac:dyDescent="0.3"/>
    <row r="325800" x14ac:dyDescent="0.3"/>
    <row r="325801" x14ac:dyDescent="0.3"/>
    <row r="325802" x14ac:dyDescent="0.3"/>
    <row r="325803" x14ac:dyDescent="0.3"/>
    <row r="325804" x14ac:dyDescent="0.3"/>
    <row r="325805" x14ac:dyDescent="0.3"/>
    <row r="325806" x14ac:dyDescent="0.3"/>
    <row r="325807" x14ac:dyDescent="0.3"/>
    <row r="325808" x14ac:dyDescent="0.3"/>
    <row r="325809" x14ac:dyDescent="0.3"/>
    <row r="325810" x14ac:dyDescent="0.3"/>
    <row r="325811" x14ac:dyDescent="0.3"/>
    <row r="325812" x14ac:dyDescent="0.3"/>
    <row r="325813" x14ac:dyDescent="0.3"/>
    <row r="325814" x14ac:dyDescent="0.3"/>
    <row r="325815" x14ac:dyDescent="0.3"/>
    <row r="325816" x14ac:dyDescent="0.3"/>
    <row r="325817" x14ac:dyDescent="0.3"/>
    <row r="325818" x14ac:dyDescent="0.3"/>
    <row r="325819" x14ac:dyDescent="0.3"/>
    <row r="325820" x14ac:dyDescent="0.3"/>
    <row r="325821" x14ac:dyDescent="0.3"/>
    <row r="325822" x14ac:dyDescent="0.3"/>
    <row r="325823" x14ac:dyDescent="0.3"/>
    <row r="325824" x14ac:dyDescent="0.3"/>
    <row r="325825" x14ac:dyDescent="0.3"/>
    <row r="325826" x14ac:dyDescent="0.3"/>
    <row r="325827" x14ac:dyDescent="0.3"/>
    <row r="325828" x14ac:dyDescent="0.3"/>
    <row r="325829" x14ac:dyDescent="0.3"/>
    <row r="325830" x14ac:dyDescent="0.3"/>
    <row r="325831" x14ac:dyDescent="0.3"/>
    <row r="325832" x14ac:dyDescent="0.3"/>
    <row r="325833" x14ac:dyDescent="0.3"/>
    <row r="325834" x14ac:dyDescent="0.3"/>
    <row r="325835" x14ac:dyDescent="0.3"/>
    <row r="325836" x14ac:dyDescent="0.3"/>
    <row r="325837" x14ac:dyDescent="0.3"/>
    <row r="325838" x14ac:dyDescent="0.3"/>
    <row r="325839" x14ac:dyDescent="0.3"/>
    <row r="325840" x14ac:dyDescent="0.3"/>
    <row r="325841" x14ac:dyDescent="0.3"/>
    <row r="325842" x14ac:dyDescent="0.3"/>
    <row r="325843" x14ac:dyDescent="0.3"/>
    <row r="325844" x14ac:dyDescent="0.3"/>
    <row r="325845" x14ac:dyDescent="0.3"/>
    <row r="325846" x14ac:dyDescent="0.3"/>
    <row r="325847" x14ac:dyDescent="0.3"/>
    <row r="325848" x14ac:dyDescent="0.3"/>
    <row r="325849" x14ac:dyDescent="0.3"/>
    <row r="325850" x14ac:dyDescent="0.3"/>
    <row r="325851" x14ac:dyDescent="0.3"/>
    <row r="325852" x14ac:dyDescent="0.3"/>
    <row r="325853" x14ac:dyDescent="0.3"/>
    <row r="325854" x14ac:dyDescent="0.3"/>
    <row r="325855" x14ac:dyDescent="0.3"/>
    <row r="325856" x14ac:dyDescent="0.3"/>
    <row r="325857" x14ac:dyDescent="0.3"/>
    <row r="325858" x14ac:dyDescent="0.3"/>
    <row r="325859" x14ac:dyDescent="0.3"/>
    <row r="325860" x14ac:dyDescent="0.3"/>
    <row r="325861" x14ac:dyDescent="0.3"/>
    <row r="325862" x14ac:dyDescent="0.3"/>
    <row r="325863" x14ac:dyDescent="0.3"/>
    <row r="325864" x14ac:dyDescent="0.3"/>
    <row r="325865" x14ac:dyDescent="0.3"/>
    <row r="325866" x14ac:dyDescent="0.3"/>
    <row r="325867" x14ac:dyDescent="0.3"/>
    <row r="325868" x14ac:dyDescent="0.3"/>
    <row r="325869" x14ac:dyDescent="0.3"/>
    <row r="325870" x14ac:dyDescent="0.3"/>
    <row r="325871" x14ac:dyDescent="0.3"/>
    <row r="325872" x14ac:dyDescent="0.3"/>
    <row r="325873" x14ac:dyDescent="0.3"/>
    <row r="325874" x14ac:dyDescent="0.3"/>
    <row r="325875" x14ac:dyDescent="0.3"/>
    <row r="325876" x14ac:dyDescent="0.3"/>
    <row r="325877" x14ac:dyDescent="0.3"/>
    <row r="325878" x14ac:dyDescent="0.3"/>
    <row r="325879" x14ac:dyDescent="0.3"/>
    <row r="325880" x14ac:dyDescent="0.3"/>
    <row r="325881" x14ac:dyDescent="0.3"/>
    <row r="325882" x14ac:dyDescent="0.3"/>
    <row r="325883" x14ac:dyDescent="0.3"/>
    <row r="325884" x14ac:dyDescent="0.3"/>
    <row r="325885" x14ac:dyDescent="0.3"/>
    <row r="325886" x14ac:dyDescent="0.3"/>
    <row r="325887" x14ac:dyDescent="0.3"/>
    <row r="325888" x14ac:dyDescent="0.3"/>
    <row r="325889" x14ac:dyDescent="0.3"/>
    <row r="325890" x14ac:dyDescent="0.3"/>
    <row r="325891" x14ac:dyDescent="0.3"/>
    <row r="325892" x14ac:dyDescent="0.3"/>
    <row r="325893" x14ac:dyDescent="0.3"/>
    <row r="325894" x14ac:dyDescent="0.3"/>
    <row r="325895" x14ac:dyDescent="0.3"/>
    <row r="325896" x14ac:dyDescent="0.3"/>
    <row r="325897" x14ac:dyDescent="0.3"/>
    <row r="325898" x14ac:dyDescent="0.3"/>
    <row r="325899" x14ac:dyDescent="0.3"/>
    <row r="325900" x14ac:dyDescent="0.3"/>
    <row r="325901" x14ac:dyDescent="0.3"/>
    <row r="325902" x14ac:dyDescent="0.3"/>
    <row r="325903" x14ac:dyDescent="0.3"/>
    <row r="325904" x14ac:dyDescent="0.3"/>
    <row r="325905" x14ac:dyDescent="0.3"/>
    <row r="325906" x14ac:dyDescent="0.3"/>
    <row r="325907" x14ac:dyDescent="0.3"/>
    <row r="325908" x14ac:dyDescent="0.3"/>
    <row r="325909" x14ac:dyDescent="0.3"/>
    <row r="325910" x14ac:dyDescent="0.3"/>
    <row r="325911" x14ac:dyDescent="0.3"/>
    <row r="325912" x14ac:dyDescent="0.3"/>
    <row r="325913" x14ac:dyDescent="0.3"/>
    <row r="325914" x14ac:dyDescent="0.3"/>
    <row r="325915" x14ac:dyDescent="0.3"/>
    <row r="325916" x14ac:dyDescent="0.3"/>
    <row r="325917" x14ac:dyDescent="0.3"/>
    <row r="325918" x14ac:dyDescent="0.3"/>
    <row r="325919" x14ac:dyDescent="0.3"/>
    <row r="325920" x14ac:dyDescent="0.3"/>
    <row r="325921" x14ac:dyDescent="0.3"/>
    <row r="325922" x14ac:dyDescent="0.3"/>
    <row r="325923" x14ac:dyDescent="0.3"/>
    <row r="325924" x14ac:dyDescent="0.3"/>
    <row r="325925" x14ac:dyDescent="0.3"/>
    <row r="325926" x14ac:dyDescent="0.3"/>
    <row r="325927" x14ac:dyDescent="0.3"/>
    <row r="325928" x14ac:dyDescent="0.3"/>
    <row r="325929" x14ac:dyDescent="0.3"/>
    <row r="325930" x14ac:dyDescent="0.3"/>
    <row r="325931" x14ac:dyDescent="0.3"/>
    <row r="325932" x14ac:dyDescent="0.3"/>
    <row r="325933" x14ac:dyDescent="0.3"/>
    <row r="325934" x14ac:dyDescent="0.3"/>
    <row r="325935" x14ac:dyDescent="0.3"/>
    <row r="325936" x14ac:dyDescent="0.3"/>
    <row r="325937" x14ac:dyDescent="0.3"/>
    <row r="325938" x14ac:dyDescent="0.3"/>
    <row r="325939" x14ac:dyDescent="0.3"/>
    <row r="325940" x14ac:dyDescent="0.3"/>
    <row r="325941" x14ac:dyDescent="0.3"/>
    <row r="325942" x14ac:dyDescent="0.3"/>
    <row r="325943" x14ac:dyDescent="0.3"/>
    <row r="325944" x14ac:dyDescent="0.3"/>
    <row r="325945" x14ac:dyDescent="0.3"/>
    <row r="325946" x14ac:dyDescent="0.3"/>
    <row r="325947" x14ac:dyDescent="0.3"/>
    <row r="325948" x14ac:dyDescent="0.3"/>
    <row r="325949" x14ac:dyDescent="0.3"/>
    <row r="325950" x14ac:dyDescent="0.3"/>
    <row r="325951" x14ac:dyDescent="0.3"/>
    <row r="325952" x14ac:dyDescent="0.3"/>
    <row r="325953" x14ac:dyDescent="0.3"/>
    <row r="325954" x14ac:dyDescent="0.3"/>
    <row r="325955" x14ac:dyDescent="0.3"/>
    <row r="325956" x14ac:dyDescent="0.3"/>
    <row r="325957" x14ac:dyDescent="0.3"/>
    <row r="325958" x14ac:dyDescent="0.3"/>
    <row r="325959" x14ac:dyDescent="0.3"/>
    <row r="325960" x14ac:dyDescent="0.3"/>
    <row r="325961" x14ac:dyDescent="0.3"/>
    <row r="325962" x14ac:dyDescent="0.3"/>
    <row r="325963" x14ac:dyDescent="0.3"/>
    <row r="325964" x14ac:dyDescent="0.3"/>
    <row r="325965" x14ac:dyDescent="0.3"/>
    <row r="325966" x14ac:dyDescent="0.3"/>
    <row r="325967" x14ac:dyDescent="0.3"/>
    <row r="325968" x14ac:dyDescent="0.3"/>
    <row r="325969" x14ac:dyDescent="0.3"/>
    <row r="325970" x14ac:dyDescent="0.3"/>
    <row r="325971" x14ac:dyDescent="0.3"/>
    <row r="325972" x14ac:dyDescent="0.3"/>
    <row r="325973" x14ac:dyDescent="0.3"/>
    <row r="325974" x14ac:dyDescent="0.3"/>
    <row r="325975" x14ac:dyDescent="0.3"/>
    <row r="325976" x14ac:dyDescent="0.3"/>
    <row r="325977" x14ac:dyDescent="0.3"/>
    <row r="325978" x14ac:dyDescent="0.3"/>
    <row r="325979" x14ac:dyDescent="0.3"/>
    <row r="325980" x14ac:dyDescent="0.3"/>
    <row r="325981" x14ac:dyDescent="0.3"/>
    <row r="325982" x14ac:dyDescent="0.3"/>
    <row r="325983" x14ac:dyDescent="0.3"/>
    <row r="325984" x14ac:dyDescent="0.3"/>
    <row r="325985" x14ac:dyDescent="0.3"/>
    <row r="325986" x14ac:dyDescent="0.3"/>
    <row r="325987" x14ac:dyDescent="0.3"/>
    <row r="325988" x14ac:dyDescent="0.3"/>
    <row r="325989" x14ac:dyDescent="0.3"/>
    <row r="325990" x14ac:dyDescent="0.3"/>
    <row r="325991" x14ac:dyDescent="0.3"/>
    <row r="325992" x14ac:dyDescent="0.3"/>
    <row r="325993" x14ac:dyDescent="0.3"/>
    <row r="325994" x14ac:dyDescent="0.3"/>
    <row r="325995" x14ac:dyDescent="0.3"/>
    <row r="325996" x14ac:dyDescent="0.3"/>
    <row r="325997" x14ac:dyDescent="0.3"/>
    <row r="325998" x14ac:dyDescent="0.3"/>
    <row r="325999" x14ac:dyDescent="0.3"/>
    <row r="326000" x14ac:dyDescent="0.3"/>
    <row r="326001" x14ac:dyDescent="0.3"/>
    <row r="326002" x14ac:dyDescent="0.3"/>
    <row r="326003" x14ac:dyDescent="0.3"/>
    <row r="326004" x14ac:dyDescent="0.3"/>
    <row r="326005" x14ac:dyDescent="0.3"/>
    <row r="326006" x14ac:dyDescent="0.3"/>
    <row r="326007" x14ac:dyDescent="0.3"/>
    <row r="326008" x14ac:dyDescent="0.3"/>
    <row r="326009" x14ac:dyDescent="0.3"/>
    <row r="326010" x14ac:dyDescent="0.3"/>
    <row r="326011" x14ac:dyDescent="0.3"/>
    <row r="326012" x14ac:dyDescent="0.3"/>
    <row r="326013" x14ac:dyDescent="0.3"/>
    <row r="326014" x14ac:dyDescent="0.3"/>
    <row r="326015" x14ac:dyDescent="0.3"/>
    <row r="326016" x14ac:dyDescent="0.3"/>
    <row r="326017" x14ac:dyDescent="0.3"/>
    <row r="326018" x14ac:dyDescent="0.3"/>
    <row r="326019" x14ac:dyDescent="0.3"/>
    <row r="326020" x14ac:dyDescent="0.3"/>
    <row r="326021" x14ac:dyDescent="0.3"/>
    <row r="326022" x14ac:dyDescent="0.3"/>
    <row r="326023" x14ac:dyDescent="0.3"/>
    <row r="326024" x14ac:dyDescent="0.3"/>
    <row r="326025" x14ac:dyDescent="0.3"/>
    <row r="326026" x14ac:dyDescent="0.3"/>
    <row r="326027" x14ac:dyDescent="0.3"/>
    <row r="326028" x14ac:dyDescent="0.3"/>
    <row r="326029" x14ac:dyDescent="0.3"/>
    <row r="326030" x14ac:dyDescent="0.3"/>
    <row r="326031" x14ac:dyDescent="0.3"/>
    <row r="326032" x14ac:dyDescent="0.3"/>
    <row r="326033" x14ac:dyDescent="0.3"/>
    <row r="326034" x14ac:dyDescent="0.3"/>
    <row r="326035" x14ac:dyDescent="0.3"/>
    <row r="326036" x14ac:dyDescent="0.3"/>
    <row r="326037" x14ac:dyDescent="0.3"/>
    <row r="326038" x14ac:dyDescent="0.3"/>
    <row r="326039" x14ac:dyDescent="0.3"/>
    <row r="326040" x14ac:dyDescent="0.3"/>
    <row r="326041" x14ac:dyDescent="0.3"/>
    <row r="326042" x14ac:dyDescent="0.3"/>
    <row r="326043" x14ac:dyDescent="0.3"/>
    <row r="326044" x14ac:dyDescent="0.3"/>
    <row r="326045" x14ac:dyDescent="0.3"/>
    <row r="326046" x14ac:dyDescent="0.3"/>
    <row r="326047" x14ac:dyDescent="0.3"/>
    <row r="326048" x14ac:dyDescent="0.3"/>
    <row r="326049" x14ac:dyDescent="0.3"/>
    <row r="326050" x14ac:dyDescent="0.3"/>
    <row r="326051" x14ac:dyDescent="0.3"/>
    <row r="326052" x14ac:dyDescent="0.3"/>
    <row r="326053" x14ac:dyDescent="0.3"/>
    <row r="326054" x14ac:dyDescent="0.3"/>
    <row r="326055" x14ac:dyDescent="0.3"/>
    <row r="326056" x14ac:dyDescent="0.3"/>
    <row r="326057" x14ac:dyDescent="0.3"/>
    <row r="326058" x14ac:dyDescent="0.3"/>
    <row r="326059" x14ac:dyDescent="0.3"/>
    <row r="326060" x14ac:dyDescent="0.3"/>
    <row r="326061" x14ac:dyDescent="0.3"/>
    <row r="326062" x14ac:dyDescent="0.3"/>
    <row r="326063" x14ac:dyDescent="0.3"/>
    <row r="326064" x14ac:dyDescent="0.3"/>
    <row r="326065" x14ac:dyDescent="0.3"/>
    <row r="326066" x14ac:dyDescent="0.3"/>
    <row r="326067" x14ac:dyDescent="0.3"/>
    <row r="326068" x14ac:dyDescent="0.3"/>
    <row r="326069" x14ac:dyDescent="0.3"/>
    <row r="326070" x14ac:dyDescent="0.3"/>
    <row r="326071" x14ac:dyDescent="0.3"/>
    <row r="326072" x14ac:dyDescent="0.3"/>
    <row r="326073" x14ac:dyDescent="0.3"/>
    <row r="326074" x14ac:dyDescent="0.3"/>
    <row r="326075" x14ac:dyDescent="0.3"/>
    <row r="326076" x14ac:dyDescent="0.3"/>
    <row r="326077" x14ac:dyDescent="0.3"/>
    <row r="326078" x14ac:dyDescent="0.3"/>
    <row r="326079" x14ac:dyDescent="0.3"/>
    <row r="326080" x14ac:dyDescent="0.3"/>
    <row r="326081" x14ac:dyDescent="0.3"/>
    <row r="326082" x14ac:dyDescent="0.3"/>
    <row r="326083" x14ac:dyDescent="0.3"/>
    <row r="326084" x14ac:dyDescent="0.3"/>
    <row r="326085" x14ac:dyDescent="0.3"/>
    <row r="326086" x14ac:dyDescent="0.3"/>
    <row r="326087" x14ac:dyDescent="0.3"/>
    <row r="326088" x14ac:dyDescent="0.3"/>
    <row r="326089" x14ac:dyDescent="0.3"/>
    <row r="326090" x14ac:dyDescent="0.3"/>
    <row r="326091" x14ac:dyDescent="0.3"/>
    <row r="326092" x14ac:dyDescent="0.3"/>
    <row r="326093" x14ac:dyDescent="0.3"/>
    <row r="326094" x14ac:dyDescent="0.3"/>
    <row r="326095" x14ac:dyDescent="0.3"/>
    <row r="326096" x14ac:dyDescent="0.3"/>
    <row r="326097" x14ac:dyDescent="0.3"/>
    <row r="326098" x14ac:dyDescent="0.3"/>
    <row r="326099" x14ac:dyDescent="0.3"/>
    <row r="326100" x14ac:dyDescent="0.3"/>
    <row r="326101" x14ac:dyDescent="0.3"/>
    <row r="326102" x14ac:dyDescent="0.3"/>
    <row r="326103" x14ac:dyDescent="0.3"/>
    <row r="326104" x14ac:dyDescent="0.3"/>
    <row r="326105" x14ac:dyDescent="0.3"/>
    <row r="326106" x14ac:dyDescent="0.3"/>
    <row r="326107" x14ac:dyDescent="0.3"/>
    <row r="326108" x14ac:dyDescent="0.3"/>
    <row r="326109" x14ac:dyDescent="0.3"/>
    <row r="326110" x14ac:dyDescent="0.3"/>
    <row r="326111" x14ac:dyDescent="0.3"/>
    <row r="326112" x14ac:dyDescent="0.3"/>
    <row r="326113" x14ac:dyDescent="0.3"/>
    <row r="326114" x14ac:dyDescent="0.3"/>
    <row r="326115" x14ac:dyDescent="0.3"/>
    <row r="326116" x14ac:dyDescent="0.3"/>
    <row r="326117" x14ac:dyDescent="0.3"/>
    <row r="326118" x14ac:dyDescent="0.3"/>
    <row r="326119" x14ac:dyDescent="0.3"/>
    <row r="326120" x14ac:dyDescent="0.3"/>
    <row r="326121" x14ac:dyDescent="0.3"/>
    <row r="326122" x14ac:dyDescent="0.3"/>
    <row r="326123" x14ac:dyDescent="0.3"/>
    <row r="326124" x14ac:dyDescent="0.3"/>
    <row r="326125" x14ac:dyDescent="0.3"/>
    <row r="326126" x14ac:dyDescent="0.3"/>
    <row r="326127" x14ac:dyDescent="0.3"/>
    <row r="326128" x14ac:dyDescent="0.3"/>
    <row r="326129" x14ac:dyDescent="0.3"/>
    <row r="326130" x14ac:dyDescent="0.3"/>
    <row r="326131" x14ac:dyDescent="0.3"/>
    <row r="326132" x14ac:dyDescent="0.3"/>
    <row r="326133" x14ac:dyDescent="0.3"/>
    <row r="326134" x14ac:dyDescent="0.3"/>
    <row r="326135" x14ac:dyDescent="0.3"/>
    <row r="326136" x14ac:dyDescent="0.3"/>
    <row r="326137" x14ac:dyDescent="0.3"/>
    <row r="326138" x14ac:dyDescent="0.3"/>
    <row r="326139" x14ac:dyDescent="0.3"/>
    <row r="326140" x14ac:dyDescent="0.3"/>
    <row r="326141" x14ac:dyDescent="0.3"/>
    <row r="326142" x14ac:dyDescent="0.3"/>
    <row r="326143" x14ac:dyDescent="0.3"/>
    <row r="326144" x14ac:dyDescent="0.3"/>
    <row r="326145" x14ac:dyDescent="0.3"/>
    <row r="326146" x14ac:dyDescent="0.3"/>
    <row r="326147" x14ac:dyDescent="0.3"/>
    <row r="326148" x14ac:dyDescent="0.3"/>
    <row r="326149" x14ac:dyDescent="0.3"/>
    <row r="326150" x14ac:dyDescent="0.3"/>
    <row r="326151" x14ac:dyDescent="0.3"/>
    <row r="326152" x14ac:dyDescent="0.3"/>
    <row r="326153" x14ac:dyDescent="0.3"/>
    <row r="326154" x14ac:dyDescent="0.3"/>
    <row r="326155" x14ac:dyDescent="0.3"/>
    <row r="326156" x14ac:dyDescent="0.3"/>
    <row r="326157" x14ac:dyDescent="0.3"/>
    <row r="326158" x14ac:dyDescent="0.3"/>
    <row r="326159" x14ac:dyDescent="0.3"/>
    <row r="326160" x14ac:dyDescent="0.3"/>
    <row r="326161" x14ac:dyDescent="0.3"/>
    <row r="326162" x14ac:dyDescent="0.3"/>
    <row r="326163" x14ac:dyDescent="0.3"/>
    <row r="326164" x14ac:dyDescent="0.3"/>
    <row r="326165" x14ac:dyDescent="0.3"/>
    <row r="326166" x14ac:dyDescent="0.3"/>
    <row r="326167" x14ac:dyDescent="0.3"/>
    <row r="326168" x14ac:dyDescent="0.3"/>
    <row r="326169" x14ac:dyDescent="0.3"/>
    <row r="326170" x14ac:dyDescent="0.3"/>
    <row r="326171" x14ac:dyDescent="0.3"/>
    <row r="326172" x14ac:dyDescent="0.3"/>
    <row r="326173" x14ac:dyDescent="0.3"/>
    <row r="326174" x14ac:dyDescent="0.3"/>
    <row r="326175" x14ac:dyDescent="0.3"/>
    <row r="326176" x14ac:dyDescent="0.3"/>
    <row r="326177" x14ac:dyDescent="0.3"/>
    <row r="326178" x14ac:dyDescent="0.3"/>
    <row r="326179" x14ac:dyDescent="0.3"/>
    <row r="326180" x14ac:dyDescent="0.3"/>
    <row r="326181" x14ac:dyDescent="0.3"/>
    <row r="326182" x14ac:dyDescent="0.3"/>
    <row r="326183" x14ac:dyDescent="0.3"/>
    <row r="326184" x14ac:dyDescent="0.3"/>
    <row r="326185" x14ac:dyDescent="0.3"/>
    <row r="326186" x14ac:dyDescent="0.3"/>
    <row r="326187" x14ac:dyDescent="0.3"/>
    <row r="326188" x14ac:dyDescent="0.3"/>
    <row r="326189" x14ac:dyDescent="0.3"/>
    <row r="326190" x14ac:dyDescent="0.3"/>
    <row r="326191" x14ac:dyDescent="0.3"/>
    <row r="326192" x14ac:dyDescent="0.3"/>
    <row r="326193" x14ac:dyDescent="0.3"/>
    <row r="326194" x14ac:dyDescent="0.3"/>
    <row r="326195" x14ac:dyDescent="0.3"/>
    <row r="326196" x14ac:dyDescent="0.3"/>
    <row r="326197" x14ac:dyDescent="0.3"/>
    <row r="326198" x14ac:dyDescent="0.3"/>
    <row r="326199" x14ac:dyDescent="0.3"/>
    <row r="326200" x14ac:dyDescent="0.3"/>
    <row r="326201" x14ac:dyDescent="0.3"/>
    <row r="326202" x14ac:dyDescent="0.3"/>
    <row r="326203" x14ac:dyDescent="0.3"/>
    <row r="326204" x14ac:dyDescent="0.3"/>
    <row r="326205" x14ac:dyDescent="0.3"/>
    <row r="326206" x14ac:dyDescent="0.3"/>
    <row r="326207" x14ac:dyDescent="0.3"/>
    <row r="326208" x14ac:dyDescent="0.3"/>
    <row r="326209" x14ac:dyDescent="0.3"/>
    <row r="326210" x14ac:dyDescent="0.3"/>
    <row r="326211" x14ac:dyDescent="0.3"/>
    <row r="326212" x14ac:dyDescent="0.3"/>
    <row r="326213" x14ac:dyDescent="0.3"/>
    <row r="326214" x14ac:dyDescent="0.3"/>
    <row r="326215" x14ac:dyDescent="0.3"/>
    <row r="326216" x14ac:dyDescent="0.3"/>
    <row r="326217" x14ac:dyDescent="0.3"/>
    <row r="326218" x14ac:dyDescent="0.3"/>
    <row r="326219" x14ac:dyDescent="0.3"/>
    <row r="326220" x14ac:dyDescent="0.3"/>
    <row r="326221" x14ac:dyDescent="0.3"/>
    <row r="326222" x14ac:dyDescent="0.3"/>
    <row r="326223" x14ac:dyDescent="0.3"/>
    <row r="326224" x14ac:dyDescent="0.3"/>
    <row r="326225" x14ac:dyDescent="0.3"/>
    <row r="326226" x14ac:dyDescent="0.3"/>
    <row r="326227" x14ac:dyDescent="0.3"/>
    <row r="326228" x14ac:dyDescent="0.3"/>
    <row r="326229" x14ac:dyDescent="0.3"/>
    <row r="326230" x14ac:dyDescent="0.3"/>
    <row r="326231" x14ac:dyDescent="0.3"/>
    <row r="326232" x14ac:dyDescent="0.3"/>
    <row r="326233" x14ac:dyDescent="0.3"/>
    <row r="326234" x14ac:dyDescent="0.3"/>
    <row r="326235" x14ac:dyDescent="0.3"/>
    <row r="326236" x14ac:dyDescent="0.3"/>
    <row r="326237" x14ac:dyDescent="0.3"/>
    <row r="326238" x14ac:dyDescent="0.3"/>
    <row r="326239" x14ac:dyDescent="0.3"/>
    <row r="326240" x14ac:dyDescent="0.3"/>
    <row r="326241" x14ac:dyDescent="0.3"/>
    <row r="326242" x14ac:dyDescent="0.3"/>
    <row r="326243" x14ac:dyDescent="0.3"/>
    <row r="326244" x14ac:dyDescent="0.3"/>
    <row r="326245" x14ac:dyDescent="0.3"/>
    <row r="326246" x14ac:dyDescent="0.3"/>
    <row r="326247" x14ac:dyDescent="0.3"/>
    <row r="326248" x14ac:dyDescent="0.3"/>
    <row r="326249" x14ac:dyDescent="0.3"/>
    <row r="326250" x14ac:dyDescent="0.3"/>
    <row r="326251" x14ac:dyDescent="0.3"/>
    <row r="326252" x14ac:dyDescent="0.3"/>
    <row r="326253" x14ac:dyDescent="0.3"/>
    <row r="326254" x14ac:dyDescent="0.3"/>
    <row r="326255" x14ac:dyDescent="0.3"/>
    <row r="326256" x14ac:dyDescent="0.3"/>
    <row r="326257" x14ac:dyDescent="0.3"/>
    <row r="326258" x14ac:dyDescent="0.3"/>
    <row r="326259" x14ac:dyDescent="0.3"/>
    <row r="326260" x14ac:dyDescent="0.3"/>
    <row r="326261" x14ac:dyDescent="0.3"/>
    <row r="326262" x14ac:dyDescent="0.3"/>
    <row r="326263" x14ac:dyDescent="0.3"/>
    <row r="326264" x14ac:dyDescent="0.3"/>
    <row r="326265" x14ac:dyDescent="0.3"/>
    <row r="326266" x14ac:dyDescent="0.3"/>
    <row r="326267" x14ac:dyDescent="0.3"/>
    <row r="326268" x14ac:dyDescent="0.3"/>
    <row r="326269" x14ac:dyDescent="0.3"/>
    <row r="326270" x14ac:dyDescent="0.3"/>
    <row r="326271" x14ac:dyDescent="0.3"/>
    <row r="326272" x14ac:dyDescent="0.3"/>
    <row r="326273" x14ac:dyDescent="0.3"/>
    <row r="326274" x14ac:dyDescent="0.3"/>
    <row r="326275" x14ac:dyDescent="0.3"/>
    <row r="326276" x14ac:dyDescent="0.3"/>
    <row r="326277" x14ac:dyDescent="0.3"/>
    <row r="326278" x14ac:dyDescent="0.3"/>
    <row r="326279" x14ac:dyDescent="0.3"/>
    <row r="326280" x14ac:dyDescent="0.3"/>
    <row r="326281" x14ac:dyDescent="0.3"/>
    <row r="326282" x14ac:dyDescent="0.3"/>
    <row r="326283" x14ac:dyDescent="0.3"/>
    <row r="326284" x14ac:dyDescent="0.3"/>
    <row r="326285" x14ac:dyDescent="0.3"/>
    <row r="326286" x14ac:dyDescent="0.3"/>
    <row r="326287" x14ac:dyDescent="0.3"/>
    <row r="326288" x14ac:dyDescent="0.3"/>
    <row r="326289" x14ac:dyDescent="0.3"/>
    <row r="326290" x14ac:dyDescent="0.3"/>
    <row r="326291" x14ac:dyDescent="0.3"/>
    <row r="326292" x14ac:dyDescent="0.3"/>
    <row r="326293" x14ac:dyDescent="0.3"/>
    <row r="326294" x14ac:dyDescent="0.3"/>
    <row r="326295" x14ac:dyDescent="0.3"/>
    <row r="326296" x14ac:dyDescent="0.3"/>
    <row r="326297" x14ac:dyDescent="0.3"/>
    <row r="326298" x14ac:dyDescent="0.3"/>
    <row r="326299" x14ac:dyDescent="0.3"/>
    <row r="326300" x14ac:dyDescent="0.3"/>
    <row r="326301" x14ac:dyDescent="0.3"/>
    <row r="326302" x14ac:dyDescent="0.3"/>
    <row r="326303" x14ac:dyDescent="0.3"/>
    <row r="326304" x14ac:dyDescent="0.3"/>
    <row r="326305" x14ac:dyDescent="0.3"/>
    <row r="326306" x14ac:dyDescent="0.3"/>
    <row r="326307" x14ac:dyDescent="0.3"/>
    <row r="326308" x14ac:dyDescent="0.3"/>
    <row r="326309" x14ac:dyDescent="0.3"/>
    <row r="326310" x14ac:dyDescent="0.3"/>
    <row r="326311" x14ac:dyDescent="0.3"/>
    <row r="326312" x14ac:dyDescent="0.3"/>
    <row r="326313" x14ac:dyDescent="0.3"/>
    <row r="326314" x14ac:dyDescent="0.3"/>
    <row r="326315" x14ac:dyDescent="0.3"/>
    <row r="326316" x14ac:dyDescent="0.3"/>
    <row r="326317" x14ac:dyDescent="0.3"/>
    <row r="326318" x14ac:dyDescent="0.3"/>
    <row r="326319" x14ac:dyDescent="0.3"/>
    <row r="326320" x14ac:dyDescent="0.3"/>
    <row r="326321" x14ac:dyDescent="0.3"/>
    <row r="326322" x14ac:dyDescent="0.3"/>
    <row r="326323" x14ac:dyDescent="0.3"/>
    <row r="326324" x14ac:dyDescent="0.3"/>
    <row r="326325" x14ac:dyDescent="0.3"/>
    <row r="326326" x14ac:dyDescent="0.3"/>
    <row r="326327" x14ac:dyDescent="0.3"/>
    <row r="326328" x14ac:dyDescent="0.3"/>
    <row r="326329" x14ac:dyDescent="0.3"/>
    <row r="326330" x14ac:dyDescent="0.3"/>
    <row r="326331" x14ac:dyDescent="0.3"/>
    <row r="326332" x14ac:dyDescent="0.3"/>
    <row r="326333" x14ac:dyDescent="0.3"/>
    <row r="326334" x14ac:dyDescent="0.3"/>
    <row r="326335" x14ac:dyDescent="0.3"/>
    <row r="326336" x14ac:dyDescent="0.3"/>
    <row r="326337" x14ac:dyDescent="0.3"/>
    <row r="326338" x14ac:dyDescent="0.3"/>
    <row r="326339" x14ac:dyDescent="0.3"/>
    <row r="326340" x14ac:dyDescent="0.3"/>
    <row r="326341" x14ac:dyDescent="0.3"/>
    <row r="326342" x14ac:dyDescent="0.3"/>
    <row r="326343" x14ac:dyDescent="0.3"/>
    <row r="326344" x14ac:dyDescent="0.3"/>
    <row r="326345" x14ac:dyDescent="0.3"/>
    <row r="326346" x14ac:dyDescent="0.3"/>
    <row r="326347" x14ac:dyDescent="0.3"/>
    <row r="326348" x14ac:dyDescent="0.3"/>
    <row r="326349" x14ac:dyDescent="0.3"/>
    <row r="326350" x14ac:dyDescent="0.3"/>
    <row r="326351" x14ac:dyDescent="0.3"/>
    <row r="326352" x14ac:dyDescent="0.3"/>
    <row r="326353" x14ac:dyDescent="0.3"/>
    <row r="326354" x14ac:dyDescent="0.3"/>
    <row r="326355" x14ac:dyDescent="0.3"/>
    <row r="326356" x14ac:dyDescent="0.3"/>
    <row r="326357" x14ac:dyDescent="0.3"/>
    <row r="326358" x14ac:dyDescent="0.3"/>
    <row r="326359" x14ac:dyDescent="0.3"/>
    <row r="326360" x14ac:dyDescent="0.3"/>
    <row r="326361" x14ac:dyDescent="0.3"/>
    <row r="326362" x14ac:dyDescent="0.3"/>
    <row r="326363" x14ac:dyDescent="0.3"/>
    <row r="326364" x14ac:dyDescent="0.3"/>
    <row r="326365" x14ac:dyDescent="0.3"/>
    <row r="326366" x14ac:dyDescent="0.3"/>
    <row r="326367" x14ac:dyDescent="0.3"/>
    <row r="326368" x14ac:dyDescent="0.3"/>
    <row r="326369" x14ac:dyDescent="0.3"/>
    <row r="326370" x14ac:dyDescent="0.3"/>
    <row r="326371" x14ac:dyDescent="0.3"/>
    <row r="326372" x14ac:dyDescent="0.3"/>
    <row r="326373" x14ac:dyDescent="0.3"/>
    <row r="326374" x14ac:dyDescent="0.3"/>
    <row r="326375" x14ac:dyDescent="0.3"/>
    <row r="326376" x14ac:dyDescent="0.3"/>
    <row r="326377" x14ac:dyDescent="0.3"/>
    <row r="326378" x14ac:dyDescent="0.3"/>
    <row r="326379" x14ac:dyDescent="0.3"/>
    <row r="326380" x14ac:dyDescent="0.3"/>
    <row r="326381" x14ac:dyDescent="0.3"/>
    <row r="326382" x14ac:dyDescent="0.3"/>
    <row r="326383" x14ac:dyDescent="0.3"/>
    <row r="326384" x14ac:dyDescent="0.3"/>
    <row r="326385" x14ac:dyDescent="0.3"/>
    <row r="326386" x14ac:dyDescent="0.3"/>
    <row r="326387" x14ac:dyDescent="0.3"/>
    <row r="326388" x14ac:dyDescent="0.3"/>
    <row r="326389" x14ac:dyDescent="0.3"/>
    <row r="326390" x14ac:dyDescent="0.3"/>
    <row r="326391" x14ac:dyDescent="0.3"/>
    <row r="326392" x14ac:dyDescent="0.3"/>
    <row r="326393" x14ac:dyDescent="0.3"/>
    <row r="326394" x14ac:dyDescent="0.3"/>
    <row r="326395" x14ac:dyDescent="0.3"/>
    <row r="326396" x14ac:dyDescent="0.3"/>
    <row r="326397" x14ac:dyDescent="0.3"/>
    <row r="326398" x14ac:dyDescent="0.3"/>
    <row r="326399" x14ac:dyDescent="0.3"/>
    <row r="326400" x14ac:dyDescent="0.3"/>
    <row r="326401" x14ac:dyDescent="0.3"/>
    <row r="326402" x14ac:dyDescent="0.3"/>
    <row r="326403" x14ac:dyDescent="0.3"/>
    <row r="326404" x14ac:dyDescent="0.3"/>
    <row r="326405" x14ac:dyDescent="0.3"/>
    <row r="326406" x14ac:dyDescent="0.3"/>
    <row r="326407" x14ac:dyDescent="0.3"/>
    <row r="326408" x14ac:dyDescent="0.3"/>
    <row r="326409" x14ac:dyDescent="0.3"/>
    <row r="326410" x14ac:dyDescent="0.3"/>
    <row r="326411" x14ac:dyDescent="0.3"/>
    <row r="326412" x14ac:dyDescent="0.3"/>
    <row r="326413" x14ac:dyDescent="0.3"/>
    <row r="326414" x14ac:dyDescent="0.3"/>
    <row r="326415" x14ac:dyDescent="0.3"/>
    <row r="326416" x14ac:dyDescent="0.3"/>
    <row r="326417" x14ac:dyDescent="0.3"/>
    <row r="326418" x14ac:dyDescent="0.3"/>
    <row r="326419" x14ac:dyDescent="0.3"/>
    <row r="326420" x14ac:dyDescent="0.3"/>
    <row r="326421" x14ac:dyDescent="0.3"/>
    <row r="326422" x14ac:dyDescent="0.3"/>
    <row r="326423" x14ac:dyDescent="0.3"/>
    <row r="326424" x14ac:dyDescent="0.3"/>
    <row r="326425" x14ac:dyDescent="0.3"/>
    <row r="326426" x14ac:dyDescent="0.3"/>
    <row r="326427" x14ac:dyDescent="0.3"/>
    <row r="326428" x14ac:dyDescent="0.3"/>
    <row r="326429" x14ac:dyDescent="0.3"/>
    <row r="326430" x14ac:dyDescent="0.3"/>
    <row r="326431" x14ac:dyDescent="0.3"/>
    <row r="326432" x14ac:dyDescent="0.3"/>
    <row r="326433" x14ac:dyDescent="0.3"/>
    <row r="326434" x14ac:dyDescent="0.3"/>
    <row r="326435" x14ac:dyDescent="0.3"/>
    <row r="326436" x14ac:dyDescent="0.3"/>
    <row r="326437" x14ac:dyDescent="0.3"/>
    <row r="326438" x14ac:dyDescent="0.3"/>
    <row r="326439" x14ac:dyDescent="0.3"/>
    <row r="326440" x14ac:dyDescent="0.3"/>
    <row r="326441" x14ac:dyDescent="0.3"/>
    <row r="326442" x14ac:dyDescent="0.3"/>
    <row r="326443" x14ac:dyDescent="0.3"/>
    <row r="326444" x14ac:dyDescent="0.3"/>
    <row r="326445" x14ac:dyDescent="0.3"/>
    <row r="326446" x14ac:dyDescent="0.3"/>
    <row r="326447" x14ac:dyDescent="0.3"/>
    <row r="326448" x14ac:dyDescent="0.3"/>
    <row r="326449" x14ac:dyDescent="0.3"/>
    <row r="326450" x14ac:dyDescent="0.3"/>
    <row r="326451" x14ac:dyDescent="0.3"/>
    <row r="326452" x14ac:dyDescent="0.3"/>
    <row r="326453" x14ac:dyDescent="0.3"/>
    <row r="326454" x14ac:dyDescent="0.3"/>
    <row r="326455" x14ac:dyDescent="0.3"/>
    <row r="326456" x14ac:dyDescent="0.3"/>
    <row r="326457" x14ac:dyDescent="0.3"/>
    <row r="326458" x14ac:dyDescent="0.3"/>
    <row r="326459" x14ac:dyDescent="0.3"/>
    <row r="326460" x14ac:dyDescent="0.3"/>
    <row r="326461" x14ac:dyDescent="0.3"/>
    <row r="326462" x14ac:dyDescent="0.3"/>
    <row r="326463" x14ac:dyDescent="0.3"/>
    <row r="326464" x14ac:dyDescent="0.3"/>
    <row r="326465" x14ac:dyDescent="0.3"/>
    <row r="326466" x14ac:dyDescent="0.3"/>
    <row r="326467" x14ac:dyDescent="0.3"/>
    <row r="326468" x14ac:dyDescent="0.3"/>
    <row r="326469" x14ac:dyDescent="0.3"/>
    <row r="326470" x14ac:dyDescent="0.3"/>
    <row r="326471" x14ac:dyDescent="0.3"/>
    <row r="326472" x14ac:dyDescent="0.3"/>
    <row r="326473" x14ac:dyDescent="0.3"/>
    <row r="326474" x14ac:dyDescent="0.3"/>
    <row r="326475" x14ac:dyDescent="0.3"/>
    <row r="326476" x14ac:dyDescent="0.3"/>
    <row r="326477" x14ac:dyDescent="0.3"/>
    <row r="326478" x14ac:dyDescent="0.3"/>
    <row r="326479" x14ac:dyDescent="0.3"/>
    <row r="326480" x14ac:dyDescent="0.3"/>
    <row r="326481" x14ac:dyDescent="0.3"/>
    <row r="326482" x14ac:dyDescent="0.3"/>
    <row r="326483" x14ac:dyDescent="0.3"/>
    <row r="326484" x14ac:dyDescent="0.3"/>
    <row r="326485" x14ac:dyDescent="0.3"/>
    <row r="326486" x14ac:dyDescent="0.3"/>
    <row r="326487" x14ac:dyDescent="0.3"/>
    <row r="326488" x14ac:dyDescent="0.3"/>
    <row r="326489" x14ac:dyDescent="0.3"/>
    <row r="326490" x14ac:dyDescent="0.3"/>
    <row r="326491" x14ac:dyDescent="0.3"/>
    <row r="326492" x14ac:dyDescent="0.3"/>
    <row r="326493" x14ac:dyDescent="0.3"/>
    <row r="326494" x14ac:dyDescent="0.3"/>
    <row r="326495" x14ac:dyDescent="0.3"/>
    <row r="326496" x14ac:dyDescent="0.3"/>
    <row r="326497" x14ac:dyDescent="0.3"/>
    <row r="326498" x14ac:dyDescent="0.3"/>
    <row r="326499" x14ac:dyDescent="0.3"/>
    <row r="326500" x14ac:dyDescent="0.3"/>
    <row r="326501" x14ac:dyDescent="0.3"/>
    <row r="326502" x14ac:dyDescent="0.3"/>
    <row r="326503" x14ac:dyDescent="0.3"/>
    <row r="326504" x14ac:dyDescent="0.3"/>
    <row r="326505" x14ac:dyDescent="0.3"/>
    <row r="326506" x14ac:dyDescent="0.3"/>
    <row r="326507" x14ac:dyDescent="0.3"/>
    <row r="326508" x14ac:dyDescent="0.3"/>
    <row r="326509" x14ac:dyDescent="0.3"/>
    <row r="326510" x14ac:dyDescent="0.3"/>
    <row r="326511" x14ac:dyDescent="0.3"/>
    <row r="326512" x14ac:dyDescent="0.3"/>
    <row r="326513" x14ac:dyDescent="0.3"/>
    <row r="326514" x14ac:dyDescent="0.3"/>
    <row r="326515" x14ac:dyDescent="0.3"/>
    <row r="326516" x14ac:dyDescent="0.3"/>
    <row r="326517" x14ac:dyDescent="0.3"/>
    <row r="326518" x14ac:dyDescent="0.3"/>
    <row r="326519" x14ac:dyDescent="0.3"/>
    <row r="326520" x14ac:dyDescent="0.3"/>
    <row r="326521" x14ac:dyDescent="0.3"/>
    <row r="326522" x14ac:dyDescent="0.3"/>
    <row r="326523" x14ac:dyDescent="0.3"/>
    <row r="326524" x14ac:dyDescent="0.3"/>
    <row r="326525" x14ac:dyDescent="0.3"/>
    <row r="326526" x14ac:dyDescent="0.3"/>
    <row r="326527" x14ac:dyDescent="0.3"/>
    <row r="326528" x14ac:dyDescent="0.3"/>
    <row r="326529" x14ac:dyDescent="0.3"/>
    <row r="326530" x14ac:dyDescent="0.3"/>
    <row r="326531" x14ac:dyDescent="0.3"/>
    <row r="326532" x14ac:dyDescent="0.3"/>
    <row r="326533" x14ac:dyDescent="0.3"/>
    <row r="326534" x14ac:dyDescent="0.3"/>
    <row r="326535" x14ac:dyDescent="0.3"/>
    <row r="326536" x14ac:dyDescent="0.3"/>
    <row r="326537" x14ac:dyDescent="0.3"/>
    <row r="326538" x14ac:dyDescent="0.3"/>
    <row r="326539" x14ac:dyDescent="0.3"/>
    <row r="326540" x14ac:dyDescent="0.3"/>
    <row r="326541" x14ac:dyDescent="0.3"/>
    <row r="326542" x14ac:dyDescent="0.3"/>
    <row r="326543" x14ac:dyDescent="0.3"/>
    <row r="326544" x14ac:dyDescent="0.3"/>
    <row r="326545" x14ac:dyDescent="0.3"/>
    <row r="326546" x14ac:dyDescent="0.3"/>
    <row r="326547" x14ac:dyDescent="0.3"/>
    <row r="326548" x14ac:dyDescent="0.3"/>
    <row r="326549" x14ac:dyDescent="0.3"/>
    <row r="326550" x14ac:dyDescent="0.3"/>
    <row r="326551" x14ac:dyDescent="0.3"/>
    <row r="326552" x14ac:dyDescent="0.3"/>
    <row r="326553" x14ac:dyDescent="0.3"/>
    <row r="326554" x14ac:dyDescent="0.3"/>
    <row r="326555" x14ac:dyDescent="0.3"/>
    <row r="326556" x14ac:dyDescent="0.3"/>
    <row r="326557" x14ac:dyDescent="0.3"/>
    <row r="326558" x14ac:dyDescent="0.3"/>
    <row r="326559" x14ac:dyDescent="0.3"/>
    <row r="326560" x14ac:dyDescent="0.3"/>
    <row r="326561" x14ac:dyDescent="0.3"/>
    <row r="326562" x14ac:dyDescent="0.3"/>
    <row r="326563" x14ac:dyDescent="0.3"/>
    <row r="326564" x14ac:dyDescent="0.3"/>
    <row r="326565" x14ac:dyDescent="0.3"/>
    <row r="326566" x14ac:dyDescent="0.3"/>
    <row r="326567" x14ac:dyDescent="0.3"/>
    <row r="326568" x14ac:dyDescent="0.3"/>
    <row r="326569" x14ac:dyDescent="0.3"/>
    <row r="326570" x14ac:dyDescent="0.3"/>
    <row r="326571" x14ac:dyDescent="0.3"/>
    <row r="326572" x14ac:dyDescent="0.3"/>
    <row r="326573" x14ac:dyDescent="0.3"/>
    <row r="326574" x14ac:dyDescent="0.3"/>
    <row r="326575" x14ac:dyDescent="0.3"/>
    <row r="326576" x14ac:dyDescent="0.3"/>
    <row r="326577" x14ac:dyDescent="0.3"/>
    <row r="326578" x14ac:dyDescent="0.3"/>
    <row r="326579" x14ac:dyDescent="0.3"/>
    <row r="326580" x14ac:dyDescent="0.3"/>
    <row r="326581" x14ac:dyDescent="0.3"/>
    <row r="326582" x14ac:dyDescent="0.3"/>
    <row r="326583" x14ac:dyDescent="0.3"/>
    <row r="326584" x14ac:dyDescent="0.3"/>
    <row r="326585" x14ac:dyDescent="0.3"/>
    <row r="326586" x14ac:dyDescent="0.3"/>
    <row r="326587" x14ac:dyDescent="0.3"/>
    <row r="326588" x14ac:dyDescent="0.3"/>
    <row r="326589" x14ac:dyDescent="0.3"/>
    <row r="326590" x14ac:dyDescent="0.3"/>
    <row r="326591" x14ac:dyDescent="0.3"/>
    <row r="326592" x14ac:dyDescent="0.3"/>
    <row r="326593" x14ac:dyDescent="0.3"/>
    <row r="326594" x14ac:dyDescent="0.3"/>
    <row r="326595" x14ac:dyDescent="0.3"/>
    <row r="326596" x14ac:dyDescent="0.3"/>
    <row r="326597" x14ac:dyDescent="0.3"/>
    <row r="326598" x14ac:dyDescent="0.3"/>
    <row r="326599" x14ac:dyDescent="0.3"/>
    <row r="326600" x14ac:dyDescent="0.3"/>
    <row r="326601" x14ac:dyDescent="0.3"/>
    <row r="326602" x14ac:dyDescent="0.3"/>
    <row r="326603" x14ac:dyDescent="0.3"/>
    <row r="326604" x14ac:dyDescent="0.3"/>
    <row r="326605" x14ac:dyDescent="0.3"/>
    <row r="326606" x14ac:dyDescent="0.3"/>
    <row r="326607" x14ac:dyDescent="0.3"/>
    <row r="326608" x14ac:dyDescent="0.3"/>
    <row r="326609" x14ac:dyDescent="0.3"/>
    <row r="326610" x14ac:dyDescent="0.3"/>
    <row r="326611" x14ac:dyDescent="0.3"/>
    <row r="326612" x14ac:dyDescent="0.3"/>
    <row r="326613" x14ac:dyDescent="0.3"/>
    <row r="326614" x14ac:dyDescent="0.3"/>
    <row r="326615" x14ac:dyDescent="0.3"/>
    <row r="326616" x14ac:dyDescent="0.3"/>
    <row r="326617" x14ac:dyDescent="0.3"/>
    <row r="326618" x14ac:dyDescent="0.3"/>
    <row r="326619" x14ac:dyDescent="0.3"/>
    <row r="326620" x14ac:dyDescent="0.3"/>
    <row r="326621" x14ac:dyDescent="0.3"/>
    <row r="326622" x14ac:dyDescent="0.3"/>
    <row r="326623" x14ac:dyDescent="0.3"/>
    <row r="326624" x14ac:dyDescent="0.3"/>
    <row r="326625" x14ac:dyDescent="0.3"/>
    <row r="326626" x14ac:dyDescent="0.3"/>
    <row r="326627" x14ac:dyDescent="0.3"/>
    <row r="326628" x14ac:dyDescent="0.3"/>
    <row r="326629" x14ac:dyDescent="0.3"/>
    <row r="326630" x14ac:dyDescent="0.3"/>
    <row r="326631" x14ac:dyDescent="0.3"/>
    <row r="326632" x14ac:dyDescent="0.3"/>
    <row r="326633" x14ac:dyDescent="0.3"/>
    <row r="326634" x14ac:dyDescent="0.3"/>
    <row r="326635" x14ac:dyDescent="0.3"/>
    <row r="326636" x14ac:dyDescent="0.3"/>
    <row r="326637" x14ac:dyDescent="0.3"/>
    <row r="326638" x14ac:dyDescent="0.3"/>
    <row r="326639" x14ac:dyDescent="0.3"/>
    <row r="326640" x14ac:dyDescent="0.3"/>
    <row r="326641" x14ac:dyDescent="0.3"/>
    <row r="326642" x14ac:dyDescent="0.3"/>
    <row r="326643" x14ac:dyDescent="0.3"/>
    <row r="326644" x14ac:dyDescent="0.3"/>
    <row r="326645" x14ac:dyDescent="0.3"/>
    <row r="326646" x14ac:dyDescent="0.3"/>
    <row r="326647" x14ac:dyDescent="0.3"/>
    <row r="326648" x14ac:dyDescent="0.3"/>
    <row r="326649" x14ac:dyDescent="0.3"/>
    <row r="326650" x14ac:dyDescent="0.3"/>
    <row r="326651" x14ac:dyDescent="0.3"/>
    <row r="326652" x14ac:dyDescent="0.3"/>
    <row r="326653" x14ac:dyDescent="0.3"/>
    <row r="326654" x14ac:dyDescent="0.3"/>
    <row r="326655" x14ac:dyDescent="0.3"/>
    <row r="326656" x14ac:dyDescent="0.3"/>
    <row r="326657" x14ac:dyDescent="0.3"/>
    <row r="326658" x14ac:dyDescent="0.3"/>
    <row r="326659" x14ac:dyDescent="0.3"/>
    <row r="326660" x14ac:dyDescent="0.3"/>
    <row r="326661" x14ac:dyDescent="0.3"/>
    <row r="326662" x14ac:dyDescent="0.3"/>
    <row r="326663" x14ac:dyDescent="0.3"/>
    <row r="326664" x14ac:dyDescent="0.3"/>
    <row r="326665" x14ac:dyDescent="0.3"/>
    <row r="326666" x14ac:dyDescent="0.3"/>
    <row r="326667" x14ac:dyDescent="0.3"/>
    <row r="326668" x14ac:dyDescent="0.3"/>
    <row r="326669" x14ac:dyDescent="0.3"/>
    <row r="326670" x14ac:dyDescent="0.3"/>
    <row r="326671" x14ac:dyDescent="0.3"/>
    <row r="326672" x14ac:dyDescent="0.3"/>
    <row r="326673" x14ac:dyDescent="0.3"/>
    <row r="326674" x14ac:dyDescent="0.3"/>
    <row r="326675" x14ac:dyDescent="0.3"/>
    <row r="326676" x14ac:dyDescent="0.3"/>
    <row r="326677" x14ac:dyDescent="0.3"/>
    <row r="326678" x14ac:dyDescent="0.3"/>
    <row r="326679" x14ac:dyDescent="0.3"/>
    <row r="326680" x14ac:dyDescent="0.3"/>
    <row r="326681" x14ac:dyDescent="0.3"/>
    <row r="326682" x14ac:dyDescent="0.3"/>
    <row r="326683" x14ac:dyDescent="0.3"/>
    <row r="326684" x14ac:dyDescent="0.3"/>
    <row r="326685" x14ac:dyDescent="0.3"/>
    <row r="326686" x14ac:dyDescent="0.3"/>
    <row r="326687" x14ac:dyDescent="0.3"/>
    <row r="326688" x14ac:dyDescent="0.3"/>
    <row r="326689" x14ac:dyDescent="0.3"/>
    <row r="326690" x14ac:dyDescent="0.3"/>
    <row r="326691" x14ac:dyDescent="0.3"/>
    <row r="326692" x14ac:dyDescent="0.3"/>
    <row r="326693" x14ac:dyDescent="0.3"/>
    <row r="326694" x14ac:dyDescent="0.3"/>
    <row r="326695" x14ac:dyDescent="0.3"/>
    <row r="326696" x14ac:dyDescent="0.3"/>
    <row r="326697" x14ac:dyDescent="0.3"/>
    <row r="326698" x14ac:dyDescent="0.3"/>
    <row r="326699" x14ac:dyDescent="0.3"/>
    <row r="326700" x14ac:dyDescent="0.3"/>
    <row r="326701" x14ac:dyDescent="0.3"/>
    <row r="326702" x14ac:dyDescent="0.3"/>
    <row r="326703" x14ac:dyDescent="0.3"/>
    <row r="326704" x14ac:dyDescent="0.3"/>
    <row r="326705" x14ac:dyDescent="0.3"/>
    <row r="326706" x14ac:dyDescent="0.3"/>
    <row r="326707" x14ac:dyDescent="0.3"/>
    <row r="326708" x14ac:dyDescent="0.3"/>
    <row r="326709" x14ac:dyDescent="0.3"/>
    <row r="326710" x14ac:dyDescent="0.3"/>
    <row r="326711" x14ac:dyDescent="0.3"/>
    <row r="326712" x14ac:dyDescent="0.3"/>
    <row r="326713" x14ac:dyDescent="0.3"/>
    <row r="326714" x14ac:dyDescent="0.3"/>
    <row r="326715" x14ac:dyDescent="0.3"/>
    <row r="326716" x14ac:dyDescent="0.3"/>
    <row r="326717" x14ac:dyDescent="0.3"/>
    <row r="326718" x14ac:dyDescent="0.3"/>
    <row r="326719" x14ac:dyDescent="0.3"/>
    <row r="326720" x14ac:dyDescent="0.3"/>
    <row r="326721" x14ac:dyDescent="0.3"/>
    <row r="326722" x14ac:dyDescent="0.3"/>
    <row r="326723" x14ac:dyDescent="0.3"/>
    <row r="326724" x14ac:dyDescent="0.3"/>
    <row r="326725" x14ac:dyDescent="0.3"/>
    <row r="326726" x14ac:dyDescent="0.3"/>
    <row r="326727" x14ac:dyDescent="0.3"/>
    <row r="326728" x14ac:dyDescent="0.3"/>
    <row r="326729" x14ac:dyDescent="0.3"/>
    <row r="326730" x14ac:dyDescent="0.3"/>
    <row r="326731" x14ac:dyDescent="0.3"/>
    <row r="326732" x14ac:dyDescent="0.3"/>
    <row r="326733" x14ac:dyDescent="0.3"/>
    <row r="326734" x14ac:dyDescent="0.3"/>
    <row r="326735" x14ac:dyDescent="0.3"/>
    <row r="326736" x14ac:dyDescent="0.3"/>
    <row r="326737" x14ac:dyDescent="0.3"/>
    <row r="326738" x14ac:dyDescent="0.3"/>
    <row r="326739" x14ac:dyDescent="0.3"/>
    <row r="326740" x14ac:dyDescent="0.3"/>
    <row r="326741" x14ac:dyDescent="0.3"/>
    <row r="326742" x14ac:dyDescent="0.3"/>
    <row r="326743" x14ac:dyDescent="0.3"/>
    <row r="326744" x14ac:dyDescent="0.3"/>
    <row r="326745" x14ac:dyDescent="0.3"/>
    <row r="326746" x14ac:dyDescent="0.3"/>
    <row r="326747" x14ac:dyDescent="0.3"/>
    <row r="326748" x14ac:dyDescent="0.3"/>
    <row r="326749" x14ac:dyDescent="0.3"/>
    <row r="326750" x14ac:dyDescent="0.3"/>
    <row r="326751" x14ac:dyDescent="0.3"/>
    <row r="326752" x14ac:dyDescent="0.3"/>
    <row r="326753" x14ac:dyDescent="0.3"/>
    <row r="326754" x14ac:dyDescent="0.3"/>
    <row r="326755" x14ac:dyDescent="0.3"/>
    <row r="326756" x14ac:dyDescent="0.3"/>
    <row r="326757" x14ac:dyDescent="0.3"/>
    <row r="326758" x14ac:dyDescent="0.3"/>
    <row r="326759" x14ac:dyDescent="0.3"/>
    <row r="326760" x14ac:dyDescent="0.3"/>
    <row r="326761" x14ac:dyDescent="0.3"/>
    <row r="326762" x14ac:dyDescent="0.3"/>
    <row r="326763" x14ac:dyDescent="0.3"/>
    <row r="326764" x14ac:dyDescent="0.3"/>
    <row r="326765" x14ac:dyDescent="0.3"/>
    <row r="326766" x14ac:dyDescent="0.3"/>
    <row r="326767" x14ac:dyDescent="0.3"/>
    <row r="326768" x14ac:dyDescent="0.3"/>
    <row r="326769" x14ac:dyDescent="0.3"/>
    <row r="326770" x14ac:dyDescent="0.3"/>
    <row r="326771" x14ac:dyDescent="0.3"/>
    <row r="326772" x14ac:dyDescent="0.3"/>
    <row r="326773" x14ac:dyDescent="0.3"/>
    <row r="326774" x14ac:dyDescent="0.3"/>
    <row r="326775" x14ac:dyDescent="0.3"/>
    <row r="326776" x14ac:dyDescent="0.3"/>
    <row r="326777" x14ac:dyDescent="0.3"/>
    <row r="326778" x14ac:dyDescent="0.3"/>
    <row r="326779" x14ac:dyDescent="0.3"/>
    <row r="326780" x14ac:dyDescent="0.3"/>
    <row r="326781" x14ac:dyDescent="0.3"/>
    <row r="326782" x14ac:dyDescent="0.3"/>
    <row r="326783" x14ac:dyDescent="0.3"/>
    <row r="326784" x14ac:dyDescent="0.3"/>
    <row r="326785" x14ac:dyDescent="0.3"/>
    <row r="326786" x14ac:dyDescent="0.3"/>
    <row r="326787" x14ac:dyDescent="0.3"/>
    <row r="326788" x14ac:dyDescent="0.3"/>
    <row r="326789" x14ac:dyDescent="0.3"/>
    <row r="326790" x14ac:dyDescent="0.3"/>
    <row r="326791" x14ac:dyDescent="0.3"/>
    <row r="326792" x14ac:dyDescent="0.3"/>
    <row r="326793" x14ac:dyDescent="0.3"/>
    <row r="326794" x14ac:dyDescent="0.3"/>
    <row r="326795" x14ac:dyDescent="0.3"/>
    <row r="326796" x14ac:dyDescent="0.3"/>
    <row r="326797" x14ac:dyDescent="0.3"/>
    <row r="326798" x14ac:dyDescent="0.3"/>
    <row r="326799" x14ac:dyDescent="0.3"/>
    <row r="326800" x14ac:dyDescent="0.3"/>
    <row r="326801" x14ac:dyDescent="0.3"/>
    <row r="326802" x14ac:dyDescent="0.3"/>
    <row r="326803" x14ac:dyDescent="0.3"/>
    <row r="326804" x14ac:dyDescent="0.3"/>
    <row r="326805" x14ac:dyDescent="0.3"/>
    <row r="326806" x14ac:dyDescent="0.3"/>
    <row r="326807" x14ac:dyDescent="0.3"/>
    <row r="326808" x14ac:dyDescent="0.3"/>
    <row r="326809" x14ac:dyDescent="0.3"/>
    <row r="326810" x14ac:dyDescent="0.3"/>
    <row r="326811" x14ac:dyDescent="0.3"/>
    <row r="326812" x14ac:dyDescent="0.3"/>
    <row r="326813" x14ac:dyDescent="0.3"/>
    <row r="326814" x14ac:dyDescent="0.3"/>
    <row r="326815" x14ac:dyDescent="0.3"/>
    <row r="326816" x14ac:dyDescent="0.3"/>
    <row r="326817" x14ac:dyDescent="0.3"/>
    <row r="326818" x14ac:dyDescent="0.3"/>
    <row r="326819" x14ac:dyDescent="0.3"/>
    <row r="326820" x14ac:dyDescent="0.3"/>
    <row r="326821" x14ac:dyDescent="0.3"/>
    <row r="326822" x14ac:dyDescent="0.3"/>
    <row r="326823" x14ac:dyDescent="0.3"/>
    <row r="326824" x14ac:dyDescent="0.3"/>
    <row r="326825" x14ac:dyDescent="0.3"/>
    <row r="326826" x14ac:dyDescent="0.3"/>
    <row r="326827" x14ac:dyDescent="0.3"/>
    <row r="326828" x14ac:dyDescent="0.3"/>
    <row r="326829" x14ac:dyDescent="0.3"/>
    <row r="326830" x14ac:dyDescent="0.3"/>
    <row r="326831" x14ac:dyDescent="0.3"/>
    <row r="326832" x14ac:dyDescent="0.3"/>
    <row r="326833" x14ac:dyDescent="0.3"/>
    <row r="326834" x14ac:dyDescent="0.3"/>
    <row r="326835" x14ac:dyDescent="0.3"/>
    <row r="326836" x14ac:dyDescent="0.3"/>
    <row r="326837" x14ac:dyDescent="0.3"/>
    <row r="326838" x14ac:dyDescent="0.3"/>
    <row r="326839" x14ac:dyDescent="0.3"/>
    <row r="326840" x14ac:dyDescent="0.3"/>
    <row r="326841" x14ac:dyDescent="0.3"/>
    <row r="326842" x14ac:dyDescent="0.3"/>
    <row r="326843" x14ac:dyDescent="0.3"/>
    <row r="326844" x14ac:dyDescent="0.3"/>
    <row r="326845" x14ac:dyDescent="0.3"/>
    <row r="326846" x14ac:dyDescent="0.3"/>
    <row r="326847" x14ac:dyDescent="0.3"/>
    <row r="326848" x14ac:dyDescent="0.3"/>
    <row r="326849" x14ac:dyDescent="0.3"/>
    <row r="326850" x14ac:dyDescent="0.3"/>
    <row r="326851" x14ac:dyDescent="0.3"/>
    <row r="326852" x14ac:dyDescent="0.3"/>
    <row r="326853" x14ac:dyDescent="0.3"/>
    <row r="326854" x14ac:dyDescent="0.3"/>
    <row r="326855" x14ac:dyDescent="0.3"/>
    <row r="326856" x14ac:dyDescent="0.3"/>
    <row r="326857" x14ac:dyDescent="0.3"/>
    <row r="326858" x14ac:dyDescent="0.3"/>
    <row r="326859" x14ac:dyDescent="0.3"/>
    <row r="326860" x14ac:dyDescent="0.3"/>
    <row r="326861" x14ac:dyDescent="0.3"/>
    <row r="326862" x14ac:dyDescent="0.3"/>
    <row r="326863" x14ac:dyDescent="0.3"/>
    <row r="326864" x14ac:dyDescent="0.3"/>
    <row r="326865" x14ac:dyDescent="0.3"/>
    <row r="326866" x14ac:dyDescent="0.3"/>
    <row r="326867" x14ac:dyDescent="0.3"/>
    <row r="326868" x14ac:dyDescent="0.3"/>
    <row r="326869" x14ac:dyDescent="0.3"/>
    <row r="326870" x14ac:dyDescent="0.3"/>
    <row r="326871" x14ac:dyDescent="0.3"/>
    <row r="326872" x14ac:dyDescent="0.3"/>
    <row r="326873" x14ac:dyDescent="0.3"/>
    <row r="326874" x14ac:dyDescent="0.3"/>
    <row r="326875" x14ac:dyDescent="0.3"/>
    <row r="326876" x14ac:dyDescent="0.3"/>
    <row r="326877" x14ac:dyDescent="0.3"/>
    <row r="326878" x14ac:dyDescent="0.3"/>
    <row r="326879" x14ac:dyDescent="0.3"/>
    <row r="326880" x14ac:dyDescent="0.3"/>
    <row r="326881" x14ac:dyDescent="0.3"/>
    <row r="326882" x14ac:dyDescent="0.3"/>
    <row r="326883" x14ac:dyDescent="0.3"/>
    <row r="326884" x14ac:dyDescent="0.3"/>
    <row r="326885" x14ac:dyDescent="0.3"/>
    <row r="326886" x14ac:dyDescent="0.3"/>
    <row r="326887" x14ac:dyDescent="0.3"/>
    <row r="326888" x14ac:dyDescent="0.3"/>
    <row r="326889" x14ac:dyDescent="0.3"/>
    <row r="326890" x14ac:dyDescent="0.3"/>
    <row r="326891" x14ac:dyDescent="0.3"/>
    <row r="326892" x14ac:dyDescent="0.3"/>
    <row r="326893" x14ac:dyDescent="0.3"/>
    <row r="326894" x14ac:dyDescent="0.3"/>
    <row r="326895" x14ac:dyDescent="0.3"/>
    <row r="326896" x14ac:dyDescent="0.3"/>
    <row r="326897" x14ac:dyDescent="0.3"/>
    <row r="326898" x14ac:dyDescent="0.3"/>
    <row r="326899" x14ac:dyDescent="0.3"/>
    <row r="326900" x14ac:dyDescent="0.3"/>
    <row r="326901" x14ac:dyDescent="0.3"/>
    <row r="326902" x14ac:dyDescent="0.3"/>
    <row r="326903" x14ac:dyDescent="0.3"/>
    <row r="326904" x14ac:dyDescent="0.3"/>
    <row r="326905" x14ac:dyDescent="0.3"/>
    <row r="326906" x14ac:dyDescent="0.3"/>
    <row r="326907" x14ac:dyDescent="0.3"/>
    <row r="326908" x14ac:dyDescent="0.3"/>
    <row r="326909" x14ac:dyDescent="0.3"/>
    <row r="326910" x14ac:dyDescent="0.3"/>
    <row r="326911" x14ac:dyDescent="0.3"/>
    <row r="326912" x14ac:dyDescent="0.3"/>
    <row r="326913" x14ac:dyDescent="0.3"/>
    <row r="326914" x14ac:dyDescent="0.3"/>
    <row r="326915" x14ac:dyDescent="0.3"/>
    <row r="326916" x14ac:dyDescent="0.3"/>
    <row r="326917" x14ac:dyDescent="0.3"/>
    <row r="326918" x14ac:dyDescent="0.3"/>
    <row r="326919" x14ac:dyDescent="0.3"/>
    <row r="326920" x14ac:dyDescent="0.3"/>
    <row r="326921" x14ac:dyDescent="0.3"/>
    <row r="326922" x14ac:dyDescent="0.3"/>
    <row r="326923" x14ac:dyDescent="0.3"/>
    <row r="326924" x14ac:dyDescent="0.3"/>
    <row r="326925" x14ac:dyDescent="0.3"/>
    <row r="326926" x14ac:dyDescent="0.3"/>
    <row r="326927" x14ac:dyDescent="0.3"/>
    <row r="326928" x14ac:dyDescent="0.3"/>
    <row r="326929" x14ac:dyDescent="0.3"/>
    <row r="326930" x14ac:dyDescent="0.3"/>
    <row r="326931" x14ac:dyDescent="0.3"/>
    <row r="326932" x14ac:dyDescent="0.3"/>
    <row r="326933" x14ac:dyDescent="0.3"/>
    <row r="326934" x14ac:dyDescent="0.3"/>
    <row r="326935" x14ac:dyDescent="0.3"/>
    <row r="326936" x14ac:dyDescent="0.3"/>
    <row r="326937" x14ac:dyDescent="0.3"/>
    <row r="326938" x14ac:dyDescent="0.3"/>
    <row r="326939" x14ac:dyDescent="0.3"/>
    <row r="326940" x14ac:dyDescent="0.3"/>
    <row r="326941" x14ac:dyDescent="0.3"/>
    <row r="326942" x14ac:dyDescent="0.3"/>
    <row r="326943" x14ac:dyDescent="0.3"/>
    <row r="326944" x14ac:dyDescent="0.3"/>
    <row r="326945" x14ac:dyDescent="0.3"/>
    <row r="326946" x14ac:dyDescent="0.3"/>
    <row r="326947" x14ac:dyDescent="0.3"/>
    <row r="326948" x14ac:dyDescent="0.3"/>
    <row r="326949" x14ac:dyDescent="0.3"/>
    <row r="326950" x14ac:dyDescent="0.3"/>
    <row r="326951" x14ac:dyDescent="0.3"/>
    <row r="326952" x14ac:dyDescent="0.3"/>
    <row r="326953" x14ac:dyDescent="0.3"/>
    <row r="326954" x14ac:dyDescent="0.3"/>
    <row r="326955" x14ac:dyDescent="0.3"/>
    <row r="326956" x14ac:dyDescent="0.3"/>
    <row r="326957" x14ac:dyDescent="0.3"/>
    <row r="326958" x14ac:dyDescent="0.3"/>
    <row r="326959" x14ac:dyDescent="0.3"/>
    <row r="326960" x14ac:dyDescent="0.3"/>
    <row r="326961" x14ac:dyDescent="0.3"/>
    <row r="326962" x14ac:dyDescent="0.3"/>
    <row r="326963" x14ac:dyDescent="0.3"/>
    <row r="326964" x14ac:dyDescent="0.3"/>
    <row r="326965" x14ac:dyDescent="0.3"/>
    <row r="326966" x14ac:dyDescent="0.3"/>
    <row r="326967" x14ac:dyDescent="0.3"/>
    <row r="326968" x14ac:dyDescent="0.3"/>
    <row r="326969" x14ac:dyDescent="0.3"/>
    <row r="326970" x14ac:dyDescent="0.3"/>
    <row r="326971" x14ac:dyDescent="0.3"/>
    <row r="326972" x14ac:dyDescent="0.3"/>
    <row r="326973" x14ac:dyDescent="0.3"/>
    <row r="326974" x14ac:dyDescent="0.3"/>
    <row r="326975" x14ac:dyDescent="0.3"/>
    <row r="326976" x14ac:dyDescent="0.3"/>
    <row r="326977" x14ac:dyDescent="0.3"/>
    <row r="326978" x14ac:dyDescent="0.3"/>
    <row r="326979" x14ac:dyDescent="0.3"/>
    <row r="326980" x14ac:dyDescent="0.3"/>
    <row r="326981" x14ac:dyDescent="0.3"/>
    <row r="326982" x14ac:dyDescent="0.3"/>
    <row r="326983" x14ac:dyDescent="0.3"/>
    <row r="326984" x14ac:dyDescent="0.3"/>
    <row r="326985" x14ac:dyDescent="0.3"/>
    <row r="326986" x14ac:dyDescent="0.3"/>
    <row r="326987" x14ac:dyDescent="0.3"/>
    <row r="326988" x14ac:dyDescent="0.3"/>
    <row r="326989" x14ac:dyDescent="0.3"/>
    <row r="326990" x14ac:dyDescent="0.3"/>
    <row r="326991" x14ac:dyDescent="0.3"/>
    <row r="326992" x14ac:dyDescent="0.3"/>
    <row r="326993" x14ac:dyDescent="0.3"/>
    <row r="326994" x14ac:dyDescent="0.3"/>
    <row r="326995" x14ac:dyDescent="0.3"/>
    <row r="326996" x14ac:dyDescent="0.3"/>
    <row r="326997" x14ac:dyDescent="0.3"/>
    <row r="326998" x14ac:dyDescent="0.3"/>
    <row r="326999" x14ac:dyDescent="0.3"/>
    <row r="327000" x14ac:dyDescent="0.3"/>
    <row r="327001" x14ac:dyDescent="0.3"/>
    <row r="327002" x14ac:dyDescent="0.3"/>
    <row r="327003" x14ac:dyDescent="0.3"/>
    <row r="327004" x14ac:dyDescent="0.3"/>
    <row r="327005" x14ac:dyDescent="0.3"/>
    <row r="327006" x14ac:dyDescent="0.3"/>
    <row r="327007" x14ac:dyDescent="0.3"/>
    <row r="327008" x14ac:dyDescent="0.3"/>
    <row r="327009" x14ac:dyDescent="0.3"/>
    <row r="327010" x14ac:dyDescent="0.3"/>
    <row r="327011" x14ac:dyDescent="0.3"/>
    <row r="327012" x14ac:dyDescent="0.3"/>
    <row r="327013" x14ac:dyDescent="0.3"/>
    <row r="327014" x14ac:dyDescent="0.3"/>
    <row r="327015" x14ac:dyDescent="0.3"/>
    <row r="327016" x14ac:dyDescent="0.3"/>
    <row r="327017" x14ac:dyDescent="0.3"/>
    <row r="327018" x14ac:dyDescent="0.3"/>
    <row r="327019" x14ac:dyDescent="0.3"/>
    <row r="327020" x14ac:dyDescent="0.3"/>
    <row r="327021" x14ac:dyDescent="0.3"/>
    <row r="327022" x14ac:dyDescent="0.3"/>
    <row r="327023" x14ac:dyDescent="0.3"/>
    <row r="327024" x14ac:dyDescent="0.3"/>
    <row r="327025" x14ac:dyDescent="0.3"/>
    <row r="327026" x14ac:dyDescent="0.3"/>
    <row r="327027" x14ac:dyDescent="0.3"/>
    <row r="327028" x14ac:dyDescent="0.3"/>
    <row r="327029" x14ac:dyDescent="0.3"/>
    <row r="327030" x14ac:dyDescent="0.3"/>
    <row r="327031" x14ac:dyDescent="0.3"/>
    <row r="327032" x14ac:dyDescent="0.3"/>
    <row r="327033" x14ac:dyDescent="0.3"/>
    <row r="327034" x14ac:dyDescent="0.3"/>
    <row r="327035" x14ac:dyDescent="0.3"/>
    <row r="327036" x14ac:dyDescent="0.3"/>
    <row r="327037" x14ac:dyDescent="0.3"/>
    <row r="327038" x14ac:dyDescent="0.3"/>
    <row r="327039" x14ac:dyDescent="0.3"/>
    <row r="327040" x14ac:dyDescent="0.3"/>
    <row r="327041" x14ac:dyDescent="0.3"/>
    <row r="327042" x14ac:dyDescent="0.3"/>
    <row r="327043" x14ac:dyDescent="0.3"/>
    <row r="327044" x14ac:dyDescent="0.3"/>
    <row r="327045" x14ac:dyDescent="0.3"/>
    <row r="327046" x14ac:dyDescent="0.3"/>
    <row r="327047" x14ac:dyDescent="0.3"/>
    <row r="327048" x14ac:dyDescent="0.3"/>
    <row r="327049" x14ac:dyDescent="0.3"/>
    <row r="327050" x14ac:dyDescent="0.3"/>
    <row r="327051" x14ac:dyDescent="0.3"/>
    <row r="327052" x14ac:dyDescent="0.3"/>
    <row r="327053" x14ac:dyDescent="0.3"/>
    <row r="327054" x14ac:dyDescent="0.3"/>
    <row r="327055" x14ac:dyDescent="0.3"/>
    <row r="327056" x14ac:dyDescent="0.3"/>
    <row r="327057" x14ac:dyDescent="0.3"/>
    <row r="327058" x14ac:dyDescent="0.3"/>
    <row r="327059" x14ac:dyDescent="0.3"/>
    <row r="327060" x14ac:dyDescent="0.3"/>
    <row r="327061" x14ac:dyDescent="0.3"/>
    <row r="327062" x14ac:dyDescent="0.3"/>
    <row r="327063" x14ac:dyDescent="0.3"/>
    <row r="327064" x14ac:dyDescent="0.3"/>
    <row r="327065" x14ac:dyDescent="0.3"/>
    <row r="327066" x14ac:dyDescent="0.3"/>
    <row r="327067" x14ac:dyDescent="0.3"/>
    <row r="327068" x14ac:dyDescent="0.3"/>
    <row r="327069" x14ac:dyDescent="0.3"/>
    <row r="327070" x14ac:dyDescent="0.3"/>
    <row r="327071" x14ac:dyDescent="0.3"/>
    <row r="327072" x14ac:dyDescent="0.3"/>
    <row r="327073" x14ac:dyDescent="0.3"/>
    <row r="327074" x14ac:dyDescent="0.3"/>
    <row r="327075" x14ac:dyDescent="0.3"/>
    <row r="327076" x14ac:dyDescent="0.3"/>
    <row r="327077" x14ac:dyDescent="0.3"/>
    <row r="327078" x14ac:dyDescent="0.3"/>
    <row r="327079" x14ac:dyDescent="0.3"/>
    <row r="327080" x14ac:dyDescent="0.3"/>
    <row r="327081" x14ac:dyDescent="0.3"/>
    <row r="327082" x14ac:dyDescent="0.3"/>
    <row r="327083" x14ac:dyDescent="0.3"/>
    <row r="327084" x14ac:dyDescent="0.3"/>
    <row r="327085" x14ac:dyDescent="0.3"/>
    <row r="327086" x14ac:dyDescent="0.3"/>
    <row r="327087" x14ac:dyDescent="0.3"/>
    <row r="327088" x14ac:dyDescent="0.3"/>
    <row r="327089" x14ac:dyDescent="0.3"/>
    <row r="327090" x14ac:dyDescent="0.3"/>
    <row r="327091" x14ac:dyDescent="0.3"/>
    <row r="327092" x14ac:dyDescent="0.3"/>
    <row r="327093" x14ac:dyDescent="0.3"/>
    <row r="327094" x14ac:dyDescent="0.3"/>
    <row r="327095" x14ac:dyDescent="0.3"/>
    <row r="327096" x14ac:dyDescent="0.3"/>
    <row r="327097" x14ac:dyDescent="0.3"/>
    <row r="327098" x14ac:dyDescent="0.3"/>
    <row r="327099" x14ac:dyDescent="0.3"/>
    <row r="327100" x14ac:dyDescent="0.3"/>
    <row r="327101" x14ac:dyDescent="0.3"/>
    <row r="327102" x14ac:dyDescent="0.3"/>
    <row r="327103" x14ac:dyDescent="0.3"/>
    <row r="327104" x14ac:dyDescent="0.3"/>
    <row r="327105" x14ac:dyDescent="0.3"/>
    <row r="327106" x14ac:dyDescent="0.3"/>
    <row r="327107" x14ac:dyDescent="0.3"/>
    <row r="327108" x14ac:dyDescent="0.3"/>
    <row r="327109" x14ac:dyDescent="0.3"/>
    <row r="327110" x14ac:dyDescent="0.3"/>
    <row r="327111" x14ac:dyDescent="0.3"/>
    <row r="327112" x14ac:dyDescent="0.3"/>
    <row r="327113" x14ac:dyDescent="0.3"/>
    <row r="327114" x14ac:dyDescent="0.3"/>
    <row r="327115" x14ac:dyDescent="0.3"/>
    <row r="327116" x14ac:dyDescent="0.3"/>
    <row r="327117" x14ac:dyDescent="0.3"/>
    <row r="327118" x14ac:dyDescent="0.3"/>
    <row r="327119" x14ac:dyDescent="0.3"/>
    <row r="327120" x14ac:dyDescent="0.3"/>
    <row r="327121" x14ac:dyDescent="0.3"/>
    <row r="327122" x14ac:dyDescent="0.3"/>
    <row r="327123" x14ac:dyDescent="0.3"/>
    <row r="327124" x14ac:dyDescent="0.3"/>
    <row r="327125" x14ac:dyDescent="0.3"/>
    <row r="327126" x14ac:dyDescent="0.3"/>
    <row r="327127" x14ac:dyDescent="0.3"/>
    <row r="327128" x14ac:dyDescent="0.3"/>
    <row r="327129" x14ac:dyDescent="0.3"/>
    <row r="327130" x14ac:dyDescent="0.3"/>
    <row r="327131" x14ac:dyDescent="0.3"/>
    <row r="327132" x14ac:dyDescent="0.3"/>
    <row r="327133" x14ac:dyDescent="0.3"/>
    <row r="327134" x14ac:dyDescent="0.3"/>
    <row r="327135" x14ac:dyDescent="0.3"/>
    <row r="327136" x14ac:dyDescent="0.3"/>
    <row r="327137" x14ac:dyDescent="0.3"/>
    <row r="327138" x14ac:dyDescent="0.3"/>
    <row r="327139" x14ac:dyDescent="0.3"/>
    <row r="327140" x14ac:dyDescent="0.3"/>
    <row r="327141" x14ac:dyDescent="0.3"/>
    <row r="327142" x14ac:dyDescent="0.3"/>
    <row r="327143" x14ac:dyDescent="0.3"/>
    <row r="327144" x14ac:dyDescent="0.3"/>
    <row r="327145" x14ac:dyDescent="0.3"/>
    <row r="327146" x14ac:dyDescent="0.3"/>
    <row r="327147" x14ac:dyDescent="0.3"/>
    <row r="327148" x14ac:dyDescent="0.3"/>
    <row r="327149" x14ac:dyDescent="0.3"/>
    <row r="327150" x14ac:dyDescent="0.3"/>
    <row r="327151" x14ac:dyDescent="0.3"/>
    <row r="327152" x14ac:dyDescent="0.3"/>
    <row r="327153" x14ac:dyDescent="0.3"/>
    <row r="327154" x14ac:dyDescent="0.3"/>
    <row r="327155" x14ac:dyDescent="0.3"/>
    <row r="327156" x14ac:dyDescent="0.3"/>
    <row r="327157" x14ac:dyDescent="0.3"/>
    <row r="327158" x14ac:dyDescent="0.3"/>
    <row r="327159" x14ac:dyDescent="0.3"/>
    <row r="327160" x14ac:dyDescent="0.3"/>
    <row r="327161" x14ac:dyDescent="0.3"/>
    <row r="327162" x14ac:dyDescent="0.3"/>
    <row r="327163" x14ac:dyDescent="0.3"/>
    <row r="327164" x14ac:dyDescent="0.3"/>
    <row r="327165" x14ac:dyDescent="0.3"/>
    <row r="327166" x14ac:dyDescent="0.3"/>
    <row r="327167" x14ac:dyDescent="0.3"/>
    <row r="327168" x14ac:dyDescent="0.3"/>
    <row r="327169" x14ac:dyDescent="0.3"/>
    <row r="327170" x14ac:dyDescent="0.3"/>
    <row r="327171" x14ac:dyDescent="0.3"/>
    <row r="327172" x14ac:dyDescent="0.3"/>
    <row r="327173" x14ac:dyDescent="0.3"/>
    <row r="327174" x14ac:dyDescent="0.3"/>
    <row r="327175" x14ac:dyDescent="0.3"/>
    <row r="327176" x14ac:dyDescent="0.3"/>
    <row r="327177" x14ac:dyDescent="0.3"/>
    <row r="327178" x14ac:dyDescent="0.3"/>
    <row r="327179" x14ac:dyDescent="0.3"/>
    <row r="327180" x14ac:dyDescent="0.3"/>
    <row r="327181" x14ac:dyDescent="0.3"/>
    <row r="327182" x14ac:dyDescent="0.3"/>
    <row r="327183" x14ac:dyDescent="0.3"/>
    <row r="327184" x14ac:dyDescent="0.3"/>
    <row r="327185" x14ac:dyDescent="0.3"/>
    <row r="327186" x14ac:dyDescent="0.3"/>
    <row r="327187" x14ac:dyDescent="0.3"/>
    <row r="327188" x14ac:dyDescent="0.3"/>
    <row r="327189" x14ac:dyDescent="0.3"/>
    <row r="327190" x14ac:dyDescent="0.3"/>
    <row r="327191" x14ac:dyDescent="0.3"/>
    <row r="327192" x14ac:dyDescent="0.3"/>
    <row r="327193" x14ac:dyDescent="0.3"/>
    <row r="327194" x14ac:dyDescent="0.3"/>
    <row r="327195" x14ac:dyDescent="0.3"/>
    <row r="327196" x14ac:dyDescent="0.3"/>
    <row r="327197" x14ac:dyDescent="0.3"/>
    <row r="327198" x14ac:dyDescent="0.3"/>
    <row r="327199" x14ac:dyDescent="0.3"/>
    <row r="327200" x14ac:dyDescent="0.3"/>
    <row r="327201" x14ac:dyDescent="0.3"/>
    <row r="327202" x14ac:dyDescent="0.3"/>
    <row r="327203" x14ac:dyDescent="0.3"/>
    <row r="327204" x14ac:dyDescent="0.3"/>
    <row r="327205" x14ac:dyDescent="0.3"/>
    <row r="327206" x14ac:dyDescent="0.3"/>
    <row r="327207" x14ac:dyDescent="0.3"/>
    <row r="327208" x14ac:dyDescent="0.3"/>
    <row r="327209" x14ac:dyDescent="0.3"/>
    <row r="327210" x14ac:dyDescent="0.3"/>
    <row r="327211" x14ac:dyDescent="0.3"/>
    <row r="327212" x14ac:dyDescent="0.3"/>
    <row r="327213" x14ac:dyDescent="0.3"/>
    <row r="327214" x14ac:dyDescent="0.3"/>
    <row r="327215" x14ac:dyDescent="0.3"/>
    <row r="327216" x14ac:dyDescent="0.3"/>
    <row r="327217" x14ac:dyDescent="0.3"/>
    <row r="327218" x14ac:dyDescent="0.3"/>
    <row r="327219" x14ac:dyDescent="0.3"/>
    <row r="327220" x14ac:dyDescent="0.3"/>
    <row r="327221" x14ac:dyDescent="0.3"/>
    <row r="327222" x14ac:dyDescent="0.3"/>
    <row r="327223" x14ac:dyDescent="0.3"/>
    <row r="327224" x14ac:dyDescent="0.3"/>
    <row r="327225" x14ac:dyDescent="0.3"/>
    <row r="327226" x14ac:dyDescent="0.3"/>
    <row r="327227" x14ac:dyDescent="0.3"/>
    <row r="327228" x14ac:dyDescent="0.3"/>
    <row r="327229" x14ac:dyDescent="0.3"/>
    <row r="327230" x14ac:dyDescent="0.3"/>
    <row r="327231" x14ac:dyDescent="0.3"/>
    <row r="327232" x14ac:dyDescent="0.3"/>
    <row r="327233" x14ac:dyDescent="0.3"/>
    <row r="327234" x14ac:dyDescent="0.3"/>
    <row r="327235" x14ac:dyDescent="0.3"/>
    <row r="327236" x14ac:dyDescent="0.3"/>
    <row r="327237" x14ac:dyDescent="0.3"/>
    <row r="327238" x14ac:dyDescent="0.3"/>
    <row r="327239" x14ac:dyDescent="0.3"/>
    <row r="327240" x14ac:dyDescent="0.3"/>
    <row r="327241" x14ac:dyDescent="0.3"/>
    <row r="327242" x14ac:dyDescent="0.3"/>
    <row r="327243" x14ac:dyDescent="0.3"/>
    <row r="327244" x14ac:dyDescent="0.3"/>
    <row r="327245" x14ac:dyDescent="0.3"/>
    <row r="327246" x14ac:dyDescent="0.3"/>
    <row r="327247" x14ac:dyDescent="0.3"/>
    <row r="327248" x14ac:dyDescent="0.3"/>
    <row r="327249" x14ac:dyDescent="0.3"/>
    <row r="327250" x14ac:dyDescent="0.3"/>
    <row r="327251" x14ac:dyDescent="0.3"/>
    <row r="327252" x14ac:dyDescent="0.3"/>
    <row r="327253" x14ac:dyDescent="0.3"/>
    <row r="327254" x14ac:dyDescent="0.3"/>
    <row r="327255" x14ac:dyDescent="0.3"/>
    <row r="327256" x14ac:dyDescent="0.3"/>
    <row r="327257" x14ac:dyDescent="0.3"/>
    <row r="327258" x14ac:dyDescent="0.3"/>
    <row r="327259" x14ac:dyDescent="0.3"/>
    <row r="327260" x14ac:dyDescent="0.3"/>
    <row r="327261" x14ac:dyDescent="0.3"/>
    <row r="327262" x14ac:dyDescent="0.3"/>
    <row r="327263" x14ac:dyDescent="0.3"/>
    <row r="327264" x14ac:dyDescent="0.3"/>
    <row r="327265" x14ac:dyDescent="0.3"/>
    <row r="327266" x14ac:dyDescent="0.3"/>
    <row r="327267" x14ac:dyDescent="0.3"/>
    <row r="327268" x14ac:dyDescent="0.3"/>
    <row r="327269" x14ac:dyDescent="0.3"/>
    <row r="327270" x14ac:dyDescent="0.3"/>
    <row r="327271" x14ac:dyDescent="0.3"/>
    <row r="327272" x14ac:dyDescent="0.3"/>
    <row r="327273" x14ac:dyDescent="0.3"/>
    <row r="327274" x14ac:dyDescent="0.3"/>
    <row r="327275" x14ac:dyDescent="0.3"/>
    <row r="327276" x14ac:dyDescent="0.3"/>
    <row r="327277" x14ac:dyDescent="0.3"/>
    <row r="327278" x14ac:dyDescent="0.3"/>
    <row r="327279" x14ac:dyDescent="0.3"/>
    <row r="327280" x14ac:dyDescent="0.3"/>
    <row r="327281" x14ac:dyDescent="0.3"/>
    <row r="327282" x14ac:dyDescent="0.3"/>
    <row r="327283" x14ac:dyDescent="0.3"/>
    <row r="327284" x14ac:dyDescent="0.3"/>
    <row r="327285" x14ac:dyDescent="0.3"/>
    <row r="327286" x14ac:dyDescent="0.3"/>
    <row r="327287" x14ac:dyDescent="0.3"/>
    <row r="327288" x14ac:dyDescent="0.3"/>
    <row r="327289" x14ac:dyDescent="0.3"/>
    <row r="327290" x14ac:dyDescent="0.3"/>
    <row r="327291" x14ac:dyDescent="0.3"/>
    <row r="327292" x14ac:dyDescent="0.3"/>
    <row r="327293" x14ac:dyDescent="0.3"/>
    <row r="327294" x14ac:dyDescent="0.3"/>
    <row r="327295" x14ac:dyDescent="0.3"/>
    <row r="327296" x14ac:dyDescent="0.3"/>
    <row r="327297" x14ac:dyDescent="0.3"/>
    <row r="327298" x14ac:dyDescent="0.3"/>
    <row r="327299" x14ac:dyDescent="0.3"/>
    <row r="327300" x14ac:dyDescent="0.3"/>
    <row r="327301" x14ac:dyDescent="0.3"/>
    <row r="327302" x14ac:dyDescent="0.3"/>
    <row r="327303" x14ac:dyDescent="0.3"/>
    <row r="327304" x14ac:dyDescent="0.3"/>
    <row r="327305" x14ac:dyDescent="0.3"/>
    <row r="327306" x14ac:dyDescent="0.3"/>
    <row r="327307" x14ac:dyDescent="0.3"/>
    <row r="327308" x14ac:dyDescent="0.3"/>
    <row r="327309" x14ac:dyDescent="0.3"/>
    <row r="327310" x14ac:dyDescent="0.3"/>
    <row r="327311" x14ac:dyDescent="0.3"/>
    <row r="327312" x14ac:dyDescent="0.3"/>
    <row r="327313" x14ac:dyDescent="0.3"/>
    <row r="327314" x14ac:dyDescent="0.3"/>
    <row r="327315" x14ac:dyDescent="0.3"/>
    <row r="327316" x14ac:dyDescent="0.3"/>
    <row r="327317" x14ac:dyDescent="0.3"/>
    <row r="327318" x14ac:dyDescent="0.3"/>
    <row r="327319" x14ac:dyDescent="0.3"/>
    <row r="327320" x14ac:dyDescent="0.3"/>
    <row r="327321" x14ac:dyDescent="0.3"/>
    <row r="327322" x14ac:dyDescent="0.3"/>
    <row r="327323" x14ac:dyDescent="0.3"/>
    <row r="327324" x14ac:dyDescent="0.3"/>
    <row r="327325" x14ac:dyDescent="0.3"/>
    <row r="327326" x14ac:dyDescent="0.3"/>
    <row r="327327" x14ac:dyDescent="0.3"/>
    <row r="327328" x14ac:dyDescent="0.3"/>
    <row r="327329" x14ac:dyDescent="0.3"/>
    <row r="327330" x14ac:dyDescent="0.3"/>
    <row r="327331" x14ac:dyDescent="0.3"/>
    <row r="327332" x14ac:dyDescent="0.3"/>
    <row r="327333" x14ac:dyDescent="0.3"/>
    <row r="327334" x14ac:dyDescent="0.3"/>
    <row r="327335" x14ac:dyDescent="0.3"/>
    <row r="327336" x14ac:dyDescent="0.3"/>
    <row r="327337" x14ac:dyDescent="0.3"/>
    <row r="327338" x14ac:dyDescent="0.3"/>
    <row r="327339" x14ac:dyDescent="0.3"/>
    <row r="327340" x14ac:dyDescent="0.3"/>
    <row r="327341" x14ac:dyDescent="0.3"/>
    <row r="327342" x14ac:dyDescent="0.3"/>
    <row r="327343" x14ac:dyDescent="0.3"/>
    <row r="327344" x14ac:dyDescent="0.3"/>
    <row r="327345" x14ac:dyDescent="0.3"/>
    <row r="327346" x14ac:dyDescent="0.3"/>
    <row r="327347" x14ac:dyDescent="0.3"/>
    <row r="327348" x14ac:dyDescent="0.3"/>
    <row r="327349" x14ac:dyDescent="0.3"/>
    <row r="327350" x14ac:dyDescent="0.3"/>
    <row r="327351" x14ac:dyDescent="0.3"/>
    <row r="327352" x14ac:dyDescent="0.3"/>
    <row r="327353" x14ac:dyDescent="0.3"/>
    <row r="327354" x14ac:dyDescent="0.3"/>
    <row r="327355" x14ac:dyDescent="0.3"/>
    <row r="327356" x14ac:dyDescent="0.3"/>
    <row r="327357" x14ac:dyDescent="0.3"/>
    <row r="327358" x14ac:dyDescent="0.3"/>
    <row r="327359" x14ac:dyDescent="0.3"/>
    <row r="327360" x14ac:dyDescent="0.3"/>
    <row r="327361" x14ac:dyDescent="0.3"/>
    <row r="327362" x14ac:dyDescent="0.3"/>
    <row r="327363" x14ac:dyDescent="0.3"/>
    <row r="327364" x14ac:dyDescent="0.3"/>
    <row r="327365" x14ac:dyDescent="0.3"/>
    <row r="327366" x14ac:dyDescent="0.3"/>
    <row r="327367" x14ac:dyDescent="0.3"/>
    <row r="327368" x14ac:dyDescent="0.3"/>
    <row r="327369" x14ac:dyDescent="0.3"/>
    <row r="327370" x14ac:dyDescent="0.3"/>
    <row r="327371" x14ac:dyDescent="0.3"/>
    <row r="327372" x14ac:dyDescent="0.3"/>
    <row r="327373" x14ac:dyDescent="0.3"/>
    <row r="327374" x14ac:dyDescent="0.3"/>
    <row r="327375" x14ac:dyDescent="0.3"/>
    <row r="327376" x14ac:dyDescent="0.3"/>
    <row r="327377" x14ac:dyDescent="0.3"/>
    <row r="327378" x14ac:dyDescent="0.3"/>
    <row r="327379" x14ac:dyDescent="0.3"/>
    <row r="327380" x14ac:dyDescent="0.3"/>
    <row r="327381" x14ac:dyDescent="0.3"/>
    <row r="327382" x14ac:dyDescent="0.3"/>
    <row r="327383" x14ac:dyDescent="0.3"/>
    <row r="327384" x14ac:dyDescent="0.3"/>
    <row r="327385" x14ac:dyDescent="0.3"/>
    <row r="327386" x14ac:dyDescent="0.3"/>
    <row r="327387" x14ac:dyDescent="0.3"/>
    <row r="327388" x14ac:dyDescent="0.3"/>
    <row r="327389" x14ac:dyDescent="0.3"/>
    <row r="327390" x14ac:dyDescent="0.3"/>
    <row r="327391" x14ac:dyDescent="0.3"/>
    <row r="327392" x14ac:dyDescent="0.3"/>
    <row r="327393" x14ac:dyDescent="0.3"/>
    <row r="327394" x14ac:dyDescent="0.3"/>
    <row r="327395" x14ac:dyDescent="0.3"/>
    <row r="327396" x14ac:dyDescent="0.3"/>
    <row r="327397" x14ac:dyDescent="0.3"/>
    <row r="327398" x14ac:dyDescent="0.3"/>
    <row r="327399" x14ac:dyDescent="0.3"/>
    <row r="327400" x14ac:dyDescent="0.3"/>
    <row r="327401" x14ac:dyDescent="0.3"/>
    <row r="327402" x14ac:dyDescent="0.3"/>
    <row r="327403" x14ac:dyDescent="0.3"/>
    <row r="327404" x14ac:dyDescent="0.3"/>
    <row r="327405" x14ac:dyDescent="0.3"/>
    <row r="327406" x14ac:dyDescent="0.3"/>
    <row r="327407" x14ac:dyDescent="0.3"/>
    <row r="327408" x14ac:dyDescent="0.3"/>
    <row r="327409" x14ac:dyDescent="0.3"/>
    <row r="327410" x14ac:dyDescent="0.3"/>
    <row r="327411" x14ac:dyDescent="0.3"/>
    <row r="327412" x14ac:dyDescent="0.3"/>
    <row r="327413" x14ac:dyDescent="0.3"/>
    <row r="327414" x14ac:dyDescent="0.3"/>
    <row r="327415" x14ac:dyDescent="0.3"/>
    <row r="327416" x14ac:dyDescent="0.3"/>
    <row r="327417" x14ac:dyDescent="0.3"/>
    <row r="327418" x14ac:dyDescent="0.3"/>
    <row r="327419" x14ac:dyDescent="0.3"/>
    <row r="327420" x14ac:dyDescent="0.3"/>
    <row r="327421" x14ac:dyDescent="0.3"/>
    <row r="327422" x14ac:dyDescent="0.3"/>
    <row r="327423" x14ac:dyDescent="0.3"/>
    <row r="327424" x14ac:dyDescent="0.3"/>
    <row r="327425" x14ac:dyDescent="0.3"/>
    <row r="327426" x14ac:dyDescent="0.3"/>
    <row r="327427" x14ac:dyDescent="0.3"/>
    <row r="327428" x14ac:dyDescent="0.3"/>
    <row r="327429" x14ac:dyDescent="0.3"/>
    <row r="327430" x14ac:dyDescent="0.3"/>
    <row r="327431" x14ac:dyDescent="0.3"/>
    <row r="327432" x14ac:dyDescent="0.3"/>
    <row r="327433" x14ac:dyDescent="0.3"/>
    <row r="327434" x14ac:dyDescent="0.3"/>
    <row r="327435" x14ac:dyDescent="0.3"/>
    <row r="327436" x14ac:dyDescent="0.3"/>
    <row r="327437" x14ac:dyDescent="0.3"/>
    <row r="327438" x14ac:dyDescent="0.3"/>
    <row r="327439" x14ac:dyDescent="0.3"/>
    <row r="327440" x14ac:dyDescent="0.3"/>
    <row r="327441" x14ac:dyDescent="0.3"/>
    <row r="327442" x14ac:dyDescent="0.3"/>
    <row r="327443" x14ac:dyDescent="0.3"/>
    <row r="327444" x14ac:dyDescent="0.3"/>
    <row r="327445" x14ac:dyDescent="0.3"/>
    <row r="327446" x14ac:dyDescent="0.3"/>
    <row r="327447" x14ac:dyDescent="0.3"/>
    <row r="327448" x14ac:dyDescent="0.3"/>
    <row r="327449" x14ac:dyDescent="0.3"/>
    <row r="327450" x14ac:dyDescent="0.3"/>
    <row r="327451" x14ac:dyDescent="0.3"/>
    <row r="327452" x14ac:dyDescent="0.3"/>
    <row r="327453" x14ac:dyDescent="0.3"/>
    <row r="327454" x14ac:dyDescent="0.3"/>
    <row r="327455" x14ac:dyDescent="0.3"/>
    <row r="327456" x14ac:dyDescent="0.3"/>
    <row r="327457" x14ac:dyDescent="0.3"/>
    <row r="327458" x14ac:dyDescent="0.3"/>
    <row r="327459" x14ac:dyDescent="0.3"/>
    <row r="327460" x14ac:dyDescent="0.3"/>
    <row r="327461" x14ac:dyDescent="0.3"/>
    <row r="327462" x14ac:dyDescent="0.3"/>
    <row r="327463" x14ac:dyDescent="0.3"/>
    <row r="327464" x14ac:dyDescent="0.3"/>
    <row r="327465" x14ac:dyDescent="0.3"/>
    <row r="327466" x14ac:dyDescent="0.3"/>
    <row r="327467" x14ac:dyDescent="0.3"/>
    <row r="327468" x14ac:dyDescent="0.3"/>
    <row r="327469" x14ac:dyDescent="0.3"/>
    <row r="327470" x14ac:dyDescent="0.3"/>
    <row r="327471" x14ac:dyDescent="0.3"/>
    <row r="327472" x14ac:dyDescent="0.3"/>
    <row r="327473" x14ac:dyDescent="0.3"/>
    <row r="327474" x14ac:dyDescent="0.3"/>
    <row r="327475" x14ac:dyDescent="0.3"/>
    <row r="327476" x14ac:dyDescent="0.3"/>
    <row r="327477" x14ac:dyDescent="0.3"/>
    <row r="327478" x14ac:dyDescent="0.3"/>
    <row r="327479" x14ac:dyDescent="0.3"/>
    <row r="327480" x14ac:dyDescent="0.3"/>
    <row r="327481" x14ac:dyDescent="0.3"/>
    <row r="327482" x14ac:dyDescent="0.3"/>
    <row r="327483" x14ac:dyDescent="0.3"/>
    <row r="327484" x14ac:dyDescent="0.3"/>
    <row r="327485" x14ac:dyDescent="0.3"/>
    <row r="327486" x14ac:dyDescent="0.3"/>
    <row r="327487" x14ac:dyDescent="0.3"/>
    <row r="327488" x14ac:dyDescent="0.3"/>
    <row r="327489" x14ac:dyDescent="0.3"/>
    <row r="327490" x14ac:dyDescent="0.3"/>
    <row r="327491" x14ac:dyDescent="0.3"/>
    <row r="327492" x14ac:dyDescent="0.3"/>
    <row r="327493" x14ac:dyDescent="0.3"/>
    <row r="327494" x14ac:dyDescent="0.3"/>
    <row r="327495" x14ac:dyDescent="0.3"/>
    <row r="327496" x14ac:dyDescent="0.3"/>
    <row r="327497" x14ac:dyDescent="0.3"/>
    <row r="327498" x14ac:dyDescent="0.3"/>
    <row r="327499" x14ac:dyDescent="0.3"/>
    <row r="327500" x14ac:dyDescent="0.3"/>
    <row r="327501" x14ac:dyDescent="0.3"/>
    <row r="327502" x14ac:dyDescent="0.3"/>
    <row r="327503" x14ac:dyDescent="0.3"/>
    <row r="327504" x14ac:dyDescent="0.3"/>
    <row r="327505" x14ac:dyDescent="0.3"/>
    <row r="327506" x14ac:dyDescent="0.3"/>
    <row r="327507" x14ac:dyDescent="0.3"/>
    <row r="327508" x14ac:dyDescent="0.3"/>
    <row r="327509" x14ac:dyDescent="0.3"/>
    <row r="327510" x14ac:dyDescent="0.3"/>
    <row r="327511" x14ac:dyDescent="0.3"/>
    <row r="327512" x14ac:dyDescent="0.3"/>
    <row r="327513" x14ac:dyDescent="0.3"/>
    <row r="327514" x14ac:dyDescent="0.3"/>
    <row r="327515" x14ac:dyDescent="0.3"/>
    <row r="327516" x14ac:dyDescent="0.3"/>
    <row r="327517" x14ac:dyDescent="0.3"/>
    <row r="327518" x14ac:dyDescent="0.3"/>
    <row r="327519" x14ac:dyDescent="0.3"/>
    <row r="327520" x14ac:dyDescent="0.3"/>
    <row r="327521" x14ac:dyDescent="0.3"/>
    <row r="327522" x14ac:dyDescent="0.3"/>
    <row r="327523" x14ac:dyDescent="0.3"/>
    <row r="327524" x14ac:dyDescent="0.3"/>
    <row r="327525" x14ac:dyDescent="0.3"/>
    <row r="327526" x14ac:dyDescent="0.3"/>
    <row r="327527" x14ac:dyDescent="0.3"/>
    <row r="327528" x14ac:dyDescent="0.3"/>
    <row r="327529" x14ac:dyDescent="0.3"/>
    <row r="327530" x14ac:dyDescent="0.3"/>
    <row r="327531" x14ac:dyDescent="0.3"/>
    <row r="327532" x14ac:dyDescent="0.3"/>
    <row r="327533" x14ac:dyDescent="0.3"/>
    <row r="327534" x14ac:dyDescent="0.3"/>
    <row r="327535" x14ac:dyDescent="0.3"/>
    <row r="327536" x14ac:dyDescent="0.3"/>
    <row r="327537" x14ac:dyDescent="0.3"/>
    <row r="327538" x14ac:dyDescent="0.3"/>
    <row r="327539" x14ac:dyDescent="0.3"/>
    <row r="327540" x14ac:dyDescent="0.3"/>
    <row r="327541" x14ac:dyDescent="0.3"/>
    <row r="327542" x14ac:dyDescent="0.3"/>
    <row r="327543" x14ac:dyDescent="0.3"/>
    <row r="327544" x14ac:dyDescent="0.3"/>
    <row r="327545" x14ac:dyDescent="0.3"/>
    <row r="327546" x14ac:dyDescent="0.3"/>
    <row r="327547" x14ac:dyDescent="0.3"/>
    <row r="327548" x14ac:dyDescent="0.3"/>
    <row r="327549" x14ac:dyDescent="0.3"/>
    <row r="327550" x14ac:dyDescent="0.3"/>
    <row r="327551" x14ac:dyDescent="0.3"/>
    <row r="327552" x14ac:dyDescent="0.3"/>
    <row r="327553" x14ac:dyDescent="0.3"/>
    <row r="327554" x14ac:dyDescent="0.3"/>
    <row r="327555" x14ac:dyDescent="0.3"/>
    <row r="327556" x14ac:dyDescent="0.3"/>
    <row r="327557" x14ac:dyDescent="0.3"/>
    <row r="327558" x14ac:dyDescent="0.3"/>
    <row r="327559" x14ac:dyDescent="0.3"/>
    <row r="327560" x14ac:dyDescent="0.3"/>
    <row r="327561" x14ac:dyDescent="0.3"/>
    <row r="327562" x14ac:dyDescent="0.3"/>
    <row r="327563" x14ac:dyDescent="0.3"/>
    <row r="327564" x14ac:dyDescent="0.3"/>
    <row r="327565" x14ac:dyDescent="0.3"/>
    <row r="327566" x14ac:dyDescent="0.3"/>
    <row r="327567" x14ac:dyDescent="0.3"/>
    <row r="327568" x14ac:dyDescent="0.3"/>
    <row r="327569" x14ac:dyDescent="0.3"/>
    <row r="327570" x14ac:dyDescent="0.3"/>
    <row r="327571" x14ac:dyDescent="0.3"/>
    <row r="327572" x14ac:dyDescent="0.3"/>
    <row r="327573" x14ac:dyDescent="0.3"/>
    <row r="327574" x14ac:dyDescent="0.3"/>
    <row r="327575" x14ac:dyDescent="0.3"/>
    <row r="327576" x14ac:dyDescent="0.3"/>
    <row r="327577" x14ac:dyDescent="0.3"/>
    <row r="327578" x14ac:dyDescent="0.3"/>
    <row r="327579" x14ac:dyDescent="0.3"/>
    <row r="327580" x14ac:dyDescent="0.3"/>
    <row r="327581" x14ac:dyDescent="0.3"/>
    <row r="327582" x14ac:dyDescent="0.3"/>
    <row r="327583" x14ac:dyDescent="0.3"/>
    <row r="327584" x14ac:dyDescent="0.3"/>
    <row r="327585" x14ac:dyDescent="0.3"/>
    <row r="327586" x14ac:dyDescent="0.3"/>
    <row r="327587" x14ac:dyDescent="0.3"/>
    <row r="327588" x14ac:dyDescent="0.3"/>
    <row r="327589" x14ac:dyDescent="0.3"/>
    <row r="327590" x14ac:dyDescent="0.3"/>
    <row r="327591" x14ac:dyDescent="0.3"/>
    <row r="327592" x14ac:dyDescent="0.3"/>
    <row r="327593" x14ac:dyDescent="0.3"/>
    <row r="327594" x14ac:dyDescent="0.3"/>
    <row r="327595" x14ac:dyDescent="0.3"/>
    <row r="327596" x14ac:dyDescent="0.3"/>
    <row r="327597" x14ac:dyDescent="0.3"/>
    <row r="327598" x14ac:dyDescent="0.3"/>
    <row r="327599" x14ac:dyDescent="0.3"/>
    <row r="327600" x14ac:dyDescent="0.3"/>
    <row r="327601" x14ac:dyDescent="0.3"/>
    <row r="327602" x14ac:dyDescent="0.3"/>
    <row r="327603" x14ac:dyDescent="0.3"/>
    <row r="327604" x14ac:dyDescent="0.3"/>
    <row r="327605" x14ac:dyDescent="0.3"/>
    <row r="327606" x14ac:dyDescent="0.3"/>
    <row r="327607" x14ac:dyDescent="0.3"/>
    <row r="327608" x14ac:dyDescent="0.3"/>
    <row r="327609" x14ac:dyDescent="0.3"/>
    <row r="327610" x14ac:dyDescent="0.3"/>
    <row r="327611" x14ac:dyDescent="0.3"/>
    <row r="327612" x14ac:dyDescent="0.3"/>
    <row r="327613" x14ac:dyDescent="0.3"/>
    <row r="327614" x14ac:dyDescent="0.3"/>
    <row r="327615" x14ac:dyDescent="0.3"/>
    <row r="327616" x14ac:dyDescent="0.3"/>
    <row r="327617" x14ac:dyDescent="0.3"/>
    <row r="327618" x14ac:dyDescent="0.3"/>
    <row r="327619" x14ac:dyDescent="0.3"/>
    <row r="327620" x14ac:dyDescent="0.3"/>
    <row r="327621" x14ac:dyDescent="0.3"/>
    <row r="327622" x14ac:dyDescent="0.3"/>
    <row r="327623" x14ac:dyDescent="0.3"/>
    <row r="327624" x14ac:dyDescent="0.3"/>
    <row r="327625" x14ac:dyDescent="0.3"/>
    <row r="327626" x14ac:dyDescent="0.3"/>
    <row r="327627" x14ac:dyDescent="0.3"/>
    <row r="327628" x14ac:dyDescent="0.3"/>
    <row r="327629" x14ac:dyDescent="0.3"/>
    <row r="327630" x14ac:dyDescent="0.3"/>
    <row r="327631" x14ac:dyDescent="0.3"/>
    <row r="327632" x14ac:dyDescent="0.3"/>
    <row r="327633" x14ac:dyDescent="0.3"/>
    <row r="327634" x14ac:dyDescent="0.3"/>
    <row r="327635" x14ac:dyDescent="0.3"/>
    <row r="327636" x14ac:dyDescent="0.3"/>
    <row r="327637" x14ac:dyDescent="0.3"/>
    <row r="327638" x14ac:dyDescent="0.3"/>
    <row r="327639" x14ac:dyDescent="0.3"/>
    <row r="327640" x14ac:dyDescent="0.3"/>
    <row r="327641" x14ac:dyDescent="0.3"/>
    <row r="327642" x14ac:dyDescent="0.3"/>
    <row r="327643" x14ac:dyDescent="0.3"/>
    <row r="327644" x14ac:dyDescent="0.3"/>
    <row r="327645" x14ac:dyDescent="0.3"/>
    <row r="327646" x14ac:dyDescent="0.3"/>
    <row r="327647" x14ac:dyDescent="0.3"/>
    <row r="327648" x14ac:dyDescent="0.3"/>
    <row r="327649" x14ac:dyDescent="0.3"/>
    <row r="327650" x14ac:dyDescent="0.3"/>
    <row r="327651" x14ac:dyDescent="0.3"/>
    <row r="327652" x14ac:dyDescent="0.3"/>
    <row r="327653" x14ac:dyDescent="0.3"/>
    <row r="327654" x14ac:dyDescent="0.3"/>
    <row r="327655" x14ac:dyDescent="0.3"/>
    <row r="327656" x14ac:dyDescent="0.3"/>
    <row r="327657" x14ac:dyDescent="0.3"/>
    <row r="327658" x14ac:dyDescent="0.3"/>
    <row r="327659" x14ac:dyDescent="0.3"/>
    <row r="327660" x14ac:dyDescent="0.3"/>
    <row r="327661" x14ac:dyDescent="0.3"/>
    <row r="327662" x14ac:dyDescent="0.3"/>
    <row r="327663" x14ac:dyDescent="0.3"/>
    <row r="327664" x14ac:dyDescent="0.3"/>
    <row r="327665" x14ac:dyDescent="0.3"/>
    <row r="327666" x14ac:dyDescent="0.3"/>
    <row r="327667" x14ac:dyDescent="0.3"/>
    <row r="327668" x14ac:dyDescent="0.3"/>
    <row r="327669" x14ac:dyDescent="0.3"/>
    <row r="327670" x14ac:dyDescent="0.3"/>
    <row r="327671" x14ac:dyDescent="0.3"/>
    <row r="327672" x14ac:dyDescent="0.3"/>
    <row r="327673" x14ac:dyDescent="0.3"/>
    <row r="327674" x14ac:dyDescent="0.3"/>
    <row r="327675" x14ac:dyDescent="0.3"/>
    <row r="327676" x14ac:dyDescent="0.3"/>
    <row r="327677" x14ac:dyDescent="0.3"/>
    <row r="327678" x14ac:dyDescent="0.3"/>
    <row r="327679" x14ac:dyDescent="0.3"/>
    <row r="327680" x14ac:dyDescent="0.3"/>
    <row r="327681" x14ac:dyDescent="0.3"/>
    <row r="327682" x14ac:dyDescent="0.3"/>
    <row r="327683" x14ac:dyDescent="0.3"/>
    <row r="327684" x14ac:dyDescent="0.3"/>
    <row r="327685" x14ac:dyDescent="0.3"/>
    <row r="327686" x14ac:dyDescent="0.3"/>
    <row r="327687" x14ac:dyDescent="0.3"/>
    <row r="327688" x14ac:dyDescent="0.3"/>
    <row r="327689" x14ac:dyDescent="0.3"/>
    <row r="327690" x14ac:dyDescent="0.3"/>
    <row r="327691" x14ac:dyDescent="0.3"/>
    <row r="327692" x14ac:dyDescent="0.3"/>
    <row r="327693" x14ac:dyDescent="0.3"/>
    <row r="327694" x14ac:dyDescent="0.3"/>
    <row r="327695" x14ac:dyDescent="0.3"/>
    <row r="327696" x14ac:dyDescent="0.3"/>
    <row r="327697" x14ac:dyDescent="0.3"/>
    <row r="327698" x14ac:dyDescent="0.3"/>
    <row r="327699" x14ac:dyDescent="0.3"/>
    <row r="327700" x14ac:dyDescent="0.3"/>
    <row r="327701" x14ac:dyDescent="0.3"/>
    <row r="327702" x14ac:dyDescent="0.3"/>
    <row r="327703" x14ac:dyDescent="0.3"/>
    <row r="327704" x14ac:dyDescent="0.3"/>
    <row r="327705" x14ac:dyDescent="0.3"/>
    <row r="327706" x14ac:dyDescent="0.3"/>
    <row r="327707" x14ac:dyDescent="0.3"/>
    <row r="327708" x14ac:dyDescent="0.3"/>
    <row r="327709" x14ac:dyDescent="0.3"/>
    <row r="327710" x14ac:dyDescent="0.3"/>
    <row r="327711" x14ac:dyDescent="0.3"/>
    <row r="327712" x14ac:dyDescent="0.3"/>
    <row r="327713" x14ac:dyDescent="0.3"/>
    <row r="327714" x14ac:dyDescent="0.3"/>
    <row r="327715" x14ac:dyDescent="0.3"/>
    <row r="327716" x14ac:dyDescent="0.3"/>
    <row r="327717" x14ac:dyDescent="0.3"/>
    <row r="327718" x14ac:dyDescent="0.3"/>
    <row r="327719" x14ac:dyDescent="0.3"/>
    <row r="327720" x14ac:dyDescent="0.3"/>
    <row r="327721" x14ac:dyDescent="0.3"/>
    <row r="327722" x14ac:dyDescent="0.3"/>
    <row r="327723" x14ac:dyDescent="0.3"/>
    <row r="327724" x14ac:dyDescent="0.3"/>
    <row r="327725" x14ac:dyDescent="0.3"/>
    <row r="327726" x14ac:dyDescent="0.3"/>
    <row r="327727" x14ac:dyDescent="0.3"/>
    <row r="327728" x14ac:dyDescent="0.3"/>
    <row r="327729" x14ac:dyDescent="0.3"/>
    <row r="327730" x14ac:dyDescent="0.3"/>
    <row r="327731" x14ac:dyDescent="0.3"/>
    <row r="327732" x14ac:dyDescent="0.3"/>
    <row r="327733" x14ac:dyDescent="0.3"/>
    <row r="327734" x14ac:dyDescent="0.3"/>
    <row r="327735" x14ac:dyDescent="0.3"/>
    <row r="327736" x14ac:dyDescent="0.3"/>
    <row r="327737" x14ac:dyDescent="0.3"/>
    <row r="327738" x14ac:dyDescent="0.3"/>
    <row r="327739" x14ac:dyDescent="0.3"/>
    <row r="327740" x14ac:dyDescent="0.3"/>
    <row r="327741" x14ac:dyDescent="0.3"/>
    <row r="327742" x14ac:dyDescent="0.3"/>
    <row r="327743" x14ac:dyDescent="0.3"/>
    <row r="327744" x14ac:dyDescent="0.3"/>
    <row r="327745" x14ac:dyDescent="0.3"/>
    <row r="327746" x14ac:dyDescent="0.3"/>
    <row r="327747" x14ac:dyDescent="0.3"/>
    <row r="327748" x14ac:dyDescent="0.3"/>
    <row r="327749" x14ac:dyDescent="0.3"/>
    <row r="327750" x14ac:dyDescent="0.3"/>
    <row r="327751" x14ac:dyDescent="0.3"/>
    <row r="327752" x14ac:dyDescent="0.3"/>
    <row r="327753" x14ac:dyDescent="0.3"/>
    <row r="327754" x14ac:dyDescent="0.3"/>
    <row r="327755" x14ac:dyDescent="0.3"/>
    <row r="327756" x14ac:dyDescent="0.3"/>
    <row r="327757" x14ac:dyDescent="0.3"/>
    <row r="327758" x14ac:dyDescent="0.3"/>
    <row r="327759" x14ac:dyDescent="0.3"/>
    <row r="327760" x14ac:dyDescent="0.3"/>
    <row r="327761" x14ac:dyDescent="0.3"/>
    <row r="327762" x14ac:dyDescent="0.3"/>
    <row r="327763" x14ac:dyDescent="0.3"/>
    <row r="327764" x14ac:dyDescent="0.3"/>
    <row r="327765" x14ac:dyDescent="0.3"/>
    <row r="327766" x14ac:dyDescent="0.3"/>
    <row r="327767" x14ac:dyDescent="0.3"/>
    <row r="327768" x14ac:dyDescent="0.3"/>
    <row r="327769" x14ac:dyDescent="0.3"/>
    <row r="327770" x14ac:dyDescent="0.3"/>
    <row r="327771" x14ac:dyDescent="0.3"/>
    <row r="327772" x14ac:dyDescent="0.3"/>
    <row r="327773" x14ac:dyDescent="0.3"/>
    <row r="327774" x14ac:dyDescent="0.3"/>
    <row r="327775" x14ac:dyDescent="0.3"/>
    <row r="327776" x14ac:dyDescent="0.3"/>
    <row r="327777" x14ac:dyDescent="0.3"/>
    <row r="327778" x14ac:dyDescent="0.3"/>
    <row r="327779" x14ac:dyDescent="0.3"/>
    <row r="327780" x14ac:dyDescent="0.3"/>
    <row r="327781" x14ac:dyDescent="0.3"/>
    <row r="327782" x14ac:dyDescent="0.3"/>
    <row r="327783" x14ac:dyDescent="0.3"/>
    <row r="327784" x14ac:dyDescent="0.3"/>
    <row r="327785" x14ac:dyDescent="0.3"/>
    <row r="327786" x14ac:dyDescent="0.3"/>
    <row r="327787" x14ac:dyDescent="0.3"/>
    <row r="327788" x14ac:dyDescent="0.3"/>
    <row r="327789" x14ac:dyDescent="0.3"/>
    <row r="327790" x14ac:dyDescent="0.3"/>
    <row r="327791" x14ac:dyDescent="0.3"/>
    <row r="327792" x14ac:dyDescent="0.3"/>
    <row r="327793" x14ac:dyDescent="0.3"/>
    <row r="327794" x14ac:dyDescent="0.3"/>
    <row r="327795" x14ac:dyDescent="0.3"/>
    <row r="327796" x14ac:dyDescent="0.3"/>
    <row r="327797" x14ac:dyDescent="0.3"/>
    <row r="327798" x14ac:dyDescent="0.3"/>
    <row r="327799" x14ac:dyDescent="0.3"/>
    <row r="327800" x14ac:dyDescent="0.3"/>
    <row r="327801" x14ac:dyDescent="0.3"/>
    <row r="327802" x14ac:dyDescent="0.3"/>
    <row r="327803" x14ac:dyDescent="0.3"/>
    <row r="327804" x14ac:dyDescent="0.3"/>
    <row r="327805" x14ac:dyDescent="0.3"/>
    <row r="327806" x14ac:dyDescent="0.3"/>
    <row r="327807" x14ac:dyDescent="0.3"/>
    <row r="327808" x14ac:dyDescent="0.3"/>
    <row r="327809" x14ac:dyDescent="0.3"/>
    <row r="327810" x14ac:dyDescent="0.3"/>
    <row r="327811" x14ac:dyDescent="0.3"/>
    <row r="327812" x14ac:dyDescent="0.3"/>
    <row r="327813" x14ac:dyDescent="0.3"/>
    <row r="327814" x14ac:dyDescent="0.3"/>
    <row r="327815" x14ac:dyDescent="0.3"/>
    <row r="327816" x14ac:dyDescent="0.3"/>
    <row r="327817" x14ac:dyDescent="0.3"/>
    <row r="327818" x14ac:dyDescent="0.3"/>
    <row r="327819" x14ac:dyDescent="0.3"/>
    <row r="327820" x14ac:dyDescent="0.3"/>
    <row r="327821" x14ac:dyDescent="0.3"/>
    <row r="327822" x14ac:dyDescent="0.3"/>
    <row r="327823" x14ac:dyDescent="0.3"/>
    <row r="327824" x14ac:dyDescent="0.3"/>
    <row r="327825" x14ac:dyDescent="0.3"/>
    <row r="327826" x14ac:dyDescent="0.3"/>
    <row r="327827" x14ac:dyDescent="0.3"/>
    <row r="327828" x14ac:dyDescent="0.3"/>
    <row r="327829" x14ac:dyDescent="0.3"/>
    <row r="327830" x14ac:dyDescent="0.3"/>
    <row r="327831" x14ac:dyDescent="0.3"/>
    <row r="327832" x14ac:dyDescent="0.3"/>
    <row r="327833" x14ac:dyDescent="0.3"/>
    <row r="327834" x14ac:dyDescent="0.3"/>
    <row r="327835" x14ac:dyDescent="0.3"/>
    <row r="327836" x14ac:dyDescent="0.3"/>
    <row r="327837" x14ac:dyDescent="0.3"/>
    <row r="327838" x14ac:dyDescent="0.3"/>
    <row r="327839" x14ac:dyDescent="0.3"/>
    <row r="327840" x14ac:dyDescent="0.3"/>
    <row r="327841" x14ac:dyDescent="0.3"/>
    <row r="327842" x14ac:dyDescent="0.3"/>
    <row r="327843" x14ac:dyDescent="0.3"/>
    <row r="327844" x14ac:dyDescent="0.3"/>
    <row r="327845" x14ac:dyDescent="0.3"/>
    <row r="327846" x14ac:dyDescent="0.3"/>
    <row r="327847" x14ac:dyDescent="0.3"/>
    <row r="327848" x14ac:dyDescent="0.3"/>
    <row r="327849" x14ac:dyDescent="0.3"/>
    <row r="327850" x14ac:dyDescent="0.3"/>
    <row r="327851" x14ac:dyDescent="0.3"/>
    <row r="327852" x14ac:dyDescent="0.3"/>
    <row r="327853" x14ac:dyDescent="0.3"/>
    <row r="327854" x14ac:dyDescent="0.3"/>
    <row r="327855" x14ac:dyDescent="0.3"/>
    <row r="327856" x14ac:dyDescent="0.3"/>
    <row r="327857" x14ac:dyDescent="0.3"/>
    <row r="327858" x14ac:dyDescent="0.3"/>
    <row r="327859" x14ac:dyDescent="0.3"/>
    <row r="327860" x14ac:dyDescent="0.3"/>
    <row r="327861" x14ac:dyDescent="0.3"/>
    <row r="327862" x14ac:dyDescent="0.3"/>
    <row r="327863" x14ac:dyDescent="0.3"/>
    <row r="327864" x14ac:dyDescent="0.3"/>
    <row r="327865" x14ac:dyDescent="0.3"/>
    <row r="327866" x14ac:dyDescent="0.3"/>
    <row r="327867" x14ac:dyDescent="0.3"/>
    <row r="327868" x14ac:dyDescent="0.3"/>
    <row r="327869" x14ac:dyDescent="0.3"/>
    <row r="327870" x14ac:dyDescent="0.3"/>
    <row r="327871" x14ac:dyDescent="0.3"/>
    <row r="327872" x14ac:dyDescent="0.3"/>
    <row r="327873" x14ac:dyDescent="0.3"/>
    <row r="327874" x14ac:dyDescent="0.3"/>
    <row r="327875" x14ac:dyDescent="0.3"/>
    <row r="327876" x14ac:dyDescent="0.3"/>
    <row r="327877" x14ac:dyDescent="0.3"/>
    <row r="327878" x14ac:dyDescent="0.3"/>
    <row r="327879" x14ac:dyDescent="0.3"/>
    <row r="327880" x14ac:dyDescent="0.3"/>
    <row r="327881" x14ac:dyDescent="0.3"/>
    <row r="327882" x14ac:dyDescent="0.3"/>
    <row r="327883" x14ac:dyDescent="0.3"/>
    <row r="327884" x14ac:dyDescent="0.3"/>
    <row r="327885" x14ac:dyDescent="0.3"/>
    <row r="327886" x14ac:dyDescent="0.3"/>
    <row r="327887" x14ac:dyDescent="0.3"/>
    <row r="327888" x14ac:dyDescent="0.3"/>
    <row r="327889" x14ac:dyDescent="0.3"/>
    <row r="327890" x14ac:dyDescent="0.3"/>
    <row r="327891" x14ac:dyDescent="0.3"/>
    <row r="327892" x14ac:dyDescent="0.3"/>
    <row r="327893" x14ac:dyDescent="0.3"/>
    <row r="327894" x14ac:dyDescent="0.3"/>
    <row r="327895" x14ac:dyDescent="0.3"/>
    <row r="327896" x14ac:dyDescent="0.3"/>
    <row r="327897" x14ac:dyDescent="0.3"/>
    <row r="327898" x14ac:dyDescent="0.3"/>
    <row r="327899" x14ac:dyDescent="0.3"/>
    <row r="327900" x14ac:dyDescent="0.3"/>
    <row r="327901" x14ac:dyDescent="0.3"/>
    <row r="327902" x14ac:dyDescent="0.3"/>
    <row r="327903" x14ac:dyDescent="0.3"/>
    <row r="327904" x14ac:dyDescent="0.3"/>
    <row r="327905" x14ac:dyDescent="0.3"/>
    <row r="327906" x14ac:dyDescent="0.3"/>
    <row r="327907" x14ac:dyDescent="0.3"/>
    <row r="327908" x14ac:dyDescent="0.3"/>
    <row r="327909" x14ac:dyDescent="0.3"/>
    <row r="327910" x14ac:dyDescent="0.3"/>
    <row r="327911" x14ac:dyDescent="0.3"/>
    <row r="327912" x14ac:dyDescent="0.3"/>
    <row r="327913" x14ac:dyDescent="0.3"/>
    <row r="327914" x14ac:dyDescent="0.3"/>
    <row r="327915" x14ac:dyDescent="0.3"/>
    <row r="327916" x14ac:dyDescent="0.3"/>
    <row r="327917" x14ac:dyDescent="0.3"/>
    <row r="327918" x14ac:dyDescent="0.3"/>
    <row r="327919" x14ac:dyDescent="0.3"/>
    <row r="327920" x14ac:dyDescent="0.3"/>
    <row r="327921" x14ac:dyDescent="0.3"/>
    <row r="327922" x14ac:dyDescent="0.3"/>
    <row r="327923" x14ac:dyDescent="0.3"/>
    <row r="327924" x14ac:dyDescent="0.3"/>
    <row r="327925" x14ac:dyDescent="0.3"/>
    <row r="327926" x14ac:dyDescent="0.3"/>
    <row r="327927" x14ac:dyDescent="0.3"/>
    <row r="327928" x14ac:dyDescent="0.3"/>
    <row r="327929" x14ac:dyDescent="0.3"/>
    <row r="327930" x14ac:dyDescent="0.3"/>
    <row r="327931" x14ac:dyDescent="0.3"/>
    <row r="327932" x14ac:dyDescent="0.3"/>
    <row r="327933" x14ac:dyDescent="0.3"/>
    <row r="327934" x14ac:dyDescent="0.3"/>
    <row r="327935" x14ac:dyDescent="0.3"/>
    <row r="327936" x14ac:dyDescent="0.3"/>
    <row r="327937" x14ac:dyDescent="0.3"/>
    <row r="327938" x14ac:dyDescent="0.3"/>
    <row r="327939" x14ac:dyDescent="0.3"/>
    <row r="327940" x14ac:dyDescent="0.3"/>
    <row r="327941" x14ac:dyDescent="0.3"/>
    <row r="327942" x14ac:dyDescent="0.3"/>
    <row r="327943" x14ac:dyDescent="0.3"/>
    <row r="327944" x14ac:dyDescent="0.3"/>
    <row r="327945" x14ac:dyDescent="0.3"/>
    <row r="327946" x14ac:dyDescent="0.3"/>
    <row r="327947" x14ac:dyDescent="0.3"/>
    <row r="327948" x14ac:dyDescent="0.3"/>
    <row r="327949" x14ac:dyDescent="0.3"/>
    <row r="327950" x14ac:dyDescent="0.3"/>
    <row r="327951" x14ac:dyDescent="0.3"/>
    <row r="327952" x14ac:dyDescent="0.3"/>
    <row r="327953" x14ac:dyDescent="0.3"/>
    <row r="327954" x14ac:dyDescent="0.3"/>
    <row r="327955" x14ac:dyDescent="0.3"/>
    <row r="327956" x14ac:dyDescent="0.3"/>
    <row r="327957" x14ac:dyDescent="0.3"/>
    <row r="327958" x14ac:dyDescent="0.3"/>
    <row r="327959" x14ac:dyDescent="0.3"/>
    <row r="327960" x14ac:dyDescent="0.3"/>
    <row r="327961" x14ac:dyDescent="0.3"/>
    <row r="327962" x14ac:dyDescent="0.3"/>
    <row r="327963" x14ac:dyDescent="0.3"/>
    <row r="327964" x14ac:dyDescent="0.3"/>
    <row r="327965" x14ac:dyDescent="0.3"/>
    <row r="327966" x14ac:dyDescent="0.3"/>
    <row r="327967" x14ac:dyDescent="0.3"/>
    <row r="327968" x14ac:dyDescent="0.3"/>
    <row r="327969" x14ac:dyDescent="0.3"/>
    <row r="327970" x14ac:dyDescent="0.3"/>
    <row r="327971" x14ac:dyDescent="0.3"/>
    <row r="327972" x14ac:dyDescent="0.3"/>
    <row r="327973" x14ac:dyDescent="0.3"/>
    <row r="327974" x14ac:dyDescent="0.3"/>
    <row r="327975" x14ac:dyDescent="0.3"/>
    <row r="327976" x14ac:dyDescent="0.3"/>
    <row r="327977" x14ac:dyDescent="0.3"/>
    <row r="327978" x14ac:dyDescent="0.3"/>
    <row r="327979" x14ac:dyDescent="0.3"/>
    <row r="327980" x14ac:dyDescent="0.3"/>
    <row r="327981" x14ac:dyDescent="0.3"/>
    <row r="327982" x14ac:dyDescent="0.3"/>
    <row r="327983" x14ac:dyDescent="0.3"/>
    <row r="327984" x14ac:dyDescent="0.3"/>
    <row r="327985" x14ac:dyDescent="0.3"/>
    <row r="327986" x14ac:dyDescent="0.3"/>
    <row r="327987" x14ac:dyDescent="0.3"/>
    <row r="327988" x14ac:dyDescent="0.3"/>
    <row r="327989" x14ac:dyDescent="0.3"/>
    <row r="327990" x14ac:dyDescent="0.3"/>
    <row r="327991" x14ac:dyDescent="0.3"/>
    <row r="327992" x14ac:dyDescent="0.3"/>
    <row r="327993" x14ac:dyDescent="0.3"/>
    <row r="327994" x14ac:dyDescent="0.3"/>
    <row r="327995" x14ac:dyDescent="0.3"/>
    <row r="327996" x14ac:dyDescent="0.3"/>
    <row r="327997" x14ac:dyDescent="0.3"/>
    <row r="327998" x14ac:dyDescent="0.3"/>
    <row r="327999" x14ac:dyDescent="0.3"/>
    <row r="328000" x14ac:dyDescent="0.3"/>
    <row r="328001" x14ac:dyDescent="0.3"/>
    <row r="328002" x14ac:dyDescent="0.3"/>
    <row r="328003" x14ac:dyDescent="0.3"/>
    <row r="328004" x14ac:dyDescent="0.3"/>
    <row r="328005" x14ac:dyDescent="0.3"/>
    <row r="328006" x14ac:dyDescent="0.3"/>
    <row r="328007" x14ac:dyDescent="0.3"/>
    <row r="328008" x14ac:dyDescent="0.3"/>
    <row r="328009" x14ac:dyDescent="0.3"/>
    <row r="328010" x14ac:dyDescent="0.3"/>
    <row r="328011" x14ac:dyDescent="0.3"/>
    <row r="328012" x14ac:dyDescent="0.3"/>
    <row r="328013" x14ac:dyDescent="0.3"/>
    <row r="328014" x14ac:dyDescent="0.3"/>
    <row r="328015" x14ac:dyDescent="0.3"/>
    <row r="328016" x14ac:dyDescent="0.3"/>
    <row r="328017" x14ac:dyDescent="0.3"/>
    <row r="328018" x14ac:dyDescent="0.3"/>
    <row r="328019" x14ac:dyDescent="0.3"/>
    <row r="328020" x14ac:dyDescent="0.3"/>
    <row r="328021" x14ac:dyDescent="0.3"/>
    <row r="328022" x14ac:dyDescent="0.3"/>
    <row r="328023" x14ac:dyDescent="0.3"/>
    <row r="328024" x14ac:dyDescent="0.3"/>
    <row r="328025" x14ac:dyDescent="0.3"/>
    <row r="328026" x14ac:dyDescent="0.3"/>
    <row r="328027" x14ac:dyDescent="0.3"/>
    <row r="328028" x14ac:dyDescent="0.3"/>
    <row r="328029" x14ac:dyDescent="0.3"/>
    <row r="328030" x14ac:dyDescent="0.3"/>
    <row r="328031" x14ac:dyDescent="0.3"/>
    <row r="328032" x14ac:dyDescent="0.3"/>
    <row r="328033" x14ac:dyDescent="0.3"/>
    <row r="328034" x14ac:dyDescent="0.3"/>
    <row r="328035" x14ac:dyDescent="0.3"/>
    <row r="328036" x14ac:dyDescent="0.3"/>
    <row r="328037" x14ac:dyDescent="0.3"/>
    <row r="328038" x14ac:dyDescent="0.3"/>
    <row r="328039" x14ac:dyDescent="0.3"/>
    <row r="328040" x14ac:dyDescent="0.3"/>
    <row r="328041" x14ac:dyDescent="0.3"/>
    <row r="328042" x14ac:dyDescent="0.3"/>
    <row r="328043" x14ac:dyDescent="0.3"/>
    <row r="328044" x14ac:dyDescent="0.3"/>
    <row r="328045" x14ac:dyDescent="0.3"/>
    <row r="328046" x14ac:dyDescent="0.3"/>
    <row r="328047" x14ac:dyDescent="0.3"/>
    <row r="328048" x14ac:dyDescent="0.3"/>
    <row r="328049" x14ac:dyDescent="0.3"/>
    <row r="328050" x14ac:dyDescent="0.3"/>
    <row r="328051" x14ac:dyDescent="0.3"/>
    <row r="328052" x14ac:dyDescent="0.3"/>
    <row r="328053" x14ac:dyDescent="0.3"/>
    <row r="328054" x14ac:dyDescent="0.3"/>
    <row r="328055" x14ac:dyDescent="0.3"/>
    <row r="328056" x14ac:dyDescent="0.3"/>
    <row r="328057" x14ac:dyDescent="0.3"/>
    <row r="328058" x14ac:dyDescent="0.3"/>
    <row r="328059" x14ac:dyDescent="0.3"/>
    <row r="328060" x14ac:dyDescent="0.3"/>
    <row r="328061" x14ac:dyDescent="0.3"/>
    <row r="328062" x14ac:dyDescent="0.3"/>
    <row r="328063" x14ac:dyDescent="0.3"/>
    <row r="328064" x14ac:dyDescent="0.3"/>
    <row r="328065" x14ac:dyDescent="0.3"/>
    <row r="328066" x14ac:dyDescent="0.3"/>
    <row r="328067" x14ac:dyDescent="0.3"/>
    <row r="328068" x14ac:dyDescent="0.3"/>
    <row r="328069" x14ac:dyDescent="0.3"/>
    <row r="328070" x14ac:dyDescent="0.3"/>
    <row r="328071" x14ac:dyDescent="0.3"/>
    <row r="328072" x14ac:dyDescent="0.3"/>
    <row r="328073" x14ac:dyDescent="0.3"/>
    <row r="328074" x14ac:dyDescent="0.3"/>
    <row r="328075" x14ac:dyDescent="0.3"/>
    <row r="328076" x14ac:dyDescent="0.3"/>
    <row r="328077" x14ac:dyDescent="0.3"/>
    <row r="328078" x14ac:dyDescent="0.3"/>
    <row r="328079" x14ac:dyDescent="0.3"/>
    <row r="328080" x14ac:dyDescent="0.3"/>
    <row r="328081" x14ac:dyDescent="0.3"/>
    <row r="328082" x14ac:dyDescent="0.3"/>
    <row r="328083" x14ac:dyDescent="0.3"/>
    <row r="328084" x14ac:dyDescent="0.3"/>
    <row r="328085" x14ac:dyDescent="0.3"/>
    <row r="328086" x14ac:dyDescent="0.3"/>
    <row r="328087" x14ac:dyDescent="0.3"/>
    <row r="328088" x14ac:dyDescent="0.3"/>
    <row r="328089" x14ac:dyDescent="0.3"/>
    <row r="328090" x14ac:dyDescent="0.3"/>
    <row r="328091" x14ac:dyDescent="0.3"/>
    <row r="328092" x14ac:dyDescent="0.3"/>
    <row r="328093" x14ac:dyDescent="0.3"/>
    <row r="328094" x14ac:dyDescent="0.3"/>
    <row r="328095" x14ac:dyDescent="0.3"/>
    <row r="328096" x14ac:dyDescent="0.3"/>
    <row r="328097" x14ac:dyDescent="0.3"/>
    <row r="328098" x14ac:dyDescent="0.3"/>
    <row r="328099" x14ac:dyDescent="0.3"/>
    <row r="328100" x14ac:dyDescent="0.3"/>
    <row r="328101" x14ac:dyDescent="0.3"/>
    <row r="328102" x14ac:dyDescent="0.3"/>
    <row r="328103" x14ac:dyDescent="0.3"/>
    <row r="328104" x14ac:dyDescent="0.3"/>
    <row r="328105" x14ac:dyDescent="0.3"/>
    <row r="328106" x14ac:dyDescent="0.3"/>
    <row r="328107" x14ac:dyDescent="0.3"/>
    <row r="328108" x14ac:dyDescent="0.3"/>
    <row r="328109" x14ac:dyDescent="0.3"/>
    <row r="328110" x14ac:dyDescent="0.3"/>
    <row r="328111" x14ac:dyDescent="0.3"/>
    <row r="328112" x14ac:dyDescent="0.3"/>
    <row r="328113" x14ac:dyDescent="0.3"/>
    <row r="328114" x14ac:dyDescent="0.3"/>
    <row r="328115" x14ac:dyDescent="0.3"/>
    <row r="328116" x14ac:dyDescent="0.3"/>
    <row r="328117" x14ac:dyDescent="0.3"/>
    <row r="328118" x14ac:dyDescent="0.3"/>
    <row r="328119" x14ac:dyDescent="0.3"/>
    <row r="328120" x14ac:dyDescent="0.3"/>
    <row r="328121" x14ac:dyDescent="0.3"/>
    <row r="328122" x14ac:dyDescent="0.3"/>
    <row r="328123" x14ac:dyDescent="0.3"/>
    <row r="328124" x14ac:dyDescent="0.3"/>
    <row r="328125" x14ac:dyDescent="0.3"/>
    <row r="328126" x14ac:dyDescent="0.3"/>
    <row r="328127" x14ac:dyDescent="0.3"/>
    <row r="328128" x14ac:dyDescent="0.3"/>
    <row r="328129" x14ac:dyDescent="0.3"/>
    <row r="328130" x14ac:dyDescent="0.3"/>
    <row r="328131" x14ac:dyDescent="0.3"/>
    <row r="328132" x14ac:dyDescent="0.3"/>
    <row r="328133" x14ac:dyDescent="0.3"/>
    <row r="328134" x14ac:dyDescent="0.3"/>
    <row r="328135" x14ac:dyDescent="0.3"/>
    <row r="328136" x14ac:dyDescent="0.3"/>
    <row r="328137" x14ac:dyDescent="0.3"/>
    <row r="328138" x14ac:dyDescent="0.3"/>
    <row r="328139" x14ac:dyDescent="0.3"/>
    <row r="328140" x14ac:dyDescent="0.3"/>
    <row r="328141" x14ac:dyDescent="0.3"/>
    <row r="328142" x14ac:dyDescent="0.3"/>
    <row r="328143" x14ac:dyDescent="0.3"/>
    <row r="328144" x14ac:dyDescent="0.3"/>
    <row r="328145" x14ac:dyDescent="0.3"/>
    <row r="328146" x14ac:dyDescent="0.3"/>
    <row r="328147" x14ac:dyDescent="0.3"/>
    <row r="328148" x14ac:dyDescent="0.3"/>
    <row r="328149" x14ac:dyDescent="0.3"/>
    <row r="328150" x14ac:dyDescent="0.3"/>
    <row r="328151" x14ac:dyDescent="0.3"/>
    <row r="328152" x14ac:dyDescent="0.3"/>
    <row r="328153" x14ac:dyDescent="0.3"/>
    <row r="328154" x14ac:dyDescent="0.3"/>
    <row r="328155" x14ac:dyDescent="0.3"/>
    <row r="328156" x14ac:dyDescent="0.3"/>
    <row r="328157" x14ac:dyDescent="0.3"/>
    <row r="328158" x14ac:dyDescent="0.3"/>
    <row r="328159" x14ac:dyDescent="0.3"/>
    <row r="328160" x14ac:dyDescent="0.3"/>
    <row r="328161" x14ac:dyDescent="0.3"/>
    <row r="328162" x14ac:dyDescent="0.3"/>
    <row r="328163" x14ac:dyDescent="0.3"/>
    <row r="328164" x14ac:dyDescent="0.3"/>
    <row r="328165" x14ac:dyDescent="0.3"/>
    <row r="328166" x14ac:dyDescent="0.3"/>
    <row r="328167" x14ac:dyDescent="0.3"/>
    <row r="328168" x14ac:dyDescent="0.3"/>
    <row r="328169" x14ac:dyDescent="0.3"/>
    <row r="328170" x14ac:dyDescent="0.3"/>
    <row r="328171" x14ac:dyDescent="0.3"/>
    <row r="328172" x14ac:dyDescent="0.3"/>
    <row r="328173" x14ac:dyDescent="0.3"/>
    <row r="328174" x14ac:dyDescent="0.3"/>
    <row r="328175" x14ac:dyDescent="0.3"/>
    <row r="328176" x14ac:dyDescent="0.3"/>
    <row r="328177" x14ac:dyDescent="0.3"/>
    <row r="328178" x14ac:dyDescent="0.3"/>
    <row r="328179" x14ac:dyDescent="0.3"/>
    <row r="328180" x14ac:dyDescent="0.3"/>
    <row r="328181" x14ac:dyDescent="0.3"/>
    <row r="328182" x14ac:dyDescent="0.3"/>
    <row r="328183" x14ac:dyDescent="0.3"/>
    <row r="328184" x14ac:dyDescent="0.3"/>
    <row r="328185" x14ac:dyDescent="0.3"/>
    <row r="328186" x14ac:dyDescent="0.3"/>
    <row r="328187" x14ac:dyDescent="0.3"/>
    <row r="328188" x14ac:dyDescent="0.3"/>
    <row r="328189" x14ac:dyDescent="0.3"/>
    <row r="328190" x14ac:dyDescent="0.3"/>
    <row r="328191" x14ac:dyDescent="0.3"/>
    <row r="328192" x14ac:dyDescent="0.3"/>
    <row r="328193" x14ac:dyDescent="0.3"/>
    <row r="328194" x14ac:dyDescent="0.3"/>
    <row r="328195" x14ac:dyDescent="0.3"/>
    <row r="328196" x14ac:dyDescent="0.3"/>
    <row r="328197" x14ac:dyDescent="0.3"/>
    <row r="328198" x14ac:dyDescent="0.3"/>
    <row r="328199" x14ac:dyDescent="0.3"/>
    <row r="328200" x14ac:dyDescent="0.3"/>
    <row r="328201" x14ac:dyDescent="0.3"/>
    <row r="328202" x14ac:dyDescent="0.3"/>
    <row r="328203" x14ac:dyDescent="0.3"/>
    <row r="328204" x14ac:dyDescent="0.3"/>
    <row r="328205" x14ac:dyDescent="0.3"/>
    <row r="328206" x14ac:dyDescent="0.3"/>
    <row r="328207" x14ac:dyDescent="0.3"/>
    <row r="328208" x14ac:dyDescent="0.3"/>
    <row r="328209" x14ac:dyDescent="0.3"/>
    <row r="328210" x14ac:dyDescent="0.3"/>
    <row r="328211" x14ac:dyDescent="0.3"/>
    <row r="328212" x14ac:dyDescent="0.3"/>
    <row r="328213" x14ac:dyDescent="0.3"/>
    <row r="328214" x14ac:dyDescent="0.3"/>
    <row r="328215" x14ac:dyDescent="0.3"/>
    <row r="328216" x14ac:dyDescent="0.3"/>
    <row r="328217" x14ac:dyDescent="0.3"/>
    <row r="328218" x14ac:dyDescent="0.3"/>
    <row r="328219" x14ac:dyDescent="0.3"/>
    <row r="328220" x14ac:dyDescent="0.3"/>
    <row r="328221" x14ac:dyDescent="0.3"/>
    <row r="328222" x14ac:dyDescent="0.3"/>
    <row r="328223" x14ac:dyDescent="0.3"/>
    <row r="328224" x14ac:dyDescent="0.3"/>
    <row r="328225" x14ac:dyDescent="0.3"/>
    <row r="328226" x14ac:dyDescent="0.3"/>
    <row r="328227" x14ac:dyDescent="0.3"/>
    <row r="328228" x14ac:dyDescent="0.3"/>
    <row r="328229" x14ac:dyDescent="0.3"/>
    <row r="328230" x14ac:dyDescent="0.3"/>
    <row r="328231" x14ac:dyDescent="0.3"/>
    <row r="328232" x14ac:dyDescent="0.3"/>
    <row r="328233" x14ac:dyDescent="0.3"/>
    <row r="328234" x14ac:dyDescent="0.3"/>
    <row r="328235" x14ac:dyDescent="0.3"/>
    <row r="328236" x14ac:dyDescent="0.3"/>
    <row r="328237" x14ac:dyDescent="0.3"/>
    <row r="328238" x14ac:dyDescent="0.3"/>
    <row r="328239" x14ac:dyDescent="0.3"/>
    <row r="328240" x14ac:dyDescent="0.3"/>
    <row r="328241" x14ac:dyDescent="0.3"/>
    <row r="328242" x14ac:dyDescent="0.3"/>
    <row r="328243" x14ac:dyDescent="0.3"/>
    <row r="328244" x14ac:dyDescent="0.3"/>
    <row r="328245" x14ac:dyDescent="0.3"/>
    <row r="328246" x14ac:dyDescent="0.3"/>
    <row r="328247" x14ac:dyDescent="0.3"/>
    <row r="328248" x14ac:dyDescent="0.3"/>
    <row r="328249" x14ac:dyDescent="0.3"/>
    <row r="328250" x14ac:dyDescent="0.3"/>
    <row r="328251" x14ac:dyDescent="0.3"/>
    <row r="328252" x14ac:dyDescent="0.3"/>
    <row r="328253" x14ac:dyDescent="0.3"/>
    <row r="328254" x14ac:dyDescent="0.3"/>
    <row r="328255" x14ac:dyDescent="0.3"/>
    <row r="328256" x14ac:dyDescent="0.3"/>
    <row r="328257" x14ac:dyDescent="0.3"/>
    <row r="328258" x14ac:dyDescent="0.3"/>
    <row r="328259" x14ac:dyDescent="0.3"/>
    <row r="328260" x14ac:dyDescent="0.3"/>
    <row r="328261" x14ac:dyDescent="0.3"/>
    <row r="328262" x14ac:dyDescent="0.3"/>
    <row r="328263" x14ac:dyDescent="0.3"/>
    <row r="328264" x14ac:dyDescent="0.3"/>
    <row r="328265" x14ac:dyDescent="0.3"/>
    <row r="328266" x14ac:dyDescent="0.3"/>
    <row r="328267" x14ac:dyDescent="0.3"/>
    <row r="328268" x14ac:dyDescent="0.3"/>
    <row r="328269" x14ac:dyDescent="0.3"/>
    <row r="328270" x14ac:dyDescent="0.3"/>
    <row r="328271" x14ac:dyDescent="0.3"/>
    <row r="328272" x14ac:dyDescent="0.3"/>
    <row r="328273" x14ac:dyDescent="0.3"/>
    <row r="328274" x14ac:dyDescent="0.3"/>
    <row r="328275" x14ac:dyDescent="0.3"/>
    <row r="328276" x14ac:dyDescent="0.3"/>
    <row r="328277" x14ac:dyDescent="0.3"/>
    <row r="328278" x14ac:dyDescent="0.3"/>
    <row r="328279" x14ac:dyDescent="0.3"/>
    <row r="328280" x14ac:dyDescent="0.3"/>
    <row r="328281" x14ac:dyDescent="0.3"/>
    <row r="328282" x14ac:dyDescent="0.3"/>
    <row r="328283" x14ac:dyDescent="0.3"/>
    <row r="328284" x14ac:dyDescent="0.3"/>
    <row r="328285" x14ac:dyDescent="0.3"/>
    <row r="328286" x14ac:dyDescent="0.3"/>
    <row r="328287" x14ac:dyDescent="0.3"/>
    <row r="328288" x14ac:dyDescent="0.3"/>
    <row r="328289" x14ac:dyDescent="0.3"/>
    <row r="328290" x14ac:dyDescent="0.3"/>
    <row r="328291" x14ac:dyDescent="0.3"/>
    <row r="328292" x14ac:dyDescent="0.3"/>
    <row r="328293" x14ac:dyDescent="0.3"/>
    <row r="328294" x14ac:dyDescent="0.3"/>
    <row r="328295" x14ac:dyDescent="0.3"/>
    <row r="328296" x14ac:dyDescent="0.3"/>
    <row r="328297" x14ac:dyDescent="0.3"/>
    <row r="328298" x14ac:dyDescent="0.3"/>
    <row r="328299" x14ac:dyDescent="0.3"/>
    <row r="328300" x14ac:dyDescent="0.3"/>
    <row r="328301" x14ac:dyDescent="0.3"/>
    <row r="328302" x14ac:dyDescent="0.3"/>
    <row r="328303" x14ac:dyDescent="0.3"/>
    <row r="328304" x14ac:dyDescent="0.3"/>
    <row r="328305" x14ac:dyDescent="0.3"/>
    <row r="328306" x14ac:dyDescent="0.3"/>
    <row r="328307" x14ac:dyDescent="0.3"/>
    <row r="328308" x14ac:dyDescent="0.3"/>
    <row r="328309" x14ac:dyDescent="0.3"/>
    <row r="328310" x14ac:dyDescent="0.3"/>
    <row r="328311" x14ac:dyDescent="0.3"/>
    <row r="328312" x14ac:dyDescent="0.3"/>
    <row r="328313" x14ac:dyDescent="0.3"/>
    <row r="328314" x14ac:dyDescent="0.3"/>
    <row r="328315" x14ac:dyDescent="0.3"/>
    <row r="328316" x14ac:dyDescent="0.3"/>
    <row r="328317" x14ac:dyDescent="0.3"/>
    <row r="328318" x14ac:dyDescent="0.3"/>
    <row r="328319" x14ac:dyDescent="0.3"/>
    <row r="328320" x14ac:dyDescent="0.3"/>
    <row r="328321" x14ac:dyDescent="0.3"/>
    <row r="328322" x14ac:dyDescent="0.3"/>
    <row r="328323" x14ac:dyDescent="0.3"/>
    <row r="328324" x14ac:dyDescent="0.3"/>
    <row r="328325" x14ac:dyDescent="0.3"/>
    <row r="328326" x14ac:dyDescent="0.3"/>
    <row r="328327" x14ac:dyDescent="0.3"/>
    <row r="328328" x14ac:dyDescent="0.3"/>
    <row r="328329" x14ac:dyDescent="0.3"/>
    <row r="328330" x14ac:dyDescent="0.3"/>
    <row r="328331" x14ac:dyDescent="0.3"/>
    <row r="328332" x14ac:dyDescent="0.3"/>
    <row r="328333" x14ac:dyDescent="0.3"/>
    <row r="328334" x14ac:dyDescent="0.3"/>
    <row r="328335" x14ac:dyDescent="0.3"/>
    <row r="328336" x14ac:dyDescent="0.3"/>
    <row r="328337" x14ac:dyDescent="0.3"/>
    <row r="328338" x14ac:dyDescent="0.3"/>
    <row r="328339" x14ac:dyDescent="0.3"/>
    <row r="328340" x14ac:dyDescent="0.3"/>
    <row r="328341" x14ac:dyDescent="0.3"/>
    <row r="328342" x14ac:dyDescent="0.3"/>
    <row r="328343" x14ac:dyDescent="0.3"/>
    <row r="328344" x14ac:dyDescent="0.3"/>
    <row r="328345" x14ac:dyDescent="0.3"/>
    <row r="328346" x14ac:dyDescent="0.3"/>
    <row r="328347" x14ac:dyDescent="0.3"/>
    <row r="328348" x14ac:dyDescent="0.3"/>
    <row r="328349" x14ac:dyDescent="0.3"/>
    <row r="328350" x14ac:dyDescent="0.3"/>
    <row r="328351" x14ac:dyDescent="0.3"/>
    <row r="328352" x14ac:dyDescent="0.3"/>
    <row r="328353" x14ac:dyDescent="0.3"/>
    <row r="328354" x14ac:dyDescent="0.3"/>
    <row r="328355" x14ac:dyDescent="0.3"/>
    <row r="328356" x14ac:dyDescent="0.3"/>
    <row r="328357" x14ac:dyDescent="0.3"/>
    <row r="328358" x14ac:dyDescent="0.3"/>
    <row r="328359" x14ac:dyDescent="0.3"/>
    <row r="328360" x14ac:dyDescent="0.3"/>
    <row r="328361" x14ac:dyDescent="0.3"/>
    <row r="328362" x14ac:dyDescent="0.3"/>
    <row r="328363" x14ac:dyDescent="0.3"/>
    <row r="328364" x14ac:dyDescent="0.3"/>
    <row r="328365" x14ac:dyDescent="0.3"/>
    <row r="328366" x14ac:dyDescent="0.3"/>
    <row r="328367" x14ac:dyDescent="0.3"/>
    <row r="328368" x14ac:dyDescent="0.3"/>
    <row r="328369" x14ac:dyDescent="0.3"/>
    <row r="328370" x14ac:dyDescent="0.3"/>
    <row r="328371" x14ac:dyDescent="0.3"/>
    <row r="328372" x14ac:dyDescent="0.3"/>
    <row r="328373" x14ac:dyDescent="0.3"/>
    <row r="328374" x14ac:dyDescent="0.3"/>
    <row r="328375" x14ac:dyDescent="0.3"/>
    <row r="328376" x14ac:dyDescent="0.3"/>
    <row r="328377" x14ac:dyDescent="0.3"/>
    <row r="328378" x14ac:dyDescent="0.3"/>
    <row r="328379" x14ac:dyDescent="0.3"/>
    <row r="328380" x14ac:dyDescent="0.3"/>
    <row r="328381" x14ac:dyDescent="0.3"/>
    <row r="328382" x14ac:dyDescent="0.3"/>
    <row r="328383" x14ac:dyDescent="0.3"/>
    <row r="328384" x14ac:dyDescent="0.3"/>
    <row r="328385" x14ac:dyDescent="0.3"/>
    <row r="328386" x14ac:dyDescent="0.3"/>
    <row r="328387" x14ac:dyDescent="0.3"/>
    <row r="328388" x14ac:dyDescent="0.3"/>
    <row r="328389" x14ac:dyDescent="0.3"/>
    <row r="328390" x14ac:dyDescent="0.3"/>
    <row r="328391" x14ac:dyDescent="0.3"/>
    <row r="328392" x14ac:dyDescent="0.3"/>
    <row r="328393" x14ac:dyDescent="0.3"/>
    <row r="328394" x14ac:dyDescent="0.3"/>
    <row r="328395" x14ac:dyDescent="0.3"/>
    <row r="328396" x14ac:dyDescent="0.3"/>
    <row r="328397" x14ac:dyDescent="0.3"/>
    <row r="328398" x14ac:dyDescent="0.3"/>
    <row r="328399" x14ac:dyDescent="0.3"/>
    <row r="328400" x14ac:dyDescent="0.3"/>
    <row r="328401" x14ac:dyDescent="0.3"/>
    <row r="328402" x14ac:dyDescent="0.3"/>
    <row r="328403" x14ac:dyDescent="0.3"/>
    <row r="328404" x14ac:dyDescent="0.3"/>
    <row r="328405" x14ac:dyDescent="0.3"/>
    <row r="328406" x14ac:dyDescent="0.3"/>
    <row r="328407" x14ac:dyDescent="0.3"/>
    <row r="328408" x14ac:dyDescent="0.3"/>
    <row r="328409" x14ac:dyDescent="0.3"/>
    <row r="328410" x14ac:dyDescent="0.3"/>
    <row r="328411" x14ac:dyDescent="0.3"/>
    <row r="328412" x14ac:dyDescent="0.3"/>
    <row r="328413" x14ac:dyDescent="0.3"/>
    <row r="328414" x14ac:dyDescent="0.3"/>
    <row r="328415" x14ac:dyDescent="0.3"/>
    <row r="328416" x14ac:dyDescent="0.3"/>
    <row r="328417" x14ac:dyDescent="0.3"/>
    <row r="328418" x14ac:dyDescent="0.3"/>
    <row r="328419" x14ac:dyDescent="0.3"/>
    <row r="328420" x14ac:dyDescent="0.3"/>
    <row r="328421" x14ac:dyDescent="0.3"/>
    <row r="328422" x14ac:dyDescent="0.3"/>
    <row r="328423" x14ac:dyDescent="0.3"/>
    <row r="328424" x14ac:dyDescent="0.3"/>
    <row r="328425" x14ac:dyDescent="0.3"/>
    <row r="328426" x14ac:dyDescent="0.3"/>
    <row r="328427" x14ac:dyDescent="0.3"/>
    <row r="328428" x14ac:dyDescent="0.3"/>
    <row r="328429" x14ac:dyDescent="0.3"/>
    <row r="328430" x14ac:dyDescent="0.3"/>
    <row r="328431" x14ac:dyDescent="0.3"/>
    <row r="328432" x14ac:dyDescent="0.3"/>
    <row r="328433" x14ac:dyDescent="0.3"/>
    <row r="328434" x14ac:dyDescent="0.3"/>
    <row r="328435" x14ac:dyDescent="0.3"/>
    <row r="328436" x14ac:dyDescent="0.3"/>
    <row r="328437" x14ac:dyDescent="0.3"/>
    <row r="328438" x14ac:dyDescent="0.3"/>
    <row r="328439" x14ac:dyDescent="0.3"/>
    <row r="328440" x14ac:dyDescent="0.3"/>
    <row r="328441" x14ac:dyDescent="0.3"/>
    <row r="328442" x14ac:dyDescent="0.3"/>
    <row r="328443" x14ac:dyDescent="0.3"/>
    <row r="328444" x14ac:dyDescent="0.3"/>
    <row r="328445" x14ac:dyDescent="0.3"/>
    <row r="328446" x14ac:dyDescent="0.3"/>
    <row r="328447" x14ac:dyDescent="0.3"/>
    <row r="328448" x14ac:dyDescent="0.3"/>
    <row r="328449" x14ac:dyDescent="0.3"/>
    <row r="328450" x14ac:dyDescent="0.3"/>
    <row r="328451" x14ac:dyDescent="0.3"/>
    <row r="328452" x14ac:dyDescent="0.3"/>
    <row r="328453" x14ac:dyDescent="0.3"/>
    <row r="328454" x14ac:dyDescent="0.3"/>
    <row r="328455" x14ac:dyDescent="0.3"/>
    <row r="328456" x14ac:dyDescent="0.3"/>
    <row r="328457" x14ac:dyDescent="0.3"/>
    <row r="328458" x14ac:dyDescent="0.3"/>
    <row r="328459" x14ac:dyDescent="0.3"/>
    <row r="328460" x14ac:dyDescent="0.3"/>
    <row r="328461" x14ac:dyDescent="0.3"/>
    <row r="328462" x14ac:dyDescent="0.3"/>
    <row r="328463" x14ac:dyDescent="0.3"/>
    <row r="328464" x14ac:dyDescent="0.3"/>
    <row r="328465" x14ac:dyDescent="0.3"/>
    <row r="328466" x14ac:dyDescent="0.3"/>
    <row r="328467" x14ac:dyDescent="0.3"/>
    <row r="328468" x14ac:dyDescent="0.3"/>
    <row r="328469" x14ac:dyDescent="0.3"/>
    <row r="328470" x14ac:dyDescent="0.3"/>
    <row r="328471" x14ac:dyDescent="0.3"/>
    <row r="328472" x14ac:dyDescent="0.3"/>
    <row r="328473" x14ac:dyDescent="0.3"/>
    <row r="328474" x14ac:dyDescent="0.3"/>
    <row r="328475" x14ac:dyDescent="0.3"/>
    <row r="328476" x14ac:dyDescent="0.3"/>
    <row r="328477" x14ac:dyDescent="0.3"/>
    <row r="328478" x14ac:dyDescent="0.3"/>
    <row r="328479" x14ac:dyDescent="0.3"/>
    <row r="328480" x14ac:dyDescent="0.3"/>
    <row r="328481" x14ac:dyDescent="0.3"/>
    <row r="328482" x14ac:dyDescent="0.3"/>
    <row r="328483" x14ac:dyDescent="0.3"/>
    <row r="328484" x14ac:dyDescent="0.3"/>
    <row r="328485" x14ac:dyDescent="0.3"/>
    <row r="328486" x14ac:dyDescent="0.3"/>
    <row r="328487" x14ac:dyDescent="0.3"/>
    <row r="328488" x14ac:dyDescent="0.3"/>
    <row r="328489" x14ac:dyDescent="0.3"/>
    <row r="328490" x14ac:dyDescent="0.3"/>
    <row r="328491" x14ac:dyDescent="0.3"/>
    <row r="328492" x14ac:dyDescent="0.3"/>
    <row r="328493" x14ac:dyDescent="0.3"/>
    <row r="328494" x14ac:dyDescent="0.3"/>
    <row r="328495" x14ac:dyDescent="0.3"/>
    <row r="328496" x14ac:dyDescent="0.3"/>
    <row r="328497" x14ac:dyDescent="0.3"/>
    <row r="328498" x14ac:dyDescent="0.3"/>
    <row r="328499" x14ac:dyDescent="0.3"/>
    <row r="328500" x14ac:dyDescent="0.3"/>
    <row r="328501" x14ac:dyDescent="0.3"/>
    <row r="328502" x14ac:dyDescent="0.3"/>
    <row r="328503" x14ac:dyDescent="0.3"/>
    <row r="328504" x14ac:dyDescent="0.3"/>
    <row r="328505" x14ac:dyDescent="0.3"/>
    <row r="328506" x14ac:dyDescent="0.3"/>
    <row r="328507" x14ac:dyDescent="0.3"/>
    <row r="328508" x14ac:dyDescent="0.3"/>
    <row r="328509" x14ac:dyDescent="0.3"/>
    <row r="328510" x14ac:dyDescent="0.3"/>
    <row r="328511" x14ac:dyDescent="0.3"/>
    <row r="328512" x14ac:dyDescent="0.3"/>
    <row r="328513" x14ac:dyDescent="0.3"/>
    <row r="328514" x14ac:dyDescent="0.3"/>
    <row r="328515" x14ac:dyDescent="0.3"/>
    <row r="328516" x14ac:dyDescent="0.3"/>
    <row r="328517" x14ac:dyDescent="0.3"/>
    <row r="328518" x14ac:dyDescent="0.3"/>
    <row r="328519" x14ac:dyDescent="0.3"/>
    <row r="328520" x14ac:dyDescent="0.3"/>
    <row r="328521" x14ac:dyDescent="0.3"/>
    <row r="328522" x14ac:dyDescent="0.3"/>
    <row r="328523" x14ac:dyDescent="0.3"/>
    <row r="328524" x14ac:dyDescent="0.3"/>
    <row r="328525" x14ac:dyDescent="0.3"/>
    <row r="328526" x14ac:dyDescent="0.3"/>
    <row r="328527" x14ac:dyDescent="0.3"/>
    <row r="328528" x14ac:dyDescent="0.3"/>
    <row r="328529" x14ac:dyDescent="0.3"/>
    <row r="328530" x14ac:dyDescent="0.3"/>
    <row r="328531" x14ac:dyDescent="0.3"/>
    <row r="328532" x14ac:dyDescent="0.3"/>
    <row r="328533" x14ac:dyDescent="0.3"/>
    <row r="328534" x14ac:dyDescent="0.3"/>
    <row r="328535" x14ac:dyDescent="0.3"/>
    <row r="328536" x14ac:dyDescent="0.3"/>
    <row r="328537" x14ac:dyDescent="0.3"/>
    <row r="328538" x14ac:dyDescent="0.3"/>
    <row r="328539" x14ac:dyDescent="0.3"/>
    <row r="328540" x14ac:dyDescent="0.3"/>
    <row r="328541" x14ac:dyDescent="0.3"/>
    <row r="328542" x14ac:dyDescent="0.3"/>
    <row r="328543" x14ac:dyDescent="0.3"/>
    <row r="328544" x14ac:dyDescent="0.3"/>
    <row r="328545" x14ac:dyDescent="0.3"/>
    <row r="328546" x14ac:dyDescent="0.3"/>
    <row r="328547" x14ac:dyDescent="0.3"/>
    <row r="328548" x14ac:dyDescent="0.3"/>
    <row r="328549" x14ac:dyDescent="0.3"/>
    <row r="328550" x14ac:dyDescent="0.3"/>
    <row r="328551" x14ac:dyDescent="0.3"/>
    <row r="328552" x14ac:dyDescent="0.3"/>
    <row r="328553" x14ac:dyDescent="0.3"/>
    <row r="328554" x14ac:dyDescent="0.3"/>
    <row r="328555" x14ac:dyDescent="0.3"/>
    <row r="328556" x14ac:dyDescent="0.3"/>
    <row r="328557" x14ac:dyDescent="0.3"/>
    <row r="328558" x14ac:dyDescent="0.3"/>
    <row r="328559" x14ac:dyDescent="0.3"/>
    <row r="328560" x14ac:dyDescent="0.3"/>
    <row r="328561" x14ac:dyDescent="0.3"/>
    <row r="328562" x14ac:dyDescent="0.3"/>
    <row r="328563" x14ac:dyDescent="0.3"/>
    <row r="328564" x14ac:dyDescent="0.3"/>
    <row r="328565" x14ac:dyDescent="0.3"/>
    <row r="328566" x14ac:dyDescent="0.3"/>
    <row r="328567" x14ac:dyDescent="0.3"/>
    <row r="328568" x14ac:dyDescent="0.3"/>
    <row r="328569" x14ac:dyDescent="0.3"/>
    <row r="328570" x14ac:dyDescent="0.3"/>
    <row r="328571" x14ac:dyDescent="0.3"/>
    <row r="328572" x14ac:dyDescent="0.3"/>
    <row r="328573" x14ac:dyDescent="0.3"/>
    <row r="328574" x14ac:dyDescent="0.3"/>
    <row r="328575" x14ac:dyDescent="0.3"/>
    <row r="328576" x14ac:dyDescent="0.3"/>
    <row r="328577" x14ac:dyDescent="0.3"/>
    <row r="328578" x14ac:dyDescent="0.3"/>
    <row r="328579" x14ac:dyDescent="0.3"/>
    <row r="328580" x14ac:dyDescent="0.3"/>
    <row r="328581" x14ac:dyDescent="0.3"/>
    <row r="328582" x14ac:dyDescent="0.3"/>
    <row r="328583" x14ac:dyDescent="0.3"/>
    <row r="328584" x14ac:dyDescent="0.3"/>
    <row r="328585" x14ac:dyDescent="0.3"/>
    <row r="328586" x14ac:dyDescent="0.3"/>
    <row r="328587" x14ac:dyDescent="0.3"/>
    <row r="328588" x14ac:dyDescent="0.3"/>
    <row r="328589" x14ac:dyDescent="0.3"/>
    <row r="328590" x14ac:dyDescent="0.3"/>
    <row r="328591" x14ac:dyDescent="0.3"/>
    <row r="328592" x14ac:dyDescent="0.3"/>
    <row r="328593" x14ac:dyDescent="0.3"/>
    <row r="328594" x14ac:dyDescent="0.3"/>
    <row r="328595" x14ac:dyDescent="0.3"/>
    <row r="328596" x14ac:dyDescent="0.3"/>
    <row r="328597" x14ac:dyDescent="0.3"/>
    <row r="328598" x14ac:dyDescent="0.3"/>
    <row r="328599" x14ac:dyDescent="0.3"/>
    <row r="328600" x14ac:dyDescent="0.3"/>
    <row r="328601" x14ac:dyDescent="0.3"/>
    <row r="328602" x14ac:dyDescent="0.3"/>
    <row r="328603" x14ac:dyDescent="0.3"/>
    <row r="328604" x14ac:dyDescent="0.3"/>
    <row r="328605" x14ac:dyDescent="0.3"/>
    <row r="328606" x14ac:dyDescent="0.3"/>
    <row r="328607" x14ac:dyDescent="0.3"/>
    <row r="328608" x14ac:dyDescent="0.3"/>
    <row r="328609" x14ac:dyDescent="0.3"/>
    <row r="328610" x14ac:dyDescent="0.3"/>
    <row r="328611" x14ac:dyDescent="0.3"/>
    <row r="328612" x14ac:dyDescent="0.3"/>
    <row r="328613" x14ac:dyDescent="0.3"/>
    <row r="328614" x14ac:dyDescent="0.3"/>
    <row r="328615" x14ac:dyDescent="0.3"/>
    <row r="328616" x14ac:dyDescent="0.3"/>
    <row r="328617" x14ac:dyDescent="0.3"/>
    <row r="328618" x14ac:dyDescent="0.3"/>
    <row r="328619" x14ac:dyDescent="0.3"/>
    <row r="328620" x14ac:dyDescent="0.3"/>
    <row r="328621" x14ac:dyDescent="0.3"/>
    <row r="328622" x14ac:dyDescent="0.3"/>
    <row r="328623" x14ac:dyDescent="0.3"/>
    <row r="328624" x14ac:dyDescent="0.3"/>
    <row r="328625" x14ac:dyDescent="0.3"/>
    <row r="328626" x14ac:dyDescent="0.3"/>
    <row r="328627" x14ac:dyDescent="0.3"/>
    <row r="328628" x14ac:dyDescent="0.3"/>
    <row r="328629" x14ac:dyDescent="0.3"/>
    <row r="328630" x14ac:dyDescent="0.3"/>
    <row r="328631" x14ac:dyDescent="0.3"/>
    <row r="328632" x14ac:dyDescent="0.3"/>
    <row r="328633" x14ac:dyDescent="0.3"/>
    <row r="328634" x14ac:dyDescent="0.3"/>
    <row r="328635" x14ac:dyDescent="0.3"/>
    <row r="328636" x14ac:dyDescent="0.3"/>
    <row r="328637" x14ac:dyDescent="0.3"/>
    <row r="328638" x14ac:dyDescent="0.3"/>
    <row r="328639" x14ac:dyDescent="0.3"/>
    <row r="328640" x14ac:dyDescent="0.3"/>
    <row r="328641" x14ac:dyDescent="0.3"/>
    <row r="328642" x14ac:dyDescent="0.3"/>
    <row r="328643" x14ac:dyDescent="0.3"/>
    <row r="328644" x14ac:dyDescent="0.3"/>
    <row r="328645" x14ac:dyDescent="0.3"/>
    <row r="328646" x14ac:dyDescent="0.3"/>
    <row r="328647" x14ac:dyDescent="0.3"/>
    <row r="328648" x14ac:dyDescent="0.3"/>
    <row r="328649" x14ac:dyDescent="0.3"/>
    <row r="328650" x14ac:dyDescent="0.3"/>
    <row r="328651" x14ac:dyDescent="0.3"/>
    <row r="328652" x14ac:dyDescent="0.3"/>
    <row r="328653" x14ac:dyDescent="0.3"/>
    <row r="328654" x14ac:dyDescent="0.3"/>
    <row r="328655" x14ac:dyDescent="0.3"/>
    <row r="328656" x14ac:dyDescent="0.3"/>
    <row r="328657" x14ac:dyDescent="0.3"/>
    <row r="328658" x14ac:dyDescent="0.3"/>
    <row r="328659" x14ac:dyDescent="0.3"/>
    <row r="328660" x14ac:dyDescent="0.3"/>
    <row r="328661" x14ac:dyDescent="0.3"/>
    <row r="328662" x14ac:dyDescent="0.3"/>
    <row r="328663" x14ac:dyDescent="0.3"/>
    <row r="328664" x14ac:dyDescent="0.3"/>
    <row r="328665" x14ac:dyDescent="0.3"/>
    <row r="328666" x14ac:dyDescent="0.3"/>
    <row r="328667" x14ac:dyDescent="0.3"/>
    <row r="328668" x14ac:dyDescent="0.3"/>
    <row r="328669" x14ac:dyDescent="0.3"/>
    <row r="328670" x14ac:dyDescent="0.3"/>
    <row r="328671" x14ac:dyDescent="0.3"/>
    <row r="328672" x14ac:dyDescent="0.3"/>
    <row r="328673" x14ac:dyDescent="0.3"/>
    <row r="328674" x14ac:dyDescent="0.3"/>
    <row r="328675" x14ac:dyDescent="0.3"/>
    <row r="328676" x14ac:dyDescent="0.3"/>
    <row r="328677" x14ac:dyDescent="0.3"/>
    <row r="328678" x14ac:dyDescent="0.3"/>
    <row r="328679" x14ac:dyDescent="0.3"/>
    <row r="328680" x14ac:dyDescent="0.3"/>
    <row r="328681" x14ac:dyDescent="0.3"/>
    <row r="328682" x14ac:dyDescent="0.3"/>
    <row r="328683" x14ac:dyDescent="0.3"/>
    <row r="328684" x14ac:dyDescent="0.3"/>
    <row r="328685" x14ac:dyDescent="0.3"/>
    <row r="328686" x14ac:dyDescent="0.3"/>
    <row r="328687" x14ac:dyDescent="0.3"/>
    <row r="328688" x14ac:dyDescent="0.3"/>
    <row r="328689" x14ac:dyDescent="0.3"/>
    <row r="328690" x14ac:dyDescent="0.3"/>
    <row r="328691" x14ac:dyDescent="0.3"/>
    <row r="328692" x14ac:dyDescent="0.3"/>
    <row r="328693" x14ac:dyDescent="0.3"/>
    <row r="328694" x14ac:dyDescent="0.3"/>
    <row r="328695" x14ac:dyDescent="0.3"/>
    <row r="328696" x14ac:dyDescent="0.3"/>
    <row r="328697" x14ac:dyDescent="0.3"/>
    <row r="328698" x14ac:dyDescent="0.3"/>
    <row r="328699" x14ac:dyDescent="0.3"/>
    <row r="328700" x14ac:dyDescent="0.3"/>
    <row r="328701" x14ac:dyDescent="0.3"/>
    <row r="328702" x14ac:dyDescent="0.3"/>
    <row r="328703" x14ac:dyDescent="0.3"/>
    <row r="328704" x14ac:dyDescent="0.3"/>
    <row r="328705" x14ac:dyDescent="0.3"/>
    <row r="328706" x14ac:dyDescent="0.3"/>
    <row r="328707" x14ac:dyDescent="0.3"/>
    <row r="328708" x14ac:dyDescent="0.3"/>
    <row r="328709" x14ac:dyDescent="0.3"/>
    <row r="328710" x14ac:dyDescent="0.3"/>
    <row r="328711" x14ac:dyDescent="0.3"/>
    <row r="328712" x14ac:dyDescent="0.3"/>
    <row r="328713" x14ac:dyDescent="0.3"/>
    <row r="328714" x14ac:dyDescent="0.3"/>
    <row r="328715" x14ac:dyDescent="0.3"/>
    <row r="328716" x14ac:dyDescent="0.3"/>
    <row r="328717" x14ac:dyDescent="0.3"/>
    <row r="328718" x14ac:dyDescent="0.3"/>
    <row r="328719" x14ac:dyDescent="0.3"/>
    <row r="328720" x14ac:dyDescent="0.3"/>
    <row r="328721" x14ac:dyDescent="0.3"/>
    <row r="328722" x14ac:dyDescent="0.3"/>
    <row r="328723" x14ac:dyDescent="0.3"/>
    <row r="328724" x14ac:dyDescent="0.3"/>
    <row r="328725" x14ac:dyDescent="0.3"/>
    <row r="328726" x14ac:dyDescent="0.3"/>
    <row r="328727" x14ac:dyDescent="0.3"/>
    <row r="328728" x14ac:dyDescent="0.3"/>
    <row r="328729" x14ac:dyDescent="0.3"/>
    <row r="328730" x14ac:dyDescent="0.3"/>
    <row r="328731" x14ac:dyDescent="0.3"/>
    <row r="328732" x14ac:dyDescent="0.3"/>
    <row r="328733" x14ac:dyDescent="0.3"/>
    <row r="328734" x14ac:dyDescent="0.3"/>
    <row r="328735" x14ac:dyDescent="0.3"/>
    <row r="328736" x14ac:dyDescent="0.3"/>
    <row r="328737" x14ac:dyDescent="0.3"/>
    <row r="328738" x14ac:dyDescent="0.3"/>
    <row r="328739" x14ac:dyDescent="0.3"/>
    <row r="328740" x14ac:dyDescent="0.3"/>
    <row r="328741" x14ac:dyDescent="0.3"/>
    <row r="328742" x14ac:dyDescent="0.3"/>
    <row r="328743" x14ac:dyDescent="0.3"/>
    <row r="328744" x14ac:dyDescent="0.3"/>
    <row r="328745" x14ac:dyDescent="0.3"/>
    <row r="328746" x14ac:dyDescent="0.3"/>
    <row r="328747" x14ac:dyDescent="0.3"/>
    <row r="328748" x14ac:dyDescent="0.3"/>
    <row r="328749" x14ac:dyDescent="0.3"/>
    <row r="328750" x14ac:dyDescent="0.3"/>
    <row r="328751" x14ac:dyDescent="0.3"/>
    <row r="328752" x14ac:dyDescent="0.3"/>
    <row r="328753" x14ac:dyDescent="0.3"/>
    <row r="328754" x14ac:dyDescent="0.3"/>
    <row r="328755" x14ac:dyDescent="0.3"/>
    <row r="328756" x14ac:dyDescent="0.3"/>
    <row r="328757" x14ac:dyDescent="0.3"/>
    <row r="328758" x14ac:dyDescent="0.3"/>
    <row r="328759" x14ac:dyDescent="0.3"/>
    <row r="328760" x14ac:dyDescent="0.3"/>
    <row r="328761" x14ac:dyDescent="0.3"/>
    <row r="328762" x14ac:dyDescent="0.3"/>
    <row r="328763" x14ac:dyDescent="0.3"/>
    <row r="328764" x14ac:dyDescent="0.3"/>
    <row r="328765" x14ac:dyDescent="0.3"/>
    <row r="328766" x14ac:dyDescent="0.3"/>
    <row r="328767" x14ac:dyDescent="0.3"/>
    <row r="328768" x14ac:dyDescent="0.3"/>
    <row r="328769" x14ac:dyDescent="0.3"/>
    <row r="328770" x14ac:dyDescent="0.3"/>
    <row r="328771" x14ac:dyDescent="0.3"/>
    <row r="328772" x14ac:dyDescent="0.3"/>
    <row r="328773" x14ac:dyDescent="0.3"/>
    <row r="328774" x14ac:dyDescent="0.3"/>
    <row r="328775" x14ac:dyDescent="0.3"/>
    <row r="328776" x14ac:dyDescent="0.3"/>
    <row r="328777" x14ac:dyDescent="0.3"/>
    <row r="328778" x14ac:dyDescent="0.3"/>
    <row r="328779" x14ac:dyDescent="0.3"/>
    <row r="328780" x14ac:dyDescent="0.3"/>
    <row r="328781" x14ac:dyDescent="0.3"/>
    <row r="328782" x14ac:dyDescent="0.3"/>
    <row r="328783" x14ac:dyDescent="0.3"/>
    <row r="328784" x14ac:dyDescent="0.3"/>
    <row r="328785" x14ac:dyDescent="0.3"/>
    <row r="328786" x14ac:dyDescent="0.3"/>
    <row r="328787" x14ac:dyDescent="0.3"/>
    <row r="328788" x14ac:dyDescent="0.3"/>
    <row r="328789" x14ac:dyDescent="0.3"/>
    <row r="328790" x14ac:dyDescent="0.3"/>
    <row r="328791" x14ac:dyDescent="0.3"/>
    <row r="328792" x14ac:dyDescent="0.3"/>
    <row r="328793" x14ac:dyDescent="0.3"/>
    <row r="328794" x14ac:dyDescent="0.3"/>
    <row r="328795" x14ac:dyDescent="0.3"/>
    <row r="328796" x14ac:dyDescent="0.3"/>
    <row r="328797" x14ac:dyDescent="0.3"/>
    <row r="328798" x14ac:dyDescent="0.3"/>
    <row r="328799" x14ac:dyDescent="0.3"/>
    <row r="328800" x14ac:dyDescent="0.3"/>
    <row r="328801" x14ac:dyDescent="0.3"/>
    <row r="328802" x14ac:dyDescent="0.3"/>
    <row r="328803" x14ac:dyDescent="0.3"/>
    <row r="328804" x14ac:dyDescent="0.3"/>
    <row r="328805" x14ac:dyDescent="0.3"/>
    <row r="328806" x14ac:dyDescent="0.3"/>
    <row r="328807" x14ac:dyDescent="0.3"/>
    <row r="328808" x14ac:dyDescent="0.3"/>
    <row r="328809" x14ac:dyDescent="0.3"/>
    <row r="328810" x14ac:dyDescent="0.3"/>
    <row r="328811" x14ac:dyDescent="0.3"/>
    <row r="328812" x14ac:dyDescent="0.3"/>
    <row r="328813" x14ac:dyDescent="0.3"/>
    <row r="328814" x14ac:dyDescent="0.3"/>
    <row r="328815" x14ac:dyDescent="0.3"/>
    <row r="328816" x14ac:dyDescent="0.3"/>
    <row r="328817" x14ac:dyDescent="0.3"/>
    <row r="328818" x14ac:dyDescent="0.3"/>
    <row r="328819" x14ac:dyDescent="0.3"/>
    <row r="328820" x14ac:dyDescent="0.3"/>
    <row r="328821" x14ac:dyDescent="0.3"/>
    <row r="328822" x14ac:dyDescent="0.3"/>
    <row r="328823" x14ac:dyDescent="0.3"/>
    <row r="328824" x14ac:dyDescent="0.3"/>
    <row r="328825" x14ac:dyDescent="0.3"/>
    <row r="328826" x14ac:dyDescent="0.3"/>
    <row r="328827" x14ac:dyDescent="0.3"/>
    <row r="328828" x14ac:dyDescent="0.3"/>
    <row r="328829" x14ac:dyDescent="0.3"/>
    <row r="328830" x14ac:dyDescent="0.3"/>
    <row r="328831" x14ac:dyDescent="0.3"/>
    <row r="328832" x14ac:dyDescent="0.3"/>
    <row r="328833" x14ac:dyDescent="0.3"/>
    <row r="328834" x14ac:dyDescent="0.3"/>
    <row r="328835" x14ac:dyDescent="0.3"/>
    <row r="328836" x14ac:dyDescent="0.3"/>
    <row r="328837" x14ac:dyDescent="0.3"/>
    <row r="328838" x14ac:dyDescent="0.3"/>
    <row r="328839" x14ac:dyDescent="0.3"/>
    <row r="328840" x14ac:dyDescent="0.3"/>
    <row r="328841" x14ac:dyDescent="0.3"/>
    <row r="328842" x14ac:dyDescent="0.3"/>
    <row r="328843" x14ac:dyDescent="0.3"/>
    <row r="328844" x14ac:dyDescent="0.3"/>
    <row r="328845" x14ac:dyDescent="0.3"/>
    <row r="328846" x14ac:dyDescent="0.3"/>
    <row r="328847" x14ac:dyDescent="0.3"/>
    <row r="328848" x14ac:dyDescent="0.3"/>
    <row r="328849" x14ac:dyDescent="0.3"/>
    <row r="328850" x14ac:dyDescent="0.3"/>
    <row r="328851" x14ac:dyDescent="0.3"/>
    <row r="328852" x14ac:dyDescent="0.3"/>
    <row r="328853" x14ac:dyDescent="0.3"/>
    <row r="328854" x14ac:dyDescent="0.3"/>
    <row r="328855" x14ac:dyDescent="0.3"/>
    <row r="328856" x14ac:dyDescent="0.3"/>
    <row r="328857" x14ac:dyDescent="0.3"/>
    <row r="328858" x14ac:dyDescent="0.3"/>
    <row r="328859" x14ac:dyDescent="0.3"/>
    <row r="328860" x14ac:dyDescent="0.3"/>
    <row r="328861" x14ac:dyDescent="0.3"/>
    <row r="328862" x14ac:dyDescent="0.3"/>
    <row r="328863" x14ac:dyDescent="0.3"/>
    <row r="328864" x14ac:dyDescent="0.3"/>
    <row r="328865" x14ac:dyDescent="0.3"/>
    <row r="328866" x14ac:dyDescent="0.3"/>
    <row r="328867" x14ac:dyDescent="0.3"/>
    <row r="328868" x14ac:dyDescent="0.3"/>
    <row r="328869" x14ac:dyDescent="0.3"/>
    <row r="328870" x14ac:dyDescent="0.3"/>
    <row r="328871" x14ac:dyDescent="0.3"/>
    <row r="328872" x14ac:dyDescent="0.3"/>
    <row r="328873" x14ac:dyDescent="0.3"/>
    <row r="328874" x14ac:dyDescent="0.3"/>
    <row r="328875" x14ac:dyDescent="0.3"/>
    <row r="328876" x14ac:dyDescent="0.3"/>
    <row r="328877" x14ac:dyDescent="0.3"/>
    <row r="328878" x14ac:dyDescent="0.3"/>
    <row r="328879" x14ac:dyDescent="0.3"/>
    <row r="328880" x14ac:dyDescent="0.3"/>
    <row r="328881" x14ac:dyDescent="0.3"/>
    <row r="328882" x14ac:dyDescent="0.3"/>
    <row r="328883" x14ac:dyDescent="0.3"/>
    <row r="328884" x14ac:dyDescent="0.3"/>
    <row r="328885" x14ac:dyDescent="0.3"/>
    <row r="328886" x14ac:dyDescent="0.3"/>
    <row r="328887" x14ac:dyDescent="0.3"/>
    <row r="328888" x14ac:dyDescent="0.3"/>
    <row r="328889" x14ac:dyDescent="0.3"/>
    <row r="328890" x14ac:dyDescent="0.3"/>
    <row r="328891" x14ac:dyDescent="0.3"/>
    <row r="328892" x14ac:dyDescent="0.3"/>
    <row r="328893" x14ac:dyDescent="0.3"/>
    <row r="328894" x14ac:dyDescent="0.3"/>
    <row r="328895" x14ac:dyDescent="0.3"/>
    <row r="328896" x14ac:dyDescent="0.3"/>
    <row r="328897" x14ac:dyDescent="0.3"/>
    <row r="328898" x14ac:dyDescent="0.3"/>
    <row r="328899" x14ac:dyDescent="0.3"/>
    <row r="328900" x14ac:dyDescent="0.3"/>
    <row r="328901" x14ac:dyDescent="0.3"/>
    <row r="328902" x14ac:dyDescent="0.3"/>
    <row r="328903" x14ac:dyDescent="0.3"/>
    <row r="328904" x14ac:dyDescent="0.3"/>
    <row r="328905" x14ac:dyDescent="0.3"/>
    <row r="328906" x14ac:dyDescent="0.3"/>
    <row r="328907" x14ac:dyDescent="0.3"/>
    <row r="328908" x14ac:dyDescent="0.3"/>
    <row r="328909" x14ac:dyDescent="0.3"/>
    <row r="328910" x14ac:dyDescent="0.3"/>
    <row r="328911" x14ac:dyDescent="0.3"/>
    <row r="328912" x14ac:dyDescent="0.3"/>
    <row r="328913" x14ac:dyDescent="0.3"/>
    <row r="328914" x14ac:dyDescent="0.3"/>
    <row r="328915" x14ac:dyDescent="0.3"/>
    <row r="328916" x14ac:dyDescent="0.3"/>
    <row r="328917" x14ac:dyDescent="0.3"/>
    <row r="328918" x14ac:dyDescent="0.3"/>
    <row r="328919" x14ac:dyDescent="0.3"/>
    <row r="328920" x14ac:dyDescent="0.3"/>
    <row r="328921" x14ac:dyDescent="0.3"/>
    <row r="328922" x14ac:dyDescent="0.3"/>
    <row r="328923" x14ac:dyDescent="0.3"/>
    <row r="328924" x14ac:dyDescent="0.3"/>
    <row r="328925" x14ac:dyDescent="0.3"/>
    <row r="328926" x14ac:dyDescent="0.3"/>
    <row r="328927" x14ac:dyDescent="0.3"/>
    <row r="328928" x14ac:dyDescent="0.3"/>
    <row r="328929" x14ac:dyDescent="0.3"/>
    <row r="328930" x14ac:dyDescent="0.3"/>
    <row r="328931" x14ac:dyDescent="0.3"/>
    <row r="328932" x14ac:dyDescent="0.3"/>
    <row r="328933" x14ac:dyDescent="0.3"/>
    <row r="328934" x14ac:dyDescent="0.3"/>
    <row r="328935" x14ac:dyDescent="0.3"/>
    <row r="328936" x14ac:dyDescent="0.3"/>
    <row r="328937" x14ac:dyDescent="0.3"/>
    <row r="328938" x14ac:dyDescent="0.3"/>
    <row r="328939" x14ac:dyDescent="0.3"/>
    <row r="328940" x14ac:dyDescent="0.3"/>
    <row r="328941" x14ac:dyDescent="0.3"/>
    <row r="328942" x14ac:dyDescent="0.3"/>
    <row r="328943" x14ac:dyDescent="0.3"/>
    <row r="328944" x14ac:dyDescent="0.3"/>
    <row r="328945" x14ac:dyDescent="0.3"/>
    <row r="328946" x14ac:dyDescent="0.3"/>
    <row r="328947" x14ac:dyDescent="0.3"/>
    <row r="328948" x14ac:dyDescent="0.3"/>
    <row r="328949" x14ac:dyDescent="0.3"/>
    <row r="328950" x14ac:dyDescent="0.3"/>
    <row r="328951" x14ac:dyDescent="0.3"/>
    <row r="328952" x14ac:dyDescent="0.3"/>
    <row r="328953" x14ac:dyDescent="0.3"/>
    <row r="328954" x14ac:dyDescent="0.3"/>
    <row r="328955" x14ac:dyDescent="0.3"/>
    <row r="328956" x14ac:dyDescent="0.3"/>
    <row r="328957" x14ac:dyDescent="0.3"/>
    <row r="328958" x14ac:dyDescent="0.3"/>
    <row r="328959" x14ac:dyDescent="0.3"/>
    <row r="328960" x14ac:dyDescent="0.3"/>
    <row r="328961" x14ac:dyDescent="0.3"/>
    <row r="328962" x14ac:dyDescent="0.3"/>
    <row r="328963" x14ac:dyDescent="0.3"/>
    <row r="328964" x14ac:dyDescent="0.3"/>
    <row r="328965" x14ac:dyDescent="0.3"/>
    <row r="328966" x14ac:dyDescent="0.3"/>
    <row r="328967" x14ac:dyDescent="0.3"/>
    <row r="328968" x14ac:dyDescent="0.3"/>
    <row r="328969" x14ac:dyDescent="0.3"/>
    <row r="328970" x14ac:dyDescent="0.3"/>
    <row r="328971" x14ac:dyDescent="0.3"/>
    <row r="328972" x14ac:dyDescent="0.3"/>
    <row r="328973" x14ac:dyDescent="0.3"/>
    <row r="328974" x14ac:dyDescent="0.3"/>
    <row r="328975" x14ac:dyDescent="0.3"/>
    <row r="328976" x14ac:dyDescent="0.3"/>
    <row r="328977" x14ac:dyDescent="0.3"/>
    <row r="328978" x14ac:dyDescent="0.3"/>
    <row r="328979" x14ac:dyDescent="0.3"/>
    <row r="328980" x14ac:dyDescent="0.3"/>
    <row r="328981" x14ac:dyDescent="0.3"/>
    <row r="328982" x14ac:dyDescent="0.3"/>
    <row r="328983" x14ac:dyDescent="0.3"/>
    <row r="328984" x14ac:dyDescent="0.3"/>
    <row r="328985" x14ac:dyDescent="0.3"/>
    <row r="328986" x14ac:dyDescent="0.3"/>
    <row r="328987" x14ac:dyDescent="0.3"/>
    <row r="328988" x14ac:dyDescent="0.3"/>
    <row r="328989" x14ac:dyDescent="0.3"/>
    <row r="328990" x14ac:dyDescent="0.3"/>
    <row r="328991" x14ac:dyDescent="0.3"/>
    <row r="328992" x14ac:dyDescent="0.3"/>
    <row r="328993" x14ac:dyDescent="0.3"/>
    <row r="328994" x14ac:dyDescent="0.3"/>
    <row r="328995" x14ac:dyDescent="0.3"/>
    <row r="328996" x14ac:dyDescent="0.3"/>
    <row r="328997" x14ac:dyDescent="0.3"/>
    <row r="328998" x14ac:dyDescent="0.3"/>
    <row r="328999" x14ac:dyDescent="0.3"/>
    <row r="329000" x14ac:dyDescent="0.3"/>
    <row r="329001" x14ac:dyDescent="0.3"/>
    <row r="329002" x14ac:dyDescent="0.3"/>
    <row r="329003" x14ac:dyDescent="0.3"/>
    <row r="329004" x14ac:dyDescent="0.3"/>
    <row r="329005" x14ac:dyDescent="0.3"/>
    <row r="329006" x14ac:dyDescent="0.3"/>
    <row r="329007" x14ac:dyDescent="0.3"/>
    <row r="329008" x14ac:dyDescent="0.3"/>
    <row r="329009" x14ac:dyDescent="0.3"/>
    <row r="329010" x14ac:dyDescent="0.3"/>
    <row r="329011" x14ac:dyDescent="0.3"/>
    <row r="329012" x14ac:dyDescent="0.3"/>
    <row r="329013" x14ac:dyDescent="0.3"/>
    <row r="329014" x14ac:dyDescent="0.3"/>
    <row r="329015" x14ac:dyDescent="0.3"/>
    <row r="329016" x14ac:dyDescent="0.3"/>
    <row r="329017" x14ac:dyDescent="0.3"/>
    <row r="329018" x14ac:dyDescent="0.3"/>
    <row r="329019" x14ac:dyDescent="0.3"/>
    <row r="329020" x14ac:dyDescent="0.3"/>
    <row r="329021" x14ac:dyDescent="0.3"/>
    <row r="329022" x14ac:dyDescent="0.3"/>
    <row r="329023" x14ac:dyDescent="0.3"/>
    <row r="329024" x14ac:dyDescent="0.3"/>
    <row r="329025" x14ac:dyDescent="0.3"/>
    <row r="329026" x14ac:dyDescent="0.3"/>
    <row r="329027" x14ac:dyDescent="0.3"/>
    <row r="329028" x14ac:dyDescent="0.3"/>
    <row r="329029" x14ac:dyDescent="0.3"/>
    <row r="329030" x14ac:dyDescent="0.3"/>
    <row r="329031" x14ac:dyDescent="0.3"/>
    <row r="329032" x14ac:dyDescent="0.3"/>
    <row r="329033" x14ac:dyDescent="0.3"/>
    <row r="329034" x14ac:dyDescent="0.3"/>
    <row r="329035" x14ac:dyDescent="0.3"/>
    <row r="329036" x14ac:dyDescent="0.3"/>
    <row r="329037" x14ac:dyDescent="0.3"/>
    <row r="329038" x14ac:dyDescent="0.3"/>
    <row r="329039" x14ac:dyDescent="0.3"/>
    <row r="329040" x14ac:dyDescent="0.3"/>
    <row r="329041" x14ac:dyDescent="0.3"/>
    <row r="329042" x14ac:dyDescent="0.3"/>
    <row r="329043" x14ac:dyDescent="0.3"/>
    <row r="329044" x14ac:dyDescent="0.3"/>
    <row r="329045" x14ac:dyDescent="0.3"/>
    <row r="329046" x14ac:dyDescent="0.3"/>
    <row r="329047" x14ac:dyDescent="0.3"/>
    <row r="329048" x14ac:dyDescent="0.3"/>
    <row r="329049" x14ac:dyDescent="0.3"/>
    <row r="329050" x14ac:dyDescent="0.3"/>
    <row r="329051" x14ac:dyDescent="0.3"/>
    <row r="329052" x14ac:dyDescent="0.3"/>
    <row r="329053" x14ac:dyDescent="0.3"/>
    <row r="329054" x14ac:dyDescent="0.3"/>
    <row r="329055" x14ac:dyDescent="0.3"/>
    <row r="329056" x14ac:dyDescent="0.3"/>
    <row r="329057" x14ac:dyDescent="0.3"/>
    <row r="329058" x14ac:dyDescent="0.3"/>
    <row r="329059" x14ac:dyDescent="0.3"/>
    <row r="329060" x14ac:dyDescent="0.3"/>
    <row r="329061" x14ac:dyDescent="0.3"/>
    <row r="329062" x14ac:dyDescent="0.3"/>
    <row r="329063" x14ac:dyDescent="0.3"/>
    <row r="329064" x14ac:dyDescent="0.3"/>
    <row r="329065" x14ac:dyDescent="0.3"/>
    <row r="329066" x14ac:dyDescent="0.3"/>
    <row r="329067" x14ac:dyDescent="0.3"/>
    <row r="329068" x14ac:dyDescent="0.3"/>
    <row r="329069" x14ac:dyDescent="0.3"/>
    <row r="329070" x14ac:dyDescent="0.3"/>
    <row r="329071" x14ac:dyDescent="0.3"/>
    <row r="329072" x14ac:dyDescent="0.3"/>
    <row r="329073" x14ac:dyDescent="0.3"/>
    <row r="329074" x14ac:dyDescent="0.3"/>
    <row r="329075" x14ac:dyDescent="0.3"/>
    <row r="329076" x14ac:dyDescent="0.3"/>
    <row r="329077" x14ac:dyDescent="0.3"/>
    <row r="329078" x14ac:dyDescent="0.3"/>
    <row r="329079" x14ac:dyDescent="0.3"/>
    <row r="329080" x14ac:dyDescent="0.3"/>
    <row r="329081" x14ac:dyDescent="0.3"/>
    <row r="329082" x14ac:dyDescent="0.3"/>
    <row r="329083" x14ac:dyDescent="0.3"/>
    <row r="329084" x14ac:dyDescent="0.3"/>
    <row r="329085" x14ac:dyDescent="0.3"/>
    <row r="329086" x14ac:dyDescent="0.3"/>
    <row r="329087" x14ac:dyDescent="0.3"/>
    <row r="329088" x14ac:dyDescent="0.3"/>
    <row r="329089" x14ac:dyDescent="0.3"/>
    <row r="329090" x14ac:dyDescent="0.3"/>
    <row r="329091" x14ac:dyDescent="0.3"/>
    <row r="329092" x14ac:dyDescent="0.3"/>
    <row r="329093" x14ac:dyDescent="0.3"/>
    <row r="329094" x14ac:dyDescent="0.3"/>
    <row r="329095" x14ac:dyDescent="0.3"/>
    <row r="329096" x14ac:dyDescent="0.3"/>
    <row r="329097" x14ac:dyDescent="0.3"/>
    <row r="329098" x14ac:dyDescent="0.3"/>
    <row r="329099" x14ac:dyDescent="0.3"/>
    <row r="329100" x14ac:dyDescent="0.3"/>
    <row r="329101" x14ac:dyDescent="0.3"/>
    <row r="329102" x14ac:dyDescent="0.3"/>
    <row r="329103" x14ac:dyDescent="0.3"/>
    <row r="329104" x14ac:dyDescent="0.3"/>
    <row r="329105" x14ac:dyDescent="0.3"/>
    <row r="329106" x14ac:dyDescent="0.3"/>
    <row r="329107" x14ac:dyDescent="0.3"/>
    <row r="329108" x14ac:dyDescent="0.3"/>
    <row r="329109" x14ac:dyDescent="0.3"/>
    <row r="329110" x14ac:dyDescent="0.3"/>
    <row r="329111" x14ac:dyDescent="0.3"/>
    <row r="329112" x14ac:dyDescent="0.3"/>
    <row r="329113" x14ac:dyDescent="0.3"/>
    <row r="329114" x14ac:dyDescent="0.3"/>
    <row r="329115" x14ac:dyDescent="0.3"/>
    <row r="329116" x14ac:dyDescent="0.3"/>
    <row r="329117" x14ac:dyDescent="0.3"/>
    <row r="329118" x14ac:dyDescent="0.3"/>
    <row r="329119" x14ac:dyDescent="0.3"/>
    <row r="329120" x14ac:dyDescent="0.3"/>
    <row r="329121" x14ac:dyDescent="0.3"/>
    <row r="329122" x14ac:dyDescent="0.3"/>
    <row r="329123" x14ac:dyDescent="0.3"/>
    <row r="329124" x14ac:dyDescent="0.3"/>
    <row r="329125" x14ac:dyDescent="0.3"/>
    <row r="329126" x14ac:dyDescent="0.3"/>
    <row r="329127" x14ac:dyDescent="0.3"/>
    <row r="329128" x14ac:dyDescent="0.3"/>
    <row r="329129" x14ac:dyDescent="0.3"/>
    <row r="329130" x14ac:dyDescent="0.3"/>
    <row r="329131" x14ac:dyDescent="0.3"/>
    <row r="329132" x14ac:dyDescent="0.3"/>
    <row r="329133" x14ac:dyDescent="0.3"/>
    <row r="329134" x14ac:dyDescent="0.3"/>
    <row r="329135" x14ac:dyDescent="0.3"/>
    <row r="329136" x14ac:dyDescent="0.3"/>
    <row r="329137" x14ac:dyDescent="0.3"/>
    <row r="329138" x14ac:dyDescent="0.3"/>
    <row r="329139" x14ac:dyDescent="0.3"/>
    <row r="329140" x14ac:dyDescent="0.3"/>
    <row r="329141" x14ac:dyDescent="0.3"/>
    <row r="329142" x14ac:dyDescent="0.3"/>
    <row r="329143" x14ac:dyDescent="0.3"/>
    <row r="329144" x14ac:dyDescent="0.3"/>
    <row r="329145" x14ac:dyDescent="0.3"/>
    <row r="329146" x14ac:dyDescent="0.3"/>
    <row r="329147" x14ac:dyDescent="0.3"/>
    <row r="329148" x14ac:dyDescent="0.3"/>
    <row r="329149" x14ac:dyDescent="0.3"/>
    <row r="329150" x14ac:dyDescent="0.3"/>
    <row r="329151" x14ac:dyDescent="0.3"/>
    <row r="329152" x14ac:dyDescent="0.3"/>
    <row r="329153" x14ac:dyDescent="0.3"/>
    <row r="329154" x14ac:dyDescent="0.3"/>
    <row r="329155" x14ac:dyDescent="0.3"/>
    <row r="329156" x14ac:dyDescent="0.3"/>
    <row r="329157" x14ac:dyDescent="0.3"/>
    <row r="329158" x14ac:dyDescent="0.3"/>
    <row r="329159" x14ac:dyDescent="0.3"/>
    <row r="329160" x14ac:dyDescent="0.3"/>
    <row r="329161" x14ac:dyDescent="0.3"/>
    <row r="329162" x14ac:dyDescent="0.3"/>
    <row r="329163" x14ac:dyDescent="0.3"/>
    <row r="329164" x14ac:dyDescent="0.3"/>
    <row r="329165" x14ac:dyDescent="0.3"/>
    <row r="329166" x14ac:dyDescent="0.3"/>
    <row r="329167" x14ac:dyDescent="0.3"/>
    <row r="329168" x14ac:dyDescent="0.3"/>
    <row r="329169" x14ac:dyDescent="0.3"/>
    <row r="329170" x14ac:dyDescent="0.3"/>
    <row r="329171" x14ac:dyDescent="0.3"/>
    <row r="329172" x14ac:dyDescent="0.3"/>
    <row r="329173" x14ac:dyDescent="0.3"/>
    <row r="329174" x14ac:dyDescent="0.3"/>
    <row r="329175" x14ac:dyDescent="0.3"/>
    <row r="329176" x14ac:dyDescent="0.3"/>
    <row r="329177" x14ac:dyDescent="0.3"/>
    <row r="329178" x14ac:dyDescent="0.3"/>
    <row r="329179" x14ac:dyDescent="0.3"/>
    <row r="329180" x14ac:dyDescent="0.3"/>
    <row r="329181" x14ac:dyDescent="0.3"/>
    <row r="329182" x14ac:dyDescent="0.3"/>
    <row r="329183" x14ac:dyDescent="0.3"/>
    <row r="329184" x14ac:dyDescent="0.3"/>
    <row r="329185" x14ac:dyDescent="0.3"/>
    <row r="329186" x14ac:dyDescent="0.3"/>
    <row r="329187" x14ac:dyDescent="0.3"/>
    <row r="329188" x14ac:dyDescent="0.3"/>
    <row r="329189" x14ac:dyDescent="0.3"/>
    <row r="329190" x14ac:dyDescent="0.3"/>
    <row r="329191" x14ac:dyDescent="0.3"/>
    <row r="329192" x14ac:dyDescent="0.3"/>
    <row r="329193" x14ac:dyDescent="0.3"/>
    <row r="329194" x14ac:dyDescent="0.3"/>
    <row r="329195" x14ac:dyDescent="0.3"/>
    <row r="329196" x14ac:dyDescent="0.3"/>
    <row r="329197" x14ac:dyDescent="0.3"/>
    <row r="329198" x14ac:dyDescent="0.3"/>
    <row r="329199" x14ac:dyDescent="0.3"/>
    <row r="329200" x14ac:dyDescent="0.3"/>
    <row r="329201" x14ac:dyDescent="0.3"/>
    <row r="329202" x14ac:dyDescent="0.3"/>
    <row r="329203" x14ac:dyDescent="0.3"/>
    <row r="329204" x14ac:dyDescent="0.3"/>
    <row r="329205" x14ac:dyDescent="0.3"/>
    <row r="329206" x14ac:dyDescent="0.3"/>
    <row r="329207" x14ac:dyDescent="0.3"/>
    <row r="329208" x14ac:dyDescent="0.3"/>
    <row r="329209" x14ac:dyDescent="0.3"/>
    <row r="329210" x14ac:dyDescent="0.3"/>
    <row r="329211" x14ac:dyDescent="0.3"/>
    <row r="329212" x14ac:dyDescent="0.3"/>
    <row r="329213" x14ac:dyDescent="0.3"/>
    <row r="329214" x14ac:dyDescent="0.3"/>
    <row r="329215" x14ac:dyDescent="0.3"/>
    <row r="329216" x14ac:dyDescent="0.3"/>
    <row r="329217" x14ac:dyDescent="0.3"/>
    <row r="329218" x14ac:dyDescent="0.3"/>
    <row r="329219" x14ac:dyDescent="0.3"/>
    <row r="329220" x14ac:dyDescent="0.3"/>
    <row r="329221" x14ac:dyDescent="0.3"/>
    <row r="329222" x14ac:dyDescent="0.3"/>
    <row r="329223" x14ac:dyDescent="0.3"/>
    <row r="329224" x14ac:dyDescent="0.3"/>
    <row r="329225" x14ac:dyDescent="0.3"/>
    <row r="329226" x14ac:dyDescent="0.3"/>
    <row r="329227" x14ac:dyDescent="0.3"/>
    <row r="329228" x14ac:dyDescent="0.3"/>
    <row r="329229" x14ac:dyDescent="0.3"/>
    <row r="329230" x14ac:dyDescent="0.3"/>
    <row r="329231" x14ac:dyDescent="0.3"/>
    <row r="329232" x14ac:dyDescent="0.3"/>
    <row r="329233" x14ac:dyDescent="0.3"/>
    <row r="329234" x14ac:dyDescent="0.3"/>
    <row r="329235" x14ac:dyDescent="0.3"/>
    <row r="329236" x14ac:dyDescent="0.3"/>
    <row r="329237" x14ac:dyDescent="0.3"/>
    <row r="329238" x14ac:dyDescent="0.3"/>
    <row r="329239" x14ac:dyDescent="0.3"/>
    <row r="329240" x14ac:dyDescent="0.3"/>
    <row r="329241" x14ac:dyDescent="0.3"/>
    <row r="329242" x14ac:dyDescent="0.3"/>
    <row r="329243" x14ac:dyDescent="0.3"/>
    <row r="329244" x14ac:dyDescent="0.3"/>
    <row r="329245" x14ac:dyDescent="0.3"/>
    <row r="329246" x14ac:dyDescent="0.3"/>
    <row r="329247" x14ac:dyDescent="0.3"/>
    <row r="329248" x14ac:dyDescent="0.3"/>
    <row r="329249" x14ac:dyDescent="0.3"/>
    <row r="329250" x14ac:dyDescent="0.3"/>
    <row r="329251" x14ac:dyDescent="0.3"/>
    <row r="329252" x14ac:dyDescent="0.3"/>
    <row r="329253" x14ac:dyDescent="0.3"/>
    <row r="329254" x14ac:dyDescent="0.3"/>
    <row r="329255" x14ac:dyDescent="0.3"/>
    <row r="329256" x14ac:dyDescent="0.3"/>
    <row r="329257" x14ac:dyDescent="0.3"/>
    <row r="329258" x14ac:dyDescent="0.3"/>
    <row r="329259" x14ac:dyDescent="0.3"/>
    <row r="329260" x14ac:dyDescent="0.3"/>
    <row r="329261" x14ac:dyDescent="0.3"/>
    <row r="329262" x14ac:dyDescent="0.3"/>
    <row r="329263" x14ac:dyDescent="0.3"/>
    <row r="329264" x14ac:dyDescent="0.3"/>
    <row r="329265" x14ac:dyDescent="0.3"/>
    <row r="329266" x14ac:dyDescent="0.3"/>
    <row r="329267" x14ac:dyDescent="0.3"/>
    <row r="329268" x14ac:dyDescent="0.3"/>
    <row r="329269" x14ac:dyDescent="0.3"/>
    <row r="329270" x14ac:dyDescent="0.3"/>
    <row r="329271" x14ac:dyDescent="0.3"/>
    <row r="329272" x14ac:dyDescent="0.3"/>
    <row r="329273" x14ac:dyDescent="0.3"/>
    <row r="329274" x14ac:dyDescent="0.3"/>
    <row r="329275" x14ac:dyDescent="0.3"/>
    <row r="329276" x14ac:dyDescent="0.3"/>
    <row r="329277" x14ac:dyDescent="0.3"/>
    <row r="329278" x14ac:dyDescent="0.3"/>
    <row r="329279" x14ac:dyDescent="0.3"/>
    <row r="329280" x14ac:dyDescent="0.3"/>
    <row r="329281" x14ac:dyDescent="0.3"/>
    <row r="329282" x14ac:dyDescent="0.3"/>
    <row r="329283" x14ac:dyDescent="0.3"/>
    <row r="329284" x14ac:dyDescent="0.3"/>
    <row r="329285" x14ac:dyDescent="0.3"/>
    <row r="329286" x14ac:dyDescent="0.3"/>
    <row r="329287" x14ac:dyDescent="0.3"/>
    <row r="329288" x14ac:dyDescent="0.3"/>
    <row r="329289" x14ac:dyDescent="0.3"/>
    <row r="329290" x14ac:dyDescent="0.3"/>
    <row r="329291" x14ac:dyDescent="0.3"/>
    <row r="329292" x14ac:dyDescent="0.3"/>
    <row r="329293" x14ac:dyDescent="0.3"/>
    <row r="329294" x14ac:dyDescent="0.3"/>
    <row r="329295" x14ac:dyDescent="0.3"/>
    <row r="329296" x14ac:dyDescent="0.3"/>
    <row r="329297" x14ac:dyDescent="0.3"/>
    <row r="329298" x14ac:dyDescent="0.3"/>
    <row r="329299" x14ac:dyDescent="0.3"/>
    <row r="329300" x14ac:dyDescent="0.3"/>
    <row r="329301" x14ac:dyDescent="0.3"/>
    <row r="329302" x14ac:dyDescent="0.3"/>
    <row r="329303" x14ac:dyDescent="0.3"/>
    <row r="329304" x14ac:dyDescent="0.3"/>
    <row r="329305" x14ac:dyDescent="0.3"/>
    <row r="329306" x14ac:dyDescent="0.3"/>
    <row r="329307" x14ac:dyDescent="0.3"/>
    <row r="329308" x14ac:dyDescent="0.3"/>
    <row r="329309" x14ac:dyDescent="0.3"/>
    <row r="329310" x14ac:dyDescent="0.3"/>
    <row r="329311" x14ac:dyDescent="0.3"/>
    <row r="329312" x14ac:dyDescent="0.3"/>
    <row r="329313" x14ac:dyDescent="0.3"/>
    <row r="329314" x14ac:dyDescent="0.3"/>
    <row r="329315" x14ac:dyDescent="0.3"/>
    <row r="329316" x14ac:dyDescent="0.3"/>
    <row r="329317" x14ac:dyDescent="0.3"/>
    <row r="329318" x14ac:dyDescent="0.3"/>
    <row r="329319" x14ac:dyDescent="0.3"/>
    <row r="329320" x14ac:dyDescent="0.3"/>
    <row r="329321" x14ac:dyDescent="0.3"/>
    <row r="329322" x14ac:dyDescent="0.3"/>
    <row r="329323" x14ac:dyDescent="0.3"/>
    <row r="329324" x14ac:dyDescent="0.3"/>
    <row r="329325" x14ac:dyDescent="0.3"/>
    <row r="329326" x14ac:dyDescent="0.3"/>
    <row r="329327" x14ac:dyDescent="0.3"/>
    <row r="329328" x14ac:dyDescent="0.3"/>
    <row r="329329" x14ac:dyDescent="0.3"/>
    <row r="329330" x14ac:dyDescent="0.3"/>
    <row r="329331" x14ac:dyDescent="0.3"/>
    <row r="329332" x14ac:dyDescent="0.3"/>
    <row r="329333" x14ac:dyDescent="0.3"/>
    <row r="329334" x14ac:dyDescent="0.3"/>
    <row r="329335" x14ac:dyDescent="0.3"/>
    <row r="329336" x14ac:dyDescent="0.3"/>
    <row r="329337" x14ac:dyDescent="0.3"/>
    <row r="329338" x14ac:dyDescent="0.3"/>
    <row r="329339" x14ac:dyDescent="0.3"/>
    <row r="329340" x14ac:dyDescent="0.3"/>
    <row r="329341" x14ac:dyDescent="0.3"/>
    <row r="329342" x14ac:dyDescent="0.3"/>
    <row r="329343" x14ac:dyDescent="0.3"/>
    <row r="329344" x14ac:dyDescent="0.3"/>
    <row r="329345" x14ac:dyDescent="0.3"/>
    <row r="329346" x14ac:dyDescent="0.3"/>
    <row r="329347" x14ac:dyDescent="0.3"/>
    <row r="329348" x14ac:dyDescent="0.3"/>
    <row r="329349" x14ac:dyDescent="0.3"/>
    <row r="329350" x14ac:dyDescent="0.3"/>
    <row r="329351" x14ac:dyDescent="0.3"/>
    <row r="329352" x14ac:dyDescent="0.3"/>
    <row r="329353" x14ac:dyDescent="0.3"/>
    <row r="329354" x14ac:dyDescent="0.3"/>
    <row r="329355" x14ac:dyDescent="0.3"/>
    <row r="329356" x14ac:dyDescent="0.3"/>
    <row r="329357" x14ac:dyDescent="0.3"/>
    <row r="329358" x14ac:dyDescent="0.3"/>
    <row r="329359" x14ac:dyDescent="0.3"/>
    <row r="329360" x14ac:dyDescent="0.3"/>
    <row r="329361" x14ac:dyDescent="0.3"/>
    <row r="329362" x14ac:dyDescent="0.3"/>
    <row r="329363" x14ac:dyDescent="0.3"/>
    <row r="329364" x14ac:dyDescent="0.3"/>
    <row r="329365" x14ac:dyDescent="0.3"/>
    <row r="329366" x14ac:dyDescent="0.3"/>
    <row r="329367" x14ac:dyDescent="0.3"/>
    <row r="329368" x14ac:dyDescent="0.3"/>
    <row r="329369" x14ac:dyDescent="0.3"/>
    <row r="329370" x14ac:dyDescent="0.3"/>
    <row r="329371" x14ac:dyDescent="0.3"/>
    <row r="329372" x14ac:dyDescent="0.3"/>
    <row r="329373" x14ac:dyDescent="0.3"/>
    <row r="329374" x14ac:dyDescent="0.3"/>
    <row r="329375" x14ac:dyDescent="0.3"/>
    <row r="329376" x14ac:dyDescent="0.3"/>
    <row r="329377" x14ac:dyDescent="0.3"/>
    <row r="329378" x14ac:dyDescent="0.3"/>
    <row r="329379" x14ac:dyDescent="0.3"/>
    <row r="329380" x14ac:dyDescent="0.3"/>
    <row r="329381" x14ac:dyDescent="0.3"/>
    <row r="329382" x14ac:dyDescent="0.3"/>
    <row r="329383" x14ac:dyDescent="0.3"/>
    <row r="329384" x14ac:dyDescent="0.3"/>
    <row r="329385" x14ac:dyDescent="0.3"/>
    <row r="329386" x14ac:dyDescent="0.3"/>
    <row r="329387" x14ac:dyDescent="0.3"/>
    <row r="329388" x14ac:dyDescent="0.3"/>
    <row r="329389" x14ac:dyDescent="0.3"/>
    <row r="329390" x14ac:dyDescent="0.3"/>
    <row r="329391" x14ac:dyDescent="0.3"/>
    <row r="329392" x14ac:dyDescent="0.3"/>
    <row r="329393" x14ac:dyDescent="0.3"/>
    <row r="329394" x14ac:dyDescent="0.3"/>
    <row r="329395" x14ac:dyDescent="0.3"/>
    <row r="329396" x14ac:dyDescent="0.3"/>
    <row r="329397" x14ac:dyDescent="0.3"/>
    <row r="329398" x14ac:dyDescent="0.3"/>
    <row r="329399" x14ac:dyDescent="0.3"/>
    <row r="329400" x14ac:dyDescent="0.3"/>
    <row r="329401" x14ac:dyDescent="0.3"/>
    <row r="329402" x14ac:dyDescent="0.3"/>
    <row r="329403" x14ac:dyDescent="0.3"/>
    <row r="329404" x14ac:dyDescent="0.3"/>
    <row r="329405" x14ac:dyDescent="0.3"/>
    <row r="329406" x14ac:dyDescent="0.3"/>
    <row r="329407" x14ac:dyDescent="0.3"/>
    <row r="329408" x14ac:dyDescent="0.3"/>
    <row r="329409" x14ac:dyDescent="0.3"/>
    <row r="329410" x14ac:dyDescent="0.3"/>
    <row r="329411" x14ac:dyDescent="0.3"/>
    <row r="329412" x14ac:dyDescent="0.3"/>
    <row r="329413" x14ac:dyDescent="0.3"/>
    <row r="329414" x14ac:dyDescent="0.3"/>
    <row r="329415" x14ac:dyDescent="0.3"/>
    <row r="329416" x14ac:dyDescent="0.3"/>
    <row r="329417" x14ac:dyDescent="0.3"/>
    <row r="329418" x14ac:dyDescent="0.3"/>
    <row r="329419" x14ac:dyDescent="0.3"/>
    <row r="329420" x14ac:dyDescent="0.3"/>
    <row r="329421" x14ac:dyDescent="0.3"/>
    <row r="329422" x14ac:dyDescent="0.3"/>
    <row r="329423" x14ac:dyDescent="0.3"/>
    <row r="329424" x14ac:dyDescent="0.3"/>
    <row r="329425" x14ac:dyDescent="0.3"/>
    <row r="329426" x14ac:dyDescent="0.3"/>
    <row r="329427" x14ac:dyDescent="0.3"/>
    <row r="329428" x14ac:dyDescent="0.3"/>
    <row r="329429" x14ac:dyDescent="0.3"/>
    <row r="329430" x14ac:dyDescent="0.3"/>
    <row r="329431" x14ac:dyDescent="0.3"/>
    <row r="329432" x14ac:dyDescent="0.3"/>
    <row r="329433" x14ac:dyDescent="0.3"/>
    <row r="329434" x14ac:dyDescent="0.3"/>
    <row r="329435" x14ac:dyDescent="0.3"/>
    <row r="329436" x14ac:dyDescent="0.3"/>
    <row r="329437" x14ac:dyDescent="0.3"/>
    <row r="329438" x14ac:dyDescent="0.3"/>
    <row r="329439" x14ac:dyDescent="0.3"/>
    <row r="329440" x14ac:dyDescent="0.3"/>
    <row r="329441" x14ac:dyDescent="0.3"/>
    <row r="329442" x14ac:dyDescent="0.3"/>
    <row r="329443" x14ac:dyDescent="0.3"/>
    <row r="329444" x14ac:dyDescent="0.3"/>
    <row r="329445" x14ac:dyDescent="0.3"/>
    <row r="329446" x14ac:dyDescent="0.3"/>
    <row r="329447" x14ac:dyDescent="0.3"/>
    <row r="329448" x14ac:dyDescent="0.3"/>
    <row r="329449" x14ac:dyDescent="0.3"/>
    <row r="329450" x14ac:dyDescent="0.3"/>
    <row r="329451" x14ac:dyDescent="0.3"/>
    <row r="329452" x14ac:dyDescent="0.3"/>
    <row r="329453" x14ac:dyDescent="0.3"/>
    <row r="329454" x14ac:dyDescent="0.3"/>
    <row r="329455" x14ac:dyDescent="0.3"/>
    <row r="329456" x14ac:dyDescent="0.3"/>
    <row r="329457" x14ac:dyDescent="0.3"/>
    <row r="329458" x14ac:dyDescent="0.3"/>
    <row r="329459" x14ac:dyDescent="0.3"/>
    <row r="329460" x14ac:dyDescent="0.3"/>
    <row r="329461" x14ac:dyDescent="0.3"/>
    <row r="329462" x14ac:dyDescent="0.3"/>
    <row r="329463" x14ac:dyDescent="0.3"/>
    <row r="329464" x14ac:dyDescent="0.3"/>
    <row r="329465" x14ac:dyDescent="0.3"/>
    <row r="329466" x14ac:dyDescent="0.3"/>
    <row r="329467" x14ac:dyDescent="0.3"/>
    <row r="329468" x14ac:dyDescent="0.3"/>
    <row r="329469" x14ac:dyDescent="0.3"/>
    <row r="329470" x14ac:dyDescent="0.3"/>
    <row r="329471" x14ac:dyDescent="0.3"/>
    <row r="329472" x14ac:dyDescent="0.3"/>
    <row r="329473" x14ac:dyDescent="0.3"/>
    <row r="329474" x14ac:dyDescent="0.3"/>
    <row r="329475" x14ac:dyDescent="0.3"/>
    <row r="329476" x14ac:dyDescent="0.3"/>
    <row r="329477" x14ac:dyDescent="0.3"/>
    <row r="329478" x14ac:dyDescent="0.3"/>
    <row r="329479" x14ac:dyDescent="0.3"/>
    <row r="329480" x14ac:dyDescent="0.3"/>
    <row r="329481" x14ac:dyDescent="0.3"/>
    <row r="329482" x14ac:dyDescent="0.3"/>
    <row r="329483" x14ac:dyDescent="0.3"/>
    <row r="329484" x14ac:dyDescent="0.3"/>
    <row r="329485" x14ac:dyDescent="0.3"/>
    <row r="329486" x14ac:dyDescent="0.3"/>
    <row r="329487" x14ac:dyDescent="0.3"/>
    <row r="329488" x14ac:dyDescent="0.3"/>
    <row r="329489" x14ac:dyDescent="0.3"/>
    <row r="329490" x14ac:dyDescent="0.3"/>
    <row r="329491" x14ac:dyDescent="0.3"/>
    <row r="329492" x14ac:dyDescent="0.3"/>
    <row r="329493" x14ac:dyDescent="0.3"/>
    <row r="329494" x14ac:dyDescent="0.3"/>
    <row r="329495" x14ac:dyDescent="0.3"/>
    <row r="329496" x14ac:dyDescent="0.3"/>
    <row r="329497" x14ac:dyDescent="0.3"/>
    <row r="329498" x14ac:dyDescent="0.3"/>
    <row r="329499" x14ac:dyDescent="0.3"/>
    <row r="329500" x14ac:dyDescent="0.3"/>
    <row r="329501" x14ac:dyDescent="0.3"/>
    <row r="329502" x14ac:dyDescent="0.3"/>
    <row r="329503" x14ac:dyDescent="0.3"/>
    <row r="329504" x14ac:dyDescent="0.3"/>
    <row r="329505" x14ac:dyDescent="0.3"/>
    <row r="329506" x14ac:dyDescent="0.3"/>
    <row r="329507" x14ac:dyDescent="0.3"/>
    <row r="329508" x14ac:dyDescent="0.3"/>
    <row r="329509" x14ac:dyDescent="0.3"/>
    <row r="329510" x14ac:dyDescent="0.3"/>
    <row r="329511" x14ac:dyDescent="0.3"/>
    <row r="329512" x14ac:dyDescent="0.3"/>
    <row r="329513" x14ac:dyDescent="0.3"/>
    <row r="329514" x14ac:dyDescent="0.3"/>
    <row r="329515" x14ac:dyDescent="0.3"/>
    <row r="329516" x14ac:dyDescent="0.3"/>
    <row r="329517" x14ac:dyDescent="0.3"/>
    <row r="329518" x14ac:dyDescent="0.3"/>
    <row r="329519" x14ac:dyDescent="0.3"/>
    <row r="329520" x14ac:dyDescent="0.3"/>
    <row r="329521" x14ac:dyDescent="0.3"/>
    <row r="329522" x14ac:dyDescent="0.3"/>
    <row r="329523" x14ac:dyDescent="0.3"/>
    <row r="329524" x14ac:dyDescent="0.3"/>
    <row r="329525" x14ac:dyDescent="0.3"/>
    <row r="329526" x14ac:dyDescent="0.3"/>
    <row r="329527" x14ac:dyDescent="0.3"/>
    <row r="329528" x14ac:dyDescent="0.3"/>
    <row r="329529" x14ac:dyDescent="0.3"/>
    <row r="329530" x14ac:dyDescent="0.3"/>
    <row r="329531" x14ac:dyDescent="0.3"/>
    <row r="329532" x14ac:dyDescent="0.3"/>
    <row r="329533" x14ac:dyDescent="0.3"/>
    <row r="329534" x14ac:dyDescent="0.3"/>
    <row r="329535" x14ac:dyDescent="0.3"/>
    <row r="329536" x14ac:dyDescent="0.3"/>
    <row r="329537" x14ac:dyDescent="0.3"/>
    <row r="329538" x14ac:dyDescent="0.3"/>
    <row r="329539" x14ac:dyDescent="0.3"/>
    <row r="329540" x14ac:dyDescent="0.3"/>
    <row r="329541" x14ac:dyDescent="0.3"/>
    <row r="329542" x14ac:dyDescent="0.3"/>
    <row r="329543" x14ac:dyDescent="0.3"/>
    <row r="329544" x14ac:dyDescent="0.3"/>
    <row r="329545" x14ac:dyDescent="0.3"/>
    <row r="329546" x14ac:dyDescent="0.3"/>
    <row r="329547" x14ac:dyDescent="0.3"/>
    <row r="329548" x14ac:dyDescent="0.3"/>
    <row r="329549" x14ac:dyDescent="0.3"/>
    <row r="329550" x14ac:dyDescent="0.3"/>
    <row r="329551" x14ac:dyDescent="0.3"/>
    <row r="329552" x14ac:dyDescent="0.3"/>
    <row r="329553" x14ac:dyDescent="0.3"/>
    <row r="329554" x14ac:dyDescent="0.3"/>
    <row r="329555" x14ac:dyDescent="0.3"/>
    <row r="329556" x14ac:dyDescent="0.3"/>
    <row r="329557" x14ac:dyDescent="0.3"/>
    <row r="329558" x14ac:dyDescent="0.3"/>
    <row r="329559" x14ac:dyDescent="0.3"/>
    <row r="329560" x14ac:dyDescent="0.3"/>
    <row r="329561" x14ac:dyDescent="0.3"/>
    <row r="329562" x14ac:dyDescent="0.3"/>
    <row r="329563" x14ac:dyDescent="0.3"/>
    <row r="329564" x14ac:dyDescent="0.3"/>
    <row r="329565" x14ac:dyDescent="0.3"/>
    <row r="329566" x14ac:dyDescent="0.3"/>
    <row r="329567" x14ac:dyDescent="0.3"/>
    <row r="329568" x14ac:dyDescent="0.3"/>
    <row r="329569" x14ac:dyDescent="0.3"/>
    <row r="329570" x14ac:dyDescent="0.3"/>
    <row r="329571" x14ac:dyDescent="0.3"/>
    <row r="329572" x14ac:dyDescent="0.3"/>
    <row r="329573" x14ac:dyDescent="0.3"/>
    <row r="329574" x14ac:dyDescent="0.3"/>
    <row r="329575" x14ac:dyDescent="0.3"/>
    <row r="329576" x14ac:dyDescent="0.3"/>
    <row r="329577" x14ac:dyDescent="0.3"/>
    <row r="329578" x14ac:dyDescent="0.3"/>
    <row r="329579" x14ac:dyDescent="0.3"/>
    <row r="329580" x14ac:dyDescent="0.3"/>
    <row r="329581" x14ac:dyDescent="0.3"/>
    <row r="329582" x14ac:dyDescent="0.3"/>
    <row r="329583" x14ac:dyDescent="0.3"/>
    <row r="329584" x14ac:dyDescent="0.3"/>
    <row r="329585" x14ac:dyDescent="0.3"/>
    <row r="329586" x14ac:dyDescent="0.3"/>
    <row r="329587" x14ac:dyDescent="0.3"/>
    <row r="329588" x14ac:dyDescent="0.3"/>
    <row r="329589" x14ac:dyDescent="0.3"/>
    <row r="329590" x14ac:dyDescent="0.3"/>
    <row r="329591" x14ac:dyDescent="0.3"/>
    <row r="329592" x14ac:dyDescent="0.3"/>
    <row r="329593" x14ac:dyDescent="0.3"/>
    <row r="329594" x14ac:dyDescent="0.3"/>
    <row r="329595" x14ac:dyDescent="0.3"/>
    <row r="329596" x14ac:dyDescent="0.3"/>
    <row r="329597" x14ac:dyDescent="0.3"/>
    <row r="329598" x14ac:dyDescent="0.3"/>
    <row r="329599" x14ac:dyDescent="0.3"/>
    <row r="329600" x14ac:dyDescent="0.3"/>
    <row r="329601" x14ac:dyDescent="0.3"/>
    <row r="329602" x14ac:dyDescent="0.3"/>
    <row r="329603" x14ac:dyDescent="0.3"/>
    <row r="329604" x14ac:dyDescent="0.3"/>
    <row r="329605" x14ac:dyDescent="0.3"/>
    <row r="329606" x14ac:dyDescent="0.3"/>
    <row r="329607" x14ac:dyDescent="0.3"/>
    <row r="329608" x14ac:dyDescent="0.3"/>
    <row r="329609" x14ac:dyDescent="0.3"/>
    <row r="329610" x14ac:dyDescent="0.3"/>
    <row r="329611" x14ac:dyDescent="0.3"/>
    <row r="329612" x14ac:dyDescent="0.3"/>
    <row r="329613" x14ac:dyDescent="0.3"/>
    <row r="329614" x14ac:dyDescent="0.3"/>
    <row r="329615" x14ac:dyDescent="0.3"/>
    <row r="329616" x14ac:dyDescent="0.3"/>
    <row r="329617" x14ac:dyDescent="0.3"/>
    <row r="329618" x14ac:dyDescent="0.3"/>
    <row r="329619" x14ac:dyDescent="0.3"/>
    <row r="329620" x14ac:dyDescent="0.3"/>
    <row r="329621" x14ac:dyDescent="0.3"/>
    <row r="329622" x14ac:dyDescent="0.3"/>
    <row r="329623" x14ac:dyDescent="0.3"/>
    <row r="329624" x14ac:dyDescent="0.3"/>
    <row r="329625" x14ac:dyDescent="0.3"/>
    <row r="329626" x14ac:dyDescent="0.3"/>
    <row r="329627" x14ac:dyDescent="0.3"/>
    <row r="329628" x14ac:dyDescent="0.3"/>
    <row r="329629" x14ac:dyDescent="0.3"/>
    <row r="329630" x14ac:dyDescent="0.3"/>
    <row r="329631" x14ac:dyDescent="0.3"/>
    <row r="329632" x14ac:dyDescent="0.3"/>
    <row r="329633" x14ac:dyDescent="0.3"/>
    <row r="329634" x14ac:dyDescent="0.3"/>
    <row r="329635" x14ac:dyDescent="0.3"/>
    <row r="329636" x14ac:dyDescent="0.3"/>
    <row r="329637" x14ac:dyDescent="0.3"/>
    <row r="329638" x14ac:dyDescent="0.3"/>
    <row r="329639" x14ac:dyDescent="0.3"/>
    <row r="329640" x14ac:dyDescent="0.3"/>
    <row r="329641" x14ac:dyDescent="0.3"/>
    <row r="329642" x14ac:dyDescent="0.3"/>
    <row r="329643" x14ac:dyDescent="0.3"/>
    <row r="329644" x14ac:dyDescent="0.3"/>
    <row r="329645" x14ac:dyDescent="0.3"/>
    <row r="329646" x14ac:dyDescent="0.3"/>
    <row r="329647" x14ac:dyDescent="0.3"/>
    <row r="329648" x14ac:dyDescent="0.3"/>
    <row r="329649" x14ac:dyDescent="0.3"/>
    <row r="329650" x14ac:dyDescent="0.3"/>
    <row r="329651" x14ac:dyDescent="0.3"/>
    <row r="329652" x14ac:dyDescent="0.3"/>
    <row r="329653" x14ac:dyDescent="0.3"/>
    <row r="329654" x14ac:dyDescent="0.3"/>
    <row r="329655" x14ac:dyDescent="0.3"/>
    <row r="329656" x14ac:dyDescent="0.3"/>
    <row r="329657" x14ac:dyDescent="0.3"/>
    <row r="329658" x14ac:dyDescent="0.3"/>
    <row r="329659" x14ac:dyDescent="0.3"/>
    <row r="329660" x14ac:dyDescent="0.3"/>
    <row r="329661" x14ac:dyDescent="0.3"/>
    <row r="329662" x14ac:dyDescent="0.3"/>
    <row r="329663" x14ac:dyDescent="0.3"/>
    <row r="329664" x14ac:dyDescent="0.3"/>
    <row r="329665" x14ac:dyDescent="0.3"/>
    <row r="329666" x14ac:dyDescent="0.3"/>
    <row r="329667" x14ac:dyDescent="0.3"/>
    <row r="329668" x14ac:dyDescent="0.3"/>
    <row r="329669" x14ac:dyDescent="0.3"/>
    <row r="329670" x14ac:dyDescent="0.3"/>
    <row r="329671" x14ac:dyDescent="0.3"/>
    <row r="329672" x14ac:dyDescent="0.3"/>
    <row r="329673" x14ac:dyDescent="0.3"/>
    <row r="329674" x14ac:dyDescent="0.3"/>
    <row r="329675" x14ac:dyDescent="0.3"/>
    <row r="329676" x14ac:dyDescent="0.3"/>
    <row r="329677" x14ac:dyDescent="0.3"/>
    <row r="329678" x14ac:dyDescent="0.3"/>
    <row r="329679" x14ac:dyDescent="0.3"/>
    <row r="329680" x14ac:dyDescent="0.3"/>
    <row r="329681" x14ac:dyDescent="0.3"/>
    <row r="329682" x14ac:dyDescent="0.3"/>
    <row r="329683" x14ac:dyDescent="0.3"/>
    <row r="329684" x14ac:dyDescent="0.3"/>
    <row r="329685" x14ac:dyDescent="0.3"/>
    <row r="329686" x14ac:dyDescent="0.3"/>
    <row r="329687" x14ac:dyDescent="0.3"/>
    <row r="329688" x14ac:dyDescent="0.3"/>
    <row r="329689" x14ac:dyDescent="0.3"/>
    <row r="329690" x14ac:dyDescent="0.3"/>
    <row r="329691" x14ac:dyDescent="0.3"/>
    <row r="329692" x14ac:dyDescent="0.3"/>
    <row r="329693" x14ac:dyDescent="0.3"/>
    <row r="329694" x14ac:dyDescent="0.3"/>
    <row r="329695" x14ac:dyDescent="0.3"/>
    <row r="329696" x14ac:dyDescent="0.3"/>
    <row r="329697" x14ac:dyDescent="0.3"/>
    <row r="329698" x14ac:dyDescent="0.3"/>
    <row r="329699" x14ac:dyDescent="0.3"/>
    <row r="329700" x14ac:dyDescent="0.3"/>
    <row r="329701" x14ac:dyDescent="0.3"/>
    <row r="329702" x14ac:dyDescent="0.3"/>
    <row r="329703" x14ac:dyDescent="0.3"/>
    <row r="329704" x14ac:dyDescent="0.3"/>
    <row r="329705" x14ac:dyDescent="0.3"/>
    <row r="329706" x14ac:dyDescent="0.3"/>
    <row r="329707" x14ac:dyDescent="0.3"/>
    <row r="329708" x14ac:dyDescent="0.3"/>
    <row r="329709" x14ac:dyDescent="0.3"/>
    <row r="329710" x14ac:dyDescent="0.3"/>
    <row r="329711" x14ac:dyDescent="0.3"/>
    <row r="329712" x14ac:dyDescent="0.3"/>
    <row r="329713" x14ac:dyDescent="0.3"/>
    <row r="329714" x14ac:dyDescent="0.3"/>
    <row r="329715" x14ac:dyDescent="0.3"/>
    <row r="329716" x14ac:dyDescent="0.3"/>
    <row r="329717" x14ac:dyDescent="0.3"/>
    <row r="329718" x14ac:dyDescent="0.3"/>
    <row r="329719" x14ac:dyDescent="0.3"/>
    <row r="329720" x14ac:dyDescent="0.3"/>
    <row r="329721" x14ac:dyDescent="0.3"/>
    <row r="329722" x14ac:dyDescent="0.3"/>
    <row r="329723" x14ac:dyDescent="0.3"/>
    <row r="329724" x14ac:dyDescent="0.3"/>
    <row r="329725" x14ac:dyDescent="0.3"/>
    <row r="329726" x14ac:dyDescent="0.3"/>
    <row r="329727" x14ac:dyDescent="0.3"/>
    <row r="329728" x14ac:dyDescent="0.3"/>
    <row r="329729" x14ac:dyDescent="0.3"/>
    <row r="329730" x14ac:dyDescent="0.3"/>
    <row r="329731" x14ac:dyDescent="0.3"/>
    <row r="329732" x14ac:dyDescent="0.3"/>
    <row r="329733" x14ac:dyDescent="0.3"/>
    <row r="329734" x14ac:dyDescent="0.3"/>
    <row r="329735" x14ac:dyDescent="0.3"/>
    <row r="329736" x14ac:dyDescent="0.3"/>
    <row r="329737" x14ac:dyDescent="0.3"/>
    <row r="329738" x14ac:dyDescent="0.3"/>
    <row r="329739" x14ac:dyDescent="0.3"/>
    <row r="329740" x14ac:dyDescent="0.3"/>
    <row r="329741" x14ac:dyDescent="0.3"/>
    <row r="329742" x14ac:dyDescent="0.3"/>
    <row r="329743" x14ac:dyDescent="0.3"/>
    <row r="329744" x14ac:dyDescent="0.3"/>
    <row r="329745" x14ac:dyDescent="0.3"/>
    <row r="329746" x14ac:dyDescent="0.3"/>
    <row r="329747" x14ac:dyDescent="0.3"/>
    <row r="329748" x14ac:dyDescent="0.3"/>
    <row r="329749" x14ac:dyDescent="0.3"/>
    <row r="329750" x14ac:dyDescent="0.3"/>
    <row r="329751" x14ac:dyDescent="0.3"/>
    <row r="329752" x14ac:dyDescent="0.3"/>
    <row r="329753" x14ac:dyDescent="0.3"/>
    <row r="329754" x14ac:dyDescent="0.3"/>
    <row r="329755" x14ac:dyDescent="0.3"/>
    <row r="329756" x14ac:dyDescent="0.3"/>
    <row r="329757" x14ac:dyDescent="0.3"/>
    <row r="329758" x14ac:dyDescent="0.3"/>
    <row r="329759" x14ac:dyDescent="0.3"/>
    <row r="329760" x14ac:dyDescent="0.3"/>
    <row r="329761" x14ac:dyDescent="0.3"/>
    <row r="329762" x14ac:dyDescent="0.3"/>
    <row r="329763" x14ac:dyDescent="0.3"/>
    <row r="329764" x14ac:dyDescent="0.3"/>
    <row r="329765" x14ac:dyDescent="0.3"/>
    <row r="329766" x14ac:dyDescent="0.3"/>
    <row r="329767" x14ac:dyDescent="0.3"/>
    <row r="329768" x14ac:dyDescent="0.3"/>
    <row r="329769" x14ac:dyDescent="0.3"/>
    <row r="329770" x14ac:dyDescent="0.3"/>
    <row r="329771" x14ac:dyDescent="0.3"/>
    <row r="329772" x14ac:dyDescent="0.3"/>
    <row r="329773" x14ac:dyDescent="0.3"/>
    <row r="329774" x14ac:dyDescent="0.3"/>
    <row r="329775" x14ac:dyDescent="0.3"/>
    <row r="329776" x14ac:dyDescent="0.3"/>
    <row r="329777" x14ac:dyDescent="0.3"/>
    <row r="329778" x14ac:dyDescent="0.3"/>
    <row r="329779" x14ac:dyDescent="0.3"/>
    <row r="329780" x14ac:dyDescent="0.3"/>
    <row r="329781" x14ac:dyDescent="0.3"/>
    <row r="329782" x14ac:dyDescent="0.3"/>
    <row r="329783" x14ac:dyDescent="0.3"/>
    <row r="329784" x14ac:dyDescent="0.3"/>
    <row r="329785" x14ac:dyDescent="0.3"/>
    <row r="329786" x14ac:dyDescent="0.3"/>
    <row r="329787" x14ac:dyDescent="0.3"/>
    <row r="329788" x14ac:dyDescent="0.3"/>
    <row r="329789" x14ac:dyDescent="0.3"/>
    <row r="329790" x14ac:dyDescent="0.3"/>
    <row r="329791" x14ac:dyDescent="0.3"/>
    <row r="329792" x14ac:dyDescent="0.3"/>
    <row r="329793" x14ac:dyDescent="0.3"/>
    <row r="329794" x14ac:dyDescent="0.3"/>
    <row r="329795" x14ac:dyDescent="0.3"/>
    <row r="329796" x14ac:dyDescent="0.3"/>
    <row r="329797" x14ac:dyDescent="0.3"/>
    <row r="329798" x14ac:dyDescent="0.3"/>
    <row r="329799" x14ac:dyDescent="0.3"/>
    <row r="329800" x14ac:dyDescent="0.3"/>
    <row r="329801" x14ac:dyDescent="0.3"/>
    <row r="329802" x14ac:dyDescent="0.3"/>
    <row r="329803" x14ac:dyDescent="0.3"/>
    <row r="329804" x14ac:dyDescent="0.3"/>
    <row r="329805" x14ac:dyDescent="0.3"/>
    <row r="329806" x14ac:dyDescent="0.3"/>
    <row r="329807" x14ac:dyDescent="0.3"/>
    <row r="329808" x14ac:dyDescent="0.3"/>
    <row r="329809" x14ac:dyDescent="0.3"/>
    <row r="329810" x14ac:dyDescent="0.3"/>
    <row r="329811" x14ac:dyDescent="0.3"/>
    <row r="329812" x14ac:dyDescent="0.3"/>
    <row r="329813" x14ac:dyDescent="0.3"/>
    <row r="329814" x14ac:dyDescent="0.3"/>
    <row r="329815" x14ac:dyDescent="0.3"/>
    <row r="329816" x14ac:dyDescent="0.3"/>
    <row r="329817" x14ac:dyDescent="0.3"/>
    <row r="329818" x14ac:dyDescent="0.3"/>
    <row r="329819" x14ac:dyDescent="0.3"/>
    <row r="329820" x14ac:dyDescent="0.3"/>
    <row r="329821" x14ac:dyDescent="0.3"/>
    <row r="329822" x14ac:dyDescent="0.3"/>
    <row r="329823" x14ac:dyDescent="0.3"/>
    <row r="329824" x14ac:dyDescent="0.3"/>
    <row r="329825" x14ac:dyDescent="0.3"/>
    <row r="329826" x14ac:dyDescent="0.3"/>
    <row r="329827" x14ac:dyDescent="0.3"/>
    <row r="329828" x14ac:dyDescent="0.3"/>
    <row r="329829" x14ac:dyDescent="0.3"/>
    <row r="329830" x14ac:dyDescent="0.3"/>
    <row r="329831" x14ac:dyDescent="0.3"/>
    <row r="329832" x14ac:dyDescent="0.3"/>
    <row r="329833" x14ac:dyDescent="0.3"/>
    <row r="329834" x14ac:dyDescent="0.3"/>
    <row r="329835" x14ac:dyDescent="0.3"/>
    <row r="329836" x14ac:dyDescent="0.3"/>
    <row r="329837" x14ac:dyDescent="0.3"/>
    <row r="329838" x14ac:dyDescent="0.3"/>
    <row r="329839" x14ac:dyDescent="0.3"/>
    <row r="329840" x14ac:dyDescent="0.3"/>
    <row r="329841" x14ac:dyDescent="0.3"/>
    <row r="329842" x14ac:dyDescent="0.3"/>
    <row r="329843" x14ac:dyDescent="0.3"/>
    <row r="329844" x14ac:dyDescent="0.3"/>
    <row r="329845" x14ac:dyDescent="0.3"/>
    <row r="329846" x14ac:dyDescent="0.3"/>
    <row r="329847" x14ac:dyDescent="0.3"/>
    <row r="329848" x14ac:dyDescent="0.3"/>
    <row r="329849" x14ac:dyDescent="0.3"/>
    <row r="329850" x14ac:dyDescent="0.3"/>
    <row r="329851" x14ac:dyDescent="0.3"/>
    <row r="329852" x14ac:dyDescent="0.3"/>
    <row r="329853" x14ac:dyDescent="0.3"/>
    <row r="329854" x14ac:dyDescent="0.3"/>
    <row r="329855" x14ac:dyDescent="0.3"/>
    <row r="329856" x14ac:dyDescent="0.3"/>
    <row r="329857" x14ac:dyDescent="0.3"/>
    <row r="329858" x14ac:dyDescent="0.3"/>
    <row r="329859" x14ac:dyDescent="0.3"/>
    <row r="329860" x14ac:dyDescent="0.3"/>
    <row r="329861" x14ac:dyDescent="0.3"/>
    <row r="329862" x14ac:dyDescent="0.3"/>
    <row r="329863" x14ac:dyDescent="0.3"/>
    <row r="329864" x14ac:dyDescent="0.3"/>
    <row r="329865" x14ac:dyDescent="0.3"/>
    <row r="329866" x14ac:dyDescent="0.3"/>
    <row r="329867" x14ac:dyDescent="0.3"/>
    <row r="329868" x14ac:dyDescent="0.3"/>
    <row r="329869" x14ac:dyDescent="0.3"/>
    <row r="329870" x14ac:dyDescent="0.3"/>
    <row r="329871" x14ac:dyDescent="0.3"/>
    <row r="329872" x14ac:dyDescent="0.3"/>
    <row r="329873" x14ac:dyDescent="0.3"/>
    <row r="329874" x14ac:dyDescent="0.3"/>
    <row r="329875" x14ac:dyDescent="0.3"/>
    <row r="329876" x14ac:dyDescent="0.3"/>
    <row r="329877" x14ac:dyDescent="0.3"/>
    <row r="329878" x14ac:dyDescent="0.3"/>
    <row r="329879" x14ac:dyDescent="0.3"/>
    <row r="329880" x14ac:dyDescent="0.3"/>
    <row r="329881" x14ac:dyDescent="0.3"/>
    <row r="329882" x14ac:dyDescent="0.3"/>
    <row r="329883" x14ac:dyDescent="0.3"/>
    <row r="329884" x14ac:dyDescent="0.3"/>
    <row r="329885" x14ac:dyDescent="0.3"/>
    <row r="329886" x14ac:dyDescent="0.3"/>
    <row r="329887" x14ac:dyDescent="0.3"/>
    <row r="329888" x14ac:dyDescent="0.3"/>
    <row r="329889" x14ac:dyDescent="0.3"/>
    <row r="329890" x14ac:dyDescent="0.3"/>
    <row r="329891" x14ac:dyDescent="0.3"/>
    <row r="329892" x14ac:dyDescent="0.3"/>
    <row r="329893" x14ac:dyDescent="0.3"/>
    <row r="329894" x14ac:dyDescent="0.3"/>
    <row r="329895" x14ac:dyDescent="0.3"/>
    <row r="329896" x14ac:dyDescent="0.3"/>
    <row r="329897" x14ac:dyDescent="0.3"/>
    <row r="329898" x14ac:dyDescent="0.3"/>
    <row r="329899" x14ac:dyDescent="0.3"/>
    <row r="329900" x14ac:dyDescent="0.3"/>
    <row r="329901" x14ac:dyDescent="0.3"/>
    <row r="329902" x14ac:dyDescent="0.3"/>
    <row r="329903" x14ac:dyDescent="0.3"/>
    <row r="329904" x14ac:dyDescent="0.3"/>
    <row r="329905" x14ac:dyDescent="0.3"/>
    <row r="329906" x14ac:dyDescent="0.3"/>
    <row r="329907" x14ac:dyDescent="0.3"/>
    <row r="329908" x14ac:dyDescent="0.3"/>
    <row r="329909" x14ac:dyDescent="0.3"/>
    <row r="329910" x14ac:dyDescent="0.3"/>
    <row r="329911" x14ac:dyDescent="0.3"/>
    <row r="329912" x14ac:dyDescent="0.3"/>
    <row r="329913" x14ac:dyDescent="0.3"/>
    <row r="329914" x14ac:dyDescent="0.3"/>
    <row r="329915" x14ac:dyDescent="0.3"/>
    <row r="329916" x14ac:dyDescent="0.3"/>
    <row r="329917" x14ac:dyDescent="0.3"/>
    <row r="329918" x14ac:dyDescent="0.3"/>
    <row r="329919" x14ac:dyDescent="0.3"/>
    <row r="329920" x14ac:dyDescent="0.3"/>
    <row r="329921" x14ac:dyDescent="0.3"/>
    <row r="329922" x14ac:dyDescent="0.3"/>
    <row r="329923" x14ac:dyDescent="0.3"/>
    <row r="329924" x14ac:dyDescent="0.3"/>
    <row r="329925" x14ac:dyDescent="0.3"/>
    <row r="329926" x14ac:dyDescent="0.3"/>
    <row r="329927" x14ac:dyDescent="0.3"/>
    <row r="329928" x14ac:dyDescent="0.3"/>
    <row r="329929" x14ac:dyDescent="0.3"/>
    <row r="329930" x14ac:dyDescent="0.3"/>
    <row r="329931" x14ac:dyDescent="0.3"/>
    <row r="329932" x14ac:dyDescent="0.3"/>
    <row r="329933" x14ac:dyDescent="0.3"/>
    <row r="329934" x14ac:dyDescent="0.3"/>
    <row r="329935" x14ac:dyDescent="0.3"/>
    <row r="329936" x14ac:dyDescent="0.3"/>
    <row r="329937" x14ac:dyDescent="0.3"/>
    <row r="329938" x14ac:dyDescent="0.3"/>
    <row r="329939" x14ac:dyDescent="0.3"/>
    <row r="329940" x14ac:dyDescent="0.3"/>
    <row r="329941" x14ac:dyDescent="0.3"/>
    <row r="329942" x14ac:dyDescent="0.3"/>
    <row r="329943" x14ac:dyDescent="0.3"/>
    <row r="329944" x14ac:dyDescent="0.3"/>
    <row r="329945" x14ac:dyDescent="0.3"/>
    <row r="329946" x14ac:dyDescent="0.3"/>
    <row r="329947" x14ac:dyDescent="0.3"/>
    <row r="329948" x14ac:dyDescent="0.3"/>
    <row r="329949" x14ac:dyDescent="0.3"/>
    <row r="329950" x14ac:dyDescent="0.3"/>
    <row r="329951" x14ac:dyDescent="0.3"/>
    <row r="329952" x14ac:dyDescent="0.3"/>
    <row r="329953" x14ac:dyDescent="0.3"/>
    <row r="329954" x14ac:dyDescent="0.3"/>
    <row r="329955" x14ac:dyDescent="0.3"/>
    <row r="329956" x14ac:dyDescent="0.3"/>
    <row r="329957" x14ac:dyDescent="0.3"/>
    <row r="329958" x14ac:dyDescent="0.3"/>
    <row r="329959" x14ac:dyDescent="0.3"/>
    <row r="329960" x14ac:dyDescent="0.3"/>
    <row r="329961" x14ac:dyDescent="0.3"/>
    <row r="329962" x14ac:dyDescent="0.3"/>
    <row r="329963" x14ac:dyDescent="0.3"/>
    <row r="329964" x14ac:dyDescent="0.3"/>
    <row r="329965" x14ac:dyDescent="0.3"/>
    <row r="329966" x14ac:dyDescent="0.3"/>
    <row r="329967" x14ac:dyDescent="0.3"/>
    <row r="329968" x14ac:dyDescent="0.3"/>
    <row r="329969" x14ac:dyDescent="0.3"/>
    <row r="329970" x14ac:dyDescent="0.3"/>
    <row r="329971" x14ac:dyDescent="0.3"/>
    <row r="329972" x14ac:dyDescent="0.3"/>
    <row r="329973" x14ac:dyDescent="0.3"/>
    <row r="329974" x14ac:dyDescent="0.3"/>
    <row r="329975" x14ac:dyDescent="0.3"/>
    <row r="329976" x14ac:dyDescent="0.3"/>
    <row r="329977" x14ac:dyDescent="0.3"/>
    <row r="329978" x14ac:dyDescent="0.3"/>
    <row r="329979" x14ac:dyDescent="0.3"/>
    <row r="329980" x14ac:dyDescent="0.3"/>
    <row r="329981" x14ac:dyDescent="0.3"/>
    <row r="329982" x14ac:dyDescent="0.3"/>
    <row r="329983" x14ac:dyDescent="0.3"/>
    <row r="329984" x14ac:dyDescent="0.3"/>
    <row r="329985" x14ac:dyDescent="0.3"/>
    <row r="329986" x14ac:dyDescent="0.3"/>
    <row r="329987" x14ac:dyDescent="0.3"/>
    <row r="329988" x14ac:dyDescent="0.3"/>
    <row r="329989" x14ac:dyDescent="0.3"/>
    <row r="329990" x14ac:dyDescent="0.3"/>
    <row r="329991" x14ac:dyDescent="0.3"/>
    <row r="329992" x14ac:dyDescent="0.3"/>
    <row r="329993" x14ac:dyDescent="0.3"/>
    <row r="329994" x14ac:dyDescent="0.3"/>
    <row r="329995" x14ac:dyDescent="0.3"/>
    <row r="329996" x14ac:dyDescent="0.3"/>
    <row r="329997" x14ac:dyDescent="0.3"/>
    <row r="329998" x14ac:dyDescent="0.3"/>
    <row r="329999" x14ac:dyDescent="0.3"/>
    <row r="330000" x14ac:dyDescent="0.3"/>
    <row r="330001" x14ac:dyDescent="0.3"/>
    <row r="330002" x14ac:dyDescent="0.3"/>
    <row r="330003" x14ac:dyDescent="0.3"/>
    <row r="330004" x14ac:dyDescent="0.3"/>
    <row r="330005" x14ac:dyDescent="0.3"/>
    <row r="330006" x14ac:dyDescent="0.3"/>
    <row r="330007" x14ac:dyDescent="0.3"/>
    <row r="330008" x14ac:dyDescent="0.3"/>
    <row r="330009" x14ac:dyDescent="0.3"/>
    <row r="330010" x14ac:dyDescent="0.3"/>
    <row r="330011" x14ac:dyDescent="0.3"/>
    <row r="330012" x14ac:dyDescent="0.3"/>
    <row r="330013" x14ac:dyDescent="0.3"/>
    <row r="330014" x14ac:dyDescent="0.3"/>
    <row r="330015" x14ac:dyDescent="0.3"/>
    <row r="330016" x14ac:dyDescent="0.3"/>
    <row r="330017" x14ac:dyDescent="0.3"/>
    <row r="330018" x14ac:dyDescent="0.3"/>
    <row r="330019" x14ac:dyDescent="0.3"/>
    <row r="330020" x14ac:dyDescent="0.3"/>
    <row r="330021" x14ac:dyDescent="0.3"/>
    <row r="330022" x14ac:dyDescent="0.3"/>
    <row r="330023" x14ac:dyDescent="0.3"/>
    <row r="330024" x14ac:dyDescent="0.3"/>
    <row r="330025" x14ac:dyDescent="0.3"/>
    <row r="330026" x14ac:dyDescent="0.3"/>
    <row r="330027" x14ac:dyDescent="0.3"/>
    <row r="330028" x14ac:dyDescent="0.3"/>
    <row r="330029" x14ac:dyDescent="0.3"/>
    <row r="330030" x14ac:dyDescent="0.3"/>
    <row r="330031" x14ac:dyDescent="0.3"/>
    <row r="330032" x14ac:dyDescent="0.3"/>
    <row r="330033" x14ac:dyDescent="0.3"/>
    <row r="330034" x14ac:dyDescent="0.3"/>
    <row r="330035" x14ac:dyDescent="0.3"/>
    <row r="330036" x14ac:dyDescent="0.3"/>
    <row r="330037" x14ac:dyDescent="0.3"/>
    <row r="330038" x14ac:dyDescent="0.3"/>
    <row r="330039" x14ac:dyDescent="0.3"/>
    <row r="330040" x14ac:dyDescent="0.3"/>
    <row r="330041" x14ac:dyDescent="0.3"/>
    <row r="330042" x14ac:dyDescent="0.3"/>
    <row r="330043" x14ac:dyDescent="0.3"/>
    <row r="330044" x14ac:dyDescent="0.3"/>
    <row r="330045" x14ac:dyDescent="0.3"/>
    <row r="330046" x14ac:dyDescent="0.3"/>
    <row r="330047" x14ac:dyDescent="0.3"/>
    <row r="330048" x14ac:dyDescent="0.3"/>
    <row r="330049" x14ac:dyDescent="0.3"/>
    <row r="330050" x14ac:dyDescent="0.3"/>
    <row r="330051" x14ac:dyDescent="0.3"/>
    <row r="330052" x14ac:dyDescent="0.3"/>
    <row r="330053" x14ac:dyDescent="0.3"/>
    <row r="330054" x14ac:dyDescent="0.3"/>
    <row r="330055" x14ac:dyDescent="0.3"/>
    <row r="330056" x14ac:dyDescent="0.3"/>
    <row r="330057" x14ac:dyDescent="0.3"/>
    <row r="330058" x14ac:dyDescent="0.3"/>
    <row r="330059" x14ac:dyDescent="0.3"/>
    <row r="330060" x14ac:dyDescent="0.3"/>
    <row r="330061" x14ac:dyDescent="0.3"/>
    <row r="330062" x14ac:dyDescent="0.3"/>
    <row r="330063" x14ac:dyDescent="0.3"/>
    <row r="330064" x14ac:dyDescent="0.3"/>
    <row r="330065" x14ac:dyDescent="0.3"/>
    <row r="330066" x14ac:dyDescent="0.3"/>
    <row r="330067" x14ac:dyDescent="0.3"/>
    <row r="330068" x14ac:dyDescent="0.3"/>
    <row r="330069" x14ac:dyDescent="0.3"/>
    <row r="330070" x14ac:dyDescent="0.3"/>
    <row r="330071" x14ac:dyDescent="0.3"/>
    <row r="330072" x14ac:dyDescent="0.3"/>
    <row r="330073" x14ac:dyDescent="0.3"/>
    <row r="330074" x14ac:dyDescent="0.3"/>
    <row r="330075" x14ac:dyDescent="0.3"/>
    <row r="330076" x14ac:dyDescent="0.3"/>
    <row r="330077" x14ac:dyDescent="0.3"/>
    <row r="330078" x14ac:dyDescent="0.3"/>
    <row r="330079" x14ac:dyDescent="0.3"/>
    <row r="330080" x14ac:dyDescent="0.3"/>
    <row r="330081" x14ac:dyDescent="0.3"/>
    <row r="330082" x14ac:dyDescent="0.3"/>
    <row r="330083" x14ac:dyDescent="0.3"/>
    <row r="330084" x14ac:dyDescent="0.3"/>
    <row r="330085" x14ac:dyDescent="0.3"/>
    <row r="330086" x14ac:dyDescent="0.3"/>
    <row r="330087" x14ac:dyDescent="0.3"/>
    <row r="330088" x14ac:dyDescent="0.3"/>
    <row r="330089" x14ac:dyDescent="0.3"/>
    <row r="330090" x14ac:dyDescent="0.3"/>
    <row r="330091" x14ac:dyDescent="0.3"/>
    <row r="330092" x14ac:dyDescent="0.3"/>
    <row r="330093" x14ac:dyDescent="0.3"/>
    <row r="330094" x14ac:dyDescent="0.3"/>
    <row r="330095" x14ac:dyDescent="0.3"/>
    <row r="330096" x14ac:dyDescent="0.3"/>
    <row r="330097" x14ac:dyDescent="0.3"/>
    <row r="330098" x14ac:dyDescent="0.3"/>
    <row r="330099" x14ac:dyDescent="0.3"/>
    <row r="330100" x14ac:dyDescent="0.3"/>
    <row r="330101" x14ac:dyDescent="0.3"/>
    <row r="330102" x14ac:dyDescent="0.3"/>
    <row r="330103" x14ac:dyDescent="0.3"/>
    <row r="330104" x14ac:dyDescent="0.3"/>
    <row r="330105" x14ac:dyDescent="0.3"/>
    <row r="330106" x14ac:dyDescent="0.3"/>
    <row r="330107" x14ac:dyDescent="0.3"/>
    <row r="330108" x14ac:dyDescent="0.3"/>
    <row r="330109" x14ac:dyDescent="0.3"/>
    <row r="330110" x14ac:dyDescent="0.3"/>
    <row r="330111" x14ac:dyDescent="0.3"/>
    <row r="330112" x14ac:dyDescent="0.3"/>
    <row r="330113" x14ac:dyDescent="0.3"/>
    <row r="330114" x14ac:dyDescent="0.3"/>
    <row r="330115" x14ac:dyDescent="0.3"/>
    <row r="330116" x14ac:dyDescent="0.3"/>
    <row r="330117" x14ac:dyDescent="0.3"/>
    <row r="330118" x14ac:dyDescent="0.3"/>
    <row r="330119" x14ac:dyDescent="0.3"/>
    <row r="330120" x14ac:dyDescent="0.3"/>
    <row r="330121" x14ac:dyDescent="0.3"/>
    <row r="330122" x14ac:dyDescent="0.3"/>
    <row r="330123" x14ac:dyDescent="0.3"/>
    <row r="330124" x14ac:dyDescent="0.3"/>
    <row r="330125" x14ac:dyDescent="0.3"/>
    <row r="330126" x14ac:dyDescent="0.3"/>
    <row r="330127" x14ac:dyDescent="0.3"/>
    <row r="330128" x14ac:dyDescent="0.3"/>
    <row r="330129" x14ac:dyDescent="0.3"/>
    <row r="330130" x14ac:dyDescent="0.3"/>
    <row r="330131" x14ac:dyDescent="0.3"/>
    <row r="330132" x14ac:dyDescent="0.3"/>
    <row r="330133" x14ac:dyDescent="0.3"/>
    <row r="330134" x14ac:dyDescent="0.3"/>
    <row r="330135" x14ac:dyDescent="0.3"/>
    <row r="330136" x14ac:dyDescent="0.3"/>
    <row r="330137" x14ac:dyDescent="0.3"/>
    <row r="330138" x14ac:dyDescent="0.3"/>
    <row r="330139" x14ac:dyDescent="0.3"/>
    <row r="330140" x14ac:dyDescent="0.3"/>
    <row r="330141" x14ac:dyDescent="0.3"/>
    <row r="330142" x14ac:dyDescent="0.3"/>
    <row r="330143" x14ac:dyDescent="0.3"/>
    <row r="330144" x14ac:dyDescent="0.3"/>
    <row r="330145" x14ac:dyDescent="0.3"/>
    <row r="330146" x14ac:dyDescent="0.3"/>
    <row r="330147" x14ac:dyDescent="0.3"/>
    <row r="330148" x14ac:dyDescent="0.3"/>
    <row r="330149" x14ac:dyDescent="0.3"/>
    <row r="330150" x14ac:dyDescent="0.3"/>
    <row r="330151" x14ac:dyDescent="0.3"/>
    <row r="330152" x14ac:dyDescent="0.3"/>
    <row r="330153" x14ac:dyDescent="0.3"/>
    <row r="330154" x14ac:dyDescent="0.3"/>
    <row r="330155" x14ac:dyDescent="0.3"/>
    <row r="330156" x14ac:dyDescent="0.3"/>
    <row r="330157" x14ac:dyDescent="0.3"/>
    <row r="330158" x14ac:dyDescent="0.3"/>
    <row r="330159" x14ac:dyDescent="0.3"/>
    <row r="330160" x14ac:dyDescent="0.3"/>
    <row r="330161" x14ac:dyDescent="0.3"/>
    <row r="330162" x14ac:dyDescent="0.3"/>
    <row r="330163" x14ac:dyDescent="0.3"/>
    <row r="330164" x14ac:dyDescent="0.3"/>
    <row r="330165" x14ac:dyDescent="0.3"/>
    <row r="330166" x14ac:dyDescent="0.3"/>
    <row r="330167" x14ac:dyDescent="0.3"/>
    <row r="330168" x14ac:dyDescent="0.3"/>
    <row r="330169" x14ac:dyDescent="0.3"/>
    <row r="330170" x14ac:dyDescent="0.3"/>
    <row r="330171" x14ac:dyDescent="0.3"/>
    <row r="330172" x14ac:dyDescent="0.3"/>
    <row r="330173" x14ac:dyDescent="0.3"/>
    <row r="330174" x14ac:dyDescent="0.3"/>
    <row r="330175" x14ac:dyDescent="0.3"/>
    <row r="330176" x14ac:dyDescent="0.3"/>
    <row r="330177" x14ac:dyDescent="0.3"/>
    <row r="330178" x14ac:dyDescent="0.3"/>
    <row r="330179" x14ac:dyDescent="0.3"/>
    <row r="330180" x14ac:dyDescent="0.3"/>
    <row r="330181" x14ac:dyDescent="0.3"/>
    <row r="330182" x14ac:dyDescent="0.3"/>
    <row r="330183" x14ac:dyDescent="0.3"/>
    <row r="330184" x14ac:dyDescent="0.3"/>
    <row r="330185" x14ac:dyDescent="0.3"/>
    <row r="330186" x14ac:dyDescent="0.3"/>
    <row r="330187" x14ac:dyDescent="0.3"/>
    <row r="330188" x14ac:dyDescent="0.3"/>
    <row r="330189" x14ac:dyDescent="0.3"/>
    <row r="330190" x14ac:dyDescent="0.3"/>
    <row r="330191" x14ac:dyDescent="0.3"/>
    <row r="330192" x14ac:dyDescent="0.3"/>
    <row r="330193" x14ac:dyDescent="0.3"/>
    <row r="330194" x14ac:dyDescent="0.3"/>
    <row r="330195" x14ac:dyDescent="0.3"/>
    <row r="330196" x14ac:dyDescent="0.3"/>
    <row r="330197" x14ac:dyDescent="0.3"/>
    <row r="330198" x14ac:dyDescent="0.3"/>
    <row r="330199" x14ac:dyDescent="0.3"/>
    <row r="330200" x14ac:dyDescent="0.3"/>
    <row r="330201" x14ac:dyDescent="0.3"/>
    <row r="330202" x14ac:dyDescent="0.3"/>
    <row r="330203" x14ac:dyDescent="0.3"/>
    <row r="330204" x14ac:dyDescent="0.3"/>
    <row r="330205" x14ac:dyDescent="0.3"/>
    <row r="330206" x14ac:dyDescent="0.3"/>
    <row r="330207" x14ac:dyDescent="0.3"/>
    <row r="330208" x14ac:dyDescent="0.3"/>
    <row r="330209" x14ac:dyDescent="0.3"/>
    <row r="330210" x14ac:dyDescent="0.3"/>
    <row r="330211" x14ac:dyDescent="0.3"/>
    <row r="330212" x14ac:dyDescent="0.3"/>
    <row r="330213" x14ac:dyDescent="0.3"/>
    <row r="330214" x14ac:dyDescent="0.3"/>
    <row r="330215" x14ac:dyDescent="0.3"/>
    <row r="330216" x14ac:dyDescent="0.3"/>
    <row r="330217" x14ac:dyDescent="0.3"/>
    <row r="330218" x14ac:dyDescent="0.3"/>
    <row r="330219" x14ac:dyDescent="0.3"/>
    <row r="330220" x14ac:dyDescent="0.3"/>
    <row r="330221" x14ac:dyDescent="0.3"/>
    <row r="330222" x14ac:dyDescent="0.3"/>
    <row r="330223" x14ac:dyDescent="0.3"/>
    <row r="330224" x14ac:dyDescent="0.3"/>
    <row r="330225" x14ac:dyDescent="0.3"/>
    <row r="330226" x14ac:dyDescent="0.3"/>
    <row r="330227" x14ac:dyDescent="0.3"/>
    <row r="330228" x14ac:dyDescent="0.3"/>
    <row r="330229" x14ac:dyDescent="0.3"/>
    <row r="330230" x14ac:dyDescent="0.3"/>
    <row r="330231" x14ac:dyDescent="0.3"/>
    <row r="330232" x14ac:dyDescent="0.3"/>
    <row r="330233" x14ac:dyDescent="0.3"/>
    <row r="330234" x14ac:dyDescent="0.3"/>
    <row r="330235" x14ac:dyDescent="0.3"/>
    <row r="330236" x14ac:dyDescent="0.3"/>
    <row r="330237" x14ac:dyDescent="0.3"/>
    <row r="330238" x14ac:dyDescent="0.3"/>
    <row r="330239" x14ac:dyDescent="0.3"/>
    <row r="330240" x14ac:dyDescent="0.3"/>
    <row r="330241" x14ac:dyDescent="0.3"/>
    <row r="330242" x14ac:dyDescent="0.3"/>
    <row r="330243" x14ac:dyDescent="0.3"/>
    <row r="330244" x14ac:dyDescent="0.3"/>
    <row r="330245" x14ac:dyDescent="0.3"/>
    <row r="330246" x14ac:dyDescent="0.3"/>
    <row r="330247" x14ac:dyDescent="0.3"/>
    <row r="330248" x14ac:dyDescent="0.3"/>
    <row r="330249" x14ac:dyDescent="0.3"/>
    <row r="330250" x14ac:dyDescent="0.3"/>
    <row r="330251" x14ac:dyDescent="0.3"/>
    <row r="330252" x14ac:dyDescent="0.3"/>
    <row r="330253" x14ac:dyDescent="0.3"/>
    <row r="330254" x14ac:dyDescent="0.3"/>
    <row r="330255" x14ac:dyDescent="0.3"/>
    <row r="330256" x14ac:dyDescent="0.3"/>
    <row r="330257" x14ac:dyDescent="0.3"/>
    <row r="330258" x14ac:dyDescent="0.3"/>
    <row r="330259" x14ac:dyDescent="0.3"/>
    <row r="330260" x14ac:dyDescent="0.3"/>
    <row r="330261" x14ac:dyDescent="0.3"/>
    <row r="330262" x14ac:dyDescent="0.3"/>
    <row r="330263" x14ac:dyDescent="0.3"/>
    <row r="330264" x14ac:dyDescent="0.3"/>
    <row r="330265" x14ac:dyDescent="0.3"/>
    <row r="330266" x14ac:dyDescent="0.3"/>
    <row r="330267" x14ac:dyDescent="0.3"/>
    <row r="330268" x14ac:dyDescent="0.3"/>
    <row r="330269" x14ac:dyDescent="0.3"/>
    <row r="330270" x14ac:dyDescent="0.3"/>
    <row r="330271" x14ac:dyDescent="0.3"/>
    <row r="330272" x14ac:dyDescent="0.3"/>
    <row r="330273" x14ac:dyDescent="0.3"/>
    <row r="330274" x14ac:dyDescent="0.3"/>
    <row r="330275" x14ac:dyDescent="0.3"/>
    <row r="330276" x14ac:dyDescent="0.3"/>
    <row r="330277" x14ac:dyDescent="0.3"/>
    <row r="330278" x14ac:dyDescent="0.3"/>
    <row r="330279" x14ac:dyDescent="0.3"/>
    <row r="330280" x14ac:dyDescent="0.3"/>
    <row r="330281" x14ac:dyDescent="0.3"/>
    <row r="330282" x14ac:dyDescent="0.3"/>
    <row r="330283" x14ac:dyDescent="0.3"/>
    <row r="330284" x14ac:dyDescent="0.3"/>
    <row r="330285" x14ac:dyDescent="0.3"/>
    <row r="330286" x14ac:dyDescent="0.3"/>
    <row r="330287" x14ac:dyDescent="0.3"/>
    <row r="330288" x14ac:dyDescent="0.3"/>
    <row r="330289" x14ac:dyDescent="0.3"/>
    <row r="330290" x14ac:dyDescent="0.3"/>
    <row r="330291" x14ac:dyDescent="0.3"/>
    <row r="330292" x14ac:dyDescent="0.3"/>
    <row r="330293" x14ac:dyDescent="0.3"/>
    <row r="330294" x14ac:dyDescent="0.3"/>
    <row r="330295" x14ac:dyDescent="0.3"/>
    <row r="330296" x14ac:dyDescent="0.3"/>
    <row r="330297" x14ac:dyDescent="0.3"/>
    <row r="330298" x14ac:dyDescent="0.3"/>
    <row r="330299" x14ac:dyDescent="0.3"/>
    <row r="330300" x14ac:dyDescent="0.3"/>
    <row r="330301" x14ac:dyDescent="0.3"/>
    <row r="330302" x14ac:dyDescent="0.3"/>
    <row r="330303" x14ac:dyDescent="0.3"/>
    <row r="330304" x14ac:dyDescent="0.3"/>
    <row r="330305" x14ac:dyDescent="0.3"/>
    <row r="330306" x14ac:dyDescent="0.3"/>
    <row r="330307" x14ac:dyDescent="0.3"/>
    <row r="330308" x14ac:dyDescent="0.3"/>
    <row r="330309" x14ac:dyDescent="0.3"/>
    <row r="330310" x14ac:dyDescent="0.3"/>
    <row r="330311" x14ac:dyDescent="0.3"/>
    <row r="330312" x14ac:dyDescent="0.3"/>
    <row r="330313" x14ac:dyDescent="0.3"/>
    <row r="330314" x14ac:dyDescent="0.3"/>
    <row r="330315" x14ac:dyDescent="0.3"/>
    <row r="330316" x14ac:dyDescent="0.3"/>
    <row r="330317" x14ac:dyDescent="0.3"/>
    <row r="330318" x14ac:dyDescent="0.3"/>
    <row r="330319" x14ac:dyDescent="0.3"/>
    <row r="330320" x14ac:dyDescent="0.3"/>
    <row r="330321" x14ac:dyDescent="0.3"/>
    <row r="330322" x14ac:dyDescent="0.3"/>
    <row r="330323" x14ac:dyDescent="0.3"/>
    <row r="330324" x14ac:dyDescent="0.3"/>
    <row r="330325" x14ac:dyDescent="0.3"/>
    <row r="330326" x14ac:dyDescent="0.3"/>
    <row r="330327" x14ac:dyDescent="0.3"/>
    <row r="330328" x14ac:dyDescent="0.3"/>
    <row r="330329" x14ac:dyDescent="0.3"/>
    <row r="330330" x14ac:dyDescent="0.3"/>
    <row r="330331" x14ac:dyDescent="0.3"/>
    <row r="330332" x14ac:dyDescent="0.3"/>
    <row r="330333" x14ac:dyDescent="0.3"/>
    <row r="330334" x14ac:dyDescent="0.3"/>
    <row r="330335" x14ac:dyDescent="0.3"/>
    <row r="330336" x14ac:dyDescent="0.3"/>
    <row r="330337" x14ac:dyDescent="0.3"/>
    <row r="330338" x14ac:dyDescent="0.3"/>
    <row r="330339" x14ac:dyDescent="0.3"/>
    <row r="330340" x14ac:dyDescent="0.3"/>
    <row r="330341" x14ac:dyDescent="0.3"/>
    <row r="330342" x14ac:dyDescent="0.3"/>
    <row r="330343" x14ac:dyDescent="0.3"/>
    <row r="330344" x14ac:dyDescent="0.3"/>
    <row r="330345" x14ac:dyDescent="0.3"/>
    <row r="330346" x14ac:dyDescent="0.3"/>
    <row r="330347" x14ac:dyDescent="0.3"/>
    <row r="330348" x14ac:dyDescent="0.3"/>
    <row r="330349" x14ac:dyDescent="0.3"/>
    <row r="330350" x14ac:dyDescent="0.3"/>
    <row r="330351" x14ac:dyDescent="0.3"/>
    <row r="330352" x14ac:dyDescent="0.3"/>
    <row r="330353" x14ac:dyDescent="0.3"/>
    <row r="330354" x14ac:dyDescent="0.3"/>
    <row r="330355" x14ac:dyDescent="0.3"/>
    <row r="330356" x14ac:dyDescent="0.3"/>
    <row r="330357" x14ac:dyDescent="0.3"/>
    <row r="330358" x14ac:dyDescent="0.3"/>
    <row r="330359" x14ac:dyDescent="0.3"/>
    <row r="330360" x14ac:dyDescent="0.3"/>
    <row r="330361" x14ac:dyDescent="0.3"/>
    <row r="330362" x14ac:dyDescent="0.3"/>
    <row r="330363" x14ac:dyDescent="0.3"/>
    <row r="330364" x14ac:dyDescent="0.3"/>
    <row r="330365" x14ac:dyDescent="0.3"/>
    <row r="330366" x14ac:dyDescent="0.3"/>
    <row r="330367" x14ac:dyDescent="0.3"/>
    <row r="330368" x14ac:dyDescent="0.3"/>
    <row r="330369" x14ac:dyDescent="0.3"/>
    <row r="330370" x14ac:dyDescent="0.3"/>
    <row r="330371" x14ac:dyDescent="0.3"/>
    <row r="330372" x14ac:dyDescent="0.3"/>
    <row r="330373" x14ac:dyDescent="0.3"/>
    <row r="330374" x14ac:dyDescent="0.3"/>
    <row r="330375" x14ac:dyDescent="0.3"/>
    <row r="330376" x14ac:dyDescent="0.3"/>
    <row r="330377" x14ac:dyDescent="0.3"/>
    <row r="330378" x14ac:dyDescent="0.3"/>
    <row r="330379" x14ac:dyDescent="0.3"/>
    <row r="330380" x14ac:dyDescent="0.3"/>
    <row r="330381" x14ac:dyDescent="0.3"/>
    <row r="330382" x14ac:dyDescent="0.3"/>
    <row r="330383" x14ac:dyDescent="0.3"/>
    <row r="330384" x14ac:dyDescent="0.3"/>
    <row r="330385" x14ac:dyDescent="0.3"/>
    <row r="330386" x14ac:dyDescent="0.3"/>
    <row r="330387" x14ac:dyDescent="0.3"/>
    <row r="330388" x14ac:dyDescent="0.3"/>
    <row r="330389" x14ac:dyDescent="0.3"/>
    <row r="330390" x14ac:dyDescent="0.3"/>
    <row r="330391" x14ac:dyDescent="0.3"/>
    <row r="330392" x14ac:dyDescent="0.3"/>
    <row r="330393" x14ac:dyDescent="0.3"/>
    <row r="330394" x14ac:dyDescent="0.3"/>
    <row r="330395" x14ac:dyDescent="0.3"/>
    <row r="330396" x14ac:dyDescent="0.3"/>
    <row r="330397" x14ac:dyDescent="0.3"/>
    <row r="330398" x14ac:dyDescent="0.3"/>
    <row r="330399" x14ac:dyDescent="0.3"/>
    <row r="330400" x14ac:dyDescent="0.3"/>
    <row r="330401" x14ac:dyDescent="0.3"/>
    <row r="330402" x14ac:dyDescent="0.3"/>
    <row r="330403" x14ac:dyDescent="0.3"/>
    <row r="330404" x14ac:dyDescent="0.3"/>
    <row r="330405" x14ac:dyDescent="0.3"/>
    <row r="330406" x14ac:dyDescent="0.3"/>
    <row r="330407" x14ac:dyDescent="0.3"/>
    <row r="330408" x14ac:dyDescent="0.3"/>
    <row r="330409" x14ac:dyDescent="0.3"/>
    <row r="330410" x14ac:dyDescent="0.3"/>
    <row r="330411" x14ac:dyDescent="0.3"/>
    <row r="330412" x14ac:dyDescent="0.3"/>
    <row r="330413" x14ac:dyDescent="0.3"/>
    <row r="330414" x14ac:dyDescent="0.3"/>
    <row r="330415" x14ac:dyDescent="0.3"/>
    <row r="330416" x14ac:dyDescent="0.3"/>
    <row r="330417" x14ac:dyDescent="0.3"/>
    <row r="330418" x14ac:dyDescent="0.3"/>
    <row r="330419" x14ac:dyDescent="0.3"/>
    <row r="330420" x14ac:dyDescent="0.3"/>
    <row r="330421" x14ac:dyDescent="0.3"/>
    <row r="330422" x14ac:dyDescent="0.3"/>
    <row r="330423" x14ac:dyDescent="0.3"/>
    <row r="330424" x14ac:dyDescent="0.3"/>
    <row r="330425" x14ac:dyDescent="0.3"/>
    <row r="330426" x14ac:dyDescent="0.3"/>
    <row r="330427" x14ac:dyDescent="0.3"/>
    <row r="330428" x14ac:dyDescent="0.3"/>
    <row r="330429" x14ac:dyDescent="0.3"/>
    <row r="330430" x14ac:dyDescent="0.3"/>
    <row r="330431" x14ac:dyDescent="0.3"/>
    <row r="330432" x14ac:dyDescent="0.3"/>
    <row r="330433" x14ac:dyDescent="0.3"/>
    <row r="330434" x14ac:dyDescent="0.3"/>
    <row r="330435" x14ac:dyDescent="0.3"/>
    <row r="330436" x14ac:dyDescent="0.3"/>
    <row r="330437" x14ac:dyDescent="0.3"/>
    <row r="330438" x14ac:dyDescent="0.3"/>
    <row r="330439" x14ac:dyDescent="0.3"/>
    <row r="330440" x14ac:dyDescent="0.3"/>
    <row r="330441" x14ac:dyDescent="0.3"/>
    <row r="330442" x14ac:dyDescent="0.3"/>
    <row r="330443" x14ac:dyDescent="0.3"/>
    <row r="330444" x14ac:dyDescent="0.3"/>
    <row r="330445" x14ac:dyDescent="0.3"/>
    <row r="330446" x14ac:dyDescent="0.3"/>
    <row r="330447" x14ac:dyDescent="0.3"/>
    <row r="330448" x14ac:dyDescent="0.3"/>
    <row r="330449" x14ac:dyDescent="0.3"/>
    <row r="330450" x14ac:dyDescent="0.3"/>
    <row r="330451" x14ac:dyDescent="0.3"/>
    <row r="330452" x14ac:dyDescent="0.3"/>
    <row r="330453" x14ac:dyDescent="0.3"/>
    <row r="330454" x14ac:dyDescent="0.3"/>
    <row r="330455" x14ac:dyDescent="0.3"/>
    <row r="330456" x14ac:dyDescent="0.3"/>
    <row r="330457" x14ac:dyDescent="0.3"/>
    <row r="330458" x14ac:dyDescent="0.3"/>
    <row r="330459" x14ac:dyDescent="0.3"/>
    <row r="330460" x14ac:dyDescent="0.3"/>
    <row r="330461" x14ac:dyDescent="0.3"/>
    <row r="330462" x14ac:dyDescent="0.3"/>
    <row r="330463" x14ac:dyDescent="0.3"/>
    <row r="330464" x14ac:dyDescent="0.3"/>
    <row r="330465" x14ac:dyDescent="0.3"/>
    <row r="330466" x14ac:dyDescent="0.3"/>
    <row r="330467" x14ac:dyDescent="0.3"/>
    <row r="330468" x14ac:dyDescent="0.3"/>
    <row r="330469" x14ac:dyDescent="0.3"/>
    <row r="330470" x14ac:dyDescent="0.3"/>
    <row r="330471" x14ac:dyDescent="0.3"/>
    <row r="330472" x14ac:dyDescent="0.3"/>
    <row r="330473" x14ac:dyDescent="0.3"/>
    <row r="330474" x14ac:dyDescent="0.3"/>
    <row r="330475" x14ac:dyDescent="0.3"/>
    <row r="330476" x14ac:dyDescent="0.3"/>
    <row r="330477" x14ac:dyDescent="0.3"/>
    <row r="330478" x14ac:dyDescent="0.3"/>
    <row r="330479" x14ac:dyDescent="0.3"/>
    <row r="330480" x14ac:dyDescent="0.3"/>
    <row r="330481" x14ac:dyDescent="0.3"/>
    <row r="330482" x14ac:dyDescent="0.3"/>
    <row r="330483" x14ac:dyDescent="0.3"/>
    <row r="330484" x14ac:dyDescent="0.3"/>
    <row r="330485" x14ac:dyDescent="0.3"/>
    <row r="330486" x14ac:dyDescent="0.3"/>
    <row r="330487" x14ac:dyDescent="0.3"/>
    <row r="330488" x14ac:dyDescent="0.3"/>
    <row r="330489" x14ac:dyDescent="0.3"/>
    <row r="330490" x14ac:dyDescent="0.3"/>
    <row r="330491" x14ac:dyDescent="0.3"/>
    <row r="330492" x14ac:dyDescent="0.3"/>
    <row r="330493" x14ac:dyDescent="0.3"/>
    <row r="330494" x14ac:dyDescent="0.3"/>
    <row r="330495" x14ac:dyDescent="0.3"/>
    <row r="330496" x14ac:dyDescent="0.3"/>
    <row r="330497" x14ac:dyDescent="0.3"/>
    <row r="330498" x14ac:dyDescent="0.3"/>
    <row r="330499" x14ac:dyDescent="0.3"/>
    <row r="330500" x14ac:dyDescent="0.3"/>
    <row r="330501" x14ac:dyDescent="0.3"/>
    <row r="330502" x14ac:dyDescent="0.3"/>
    <row r="330503" x14ac:dyDescent="0.3"/>
    <row r="330504" x14ac:dyDescent="0.3"/>
    <row r="330505" x14ac:dyDescent="0.3"/>
    <row r="330506" x14ac:dyDescent="0.3"/>
    <row r="330507" x14ac:dyDescent="0.3"/>
    <row r="330508" x14ac:dyDescent="0.3"/>
    <row r="330509" x14ac:dyDescent="0.3"/>
    <row r="330510" x14ac:dyDescent="0.3"/>
    <row r="330511" x14ac:dyDescent="0.3"/>
    <row r="330512" x14ac:dyDescent="0.3"/>
    <row r="330513" x14ac:dyDescent="0.3"/>
    <row r="330514" x14ac:dyDescent="0.3"/>
    <row r="330515" x14ac:dyDescent="0.3"/>
    <row r="330516" x14ac:dyDescent="0.3"/>
    <row r="330517" x14ac:dyDescent="0.3"/>
    <row r="330518" x14ac:dyDescent="0.3"/>
    <row r="330519" x14ac:dyDescent="0.3"/>
    <row r="330520" x14ac:dyDescent="0.3"/>
    <row r="330521" x14ac:dyDescent="0.3"/>
    <row r="330522" x14ac:dyDescent="0.3"/>
    <row r="330523" x14ac:dyDescent="0.3"/>
    <row r="330524" x14ac:dyDescent="0.3"/>
    <row r="330525" x14ac:dyDescent="0.3"/>
    <row r="330526" x14ac:dyDescent="0.3"/>
    <row r="330527" x14ac:dyDescent="0.3"/>
    <row r="330528" x14ac:dyDescent="0.3"/>
    <row r="330529" x14ac:dyDescent="0.3"/>
    <row r="330530" x14ac:dyDescent="0.3"/>
    <row r="330531" x14ac:dyDescent="0.3"/>
    <row r="330532" x14ac:dyDescent="0.3"/>
    <row r="330533" x14ac:dyDescent="0.3"/>
    <row r="330534" x14ac:dyDescent="0.3"/>
    <row r="330535" x14ac:dyDescent="0.3"/>
    <row r="330536" x14ac:dyDescent="0.3"/>
    <row r="330537" x14ac:dyDescent="0.3"/>
    <row r="330538" x14ac:dyDescent="0.3"/>
    <row r="330539" x14ac:dyDescent="0.3"/>
    <row r="330540" x14ac:dyDescent="0.3"/>
    <row r="330541" x14ac:dyDescent="0.3"/>
    <row r="330542" x14ac:dyDescent="0.3"/>
    <row r="330543" x14ac:dyDescent="0.3"/>
    <row r="330544" x14ac:dyDescent="0.3"/>
    <row r="330545" x14ac:dyDescent="0.3"/>
    <row r="330546" x14ac:dyDescent="0.3"/>
    <row r="330547" x14ac:dyDescent="0.3"/>
    <row r="330548" x14ac:dyDescent="0.3"/>
    <row r="330549" x14ac:dyDescent="0.3"/>
    <row r="330550" x14ac:dyDescent="0.3"/>
    <row r="330551" x14ac:dyDescent="0.3"/>
    <row r="330552" x14ac:dyDescent="0.3"/>
    <row r="330553" x14ac:dyDescent="0.3"/>
    <row r="330554" x14ac:dyDescent="0.3"/>
    <row r="330555" x14ac:dyDescent="0.3"/>
    <row r="330556" x14ac:dyDescent="0.3"/>
    <row r="330557" x14ac:dyDescent="0.3"/>
    <row r="330558" x14ac:dyDescent="0.3"/>
    <row r="330559" x14ac:dyDescent="0.3"/>
    <row r="330560" x14ac:dyDescent="0.3"/>
    <row r="330561" x14ac:dyDescent="0.3"/>
    <row r="330562" x14ac:dyDescent="0.3"/>
    <row r="330563" x14ac:dyDescent="0.3"/>
    <row r="330564" x14ac:dyDescent="0.3"/>
    <row r="330565" x14ac:dyDescent="0.3"/>
    <row r="330566" x14ac:dyDescent="0.3"/>
    <row r="330567" x14ac:dyDescent="0.3"/>
    <row r="330568" x14ac:dyDescent="0.3"/>
    <row r="330569" x14ac:dyDescent="0.3"/>
    <row r="330570" x14ac:dyDescent="0.3"/>
    <row r="330571" x14ac:dyDescent="0.3"/>
    <row r="330572" x14ac:dyDescent="0.3"/>
    <row r="330573" x14ac:dyDescent="0.3"/>
    <row r="330574" x14ac:dyDescent="0.3"/>
    <row r="330575" x14ac:dyDescent="0.3"/>
    <row r="330576" x14ac:dyDescent="0.3"/>
    <row r="330577" x14ac:dyDescent="0.3"/>
    <row r="330578" x14ac:dyDescent="0.3"/>
    <row r="330579" x14ac:dyDescent="0.3"/>
    <row r="330580" x14ac:dyDescent="0.3"/>
    <row r="330581" x14ac:dyDescent="0.3"/>
    <row r="330582" x14ac:dyDescent="0.3"/>
    <row r="330583" x14ac:dyDescent="0.3"/>
    <row r="330584" x14ac:dyDescent="0.3"/>
    <row r="330585" x14ac:dyDescent="0.3"/>
    <row r="330586" x14ac:dyDescent="0.3"/>
    <row r="330587" x14ac:dyDescent="0.3"/>
    <row r="330588" x14ac:dyDescent="0.3"/>
    <row r="330589" x14ac:dyDescent="0.3"/>
    <row r="330590" x14ac:dyDescent="0.3"/>
    <row r="330591" x14ac:dyDescent="0.3"/>
    <row r="330592" x14ac:dyDescent="0.3"/>
    <row r="330593" x14ac:dyDescent="0.3"/>
    <row r="330594" x14ac:dyDescent="0.3"/>
    <row r="330595" x14ac:dyDescent="0.3"/>
    <row r="330596" x14ac:dyDescent="0.3"/>
    <row r="330597" x14ac:dyDescent="0.3"/>
    <row r="330598" x14ac:dyDescent="0.3"/>
    <row r="330599" x14ac:dyDescent="0.3"/>
    <row r="330600" x14ac:dyDescent="0.3"/>
    <row r="330601" x14ac:dyDescent="0.3"/>
    <row r="330602" x14ac:dyDescent="0.3"/>
    <row r="330603" x14ac:dyDescent="0.3"/>
    <row r="330604" x14ac:dyDescent="0.3"/>
    <row r="330605" x14ac:dyDescent="0.3"/>
    <row r="330606" x14ac:dyDescent="0.3"/>
    <row r="330607" x14ac:dyDescent="0.3"/>
    <row r="330608" x14ac:dyDescent="0.3"/>
    <row r="330609" x14ac:dyDescent="0.3"/>
    <row r="330610" x14ac:dyDescent="0.3"/>
    <row r="330611" x14ac:dyDescent="0.3"/>
    <row r="330612" x14ac:dyDescent="0.3"/>
    <row r="330613" x14ac:dyDescent="0.3"/>
    <row r="330614" x14ac:dyDescent="0.3"/>
    <row r="330615" x14ac:dyDescent="0.3"/>
    <row r="330616" x14ac:dyDescent="0.3"/>
    <row r="330617" x14ac:dyDescent="0.3"/>
    <row r="330618" x14ac:dyDescent="0.3"/>
    <row r="330619" x14ac:dyDescent="0.3"/>
    <row r="330620" x14ac:dyDescent="0.3"/>
    <row r="330621" x14ac:dyDescent="0.3"/>
    <row r="330622" x14ac:dyDescent="0.3"/>
    <row r="330623" x14ac:dyDescent="0.3"/>
    <row r="330624" x14ac:dyDescent="0.3"/>
    <row r="330625" x14ac:dyDescent="0.3"/>
    <row r="330626" x14ac:dyDescent="0.3"/>
    <row r="330627" x14ac:dyDescent="0.3"/>
    <row r="330628" x14ac:dyDescent="0.3"/>
    <row r="330629" x14ac:dyDescent="0.3"/>
    <row r="330630" x14ac:dyDescent="0.3"/>
    <row r="330631" x14ac:dyDescent="0.3"/>
    <row r="330632" x14ac:dyDescent="0.3"/>
    <row r="330633" x14ac:dyDescent="0.3"/>
    <row r="330634" x14ac:dyDescent="0.3"/>
    <row r="330635" x14ac:dyDescent="0.3"/>
    <row r="330636" x14ac:dyDescent="0.3"/>
    <row r="330637" x14ac:dyDescent="0.3"/>
    <row r="330638" x14ac:dyDescent="0.3"/>
    <row r="330639" x14ac:dyDescent="0.3"/>
    <row r="330640" x14ac:dyDescent="0.3"/>
    <row r="330641" x14ac:dyDescent="0.3"/>
    <row r="330642" x14ac:dyDescent="0.3"/>
    <row r="330643" x14ac:dyDescent="0.3"/>
    <row r="330644" x14ac:dyDescent="0.3"/>
    <row r="330645" x14ac:dyDescent="0.3"/>
    <row r="330646" x14ac:dyDescent="0.3"/>
    <row r="330647" x14ac:dyDescent="0.3"/>
    <row r="330648" x14ac:dyDescent="0.3"/>
    <row r="330649" x14ac:dyDescent="0.3"/>
    <row r="330650" x14ac:dyDescent="0.3"/>
    <row r="330651" x14ac:dyDescent="0.3"/>
    <row r="330652" x14ac:dyDescent="0.3"/>
    <row r="330653" x14ac:dyDescent="0.3"/>
    <row r="330654" x14ac:dyDescent="0.3"/>
    <row r="330655" x14ac:dyDescent="0.3"/>
    <row r="330656" x14ac:dyDescent="0.3"/>
    <row r="330657" x14ac:dyDescent="0.3"/>
    <row r="330658" x14ac:dyDescent="0.3"/>
    <row r="330659" x14ac:dyDescent="0.3"/>
    <row r="330660" x14ac:dyDescent="0.3"/>
    <row r="330661" x14ac:dyDescent="0.3"/>
    <row r="330662" x14ac:dyDescent="0.3"/>
    <row r="330663" x14ac:dyDescent="0.3"/>
    <row r="330664" x14ac:dyDescent="0.3"/>
    <row r="330665" x14ac:dyDescent="0.3"/>
    <row r="330666" x14ac:dyDescent="0.3"/>
    <row r="330667" x14ac:dyDescent="0.3"/>
    <row r="330668" x14ac:dyDescent="0.3"/>
    <row r="330669" x14ac:dyDescent="0.3"/>
    <row r="330670" x14ac:dyDescent="0.3"/>
    <row r="330671" x14ac:dyDescent="0.3"/>
    <row r="330672" x14ac:dyDescent="0.3"/>
    <row r="330673" x14ac:dyDescent="0.3"/>
    <row r="330674" x14ac:dyDescent="0.3"/>
    <row r="330675" x14ac:dyDescent="0.3"/>
    <row r="330676" x14ac:dyDescent="0.3"/>
    <row r="330677" x14ac:dyDescent="0.3"/>
    <row r="330678" x14ac:dyDescent="0.3"/>
    <row r="330679" x14ac:dyDescent="0.3"/>
    <row r="330680" x14ac:dyDescent="0.3"/>
    <row r="330681" x14ac:dyDescent="0.3"/>
    <row r="330682" x14ac:dyDescent="0.3"/>
    <row r="330683" x14ac:dyDescent="0.3"/>
    <row r="330684" x14ac:dyDescent="0.3"/>
    <row r="330685" x14ac:dyDescent="0.3"/>
    <row r="330686" x14ac:dyDescent="0.3"/>
    <row r="330687" x14ac:dyDescent="0.3"/>
    <row r="330688" x14ac:dyDescent="0.3"/>
    <row r="330689" x14ac:dyDescent="0.3"/>
    <row r="330690" x14ac:dyDescent="0.3"/>
    <row r="330691" x14ac:dyDescent="0.3"/>
    <row r="330692" x14ac:dyDescent="0.3"/>
    <row r="330693" x14ac:dyDescent="0.3"/>
    <row r="330694" x14ac:dyDescent="0.3"/>
    <row r="330695" x14ac:dyDescent="0.3"/>
    <row r="330696" x14ac:dyDescent="0.3"/>
    <row r="330697" x14ac:dyDescent="0.3"/>
    <row r="330698" x14ac:dyDescent="0.3"/>
    <row r="330699" x14ac:dyDescent="0.3"/>
    <row r="330700" x14ac:dyDescent="0.3"/>
    <row r="330701" x14ac:dyDescent="0.3"/>
    <row r="330702" x14ac:dyDescent="0.3"/>
    <row r="330703" x14ac:dyDescent="0.3"/>
    <row r="330704" x14ac:dyDescent="0.3"/>
    <row r="330705" x14ac:dyDescent="0.3"/>
    <row r="330706" x14ac:dyDescent="0.3"/>
    <row r="330707" x14ac:dyDescent="0.3"/>
    <row r="330708" x14ac:dyDescent="0.3"/>
    <row r="330709" x14ac:dyDescent="0.3"/>
    <row r="330710" x14ac:dyDescent="0.3"/>
    <row r="330711" x14ac:dyDescent="0.3"/>
    <row r="330712" x14ac:dyDescent="0.3"/>
    <row r="330713" x14ac:dyDescent="0.3"/>
    <row r="330714" x14ac:dyDescent="0.3"/>
    <row r="330715" x14ac:dyDescent="0.3"/>
    <row r="330716" x14ac:dyDescent="0.3"/>
    <row r="330717" x14ac:dyDescent="0.3"/>
    <row r="330718" x14ac:dyDescent="0.3"/>
    <row r="330719" x14ac:dyDescent="0.3"/>
    <row r="330720" x14ac:dyDescent="0.3"/>
    <row r="330721" x14ac:dyDescent="0.3"/>
    <row r="330722" x14ac:dyDescent="0.3"/>
    <row r="330723" x14ac:dyDescent="0.3"/>
    <row r="330724" x14ac:dyDescent="0.3"/>
    <row r="330725" x14ac:dyDescent="0.3"/>
    <row r="330726" x14ac:dyDescent="0.3"/>
    <row r="330727" x14ac:dyDescent="0.3"/>
    <row r="330728" x14ac:dyDescent="0.3"/>
    <row r="330729" x14ac:dyDescent="0.3"/>
    <row r="330730" x14ac:dyDescent="0.3"/>
    <row r="330731" x14ac:dyDescent="0.3"/>
    <row r="330732" x14ac:dyDescent="0.3"/>
    <row r="330733" x14ac:dyDescent="0.3"/>
    <row r="330734" x14ac:dyDescent="0.3"/>
    <row r="330735" x14ac:dyDescent="0.3"/>
    <row r="330736" x14ac:dyDescent="0.3"/>
    <row r="330737" x14ac:dyDescent="0.3"/>
    <row r="330738" x14ac:dyDescent="0.3"/>
    <row r="330739" x14ac:dyDescent="0.3"/>
    <row r="330740" x14ac:dyDescent="0.3"/>
    <row r="330741" x14ac:dyDescent="0.3"/>
    <row r="330742" x14ac:dyDescent="0.3"/>
    <row r="330743" x14ac:dyDescent="0.3"/>
    <row r="330744" x14ac:dyDescent="0.3"/>
    <row r="330745" x14ac:dyDescent="0.3"/>
    <row r="330746" x14ac:dyDescent="0.3"/>
    <row r="330747" x14ac:dyDescent="0.3"/>
    <row r="330748" x14ac:dyDescent="0.3"/>
    <row r="330749" x14ac:dyDescent="0.3"/>
    <row r="330750" x14ac:dyDescent="0.3"/>
    <row r="330751" x14ac:dyDescent="0.3"/>
    <row r="330752" x14ac:dyDescent="0.3"/>
    <row r="330753" x14ac:dyDescent="0.3"/>
    <row r="330754" x14ac:dyDescent="0.3"/>
    <row r="330755" x14ac:dyDescent="0.3"/>
    <row r="330756" x14ac:dyDescent="0.3"/>
    <row r="330757" x14ac:dyDescent="0.3"/>
    <row r="330758" x14ac:dyDescent="0.3"/>
    <row r="330759" x14ac:dyDescent="0.3"/>
    <row r="330760" x14ac:dyDescent="0.3"/>
    <row r="330761" x14ac:dyDescent="0.3"/>
    <row r="330762" x14ac:dyDescent="0.3"/>
    <row r="330763" x14ac:dyDescent="0.3"/>
    <row r="330764" x14ac:dyDescent="0.3"/>
    <row r="330765" x14ac:dyDescent="0.3"/>
    <row r="330766" x14ac:dyDescent="0.3"/>
    <row r="330767" x14ac:dyDescent="0.3"/>
    <row r="330768" x14ac:dyDescent="0.3"/>
    <row r="330769" x14ac:dyDescent="0.3"/>
    <row r="330770" x14ac:dyDescent="0.3"/>
    <row r="330771" x14ac:dyDescent="0.3"/>
    <row r="330772" x14ac:dyDescent="0.3"/>
    <row r="330773" x14ac:dyDescent="0.3"/>
    <row r="330774" x14ac:dyDescent="0.3"/>
    <row r="330775" x14ac:dyDescent="0.3"/>
    <row r="330776" x14ac:dyDescent="0.3"/>
    <row r="330777" x14ac:dyDescent="0.3"/>
    <row r="330778" x14ac:dyDescent="0.3"/>
    <row r="330779" x14ac:dyDescent="0.3"/>
    <row r="330780" x14ac:dyDescent="0.3"/>
    <row r="330781" x14ac:dyDescent="0.3"/>
    <row r="330782" x14ac:dyDescent="0.3"/>
    <row r="330783" x14ac:dyDescent="0.3"/>
    <row r="330784" x14ac:dyDescent="0.3"/>
    <row r="330785" x14ac:dyDescent="0.3"/>
    <row r="330786" x14ac:dyDescent="0.3"/>
    <row r="330787" x14ac:dyDescent="0.3"/>
    <row r="330788" x14ac:dyDescent="0.3"/>
    <row r="330789" x14ac:dyDescent="0.3"/>
    <row r="330790" x14ac:dyDescent="0.3"/>
    <row r="330791" x14ac:dyDescent="0.3"/>
    <row r="330792" x14ac:dyDescent="0.3"/>
    <row r="330793" x14ac:dyDescent="0.3"/>
    <row r="330794" x14ac:dyDescent="0.3"/>
    <row r="330795" x14ac:dyDescent="0.3"/>
    <row r="330796" x14ac:dyDescent="0.3"/>
    <row r="330797" x14ac:dyDescent="0.3"/>
    <row r="330798" x14ac:dyDescent="0.3"/>
    <row r="330799" x14ac:dyDescent="0.3"/>
    <row r="330800" x14ac:dyDescent="0.3"/>
    <row r="330801" x14ac:dyDescent="0.3"/>
    <row r="330802" x14ac:dyDescent="0.3"/>
    <row r="330803" x14ac:dyDescent="0.3"/>
    <row r="330804" x14ac:dyDescent="0.3"/>
    <row r="330805" x14ac:dyDescent="0.3"/>
    <row r="330806" x14ac:dyDescent="0.3"/>
    <row r="330807" x14ac:dyDescent="0.3"/>
    <row r="330808" x14ac:dyDescent="0.3"/>
    <row r="330809" x14ac:dyDescent="0.3"/>
    <row r="330810" x14ac:dyDescent="0.3"/>
    <row r="330811" x14ac:dyDescent="0.3"/>
    <row r="330812" x14ac:dyDescent="0.3"/>
    <row r="330813" x14ac:dyDescent="0.3"/>
    <row r="330814" x14ac:dyDescent="0.3"/>
    <row r="330815" x14ac:dyDescent="0.3"/>
    <row r="330816" x14ac:dyDescent="0.3"/>
    <row r="330817" x14ac:dyDescent="0.3"/>
    <row r="330818" x14ac:dyDescent="0.3"/>
    <row r="330819" x14ac:dyDescent="0.3"/>
    <row r="330820" x14ac:dyDescent="0.3"/>
    <row r="330821" x14ac:dyDescent="0.3"/>
    <row r="330822" x14ac:dyDescent="0.3"/>
    <row r="330823" x14ac:dyDescent="0.3"/>
    <row r="330824" x14ac:dyDescent="0.3"/>
    <row r="330825" x14ac:dyDescent="0.3"/>
    <row r="330826" x14ac:dyDescent="0.3"/>
    <row r="330827" x14ac:dyDescent="0.3"/>
    <row r="330828" x14ac:dyDescent="0.3"/>
    <row r="330829" x14ac:dyDescent="0.3"/>
    <row r="330830" x14ac:dyDescent="0.3"/>
    <row r="330831" x14ac:dyDescent="0.3"/>
    <row r="330832" x14ac:dyDescent="0.3"/>
    <row r="330833" x14ac:dyDescent="0.3"/>
    <row r="330834" x14ac:dyDescent="0.3"/>
    <row r="330835" x14ac:dyDescent="0.3"/>
    <row r="330836" x14ac:dyDescent="0.3"/>
    <row r="330837" x14ac:dyDescent="0.3"/>
    <row r="330838" x14ac:dyDescent="0.3"/>
    <row r="330839" x14ac:dyDescent="0.3"/>
    <row r="330840" x14ac:dyDescent="0.3"/>
    <row r="330841" x14ac:dyDescent="0.3"/>
    <row r="330842" x14ac:dyDescent="0.3"/>
    <row r="330843" x14ac:dyDescent="0.3"/>
    <row r="330844" x14ac:dyDescent="0.3"/>
    <row r="330845" x14ac:dyDescent="0.3"/>
    <row r="330846" x14ac:dyDescent="0.3"/>
    <row r="330847" x14ac:dyDescent="0.3"/>
    <row r="330848" x14ac:dyDescent="0.3"/>
    <row r="330849" x14ac:dyDescent="0.3"/>
    <row r="330850" x14ac:dyDescent="0.3"/>
    <row r="330851" x14ac:dyDescent="0.3"/>
    <row r="330852" x14ac:dyDescent="0.3"/>
    <row r="330853" x14ac:dyDescent="0.3"/>
    <row r="330854" x14ac:dyDescent="0.3"/>
    <row r="330855" x14ac:dyDescent="0.3"/>
    <row r="330856" x14ac:dyDescent="0.3"/>
    <row r="330857" x14ac:dyDescent="0.3"/>
    <row r="330858" x14ac:dyDescent="0.3"/>
    <row r="330859" x14ac:dyDescent="0.3"/>
    <row r="330860" x14ac:dyDescent="0.3"/>
    <row r="330861" x14ac:dyDescent="0.3"/>
    <row r="330862" x14ac:dyDescent="0.3"/>
    <row r="330863" x14ac:dyDescent="0.3"/>
    <row r="330864" x14ac:dyDescent="0.3"/>
    <row r="330865" x14ac:dyDescent="0.3"/>
    <row r="330866" x14ac:dyDescent="0.3"/>
    <row r="330867" x14ac:dyDescent="0.3"/>
    <row r="330868" x14ac:dyDescent="0.3"/>
    <row r="330869" x14ac:dyDescent="0.3"/>
    <row r="330870" x14ac:dyDescent="0.3"/>
    <row r="330871" x14ac:dyDescent="0.3"/>
    <row r="330872" x14ac:dyDescent="0.3"/>
    <row r="330873" x14ac:dyDescent="0.3"/>
    <row r="330874" x14ac:dyDescent="0.3"/>
    <row r="330875" x14ac:dyDescent="0.3"/>
    <row r="330876" x14ac:dyDescent="0.3"/>
    <row r="330877" x14ac:dyDescent="0.3"/>
    <row r="330878" x14ac:dyDescent="0.3"/>
    <row r="330879" x14ac:dyDescent="0.3"/>
    <row r="330880" x14ac:dyDescent="0.3"/>
    <row r="330881" x14ac:dyDescent="0.3"/>
    <row r="330882" x14ac:dyDescent="0.3"/>
    <row r="330883" x14ac:dyDescent="0.3"/>
    <row r="330884" x14ac:dyDescent="0.3"/>
    <row r="330885" x14ac:dyDescent="0.3"/>
    <row r="330886" x14ac:dyDescent="0.3"/>
    <row r="330887" x14ac:dyDescent="0.3"/>
    <row r="330888" x14ac:dyDescent="0.3"/>
    <row r="330889" x14ac:dyDescent="0.3"/>
    <row r="330890" x14ac:dyDescent="0.3"/>
    <row r="330891" x14ac:dyDescent="0.3"/>
    <row r="330892" x14ac:dyDescent="0.3"/>
    <row r="330893" x14ac:dyDescent="0.3"/>
    <row r="330894" x14ac:dyDescent="0.3"/>
    <row r="330895" x14ac:dyDescent="0.3"/>
    <row r="330896" x14ac:dyDescent="0.3"/>
    <row r="330897" x14ac:dyDescent="0.3"/>
    <row r="330898" x14ac:dyDescent="0.3"/>
    <row r="330899" x14ac:dyDescent="0.3"/>
    <row r="330900" x14ac:dyDescent="0.3"/>
    <row r="330901" x14ac:dyDescent="0.3"/>
    <row r="330902" x14ac:dyDescent="0.3"/>
    <row r="330903" x14ac:dyDescent="0.3"/>
    <row r="330904" x14ac:dyDescent="0.3"/>
    <row r="330905" x14ac:dyDescent="0.3"/>
    <row r="330906" x14ac:dyDescent="0.3"/>
    <row r="330907" x14ac:dyDescent="0.3"/>
    <row r="330908" x14ac:dyDescent="0.3"/>
    <row r="330909" x14ac:dyDescent="0.3"/>
    <row r="330910" x14ac:dyDescent="0.3"/>
    <row r="330911" x14ac:dyDescent="0.3"/>
    <row r="330912" x14ac:dyDescent="0.3"/>
    <row r="330913" x14ac:dyDescent="0.3"/>
    <row r="330914" x14ac:dyDescent="0.3"/>
    <row r="330915" x14ac:dyDescent="0.3"/>
    <row r="330916" x14ac:dyDescent="0.3"/>
    <row r="330917" x14ac:dyDescent="0.3"/>
    <row r="330918" x14ac:dyDescent="0.3"/>
    <row r="330919" x14ac:dyDescent="0.3"/>
    <row r="330920" x14ac:dyDescent="0.3"/>
    <row r="330921" x14ac:dyDescent="0.3"/>
    <row r="330922" x14ac:dyDescent="0.3"/>
    <row r="330923" x14ac:dyDescent="0.3"/>
    <row r="330924" x14ac:dyDescent="0.3"/>
    <row r="330925" x14ac:dyDescent="0.3"/>
    <row r="330926" x14ac:dyDescent="0.3"/>
    <row r="330927" x14ac:dyDescent="0.3"/>
    <row r="330928" x14ac:dyDescent="0.3"/>
    <row r="330929" x14ac:dyDescent="0.3"/>
    <row r="330930" x14ac:dyDescent="0.3"/>
    <row r="330931" x14ac:dyDescent="0.3"/>
    <row r="330932" x14ac:dyDescent="0.3"/>
    <row r="330933" x14ac:dyDescent="0.3"/>
    <row r="330934" x14ac:dyDescent="0.3"/>
    <row r="330935" x14ac:dyDescent="0.3"/>
    <row r="330936" x14ac:dyDescent="0.3"/>
    <row r="330937" x14ac:dyDescent="0.3"/>
    <row r="330938" x14ac:dyDescent="0.3"/>
    <row r="330939" x14ac:dyDescent="0.3"/>
    <row r="330940" x14ac:dyDescent="0.3"/>
    <row r="330941" x14ac:dyDescent="0.3"/>
    <row r="330942" x14ac:dyDescent="0.3"/>
    <row r="330943" x14ac:dyDescent="0.3"/>
    <row r="330944" x14ac:dyDescent="0.3"/>
    <row r="330945" x14ac:dyDescent="0.3"/>
    <row r="330946" x14ac:dyDescent="0.3"/>
    <row r="330947" x14ac:dyDescent="0.3"/>
    <row r="330948" x14ac:dyDescent="0.3"/>
    <row r="330949" x14ac:dyDescent="0.3"/>
    <row r="330950" x14ac:dyDescent="0.3"/>
    <row r="330951" x14ac:dyDescent="0.3"/>
    <row r="330952" x14ac:dyDescent="0.3"/>
    <row r="330953" x14ac:dyDescent="0.3"/>
    <row r="330954" x14ac:dyDescent="0.3"/>
    <row r="330955" x14ac:dyDescent="0.3"/>
    <row r="330956" x14ac:dyDescent="0.3"/>
    <row r="330957" x14ac:dyDescent="0.3"/>
    <row r="330958" x14ac:dyDescent="0.3"/>
    <row r="330959" x14ac:dyDescent="0.3"/>
    <row r="330960" x14ac:dyDescent="0.3"/>
    <row r="330961" x14ac:dyDescent="0.3"/>
    <row r="330962" x14ac:dyDescent="0.3"/>
    <row r="330963" x14ac:dyDescent="0.3"/>
    <row r="330964" x14ac:dyDescent="0.3"/>
    <row r="330965" x14ac:dyDescent="0.3"/>
    <row r="330966" x14ac:dyDescent="0.3"/>
    <row r="330967" x14ac:dyDescent="0.3"/>
    <row r="330968" x14ac:dyDescent="0.3"/>
    <row r="330969" x14ac:dyDescent="0.3"/>
    <row r="330970" x14ac:dyDescent="0.3"/>
    <row r="330971" x14ac:dyDescent="0.3"/>
    <row r="330972" x14ac:dyDescent="0.3"/>
    <row r="330973" x14ac:dyDescent="0.3"/>
    <row r="330974" x14ac:dyDescent="0.3"/>
    <row r="330975" x14ac:dyDescent="0.3"/>
    <row r="330976" x14ac:dyDescent="0.3"/>
    <row r="330977" x14ac:dyDescent="0.3"/>
    <row r="330978" x14ac:dyDescent="0.3"/>
    <row r="330979" x14ac:dyDescent="0.3"/>
    <row r="330980" x14ac:dyDescent="0.3"/>
    <row r="330981" x14ac:dyDescent="0.3"/>
    <row r="330982" x14ac:dyDescent="0.3"/>
    <row r="330983" x14ac:dyDescent="0.3"/>
    <row r="330984" x14ac:dyDescent="0.3"/>
    <row r="330985" x14ac:dyDescent="0.3"/>
    <row r="330986" x14ac:dyDescent="0.3"/>
    <row r="330987" x14ac:dyDescent="0.3"/>
    <row r="330988" x14ac:dyDescent="0.3"/>
    <row r="330989" x14ac:dyDescent="0.3"/>
    <row r="330990" x14ac:dyDescent="0.3"/>
    <row r="330991" x14ac:dyDescent="0.3"/>
    <row r="330992" x14ac:dyDescent="0.3"/>
    <row r="330993" x14ac:dyDescent="0.3"/>
    <row r="330994" x14ac:dyDescent="0.3"/>
    <row r="330995" x14ac:dyDescent="0.3"/>
    <row r="330996" x14ac:dyDescent="0.3"/>
    <row r="330997" x14ac:dyDescent="0.3"/>
    <row r="330998" x14ac:dyDescent="0.3"/>
    <row r="330999" x14ac:dyDescent="0.3"/>
    <row r="331000" x14ac:dyDescent="0.3"/>
    <row r="331001" x14ac:dyDescent="0.3"/>
    <row r="331002" x14ac:dyDescent="0.3"/>
    <row r="331003" x14ac:dyDescent="0.3"/>
    <row r="331004" x14ac:dyDescent="0.3"/>
    <row r="331005" x14ac:dyDescent="0.3"/>
    <row r="331006" x14ac:dyDescent="0.3"/>
    <row r="331007" x14ac:dyDescent="0.3"/>
    <row r="331008" x14ac:dyDescent="0.3"/>
    <row r="331009" x14ac:dyDescent="0.3"/>
    <row r="331010" x14ac:dyDescent="0.3"/>
    <row r="331011" x14ac:dyDescent="0.3"/>
    <row r="331012" x14ac:dyDescent="0.3"/>
    <row r="331013" x14ac:dyDescent="0.3"/>
    <row r="331014" x14ac:dyDescent="0.3"/>
    <row r="331015" x14ac:dyDescent="0.3"/>
    <row r="331016" x14ac:dyDescent="0.3"/>
    <row r="331017" x14ac:dyDescent="0.3"/>
    <row r="331018" x14ac:dyDescent="0.3"/>
    <row r="331019" x14ac:dyDescent="0.3"/>
    <row r="331020" x14ac:dyDescent="0.3"/>
    <row r="331021" x14ac:dyDescent="0.3"/>
    <row r="331022" x14ac:dyDescent="0.3"/>
    <row r="331023" x14ac:dyDescent="0.3"/>
    <row r="331024" x14ac:dyDescent="0.3"/>
    <row r="331025" x14ac:dyDescent="0.3"/>
    <row r="331026" x14ac:dyDescent="0.3"/>
    <row r="331027" x14ac:dyDescent="0.3"/>
    <row r="331028" x14ac:dyDescent="0.3"/>
    <row r="331029" x14ac:dyDescent="0.3"/>
    <row r="331030" x14ac:dyDescent="0.3"/>
    <row r="331031" x14ac:dyDescent="0.3"/>
    <row r="331032" x14ac:dyDescent="0.3"/>
    <row r="331033" x14ac:dyDescent="0.3"/>
    <row r="331034" x14ac:dyDescent="0.3"/>
    <row r="331035" x14ac:dyDescent="0.3"/>
    <row r="331036" x14ac:dyDescent="0.3"/>
    <row r="331037" x14ac:dyDescent="0.3"/>
    <row r="331038" x14ac:dyDescent="0.3"/>
    <row r="331039" x14ac:dyDescent="0.3"/>
    <row r="331040" x14ac:dyDescent="0.3"/>
    <row r="331041" x14ac:dyDescent="0.3"/>
    <row r="331042" x14ac:dyDescent="0.3"/>
    <row r="331043" x14ac:dyDescent="0.3"/>
    <row r="331044" x14ac:dyDescent="0.3"/>
    <row r="331045" x14ac:dyDescent="0.3"/>
    <row r="331046" x14ac:dyDescent="0.3"/>
    <row r="331047" x14ac:dyDescent="0.3"/>
    <row r="331048" x14ac:dyDescent="0.3"/>
    <row r="331049" x14ac:dyDescent="0.3"/>
    <row r="331050" x14ac:dyDescent="0.3"/>
    <row r="331051" x14ac:dyDescent="0.3"/>
    <row r="331052" x14ac:dyDescent="0.3"/>
    <row r="331053" x14ac:dyDescent="0.3"/>
    <row r="331054" x14ac:dyDescent="0.3"/>
    <row r="331055" x14ac:dyDescent="0.3"/>
    <row r="331056" x14ac:dyDescent="0.3"/>
    <row r="331057" x14ac:dyDescent="0.3"/>
    <row r="331058" x14ac:dyDescent="0.3"/>
    <row r="331059" x14ac:dyDescent="0.3"/>
    <row r="331060" x14ac:dyDescent="0.3"/>
    <row r="331061" x14ac:dyDescent="0.3"/>
    <row r="331062" x14ac:dyDescent="0.3"/>
    <row r="331063" x14ac:dyDescent="0.3"/>
    <row r="331064" x14ac:dyDescent="0.3"/>
    <row r="331065" x14ac:dyDescent="0.3"/>
    <row r="331066" x14ac:dyDescent="0.3"/>
    <row r="331067" x14ac:dyDescent="0.3"/>
    <row r="331068" x14ac:dyDescent="0.3"/>
    <row r="331069" x14ac:dyDescent="0.3"/>
    <row r="331070" x14ac:dyDescent="0.3"/>
    <row r="331071" x14ac:dyDescent="0.3"/>
    <row r="331072" x14ac:dyDescent="0.3"/>
    <row r="331073" x14ac:dyDescent="0.3"/>
    <row r="331074" x14ac:dyDescent="0.3"/>
    <row r="331075" x14ac:dyDescent="0.3"/>
    <row r="331076" x14ac:dyDescent="0.3"/>
    <row r="331077" x14ac:dyDescent="0.3"/>
    <row r="331078" x14ac:dyDescent="0.3"/>
    <row r="331079" x14ac:dyDescent="0.3"/>
    <row r="331080" x14ac:dyDescent="0.3"/>
    <row r="331081" x14ac:dyDescent="0.3"/>
    <row r="331082" x14ac:dyDescent="0.3"/>
    <row r="331083" x14ac:dyDescent="0.3"/>
    <row r="331084" x14ac:dyDescent="0.3"/>
    <row r="331085" x14ac:dyDescent="0.3"/>
    <row r="331086" x14ac:dyDescent="0.3"/>
    <row r="331087" x14ac:dyDescent="0.3"/>
    <row r="331088" x14ac:dyDescent="0.3"/>
    <row r="331089" x14ac:dyDescent="0.3"/>
    <row r="331090" x14ac:dyDescent="0.3"/>
    <row r="331091" x14ac:dyDescent="0.3"/>
    <row r="331092" x14ac:dyDescent="0.3"/>
    <row r="331093" x14ac:dyDescent="0.3"/>
    <row r="331094" x14ac:dyDescent="0.3"/>
    <row r="331095" x14ac:dyDescent="0.3"/>
    <row r="331096" x14ac:dyDescent="0.3"/>
    <row r="331097" x14ac:dyDescent="0.3"/>
    <row r="331098" x14ac:dyDescent="0.3"/>
    <row r="331099" x14ac:dyDescent="0.3"/>
    <row r="331100" x14ac:dyDescent="0.3"/>
    <row r="331101" x14ac:dyDescent="0.3"/>
    <row r="331102" x14ac:dyDescent="0.3"/>
    <row r="331103" x14ac:dyDescent="0.3"/>
    <row r="331104" x14ac:dyDescent="0.3"/>
    <row r="331105" x14ac:dyDescent="0.3"/>
    <row r="331106" x14ac:dyDescent="0.3"/>
    <row r="331107" x14ac:dyDescent="0.3"/>
    <row r="331108" x14ac:dyDescent="0.3"/>
    <row r="331109" x14ac:dyDescent="0.3"/>
    <row r="331110" x14ac:dyDescent="0.3"/>
    <row r="331111" x14ac:dyDescent="0.3"/>
    <row r="331112" x14ac:dyDescent="0.3"/>
    <row r="331113" x14ac:dyDescent="0.3"/>
    <row r="331114" x14ac:dyDescent="0.3"/>
    <row r="331115" x14ac:dyDescent="0.3"/>
    <row r="331116" x14ac:dyDescent="0.3"/>
    <row r="331117" x14ac:dyDescent="0.3"/>
    <row r="331118" x14ac:dyDescent="0.3"/>
    <row r="331119" x14ac:dyDescent="0.3"/>
    <row r="331120" x14ac:dyDescent="0.3"/>
    <row r="331121" x14ac:dyDescent="0.3"/>
    <row r="331122" x14ac:dyDescent="0.3"/>
    <row r="331123" x14ac:dyDescent="0.3"/>
    <row r="331124" x14ac:dyDescent="0.3"/>
    <row r="331125" x14ac:dyDescent="0.3"/>
    <row r="331126" x14ac:dyDescent="0.3"/>
    <row r="331127" x14ac:dyDescent="0.3"/>
    <row r="331128" x14ac:dyDescent="0.3"/>
    <row r="331129" x14ac:dyDescent="0.3"/>
    <row r="331130" x14ac:dyDescent="0.3"/>
    <row r="331131" x14ac:dyDescent="0.3"/>
    <row r="331132" x14ac:dyDescent="0.3"/>
    <row r="331133" x14ac:dyDescent="0.3"/>
    <row r="331134" x14ac:dyDescent="0.3"/>
    <row r="331135" x14ac:dyDescent="0.3"/>
    <row r="331136" x14ac:dyDescent="0.3"/>
    <row r="331137" x14ac:dyDescent="0.3"/>
    <row r="331138" x14ac:dyDescent="0.3"/>
    <row r="331139" x14ac:dyDescent="0.3"/>
    <row r="331140" x14ac:dyDescent="0.3"/>
    <row r="331141" x14ac:dyDescent="0.3"/>
    <row r="331142" x14ac:dyDescent="0.3"/>
    <row r="331143" x14ac:dyDescent="0.3"/>
    <row r="331144" x14ac:dyDescent="0.3"/>
    <row r="331145" x14ac:dyDescent="0.3"/>
    <row r="331146" x14ac:dyDescent="0.3"/>
    <row r="331147" x14ac:dyDescent="0.3"/>
    <row r="331148" x14ac:dyDescent="0.3"/>
    <row r="331149" x14ac:dyDescent="0.3"/>
    <row r="331150" x14ac:dyDescent="0.3"/>
    <row r="331151" x14ac:dyDescent="0.3"/>
    <row r="331152" x14ac:dyDescent="0.3"/>
    <row r="331153" x14ac:dyDescent="0.3"/>
    <row r="331154" x14ac:dyDescent="0.3"/>
    <row r="331155" x14ac:dyDescent="0.3"/>
    <row r="331156" x14ac:dyDescent="0.3"/>
    <row r="331157" x14ac:dyDescent="0.3"/>
    <row r="331158" x14ac:dyDescent="0.3"/>
    <row r="331159" x14ac:dyDescent="0.3"/>
    <row r="331160" x14ac:dyDescent="0.3"/>
    <row r="331161" x14ac:dyDescent="0.3"/>
    <row r="331162" x14ac:dyDescent="0.3"/>
    <row r="331163" x14ac:dyDescent="0.3"/>
    <row r="331164" x14ac:dyDescent="0.3"/>
    <row r="331165" x14ac:dyDescent="0.3"/>
    <row r="331166" x14ac:dyDescent="0.3"/>
    <row r="331167" x14ac:dyDescent="0.3"/>
    <row r="331168" x14ac:dyDescent="0.3"/>
    <row r="331169" x14ac:dyDescent="0.3"/>
    <row r="331170" x14ac:dyDescent="0.3"/>
    <row r="331171" x14ac:dyDescent="0.3"/>
    <row r="331172" x14ac:dyDescent="0.3"/>
    <row r="331173" x14ac:dyDescent="0.3"/>
    <row r="331174" x14ac:dyDescent="0.3"/>
    <row r="331175" x14ac:dyDescent="0.3"/>
    <row r="331176" x14ac:dyDescent="0.3"/>
    <row r="331177" x14ac:dyDescent="0.3"/>
    <row r="331178" x14ac:dyDescent="0.3"/>
    <row r="331179" x14ac:dyDescent="0.3"/>
    <row r="331180" x14ac:dyDescent="0.3"/>
    <row r="331181" x14ac:dyDescent="0.3"/>
    <row r="331182" x14ac:dyDescent="0.3"/>
    <row r="331183" x14ac:dyDescent="0.3"/>
    <row r="331184" x14ac:dyDescent="0.3"/>
    <row r="331185" x14ac:dyDescent="0.3"/>
    <row r="331186" x14ac:dyDescent="0.3"/>
    <row r="331187" x14ac:dyDescent="0.3"/>
    <row r="331188" x14ac:dyDescent="0.3"/>
    <row r="331189" x14ac:dyDescent="0.3"/>
    <row r="331190" x14ac:dyDescent="0.3"/>
    <row r="331191" x14ac:dyDescent="0.3"/>
    <row r="331192" x14ac:dyDescent="0.3"/>
    <row r="331193" x14ac:dyDescent="0.3"/>
    <row r="331194" x14ac:dyDescent="0.3"/>
    <row r="331195" x14ac:dyDescent="0.3"/>
    <row r="331196" x14ac:dyDescent="0.3"/>
    <row r="331197" x14ac:dyDescent="0.3"/>
    <row r="331198" x14ac:dyDescent="0.3"/>
    <row r="331199" x14ac:dyDescent="0.3"/>
    <row r="331200" x14ac:dyDescent="0.3"/>
    <row r="331201" x14ac:dyDescent="0.3"/>
    <row r="331202" x14ac:dyDescent="0.3"/>
    <row r="331203" x14ac:dyDescent="0.3"/>
    <row r="331204" x14ac:dyDescent="0.3"/>
    <row r="331205" x14ac:dyDescent="0.3"/>
    <row r="331206" x14ac:dyDescent="0.3"/>
    <row r="331207" x14ac:dyDescent="0.3"/>
    <row r="331208" x14ac:dyDescent="0.3"/>
    <row r="331209" x14ac:dyDescent="0.3"/>
    <row r="331210" x14ac:dyDescent="0.3"/>
    <row r="331211" x14ac:dyDescent="0.3"/>
    <row r="331212" x14ac:dyDescent="0.3"/>
    <row r="331213" x14ac:dyDescent="0.3"/>
    <row r="331214" x14ac:dyDescent="0.3"/>
    <row r="331215" x14ac:dyDescent="0.3"/>
    <row r="331216" x14ac:dyDescent="0.3"/>
    <row r="331217" x14ac:dyDescent="0.3"/>
    <row r="331218" x14ac:dyDescent="0.3"/>
    <row r="331219" x14ac:dyDescent="0.3"/>
    <row r="331220" x14ac:dyDescent="0.3"/>
    <row r="331221" x14ac:dyDescent="0.3"/>
    <row r="331222" x14ac:dyDescent="0.3"/>
    <row r="331223" x14ac:dyDescent="0.3"/>
    <row r="331224" x14ac:dyDescent="0.3"/>
    <row r="331225" x14ac:dyDescent="0.3"/>
    <row r="331226" x14ac:dyDescent="0.3"/>
    <row r="331227" x14ac:dyDescent="0.3"/>
    <row r="331228" x14ac:dyDescent="0.3"/>
    <row r="331229" x14ac:dyDescent="0.3"/>
    <row r="331230" x14ac:dyDescent="0.3"/>
    <row r="331231" x14ac:dyDescent="0.3"/>
    <row r="331232" x14ac:dyDescent="0.3"/>
    <row r="331233" x14ac:dyDescent="0.3"/>
    <row r="331234" x14ac:dyDescent="0.3"/>
    <row r="331235" x14ac:dyDescent="0.3"/>
    <row r="331236" x14ac:dyDescent="0.3"/>
    <row r="331237" x14ac:dyDescent="0.3"/>
    <row r="331238" x14ac:dyDescent="0.3"/>
    <row r="331239" x14ac:dyDescent="0.3"/>
    <row r="331240" x14ac:dyDescent="0.3"/>
    <row r="331241" x14ac:dyDescent="0.3"/>
    <row r="331242" x14ac:dyDescent="0.3"/>
    <row r="331243" x14ac:dyDescent="0.3"/>
    <row r="331244" x14ac:dyDescent="0.3"/>
    <row r="331245" x14ac:dyDescent="0.3"/>
    <row r="331246" x14ac:dyDescent="0.3"/>
    <row r="331247" x14ac:dyDescent="0.3"/>
    <row r="331248" x14ac:dyDescent="0.3"/>
    <row r="331249" x14ac:dyDescent="0.3"/>
    <row r="331250" x14ac:dyDescent="0.3"/>
    <row r="331251" x14ac:dyDescent="0.3"/>
    <row r="331252" x14ac:dyDescent="0.3"/>
    <row r="331253" x14ac:dyDescent="0.3"/>
    <row r="331254" x14ac:dyDescent="0.3"/>
    <row r="331255" x14ac:dyDescent="0.3"/>
    <row r="331256" x14ac:dyDescent="0.3"/>
    <row r="331257" x14ac:dyDescent="0.3"/>
    <row r="331258" x14ac:dyDescent="0.3"/>
    <row r="331259" x14ac:dyDescent="0.3"/>
    <row r="331260" x14ac:dyDescent="0.3"/>
    <row r="331261" x14ac:dyDescent="0.3"/>
    <row r="331262" x14ac:dyDescent="0.3"/>
    <row r="331263" x14ac:dyDescent="0.3"/>
    <row r="331264" x14ac:dyDescent="0.3"/>
    <row r="331265" x14ac:dyDescent="0.3"/>
    <row r="331266" x14ac:dyDescent="0.3"/>
    <row r="331267" x14ac:dyDescent="0.3"/>
    <row r="331268" x14ac:dyDescent="0.3"/>
    <row r="331269" x14ac:dyDescent="0.3"/>
    <row r="331270" x14ac:dyDescent="0.3"/>
    <row r="331271" x14ac:dyDescent="0.3"/>
    <row r="331272" x14ac:dyDescent="0.3"/>
    <row r="331273" x14ac:dyDescent="0.3"/>
    <row r="331274" x14ac:dyDescent="0.3"/>
    <row r="331275" x14ac:dyDescent="0.3"/>
    <row r="331276" x14ac:dyDescent="0.3"/>
    <row r="331277" x14ac:dyDescent="0.3"/>
    <row r="331278" x14ac:dyDescent="0.3"/>
    <row r="331279" x14ac:dyDescent="0.3"/>
    <row r="331280" x14ac:dyDescent="0.3"/>
    <row r="331281" x14ac:dyDescent="0.3"/>
    <row r="331282" x14ac:dyDescent="0.3"/>
    <row r="331283" x14ac:dyDescent="0.3"/>
    <row r="331284" x14ac:dyDescent="0.3"/>
    <row r="331285" x14ac:dyDescent="0.3"/>
    <row r="331286" x14ac:dyDescent="0.3"/>
    <row r="331287" x14ac:dyDescent="0.3"/>
    <row r="331288" x14ac:dyDescent="0.3"/>
    <row r="331289" x14ac:dyDescent="0.3"/>
    <row r="331290" x14ac:dyDescent="0.3"/>
    <row r="331291" x14ac:dyDescent="0.3"/>
    <row r="331292" x14ac:dyDescent="0.3"/>
    <row r="331293" x14ac:dyDescent="0.3"/>
    <row r="331294" x14ac:dyDescent="0.3"/>
    <row r="331295" x14ac:dyDescent="0.3"/>
    <row r="331296" x14ac:dyDescent="0.3"/>
    <row r="331297" x14ac:dyDescent="0.3"/>
    <row r="331298" x14ac:dyDescent="0.3"/>
    <row r="331299" x14ac:dyDescent="0.3"/>
    <row r="331300" x14ac:dyDescent="0.3"/>
    <row r="331301" x14ac:dyDescent="0.3"/>
    <row r="331302" x14ac:dyDescent="0.3"/>
    <row r="331303" x14ac:dyDescent="0.3"/>
    <row r="331304" x14ac:dyDescent="0.3"/>
    <row r="331305" x14ac:dyDescent="0.3"/>
    <row r="331306" x14ac:dyDescent="0.3"/>
    <row r="331307" x14ac:dyDescent="0.3"/>
    <row r="331308" x14ac:dyDescent="0.3"/>
    <row r="331309" x14ac:dyDescent="0.3"/>
    <row r="331310" x14ac:dyDescent="0.3"/>
    <row r="331311" x14ac:dyDescent="0.3"/>
    <row r="331312" x14ac:dyDescent="0.3"/>
    <row r="331313" x14ac:dyDescent="0.3"/>
    <row r="331314" x14ac:dyDescent="0.3"/>
    <row r="331315" x14ac:dyDescent="0.3"/>
    <row r="331316" x14ac:dyDescent="0.3"/>
    <row r="331317" x14ac:dyDescent="0.3"/>
    <row r="331318" x14ac:dyDescent="0.3"/>
    <row r="331319" x14ac:dyDescent="0.3"/>
    <row r="331320" x14ac:dyDescent="0.3"/>
    <row r="331321" x14ac:dyDescent="0.3"/>
    <row r="331322" x14ac:dyDescent="0.3"/>
    <row r="331323" x14ac:dyDescent="0.3"/>
    <row r="331324" x14ac:dyDescent="0.3"/>
    <row r="331325" x14ac:dyDescent="0.3"/>
    <row r="331326" x14ac:dyDescent="0.3"/>
    <row r="331327" x14ac:dyDescent="0.3"/>
    <row r="331328" x14ac:dyDescent="0.3"/>
    <row r="331329" x14ac:dyDescent="0.3"/>
    <row r="331330" x14ac:dyDescent="0.3"/>
    <row r="331331" x14ac:dyDescent="0.3"/>
    <row r="331332" x14ac:dyDescent="0.3"/>
    <row r="331333" x14ac:dyDescent="0.3"/>
    <row r="331334" x14ac:dyDescent="0.3"/>
    <row r="331335" x14ac:dyDescent="0.3"/>
    <row r="331336" x14ac:dyDescent="0.3"/>
    <row r="331337" x14ac:dyDescent="0.3"/>
    <row r="331338" x14ac:dyDescent="0.3"/>
    <row r="331339" x14ac:dyDescent="0.3"/>
    <row r="331340" x14ac:dyDescent="0.3"/>
    <row r="331341" x14ac:dyDescent="0.3"/>
    <row r="331342" x14ac:dyDescent="0.3"/>
    <row r="331343" x14ac:dyDescent="0.3"/>
    <row r="331344" x14ac:dyDescent="0.3"/>
    <row r="331345" x14ac:dyDescent="0.3"/>
    <row r="331346" x14ac:dyDescent="0.3"/>
    <row r="331347" x14ac:dyDescent="0.3"/>
    <row r="331348" x14ac:dyDescent="0.3"/>
    <row r="331349" x14ac:dyDescent="0.3"/>
    <row r="331350" x14ac:dyDescent="0.3"/>
    <row r="331351" x14ac:dyDescent="0.3"/>
    <row r="331352" x14ac:dyDescent="0.3"/>
    <row r="331353" x14ac:dyDescent="0.3"/>
    <row r="331354" x14ac:dyDescent="0.3"/>
    <row r="331355" x14ac:dyDescent="0.3"/>
    <row r="331356" x14ac:dyDescent="0.3"/>
    <row r="331357" x14ac:dyDescent="0.3"/>
    <row r="331358" x14ac:dyDescent="0.3"/>
    <row r="331359" x14ac:dyDescent="0.3"/>
    <row r="331360" x14ac:dyDescent="0.3"/>
    <row r="331361" x14ac:dyDescent="0.3"/>
    <row r="331362" x14ac:dyDescent="0.3"/>
    <row r="331363" x14ac:dyDescent="0.3"/>
    <row r="331364" x14ac:dyDescent="0.3"/>
    <row r="331365" x14ac:dyDescent="0.3"/>
    <row r="331366" x14ac:dyDescent="0.3"/>
    <row r="331367" x14ac:dyDescent="0.3"/>
    <row r="331368" x14ac:dyDescent="0.3"/>
    <row r="331369" x14ac:dyDescent="0.3"/>
    <row r="331370" x14ac:dyDescent="0.3"/>
    <row r="331371" x14ac:dyDescent="0.3"/>
    <row r="331372" x14ac:dyDescent="0.3"/>
    <row r="331373" x14ac:dyDescent="0.3"/>
    <row r="331374" x14ac:dyDescent="0.3"/>
    <row r="331375" x14ac:dyDescent="0.3"/>
    <row r="331376" x14ac:dyDescent="0.3"/>
    <row r="331377" x14ac:dyDescent="0.3"/>
    <row r="331378" x14ac:dyDescent="0.3"/>
    <row r="331379" x14ac:dyDescent="0.3"/>
    <row r="331380" x14ac:dyDescent="0.3"/>
    <row r="331381" x14ac:dyDescent="0.3"/>
    <row r="331382" x14ac:dyDescent="0.3"/>
    <row r="331383" x14ac:dyDescent="0.3"/>
    <row r="331384" x14ac:dyDescent="0.3"/>
    <row r="331385" x14ac:dyDescent="0.3"/>
    <row r="331386" x14ac:dyDescent="0.3"/>
    <row r="331387" x14ac:dyDescent="0.3"/>
    <row r="331388" x14ac:dyDescent="0.3"/>
    <row r="331389" x14ac:dyDescent="0.3"/>
    <row r="331390" x14ac:dyDescent="0.3"/>
    <row r="331391" x14ac:dyDescent="0.3"/>
    <row r="331392" x14ac:dyDescent="0.3"/>
    <row r="331393" x14ac:dyDescent="0.3"/>
    <row r="331394" x14ac:dyDescent="0.3"/>
    <row r="331395" x14ac:dyDescent="0.3"/>
    <row r="331396" x14ac:dyDescent="0.3"/>
    <row r="331397" x14ac:dyDescent="0.3"/>
    <row r="331398" x14ac:dyDescent="0.3"/>
    <row r="331399" x14ac:dyDescent="0.3"/>
    <row r="331400" x14ac:dyDescent="0.3"/>
    <row r="331401" x14ac:dyDescent="0.3"/>
    <row r="331402" x14ac:dyDescent="0.3"/>
    <row r="331403" x14ac:dyDescent="0.3"/>
    <row r="331404" x14ac:dyDescent="0.3"/>
    <row r="331405" x14ac:dyDescent="0.3"/>
    <row r="331406" x14ac:dyDescent="0.3"/>
    <row r="331407" x14ac:dyDescent="0.3"/>
    <row r="331408" x14ac:dyDescent="0.3"/>
    <row r="331409" x14ac:dyDescent="0.3"/>
    <row r="331410" x14ac:dyDescent="0.3"/>
    <row r="331411" x14ac:dyDescent="0.3"/>
    <row r="331412" x14ac:dyDescent="0.3"/>
    <row r="331413" x14ac:dyDescent="0.3"/>
    <row r="331414" x14ac:dyDescent="0.3"/>
    <row r="331415" x14ac:dyDescent="0.3"/>
    <row r="331416" x14ac:dyDescent="0.3"/>
    <row r="331417" x14ac:dyDescent="0.3"/>
    <row r="331418" x14ac:dyDescent="0.3"/>
    <row r="331419" x14ac:dyDescent="0.3"/>
    <row r="331420" x14ac:dyDescent="0.3"/>
    <row r="331421" x14ac:dyDescent="0.3"/>
    <row r="331422" x14ac:dyDescent="0.3"/>
    <row r="331423" x14ac:dyDescent="0.3"/>
    <row r="331424" x14ac:dyDescent="0.3"/>
    <row r="331425" x14ac:dyDescent="0.3"/>
    <row r="331426" x14ac:dyDescent="0.3"/>
    <row r="331427" x14ac:dyDescent="0.3"/>
    <row r="331428" x14ac:dyDescent="0.3"/>
    <row r="331429" x14ac:dyDescent="0.3"/>
    <row r="331430" x14ac:dyDescent="0.3"/>
    <row r="331431" x14ac:dyDescent="0.3"/>
    <row r="331432" x14ac:dyDescent="0.3"/>
    <row r="331433" x14ac:dyDescent="0.3"/>
    <row r="331434" x14ac:dyDescent="0.3"/>
    <row r="331435" x14ac:dyDescent="0.3"/>
    <row r="331436" x14ac:dyDescent="0.3"/>
    <row r="331437" x14ac:dyDescent="0.3"/>
    <row r="331438" x14ac:dyDescent="0.3"/>
    <row r="331439" x14ac:dyDescent="0.3"/>
    <row r="331440" x14ac:dyDescent="0.3"/>
    <row r="331441" x14ac:dyDescent="0.3"/>
    <row r="331442" x14ac:dyDescent="0.3"/>
    <row r="331443" x14ac:dyDescent="0.3"/>
    <row r="331444" x14ac:dyDescent="0.3"/>
    <row r="331445" x14ac:dyDescent="0.3"/>
    <row r="331446" x14ac:dyDescent="0.3"/>
    <row r="331447" x14ac:dyDescent="0.3"/>
    <row r="331448" x14ac:dyDescent="0.3"/>
    <row r="331449" x14ac:dyDescent="0.3"/>
    <row r="331450" x14ac:dyDescent="0.3"/>
    <row r="331451" x14ac:dyDescent="0.3"/>
    <row r="331452" x14ac:dyDescent="0.3"/>
    <row r="331453" x14ac:dyDescent="0.3"/>
    <row r="331454" x14ac:dyDescent="0.3"/>
    <row r="331455" x14ac:dyDescent="0.3"/>
    <row r="331456" x14ac:dyDescent="0.3"/>
    <row r="331457" x14ac:dyDescent="0.3"/>
    <row r="331458" x14ac:dyDescent="0.3"/>
    <row r="331459" x14ac:dyDescent="0.3"/>
    <row r="331460" x14ac:dyDescent="0.3"/>
    <row r="331461" x14ac:dyDescent="0.3"/>
    <row r="331462" x14ac:dyDescent="0.3"/>
    <row r="331463" x14ac:dyDescent="0.3"/>
    <row r="331464" x14ac:dyDescent="0.3"/>
    <row r="331465" x14ac:dyDescent="0.3"/>
    <row r="331466" x14ac:dyDescent="0.3"/>
    <row r="331467" x14ac:dyDescent="0.3"/>
    <row r="331468" x14ac:dyDescent="0.3"/>
    <row r="331469" x14ac:dyDescent="0.3"/>
    <row r="331470" x14ac:dyDescent="0.3"/>
    <row r="331471" x14ac:dyDescent="0.3"/>
    <row r="331472" x14ac:dyDescent="0.3"/>
    <row r="331473" x14ac:dyDescent="0.3"/>
    <row r="331474" x14ac:dyDescent="0.3"/>
    <row r="331475" x14ac:dyDescent="0.3"/>
    <row r="331476" x14ac:dyDescent="0.3"/>
    <row r="331477" x14ac:dyDescent="0.3"/>
    <row r="331478" x14ac:dyDescent="0.3"/>
    <row r="331479" x14ac:dyDescent="0.3"/>
    <row r="331480" x14ac:dyDescent="0.3"/>
    <row r="331481" x14ac:dyDescent="0.3"/>
    <row r="331482" x14ac:dyDescent="0.3"/>
    <row r="331483" x14ac:dyDescent="0.3"/>
    <row r="331484" x14ac:dyDescent="0.3"/>
    <row r="331485" x14ac:dyDescent="0.3"/>
    <row r="331486" x14ac:dyDescent="0.3"/>
    <row r="331487" x14ac:dyDescent="0.3"/>
    <row r="331488" x14ac:dyDescent="0.3"/>
    <row r="331489" x14ac:dyDescent="0.3"/>
    <row r="331490" x14ac:dyDescent="0.3"/>
    <row r="331491" x14ac:dyDescent="0.3"/>
    <row r="331492" x14ac:dyDescent="0.3"/>
    <row r="331493" x14ac:dyDescent="0.3"/>
    <row r="331494" x14ac:dyDescent="0.3"/>
    <row r="331495" x14ac:dyDescent="0.3"/>
    <row r="331496" x14ac:dyDescent="0.3"/>
    <row r="331497" x14ac:dyDescent="0.3"/>
    <row r="331498" x14ac:dyDescent="0.3"/>
    <row r="331499" x14ac:dyDescent="0.3"/>
    <row r="331500" x14ac:dyDescent="0.3"/>
    <row r="331501" x14ac:dyDescent="0.3"/>
    <row r="331502" x14ac:dyDescent="0.3"/>
    <row r="331503" x14ac:dyDescent="0.3"/>
    <row r="331504" x14ac:dyDescent="0.3"/>
    <row r="331505" x14ac:dyDescent="0.3"/>
    <row r="331506" x14ac:dyDescent="0.3"/>
    <row r="331507" x14ac:dyDescent="0.3"/>
    <row r="331508" x14ac:dyDescent="0.3"/>
    <row r="331509" x14ac:dyDescent="0.3"/>
    <row r="331510" x14ac:dyDescent="0.3"/>
    <row r="331511" x14ac:dyDescent="0.3"/>
    <row r="331512" x14ac:dyDescent="0.3"/>
    <row r="331513" x14ac:dyDescent="0.3"/>
    <row r="331514" x14ac:dyDescent="0.3"/>
    <row r="331515" x14ac:dyDescent="0.3"/>
    <row r="331516" x14ac:dyDescent="0.3"/>
    <row r="331517" x14ac:dyDescent="0.3"/>
    <row r="331518" x14ac:dyDescent="0.3"/>
    <row r="331519" x14ac:dyDescent="0.3"/>
    <row r="331520" x14ac:dyDescent="0.3"/>
    <row r="331521" x14ac:dyDescent="0.3"/>
    <row r="331522" x14ac:dyDescent="0.3"/>
    <row r="331523" x14ac:dyDescent="0.3"/>
    <row r="331524" x14ac:dyDescent="0.3"/>
    <row r="331525" x14ac:dyDescent="0.3"/>
    <row r="331526" x14ac:dyDescent="0.3"/>
    <row r="331527" x14ac:dyDescent="0.3"/>
    <row r="331528" x14ac:dyDescent="0.3"/>
    <row r="331529" x14ac:dyDescent="0.3"/>
    <row r="331530" x14ac:dyDescent="0.3"/>
    <row r="331531" x14ac:dyDescent="0.3"/>
    <row r="331532" x14ac:dyDescent="0.3"/>
    <row r="331533" x14ac:dyDescent="0.3"/>
    <row r="331534" x14ac:dyDescent="0.3"/>
    <row r="331535" x14ac:dyDescent="0.3"/>
    <row r="331536" x14ac:dyDescent="0.3"/>
    <row r="331537" x14ac:dyDescent="0.3"/>
    <row r="331538" x14ac:dyDescent="0.3"/>
    <row r="331539" x14ac:dyDescent="0.3"/>
    <row r="331540" x14ac:dyDescent="0.3"/>
    <row r="331541" x14ac:dyDescent="0.3"/>
    <row r="331542" x14ac:dyDescent="0.3"/>
    <row r="331543" x14ac:dyDescent="0.3"/>
    <row r="331544" x14ac:dyDescent="0.3"/>
    <row r="331545" x14ac:dyDescent="0.3"/>
    <row r="331546" x14ac:dyDescent="0.3"/>
    <row r="331547" x14ac:dyDescent="0.3"/>
    <row r="331548" x14ac:dyDescent="0.3"/>
    <row r="331549" x14ac:dyDescent="0.3"/>
    <row r="331550" x14ac:dyDescent="0.3"/>
    <row r="331551" x14ac:dyDescent="0.3"/>
    <row r="331552" x14ac:dyDescent="0.3"/>
    <row r="331553" x14ac:dyDescent="0.3"/>
    <row r="331554" x14ac:dyDescent="0.3"/>
    <row r="331555" x14ac:dyDescent="0.3"/>
    <row r="331556" x14ac:dyDescent="0.3"/>
    <row r="331557" x14ac:dyDescent="0.3"/>
    <row r="331558" x14ac:dyDescent="0.3"/>
    <row r="331559" x14ac:dyDescent="0.3"/>
    <row r="331560" x14ac:dyDescent="0.3"/>
    <row r="331561" x14ac:dyDescent="0.3"/>
    <row r="331562" x14ac:dyDescent="0.3"/>
    <row r="331563" x14ac:dyDescent="0.3"/>
    <row r="331564" x14ac:dyDescent="0.3"/>
    <row r="331565" x14ac:dyDescent="0.3"/>
    <row r="331566" x14ac:dyDescent="0.3"/>
    <row r="331567" x14ac:dyDescent="0.3"/>
    <row r="331568" x14ac:dyDescent="0.3"/>
    <row r="331569" x14ac:dyDescent="0.3"/>
    <row r="331570" x14ac:dyDescent="0.3"/>
    <row r="331571" x14ac:dyDescent="0.3"/>
    <row r="331572" x14ac:dyDescent="0.3"/>
    <row r="331573" x14ac:dyDescent="0.3"/>
    <row r="331574" x14ac:dyDescent="0.3"/>
    <row r="331575" x14ac:dyDescent="0.3"/>
    <row r="331576" x14ac:dyDescent="0.3"/>
    <row r="331577" x14ac:dyDescent="0.3"/>
    <row r="331578" x14ac:dyDescent="0.3"/>
    <row r="331579" x14ac:dyDescent="0.3"/>
    <row r="331580" x14ac:dyDescent="0.3"/>
    <row r="331581" x14ac:dyDescent="0.3"/>
    <row r="331582" x14ac:dyDescent="0.3"/>
    <row r="331583" x14ac:dyDescent="0.3"/>
    <row r="331584" x14ac:dyDescent="0.3"/>
    <row r="331585" x14ac:dyDescent="0.3"/>
    <row r="331586" x14ac:dyDescent="0.3"/>
    <row r="331587" x14ac:dyDescent="0.3"/>
    <row r="331588" x14ac:dyDescent="0.3"/>
    <row r="331589" x14ac:dyDescent="0.3"/>
    <row r="331590" x14ac:dyDescent="0.3"/>
    <row r="331591" x14ac:dyDescent="0.3"/>
    <row r="331592" x14ac:dyDescent="0.3"/>
    <row r="331593" x14ac:dyDescent="0.3"/>
    <row r="331594" x14ac:dyDescent="0.3"/>
    <row r="331595" x14ac:dyDescent="0.3"/>
    <row r="331596" x14ac:dyDescent="0.3"/>
    <row r="331597" x14ac:dyDescent="0.3"/>
    <row r="331598" x14ac:dyDescent="0.3"/>
    <row r="331599" x14ac:dyDescent="0.3"/>
    <row r="331600" x14ac:dyDescent="0.3"/>
    <row r="331601" x14ac:dyDescent="0.3"/>
    <row r="331602" x14ac:dyDescent="0.3"/>
    <row r="331603" x14ac:dyDescent="0.3"/>
    <row r="331604" x14ac:dyDescent="0.3"/>
    <row r="331605" x14ac:dyDescent="0.3"/>
    <row r="331606" x14ac:dyDescent="0.3"/>
    <row r="331607" x14ac:dyDescent="0.3"/>
    <row r="331608" x14ac:dyDescent="0.3"/>
    <row r="331609" x14ac:dyDescent="0.3"/>
    <row r="331610" x14ac:dyDescent="0.3"/>
    <row r="331611" x14ac:dyDescent="0.3"/>
    <row r="331612" x14ac:dyDescent="0.3"/>
    <row r="331613" x14ac:dyDescent="0.3"/>
    <row r="331614" x14ac:dyDescent="0.3"/>
    <row r="331615" x14ac:dyDescent="0.3"/>
    <row r="331616" x14ac:dyDescent="0.3"/>
    <row r="331617" x14ac:dyDescent="0.3"/>
    <row r="331618" x14ac:dyDescent="0.3"/>
    <row r="331619" x14ac:dyDescent="0.3"/>
    <row r="331620" x14ac:dyDescent="0.3"/>
    <row r="331621" x14ac:dyDescent="0.3"/>
    <row r="331622" x14ac:dyDescent="0.3"/>
    <row r="331623" x14ac:dyDescent="0.3"/>
    <row r="331624" x14ac:dyDescent="0.3"/>
    <row r="331625" x14ac:dyDescent="0.3"/>
    <row r="331626" x14ac:dyDescent="0.3"/>
    <row r="331627" x14ac:dyDescent="0.3"/>
    <row r="331628" x14ac:dyDescent="0.3"/>
    <row r="331629" x14ac:dyDescent="0.3"/>
    <row r="331630" x14ac:dyDescent="0.3"/>
    <row r="331631" x14ac:dyDescent="0.3"/>
    <row r="331632" x14ac:dyDescent="0.3"/>
    <row r="331633" x14ac:dyDescent="0.3"/>
    <row r="331634" x14ac:dyDescent="0.3"/>
    <row r="331635" x14ac:dyDescent="0.3"/>
    <row r="331636" x14ac:dyDescent="0.3"/>
    <row r="331637" x14ac:dyDescent="0.3"/>
    <row r="331638" x14ac:dyDescent="0.3"/>
    <row r="331639" x14ac:dyDescent="0.3"/>
    <row r="331640" x14ac:dyDescent="0.3"/>
    <row r="331641" x14ac:dyDescent="0.3"/>
    <row r="331642" x14ac:dyDescent="0.3"/>
    <row r="331643" x14ac:dyDescent="0.3"/>
    <row r="331644" x14ac:dyDescent="0.3"/>
    <row r="331645" x14ac:dyDescent="0.3"/>
    <row r="331646" x14ac:dyDescent="0.3"/>
    <row r="331647" x14ac:dyDescent="0.3"/>
    <row r="331648" x14ac:dyDescent="0.3"/>
    <row r="331649" x14ac:dyDescent="0.3"/>
    <row r="331650" x14ac:dyDescent="0.3"/>
    <row r="331651" x14ac:dyDescent="0.3"/>
    <row r="331652" x14ac:dyDescent="0.3"/>
    <row r="331653" x14ac:dyDescent="0.3"/>
    <row r="331654" x14ac:dyDescent="0.3"/>
    <row r="331655" x14ac:dyDescent="0.3"/>
    <row r="331656" x14ac:dyDescent="0.3"/>
    <row r="331657" x14ac:dyDescent="0.3"/>
    <row r="331658" x14ac:dyDescent="0.3"/>
    <row r="331659" x14ac:dyDescent="0.3"/>
    <row r="331660" x14ac:dyDescent="0.3"/>
    <row r="331661" x14ac:dyDescent="0.3"/>
    <row r="331662" x14ac:dyDescent="0.3"/>
    <row r="331663" x14ac:dyDescent="0.3"/>
    <row r="331664" x14ac:dyDescent="0.3"/>
    <row r="331665" x14ac:dyDescent="0.3"/>
    <row r="331666" x14ac:dyDescent="0.3"/>
    <row r="331667" x14ac:dyDescent="0.3"/>
    <row r="331668" x14ac:dyDescent="0.3"/>
    <row r="331669" x14ac:dyDescent="0.3"/>
    <row r="331670" x14ac:dyDescent="0.3"/>
    <row r="331671" x14ac:dyDescent="0.3"/>
    <row r="331672" x14ac:dyDescent="0.3"/>
    <row r="331673" x14ac:dyDescent="0.3"/>
    <row r="331674" x14ac:dyDescent="0.3"/>
    <row r="331675" x14ac:dyDescent="0.3"/>
    <row r="331676" x14ac:dyDescent="0.3"/>
    <row r="331677" x14ac:dyDescent="0.3"/>
    <row r="331678" x14ac:dyDescent="0.3"/>
    <row r="331679" x14ac:dyDescent="0.3"/>
    <row r="331680" x14ac:dyDescent="0.3"/>
    <row r="331681" x14ac:dyDescent="0.3"/>
    <row r="331682" x14ac:dyDescent="0.3"/>
    <row r="331683" x14ac:dyDescent="0.3"/>
    <row r="331684" x14ac:dyDescent="0.3"/>
    <row r="331685" x14ac:dyDescent="0.3"/>
    <row r="331686" x14ac:dyDescent="0.3"/>
    <row r="331687" x14ac:dyDescent="0.3"/>
    <row r="331688" x14ac:dyDescent="0.3"/>
    <row r="331689" x14ac:dyDescent="0.3"/>
    <row r="331690" x14ac:dyDescent="0.3"/>
    <row r="331691" x14ac:dyDescent="0.3"/>
    <row r="331692" x14ac:dyDescent="0.3"/>
    <row r="331693" x14ac:dyDescent="0.3"/>
    <row r="331694" x14ac:dyDescent="0.3"/>
    <row r="331695" x14ac:dyDescent="0.3"/>
    <row r="331696" x14ac:dyDescent="0.3"/>
    <row r="331697" x14ac:dyDescent="0.3"/>
    <row r="331698" x14ac:dyDescent="0.3"/>
    <row r="331699" x14ac:dyDescent="0.3"/>
    <row r="331700" x14ac:dyDescent="0.3"/>
    <row r="331701" x14ac:dyDescent="0.3"/>
    <row r="331702" x14ac:dyDescent="0.3"/>
    <row r="331703" x14ac:dyDescent="0.3"/>
    <row r="331704" x14ac:dyDescent="0.3"/>
    <row r="331705" x14ac:dyDescent="0.3"/>
    <row r="331706" x14ac:dyDescent="0.3"/>
    <row r="331707" x14ac:dyDescent="0.3"/>
    <row r="331708" x14ac:dyDescent="0.3"/>
    <row r="331709" x14ac:dyDescent="0.3"/>
    <row r="331710" x14ac:dyDescent="0.3"/>
    <row r="331711" x14ac:dyDescent="0.3"/>
    <row r="331712" x14ac:dyDescent="0.3"/>
    <row r="331713" x14ac:dyDescent="0.3"/>
    <row r="331714" x14ac:dyDescent="0.3"/>
    <row r="331715" x14ac:dyDescent="0.3"/>
    <row r="331716" x14ac:dyDescent="0.3"/>
    <row r="331717" x14ac:dyDescent="0.3"/>
    <row r="331718" x14ac:dyDescent="0.3"/>
    <row r="331719" x14ac:dyDescent="0.3"/>
    <row r="331720" x14ac:dyDescent="0.3"/>
    <row r="331721" x14ac:dyDescent="0.3"/>
    <row r="331722" x14ac:dyDescent="0.3"/>
    <row r="331723" x14ac:dyDescent="0.3"/>
    <row r="331724" x14ac:dyDescent="0.3"/>
    <row r="331725" x14ac:dyDescent="0.3"/>
    <row r="331726" x14ac:dyDescent="0.3"/>
    <row r="331727" x14ac:dyDescent="0.3"/>
    <row r="331728" x14ac:dyDescent="0.3"/>
    <row r="331729" x14ac:dyDescent="0.3"/>
    <row r="331730" x14ac:dyDescent="0.3"/>
    <row r="331731" x14ac:dyDescent="0.3"/>
    <row r="331732" x14ac:dyDescent="0.3"/>
    <row r="331733" x14ac:dyDescent="0.3"/>
    <row r="331734" x14ac:dyDescent="0.3"/>
    <row r="331735" x14ac:dyDescent="0.3"/>
    <row r="331736" x14ac:dyDescent="0.3"/>
    <row r="331737" x14ac:dyDescent="0.3"/>
    <row r="331738" x14ac:dyDescent="0.3"/>
    <row r="331739" x14ac:dyDescent="0.3"/>
    <row r="331740" x14ac:dyDescent="0.3"/>
    <row r="331741" x14ac:dyDescent="0.3"/>
    <row r="331742" x14ac:dyDescent="0.3"/>
    <row r="331743" x14ac:dyDescent="0.3"/>
    <row r="331744" x14ac:dyDescent="0.3"/>
    <row r="331745" x14ac:dyDescent="0.3"/>
    <row r="331746" x14ac:dyDescent="0.3"/>
    <row r="331747" x14ac:dyDescent="0.3"/>
    <row r="331748" x14ac:dyDescent="0.3"/>
    <row r="331749" x14ac:dyDescent="0.3"/>
    <row r="331750" x14ac:dyDescent="0.3"/>
    <row r="331751" x14ac:dyDescent="0.3"/>
    <row r="331752" x14ac:dyDescent="0.3"/>
    <row r="331753" x14ac:dyDescent="0.3"/>
    <row r="331754" x14ac:dyDescent="0.3"/>
    <row r="331755" x14ac:dyDescent="0.3"/>
    <row r="331756" x14ac:dyDescent="0.3"/>
    <row r="331757" x14ac:dyDescent="0.3"/>
    <row r="331758" x14ac:dyDescent="0.3"/>
    <row r="331759" x14ac:dyDescent="0.3"/>
    <row r="331760" x14ac:dyDescent="0.3"/>
    <row r="331761" x14ac:dyDescent="0.3"/>
    <row r="331762" x14ac:dyDescent="0.3"/>
    <row r="331763" x14ac:dyDescent="0.3"/>
    <row r="331764" x14ac:dyDescent="0.3"/>
    <row r="331765" x14ac:dyDescent="0.3"/>
    <row r="331766" x14ac:dyDescent="0.3"/>
    <row r="331767" x14ac:dyDescent="0.3"/>
    <row r="331768" x14ac:dyDescent="0.3"/>
    <row r="331769" x14ac:dyDescent="0.3"/>
    <row r="331770" x14ac:dyDescent="0.3"/>
    <row r="331771" x14ac:dyDescent="0.3"/>
    <row r="331772" x14ac:dyDescent="0.3"/>
    <row r="331773" x14ac:dyDescent="0.3"/>
    <row r="331774" x14ac:dyDescent="0.3"/>
    <row r="331775" x14ac:dyDescent="0.3"/>
    <row r="331776" x14ac:dyDescent="0.3"/>
    <row r="331777" x14ac:dyDescent="0.3"/>
    <row r="331778" x14ac:dyDescent="0.3"/>
    <row r="331779" x14ac:dyDescent="0.3"/>
    <row r="331780" x14ac:dyDescent="0.3"/>
    <row r="331781" x14ac:dyDescent="0.3"/>
    <row r="331782" x14ac:dyDescent="0.3"/>
    <row r="331783" x14ac:dyDescent="0.3"/>
    <row r="331784" x14ac:dyDescent="0.3"/>
    <row r="331785" x14ac:dyDescent="0.3"/>
    <row r="331786" x14ac:dyDescent="0.3"/>
    <row r="331787" x14ac:dyDescent="0.3"/>
    <row r="331788" x14ac:dyDescent="0.3"/>
    <row r="331789" x14ac:dyDescent="0.3"/>
    <row r="331790" x14ac:dyDescent="0.3"/>
    <row r="331791" x14ac:dyDescent="0.3"/>
    <row r="331792" x14ac:dyDescent="0.3"/>
    <row r="331793" x14ac:dyDescent="0.3"/>
    <row r="331794" x14ac:dyDescent="0.3"/>
    <row r="331795" x14ac:dyDescent="0.3"/>
    <row r="331796" x14ac:dyDescent="0.3"/>
    <row r="331797" x14ac:dyDescent="0.3"/>
    <row r="331798" x14ac:dyDescent="0.3"/>
    <row r="331799" x14ac:dyDescent="0.3"/>
    <row r="331800" x14ac:dyDescent="0.3"/>
    <row r="331801" x14ac:dyDescent="0.3"/>
    <row r="331802" x14ac:dyDescent="0.3"/>
    <row r="331803" x14ac:dyDescent="0.3"/>
    <row r="331804" x14ac:dyDescent="0.3"/>
    <row r="331805" x14ac:dyDescent="0.3"/>
    <row r="331806" x14ac:dyDescent="0.3"/>
    <row r="331807" x14ac:dyDescent="0.3"/>
    <row r="331808" x14ac:dyDescent="0.3"/>
    <row r="331809" x14ac:dyDescent="0.3"/>
    <row r="331810" x14ac:dyDescent="0.3"/>
    <row r="331811" x14ac:dyDescent="0.3"/>
    <row r="331812" x14ac:dyDescent="0.3"/>
    <row r="331813" x14ac:dyDescent="0.3"/>
    <row r="331814" x14ac:dyDescent="0.3"/>
    <row r="331815" x14ac:dyDescent="0.3"/>
    <row r="331816" x14ac:dyDescent="0.3"/>
    <row r="331817" x14ac:dyDescent="0.3"/>
    <row r="331818" x14ac:dyDescent="0.3"/>
    <row r="331819" x14ac:dyDescent="0.3"/>
    <row r="331820" x14ac:dyDescent="0.3"/>
    <row r="331821" x14ac:dyDescent="0.3"/>
    <row r="331822" x14ac:dyDescent="0.3"/>
    <row r="331823" x14ac:dyDescent="0.3"/>
    <row r="331824" x14ac:dyDescent="0.3"/>
    <row r="331825" x14ac:dyDescent="0.3"/>
    <row r="331826" x14ac:dyDescent="0.3"/>
    <row r="331827" x14ac:dyDescent="0.3"/>
    <row r="331828" x14ac:dyDescent="0.3"/>
    <row r="331829" x14ac:dyDescent="0.3"/>
    <row r="331830" x14ac:dyDescent="0.3"/>
    <row r="331831" x14ac:dyDescent="0.3"/>
    <row r="331832" x14ac:dyDescent="0.3"/>
    <row r="331833" x14ac:dyDescent="0.3"/>
    <row r="331834" x14ac:dyDescent="0.3"/>
    <row r="331835" x14ac:dyDescent="0.3"/>
    <row r="331836" x14ac:dyDescent="0.3"/>
    <row r="331837" x14ac:dyDescent="0.3"/>
    <row r="331838" x14ac:dyDescent="0.3"/>
    <row r="331839" x14ac:dyDescent="0.3"/>
    <row r="331840" x14ac:dyDescent="0.3"/>
    <row r="331841" x14ac:dyDescent="0.3"/>
    <row r="331842" x14ac:dyDescent="0.3"/>
    <row r="331843" x14ac:dyDescent="0.3"/>
    <row r="331844" x14ac:dyDescent="0.3"/>
    <row r="331845" x14ac:dyDescent="0.3"/>
    <row r="331846" x14ac:dyDescent="0.3"/>
    <row r="331847" x14ac:dyDescent="0.3"/>
    <row r="331848" x14ac:dyDescent="0.3"/>
    <row r="331849" x14ac:dyDescent="0.3"/>
    <row r="331850" x14ac:dyDescent="0.3"/>
    <row r="331851" x14ac:dyDescent="0.3"/>
    <row r="331852" x14ac:dyDescent="0.3"/>
    <row r="331853" x14ac:dyDescent="0.3"/>
    <row r="331854" x14ac:dyDescent="0.3"/>
    <row r="331855" x14ac:dyDescent="0.3"/>
    <row r="331856" x14ac:dyDescent="0.3"/>
    <row r="331857" x14ac:dyDescent="0.3"/>
    <row r="331858" x14ac:dyDescent="0.3"/>
    <row r="331859" x14ac:dyDescent="0.3"/>
    <row r="331860" x14ac:dyDescent="0.3"/>
    <row r="331861" x14ac:dyDescent="0.3"/>
    <row r="331862" x14ac:dyDescent="0.3"/>
    <row r="331863" x14ac:dyDescent="0.3"/>
    <row r="331864" x14ac:dyDescent="0.3"/>
    <row r="331865" x14ac:dyDescent="0.3"/>
    <row r="331866" x14ac:dyDescent="0.3"/>
    <row r="331867" x14ac:dyDescent="0.3"/>
    <row r="331868" x14ac:dyDescent="0.3"/>
    <row r="331869" x14ac:dyDescent="0.3"/>
    <row r="331870" x14ac:dyDescent="0.3"/>
    <row r="331871" x14ac:dyDescent="0.3"/>
    <row r="331872" x14ac:dyDescent="0.3"/>
    <row r="331873" x14ac:dyDescent="0.3"/>
    <row r="331874" x14ac:dyDescent="0.3"/>
    <row r="331875" x14ac:dyDescent="0.3"/>
    <row r="331876" x14ac:dyDescent="0.3"/>
    <row r="331877" x14ac:dyDescent="0.3"/>
    <row r="331878" x14ac:dyDescent="0.3"/>
    <row r="331879" x14ac:dyDescent="0.3"/>
    <row r="331880" x14ac:dyDescent="0.3"/>
    <row r="331881" x14ac:dyDescent="0.3"/>
    <row r="331882" x14ac:dyDescent="0.3"/>
    <row r="331883" x14ac:dyDescent="0.3"/>
    <row r="331884" x14ac:dyDescent="0.3"/>
    <row r="331885" x14ac:dyDescent="0.3"/>
    <row r="331886" x14ac:dyDescent="0.3"/>
    <row r="331887" x14ac:dyDescent="0.3"/>
    <row r="331888" x14ac:dyDescent="0.3"/>
    <row r="331889" x14ac:dyDescent="0.3"/>
    <row r="331890" x14ac:dyDescent="0.3"/>
    <row r="331891" x14ac:dyDescent="0.3"/>
    <row r="331892" x14ac:dyDescent="0.3"/>
    <row r="331893" x14ac:dyDescent="0.3"/>
    <row r="331894" x14ac:dyDescent="0.3"/>
    <row r="331895" x14ac:dyDescent="0.3"/>
    <row r="331896" x14ac:dyDescent="0.3"/>
    <row r="331897" x14ac:dyDescent="0.3"/>
    <row r="331898" x14ac:dyDescent="0.3"/>
    <row r="331899" x14ac:dyDescent="0.3"/>
    <row r="331900" x14ac:dyDescent="0.3"/>
    <row r="331901" x14ac:dyDescent="0.3"/>
    <row r="331902" x14ac:dyDescent="0.3"/>
    <row r="331903" x14ac:dyDescent="0.3"/>
    <row r="331904" x14ac:dyDescent="0.3"/>
    <row r="331905" x14ac:dyDescent="0.3"/>
    <row r="331906" x14ac:dyDescent="0.3"/>
    <row r="331907" x14ac:dyDescent="0.3"/>
    <row r="331908" x14ac:dyDescent="0.3"/>
    <row r="331909" x14ac:dyDescent="0.3"/>
    <row r="331910" x14ac:dyDescent="0.3"/>
    <row r="331911" x14ac:dyDescent="0.3"/>
    <row r="331912" x14ac:dyDescent="0.3"/>
    <row r="331913" x14ac:dyDescent="0.3"/>
    <row r="331914" x14ac:dyDescent="0.3"/>
    <row r="331915" x14ac:dyDescent="0.3"/>
    <row r="331916" x14ac:dyDescent="0.3"/>
    <row r="331917" x14ac:dyDescent="0.3"/>
    <row r="331918" x14ac:dyDescent="0.3"/>
    <row r="331919" x14ac:dyDescent="0.3"/>
    <row r="331920" x14ac:dyDescent="0.3"/>
    <row r="331921" x14ac:dyDescent="0.3"/>
    <row r="331922" x14ac:dyDescent="0.3"/>
    <row r="331923" x14ac:dyDescent="0.3"/>
    <row r="331924" x14ac:dyDescent="0.3"/>
    <row r="331925" x14ac:dyDescent="0.3"/>
    <row r="331926" x14ac:dyDescent="0.3"/>
    <row r="331927" x14ac:dyDescent="0.3"/>
    <row r="331928" x14ac:dyDescent="0.3"/>
    <row r="331929" x14ac:dyDescent="0.3"/>
    <row r="331930" x14ac:dyDescent="0.3"/>
    <row r="331931" x14ac:dyDescent="0.3"/>
    <row r="331932" x14ac:dyDescent="0.3"/>
    <row r="331933" x14ac:dyDescent="0.3"/>
    <row r="331934" x14ac:dyDescent="0.3"/>
    <row r="331935" x14ac:dyDescent="0.3"/>
    <row r="331936" x14ac:dyDescent="0.3"/>
    <row r="331937" x14ac:dyDescent="0.3"/>
    <row r="331938" x14ac:dyDescent="0.3"/>
    <row r="331939" x14ac:dyDescent="0.3"/>
    <row r="331940" x14ac:dyDescent="0.3"/>
    <row r="331941" x14ac:dyDescent="0.3"/>
    <row r="331942" x14ac:dyDescent="0.3"/>
    <row r="331943" x14ac:dyDescent="0.3"/>
    <row r="331944" x14ac:dyDescent="0.3"/>
    <row r="331945" x14ac:dyDescent="0.3"/>
    <row r="331946" x14ac:dyDescent="0.3"/>
    <row r="331947" x14ac:dyDescent="0.3"/>
    <row r="331948" x14ac:dyDescent="0.3"/>
    <row r="331949" x14ac:dyDescent="0.3"/>
    <row r="331950" x14ac:dyDescent="0.3"/>
    <row r="331951" x14ac:dyDescent="0.3"/>
    <row r="331952" x14ac:dyDescent="0.3"/>
    <row r="331953" x14ac:dyDescent="0.3"/>
    <row r="331954" x14ac:dyDescent="0.3"/>
    <row r="331955" x14ac:dyDescent="0.3"/>
    <row r="331956" x14ac:dyDescent="0.3"/>
    <row r="331957" x14ac:dyDescent="0.3"/>
    <row r="331958" x14ac:dyDescent="0.3"/>
    <row r="331959" x14ac:dyDescent="0.3"/>
    <row r="331960" x14ac:dyDescent="0.3"/>
    <row r="331961" x14ac:dyDescent="0.3"/>
    <row r="331962" x14ac:dyDescent="0.3"/>
    <row r="331963" x14ac:dyDescent="0.3"/>
    <row r="331964" x14ac:dyDescent="0.3"/>
    <row r="331965" x14ac:dyDescent="0.3"/>
    <row r="331966" x14ac:dyDescent="0.3"/>
    <row r="331967" x14ac:dyDescent="0.3"/>
    <row r="331968" x14ac:dyDescent="0.3"/>
    <row r="331969" x14ac:dyDescent="0.3"/>
    <row r="331970" x14ac:dyDescent="0.3"/>
    <row r="331971" x14ac:dyDescent="0.3"/>
    <row r="331972" x14ac:dyDescent="0.3"/>
    <row r="331973" x14ac:dyDescent="0.3"/>
    <row r="331974" x14ac:dyDescent="0.3"/>
    <row r="331975" x14ac:dyDescent="0.3"/>
    <row r="331976" x14ac:dyDescent="0.3"/>
    <row r="331977" x14ac:dyDescent="0.3"/>
    <row r="331978" x14ac:dyDescent="0.3"/>
    <row r="331979" x14ac:dyDescent="0.3"/>
    <row r="331980" x14ac:dyDescent="0.3"/>
    <row r="331981" x14ac:dyDescent="0.3"/>
    <row r="331982" x14ac:dyDescent="0.3"/>
    <row r="331983" x14ac:dyDescent="0.3"/>
    <row r="331984" x14ac:dyDescent="0.3"/>
    <row r="331985" x14ac:dyDescent="0.3"/>
    <row r="331986" x14ac:dyDescent="0.3"/>
    <row r="331987" x14ac:dyDescent="0.3"/>
    <row r="331988" x14ac:dyDescent="0.3"/>
    <row r="331989" x14ac:dyDescent="0.3"/>
    <row r="331990" x14ac:dyDescent="0.3"/>
    <row r="331991" x14ac:dyDescent="0.3"/>
    <row r="331992" x14ac:dyDescent="0.3"/>
    <row r="331993" x14ac:dyDescent="0.3"/>
    <row r="331994" x14ac:dyDescent="0.3"/>
    <row r="331995" x14ac:dyDescent="0.3"/>
    <row r="331996" x14ac:dyDescent="0.3"/>
    <row r="331997" x14ac:dyDescent="0.3"/>
    <row r="331998" x14ac:dyDescent="0.3"/>
    <row r="331999" x14ac:dyDescent="0.3"/>
    <row r="332000" x14ac:dyDescent="0.3"/>
    <row r="332001" x14ac:dyDescent="0.3"/>
    <row r="332002" x14ac:dyDescent="0.3"/>
    <row r="332003" x14ac:dyDescent="0.3"/>
    <row r="332004" x14ac:dyDescent="0.3"/>
    <row r="332005" x14ac:dyDescent="0.3"/>
    <row r="332006" x14ac:dyDescent="0.3"/>
    <row r="332007" x14ac:dyDescent="0.3"/>
    <row r="332008" x14ac:dyDescent="0.3"/>
    <row r="332009" x14ac:dyDescent="0.3"/>
    <row r="332010" x14ac:dyDescent="0.3"/>
    <row r="332011" x14ac:dyDescent="0.3"/>
    <row r="332012" x14ac:dyDescent="0.3"/>
    <row r="332013" x14ac:dyDescent="0.3"/>
    <row r="332014" x14ac:dyDescent="0.3"/>
    <row r="332015" x14ac:dyDescent="0.3"/>
    <row r="332016" x14ac:dyDescent="0.3"/>
    <row r="332017" x14ac:dyDescent="0.3"/>
    <row r="332018" x14ac:dyDescent="0.3"/>
    <row r="332019" x14ac:dyDescent="0.3"/>
    <row r="332020" x14ac:dyDescent="0.3"/>
    <row r="332021" x14ac:dyDescent="0.3"/>
    <row r="332022" x14ac:dyDescent="0.3"/>
    <row r="332023" x14ac:dyDescent="0.3"/>
    <row r="332024" x14ac:dyDescent="0.3"/>
    <row r="332025" x14ac:dyDescent="0.3"/>
    <row r="332026" x14ac:dyDescent="0.3"/>
    <row r="332027" x14ac:dyDescent="0.3"/>
    <row r="332028" x14ac:dyDescent="0.3"/>
    <row r="332029" x14ac:dyDescent="0.3"/>
    <row r="332030" x14ac:dyDescent="0.3"/>
    <row r="332031" x14ac:dyDescent="0.3"/>
    <row r="332032" x14ac:dyDescent="0.3"/>
    <row r="332033" x14ac:dyDescent="0.3"/>
    <row r="332034" x14ac:dyDescent="0.3"/>
    <row r="332035" x14ac:dyDescent="0.3"/>
    <row r="332036" x14ac:dyDescent="0.3"/>
    <row r="332037" x14ac:dyDescent="0.3"/>
    <row r="332038" x14ac:dyDescent="0.3"/>
    <row r="332039" x14ac:dyDescent="0.3"/>
    <row r="332040" x14ac:dyDescent="0.3"/>
    <row r="332041" x14ac:dyDescent="0.3"/>
    <row r="332042" x14ac:dyDescent="0.3"/>
    <row r="332043" x14ac:dyDescent="0.3"/>
    <row r="332044" x14ac:dyDescent="0.3"/>
    <row r="332045" x14ac:dyDescent="0.3"/>
    <row r="332046" x14ac:dyDescent="0.3"/>
    <row r="332047" x14ac:dyDescent="0.3"/>
    <row r="332048" x14ac:dyDescent="0.3"/>
    <row r="332049" x14ac:dyDescent="0.3"/>
    <row r="332050" x14ac:dyDescent="0.3"/>
    <row r="332051" x14ac:dyDescent="0.3"/>
    <row r="332052" x14ac:dyDescent="0.3"/>
    <row r="332053" x14ac:dyDescent="0.3"/>
    <row r="332054" x14ac:dyDescent="0.3"/>
    <row r="332055" x14ac:dyDescent="0.3"/>
    <row r="332056" x14ac:dyDescent="0.3"/>
    <row r="332057" x14ac:dyDescent="0.3"/>
    <row r="332058" x14ac:dyDescent="0.3"/>
    <row r="332059" x14ac:dyDescent="0.3"/>
    <row r="332060" x14ac:dyDescent="0.3"/>
    <row r="332061" x14ac:dyDescent="0.3"/>
    <row r="332062" x14ac:dyDescent="0.3"/>
    <row r="332063" x14ac:dyDescent="0.3"/>
    <row r="332064" x14ac:dyDescent="0.3"/>
    <row r="332065" x14ac:dyDescent="0.3"/>
    <row r="332066" x14ac:dyDescent="0.3"/>
    <row r="332067" x14ac:dyDescent="0.3"/>
    <row r="332068" x14ac:dyDescent="0.3"/>
    <row r="332069" x14ac:dyDescent="0.3"/>
    <row r="332070" x14ac:dyDescent="0.3"/>
    <row r="332071" x14ac:dyDescent="0.3"/>
    <row r="332072" x14ac:dyDescent="0.3"/>
    <row r="332073" x14ac:dyDescent="0.3"/>
    <row r="332074" x14ac:dyDescent="0.3"/>
    <row r="332075" x14ac:dyDescent="0.3"/>
    <row r="332076" x14ac:dyDescent="0.3"/>
    <row r="332077" x14ac:dyDescent="0.3"/>
    <row r="332078" x14ac:dyDescent="0.3"/>
    <row r="332079" x14ac:dyDescent="0.3"/>
    <row r="332080" x14ac:dyDescent="0.3"/>
    <row r="332081" x14ac:dyDescent="0.3"/>
    <row r="332082" x14ac:dyDescent="0.3"/>
    <row r="332083" x14ac:dyDescent="0.3"/>
    <row r="332084" x14ac:dyDescent="0.3"/>
    <row r="332085" x14ac:dyDescent="0.3"/>
    <row r="332086" x14ac:dyDescent="0.3"/>
    <row r="332087" x14ac:dyDescent="0.3"/>
    <row r="332088" x14ac:dyDescent="0.3"/>
    <row r="332089" x14ac:dyDescent="0.3"/>
    <row r="332090" x14ac:dyDescent="0.3"/>
    <row r="332091" x14ac:dyDescent="0.3"/>
    <row r="332092" x14ac:dyDescent="0.3"/>
    <row r="332093" x14ac:dyDescent="0.3"/>
    <row r="332094" x14ac:dyDescent="0.3"/>
    <row r="332095" x14ac:dyDescent="0.3"/>
    <row r="332096" x14ac:dyDescent="0.3"/>
    <row r="332097" x14ac:dyDescent="0.3"/>
    <row r="332098" x14ac:dyDescent="0.3"/>
    <row r="332099" x14ac:dyDescent="0.3"/>
    <row r="332100" x14ac:dyDescent="0.3"/>
    <row r="332101" x14ac:dyDescent="0.3"/>
    <row r="332102" x14ac:dyDescent="0.3"/>
    <row r="332103" x14ac:dyDescent="0.3"/>
    <row r="332104" x14ac:dyDescent="0.3"/>
    <row r="332105" x14ac:dyDescent="0.3"/>
    <row r="332106" x14ac:dyDescent="0.3"/>
    <row r="332107" x14ac:dyDescent="0.3"/>
    <row r="332108" x14ac:dyDescent="0.3"/>
    <row r="332109" x14ac:dyDescent="0.3"/>
    <row r="332110" x14ac:dyDescent="0.3"/>
    <row r="332111" x14ac:dyDescent="0.3"/>
    <row r="332112" x14ac:dyDescent="0.3"/>
    <row r="332113" x14ac:dyDescent="0.3"/>
    <row r="332114" x14ac:dyDescent="0.3"/>
    <row r="332115" x14ac:dyDescent="0.3"/>
    <row r="332116" x14ac:dyDescent="0.3"/>
    <row r="332117" x14ac:dyDescent="0.3"/>
    <row r="332118" x14ac:dyDescent="0.3"/>
    <row r="332119" x14ac:dyDescent="0.3"/>
    <row r="332120" x14ac:dyDescent="0.3"/>
    <row r="332121" x14ac:dyDescent="0.3"/>
    <row r="332122" x14ac:dyDescent="0.3"/>
    <row r="332123" x14ac:dyDescent="0.3"/>
    <row r="332124" x14ac:dyDescent="0.3"/>
    <row r="332125" x14ac:dyDescent="0.3"/>
    <row r="332126" x14ac:dyDescent="0.3"/>
    <row r="332127" x14ac:dyDescent="0.3"/>
    <row r="332128" x14ac:dyDescent="0.3"/>
    <row r="332129" x14ac:dyDescent="0.3"/>
    <row r="332130" x14ac:dyDescent="0.3"/>
    <row r="332131" x14ac:dyDescent="0.3"/>
    <row r="332132" x14ac:dyDescent="0.3"/>
    <row r="332133" x14ac:dyDescent="0.3"/>
    <row r="332134" x14ac:dyDescent="0.3"/>
    <row r="332135" x14ac:dyDescent="0.3"/>
    <row r="332136" x14ac:dyDescent="0.3"/>
    <row r="332137" x14ac:dyDescent="0.3"/>
    <row r="332138" x14ac:dyDescent="0.3"/>
    <row r="332139" x14ac:dyDescent="0.3"/>
    <row r="332140" x14ac:dyDescent="0.3"/>
    <row r="332141" x14ac:dyDescent="0.3"/>
    <row r="332142" x14ac:dyDescent="0.3"/>
    <row r="332143" x14ac:dyDescent="0.3"/>
    <row r="332144" x14ac:dyDescent="0.3"/>
    <row r="332145" x14ac:dyDescent="0.3"/>
    <row r="332146" x14ac:dyDescent="0.3"/>
    <row r="332147" x14ac:dyDescent="0.3"/>
    <row r="332148" x14ac:dyDescent="0.3"/>
    <row r="332149" x14ac:dyDescent="0.3"/>
    <row r="332150" x14ac:dyDescent="0.3"/>
    <row r="332151" x14ac:dyDescent="0.3"/>
    <row r="332152" x14ac:dyDescent="0.3"/>
    <row r="332153" x14ac:dyDescent="0.3"/>
    <row r="332154" x14ac:dyDescent="0.3"/>
    <row r="332155" x14ac:dyDescent="0.3"/>
    <row r="332156" x14ac:dyDescent="0.3"/>
    <row r="332157" x14ac:dyDescent="0.3"/>
    <row r="332158" x14ac:dyDescent="0.3"/>
    <row r="332159" x14ac:dyDescent="0.3"/>
    <row r="332160" x14ac:dyDescent="0.3"/>
    <row r="332161" x14ac:dyDescent="0.3"/>
    <row r="332162" x14ac:dyDescent="0.3"/>
    <row r="332163" x14ac:dyDescent="0.3"/>
    <row r="332164" x14ac:dyDescent="0.3"/>
    <row r="332165" x14ac:dyDescent="0.3"/>
    <row r="332166" x14ac:dyDescent="0.3"/>
    <row r="332167" x14ac:dyDescent="0.3"/>
    <row r="332168" x14ac:dyDescent="0.3"/>
    <row r="332169" x14ac:dyDescent="0.3"/>
    <row r="332170" x14ac:dyDescent="0.3"/>
    <row r="332171" x14ac:dyDescent="0.3"/>
    <row r="332172" x14ac:dyDescent="0.3"/>
    <row r="332173" x14ac:dyDescent="0.3"/>
    <row r="332174" x14ac:dyDescent="0.3"/>
    <row r="332175" x14ac:dyDescent="0.3"/>
    <row r="332176" x14ac:dyDescent="0.3"/>
    <row r="332177" x14ac:dyDescent="0.3"/>
    <row r="332178" x14ac:dyDescent="0.3"/>
    <row r="332179" x14ac:dyDescent="0.3"/>
    <row r="332180" x14ac:dyDescent="0.3"/>
    <row r="332181" x14ac:dyDescent="0.3"/>
    <row r="332182" x14ac:dyDescent="0.3"/>
    <row r="332183" x14ac:dyDescent="0.3"/>
    <row r="332184" x14ac:dyDescent="0.3"/>
    <row r="332185" x14ac:dyDescent="0.3"/>
    <row r="332186" x14ac:dyDescent="0.3"/>
    <row r="332187" x14ac:dyDescent="0.3"/>
    <row r="332188" x14ac:dyDescent="0.3"/>
    <row r="332189" x14ac:dyDescent="0.3"/>
    <row r="332190" x14ac:dyDescent="0.3"/>
    <row r="332191" x14ac:dyDescent="0.3"/>
    <row r="332192" x14ac:dyDescent="0.3"/>
    <row r="332193" x14ac:dyDescent="0.3"/>
    <row r="332194" x14ac:dyDescent="0.3"/>
    <row r="332195" x14ac:dyDescent="0.3"/>
    <row r="332196" x14ac:dyDescent="0.3"/>
    <row r="332197" x14ac:dyDescent="0.3"/>
    <row r="332198" x14ac:dyDescent="0.3"/>
    <row r="332199" x14ac:dyDescent="0.3"/>
    <row r="332200" x14ac:dyDescent="0.3"/>
    <row r="332201" x14ac:dyDescent="0.3"/>
    <row r="332202" x14ac:dyDescent="0.3"/>
    <row r="332203" x14ac:dyDescent="0.3"/>
    <row r="332204" x14ac:dyDescent="0.3"/>
    <row r="332205" x14ac:dyDescent="0.3"/>
    <row r="332206" x14ac:dyDescent="0.3"/>
    <row r="332207" x14ac:dyDescent="0.3"/>
    <row r="332208" x14ac:dyDescent="0.3"/>
    <row r="332209" x14ac:dyDescent="0.3"/>
    <row r="332210" x14ac:dyDescent="0.3"/>
    <row r="332211" x14ac:dyDescent="0.3"/>
    <row r="332212" x14ac:dyDescent="0.3"/>
    <row r="332213" x14ac:dyDescent="0.3"/>
    <row r="332214" x14ac:dyDescent="0.3"/>
    <row r="332215" x14ac:dyDescent="0.3"/>
    <row r="332216" x14ac:dyDescent="0.3"/>
    <row r="332217" x14ac:dyDescent="0.3"/>
    <row r="332218" x14ac:dyDescent="0.3"/>
    <row r="332219" x14ac:dyDescent="0.3"/>
    <row r="332220" x14ac:dyDescent="0.3"/>
    <row r="332221" x14ac:dyDescent="0.3"/>
    <row r="332222" x14ac:dyDescent="0.3"/>
    <row r="332223" x14ac:dyDescent="0.3"/>
    <row r="332224" x14ac:dyDescent="0.3"/>
    <row r="332225" x14ac:dyDescent="0.3"/>
    <row r="332226" x14ac:dyDescent="0.3"/>
    <row r="332227" x14ac:dyDescent="0.3"/>
    <row r="332228" x14ac:dyDescent="0.3"/>
    <row r="332229" x14ac:dyDescent="0.3"/>
    <row r="332230" x14ac:dyDescent="0.3"/>
    <row r="332231" x14ac:dyDescent="0.3"/>
    <row r="332232" x14ac:dyDescent="0.3"/>
    <row r="332233" x14ac:dyDescent="0.3"/>
    <row r="332234" x14ac:dyDescent="0.3"/>
    <row r="332235" x14ac:dyDescent="0.3"/>
    <row r="332236" x14ac:dyDescent="0.3"/>
    <row r="332237" x14ac:dyDescent="0.3"/>
    <row r="332238" x14ac:dyDescent="0.3"/>
    <row r="332239" x14ac:dyDescent="0.3"/>
    <row r="332240" x14ac:dyDescent="0.3"/>
    <row r="332241" x14ac:dyDescent="0.3"/>
    <row r="332242" x14ac:dyDescent="0.3"/>
    <row r="332243" x14ac:dyDescent="0.3"/>
    <row r="332244" x14ac:dyDescent="0.3"/>
    <row r="332245" x14ac:dyDescent="0.3"/>
    <row r="332246" x14ac:dyDescent="0.3"/>
    <row r="332247" x14ac:dyDescent="0.3"/>
    <row r="332248" x14ac:dyDescent="0.3"/>
    <row r="332249" x14ac:dyDescent="0.3"/>
    <row r="332250" x14ac:dyDescent="0.3"/>
    <row r="332251" x14ac:dyDescent="0.3"/>
    <row r="332252" x14ac:dyDescent="0.3"/>
    <row r="332253" x14ac:dyDescent="0.3"/>
    <row r="332254" x14ac:dyDescent="0.3"/>
    <row r="332255" x14ac:dyDescent="0.3"/>
    <row r="332256" x14ac:dyDescent="0.3"/>
    <row r="332257" x14ac:dyDescent="0.3"/>
    <row r="332258" x14ac:dyDescent="0.3"/>
    <row r="332259" x14ac:dyDescent="0.3"/>
    <row r="332260" x14ac:dyDescent="0.3"/>
    <row r="332261" x14ac:dyDescent="0.3"/>
    <row r="332262" x14ac:dyDescent="0.3"/>
    <row r="332263" x14ac:dyDescent="0.3"/>
    <row r="332264" x14ac:dyDescent="0.3"/>
    <row r="332265" x14ac:dyDescent="0.3"/>
    <row r="332266" x14ac:dyDescent="0.3"/>
    <row r="332267" x14ac:dyDescent="0.3"/>
    <row r="332268" x14ac:dyDescent="0.3"/>
    <row r="332269" x14ac:dyDescent="0.3"/>
    <row r="332270" x14ac:dyDescent="0.3"/>
    <row r="332271" x14ac:dyDescent="0.3"/>
    <row r="332272" x14ac:dyDescent="0.3"/>
    <row r="332273" x14ac:dyDescent="0.3"/>
    <row r="332274" x14ac:dyDescent="0.3"/>
    <row r="332275" x14ac:dyDescent="0.3"/>
    <row r="332276" x14ac:dyDescent="0.3"/>
    <row r="332277" x14ac:dyDescent="0.3"/>
    <row r="332278" x14ac:dyDescent="0.3"/>
    <row r="332279" x14ac:dyDescent="0.3"/>
    <row r="332280" x14ac:dyDescent="0.3"/>
    <row r="332281" x14ac:dyDescent="0.3"/>
    <row r="332282" x14ac:dyDescent="0.3"/>
    <row r="332283" x14ac:dyDescent="0.3"/>
    <row r="332284" x14ac:dyDescent="0.3"/>
    <row r="332285" x14ac:dyDescent="0.3"/>
    <row r="332286" x14ac:dyDescent="0.3"/>
    <row r="332287" x14ac:dyDescent="0.3"/>
    <row r="332288" x14ac:dyDescent="0.3"/>
    <row r="332289" x14ac:dyDescent="0.3"/>
    <row r="332290" x14ac:dyDescent="0.3"/>
    <row r="332291" x14ac:dyDescent="0.3"/>
    <row r="332292" x14ac:dyDescent="0.3"/>
    <row r="332293" x14ac:dyDescent="0.3"/>
    <row r="332294" x14ac:dyDescent="0.3"/>
    <row r="332295" x14ac:dyDescent="0.3"/>
    <row r="332296" x14ac:dyDescent="0.3"/>
    <row r="332297" x14ac:dyDescent="0.3"/>
    <row r="332298" x14ac:dyDescent="0.3"/>
    <row r="332299" x14ac:dyDescent="0.3"/>
    <row r="332300" x14ac:dyDescent="0.3"/>
    <row r="332301" x14ac:dyDescent="0.3"/>
    <row r="332302" x14ac:dyDescent="0.3"/>
    <row r="332303" x14ac:dyDescent="0.3"/>
    <row r="332304" x14ac:dyDescent="0.3"/>
    <row r="332305" x14ac:dyDescent="0.3"/>
    <row r="332306" x14ac:dyDescent="0.3"/>
    <row r="332307" x14ac:dyDescent="0.3"/>
    <row r="332308" x14ac:dyDescent="0.3"/>
    <row r="332309" x14ac:dyDescent="0.3"/>
    <row r="332310" x14ac:dyDescent="0.3"/>
    <row r="332311" x14ac:dyDescent="0.3"/>
    <row r="332312" x14ac:dyDescent="0.3"/>
    <row r="332313" x14ac:dyDescent="0.3"/>
    <row r="332314" x14ac:dyDescent="0.3"/>
    <row r="332315" x14ac:dyDescent="0.3"/>
    <row r="332316" x14ac:dyDescent="0.3"/>
    <row r="332317" x14ac:dyDescent="0.3"/>
    <row r="332318" x14ac:dyDescent="0.3"/>
    <row r="332319" x14ac:dyDescent="0.3"/>
    <row r="332320" x14ac:dyDescent="0.3"/>
    <row r="332321" x14ac:dyDescent="0.3"/>
    <row r="332322" x14ac:dyDescent="0.3"/>
    <row r="332323" x14ac:dyDescent="0.3"/>
    <row r="332324" x14ac:dyDescent="0.3"/>
    <row r="332325" x14ac:dyDescent="0.3"/>
    <row r="332326" x14ac:dyDescent="0.3"/>
    <row r="332327" x14ac:dyDescent="0.3"/>
    <row r="332328" x14ac:dyDescent="0.3"/>
    <row r="332329" x14ac:dyDescent="0.3"/>
    <row r="332330" x14ac:dyDescent="0.3"/>
    <row r="332331" x14ac:dyDescent="0.3"/>
    <row r="332332" x14ac:dyDescent="0.3"/>
    <row r="332333" x14ac:dyDescent="0.3"/>
    <row r="332334" x14ac:dyDescent="0.3"/>
    <row r="332335" x14ac:dyDescent="0.3"/>
    <row r="332336" x14ac:dyDescent="0.3"/>
    <row r="332337" x14ac:dyDescent="0.3"/>
    <row r="332338" x14ac:dyDescent="0.3"/>
    <row r="332339" x14ac:dyDescent="0.3"/>
    <row r="332340" x14ac:dyDescent="0.3"/>
    <row r="332341" x14ac:dyDescent="0.3"/>
    <row r="332342" x14ac:dyDescent="0.3"/>
    <row r="332343" x14ac:dyDescent="0.3"/>
    <row r="332344" x14ac:dyDescent="0.3"/>
    <row r="332345" x14ac:dyDescent="0.3"/>
    <row r="332346" x14ac:dyDescent="0.3"/>
    <row r="332347" x14ac:dyDescent="0.3"/>
    <row r="332348" x14ac:dyDescent="0.3"/>
    <row r="332349" x14ac:dyDescent="0.3"/>
    <row r="332350" x14ac:dyDescent="0.3"/>
    <row r="332351" x14ac:dyDescent="0.3"/>
    <row r="332352" x14ac:dyDescent="0.3"/>
    <row r="332353" x14ac:dyDescent="0.3"/>
    <row r="332354" x14ac:dyDescent="0.3"/>
    <row r="332355" x14ac:dyDescent="0.3"/>
    <row r="332356" x14ac:dyDescent="0.3"/>
    <row r="332357" x14ac:dyDescent="0.3"/>
    <row r="332358" x14ac:dyDescent="0.3"/>
    <row r="332359" x14ac:dyDescent="0.3"/>
    <row r="332360" x14ac:dyDescent="0.3"/>
    <row r="332361" x14ac:dyDescent="0.3"/>
    <row r="332362" x14ac:dyDescent="0.3"/>
    <row r="332363" x14ac:dyDescent="0.3"/>
    <row r="332364" x14ac:dyDescent="0.3"/>
    <row r="332365" x14ac:dyDescent="0.3"/>
    <row r="332366" x14ac:dyDescent="0.3"/>
    <row r="332367" x14ac:dyDescent="0.3"/>
    <row r="332368" x14ac:dyDescent="0.3"/>
    <row r="332369" x14ac:dyDescent="0.3"/>
    <row r="332370" x14ac:dyDescent="0.3"/>
    <row r="332371" x14ac:dyDescent="0.3"/>
    <row r="332372" x14ac:dyDescent="0.3"/>
    <row r="332373" x14ac:dyDescent="0.3"/>
    <row r="332374" x14ac:dyDescent="0.3"/>
    <row r="332375" x14ac:dyDescent="0.3"/>
    <row r="332376" x14ac:dyDescent="0.3"/>
    <row r="332377" x14ac:dyDescent="0.3"/>
    <row r="332378" x14ac:dyDescent="0.3"/>
    <row r="332379" x14ac:dyDescent="0.3"/>
    <row r="332380" x14ac:dyDescent="0.3"/>
    <row r="332381" x14ac:dyDescent="0.3"/>
    <row r="332382" x14ac:dyDescent="0.3"/>
    <row r="332383" x14ac:dyDescent="0.3"/>
    <row r="332384" x14ac:dyDescent="0.3"/>
    <row r="332385" x14ac:dyDescent="0.3"/>
    <row r="332386" x14ac:dyDescent="0.3"/>
    <row r="332387" x14ac:dyDescent="0.3"/>
    <row r="332388" x14ac:dyDescent="0.3"/>
    <row r="332389" x14ac:dyDescent="0.3"/>
    <row r="332390" x14ac:dyDescent="0.3"/>
    <row r="332391" x14ac:dyDescent="0.3"/>
    <row r="332392" x14ac:dyDescent="0.3"/>
    <row r="332393" x14ac:dyDescent="0.3"/>
    <row r="332394" x14ac:dyDescent="0.3"/>
    <row r="332395" x14ac:dyDescent="0.3"/>
    <row r="332396" x14ac:dyDescent="0.3"/>
    <row r="332397" x14ac:dyDescent="0.3"/>
    <row r="332398" x14ac:dyDescent="0.3"/>
    <row r="332399" x14ac:dyDescent="0.3"/>
    <row r="332400" x14ac:dyDescent="0.3"/>
    <row r="332401" x14ac:dyDescent="0.3"/>
    <row r="332402" x14ac:dyDescent="0.3"/>
    <row r="332403" x14ac:dyDescent="0.3"/>
    <row r="332404" x14ac:dyDescent="0.3"/>
    <row r="332405" x14ac:dyDescent="0.3"/>
    <row r="332406" x14ac:dyDescent="0.3"/>
    <row r="332407" x14ac:dyDescent="0.3"/>
    <row r="332408" x14ac:dyDescent="0.3"/>
    <row r="332409" x14ac:dyDescent="0.3"/>
    <row r="332410" x14ac:dyDescent="0.3"/>
    <row r="332411" x14ac:dyDescent="0.3"/>
    <row r="332412" x14ac:dyDescent="0.3"/>
    <row r="332413" x14ac:dyDescent="0.3"/>
    <row r="332414" x14ac:dyDescent="0.3"/>
    <row r="332415" x14ac:dyDescent="0.3"/>
    <row r="332416" x14ac:dyDescent="0.3"/>
    <row r="332417" x14ac:dyDescent="0.3"/>
    <row r="332418" x14ac:dyDescent="0.3"/>
    <row r="332419" x14ac:dyDescent="0.3"/>
    <row r="332420" x14ac:dyDescent="0.3"/>
    <row r="332421" x14ac:dyDescent="0.3"/>
    <row r="332422" x14ac:dyDescent="0.3"/>
    <row r="332423" x14ac:dyDescent="0.3"/>
    <row r="332424" x14ac:dyDescent="0.3"/>
    <row r="332425" x14ac:dyDescent="0.3"/>
    <row r="332426" x14ac:dyDescent="0.3"/>
    <row r="332427" x14ac:dyDescent="0.3"/>
    <row r="332428" x14ac:dyDescent="0.3"/>
    <row r="332429" x14ac:dyDescent="0.3"/>
    <row r="332430" x14ac:dyDescent="0.3"/>
    <row r="332431" x14ac:dyDescent="0.3"/>
    <row r="332432" x14ac:dyDescent="0.3"/>
    <row r="332433" x14ac:dyDescent="0.3"/>
    <row r="332434" x14ac:dyDescent="0.3"/>
    <row r="332435" x14ac:dyDescent="0.3"/>
    <row r="332436" x14ac:dyDescent="0.3"/>
    <row r="332437" x14ac:dyDescent="0.3"/>
    <row r="332438" x14ac:dyDescent="0.3"/>
    <row r="332439" x14ac:dyDescent="0.3"/>
    <row r="332440" x14ac:dyDescent="0.3"/>
    <row r="332441" x14ac:dyDescent="0.3"/>
    <row r="332442" x14ac:dyDescent="0.3"/>
    <row r="332443" x14ac:dyDescent="0.3"/>
    <row r="332444" x14ac:dyDescent="0.3"/>
    <row r="332445" x14ac:dyDescent="0.3"/>
    <row r="332446" x14ac:dyDescent="0.3"/>
    <row r="332447" x14ac:dyDescent="0.3"/>
    <row r="332448" x14ac:dyDescent="0.3"/>
    <row r="332449" x14ac:dyDescent="0.3"/>
    <row r="332450" x14ac:dyDescent="0.3"/>
    <row r="332451" x14ac:dyDescent="0.3"/>
    <row r="332452" x14ac:dyDescent="0.3"/>
    <row r="332453" x14ac:dyDescent="0.3"/>
    <row r="332454" x14ac:dyDescent="0.3"/>
    <row r="332455" x14ac:dyDescent="0.3"/>
    <row r="332456" x14ac:dyDescent="0.3"/>
    <row r="332457" x14ac:dyDescent="0.3"/>
    <row r="332458" x14ac:dyDescent="0.3"/>
    <row r="332459" x14ac:dyDescent="0.3"/>
    <row r="332460" x14ac:dyDescent="0.3"/>
    <row r="332461" x14ac:dyDescent="0.3"/>
    <row r="332462" x14ac:dyDescent="0.3"/>
    <row r="332463" x14ac:dyDescent="0.3"/>
    <row r="332464" x14ac:dyDescent="0.3"/>
    <row r="332465" x14ac:dyDescent="0.3"/>
    <row r="332466" x14ac:dyDescent="0.3"/>
    <row r="332467" x14ac:dyDescent="0.3"/>
    <row r="332468" x14ac:dyDescent="0.3"/>
    <row r="332469" x14ac:dyDescent="0.3"/>
    <row r="332470" x14ac:dyDescent="0.3"/>
    <row r="332471" x14ac:dyDescent="0.3"/>
    <row r="332472" x14ac:dyDescent="0.3"/>
    <row r="332473" x14ac:dyDescent="0.3"/>
    <row r="332474" x14ac:dyDescent="0.3"/>
    <row r="332475" x14ac:dyDescent="0.3"/>
    <row r="332476" x14ac:dyDescent="0.3"/>
    <row r="332477" x14ac:dyDescent="0.3"/>
    <row r="332478" x14ac:dyDescent="0.3"/>
    <row r="332479" x14ac:dyDescent="0.3"/>
    <row r="332480" x14ac:dyDescent="0.3"/>
    <row r="332481" x14ac:dyDescent="0.3"/>
    <row r="332482" x14ac:dyDescent="0.3"/>
    <row r="332483" x14ac:dyDescent="0.3"/>
    <row r="332484" x14ac:dyDescent="0.3"/>
    <row r="332485" x14ac:dyDescent="0.3"/>
    <row r="332486" x14ac:dyDescent="0.3"/>
    <row r="332487" x14ac:dyDescent="0.3"/>
    <row r="332488" x14ac:dyDescent="0.3"/>
    <row r="332489" x14ac:dyDescent="0.3"/>
    <row r="332490" x14ac:dyDescent="0.3"/>
    <row r="332491" x14ac:dyDescent="0.3"/>
    <row r="332492" x14ac:dyDescent="0.3"/>
    <row r="332493" x14ac:dyDescent="0.3"/>
    <row r="332494" x14ac:dyDescent="0.3"/>
    <row r="332495" x14ac:dyDescent="0.3"/>
    <row r="332496" x14ac:dyDescent="0.3"/>
    <row r="332497" x14ac:dyDescent="0.3"/>
    <row r="332498" x14ac:dyDescent="0.3"/>
    <row r="332499" x14ac:dyDescent="0.3"/>
    <row r="332500" x14ac:dyDescent="0.3"/>
    <row r="332501" x14ac:dyDescent="0.3"/>
    <row r="332502" x14ac:dyDescent="0.3"/>
    <row r="332503" x14ac:dyDescent="0.3"/>
    <row r="332504" x14ac:dyDescent="0.3"/>
    <row r="332505" x14ac:dyDescent="0.3"/>
    <row r="332506" x14ac:dyDescent="0.3"/>
    <row r="332507" x14ac:dyDescent="0.3"/>
    <row r="332508" x14ac:dyDescent="0.3"/>
    <row r="332509" x14ac:dyDescent="0.3"/>
    <row r="332510" x14ac:dyDescent="0.3"/>
    <row r="332511" x14ac:dyDescent="0.3"/>
    <row r="332512" x14ac:dyDescent="0.3"/>
    <row r="332513" x14ac:dyDescent="0.3"/>
    <row r="332514" x14ac:dyDescent="0.3"/>
    <row r="332515" x14ac:dyDescent="0.3"/>
    <row r="332516" x14ac:dyDescent="0.3"/>
    <row r="332517" x14ac:dyDescent="0.3"/>
    <row r="332518" x14ac:dyDescent="0.3"/>
    <row r="332519" x14ac:dyDescent="0.3"/>
    <row r="332520" x14ac:dyDescent="0.3"/>
    <row r="332521" x14ac:dyDescent="0.3"/>
    <row r="332522" x14ac:dyDescent="0.3"/>
    <row r="332523" x14ac:dyDescent="0.3"/>
    <row r="332524" x14ac:dyDescent="0.3"/>
    <row r="332525" x14ac:dyDescent="0.3"/>
    <row r="332526" x14ac:dyDescent="0.3"/>
    <row r="332527" x14ac:dyDescent="0.3"/>
    <row r="332528" x14ac:dyDescent="0.3"/>
    <row r="332529" x14ac:dyDescent="0.3"/>
    <row r="332530" x14ac:dyDescent="0.3"/>
    <row r="332531" x14ac:dyDescent="0.3"/>
    <row r="332532" x14ac:dyDescent="0.3"/>
    <row r="332533" x14ac:dyDescent="0.3"/>
    <row r="332534" x14ac:dyDescent="0.3"/>
    <row r="332535" x14ac:dyDescent="0.3"/>
    <row r="332536" x14ac:dyDescent="0.3"/>
    <row r="332537" x14ac:dyDescent="0.3"/>
    <row r="332538" x14ac:dyDescent="0.3"/>
    <row r="332539" x14ac:dyDescent="0.3"/>
    <row r="332540" x14ac:dyDescent="0.3"/>
    <row r="332541" x14ac:dyDescent="0.3"/>
    <row r="332542" x14ac:dyDescent="0.3"/>
    <row r="332543" x14ac:dyDescent="0.3"/>
    <row r="332544" x14ac:dyDescent="0.3"/>
    <row r="332545" x14ac:dyDescent="0.3"/>
    <row r="332546" x14ac:dyDescent="0.3"/>
    <row r="332547" x14ac:dyDescent="0.3"/>
    <row r="332548" x14ac:dyDescent="0.3"/>
    <row r="332549" x14ac:dyDescent="0.3"/>
    <row r="332550" x14ac:dyDescent="0.3"/>
    <row r="332551" x14ac:dyDescent="0.3"/>
    <row r="332552" x14ac:dyDescent="0.3"/>
    <row r="332553" x14ac:dyDescent="0.3"/>
    <row r="332554" x14ac:dyDescent="0.3"/>
    <row r="332555" x14ac:dyDescent="0.3"/>
    <row r="332556" x14ac:dyDescent="0.3"/>
    <row r="332557" x14ac:dyDescent="0.3"/>
    <row r="332558" x14ac:dyDescent="0.3"/>
    <row r="332559" x14ac:dyDescent="0.3"/>
    <row r="332560" x14ac:dyDescent="0.3"/>
    <row r="332561" x14ac:dyDescent="0.3"/>
    <row r="332562" x14ac:dyDescent="0.3"/>
    <row r="332563" x14ac:dyDescent="0.3"/>
    <row r="332564" x14ac:dyDescent="0.3"/>
    <row r="332565" x14ac:dyDescent="0.3"/>
    <row r="332566" x14ac:dyDescent="0.3"/>
    <row r="332567" x14ac:dyDescent="0.3"/>
    <row r="332568" x14ac:dyDescent="0.3"/>
    <row r="332569" x14ac:dyDescent="0.3"/>
    <row r="332570" x14ac:dyDescent="0.3"/>
    <row r="332571" x14ac:dyDescent="0.3"/>
    <row r="332572" x14ac:dyDescent="0.3"/>
    <row r="332573" x14ac:dyDescent="0.3"/>
    <row r="332574" x14ac:dyDescent="0.3"/>
    <row r="332575" x14ac:dyDescent="0.3"/>
    <row r="332576" x14ac:dyDescent="0.3"/>
    <row r="332577" x14ac:dyDescent="0.3"/>
    <row r="332578" x14ac:dyDescent="0.3"/>
    <row r="332579" x14ac:dyDescent="0.3"/>
    <row r="332580" x14ac:dyDescent="0.3"/>
    <row r="332581" x14ac:dyDescent="0.3"/>
    <row r="332582" x14ac:dyDescent="0.3"/>
    <row r="332583" x14ac:dyDescent="0.3"/>
    <row r="332584" x14ac:dyDescent="0.3"/>
    <row r="332585" x14ac:dyDescent="0.3"/>
    <row r="332586" x14ac:dyDescent="0.3"/>
    <row r="332587" x14ac:dyDescent="0.3"/>
    <row r="332588" x14ac:dyDescent="0.3"/>
    <row r="332589" x14ac:dyDescent="0.3"/>
    <row r="332590" x14ac:dyDescent="0.3"/>
    <row r="332591" x14ac:dyDescent="0.3"/>
    <row r="332592" x14ac:dyDescent="0.3"/>
    <row r="332593" x14ac:dyDescent="0.3"/>
    <row r="332594" x14ac:dyDescent="0.3"/>
    <row r="332595" x14ac:dyDescent="0.3"/>
    <row r="332596" x14ac:dyDescent="0.3"/>
    <row r="332597" x14ac:dyDescent="0.3"/>
    <row r="332598" x14ac:dyDescent="0.3"/>
    <row r="332599" x14ac:dyDescent="0.3"/>
    <row r="332600" x14ac:dyDescent="0.3"/>
    <row r="332601" x14ac:dyDescent="0.3"/>
    <row r="332602" x14ac:dyDescent="0.3"/>
    <row r="332603" x14ac:dyDescent="0.3"/>
    <row r="332604" x14ac:dyDescent="0.3"/>
    <row r="332605" x14ac:dyDescent="0.3"/>
    <row r="332606" x14ac:dyDescent="0.3"/>
    <row r="332607" x14ac:dyDescent="0.3"/>
    <row r="332608" x14ac:dyDescent="0.3"/>
    <row r="332609" x14ac:dyDescent="0.3"/>
    <row r="332610" x14ac:dyDescent="0.3"/>
    <row r="332611" x14ac:dyDescent="0.3"/>
    <row r="332612" x14ac:dyDescent="0.3"/>
    <row r="332613" x14ac:dyDescent="0.3"/>
    <row r="332614" x14ac:dyDescent="0.3"/>
    <row r="332615" x14ac:dyDescent="0.3"/>
    <row r="332616" x14ac:dyDescent="0.3"/>
    <row r="332617" x14ac:dyDescent="0.3"/>
    <row r="332618" x14ac:dyDescent="0.3"/>
    <row r="332619" x14ac:dyDescent="0.3"/>
    <row r="332620" x14ac:dyDescent="0.3"/>
    <row r="332621" x14ac:dyDescent="0.3"/>
    <row r="332622" x14ac:dyDescent="0.3"/>
    <row r="332623" x14ac:dyDescent="0.3"/>
    <row r="332624" x14ac:dyDescent="0.3"/>
    <row r="332625" x14ac:dyDescent="0.3"/>
    <row r="332626" x14ac:dyDescent="0.3"/>
    <row r="332627" x14ac:dyDescent="0.3"/>
    <row r="332628" x14ac:dyDescent="0.3"/>
    <row r="332629" x14ac:dyDescent="0.3"/>
    <row r="332630" x14ac:dyDescent="0.3"/>
    <row r="332631" x14ac:dyDescent="0.3"/>
    <row r="332632" x14ac:dyDescent="0.3"/>
    <row r="332633" x14ac:dyDescent="0.3"/>
    <row r="332634" x14ac:dyDescent="0.3"/>
    <row r="332635" x14ac:dyDescent="0.3"/>
    <row r="332636" x14ac:dyDescent="0.3"/>
    <row r="332637" x14ac:dyDescent="0.3"/>
    <row r="332638" x14ac:dyDescent="0.3"/>
    <row r="332639" x14ac:dyDescent="0.3"/>
    <row r="332640" x14ac:dyDescent="0.3"/>
    <row r="332641" x14ac:dyDescent="0.3"/>
    <row r="332642" x14ac:dyDescent="0.3"/>
    <row r="332643" x14ac:dyDescent="0.3"/>
    <row r="332644" x14ac:dyDescent="0.3"/>
    <row r="332645" x14ac:dyDescent="0.3"/>
    <row r="332646" x14ac:dyDescent="0.3"/>
    <row r="332647" x14ac:dyDescent="0.3"/>
    <row r="332648" x14ac:dyDescent="0.3"/>
    <row r="332649" x14ac:dyDescent="0.3"/>
    <row r="332650" x14ac:dyDescent="0.3"/>
    <row r="332651" x14ac:dyDescent="0.3"/>
    <row r="332652" x14ac:dyDescent="0.3"/>
    <row r="332653" x14ac:dyDescent="0.3"/>
    <row r="332654" x14ac:dyDescent="0.3"/>
    <row r="332655" x14ac:dyDescent="0.3"/>
    <row r="332656" x14ac:dyDescent="0.3"/>
    <row r="332657" x14ac:dyDescent="0.3"/>
    <row r="332658" x14ac:dyDescent="0.3"/>
    <row r="332659" x14ac:dyDescent="0.3"/>
    <row r="332660" x14ac:dyDescent="0.3"/>
    <row r="332661" x14ac:dyDescent="0.3"/>
    <row r="332662" x14ac:dyDescent="0.3"/>
    <row r="332663" x14ac:dyDescent="0.3"/>
    <row r="332664" x14ac:dyDescent="0.3"/>
    <row r="332665" x14ac:dyDescent="0.3"/>
    <row r="332666" x14ac:dyDescent="0.3"/>
    <row r="332667" x14ac:dyDescent="0.3"/>
    <row r="332668" x14ac:dyDescent="0.3"/>
    <row r="332669" x14ac:dyDescent="0.3"/>
    <row r="332670" x14ac:dyDescent="0.3"/>
    <row r="332671" x14ac:dyDescent="0.3"/>
    <row r="332672" x14ac:dyDescent="0.3"/>
    <row r="332673" x14ac:dyDescent="0.3"/>
    <row r="332674" x14ac:dyDescent="0.3"/>
    <row r="332675" x14ac:dyDescent="0.3"/>
    <row r="332676" x14ac:dyDescent="0.3"/>
    <row r="332677" x14ac:dyDescent="0.3"/>
    <row r="332678" x14ac:dyDescent="0.3"/>
    <row r="332679" x14ac:dyDescent="0.3"/>
    <row r="332680" x14ac:dyDescent="0.3"/>
    <row r="332681" x14ac:dyDescent="0.3"/>
    <row r="332682" x14ac:dyDescent="0.3"/>
    <row r="332683" x14ac:dyDescent="0.3"/>
    <row r="332684" x14ac:dyDescent="0.3"/>
    <row r="332685" x14ac:dyDescent="0.3"/>
    <row r="332686" x14ac:dyDescent="0.3"/>
    <row r="332687" x14ac:dyDescent="0.3"/>
    <row r="332688" x14ac:dyDescent="0.3"/>
    <row r="332689" x14ac:dyDescent="0.3"/>
    <row r="332690" x14ac:dyDescent="0.3"/>
    <row r="332691" x14ac:dyDescent="0.3"/>
    <row r="332692" x14ac:dyDescent="0.3"/>
    <row r="332693" x14ac:dyDescent="0.3"/>
    <row r="332694" x14ac:dyDescent="0.3"/>
    <row r="332695" x14ac:dyDescent="0.3"/>
    <row r="332696" x14ac:dyDescent="0.3"/>
    <row r="332697" x14ac:dyDescent="0.3"/>
    <row r="332698" x14ac:dyDescent="0.3"/>
    <row r="332699" x14ac:dyDescent="0.3"/>
    <row r="332700" x14ac:dyDescent="0.3"/>
    <row r="332701" x14ac:dyDescent="0.3"/>
    <row r="332702" x14ac:dyDescent="0.3"/>
    <row r="332703" x14ac:dyDescent="0.3"/>
    <row r="332704" x14ac:dyDescent="0.3"/>
    <row r="332705" x14ac:dyDescent="0.3"/>
    <row r="332706" x14ac:dyDescent="0.3"/>
    <row r="332707" x14ac:dyDescent="0.3"/>
    <row r="332708" x14ac:dyDescent="0.3"/>
    <row r="332709" x14ac:dyDescent="0.3"/>
    <row r="332710" x14ac:dyDescent="0.3"/>
    <row r="332711" x14ac:dyDescent="0.3"/>
    <row r="332712" x14ac:dyDescent="0.3"/>
    <row r="332713" x14ac:dyDescent="0.3"/>
    <row r="332714" x14ac:dyDescent="0.3"/>
    <row r="332715" x14ac:dyDescent="0.3"/>
    <row r="332716" x14ac:dyDescent="0.3"/>
    <row r="332717" x14ac:dyDescent="0.3"/>
    <row r="332718" x14ac:dyDescent="0.3"/>
    <row r="332719" x14ac:dyDescent="0.3"/>
    <row r="332720" x14ac:dyDescent="0.3"/>
    <row r="332721" x14ac:dyDescent="0.3"/>
    <row r="332722" x14ac:dyDescent="0.3"/>
    <row r="332723" x14ac:dyDescent="0.3"/>
    <row r="332724" x14ac:dyDescent="0.3"/>
    <row r="332725" x14ac:dyDescent="0.3"/>
    <row r="332726" x14ac:dyDescent="0.3"/>
    <row r="332727" x14ac:dyDescent="0.3"/>
    <row r="332728" x14ac:dyDescent="0.3"/>
    <row r="332729" x14ac:dyDescent="0.3"/>
    <row r="332730" x14ac:dyDescent="0.3"/>
    <row r="332731" x14ac:dyDescent="0.3"/>
    <row r="332732" x14ac:dyDescent="0.3"/>
    <row r="332733" x14ac:dyDescent="0.3"/>
    <row r="332734" x14ac:dyDescent="0.3"/>
    <row r="332735" x14ac:dyDescent="0.3"/>
    <row r="332736" x14ac:dyDescent="0.3"/>
    <row r="332737" x14ac:dyDescent="0.3"/>
    <row r="332738" x14ac:dyDescent="0.3"/>
    <row r="332739" x14ac:dyDescent="0.3"/>
    <row r="332740" x14ac:dyDescent="0.3"/>
    <row r="332741" x14ac:dyDescent="0.3"/>
    <row r="332742" x14ac:dyDescent="0.3"/>
    <row r="332743" x14ac:dyDescent="0.3"/>
    <row r="332744" x14ac:dyDescent="0.3"/>
    <row r="332745" x14ac:dyDescent="0.3"/>
    <row r="332746" x14ac:dyDescent="0.3"/>
    <row r="332747" x14ac:dyDescent="0.3"/>
    <row r="332748" x14ac:dyDescent="0.3"/>
    <row r="332749" x14ac:dyDescent="0.3"/>
    <row r="332750" x14ac:dyDescent="0.3"/>
    <row r="332751" x14ac:dyDescent="0.3"/>
    <row r="332752" x14ac:dyDescent="0.3"/>
    <row r="332753" x14ac:dyDescent="0.3"/>
    <row r="332754" x14ac:dyDescent="0.3"/>
    <row r="332755" x14ac:dyDescent="0.3"/>
    <row r="332756" x14ac:dyDescent="0.3"/>
    <row r="332757" x14ac:dyDescent="0.3"/>
    <row r="332758" x14ac:dyDescent="0.3"/>
    <row r="332759" x14ac:dyDescent="0.3"/>
    <row r="332760" x14ac:dyDescent="0.3"/>
    <row r="332761" x14ac:dyDescent="0.3"/>
    <row r="332762" x14ac:dyDescent="0.3"/>
    <row r="332763" x14ac:dyDescent="0.3"/>
    <row r="332764" x14ac:dyDescent="0.3"/>
    <row r="332765" x14ac:dyDescent="0.3"/>
    <row r="332766" x14ac:dyDescent="0.3"/>
    <row r="332767" x14ac:dyDescent="0.3"/>
    <row r="332768" x14ac:dyDescent="0.3"/>
    <row r="332769" x14ac:dyDescent="0.3"/>
    <row r="332770" x14ac:dyDescent="0.3"/>
    <row r="332771" x14ac:dyDescent="0.3"/>
    <row r="332772" x14ac:dyDescent="0.3"/>
    <row r="332773" x14ac:dyDescent="0.3"/>
    <row r="332774" x14ac:dyDescent="0.3"/>
    <row r="332775" x14ac:dyDescent="0.3"/>
    <row r="332776" x14ac:dyDescent="0.3"/>
    <row r="332777" x14ac:dyDescent="0.3"/>
    <row r="332778" x14ac:dyDescent="0.3"/>
    <row r="332779" x14ac:dyDescent="0.3"/>
    <row r="332780" x14ac:dyDescent="0.3"/>
    <row r="332781" x14ac:dyDescent="0.3"/>
    <row r="332782" x14ac:dyDescent="0.3"/>
    <row r="332783" x14ac:dyDescent="0.3"/>
    <row r="332784" x14ac:dyDescent="0.3"/>
    <row r="332785" x14ac:dyDescent="0.3"/>
    <row r="332786" x14ac:dyDescent="0.3"/>
    <row r="332787" x14ac:dyDescent="0.3"/>
    <row r="332788" x14ac:dyDescent="0.3"/>
    <row r="332789" x14ac:dyDescent="0.3"/>
    <row r="332790" x14ac:dyDescent="0.3"/>
    <row r="332791" x14ac:dyDescent="0.3"/>
    <row r="332792" x14ac:dyDescent="0.3"/>
    <row r="332793" x14ac:dyDescent="0.3"/>
    <row r="332794" x14ac:dyDescent="0.3"/>
    <row r="332795" x14ac:dyDescent="0.3"/>
    <row r="332796" x14ac:dyDescent="0.3"/>
    <row r="332797" x14ac:dyDescent="0.3"/>
    <row r="332798" x14ac:dyDescent="0.3"/>
    <row r="332799" x14ac:dyDescent="0.3"/>
    <row r="332800" x14ac:dyDescent="0.3"/>
    <row r="332801" x14ac:dyDescent="0.3"/>
    <row r="332802" x14ac:dyDescent="0.3"/>
    <row r="332803" x14ac:dyDescent="0.3"/>
    <row r="332804" x14ac:dyDescent="0.3"/>
    <row r="332805" x14ac:dyDescent="0.3"/>
    <row r="332806" x14ac:dyDescent="0.3"/>
    <row r="332807" x14ac:dyDescent="0.3"/>
    <row r="332808" x14ac:dyDescent="0.3"/>
    <row r="332809" x14ac:dyDescent="0.3"/>
    <row r="332810" x14ac:dyDescent="0.3"/>
    <row r="332811" x14ac:dyDescent="0.3"/>
    <row r="332812" x14ac:dyDescent="0.3"/>
    <row r="332813" x14ac:dyDescent="0.3"/>
    <row r="332814" x14ac:dyDescent="0.3"/>
    <row r="332815" x14ac:dyDescent="0.3"/>
    <row r="332816" x14ac:dyDescent="0.3"/>
    <row r="332817" x14ac:dyDescent="0.3"/>
    <row r="332818" x14ac:dyDescent="0.3"/>
    <row r="332819" x14ac:dyDescent="0.3"/>
    <row r="332820" x14ac:dyDescent="0.3"/>
    <row r="332821" x14ac:dyDescent="0.3"/>
    <row r="332822" x14ac:dyDescent="0.3"/>
    <row r="332823" x14ac:dyDescent="0.3"/>
    <row r="332824" x14ac:dyDescent="0.3"/>
    <row r="332825" x14ac:dyDescent="0.3"/>
    <row r="332826" x14ac:dyDescent="0.3"/>
    <row r="332827" x14ac:dyDescent="0.3"/>
    <row r="332828" x14ac:dyDescent="0.3"/>
    <row r="332829" x14ac:dyDescent="0.3"/>
    <row r="332830" x14ac:dyDescent="0.3"/>
    <row r="332831" x14ac:dyDescent="0.3"/>
    <row r="332832" x14ac:dyDescent="0.3"/>
    <row r="332833" x14ac:dyDescent="0.3"/>
    <row r="332834" x14ac:dyDescent="0.3"/>
    <row r="332835" x14ac:dyDescent="0.3"/>
    <row r="332836" x14ac:dyDescent="0.3"/>
    <row r="332837" x14ac:dyDescent="0.3"/>
    <row r="332838" x14ac:dyDescent="0.3"/>
    <row r="332839" x14ac:dyDescent="0.3"/>
    <row r="332840" x14ac:dyDescent="0.3"/>
    <row r="332841" x14ac:dyDescent="0.3"/>
    <row r="332842" x14ac:dyDescent="0.3"/>
    <row r="332843" x14ac:dyDescent="0.3"/>
    <row r="332844" x14ac:dyDescent="0.3"/>
    <row r="332845" x14ac:dyDescent="0.3"/>
    <row r="332846" x14ac:dyDescent="0.3"/>
    <row r="332847" x14ac:dyDescent="0.3"/>
    <row r="332848" x14ac:dyDescent="0.3"/>
    <row r="332849" x14ac:dyDescent="0.3"/>
    <row r="332850" x14ac:dyDescent="0.3"/>
    <row r="332851" x14ac:dyDescent="0.3"/>
    <row r="332852" x14ac:dyDescent="0.3"/>
    <row r="332853" x14ac:dyDescent="0.3"/>
    <row r="332854" x14ac:dyDescent="0.3"/>
    <row r="332855" x14ac:dyDescent="0.3"/>
    <row r="332856" x14ac:dyDescent="0.3"/>
    <row r="332857" x14ac:dyDescent="0.3"/>
    <row r="332858" x14ac:dyDescent="0.3"/>
    <row r="332859" x14ac:dyDescent="0.3"/>
    <row r="332860" x14ac:dyDescent="0.3"/>
    <row r="332861" x14ac:dyDescent="0.3"/>
    <row r="332862" x14ac:dyDescent="0.3"/>
    <row r="332863" x14ac:dyDescent="0.3"/>
    <row r="332864" x14ac:dyDescent="0.3"/>
    <row r="332865" x14ac:dyDescent="0.3"/>
    <row r="332866" x14ac:dyDescent="0.3"/>
    <row r="332867" x14ac:dyDescent="0.3"/>
    <row r="332868" x14ac:dyDescent="0.3"/>
    <row r="332869" x14ac:dyDescent="0.3"/>
    <row r="332870" x14ac:dyDescent="0.3"/>
    <row r="332871" x14ac:dyDescent="0.3"/>
    <row r="332872" x14ac:dyDescent="0.3"/>
    <row r="332873" x14ac:dyDescent="0.3"/>
    <row r="332874" x14ac:dyDescent="0.3"/>
    <row r="332875" x14ac:dyDescent="0.3"/>
    <row r="332876" x14ac:dyDescent="0.3"/>
    <row r="332877" x14ac:dyDescent="0.3"/>
    <row r="332878" x14ac:dyDescent="0.3"/>
    <row r="332879" x14ac:dyDescent="0.3"/>
    <row r="332880" x14ac:dyDescent="0.3"/>
    <row r="332881" x14ac:dyDescent="0.3"/>
    <row r="332882" x14ac:dyDescent="0.3"/>
    <row r="332883" x14ac:dyDescent="0.3"/>
    <row r="332884" x14ac:dyDescent="0.3"/>
    <row r="332885" x14ac:dyDescent="0.3"/>
    <row r="332886" x14ac:dyDescent="0.3"/>
    <row r="332887" x14ac:dyDescent="0.3"/>
    <row r="332888" x14ac:dyDescent="0.3"/>
    <row r="332889" x14ac:dyDescent="0.3"/>
    <row r="332890" x14ac:dyDescent="0.3"/>
    <row r="332891" x14ac:dyDescent="0.3"/>
    <row r="332892" x14ac:dyDescent="0.3"/>
    <row r="332893" x14ac:dyDescent="0.3"/>
    <row r="332894" x14ac:dyDescent="0.3"/>
    <row r="332895" x14ac:dyDescent="0.3"/>
    <row r="332896" x14ac:dyDescent="0.3"/>
    <row r="332897" x14ac:dyDescent="0.3"/>
    <row r="332898" x14ac:dyDescent="0.3"/>
    <row r="332899" x14ac:dyDescent="0.3"/>
    <row r="332900" x14ac:dyDescent="0.3"/>
    <row r="332901" x14ac:dyDescent="0.3"/>
    <row r="332902" x14ac:dyDescent="0.3"/>
    <row r="332903" x14ac:dyDescent="0.3"/>
    <row r="332904" x14ac:dyDescent="0.3"/>
    <row r="332905" x14ac:dyDescent="0.3"/>
    <row r="332906" x14ac:dyDescent="0.3"/>
    <row r="332907" x14ac:dyDescent="0.3"/>
    <row r="332908" x14ac:dyDescent="0.3"/>
    <row r="332909" x14ac:dyDescent="0.3"/>
    <row r="332910" x14ac:dyDescent="0.3"/>
    <row r="332911" x14ac:dyDescent="0.3"/>
    <row r="332912" x14ac:dyDescent="0.3"/>
    <row r="332913" x14ac:dyDescent="0.3"/>
    <row r="332914" x14ac:dyDescent="0.3"/>
    <row r="332915" x14ac:dyDescent="0.3"/>
    <row r="332916" x14ac:dyDescent="0.3"/>
    <row r="332917" x14ac:dyDescent="0.3"/>
    <row r="332918" x14ac:dyDescent="0.3"/>
    <row r="332919" x14ac:dyDescent="0.3"/>
    <row r="332920" x14ac:dyDescent="0.3"/>
    <row r="332921" x14ac:dyDescent="0.3"/>
    <row r="332922" x14ac:dyDescent="0.3"/>
    <row r="332923" x14ac:dyDescent="0.3"/>
    <row r="332924" x14ac:dyDescent="0.3"/>
    <row r="332925" x14ac:dyDescent="0.3"/>
    <row r="332926" x14ac:dyDescent="0.3"/>
    <row r="332927" x14ac:dyDescent="0.3"/>
    <row r="332928" x14ac:dyDescent="0.3"/>
    <row r="332929" x14ac:dyDescent="0.3"/>
    <row r="332930" x14ac:dyDescent="0.3"/>
    <row r="332931" x14ac:dyDescent="0.3"/>
    <row r="332932" x14ac:dyDescent="0.3"/>
    <row r="332933" x14ac:dyDescent="0.3"/>
    <row r="332934" x14ac:dyDescent="0.3"/>
    <row r="332935" x14ac:dyDescent="0.3"/>
    <row r="332936" x14ac:dyDescent="0.3"/>
    <row r="332937" x14ac:dyDescent="0.3"/>
    <row r="332938" x14ac:dyDescent="0.3"/>
    <row r="332939" x14ac:dyDescent="0.3"/>
    <row r="332940" x14ac:dyDescent="0.3"/>
    <row r="332941" x14ac:dyDescent="0.3"/>
    <row r="332942" x14ac:dyDescent="0.3"/>
    <row r="332943" x14ac:dyDescent="0.3"/>
    <row r="332944" x14ac:dyDescent="0.3"/>
    <row r="332945" x14ac:dyDescent="0.3"/>
    <row r="332946" x14ac:dyDescent="0.3"/>
    <row r="332947" x14ac:dyDescent="0.3"/>
    <row r="332948" x14ac:dyDescent="0.3"/>
    <row r="332949" x14ac:dyDescent="0.3"/>
    <row r="332950" x14ac:dyDescent="0.3"/>
    <row r="332951" x14ac:dyDescent="0.3"/>
    <row r="332952" x14ac:dyDescent="0.3"/>
    <row r="332953" x14ac:dyDescent="0.3"/>
    <row r="332954" x14ac:dyDescent="0.3"/>
    <row r="332955" x14ac:dyDescent="0.3"/>
    <row r="332956" x14ac:dyDescent="0.3"/>
    <row r="332957" x14ac:dyDescent="0.3"/>
    <row r="332958" x14ac:dyDescent="0.3"/>
    <row r="332959" x14ac:dyDescent="0.3"/>
    <row r="332960" x14ac:dyDescent="0.3"/>
    <row r="332961" x14ac:dyDescent="0.3"/>
    <row r="332962" x14ac:dyDescent="0.3"/>
    <row r="332963" x14ac:dyDescent="0.3"/>
    <row r="332964" x14ac:dyDescent="0.3"/>
    <row r="332965" x14ac:dyDescent="0.3"/>
    <row r="332966" x14ac:dyDescent="0.3"/>
    <row r="332967" x14ac:dyDescent="0.3"/>
    <row r="332968" x14ac:dyDescent="0.3"/>
    <row r="332969" x14ac:dyDescent="0.3"/>
    <row r="332970" x14ac:dyDescent="0.3"/>
    <row r="332971" x14ac:dyDescent="0.3"/>
    <row r="332972" x14ac:dyDescent="0.3"/>
    <row r="332973" x14ac:dyDescent="0.3"/>
    <row r="332974" x14ac:dyDescent="0.3"/>
    <row r="332975" x14ac:dyDescent="0.3"/>
    <row r="332976" x14ac:dyDescent="0.3"/>
    <row r="332977" x14ac:dyDescent="0.3"/>
    <row r="332978" x14ac:dyDescent="0.3"/>
    <row r="332979" x14ac:dyDescent="0.3"/>
    <row r="332980" x14ac:dyDescent="0.3"/>
    <row r="332981" x14ac:dyDescent="0.3"/>
    <row r="332982" x14ac:dyDescent="0.3"/>
    <row r="332983" x14ac:dyDescent="0.3"/>
    <row r="332984" x14ac:dyDescent="0.3"/>
    <row r="332985" x14ac:dyDescent="0.3"/>
    <row r="332986" x14ac:dyDescent="0.3"/>
    <row r="332987" x14ac:dyDescent="0.3"/>
    <row r="332988" x14ac:dyDescent="0.3"/>
    <row r="332989" x14ac:dyDescent="0.3"/>
    <row r="332990" x14ac:dyDescent="0.3"/>
    <row r="332991" x14ac:dyDescent="0.3"/>
    <row r="332992" x14ac:dyDescent="0.3"/>
    <row r="332993" x14ac:dyDescent="0.3"/>
    <row r="332994" x14ac:dyDescent="0.3"/>
    <row r="332995" x14ac:dyDescent="0.3"/>
    <row r="332996" x14ac:dyDescent="0.3"/>
    <row r="332997" x14ac:dyDescent="0.3"/>
    <row r="332998" x14ac:dyDescent="0.3"/>
    <row r="332999" x14ac:dyDescent="0.3"/>
    <row r="333000" x14ac:dyDescent="0.3"/>
    <row r="333001" x14ac:dyDescent="0.3"/>
    <row r="333002" x14ac:dyDescent="0.3"/>
    <row r="333003" x14ac:dyDescent="0.3"/>
    <row r="333004" x14ac:dyDescent="0.3"/>
    <row r="333005" x14ac:dyDescent="0.3"/>
    <row r="333006" x14ac:dyDescent="0.3"/>
    <row r="333007" x14ac:dyDescent="0.3"/>
    <row r="333008" x14ac:dyDescent="0.3"/>
    <row r="333009" x14ac:dyDescent="0.3"/>
    <row r="333010" x14ac:dyDescent="0.3"/>
    <row r="333011" x14ac:dyDescent="0.3"/>
    <row r="333012" x14ac:dyDescent="0.3"/>
    <row r="333013" x14ac:dyDescent="0.3"/>
    <row r="333014" x14ac:dyDescent="0.3"/>
    <row r="333015" x14ac:dyDescent="0.3"/>
    <row r="333016" x14ac:dyDescent="0.3"/>
    <row r="333017" x14ac:dyDescent="0.3"/>
    <row r="333018" x14ac:dyDescent="0.3"/>
    <row r="333019" x14ac:dyDescent="0.3"/>
    <row r="333020" x14ac:dyDescent="0.3"/>
    <row r="333021" x14ac:dyDescent="0.3"/>
    <row r="333022" x14ac:dyDescent="0.3"/>
    <row r="333023" x14ac:dyDescent="0.3"/>
    <row r="333024" x14ac:dyDescent="0.3"/>
    <row r="333025" x14ac:dyDescent="0.3"/>
    <row r="333026" x14ac:dyDescent="0.3"/>
    <row r="333027" x14ac:dyDescent="0.3"/>
    <row r="333028" x14ac:dyDescent="0.3"/>
    <row r="333029" x14ac:dyDescent="0.3"/>
    <row r="333030" x14ac:dyDescent="0.3"/>
    <row r="333031" x14ac:dyDescent="0.3"/>
    <row r="333032" x14ac:dyDescent="0.3"/>
    <row r="333033" x14ac:dyDescent="0.3"/>
    <row r="333034" x14ac:dyDescent="0.3"/>
    <row r="333035" x14ac:dyDescent="0.3"/>
    <row r="333036" x14ac:dyDescent="0.3"/>
    <row r="333037" x14ac:dyDescent="0.3"/>
    <row r="333038" x14ac:dyDescent="0.3"/>
    <row r="333039" x14ac:dyDescent="0.3"/>
    <row r="333040" x14ac:dyDescent="0.3"/>
    <row r="333041" x14ac:dyDescent="0.3"/>
    <row r="333042" x14ac:dyDescent="0.3"/>
    <row r="333043" x14ac:dyDescent="0.3"/>
    <row r="333044" x14ac:dyDescent="0.3"/>
    <row r="333045" x14ac:dyDescent="0.3"/>
    <row r="333046" x14ac:dyDescent="0.3"/>
    <row r="333047" x14ac:dyDescent="0.3"/>
    <row r="333048" x14ac:dyDescent="0.3"/>
    <row r="333049" x14ac:dyDescent="0.3"/>
    <row r="333050" x14ac:dyDescent="0.3"/>
    <row r="333051" x14ac:dyDescent="0.3"/>
    <row r="333052" x14ac:dyDescent="0.3"/>
    <row r="333053" x14ac:dyDescent="0.3"/>
    <row r="333054" x14ac:dyDescent="0.3"/>
    <row r="333055" x14ac:dyDescent="0.3"/>
    <row r="333056" x14ac:dyDescent="0.3"/>
    <row r="333057" x14ac:dyDescent="0.3"/>
    <row r="333058" x14ac:dyDescent="0.3"/>
    <row r="333059" x14ac:dyDescent="0.3"/>
    <row r="333060" x14ac:dyDescent="0.3"/>
    <row r="333061" x14ac:dyDescent="0.3"/>
    <row r="333062" x14ac:dyDescent="0.3"/>
    <row r="333063" x14ac:dyDescent="0.3"/>
    <row r="333064" x14ac:dyDescent="0.3"/>
    <row r="333065" x14ac:dyDescent="0.3"/>
    <row r="333066" x14ac:dyDescent="0.3"/>
    <row r="333067" x14ac:dyDescent="0.3"/>
    <row r="333068" x14ac:dyDescent="0.3"/>
    <row r="333069" x14ac:dyDescent="0.3"/>
    <row r="333070" x14ac:dyDescent="0.3"/>
    <row r="333071" x14ac:dyDescent="0.3"/>
    <row r="333072" x14ac:dyDescent="0.3"/>
    <row r="333073" x14ac:dyDescent="0.3"/>
    <row r="333074" x14ac:dyDescent="0.3"/>
    <row r="333075" x14ac:dyDescent="0.3"/>
    <row r="333076" x14ac:dyDescent="0.3"/>
    <row r="333077" x14ac:dyDescent="0.3"/>
    <row r="333078" x14ac:dyDescent="0.3"/>
    <row r="333079" x14ac:dyDescent="0.3"/>
    <row r="333080" x14ac:dyDescent="0.3"/>
    <row r="333081" x14ac:dyDescent="0.3"/>
    <row r="333082" x14ac:dyDescent="0.3"/>
    <row r="333083" x14ac:dyDescent="0.3"/>
    <row r="333084" x14ac:dyDescent="0.3"/>
    <row r="333085" x14ac:dyDescent="0.3"/>
    <row r="333086" x14ac:dyDescent="0.3"/>
    <row r="333087" x14ac:dyDescent="0.3"/>
    <row r="333088" x14ac:dyDescent="0.3"/>
    <row r="333089" x14ac:dyDescent="0.3"/>
    <row r="333090" x14ac:dyDescent="0.3"/>
    <row r="333091" x14ac:dyDescent="0.3"/>
    <row r="333092" x14ac:dyDescent="0.3"/>
    <row r="333093" x14ac:dyDescent="0.3"/>
    <row r="333094" x14ac:dyDescent="0.3"/>
    <row r="333095" x14ac:dyDescent="0.3"/>
    <row r="333096" x14ac:dyDescent="0.3"/>
    <row r="333097" x14ac:dyDescent="0.3"/>
    <row r="333098" x14ac:dyDescent="0.3"/>
    <row r="333099" x14ac:dyDescent="0.3"/>
    <row r="333100" x14ac:dyDescent="0.3"/>
    <row r="333101" x14ac:dyDescent="0.3"/>
    <row r="333102" x14ac:dyDescent="0.3"/>
    <row r="333103" x14ac:dyDescent="0.3"/>
    <row r="333104" x14ac:dyDescent="0.3"/>
    <row r="333105" x14ac:dyDescent="0.3"/>
    <row r="333106" x14ac:dyDescent="0.3"/>
    <row r="333107" x14ac:dyDescent="0.3"/>
    <row r="333108" x14ac:dyDescent="0.3"/>
    <row r="333109" x14ac:dyDescent="0.3"/>
    <row r="333110" x14ac:dyDescent="0.3"/>
    <row r="333111" x14ac:dyDescent="0.3"/>
    <row r="333112" x14ac:dyDescent="0.3"/>
    <row r="333113" x14ac:dyDescent="0.3"/>
    <row r="333114" x14ac:dyDescent="0.3"/>
    <row r="333115" x14ac:dyDescent="0.3"/>
    <row r="333116" x14ac:dyDescent="0.3"/>
    <row r="333117" x14ac:dyDescent="0.3"/>
    <row r="333118" x14ac:dyDescent="0.3"/>
    <row r="333119" x14ac:dyDescent="0.3"/>
    <row r="333120" x14ac:dyDescent="0.3"/>
    <row r="333121" x14ac:dyDescent="0.3"/>
    <row r="333122" x14ac:dyDescent="0.3"/>
    <row r="333123" x14ac:dyDescent="0.3"/>
    <row r="333124" x14ac:dyDescent="0.3"/>
    <row r="333125" x14ac:dyDescent="0.3"/>
    <row r="333126" x14ac:dyDescent="0.3"/>
    <row r="333127" x14ac:dyDescent="0.3"/>
    <row r="333128" x14ac:dyDescent="0.3"/>
    <row r="333129" x14ac:dyDescent="0.3"/>
    <row r="333130" x14ac:dyDescent="0.3"/>
    <row r="333131" x14ac:dyDescent="0.3"/>
    <row r="333132" x14ac:dyDescent="0.3"/>
    <row r="333133" x14ac:dyDescent="0.3"/>
    <row r="333134" x14ac:dyDescent="0.3"/>
    <row r="333135" x14ac:dyDescent="0.3"/>
    <row r="333136" x14ac:dyDescent="0.3"/>
    <row r="333137" x14ac:dyDescent="0.3"/>
    <row r="333138" x14ac:dyDescent="0.3"/>
    <row r="333139" x14ac:dyDescent="0.3"/>
    <row r="333140" x14ac:dyDescent="0.3"/>
    <row r="333141" x14ac:dyDescent="0.3"/>
    <row r="333142" x14ac:dyDescent="0.3"/>
    <row r="333143" x14ac:dyDescent="0.3"/>
    <row r="333144" x14ac:dyDescent="0.3"/>
    <row r="333145" x14ac:dyDescent="0.3"/>
    <row r="333146" x14ac:dyDescent="0.3"/>
    <row r="333147" x14ac:dyDescent="0.3"/>
    <row r="333148" x14ac:dyDescent="0.3"/>
    <row r="333149" x14ac:dyDescent="0.3"/>
    <row r="333150" x14ac:dyDescent="0.3"/>
    <row r="333151" x14ac:dyDescent="0.3"/>
    <row r="333152" x14ac:dyDescent="0.3"/>
    <row r="333153" x14ac:dyDescent="0.3"/>
    <row r="333154" x14ac:dyDescent="0.3"/>
    <row r="333155" x14ac:dyDescent="0.3"/>
    <row r="333156" x14ac:dyDescent="0.3"/>
    <row r="333157" x14ac:dyDescent="0.3"/>
    <row r="333158" x14ac:dyDescent="0.3"/>
    <row r="333159" x14ac:dyDescent="0.3"/>
    <row r="333160" x14ac:dyDescent="0.3"/>
    <row r="333161" x14ac:dyDescent="0.3"/>
    <row r="333162" x14ac:dyDescent="0.3"/>
    <row r="333163" x14ac:dyDescent="0.3"/>
    <row r="333164" x14ac:dyDescent="0.3"/>
    <row r="333165" x14ac:dyDescent="0.3"/>
    <row r="333166" x14ac:dyDescent="0.3"/>
    <row r="333167" x14ac:dyDescent="0.3"/>
    <row r="333168" x14ac:dyDescent="0.3"/>
    <row r="333169" x14ac:dyDescent="0.3"/>
    <row r="333170" x14ac:dyDescent="0.3"/>
    <row r="333171" x14ac:dyDescent="0.3"/>
    <row r="333172" x14ac:dyDescent="0.3"/>
    <row r="333173" x14ac:dyDescent="0.3"/>
    <row r="333174" x14ac:dyDescent="0.3"/>
    <row r="333175" x14ac:dyDescent="0.3"/>
    <row r="333176" x14ac:dyDescent="0.3"/>
    <row r="333177" x14ac:dyDescent="0.3"/>
    <row r="333178" x14ac:dyDescent="0.3"/>
    <row r="333179" x14ac:dyDescent="0.3"/>
    <row r="333180" x14ac:dyDescent="0.3"/>
    <row r="333181" x14ac:dyDescent="0.3"/>
    <row r="333182" x14ac:dyDescent="0.3"/>
    <row r="333183" x14ac:dyDescent="0.3"/>
    <row r="333184" x14ac:dyDescent="0.3"/>
    <row r="333185" x14ac:dyDescent="0.3"/>
    <row r="333186" x14ac:dyDescent="0.3"/>
    <row r="333187" x14ac:dyDescent="0.3"/>
    <row r="333188" x14ac:dyDescent="0.3"/>
    <row r="333189" x14ac:dyDescent="0.3"/>
    <row r="333190" x14ac:dyDescent="0.3"/>
    <row r="333191" x14ac:dyDescent="0.3"/>
    <row r="333192" x14ac:dyDescent="0.3"/>
    <row r="333193" x14ac:dyDescent="0.3"/>
    <row r="333194" x14ac:dyDescent="0.3"/>
    <row r="333195" x14ac:dyDescent="0.3"/>
    <row r="333196" x14ac:dyDescent="0.3"/>
    <row r="333197" x14ac:dyDescent="0.3"/>
    <row r="333198" x14ac:dyDescent="0.3"/>
    <row r="333199" x14ac:dyDescent="0.3"/>
    <row r="333200" x14ac:dyDescent="0.3"/>
    <row r="333201" x14ac:dyDescent="0.3"/>
    <row r="333202" x14ac:dyDescent="0.3"/>
    <row r="333203" x14ac:dyDescent="0.3"/>
    <row r="333204" x14ac:dyDescent="0.3"/>
    <row r="333205" x14ac:dyDescent="0.3"/>
    <row r="333206" x14ac:dyDescent="0.3"/>
    <row r="333207" x14ac:dyDescent="0.3"/>
    <row r="333208" x14ac:dyDescent="0.3"/>
    <row r="333209" x14ac:dyDescent="0.3"/>
    <row r="333210" x14ac:dyDescent="0.3"/>
    <row r="333211" x14ac:dyDescent="0.3"/>
    <row r="333212" x14ac:dyDescent="0.3"/>
    <row r="333213" x14ac:dyDescent="0.3"/>
    <row r="333214" x14ac:dyDescent="0.3"/>
    <row r="333215" x14ac:dyDescent="0.3"/>
    <row r="333216" x14ac:dyDescent="0.3"/>
    <row r="333217" x14ac:dyDescent="0.3"/>
    <row r="333218" x14ac:dyDescent="0.3"/>
    <row r="333219" x14ac:dyDescent="0.3"/>
    <row r="333220" x14ac:dyDescent="0.3"/>
    <row r="333221" x14ac:dyDescent="0.3"/>
    <row r="333222" x14ac:dyDescent="0.3"/>
    <row r="333223" x14ac:dyDescent="0.3"/>
    <row r="333224" x14ac:dyDescent="0.3"/>
    <row r="333225" x14ac:dyDescent="0.3"/>
    <row r="333226" x14ac:dyDescent="0.3"/>
    <row r="333227" x14ac:dyDescent="0.3"/>
    <row r="333228" x14ac:dyDescent="0.3"/>
    <row r="333229" x14ac:dyDescent="0.3"/>
    <row r="333230" x14ac:dyDescent="0.3"/>
    <row r="333231" x14ac:dyDescent="0.3"/>
    <row r="333232" x14ac:dyDescent="0.3"/>
    <row r="333233" x14ac:dyDescent="0.3"/>
    <row r="333234" x14ac:dyDescent="0.3"/>
    <row r="333235" x14ac:dyDescent="0.3"/>
    <row r="333236" x14ac:dyDescent="0.3"/>
    <row r="333237" x14ac:dyDescent="0.3"/>
    <row r="333238" x14ac:dyDescent="0.3"/>
    <row r="333239" x14ac:dyDescent="0.3"/>
    <row r="333240" x14ac:dyDescent="0.3"/>
    <row r="333241" x14ac:dyDescent="0.3"/>
    <row r="333242" x14ac:dyDescent="0.3"/>
    <row r="333243" x14ac:dyDescent="0.3"/>
    <row r="333244" x14ac:dyDescent="0.3"/>
    <row r="333245" x14ac:dyDescent="0.3"/>
    <row r="333246" x14ac:dyDescent="0.3"/>
    <row r="333247" x14ac:dyDescent="0.3"/>
    <row r="333248" x14ac:dyDescent="0.3"/>
    <row r="333249" x14ac:dyDescent="0.3"/>
    <row r="333250" x14ac:dyDescent="0.3"/>
    <row r="333251" x14ac:dyDescent="0.3"/>
    <row r="333252" x14ac:dyDescent="0.3"/>
    <row r="333253" x14ac:dyDescent="0.3"/>
    <row r="333254" x14ac:dyDescent="0.3"/>
    <row r="333255" x14ac:dyDescent="0.3"/>
    <row r="333256" x14ac:dyDescent="0.3"/>
    <row r="333257" x14ac:dyDescent="0.3"/>
    <row r="333258" x14ac:dyDescent="0.3"/>
    <row r="333259" x14ac:dyDescent="0.3"/>
    <row r="333260" x14ac:dyDescent="0.3"/>
    <row r="333261" x14ac:dyDescent="0.3"/>
    <row r="333262" x14ac:dyDescent="0.3"/>
    <row r="333263" x14ac:dyDescent="0.3"/>
    <row r="333264" x14ac:dyDescent="0.3"/>
    <row r="333265" x14ac:dyDescent="0.3"/>
    <row r="333266" x14ac:dyDescent="0.3"/>
    <row r="333267" x14ac:dyDescent="0.3"/>
    <row r="333268" x14ac:dyDescent="0.3"/>
    <row r="333269" x14ac:dyDescent="0.3"/>
    <row r="333270" x14ac:dyDescent="0.3"/>
    <row r="333271" x14ac:dyDescent="0.3"/>
    <row r="333272" x14ac:dyDescent="0.3"/>
    <row r="333273" x14ac:dyDescent="0.3"/>
    <row r="333274" x14ac:dyDescent="0.3"/>
    <row r="333275" x14ac:dyDescent="0.3"/>
    <row r="333276" x14ac:dyDescent="0.3"/>
    <row r="333277" x14ac:dyDescent="0.3"/>
    <row r="333278" x14ac:dyDescent="0.3"/>
    <row r="333279" x14ac:dyDescent="0.3"/>
    <row r="333280" x14ac:dyDescent="0.3"/>
    <row r="333281" x14ac:dyDescent="0.3"/>
    <row r="333282" x14ac:dyDescent="0.3"/>
    <row r="333283" x14ac:dyDescent="0.3"/>
    <row r="333284" x14ac:dyDescent="0.3"/>
    <row r="333285" x14ac:dyDescent="0.3"/>
    <row r="333286" x14ac:dyDescent="0.3"/>
    <row r="333287" x14ac:dyDescent="0.3"/>
    <row r="333288" x14ac:dyDescent="0.3"/>
    <row r="333289" x14ac:dyDescent="0.3"/>
    <row r="333290" x14ac:dyDescent="0.3"/>
    <row r="333291" x14ac:dyDescent="0.3"/>
    <row r="333292" x14ac:dyDescent="0.3"/>
    <row r="333293" x14ac:dyDescent="0.3"/>
    <row r="333294" x14ac:dyDescent="0.3"/>
    <row r="333295" x14ac:dyDescent="0.3"/>
    <row r="333296" x14ac:dyDescent="0.3"/>
    <row r="333297" x14ac:dyDescent="0.3"/>
    <row r="333298" x14ac:dyDescent="0.3"/>
    <row r="333299" x14ac:dyDescent="0.3"/>
    <row r="333300" x14ac:dyDescent="0.3"/>
    <row r="333301" x14ac:dyDescent="0.3"/>
    <row r="333302" x14ac:dyDescent="0.3"/>
    <row r="333303" x14ac:dyDescent="0.3"/>
    <row r="333304" x14ac:dyDescent="0.3"/>
    <row r="333305" x14ac:dyDescent="0.3"/>
    <row r="333306" x14ac:dyDescent="0.3"/>
    <row r="333307" x14ac:dyDescent="0.3"/>
    <row r="333308" x14ac:dyDescent="0.3"/>
    <row r="333309" x14ac:dyDescent="0.3"/>
    <row r="333310" x14ac:dyDescent="0.3"/>
    <row r="333311" x14ac:dyDescent="0.3"/>
    <row r="333312" x14ac:dyDescent="0.3"/>
    <row r="333313" x14ac:dyDescent="0.3"/>
    <row r="333314" x14ac:dyDescent="0.3"/>
    <row r="333315" x14ac:dyDescent="0.3"/>
    <row r="333316" x14ac:dyDescent="0.3"/>
    <row r="333317" x14ac:dyDescent="0.3"/>
    <row r="333318" x14ac:dyDescent="0.3"/>
    <row r="333319" x14ac:dyDescent="0.3"/>
    <row r="333320" x14ac:dyDescent="0.3"/>
    <row r="333321" x14ac:dyDescent="0.3"/>
    <row r="333322" x14ac:dyDescent="0.3"/>
    <row r="333323" x14ac:dyDescent="0.3"/>
    <row r="333324" x14ac:dyDescent="0.3"/>
    <row r="333325" x14ac:dyDescent="0.3"/>
    <row r="333326" x14ac:dyDescent="0.3"/>
    <row r="333327" x14ac:dyDescent="0.3"/>
    <row r="333328" x14ac:dyDescent="0.3"/>
    <row r="333329" x14ac:dyDescent="0.3"/>
    <row r="333330" x14ac:dyDescent="0.3"/>
    <row r="333331" x14ac:dyDescent="0.3"/>
    <row r="333332" x14ac:dyDescent="0.3"/>
    <row r="333333" x14ac:dyDescent="0.3"/>
    <row r="333334" x14ac:dyDescent="0.3"/>
    <row r="333335" x14ac:dyDescent="0.3"/>
    <row r="333336" x14ac:dyDescent="0.3"/>
    <row r="333337" x14ac:dyDescent="0.3"/>
    <row r="333338" x14ac:dyDescent="0.3"/>
    <row r="333339" x14ac:dyDescent="0.3"/>
    <row r="333340" x14ac:dyDescent="0.3"/>
    <row r="333341" x14ac:dyDescent="0.3"/>
    <row r="333342" x14ac:dyDescent="0.3"/>
    <row r="333343" x14ac:dyDescent="0.3"/>
    <row r="333344" x14ac:dyDescent="0.3"/>
    <row r="333345" x14ac:dyDescent="0.3"/>
    <row r="333346" x14ac:dyDescent="0.3"/>
    <row r="333347" x14ac:dyDescent="0.3"/>
    <row r="333348" x14ac:dyDescent="0.3"/>
    <row r="333349" x14ac:dyDescent="0.3"/>
    <row r="333350" x14ac:dyDescent="0.3"/>
    <row r="333351" x14ac:dyDescent="0.3"/>
    <row r="333352" x14ac:dyDescent="0.3"/>
    <row r="333353" x14ac:dyDescent="0.3"/>
    <row r="333354" x14ac:dyDescent="0.3"/>
    <row r="333355" x14ac:dyDescent="0.3"/>
    <row r="333356" x14ac:dyDescent="0.3"/>
    <row r="333357" x14ac:dyDescent="0.3"/>
    <row r="333358" x14ac:dyDescent="0.3"/>
    <row r="333359" x14ac:dyDescent="0.3"/>
    <row r="333360" x14ac:dyDescent="0.3"/>
    <row r="333361" x14ac:dyDescent="0.3"/>
    <row r="333362" x14ac:dyDescent="0.3"/>
    <row r="333363" x14ac:dyDescent="0.3"/>
    <row r="333364" x14ac:dyDescent="0.3"/>
    <row r="333365" x14ac:dyDescent="0.3"/>
    <row r="333366" x14ac:dyDescent="0.3"/>
    <row r="333367" x14ac:dyDescent="0.3"/>
    <row r="333368" x14ac:dyDescent="0.3"/>
    <row r="333369" x14ac:dyDescent="0.3"/>
    <row r="333370" x14ac:dyDescent="0.3"/>
    <row r="333371" x14ac:dyDescent="0.3"/>
    <row r="333372" x14ac:dyDescent="0.3"/>
    <row r="333373" x14ac:dyDescent="0.3"/>
    <row r="333374" x14ac:dyDescent="0.3"/>
    <row r="333375" x14ac:dyDescent="0.3"/>
    <row r="333376" x14ac:dyDescent="0.3"/>
    <row r="333377" x14ac:dyDescent="0.3"/>
    <row r="333378" x14ac:dyDescent="0.3"/>
    <row r="333379" x14ac:dyDescent="0.3"/>
    <row r="333380" x14ac:dyDescent="0.3"/>
    <row r="333381" x14ac:dyDescent="0.3"/>
    <row r="333382" x14ac:dyDescent="0.3"/>
    <row r="333383" x14ac:dyDescent="0.3"/>
    <row r="333384" x14ac:dyDescent="0.3"/>
    <row r="333385" x14ac:dyDescent="0.3"/>
    <row r="333386" x14ac:dyDescent="0.3"/>
    <row r="333387" x14ac:dyDescent="0.3"/>
    <row r="333388" x14ac:dyDescent="0.3"/>
    <row r="333389" x14ac:dyDescent="0.3"/>
    <row r="333390" x14ac:dyDescent="0.3"/>
    <row r="333391" x14ac:dyDescent="0.3"/>
    <row r="333392" x14ac:dyDescent="0.3"/>
    <row r="333393" x14ac:dyDescent="0.3"/>
    <row r="333394" x14ac:dyDescent="0.3"/>
    <row r="333395" x14ac:dyDescent="0.3"/>
    <row r="333396" x14ac:dyDescent="0.3"/>
    <row r="333397" x14ac:dyDescent="0.3"/>
    <row r="333398" x14ac:dyDescent="0.3"/>
    <row r="333399" x14ac:dyDescent="0.3"/>
    <row r="333400" x14ac:dyDescent="0.3"/>
    <row r="333401" x14ac:dyDescent="0.3"/>
    <row r="333402" x14ac:dyDescent="0.3"/>
    <row r="333403" x14ac:dyDescent="0.3"/>
    <row r="333404" x14ac:dyDescent="0.3"/>
    <row r="333405" x14ac:dyDescent="0.3"/>
    <row r="333406" x14ac:dyDescent="0.3"/>
    <row r="333407" x14ac:dyDescent="0.3"/>
    <row r="333408" x14ac:dyDescent="0.3"/>
    <row r="333409" x14ac:dyDescent="0.3"/>
    <row r="333410" x14ac:dyDescent="0.3"/>
    <row r="333411" x14ac:dyDescent="0.3"/>
    <row r="333412" x14ac:dyDescent="0.3"/>
    <row r="333413" x14ac:dyDescent="0.3"/>
    <row r="333414" x14ac:dyDescent="0.3"/>
    <row r="333415" x14ac:dyDescent="0.3"/>
    <row r="333416" x14ac:dyDescent="0.3"/>
    <row r="333417" x14ac:dyDescent="0.3"/>
    <row r="333418" x14ac:dyDescent="0.3"/>
    <row r="333419" x14ac:dyDescent="0.3"/>
    <row r="333420" x14ac:dyDescent="0.3"/>
    <row r="333421" x14ac:dyDescent="0.3"/>
    <row r="333422" x14ac:dyDescent="0.3"/>
    <row r="333423" x14ac:dyDescent="0.3"/>
    <row r="333424" x14ac:dyDescent="0.3"/>
    <row r="333425" x14ac:dyDescent="0.3"/>
    <row r="333426" x14ac:dyDescent="0.3"/>
    <row r="333427" x14ac:dyDescent="0.3"/>
    <row r="333428" x14ac:dyDescent="0.3"/>
    <row r="333429" x14ac:dyDescent="0.3"/>
    <row r="333430" x14ac:dyDescent="0.3"/>
    <row r="333431" x14ac:dyDescent="0.3"/>
    <row r="333432" x14ac:dyDescent="0.3"/>
    <row r="333433" x14ac:dyDescent="0.3"/>
    <row r="333434" x14ac:dyDescent="0.3"/>
    <row r="333435" x14ac:dyDescent="0.3"/>
    <row r="333436" x14ac:dyDescent="0.3"/>
    <row r="333437" x14ac:dyDescent="0.3"/>
    <row r="333438" x14ac:dyDescent="0.3"/>
    <row r="333439" x14ac:dyDescent="0.3"/>
    <row r="333440" x14ac:dyDescent="0.3"/>
    <row r="333441" x14ac:dyDescent="0.3"/>
    <row r="333442" x14ac:dyDescent="0.3"/>
    <row r="333443" x14ac:dyDescent="0.3"/>
    <row r="333444" x14ac:dyDescent="0.3"/>
    <row r="333445" x14ac:dyDescent="0.3"/>
    <row r="333446" x14ac:dyDescent="0.3"/>
    <row r="333447" x14ac:dyDescent="0.3"/>
    <row r="333448" x14ac:dyDescent="0.3"/>
    <row r="333449" x14ac:dyDescent="0.3"/>
    <row r="333450" x14ac:dyDescent="0.3"/>
    <row r="333451" x14ac:dyDescent="0.3"/>
    <row r="333452" x14ac:dyDescent="0.3"/>
    <row r="333453" x14ac:dyDescent="0.3"/>
    <row r="333454" x14ac:dyDescent="0.3"/>
    <row r="333455" x14ac:dyDescent="0.3"/>
    <row r="333456" x14ac:dyDescent="0.3"/>
    <row r="333457" x14ac:dyDescent="0.3"/>
    <row r="333458" x14ac:dyDescent="0.3"/>
    <row r="333459" x14ac:dyDescent="0.3"/>
    <row r="333460" x14ac:dyDescent="0.3"/>
    <row r="333461" x14ac:dyDescent="0.3"/>
    <row r="333462" x14ac:dyDescent="0.3"/>
    <row r="333463" x14ac:dyDescent="0.3"/>
    <row r="333464" x14ac:dyDescent="0.3"/>
    <row r="333465" x14ac:dyDescent="0.3"/>
    <row r="333466" x14ac:dyDescent="0.3"/>
    <row r="333467" x14ac:dyDescent="0.3"/>
    <row r="333468" x14ac:dyDescent="0.3"/>
    <row r="333469" x14ac:dyDescent="0.3"/>
    <row r="333470" x14ac:dyDescent="0.3"/>
    <row r="333471" x14ac:dyDescent="0.3"/>
    <row r="333472" x14ac:dyDescent="0.3"/>
    <row r="333473" x14ac:dyDescent="0.3"/>
    <row r="333474" x14ac:dyDescent="0.3"/>
    <row r="333475" x14ac:dyDescent="0.3"/>
    <row r="333476" x14ac:dyDescent="0.3"/>
    <row r="333477" x14ac:dyDescent="0.3"/>
    <row r="333478" x14ac:dyDescent="0.3"/>
    <row r="333479" x14ac:dyDescent="0.3"/>
    <row r="333480" x14ac:dyDescent="0.3"/>
    <row r="333481" x14ac:dyDescent="0.3"/>
    <row r="333482" x14ac:dyDescent="0.3"/>
    <row r="333483" x14ac:dyDescent="0.3"/>
    <row r="333484" x14ac:dyDescent="0.3"/>
    <row r="333485" x14ac:dyDescent="0.3"/>
    <row r="333486" x14ac:dyDescent="0.3"/>
    <row r="333487" x14ac:dyDescent="0.3"/>
    <row r="333488" x14ac:dyDescent="0.3"/>
    <row r="333489" x14ac:dyDescent="0.3"/>
    <row r="333490" x14ac:dyDescent="0.3"/>
    <row r="333491" x14ac:dyDescent="0.3"/>
    <row r="333492" x14ac:dyDescent="0.3"/>
    <row r="333493" x14ac:dyDescent="0.3"/>
    <row r="333494" x14ac:dyDescent="0.3"/>
    <row r="333495" x14ac:dyDescent="0.3"/>
    <row r="333496" x14ac:dyDescent="0.3"/>
    <row r="333497" x14ac:dyDescent="0.3"/>
    <row r="333498" x14ac:dyDescent="0.3"/>
    <row r="333499" x14ac:dyDescent="0.3"/>
    <row r="333500" x14ac:dyDescent="0.3"/>
    <row r="333501" x14ac:dyDescent="0.3"/>
    <row r="333502" x14ac:dyDescent="0.3"/>
    <row r="333503" x14ac:dyDescent="0.3"/>
    <row r="333504" x14ac:dyDescent="0.3"/>
    <row r="333505" x14ac:dyDescent="0.3"/>
    <row r="333506" x14ac:dyDescent="0.3"/>
    <row r="333507" x14ac:dyDescent="0.3"/>
    <row r="333508" x14ac:dyDescent="0.3"/>
    <row r="333509" x14ac:dyDescent="0.3"/>
    <row r="333510" x14ac:dyDescent="0.3"/>
    <row r="333511" x14ac:dyDescent="0.3"/>
    <row r="333512" x14ac:dyDescent="0.3"/>
    <row r="333513" x14ac:dyDescent="0.3"/>
    <row r="333514" x14ac:dyDescent="0.3"/>
    <row r="333515" x14ac:dyDescent="0.3"/>
    <row r="333516" x14ac:dyDescent="0.3"/>
    <row r="333517" x14ac:dyDescent="0.3"/>
    <row r="333518" x14ac:dyDescent="0.3"/>
    <row r="333519" x14ac:dyDescent="0.3"/>
    <row r="333520" x14ac:dyDescent="0.3"/>
    <row r="333521" x14ac:dyDescent="0.3"/>
    <row r="333522" x14ac:dyDescent="0.3"/>
    <row r="333523" x14ac:dyDescent="0.3"/>
    <row r="333524" x14ac:dyDescent="0.3"/>
    <row r="333525" x14ac:dyDescent="0.3"/>
    <row r="333526" x14ac:dyDescent="0.3"/>
    <row r="333527" x14ac:dyDescent="0.3"/>
    <row r="333528" x14ac:dyDescent="0.3"/>
    <row r="333529" x14ac:dyDescent="0.3"/>
    <row r="333530" x14ac:dyDescent="0.3"/>
    <row r="333531" x14ac:dyDescent="0.3"/>
    <row r="333532" x14ac:dyDescent="0.3"/>
    <row r="333533" x14ac:dyDescent="0.3"/>
    <row r="333534" x14ac:dyDescent="0.3"/>
    <row r="333535" x14ac:dyDescent="0.3"/>
    <row r="333536" x14ac:dyDescent="0.3"/>
    <row r="333537" x14ac:dyDescent="0.3"/>
    <row r="333538" x14ac:dyDescent="0.3"/>
    <row r="333539" x14ac:dyDescent="0.3"/>
    <row r="333540" x14ac:dyDescent="0.3"/>
    <row r="333541" x14ac:dyDescent="0.3"/>
    <row r="333542" x14ac:dyDescent="0.3"/>
    <row r="333543" x14ac:dyDescent="0.3"/>
    <row r="333544" x14ac:dyDescent="0.3"/>
    <row r="333545" x14ac:dyDescent="0.3"/>
    <row r="333546" x14ac:dyDescent="0.3"/>
    <row r="333547" x14ac:dyDescent="0.3"/>
    <row r="333548" x14ac:dyDescent="0.3"/>
    <row r="333549" x14ac:dyDescent="0.3"/>
    <row r="333550" x14ac:dyDescent="0.3"/>
    <row r="333551" x14ac:dyDescent="0.3"/>
    <row r="333552" x14ac:dyDescent="0.3"/>
    <row r="333553" x14ac:dyDescent="0.3"/>
    <row r="333554" x14ac:dyDescent="0.3"/>
    <row r="333555" x14ac:dyDescent="0.3"/>
    <row r="333556" x14ac:dyDescent="0.3"/>
    <row r="333557" x14ac:dyDescent="0.3"/>
    <row r="333558" x14ac:dyDescent="0.3"/>
    <row r="333559" x14ac:dyDescent="0.3"/>
    <row r="333560" x14ac:dyDescent="0.3"/>
    <row r="333561" x14ac:dyDescent="0.3"/>
    <row r="333562" x14ac:dyDescent="0.3"/>
    <row r="333563" x14ac:dyDescent="0.3"/>
    <row r="333564" x14ac:dyDescent="0.3"/>
    <row r="333565" x14ac:dyDescent="0.3"/>
    <row r="333566" x14ac:dyDescent="0.3"/>
    <row r="333567" x14ac:dyDescent="0.3"/>
    <row r="333568" x14ac:dyDescent="0.3"/>
    <row r="333569" x14ac:dyDescent="0.3"/>
    <row r="333570" x14ac:dyDescent="0.3"/>
    <row r="333571" x14ac:dyDescent="0.3"/>
    <row r="333572" x14ac:dyDescent="0.3"/>
    <row r="333573" x14ac:dyDescent="0.3"/>
    <row r="333574" x14ac:dyDescent="0.3"/>
    <row r="333575" x14ac:dyDescent="0.3"/>
    <row r="333576" x14ac:dyDescent="0.3"/>
    <row r="333577" x14ac:dyDescent="0.3"/>
    <row r="333578" x14ac:dyDescent="0.3"/>
    <row r="333579" x14ac:dyDescent="0.3"/>
    <row r="333580" x14ac:dyDescent="0.3"/>
    <row r="333581" x14ac:dyDescent="0.3"/>
    <row r="333582" x14ac:dyDescent="0.3"/>
    <row r="333583" x14ac:dyDescent="0.3"/>
    <row r="333584" x14ac:dyDescent="0.3"/>
    <row r="333585" x14ac:dyDescent="0.3"/>
    <row r="333586" x14ac:dyDescent="0.3"/>
    <row r="333587" x14ac:dyDescent="0.3"/>
    <row r="333588" x14ac:dyDescent="0.3"/>
    <row r="333589" x14ac:dyDescent="0.3"/>
    <row r="333590" x14ac:dyDescent="0.3"/>
    <row r="333591" x14ac:dyDescent="0.3"/>
    <row r="333592" x14ac:dyDescent="0.3"/>
    <row r="333593" x14ac:dyDescent="0.3"/>
    <row r="333594" x14ac:dyDescent="0.3"/>
    <row r="333595" x14ac:dyDescent="0.3"/>
    <row r="333596" x14ac:dyDescent="0.3"/>
    <row r="333597" x14ac:dyDescent="0.3"/>
    <row r="333598" x14ac:dyDescent="0.3"/>
    <row r="333599" x14ac:dyDescent="0.3"/>
    <row r="333600" x14ac:dyDescent="0.3"/>
    <row r="333601" x14ac:dyDescent="0.3"/>
    <row r="333602" x14ac:dyDescent="0.3"/>
    <row r="333603" x14ac:dyDescent="0.3"/>
    <row r="333604" x14ac:dyDescent="0.3"/>
    <row r="333605" x14ac:dyDescent="0.3"/>
    <row r="333606" x14ac:dyDescent="0.3"/>
    <row r="333607" x14ac:dyDescent="0.3"/>
    <row r="333608" x14ac:dyDescent="0.3"/>
    <row r="333609" x14ac:dyDescent="0.3"/>
    <row r="333610" x14ac:dyDescent="0.3"/>
    <row r="333611" x14ac:dyDescent="0.3"/>
    <row r="333612" x14ac:dyDescent="0.3"/>
    <row r="333613" x14ac:dyDescent="0.3"/>
    <row r="333614" x14ac:dyDescent="0.3"/>
    <row r="333615" x14ac:dyDescent="0.3"/>
    <row r="333616" x14ac:dyDescent="0.3"/>
    <row r="333617" x14ac:dyDescent="0.3"/>
    <row r="333618" x14ac:dyDescent="0.3"/>
    <row r="333619" x14ac:dyDescent="0.3"/>
    <row r="333620" x14ac:dyDescent="0.3"/>
    <row r="333621" x14ac:dyDescent="0.3"/>
    <row r="333622" x14ac:dyDescent="0.3"/>
    <row r="333623" x14ac:dyDescent="0.3"/>
    <row r="333624" x14ac:dyDescent="0.3"/>
    <row r="333625" x14ac:dyDescent="0.3"/>
    <row r="333626" x14ac:dyDescent="0.3"/>
    <row r="333627" x14ac:dyDescent="0.3"/>
    <row r="333628" x14ac:dyDescent="0.3"/>
    <row r="333629" x14ac:dyDescent="0.3"/>
    <row r="333630" x14ac:dyDescent="0.3"/>
    <row r="333631" x14ac:dyDescent="0.3"/>
    <row r="333632" x14ac:dyDescent="0.3"/>
    <row r="333633" x14ac:dyDescent="0.3"/>
    <row r="333634" x14ac:dyDescent="0.3"/>
    <row r="333635" x14ac:dyDescent="0.3"/>
    <row r="333636" x14ac:dyDescent="0.3"/>
    <row r="333637" x14ac:dyDescent="0.3"/>
    <row r="333638" x14ac:dyDescent="0.3"/>
    <row r="333639" x14ac:dyDescent="0.3"/>
    <row r="333640" x14ac:dyDescent="0.3"/>
    <row r="333641" x14ac:dyDescent="0.3"/>
    <row r="333642" x14ac:dyDescent="0.3"/>
    <row r="333643" x14ac:dyDescent="0.3"/>
    <row r="333644" x14ac:dyDescent="0.3"/>
    <row r="333645" x14ac:dyDescent="0.3"/>
    <row r="333646" x14ac:dyDescent="0.3"/>
    <row r="333647" x14ac:dyDescent="0.3"/>
    <row r="333648" x14ac:dyDescent="0.3"/>
    <row r="333649" x14ac:dyDescent="0.3"/>
    <row r="333650" x14ac:dyDescent="0.3"/>
    <row r="333651" x14ac:dyDescent="0.3"/>
    <row r="333652" x14ac:dyDescent="0.3"/>
    <row r="333653" x14ac:dyDescent="0.3"/>
    <row r="333654" x14ac:dyDescent="0.3"/>
    <row r="333655" x14ac:dyDescent="0.3"/>
    <row r="333656" x14ac:dyDescent="0.3"/>
    <row r="333657" x14ac:dyDescent="0.3"/>
    <row r="333658" x14ac:dyDescent="0.3"/>
    <row r="333659" x14ac:dyDescent="0.3"/>
    <row r="333660" x14ac:dyDescent="0.3"/>
    <row r="333661" x14ac:dyDescent="0.3"/>
    <row r="333662" x14ac:dyDescent="0.3"/>
    <row r="333663" x14ac:dyDescent="0.3"/>
    <row r="333664" x14ac:dyDescent="0.3"/>
    <row r="333665" x14ac:dyDescent="0.3"/>
    <row r="333666" x14ac:dyDescent="0.3"/>
    <row r="333667" x14ac:dyDescent="0.3"/>
    <row r="333668" x14ac:dyDescent="0.3"/>
    <row r="333669" x14ac:dyDescent="0.3"/>
    <row r="333670" x14ac:dyDescent="0.3"/>
    <row r="333671" x14ac:dyDescent="0.3"/>
    <row r="333672" x14ac:dyDescent="0.3"/>
    <row r="333673" x14ac:dyDescent="0.3"/>
    <row r="333674" x14ac:dyDescent="0.3"/>
    <row r="333675" x14ac:dyDescent="0.3"/>
    <row r="333676" x14ac:dyDescent="0.3"/>
    <row r="333677" x14ac:dyDescent="0.3"/>
    <row r="333678" x14ac:dyDescent="0.3"/>
    <row r="333679" x14ac:dyDescent="0.3"/>
    <row r="333680" x14ac:dyDescent="0.3"/>
    <row r="333681" x14ac:dyDescent="0.3"/>
    <row r="333682" x14ac:dyDescent="0.3"/>
    <row r="333683" x14ac:dyDescent="0.3"/>
    <row r="333684" x14ac:dyDescent="0.3"/>
    <row r="333685" x14ac:dyDescent="0.3"/>
    <row r="333686" x14ac:dyDescent="0.3"/>
    <row r="333687" x14ac:dyDescent="0.3"/>
    <row r="333688" x14ac:dyDescent="0.3"/>
    <row r="333689" x14ac:dyDescent="0.3"/>
    <row r="333690" x14ac:dyDescent="0.3"/>
    <row r="333691" x14ac:dyDescent="0.3"/>
    <row r="333692" x14ac:dyDescent="0.3"/>
    <row r="333693" x14ac:dyDescent="0.3"/>
    <row r="333694" x14ac:dyDescent="0.3"/>
    <row r="333695" x14ac:dyDescent="0.3"/>
    <row r="333696" x14ac:dyDescent="0.3"/>
    <row r="333697" x14ac:dyDescent="0.3"/>
    <row r="333698" x14ac:dyDescent="0.3"/>
    <row r="333699" x14ac:dyDescent="0.3"/>
    <row r="333700" x14ac:dyDescent="0.3"/>
    <row r="333701" x14ac:dyDescent="0.3"/>
    <row r="333702" x14ac:dyDescent="0.3"/>
    <row r="333703" x14ac:dyDescent="0.3"/>
    <row r="333704" x14ac:dyDescent="0.3"/>
    <row r="333705" x14ac:dyDescent="0.3"/>
    <row r="333706" x14ac:dyDescent="0.3"/>
    <row r="333707" x14ac:dyDescent="0.3"/>
    <row r="333708" x14ac:dyDescent="0.3"/>
    <row r="333709" x14ac:dyDescent="0.3"/>
    <row r="333710" x14ac:dyDescent="0.3"/>
    <row r="333711" x14ac:dyDescent="0.3"/>
    <row r="333712" x14ac:dyDescent="0.3"/>
    <row r="333713" x14ac:dyDescent="0.3"/>
    <row r="333714" x14ac:dyDescent="0.3"/>
    <row r="333715" x14ac:dyDescent="0.3"/>
    <row r="333716" x14ac:dyDescent="0.3"/>
    <row r="333717" x14ac:dyDescent="0.3"/>
    <row r="333718" x14ac:dyDescent="0.3"/>
    <row r="333719" x14ac:dyDescent="0.3"/>
    <row r="333720" x14ac:dyDescent="0.3"/>
    <row r="333721" x14ac:dyDescent="0.3"/>
    <row r="333722" x14ac:dyDescent="0.3"/>
    <row r="333723" x14ac:dyDescent="0.3"/>
    <row r="333724" x14ac:dyDescent="0.3"/>
    <row r="333725" x14ac:dyDescent="0.3"/>
    <row r="333726" x14ac:dyDescent="0.3"/>
    <row r="333727" x14ac:dyDescent="0.3"/>
    <row r="333728" x14ac:dyDescent="0.3"/>
    <row r="333729" x14ac:dyDescent="0.3"/>
    <row r="333730" x14ac:dyDescent="0.3"/>
    <row r="333731" x14ac:dyDescent="0.3"/>
    <row r="333732" x14ac:dyDescent="0.3"/>
    <row r="333733" x14ac:dyDescent="0.3"/>
    <row r="333734" x14ac:dyDescent="0.3"/>
    <row r="333735" x14ac:dyDescent="0.3"/>
    <row r="333736" x14ac:dyDescent="0.3"/>
    <row r="333737" x14ac:dyDescent="0.3"/>
    <row r="333738" x14ac:dyDescent="0.3"/>
    <row r="333739" x14ac:dyDescent="0.3"/>
    <row r="333740" x14ac:dyDescent="0.3"/>
    <row r="333741" x14ac:dyDescent="0.3"/>
    <row r="333742" x14ac:dyDescent="0.3"/>
    <row r="333743" x14ac:dyDescent="0.3"/>
    <row r="333744" x14ac:dyDescent="0.3"/>
    <row r="333745" x14ac:dyDescent="0.3"/>
    <row r="333746" x14ac:dyDescent="0.3"/>
    <row r="333747" x14ac:dyDescent="0.3"/>
    <row r="333748" x14ac:dyDescent="0.3"/>
    <row r="333749" x14ac:dyDescent="0.3"/>
    <row r="333750" x14ac:dyDescent="0.3"/>
    <row r="333751" x14ac:dyDescent="0.3"/>
    <row r="333752" x14ac:dyDescent="0.3"/>
    <row r="333753" x14ac:dyDescent="0.3"/>
    <row r="333754" x14ac:dyDescent="0.3"/>
    <row r="333755" x14ac:dyDescent="0.3"/>
    <row r="333756" x14ac:dyDescent="0.3"/>
    <row r="333757" x14ac:dyDescent="0.3"/>
    <row r="333758" x14ac:dyDescent="0.3"/>
    <row r="333759" x14ac:dyDescent="0.3"/>
    <row r="333760" x14ac:dyDescent="0.3"/>
    <row r="333761" x14ac:dyDescent="0.3"/>
    <row r="333762" x14ac:dyDescent="0.3"/>
    <row r="333763" x14ac:dyDescent="0.3"/>
    <row r="333764" x14ac:dyDescent="0.3"/>
    <row r="333765" x14ac:dyDescent="0.3"/>
    <row r="333766" x14ac:dyDescent="0.3"/>
    <row r="333767" x14ac:dyDescent="0.3"/>
    <row r="333768" x14ac:dyDescent="0.3"/>
    <row r="333769" x14ac:dyDescent="0.3"/>
    <row r="333770" x14ac:dyDescent="0.3"/>
    <row r="333771" x14ac:dyDescent="0.3"/>
    <row r="333772" x14ac:dyDescent="0.3"/>
    <row r="333773" x14ac:dyDescent="0.3"/>
    <row r="333774" x14ac:dyDescent="0.3"/>
    <row r="333775" x14ac:dyDescent="0.3"/>
    <row r="333776" x14ac:dyDescent="0.3"/>
    <row r="333777" x14ac:dyDescent="0.3"/>
    <row r="333778" x14ac:dyDescent="0.3"/>
    <row r="333779" x14ac:dyDescent="0.3"/>
    <row r="333780" x14ac:dyDescent="0.3"/>
    <row r="333781" x14ac:dyDescent="0.3"/>
    <row r="333782" x14ac:dyDescent="0.3"/>
    <row r="333783" x14ac:dyDescent="0.3"/>
    <row r="333784" x14ac:dyDescent="0.3"/>
    <row r="333785" x14ac:dyDescent="0.3"/>
    <row r="333786" x14ac:dyDescent="0.3"/>
    <row r="333787" x14ac:dyDescent="0.3"/>
    <row r="333788" x14ac:dyDescent="0.3"/>
    <row r="333789" x14ac:dyDescent="0.3"/>
    <row r="333790" x14ac:dyDescent="0.3"/>
    <row r="333791" x14ac:dyDescent="0.3"/>
    <row r="333792" x14ac:dyDescent="0.3"/>
    <row r="333793" x14ac:dyDescent="0.3"/>
    <row r="333794" x14ac:dyDescent="0.3"/>
    <row r="333795" x14ac:dyDescent="0.3"/>
    <row r="333796" x14ac:dyDescent="0.3"/>
    <row r="333797" x14ac:dyDescent="0.3"/>
    <row r="333798" x14ac:dyDescent="0.3"/>
    <row r="333799" x14ac:dyDescent="0.3"/>
    <row r="333800" x14ac:dyDescent="0.3"/>
    <row r="333801" x14ac:dyDescent="0.3"/>
    <row r="333802" x14ac:dyDescent="0.3"/>
    <row r="333803" x14ac:dyDescent="0.3"/>
    <row r="333804" x14ac:dyDescent="0.3"/>
    <row r="333805" x14ac:dyDescent="0.3"/>
    <row r="333806" x14ac:dyDescent="0.3"/>
    <row r="333807" x14ac:dyDescent="0.3"/>
    <row r="333808" x14ac:dyDescent="0.3"/>
    <row r="333809" x14ac:dyDescent="0.3"/>
    <row r="333810" x14ac:dyDescent="0.3"/>
    <row r="333811" x14ac:dyDescent="0.3"/>
    <row r="333812" x14ac:dyDescent="0.3"/>
    <row r="333813" x14ac:dyDescent="0.3"/>
    <row r="333814" x14ac:dyDescent="0.3"/>
    <row r="333815" x14ac:dyDescent="0.3"/>
    <row r="333816" x14ac:dyDescent="0.3"/>
    <row r="333817" x14ac:dyDescent="0.3"/>
    <row r="333818" x14ac:dyDescent="0.3"/>
    <row r="333819" x14ac:dyDescent="0.3"/>
    <row r="333820" x14ac:dyDescent="0.3"/>
    <row r="333821" x14ac:dyDescent="0.3"/>
    <row r="333822" x14ac:dyDescent="0.3"/>
    <row r="333823" x14ac:dyDescent="0.3"/>
    <row r="333824" x14ac:dyDescent="0.3"/>
    <row r="333825" x14ac:dyDescent="0.3"/>
    <row r="333826" x14ac:dyDescent="0.3"/>
    <row r="333827" x14ac:dyDescent="0.3"/>
    <row r="333828" x14ac:dyDescent="0.3"/>
    <row r="333829" x14ac:dyDescent="0.3"/>
    <row r="333830" x14ac:dyDescent="0.3"/>
    <row r="333831" x14ac:dyDescent="0.3"/>
    <row r="333832" x14ac:dyDescent="0.3"/>
    <row r="333833" x14ac:dyDescent="0.3"/>
    <row r="333834" x14ac:dyDescent="0.3"/>
    <row r="333835" x14ac:dyDescent="0.3"/>
    <row r="333836" x14ac:dyDescent="0.3"/>
    <row r="333837" x14ac:dyDescent="0.3"/>
    <row r="333838" x14ac:dyDescent="0.3"/>
    <row r="333839" x14ac:dyDescent="0.3"/>
    <row r="333840" x14ac:dyDescent="0.3"/>
    <row r="333841" x14ac:dyDescent="0.3"/>
    <row r="333842" x14ac:dyDescent="0.3"/>
    <row r="333843" x14ac:dyDescent="0.3"/>
    <row r="333844" x14ac:dyDescent="0.3"/>
    <row r="333845" x14ac:dyDescent="0.3"/>
    <row r="333846" x14ac:dyDescent="0.3"/>
    <row r="333847" x14ac:dyDescent="0.3"/>
    <row r="333848" x14ac:dyDescent="0.3"/>
    <row r="333849" x14ac:dyDescent="0.3"/>
    <row r="333850" x14ac:dyDescent="0.3"/>
    <row r="333851" x14ac:dyDescent="0.3"/>
    <row r="333852" x14ac:dyDescent="0.3"/>
    <row r="333853" x14ac:dyDescent="0.3"/>
    <row r="333854" x14ac:dyDescent="0.3"/>
    <row r="333855" x14ac:dyDescent="0.3"/>
    <row r="333856" x14ac:dyDescent="0.3"/>
    <row r="333857" x14ac:dyDescent="0.3"/>
    <row r="333858" x14ac:dyDescent="0.3"/>
    <row r="333859" x14ac:dyDescent="0.3"/>
    <row r="333860" x14ac:dyDescent="0.3"/>
    <row r="333861" x14ac:dyDescent="0.3"/>
    <row r="333862" x14ac:dyDescent="0.3"/>
    <row r="333863" x14ac:dyDescent="0.3"/>
    <row r="333864" x14ac:dyDescent="0.3"/>
    <row r="333865" x14ac:dyDescent="0.3"/>
    <row r="333866" x14ac:dyDescent="0.3"/>
    <row r="333867" x14ac:dyDescent="0.3"/>
    <row r="333868" x14ac:dyDescent="0.3"/>
    <row r="333869" x14ac:dyDescent="0.3"/>
    <row r="333870" x14ac:dyDescent="0.3"/>
    <row r="333871" x14ac:dyDescent="0.3"/>
    <row r="333872" x14ac:dyDescent="0.3"/>
    <row r="333873" x14ac:dyDescent="0.3"/>
    <row r="333874" x14ac:dyDescent="0.3"/>
    <row r="333875" x14ac:dyDescent="0.3"/>
    <row r="333876" x14ac:dyDescent="0.3"/>
    <row r="333877" x14ac:dyDescent="0.3"/>
    <row r="333878" x14ac:dyDescent="0.3"/>
    <row r="333879" x14ac:dyDescent="0.3"/>
    <row r="333880" x14ac:dyDescent="0.3"/>
    <row r="333881" x14ac:dyDescent="0.3"/>
    <row r="333882" x14ac:dyDescent="0.3"/>
    <row r="333883" x14ac:dyDescent="0.3"/>
    <row r="333884" x14ac:dyDescent="0.3"/>
    <row r="333885" x14ac:dyDescent="0.3"/>
    <row r="333886" x14ac:dyDescent="0.3"/>
    <row r="333887" x14ac:dyDescent="0.3"/>
    <row r="333888" x14ac:dyDescent="0.3"/>
    <row r="333889" x14ac:dyDescent="0.3"/>
    <row r="333890" x14ac:dyDescent="0.3"/>
    <row r="333891" x14ac:dyDescent="0.3"/>
    <row r="333892" x14ac:dyDescent="0.3"/>
    <row r="333893" x14ac:dyDescent="0.3"/>
    <row r="333894" x14ac:dyDescent="0.3"/>
    <row r="333895" x14ac:dyDescent="0.3"/>
    <row r="333896" x14ac:dyDescent="0.3"/>
    <row r="333897" x14ac:dyDescent="0.3"/>
    <row r="333898" x14ac:dyDescent="0.3"/>
    <row r="333899" x14ac:dyDescent="0.3"/>
    <row r="333900" x14ac:dyDescent="0.3"/>
    <row r="333901" x14ac:dyDescent="0.3"/>
    <row r="333902" x14ac:dyDescent="0.3"/>
    <row r="333903" x14ac:dyDescent="0.3"/>
    <row r="333904" x14ac:dyDescent="0.3"/>
    <row r="333905" x14ac:dyDescent="0.3"/>
    <row r="333906" x14ac:dyDescent="0.3"/>
    <row r="333907" x14ac:dyDescent="0.3"/>
    <row r="333908" x14ac:dyDescent="0.3"/>
    <row r="333909" x14ac:dyDescent="0.3"/>
    <row r="333910" x14ac:dyDescent="0.3"/>
    <row r="333911" x14ac:dyDescent="0.3"/>
    <row r="333912" x14ac:dyDescent="0.3"/>
    <row r="333913" x14ac:dyDescent="0.3"/>
    <row r="333914" x14ac:dyDescent="0.3"/>
    <row r="333915" x14ac:dyDescent="0.3"/>
    <row r="333916" x14ac:dyDescent="0.3"/>
    <row r="333917" x14ac:dyDescent="0.3"/>
    <row r="333918" x14ac:dyDescent="0.3"/>
    <row r="333919" x14ac:dyDescent="0.3"/>
    <row r="333920" x14ac:dyDescent="0.3"/>
    <row r="333921" x14ac:dyDescent="0.3"/>
    <row r="333922" x14ac:dyDescent="0.3"/>
    <row r="333923" x14ac:dyDescent="0.3"/>
    <row r="333924" x14ac:dyDescent="0.3"/>
    <row r="333925" x14ac:dyDescent="0.3"/>
    <row r="333926" x14ac:dyDescent="0.3"/>
    <row r="333927" x14ac:dyDescent="0.3"/>
    <row r="333928" x14ac:dyDescent="0.3"/>
    <row r="333929" x14ac:dyDescent="0.3"/>
    <row r="333930" x14ac:dyDescent="0.3"/>
    <row r="333931" x14ac:dyDescent="0.3"/>
    <row r="333932" x14ac:dyDescent="0.3"/>
    <row r="333933" x14ac:dyDescent="0.3"/>
    <row r="333934" x14ac:dyDescent="0.3"/>
    <row r="333935" x14ac:dyDescent="0.3"/>
    <row r="333936" x14ac:dyDescent="0.3"/>
    <row r="333937" x14ac:dyDescent="0.3"/>
    <row r="333938" x14ac:dyDescent="0.3"/>
    <row r="333939" x14ac:dyDescent="0.3"/>
    <row r="333940" x14ac:dyDescent="0.3"/>
    <row r="333941" x14ac:dyDescent="0.3"/>
    <row r="333942" x14ac:dyDescent="0.3"/>
    <row r="333943" x14ac:dyDescent="0.3"/>
    <row r="333944" x14ac:dyDescent="0.3"/>
    <row r="333945" x14ac:dyDescent="0.3"/>
    <row r="333946" x14ac:dyDescent="0.3"/>
    <row r="333947" x14ac:dyDescent="0.3"/>
    <row r="333948" x14ac:dyDescent="0.3"/>
    <row r="333949" x14ac:dyDescent="0.3"/>
    <row r="333950" x14ac:dyDescent="0.3"/>
    <row r="333951" x14ac:dyDescent="0.3"/>
    <row r="333952" x14ac:dyDescent="0.3"/>
    <row r="333953" x14ac:dyDescent="0.3"/>
    <row r="333954" x14ac:dyDescent="0.3"/>
    <row r="333955" x14ac:dyDescent="0.3"/>
    <row r="333956" x14ac:dyDescent="0.3"/>
    <row r="333957" x14ac:dyDescent="0.3"/>
    <row r="333958" x14ac:dyDescent="0.3"/>
    <row r="333959" x14ac:dyDescent="0.3"/>
    <row r="333960" x14ac:dyDescent="0.3"/>
    <row r="333961" x14ac:dyDescent="0.3"/>
    <row r="333962" x14ac:dyDescent="0.3"/>
    <row r="333963" x14ac:dyDescent="0.3"/>
    <row r="333964" x14ac:dyDescent="0.3"/>
    <row r="333965" x14ac:dyDescent="0.3"/>
    <row r="333966" x14ac:dyDescent="0.3"/>
    <row r="333967" x14ac:dyDescent="0.3"/>
    <row r="333968" x14ac:dyDescent="0.3"/>
    <row r="333969" x14ac:dyDescent="0.3"/>
    <row r="333970" x14ac:dyDescent="0.3"/>
    <row r="333971" x14ac:dyDescent="0.3"/>
    <row r="333972" x14ac:dyDescent="0.3"/>
    <row r="333973" x14ac:dyDescent="0.3"/>
    <row r="333974" x14ac:dyDescent="0.3"/>
    <row r="333975" x14ac:dyDescent="0.3"/>
    <row r="333976" x14ac:dyDescent="0.3"/>
    <row r="333977" x14ac:dyDescent="0.3"/>
    <row r="333978" x14ac:dyDescent="0.3"/>
    <row r="333979" x14ac:dyDescent="0.3"/>
    <row r="333980" x14ac:dyDescent="0.3"/>
    <row r="333981" x14ac:dyDescent="0.3"/>
    <row r="333982" x14ac:dyDescent="0.3"/>
    <row r="333983" x14ac:dyDescent="0.3"/>
    <row r="333984" x14ac:dyDescent="0.3"/>
    <row r="333985" x14ac:dyDescent="0.3"/>
    <row r="333986" x14ac:dyDescent="0.3"/>
    <row r="333987" x14ac:dyDescent="0.3"/>
    <row r="333988" x14ac:dyDescent="0.3"/>
    <row r="333989" x14ac:dyDescent="0.3"/>
    <row r="333990" x14ac:dyDescent="0.3"/>
    <row r="333991" x14ac:dyDescent="0.3"/>
    <row r="333992" x14ac:dyDescent="0.3"/>
    <row r="333993" x14ac:dyDescent="0.3"/>
    <row r="333994" x14ac:dyDescent="0.3"/>
    <row r="333995" x14ac:dyDescent="0.3"/>
    <row r="333996" x14ac:dyDescent="0.3"/>
    <row r="333997" x14ac:dyDescent="0.3"/>
    <row r="333998" x14ac:dyDescent="0.3"/>
    <row r="333999" x14ac:dyDescent="0.3"/>
    <row r="334000" x14ac:dyDescent="0.3"/>
    <row r="334001" x14ac:dyDescent="0.3"/>
    <row r="334002" x14ac:dyDescent="0.3"/>
    <row r="334003" x14ac:dyDescent="0.3"/>
    <row r="334004" x14ac:dyDescent="0.3"/>
    <row r="334005" x14ac:dyDescent="0.3"/>
    <row r="334006" x14ac:dyDescent="0.3"/>
    <row r="334007" x14ac:dyDescent="0.3"/>
    <row r="334008" x14ac:dyDescent="0.3"/>
    <row r="334009" x14ac:dyDescent="0.3"/>
    <row r="334010" x14ac:dyDescent="0.3"/>
    <row r="334011" x14ac:dyDescent="0.3"/>
    <row r="334012" x14ac:dyDescent="0.3"/>
    <row r="334013" x14ac:dyDescent="0.3"/>
    <row r="334014" x14ac:dyDescent="0.3"/>
    <row r="334015" x14ac:dyDescent="0.3"/>
    <row r="334016" x14ac:dyDescent="0.3"/>
    <row r="334017" x14ac:dyDescent="0.3"/>
    <row r="334018" x14ac:dyDescent="0.3"/>
    <row r="334019" x14ac:dyDescent="0.3"/>
    <row r="334020" x14ac:dyDescent="0.3"/>
    <row r="334021" x14ac:dyDescent="0.3"/>
    <row r="334022" x14ac:dyDescent="0.3"/>
    <row r="334023" x14ac:dyDescent="0.3"/>
    <row r="334024" x14ac:dyDescent="0.3"/>
    <row r="334025" x14ac:dyDescent="0.3"/>
    <row r="334026" x14ac:dyDescent="0.3"/>
    <row r="334027" x14ac:dyDescent="0.3"/>
    <row r="334028" x14ac:dyDescent="0.3"/>
    <row r="334029" x14ac:dyDescent="0.3"/>
    <row r="334030" x14ac:dyDescent="0.3"/>
    <row r="334031" x14ac:dyDescent="0.3"/>
    <row r="334032" x14ac:dyDescent="0.3"/>
    <row r="334033" x14ac:dyDescent="0.3"/>
    <row r="334034" x14ac:dyDescent="0.3"/>
    <row r="334035" x14ac:dyDescent="0.3"/>
    <row r="334036" x14ac:dyDescent="0.3"/>
    <row r="334037" x14ac:dyDescent="0.3"/>
    <row r="334038" x14ac:dyDescent="0.3"/>
    <row r="334039" x14ac:dyDescent="0.3"/>
    <row r="334040" x14ac:dyDescent="0.3"/>
    <row r="334041" x14ac:dyDescent="0.3"/>
    <row r="334042" x14ac:dyDescent="0.3"/>
    <row r="334043" x14ac:dyDescent="0.3"/>
    <row r="334044" x14ac:dyDescent="0.3"/>
    <row r="334045" x14ac:dyDescent="0.3"/>
    <row r="334046" x14ac:dyDescent="0.3"/>
    <row r="334047" x14ac:dyDescent="0.3"/>
    <row r="334048" x14ac:dyDescent="0.3"/>
    <row r="334049" x14ac:dyDescent="0.3"/>
    <row r="334050" x14ac:dyDescent="0.3"/>
    <row r="334051" x14ac:dyDescent="0.3"/>
    <row r="334052" x14ac:dyDescent="0.3"/>
    <row r="334053" x14ac:dyDescent="0.3"/>
    <row r="334054" x14ac:dyDescent="0.3"/>
    <row r="334055" x14ac:dyDescent="0.3"/>
    <row r="334056" x14ac:dyDescent="0.3"/>
    <row r="334057" x14ac:dyDescent="0.3"/>
    <row r="334058" x14ac:dyDescent="0.3"/>
    <row r="334059" x14ac:dyDescent="0.3"/>
    <row r="334060" x14ac:dyDescent="0.3"/>
    <row r="334061" x14ac:dyDescent="0.3"/>
    <row r="334062" x14ac:dyDescent="0.3"/>
    <row r="334063" x14ac:dyDescent="0.3"/>
    <row r="334064" x14ac:dyDescent="0.3"/>
    <row r="334065" x14ac:dyDescent="0.3"/>
    <row r="334066" x14ac:dyDescent="0.3"/>
    <row r="334067" x14ac:dyDescent="0.3"/>
    <row r="334068" x14ac:dyDescent="0.3"/>
    <row r="334069" x14ac:dyDescent="0.3"/>
    <row r="334070" x14ac:dyDescent="0.3"/>
    <row r="334071" x14ac:dyDescent="0.3"/>
    <row r="334072" x14ac:dyDescent="0.3"/>
    <row r="334073" x14ac:dyDescent="0.3"/>
    <row r="334074" x14ac:dyDescent="0.3"/>
    <row r="334075" x14ac:dyDescent="0.3"/>
    <row r="334076" x14ac:dyDescent="0.3"/>
    <row r="334077" x14ac:dyDescent="0.3"/>
    <row r="334078" x14ac:dyDescent="0.3"/>
    <row r="334079" x14ac:dyDescent="0.3"/>
    <row r="334080" x14ac:dyDescent="0.3"/>
    <row r="334081" x14ac:dyDescent="0.3"/>
    <row r="334082" x14ac:dyDescent="0.3"/>
    <row r="334083" x14ac:dyDescent="0.3"/>
    <row r="334084" x14ac:dyDescent="0.3"/>
    <row r="334085" x14ac:dyDescent="0.3"/>
    <row r="334086" x14ac:dyDescent="0.3"/>
    <row r="334087" x14ac:dyDescent="0.3"/>
    <row r="334088" x14ac:dyDescent="0.3"/>
    <row r="334089" x14ac:dyDescent="0.3"/>
    <row r="334090" x14ac:dyDescent="0.3"/>
    <row r="334091" x14ac:dyDescent="0.3"/>
    <row r="334092" x14ac:dyDescent="0.3"/>
    <row r="334093" x14ac:dyDescent="0.3"/>
    <row r="334094" x14ac:dyDescent="0.3"/>
    <row r="334095" x14ac:dyDescent="0.3"/>
    <row r="334096" x14ac:dyDescent="0.3"/>
    <row r="334097" x14ac:dyDescent="0.3"/>
    <row r="334098" x14ac:dyDescent="0.3"/>
    <row r="334099" x14ac:dyDescent="0.3"/>
    <row r="334100" x14ac:dyDescent="0.3"/>
    <row r="334101" x14ac:dyDescent="0.3"/>
    <row r="334102" x14ac:dyDescent="0.3"/>
    <row r="334103" x14ac:dyDescent="0.3"/>
    <row r="334104" x14ac:dyDescent="0.3"/>
    <row r="334105" x14ac:dyDescent="0.3"/>
    <row r="334106" x14ac:dyDescent="0.3"/>
    <row r="334107" x14ac:dyDescent="0.3"/>
    <row r="334108" x14ac:dyDescent="0.3"/>
    <row r="334109" x14ac:dyDescent="0.3"/>
    <row r="334110" x14ac:dyDescent="0.3"/>
    <row r="334111" x14ac:dyDescent="0.3"/>
    <row r="334112" x14ac:dyDescent="0.3"/>
    <row r="334113" x14ac:dyDescent="0.3"/>
    <row r="334114" x14ac:dyDescent="0.3"/>
    <row r="334115" x14ac:dyDescent="0.3"/>
    <row r="334116" x14ac:dyDescent="0.3"/>
    <row r="334117" x14ac:dyDescent="0.3"/>
    <row r="334118" x14ac:dyDescent="0.3"/>
    <row r="334119" x14ac:dyDescent="0.3"/>
    <row r="334120" x14ac:dyDescent="0.3"/>
    <row r="334121" x14ac:dyDescent="0.3"/>
    <row r="334122" x14ac:dyDescent="0.3"/>
    <row r="334123" x14ac:dyDescent="0.3"/>
    <row r="334124" x14ac:dyDescent="0.3"/>
    <row r="334125" x14ac:dyDescent="0.3"/>
    <row r="334126" x14ac:dyDescent="0.3"/>
    <row r="334127" x14ac:dyDescent="0.3"/>
    <row r="334128" x14ac:dyDescent="0.3"/>
    <row r="334129" x14ac:dyDescent="0.3"/>
    <row r="334130" x14ac:dyDescent="0.3"/>
    <row r="334131" x14ac:dyDescent="0.3"/>
    <row r="334132" x14ac:dyDescent="0.3"/>
    <row r="334133" x14ac:dyDescent="0.3"/>
    <row r="334134" x14ac:dyDescent="0.3"/>
    <row r="334135" x14ac:dyDescent="0.3"/>
    <row r="334136" x14ac:dyDescent="0.3"/>
    <row r="334137" x14ac:dyDescent="0.3"/>
    <row r="334138" x14ac:dyDescent="0.3"/>
    <row r="334139" x14ac:dyDescent="0.3"/>
    <row r="334140" x14ac:dyDescent="0.3"/>
    <row r="334141" x14ac:dyDescent="0.3"/>
    <row r="334142" x14ac:dyDescent="0.3"/>
    <row r="334143" x14ac:dyDescent="0.3"/>
    <row r="334144" x14ac:dyDescent="0.3"/>
    <row r="334145" x14ac:dyDescent="0.3"/>
    <row r="334146" x14ac:dyDescent="0.3"/>
    <row r="334147" x14ac:dyDescent="0.3"/>
    <row r="334148" x14ac:dyDescent="0.3"/>
    <row r="334149" x14ac:dyDescent="0.3"/>
    <row r="334150" x14ac:dyDescent="0.3"/>
    <row r="334151" x14ac:dyDescent="0.3"/>
    <row r="334152" x14ac:dyDescent="0.3"/>
    <row r="334153" x14ac:dyDescent="0.3"/>
    <row r="334154" x14ac:dyDescent="0.3"/>
    <row r="334155" x14ac:dyDescent="0.3"/>
    <row r="334156" x14ac:dyDescent="0.3"/>
    <row r="334157" x14ac:dyDescent="0.3"/>
    <row r="334158" x14ac:dyDescent="0.3"/>
    <row r="334159" x14ac:dyDescent="0.3"/>
    <row r="334160" x14ac:dyDescent="0.3"/>
    <row r="334161" x14ac:dyDescent="0.3"/>
    <row r="334162" x14ac:dyDescent="0.3"/>
    <row r="334163" x14ac:dyDescent="0.3"/>
    <row r="334164" x14ac:dyDescent="0.3"/>
    <row r="334165" x14ac:dyDescent="0.3"/>
    <row r="334166" x14ac:dyDescent="0.3"/>
    <row r="334167" x14ac:dyDescent="0.3"/>
    <row r="334168" x14ac:dyDescent="0.3"/>
    <row r="334169" x14ac:dyDescent="0.3"/>
    <row r="334170" x14ac:dyDescent="0.3"/>
    <row r="334171" x14ac:dyDescent="0.3"/>
    <row r="334172" x14ac:dyDescent="0.3"/>
    <row r="334173" x14ac:dyDescent="0.3"/>
    <row r="334174" x14ac:dyDescent="0.3"/>
    <row r="334175" x14ac:dyDescent="0.3"/>
    <row r="334176" x14ac:dyDescent="0.3"/>
    <row r="334177" x14ac:dyDescent="0.3"/>
    <row r="334178" x14ac:dyDescent="0.3"/>
    <row r="334179" x14ac:dyDescent="0.3"/>
    <row r="334180" x14ac:dyDescent="0.3"/>
    <row r="334181" x14ac:dyDescent="0.3"/>
    <row r="334182" x14ac:dyDescent="0.3"/>
    <row r="334183" x14ac:dyDescent="0.3"/>
    <row r="334184" x14ac:dyDescent="0.3"/>
    <row r="334185" x14ac:dyDescent="0.3"/>
    <row r="334186" x14ac:dyDescent="0.3"/>
    <row r="334187" x14ac:dyDescent="0.3"/>
    <row r="334188" x14ac:dyDescent="0.3"/>
    <row r="334189" x14ac:dyDescent="0.3"/>
    <row r="334190" x14ac:dyDescent="0.3"/>
    <row r="334191" x14ac:dyDescent="0.3"/>
    <row r="334192" x14ac:dyDescent="0.3"/>
    <row r="334193" x14ac:dyDescent="0.3"/>
    <row r="334194" x14ac:dyDescent="0.3"/>
    <row r="334195" x14ac:dyDescent="0.3"/>
    <row r="334196" x14ac:dyDescent="0.3"/>
    <row r="334197" x14ac:dyDescent="0.3"/>
    <row r="334198" x14ac:dyDescent="0.3"/>
    <row r="334199" x14ac:dyDescent="0.3"/>
    <row r="334200" x14ac:dyDescent="0.3"/>
    <row r="334201" x14ac:dyDescent="0.3"/>
    <row r="334202" x14ac:dyDescent="0.3"/>
    <row r="334203" x14ac:dyDescent="0.3"/>
    <row r="334204" x14ac:dyDescent="0.3"/>
    <row r="334205" x14ac:dyDescent="0.3"/>
    <row r="334206" x14ac:dyDescent="0.3"/>
    <row r="334207" x14ac:dyDescent="0.3"/>
    <row r="334208" x14ac:dyDescent="0.3"/>
    <row r="334209" x14ac:dyDescent="0.3"/>
    <row r="334210" x14ac:dyDescent="0.3"/>
    <row r="334211" x14ac:dyDescent="0.3"/>
    <row r="334212" x14ac:dyDescent="0.3"/>
    <row r="334213" x14ac:dyDescent="0.3"/>
    <row r="334214" x14ac:dyDescent="0.3"/>
    <row r="334215" x14ac:dyDescent="0.3"/>
    <row r="334216" x14ac:dyDescent="0.3"/>
    <row r="334217" x14ac:dyDescent="0.3"/>
    <row r="334218" x14ac:dyDescent="0.3"/>
    <row r="334219" x14ac:dyDescent="0.3"/>
    <row r="334220" x14ac:dyDescent="0.3"/>
    <row r="334221" x14ac:dyDescent="0.3"/>
    <row r="334222" x14ac:dyDescent="0.3"/>
    <row r="334223" x14ac:dyDescent="0.3"/>
    <row r="334224" x14ac:dyDescent="0.3"/>
    <row r="334225" x14ac:dyDescent="0.3"/>
    <row r="334226" x14ac:dyDescent="0.3"/>
    <row r="334227" x14ac:dyDescent="0.3"/>
    <row r="334228" x14ac:dyDescent="0.3"/>
    <row r="334229" x14ac:dyDescent="0.3"/>
    <row r="334230" x14ac:dyDescent="0.3"/>
    <row r="334231" x14ac:dyDescent="0.3"/>
    <row r="334232" x14ac:dyDescent="0.3"/>
    <row r="334233" x14ac:dyDescent="0.3"/>
    <row r="334234" x14ac:dyDescent="0.3"/>
    <row r="334235" x14ac:dyDescent="0.3"/>
    <row r="334236" x14ac:dyDescent="0.3"/>
    <row r="334237" x14ac:dyDescent="0.3"/>
    <row r="334238" x14ac:dyDescent="0.3"/>
    <row r="334239" x14ac:dyDescent="0.3"/>
    <row r="334240" x14ac:dyDescent="0.3"/>
    <row r="334241" x14ac:dyDescent="0.3"/>
    <row r="334242" x14ac:dyDescent="0.3"/>
    <row r="334243" x14ac:dyDescent="0.3"/>
    <row r="334244" x14ac:dyDescent="0.3"/>
    <row r="334245" x14ac:dyDescent="0.3"/>
    <row r="334246" x14ac:dyDescent="0.3"/>
    <row r="334247" x14ac:dyDescent="0.3"/>
    <row r="334248" x14ac:dyDescent="0.3"/>
    <row r="334249" x14ac:dyDescent="0.3"/>
    <row r="334250" x14ac:dyDescent="0.3"/>
    <row r="334251" x14ac:dyDescent="0.3"/>
    <row r="334252" x14ac:dyDescent="0.3"/>
    <row r="334253" x14ac:dyDescent="0.3"/>
    <row r="334254" x14ac:dyDescent="0.3"/>
    <row r="334255" x14ac:dyDescent="0.3"/>
    <row r="334256" x14ac:dyDescent="0.3"/>
    <row r="334257" x14ac:dyDescent="0.3"/>
    <row r="334258" x14ac:dyDescent="0.3"/>
    <row r="334259" x14ac:dyDescent="0.3"/>
    <row r="334260" x14ac:dyDescent="0.3"/>
    <row r="334261" x14ac:dyDescent="0.3"/>
    <row r="334262" x14ac:dyDescent="0.3"/>
    <row r="334263" x14ac:dyDescent="0.3"/>
    <row r="334264" x14ac:dyDescent="0.3"/>
    <row r="334265" x14ac:dyDescent="0.3"/>
    <row r="334266" x14ac:dyDescent="0.3"/>
    <row r="334267" x14ac:dyDescent="0.3"/>
    <row r="334268" x14ac:dyDescent="0.3"/>
    <row r="334269" x14ac:dyDescent="0.3"/>
    <row r="334270" x14ac:dyDescent="0.3"/>
    <row r="334271" x14ac:dyDescent="0.3"/>
    <row r="334272" x14ac:dyDescent="0.3"/>
    <row r="334273" x14ac:dyDescent="0.3"/>
    <row r="334274" x14ac:dyDescent="0.3"/>
    <row r="334275" x14ac:dyDescent="0.3"/>
    <row r="334276" x14ac:dyDescent="0.3"/>
    <row r="334277" x14ac:dyDescent="0.3"/>
    <row r="334278" x14ac:dyDescent="0.3"/>
    <row r="334279" x14ac:dyDescent="0.3"/>
    <row r="334280" x14ac:dyDescent="0.3"/>
    <row r="334281" x14ac:dyDescent="0.3"/>
    <row r="334282" x14ac:dyDescent="0.3"/>
    <row r="334283" x14ac:dyDescent="0.3"/>
    <row r="334284" x14ac:dyDescent="0.3"/>
    <row r="334285" x14ac:dyDescent="0.3"/>
    <row r="334286" x14ac:dyDescent="0.3"/>
    <row r="334287" x14ac:dyDescent="0.3"/>
    <row r="334288" x14ac:dyDescent="0.3"/>
    <row r="334289" x14ac:dyDescent="0.3"/>
    <row r="334290" x14ac:dyDescent="0.3"/>
    <row r="334291" x14ac:dyDescent="0.3"/>
    <row r="334292" x14ac:dyDescent="0.3"/>
    <row r="334293" x14ac:dyDescent="0.3"/>
    <row r="334294" x14ac:dyDescent="0.3"/>
    <row r="334295" x14ac:dyDescent="0.3"/>
    <row r="334296" x14ac:dyDescent="0.3"/>
    <row r="334297" x14ac:dyDescent="0.3"/>
    <row r="334298" x14ac:dyDescent="0.3"/>
    <row r="334299" x14ac:dyDescent="0.3"/>
    <row r="334300" x14ac:dyDescent="0.3"/>
    <row r="334301" x14ac:dyDescent="0.3"/>
    <row r="334302" x14ac:dyDescent="0.3"/>
    <row r="334303" x14ac:dyDescent="0.3"/>
    <row r="334304" x14ac:dyDescent="0.3"/>
    <row r="334305" x14ac:dyDescent="0.3"/>
    <row r="334306" x14ac:dyDescent="0.3"/>
    <row r="334307" x14ac:dyDescent="0.3"/>
    <row r="334308" x14ac:dyDescent="0.3"/>
    <row r="334309" x14ac:dyDescent="0.3"/>
    <row r="334310" x14ac:dyDescent="0.3"/>
    <row r="334311" x14ac:dyDescent="0.3"/>
    <row r="334312" x14ac:dyDescent="0.3"/>
    <row r="334313" x14ac:dyDescent="0.3"/>
    <row r="334314" x14ac:dyDescent="0.3"/>
    <row r="334315" x14ac:dyDescent="0.3"/>
    <row r="334316" x14ac:dyDescent="0.3"/>
    <row r="334317" x14ac:dyDescent="0.3"/>
    <row r="334318" x14ac:dyDescent="0.3"/>
    <row r="334319" x14ac:dyDescent="0.3"/>
    <row r="334320" x14ac:dyDescent="0.3"/>
    <row r="334321" x14ac:dyDescent="0.3"/>
    <row r="334322" x14ac:dyDescent="0.3"/>
    <row r="334323" x14ac:dyDescent="0.3"/>
    <row r="334324" x14ac:dyDescent="0.3"/>
    <row r="334325" x14ac:dyDescent="0.3"/>
    <row r="334326" x14ac:dyDescent="0.3"/>
    <row r="334327" x14ac:dyDescent="0.3"/>
    <row r="334328" x14ac:dyDescent="0.3"/>
    <row r="334329" x14ac:dyDescent="0.3"/>
    <row r="334330" x14ac:dyDescent="0.3"/>
    <row r="334331" x14ac:dyDescent="0.3"/>
    <row r="334332" x14ac:dyDescent="0.3"/>
    <row r="334333" x14ac:dyDescent="0.3"/>
    <row r="334334" x14ac:dyDescent="0.3"/>
    <row r="334335" x14ac:dyDescent="0.3"/>
    <row r="334336" x14ac:dyDescent="0.3"/>
    <row r="334337" x14ac:dyDescent="0.3"/>
    <row r="334338" x14ac:dyDescent="0.3"/>
    <row r="334339" x14ac:dyDescent="0.3"/>
    <row r="334340" x14ac:dyDescent="0.3"/>
    <row r="334341" x14ac:dyDescent="0.3"/>
    <row r="334342" x14ac:dyDescent="0.3"/>
    <row r="334343" x14ac:dyDescent="0.3"/>
    <row r="334344" x14ac:dyDescent="0.3"/>
    <row r="334345" x14ac:dyDescent="0.3"/>
    <row r="334346" x14ac:dyDescent="0.3"/>
    <row r="334347" x14ac:dyDescent="0.3"/>
    <row r="334348" x14ac:dyDescent="0.3"/>
    <row r="334349" x14ac:dyDescent="0.3"/>
    <row r="334350" x14ac:dyDescent="0.3"/>
    <row r="334351" x14ac:dyDescent="0.3"/>
    <row r="334352" x14ac:dyDescent="0.3"/>
    <row r="334353" x14ac:dyDescent="0.3"/>
    <row r="334354" x14ac:dyDescent="0.3"/>
    <row r="334355" x14ac:dyDescent="0.3"/>
    <row r="334356" x14ac:dyDescent="0.3"/>
    <row r="334357" x14ac:dyDescent="0.3"/>
    <row r="334358" x14ac:dyDescent="0.3"/>
    <row r="334359" x14ac:dyDescent="0.3"/>
    <row r="334360" x14ac:dyDescent="0.3"/>
    <row r="334361" x14ac:dyDescent="0.3"/>
    <row r="334362" x14ac:dyDescent="0.3"/>
    <row r="334363" x14ac:dyDescent="0.3"/>
    <row r="334364" x14ac:dyDescent="0.3"/>
    <row r="334365" x14ac:dyDescent="0.3"/>
    <row r="334366" x14ac:dyDescent="0.3"/>
    <row r="334367" x14ac:dyDescent="0.3"/>
    <row r="334368" x14ac:dyDescent="0.3"/>
    <row r="334369" x14ac:dyDescent="0.3"/>
    <row r="334370" x14ac:dyDescent="0.3"/>
    <row r="334371" x14ac:dyDescent="0.3"/>
    <row r="334372" x14ac:dyDescent="0.3"/>
    <row r="334373" x14ac:dyDescent="0.3"/>
    <row r="334374" x14ac:dyDescent="0.3"/>
    <row r="334375" x14ac:dyDescent="0.3"/>
    <row r="334376" x14ac:dyDescent="0.3"/>
    <row r="334377" x14ac:dyDescent="0.3"/>
    <row r="334378" x14ac:dyDescent="0.3"/>
    <row r="334379" x14ac:dyDescent="0.3"/>
    <row r="334380" x14ac:dyDescent="0.3"/>
    <row r="334381" x14ac:dyDescent="0.3"/>
    <row r="334382" x14ac:dyDescent="0.3"/>
    <row r="334383" x14ac:dyDescent="0.3"/>
    <row r="334384" x14ac:dyDescent="0.3"/>
    <row r="334385" x14ac:dyDescent="0.3"/>
    <row r="334386" x14ac:dyDescent="0.3"/>
    <row r="334387" x14ac:dyDescent="0.3"/>
    <row r="334388" x14ac:dyDescent="0.3"/>
    <row r="334389" x14ac:dyDescent="0.3"/>
    <row r="334390" x14ac:dyDescent="0.3"/>
    <row r="334391" x14ac:dyDescent="0.3"/>
    <row r="334392" x14ac:dyDescent="0.3"/>
    <row r="334393" x14ac:dyDescent="0.3"/>
    <row r="334394" x14ac:dyDescent="0.3"/>
    <row r="334395" x14ac:dyDescent="0.3"/>
    <row r="334396" x14ac:dyDescent="0.3"/>
    <row r="334397" x14ac:dyDescent="0.3"/>
    <row r="334398" x14ac:dyDescent="0.3"/>
    <row r="334399" x14ac:dyDescent="0.3"/>
    <row r="334400" x14ac:dyDescent="0.3"/>
    <row r="334401" x14ac:dyDescent="0.3"/>
    <row r="334402" x14ac:dyDescent="0.3"/>
    <row r="334403" x14ac:dyDescent="0.3"/>
    <row r="334404" x14ac:dyDescent="0.3"/>
    <row r="334405" x14ac:dyDescent="0.3"/>
    <row r="334406" x14ac:dyDescent="0.3"/>
    <row r="334407" x14ac:dyDescent="0.3"/>
    <row r="334408" x14ac:dyDescent="0.3"/>
    <row r="334409" x14ac:dyDescent="0.3"/>
    <row r="334410" x14ac:dyDescent="0.3"/>
    <row r="334411" x14ac:dyDescent="0.3"/>
    <row r="334412" x14ac:dyDescent="0.3"/>
    <row r="334413" x14ac:dyDescent="0.3"/>
    <row r="334414" x14ac:dyDescent="0.3"/>
    <row r="334415" x14ac:dyDescent="0.3"/>
    <row r="334416" x14ac:dyDescent="0.3"/>
    <row r="334417" x14ac:dyDescent="0.3"/>
    <row r="334418" x14ac:dyDescent="0.3"/>
    <row r="334419" x14ac:dyDescent="0.3"/>
    <row r="334420" x14ac:dyDescent="0.3"/>
    <row r="334421" x14ac:dyDescent="0.3"/>
    <row r="334422" x14ac:dyDescent="0.3"/>
    <row r="334423" x14ac:dyDescent="0.3"/>
    <row r="334424" x14ac:dyDescent="0.3"/>
    <row r="334425" x14ac:dyDescent="0.3"/>
    <row r="334426" x14ac:dyDescent="0.3"/>
    <row r="334427" x14ac:dyDescent="0.3"/>
    <row r="334428" x14ac:dyDescent="0.3"/>
    <row r="334429" x14ac:dyDescent="0.3"/>
    <row r="334430" x14ac:dyDescent="0.3"/>
    <row r="334431" x14ac:dyDescent="0.3"/>
    <row r="334432" x14ac:dyDescent="0.3"/>
    <row r="334433" x14ac:dyDescent="0.3"/>
    <row r="334434" x14ac:dyDescent="0.3"/>
    <row r="334435" x14ac:dyDescent="0.3"/>
    <row r="334436" x14ac:dyDescent="0.3"/>
    <row r="334437" x14ac:dyDescent="0.3"/>
    <row r="334438" x14ac:dyDescent="0.3"/>
    <row r="334439" x14ac:dyDescent="0.3"/>
    <row r="334440" x14ac:dyDescent="0.3"/>
    <row r="334441" x14ac:dyDescent="0.3"/>
    <row r="334442" x14ac:dyDescent="0.3"/>
    <row r="334443" x14ac:dyDescent="0.3"/>
    <row r="334444" x14ac:dyDescent="0.3"/>
    <row r="334445" x14ac:dyDescent="0.3"/>
    <row r="334446" x14ac:dyDescent="0.3"/>
    <row r="334447" x14ac:dyDescent="0.3"/>
    <row r="334448" x14ac:dyDescent="0.3"/>
    <row r="334449" x14ac:dyDescent="0.3"/>
    <row r="334450" x14ac:dyDescent="0.3"/>
    <row r="334451" x14ac:dyDescent="0.3"/>
    <row r="334452" x14ac:dyDescent="0.3"/>
    <row r="334453" x14ac:dyDescent="0.3"/>
    <row r="334454" x14ac:dyDescent="0.3"/>
    <row r="334455" x14ac:dyDescent="0.3"/>
    <row r="334456" x14ac:dyDescent="0.3"/>
    <row r="334457" x14ac:dyDescent="0.3"/>
    <row r="334458" x14ac:dyDescent="0.3"/>
    <row r="334459" x14ac:dyDescent="0.3"/>
    <row r="334460" x14ac:dyDescent="0.3"/>
    <row r="334461" x14ac:dyDescent="0.3"/>
    <row r="334462" x14ac:dyDescent="0.3"/>
    <row r="334463" x14ac:dyDescent="0.3"/>
    <row r="334464" x14ac:dyDescent="0.3"/>
    <row r="334465" x14ac:dyDescent="0.3"/>
    <row r="334466" x14ac:dyDescent="0.3"/>
    <row r="334467" x14ac:dyDescent="0.3"/>
    <row r="334468" x14ac:dyDescent="0.3"/>
    <row r="334469" x14ac:dyDescent="0.3"/>
    <row r="334470" x14ac:dyDescent="0.3"/>
    <row r="334471" x14ac:dyDescent="0.3"/>
    <row r="334472" x14ac:dyDescent="0.3"/>
    <row r="334473" x14ac:dyDescent="0.3"/>
    <row r="334474" x14ac:dyDescent="0.3"/>
    <row r="334475" x14ac:dyDescent="0.3"/>
    <row r="334476" x14ac:dyDescent="0.3"/>
    <row r="334477" x14ac:dyDescent="0.3"/>
    <row r="334478" x14ac:dyDescent="0.3"/>
    <row r="334479" x14ac:dyDescent="0.3"/>
    <row r="334480" x14ac:dyDescent="0.3"/>
    <row r="334481" x14ac:dyDescent="0.3"/>
    <row r="334482" x14ac:dyDescent="0.3"/>
    <row r="334483" x14ac:dyDescent="0.3"/>
    <row r="334484" x14ac:dyDescent="0.3"/>
    <row r="334485" x14ac:dyDescent="0.3"/>
    <row r="334486" x14ac:dyDescent="0.3"/>
    <row r="334487" x14ac:dyDescent="0.3"/>
    <row r="334488" x14ac:dyDescent="0.3"/>
    <row r="334489" x14ac:dyDescent="0.3"/>
    <row r="334490" x14ac:dyDescent="0.3"/>
    <row r="334491" x14ac:dyDescent="0.3"/>
    <row r="334492" x14ac:dyDescent="0.3"/>
    <row r="334493" x14ac:dyDescent="0.3"/>
    <row r="334494" x14ac:dyDescent="0.3"/>
    <row r="334495" x14ac:dyDescent="0.3"/>
    <row r="334496" x14ac:dyDescent="0.3"/>
    <row r="334497" x14ac:dyDescent="0.3"/>
    <row r="334498" x14ac:dyDescent="0.3"/>
    <row r="334499" x14ac:dyDescent="0.3"/>
    <row r="334500" x14ac:dyDescent="0.3"/>
    <row r="334501" x14ac:dyDescent="0.3"/>
    <row r="334502" x14ac:dyDescent="0.3"/>
    <row r="334503" x14ac:dyDescent="0.3"/>
    <row r="334504" x14ac:dyDescent="0.3"/>
    <row r="334505" x14ac:dyDescent="0.3"/>
    <row r="334506" x14ac:dyDescent="0.3"/>
    <row r="334507" x14ac:dyDescent="0.3"/>
    <row r="334508" x14ac:dyDescent="0.3"/>
    <row r="334509" x14ac:dyDescent="0.3"/>
    <row r="334510" x14ac:dyDescent="0.3"/>
    <row r="334511" x14ac:dyDescent="0.3"/>
    <row r="334512" x14ac:dyDescent="0.3"/>
    <row r="334513" x14ac:dyDescent="0.3"/>
    <row r="334514" x14ac:dyDescent="0.3"/>
    <row r="334515" x14ac:dyDescent="0.3"/>
    <row r="334516" x14ac:dyDescent="0.3"/>
    <row r="334517" x14ac:dyDescent="0.3"/>
    <row r="334518" x14ac:dyDescent="0.3"/>
    <row r="334519" x14ac:dyDescent="0.3"/>
    <row r="334520" x14ac:dyDescent="0.3"/>
    <row r="334521" x14ac:dyDescent="0.3"/>
    <row r="334522" x14ac:dyDescent="0.3"/>
    <row r="334523" x14ac:dyDescent="0.3"/>
    <row r="334524" x14ac:dyDescent="0.3"/>
    <row r="334525" x14ac:dyDescent="0.3"/>
    <row r="334526" x14ac:dyDescent="0.3"/>
    <row r="334527" x14ac:dyDescent="0.3"/>
    <row r="334528" x14ac:dyDescent="0.3"/>
    <row r="334529" x14ac:dyDescent="0.3"/>
    <row r="334530" x14ac:dyDescent="0.3"/>
    <row r="334531" x14ac:dyDescent="0.3"/>
    <row r="334532" x14ac:dyDescent="0.3"/>
    <row r="334533" x14ac:dyDescent="0.3"/>
    <row r="334534" x14ac:dyDescent="0.3"/>
    <row r="334535" x14ac:dyDescent="0.3"/>
    <row r="334536" x14ac:dyDescent="0.3"/>
    <row r="334537" x14ac:dyDescent="0.3"/>
    <row r="334538" x14ac:dyDescent="0.3"/>
    <row r="334539" x14ac:dyDescent="0.3"/>
    <row r="334540" x14ac:dyDescent="0.3"/>
    <row r="334541" x14ac:dyDescent="0.3"/>
    <row r="334542" x14ac:dyDescent="0.3"/>
    <row r="334543" x14ac:dyDescent="0.3"/>
    <row r="334544" x14ac:dyDescent="0.3"/>
    <row r="334545" x14ac:dyDescent="0.3"/>
    <row r="334546" x14ac:dyDescent="0.3"/>
    <row r="334547" x14ac:dyDescent="0.3"/>
    <row r="334548" x14ac:dyDescent="0.3"/>
    <row r="334549" x14ac:dyDescent="0.3"/>
    <row r="334550" x14ac:dyDescent="0.3"/>
    <row r="334551" x14ac:dyDescent="0.3"/>
    <row r="334552" x14ac:dyDescent="0.3"/>
    <row r="334553" x14ac:dyDescent="0.3"/>
    <row r="334554" x14ac:dyDescent="0.3"/>
    <row r="334555" x14ac:dyDescent="0.3"/>
    <row r="334556" x14ac:dyDescent="0.3"/>
    <row r="334557" x14ac:dyDescent="0.3"/>
    <row r="334558" x14ac:dyDescent="0.3"/>
    <row r="334559" x14ac:dyDescent="0.3"/>
    <row r="334560" x14ac:dyDescent="0.3"/>
    <row r="334561" x14ac:dyDescent="0.3"/>
    <row r="334562" x14ac:dyDescent="0.3"/>
    <row r="334563" x14ac:dyDescent="0.3"/>
    <row r="334564" x14ac:dyDescent="0.3"/>
    <row r="334565" x14ac:dyDescent="0.3"/>
    <row r="334566" x14ac:dyDescent="0.3"/>
    <row r="334567" x14ac:dyDescent="0.3"/>
    <row r="334568" x14ac:dyDescent="0.3"/>
    <row r="334569" x14ac:dyDescent="0.3"/>
    <row r="334570" x14ac:dyDescent="0.3"/>
    <row r="334571" x14ac:dyDescent="0.3"/>
    <row r="334572" x14ac:dyDescent="0.3"/>
    <row r="334573" x14ac:dyDescent="0.3"/>
    <row r="334574" x14ac:dyDescent="0.3"/>
    <row r="334575" x14ac:dyDescent="0.3"/>
    <row r="334576" x14ac:dyDescent="0.3"/>
    <row r="334577" x14ac:dyDescent="0.3"/>
    <row r="334578" x14ac:dyDescent="0.3"/>
    <row r="334579" x14ac:dyDescent="0.3"/>
    <row r="334580" x14ac:dyDescent="0.3"/>
    <row r="334581" x14ac:dyDescent="0.3"/>
    <row r="334582" x14ac:dyDescent="0.3"/>
    <row r="334583" x14ac:dyDescent="0.3"/>
    <row r="334584" x14ac:dyDescent="0.3"/>
    <row r="334585" x14ac:dyDescent="0.3"/>
    <row r="334586" x14ac:dyDescent="0.3"/>
    <row r="334587" x14ac:dyDescent="0.3"/>
    <row r="334588" x14ac:dyDescent="0.3"/>
    <row r="334589" x14ac:dyDescent="0.3"/>
    <row r="334590" x14ac:dyDescent="0.3"/>
    <row r="334591" x14ac:dyDescent="0.3"/>
    <row r="334592" x14ac:dyDescent="0.3"/>
    <row r="334593" x14ac:dyDescent="0.3"/>
    <row r="334594" x14ac:dyDescent="0.3"/>
    <row r="334595" x14ac:dyDescent="0.3"/>
    <row r="334596" x14ac:dyDescent="0.3"/>
    <row r="334597" x14ac:dyDescent="0.3"/>
    <row r="334598" x14ac:dyDescent="0.3"/>
    <row r="334599" x14ac:dyDescent="0.3"/>
    <row r="334600" x14ac:dyDescent="0.3"/>
    <row r="334601" x14ac:dyDescent="0.3"/>
    <row r="334602" x14ac:dyDescent="0.3"/>
    <row r="334603" x14ac:dyDescent="0.3"/>
    <row r="334604" x14ac:dyDescent="0.3"/>
    <row r="334605" x14ac:dyDescent="0.3"/>
    <row r="334606" x14ac:dyDescent="0.3"/>
    <row r="334607" x14ac:dyDescent="0.3"/>
    <row r="334608" x14ac:dyDescent="0.3"/>
    <row r="334609" x14ac:dyDescent="0.3"/>
    <row r="334610" x14ac:dyDescent="0.3"/>
    <row r="334611" x14ac:dyDescent="0.3"/>
    <row r="334612" x14ac:dyDescent="0.3"/>
    <row r="334613" x14ac:dyDescent="0.3"/>
    <row r="334614" x14ac:dyDescent="0.3"/>
    <row r="334615" x14ac:dyDescent="0.3"/>
    <row r="334616" x14ac:dyDescent="0.3"/>
    <row r="334617" x14ac:dyDescent="0.3"/>
    <row r="334618" x14ac:dyDescent="0.3"/>
    <row r="334619" x14ac:dyDescent="0.3"/>
    <row r="334620" x14ac:dyDescent="0.3"/>
    <row r="334621" x14ac:dyDescent="0.3"/>
    <row r="334622" x14ac:dyDescent="0.3"/>
    <row r="334623" x14ac:dyDescent="0.3"/>
    <row r="334624" x14ac:dyDescent="0.3"/>
    <row r="334625" x14ac:dyDescent="0.3"/>
    <row r="334626" x14ac:dyDescent="0.3"/>
    <row r="334627" x14ac:dyDescent="0.3"/>
    <row r="334628" x14ac:dyDescent="0.3"/>
    <row r="334629" x14ac:dyDescent="0.3"/>
    <row r="334630" x14ac:dyDescent="0.3"/>
    <row r="334631" x14ac:dyDescent="0.3"/>
    <row r="334632" x14ac:dyDescent="0.3"/>
    <row r="334633" x14ac:dyDescent="0.3"/>
    <row r="334634" x14ac:dyDescent="0.3"/>
    <row r="334635" x14ac:dyDescent="0.3"/>
    <row r="334636" x14ac:dyDescent="0.3"/>
    <row r="334637" x14ac:dyDescent="0.3"/>
    <row r="334638" x14ac:dyDescent="0.3"/>
    <row r="334639" x14ac:dyDescent="0.3"/>
    <row r="334640" x14ac:dyDescent="0.3"/>
    <row r="334641" x14ac:dyDescent="0.3"/>
    <row r="334642" x14ac:dyDescent="0.3"/>
    <row r="334643" x14ac:dyDescent="0.3"/>
    <row r="334644" x14ac:dyDescent="0.3"/>
    <row r="334645" x14ac:dyDescent="0.3"/>
    <row r="334646" x14ac:dyDescent="0.3"/>
    <row r="334647" x14ac:dyDescent="0.3"/>
    <row r="334648" x14ac:dyDescent="0.3"/>
    <row r="334649" x14ac:dyDescent="0.3"/>
    <row r="334650" x14ac:dyDescent="0.3"/>
    <row r="334651" x14ac:dyDescent="0.3"/>
    <row r="334652" x14ac:dyDescent="0.3"/>
    <row r="334653" x14ac:dyDescent="0.3"/>
    <row r="334654" x14ac:dyDescent="0.3"/>
    <row r="334655" x14ac:dyDescent="0.3"/>
    <row r="334656" x14ac:dyDescent="0.3"/>
    <row r="334657" x14ac:dyDescent="0.3"/>
    <row r="334658" x14ac:dyDescent="0.3"/>
    <row r="334659" x14ac:dyDescent="0.3"/>
    <row r="334660" x14ac:dyDescent="0.3"/>
    <row r="334661" x14ac:dyDescent="0.3"/>
    <row r="334662" x14ac:dyDescent="0.3"/>
    <row r="334663" x14ac:dyDescent="0.3"/>
    <row r="334664" x14ac:dyDescent="0.3"/>
    <row r="334665" x14ac:dyDescent="0.3"/>
    <row r="334666" x14ac:dyDescent="0.3"/>
    <row r="334667" x14ac:dyDescent="0.3"/>
    <row r="334668" x14ac:dyDescent="0.3"/>
    <row r="334669" x14ac:dyDescent="0.3"/>
    <row r="334670" x14ac:dyDescent="0.3"/>
    <row r="334671" x14ac:dyDescent="0.3"/>
    <row r="334672" x14ac:dyDescent="0.3"/>
    <row r="334673" x14ac:dyDescent="0.3"/>
    <row r="334674" x14ac:dyDescent="0.3"/>
    <row r="334675" x14ac:dyDescent="0.3"/>
    <row r="334676" x14ac:dyDescent="0.3"/>
    <row r="334677" x14ac:dyDescent="0.3"/>
    <row r="334678" x14ac:dyDescent="0.3"/>
    <row r="334679" x14ac:dyDescent="0.3"/>
    <row r="334680" x14ac:dyDescent="0.3"/>
    <row r="334681" x14ac:dyDescent="0.3"/>
    <row r="334682" x14ac:dyDescent="0.3"/>
    <row r="334683" x14ac:dyDescent="0.3"/>
    <row r="334684" x14ac:dyDescent="0.3"/>
    <row r="334685" x14ac:dyDescent="0.3"/>
    <row r="334686" x14ac:dyDescent="0.3"/>
    <row r="334687" x14ac:dyDescent="0.3"/>
    <row r="334688" x14ac:dyDescent="0.3"/>
    <row r="334689" x14ac:dyDescent="0.3"/>
    <row r="334690" x14ac:dyDescent="0.3"/>
    <row r="334691" x14ac:dyDescent="0.3"/>
    <row r="334692" x14ac:dyDescent="0.3"/>
    <row r="334693" x14ac:dyDescent="0.3"/>
    <row r="334694" x14ac:dyDescent="0.3"/>
    <row r="334695" x14ac:dyDescent="0.3"/>
    <row r="334696" x14ac:dyDescent="0.3"/>
    <row r="334697" x14ac:dyDescent="0.3"/>
    <row r="334698" x14ac:dyDescent="0.3"/>
    <row r="334699" x14ac:dyDescent="0.3"/>
    <row r="334700" x14ac:dyDescent="0.3"/>
    <row r="334701" x14ac:dyDescent="0.3"/>
    <row r="334702" x14ac:dyDescent="0.3"/>
    <row r="334703" x14ac:dyDescent="0.3"/>
    <row r="334704" x14ac:dyDescent="0.3"/>
    <row r="334705" x14ac:dyDescent="0.3"/>
    <row r="334706" x14ac:dyDescent="0.3"/>
    <row r="334707" x14ac:dyDescent="0.3"/>
    <row r="334708" x14ac:dyDescent="0.3"/>
    <row r="334709" x14ac:dyDescent="0.3"/>
    <row r="334710" x14ac:dyDescent="0.3"/>
    <row r="334711" x14ac:dyDescent="0.3"/>
    <row r="334712" x14ac:dyDescent="0.3"/>
    <row r="334713" x14ac:dyDescent="0.3"/>
    <row r="334714" x14ac:dyDescent="0.3"/>
    <row r="334715" x14ac:dyDescent="0.3"/>
    <row r="334716" x14ac:dyDescent="0.3"/>
    <row r="334717" x14ac:dyDescent="0.3"/>
    <row r="334718" x14ac:dyDescent="0.3"/>
    <row r="334719" x14ac:dyDescent="0.3"/>
    <row r="334720" x14ac:dyDescent="0.3"/>
    <row r="334721" x14ac:dyDescent="0.3"/>
    <row r="334722" x14ac:dyDescent="0.3"/>
    <row r="334723" x14ac:dyDescent="0.3"/>
    <row r="334724" x14ac:dyDescent="0.3"/>
    <row r="334725" x14ac:dyDescent="0.3"/>
    <row r="334726" x14ac:dyDescent="0.3"/>
    <row r="334727" x14ac:dyDescent="0.3"/>
    <row r="334728" x14ac:dyDescent="0.3"/>
    <row r="334729" x14ac:dyDescent="0.3"/>
    <row r="334730" x14ac:dyDescent="0.3"/>
    <row r="334731" x14ac:dyDescent="0.3"/>
    <row r="334732" x14ac:dyDescent="0.3"/>
    <row r="334733" x14ac:dyDescent="0.3"/>
    <row r="334734" x14ac:dyDescent="0.3"/>
    <row r="334735" x14ac:dyDescent="0.3"/>
    <row r="334736" x14ac:dyDescent="0.3"/>
    <row r="334737" x14ac:dyDescent="0.3"/>
    <row r="334738" x14ac:dyDescent="0.3"/>
    <row r="334739" x14ac:dyDescent="0.3"/>
    <row r="334740" x14ac:dyDescent="0.3"/>
    <row r="334741" x14ac:dyDescent="0.3"/>
    <row r="334742" x14ac:dyDescent="0.3"/>
    <row r="334743" x14ac:dyDescent="0.3"/>
    <row r="334744" x14ac:dyDescent="0.3"/>
    <row r="334745" x14ac:dyDescent="0.3"/>
    <row r="334746" x14ac:dyDescent="0.3"/>
    <row r="334747" x14ac:dyDescent="0.3"/>
    <row r="334748" x14ac:dyDescent="0.3"/>
    <row r="334749" x14ac:dyDescent="0.3"/>
    <row r="334750" x14ac:dyDescent="0.3"/>
    <row r="334751" x14ac:dyDescent="0.3"/>
    <row r="334752" x14ac:dyDescent="0.3"/>
    <row r="334753" x14ac:dyDescent="0.3"/>
    <row r="334754" x14ac:dyDescent="0.3"/>
    <row r="334755" x14ac:dyDescent="0.3"/>
    <row r="334756" x14ac:dyDescent="0.3"/>
    <row r="334757" x14ac:dyDescent="0.3"/>
    <row r="334758" x14ac:dyDescent="0.3"/>
    <row r="334759" x14ac:dyDescent="0.3"/>
    <row r="334760" x14ac:dyDescent="0.3"/>
    <row r="334761" x14ac:dyDescent="0.3"/>
    <row r="334762" x14ac:dyDescent="0.3"/>
    <row r="334763" x14ac:dyDescent="0.3"/>
    <row r="334764" x14ac:dyDescent="0.3"/>
    <row r="334765" x14ac:dyDescent="0.3"/>
    <row r="334766" x14ac:dyDescent="0.3"/>
    <row r="334767" x14ac:dyDescent="0.3"/>
    <row r="334768" x14ac:dyDescent="0.3"/>
    <row r="334769" x14ac:dyDescent="0.3"/>
    <row r="334770" x14ac:dyDescent="0.3"/>
    <row r="334771" x14ac:dyDescent="0.3"/>
    <row r="334772" x14ac:dyDescent="0.3"/>
    <row r="334773" x14ac:dyDescent="0.3"/>
    <row r="334774" x14ac:dyDescent="0.3"/>
    <row r="334775" x14ac:dyDescent="0.3"/>
    <row r="334776" x14ac:dyDescent="0.3"/>
    <row r="334777" x14ac:dyDescent="0.3"/>
    <row r="334778" x14ac:dyDescent="0.3"/>
    <row r="334779" x14ac:dyDescent="0.3"/>
    <row r="334780" x14ac:dyDescent="0.3"/>
    <row r="334781" x14ac:dyDescent="0.3"/>
    <row r="334782" x14ac:dyDescent="0.3"/>
    <row r="334783" x14ac:dyDescent="0.3"/>
    <row r="334784" x14ac:dyDescent="0.3"/>
    <row r="334785" x14ac:dyDescent="0.3"/>
    <row r="334786" x14ac:dyDescent="0.3"/>
    <row r="334787" x14ac:dyDescent="0.3"/>
    <row r="334788" x14ac:dyDescent="0.3"/>
    <row r="334789" x14ac:dyDescent="0.3"/>
    <row r="334790" x14ac:dyDescent="0.3"/>
    <row r="334791" x14ac:dyDescent="0.3"/>
    <row r="334792" x14ac:dyDescent="0.3"/>
    <row r="334793" x14ac:dyDescent="0.3"/>
    <row r="334794" x14ac:dyDescent="0.3"/>
    <row r="334795" x14ac:dyDescent="0.3"/>
    <row r="334796" x14ac:dyDescent="0.3"/>
    <row r="334797" x14ac:dyDescent="0.3"/>
    <row r="334798" x14ac:dyDescent="0.3"/>
    <row r="334799" x14ac:dyDescent="0.3"/>
    <row r="334800" x14ac:dyDescent="0.3"/>
    <row r="334801" x14ac:dyDescent="0.3"/>
    <row r="334802" x14ac:dyDescent="0.3"/>
    <row r="334803" x14ac:dyDescent="0.3"/>
    <row r="334804" x14ac:dyDescent="0.3"/>
    <row r="334805" x14ac:dyDescent="0.3"/>
    <row r="334806" x14ac:dyDescent="0.3"/>
    <row r="334807" x14ac:dyDescent="0.3"/>
    <row r="334808" x14ac:dyDescent="0.3"/>
    <row r="334809" x14ac:dyDescent="0.3"/>
    <row r="334810" x14ac:dyDescent="0.3"/>
    <row r="334811" x14ac:dyDescent="0.3"/>
    <row r="334812" x14ac:dyDescent="0.3"/>
    <row r="334813" x14ac:dyDescent="0.3"/>
    <row r="334814" x14ac:dyDescent="0.3"/>
    <row r="334815" x14ac:dyDescent="0.3"/>
    <row r="334816" x14ac:dyDescent="0.3"/>
    <row r="334817" x14ac:dyDescent="0.3"/>
    <row r="334818" x14ac:dyDescent="0.3"/>
    <row r="334819" x14ac:dyDescent="0.3"/>
    <row r="334820" x14ac:dyDescent="0.3"/>
    <row r="334821" x14ac:dyDescent="0.3"/>
    <row r="334822" x14ac:dyDescent="0.3"/>
    <row r="334823" x14ac:dyDescent="0.3"/>
    <row r="334824" x14ac:dyDescent="0.3"/>
    <row r="334825" x14ac:dyDescent="0.3"/>
    <row r="334826" x14ac:dyDescent="0.3"/>
    <row r="334827" x14ac:dyDescent="0.3"/>
    <row r="334828" x14ac:dyDescent="0.3"/>
    <row r="334829" x14ac:dyDescent="0.3"/>
    <row r="334830" x14ac:dyDescent="0.3"/>
    <row r="334831" x14ac:dyDescent="0.3"/>
    <row r="334832" x14ac:dyDescent="0.3"/>
    <row r="334833" x14ac:dyDescent="0.3"/>
    <row r="334834" x14ac:dyDescent="0.3"/>
    <row r="334835" x14ac:dyDescent="0.3"/>
    <row r="334836" x14ac:dyDescent="0.3"/>
    <row r="334837" x14ac:dyDescent="0.3"/>
    <row r="334838" x14ac:dyDescent="0.3"/>
    <row r="334839" x14ac:dyDescent="0.3"/>
    <row r="334840" x14ac:dyDescent="0.3"/>
    <row r="334841" x14ac:dyDescent="0.3"/>
    <row r="334842" x14ac:dyDescent="0.3"/>
    <row r="334843" x14ac:dyDescent="0.3"/>
    <row r="334844" x14ac:dyDescent="0.3"/>
    <row r="334845" x14ac:dyDescent="0.3"/>
    <row r="334846" x14ac:dyDescent="0.3"/>
    <row r="334847" x14ac:dyDescent="0.3"/>
    <row r="334848" x14ac:dyDescent="0.3"/>
    <row r="334849" x14ac:dyDescent="0.3"/>
    <row r="334850" x14ac:dyDescent="0.3"/>
    <row r="334851" x14ac:dyDescent="0.3"/>
    <row r="334852" x14ac:dyDescent="0.3"/>
    <row r="334853" x14ac:dyDescent="0.3"/>
    <row r="334854" x14ac:dyDescent="0.3"/>
    <row r="334855" x14ac:dyDescent="0.3"/>
    <row r="334856" x14ac:dyDescent="0.3"/>
    <row r="334857" x14ac:dyDescent="0.3"/>
    <row r="334858" x14ac:dyDescent="0.3"/>
    <row r="334859" x14ac:dyDescent="0.3"/>
    <row r="334860" x14ac:dyDescent="0.3"/>
    <row r="334861" x14ac:dyDescent="0.3"/>
    <row r="334862" x14ac:dyDescent="0.3"/>
    <row r="334863" x14ac:dyDescent="0.3"/>
    <row r="334864" x14ac:dyDescent="0.3"/>
    <row r="334865" x14ac:dyDescent="0.3"/>
    <row r="334866" x14ac:dyDescent="0.3"/>
    <row r="334867" x14ac:dyDescent="0.3"/>
    <row r="334868" x14ac:dyDescent="0.3"/>
    <row r="334869" x14ac:dyDescent="0.3"/>
    <row r="334870" x14ac:dyDescent="0.3"/>
    <row r="334871" x14ac:dyDescent="0.3"/>
    <row r="334872" x14ac:dyDescent="0.3"/>
    <row r="334873" x14ac:dyDescent="0.3"/>
    <row r="334874" x14ac:dyDescent="0.3"/>
    <row r="334875" x14ac:dyDescent="0.3"/>
    <row r="334876" x14ac:dyDescent="0.3"/>
    <row r="334877" x14ac:dyDescent="0.3"/>
    <row r="334878" x14ac:dyDescent="0.3"/>
    <row r="334879" x14ac:dyDescent="0.3"/>
    <row r="334880" x14ac:dyDescent="0.3"/>
    <row r="334881" x14ac:dyDescent="0.3"/>
    <row r="334882" x14ac:dyDescent="0.3"/>
    <row r="334883" x14ac:dyDescent="0.3"/>
    <row r="334884" x14ac:dyDescent="0.3"/>
    <row r="334885" x14ac:dyDescent="0.3"/>
    <row r="334886" x14ac:dyDescent="0.3"/>
    <row r="334887" x14ac:dyDescent="0.3"/>
    <row r="334888" x14ac:dyDescent="0.3"/>
    <row r="334889" x14ac:dyDescent="0.3"/>
    <row r="334890" x14ac:dyDescent="0.3"/>
    <row r="334891" x14ac:dyDescent="0.3"/>
    <row r="334892" x14ac:dyDescent="0.3"/>
    <row r="334893" x14ac:dyDescent="0.3"/>
    <row r="334894" x14ac:dyDescent="0.3"/>
    <row r="334895" x14ac:dyDescent="0.3"/>
    <row r="334896" x14ac:dyDescent="0.3"/>
    <row r="334897" x14ac:dyDescent="0.3"/>
    <row r="334898" x14ac:dyDescent="0.3"/>
    <row r="334899" x14ac:dyDescent="0.3"/>
    <row r="334900" x14ac:dyDescent="0.3"/>
    <row r="334901" x14ac:dyDescent="0.3"/>
    <row r="334902" x14ac:dyDescent="0.3"/>
    <row r="334903" x14ac:dyDescent="0.3"/>
    <row r="334904" x14ac:dyDescent="0.3"/>
    <row r="334905" x14ac:dyDescent="0.3"/>
    <row r="334906" x14ac:dyDescent="0.3"/>
    <row r="334907" x14ac:dyDescent="0.3"/>
    <row r="334908" x14ac:dyDescent="0.3"/>
    <row r="334909" x14ac:dyDescent="0.3"/>
    <row r="334910" x14ac:dyDescent="0.3"/>
    <row r="334911" x14ac:dyDescent="0.3"/>
    <row r="334912" x14ac:dyDescent="0.3"/>
    <row r="334913" x14ac:dyDescent="0.3"/>
    <row r="334914" x14ac:dyDescent="0.3"/>
    <row r="334915" x14ac:dyDescent="0.3"/>
    <row r="334916" x14ac:dyDescent="0.3"/>
    <row r="334917" x14ac:dyDescent="0.3"/>
    <row r="334918" x14ac:dyDescent="0.3"/>
    <row r="334919" x14ac:dyDescent="0.3"/>
    <row r="334920" x14ac:dyDescent="0.3"/>
    <row r="334921" x14ac:dyDescent="0.3"/>
    <row r="334922" x14ac:dyDescent="0.3"/>
    <row r="334923" x14ac:dyDescent="0.3"/>
    <row r="334924" x14ac:dyDescent="0.3"/>
    <row r="334925" x14ac:dyDescent="0.3"/>
    <row r="334926" x14ac:dyDescent="0.3"/>
    <row r="334927" x14ac:dyDescent="0.3"/>
    <row r="334928" x14ac:dyDescent="0.3"/>
    <row r="334929" x14ac:dyDescent="0.3"/>
    <row r="334930" x14ac:dyDescent="0.3"/>
    <row r="334931" x14ac:dyDescent="0.3"/>
    <row r="334932" x14ac:dyDescent="0.3"/>
    <row r="334933" x14ac:dyDescent="0.3"/>
    <row r="334934" x14ac:dyDescent="0.3"/>
    <row r="334935" x14ac:dyDescent="0.3"/>
    <row r="334936" x14ac:dyDescent="0.3"/>
    <row r="334937" x14ac:dyDescent="0.3"/>
    <row r="334938" x14ac:dyDescent="0.3"/>
    <row r="334939" x14ac:dyDescent="0.3"/>
    <row r="334940" x14ac:dyDescent="0.3"/>
    <row r="334941" x14ac:dyDescent="0.3"/>
    <row r="334942" x14ac:dyDescent="0.3"/>
    <row r="334943" x14ac:dyDescent="0.3"/>
    <row r="334944" x14ac:dyDescent="0.3"/>
    <row r="334945" x14ac:dyDescent="0.3"/>
    <row r="334946" x14ac:dyDescent="0.3"/>
    <row r="334947" x14ac:dyDescent="0.3"/>
    <row r="334948" x14ac:dyDescent="0.3"/>
    <row r="334949" x14ac:dyDescent="0.3"/>
    <row r="334950" x14ac:dyDescent="0.3"/>
    <row r="334951" x14ac:dyDescent="0.3"/>
    <row r="334952" x14ac:dyDescent="0.3"/>
    <row r="334953" x14ac:dyDescent="0.3"/>
    <row r="334954" x14ac:dyDescent="0.3"/>
    <row r="334955" x14ac:dyDescent="0.3"/>
    <row r="334956" x14ac:dyDescent="0.3"/>
    <row r="334957" x14ac:dyDescent="0.3"/>
    <row r="334958" x14ac:dyDescent="0.3"/>
    <row r="334959" x14ac:dyDescent="0.3"/>
    <row r="334960" x14ac:dyDescent="0.3"/>
    <row r="334961" x14ac:dyDescent="0.3"/>
    <row r="334962" x14ac:dyDescent="0.3"/>
    <row r="334963" x14ac:dyDescent="0.3"/>
    <row r="334964" x14ac:dyDescent="0.3"/>
    <row r="334965" x14ac:dyDescent="0.3"/>
    <row r="334966" x14ac:dyDescent="0.3"/>
    <row r="334967" x14ac:dyDescent="0.3"/>
    <row r="334968" x14ac:dyDescent="0.3"/>
    <row r="334969" x14ac:dyDescent="0.3"/>
    <row r="334970" x14ac:dyDescent="0.3"/>
    <row r="334971" x14ac:dyDescent="0.3"/>
    <row r="334972" x14ac:dyDescent="0.3"/>
    <row r="334973" x14ac:dyDescent="0.3"/>
    <row r="334974" x14ac:dyDescent="0.3"/>
    <row r="334975" x14ac:dyDescent="0.3"/>
    <row r="334976" x14ac:dyDescent="0.3"/>
    <row r="334977" x14ac:dyDescent="0.3"/>
    <row r="334978" x14ac:dyDescent="0.3"/>
    <row r="334979" x14ac:dyDescent="0.3"/>
    <row r="334980" x14ac:dyDescent="0.3"/>
    <row r="334981" x14ac:dyDescent="0.3"/>
    <row r="334982" x14ac:dyDescent="0.3"/>
    <row r="334983" x14ac:dyDescent="0.3"/>
    <row r="334984" x14ac:dyDescent="0.3"/>
    <row r="334985" x14ac:dyDescent="0.3"/>
    <row r="334986" x14ac:dyDescent="0.3"/>
    <row r="334987" x14ac:dyDescent="0.3"/>
    <row r="334988" x14ac:dyDescent="0.3"/>
    <row r="334989" x14ac:dyDescent="0.3"/>
    <row r="334990" x14ac:dyDescent="0.3"/>
    <row r="334991" x14ac:dyDescent="0.3"/>
    <row r="334992" x14ac:dyDescent="0.3"/>
    <row r="334993" x14ac:dyDescent="0.3"/>
    <row r="334994" x14ac:dyDescent="0.3"/>
    <row r="334995" x14ac:dyDescent="0.3"/>
    <row r="334996" x14ac:dyDescent="0.3"/>
    <row r="334997" x14ac:dyDescent="0.3"/>
    <row r="334998" x14ac:dyDescent="0.3"/>
    <row r="334999" x14ac:dyDescent="0.3"/>
    <row r="335000" x14ac:dyDescent="0.3"/>
    <row r="335001" x14ac:dyDescent="0.3"/>
    <row r="335002" x14ac:dyDescent="0.3"/>
    <row r="335003" x14ac:dyDescent="0.3"/>
    <row r="335004" x14ac:dyDescent="0.3"/>
    <row r="335005" x14ac:dyDescent="0.3"/>
    <row r="335006" x14ac:dyDescent="0.3"/>
    <row r="335007" x14ac:dyDescent="0.3"/>
    <row r="335008" x14ac:dyDescent="0.3"/>
    <row r="335009" x14ac:dyDescent="0.3"/>
    <row r="335010" x14ac:dyDescent="0.3"/>
    <row r="335011" x14ac:dyDescent="0.3"/>
    <row r="335012" x14ac:dyDescent="0.3"/>
    <row r="335013" x14ac:dyDescent="0.3"/>
    <row r="335014" x14ac:dyDescent="0.3"/>
    <row r="335015" x14ac:dyDescent="0.3"/>
    <row r="335016" x14ac:dyDescent="0.3"/>
    <row r="335017" x14ac:dyDescent="0.3"/>
    <row r="335018" x14ac:dyDescent="0.3"/>
    <row r="335019" x14ac:dyDescent="0.3"/>
    <row r="335020" x14ac:dyDescent="0.3"/>
    <row r="335021" x14ac:dyDescent="0.3"/>
    <row r="335022" x14ac:dyDescent="0.3"/>
    <row r="335023" x14ac:dyDescent="0.3"/>
    <row r="335024" x14ac:dyDescent="0.3"/>
    <row r="335025" x14ac:dyDescent="0.3"/>
    <row r="335026" x14ac:dyDescent="0.3"/>
    <row r="335027" x14ac:dyDescent="0.3"/>
    <row r="335028" x14ac:dyDescent="0.3"/>
    <row r="335029" x14ac:dyDescent="0.3"/>
    <row r="335030" x14ac:dyDescent="0.3"/>
    <row r="335031" x14ac:dyDescent="0.3"/>
    <row r="335032" x14ac:dyDescent="0.3"/>
    <row r="335033" x14ac:dyDescent="0.3"/>
    <row r="335034" x14ac:dyDescent="0.3"/>
    <row r="335035" x14ac:dyDescent="0.3"/>
    <row r="335036" x14ac:dyDescent="0.3"/>
    <row r="335037" x14ac:dyDescent="0.3"/>
    <row r="335038" x14ac:dyDescent="0.3"/>
    <row r="335039" x14ac:dyDescent="0.3"/>
    <row r="335040" x14ac:dyDescent="0.3"/>
    <row r="335041" x14ac:dyDescent="0.3"/>
    <row r="335042" x14ac:dyDescent="0.3"/>
    <row r="335043" x14ac:dyDescent="0.3"/>
    <row r="335044" x14ac:dyDescent="0.3"/>
    <row r="335045" x14ac:dyDescent="0.3"/>
    <row r="335046" x14ac:dyDescent="0.3"/>
    <row r="335047" x14ac:dyDescent="0.3"/>
    <row r="335048" x14ac:dyDescent="0.3"/>
    <row r="335049" x14ac:dyDescent="0.3"/>
    <row r="335050" x14ac:dyDescent="0.3"/>
    <row r="335051" x14ac:dyDescent="0.3"/>
    <row r="335052" x14ac:dyDescent="0.3"/>
    <row r="335053" x14ac:dyDescent="0.3"/>
    <row r="335054" x14ac:dyDescent="0.3"/>
    <row r="335055" x14ac:dyDescent="0.3"/>
    <row r="335056" x14ac:dyDescent="0.3"/>
    <row r="335057" x14ac:dyDescent="0.3"/>
    <row r="335058" x14ac:dyDescent="0.3"/>
    <row r="335059" x14ac:dyDescent="0.3"/>
    <row r="335060" x14ac:dyDescent="0.3"/>
    <row r="335061" x14ac:dyDescent="0.3"/>
    <row r="335062" x14ac:dyDescent="0.3"/>
    <row r="335063" x14ac:dyDescent="0.3"/>
    <row r="335064" x14ac:dyDescent="0.3"/>
    <row r="335065" x14ac:dyDescent="0.3"/>
    <row r="335066" x14ac:dyDescent="0.3"/>
    <row r="335067" x14ac:dyDescent="0.3"/>
    <row r="335068" x14ac:dyDescent="0.3"/>
    <row r="335069" x14ac:dyDescent="0.3"/>
    <row r="335070" x14ac:dyDescent="0.3"/>
    <row r="335071" x14ac:dyDescent="0.3"/>
    <row r="335072" x14ac:dyDescent="0.3"/>
    <row r="335073" x14ac:dyDescent="0.3"/>
    <row r="335074" x14ac:dyDescent="0.3"/>
    <row r="335075" x14ac:dyDescent="0.3"/>
    <row r="335076" x14ac:dyDescent="0.3"/>
    <row r="335077" x14ac:dyDescent="0.3"/>
    <row r="335078" x14ac:dyDescent="0.3"/>
    <row r="335079" x14ac:dyDescent="0.3"/>
    <row r="335080" x14ac:dyDescent="0.3"/>
    <row r="335081" x14ac:dyDescent="0.3"/>
    <row r="335082" x14ac:dyDescent="0.3"/>
    <row r="335083" x14ac:dyDescent="0.3"/>
    <row r="335084" x14ac:dyDescent="0.3"/>
    <row r="335085" x14ac:dyDescent="0.3"/>
    <row r="335086" x14ac:dyDescent="0.3"/>
    <row r="335087" x14ac:dyDescent="0.3"/>
    <row r="335088" x14ac:dyDescent="0.3"/>
    <row r="335089" x14ac:dyDescent="0.3"/>
    <row r="335090" x14ac:dyDescent="0.3"/>
    <row r="335091" x14ac:dyDescent="0.3"/>
    <row r="335092" x14ac:dyDescent="0.3"/>
    <row r="335093" x14ac:dyDescent="0.3"/>
    <row r="335094" x14ac:dyDescent="0.3"/>
    <row r="335095" x14ac:dyDescent="0.3"/>
    <row r="335096" x14ac:dyDescent="0.3"/>
    <row r="335097" x14ac:dyDescent="0.3"/>
    <row r="335098" x14ac:dyDescent="0.3"/>
    <row r="335099" x14ac:dyDescent="0.3"/>
    <row r="335100" x14ac:dyDescent="0.3"/>
    <row r="335101" x14ac:dyDescent="0.3"/>
    <row r="335102" x14ac:dyDescent="0.3"/>
    <row r="335103" x14ac:dyDescent="0.3"/>
    <row r="335104" x14ac:dyDescent="0.3"/>
    <row r="335105" x14ac:dyDescent="0.3"/>
    <row r="335106" x14ac:dyDescent="0.3"/>
    <row r="335107" x14ac:dyDescent="0.3"/>
    <row r="335108" x14ac:dyDescent="0.3"/>
    <row r="335109" x14ac:dyDescent="0.3"/>
    <row r="335110" x14ac:dyDescent="0.3"/>
    <row r="335111" x14ac:dyDescent="0.3"/>
    <row r="335112" x14ac:dyDescent="0.3"/>
    <row r="335113" x14ac:dyDescent="0.3"/>
    <row r="335114" x14ac:dyDescent="0.3"/>
    <row r="335115" x14ac:dyDescent="0.3"/>
    <row r="335116" x14ac:dyDescent="0.3"/>
    <row r="335117" x14ac:dyDescent="0.3"/>
    <row r="335118" x14ac:dyDescent="0.3"/>
    <row r="335119" x14ac:dyDescent="0.3"/>
    <row r="335120" x14ac:dyDescent="0.3"/>
    <row r="335121" x14ac:dyDescent="0.3"/>
    <row r="335122" x14ac:dyDescent="0.3"/>
    <row r="335123" x14ac:dyDescent="0.3"/>
    <row r="335124" x14ac:dyDescent="0.3"/>
    <row r="335125" x14ac:dyDescent="0.3"/>
    <row r="335126" x14ac:dyDescent="0.3"/>
    <row r="335127" x14ac:dyDescent="0.3"/>
    <row r="335128" x14ac:dyDescent="0.3"/>
    <row r="335129" x14ac:dyDescent="0.3"/>
    <row r="335130" x14ac:dyDescent="0.3"/>
    <row r="335131" x14ac:dyDescent="0.3"/>
    <row r="335132" x14ac:dyDescent="0.3"/>
    <row r="335133" x14ac:dyDescent="0.3"/>
    <row r="335134" x14ac:dyDescent="0.3"/>
    <row r="335135" x14ac:dyDescent="0.3"/>
    <row r="335136" x14ac:dyDescent="0.3"/>
    <row r="335137" x14ac:dyDescent="0.3"/>
    <row r="335138" x14ac:dyDescent="0.3"/>
    <row r="335139" x14ac:dyDescent="0.3"/>
    <row r="335140" x14ac:dyDescent="0.3"/>
    <row r="335141" x14ac:dyDescent="0.3"/>
    <row r="335142" x14ac:dyDescent="0.3"/>
    <row r="335143" x14ac:dyDescent="0.3"/>
    <row r="335144" x14ac:dyDescent="0.3"/>
    <row r="335145" x14ac:dyDescent="0.3"/>
    <row r="335146" x14ac:dyDescent="0.3"/>
    <row r="335147" x14ac:dyDescent="0.3"/>
    <row r="335148" x14ac:dyDescent="0.3"/>
    <row r="335149" x14ac:dyDescent="0.3"/>
    <row r="335150" x14ac:dyDescent="0.3"/>
    <row r="335151" x14ac:dyDescent="0.3"/>
    <row r="335152" x14ac:dyDescent="0.3"/>
    <row r="335153" x14ac:dyDescent="0.3"/>
    <row r="335154" x14ac:dyDescent="0.3"/>
    <row r="335155" x14ac:dyDescent="0.3"/>
    <row r="335156" x14ac:dyDescent="0.3"/>
    <row r="335157" x14ac:dyDescent="0.3"/>
    <row r="335158" x14ac:dyDescent="0.3"/>
    <row r="335159" x14ac:dyDescent="0.3"/>
    <row r="335160" x14ac:dyDescent="0.3"/>
    <row r="335161" x14ac:dyDescent="0.3"/>
    <row r="335162" x14ac:dyDescent="0.3"/>
    <row r="335163" x14ac:dyDescent="0.3"/>
    <row r="335164" x14ac:dyDescent="0.3"/>
    <row r="335165" x14ac:dyDescent="0.3"/>
    <row r="335166" x14ac:dyDescent="0.3"/>
    <row r="335167" x14ac:dyDescent="0.3"/>
    <row r="335168" x14ac:dyDescent="0.3"/>
    <row r="335169" x14ac:dyDescent="0.3"/>
    <row r="335170" x14ac:dyDescent="0.3"/>
    <row r="335171" x14ac:dyDescent="0.3"/>
    <row r="335172" x14ac:dyDescent="0.3"/>
    <row r="335173" x14ac:dyDescent="0.3"/>
    <row r="335174" x14ac:dyDescent="0.3"/>
    <row r="335175" x14ac:dyDescent="0.3"/>
    <row r="335176" x14ac:dyDescent="0.3"/>
    <row r="335177" x14ac:dyDescent="0.3"/>
    <row r="335178" x14ac:dyDescent="0.3"/>
    <row r="335179" x14ac:dyDescent="0.3"/>
    <row r="335180" x14ac:dyDescent="0.3"/>
    <row r="335181" x14ac:dyDescent="0.3"/>
    <row r="335182" x14ac:dyDescent="0.3"/>
    <row r="335183" x14ac:dyDescent="0.3"/>
    <row r="335184" x14ac:dyDescent="0.3"/>
    <row r="335185" x14ac:dyDescent="0.3"/>
    <row r="335186" x14ac:dyDescent="0.3"/>
    <row r="335187" x14ac:dyDescent="0.3"/>
    <row r="335188" x14ac:dyDescent="0.3"/>
    <row r="335189" x14ac:dyDescent="0.3"/>
    <row r="335190" x14ac:dyDescent="0.3"/>
    <row r="335191" x14ac:dyDescent="0.3"/>
    <row r="335192" x14ac:dyDescent="0.3"/>
    <row r="335193" x14ac:dyDescent="0.3"/>
    <row r="335194" x14ac:dyDescent="0.3"/>
    <row r="335195" x14ac:dyDescent="0.3"/>
    <row r="335196" x14ac:dyDescent="0.3"/>
    <row r="335197" x14ac:dyDescent="0.3"/>
    <row r="335198" x14ac:dyDescent="0.3"/>
    <row r="335199" x14ac:dyDescent="0.3"/>
    <row r="335200" x14ac:dyDescent="0.3"/>
    <row r="335201" x14ac:dyDescent="0.3"/>
    <row r="335202" x14ac:dyDescent="0.3"/>
    <row r="335203" x14ac:dyDescent="0.3"/>
    <row r="335204" x14ac:dyDescent="0.3"/>
    <row r="335205" x14ac:dyDescent="0.3"/>
    <row r="335206" x14ac:dyDescent="0.3"/>
    <row r="335207" x14ac:dyDescent="0.3"/>
    <row r="335208" x14ac:dyDescent="0.3"/>
    <row r="335209" x14ac:dyDescent="0.3"/>
    <row r="335210" x14ac:dyDescent="0.3"/>
    <row r="335211" x14ac:dyDescent="0.3"/>
    <row r="335212" x14ac:dyDescent="0.3"/>
    <row r="335213" x14ac:dyDescent="0.3"/>
    <row r="335214" x14ac:dyDescent="0.3"/>
    <row r="335215" x14ac:dyDescent="0.3"/>
    <row r="335216" x14ac:dyDescent="0.3"/>
    <row r="335217" x14ac:dyDescent="0.3"/>
    <row r="335218" x14ac:dyDescent="0.3"/>
    <row r="335219" x14ac:dyDescent="0.3"/>
    <row r="335220" x14ac:dyDescent="0.3"/>
    <row r="335221" x14ac:dyDescent="0.3"/>
    <row r="335222" x14ac:dyDescent="0.3"/>
    <row r="335223" x14ac:dyDescent="0.3"/>
    <row r="335224" x14ac:dyDescent="0.3"/>
    <row r="335225" x14ac:dyDescent="0.3"/>
    <row r="335226" x14ac:dyDescent="0.3"/>
    <row r="335227" x14ac:dyDescent="0.3"/>
    <row r="335228" x14ac:dyDescent="0.3"/>
    <row r="335229" x14ac:dyDescent="0.3"/>
    <row r="335230" x14ac:dyDescent="0.3"/>
    <row r="335231" x14ac:dyDescent="0.3"/>
    <row r="335232" x14ac:dyDescent="0.3"/>
    <row r="335233" x14ac:dyDescent="0.3"/>
    <row r="335234" x14ac:dyDescent="0.3"/>
    <row r="335235" x14ac:dyDescent="0.3"/>
    <row r="335236" x14ac:dyDescent="0.3"/>
    <row r="335237" x14ac:dyDescent="0.3"/>
    <row r="335238" x14ac:dyDescent="0.3"/>
    <row r="335239" x14ac:dyDescent="0.3"/>
    <row r="335240" x14ac:dyDescent="0.3"/>
    <row r="335241" x14ac:dyDescent="0.3"/>
    <row r="335242" x14ac:dyDescent="0.3"/>
    <row r="335243" x14ac:dyDescent="0.3"/>
    <row r="335244" x14ac:dyDescent="0.3"/>
    <row r="335245" x14ac:dyDescent="0.3"/>
    <row r="335246" x14ac:dyDescent="0.3"/>
    <row r="335247" x14ac:dyDescent="0.3"/>
    <row r="335248" x14ac:dyDescent="0.3"/>
    <row r="335249" x14ac:dyDescent="0.3"/>
    <row r="335250" x14ac:dyDescent="0.3"/>
    <row r="335251" x14ac:dyDescent="0.3"/>
    <row r="335252" x14ac:dyDescent="0.3"/>
    <row r="335253" x14ac:dyDescent="0.3"/>
    <row r="335254" x14ac:dyDescent="0.3"/>
    <row r="335255" x14ac:dyDescent="0.3"/>
    <row r="335256" x14ac:dyDescent="0.3"/>
    <row r="335257" x14ac:dyDescent="0.3"/>
    <row r="335258" x14ac:dyDescent="0.3"/>
    <row r="335259" x14ac:dyDescent="0.3"/>
    <row r="335260" x14ac:dyDescent="0.3"/>
    <row r="335261" x14ac:dyDescent="0.3"/>
    <row r="335262" x14ac:dyDescent="0.3"/>
    <row r="335263" x14ac:dyDescent="0.3"/>
    <row r="335264" x14ac:dyDescent="0.3"/>
    <row r="335265" x14ac:dyDescent="0.3"/>
    <row r="335266" x14ac:dyDescent="0.3"/>
    <row r="335267" x14ac:dyDescent="0.3"/>
    <row r="335268" x14ac:dyDescent="0.3"/>
    <row r="335269" x14ac:dyDescent="0.3"/>
    <row r="335270" x14ac:dyDescent="0.3"/>
    <row r="335271" x14ac:dyDescent="0.3"/>
    <row r="335272" x14ac:dyDescent="0.3"/>
    <row r="335273" x14ac:dyDescent="0.3"/>
    <row r="335274" x14ac:dyDescent="0.3"/>
    <row r="335275" x14ac:dyDescent="0.3"/>
    <row r="335276" x14ac:dyDescent="0.3"/>
    <row r="335277" x14ac:dyDescent="0.3"/>
    <row r="335278" x14ac:dyDescent="0.3"/>
    <row r="335279" x14ac:dyDescent="0.3"/>
    <row r="335280" x14ac:dyDescent="0.3"/>
    <row r="335281" x14ac:dyDescent="0.3"/>
    <row r="335282" x14ac:dyDescent="0.3"/>
    <row r="335283" x14ac:dyDescent="0.3"/>
    <row r="335284" x14ac:dyDescent="0.3"/>
    <row r="335285" x14ac:dyDescent="0.3"/>
    <row r="335286" x14ac:dyDescent="0.3"/>
    <row r="335287" x14ac:dyDescent="0.3"/>
    <row r="335288" x14ac:dyDescent="0.3"/>
    <row r="335289" x14ac:dyDescent="0.3"/>
    <row r="335290" x14ac:dyDescent="0.3"/>
    <row r="335291" x14ac:dyDescent="0.3"/>
    <row r="335292" x14ac:dyDescent="0.3"/>
    <row r="335293" x14ac:dyDescent="0.3"/>
    <row r="335294" x14ac:dyDescent="0.3"/>
    <row r="335295" x14ac:dyDescent="0.3"/>
    <row r="335296" x14ac:dyDescent="0.3"/>
    <row r="335297" x14ac:dyDescent="0.3"/>
    <row r="335298" x14ac:dyDescent="0.3"/>
    <row r="335299" x14ac:dyDescent="0.3"/>
    <row r="335300" x14ac:dyDescent="0.3"/>
    <row r="335301" x14ac:dyDescent="0.3"/>
    <row r="335302" x14ac:dyDescent="0.3"/>
    <row r="335303" x14ac:dyDescent="0.3"/>
    <row r="335304" x14ac:dyDescent="0.3"/>
    <row r="335305" x14ac:dyDescent="0.3"/>
    <row r="335306" x14ac:dyDescent="0.3"/>
    <row r="335307" x14ac:dyDescent="0.3"/>
    <row r="335308" x14ac:dyDescent="0.3"/>
    <row r="335309" x14ac:dyDescent="0.3"/>
    <row r="335310" x14ac:dyDescent="0.3"/>
    <row r="335311" x14ac:dyDescent="0.3"/>
    <row r="335312" x14ac:dyDescent="0.3"/>
    <row r="335313" x14ac:dyDescent="0.3"/>
    <row r="335314" x14ac:dyDescent="0.3"/>
    <row r="335315" x14ac:dyDescent="0.3"/>
    <row r="335316" x14ac:dyDescent="0.3"/>
    <row r="335317" x14ac:dyDescent="0.3"/>
    <row r="335318" x14ac:dyDescent="0.3"/>
    <row r="335319" x14ac:dyDescent="0.3"/>
    <row r="335320" x14ac:dyDescent="0.3"/>
    <row r="335321" x14ac:dyDescent="0.3"/>
    <row r="335322" x14ac:dyDescent="0.3"/>
    <row r="335323" x14ac:dyDescent="0.3"/>
    <row r="335324" x14ac:dyDescent="0.3"/>
    <row r="335325" x14ac:dyDescent="0.3"/>
    <row r="335326" x14ac:dyDescent="0.3"/>
    <row r="335327" x14ac:dyDescent="0.3"/>
    <row r="335328" x14ac:dyDescent="0.3"/>
    <row r="335329" x14ac:dyDescent="0.3"/>
    <row r="335330" x14ac:dyDescent="0.3"/>
    <row r="335331" x14ac:dyDescent="0.3"/>
    <row r="335332" x14ac:dyDescent="0.3"/>
    <row r="335333" x14ac:dyDescent="0.3"/>
    <row r="335334" x14ac:dyDescent="0.3"/>
    <row r="335335" x14ac:dyDescent="0.3"/>
    <row r="335336" x14ac:dyDescent="0.3"/>
    <row r="335337" x14ac:dyDescent="0.3"/>
    <row r="335338" x14ac:dyDescent="0.3"/>
    <row r="335339" x14ac:dyDescent="0.3"/>
    <row r="335340" x14ac:dyDescent="0.3"/>
    <row r="335341" x14ac:dyDescent="0.3"/>
    <row r="335342" x14ac:dyDescent="0.3"/>
    <row r="335343" x14ac:dyDescent="0.3"/>
    <row r="335344" x14ac:dyDescent="0.3"/>
    <row r="335345" x14ac:dyDescent="0.3"/>
    <row r="335346" x14ac:dyDescent="0.3"/>
    <row r="335347" x14ac:dyDescent="0.3"/>
    <row r="335348" x14ac:dyDescent="0.3"/>
    <row r="335349" x14ac:dyDescent="0.3"/>
    <row r="335350" x14ac:dyDescent="0.3"/>
    <row r="335351" x14ac:dyDescent="0.3"/>
    <row r="335352" x14ac:dyDescent="0.3"/>
    <row r="335353" x14ac:dyDescent="0.3"/>
    <row r="335354" x14ac:dyDescent="0.3"/>
    <row r="335355" x14ac:dyDescent="0.3"/>
    <row r="335356" x14ac:dyDescent="0.3"/>
    <row r="335357" x14ac:dyDescent="0.3"/>
    <row r="335358" x14ac:dyDescent="0.3"/>
    <row r="335359" x14ac:dyDescent="0.3"/>
    <row r="335360" x14ac:dyDescent="0.3"/>
    <row r="335361" x14ac:dyDescent="0.3"/>
    <row r="335362" x14ac:dyDescent="0.3"/>
    <row r="335363" x14ac:dyDescent="0.3"/>
    <row r="335364" x14ac:dyDescent="0.3"/>
    <row r="335365" x14ac:dyDescent="0.3"/>
    <row r="335366" x14ac:dyDescent="0.3"/>
    <row r="335367" x14ac:dyDescent="0.3"/>
    <row r="335368" x14ac:dyDescent="0.3"/>
    <row r="335369" x14ac:dyDescent="0.3"/>
    <row r="335370" x14ac:dyDescent="0.3"/>
    <row r="335371" x14ac:dyDescent="0.3"/>
    <row r="335372" x14ac:dyDescent="0.3"/>
    <row r="335373" x14ac:dyDescent="0.3"/>
    <row r="335374" x14ac:dyDescent="0.3"/>
    <row r="335375" x14ac:dyDescent="0.3"/>
    <row r="335376" x14ac:dyDescent="0.3"/>
    <row r="335377" x14ac:dyDescent="0.3"/>
    <row r="335378" x14ac:dyDescent="0.3"/>
    <row r="335379" x14ac:dyDescent="0.3"/>
    <row r="335380" x14ac:dyDescent="0.3"/>
    <row r="335381" x14ac:dyDescent="0.3"/>
    <row r="335382" x14ac:dyDescent="0.3"/>
    <row r="335383" x14ac:dyDescent="0.3"/>
    <row r="335384" x14ac:dyDescent="0.3"/>
    <row r="335385" x14ac:dyDescent="0.3"/>
    <row r="335386" x14ac:dyDescent="0.3"/>
    <row r="335387" x14ac:dyDescent="0.3"/>
    <row r="335388" x14ac:dyDescent="0.3"/>
    <row r="335389" x14ac:dyDescent="0.3"/>
    <row r="335390" x14ac:dyDescent="0.3"/>
    <row r="335391" x14ac:dyDescent="0.3"/>
    <row r="335392" x14ac:dyDescent="0.3"/>
    <row r="335393" x14ac:dyDescent="0.3"/>
    <row r="335394" x14ac:dyDescent="0.3"/>
    <row r="335395" x14ac:dyDescent="0.3"/>
    <row r="335396" x14ac:dyDescent="0.3"/>
    <row r="335397" x14ac:dyDescent="0.3"/>
    <row r="335398" x14ac:dyDescent="0.3"/>
    <row r="335399" x14ac:dyDescent="0.3"/>
    <row r="335400" x14ac:dyDescent="0.3"/>
    <row r="335401" x14ac:dyDescent="0.3"/>
    <row r="335402" x14ac:dyDescent="0.3"/>
    <row r="335403" x14ac:dyDescent="0.3"/>
    <row r="335404" x14ac:dyDescent="0.3"/>
    <row r="335405" x14ac:dyDescent="0.3"/>
    <row r="335406" x14ac:dyDescent="0.3"/>
    <row r="335407" x14ac:dyDescent="0.3"/>
    <row r="335408" x14ac:dyDescent="0.3"/>
    <row r="335409" x14ac:dyDescent="0.3"/>
    <row r="335410" x14ac:dyDescent="0.3"/>
    <row r="335411" x14ac:dyDescent="0.3"/>
    <row r="335412" x14ac:dyDescent="0.3"/>
    <row r="335413" x14ac:dyDescent="0.3"/>
    <row r="335414" x14ac:dyDescent="0.3"/>
    <row r="335415" x14ac:dyDescent="0.3"/>
    <row r="335416" x14ac:dyDescent="0.3"/>
    <row r="335417" x14ac:dyDescent="0.3"/>
    <row r="335418" x14ac:dyDescent="0.3"/>
    <row r="335419" x14ac:dyDescent="0.3"/>
    <row r="335420" x14ac:dyDescent="0.3"/>
    <row r="335421" x14ac:dyDescent="0.3"/>
    <row r="335422" x14ac:dyDescent="0.3"/>
    <row r="335423" x14ac:dyDescent="0.3"/>
    <row r="335424" x14ac:dyDescent="0.3"/>
    <row r="335425" x14ac:dyDescent="0.3"/>
    <row r="335426" x14ac:dyDescent="0.3"/>
    <row r="335427" x14ac:dyDescent="0.3"/>
    <row r="335428" x14ac:dyDescent="0.3"/>
    <row r="335429" x14ac:dyDescent="0.3"/>
    <row r="335430" x14ac:dyDescent="0.3"/>
    <row r="335431" x14ac:dyDescent="0.3"/>
    <row r="335432" x14ac:dyDescent="0.3"/>
    <row r="335433" x14ac:dyDescent="0.3"/>
    <row r="335434" x14ac:dyDescent="0.3"/>
    <row r="335435" x14ac:dyDescent="0.3"/>
    <row r="335436" x14ac:dyDescent="0.3"/>
    <row r="335437" x14ac:dyDescent="0.3"/>
    <row r="335438" x14ac:dyDescent="0.3"/>
    <row r="335439" x14ac:dyDescent="0.3"/>
    <row r="335440" x14ac:dyDescent="0.3"/>
    <row r="335441" x14ac:dyDescent="0.3"/>
    <row r="335442" x14ac:dyDescent="0.3"/>
    <row r="335443" x14ac:dyDescent="0.3"/>
    <row r="335444" x14ac:dyDescent="0.3"/>
    <row r="335445" x14ac:dyDescent="0.3"/>
    <row r="335446" x14ac:dyDescent="0.3"/>
    <row r="335447" x14ac:dyDescent="0.3"/>
    <row r="335448" x14ac:dyDescent="0.3"/>
    <row r="335449" x14ac:dyDescent="0.3"/>
    <row r="335450" x14ac:dyDescent="0.3"/>
    <row r="335451" x14ac:dyDescent="0.3"/>
    <row r="335452" x14ac:dyDescent="0.3"/>
    <row r="335453" x14ac:dyDescent="0.3"/>
    <row r="335454" x14ac:dyDescent="0.3"/>
    <row r="335455" x14ac:dyDescent="0.3"/>
    <row r="335456" x14ac:dyDescent="0.3"/>
    <row r="335457" x14ac:dyDescent="0.3"/>
    <row r="335458" x14ac:dyDescent="0.3"/>
    <row r="335459" x14ac:dyDescent="0.3"/>
    <row r="335460" x14ac:dyDescent="0.3"/>
    <row r="335461" x14ac:dyDescent="0.3"/>
    <row r="335462" x14ac:dyDescent="0.3"/>
    <row r="335463" x14ac:dyDescent="0.3"/>
    <row r="335464" x14ac:dyDescent="0.3"/>
    <row r="335465" x14ac:dyDescent="0.3"/>
    <row r="335466" x14ac:dyDescent="0.3"/>
    <row r="335467" x14ac:dyDescent="0.3"/>
    <row r="335468" x14ac:dyDescent="0.3"/>
    <row r="335469" x14ac:dyDescent="0.3"/>
    <row r="335470" x14ac:dyDescent="0.3"/>
    <row r="335471" x14ac:dyDescent="0.3"/>
    <row r="335472" x14ac:dyDescent="0.3"/>
    <row r="335473" x14ac:dyDescent="0.3"/>
    <row r="335474" x14ac:dyDescent="0.3"/>
    <row r="335475" x14ac:dyDescent="0.3"/>
    <row r="335476" x14ac:dyDescent="0.3"/>
    <row r="335477" x14ac:dyDescent="0.3"/>
    <row r="335478" x14ac:dyDescent="0.3"/>
    <row r="335479" x14ac:dyDescent="0.3"/>
    <row r="335480" x14ac:dyDescent="0.3"/>
    <row r="335481" x14ac:dyDescent="0.3"/>
    <row r="335482" x14ac:dyDescent="0.3"/>
    <row r="335483" x14ac:dyDescent="0.3"/>
    <row r="335484" x14ac:dyDescent="0.3"/>
    <row r="335485" x14ac:dyDescent="0.3"/>
    <row r="335486" x14ac:dyDescent="0.3"/>
    <row r="335487" x14ac:dyDescent="0.3"/>
    <row r="335488" x14ac:dyDescent="0.3"/>
    <row r="335489" x14ac:dyDescent="0.3"/>
    <row r="335490" x14ac:dyDescent="0.3"/>
    <row r="335491" x14ac:dyDescent="0.3"/>
    <row r="335492" x14ac:dyDescent="0.3"/>
    <row r="335493" x14ac:dyDescent="0.3"/>
    <row r="335494" x14ac:dyDescent="0.3"/>
    <row r="335495" x14ac:dyDescent="0.3"/>
    <row r="335496" x14ac:dyDescent="0.3"/>
    <row r="335497" x14ac:dyDescent="0.3"/>
    <row r="335498" x14ac:dyDescent="0.3"/>
    <row r="335499" x14ac:dyDescent="0.3"/>
    <row r="335500" x14ac:dyDescent="0.3"/>
    <row r="335501" x14ac:dyDescent="0.3"/>
    <row r="335502" x14ac:dyDescent="0.3"/>
    <row r="335503" x14ac:dyDescent="0.3"/>
    <row r="335504" x14ac:dyDescent="0.3"/>
    <row r="335505" x14ac:dyDescent="0.3"/>
    <row r="335506" x14ac:dyDescent="0.3"/>
    <row r="335507" x14ac:dyDescent="0.3"/>
    <row r="335508" x14ac:dyDescent="0.3"/>
    <row r="335509" x14ac:dyDescent="0.3"/>
    <row r="335510" x14ac:dyDescent="0.3"/>
    <row r="335511" x14ac:dyDescent="0.3"/>
    <row r="335512" x14ac:dyDescent="0.3"/>
    <row r="335513" x14ac:dyDescent="0.3"/>
    <row r="335514" x14ac:dyDescent="0.3"/>
    <row r="335515" x14ac:dyDescent="0.3"/>
    <row r="335516" x14ac:dyDescent="0.3"/>
    <row r="335517" x14ac:dyDescent="0.3"/>
    <row r="335518" x14ac:dyDescent="0.3"/>
    <row r="335519" x14ac:dyDescent="0.3"/>
    <row r="335520" x14ac:dyDescent="0.3"/>
    <row r="335521" x14ac:dyDescent="0.3"/>
    <row r="335522" x14ac:dyDescent="0.3"/>
    <row r="335523" x14ac:dyDescent="0.3"/>
    <row r="335524" x14ac:dyDescent="0.3"/>
    <row r="335525" x14ac:dyDescent="0.3"/>
    <row r="335526" x14ac:dyDescent="0.3"/>
    <row r="335527" x14ac:dyDescent="0.3"/>
    <row r="335528" x14ac:dyDescent="0.3"/>
    <row r="335529" x14ac:dyDescent="0.3"/>
    <row r="335530" x14ac:dyDescent="0.3"/>
    <row r="335531" x14ac:dyDescent="0.3"/>
    <row r="335532" x14ac:dyDescent="0.3"/>
    <row r="335533" x14ac:dyDescent="0.3"/>
    <row r="335534" x14ac:dyDescent="0.3"/>
    <row r="335535" x14ac:dyDescent="0.3"/>
    <row r="335536" x14ac:dyDescent="0.3"/>
    <row r="335537" x14ac:dyDescent="0.3"/>
    <row r="335538" x14ac:dyDescent="0.3"/>
    <row r="335539" x14ac:dyDescent="0.3"/>
    <row r="335540" x14ac:dyDescent="0.3"/>
    <row r="335541" x14ac:dyDescent="0.3"/>
    <row r="335542" x14ac:dyDescent="0.3"/>
    <row r="335543" x14ac:dyDescent="0.3"/>
    <row r="335544" x14ac:dyDescent="0.3"/>
    <row r="335545" x14ac:dyDescent="0.3"/>
    <row r="335546" x14ac:dyDescent="0.3"/>
    <row r="335547" x14ac:dyDescent="0.3"/>
    <row r="335548" x14ac:dyDescent="0.3"/>
    <row r="335549" x14ac:dyDescent="0.3"/>
    <row r="335550" x14ac:dyDescent="0.3"/>
    <row r="335551" x14ac:dyDescent="0.3"/>
    <row r="335552" x14ac:dyDescent="0.3"/>
    <row r="335553" x14ac:dyDescent="0.3"/>
    <row r="335554" x14ac:dyDescent="0.3"/>
    <row r="335555" x14ac:dyDescent="0.3"/>
    <row r="335556" x14ac:dyDescent="0.3"/>
    <row r="335557" x14ac:dyDescent="0.3"/>
    <row r="335558" x14ac:dyDescent="0.3"/>
    <row r="335559" x14ac:dyDescent="0.3"/>
    <row r="335560" x14ac:dyDescent="0.3"/>
    <row r="335561" x14ac:dyDescent="0.3"/>
    <row r="335562" x14ac:dyDescent="0.3"/>
    <row r="335563" x14ac:dyDescent="0.3"/>
    <row r="335564" x14ac:dyDescent="0.3"/>
    <row r="335565" x14ac:dyDescent="0.3"/>
    <row r="335566" x14ac:dyDescent="0.3"/>
    <row r="335567" x14ac:dyDescent="0.3"/>
    <row r="335568" x14ac:dyDescent="0.3"/>
    <row r="335569" x14ac:dyDescent="0.3"/>
    <row r="335570" x14ac:dyDescent="0.3"/>
    <row r="335571" x14ac:dyDescent="0.3"/>
    <row r="335572" x14ac:dyDescent="0.3"/>
    <row r="335573" x14ac:dyDescent="0.3"/>
    <row r="335574" x14ac:dyDescent="0.3"/>
    <row r="335575" x14ac:dyDescent="0.3"/>
    <row r="335576" x14ac:dyDescent="0.3"/>
    <row r="335577" x14ac:dyDescent="0.3"/>
    <row r="335578" x14ac:dyDescent="0.3"/>
    <row r="335579" x14ac:dyDescent="0.3"/>
    <row r="335580" x14ac:dyDescent="0.3"/>
    <row r="335581" x14ac:dyDescent="0.3"/>
    <row r="335582" x14ac:dyDescent="0.3"/>
    <row r="335583" x14ac:dyDescent="0.3"/>
    <row r="335584" x14ac:dyDescent="0.3"/>
    <row r="335585" x14ac:dyDescent="0.3"/>
    <row r="335586" x14ac:dyDescent="0.3"/>
    <row r="335587" x14ac:dyDescent="0.3"/>
    <row r="335588" x14ac:dyDescent="0.3"/>
    <row r="335589" x14ac:dyDescent="0.3"/>
    <row r="335590" x14ac:dyDescent="0.3"/>
    <row r="335591" x14ac:dyDescent="0.3"/>
    <row r="335592" x14ac:dyDescent="0.3"/>
    <row r="335593" x14ac:dyDescent="0.3"/>
    <row r="335594" x14ac:dyDescent="0.3"/>
    <row r="335595" x14ac:dyDescent="0.3"/>
    <row r="335596" x14ac:dyDescent="0.3"/>
    <row r="335597" x14ac:dyDescent="0.3"/>
    <row r="335598" x14ac:dyDescent="0.3"/>
    <row r="335599" x14ac:dyDescent="0.3"/>
    <row r="335600" x14ac:dyDescent="0.3"/>
    <row r="335601" x14ac:dyDescent="0.3"/>
    <row r="335602" x14ac:dyDescent="0.3"/>
    <row r="335603" x14ac:dyDescent="0.3"/>
    <row r="335604" x14ac:dyDescent="0.3"/>
    <row r="335605" x14ac:dyDescent="0.3"/>
    <row r="335606" x14ac:dyDescent="0.3"/>
    <row r="335607" x14ac:dyDescent="0.3"/>
    <row r="335608" x14ac:dyDescent="0.3"/>
    <row r="335609" x14ac:dyDescent="0.3"/>
    <row r="335610" x14ac:dyDescent="0.3"/>
    <row r="335611" x14ac:dyDescent="0.3"/>
    <row r="335612" x14ac:dyDescent="0.3"/>
    <row r="335613" x14ac:dyDescent="0.3"/>
    <row r="335614" x14ac:dyDescent="0.3"/>
    <row r="335615" x14ac:dyDescent="0.3"/>
    <row r="335616" x14ac:dyDescent="0.3"/>
    <row r="335617" x14ac:dyDescent="0.3"/>
    <row r="335618" x14ac:dyDescent="0.3"/>
    <row r="335619" x14ac:dyDescent="0.3"/>
    <row r="335620" x14ac:dyDescent="0.3"/>
    <row r="335621" x14ac:dyDescent="0.3"/>
    <row r="335622" x14ac:dyDescent="0.3"/>
    <row r="335623" x14ac:dyDescent="0.3"/>
    <row r="335624" x14ac:dyDescent="0.3"/>
    <row r="335625" x14ac:dyDescent="0.3"/>
    <row r="335626" x14ac:dyDescent="0.3"/>
    <row r="335627" x14ac:dyDescent="0.3"/>
    <row r="335628" x14ac:dyDescent="0.3"/>
    <row r="335629" x14ac:dyDescent="0.3"/>
    <row r="335630" x14ac:dyDescent="0.3"/>
    <row r="335631" x14ac:dyDescent="0.3"/>
    <row r="335632" x14ac:dyDescent="0.3"/>
    <row r="335633" x14ac:dyDescent="0.3"/>
    <row r="335634" x14ac:dyDescent="0.3"/>
    <row r="335635" x14ac:dyDescent="0.3"/>
    <row r="335636" x14ac:dyDescent="0.3"/>
    <row r="335637" x14ac:dyDescent="0.3"/>
    <row r="335638" x14ac:dyDescent="0.3"/>
    <row r="335639" x14ac:dyDescent="0.3"/>
    <row r="335640" x14ac:dyDescent="0.3"/>
    <row r="335641" x14ac:dyDescent="0.3"/>
    <row r="335642" x14ac:dyDescent="0.3"/>
    <row r="335643" x14ac:dyDescent="0.3"/>
    <row r="335644" x14ac:dyDescent="0.3"/>
    <row r="335645" x14ac:dyDescent="0.3"/>
    <row r="335646" x14ac:dyDescent="0.3"/>
    <row r="335647" x14ac:dyDescent="0.3"/>
    <row r="335648" x14ac:dyDescent="0.3"/>
    <row r="335649" x14ac:dyDescent="0.3"/>
    <row r="335650" x14ac:dyDescent="0.3"/>
    <row r="335651" x14ac:dyDescent="0.3"/>
    <row r="335652" x14ac:dyDescent="0.3"/>
    <row r="335653" x14ac:dyDescent="0.3"/>
    <row r="335654" x14ac:dyDescent="0.3"/>
    <row r="335655" x14ac:dyDescent="0.3"/>
    <row r="335656" x14ac:dyDescent="0.3"/>
    <row r="335657" x14ac:dyDescent="0.3"/>
    <row r="335658" x14ac:dyDescent="0.3"/>
    <row r="335659" x14ac:dyDescent="0.3"/>
    <row r="335660" x14ac:dyDescent="0.3"/>
    <row r="335661" x14ac:dyDescent="0.3"/>
    <row r="335662" x14ac:dyDescent="0.3"/>
    <row r="335663" x14ac:dyDescent="0.3"/>
    <row r="335664" x14ac:dyDescent="0.3"/>
    <row r="335665" x14ac:dyDescent="0.3"/>
    <row r="335666" x14ac:dyDescent="0.3"/>
    <row r="335667" x14ac:dyDescent="0.3"/>
    <row r="335668" x14ac:dyDescent="0.3"/>
    <row r="335669" x14ac:dyDescent="0.3"/>
    <row r="335670" x14ac:dyDescent="0.3"/>
    <row r="335671" x14ac:dyDescent="0.3"/>
    <row r="335672" x14ac:dyDescent="0.3"/>
    <row r="335673" x14ac:dyDescent="0.3"/>
    <row r="335674" x14ac:dyDescent="0.3"/>
    <row r="335675" x14ac:dyDescent="0.3"/>
    <row r="335676" x14ac:dyDescent="0.3"/>
    <row r="335677" x14ac:dyDescent="0.3"/>
    <row r="335678" x14ac:dyDescent="0.3"/>
    <row r="335679" x14ac:dyDescent="0.3"/>
    <row r="335680" x14ac:dyDescent="0.3"/>
    <row r="335681" x14ac:dyDescent="0.3"/>
    <row r="335682" x14ac:dyDescent="0.3"/>
    <row r="335683" x14ac:dyDescent="0.3"/>
    <row r="335684" x14ac:dyDescent="0.3"/>
    <row r="335685" x14ac:dyDescent="0.3"/>
    <row r="335686" x14ac:dyDescent="0.3"/>
    <row r="335687" x14ac:dyDescent="0.3"/>
    <row r="335688" x14ac:dyDescent="0.3"/>
    <row r="335689" x14ac:dyDescent="0.3"/>
    <row r="335690" x14ac:dyDescent="0.3"/>
    <row r="335691" x14ac:dyDescent="0.3"/>
    <row r="335692" x14ac:dyDescent="0.3"/>
    <row r="335693" x14ac:dyDescent="0.3"/>
    <row r="335694" x14ac:dyDescent="0.3"/>
    <row r="335695" x14ac:dyDescent="0.3"/>
    <row r="335696" x14ac:dyDescent="0.3"/>
    <row r="335697" x14ac:dyDescent="0.3"/>
    <row r="335698" x14ac:dyDescent="0.3"/>
    <row r="335699" x14ac:dyDescent="0.3"/>
    <row r="335700" x14ac:dyDescent="0.3"/>
    <row r="335701" x14ac:dyDescent="0.3"/>
    <row r="335702" x14ac:dyDescent="0.3"/>
    <row r="335703" x14ac:dyDescent="0.3"/>
    <row r="335704" x14ac:dyDescent="0.3"/>
    <row r="335705" x14ac:dyDescent="0.3"/>
    <row r="335706" x14ac:dyDescent="0.3"/>
    <row r="335707" x14ac:dyDescent="0.3"/>
    <row r="335708" x14ac:dyDescent="0.3"/>
    <row r="335709" x14ac:dyDescent="0.3"/>
    <row r="335710" x14ac:dyDescent="0.3"/>
    <row r="335711" x14ac:dyDescent="0.3"/>
    <row r="335712" x14ac:dyDescent="0.3"/>
    <row r="335713" x14ac:dyDescent="0.3"/>
    <row r="335714" x14ac:dyDescent="0.3"/>
    <row r="335715" x14ac:dyDescent="0.3"/>
    <row r="335716" x14ac:dyDescent="0.3"/>
    <row r="335717" x14ac:dyDescent="0.3"/>
    <row r="335718" x14ac:dyDescent="0.3"/>
    <row r="335719" x14ac:dyDescent="0.3"/>
    <row r="335720" x14ac:dyDescent="0.3"/>
    <row r="335721" x14ac:dyDescent="0.3"/>
    <row r="335722" x14ac:dyDescent="0.3"/>
    <row r="335723" x14ac:dyDescent="0.3"/>
    <row r="335724" x14ac:dyDescent="0.3"/>
    <row r="335725" x14ac:dyDescent="0.3"/>
    <row r="335726" x14ac:dyDescent="0.3"/>
    <row r="335727" x14ac:dyDescent="0.3"/>
    <row r="335728" x14ac:dyDescent="0.3"/>
    <row r="335729" x14ac:dyDescent="0.3"/>
    <row r="335730" x14ac:dyDescent="0.3"/>
    <row r="335731" x14ac:dyDescent="0.3"/>
    <row r="335732" x14ac:dyDescent="0.3"/>
    <row r="335733" x14ac:dyDescent="0.3"/>
    <row r="335734" x14ac:dyDescent="0.3"/>
    <row r="335735" x14ac:dyDescent="0.3"/>
    <row r="335736" x14ac:dyDescent="0.3"/>
    <row r="335737" x14ac:dyDescent="0.3"/>
    <row r="335738" x14ac:dyDescent="0.3"/>
    <row r="335739" x14ac:dyDescent="0.3"/>
    <row r="335740" x14ac:dyDescent="0.3"/>
    <row r="335741" x14ac:dyDescent="0.3"/>
    <row r="335742" x14ac:dyDescent="0.3"/>
    <row r="335743" x14ac:dyDescent="0.3"/>
    <row r="335744" x14ac:dyDescent="0.3"/>
    <row r="335745" x14ac:dyDescent="0.3"/>
    <row r="335746" x14ac:dyDescent="0.3"/>
    <row r="335747" x14ac:dyDescent="0.3"/>
    <row r="335748" x14ac:dyDescent="0.3"/>
    <row r="335749" x14ac:dyDescent="0.3"/>
    <row r="335750" x14ac:dyDescent="0.3"/>
    <row r="335751" x14ac:dyDescent="0.3"/>
    <row r="335752" x14ac:dyDescent="0.3"/>
    <row r="335753" x14ac:dyDescent="0.3"/>
    <row r="335754" x14ac:dyDescent="0.3"/>
    <row r="335755" x14ac:dyDescent="0.3"/>
    <row r="335756" x14ac:dyDescent="0.3"/>
    <row r="335757" x14ac:dyDescent="0.3"/>
    <row r="335758" x14ac:dyDescent="0.3"/>
    <row r="335759" x14ac:dyDescent="0.3"/>
    <row r="335760" x14ac:dyDescent="0.3"/>
    <row r="335761" x14ac:dyDescent="0.3"/>
    <row r="335762" x14ac:dyDescent="0.3"/>
    <row r="335763" x14ac:dyDescent="0.3"/>
    <row r="335764" x14ac:dyDescent="0.3"/>
    <row r="335765" x14ac:dyDescent="0.3"/>
    <row r="335766" x14ac:dyDescent="0.3"/>
    <row r="335767" x14ac:dyDescent="0.3"/>
    <row r="335768" x14ac:dyDescent="0.3"/>
    <row r="335769" x14ac:dyDescent="0.3"/>
    <row r="335770" x14ac:dyDescent="0.3"/>
    <row r="335771" x14ac:dyDescent="0.3"/>
    <row r="335772" x14ac:dyDescent="0.3"/>
    <row r="335773" x14ac:dyDescent="0.3"/>
    <row r="335774" x14ac:dyDescent="0.3"/>
    <row r="335775" x14ac:dyDescent="0.3"/>
    <row r="335776" x14ac:dyDescent="0.3"/>
    <row r="335777" x14ac:dyDescent="0.3"/>
    <row r="335778" x14ac:dyDescent="0.3"/>
    <row r="335779" x14ac:dyDescent="0.3"/>
    <row r="335780" x14ac:dyDescent="0.3"/>
    <row r="335781" x14ac:dyDescent="0.3"/>
    <row r="335782" x14ac:dyDescent="0.3"/>
    <row r="335783" x14ac:dyDescent="0.3"/>
    <row r="335784" x14ac:dyDescent="0.3"/>
    <row r="335785" x14ac:dyDescent="0.3"/>
    <row r="335786" x14ac:dyDescent="0.3"/>
    <row r="335787" x14ac:dyDescent="0.3"/>
    <row r="335788" x14ac:dyDescent="0.3"/>
    <row r="335789" x14ac:dyDescent="0.3"/>
    <row r="335790" x14ac:dyDescent="0.3"/>
    <row r="335791" x14ac:dyDescent="0.3"/>
    <row r="335792" x14ac:dyDescent="0.3"/>
    <row r="335793" x14ac:dyDescent="0.3"/>
    <row r="335794" x14ac:dyDescent="0.3"/>
    <row r="335795" x14ac:dyDescent="0.3"/>
    <row r="335796" x14ac:dyDescent="0.3"/>
    <row r="335797" x14ac:dyDescent="0.3"/>
    <row r="335798" x14ac:dyDescent="0.3"/>
    <row r="335799" x14ac:dyDescent="0.3"/>
    <row r="335800" x14ac:dyDescent="0.3"/>
    <row r="335801" x14ac:dyDescent="0.3"/>
    <row r="335802" x14ac:dyDescent="0.3"/>
    <row r="335803" x14ac:dyDescent="0.3"/>
    <row r="335804" x14ac:dyDescent="0.3"/>
    <row r="335805" x14ac:dyDescent="0.3"/>
    <row r="335806" x14ac:dyDescent="0.3"/>
    <row r="335807" x14ac:dyDescent="0.3"/>
    <row r="335808" x14ac:dyDescent="0.3"/>
    <row r="335809" x14ac:dyDescent="0.3"/>
    <row r="335810" x14ac:dyDescent="0.3"/>
    <row r="335811" x14ac:dyDescent="0.3"/>
    <row r="335812" x14ac:dyDescent="0.3"/>
    <row r="335813" x14ac:dyDescent="0.3"/>
    <row r="335814" x14ac:dyDescent="0.3"/>
    <row r="335815" x14ac:dyDescent="0.3"/>
    <row r="335816" x14ac:dyDescent="0.3"/>
    <row r="335817" x14ac:dyDescent="0.3"/>
    <row r="335818" x14ac:dyDescent="0.3"/>
    <row r="335819" x14ac:dyDescent="0.3"/>
    <row r="335820" x14ac:dyDescent="0.3"/>
    <row r="335821" x14ac:dyDescent="0.3"/>
    <row r="335822" x14ac:dyDescent="0.3"/>
    <row r="335823" x14ac:dyDescent="0.3"/>
    <row r="335824" x14ac:dyDescent="0.3"/>
    <row r="335825" x14ac:dyDescent="0.3"/>
    <row r="335826" x14ac:dyDescent="0.3"/>
    <row r="335827" x14ac:dyDescent="0.3"/>
    <row r="335828" x14ac:dyDescent="0.3"/>
    <row r="335829" x14ac:dyDescent="0.3"/>
    <row r="335830" x14ac:dyDescent="0.3"/>
    <row r="335831" x14ac:dyDescent="0.3"/>
    <row r="335832" x14ac:dyDescent="0.3"/>
    <row r="335833" x14ac:dyDescent="0.3"/>
    <row r="335834" x14ac:dyDescent="0.3"/>
    <row r="335835" x14ac:dyDescent="0.3"/>
    <row r="335836" x14ac:dyDescent="0.3"/>
    <row r="335837" x14ac:dyDescent="0.3"/>
    <row r="335838" x14ac:dyDescent="0.3"/>
    <row r="335839" x14ac:dyDescent="0.3"/>
    <row r="335840" x14ac:dyDescent="0.3"/>
    <row r="335841" x14ac:dyDescent="0.3"/>
    <row r="335842" x14ac:dyDescent="0.3"/>
    <row r="335843" x14ac:dyDescent="0.3"/>
    <row r="335844" x14ac:dyDescent="0.3"/>
    <row r="335845" x14ac:dyDescent="0.3"/>
    <row r="335846" x14ac:dyDescent="0.3"/>
    <row r="335847" x14ac:dyDescent="0.3"/>
    <row r="335848" x14ac:dyDescent="0.3"/>
    <row r="335849" x14ac:dyDescent="0.3"/>
    <row r="335850" x14ac:dyDescent="0.3"/>
    <row r="335851" x14ac:dyDescent="0.3"/>
    <row r="335852" x14ac:dyDescent="0.3"/>
    <row r="335853" x14ac:dyDescent="0.3"/>
    <row r="335854" x14ac:dyDescent="0.3"/>
    <row r="335855" x14ac:dyDescent="0.3"/>
    <row r="335856" x14ac:dyDescent="0.3"/>
    <row r="335857" x14ac:dyDescent="0.3"/>
    <row r="335858" x14ac:dyDescent="0.3"/>
    <row r="335859" x14ac:dyDescent="0.3"/>
    <row r="335860" x14ac:dyDescent="0.3"/>
    <row r="335861" x14ac:dyDescent="0.3"/>
    <row r="335862" x14ac:dyDescent="0.3"/>
    <row r="335863" x14ac:dyDescent="0.3"/>
    <row r="335864" x14ac:dyDescent="0.3"/>
    <row r="335865" x14ac:dyDescent="0.3"/>
    <row r="335866" x14ac:dyDescent="0.3"/>
    <row r="335867" x14ac:dyDescent="0.3"/>
    <row r="335868" x14ac:dyDescent="0.3"/>
    <row r="335869" x14ac:dyDescent="0.3"/>
    <row r="335870" x14ac:dyDescent="0.3"/>
    <row r="335871" x14ac:dyDescent="0.3"/>
    <row r="335872" x14ac:dyDescent="0.3"/>
    <row r="335873" x14ac:dyDescent="0.3"/>
    <row r="335874" x14ac:dyDescent="0.3"/>
    <row r="335875" x14ac:dyDescent="0.3"/>
    <row r="335876" x14ac:dyDescent="0.3"/>
    <row r="335877" x14ac:dyDescent="0.3"/>
    <row r="335878" x14ac:dyDescent="0.3"/>
    <row r="335879" x14ac:dyDescent="0.3"/>
    <row r="335880" x14ac:dyDescent="0.3"/>
    <row r="335881" x14ac:dyDescent="0.3"/>
    <row r="335882" x14ac:dyDescent="0.3"/>
    <row r="335883" x14ac:dyDescent="0.3"/>
    <row r="335884" x14ac:dyDescent="0.3"/>
    <row r="335885" x14ac:dyDescent="0.3"/>
    <row r="335886" x14ac:dyDescent="0.3"/>
    <row r="335887" x14ac:dyDescent="0.3"/>
    <row r="335888" x14ac:dyDescent="0.3"/>
    <row r="335889" x14ac:dyDescent="0.3"/>
    <row r="335890" x14ac:dyDescent="0.3"/>
    <row r="335891" x14ac:dyDescent="0.3"/>
    <row r="335892" x14ac:dyDescent="0.3"/>
    <row r="335893" x14ac:dyDescent="0.3"/>
    <row r="335894" x14ac:dyDescent="0.3"/>
    <row r="335895" x14ac:dyDescent="0.3"/>
    <row r="335896" x14ac:dyDescent="0.3"/>
    <row r="335897" x14ac:dyDescent="0.3"/>
    <row r="335898" x14ac:dyDescent="0.3"/>
    <row r="335899" x14ac:dyDescent="0.3"/>
    <row r="335900" x14ac:dyDescent="0.3"/>
    <row r="335901" x14ac:dyDescent="0.3"/>
    <row r="335902" x14ac:dyDescent="0.3"/>
    <row r="335903" x14ac:dyDescent="0.3"/>
    <row r="335904" x14ac:dyDescent="0.3"/>
    <row r="335905" x14ac:dyDescent="0.3"/>
    <row r="335906" x14ac:dyDescent="0.3"/>
    <row r="335907" x14ac:dyDescent="0.3"/>
    <row r="335908" x14ac:dyDescent="0.3"/>
    <row r="335909" x14ac:dyDescent="0.3"/>
    <row r="335910" x14ac:dyDescent="0.3"/>
    <row r="335911" x14ac:dyDescent="0.3"/>
    <row r="335912" x14ac:dyDescent="0.3"/>
    <row r="335913" x14ac:dyDescent="0.3"/>
    <row r="335914" x14ac:dyDescent="0.3"/>
    <row r="335915" x14ac:dyDescent="0.3"/>
    <row r="335916" x14ac:dyDescent="0.3"/>
    <row r="335917" x14ac:dyDescent="0.3"/>
    <row r="335918" x14ac:dyDescent="0.3"/>
    <row r="335919" x14ac:dyDescent="0.3"/>
    <row r="335920" x14ac:dyDescent="0.3"/>
    <row r="335921" x14ac:dyDescent="0.3"/>
    <row r="335922" x14ac:dyDescent="0.3"/>
    <row r="335923" x14ac:dyDescent="0.3"/>
    <row r="335924" x14ac:dyDescent="0.3"/>
    <row r="335925" x14ac:dyDescent="0.3"/>
    <row r="335926" x14ac:dyDescent="0.3"/>
    <row r="335927" x14ac:dyDescent="0.3"/>
    <row r="335928" x14ac:dyDescent="0.3"/>
    <row r="335929" x14ac:dyDescent="0.3"/>
    <row r="335930" x14ac:dyDescent="0.3"/>
    <row r="335931" x14ac:dyDescent="0.3"/>
    <row r="335932" x14ac:dyDescent="0.3"/>
    <row r="335933" x14ac:dyDescent="0.3"/>
    <row r="335934" x14ac:dyDescent="0.3"/>
    <row r="335935" x14ac:dyDescent="0.3"/>
    <row r="335936" x14ac:dyDescent="0.3"/>
    <row r="335937" x14ac:dyDescent="0.3"/>
    <row r="335938" x14ac:dyDescent="0.3"/>
    <row r="335939" x14ac:dyDescent="0.3"/>
    <row r="335940" x14ac:dyDescent="0.3"/>
    <row r="335941" x14ac:dyDescent="0.3"/>
    <row r="335942" x14ac:dyDescent="0.3"/>
    <row r="335943" x14ac:dyDescent="0.3"/>
    <row r="335944" x14ac:dyDescent="0.3"/>
    <row r="335945" x14ac:dyDescent="0.3"/>
    <row r="335946" x14ac:dyDescent="0.3"/>
    <row r="335947" x14ac:dyDescent="0.3"/>
    <row r="335948" x14ac:dyDescent="0.3"/>
    <row r="335949" x14ac:dyDescent="0.3"/>
    <row r="335950" x14ac:dyDescent="0.3"/>
    <row r="335951" x14ac:dyDescent="0.3"/>
    <row r="335952" x14ac:dyDescent="0.3"/>
    <row r="335953" x14ac:dyDescent="0.3"/>
    <row r="335954" x14ac:dyDescent="0.3"/>
    <row r="335955" x14ac:dyDescent="0.3"/>
    <row r="335956" x14ac:dyDescent="0.3"/>
    <row r="335957" x14ac:dyDescent="0.3"/>
    <row r="335958" x14ac:dyDescent="0.3"/>
    <row r="335959" x14ac:dyDescent="0.3"/>
    <row r="335960" x14ac:dyDescent="0.3"/>
    <row r="335961" x14ac:dyDescent="0.3"/>
    <row r="335962" x14ac:dyDescent="0.3"/>
    <row r="335963" x14ac:dyDescent="0.3"/>
    <row r="335964" x14ac:dyDescent="0.3"/>
    <row r="335965" x14ac:dyDescent="0.3"/>
    <row r="335966" x14ac:dyDescent="0.3"/>
    <row r="335967" x14ac:dyDescent="0.3"/>
    <row r="335968" x14ac:dyDescent="0.3"/>
    <row r="335969" x14ac:dyDescent="0.3"/>
    <row r="335970" x14ac:dyDescent="0.3"/>
    <row r="335971" x14ac:dyDescent="0.3"/>
    <row r="335972" x14ac:dyDescent="0.3"/>
    <row r="335973" x14ac:dyDescent="0.3"/>
    <row r="335974" x14ac:dyDescent="0.3"/>
    <row r="335975" x14ac:dyDescent="0.3"/>
    <row r="335976" x14ac:dyDescent="0.3"/>
    <row r="335977" x14ac:dyDescent="0.3"/>
    <row r="335978" x14ac:dyDescent="0.3"/>
    <row r="335979" x14ac:dyDescent="0.3"/>
    <row r="335980" x14ac:dyDescent="0.3"/>
    <row r="335981" x14ac:dyDescent="0.3"/>
    <row r="335982" x14ac:dyDescent="0.3"/>
    <row r="335983" x14ac:dyDescent="0.3"/>
    <row r="335984" x14ac:dyDescent="0.3"/>
    <row r="335985" x14ac:dyDescent="0.3"/>
    <row r="335986" x14ac:dyDescent="0.3"/>
    <row r="335987" x14ac:dyDescent="0.3"/>
    <row r="335988" x14ac:dyDescent="0.3"/>
    <row r="335989" x14ac:dyDescent="0.3"/>
    <row r="335990" x14ac:dyDescent="0.3"/>
    <row r="335991" x14ac:dyDescent="0.3"/>
    <row r="335992" x14ac:dyDescent="0.3"/>
    <row r="335993" x14ac:dyDescent="0.3"/>
    <row r="335994" x14ac:dyDescent="0.3"/>
    <row r="335995" x14ac:dyDescent="0.3"/>
    <row r="335996" x14ac:dyDescent="0.3"/>
    <row r="335997" x14ac:dyDescent="0.3"/>
    <row r="335998" x14ac:dyDescent="0.3"/>
    <row r="335999" x14ac:dyDescent="0.3"/>
    <row r="336000" x14ac:dyDescent="0.3"/>
    <row r="336001" x14ac:dyDescent="0.3"/>
    <row r="336002" x14ac:dyDescent="0.3"/>
    <row r="336003" x14ac:dyDescent="0.3"/>
    <row r="336004" x14ac:dyDescent="0.3"/>
    <row r="336005" x14ac:dyDescent="0.3"/>
    <row r="336006" x14ac:dyDescent="0.3"/>
    <row r="336007" x14ac:dyDescent="0.3"/>
    <row r="336008" x14ac:dyDescent="0.3"/>
    <row r="336009" x14ac:dyDescent="0.3"/>
    <row r="336010" x14ac:dyDescent="0.3"/>
    <row r="336011" x14ac:dyDescent="0.3"/>
    <row r="336012" x14ac:dyDescent="0.3"/>
    <row r="336013" x14ac:dyDescent="0.3"/>
    <row r="336014" x14ac:dyDescent="0.3"/>
    <row r="336015" x14ac:dyDescent="0.3"/>
    <row r="336016" x14ac:dyDescent="0.3"/>
    <row r="336017" x14ac:dyDescent="0.3"/>
    <row r="336018" x14ac:dyDescent="0.3"/>
    <row r="336019" x14ac:dyDescent="0.3"/>
    <row r="336020" x14ac:dyDescent="0.3"/>
    <row r="336021" x14ac:dyDescent="0.3"/>
    <row r="336022" x14ac:dyDescent="0.3"/>
    <row r="336023" x14ac:dyDescent="0.3"/>
    <row r="336024" x14ac:dyDescent="0.3"/>
    <row r="336025" x14ac:dyDescent="0.3"/>
    <row r="336026" x14ac:dyDescent="0.3"/>
    <row r="336027" x14ac:dyDescent="0.3"/>
    <row r="336028" x14ac:dyDescent="0.3"/>
    <row r="336029" x14ac:dyDescent="0.3"/>
    <row r="336030" x14ac:dyDescent="0.3"/>
    <row r="336031" x14ac:dyDescent="0.3"/>
    <row r="336032" x14ac:dyDescent="0.3"/>
    <row r="336033" x14ac:dyDescent="0.3"/>
    <row r="336034" x14ac:dyDescent="0.3"/>
    <row r="336035" x14ac:dyDescent="0.3"/>
    <row r="336036" x14ac:dyDescent="0.3"/>
    <row r="336037" x14ac:dyDescent="0.3"/>
    <row r="336038" x14ac:dyDescent="0.3"/>
    <row r="336039" x14ac:dyDescent="0.3"/>
    <row r="336040" x14ac:dyDescent="0.3"/>
    <row r="336041" x14ac:dyDescent="0.3"/>
    <row r="336042" x14ac:dyDescent="0.3"/>
    <row r="336043" x14ac:dyDescent="0.3"/>
    <row r="336044" x14ac:dyDescent="0.3"/>
    <row r="336045" x14ac:dyDescent="0.3"/>
    <row r="336046" x14ac:dyDescent="0.3"/>
    <row r="336047" x14ac:dyDescent="0.3"/>
    <row r="336048" x14ac:dyDescent="0.3"/>
    <row r="336049" x14ac:dyDescent="0.3"/>
    <row r="336050" x14ac:dyDescent="0.3"/>
    <row r="336051" x14ac:dyDescent="0.3"/>
    <row r="336052" x14ac:dyDescent="0.3"/>
    <row r="336053" x14ac:dyDescent="0.3"/>
    <row r="336054" x14ac:dyDescent="0.3"/>
    <row r="336055" x14ac:dyDescent="0.3"/>
    <row r="336056" x14ac:dyDescent="0.3"/>
    <row r="336057" x14ac:dyDescent="0.3"/>
    <row r="336058" x14ac:dyDescent="0.3"/>
    <row r="336059" x14ac:dyDescent="0.3"/>
    <row r="336060" x14ac:dyDescent="0.3"/>
    <row r="336061" x14ac:dyDescent="0.3"/>
    <row r="336062" x14ac:dyDescent="0.3"/>
    <row r="336063" x14ac:dyDescent="0.3"/>
    <row r="336064" x14ac:dyDescent="0.3"/>
    <row r="336065" x14ac:dyDescent="0.3"/>
    <row r="336066" x14ac:dyDescent="0.3"/>
    <row r="336067" x14ac:dyDescent="0.3"/>
    <row r="336068" x14ac:dyDescent="0.3"/>
    <row r="336069" x14ac:dyDescent="0.3"/>
    <row r="336070" x14ac:dyDescent="0.3"/>
    <row r="336071" x14ac:dyDescent="0.3"/>
    <row r="336072" x14ac:dyDescent="0.3"/>
    <row r="336073" x14ac:dyDescent="0.3"/>
    <row r="336074" x14ac:dyDescent="0.3"/>
    <row r="336075" x14ac:dyDescent="0.3"/>
    <row r="336076" x14ac:dyDescent="0.3"/>
    <row r="336077" x14ac:dyDescent="0.3"/>
    <row r="336078" x14ac:dyDescent="0.3"/>
    <row r="336079" x14ac:dyDescent="0.3"/>
    <row r="336080" x14ac:dyDescent="0.3"/>
    <row r="336081" x14ac:dyDescent="0.3"/>
    <row r="336082" x14ac:dyDescent="0.3"/>
    <row r="336083" x14ac:dyDescent="0.3"/>
    <row r="336084" x14ac:dyDescent="0.3"/>
    <row r="336085" x14ac:dyDescent="0.3"/>
    <row r="336086" x14ac:dyDescent="0.3"/>
    <row r="336087" x14ac:dyDescent="0.3"/>
    <row r="336088" x14ac:dyDescent="0.3"/>
    <row r="336089" x14ac:dyDescent="0.3"/>
    <row r="336090" x14ac:dyDescent="0.3"/>
    <row r="336091" x14ac:dyDescent="0.3"/>
    <row r="336092" x14ac:dyDescent="0.3"/>
    <row r="336093" x14ac:dyDescent="0.3"/>
    <row r="336094" x14ac:dyDescent="0.3"/>
    <row r="336095" x14ac:dyDescent="0.3"/>
    <row r="336096" x14ac:dyDescent="0.3"/>
    <row r="336097" x14ac:dyDescent="0.3"/>
    <row r="336098" x14ac:dyDescent="0.3"/>
    <row r="336099" x14ac:dyDescent="0.3"/>
    <row r="336100" x14ac:dyDescent="0.3"/>
    <row r="336101" x14ac:dyDescent="0.3"/>
    <row r="336102" x14ac:dyDescent="0.3"/>
    <row r="336103" x14ac:dyDescent="0.3"/>
    <row r="336104" x14ac:dyDescent="0.3"/>
    <row r="336105" x14ac:dyDescent="0.3"/>
    <row r="336106" x14ac:dyDescent="0.3"/>
    <row r="336107" x14ac:dyDescent="0.3"/>
    <row r="336108" x14ac:dyDescent="0.3"/>
    <row r="336109" x14ac:dyDescent="0.3"/>
    <row r="336110" x14ac:dyDescent="0.3"/>
    <row r="336111" x14ac:dyDescent="0.3"/>
    <row r="336112" x14ac:dyDescent="0.3"/>
    <row r="336113" x14ac:dyDescent="0.3"/>
    <row r="336114" x14ac:dyDescent="0.3"/>
    <row r="336115" x14ac:dyDescent="0.3"/>
    <row r="336116" x14ac:dyDescent="0.3"/>
    <row r="336117" x14ac:dyDescent="0.3"/>
    <row r="336118" x14ac:dyDescent="0.3"/>
    <row r="336119" x14ac:dyDescent="0.3"/>
    <row r="336120" x14ac:dyDescent="0.3"/>
    <row r="336121" x14ac:dyDescent="0.3"/>
    <row r="336122" x14ac:dyDescent="0.3"/>
    <row r="336123" x14ac:dyDescent="0.3"/>
    <row r="336124" x14ac:dyDescent="0.3"/>
    <row r="336125" x14ac:dyDescent="0.3"/>
    <row r="336126" x14ac:dyDescent="0.3"/>
    <row r="336127" x14ac:dyDescent="0.3"/>
    <row r="336128" x14ac:dyDescent="0.3"/>
    <row r="336129" x14ac:dyDescent="0.3"/>
    <row r="336130" x14ac:dyDescent="0.3"/>
    <row r="336131" x14ac:dyDescent="0.3"/>
    <row r="336132" x14ac:dyDescent="0.3"/>
    <row r="336133" x14ac:dyDescent="0.3"/>
    <row r="336134" x14ac:dyDescent="0.3"/>
    <row r="336135" x14ac:dyDescent="0.3"/>
    <row r="336136" x14ac:dyDescent="0.3"/>
    <row r="336137" x14ac:dyDescent="0.3"/>
    <row r="336138" x14ac:dyDescent="0.3"/>
    <row r="336139" x14ac:dyDescent="0.3"/>
    <row r="336140" x14ac:dyDescent="0.3"/>
    <row r="336141" x14ac:dyDescent="0.3"/>
    <row r="336142" x14ac:dyDescent="0.3"/>
    <row r="336143" x14ac:dyDescent="0.3"/>
    <row r="336144" x14ac:dyDescent="0.3"/>
    <row r="336145" x14ac:dyDescent="0.3"/>
    <row r="336146" x14ac:dyDescent="0.3"/>
    <row r="336147" x14ac:dyDescent="0.3"/>
    <row r="336148" x14ac:dyDescent="0.3"/>
    <row r="336149" x14ac:dyDescent="0.3"/>
    <row r="336150" x14ac:dyDescent="0.3"/>
    <row r="336151" x14ac:dyDescent="0.3"/>
    <row r="336152" x14ac:dyDescent="0.3"/>
    <row r="336153" x14ac:dyDescent="0.3"/>
    <row r="336154" x14ac:dyDescent="0.3"/>
    <row r="336155" x14ac:dyDescent="0.3"/>
    <row r="336156" x14ac:dyDescent="0.3"/>
    <row r="336157" x14ac:dyDescent="0.3"/>
    <row r="336158" x14ac:dyDescent="0.3"/>
    <row r="336159" x14ac:dyDescent="0.3"/>
    <row r="336160" x14ac:dyDescent="0.3"/>
    <row r="336161" x14ac:dyDescent="0.3"/>
    <row r="336162" x14ac:dyDescent="0.3"/>
    <row r="336163" x14ac:dyDescent="0.3"/>
    <row r="336164" x14ac:dyDescent="0.3"/>
    <row r="336165" x14ac:dyDescent="0.3"/>
    <row r="336166" x14ac:dyDescent="0.3"/>
    <row r="336167" x14ac:dyDescent="0.3"/>
    <row r="336168" x14ac:dyDescent="0.3"/>
    <row r="336169" x14ac:dyDescent="0.3"/>
    <row r="336170" x14ac:dyDescent="0.3"/>
    <row r="336171" x14ac:dyDescent="0.3"/>
    <row r="336172" x14ac:dyDescent="0.3"/>
    <row r="336173" x14ac:dyDescent="0.3"/>
    <row r="336174" x14ac:dyDescent="0.3"/>
    <row r="336175" x14ac:dyDescent="0.3"/>
    <row r="336176" x14ac:dyDescent="0.3"/>
    <row r="336177" x14ac:dyDescent="0.3"/>
    <row r="336178" x14ac:dyDescent="0.3"/>
    <row r="336179" x14ac:dyDescent="0.3"/>
    <row r="336180" x14ac:dyDescent="0.3"/>
    <row r="336181" x14ac:dyDescent="0.3"/>
    <row r="336182" x14ac:dyDescent="0.3"/>
    <row r="336183" x14ac:dyDescent="0.3"/>
    <row r="336184" x14ac:dyDescent="0.3"/>
    <row r="336185" x14ac:dyDescent="0.3"/>
    <row r="336186" x14ac:dyDescent="0.3"/>
    <row r="336187" x14ac:dyDescent="0.3"/>
    <row r="336188" x14ac:dyDescent="0.3"/>
    <row r="336189" x14ac:dyDescent="0.3"/>
    <row r="336190" x14ac:dyDescent="0.3"/>
    <row r="336191" x14ac:dyDescent="0.3"/>
    <row r="336192" x14ac:dyDescent="0.3"/>
    <row r="336193" x14ac:dyDescent="0.3"/>
    <row r="336194" x14ac:dyDescent="0.3"/>
    <row r="336195" x14ac:dyDescent="0.3"/>
    <row r="336196" x14ac:dyDescent="0.3"/>
    <row r="336197" x14ac:dyDescent="0.3"/>
    <row r="336198" x14ac:dyDescent="0.3"/>
    <row r="336199" x14ac:dyDescent="0.3"/>
    <row r="336200" x14ac:dyDescent="0.3"/>
    <row r="336201" x14ac:dyDescent="0.3"/>
    <row r="336202" x14ac:dyDescent="0.3"/>
    <row r="336203" x14ac:dyDescent="0.3"/>
    <row r="336204" x14ac:dyDescent="0.3"/>
    <row r="336205" x14ac:dyDescent="0.3"/>
    <row r="336206" x14ac:dyDescent="0.3"/>
    <row r="336207" x14ac:dyDescent="0.3"/>
    <row r="336208" x14ac:dyDescent="0.3"/>
    <row r="336209" x14ac:dyDescent="0.3"/>
    <row r="336210" x14ac:dyDescent="0.3"/>
    <row r="336211" x14ac:dyDescent="0.3"/>
    <row r="336212" x14ac:dyDescent="0.3"/>
    <row r="336213" x14ac:dyDescent="0.3"/>
    <row r="336214" x14ac:dyDescent="0.3"/>
    <row r="336215" x14ac:dyDescent="0.3"/>
    <row r="336216" x14ac:dyDescent="0.3"/>
    <row r="336217" x14ac:dyDescent="0.3"/>
    <row r="336218" x14ac:dyDescent="0.3"/>
    <row r="336219" x14ac:dyDescent="0.3"/>
    <row r="336220" x14ac:dyDescent="0.3"/>
    <row r="336221" x14ac:dyDescent="0.3"/>
    <row r="336222" x14ac:dyDescent="0.3"/>
    <row r="336223" x14ac:dyDescent="0.3"/>
    <row r="336224" x14ac:dyDescent="0.3"/>
    <row r="336225" x14ac:dyDescent="0.3"/>
    <row r="336226" x14ac:dyDescent="0.3"/>
    <row r="336227" x14ac:dyDescent="0.3"/>
    <row r="336228" x14ac:dyDescent="0.3"/>
    <row r="336229" x14ac:dyDescent="0.3"/>
    <row r="336230" x14ac:dyDescent="0.3"/>
    <row r="336231" x14ac:dyDescent="0.3"/>
    <row r="336232" x14ac:dyDescent="0.3"/>
    <row r="336233" x14ac:dyDescent="0.3"/>
    <row r="336234" x14ac:dyDescent="0.3"/>
    <row r="336235" x14ac:dyDescent="0.3"/>
    <row r="336236" x14ac:dyDescent="0.3"/>
    <row r="336237" x14ac:dyDescent="0.3"/>
    <row r="336238" x14ac:dyDescent="0.3"/>
    <row r="336239" x14ac:dyDescent="0.3"/>
    <row r="336240" x14ac:dyDescent="0.3"/>
    <row r="336241" x14ac:dyDescent="0.3"/>
    <row r="336242" x14ac:dyDescent="0.3"/>
    <row r="336243" x14ac:dyDescent="0.3"/>
    <row r="336244" x14ac:dyDescent="0.3"/>
    <row r="336245" x14ac:dyDescent="0.3"/>
    <row r="336246" x14ac:dyDescent="0.3"/>
    <row r="336247" x14ac:dyDescent="0.3"/>
    <row r="336248" x14ac:dyDescent="0.3"/>
    <row r="336249" x14ac:dyDescent="0.3"/>
    <row r="336250" x14ac:dyDescent="0.3"/>
    <row r="336251" x14ac:dyDescent="0.3"/>
    <row r="336252" x14ac:dyDescent="0.3"/>
    <row r="336253" x14ac:dyDescent="0.3"/>
    <row r="336254" x14ac:dyDescent="0.3"/>
    <row r="336255" x14ac:dyDescent="0.3"/>
    <row r="336256" x14ac:dyDescent="0.3"/>
    <row r="336257" x14ac:dyDescent="0.3"/>
    <row r="336258" x14ac:dyDescent="0.3"/>
    <row r="336259" x14ac:dyDescent="0.3"/>
    <row r="336260" x14ac:dyDescent="0.3"/>
    <row r="336261" x14ac:dyDescent="0.3"/>
    <row r="336262" x14ac:dyDescent="0.3"/>
    <row r="336263" x14ac:dyDescent="0.3"/>
    <row r="336264" x14ac:dyDescent="0.3"/>
    <row r="336265" x14ac:dyDescent="0.3"/>
    <row r="336266" x14ac:dyDescent="0.3"/>
    <row r="336267" x14ac:dyDescent="0.3"/>
    <row r="336268" x14ac:dyDescent="0.3"/>
    <row r="336269" x14ac:dyDescent="0.3"/>
    <row r="336270" x14ac:dyDescent="0.3"/>
    <row r="336271" x14ac:dyDescent="0.3"/>
    <row r="336272" x14ac:dyDescent="0.3"/>
    <row r="336273" x14ac:dyDescent="0.3"/>
    <row r="336274" x14ac:dyDescent="0.3"/>
    <row r="336275" x14ac:dyDescent="0.3"/>
    <row r="336276" x14ac:dyDescent="0.3"/>
    <row r="336277" x14ac:dyDescent="0.3"/>
    <row r="336278" x14ac:dyDescent="0.3"/>
    <row r="336279" x14ac:dyDescent="0.3"/>
    <row r="336280" x14ac:dyDescent="0.3"/>
    <row r="336281" x14ac:dyDescent="0.3"/>
    <row r="336282" x14ac:dyDescent="0.3"/>
    <row r="336283" x14ac:dyDescent="0.3"/>
    <row r="336284" x14ac:dyDescent="0.3"/>
    <row r="336285" x14ac:dyDescent="0.3"/>
    <row r="336286" x14ac:dyDescent="0.3"/>
    <row r="336287" x14ac:dyDescent="0.3"/>
    <row r="336288" x14ac:dyDescent="0.3"/>
    <row r="336289" x14ac:dyDescent="0.3"/>
    <row r="336290" x14ac:dyDescent="0.3"/>
    <row r="336291" x14ac:dyDescent="0.3"/>
    <row r="336292" x14ac:dyDescent="0.3"/>
    <row r="336293" x14ac:dyDescent="0.3"/>
    <row r="336294" x14ac:dyDescent="0.3"/>
    <row r="336295" x14ac:dyDescent="0.3"/>
    <row r="336296" x14ac:dyDescent="0.3"/>
    <row r="336297" x14ac:dyDescent="0.3"/>
    <row r="336298" x14ac:dyDescent="0.3"/>
    <row r="336299" x14ac:dyDescent="0.3"/>
    <row r="336300" x14ac:dyDescent="0.3"/>
    <row r="336301" x14ac:dyDescent="0.3"/>
    <row r="336302" x14ac:dyDescent="0.3"/>
    <row r="336303" x14ac:dyDescent="0.3"/>
    <row r="336304" x14ac:dyDescent="0.3"/>
    <row r="336305" x14ac:dyDescent="0.3"/>
    <row r="336306" x14ac:dyDescent="0.3"/>
    <row r="336307" x14ac:dyDescent="0.3"/>
    <row r="336308" x14ac:dyDescent="0.3"/>
    <row r="336309" x14ac:dyDescent="0.3"/>
    <row r="336310" x14ac:dyDescent="0.3"/>
    <row r="336311" x14ac:dyDescent="0.3"/>
    <row r="336312" x14ac:dyDescent="0.3"/>
    <row r="336313" x14ac:dyDescent="0.3"/>
    <row r="336314" x14ac:dyDescent="0.3"/>
    <row r="336315" x14ac:dyDescent="0.3"/>
    <row r="336316" x14ac:dyDescent="0.3"/>
    <row r="336317" x14ac:dyDescent="0.3"/>
    <row r="336318" x14ac:dyDescent="0.3"/>
    <row r="336319" x14ac:dyDescent="0.3"/>
    <row r="336320" x14ac:dyDescent="0.3"/>
    <row r="336321" x14ac:dyDescent="0.3"/>
    <row r="336322" x14ac:dyDescent="0.3"/>
    <row r="336323" x14ac:dyDescent="0.3"/>
    <row r="336324" x14ac:dyDescent="0.3"/>
    <row r="336325" x14ac:dyDescent="0.3"/>
    <row r="336326" x14ac:dyDescent="0.3"/>
    <row r="336327" x14ac:dyDescent="0.3"/>
    <row r="336328" x14ac:dyDescent="0.3"/>
    <row r="336329" x14ac:dyDescent="0.3"/>
    <row r="336330" x14ac:dyDescent="0.3"/>
    <row r="336331" x14ac:dyDescent="0.3"/>
    <row r="336332" x14ac:dyDescent="0.3"/>
    <row r="336333" x14ac:dyDescent="0.3"/>
    <row r="336334" x14ac:dyDescent="0.3"/>
    <row r="336335" x14ac:dyDescent="0.3"/>
    <row r="336336" x14ac:dyDescent="0.3"/>
    <row r="336337" x14ac:dyDescent="0.3"/>
    <row r="336338" x14ac:dyDescent="0.3"/>
    <row r="336339" x14ac:dyDescent="0.3"/>
    <row r="336340" x14ac:dyDescent="0.3"/>
    <row r="336341" x14ac:dyDescent="0.3"/>
    <row r="336342" x14ac:dyDescent="0.3"/>
    <row r="336343" x14ac:dyDescent="0.3"/>
    <row r="336344" x14ac:dyDescent="0.3"/>
    <row r="336345" x14ac:dyDescent="0.3"/>
    <row r="336346" x14ac:dyDescent="0.3"/>
    <row r="336347" x14ac:dyDescent="0.3"/>
    <row r="336348" x14ac:dyDescent="0.3"/>
    <row r="336349" x14ac:dyDescent="0.3"/>
    <row r="336350" x14ac:dyDescent="0.3"/>
    <row r="336351" x14ac:dyDescent="0.3"/>
    <row r="336352" x14ac:dyDescent="0.3"/>
    <row r="336353" x14ac:dyDescent="0.3"/>
    <row r="336354" x14ac:dyDescent="0.3"/>
    <row r="336355" x14ac:dyDescent="0.3"/>
    <row r="336356" x14ac:dyDescent="0.3"/>
    <row r="336357" x14ac:dyDescent="0.3"/>
    <row r="336358" x14ac:dyDescent="0.3"/>
    <row r="336359" x14ac:dyDescent="0.3"/>
    <row r="336360" x14ac:dyDescent="0.3"/>
    <row r="336361" x14ac:dyDescent="0.3"/>
    <row r="336362" x14ac:dyDescent="0.3"/>
    <row r="336363" x14ac:dyDescent="0.3"/>
    <row r="336364" x14ac:dyDescent="0.3"/>
    <row r="336365" x14ac:dyDescent="0.3"/>
    <row r="336366" x14ac:dyDescent="0.3"/>
    <row r="336367" x14ac:dyDescent="0.3"/>
    <row r="336368" x14ac:dyDescent="0.3"/>
    <row r="336369" x14ac:dyDescent="0.3"/>
    <row r="336370" x14ac:dyDescent="0.3"/>
    <row r="336371" x14ac:dyDescent="0.3"/>
    <row r="336372" x14ac:dyDescent="0.3"/>
    <row r="336373" x14ac:dyDescent="0.3"/>
    <row r="336374" x14ac:dyDescent="0.3"/>
    <row r="336375" x14ac:dyDescent="0.3"/>
    <row r="336376" x14ac:dyDescent="0.3"/>
    <row r="336377" x14ac:dyDescent="0.3"/>
    <row r="336378" x14ac:dyDescent="0.3"/>
    <row r="336379" x14ac:dyDescent="0.3"/>
    <row r="336380" x14ac:dyDescent="0.3"/>
    <row r="336381" x14ac:dyDescent="0.3"/>
    <row r="336382" x14ac:dyDescent="0.3"/>
    <row r="336383" x14ac:dyDescent="0.3"/>
    <row r="336384" x14ac:dyDescent="0.3"/>
    <row r="336385" x14ac:dyDescent="0.3"/>
    <row r="336386" x14ac:dyDescent="0.3"/>
    <row r="336387" x14ac:dyDescent="0.3"/>
    <row r="336388" x14ac:dyDescent="0.3"/>
    <row r="336389" x14ac:dyDescent="0.3"/>
    <row r="336390" x14ac:dyDescent="0.3"/>
    <row r="336391" x14ac:dyDescent="0.3"/>
    <row r="336392" x14ac:dyDescent="0.3"/>
    <row r="336393" x14ac:dyDescent="0.3"/>
    <row r="336394" x14ac:dyDescent="0.3"/>
    <row r="336395" x14ac:dyDescent="0.3"/>
    <row r="336396" x14ac:dyDescent="0.3"/>
    <row r="336397" x14ac:dyDescent="0.3"/>
    <row r="336398" x14ac:dyDescent="0.3"/>
    <row r="336399" x14ac:dyDescent="0.3"/>
    <row r="336400" x14ac:dyDescent="0.3"/>
    <row r="336401" x14ac:dyDescent="0.3"/>
    <row r="336402" x14ac:dyDescent="0.3"/>
    <row r="336403" x14ac:dyDescent="0.3"/>
    <row r="336404" x14ac:dyDescent="0.3"/>
    <row r="336405" x14ac:dyDescent="0.3"/>
    <row r="336406" x14ac:dyDescent="0.3"/>
    <row r="336407" x14ac:dyDescent="0.3"/>
    <row r="336408" x14ac:dyDescent="0.3"/>
    <row r="336409" x14ac:dyDescent="0.3"/>
    <row r="336410" x14ac:dyDescent="0.3"/>
    <row r="336411" x14ac:dyDescent="0.3"/>
    <row r="336412" x14ac:dyDescent="0.3"/>
    <row r="336413" x14ac:dyDescent="0.3"/>
    <row r="336414" x14ac:dyDescent="0.3"/>
    <row r="336415" x14ac:dyDescent="0.3"/>
    <row r="336416" x14ac:dyDescent="0.3"/>
    <row r="336417" x14ac:dyDescent="0.3"/>
    <row r="336418" x14ac:dyDescent="0.3"/>
    <row r="336419" x14ac:dyDescent="0.3"/>
    <row r="336420" x14ac:dyDescent="0.3"/>
    <row r="336421" x14ac:dyDescent="0.3"/>
    <row r="336422" x14ac:dyDescent="0.3"/>
    <row r="336423" x14ac:dyDescent="0.3"/>
    <row r="336424" x14ac:dyDescent="0.3"/>
    <row r="336425" x14ac:dyDescent="0.3"/>
    <row r="336426" x14ac:dyDescent="0.3"/>
    <row r="336427" x14ac:dyDescent="0.3"/>
    <row r="336428" x14ac:dyDescent="0.3"/>
    <row r="336429" x14ac:dyDescent="0.3"/>
    <row r="336430" x14ac:dyDescent="0.3"/>
    <row r="336431" x14ac:dyDescent="0.3"/>
    <row r="336432" x14ac:dyDescent="0.3"/>
    <row r="336433" x14ac:dyDescent="0.3"/>
    <row r="336434" x14ac:dyDescent="0.3"/>
    <row r="336435" x14ac:dyDescent="0.3"/>
    <row r="336436" x14ac:dyDescent="0.3"/>
    <row r="336437" x14ac:dyDescent="0.3"/>
    <row r="336438" x14ac:dyDescent="0.3"/>
    <row r="336439" x14ac:dyDescent="0.3"/>
    <row r="336440" x14ac:dyDescent="0.3"/>
    <row r="336441" x14ac:dyDescent="0.3"/>
    <row r="336442" x14ac:dyDescent="0.3"/>
    <row r="336443" x14ac:dyDescent="0.3"/>
    <row r="336444" x14ac:dyDescent="0.3"/>
    <row r="336445" x14ac:dyDescent="0.3"/>
    <row r="336446" x14ac:dyDescent="0.3"/>
    <row r="336447" x14ac:dyDescent="0.3"/>
    <row r="336448" x14ac:dyDescent="0.3"/>
    <row r="336449" x14ac:dyDescent="0.3"/>
    <row r="336450" x14ac:dyDescent="0.3"/>
    <row r="336451" x14ac:dyDescent="0.3"/>
    <row r="336452" x14ac:dyDescent="0.3"/>
    <row r="336453" x14ac:dyDescent="0.3"/>
    <row r="336454" x14ac:dyDescent="0.3"/>
    <row r="336455" x14ac:dyDescent="0.3"/>
    <row r="336456" x14ac:dyDescent="0.3"/>
    <row r="336457" x14ac:dyDescent="0.3"/>
    <row r="336458" x14ac:dyDescent="0.3"/>
    <row r="336459" x14ac:dyDescent="0.3"/>
    <row r="336460" x14ac:dyDescent="0.3"/>
    <row r="336461" x14ac:dyDescent="0.3"/>
    <row r="336462" x14ac:dyDescent="0.3"/>
    <row r="336463" x14ac:dyDescent="0.3"/>
    <row r="336464" x14ac:dyDescent="0.3"/>
    <row r="336465" x14ac:dyDescent="0.3"/>
    <row r="336466" x14ac:dyDescent="0.3"/>
    <row r="336467" x14ac:dyDescent="0.3"/>
    <row r="336468" x14ac:dyDescent="0.3"/>
    <row r="336469" x14ac:dyDescent="0.3"/>
    <row r="336470" x14ac:dyDescent="0.3"/>
    <row r="336471" x14ac:dyDescent="0.3"/>
    <row r="336472" x14ac:dyDescent="0.3"/>
    <row r="336473" x14ac:dyDescent="0.3"/>
    <row r="336474" x14ac:dyDescent="0.3"/>
    <row r="336475" x14ac:dyDescent="0.3"/>
    <row r="336476" x14ac:dyDescent="0.3"/>
    <row r="336477" x14ac:dyDescent="0.3"/>
    <row r="336478" x14ac:dyDescent="0.3"/>
    <row r="336479" x14ac:dyDescent="0.3"/>
    <row r="336480" x14ac:dyDescent="0.3"/>
    <row r="336481" x14ac:dyDescent="0.3"/>
    <row r="336482" x14ac:dyDescent="0.3"/>
    <row r="336483" x14ac:dyDescent="0.3"/>
    <row r="336484" x14ac:dyDescent="0.3"/>
    <row r="336485" x14ac:dyDescent="0.3"/>
    <row r="336486" x14ac:dyDescent="0.3"/>
    <row r="336487" x14ac:dyDescent="0.3"/>
    <row r="336488" x14ac:dyDescent="0.3"/>
    <row r="336489" x14ac:dyDescent="0.3"/>
    <row r="336490" x14ac:dyDescent="0.3"/>
    <row r="336491" x14ac:dyDescent="0.3"/>
    <row r="336492" x14ac:dyDescent="0.3"/>
    <row r="336493" x14ac:dyDescent="0.3"/>
    <row r="336494" x14ac:dyDescent="0.3"/>
    <row r="336495" x14ac:dyDescent="0.3"/>
    <row r="336496" x14ac:dyDescent="0.3"/>
    <row r="336497" x14ac:dyDescent="0.3"/>
    <row r="336498" x14ac:dyDescent="0.3"/>
    <row r="336499" x14ac:dyDescent="0.3"/>
    <row r="336500" x14ac:dyDescent="0.3"/>
    <row r="336501" x14ac:dyDescent="0.3"/>
    <row r="336502" x14ac:dyDescent="0.3"/>
    <row r="336503" x14ac:dyDescent="0.3"/>
    <row r="336504" x14ac:dyDescent="0.3"/>
    <row r="336505" x14ac:dyDescent="0.3"/>
    <row r="336506" x14ac:dyDescent="0.3"/>
    <row r="336507" x14ac:dyDescent="0.3"/>
    <row r="336508" x14ac:dyDescent="0.3"/>
    <row r="336509" x14ac:dyDescent="0.3"/>
    <row r="336510" x14ac:dyDescent="0.3"/>
    <row r="336511" x14ac:dyDescent="0.3"/>
    <row r="336512" x14ac:dyDescent="0.3"/>
    <row r="336513" x14ac:dyDescent="0.3"/>
    <row r="336514" x14ac:dyDescent="0.3"/>
    <row r="336515" x14ac:dyDescent="0.3"/>
    <row r="336516" x14ac:dyDescent="0.3"/>
    <row r="336517" x14ac:dyDescent="0.3"/>
    <row r="336518" x14ac:dyDescent="0.3"/>
    <row r="336519" x14ac:dyDescent="0.3"/>
    <row r="336520" x14ac:dyDescent="0.3"/>
    <row r="336521" x14ac:dyDescent="0.3"/>
    <row r="336522" x14ac:dyDescent="0.3"/>
    <row r="336523" x14ac:dyDescent="0.3"/>
    <row r="336524" x14ac:dyDescent="0.3"/>
    <row r="336525" x14ac:dyDescent="0.3"/>
    <row r="336526" x14ac:dyDescent="0.3"/>
    <row r="336527" x14ac:dyDescent="0.3"/>
    <row r="336528" x14ac:dyDescent="0.3"/>
    <row r="336529" x14ac:dyDescent="0.3"/>
    <row r="336530" x14ac:dyDescent="0.3"/>
    <row r="336531" x14ac:dyDescent="0.3"/>
    <row r="336532" x14ac:dyDescent="0.3"/>
    <row r="336533" x14ac:dyDescent="0.3"/>
    <row r="336534" x14ac:dyDescent="0.3"/>
    <row r="336535" x14ac:dyDescent="0.3"/>
    <row r="336536" x14ac:dyDescent="0.3"/>
    <row r="336537" x14ac:dyDescent="0.3"/>
    <row r="336538" x14ac:dyDescent="0.3"/>
    <row r="336539" x14ac:dyDescent="0.3"/>
    <row r="336540" x14ac:dyDescent="0.3"/>
    <row r="336541" x14ac:dyDescent="0.3"/>
    <row r="336542" x14ac:dyDescent="0.3"/>
    <row r="336543" x14ac:dyDescent="0.3"/>
    <row r="336544" x14ac:dyDescent="0.3"/>
    <row r="336545" x14ac:dyDescent="0.3"/>
    <row r="336546" x14ac:dyDescent="0.3"/>
    <row r="336547" x14ac:dyDescent="0.3"/>
    <row r="336548" x14ac:dyDescent="0.3"/>
    <row r="336549" x14ac:dyDescent="0.3"/>
    <row r="336550" x14ac:dyDescent="0.3"/>
    <row r="336551" x14ac:dyDescent="0.3"/>
    <row r="336552" x14ac:dyDescent="0.3"/>
    <row r="336553" x14ac:dyDescent="0.3"/>
    <row r="336554" x14ac:dyDescent="0.3"/>
    <row r="336555" x14ac:dyDescent="0.3"/>
    <row r="336556" x14ac:dyDescent="0.3"/>
    <row r="336557" x14ac:dyDescent="0.3"/>
    <row r="336558" x14ac:dyDescent="0.3"/>
    <row r="336559" x14ac:dyDescent="0.3"/>
    <row r="336560" x14ac:dyDescent="0.3"/>
    <row r="336561" x14ac:dyDescent="0.3"/>
    <row r="336562" x14ac:dyDescent="0.3"/>
    <row r="336563" x14ac:dyDescent="0.3"/>
    <row r="336564" x14ac:dyDescent="0.3"/>
    <row r="336565" x14ac:dyDescent="0.3"/>
    <row r="336566" x14ac:dyDescent="0.3"/>
    <row r="336567" x14ac:dyDescent="0.3"/>
    <row r="336568" x14ac:dyDescent="0.3"/>
    <row r="336569" x14ac:dyDescent="0.3"/>
    <row r="336570" x14ac:dyDescent="0.3"/>
    <row r="336571" x14ac:dyDescent="0.3"/>
    <row r="336572" x14ac:dyDescent="0.3"/>
    <row r="336573" x14ac:dyDescent="0.3"/>
    <row r="336574" x14ac:dyDescent="0.3"/>
    <row r="336575" x14ac:dyDescent="0.3"/>
    <row r="336576" x14ac:dyDescent="0.3"/>
    <row r="336577" x14ac:dyDescent="0.3"/>
    <row r="336578" x14ac:dyDescent="0.3"/>
    <row r="336579" x14ac:dyDescent="0.3"/>
    <row r="336580" x14ac:dyDescent="0.3"/>
    <row r="336581" x14ac:dyDescent="0.3"/>
    <row r="336582" x14ac:dyDescent="0.3"/>
    <row r="336583" x14ac:dyDescent="0.3"/>
    <row r="336584" x14ac:dyDescent="0.3"/>
    <row r="336585" x14ac:dyDescent="0.3"/>
    <row r="336586" x14ac:dyDescent="0.3"/>
    <row r="336587" x14ac:dyDescent="0.3"/>
    <row r="336588" x14ac:dyDescent="0.3"/>
    <row r="336589" x14ac:dyDescent="0.3"/>
    <row r="336590" x14ac:dyDescent="0.3"/>
    <row r="336591" x14ac:dyDescent="0.3"/>
    <row r="336592" x14ac:dyDescent="0.3"/>
    <row r="336593" x14ac:dyDescent="0.3"/>
    <row r="336594" x14ac:dyDescent="0.3"/>
    <row r="336595" x14ac:dyDescent="0.3"/>
    <row r="336596" x14ac:dyDescent="0.3"/>
    <row r="336597" x14ac:dyDescent="0.3"/>
    <row r="336598" x14ac:dyDescent="0.3"/>
    <row r="336599" x14ac:dyDescent="0.3"/>
    <row r="336600" x14ac:dyDescent="0.3"/>
    <row r="336601" x14ac:dyDescent="0.3"/>
    <row r="336602" x14ac:dyDescent="0.3"/>
    <row r="336603" x14ac:dyDescent="0.3"/>
    <row r="336604" x14ac:dyDescent="0.3"/>
    <row r="336605" x14ac:dyDescent="0.3"/>
    <row r="336606" x14ac:dyDescent="0.3"/>
    <row r="336607" x14ac:dyDescent="0.3"/>
    <row r="336608" x14ac:dyDescent="0.3"/>
    <row r="336609" x14ac:dyDescent="0.3"/>
    <row r="336610" x14ac:dyDescent="0.3"/>
    <row r="336611" x14ac:dyDescent="0.3"/>
    <row r="336612" x14ac:dyDescent="0.3"/>
    <row r="336613" x14ac:dyDescent="0.3"/>
    <row r="336614" x14ac:dyDescent="0.3"/>
    <row r="336615" x14ac:dyDescent="0.3"/>
    <row r="336616" x14ac:dyDescent="0.3"/>
    <row r="336617" x14ac:dyDescent="0.3"/>
    <row r="336618" x14ac:dyDescent="0.3"/>
    <row r="336619" x14ac:dyDescent="0.3"/>
    <row r="336620" x14ac:dyDescent="0.3"/>
    <row r="336621" x14ac:dyDescent="0.3"/>
    <row r="336622" x14ac:dyDescent="0.3"/>
    <row r="336623" x14ac:dyDescent="0.3"/>
    <row r="336624" x14ac:dyDescent="0.3"/>
    <row r="336625" x14ac:dyDescent="0.3"/>
    <row r="336626" x14ac:dyDescent="0.3"/>
    <row r="336627" x14ac:dyDescent="0.3"/>
    <row r="336628" x14ac:dyDescent="0.3"/>
    <row r="336629" x14ac:dyDescent="0.3"/>
    <row r="336630" x14ac:dyDescent="0.3"/>
    <row r="336631" x14ac:dyDescent="0.3"/>
    <row r="336632" x14ac:dyDescent="0.3"/>
    <row r="336633" x14ac:dyDescent="0.3"/>
    <row r="336634" x14ac:dyDescent="0.3"/>
    <row r="336635" x14ac:dyDescent="0.3"/>
    <row r="336636" x14ac:dyDescent="0.3"/>
    <row r="336637" x14ac:dyDescent="0.3"/>
    <row r="336638" x14ac:dyDescent="0.3"/>
    <row r="336639" x14ac:dyDescent="0.3"/>
    <row r="336640" x14ac:dyDescent="0.3"/>
    <row r="336641" x14ac:dyDescent="0.3"/>
    <row r="336642" x14ac:dyDescent="0.3"/>
    <row r="336643" x14ac:dyDescent="0.3"/>
    <row r="336644" x14ac:dyDescent="0.3"/>
    <row r="336645" x14ac:dyDescent="0.3"/>
    <row r="336646" x14ac:dyDescent="0.3"/>
    <row r="336647" x14ac:dyDescent="0.3"/>
    <row r="336648" x14ac:dyDescent="0.3"/>
    <row r="336649" x14ac:dyDescent="0.3"/>
    <row r="336650" x14ac:dyDescent="0.3"/>
    <row r="336651" x14ac:dyDescent="0.3"/>
    <row r="336652" x14ac:dyDescent="0.3"/>
    <row r="336653" x14ac:dyDescent="0.3"/>
    <row r="336654" x14ac:dyDescent="0.3"/>
    <row r="336655" x14ac:dyDescent="0.3"/>
    <row r="336656" x14ac:dyDescent="0.3"/>
    <row r="336657" x14ac:dyDescent="0.3"/>
    <row r="336658" x14ac:dyDescent="0.3"/>
    <row r="336659" x14ac:dyDescent="0.3"/>
    <row r="336660" x14ac:dyDescent="0.3"/>
    <row r="336661" x14ac:dyDescent="0.3"/>
    <row r="336662" x14ac:dyDescent="0.3"/>
    <row r="336663" x14ac:dyDescent="0.3"/>
    <row r="336664" x14ac:dyDescent="0.3"/>
    <row r="336665" x14ac:dyDescent="0.3"/>
    <row r="336666" x14ac:dyDescent="0.3"/>
    <row r="336667" x14ac:dyDescent="0.3"/>
    <row r="336668" x14ac:dyDescent="0.3"/>
    <row r="336669" x14ac:dyDescent="0.3"/>
    <row r="336670" x14ac:dyDescent="0.3"/>
    <row r="336671" x14ac:dyDescent="0.3"/>
    <row r="336672" x14ac:dyDescent="0.3"/>
    <row r="336673" x14ac:dyDescent="0.3"/>
    <row r="336674" x14ac:dyDescent="0.3"/>
    <row r="336675" x14ac:dyDescent="0.3"/>
    <row r="336676" x14ac:dyDescent="0.3"/>
    <row r="336677" x14ac:dyDescent="0.3"/>
    <row r="336678" x14ac:dyDescent="0.3"/>
    <row r="336679" x14ac:dyDescent="0.3"/>
    <row r="336680" x14ac:dyDescent="0.3"/>
    <row r="336681" x14ac:dyDescent="0.3"/>
    <row r="336682" x14ac:dyDescent="0.3"/>
    <row r="336683" x14ac:dyDescent="0.3"/>
    <row r="336684" x14ac:dyDescent="0.3"/>
    <row r="336685" x14ac:dyDescent="0.3"/>
    <row r="336686" x14ac:dyDescent="0.3"/>
    <row r="336687" x14ac:dyDescent="0.3"/>
    <row r="336688" x14ac:dyDescent="0.3"/>
    <row r="336689" x14ac:dyDescent="0.3"/>
    <row r="336690" x14ac:dyDescent="0.3"/>
    <row r="336691" x14ac:dyDescent="0.3"/>
    <row r="336692" x14ac:dyDescent="0.3"/>
    <row r="336693" x14ac:dyDescent="0.3"/>
    <row r="336694" x14ac:dyDescent="0.3"/>
    <row r="336695" x14ac:dyDescent="0.3"/>
    <row r="336696" x14ac:dyDescent="0.3"/>
    <row r="336697" x14ac:dyDescent="0.3"/>
    <row r="336698" x14ac:dyDescent="0.3"/>
    <row r="336699" x14ac:dyDescent="0.3"/>
    <row r="336700" x14ac:dyDescent="0.3"/>
    <row r="336701" x14ac:dyDescent="0.3"/>
    <row r="336702" x14ac:dyDescent="0.3"/>
    <row r="336703" x14ac:dyDescent="0.3"/>
    <row r="336704" x14ac:dyDescent="0.3"/>
    <row r="336705" x14ac:dyDescent="0.3"/>
    <row r="336706" x14ac:dyDescent="0.3"/>
    <row r="336707" x14ac:dyDescent="0.3"/>
    <row r="336708" x14ac:dyDescent="0.3"/>
    <row r="336709" x14ac:dyDescent="0.3"/>
    <row r="336710" x14ac:dyDescent="0.3"/>
    <row r="336711" x14ac:dyDescent="0.3"/>
    <row r="336712" x14ac:dyDescent="0.3"/>
    <row r="336713" x14ac:dyDescent="0.3"/>
    <row r="336714" x14ac:dyDescent="0.3"/>
    <row r="336715" x14ac:dyDescent="0.3"/>
    <row r="336716" x14ac:dyDescent="0.3"/>
    <row r="336717" x14ac:dyDescent="0.3"/>
    <row r="336718" x14ac:dyDescent="0.3"/>
    <row r="336719" x14ac:dyDescent="0.3"/>
    <row r="336720" x14ac:dyDescent="0.3"/>
    <row r="336721" x14ac:dyDescent="0.3"/>
    <row r="336722" x14ac:dyDescent="0.3"/>
    <row r="336723" x14ac:dyDescent="0.3"/>
    <row r="336724" x14ac:dyDescent="0.3"/>
    <row r="336725" x14ac:dyDescent="0.3"/>
    <row r="336726" x14ac:dyDescent="0.3"/>
    <row r="336727" x14ac:dyDescent="0.3"/>
    <row r="336728" x14ac:dyDescent="0.3"/>
    <row r="336729" x14ac:dyDescent="0.3"/>
    <row r="336730" x14ac:dyDescent="0.3"/>
    <row r="336731" x14ac:dyDescent="0.3"/>
    <row r="336732" x14ac:dyDescent="0.3"/>
    <row r="336733" x14ac:dyDescent="0.3"/>
    <row r="336734" x14ac:dyDescent="0.3"/>
    <row r="336735" x14ac:dyDescent="0.3"/>
    <row r="336736" x14ac:dyDescent="0.3"/>
    <row r="336737" x14ac:dyDescent="0.3"/>
    <row r="336738" x14ac:dyDescent="0.3"/>
    <row r="336739" x14ac:dyDescent="0.3"/>
    <row r="336740" x14ac:dyDescent="0.3"/>
    <row r="336741" x14ac:dyDescent="0.3"/>
    <row r="336742" x14ac:dyDescent="0.3"/>
    <row r="336743" x14ac:dyDescent="0.3"/>
    <row r="336744" x14ac:dyDescent="0.3"/>
    <row r="336745" x14ac:dyDescent="0.3"/>
    <row r="336746" x14ac:dyDescent="0.3"/>
    <row r="336747" x14ac:dyDescent="0.3"/>
    <row r="336748" x14ac:dyDescent="0.3"/>
    <row r="336749" x14ac:dyDescent="0.3"/>
    <row r="336750" x14ac:dyDescent="0.3"/>
    <row r="336751" x14ac:dyDescent="0.3"/>
    <row r="336752" x14ac:dyDescent="0.3"/>
    <row r="336753" x14ac:dyDescent="0.3"/>
    <row r="336754" x14ac:dyDescent="0.3"/>
    <row r="336755" x14ac:dyDescent="0.3"/>
    <row r="336756" x14ac:dyDescent="0.3"/>
    <row r="336757" x14ac:dyDescent="0.3"/>
    <row r="336758" x14ac:dyDescent="0.3"/>
    <row r="336759" x14ac:dyDescent="0.3"/>
    <row r="336760" x14ac:dyDescent="0.3"/>
    <row r="336761" x14ac:dyDescent="0.3"/>
    <row r="336762" x14ac:dyDescent="0.3"/>
    <row r="336763" x14ac:dyDescent="0.3"/>
    <row r="336764" x14ac:dyDescent="0.3"/>
    <row r="336765" x14ac:dyDescent="0.3"/>
    <row r="336766" x14ac:dyDescent="0.3"/>
    <row r="336767" x14ac:dyDescent="0.3"/>
    <row r="336768" x14ac:dyDescent="0.3"/>
    <row r="336769" x14ac:dyDescent="0.3"/>
    <row r="336770" x14ac:dyDescent="0.3"/>
    <row r="336771" x14ac:dyDescent="0.3"/>
    <row r="336772" x14ac:dyDescent="0.3"/>
    <row r="336773" x14ac:dyDescent="0.3"/>
    <row r="336774" x14ac:dyDescent="0.3"/>
    <row r="336775" x14ac:dyDescent="0.3"/>
    <row r="336776" x14ac:dyDescent="0.3"/>
    <row r="336777" x14ac:dyDescent="0.3"/>
    <row r="336778" x14ac:dyDescent="0.3"/>
    <row r="336779" x14ac:dyDescent="0.3"/>
    <row r="336780" x14ac:dyDescent="0.3"/>
    <row r="336781" x14ac:dyDescent="0.3"/>
    <row r="336782" x14ac:dyDescent="0.3"/>
    <row r="336783" x14ac:dyDescent="0.3"/>
    <row r="336784" x14ac:dyDescent="0.3"/>
    <row r="336785" x14ac:dyDescent="0.3"/>
    <row r="336786" x14ac:dyDescent="0.3"/>
    <row r="336787" x14ac:dyDescent="0.3"/>
    <row r="336788" x14ac:dyDescent="0.3"/>
    <row r="336789" x14ac:dyDescent="0.3"/>
    <row r="336790" x14ac:dyDescent="0.3"/>
    <row r="336791" x14ac:dyDescent="0.3"/>
    <row r="336792" x14ac:dyDescent="0.3"/>
    <row r="336793" x14ac:dyDescent="0.3"/>
    <row r="336794" x14ac:dyDescent="0.3"/>
    <row r="336795" x14ac:dyDescent="0.3"/>
    <row r="336796" x14ac:dyDescent="0.3"/>
    <row r="336797" x14ac:dyDescent="0.3"/>
    <row r="336798" x14ac:dyDescent="0.3"/>
    <row r="336799" x14ac:dyDescent="0.3"/>
    <row r="336800" x14ac:dyDescent="0.3"/>
    <row r="336801" x14ac:dyDescent="0.3"/>
    <row r="336802" x14ac:dyDescent="0.3"/>
    <row r="336803" x14ac:dyDescent="0.3"/>
    <row r="336804" x14ac:dyDescent="0.3"/>
    <row r="336805" x14ac:dyDescent="0.3"/>
    <row r="336806" x14ac:dyDescent="0.3"/>
    <row r="336807" x14ac:dyDescent="0.3"/>
    <row r="336808" x14ac:dyDescent="0.3"/>
    <row r="336809" x14ac:dyDescent="0.3"/>
    <row r="336810" x14ac:dyDescent="0.3"/>
    <row r="336811" x14ac:dyDescent="0.3"/>
    <row r="336812" x14ac:dyDescent="0.3"/>
    <row r="336813" x14ac:dyDescent="0.3"/>
    <row r="336814" x14ac:dyDescent="0.3"/>
    <row r="336815" x14ac:dyDescent="0.3"/>
    <row r="336816" x14ac:dyDescent="0.3"/>
    <row r="336817" x14ac:dyDescent="0.3"/>
    <row r="336818" x14ac:dyDescent="0.3"/>
    <row r="336819" x14ac:dyDescent="0.3"/>
    <row r="336820" x14ac:dyDescent="0.3"/>
    <row r="336821" x14ac:dyDescent="0.3"/>
    <row r="336822" x14ac:dyDescent="0.3"/>
    <row r="336823" x14ac:dyDescent="0.3"/>
    <row r="336824" x14ac:dyDescent="0.3"/>
    <row r="336825" x14ac:dyDescent="0.3"/>
    <row r="336826" x14ac:dyDescent="0.3"/>
    <row r="336827" x14ac:dyDescent="0.3"/>
    <row r="336828" x14ac:dyDescent="0.3"/>
    <row r="336829" x14ac:dyDescent="0.3"/>
    <row r="336830" x14ac:dyDescent="0.3"/>
    <row r="336831" x14ac:dyDescent="0.3"/>
    <row r="336832" x14ac:dyDescent="0.3"/>
    <row r="336833" x14ac:dyDescent="0.3"/>
    <row r="336834" x14ac:dyDescent="0.3"/>
    <row r="336835" x14ac:dyDescent="0.3"/>
    <row r="336836" x14ac:dyDescent="0.3"/>
    <row r="336837" x14ac:dyDescent="0.3"/>
    <row r="336838" x14ac:dyDescent="0.3"/>
    <row r="336839" x14ac:dyDescent="0.3"/>
    <row r="336840" x14ac:dyDescent="0.3"/>
    <row r="336841" x14ac:dyDescent="0.3"/>
    <row r="336842" x14ac:dyDescent="0.3"/>
    <row r="336843" x14ac:dyDescent="0.3"/>
    <row r="336844" x14ac:dyDescent="0.3"/>
    <row r="336845" x14ac:dyDescent="0.3"/>
    <row r="336846" x14ac:dyDescent="0.3"/>
    <row r="336847" x14ac:dyDescent="0.3"/>
    <row r="336848" x14ac:dyDescent="0.3"/>
    <row r="336849" x14ac:dyDescent="0.3"/>
    <row r="336850" x14ac:dyDescent="0.3"/>
    <row r="336851" x14ac:dyDescent="0.3"/>
    <row r="336852" x14ac:dyDescent="0.3"/>
    <row r="336853" x14ac:dyDescent="0.3"/>
    <row r="336854" x14ac:dyDescent="0.3"/>
    <row r="336855" x14ac:dyDescent="0.3"/>
    <row r="336856" x14ac:dyDescent="0.3"/>
    <row r="336857" x14ac:dyDescent="0.3"/>
    <row r="336858" x14ac:dyDescent="0.3"/>
    <row r="336859" x14ac:dyDescent="0.3"/>
    <row r="336860" x14ac:dyDescent="0.3"/>
    <row r="336861" x14ac:dyDescent="0.3"/>
    <row r="336862" x14ac:dyDescent="0.3"/>
    <row r="336863" x14ac:dyDescent="0.3"/>
    <row r="336864" x14ac:dyDescent="0.3"/>
    <row r="336865" x14ac:dyDescent="0.3"/>
    <row r="336866" x14ac:dyDescent="0.3"/>
    <row r="336867" x14ac:dyDescent="0.3"/>
    <row r="336868" x14ac:dyDescent="0.3"/>
    <row r="336869" x14ac:dyDescent="0.3"/>
    <row r="336870" x14ac:dyDescent="0.3"/>
    <row r="336871" x14ac:dyDescent="0.3"/>
    <row r="336872" x14ac:dyDescent="0.3"/>
    <row r="336873" x14ac:dyDescent="0.3"/>
    <row r="336874" x14ac:dyDescent="0.3"/>
    <row r="336875" x14ac:dyDescent="0.3"/>
    <row r="336876" x14ac:dyDescent="0.3"/>
    <row r="336877" x14ac:dyDescent="0.3"/>
    <row r="336878" x14ac:dyDescent="0.3"/>
    <row r="336879" x14ac:dyDescent="0.3"/>
    <row r="336880" x14ac:dyDescent="0.3"/>
    <row r="336881" x14ac:dyDescent="0.3"/>
    <row r="336882" x14ac:dyDescent="0.3"/>
    <row r="336883" x14ac:dyDescent="0.3"/>
    <row r="336884" x14ac:dyDescent="0.3"/>
    <row r="336885" x14ac:dyDescent="0.3"/>
    <row r="336886" x14ac:dyDescent="0.3"/>
    <row r="336887" x14ac:dyDescent="0.3"/>
    <row r="336888" x14ac:dyDescent="0.3"/>
    <row r="336889" x14ac:dyDescent="0.3"/>
    <row r="336890" x14ac:dyDescent="0.3"/>
    <row r="336891" x14ac:dyDescent="0.3"/>
    <row r="336892" x14ac:dyDescent="0.3"/>
    <row r="336893" x14ac:dyDescent="0.3"/>
    <row r="336894" x14ac:dyDescent="0.3"/>
    <row r="336895" x14ac:dyDescent="0.3"/>
    <row r="336896" x14ac:dyDescent="0.3"/>
    <row r="336897" x14ac:dyDescent="0.3"/>
    <row r="336898" x14ac:dyDescent="0.3"/>
    <row r="336899" x14ac:dyDescent="0.3"/>
    <row r="336900" x14ac:dyDescent="0.3"/>
    <row r="336901" x14ac:dyDescent="0.3"/>
    <row r="336902" x14ac:dyDescent="0.3"/>
    <row r="336903" x14ac:dyDescent="0.3"/>
    <row r="336904" x14ac:dyDescent="0.3"/>
    <row r="336905" x14ac:dyDescent="0.3"/>
    <row r="336906" x14ac:dyDescent="0.3"/>
    <row r="336907" x14ac:dyDescent="0.3"/>
    <row r="336908" x14ac:dyDescent="0.3"/>
    <row r="336909" x14ac:dyDescent="0.3"/>
    <row r="336910" x14ac:dyDescent="0.3"/>
    <row r="336911" x14ac:dyDescent="0.3"/>
    <row r="336912" x14ac:dyDescent="0.3"/>
    <row r="336913" x14ac:dyDescent="0.3"/>
    <row r="336914" x14ac:dyDescent="0.3"/>
    <row r="336915" x14ac:dyDescent="0.3"/>
    <row r="336916" x14ac:dyDescent="0.3"/>
    <row r="336917" x14ac:dyDescent="0.3"/>
    <row r="336918" x14ac:dyDescent="0.3"/>
    <row r="336919" x14ac:dyDescent="0.3"/>
    <row r="336920" x14ac:dyDescent="0.3"/>
    <row r="336921" x14ac:dyDescent="0.3"/>
    <row r="336922" x14ac:dyDescent="0.3"/>
    <row r="336923" x14ac:dyDescent="0.3"/>
    <row r="336924" x14ac:dyDescent="0.3"/>
    <row r="336925" x14ac:dyDescent="0.3"/>
    <row r="336926" x14ac:dyDescent="0.3"/>
    <row r="336927" x14ac:dyDescent="0.3"/>
    <row r="336928" x14ac:dyDescent="0.3"/>
    <row r="336929" x14ac:dyDescent="0.3"/>
    <row r="336930" x14ac:dyDescent="0.3"/>
    <row r="336931" x14ac:dyDescent="0.3"/>
    <row r="336932" x14ac:dyDescent="0.3"/>
    <row r="336933" x14ac:dyDescent="0.3"/>
    <row r="336934" x14ac:dyDescent="0.3"/>
    <row r="336935" x14ac:dyDescent="0.3"/>
    <row r="336936" x14ac:dyDescent="0.3"/>
    <row r="336937" x14ac:dyDescent="0.3"/>
    <row r="336938" x14ac:dyDescent="0.3"/>
    <row r="336939" x14ac:dyDescent="0.3"/>
    <row r="336940" x14ac:dyDescent="0.3"/>
    <row r="336941" x14ac:dyDescent="0.3"/>
    <row r="336942" x14ac:dyDescent="0.3"/>
    <row r="336943" x14ac:dyDescent="0.3"/>
    <row r="336944" x14ac:dyDescent="0.3"/>
    <row r="336945" x14ac:dyDescent="0.3"/>
    <row r="336946" x14ac:dyDescent="0.3"/>
    <row r="336947" x14ac:dyDescent="0.3"/>
    <row r="336948" x14ac:dyDescent="0.3"/>
    <row r="336949" x14ac:dyDescent="0.3"/>
    <row r="336950" x14ac:dyDescent="0.3"/>
    <row r="336951" x14ac:dyDescent="0.3"/>
    <row r="336952" x14ac:dyDescent="0.3"/>
    <row r="336953" x14ac:dyDescent="0.3"/>
    <row r="336954" x14ac:dyDescent="0.3"/>
    <row r="336955" x14ac:dyDescent="0.3"/>
    <row r="336956" x14ac:dyDescent="0.3"/>
    <row r="336957" x14ac:dyDescent="0.3"/>
    <row r="336958" x14ac:dyDescent="0.3"/>
    <row r="336959" x14ac:dyDescent="0.3"/>
    <row r="336960" x14ac:dyDescent="0.3"/>
    <row r="336961" x14ac:dyDescent="0.3"/>
    <row r="336962" x14ac:dyDescent="0.3"/>
    <row r="336963" x14ac:dyDescent="0.3"/>
    <row r="336964" x14ac:dyDescent="0.3"/>
    <row r="336965" x14ac:dyDescent="0.3"/>
    <row r="336966" x14ac:dyDescent="0.3"/>
    <row r="336967" x14ac:dyDescent="0.3"/>
    <row r="336968" x14ac:dyDescent="0.3"/>
    <row r="336969" x14ac:dyDescent="0.3"/>
    <row r="336970" x14ac:dyDescent="0.3"/>
    <row r="336971" x14ac:dyDescent="0.3"/>
    <row r="336972" x14ac:dyDescent="0.3"/>
    <row r="336973" x14ac:dyDescent="0.3"/>
    <row r="336974" x14ac:dyDescent="0.3"/>
    <row r="336975" x14ac:dyDescent="0.3"/>
    <row r="336976" x14ac:dyDescent="0.3"/>
    <row r="336977" x14ac:dyDescent="0.3"/>
    <row r="336978" x14ac:dyDescent="0.3"/>
    <row r="336979" x14ac:dyDescent="0.3"/>
    <row r="336980" x14ac:dyDescent="0.3"/>
    <row r="336981" x14ac:dyDescent="0.3"/>
    <row r="336982" x14ac:dyDescent="0.3"/>
    <row r="336983" x14ac:dyDescent="0.3"/>
    <row r="336984" x14ac:dyDescent="0.3"/>
    <row r="336985" x14ac:dyDescent="0.3"/>
    <row r="336986" x14ac:dyDescent="0.3"/>
    <row r="336987" x14ac:dyDescent="0.3"/>
    <row r="336988" x14ac:dyDescent="0.3"/>
    <row r="336989" x14ac:dyDescent="0.3"/>
    <row r="336990" x14ac:dyDescent="0.3"/>
    <row r="336991" x14ac:dyDescent="0.3"/>
    <row r="336992" x14ac:dyDescent="0.3"/>
    <row r="336993" x14ac:dyDescent="0.3"/>
    <row r="336994" x14ac:dyDescent="0.3"/>
    <row r="336995" x14ac:dyDescent="0.3"/>
    <row r="336996" x14ac:dyDescent="0.3"/>
    <row r="336997" x14ac:dyDescent="0.3"/>
    <row r="336998" x14ac:dyDescent="0.3"/>
    <row r="336999" x14ac:dyDescent="0.3"/>
    <row r="337000" x14ac:dyDescent="0.3"/>
    <row r="337001" x14ac:dyDescent="0.3"/>
    <row r="337002" x14ac:dyDescent="0.3"/>
    <row r="337003" x14ac:dyDescent="0.3"/>
    <row r="337004" x14ac:dyDescent="0.3"/>
    <row r="337005" x14ac:dyDescent="0.3"/>
    <row r="337006" x14ac:dyDescent="0.3"/>
    <row r="337007" x14ac:dyDescent="0.3"/>
    <row r="337008" x14ac:dyDescent="0.3"/>
    <row r="337009" x14ac:dyDescent="0.3"/>
    <row r="337010" x14ac:dyDescent="0.3"/>
    <row r="337011" x14ac:dyDescent="0.3"/>
    <row r="337012" x14ac:dyDescent="0.3"/>
    <row r="337013" x14ac:dyDescent="0.3"/>
    <row r="337014" x14ac:dyDescent="0.3"/>
    <row r="337015" x14ac:dyDescent="0.3"/>
    <row r="337016" x14ac:dyDescent="0.3"/>
    <row r="337017" x14ac:dyDescent="0.3"/>
    <row r="337018" x14ac:dyDescent="0.3"/>
    <row r="337019" x14ac:dyDescent="0.3"/>
    <row r="337020" x14ac:dyDescent="0.3"/>
    <row r="337021" x14ac:dyDescent="0.3"/>
    <row r="337022" x14ac:dyDescent="0.3"/>
    <row r="337023" x14ac:dyDescent="0.3"/>
    <row r="337024" x14ac:dyDescent="0.3"/>
    <row r="337025" x14ac:dyDescent="0.3"/>
    <row r="337026" x14ac:dyDescent="0.3"/>
    <row r="337027" x14ac:dyDescent="0.3"/>
    <row r="337028" x14ac:dyDescent="0.3"/>
    <row r="337029" x14ac:dyDescent="0.3"/>
    <row r="337030" x14ac:dyDescent="0.3"/>
    <row r="337031" x14ac:dyDescent="0.3"/>
    <row r="337032" x14ac:dyDescent="0.3"/>
    <row r="337033" x14ac:dyDescent="0.3"/>
    <row r="337034" x14ac:dyDescent="0.3"/>
    <row r="337035" x14ac:dyDescent="0.3"/>
    <row r="337036" x14ac:dyDescent="0.3"/>
    <row r="337037" x14ac:dyDescent="0.3"/>
    <row r="337038" x14ac:dyDescent="0.3"/>
    <row r="337039" x14ac:dyDescent="0.3"/>
    <row r="337040" x14ac:dyDescent="0.3"/>
    <row r="337041" x14ac:dyDescent="0.3"/>
    <row r="337042" x14ac:dyDescent="0.3"/>
    <row r="337043" x14ac:dyDescent="0.3"/>
    <row r="337044" x14ac:dyDescent="0.3"/>
    <row r="337045" x14ac:dyDescent="0.3"/>
    <row r="337046" x14ac:dyDescent="0.3"/>
    <row r="337047" x14ac:dyDescent="0.3"/>
    <row r="337048" x14ac:dyDescent="0.3"/>
    <row r="337049" x14ac:dyDescent="0.3"/>
    <row r="337050" x14ac:dyDescent="0.3"/>
    <row r="337051" x14ac:dyDescent="0.3"/>
    <row r="337052" x14ac:dyDescent="0.3"/>
    <row r="337053" x14ac:dyDescent="0.3"/>
    <row r="337054" x14ac:dyDescent="0.3"/>
    <row r="337055" x14ac:dyDescent="0.3"/>
    <row r="337056" x14ac:dyDescent="0.3"/>
    <row r="337057" x14ac:dyDescent="0.3"/>
    <row r="337058" x14ac:dyDescent="0.3"/>
    <row r="337059" x14ac:dyDescent="0.3"/>
    <row r="337060" x14ac:dyDescent="0.3"/>
    <row r="337061" x14ac:dyDescent="0.3"/>
    <row r="337062" x14ac:dyDescent="0.3"/>
    <row r="337063" x14ac:dyDescent="0.3"/>
    <row r="337064" x14ac:dyDescent="0.3"/>
    <row r="337065" x14ac:dyDescent="0.3"/>
    <row r="337066" x14ac:dyDescent="0.3"/>
    <row r="337067" x14ac:dyDescent="0.3"/>
    <row r="337068" x14ac:dyDescent="0.3"/>
    <row r="337069" x14ac:dyDescent="0.3"/>
    <row r="337070" x14ac:dyDescent="0.3"/>
    <row r="337071" x14ac:dyDescent="0.3"/>
    <row r="337072" x14ac:dyDescent="0.3"/>
    <row r="337073" x14ac:dyDescent="0.3"/>
    <row r="337074" x14ac:dyDescent="0.3"/>
    <row r="337075" x14ac:dyDescent="0.3"/>
    <row r="337076" x14ac:dyDescent="0.3"/>
    <row r="337077" x14ac:dyDescent="0.3"/>
    <row r="337078" x14ac:dyDescent="0.3"/>
    <row r="337079" x14ac:dyDescent="0.3"/>
    <row r="337080" x14ac:dyDescent="0.3"/>
    <row r="337081" x14ac:dyDescent="0.3"/>
    <row r="337082" x14ac:dyDescent="0.3"/>
    <row r="337083" x14ac:dyDescent="0.3"/>
    <row r="337084" x14ac:dyDescent="0.3"/>
    <row r="337085" x14ac:dyDescent="0.3"/>
    <row r="337086" x14ac:dyDescent="0.3"/>
    <row r="337087" x14ac:dyDescent="0.3"/>
    <row r="337088" x14ac:dyDescent="0.3"/>
    <row r="337089" x14ac:dyDescent="0.3"/>
    <row r="337090" x14ac:dyDescent="0.3"/>
    <row r="337091" x14ac:dyDescent="0.3"/>
    <row r="337092" x14ac:dyDescent="0.3"/>
    <row r="337093" x14ac:dyDescent="0.3"/>
    <row r="337094" x14ac:dyDescent="0.3"/>
    <row r="337095" x14ac:dyDescent="0.3"/>
    <row r="337096" x14ac:dyDescent="0.3"/>
    <row r="337097" x14ac:dyDescent="0.3"/>
    <row r="337098" x14ac:dyDescent="0.3"/>
    <row r="337099" x14ac:dyDescent="0.3"/>
    <row r="337100" x14ac:dyDescent="0.3"/>
    <row r="337101" x14ac:dyDescent="0.3"/>
    <row r="337102" x14ac:dyDescent="0.3"/>
    <row r="337103" x14ac:dyDescent="0.3"/>
    <row r="337104" x14ac:dyDescent="0.3"/>
    <row r="337105" x14ac:dyDescent="0.3"/>
    <row r="337106" x14ac:dyDescent="0.3"/>
    <row r="337107" x14ac:dyDescent="0.3"/>
    <row r="337108" x14ac:dyDescent="0.3"/>
    <row r="337109" x14ac:dyDescent="0.3"/>
    <row r="337110" x14ac:dyDescent="0.3"/>
    <row r="337111" x14ac:dyDescent="0.3"/>
    <row r="337112" x14ac:dyDescent="0.3"/>
    <row r="337113" x14ac:dyDescent="0.3"/>
    <row r="337114" x14ac:dyDescent="0.3"/>
    <row r="337115" x14ac:dyDescent="0.3"/>
    <row r="337116" x14ac:dyDescent="0.3"/>
    <row r="337117" x14ac:dyDescent="0.3"/>
    <row r="337118" x14ac:dyDescent="0.3"/>
    <row r="337119" x14ac:dyDescent="0.3"/>
    <row r="337120" x14ac:dyDescent="0.3"/>
    <row r="337121" x14ac:dyDescent="0.3"/>
    <row r="337122" x14ac:dyDescent="0.3"/>
    <row r="337123" x14ac:dyDescent="0.3"/>
    <row r="337124" x14ac:dyDescent="0.3"/>
    <row r="337125" x14ac:dyDescent="0.3"/>
    <row r="337126" x14ac:dyDescent="0.3"/>
    <row r="337127" x14ac:dyDescent="0.3"/>
    <row r="337128" x14ac:dyDescent="0.3"/>
    <row r="337129" x14ac:dyDescent="0.3"/>
    <row r="337130" x14ac:dyDescent="0.3"/>
    <row r="337131" x14ac:dyDescent="0.3"/>
    <row r="337132" x14ac:dyDescent="0.3"/>
    <row r="337133" x14ac:dyDescent="0.3"/>
    <row r="337134" x14ac:dyDescent="0.3"/>
    <row r="337135" x14ac:dyDescent="0.3"/>
    <row r="337136" x14ac:dyDescent="0.3"/>
    <row r="337137" x14ac:dyDescent="0.3"/>
    <row r="337138" x14ac:dyDescent="0.3"/>
    <row r="337139" x14ac:dyDescent="0.3"/>
    <row r="337140" x14ac:dyDescent="0.3"/>
    <row r="337141" x14ac:dyDescent="0.3"/>
    <row r="337142" x14ac:dyDescent="0.3"/>
    <row r="337143" x14ac:dyDescent="0.3"/>
    <row r="337144" x14ac:dyDescent="0.3"/>
    <row r="337145" x14ac:dyDescent="0.3"/>
    <row r="337146" x14ac:dyDescent="0.3"/>
    <row r="337147" x14ac:dyDescent="0.3"/>
    <row r="337148" x14ac:dyDescent="0.3"/>
    <row r="337149" x14ac:dyDescent="0.3"/>
    <row r="337150" x14ac:dyDescent="0.3"/>
    <row r="337151" x14ac:dyDescent="0.3"/>
    <row r="337152" x14ac:dyDescent="0.3"/>
    <row r="337153" x14ac:dyDescent="0.3"/>
    <row r="337154" x14ac:dyDescent="0.3"/>
    <row r="337155" x14ac:dyDescent="0.3"/>
    <row r="337156" x14ac:dyDescent="0.3"/>
    <row r="337157" x14ac:dyDescent="0.3"/>
    <row r="337158" x14ac:dyDescent="0.3"/>
    <row r="337159" x14ac:dyDescent="0.3"/>
    <row r="337160" x14ac:dyDescent="0.3"/>
    <row r="337161" x14ac:dyDescent="0.3"/>
    <row r="337162" x14ac:dyDescent="0.3"/>
    <row r="337163" x14ac:dyDescent="0.3"/>
    <row r="337164" x14ac:dyDescent="0.3"/>
    <row r="337165" x14ac:dyDescent="0.3"/>
    <row r="337166" x14ac:dyDescent="0.3"/>
    <row r="337167" x14ac:dyDescent="0.3"/>
    <row r="337168" x14ac:dyDescent="0.3"/>
    <row r="337169" x14ac:dyDescent="0.3"/>
    <row r="337170" x14ac:dyDescent="0.3"/>
    <row r="337171" x14ac:dyDescent="0.3"/>
    <row r="337172" x14ac:dyDescent="0.3"/>
    <row r="337173" x14ac:dyDescent="0.3"/>
    <row r="337174" x14ac:dyDescent="0.3"/>
    <row r="337175" x14ac:dyDescent="0.3"/>
    <row r="337176" x14ac:dyDescent="0.3"/>
    <row r="337177" x14ac:dyDescent="0.3"/>
    <row r="337178" x14ac:dyDescent="0.3"/>
    <row r="337179" x14ac:dyDescent="0.3"/>
    <row r="337180" x14ac:dyDescent="0.3"/>
    <row r="337181" x14ac:dyDescent="0.3"/>
    <row r="337182" x14ac:dyDescent="0.3"/>
    <row r="337183" x14ac:dyDescent="0.3"/>
    <row r="337184" x14ac:dyDescent="0.3"/>
    <row r="337185" x14ac:dyDescent="0.3"/>
    <row r="337186" x14ac:dyDescent="0.3"/>
    <row r="337187" x14ac:dyDescent="0.3"/>
    <row r="337188" x14ac:dyDescent="0.3"/>
    <row r="337189" x14ac:dyDescent="0.3"/>
    <row r="337190" x14ac:dyDescent="0.3"/>
    <row r="337191" x14ac:dyDescent="0.3"/>
    <row r="337192" x14ac:dyDescent="0.3"/>
    <row r="337193" x14ac:dyDescent="0.3"/>
    <row r="337194" x14ac:dyDescent="0.3"/>
    <row r="337195" x14ac:dyDescent="0.3"/>
    <row r="337196" x14ac:dyDescent="0.3"/>
    <row r="337197" x14ac:dyDescent="0.3"/>
    <row r="337198" x14ac:dyDescent="0.3"/>
    <row r="337199" x14ac:dyDescent="0.3"/>
    <row r="337200" x14ac:dyDescent="0.3"/>
    <row r="337201" x14ac:dyDescent="0.3"/>
    <row r="337202" x14ac:dyDescent="0.3"/>
    <row r="337203" x14ac:dyDescent="0.3"/>
    <row r="337204" x14ac:dyDescent="0.3"/>
    <row r="337205" x14ac:dyDescent="0.3"/>
    <row r="337206" x14ac:dyDescent="0.3"/>
    <row r="337207" x14ac:dyDescent="0.3"/>
    <row r="337208" x14ac:dyDescent="0.3"/>
    <row r="337209" x14ac:dyDescent="0.3"/>
    <row r="337210" x14ac:dyDescent="0.3"/>
    <row r="337211" x14ac:dyDescent="0.3"/>
    <row r="337212" x14ac:dyDescent="0.3"/>
    <row r="337213" x14ac:dyDescent="0.3"/>
    <row r="337214" x14ac:dyDescent="0.3"/>
    <row r="337215" x14ac:dyDescent="0.3"/>
    <row r="337216" x14ac:dyDescent="0.3"/>
    <row r="337217" x14ac:dyDescent="0.3"/>
    <row r="337218" x14ac:dyDescent="0.3"/>
    <row r="337219" x14ac:dyDescent="0.3"/>
    <row r="337220" x14ac:dyDescent="0.3"/>
    <row r="337221" x14ac:dyDescent="0.3"/>
    <row r="337222" x14ac:dyDescent="0.3"/>
    <row r="337223" x14ac:dyDescent="0.3"/>
    <row r="337224" x14ac:dyDescent="0.3"/>
    <row r="337225" x14ac:dyDescent="0.3"/>
    <row r="337226" x14ac:dyDescent="0.3"/>
    <row r="337227" x14ac:dyDescent="0.3"/>
    <row r="337228" x14ac:dyDescent="0.3"/>
    <row r="337229" x14ac:dyDescent="0.3"/>
    <row r="337230" x14ac:dyDescent="0.3"/>
    <row r="337231" x14ac:dyDescent="0.3"/>
    <row r="337232" x14ac:dyDescent="0.3"/>
    <row r="337233" x14ac:dyDescent="0.3"/>
    <row r="337234" x14ac:dyDescent="0.3"/>
    <row r="337235" x14ac:dyDescent="0.3"/>
    <row r="337236" x14ac:dyDescent="0.3"/>
    <row r="337237" x14ac:dyDescent="0.3"/>
    <row r="337238" x14ac:dyDescent="0.3"/>
    <row r="337239" x14ac:dyDescent="0.3"/>
    <row r="337240" x14ac:dyDescent="0.3"/>
    <row r="337241" x14ac:dyDescent="0.3"/>
    <row r="337242" x14ac:dyDescent="0.3"/>
    <row r="337243" x14ac:dyDescent="0.3"/>
    <row r="337244" x14ac:dyDescent="0.3"/>
    <row r="337245" x14ac:dyDescent="0.3"/>
    <row r="337246" x14ac:dyDescent="0.3"/>
    <row r="337247" x14ac:dyDescent="0.3"/>
    <row r="337248" x14ac:dyDescent="0.3"/>
    <row r="337249" x14ac:dyDescent="0.3"/>
    <row r="337250" x14ac:dyDescent="0.3"/>
    <row r="337251" x14ac:dyDescent="0.3"/>
    <row r="337252" x14ac:dyDescent="0.3"/>
    <row r="337253" x14ac:dyDescent="0.3"/>
    <row r="337254" x14ac:dyDescent="0.3"/>
    <row r="337255" x14ac:dyDescent="0.3"/>
    <row r="337256" x14ac:dyDescent="0.3"/>
    <row r="337257" x14ac:dyDescent="0.3"/>
    <row r="337258" x14ac:dyDescent="0.3"/>
    <row r="337259" x14ac:dyDescent="0.3"/>
    <row r="337260" x14ac:dyDescent="0.3"/>
    <row r="337261" x14ac:dyDescent="0.3"/>
    <row r="337262" x14ac:dyDescent="0.3"/>
    <row r="337263" x14ac:dyDescent="0.3"/>
    <row r="337264" x14ac:dyDescent="0.3"/>
    <row r="337265" x14ac:dyDescent="0.3"/>
    <row r="337266" x14ac:dyDescent="0.3"/>
    <row r="337267" x14ac:dyDescent="0.3"/>
    <row r="337268" x14ac:dyDescent="0.3"/>
    <row r="337269" x14ac:dyDescent="0.3"/>
    <row r="337270" x14ac:dyDescent="0.3"/>
    <row r="337271" x14ac:dyDescent="0.3"/>
    <row r="337272" x14ac:dyDescent="0.3"/>
    <row r="337273" x14ac:dyDescent="0.3"/>
    <row r="337274" x14ac:dyDescent="0.3"/>
    <row r="337275" x14ac:dyDescent="0.3"/>
    <row r="337276" x14ac:dyDescent="0.3"/>
    <row r="337277" x14ac:dyDescent="0.3"/>
    <row r="337278" x14ac:dyDescent="0.3"/>
    <row r="337279" x14ac:dyDescent="0.3"/>
    <row r="337280" x14ac:dyDescent="0.3"/>
    <row r="337281" x14ac:dyDescent="0.3"/>
    <row r="337282" x14ac:dyDescent="0.3"/>
    <row r="337283" x14ac:dyDescent="0.3"/>
    <row r="337284" x14ac:dyDescent="0.3"/>
    <row r="337285" x14ac:dyDescent="0.3"/>
    <row r="337286" x14ac:dyDescent="0.3"/>
    <row r="337287" x14ac:dyDescent="0.3"/>
    <row r="337288" x14ac:dyDescent="0.3"/>
    <row r="337289" x14ac:dyDescent="0.3"/>
    <row r="337290" x14ac:dyDescent="0.3"/>
    <row r="337291" x14ac:dyDescent="0.3"/>
    <row r="337292" x14ac:dyDescent="0.3"/>
    <row r="337293" x14ac:dyDescent="0.3"/>
    <row r="337294" x14ac:dyDescent="0.3"/>
    <row r="337295" x14ac:dyDescent="0.3"/>
    <row r="337296" x14ac:dyDescent="0.3"/>
    <row r="337297" x14ac:dyDescent="0.3"/>
    <row r="337298" x14ac:dyDescent="0.3"/>
    <row r="337299" x14ac:dyDescent="0.3"/>
    <row r="337300" x14ac:dyDescent="0.3"/>
    <row r="337301" x14ac:dyDescent="0.3"/>
    <row r="337302" x14ac:dyDescent="0.3"/>
    <row r="337303" x14ac:dyDescent="0.3"/>
    <row r="337304" x14ac:dyDescent="0.3"/>
    <row r="337305" x14ac:dyDescent="0.3"/>
    <row r="337306" x14ac:dyDescent="0.3"/>
    <row r="337307" x14ac:dyDescent="0.3"/>
    <row r="337308" x14ac:dyDescent="0.3"/>
    <row r="337309" x14ac:dyDescent="0.3"/>
    <row r="337310" x14ac:dyDescent="0.3"/>
    <row r="337311" x14ac:dyDescent="0.3"/>
    <row r="337312" x14ac:dyDescent="0.3"/>
    <row r="337313" x14ac:dyDescent="0.3"/>
    <row r="337314" x14ac:dyDescent="0.3"/>
    <row r="337315" x14ac:dyDescent="0.3"/>
    <row r="337316" x14ac:dyDescent="0.3"/>
    <row r="337317" x14ac:dyDescent="0.3"/>
    <row r="337318" x14ac:dyDescent="0.3"/>
    <row r="337319" x14ac:dyDescent="0.3"/>
    <row r="337320" x14ac:dyDescent="0.3"/>
    <row r="337321" x14ac:dyDescent="0.3"/>
    <row r="337322" x14ac:dyDescent="0.3"/>
    <row r="337323" x14ac:dyDescent="0.3"/>
    <row r="337324" x14ac:dyDescent="0.3"/>
    <row r="337325" x14ac:dyDescent="0.3"/>
    <row r="337326" x14ac:dyDescent="0.3"/>
    <row r="337327" x14ac:dyDescent="0.3"/>
    <row r="337328" x14ac:dyDescent="0.3"/>
    <row r="337329" x14ac:dyDescent="0.3"/>
    <row r="337330" x14ac:dyDescent="0.3"/>
    <row r="337331" x14ac:dyDescent="0.3"/>
    <row r="337332" x14ac:dyDescent="0.3"/>
    <row r="337333" x14ac:dyDescent="0.3"/>
    <row r="337334" x14ac:dyDescent="0.3"/>
    <row r="337335" x14ac:dyDescent="0.3"/>
    <row r="337336" x14ac:dyDescent="0.3"/>
    <row r="337337" x14ac:dyDescent="0.3"/>
    <row r="337338" x14ac:dyDescent="0.3"/>
    <row r="337339" x14ac:dyDescent="0.3"/>
    <row r="337340" x14ac:dyDescent="0.3"/>
    <row r="337341" x14ac:dyDescent="0.3"/>
    <row r="337342" x14ac:dyDescent="0.3"/>
    <row r="337343" x14ac:dyDescent="0.3"/>
    <row r="337344" x14ac:dyDescent="0.3"/>
    <row r="337345" x14ac:dyDescent="0.3"/>
    <row r="337346" x14ac:dyDescent="0.3"/>
    <row r="337347" x14ac:dyDescent="0.3"/>
    <row r="337348" x14ac:dyDescent="0.3"/>
    <row r="337349" x14ac:dyDescent="0.3"/>
    <row r="337350" x14ac:dyDescent="0.3"/>
    <row r="337351" x14ac:dyDescent="0.3"/>
    <row r="337352" x14ac:dyDescent="0.3"/>
    <row r="337353" x14ac:dyDescent="0.3"/>
    <row r="337354" x14ac:dyDescent="0.3"/>
    <row r="337355" x14ac:dyDescent="0.3"/>
    <row r="337356" x14ac:dyDescent="0.3"/>
    <row r="337357" x14ac:dyDescent="0.3"/>
    <row r="337358" x14ac:dyDescent="0.3"/>
    <row r="337359" x14ac:dyDescent="0.3"/>
    <row r="337360" x14ac:dyDescent="0.3"/>
    <row r="337361" x14ac:dyDescent="0.3"/>
    <row r="337362" x14ac:dyDescent="0.3"/>
    <row r="337363" x14ac:dyDescent="0.3"/>
    <row r="337364" x14ac:dyDescent="0.3"/>
    <row r="337365" x14ac:dyDescent="0.3"/>
    <row r="337366" x14ac:dyDescent="0.3"/>
    <row r="337367" x14ac:dyDescent="0.3"/>
    <row r="337368" x14ac:dyDescent="0.3"/>
    <row r="337369" x14ac:dyDescent="0.3"/>
    <row r="337370" x14ac:dyDescent="0.3"/>
    <row r="337371" x14ac:dyDescent="0.3"/>
    <row r="337372" x14ac:dyDescent="0.3"/>
    <row r="337373" x14ac:dyDescent="0.3"/>
    <row r="337374" x14ac:dyDescent="0.3"/>
    <row r="337375" x14ac:dyDescent="0.3"/>
    <row r="337376" x14ac:dyDescent="0.3"/>
    <row r="337377" x14ac:dyDescent="0.3"/>
    <row r="337378" x14ac:dyDescent="0.3"/>
    <row r="337379" x14ac:dyDescent="0.3"/>
    <row r="337380" x14ac:dyDescent="0.3"/>
    <row r="337381" x14ac:dyDescent="0.3"/>
    <row r="337382" x14ac:dyDescent="0.3"/>
    <row r="337383" x14ac:dyDescent="0.3"/>
    <row r="337384" x14ac:dyDescent="0.3"/>
    <row r="337385" x14ac:dyDescent="0.3"/>
    <row r="337386" x14ac:dyDescent="0.3"/>
    <row r="337387" x14ac:dyDescent="0.3"/>
    <row r="337388" x14ac:dyDescent="0.3"/>
    <row r="337389" x14ac:dyDescent="0.3"/>
    <row r="337390" x14ac:dyDescent="0.3"/>
    <row r="337391" x14ac:dyDescent="0.3"/>
    <row r="337392" x14ac:dyDescent="0.3"/>
    <row r="337393" x14ac:dyDescent="0.3"/>
    <row r="337394" x14ac:dyDescent="0.3"/>
    <row r="337395" x14ac:dyDescent="0.3"/>
    <row r="337396" x14ac:dyDescent="0.3"/>
    <row r="337397" x14ac:dyDescent="0.3"/>
    <row r="337398" x14ac:dyDescent="0.3"/>
    <row r="337399" x14ac:dyDescent="0.3"/>
    <row r="337400" x14ac:dyDescent="0.3"/>
    <row r="337401" x14ac:dyDescent="0.3"/>
    <row r="337402" x14ac:dyDescent="0.3"/>
    <row r="337403" x14ac:dyDescent="0.3"/>
    <row r="337404" x14ac:dyDescent="0.3"/>
    <row r="337405" x14ac:dyDescent="0.3"/>
    <row r="337406" x14ac:dyDescent="0.3"/>
    <row r="337407" x14ac:dyDescent="0.3"/>
    <row r="337408" x14ac:dyDescent="0.3"/>
    <row r="337409" x14ac:dyDescent="0.3"/>
    <row r="337410" x14ac:dyDescent="0.3"/>
    <row r="337411" x14ac:dyDescent="0.3"/>
    <row r="337412" x14ac:dyDescent="0.3"/>
    <row r="337413" x14ac:dyDescent="0.3"/>
    <row r="337414" x14ac:dyDescent="0.3"/>
    <row r="337415" x14ac:dyDescent="0.3"/>
    <row r="337416" x14ac:dyDescent="0.3"/>
    <row r="337417" x14ac:dyDescent="0.3"/>
    <row r="337418" x14ac:dyDescent="0.3"/>
    <row r="337419" x14ac:dyDescent="0.3"/>
    <row r="337420" x14ac:dyDescent="0.3"/>
    <row r="337421" x14ac:dyDescent="0.3"/>
    <row r="337422" x14ac:dyDescent="0.3"/>
    <row r="337423" x14ac:dyDescent="0.3"/>
    <row r="337424" x14ac:dyDescent="0.3"/>
    <row r="337425" x14ac:dyDescent="0.3"/>
    <row r="337426" x14ac:dyDescent="0.3"/>
    <row r="337427" x14ac:dyDescent="0.3"/>
    <row r="337428" x14ac:dyDescent="0.3"/>
    <row r="337429" x14ac:dyDescent="0.3"/>
    <row r="337430" x14ac:dyDescent="0.3"/>
    <row r="337431" x14ac:dyDescent="0.3"/>
    <row r="337432" x14ac:dyDescent="0.3"/>
    <row r="337433" x14ac:dyDescent="0.3"/>
    <row r="337434" x14ac:dyDescent="0.3"/>
    <row r="337435" x14ac:dyDescent="0.3"/>
    <row r="337436" x14ac:dyDescent="0.3"/>
    <row r="337437" x14ac:dyDescent="0.3"/>
    <row r="337438" x14ac:dyDescent="0.3"/>
    <row r="337439" x14ac:dyDescent="0.3"/>
    <row r="337440" x14ac:dyDescent="0.3"/>
    <row r="337441" x14ac:dyDescent="0.3"/>
    <row r="337442" x14ac:dyDescent="0.3"/>
    <row r="337443" x14ac:dyDescent="0.3"/>
    <row r="337444" x14ac:dyDescent="0.3"/>
    <row r="337445" x14ac:dyDescent="0.3"/>
    <row r="337446" x14ac:dyDescent="0.3"/>
    <row r="337447" x14ac:dyDescent="0.3"/>
    <row r="337448" x14ac:dyDescent="0.3"/>
    <row r="337449" x14ac:dyDescent="0.3"/>
    <row r="337450" x14ac:dyDescent="0.3"/>
    <row r="337451" x14ac:dyDescent="0.3"/>
    <row r="337452" x14ac:dyDescent="0.3"/>
    <row r="337453" x14ac:dyDescent="0.3"/>
    <row r="337454" x14ac:dyDescent="0.3"/>
    <row r="337455" x14ac:dyDescent="0.3"/>
    <row r="337456" x14ac:dyDescent="0.3"/>
    <row r="337457" x14ac:dyDescent="0.3"/>
    <row r="337458" x14ac:dyDescent="0.3"/>
    <row r="337459" x14ac:dyDescent="0.3"/>
    <row r="337460" x14ac:dyDescent="0.3"/>
    <row r="337461" x14ac:dyDescent="0.3"/>
    <row r="337462" x14ac:dyDescent="0.3"/>
    <row r="337463" x14ac:dyDescent="0.3"/>
    <row r="337464" x14ac:dyDescent="0.3"/>
    <row r="337465" x14ac:dyDescent="0.3"/>
    <row r="337466" x14ac:dyDescent="0.3"/>
    <row r="337467" x14ac:dyDescent="0.3"/>
    <row r="337468" x14ac:dyDescent="0.3"/>
    <row r="337469" x14ac:dyDescent="0.3"/>
    <row r="337470" x14ac:dyDescent="0.3"/>
    <row r="337471" x14ac:dyDescent="0.3"/>
    <row r="337472" x14ac:dyDescent="0.3"/>
    <row r="337473" x14ac:dyDescent="0.3"/>
    <row r="337474" x14ac:dyDescent="0.3"/>
    <row r="337475" x14ac:dyDescent="0.3"/>
    <row r="337476" x14ac:dyDescent="0.3"/>
    <row r="337477" x14ac:dyDescent="0.3"/>
    <row r="337478" x14ac:dyDescent="0.3"/>
    <row r="337479" x14ac:dyDescent="0.3"/>
    <row r="337480" x14ac:dyDescent="0.3"/>
    <row r="337481" x14ac:dyDescent="0.3"/>
    <row r="337482" x14ac:dyDescent="0.3"/>
    <row r="337483" x14ac:dyDescent="0.3"/>
    <row r="337484" x14ac:dyDescent="0.3"/>
    <row r="337485" x14ac:dyDescent="0.3"/>
    <row r="337486" x14ac:dyDescent="0.3"/>
    <row r="337487" x14ac:dyDescent="0.3"/>
    <row r="337488" x14ac:dyDescent="0.3"/>
    <row r="337489" x14ac:dyDescent="0.3"/>
    <row r="337490" x14ac:dyDescent="0.3"/>
    <row r="337491" x14ac:dyDescent="0.3"/>
    <row r="337492" x14ac:dyDescent="0.3"/>
    <row r="337493" x14ac:dyDescent="0.3"/>
    <row r="337494" x14ac:dyDescent="0.3"/>
    <row r="337495" x14ac:dyDescent="0.3"/>
    <row r="337496" x14ac:dyDescent="0.3"/>
    <row r="337497" x14ac:dyDescent="0.3"/>
    <row r="337498" x14ac:dyDescent="0.3"/>
    <row r="337499" x14ac:dyDescent="0.3"/>
    <row r="337500" x14ac:dyDescent="0.3"/>
    <row r="337501" x14ac:dyDescent="0.3"/>
    <row r="337502" x14ac:dyDescent="0.3"/>
    <row r="337503" x14ac:dyDescent="0.3"/>
    <row r="337504" x14ac:dyDescent="0.3"/>
    <row r="337505" x14ac:dyDescent="0.3"/>
    <row r="337506" x14ac:dyDescent="0.3"/>
    <row r="337507" x14ac:dyDescent="0.3"/>
    <row r="337508" x14ac:dyDescent="0.3"/>
    <row r="337509" x14ac:dyDescent="0.3"/>
    <row r="337510" x14ac:dyDescent="0.3"/>
    <row r="337511" x14ac:dyDescent="0.3"/>
    <row r="337512" x14ac:dyDescent="0.3"/>
    <row r="337513" x14ac:dyDescent="0.3"/>
    <row r="337514" x14ac:dyDescent="0.3"/>
    <row r="337515" x14ac:dyDescent="0.3"/>
    <row r="337516" x14ac:dyDescent="0.3"/>
    <row r="337517" x14ac:dyDescent="0.3"/>
    <row r="337518" x14ac:dyDescent="0.3"/>
    <row r="337519" x14ac:dyDescent="0.3"/>
    <row r="337520" x14ac:dyDescent="0.3"/>
    <row r="337521" x14ac:dyDescent="0.3"/>
    <row r="337522" x14ac:dyDescent="0.3"/>
    <row r="337523" x14ac:dyDescent="0.3"/>
    <row r="337524" x14ac:dyDescent="0.3"/>
    <row r="337525" x14ac:dyDescent="0.3"/>
    <row r="337526" x14ac:dyDescent="0.3"/>
    <row r="337527" x14ac:dyDescent="0.3"/>
    <row r="337528" x14ac:dyDescent="0.3"/>
    <row r="337529" x14ac:dyDescent="0.3"/>
    <row r="337530" x14ac:dyDescent="0.3"/>
    <row r="337531" x14ac:dyDescent="0.3"/>
    <row r="337532" x14ac:dyDescent="0.3"/>
    <row r="337533" x14ac:dyDescent="0.3"/>
    <row r="337534" x14ac:dyDescent="0.3"/>
    <row r="337535" x14ac:dyDescent="0.3"/>
    <row r="337536" x14ac:dyDescent="0.3"/>
    <row r="337537" x14ac:dyDescent="0.3"/>
    <row r="337538" x14ac:dyDescent="0.3"/>
    <row r="337539" x14ac:dyDescent="0.3"/>
    <row r="337540" x14ac:dyDescent="0.3"/>
    <row r="337541" x14ac:dyDescent="0.3"/>
    <row r="337542" x14ac:dyDescent="0.3"/>
    <row r="337543" x14ac:dyDescent="0.3"/>
    <row r="337544" x14ac:dyDescent="0.3"/>
    <row r="337545" x14ac:dyDescent="0.3"/>
    <row r="337546" x14ac:dyDescent="0.3"/>
    <row r="337547" x14ac:dyDescent="0.3"/>
    <row r="337548" x14ac:dyDescent="0.3"/>
    <row r="337549" x14ac:dyDescent="0.3"/>
    <row r="337550" x14ac:dyDescent="0.3"/>
    <row r="337551" x14ac:dyDescent="0.3"/>
    <row r="337552" x14ac:dyDescent="0.3"/>
    <row r="337553" x14ac:dyDescent="0.3"/>
    <row r="337554" x14ac:dyDescent="0.3"/>
    <row r="337555" x14ac:dyDescent="0.3"/>
    <row r="337556" x14ac:dyDescent="0.3"/>
    <row r="337557" x14ac:dyDescent="0.3"/>
    <row r="337558" x14ac:dyDescent="0.3"/>
    <row r="337559" x14ac:dyDescent="0.3"/>
    <row r="337560" x14ac:dyDescent="0.3"/>
    <row r="337561" x14ac:dyDescent="0.3"/>
    <row r="337562" x14ac:dyDescent="0.3"/>
    <row r="337563" x14ac:dyDescent="0.3"/>
    <row r="337564" x14ac:dyDescent="0.3"/>
    <row r="337565" x14ac:dyDescent="0.3"/>
    <row r="337566" x14ac:dyDescent="0.3"/>
    <row r="337567" x14ac:dyDescent="0.3"/>
    <row r="337568" x14ac:dyDescent="0.3"/>
    <row r="337569" x14ac:dyDescent="0.3"/>
    <row r="337570" x14ac:dyDescent="0.3"/>
    <row r="337571" x14ac:dyDescent="0.3"/>
    <row r="337572" x14ac:dyDescent="0.3"/>
    <row r="337573" x14ac:dyDescent="0.3"/>
    <row r="337574" x14ac:dyDescent="0.3"/>
    <row r="337575" x14ac:dyDescent="0.3"/>
    <row r="337576" x14ac:dyDescent="0.3"/>
    <row r="337577" x14ac:dyDescent="0.3"/>
    <row r="337578" x14ac:dyDescent="0.3"/>
    <row r="337579" x14ac:dyDescent="0.3"/>
    <row r="337580" x14ac:dyDescent="0.3"/>
    <row r="337581" x14ac:dyDescent="0.3"/>
    <row r="337582" x14ac:dyDescent="0.3"/>
    <row r="337583" x14ac:dyDescent="0.3"/>
    <row r="337584" x14ac:dyDescent="0.3"/>
    <row r="337585" x14ac:dyDescent="0.3"/>
    <row r="337586" x14ac:dyDescent="0.3"/>
    <row r="337587" x14ac:dyDescent="0.3"/>
    <row r="337588" x14ac:dyDescent="0.3"/>
    <row r="337589" x14ac:dyDescent="0.3"/>
    <row r="337590" x14ac:dyDescent="0.3"/>
    <row r="337591" x14ac:dyDescent="0.3"/>
    <row r="337592" x14ac:dyDescent="0.3"/>
    <row r="337593" x14ac:dyDescent="0.3"/>
    <row r="337594" x14ac:dyDescent="0.3"/>
    <row r="337595" x14ac:dyDescent="0.3"/>
    <row r="337596" x14ac:dyDescent="0.3"/>
    <row r="337597" x14ac:dyDescent="0.3"/>
    <row r="337598" x14ac:dyDescent="0.3"/>
    <row r="337599" x14ac:dyDescent="0.3"/>
    <row r="337600" x14ac:dyDescent="0.3"/>
    <row r="337601" x14ac:dyDescent="0.3"/>
    <row r="337602" x14ac:dyDescent="0.3"/>
    <row r="337603" x14ac:dyDescent="0.3"/>
    <row r="337604" x14ac:dyDescent="0.3"/>
    <row r="337605" x14ac:dyDescent="0.3"/>
    <row r="337606" x14ac:dyDescent="0.3"/>
    <row r="337607" x14ac:dyDescent="0.3"/>
    <row r="337608" x14ac:dyDescent="0.3"/>
    <row r="337609" x14ac:dyDescent="0.3"/>
    <row r="337610" x14ac:dyDescent="0.3"/>
    <row r="337611" x14ac:dyDescent="0.3"/>
    <row r="337612" x14ac:dyDescent="0.3"/>
    <row r="337613" x14ac:dyDescent="0.3"/>
    <row r="337614" x14ac:dyDescent="0.3"/>
    <row r="337615" x14ac:dyDescent="0.3"/>
    <row r="337616" x14ac:dyDescent="0.3"/>
    <row r="337617" x14ac:dyDescent="0.3"/>
    <row r="337618" x14ac:dyDescent="0.3"/>
    <row r="337619" x14ac:dyDescent="0.3"/>
    <row r="337620" x14ac:dyDescent="0.3"/>
    <row r="337621" x14ac:dyDescent="0.3"/>
    <row r="337622" x14ac:dyDescent="0.3"/>
    <row r="337623" x14ac:dyDescent="0.3"/>
    <row r="337624" x14ac:dyDescent="0.3"/>
    <row r="337625" x14ac:dyDescent="0.3"/>
    <row r="337626" x14ac:dyDescent="0.3"/>
    <row r="337627" x14ac:dyDescent="0.3"/>
    <row r="337628" x14ac:dyDescent="0.3"/>
    <row r="337629" x14ac:dyDescent="0.3"/>
    <row r="337630" x14ac:dyDescent="0.3"/>
    <row r="337631" x14ac:dyDescent="0.3"/>
    <row r="337632" x14ac:dyDescent="0.3"/>
    <row r="337633" x14ac:dyDescent="0.3"/>
    <row r="337634" x14ac:dyDescent="0.3"/>
    <row r="337635" x14ac:dyDescent="0.3"/>
    <row r="337636" x14ac:dyDescent="0.3"/>
    <row r="337637" x14ac:dyDescent="0.3"/>
    <row r="337638" x14ac:dyDescent="0.3"/>
    <row r="337639" x14ac:dyDescent="0.3"/>
    <row r="337640" x14ac:dyDescent="0.3"/>
    <row r="337641" x14ac:dyDescent="0.3"/>
    <row r="337642" x14ac:dyDescent="0.3"/>
    <row r="337643" x14ac:dyDescent="0.3"/>
    <row r="337644" x14ac:dyDescent="0.3"/>
    <row r="337645" x14ac:dyDescent="0.3"/>
    <row r="337646" x14ac:dyDescent="0.3"/>
    <row r="337647" x14ac:dyDescent="0.3"/>
    <row r="337648" x14ac:dyDescent="0.3"/>
    <row r="337649" x14ac:dyDescent="0.3"/>
    <row r="337650" x14ac:dyDescent="0.3"/>
    <row r="337651" x14ac:dyDescent="0.3"/>
    <row r="337652" x14ac:dyDescent="0.3"/>
    <row r="337653" x14ac:dyDescent="0.3"/>
    <row r="337654" x14ac:dyDescent="0.3"/>
    <row r="337655" x14ac:dyDescent="0.3"/>
    <row r="337656" x14ac:dyDescent="0.3"/>
    <row r="337657" x14ac:dyDescent="0.3"/>
    <row r="337658" x14ac:dyDescent="0.3"/>
    <row r="337659" x14ac:dyDescent="0.3"/>
    <row r="337660" x14ac:dyDescent="0.3"/>
    <row r="337661" x14ac:dyDescent="0.3"/>
    <row r="337662" x14ac:dyDescent="0.3"/>
    <row r="337663" x14ac:dyDescent="0.3"/>
    <row r="337664" x14ac:dyDescent="0.3"/>
    <row r="337665" x14ac:dyDescent="0.3"/>
    <row r="337666" x14ac:dyDescent="0.3"/>
    <row r="337667" x14ac:dyDescent="0.3"/>
    <row r="337668" x14ac:dyDescent="0.3"/>
    <row r="337669" x14ac:dyDescent="0.3"/>
    <row r="337670" x14ac:dyDescent="0.3"/>
    <row r="337671" x14ac:dyDescent="0.3"/>
    <row r="337672" x14ac:dyDescent="0.3"/>
    <row r="337673" x14ac:dyDescent="0.3"/>
    <row r="337674" x14ac:dyDescent="0.3"/>
    <row r="337675" x14ac:dyDescent="0.3"/>
    <row r="337676" x14ac:dyDescent="0.3"/>
    <row r="337677" x14ac:dyDescent="0.3"/>
    <row r="337678" x14ac:dyDescent="0.3"/>
    <row r="337679" x14ac:dyDescent="0.3"/>
    <row r="337680" x14ac:dyDescent="0.3"/>
    <row r="337681" x14ac:dyDescent="0.3"/>
    <row r="337682" x14ac:dyDescent="0.3"/>
    <row r="337683" x14ac:dyDescent="0.3"/>
    <row r="337684" x14ac:dyDescent="0.3"/>
    <row r="337685" x14ac:dyDescent="0.3"/>
    <row r="337686" x14ac:dyDescent="0.3"/>
    <row r="337687" x14ac:dyDescent="0.3"/>
    <row r="337688" x14ac:dyDescent="0.3"/>
    <row r="337689" x14ac:dyDescent="0.3"/>
    <row r="337690" x14ac:dyDescent="0.3"/>
    <row r="337691" x14ac:dyDescent="0.3"/>
    <row r="337692" x14ac:dyDescent="0.3"/>
    <row r="337693" x14ac:dyDescent="0.3"/>
    <row r="337694" x14ac:dyDescent="0.3"/>
    <row r="337695" x14ac:dyDescent="0.3"/>
    <row r="337696" x14ac:dyDescent="0.3"/>
    <row r="337697" x14ac:dyDescent="0.3"/>
    <row r="337698" x14ac:dyDescent="0.3"/>
    <row r="337699" x14ac:dyDescent="0.3"/>
    <row r="337700" x14ac:dyDescent="0.3"/>
    <row r="337701" x14ac:dyDescent="0.3"/>
    <row r="337702" x14ac:dyDescent="0.3"/>
    <row r="337703" x14ac:dyDescent="0.3"/>
    <row r="337704" x14ac:dyDescent="0.3"/>
    <row r="337705" x14ac:dyDescent="0.3"/>
    <row r="337706" x14ac:dyDescent="0.3"/>
    <row r="337707" x14ac:dyDescent="0.3"/>
    <row r="337708" x14ac:dyDescent="0.3"/>
    <row r="337709" x14ac:dyDescent="0.3"/>
    <row r="337710" x14ac:dyDescent="0.3"/>
    <row r="337711" x14ac:dyDescent="0.3"/>
    <row r="337712" x14ac:dyDescent="0.3"/>
    <row r="337713" x14ac:dyDescent="0.3"/>
    <row r="337714" x14ac:dyDescent="0.3"/>
    <row r="337715" x14ac:dyDescent="0.3"/>
    <row r="337716" x14ac:dyDescent="0.3"/>
    <row r="337717" x14ac:dyDescent="0.3"/>
    <row r="337718" x14ac:dyDescent="0.3"/>
    <row r="337719" x14ac:dyDescent="0.3"/>
    <row r="337720" x14ac:dyDescent="0.3"/>
    <row r="337721" x14ac:dyDescent="0.3"/>
    <row r="337722" x14ac:dyDescent="0.3"/>
    <row r="337723" x14ac:dyDescent="0.3"/>
    <row r="337724" x14ac:dyDescent="0.3"/>
    <row r="337725" x14ac:dyDescent="0.3"/>
    <row r="337726" x14ac:dyDescent="0.3"/>
    <row r="337727" x14ac:dyDescent="0.3"/>
    <row r="337728" x14ac:dyDescent="0.3"/>
    <row r="337729" x14ac:dyDescent="0.3"/>
    <row r="337730" x14ac:dyDescent="0.3"/>
    <row r="337731" x14ac:dyDescent="0.3"/>
    <row r="337732" x14ac:dyDescent="0.3"/>
    <row r="337733" x14ac:dyDescent="0.3"/>
    <row r="337734" x14ac:dyDescent="0.3"/>
    <row r="337735" x14ac:dyDescent="0.3"/>
    <row r="337736" x14ac:dyDescent="0.3"/>
    <row r="337737" x14ac:dyDescent="0.3"/>
    <row r="337738" x14ac:dyDescent="0.3"/>
    <row r="337739" x14ac:dyDescent="0.3"/>
    <row r="337740" x14ac:dyDescent="0.3"/>
    <row r="337741" x14ac:dyDescent="0.3"/>
    <row r="337742" x14ac:dyDescent="0.3"/>
    <row r="337743" x14ac:dyDescent="0.3"/>
    <row r="337744" x14ac:dyDescent="0.3"/>
    <row r="337745" x14ac:dyDescent="0.3"/>
    <row r="337746" x14ac:dyDescent="0.3"/>
    <row r="337747" x14ac:dyDescent="0.3"/>
    <row r="337748" x14ac:dyDescent="0.3"/>
    <row r="337749" x14ac:dyDescent="0.3"/>
    <row r="337750" x14ac:dyDescent="0.3"/>
    <row r="337751" x14ac:dyDescent="0.3"/>
    <row r="337752" x14ac:dyDescent="0.3"/>
    <row r="337753" x14ac:dyDescent="0.3"/>
    <row r="337754" x14ac:dyDescent="0.3"/>
    <row r="337755" x14ac:dyDescent="0.3"/>
    <row r="337756" x14ac:dyDescent="0.3"/>
    <row r="337757" x14ac:dyDescent="0.3"/>
    <row r="337758" x14ac:dyDescent="0.3"/>
    <row r="337759" x14ac:dyDescent="0.3"/>
    <row r="337760" x14ac:dyDescent="0.3"/>
    <row r="337761" x14ac:dyDescent="0.3"/>
    <row r="337762" x14ac:dyDescent="0.3"/>
    <row r="337763" x14ac:dyDescent="0.3"/>
    <row r="337764" x14ac:dyDescent="0.3"/>
    <row r="337765" x14ac:dyDescent="0.3"/>
    <row r="337766" x14ac:dyDescent="0.3"/>
    <row r="337767" x14ac:dyDescent="0.3"/>
    <row r="337768" x14ac:dyDescent="0.3"/>
    <row r="337769" x14ac:dyDescent="0.3"/>
    <row r="337770" x14ac:dyDescent="0.3"/>
    <row r="337771" x14ac:dyDescent="0.3"/>
    <row r="337772" x14ac:dyDescent="0.3"/>
    <row r="337773" x14ac:dyDescent="0.3"/>
    <row r="337774" x14ac:dyDescent="0.3"/>
    <row r="337775" x14ac:dyDescent="0.3"/>
    <row r="337776" x14ac:dyDescent="0.3"/>
    <row r="337777" x14ac:dyDescent="0.3"/>
    <row r="337778" x14ac:dyDescent="0.3"/>
    <row r="337779" x14ac:dyDescent="0.3"/>
    <row r="337780" x14ac:dyDescent="0.3"/>
    <row r="337781" x14ac:dyDescent="0.3"/>
    <row r="337782" x14ac:dyDescent="0.3"/>
    <row r="337783" x14ac:dyDescent="0.3"/>
    <row r="337784" x14ac:dyDescent="0.3"/>
    <row r="337785" x14ac:dyDescent="0.3"/>
    <row r="337786" x14ac:dyDescent="0.3"/>
    <row r="337787" x14ac:dyDescent="0.3"/>
    <row r="337788" x14ac:dyDescent="0.3"/>
    <row r="337789" x14ac:dyDescent="0.3"/>
    <row r="337790" x14ac:dyDescent="0.3"/>
    <row r="337791" x14ac:dyDescent="0.3"/>
    <row r="337792" x14ac:dyDescent="0.3"/>
    <row r="337793" x14ac:dyDescent="0.3"/>
    <row r="337794" x14ac:dyDescent="0.3"/>
    <row r="337795" x14ac:dyDescent="0.3"/>
    <row r="337796" x14ac:dyDescent="0.3"/>
    <row r="337797" x14ac:dyDescent="0.3"/>
    <row r="337798" x14ac:dyDescent="0.3"/>
    <row r="337799" x14ac:dyDescent="0.3"/>
    <row r="337800" x14ac:dyDescent="0.3"/>
    <row r="337801" x14ac:dyDescent="0.3"/>
    <row r="337802" x14ac:dyDescent="0.3"/>
    <row r="337803" x14ac:dyDescent="0.3"/>
    <row r="337804" x14ac:dyDescent="0.3"/>
    <row r="337805" x14ac:dyDescent="0.3"/>
    <row r="337806" x14ac:dyDescent="0.3"/>
    <row r="337807" x14ac:dyDescent="0.3"/>
    <row r="337808" x14ac:dyDescent="0.3"/>
    <row r="337809" x14ac:dyDescent="0.3"/>
    <row r="337810" x14ac:dyDescent="0.3"/>
    <row r="337811" x14ac:dyDescent="0.3"/>
    <row r="337812" x14ac:dyDescent="0.3"/>
    <row r="337813" x14ac:dyDescent="0.3"/>
    <row r="337814" x14ac:dyDescent="0.3"/>
    <row r="337815" x14ac:dyDescent="0.3"/>
    <row r="337816" x14ac:dyDescent="0.3"/>
    <row r="337817" x14ac:dyDescent="0.3"/>
    <row r="337818" x14ac:dyDescent="0.3"/>
    <row r="337819" x14ac:dyDescent="0.3"/>
    <row r="337820" x14ac:dyDescent="0.3"/>
    <row r="337821" x14ac:dyDescent="0.3"/>
    <row r="337822" x14ac:dyDescent="0.3"/>
    <row r="337823" x14ac:dyDescent="0.3"/>
    <row r="337824" x14ac:dyDescent="0.3"/>
    <row r="337825" x14ac:dyDescent="0.3"/>
    <row r="337826" x14ac:dyDescent="0.3"/>
    <row r="337827" x14ac:dyDescent="0.3"/>
    <row r="337828" x14ac:dyDescent="0.3"/>
    <row r="337829" x14ac:dyDescent="0.3"/>
    <row r="337830" x14ac:dyDescent="0.3"/>
    <row r="337831" x14ac:dyDescent="0.3"/>
    <row r="337832" x14ac:dyDescent="0.3"/>
    <row r="337833" x14ac:dyDescent="0.3"/>
    <row r="337834" x14ac:dyDescent="0.3"/>
    <row r="337835" x14ac:dyDescent="0.3"/>
    <row r="337836" x14ac:dyDescent="0.3"/>
    <row r="337837" x14ac:dyDescent="0.3"/>
    <row r="337838" x14ac:dyDescent="0.3"/>
    <row r="337839" x14ac:dyDescent="0.3"/>
    <row r="337840" x14ac:dyDescent="0.3"/>
    <row r="337841" x14ac:dyDescent="0.3"/>
    <row r="337842" x14ac:dyDescent="0.3"/>
    <row r="337843" x14ac:dyDescent="0.3"/>
    <row r="337844" x14ac:dyDescent="0.3"/>
    <row r="337845" x14ac:dyDescent="0.3"/>
    <row r="337846" x14ac:dyDescent="0.3"/>
    <row r="337847" x14ac:dyDescent="0.3"/>
    <row r="337848" x14ac:dyDescent="0.3"/>
    <row r="337849" x14ac:dyDescent="0.3"/>
    <row r="337850" x14ac:dyDescent="0.3"/>
    <row r="337851" x14ac:dyDescent="0.3"/>
    <row r="337852" x14ac:dyDescent="0.3"/>
    <row r="337853" x14ac:dyDescent="0.3"/>
    <row r="337854" x14ac:dyDescent="0.3"/>
    <row r="337855" x14ac:dyDescent="0.3"/>
    <row r="337856" x14ac:dyDescent="0.3"/>
    <row r="337857" x14ac:dyDescent="0.3"/>
    <row r="337858" x14ac:dyDescent="0.3"/>
    <row r="337859" x14ac:dyDescent="0.3"/>
    <row r="337860" x14ac:dyDescent="0.3"/>
    <row r="337861" x14ac:dyDescent="0.3"/>
    <row r="337862" x14ac:dyDescent="0.3"/>
    <row r="337863" x14ac:dyDescent="0.3"/>
    <row r="337864" x14ac:dyDescent="0.3"/>
    <row r="337865" x14ac:dyDescent="0.3"/>
    <row r="337866" x14ac:dyDescent="0.3"/>
    <row r="337867" x14ac:dyDescent="0.3"/>
    <row r="337868" x14ac:dyDescent="0.3"/>
    <row r="337869" x14ac:dyDescent="0.3"/>
    <row r="337870" x14ac:dyDescent="0.3"/>
    <row r="337871" x14ac:dyDescent="0.3"/>
    <row r="337872" x14ac:dyDescent="0.3"/>
    <row r="337873" x14ac:dyDescent="0.3"/>
    <row r="337874" x14ac:dyDescent="0.3"/>
    <row r="337875" x14ac:dyDescent="0.3"/>
    <row r="337876" x14ac:dyDescent="0.3"/>
    <row r="337877" x14ac:dyDescent="0.3"/>
    <row r="337878" x14ac:dyDescent="0.3"/>
    <row r="337879" x14ac:dyDescent="0.3"/>
    <row r="337880" x14ac:dyDescent="0.3"/>
    <row r="337881" x14ac:dyDescent="0.3"/>
    <row r="337882" x14ac:dyDescent="0.3"/>
    <row r="337883" x14ac:dyDescent="0.3"/>
    <row r="337884" x14ac:dyDescent="0.3"/>
    <row r="337885" x14ac:dyDescent="0.3"/>
    <row r="337886" x14ac:dyDescent="0.3"/>
    <row r="337887" x14ac:dyDescent="0.3"/>
    <row r="337888" x14ac:dyDescent="0.3"/>
    <row r="337889" x14ac:dyDescent="0.3"/>
    <row r="337890" x14ac:dyDescent="0.3"/>
    <row r="337891" x14ac:dyDescent="0.3"/>
    <row r="337892" x14ac:dyDescent="0.3"/>
    <row r="337893" x14ac:dyDescent="0.3"/>
    <row r="337894" x14ac:dyDescent="0.3"/>
    <row r="337895" x14ac:dyDescent="0.3"/>
    <row r="337896" x14ac:dyDescent="0.3"/>
    <row r="337897" x14ac:dyDescent="0.3"/>
    <row r="337898" x14ac:dyDescent="0.3"/>
    <row r="337899" x14ac:dyDescent="0.3"/>
    <row r="337900" x14ac:dyDescent="0.3"/>
    <row r="337901" x14ac:dyDescent="0.3"/>
    <row r="337902" x14ac:dyDescent="0.3"/>
    <row r="337903" x14ac:dyDescent="0.3"/>
    <row r="337904" x14ac:dyDescent="0.3"/>
    <row r="337905" x14ac:dyDescent="0.3"/>
    <row r="337906" x14ac:dyDescent="0.3"/>
    <row r="337907" x14ac:dyDescent="0.3"/>
    <row r="337908" x14ac:dyDescent="0.3"/>
    <row r="337909" x14ac:dyDescent="0.3"/>
    <row r="337910" x14ac:dyDescent="0.3"/>
    <row r="337911" x14ac:dyDescent="0.3"/>
    <row r="337912" x14ac:dyDescent="0.3"/>
    <row r="337913" x14ac:dyDescent="0.3"/>
    <row r="337914" x14ac:dyDescent="0.3"/>
    <row r="337915" x14ac:dyDescent="0.3"/>
    <row r="337916" x14ac:dyDescent="0.3"/>
    <row r="337917" x14ac:dyDescent="0.3"/>
    <row r="337918" x14ac:dyDescent="0.3"/>
    <row r="337919" x14ac:dyDescent="0.3"/>
    <row r="337920" x14ac:dyDescent="0.3"/>
    <row r="337921" x14ac:dyDescent="0.3"/>
    <row r="337922" x14ac:dyDescent="0.3"/>
    <row r="337923" x14ac:dyDescent="0.3"/>
    <row r="337924" x14ac:dyDescent="0.3"/>
    <row r="337925" x14ac:dyDescent="0.3"/>
    <row r="337926" x14ac:dyDescent="0.3"/>
    <row r="337927" x14ac:dyDescent="0.3"/>
    <row r="337928" x14ac:dyDescent="0.3"/>
    <row r="337929" x14ac:dyDescent="0.3"/>
    <row r="337930" x14ac:dyDescent="0.3"/>
    <row r="337931" x14ac:dyDescent="0.3"/>
    <row r="337932" x14ac:dyDescent="0.3"/>
    <row r="337933" x14ac:dyDescent="0.3"/>
    <row r="337934" x14ac:dyDescent="0.3"/>
    <row r="337935" x14ac:dyDescent="0.3"/>
    <row r="337936" x14ac:dyDescent="0.3"/>
    <row r="337937" x14ac:dyDescent="0.3"/>
    <row r="337938" x14ac:dyDescent="0.3"/>
    <row r="337939" x14ac:dyDescent="0.3"/>
    <row r="337940" x14ac:dyDescent="0.3"/>
    <row r="337941" x14ac:dyDescent="0.3"/>
    <row r="337942" x14ac:dyDescent="0.3"/>
    <row r="337943" x14ac:dyDescent="0.3"/>
    <row r="337944" x14ac:dyDescent="0.3"/>
    <row r="337945" x14ac:dyDescent="0.3"/>
    <row r="337946" x14ac:dyDescent="0.3"/>
    <row r="337947" x14ac:dyDescent="0.3"/>
    <row r="337948" x14ac:dyDescent="0.3"/>
    <row r="337949" x14ac:dyDescent="0.3"/>
    <row r="337950" x14ac:dyDescent="0.3"/>
    <row r="337951" x14ac:dyDescent="0.3"/>
    <row r="337952" x14ac:dyDescent="0.3"/>
    <row r="337953" x14ac:dyDescent="0.3"/>
    <row r="337954" x14ac:dyDescent="0.3"/>
    <row r="337955" x14ac:dyDescent="0.3"/>
    <row r="337956" x14ac:dyDescent="0.3"/>
    <row r="337957" x14ac:dyDescent="0.3"/>
    <row r="337958" x14ac:dyDescent="0.3"/>
    <row r="337959" x14ac:dyDescent="0.3"/>
    <row r="337960" x14ac:dyDescent="0.3"/>
    <row r="337961" x14ac:dyDescent="0.3"/>
    <row r="337962" x14ac:dyDescent="0.3"/>
    <row r="337963" x14ac:dyDescent="0.3"/>
    <row r="337964" x14ac:dyDescent="0.3"/>
    <row r="337965" x14ac:dyDescent="0.3"/>
    <row r="337966" x14ac:dyDescent="0.3"/>
    <row r="337967" x14ac:dyDescent="0.3"/>
    <row r="337968" x14ac:dyDescent="0.3"/>
    <row r="337969" x14ac:dyDescent="0.3"/>
    <row r="337970" x14ac:dyDescent="0.3"/>
    <row r="337971" x14ac:dyDescent="0.3"/>
    <row r="337972" x14ac:dyDescent="0.3"/>
    <row r="337973" x14ac:dyDescent="0.3"/>
    <row r="337974" x14ac:dyDescent="0.3"/>
    <row r="337975" x14ac:dyDescent="0.3"/>
    <row r="337976" x14ac:dyDescent="0.3"/>
    <row r="337977" x14ac:dyDescent="0.3"/>
    <row r="337978" x14ac:dyDescent="0.3"/>
    <row r="337979" x14ac:dyDescent="0.3"/>
    <row r="337980" x14ac:dyDescent="0.3"/>
    <row r="337981" x14ac:dyDescent="0.3"/>
    <row r="337982" x14ac:dyDescent="0.3"/>
    <row r="337983" x14ac:dyDescent="0.3"/>
    <row r="337984" x14ac:dyDescent="0.3"/>
    <row r="337985" x14ac:dyDescent="0.3"/>
    <row r="337986" x14ac:dyDescent="0.3"/>
    <row r="337987" x14ac:dyDescent="0.3"/>
    <row r="337988" x14ac:dyDescent="0.3"/>
    <row r="337989" x14ac:dyDescent="0.3"/>
    <row r="337990" x14ac:dyDescent="0.3"/>
    <row r="337991" x14ac:dyDescent="0.3"/>
    <row r="337992" x14ac:dyDescent="0.3"/>
    <row r="337993" x14ac:dyDescent="0.3"/>
    <row r="337994" x14ac:dyDescent="0.3"/>
    <row r="337995" x14ac:dyDescent="0.3"/>
    <row r="337996" x14ac:dyDescent="0.3"/>
    <row r="337997" x14ac:dyDescent="0.3"/>
    <row r="337998" x14ac:dyDescent="0.3"/>
    <row r="337999" x14ac:dyDescent="0.3"/>
    <row r="338000" x14ac:dyDescent="0.3"/>
    <row r="338001" x14ac:dyDescent="0.3"/>
    <row r="338002" x14ac:dyDescent="0.3"/>
    <row r="338003" x14ac:dyDescent="0.3"/>
    <row r="338004" x14ac:dyDescent="0.3"/>
    <row r="338005" x14ac:dyDescent="0.3"/>
    <row r="338006" x14ac:dyDescent="0.3"/>
    <row r="338007" x14ac:dyDescent="0.3"/>
    <row r="338008" x14ac:dyDescent="0.3"/>
    <row r="338009" x14ac:dyDescent="0.3"/>
    <row r="338010" x14ac:dyDescent="0.3"/>
    <row r="338011" x14ac:dyDescent="0.3"/>
    <row r="338012" x14ac:dyDescent="0.3"/>
    <row r="338013" x14ac:dyDescent="0.3"/>
    <row r="338014" x14ac:dyDescent="0.3"/>
    <row r="338015" x14ac:dyDescent="0.3"/>
    <row r="338016" x14ac:dyDescent="0.3"/>
    <row r="338017" x14ac:dyDescent="0.3"/>
    <row r="338018" x14ac:dyDescent="0.3"/>
    <row r="338019" x14ac:dyDescent="0.3"/>
    <row r="338020" x14ac:dyDescent="0.3"/>
    <row r="338021" x14ac:dyDescent="0.3"/>
    <row r="338022" x14ac:dyDescent="0.3"/>
    <row r="338023" x14ac:dyDescent="0.3"/>
    <row r="338024" x14ac:dyDescent="0.3"/>
    <row r="338025" x14ac:dyDescent="0.3"/>
    <row r="338026" x14ac:dyDescent="0.3"/>
    <row r="338027" x14ac:dyDescent="0.3"/>
    <row r="338028" x14ac:dyDescent="0.3"/>
    <row r="338029" x14ac:dyDescent="0.3"/>
    <row r="338030" x14ac:dyDescent="0.3"/>
    <row r="338031" x14ac:dyDescent="0.3"/>
    <row r="338032" x14ac:dyDescent="0.3"/>
    <row r="338033" x14ac:dyDescent="0.3"/>
    <row r="338034" x14ac:dyDescent="0.3"/>
    <row r="338035" x14ac:dyDescent="0.3"/>
    <row r="338036" x14ac:dyDescent="0.3"/>
    <row r="338037" x14ac:dyDescent="0.3"/>
    <row r="338038" x14ac:dyDescent="0.3"/>
    <row r="338039" x14ac:dyDescent="0.3"/>
    <row r="338040" x14ac:dyDescent="0.3"/>
    <row r="338041" x14ac:dyDescent="0.3"/>
    <row r="338042" x14ac:dyDescent="0.3"/>
    <row r="338043" x14ac:dyDescent="0.3"/>
    <row r="338044" x14ac:dyDescent="0.3"/>
    <row r="338045" x14ac:dyDescent="0.3"/>
    <row r="338046" x14ac:dyDescent="0.3"/>
    <row r="338047" x14ac:dyDescent="0.3"/>
    <row r="338048" x14ac:dyDescent="0.3"/>
    <row r="338049" x14ac:dyDescent="0.3"/>
    <row r="338050" x14ac:dyDescent="0.3"/>
    <row r="338051" x14ac:dyDescent="0.3"/>
    <row r="338052" x14ac:dyDescent="0.3"/>
    <row r="338053" x14ac:dyDescent="0.3"/>
    <row r="338054" x14ac:dyDescent="0.3"/>
    <row r="338055" x14ac:dyDescent="0.3"/>
    <row r="338056" x14ac:dyDescent="0.3"/>
    <row r="338057" x14ac:dyDescent="0.3"/>
    <row r="338058" x14ac:dyDescent="0.3"/>
    <row r="338059" x14ac:dyDescent="0.3"/>
    <row r="338060" x14ac:dyDescent="0.3"/>
    <row r="338061" x14ac:dyDescent="0.3"/>
    <row r="338062" x14ac:dyDescent="0.3"/>
    <row r="338063" x14ac:dyDescent="0.3"/>
    <row r="338064" x14ac:dyDescent="0.3"/>
    <row r="338065" x14ac:dyDescent="0.3"/>
    <row r="338066" x14ac:dyDescent="0.3"/>
    <row r="338067" x14ac:dyDescent="0.3"/>
    <row r="338068" x14ac:dyDescent="0.3"/>
    <row r="338069" x14ac:dyDescent="0.3"/>
    <row r="338070" x14ac:dyDescent="0.3"/>
    <row r="338071" x14ac:dyDescent="0.3"/>
    <row r="338072" x14ac:dyDescent="0.3"/>
    <row r="338073" x14ac:dyDescent="0.3"/>
    <row r="338074" x14ac:dyDescent="0.3"/>
    <row r="338075" x14ac:dyDescent="0.3"/>
    <row r="338076" x14ac:dyDescent="0.3"/>
    <row r="338077" x14ac:dyDescent="0.3"/>
    <row r="338078" x14ac:dyDescent="0.3"/>
    <row r="338079" x14ac:dyDescent="0.3"/>
    <row r="338080" x14ac:dyDescent="0.3"/>
    <row r="338081" x14ac:dyDescent="0.3"/>
    <row r="338082" x14ac:dyDescent="0.3"/>
    <row r="338083" x14ac:dyDescent="0.3"/>
    <row r="338084" x14ac:dyDescent="0.3"/>
    <row r="338085" x14ac:dyDescent="0.3"/>
    <row r="338086" x14ac:dyDescent="0.3"/>
    <row r="338087" x14ac:dyDescent="0.3"/>
    <row r="338088" x14ac:dyDescent="0.3"/>
    <row r="338089" x14ac:dyDescent="0.3"/>
    <row r="338090" x14ac:dyDescent="0.3"/>
    <row r="338091" x14ac:dyDescent="0.3"/>
    <row r="338092" x14ac:dyDescent="0.3"/>
    <row r="338093" x14ac:dyDescent="0.3"/>
    <row r="338094" x14ac:dyDescent="0.3"/>
    <row r="338095" x14ac:dyDescent="0.3"/>
    <row r="338096" x14ac:dyDescent="0.3"/>
    <row r="338097" x14ac:dyDescent="0.3"/>
    <row r="338098" x14ac:dyDescent="0.3"/>
    <row r="338099" x14ac:dyDescent="0.3"/>
    <row r="338100" x14ac:dyDescent="0.3"/>
    <row r="338101" x14ac:dyDescent="0.3"/>
    <row r="338102" x14ac:dyDescent="0.3"/>
    <row r="338103" x14ac:dyDescent="0.3"/>
    <row r="338104" x14ac:dyDescent="0.3"/>
    <row r="338105" x14ac:dyDescent="0.3"/>
    <row r="338106" x14ac:dyDescent="0.3"/>
    <row r="338107" x14ac:dyDescent="0.3"/>
    <row r="338108" x14ac:dyDescent="0.3"/>
    <row r="338109" x14ac:dyDescent="0.3"/>
    <row r="338110" x14ac:dyDescent="0.3"/>
    <row r="338111" x14ac:dyDescent="0.3"/>
    <row r="338112" x14ac:dyDescent="0.3"/>
    <row r="338113" x14ac:dyDescent="0.3"/>
    <row r="338114" x14ac:dyDescent="0.3"/>
    <row r="338115" x14ac:dyDescent="0.3"/>
    <row r="338116" x14ac:dyDescent="0.3"/>
    <row r="338117" x14ac:dyDescent="0.3"/>
    <row r="338118" x14ac:dyDescent="0.3"/>
    <row r="338119" x14ac:dyDescent="0.3"/>
    <row r="338120" x14ac:dyDescent="0.3"/>
    <row r="338121" x14ac:dyDescent="0.3"/>
    <row r="338122" x14ac:dyDescent="0.3"/>
    <row r="338123" x14ac:dyDescent="0.3"/>
    <row r="338124" x14ac:dyDescent="0.3"/>
    <row r="338125" x14ac:dyDescent="0.3"/>
    <row r="338126" x14ac:dyDescent="0.3"/>
    <row r="338127" x14ac:dyDescent="0.3"/>
    <row r="338128" x14ac:dyDescent="0.3"/>
    <row r="338129" x14ac:dyDescent="0.3"/>
    <row r="338130" x14ac:dyDescent="0.3"/>
    <row r="338131" x14ac:dyDescent="0.3"/>
    <row r="338132" x14ac:dyDescent="0.3"/>
    <row r="338133" x14ac:dyDescent="0.3"/>
    <row r="338134" x14ac:dyDescent="0.3"/>
    <row r="338135" x14ac:dyDescent="0.3"/>
    <row r="338136" x14ac:dyDescent="0.3"/>
    <row r="338137" x14ac:dyDescent="0.3"/>
    <row r="338138" x14ac:dyDescent="0.3"/>
    <row r="338139" x14ac:dyDescent="0.3"/>
    <row r="338140" x14ac:dyDescent="0.3"/>
    <row r="338141" x14ac:dyDescent="0.3"/>
    <row r="338142" x14ac:dyDescent="0.3"/>
    <row r="338143" x14ac:dyDescent="0.3"/>
    <row r="338144" x14ac:dyDescent="0.3"/>
    <row r="338145" x14ac:dyDescent="0.3"/>
    <row r="338146" x14ac:dyDescent="0.3"/>
    <row r="338147" x14ac:dyDescent="0.3"/>
    <row r="338148" x14ac:dyDescent="0.3"/>
    <row r="338149" x14ac:dyDescent="0.3"/>
    <row r="338150" x14ac:dyDescent="0.3"/>
    <row r="338151" x14ac:dyDescent="0.3"/>
    <row r="338152" x14ac:dyDescent="0.3"/>
    <row r="338153" x14ac:dyDescent="0.3"/>
    <row r="338154" x14ac:dyDescent="0.3"/>
    <row r="338155" x14ac:dyDescent="0.3"/>
    <row r="338156" x14ac:dyDescent="0.3"/>
    <row r="338157" x14ac:dyDescent="0.3"/>
    <row r="338158" x14ac:dyDescent="0.3"/>
    <row r="338159" x14ac:dyDescent="0.3"/>
    <row r="338160" x14ac:dyDescent="0.3"/>
    <row r="338161" x14ac:dyDescent="0.3"/>
    <row r="338162" x14ac:dyDescent="0.3"/>
    <row r="338163" x14ac:dyDescent="0.3"/>
    <row r="338164" x14ac:dyDescent="0.3"/>
    <row r="338165" x14ac:dyDescent="0.3"/>
    <row r="338166" x14ac:dyDescent="0.3"/>
    <row r="338167" x14ac:dyDescent="0.3"/>
    <row r="338168" x14ac:dyDescent="0.3"/>
    <row r="338169" x14ac:dyDescent="0.3"/>
    <row r="338170" x14ac:dyDescent="0.3"/>
    <row r="338171" x14ac:dyDescent="0.3"/>
    <row r="338172" x14ac:dyDescent="0.3"/>
    <row r="338173" x14ac:dyDescent="0.3"/>
    <row r="338174" x14ac:dyDescent="0.3"/>
    <row r="338175" x14ac:dyDescent="0.3"/>
    <row r="338176" x14ac:dyDescent="0.3"/>
    <row r="338177" x14ac:dyDescent="0.3"/>
    <row r="338178" x14ac:dyDescent="0.3"/>
    <row r="338179" x14ac:dyDescent="0.3"/>
    <row r="338180" x14ac:dyDescent="0.3"/>
    <row r="338181" x14ac:dyDescent="0.3"/>
    <row r="338182" x14ac:dyDescent="0.3"/>
    <row r="338183" x14ac:dyDescent="0.3"/>
    <row r="338184" x14ac:dyDescent="0.3"/>
    <row r="338185" x14ac:dyDescent="0.3"/>
    <row r="338186" x14ac:dyDescent="0.3"/>
    <row r="338187" x14ac:dyDescent="0.3"/>
    <row r="338188" x14ac:dyDescent="0.3"/>
    <row r="338189" x14ac:dyDescent="0.3"/>
    <row r="338190" x14ac:dyDescent="0.3"/>
    <row r="338191" x14ac:dyDescent="0.3"/>
    <row r="338192" x14ac:dyDescent="0.3"/>
    <row r="338193" x14ac:dyDescent="0.3"/>
    <row r="338194" x14ac:dyDescent="0.3"/>
    <row r="338195" x14ac:dyDescent="0.3"/>
    <row r="338196" x14ac:dyDescent="0.3"/>
    <row r="338197" x14ac:dyDescent="0.3"/>
    <row r="338198" x14ac:dyDescent="0.3"/>
    <row r="338199" x14ac:dyDescent="0.3"/>
    <row r="338200" x14ac:dyDescent="0.3"/>
    <row r="338201" x14ac:dyDescent="0.3"/>
    <row r="338202" x14ac:dyDescent="0.3"/>
    <row r="338203" x14ac:dyDescent="0.3"/>
    <row r="338204" x14ac:dyDescent="0.3"/>
    <row r="338205" x14ac:dyDescent="0.3"/>
    <row r="338206" x14ac:dyDescent="0.3"/>
    <row r="338207" x14ac:dyDescent="0.3"/>
    <row r="338208" x14ac:dyDescent="0.3"/>
    <row r="338209" x14ac:dyDescent="0.3"/>
    <row r="338210" x14ac:dyDescent="0.3"/>
    <row r="338211" x14ac:dyDescent="0.3"/>
    <row r="338212" x14ac:dyDescent="0.3"/>
    <row r="338213" x14ac:dyDescent="0.3"/>
    <row r="338214" x14ac:dyDescent="0.3"/>
    <row r="338215" x14ac:dyDescent="0.3"/>
    <row r="338216" x14ac:dyDescent="0.3"/>
    <row r="338217" x14ac:dyDescent="0.3"/>
    <row r="338218" x14ac:dyDescent="0.3"/>
    <row r="338219" x14ac:dyDescent="0.3"/>
    <row r="338220" x14ac:dyDescent="0.3"/>
    <row r="338221" x14ac:dyDescent="0.3"/>
    <row r="338222" x14ac:dyDescent="0.3"/>
    <row r="338223" x14ac:dyDescent="0.3"/>
    <row r="338224" x14ac:dyDescent="0.3"/>
    <row r="338225" x14ac:dyDescent="0.3"/>
    <row r="338226" x14ac:dyDescent="0.3"/>
    <row r="338227" x14ac:dyDescent="0.3"/>
    <row r="338228" x14ac:dyDescent="0.3"/>
    <row r="338229" x14ac:dyDescent="0.3"/>
    <row r="338230" x14ac:dyDescent="0.3"/>
    <row r="338231" x14ac:dyDescent="0.3"/>
    <row r="338232" x14ac:dyDescent="0.3"/>
    <row r="338233" x14ac:dyDescent="0.3"/>
    <row r="338234" x14ac:dyDescent="0.3"/>
    <row r="338235" x14ac:dyDescent="0.3"/>
    <row r="338236" x14ac:dyDescent="0.3"/>
    <row r="338237" x14ac:dyDescent="0.3"/>
    <row r="338238" x14ac:dyDescent="0.3"/>
    <row r="338239" x14ac:dyDescent="0.3"/>
    <row r="338240" x14ac:dyDescent="0.3"/>
    <row r="338241" x14ac:dyDescent="0.3"/>
    <row r="338242" x14ac:dyDescent="0.3"/>
    <row r="338243" x14ac:dyDescent="0.3"/>
    <row r="338244" x14ac:dyDescent="0.3"/>
    <row r="338245" x14ac:dyDescent="0.3"/>
    <row r="338246" x14ac:dyDescent="0.3"/>
    <row r="338247" x14ac:dyDescent="0.3"/>
    <row r="338248" x14ac:dyDescent="0.3"/>
    <row r="338249" x14ac:dyDescent="0.3"/>
    <row r="338250" x14ac:dyDescent="0.3"/>
    <row r="338251" x14ac:dyDescent="0.3"/>
    <row r="338252" x14ac:dyDescent="0.3"/>
    <row r="338253" x14ac:dyDescent="0.3"/>
    <row r="338254" x14ac:dyDescent="0.3"/>
    <row r="338255" x14ac:dyDescent="0.3"/>
    <row r="338256" x14ac:dyDescent="0.3"/>
    <row r="338257" x14ac:dyDescent="0.3"/>
    <row r="338258" x14ac:dyDescent="0.3"/>
    <row r="338259" x14ac:dyDescent="0.3"/>
    <row r="338260" x14ac:dyDescent="0.3"/>
    <row r="338261" x14ac:dyDescent="0.3"/>
    <row r="338262" x14ac:dyDescent="0.3"/>
    <row r="338263" x14ac:dyDescent="0.3"/>
    <row r="338264" x14ac:dyDescent="0.3"/>
    <row r="338265" x14ac:dyDescent="0.3"/>
    <row r="338266" x14ac:dyDescent="0.3"/>
    <row r="338267" x14ac:dyDescent="0.3"/>
    <row r="338268" x14ac:dyDescent="0.3"/>
    <row r="338269" x14ac:dyDescent="0.3"/>
    <row r="338270" x14ac:dyDescent="0.3"/>
    <row r="338271" x14ac:dyDescent="0.3"/>
    <row r="338272" x14ac:dyDescent="0.3"/>
    <row r="338273" x14ac:dyDescent="0.3"/>
    <row r="338274" x14ac:dyDescent="0.3"/>
    <row r="338275" x14ac:dyDescent="0.3"/>
    <row r="338276" x14ac:dyDescent="0.3"/>
    <row r="338277" x14ac:dyDescent="0.3"/>
    <row r="338278" x14ac:dyDescent="0.3"/>
    <row r="338279" x14ac:dyDescent="0.3"/>
    <row r="338280" x14ac:dyDescent="0.3"/>
    <row r="338281" x14ac:dyDescent="0.3"/>
    <row r="338282" x14ac:dyDescent="0.3"/>
    <row r="338283" x14ac:dyDescent="0.3"/>
    <row r="338284" x14ac:dyDescent="0.3"/>
    <row r="338285" x14ac:dyDescent="0.3"/>
    <row r="338286" x14ac:dyDescent="0.3"/>
    <row r="338287" x14ac:dyDescent="0.3"/>
    <row r="338288" x14ac:dyDescent="0.3"/>
    <row r="338289" x14ac:dyDescent="0.3"/>
    <row r="338290" x14ac:dyDescent="0.3"/>
    <row r="338291" x14ac:dyDescent="0.3"/>
    <row r="338292" x14ac:dyDescent="0.3"/>
    <row r="338293" x14ac:dyDescent="0.3"/>
    <row r="338294" x14ac:dyDescent="0.3"/>
    <row r="338295" x14ac:dyDescent="0.3"/>
    <row r="338296" x14ac:dyDescent="0.3"/>
    <row r="338297" x14ac:dyDescent="0.3"/>
    <row r="338298" x14ac:dyDescent="0.3"/>
    <row r="338299" x14ac:dyDescent="0.3"/>
    <row r="338300" x14ac:dyDescent="0.3"/>
    <row r="338301" x14ac:dyDescent="0.3"/>
    <row r="338302" x14ac:dyDescent="0.3"/>
    <row r="338303" x14ac:dyDescent="0.3"/>
    <row r="338304" x14ac:dyDescent="0.3"/>
    <row r="338305" x14ac:dyDescent="0.3"/>
    <row r="338306" x14ac:dyDescent="0.3"/>
    <row r="338307" x14ac:dyDescent="0.3"/>
    <row r="338308" x14ac:dyDescent="0.3"/>
    <row r="338309" x14ac:dyDescent="0.3"/>
    <row r="338310" x14ac:dyDescent="0.3"/>
    <row r="338311" x14ac:dyDescent="0.3"/>
    <row r="338312" x14ac:dyDescent="0.3"/>
    <row r="338313" x14ac:dyDescent="0.3"/>
    <row r="338314" x14ac:dyDescent="0.3"/>
    <row r="338315" x14ac:dyDescent="0.3"/>
    <row r="338316" x14ac:dyDescent="0.3"/>
    <row r="338317" x14ac:dyDescent="0.3"/>
    <row r="338318" x14ac:dyDescent="0.3"/>
    <row r="338319" x14ac:dyDescent="0.3"/>
    <row r="338320" x14ac:dyDescent="0.3"/>
    <row r="338321" x14ac:dyDescent="0.3"/>
    <row r="338322" x14ac:dyDescent="0.3"/>
    <row r="338323" x14ac:dyDescent="0.3"/>
    <row r="338324" x14ac:dyDescent="0.3"/>
    <row r="338325" x14ac:dyDescent="0.3"/>
    <row r="338326" x14ac:dyDescent="0.3"/>
    <row r="338327" x14ac:dyDescent="0.3"/>
    <row r="338328" x14ac:dyDescent="0.3"/>
    <row r="338329" x14ac:dyDescent="0.3"/>
    <row r="338330" x14ac:dyDescent="0.3"/>
    <row r="338331" x14ac:dyDescent="0.3"/>
    <row r="338332" x14ac:dyDescent="0.3"/>
    <row r="338333" x14ac:dyDescent="0.3"/>
    <row r="338334" x14ac:dyDescent="0.3"/>
    <row r="338335" x14ac:dyDescent="0.3"/>
    <row r="338336" x14ac:dyDescent="0.3"/>
    <row r="338337" x14ac:dyDescent="0.3"/>
    <row r="338338" x14ac:dyDescent="0.3"/>
    <row r="338339" x14ac:dyDescent="0.3"/>
    <row r="338340" x14ac:dyDescent="0.3"/>
    <row r="338341" x14ac:dyDescent="0.3"/>
    <row r="338342" x14ac:dyDescent="0.3"/>
    <row r="338343" x14ac:dyDescent="0.3"/>
    <row r="338344" x14ac:dyDescent="0.3"/>
    <row r="338345" x14ac:dyDescent="0.3"/>
    <row r="338346" x14ac:dyDescent="0.3"/>
    <row r="338347" x14ac:dyDescent="0.3"/>
    <row r="338348" x14ac:dyDescent="0.3"/>
    <row r="338349" x14ac:dyDescent="0.3"/>
    <row r="338350" x14ac:dyDescent="0.3"/>
    <row r="338351" x14ac:dyDescent="0.3"/>
    <row r="338352" x14ac:dyDescent="0.3"/>
    <row r="338353" x14ac:dyDescent="0.3"/>
    <row r="338354" x14ac:dyDescent="0.3"/>
    <row r="338355" x14ac:dyDescent="0.3"/>
    <row r="338356" x14ac:dyDescent="0.3"/>
    <row r="338357" x14ac:dyDescent="0.3"/>
    <row r="338358" x14ac:dyDescent="0.3"/>
    <row r="338359" x14ac:dyDescent="0.3"/>
    <row r="338360" x14ac:dyDescent="0.3"/>
    <row r="338361" x14ac:dyDescent="0.3"/>
    <row r="338362" x14ac:dyDescent="0.3"/>
    <row r="338363" x14ac:dyDescent="0.3"/>
    <row r="338364" x14ac:dyDescent="0.3"/>
    <row r="338365" x14ac:dyDescent="0.3"/>
    <row r="338366" x14ac:dyDescent="0.3"/>
    <row r="338367" x14ac:dyDescent="0.3"/>
    <row r="338368" x14ac:dyDescent="0.3"/>
    <row r="338369" x14ac:dyDescent="0.3"/>
    <row r="338370" x14ac:dyDescent="0.3"/>
    <row r="338371" x14ac:dyDescent="0.3"/>
    <row r="338372" x14ac:dyDescent="0.3"/>
    <row r="338373" x14ac:dyDescent="0.3"/>
    <row r="338374" x14ac:dyDescent="0.3"/>
    <row r="338375" x14ac:dyDescent="0.3"/>
    <row r="338376" x14ac:dyDescent="0.3"/>
    <row r="338377" x14ac:dyDescent="0.3"/>
    <row r="338378" x14ac:dyDescent="0.3"/>
    <row r="338379" x14ac:dyDescent="0.3"/>
    <row r="338380" x14ac:dyDescent="0.3"/>
    <row r="338381" x14ac:dyDescent="0.3"/>
    <row r="338382" x14ac:dyDescent="0.3"/>
    <row r="338383" x14ac:dyDescent="0.3"/>
    <row r="338384" x14ac:dyDescent="0.3"/>
    <row r="338385" x14ac:dyDescent="0.3"/>
    <row r="338386" x14ac:dyDescent="0.3"/>
    <row r="338387" x14ac:dyDescent="0.3"/>
    <row r="338388" x14ac:dyDescent="0.3"/>
    <row r="338389" x14ac:dyDescent="0.3"/>
    <row r="338390" x14ac:dyDescent="0.3"/>
    <row r="338391" x14ac:dyDescent="0.3"/>
    <row r="338392" x14ac:dyDescent="0.3"/>
    <row r="338393" x14ac:dyDescent="0.3"/>
    <row r="338394" x14ac:dyDescent="0.3"/>
    <row r="338395" x14ac:dyDescent="0.3"/>
    <row r="338396" x14ac:dyDescent="0.3"/>
    <row r="338397" x14ac:dyDescent="0.3"/>
    <row r="338398" x14ac:dyDescent="0.3"/>
    <row r="338399" x14ac:dyDescent="0.3"/>
    <row r="338400" x14ac:dyDescent="0.3"/>
    <row r="338401" x14ac:dyDescent="0.3"/>
    <row r="338402" x14ac:dyDescent="0.3"/>
    <row r="338403" x14ac:dyDescent="0.3"/>
    <row r="338404" x14ac:dyDescent="0.3"/>
    <row r="338405" x14ac:dyDescent="0.3"/>
    <row r="338406" x14ac:dyDescent="0.3"/>
    <row r="338407" x14ac:dyDescent="0.3"/>
    <row r="338408" x14ac:dyDescent="0.3"/>
    <row r="338409" x14ac:dyDescent="0.3"/>
    <row r="338410" x14ac:dyDescent="0.3"/>
    <row r="338411" x14ac:dyDescent="0.3"/>
    <row r="338412" x14ac:dyDescent="0.3"/>
    <row r="338413" x14ac:dyDescent="0.3"/>
    <row r="338414" x14ac:dyDescent="0.3"/>
    <row r="338415" x14ac:dyDescent="0.3"/>
    <row r="338416" x14ac:dyDescent="0.3"/>
    <row r="338417" x14ac:dyDescent="0.3"/>
    <row r="338418" x14ac:dyDescent="0.3"/>
    <row r="338419" x14ac:dyDescent="0.3"/>
    <row r="338420" x14ac:dyDescent="0.3"/>
    <row r="338421" x14ac:dyDescent="0.3"/>
    <row r="338422" x14ac:dyDescent="0.3"/>
    <row r="338423" x14ac:dyDescent="0.3"/>
    <row r="338424" x14ac:dyDescent="0.3"/>
    <row r="338425" x14ac:dyDescent="0.3"/>
    <row r="338426" x14ac:dyDescent="0.3"/>
    <row r="338427" x14ac:dyDescent="0.3"/>
    <row r="338428" x14ac:dyDescent="0.3"/>
    <row r="338429" x14ac:dyDescent="0.3"/>
    <row r="338430" x14ac:dyDescent="0.3"/>
    <row r="338431" x14ac:dyDescent="0.3"/>
    <row r="338432" x14ac:dyDescent="0.3"/>
    <row r="338433" x14ac:dyDescent="0.3"/>
    <row r="338434" x14ac:dyDescent="0.3"/>
    <row r="338435" x14ac:dyDescent="0.3"/>
    <row r="338436" x14ac:dyDescent="0.3"/>
    <row r="338437" x14ac:dyDescent="0.3"/>
    <row r="338438" x14ac:dyDescent="0.3"/>
    <row r="338439" x14ac:dyDescent="0.3"/>
    <row r="338440" x14ac:dyDescent="0.3"/>
    <row r="338441" x14ac:dyDescent="0.3"/>
    <row r="338442" x14ac:dyDescent="0.3"/>
    <row r="338443" x14ac:dyDescent="0.3"/>
    <row r="338444" x14ac:dyDescent="0.3"/>
    <row r="338445" x14ac:dyDescent="0.3"/>
    <row r="338446" x14ac:dyDescent="0.3"/>
    <row r="338447" x14ac:dyDescent="0.3"/>
    <row r="338448" x14ac:dyDescent="0.3"/>
    <row r="338449" x14ac:dyDescent="0.3"/>
    <row r="338450" x14ac:dyDescent="0.3"/>
    <row r="338451" x14ac:dyDescent="0.3"/>
    <row r="338452" x14ac:dyDescent="0.3"/>
    <row r="338453" x14ac:dyDescent="0.3"/>
    <row r="338454" x14ac:dyDescent="0.3"/>
    <row r="338455" x14ac:dyDescent="0.3"/>
    <row r="338456" x14ac:dyDescent="0.3"/>
    <row r="338457" x14ac:dyDescent="0.3"/>
    <row r="338458" x14ac:dyDescent="0.3"/>
    <row r="338459" x14ac:dyDescent="0.3"/>
    <row r="338460" x14ac:dyDescent="0.3"/>
    <row r="338461" x14ac:dyDescent="0.3"/>
    <row r="338462" x14ac:dyDescent="0.3"/>
    <row r="338463" x14ac:dyDescent="0.3"/>
    <row r="338464" x14ac:dyDescent="0.3"/>
    <row r="338465" x14ac:dyDescent="0.3"/>
    <row r="338466" x14ac:dyDescent="0.3"/>
    <row r="338467" x14ac:dyDescent="0.3"/>
    <row r="338468" x14ac:dyDescent="0.3"/>
    <row r="338469" x14ac:dyDescent="0.3"/>
    <row r="338470" x14ac:dyDescent="0.3"/>
    <row r="338471" x14ac:dyDescent="0.3"/>
    <row r="338472" x14ac:dyDescent="0.3"/>
    <row r="338473" x14ac:dyDescent="0.3"/>
    <row r="338474" x14ac:dyDescent="0.3"/>
    <row r="338475" x14ac:dyDescent="0.3"/>
    <row r="338476" x14ac:dyDescent="0.3"/>
    <row r="338477" x14ac:dyDescent="0.3"/>
    <row r="338478" x14ac:dyDescent="0.3"/>
    <row r="338479" x14ac:dyDescent="0.3"/>
    <row r="338480" x14ac:dyDescent="0.3"/>
    <row r="338481" x14ac:dyDescent="0.3"/>
    <row r="338482" x14ac:dyDescent="0.3"/>
    <row r="338483" x14ac:dyDescent="0.3"/>
    <row r="338484" x14ac:dyDescent="0.3"/>
    <row r="338485" x14ac:dyDescent="0.3"/>
    <row r="338486" x14ac:dyDescent="0.3"/>
    <row r="338487" x14ac:dyDescent="0.3"/>
    <row r="338488" x14ac:dyDescent="0.3"/>
    <row r="338489" x14ac:dyDescent="0.3"/>
    <row r="338490" x14ac:dyDescent="0.3"/>
    <row r="338491" x14ac:dyDescent="0.3"/>
    <row r="338492" x14ac:dyDescent="0.3"/>
    <row r="338493" x14ac:dyDescent="0.3"/>
    <row r="338494" x14ac:dyDescent="0.3"/>
    <row r="338495" x14ac:dyDescent="0.3"/>
    <row r="338496" x14ac:dyDescent="0.3"/>
    <row r="338497" x14ac:dyDescent="0.3"/>
    <row r="338498" x14ac:dyDescent="0.3"/>
    <row r="338499" x14ac:dyDescent="0.3"/>
    <row r="338500" x14ac:dyDescent="0.3"/>
    <row r="338501" x14ac:dyDescent="0.3"/>
    <row r="338502" x14ac:dyDescent="0.3"/>
    <row r="338503" x14ac:dyDescent="0.3"/>
    <row r="338504" x14ac:dyDescent="0.3"/>
    <row r="338505" x14ac:dyDescent="0.3"/>
    <row r="338506" x14ac:dyDescent="0.3"/>
    <row r="338507" x14ac:dyDescent="0.3"/>
    <row r="338508" x14ac:dyDescent="0.3"/>
    <row r="338509" x14ac:dyDescent="0.3"/>
    <row r="338510" x14ac:dyDescent="0.3"/>
    <row r="338511" x14ac:dyDescent="0.3"/>
    <row r="338512" x14ac:dyDescent="0.3"/>
    <row r="338513" x14ac:dyDescent="0.3"/>
    <row r="338514" x14ac:dyDescent="0.3"/>
    <row r="338515" x14ac:dyDescent="0.3"/>
    <row r="338516" x14ac:dyDescent="0.3"/>
    <row r="338517" x14ac:dyDescent="0.3"/>
    <row r="338518" x14ac:dyDescent="0.3"/>
    <row r="338519" x14ac:dyDescent="0.3"/>
    <row r="338520" x14ac:dyDescent="0.3"/>
    <row r="338521" x14ac:dyDescent="0.3"/>
    <row r="338522" x14ac:dyDescent="0.3"/>
    <row r="338523" x14ac:dyDescent="0.3"/>
    <row r="338524" x14ac:dyDescent="0.3"/>
    <row r="338525" x14ac:dyDescent="0.3"/>
    <row r="338526" x14ac:dyDescent="0.3"/>
    <row r="338527" x14ac:dyDescent="0.3"/>
    <row r="338528" x14ac:dyDescent="0.3"/>
    <row r="338529" x14ac:dyDescent="0.3"/>
    <row r="338530" x14ac:dyDescent="0.3"/>
    <row r="338531" x14ac:dyDescent="0.3"/>
    <row r="338532" x14ac:dyDescent="0.3"/>
    <row r="338533" x14ac:dyDescent="0.3"/>
    <row r="338534" x14ac:dyDescent="0.3"/>
    <row r="338535" x14ac:dyDescent="0.3"/>
    <row r="338536" x14ac:dyDescent="0.3"/>
    <row r="338537" x14ac:dyDescent="0.3"/>
    <row r="338538" x14ac:dyDescent="0.3"/>
    <row r="338539" x14ac:dyDescent="0.3"/>
    <row r="338540" x14ac:dyDescent="0.3"/>
    <row r="338541" x14ac:dyDescent="0.3"/>
    <row r="338542" x14ac:dyDescent="0.3"/>
    <row r="338543" x14ac:dyDescent="0.3"/>
    <row r="338544" x14ac:dyDescent="0.3"/>
    <row r="338545" x14ac:dyDescent="0.3"/>
    <row r="338546" x14ac:dyDescent="0.3"/>
    <row r="338547" x14ac:dyDescent="0.3"/>
    <row r="338548" x14ac:dyDescent="0.3"/>
    <row r="338549" x14ac:dyDescent="0.3"/>
    <row r="338550" x14ac:dyDescent="0.3"/>
    <row r="338551" x14ac:dyDescent="0.3"/>
    <row r="338552" x14ac:dyDescent="0.3"/>
    <row r="338553" x14ac:dyDescent="0.3"/>
    <row r="338554" x14ac:dyDescent="0.3"/>
    <row r="338555" x14ac:dyDescent="0.3"/>
    <row r="338556" x14ac:dyDescent="0.3"/>
    <row r="338557" x14ac:dyDescent="0.3"/>
    <row r="338558" x14ac:dyDescent="0.3"/>
    <row r="338559" x14ac:dyDescent="0.3"/>
    <row r="338560" x14ac:dyDescent="0.3"/>
    <row r="338561" x14ac:dyDescent="0.3"/>
    <row r="338562" x14ac:dyDescent="0.3"/>
    <row r="338563" x14ac:dyDescent="0.3"/>
    <row r="338564" x14ac:dyDescent="0.3"/>
    <row r="338565" x14ac:dyDescent="0.3"/>
    <row r="338566" x14ac:dyDescent="0.3"/>
    <row r="338567" x14ac:dyDescent="0.3"/>
    <row r="338568" x14ac:dyDescent="0.3"/>
    <row r="338569" x14ac:dyDescent="0.3"/>
    <row r="338570" x14ac:dyDescent="0.3"/>
    <row r="338571" x14ac:dyDescent="0.3"/>
    <row r="338572" x14ac:dyDescent="0.3"/>
    <row r="338573" x14ac:dyDescent="0.3"/>
    <row r="338574" x14ac:dyDescent="0.3"/>
    <row r="338575" x14ac:dyDescent="0.3"/>
    <row r="338576" x14ac:dyDescent="0.3"/>
    <row r="338577" x14ac:dyDescent="0.3"/>
    <row r="338578" x14ac:dyDescent="0.3"/>
    <row r="338579" x14ac:dyDescent="0.3"/>
    <row r="338580" x14ac:dyDescent="0.3"/>
    <row r="338581" x14ac:dyDescent="0.3"/>
    <row r="338582" x14ac:dyDescent="0.3"/>
    <row r="338583" x14ac:dyDescent="0.3"/>
    <row r="338584" x14ac:dyDescent="0.3"/>
    <row r="338585" x14ac:dyDescent="0.3"/>
    <row r="338586" x14ac:dyDescent="0.3"/>
    <row r="338587" x14ac:dyDescent="0.3"/>
    <row r="338588" x14ac:dyDescent="0.3"/>
    <row r="338589" x14ac:dyDescent="0.3"/>
    <row r="338590" x14ac:dyDescent="0.3"/>
    <row r="338591" x14ac:dyDescent="0.3"/>
    <row r="338592" x14ac:dyDescent="0.3"/>
    <row r="338593" x14ac:dyDescent="0.3"/>
    <row r="338594" x14ac:dyDescent="0.3"/>
    <row r="338595" x14ac:dyDescent="0.3"/>
    <row r="338596" x14ac:dyDescent="0.3"/>
    <row r="338597" x14ac:dyDescent="0.3"/>
    <row r="338598" x14ac:dyDescent="0.3"/>
    <row r="338599" x14ac:dyDescent="0.3"/>
    <row r="338600" x14ac:dyDescent="0.3"/>
    <row r="338601" x14ac:dyDescent="0.3"/>
    <row r="338602" x14ac:dyDescent="0.3"/>
    <row r="338603" x14ac:dyDescent="0.3"/>
    <row r="338604" x14ac:dyDescent="0.3"/>
    <row r="338605" x14ac:dyDescent="0.3"/>
    <row r="338606" x14ac:dyDescent="0.3"/>
    <row r="338607" x14ac:dyDescent="0.3"/>
    <row r="338608" x14ac:dyDescent="0.3"/>
    <row r="338609" x14ac:dyDescent="0.3"/>
    <row r="338610" x14ac:dyDescent="0.3"/>
    <row r="338611" x14ac:dyDescent="0.3"/>
    <row r="338612" x14ac:dyDescent="0.3"/>
    <row r="338613" x14ac:dyDescent="0.3"/>
    <row r="338614" x14ac:dyDescent="0.3"/>
    <row r="338615" x14ac:dyDescent="0.3"/>
    <row r="338616" x14ac:dyDescent="0.3"/>
    <row r="338617" x14ac:dyDescent="0.3"/>
    <row r="338618" x14ac:dyDescent="0.3"/>
    <row r="338619" x14ac:dyDescent="0.3"/>
    <row r="338620" x14ac:dyDescent="0.3"/>
    <row r="338621" x14ac:dyDescent="0.3"/>
    <row r="338622" x14ac:dyDescent="0.3"/>
    <row r="338623" x14ac:dyDescent="0.3"/>
    <row r="338624" x14ac:dyDescent="0.3"/>
    <row r="338625" x14ac:dyDescent="0.3"/>
    <row r="338626" x14ac:dyDescent="0.3"/>
    <row r="338627" x14ac:dyDescent="0.3"/>
    <row r="338628" x14ac:dyDescent="0.3"/>
    <row r="338629" x14ac:dyDescent="0.3"/>
    <row r="338630" x14ac:dyDescent="0.3"/>
    <row r="338631" x14ac:dyDescent="0.3"/>
    <row r="338632" x14ac:dyDescent="0.3"/>
    <row r="338633" x14ac:dyDescent="0.3"/>
    <row r="338634" x14ac:dyDescent="0.3"/>
    <row r="338635" x14ac:dyDescent="0.3"/>
    <row r="338636" x14ac:dyDescent="0.3"/>
    <row r="338637" x14ac:dyDescent="0.3"/>
    <row r="338638" x14ac:dyDescent="0.3"/>
    <row r="338639" x14ac:dyDescent="0.3"/>
    <row r="338640" x14ac:dyDescent="0.3"/>
    <row r="338641" x14ac:dyDescent="0.3"/>
    <row r="338642" x14ac:dyDescent="0.3"/>
    <row r="338643" x14ac:dyDescent="0.3"/>
    <row r="338644" x14ac:dyDescent="0.3"/>
    <row r="338645" x14ac:dyDescent="0.3"/>
    <row r="338646" x14ac:dyDescent="0.3"/>
    <row r="338647" x14ac:dyDescent="0.3"/>
    <row r="338648" x14ac:dyDescent="0.3"/>
    <row r="338649" x14ac:dyDescent="0.3"/>
    <row r="338650" x14ac:dyDescent="0.3"/>
    <row r="338651" x14ac:dyDescent="0.3"/>
    <row r="338652" x14ac:dyDescent="0.3"/>
    <row r="338653" x14ac:dyDescent="0.3"/>
    <row r="338654" x14ac:dyDescent="0.3"/>
    <row r="338655" x14ac:dyDescent="0.3"/>
    <row r="338656" x14ac:dyDescent="0.3"/>
    <row r="338657" x14ac:dyDescent="0.3"/>
    <row r="338658" x14ac:dyDescent="0.3"/>
    <row r="338659" x14ac:dyDescent="0.3"/>
    <row r="338660" x14ac:dyDescent="0.3"/>
    <row r="338661" x14ac:dyDescent="0.3"/>
    <row r="338662" x14ac:dyDescent="0.3"/>
    <row r="338663" x14ac:dyDescent="0.3"/>
    <row r="338664" x14ac:dyDescent="0.3"/>
    <row r="338665" x14ac:dyDescent="0.3"/>
    <row r="338666" x14ac:dyDescent="0.3"/>
    <row r="338667" x14ac:dyDescent="0.3"/>
    <row r="338668" x14ac:dyDescent="0.3"/>
    <row r="338669" x14ac:dyDescent="0.3"/>
    <row r="338670" x14ac:dyDescent="0.3"/>
    <row r="338671" x14ac:dyDescent="0.3"/>
    <row r="338672" x14ac:dyDescent="0.3"/>
    <row r="338673" x14ac:dyDescent="0.3"/>
    <row r="338674" x14ac:dyDescent="0.3"/>
    <row r="338675" x14ac:dyDescent="0.3"/>
    <row r="338676" x14ac:dyDescent="0.3"/>
    <row r="338677" x14ac:dyDescent="0.3"/>
    <row r="338678" x14ac:dyDescent="0.3"/>
    <row r="338679" x14ac:dyDescent="0.3"/>
    <row r="338680" x14ac:dyDescent="0.3"/>
    <row r="338681" x14ac:dyDescent="0.3"/>
    <row r="338682" x14ac:dyDescent="0.3"/>
    <row r="338683" x14ac:dyDescent="0.3"/>
    <row r="338684" x14ac:dyDescent="0.3"/>
    <row r="338685" x14ac:dyDescent="0.3"/>
    <row r="338686" x14ac:dyDescent="0.3"/>
    <row r="338687" x14ac:dyDescent="0.3"/>
    <row r="338688" x14ac:dyDescent="0.3"/>
    <row r="338689" x14ac:dyDescent="0.3"/>
    <row r="338690" x14ac:dyDescent="0.3"/>
    <row r="338691" x14ac:dyDescent="0.3"/>
    <row r="338692" x14ac:dyDescent="0.3"/>
    <row r="338693" x14ac:dyDescent="0.3"/>
    <row r="338694" x14ac:dyDescent="0.3"/>
    <row r="338695" x14ac:dyDescent="0.3"/>
    <row r="338696" x14ac:dyDescent="0.3"/>
    <row r="338697" x14ac:dyDescent="0.3"/>
    <row r="338698" x14ac:dyDescent="0.3"/>
    <row r="338699" x14ac:dyDescent="0.3"/>
    <row r="338700" x14ac:dyDescent="0.3"/>
    <row r="338701" x14ac:dyDescent="0.3"/>
    <row r="338702" x14ac:dyDescent="0.3"/>
    <row r="338703" x14ac:dyDescent="0.3"/>
    <row r="338704" x14ac:dyDescent="0.3"/>
    <row r="338705" x14ac:dyDescent="0.3"/>
    <row r="338706" x14ac:dyDescent="0.3"/>
    <row r="338707" x14ac:dyDescent="0.3"/>
    <row r="338708" x14ac:dyDescent="0.3"/>
    <row r="338709" x14ac:dyDescent="0.3"/>
    <row r="338710" x14ac:dyDescent="0.3"/>
    <row r="338711" x14ac:dyDescent="0.3"/>
    <row r="338712" x14ac:dyDescent="0.3"/>
    <row r="338713" x14ac:dyDescent="0.3"/>
    <row r="338714" x14ac:dyDescent="0.3"/>
    <row r="338715" x14ac:dyDescent="0.3"/>
    <row r="338716" x14ac:dyDescent="0.3"/>
    <row r="338717" x14ac:dyDescent="0.3"/>
    <row r="338718" x14ac:dyDescent="0.3"/>
    <row r="338719" x14ac:dyDescent="0.3"/>
    <row r="338720" x14ac:dyDescent="0.3"/>
    <row r="338721" x14ac:dyDescent="0.3"/>
    <row r="338722" x14ac:dyDescent="0.3"/>
    <row r="338723" x14ac:dyDescent="0.3"/>
    <row r="338724" x14ac:dyDescent="0.3"/>
    <row r="338725" x14ac:dyDescent="0.3"/>
    <row r="338726" x14ac:dyDescent="0.3"/>
    <row r="338727" x14ac:dyDescent="0.3"/>
    <row r="338728" x14ac:dyDescent="0.3"/>
    <row r="338729" x14ac:dyDescent="0.3"/>
    <row r="338730" x14ac:dyDescent="0.3"/>
    <row r="338731" x14ac:dyDescent="0.3"/>
    <row r="338732" x14ac:dyDescent="0.3"/>
    <row r="338733" x14ac:dyDescent="0.3"/>
    <row r="338734" x14ac:dyDescent="0.3"/>
    <row r="338735" x14ac:dyDescent="0.3"/>
    <row r="338736" x14ac:dyDescent="0.3"/>
    <row r="338737" x14ac:dyDescent="0.3"/>
    <row r="338738" x14ac:dyDescent="0.3"/>
    <row r="338739" x14ac:dyDescent="0.3"/>
    <row r="338740" x14ac:dyDescent="0.3"/>
    <row r="338741" x14ac:dyDescent="0.3"/>
    <row r="338742" x14ac:dyDescent="0.3"/>
    <row r="338743" x14ac:dyDescent="0.3"/>
    <row r="338744" x14ac:dyDescent="0.3"/>
    <row r="338745" x14ac:dyDescent="0.3"/>
    <row r="338746" x14ac:dyDescent="0.3"/>
    <row r="338747" x14ac:dyDescent="0.3"/>
    <row r="338748" x14ac:dyDescent="0.3"/>
    <row r="338749" x14ac:dyDescent="0.3"/>
    <row r="338750" x14ac:dyDescent="0.3"/>
    <row r="338751" x14ac:dyDescent="0.3"/>
    <row r="338752" x14ac:dyDescent="0.3"/>
    <row r="338753" x14ac:dyDescent="0.3"/>
    <row r="338754" x14ac:dyDescent="0.3"/>
    <row r="338755" x14ac:dyDescent="0.3"/>
    <row r="338756" x14ac:dyDescent="0.3"/>
    <row r="338757" x14ac:dyDescent="0.3"/>
    <row r="338758" x14ac:dyDescent="0.3"/>
    <row r="338759" x14ac:dyDescent="0.3"/>
    <row r="338760" x14ac:dyDescent="0.3"/>
    <row r="338761" x14ac:dyDescent="0.3"/>
    <row r="338762" x14ac:dyDescent="0.3"/>
    <row r="338763" x14ac:dyDescent="0.3"/>
    <row r="338764" x14ac:dyDescent="0.3"/>
    <row r="338765" x14ac:dyDescent="0.3"/>
    <row r="338766" x14ac:dyDescent="0.3"/>
    <row r="338767" x14ac:dyDescent="0.3"/>
    <row r="338768" x14ac:dyDescent="0.3"/>
    <row r="338769" x14ac:dyDescent="0.3"/>
    <row r="338770" x14ac:dyDescent="0.3"/>
    <row r="338771" x14ac:dyDescent="0.3"/>
    <row r="338772" x14ac:dyDescent="0.3"/>
    <row r="338773" x14ac:dyDescent="0.3"/>
    <row r="338774" x14ac:dyDescent="0.3"/>
    <row r="338775" x14ac:dyDescent="0.3"/>
    <row r="338776" x14ac:dyDescent="0.3"/>
    <row r="338777" x14ac:dyDescent="0.3"/>
    <row r="338778" x14ac:dyDescent="0.3"/>
    <row r="338779" x14ac:dyDescent="0.3"/>
    <row r="338780" x14ac:dyDescent="0.3"/>
    <row r="338781" x14ac:dyDescent="0.3"/>
    <row r="338782" x14ac:dyDescent="0.3"/>
    <row r="338783" x14ac:dyDescent="0.3"/>
    <row r="338784" x14ac:dyDescent="0.3"/>
    <row r="338785" x14ac:dyDescent="0.3"/>
    <row r="338786" x14ac:dyDescent="0.3"/>
    <row r="338787" x14ac:dyDescent="0.3"/>
    <row r="338788" x14ac:dyDescent="0.3"/>
    <row r="338789" x14ac:dyDescent="0.3"/>
    <row r="338790" x14ac:dyDescent="0.3"/>
    <row r="338791" x14ac:dyDescent="0.3"/>
    <row r="338792" x14ac:dyDescent="0.3"/>
    <row r="338793" x14ac:dyDescent="0.3"/>
    <row r="338794" x14ac:dyDescent="0.3"/>
    <row r="338795" x14ac:dyDescent="0.3"/>
    <row r="338796" x14ac:dyDescent="0.3"/>
    <row r="338797" x14ac:dyDescent="0.3"/>
    <row r="338798" x14ac:dyDescent="0.3"/>
    <row r="338799" x14ac:dyDescent="0.3"/>
    <row r="338800" x14ac:dyDescent="0.3"/>
    <row r="338801" x14ac:dyDescent="0.3"/>
    <row r="338802" x14ac:dyDescent="0.3"/>
    <row r="338803" x14ac:dyDescent="0.3"/>
    <row r="338804" x14ac:dyDescent="0.3"/>
    <row r="338805" x14ac:dyDescent="0.3"/>
    <row r="338806" x14ac:dyDescent="0.3"/>
    <row r="338807" x14ac:dyDescent="0.3"/>
    <row r="338808" x14ac:dyDescent="0.3"/>
    <row r="338809" x14ac:dyDescent="0.3"/>
    <row r="338810" x14ac:dyDescent="0.3"/>
    <row r="338811" x14ac:dyDescent="0.3"/>
    <row r="338812" x14ac:dyDescent="0.3"/>
    <row r="338813" x14ac:dyDescent="0.3"/>
    <row r="338814" x14ac:dyDescent="0.3"/>
    <row r="338815" x14ac:dyDescent="0.3"/>
    <row r="338816" x14ac:dyDescent="0.3"/>
    <row r="338817" x14ac:dyDescent="0.3"/>
    <row r="338818" x14ac:dyDescent="0.3"/>
    <row r="338819" x14ac:dyDescent="0.3"/>
    <row r="338820" x14ac:dyDescent="0.3"/>
    <row r="338821" x14ac:dyDescent="0.3"/>
    <row r="338822" x14ac:dyDescent="0.3"/>
    <row r="338823" x14ac:dyDescent="0.3"/>
    <row r="338824" x14ac:dyDescent="0.3"/>
    <row r="338825" x14ac:dyDescent="0.3"/>
    <row r="338826" x14ac:dyDescent="0.3"/>
    <row r="338827" x14ac:dyDescent="0.3"/>
    <row r="338828" x14ac:dyDescent="0.3"/>
    <row r="338829" x14ac:dyDescent="0.3"/>
    <row r="338830" x14ac:dyDescent="0.3"/>
    <row r="338831" x14ac:dyDescent="0.3"/>
    <row r="338832" x14ac:dyDescent="0.3"/>
    <row r="338833" x14ac:dyDescent="0.3"/>
    <row r="338834" x14ac:dyDescent="0.3"/>
    <row r="338835" x14ac:dyDescent="0.3"/>
    <row r="338836" x14ac:dyDescent="0.3"/>
    <row r="338837" x14ac:dyDescent="0.3"/>
    <row r="338838" x14ac:dyDescent="0.3"/>
    <row r="338839" x14ac:dyDescent="0.3"/>
    <row r="338840" x14ac:dyDescent="0.3"/>
    <row r="338841" x14ac:dyDescent="0.3"/>
    <row r="338842" x14ac:dyDescent="0.3"/>
    <row r="338843" x14ac:dyDescent="0.3"/>
    <row r="338844" x14ac:dyDescent="0.3"/>
    <row r="338845" x14ac:dyDescent="0.3"/>
    <row r="338846" x14ac:dyDescent="0.3"/>
    <row r="338847" x14ac:dyDescent="0.3"/>
    <row r="338848" x14ac:dyDescent="0.3"/>
    <row r="338849" x14ac:dyDescent="0.3"/>
    <row r="338850" x14ac:dyDescent="0.3"/>
    <row r="338851" x14ac:dyDescent="0.3"/>
    <row r="338852" x14ac:dyDescent="0.3"/>
    <row r="338853" x14ac:dyDescent="0.3"/>
    <row r="338854" x14ac:dyDescent="0.3"/>
    <row r="338855" x14ac:dyDescent="0.3"/>
    <row r="338856" x14ac:dyDescent="0.3"/>
    <row r="338857" x14ac:dyDescent="0.3"/>
    <row r="338858" x14ac:dyDescent="0.3"/>
    <row r="338859" x14ac:dyDescent="0.3"/>
    <row r="338860" x14ac:dyDescent="0.3"/>
    <row r="338861" x14ac:dyDescent="0.3"/>
    <row r="338862" x14ac:dyDescent="0.3"/>
    <row r="338863" x14ac:dyDescent="0.3"/>
    <row r="338864" x14ac:dyDescent="0.3"/>
    <row r="338865" x14ac:dyDescent="0.3"/>
    <row r="338866" x14ac:dyDescent="0.3"/>
    <row r="338867" x14ac:dyDescent="0.3"/>
    <row r="338868" x14ac:dyDescent="0.3"/>
    <row r="338869" x14ac:dyDescent="0.3"/>
    <row r="338870" x14ac:dyDescent="0.3"/>
    <row r="338871" x14ac:dyDescent="0.3"/>
    <row r="338872" x14ac:dyDescent="0.3"/>
    <row r="338873" x14ac:dyDescent="0.3"/>
    <row r="338874" x14ac:dyDescent="0.3"/>
    <row r="338875" x14ac:dyDescent="0.3"/>
    <row r="338876" x14ac:dyDescent="0.3"/>
    <row r="338877" x14ac:dyDescent="0.3"/>
    <row r="338878" x14ac:dyDescent="0.3"/>
    <row r="338879" x14ac:dyDescent="0.3"/>
    <row r="338880" x14ac:dyDescent="0.3"/>
    <row r="338881" x14ac:dyDescent="0.3"/>
    <row r="338882" x14ac:dyDescent="0.3"/>
    <row r="338883" x14ac:dyDescent="0.3"/>
    <row r="338884" x14ac:dyDescent="0.3"/>
    <row r="338885" x14ac:dyDescent="0.3"/>
    <row r="338886" x14ac:dyDescent="0.3"/>
    <row r="338887" x14ac:dyDescent="0.3"/>
    <row r="338888" x14ac:dyDescent="0.3"/>
    <row r="338889" x14ac:dyDescent="0.3"/>
    <row r="338890" x14ac:dyDescent="0.3"/>
    <row r="338891" x14ac:dyDescent="0.3"/>
    <row r="338892" x14ac:dyDescent="0.3"/>
    <row r="338893" x14ac:dyDescent="0.3"/>
    <row r="338894" x14ac:dyDescent="0.3"/>
    <row r="338895" x14ac:dyDescent="0.3"/>
    <row r="338896" x14ac:dyDescent="0.3"/>
    <row r="338897" x14ac:dyDescent="0.3"/>
    <row r="338898" x14ac:dyDescent="0.3"/>
    <row r="338899" x14ac:dyDescent="0.3"/>
    <row r="338900" x14ac:dyDescent="0.3"/>
    <row r="338901" x14ac:dyDescent="0.3"/>
    <row r="338902" x14ac:dyDescent="0.3"/>
    <row r="338903" x14ac:dyDescent="0.3"/>
    <row r="338904" x14ac:dyDescent="0.3"/>
    <row r="338905" x14ac:dyDescent="0.3"/>
    <row r="338906" x14ac:dyDescent="0.3"/>
    <row r="338907" x14ac:dyDescent="0.3"/>
    <row r="338908" x14ac:dyDescent="0.3"/>
    <row r="338909" x14ac:dyDescent="0.3"/>
    <row r="338910" x14ac:dyDescent="0.3"/>
    <row r="338911" x14ac:dyDescent="0.3"/>
    <row r="338912" x14ac:dyDescent="0.3"/>
    <row r="338913" x14ac:dyDescent="0.3"/>
    <row r="338914" x14ac:dyDescent="0.3"/>
    <row r="338915" x14ac:dyDescent="0.3"/>
    <row r="338916" x14ac:dyDescent="0.3"/>
    <row r="338917" x14ac:dyDescent="0.3"/>
    <row r="338918" x14ac:dyDescent="0.3"/>
    <row r="338919" x14ac:dyDescent="0.3"/>
    <row r="338920" x14ac:dyDescent="0.3"/>
    <row r="338921" x14ac:dyDescent="0.3"/>
    <row r="338922" x14ac:dyDescent="0.3"/>
    <row r="338923" x14ac:dyDescent="0.3"/>
    <row r="338924" x14ac:dyDescent="0.3"/>
    <row r="338925" x14ac:dyDescent="0.3"/>
    <row r="338926" x14ac:dyDescent="0.3"/>
    <row r="338927" x14ac:dyDescent="0.3"/>
    <row r="338928" x14ac:dyDescent="0.3"/>
    <row r="338929" x14ac:dyDescent="0.3"/>
    <row r="338930" x14ac:dyDescent="0.3"/>
    <row r="338931" x14ac:dyDescent="0.3"/>
    <row r="338932" x14ac:dyDescent="0.3"/>
    <row r="338933" x14ac:dyDescent="0.3"/>
    <row r="338934" x14ac:dyDescent="0.3"/>
    <row r="338935" x14ac:dyDescent="0.3"/>
    <row r="338936" x14ac:dyDescent="0.3"/>
    <row r="338937" x14ac:dyDescent="0.3"/>
    <row r="338938" x14ac:dyDescent="0.3"/>
    <row r="338939" x14ac:dyDescent="0.3"/>
    <row r="338940" x14ac:dyDescent="0.3"/>
    <row r="338941" x14ac:dyDescent="0.3"/>
    <row r="338942" x14ac:dyDescent="0.3"/>
    <row r="338943" x14ac:dyDescent="0.3"/>
    <row r="338944" x14ac:dyDescent="0.3"/>
    <row r="338945" x14ac:dyDescent="0.3"/>
    <row r="338946" x14ac:dyDescent="0.3"/>
    <row r="338947" x14ac:dyDescent="0.3"/>
    <row r="338948" x14ac:dyDescent="0.3"/>
    <row r="338949" x14ac:dyDescent="0.3"/>
    <row r="338950" x14ac:dyDescent="0.3"/>
    <row r="338951" x14ac:dyDescent="0.3"/>
    <row r="338952" x14ac:dyDescent="0.3"/>
    <row r="338953" x14ac:dyDescent="0.3"/>
    <row r="338954" x14ac:dyDescent="0.3"/>
    <row r="338955" x14ac:dyDescent="0.3"/>
    <row r="338956" x14ac:dyDescent="0.3"/>
    <row r="338957" x14ac:dyDescent="0.3"/>
    <row r="338958" x14ac:dyDescent="0.3"/>
    <row r="338959" x14ac:dyDescent="0.3"/>
    <row r="338960" x14ac:dyDescent="0.3"/>
    <row r="338961" x14ac:dyDescent="0.3"/>
    <row r="338962" x14ac:dyDescent="0.3"/>
    <row r="338963" x14ac:dyDescent="0.3"/>
    <row r="338964" x14ac:dyDescent="0.3"/>
    <row r="338965" x14ac:dyDescent="0.3"/>
    <row r="338966" x14ac:dyDescent="0.3"/>
    <row r="338967" x14ac:dyDescent="0.3"/>
    <row r="338968" x14ac:dyDescent="0.3"/>
    <row r="338969" x14ac:dyDescent="0.3"/>
    <row r="338970" x14ac:dyDescent="0.3"/>
    <row r="338971" x14ac:dyDescent="0.3"/>
    <row r="338972" x14ac:dyDescent="0.3"/>
    <row r="338973" x14ac:dyDescent="0.3"/>
    <row r="338974" x14ac:dyDescent="0.3"/>
    <row r="338975" x14ac:dyDescent="0.3"/>
    <row r="338976" x14ac:dyDescent="0.3"/>
    <row r="338977" x14ac:dyDescent="0.3"/>
    <row r="338978" x14ac:dyDescent="0.3"/>
    <row r="338979" x14ac:dyDescent="0.3"/>
    <row r="338980" x14ac:dyDescent="0.3"/>
    <row r="338981" x14ac:dyDescent="0.3"/>
    <row r="338982" x14ac:dyDescent="0.3"/>
    <row r="338983" x14ac:dyDescent="0.3"/>
    <row r="338984" x14ac:dyDescent="0.3"/>
    <row r="338985" x14ac:dyDescent="0.3"/>
    <row r="338986" x14ac:dyDescent="0.3"/>
    <row r="338987" x14ac:dyDescent="0.3"/>
    <row r="338988" x14ac:dyDescent="0.3"/>
    <row r="338989" x14ac:dyDescent="0.3"/>
    <row r="338990" x14ac:dyDescent="0.3"/>
    <row r="338991" x14ac:dyDescent="0.3"/>
    <row r="338992" x14ac:dyDescent="0.3"/>
    <row r="338993" x14ac:dyDescent="0.3"/>
    <row r="338994" x14ac:dyDescent="0.3"/>
    <row r="338995" x14ac:dyDescent="0.3"/>
    <row r="338996" x14ac:dyDescent="0.3"/>
    <row r="338997" x14ac:dyDescent="0.3"/>
    <row r="338998" x14ac:dyDescent="0.3"/>
    <row r="338999" x14ac:dyDescent="0.3"/>
    <row r="339000" x14ac:dyDescent="0.3"/>
    <row r="339001" x14ac:dyDescent="0.3"/>
    <row r="339002" x14ac:dyDescent="0.3"/>
    <row r="339003" x14ac:dyDescent="0.3"/>
    <row r="339004" x14ac:dyDescent="0.3"/>
    <row r="339005" x14ac:dyDescent="0.3"/>
    <row r="339006" x14ac:dyDescent="0.3"/>
    <row r="339007" x14ac:dyDescent="0.3"/>
    <row r="339008" x14ac:dyDescent="0.3"/>
    <row r="339009" x14ac:dyDescent="0.3"/>
    <row r="339010" x14ac:dyDescent="0.3"/>
    <row r="339011" x14ac:dyDescent="0.3"/>
    <row r="339012" x14ac:dyDescent="0.3"/>
    <row r="339013" x14ac:dyDescent="0.3"/>
    <row r="339014" x14ac:dyDescent="0.3"/>
    <row r="339015" x14ac:dyDescent="0.3"/>
    <row r="339016" x14ac:dyDescent="0.3"/>
    <row r="339017" x14ac:dyDescent="0.3"/>
    <row r="339018" x14ac:dyDescent="0.3"/>
    <row r="339019" x14ac:dyDescent="0.3"/>
    <row r="339020" x14ac:dyDescent="0.3"/>
    <row r="339021" x14ac:dyDescent="0.3"/>
    <row r="339022" x14ac:dyDescent="0.3"/>
    <row r="339023" x14ac:dyDescent="0.3"/>
    <row r="339024" x14ac:dyDescent="0.3"/>
    <row r="339025" x14ac:dyDescent="0.3"/>
    <row r="339026" x14ac:dyDescent="0.3"/>
    <row r="339027" x14ac:dyDescent="0.3"/>
    <row r="339028" x14ac:dyDescent="0.3"/>
    <row r="339029" x14ac:dyDescent="0.3"/>
    <row r="339030" x14ac:dyDescent="0.3"/>
    <row r="339031" x14ac:dyDescent="0.3"/>
    <row r="339032" x14ac:dyDescent="0.3"/>
    <row r="339033" x14ac:dyDescent="0.3"/>
    <row r="339034" x14ac:dyDescent="0.3"/>
    <row r="339035" x14ac:dyDescent="0.3"/>
    <row r="339036" x14ac:dyDescent="0.3"/>
    <row r="339037" x14ac:dyDescent="0.3"/>
    <row r="339038" x14ac:dyDescent="0.3"/>
    <row r="339039" x14ac:dyDescent="0.3"/>
    <row r="339040" x14ac:dyDescent="0.3"/>
    <row r="339041" x14ac:dyDescent="0.3"/>
    <row r="339042" x14ac:dyDescent="0.3"/>
    <row r="339043" x14ac:dyDescent="0.3"/>
    <row r="339044" x14ac:dyDescent="0.3"/>
    <row r="339045" x14ac:dyDescent="0.3"/>
    <row r="339046" x14ac:dyDescent="0.3"/>
    <row r="339047" x14ac:dyDescent="0.3"/>
    <row r="339048" x14ac:dyDescent="0.3"/>
    <row r="339049" x14ac:dyDescent="0.3"/>
    <row r="339050" x14ac:dyDescent="0.3"/>
    <row r="339051" x14ac:dyDescent="0.3"/>
    <row r="339052" x14ac:dyDescent="0.3"/>
    <row r="339053" x14ac:dyDescent="0.3"/>
    <row r="339054" x14ac:dyDescent="0.3"/>
    <row r="339055" x14ac:dyDescent="0.3"/>
    <row r="339056" x14ac:dyDescent="0.3"/>
    <row r="339057" x14ac:dyDescent="0.3"/>
    <row r="339058" x14ac:dyDescent="0.3"/>
    <row r="339059" x14ac:dyDescent="0.3"/>
    <row r="339060" x14ac:dyDescent="0.3"/>
    <row r="339061" x14ac:dyDescent="0.3"/>
    <row r="339062" x14ac:dyDescent="0.3"/>
    <row r="339063" x14ac:dyDescent="0.3"/>
    <row r="339064" x14ac:dyDescent="0.3"/>
    <row r="339065" x14ac:dyDescent="0.3"/>
    <row r="339066" x14ac:dyDescent="0.3"/>
    <row r="339067" x14ac:dyDescent="0.3"/>
    <row r="339068" x14ac:dyDescent="0.3"/>
    <row r="339069" x14ac:dyDescent="0.3"/>
    <row r="339070" x14ac:dyDescent="0.3"/>
    <row r="339071" x14ac:dyDescent="0.3"/>
    <row r="339072" x14ac:dyDescent="0.3"/>
    <row r="339073" x14ac:dyDescent="0.3"/>
    <row r="339074" x14ac:dyDescent="0.3"/>
    <row r="339075" x14ac:dyDescent="0.3"/>
    <row r="339076" x14ac:dyDescent="0.3"/>
    <row r="339077" x14ac:dyDescent="0.3"/>
    <row r="339078" x14ac:dyDescent="0.3"/>
    <row r="339079" x14ac:dyDescent="0.3"/>
    <row r="339080" x14ac:dyDescent="0.3"/>
    <row r="339081" x14ac:dyDescent="0.3"/>
    <row r="339082" x14ac:dyDescent="0.3"/>
    <row r="339083" x14ac:dyDescent="0.3"/>
    <row r="339084" x14ac:dyDescent="0.3"/>
    <row r="339085" x14ac:dyDescent="0.3"/>
    <row r="339086" x14ac:dyDescent="0.3"/>
    <row r="339087" x14ac:dyDescent="0.3"/>
    <row r="339088" x14ac:dyDescent="0.3"/>
    <row r="339089" x14ac:dyDescent="0.3"/>
    <row r="339090" x14ac:dyDescent="0.3"/>
    <row r="339091" x14ac:dyDescent="0.3"/>
    <row r="339092" x14ac:dyDescent="0.3"/>
    <row r="339093" x14ac:dyDescent="0.3"/>
    <row r="339094" x14ac:dyDescent="0.3"/>
    <row r="339095" x14ac:dyDescent="0.3"/>
    <row r="339096" x14ac:dyDescent="0.3"/>
    <row r="339097" x14ac:dyDescent="0.3"/>
    <row r="339098" x14ac:dyDescent="0.3"/>
    <row r="339099" x14ac:dyDescent="0.3"/>
    <row r="339100" x14ac:dyDescent="0.3"/>
    <row r="339101" x14ac:dyDescent="0.3"/>
    <row r="339102" x14ac:dyDescent="0.3"/>
    <row r="339103" x14ac:dyDescent="0.3"/>
    <row r="339104" x14ac:dyDescent="0.3"/>
    <row r="339105" x14ac:dyDescent="0.3"/>
    <row r="339106" x14ac:dyDescent="0.3"/>
    <row r="339107" x14ac:dyDescent="0.3"/>
    <row r="339108" x14ac:dyDescent="0.3"/>
    <row r="339109" x14ac:dyDescent="0.3"/>
    <row r="339110" x14ac:dyDescent="0.3"/>
    <row r="339111" x14ac:dyDescent="0.3"/>
    <row r="339112" x14ac:dyDescent="0.3"/>
    <row r="339113" x14ac:dyDescent="0.3"/>
    <row r="339114" x14ac:dyDescent="0.3"/>
    <row r="339115" x14ac:dyDescent="0.3"/>
    <row r="339116" x14ac:dyDescent="0.3"/>
    <row r="339117" x14ac:dyDescent="0.3"/>
    <row r="339118" x14ac:dyDescent="0.3"/>
    <row r="339119" x14ac:dyDescent="0.3"/>
    <row r="339120" x14ac:dyDescent="0.3"/>
    <row r="339121" x14ac:dyDescent="0.3"/>
    <row r="339122" x14ac:dyDescent="0.3"/>
    <row r="339123" x14ac:dyDescent="0.3"/>
    <row r="339124" x14ac:dyDescent="0.3"/>
    <row r="339125" x14ac:dyDescent="0.3"/>
    <row r="339126" x14ac:dyDescent="0.3"/>
    <row r="339127" x14ac:dyDescent="0.3"/>
    <row r="339128" x14ac:dyDescent="0.3"/>
    <row r="339129" x14ac:dyDescent="0.3"/>
    <row r="339130" x14ac:dyDescent="0.3"/>
    <row r="339131" x14ac:dyDescent="0.3"/>
    <row r="339132" x14ac:dyDescent="0.3"/>
    <row r="339133" x14ac:dyDescent="0.3"/>
    <row r="339134" x14ac:dyDescent="0.3"/>
    <row r="339135" x14ac:dyDescent="0.3"/>
    <row r="339136" x14ac:dyDescent="0.3"/>
    <row r="339137" x14ac:dyDescent="0.3"/>
    <row r="339138" x14ac:dyDescent="0.3"/>
    <row r="339139" x14ac:dyDescent="0.3"/>
    <row r="339140" x14ac:dyDescent="0.3"/>
    <row r="339141" x14ac:dyDescent="0.3"/>
    <row r="339142" x14ac:dyDescent="0.3"/>
    <row r="339143" x14ac:dyDescent="0.3"/>
    <row r="339144" x14ac:dyDescent="0.3"/>
    <row r="339145" x14ac:dyDescent="0.3"/>
    <row r="339146" x14ac:dyDescent="0.3"/>
    <row r="339147" x14ac:dyDescent="0.3"/>
    <row r="339148" x14ac:dyDescent="0.3"/>
    <row r="339149" x14ac:dyDescent="0.3"/>
    <row r="339150" x14ac:dyDescent="0.3"/>
    <row r="339151" x14ac:dyDescent="0.3"/>
    <row r="339152" x14ac:dyDescent="0.3"/>
    <row r="339153" x14ac:dyDescent="0.3"/>
    <row r="339154" x14ac:dyDescent="0.3"/>
    <row r="339155" x14ac:dyDescent="0.3"/>
    <row r="339156" x14ac:dyDescent="0.3"/>
    <row r="339157" x14ac:dyDescent="0.3"/>
    <row r="339158" x14ac:dyDescent="0.3"/>
    <row r="339159" x14ac:dyDescent="0.3"/>
    <row r="339160" x14ac:dyDescent="0.3"/>
    <row r="339161" x14ac:dyDescent="0.3"/>
    <row r="339162" x14ac:dyDescent="0.3"/>
    <row r="339163" x14ac:dyDescent="0.3"/>
    <row r="339164" x14ac:dyDescent="0.3"/>
    <row r="339165" x14ac:dyDescent="0.3"/>
    <row r="339166" x14ac:dyDescent="0.3"/>
    <row r="339167" x14ac:dyDescent="0.3"/>
    <row r="339168" x14ac:dyDescent="0.3"/>
    <row r="339169" x14ac:dyDescent="0.3"/>
    <row r="339170" x14ac:dyDescent="0.3"/>
    <row r="339171" x14ac:dyDescent="0.3"/>
    <row r="339172" x14ac:dyDescent="0.3"/>
    <row r="339173" x14ac:dyDescent="0.3"/>
    <row r="339174" x14ac:dyDescent="0.3"/>
    <row r="339175" x14ac:dyDescent="0.3"/>
    <row r="339176" x14ac:dyDescent="0.3"/>
    <row r="339177" x14ac:dyDescent="0.3"/>
    <row r="339178" x14ac:dyDescent="0.3"/>
    <row r="339179" x14ac:dyDescent="0.3"/>
    <row r="339180" x14ac:dyDescent="0.3"/>
    <row r="339181" x14ac:dyDescent="0.3"/>
    <row r="339182" x14ac:dyDescent="0.3"/>
    <row r="339183" x14ac:dyDescent="0.3"/>
    <row r="339184" x14ac:dyDescent="0.3"/>
    <row r="339185" x14ac:dyDescent="0.3"/>
    <row r="339186" x14ac:dyDescent="0.3"/>
    <row r="339187" x14ac:dyDescent="0.3"/>
    <row r="339188" x14ac:dyDescent="0.3"/>
    <row r="339189" x14ac:dyDescent="0.3"/>
    <row r="339190" x14ac:dyDescent="0.3"/>
    <row r="339191" x14ac:dyDescent="0.3"/>
    <row r="339192" x14ac:dyDescent="0.3"/>
    <row r="339193" x14ac:dyDescent="0.3"/>
    <row r="339194" x14ac:dyDescent="0.3"/>
    <row r="339195" x14ac:dyDescent="0.3"/>
    <row r="339196" x14ac:dyDescent="0.3"/>
    <row r="339197" x14ac:dyDescent="0.3"/>
    <row r="339198" x14ac:dyDescent="0.3"/>
    <row r="339199" x14ac:dyDescent="0.3"/>
    <row r="339200" x14ac:dyDescent="0.3"/>
    <row r="339201" x14ac:dyDescent="0.3"/>
    <row r="339202" x14ac:dyDescent="0.3"/>
    <row r="339203" x14ac:dyDescent="0.3"/>
    <row r="339204" x14ac:dyDescent="0.3"/>
    <row r="339205" x14ac:dyDescent="0.3"/>
    <row r="339206" x14ac:dyDescent="0.3"/>
    <row r="339207" x14ac:dyDescent="0.3"/>
    <row r="339208" x14ac:dyDescent="0.3"/>
    <row r="339209" x14ac:dyDescent="0.3"/>
    <row r="339210" x14ac:dyDescent="0.3"/>
    <row r="339211" x14ac:dyDescent="0.3"/>
    <row r="339212" x14ac:dyDescent="0.3"/>
    <row r="339213" x14ac:dyDescent="0.3"/>
    <row r="339214" x14ac:dyDescent="0.3"/>
    <row r="339215" x14ac:dyDescent="0.3"/>
    <row r="339216" x14ac:dyDescent="0.3"/>
    <row r="339217" x14ac:dyDescent="0.3"/>
    <row r="339218" x14ac:dyDescent="0.3"/>
    <row r="339219" x14ac:dyDescent="0.3"/>
    <row r="339220" x14ac:dyDescent="0.3"/>
    <row r="339221" x14ac:dyDescent="0.3"/>
    <row r="339222" x14ac:dyDescent="0.3"/>
    <row r="339223" x14ac:dyDescent="0.3"/>
    <row r="339224" x14ac:dyDescent="0.3"/>
    <row r="339225" x14ac:dyDescent="0.3"/>
    <row r="339226" x14ac:dyDescent="0.3"/>
    <row r="339227" x14ac:dyDescent="0.3"/>
    <row r="339228" x14ac:dyDescent="0.3"/>
    <row r="339229" x14ac:dyDescent="0.3"/>
    <row r="339230" x14ac:dyDescent="0.3"/>
    <row r="339231" x14ac:dyDescent="0.3"/>
    <row r="339232" x14ac:dyDescent="0.3"/>
    <row r="339233" x14ac:dyDescent="0.3"/>
    <row r="339234" x14ac:dyDescent="0.3"/>
    <row r="339235" x14ac:dyDescent="0.3"/>
    <row r="339236" x14ac:dyDescent="0.3"/>
    <row r="339237" x14ac:dyDescent="0.3"/>
    <row r="339238" x14ac:dyDescent="0.3"/>
    <row r="339239" x14ac:dyDescent="0.3"/>
    <row r="339240" x14ac:dyDescent="0.3"/>
    <row r="339241" x14ac:dyDescent="0.3"/>
    <row r="339242" x14ac:dyDescent="0.3"/>
    <row r="339243" x14ac:dyDescent="0.3"/>
    <row r="339244" x14ac:dyDescent="0.3"/>
    <row r="339245" x14ac:dyDescent="0.3"/>
    <row r="339246" x14ac:dyDescent="0.3"/>
    <row r="339247" x14ac:dyDescent="0.3"/>
    <row r="339248" x14ac:dyDescent="0.3"/>
    <row r="339249" x14ac:dyDescent="0.3"/>
    <row r="339250" x14ac:dyDescent="0.3"/>
    <row r="339251" x14ac:dyDescent="0.3"/>
    <row r="339252" x14ac:dyDescent="0.3"/>
    <row r="339253" x14ac:dyDescent="0.3"/>
    <row r="339254" x14ac:dyDescent="0.3"/>
    <row r="339255" x14ac:dyDescent="0.3"/>
    <row r="339256" x14ac:dyDescent="0.3"/>
    <row r="339257" x14ac:dyDescent="0.3"/>
    <row r="339258" x14ac:dyDescent="0.3"/>
    <row r="339259" x14ac:dyDescent="0.3"/>
    <row r="339260" x14ac:dyDescent="0.3"/>
    <row r="339261" x14ac:dyDescent="0.3"/>
    <row r="339262" x14ac:dyDescent="0.3"/>
    <row r="339263" x14ac:dyDescent="0.3"/>
    <row r="339264" x14ac:dyDescent="0.3"/>
    <row r="339265" x14ac:dyDescent="0.3"/>
    <row r="339266" x14ac:dyDescent="0.3"/>
    <row r="339267" x14ac:dyDescent="0.3"/>
    <row r="339268" x14ac:dyDescent="0.3"/>
    <row r="339269" x14ac:dyDescent="0.3"/>
    <row r="339270" x14ac:dyDescent="0.3"/>
    <row r="339271" x14ac:dyDescent="0.3"/>
    <row r="339272" x14ac:dyDescent="0.3"/>
    <row r="339273" x14ac:dyDescent="0.3"/>
    <row r="339274" x14ac:dyDescent="0.3"/>
    <row r="339275" x14ac:dyDescent="0.3"/>
    <row r="339276" x14ac:dyDescent="0.3"/>
    <row r="339277" x14ac:dyDescent="0.3"/>
    <row r="339278" x14ac:dyDescent="0.3"/>
    <row r="339279" x14ac:dyDescent="0.3"/>
    <row r="339280" x14ac:dyDescent="0.3"/>
    <row r="339281" x14ac:dyDescent="0.3"/>
    <row r="339282" x14ac:dyDescent="0.3"/>
    <row r="339283" x14ac:dyDescent="0.3"/>
    <row r="339284" x14ac:dyDescent="0.3"/>
    <row r="339285" x14ac:dyDescent="0.3"/>
    <row r="339286" x14ac:dyDescent="0.3"/>
    <row r="339287" x14ac:dyDescent="0.3"/>
    <row r="339288" x14ac:dyDescent="0.3"/>
    <row r="339289" x14ac:dyDescent="0.3"/>
    <row r="339290" x14ac:dyDescent="0.3"/>
    <row r="339291" x14ac:dyDescent="0.3"/>
    <row r="339292" x14ac:dyDescent="0.3"/>
    <row r="339293" x14ac:dyDescent="0.3"/>
    <row r="339294" x14ac:dyDescent="0.3"/>
    <row r="339295" x14ac:dyDescent="0.3"/>
    <row r="339296" x14ac:dyDescent="0.3"/>
    <row r="339297" x14ac:dyDescent="0.3"/>
    <row r="339298" x14ac:dyDescent="0.3"/>
    <row r="339299" x14ac:dyDescent="0.3"/>
    <row r="339300" x14ac:dyDescent="0.3"/>
    <row r="339301" x14ac:dyDescent="0.3"/>
    <row r="339302" x14ac:dyDescent="0.3"/>
    <row r="339303" x14ac:dyDescent="0.3"/>
    <row r="339304" x14ac:dyDescent="0.3"/>
    <row r="339305" x14ac:dyDescent="0.3"/>
    <row r="339306" x14ac:dyDescent="0.3"/>
    <row r="339307" x14ac:dyDescent="0.3"/>
    <row r="339308" x14ac:dyDescent="0.3"/>
    <row r="339309" x14ac:dyDescent="0.3"/>
    <row r="339310" x14ac:dyDescent="0.3"/>
    <row r="339311" x14ac:dyDescent="0.3"/>
    <row r="339312" x14ac:dyDescent="0.3"/>
    <row r="339313" x14ac:dyDescent="0.3"/>
    <row r="339314" x14ac:dyDescent="0.3"/>
    <row r="339315" x14ac:dyDescent="0.3"/>
    <row r="339316" x14ac:dyDescent="0.3"/>
    <row r="339317" x14ac:dyDescent="0.3"/>
    <row r="339318" x14ac:dyDescent="0.3"/>
    <row r="339319" x14ac:dyDescent="0.3"/>
    <row r="339320" x14ac:dyDescent="0.3"/>
    <row r="339321" x14ac:dyDescent="0.3"/>
    <row r="339322" x14ac:dyDescent="0.3"/>
    <row r="339323" x14ac:dyDescent="0.3"/>
    <row r="339324" x14ac:dyDescent="0.3"/>
    <row r="339325" x14ac:dyDescent="0.3"/>
    <row r="339326" x14ac:dyDescent="0.3"/>
    <row r="339327" x14ac:dyDescent="0.3"/>
    <row r="339328" x14ac:dyDescent="0.3"/>
    <row r="339329" x14ac:dyDescent="0.3"/>
    <row r="339330" x14ac:dyDescent="0.3"/>
    <row r="339331" x14ac:dyDescent="0.3"/>
    <row r="339332" x14ac:dyDescent="0.3"/>
    <row r="339333" x14ac:dyDescent="0.3"/>
    <row r="339334" x14ac:dyDescent="0.3"/>
    <row r="339335" x14ac:dyDescent="0.3"/>
    <row r="339336" x14ac:dyDescent="0.3"/>
    <row r="339337" x14ac:dyDescent="0.3"/>
    <row r="339338" x14ac:dyDescent="0.3"/>
    <row r="339339" x14ac:dyDescent="0.3"/>
    <row r="339340" x14ac:dyDescent="0.3"/>
    <row r="339341" x14ac:dyDescent="0.3"/>
    <row r="339342" x14ac:dyDescent="0.3"/>
    <row r="339343" x14ac:dyDescent="0.3"/>
    <row r="339344" x14ac:dyDescent="0.3"/>
    <row r="339345" x14ac:dyDescent="0.3"/>
    <row r="339346" x14ac:dyDescent="0.3"/>
    <row r="339347" x14ac:dyDescent="0.3"/>
    <row r="339348" x14ac:dyDescent="0.3"/>
    <row r="339349" x14ac:dyDescent="0.3"/>
    <row r="339350" x14ac:dyDescent="0.3"/>
    <row r="339351" x14ac:dyDescent="0.3"/>
    <row r="339352" x14ac:dyDescent="0.3"/>
    <row r="339353" x14ac:dyDescent="0.3"/>
    <row r="339354" x14ac:dyDescent="0.3"/>
    <row r="339355" x14ac:dyDescent="0.3"/>
    <row r="339356" x14ac:dyDescent="0.3"/>
    <row r="339357" x14ac:dyDescent="0.3"/>
    <row r="339358" x14ac:dyDescent="0.3"/>
    <row r="339359" x14ac:dyDescent="0.3"/>
    <row r="339360" x14ac:dyDescent="0.3"/>
    <row r="339361" x14ac:dyDescent="0.3"/>
    <row r="339362" x14ac:dyDescent="0.3"/>
    <row r="339363" x14ac:dyDescent="0.3"/>
    <row r="339364" x14ac:dyDescent="0.3"/>
    <row r="339365" x14ac:dyDescent="0.3"/>
    <row r="339366" x14ac:dyDescent="0.3"/>
    <row r="339367" x14ac:dyDescent="0.3"/>
    <row r="339368" x14ac:dyDescent="0.3"/>
    <row r="339369" x14ac:dyDescent="0.3"/>
    <row r="339370" x14ac:dyDescent="0.3"/>
    <row r="339371" x14ac:dyDescent="0.3"/>
    <row r="339372" x14ac:dyDescent="0.3"/>
    <row r="339373" x14ac:dyDescent="0.3"/>
    <row r="339374" x14ac:dyDescent="0.3"/>
    <row r="339375" x14ac:dyDescent="0.3"/>
    <row r="339376" x14ac:dyDescent="0.3"/>
    <row r="339377" x14ac:dyDescent="0.3"/>
    <row r="339378" x14ac:dyDescent="0.3"/>
    <row r="339379" x14ac:dyDescent="0.3"/>
    <row r="339380" x14ac:dyDescent="0.3"/>
    <row r="339381" x14ac:dyDescent="0.3"/>
    <row r="339382" x14ac:dyDescent="0.3"/>
    <row r="339383" x14ac:dyDescent="0.3"/>
    <row r="339384" x14ac:dyDescent="0.3"/>
    <row r="339385" x14ac:dyDescent="0.3"/>
    <row r="339386" x14ac:dyDescent="0.3"/>
    <row r="339387" x14ac:dyDescent="0.3"/>
    <row r="339388" x14ac:dyDescent="0.3"/>
    <row r="339389" x14ac:dyDescent="0.3"/>
    <row r="339390" x14ac:dyDescent="0.3"/>
    <row r="339391" x14ac:dyDescent="0.3"/>
    <row r="339392" x14ac:dyDescent="0.3"/>
    <row r="339393" x14ac:dyDescent="0.3"/>
    <row r="339394" x14ac:dyDescent="0.3"/>
    <row r="339395" x14ac:dyDescent="0.3"/>
    <row r="339396" x14ac:dyDescent="0.3"/>
    <row r="339397" x14ac:dyDescent="0.3"/>
    <row r="339398" x14ac:dyDescent="0.3"/>
    <row r="339399" x14ac:dyDescent="0.3"/>
    <row r="339400" x14ac:dyDescent="0.3"/>
    <row r="339401" x14ac:dyDescent="0.3"/>
    <row r="339402" x14ac:dyDescent="0.3"/>
    <row r="339403" x14ac:dyDescent="0.3"/>
    <row r="339404" x14ac:dyDescent="0.3"/>
    <row r="339405" x14ac:dyDescent="0.3"/>
    <row r="339406" x14ac:dyDescent="0.3"/>
    <row r="339407" x14ac:dyDescent="0.3"/>
    <row r="339408" x14ac:dyDescent="0.3"/>
    <row r="339409" x14ac:dyDescent="0.3"/>
    <row r="339410" x14ac:dyDescent="0.3"/>
    <row r="339411" x14ac:dyDescent="0.3"/>
    <row r="339412" x14ac:dyDescent="0.3"/>
    <row r="339413" x14ac:dyDescent="0.3"/>
    <row r="339414" x14ac:dyDescent="0.3"/>
    <row r="339415" x14ac:dyDescent="0.3"/>
    <row r="339416" x14ac:dyDescent="0.3"/>
    <row r="339417" x14ac:dyDescent="0.3"/>
    <row r="339418" x14ac:dyDescent="0.3"/>
    <row r="339419" x14ac:dyDescent="0.3"/>
    <row r="339420" x14ac:dyDescent="0.3"/>
    <row r="339421" x14ac:dyDescent="0.3"/>
    <row r="339422" x14ac:dyDescent="0.3"/>
    <row r="339423" x14ac:dyDescent="0.3"/>
    <row r="339424" x14ac:dyDescent="0.3"/>
    <row r="339425" x14ac:dyDescent="0.3"/>
    <row r="339426" x14ac:dyDescent="0.3"/>
    <row r="339427" x14ac:dyDescent="0.3"/>
    <row r="339428" x14ac:dyDescent="0.3"/>
    <row r="339429" x14ac:dyDescent="0.3"/>
    <row r="339430" x14ac:dyDescent="0.3"/>
    <row r="339431" x14ac:dyDescent="0.3"/>
    <row r="339432" x14ac:dyDescent="0.3"/>
    <row r="339433" x14ac:dyDescent="0.3"/>
    <row r="339434" x14ac:dyDescent="0.3"/>
    <row r="339435" x14ac:dyDescent="0.3"/>
    <row r="339436" x14ac:dyDescent="0.3"/>
    <row r="339437" x14ac:dyDescent="0.3"/>
    <row r="339438" x14ac:dyDescent="0.3"/>
    <row r="339439" x14ac:dyDescent="0.3"/>
    <row r="339440" x14ac:dyDescent="0.3"/>
    <row r="339441" x14ac:dyDescent="0.3"/>
    <row r="339442" x14ac:dyDescent="0.3"/>
    <row r="339443" x14ac:dyDescent="0.3"/>
    <row r="339444" x14ac:dyDescent="0.3"/>
    <row r="339445" x14ac:dyDescent="0.3"/>
    <row r="339446" x14ac:dyDescent="0.3"/>
    <row r="339447" x14ac:dyDescent="0.3"/>
    <row r="339448" x14ac:dyDescent="0.3"/>
    <row r="339449" x14ac:dyDescent="0.3"/>
    <row r="339450" x14ac:dyDescent="0.3"/>
    <row r="339451" x14ac:dyDescent="0.3"/>
    <row r="339452" x14ac:dyDescent="0.3"/>
    <row r="339453" x14ac:dyDescent="0.3"/>
    <row r="339454" x14ac:dyDescent="0.3"/>
    <row r="339455" x14ac:dyDescent="0.3"/>
    <row r="339456" x14ac:dyDescent="0.3"/>
    <row r="339457" x14ac:dyDescent="0.3"/>
    <row r="339458" x14ac:dyDescent="0.3"/>
    <row r="339459" x14ac:dyDescent="0.3"/>
    <row r="339460" x14ac:dyDescent="0.3"/>
    <row r="339461" x14ac:dyDescent="0.3"/>
    <row r="339462" x14ac:dyDescent="0.3"/>
    <row r="339463" x14ac:dyDescent="0.3"/>
    <row r="339464" x14ac:dyDescent="0.3"/>
    <row r="339465" x14ac:dyDescent="0.3"/>
    <row r="339466" x14ac:dyDescent="0.3"/>
    <row r="339467" x14ac:dyDescent="0.3"/>
    <row r="339468" x14ac:dyDescent="0.3"/>
    <row r="339469" x14ac:dyDescent="0.3"/>
    <row r="339470" x14ac:dyDescent="0.3"/>
    <row r="339471" x14ac:dyDescent="0.3"/>
    <row r="339472" x14ac:dyDescent="0.3"/>
    <row r="339473" x14ac:dyDescent="0.3"/>
    <row r="339474" x14ac:dyDescent="0.3"/>
    <row r="339475" x14ac:dyDescent="0.3"/>
    <row r="339476" x14ac:dyDescent="0.3"/>
    <row r="339477" x14ac:dyDescent="0.3"/>
    <row r="339478" x14ac:dyDescent="0.3"/>
    <row r="339479" x14ac:dyDescent="0.3"/>
    <row r="339480" x14ac:dyDescent="0.3"/>
    <row r="339481" x14ac:dyDescent="0.3"/>
    <row r="339482" x14ac:dyDescent="0.3"/>
    <row r="339483" x14ac:dyDescent="0.3"/>
    <row r="339484" x14ac:dyDescent="0.3"/>
    <row r="339485" x14ac:dyDescent="0.3"/>
    <row r="339486" x14ac:dyDescent="0.3"/>
    <row r="339487" x14ac:dyDescent="0.3"/>
    <row r="339488" x14ac:dyDescent="0.3"/>
    <row r="339489" x14ac:dyDescent="0.3"/>
    <row r="339490" x14ac:dyDescent="0.3"/>
    <row r="339491" x14ac:dyDescent="0.3"/>
    <row r="339492" x14ac:dyDescent="0.3"/>
    <row r="339493" x14ac:dyDescent="0.3"/>
    <row r="339494" x14ac:dyDescent="0.3"/>
    <row r="339495" x14ac:dyDescent="0.3"/>
    <row r="339496" x14ac:dyDescent="0.3"/>
    <row r="339497" x14ac:dyDescent="0.3"/>
    <row r="339498" x14ac:dyDescent="0.3"/>
    <row r="339499" x14ac:dyDescent="0.3"/>
    <row r="339500" x14ac:dyDescent="0.3"/>
    <row r="339501" x14ac:dyDescent="0.3"/>
    <row r="339502" x14ac:dyDescent="0.3"/>
    <row r="339503" x14ac:dyDescent="0.3"/>
    <row r="339504" x14ac:dyDescent="0.3"/>
    <row r="339505" x14ac:dyDescent="0.3"/>
    <row r="339506" x14ac:dyDescent="0.3"/>
    <row r="339507" x14ac:dyDescent="0.3"/>
    <row r="339508" x14ac:dyDescent="0.3"/>
    <row r="339509" x14ac:dyDescent="0.3"/>
    <row r="339510" x14ac:dyDescent="0.3"/>
    <row r="339511" x14ac:dyDescent="0.3"/>
    <row r="339512" x14ac:dyDescent="0.3"/>
    <row r="339513" x14ac:dyDescent="0.3"/>
    <row r="339514" x14ac:dyDescent="0.3"/>
    <row r="339515" x14ac:dyDescent="0.3"/>
    <row r="339516" x14ac:dyDescent="0.3"/>
    <row r="339517" x14ac:dyDescent="0.3"/>
    <row r="339518" x14ac:dyDescent="0.3"/>
    <row r="339519" x14ac:dyDescent="0.3"/>
    <row r="339520" x14ac:dyDescent="0.3"/>
    <row r="339521" x14ac:dyDescent="0.3"/>
    <row r="339522" x14ac:dyDescent="0.3"/>
    <row r="339523" x14ac:dyDescent="0.3"/>
    <row r="339524" x14ac:dyDescent="0.3"/>
    <row r="339525" x14ac:dyDescent="0.3"/>
    <row r="339526" x14ac:dyDescent="0.3"/>
    <row r="339527" x14ac:dyDescent="0.3"/>
    <row r="339528" x14ac:dyDescent="0.3"/>
    <row r="339529" x14ac:dyDescent="0.3"/>
    <row r="339530" x14ac:dyDescent="0.3"/>
    <row r="339531" x14ac:dyDescent="0.3"/>
    <row r="339532" x14ac:dyDescent="0.3"/>
    <row r="339533" x14ac:dyDescent="0.3"/>
    <row r="339534" x14ac:dyDescent="0.3"/>
    <row r="339535" x14ac:dyDescent="0.3"/>
    <row r="339536" x14ac:dyDescent="0.3"/>
    <row r="339537" x14ac:dyDescent="0.3"/>
    <row r="339538" x14ac:dyDescent="0.3"/>
    <row r="339539" x14ac:dyDescent="0.3"/>
    <row r="339540" x14ac:dyDescent="0.3"/>
    <row r="339541" x14ac:dyDescent="0.3"/>
    <row r="339542" x14ac:dyDescent="0.3"/>
    <row r="339543" x14ac:dyDescent="0.3"/>
    <row r="339544" x14ac:dyDescent="0.3"/>
    <row r="339545" x14ac:dyDescent="0.3"/>
    <row r="339546" x14ac:dyDescent="0.3"/>
    <row r="339547" x14ac:dyDescent="0.3"/>
    <row r="339548" x14ac:dyDescent="0.3"/>
    <row r="339549" x14ac:dyDescent="0.3"/>
    <row r="339550" x14ac:dyDescent="0.3"/>
    <row r="339551" x14ac:dyDescent="0.3"/>
    <row r="339552" x14ac:dyDescent="0.3"/>
    <row r="339553" x14ac:dyDescent="0.3"/>
    <row r="339554" x14ac:dyDescent="0.3"/>
    <row r="339555" x14ac:dyDescent="0.3"/>
    <row r="339556" x14ac:dyDescent="0.3"/>
    <row r="339557" x14ac:dyDescent="0.3"/>
    <row r="339558" x14ac:dyDescent="0.3"/>
    <row r="339559" x14ac:dyDescent="0.3"/>
    <row r="339560" x14ac:dyDescent="0.3"/>
    <row r="339561" x14ac:dyDescent="0.3"/>
    <row r="339562" x14ac:dyDescent="0.3"/>
    <row r="339563" x14ac:dyDescent="0.3"/>
    <row r="339564" x14ac:dyDescent="0.3"/>
    <row r="339565" x14ac:dyDescent="0.3"/>
    <row r="339566" x14ac:dyDescent="0.3"/>
    <row r="339567" x14ac:dyDescent="0.3"/>
    <row r="339568" x14ac:dyDescent="0.3"/>
    <row r="339569" x14ac:dyDescent="0.3"/>
    <row r="339570" x14ac:dyDescent="0.3"/>
    <row r="339571" x14ac:dyDescent="0.3"/>
    <row r="339572" x14ac:dyDescent="0.3"/>
    <row r="339573" x14ac:dyDescent="0.3"/>
    <row r="339574" x14ac:dyDescent="0.3"/>
    <row r="339575" x14ac:dyDescent="0.3"/>
    <row r="339576" x14ac:dyDescent="0.3"/>
    <row r="339577" x14ac:dyDescent="0.3"/>
    <row r="339578" x14ac:dyDescent="0.3"/>
    <row r="339579" x14ac:dyDescent="0.3"/>
    <row r="339580" x14ac:dyDescent="0.3"/>
    <row r="339581" x14ac:dyDescent="0.3"/>
    <row r="339582" x14ac:dyDescent="0.3"/>
    <row r="339583" x14ac:dyDescent="0.3"/>
    <row r="339584" x14ac:dyDescent="0.3"/>
    <row r="339585" x14ac:dyDescent="0.3"/>
    <row r="339586" x14ac:dyDescent="0.3"/>
    <row r="339587" x14ac:dyDescent="0.3"/>
    <row r="339588" x14ac:dyDescent="0.3"/>
    <row r="339589" x14ac:dyDescent="0.3"/>
    <row r="339590" x14ac:dyDescent="0.3"/>
    <row r="339591" x14ac:dyDescent="0.3"/>
    <row r="339592" x14ac:dyDescent="0.3"/>
    <row r="339593" x14ac:dyDescent="0.3"/>
    <row r="339594" x14ac:dyDescent="0.3"/>
    <row r="339595" x14ac:dyDescent="0.3"/>
    <row r="339596" x14ac:dyDescent="0.3"/>
    <row r="339597" x14ac:dyDescent="0.3"/>
    <row r="339598" x14ac:dyDescent="0.3"/>
    <row r="339599" x14ac:dyDescent="0.3"/>
    <row r="339600" x14ac:dyDescent="0.3"/>
    <row r="339601" x14ac:dyDescent="0.3"/>
    <row r="339602" x14ac:dyDescent="0.3"/>
    <row r="339603" x14ac:dyDescent="0.3"/>
    <row r="339604" x14ac:dyDescent="0.3"/>
    <row r="339605" x14ac:dyDescent="0.3"/>
    <row r="339606" x14ac:dyDescent="0.3"/>
    <row r="339607" x14ac:dyDescent="0.3"/>
    <row r="339608" x14ac:dyDescent="0.3"/>
    <row r="339609" x14ac:dyDescent="0.3"/>
    <row r="339610" x14ac:dyDescent="0.3"/>
    <row r="339611" x14ac:dyDescent="0.3"/>
    <row r="339612" x14ac:dyDescent="0.3"/>
    <row r="339613" x14ac:dyDescent="0.3"/>
    <row r="339614" x14ac:dyDescent="0.3"/>
    <row r="339615" x14ac:dyDescent="0.3"/>
    <row r="339616" x14ac:dyDescent="0.3"/>
    <row r="339617" x14ac:dyDescent="0.3"/>
    <row r="339618" x14ac:dyDescent="0.3"/>
    <row r="339619" x14ac:dyDescent="0.3"/>
    <row r="339620" x14ac:dyDescent="0.3"/>
    <row r="339621" x14ac:dyDescent="0.3"/>
    <row r="339622" x14ac:dyDescent="0.3"/>
    <row r="339623" x14ac:dyDescent="0.3"/>
    <row r="339624" x14ac:dyDescent="0.3"/>
    <row r="339625" x14ac:dyDescent="0.3"/>
    <row r="339626" x14ac:dyDescent="0.3"/>
    <row r="339627" x14ac:dyDescent="0.3"/>
    <row r="339628" x14ac:dyDescent="0.3"/>
    <row r="339629" x14ac:dyDescent="0.3"/>
    <row r="339630" x14ac:dyDescent="0.3"/>
    <row r="339631" x14ac:dyDescent="0.3"/>
    <row r="339632" x14ac:dyDescent="0.3"/>
    <row r="339633" x14ac:dyDescent="0.3"/>
    <row r="339634" x14ac:dyDescent="0.3"/>
    <row r="339635" x14ac:dyDescent="0.3"/>
    <row r="339636" x14ac:dyDescent="0.3"/>
    <row r="339637" x14ac:dyDescent="0.3"/>
    <row r="339638" x14ac:dyDescent="0.3"/>
    <row r="339639" x14ac:dyDescent="0.3"/>
    <row r="339640" x14ac:dyDescent="0.3"/>
    <row r="339641" x14ac:dyDescent="0.3"/>
    <row r="339642" x14ac:dyDescent="0.3"/>
    <row r="339643" x14ac:dyDescent="0.3"/>
    <row r="339644" x14ac:dyDescent="0.3"/>
    <row r="339645" x14ac:dyDescent="0.3"/>
    <row r="339646" x14ac:dyDescent="0.3"/>
    <row r="339647" x14ac:dyDescent="0.3"/>
    <row r="339648" x14ac:dyDescent="0.3"/>
    <row r="339649" x14ac:dyDescent="0.3"/>
    <row r="339650" x14ac:dyDescent="0.3"/>
    <row r="339651" x14ac:dyDescent="0.3"/>
    <row r="339652" x14ac:dyDescent="0.3"/>
    <row r="339653" x14ac:dyDescent="0.3"/>
    <row r="339654" x14ac:dyDescent="0.3"/>
    <row r="339655" x14ac:dyDescent="0.3"/>
    <row r="339656" x14ac:dyDescent="0.3"/>
    <row r="339657" x14ac:dyDescent="0.3"/>
    <row r="339658" x14ac:dyDescent="0.3"/>
    <row r="339659" x14ac:dyDescent="0.3"/>
    <row r="339660" x14ac:dyDescent="0.3"/>
    <row r="339661" x14ac:dyDescent="0.3"/>
    <row r="339662" x14ac:dyDescent="0.3"/>
    <row r="339663" x14ac:dyDescent="0.3"/>
    <row r="339664" x14ac:dyDescent="0.3"/>
    <row r="339665" x14ac:dyDescent="0.3"/>
    <row r="339666" x14ac:dyDescent="0.3"/>
    <row r="339667" x14ac:dyDescent="0.3"/>
    <row r="339668" x14ac:dyDescent="0.3"/>
    <row r="339669" x14ac:dyDescent="0.3"/>
    <row r="339670" x14ac:dyDescent="0.3"/>
    <row r="339671" x14ac:dyDescent="0.3"/>
    <row r="339672" x14ac:dyDescent="0.3"/>
    <row r="339673" x14ac:dyDescent="0.3"/>
    <row r="339674" x14ac:dyDescent="0.3"/>
    <row r="339675" x14ac:dyDescent="0.3"/>
    <row r="339676" x14ac:dyDescent="0.3"/>
    <row r="339677" x14ac:dyDescent="0.3"/>
    <row r="339678" x14ac:dyDescent="0.3"/>
    <row r="339679" x14ac:dyDescent="0.3"/>
    <row r="339680" x14ac:dyDescent="0.3"/>
    <row r="339681" x14ac:dyDescent="0.3"/>
    <row r="339682" x14ac:dyDescent="0.3"/>
    <row r="339683" x14ac:dyDescent="0.3"/>
    <row r="339684" x14ac:dyDescent="0.3"/>
    <row r="339685" x14ac:dyDescent="0.3"/>
    <row r="339686" x14ac:dyDescent="0.3"/>
    <row r="339687" x14ac:dyDescent="0.3"/>
    <row r="339688" x14ac:dyDescent="0.3"/>
    <row r="339689" x14ac:dyDescent="0.3"/>
    <row r="339690" x14ac:dyDescent="0.3"/>
    <row r="339691" x14ac:dyDescent="0.3"/>
    <row r="339692" x14ac:dyDescent="0.3"/>
    <row r="339693" x14ac:dyDescent="0.3"/>
    <row r="339694" x14ac:dyDescent="0.3"/>
    <row r="339695" x14ac:dyDescent="0.3"/>
    <row r="339696" x14ac:dyDescent="0.3"/>
    <row r="339697" x14ac:dyDescent="0.3"/>
    <row r="339698" x14ac:dyDescent="0.3"/>
    <row r="339699" x14ac:dyDescent="0.3"/>
    <row r="339700" x14ac:dyDescent="0.3"/>
    <row r="339701" x14ac:dyDescent="0.3"/>
    <row r="339702" x14ac:dyDescent="0.3"/>
    <row r="339703" x14ac:dyDescent="0.3"/>
    <row r="339704" x14ac:dyDescent="0.3"/>
    <row r="339705" x14ac:dyDescent="0.3"/>
    <row r="339706" x14ac:dyDescent="0.3"/>
    <row r="339707" x14ac:dyDescent="0.3"/>
    <row r="339708" x14ac:dyDescent="0.3"/>
    <row r="339709" x14ac:dyDescent="0.3"/>
    <row r="339710" x14ac:dyDescent="0.3"/>
    <row r="339711" x14ac:dyDescent="0.3"/>
    <row r="339712" x14ac:dyDescent="0.3"/>
    <row r="339713" x14ac:dyDescent="0.3"/>
    <row r="339714" x14ac:dyDescent="0.3"/>
    <row r="339715" x14ac:dyDescent="0.3"/>
    <row r="339716" x14ac:dyDescent="0.3"/>
    <row r="339717" x14ac:dyDescent="0.3"/>
    <row r="339718" x14ac:dyDescent="0.3"/>
    <row r="339719" x14ac:dyDescent="0.3"/>
    <row r="339720" x14ac:dyDescent="0.3"/>
    <row r="339721" x14ac:dyDescent="0.3"/>
    <row r="339722" x14ac:dyDescent="0.3"/>
    <row r="339723" x14ac:dyDescent="0.3"/>
    <row r="339724" x14ac:dyDescent="0.3"/>
    <row r="339725" x14ac:dyDescent="0.3"/>
    <row r="339726" x14ac:dyDescent="0.3"/>
    <row r="339727" x14ac:dyDescent="0.3"/>
    <row r="339728" x14ac:dyDescent="0.3"/>
    <row r="339729" x14ac:dyDescent="0.3"/>
    <row r="339730" x14ac:dyDescent="0.3"/>
    <row r="339731" x14ac:dyDescent="0.3"/>
    <row r="339732" x14ac:dyDescent="0.3"/>
    <row r="339733" x14ac:dyDescent="0.3"/>
    <row r="339734" x14ac:dyDescent="0.3"/>
    <row r="339735" x14ac:dyDescent="0.3"/>
    <row r="339736" x14ac:dyDescent="0.3"/>
    <row r="339737" x14ac:dyDescent="0.3"/>
    <row r="339738" x14ac:dyDescent="0.3"/>
    <row r="339739" x14ac:dyDescent="0.3"/>
    <row r="339740" x14ac:dyDescent="0.3"/>
    <row r="339741" x14ac:dyDescent="0.3"/>
    <row r="339742" x14ac:dyDescent="0.3"/>
    <row r="339743" x14ac:dyDescent="0.3"/>
    <row r="339744" x14ac:dyDescent="0.3"/>
    <row r="339745" x14ac:dyDescent="0.3"/>
    <row r="339746" x14ac:dyDescent="0.3"/>
    <row r="339747" x14ac:dyDescent="0.3"/>
    <row r="339748" x14ac:dyDescent="0.3"/>
    <row r="339749" x14ac:dyDescent="0.3"/>
    <row r="339750" x14ac:dyDescent="0.3"/>
    <row r="339751" x14ac:dyDescent="0.3"/>
    <row r="339752" x14ac:dyDescent="0.3"/>
    <row r="339753" x14ac:dyDescent="0.3"/>
    <row r="339754" x14ac:dyDescent="0.3"/>
    <row r="339755" x14ac:dyDescent="0.3"/>
    <row r="339756" x14ac:dyDescent="0.3"/>
    <row r="339757" x14ac:dyDescent="0.3"/>
    <row r="339758" x14ac:dyDescent="0.3"/>
    <row r="339759" x14ac:dyDescent="0.3"/>
    <row r="339760" x14ac:dyDescent="0.3"/>
    <row r="339761" x14ac:dyDescent="0.3"/>
    <row r="339762" x14ac:dyDescent="0.3"/>
    <row r="339763" x14ac:dyDescent="0.3"/>
    <row r="339764" x14ac:dyDescent="0.3"/>
    <row r="339765" x14ac:dyDescent="0.3"/>
    <row r="339766" x14ac:dyDescent="0.3"/>
    <row r="339767" x14ac:dyDescent="0.3"/>
    <row r="339768" x14ac:dyDescent="0.3"/>
    <row r="339769" x14ac:dyDescent="0.3"/>
    <row r="339770" x14ac:dyDescent="0.3"/>
    <row r="339771" x14ac:dyDescent="0.3"/>
    <row r="339772" x14ac:dyDescent="0.3"/>
    <row r="339773" x14ac:dyDescent="0.3"/>
    <row r="339774" x14ac:dyDescent="0.3"/>
    <row r="339775" x14ac:dyDescent="0.3"/>
    <row r="339776" x14ac:dyDescent="0.3"/>
    <row r="339777" x14ac:dyDescent="0.3"/>
    <row r="339778" x14ac:dyDescent="0.3"/>
    <row r="339779" x14ac:dyDescent="0.3"/>
    <row r="339780" x14ac:dyDescent="0.3"/>
    <row r="339781" x14ac:dyDescent="0.3"/>
    <row r="339782" x14ac:dyDescent="0.3"/>
    <row r="339783" x14ac:dyDescent="0.3"/>
    <row r="339784" x14ac:dyDescent="0.3"/>
    <row r="339785" x14ac:dyDescent="0.3"/>
    <row r="339786" x14ac:dyDescent="0.3"/>
    <row r="339787" x14ac:dyDescent="0.3"/>
    <row r="339788" x14ac:dyDescent="0.3"/>
    <row r="339789" x14ac:dyDescent="0.3"/>
    <row r="339790" x14ac:dyDescent="0.3"/>
    <row r="339791" x14ac:dyDescent="0.3"/>
    <row r="339792" x14ac:dyDescent="0.3"/>
    <row r="339793" x14ac:dyDescent="0.3"/>
    <row r="339794" x14ac:dyDescent="0.3"/>
    <row r="339795" x14ac:dyDescent="0.3"/>
    <row r="339796" x14ac:dyDescent="0.3"/>
    <row r="339797" x14ac:dyDescent="0.3"/>
    <row r="339798" x14ac:dyDescent="0.3"/>
    <row r="339799" x14ac:dyDescent="0.3"/>
    <row r="339800" x14ac:dyDescent="0.3"/>
    <row r="339801" x14ac:dyDescent="0.3"/>
    <row r="339802" x14ac:dyDescent="0.3"/>
    <row r="339803" x14ac:dyDescent="0.3"/>
    <row r="339804" x14ac:dyDescent="0.3"/>
    <row r="339805" x14ac:dyDescent="0.3"/>
    <row r="339806" x14ac:dyDescent="0.3"/>
    <row r="339807" x14ac:dyDescent="0.3"/>
    <row r="339808" x14ac:dyDescent="0.3"/>
    <row r="339809" x14ac:dyDescent="0.3"/>
    <row r="339810" x14ac:dyDescent="0.3"/>
    <row r="339811" x14ac:dyDescent="0.3"/>
    <row r="339812" x14ac:dyDescent="0.3"/>
    <row r="339813" x14ac:dyDescent="0.3"/>
    <row r="339814" x14ac:dyDescent="0.3"/>
    <row r="339815" x14ac:dyDescent="0.3"/>
    <row r="339816" x14ac:dyDescent="0.3"/>
    <row r="339817" x14ac:dyDescent="0.3"/>
    <row r="339818" x14ac:dyDescent="0.3"/>
    <row r="339819" x14ac:dyDescent="0.3"/>
    <row r="339820" x14ac:dyDescent="0.3"/>
    <row r="339821" x14ac:dyDescent="0.3"/>
    <row r="339822" x14ac:dyDescent="0.3"/>
    <row r="339823" x14ac:dyDescent="0.3"/>
    <row r="339824" x14ac:dyDescent="0.3"/>
    <row r="339825" x14ac:dyDescent="0.3"/>
    <row r="339826" x14ac:dyDescent="0.3"/>
    <row r="339827" x14ac:dyDescent="0.3"/>
    <row r="339828" x14ac:dyDescent="0.3"/>
    <row r="339829" x14ac:dyDescent="0.3"/>
    <row r="339830" x14ac:dyDescent="0.3"/>
    <row r="339831" x14ac:dyDescent="0.3"/>
    <row r="339832" x14ac:dyDescent="0.3"/>
    <row r="339833" x14ac:dyDescent="0.3"/>
    <row r="339834" x14ac:dyDescent="0.3"/>
    <row r="339835" x14ac:dyDescent="0.3"/>
    <row r="339836" x14ac:dyDescent="0.3"/>
    <row r="339837" x14ac:dyDescent="0.3"/>
    <row r="339838" x14ac:dyDescent="0.3"/>
    <row r="339839" x14ac:dyDescent="0.3"/>
    <row r="339840" x14ac:dyDescent="0.3"/>
    <row r="339841" x14ac:dyDescent="0.3"/>
    <row r="339842" x14ac:dyDescent="0.3"/>
    <row r="339843" x14ac:dyDescent="0.3"/>
    <row r="339844" x14ac:dyDescent="0.3"/>
    <row r="339845" x14ac:dyDescent="0.3"/>
    <row r="339846" x14ac:dyDescent="0.3"/>
    <row r="339847" x14ac:dyDescent="0.3"/>
    <row r="339848" x14ac:dyDescent="0.3"/>
    <row r="339849" x14ac:dyDescent="0.3"/>
    <row r="339850" x14ac:dyDescent="0.3"/>
    <row r="339851" x14ac:dyDescent="0.3"/>
    <row r="339852" x14ac:dyDescent="0.3"/>
    <row r="339853" x14ac:dyDescent="0.3"/>
    <row r="339854" x14ac:dyDescent="0.3"/>
    <row r="339855" x14ac:dyDescent="0.3"/>
    <row r="339856" x14ac:dyDescent="0.3"/>
    <row r="339857" x14ac:dyDescent="0.3"/>
    <row r="339858" x14ac:dyDescent="0.3"/>
    <row r="339859" x14ac:dyDescent="0.3"/>
    <row r="339860" x14ac:dyDescent="0.3"/>
    <row r="339861" x14ac:dyDescent="0.3"/>
    <row r="339862" x14ac:dyDescent="0.3"/>
    <row r="339863" x14ac:dyDescent="0.3"/>
    <row r="339864" x14ac:dyDescent="0.3"/>
    <row r="339865" x14ac:dyDescent="0.3"/>
    <row r="339866" x14ac:dyDescent="0.3"/>
    <row r="339867" x14ac:dyDescent="0.3"/>
    <row r="339868" x14ac:dyDescent="0.3"/>
    <row r="339869" x14ac:dyDescent="0.3"/>
    <row r="339870" x14ac:dyDescent="0.3"/>
    <row r="339871" x14ac:dyDescent="0.3"/>
    <row r="339872" x14ac:dyDescent="0.3"/>
    <row r="339873" x14ac:dyDescent="0.3"/>
    <row r="339874" x14ac:dyDescent="0.3"/>
    <row r="339875" x14ac:dyDescent="0.3"/>
    <row r="339876" x14ac:dyDescent="0.3"/>
    <row r="339877" x14ac:dyDescent="0.3"/>
    <row r="339878" x14ac:dyDescent="0.3"/>
    <row r="339879" x14ac:dyDescent="0.3"/>
    <row r="339880" x14ac:dyDescent="0.3"/>
    <row r="339881" x14ac:dyDescent="0.3"/>
    <row r="339882" x14ac:dyDescent="0.3"/>
    <row r="339883" x14ac:dyDescent="0.3"/>
    <row r="339884" x14ac:dyDescent="0.3"/>
    <row r="339885" x14ac:dyDescent="0.3"/>
    <row r="339886" x14ac:dyDescent="0.3"/>
    <row r="339887" x14ac:dyDescent="0.3"/>
    <row r="339888" x14ac:dyDescent="0.3"/>
    <row r="339889" x14ac:dyDescent="0.3"/>
    <row r="339890" x14ac:dyDescent="0.3"/>
    <row r="339891" x14ac:dyDescent="0.3"/>
    <row r="339892" x14ac:dyDescent="0.3"/>
    <row r="339893" x14ac:dyDescent="0.3"/>
    <row r="339894" x14ac:dyDescent="0.3"/>
    <row r="339895" x14ac:dyDescent="0.3"/>
    <row r="339896" x14ac:dyDescent="0.3"/>
    <row r="339897" x14ac:dyDescent="0.3"/>
    <row r="339898" x14ac:dyDescent="0.3"/>
    <row r="339899" x14ac:dyDescent="0.3"/>
    <row r="339900" x14ac:dyDescent="0.3"/>
    <row r="339901" x14ac:dyDescent="0.3"/>
    <row r="339902" x14ac:dyDescent="0.3"/>
    <row r="339903" x14ac:dyDescent="0.3"/>
    <row r="339904" x14ac:dyDescent="0.3"/>
    <row r="339905" x14ac:dyDescent="0.3"/>
    <row r="339906" x14ac:dyDescent="0.3"/>
    <row r="339907" x14ac:dyDescent="0.3"/>
    <row r="339908" x14ac:dyDescent="0.3"/>
    <row r="339909" x14ac:dyDescent="0.3"/>
    <row r="339910" x14ac:dyDescent="0.3"/>
    <row r="339911" x14ac:dyDescent="0.3"/>
    <row r="339912" x14ac:dyDescent="0.3"/>
    <row r="339913" x14ac:dyDescent="0.3"/>
    <row r="339914" x14ac:dyDescent="0.3"/>
    <row r="339915" x14ac:dyDescent="0.3"/>
    <row r="339916" x14ac:dyDescent="0.3"/>
    <row r="339917" x14ac:dyDescent="0.3"/>
    <row r="339918" x14ac:dyDescent="0.3"/>
    <row r="339919" x14ac:dyDescent="0.3"/>
    <row r="339920" x14ac:dyDescent="0.3"/>
    <row r="339921" x14ac:dyDescent="0.3"/>
    <row r="339922" x14ac:dyDescent="0.3"/>
    <row r="339923" x14ac:dyDescent="0.3"/>
    <row r="339924" x14ac:dyDescent="0.3"/>
    <row r="339925" x14ac:dyDescent="0.3"/>
    <row r="339926" x14ac:dyDescent="0.3"/>
    <row r="339927" x14ac:dyDescent="0.3"/>
    <row r="339928" x14ac:dyDescent="0.3"/>
    <row r="339929" x14ac:dyDescent="0.3"/>
    <row r="339930" x14ac:dyDescent="0.3"/>
    <row r="339931" x14ac:dyDescent="0.3"/>
    <row r="339932" x14ac:dyDescent="0.3"/>
    <row r="339933" x14ac:dyDescent="0.3"/>
    <row r="339934" x14ac:dyDescent="0.3"/>
    <row r="339935" x14ac:dyDescent="0.3"/>
    <row r="339936" x14ac:dyDescent="0.3"/>
    <row r="339937" x14ac:dyDescent="0.3"/>
    <row r="339938" x14ac:dyDescent="0.3"/>
    <row r="339939" x14ac:dyDescent="0.3"/>
    <row r="339940" x14ac:dyDescent="0.3"/>
    <row r="339941" x14ac:dyDescent="0.3"/>
    <row r="339942" x14ac:dyDescent="0.3"/>
    <row r="339943" x14ac:dyDescent="0.3"/>
    <row r="339944" x14ac:dyDescent="0.3"/>
    <row r="339945" x14ac:dyDescent="0.3"/>
    <row r="339946" x14ac:dyDescent="0.3"/>
    <row r="339947" x14ac:dyDescent="0.3"/>
    <row r="339948" x14ac:dyDescent="0.3"/>
    <row r="339949" x14ac:dyDescent="0.3"/>
    <row r="339950" x14ac:dyDescent="0.3"/>
    <row r="339951" x14ac:dyDescent="0.3"/>
    <row r="339952" x14ac:dyDescent="0.3"/>
    <row r="339953" x14ac:dyDescent="0.3"/>
    <row r="339954" x14ac:dyDescent="0.3"/>
    <row r="339955" x14ac:dyDescent="0.3"/>
    <row r="339956" x14ac:dyDescent="0.3"/>
    <row r="339957" x14ac:dyDescent="0.3"/>
    <row r="339958" x14ac:dyDescent="0.3"/>
    <row r="339959" x14ac:dyDescent="0.3"/>
    <row r="339960" x14ac:dyDescent="0.3"/>
    <row r="339961" x14ac:dyDescent="0.3"/>
    <row r="339962" x14ac:dyDescent="0.3"/>
    <row r="339963" x14ac:dyDescent="0.3"/>
    <row r="339964" x14ac:dyDescent="0.3"/>
    <row r="339965" x14ac:dyDescent="0.3"/>
    <row r="339966" x14ac:dyDescent="0.3"/>
    <row r="339967" x14ac:dyDescent="0.3"/>
    <row r="339968" x14ac:dyDescent="0.3"/>
    <row r="339969" x14ac:dyDescent="0.3"/>
    <row r="339970" x14ac:dyDescent="0.3"/>
    <row r="339971" x14ac:dyDescent="0.3"/>
    <row r="339972" x14ac:dyDescent="0.3"/>
    <row r="339973" x14ac:dyDescent="0.3"/>
    <row r="339974" x14ac:dyDescent="0.3"/>
    <row r="339975" x14ac:dyDescent="0.3"/>
    <row r="339976" x14ac:dyDescent="0.3"/>
    <row r="339977" x14ac:dyDescent="0.3"/>
    <row r="339978" x14ac:dyDescent="0.3"/>
    <row r="339979" x14ac:dyDescent="0.3"/>
    <row r="339980" x14ac:dyDescent="0.3"/>
    <row r="339981" x14ac:dyDescent="0.3"/>
    <row r="339982" x14ac:dyDescent="0.3"/>
    <row r="339983" x14ac:dyDescent="0.3"/>
    <row r="339984" x14ac:dyDescent="0.3"/>
    <row r="339985" x14ac:dyDescent="0.3"/>
    <row r="339986" x14ac:dyDescent="0.3"/>
    <row r="339987" x14ac:dyDescent="0.3"/>
    <row r="339988" x14ac:dyDescent="0.3"/>
    <row r="339989" x14ac:dyDescent="0.3"/>
    <row r="339990" x14ac:dyDescent="0.3"/>
    <row r="339991" x14ac:dyDescent="0.3"/>
    <row r="339992" x14ac:dyDescent="0.3"/>
    <row r="339993" x14ac:dyDescent="0.3"/>
    <row r="339994" x14ac:dyDescent="0.3"/>
    <row r="339995" x14ac:dyDescent="0.3"/>
    <row r="339996" x14ac:dyDescent="0.3"/>
    <row r="339997" x14ac:dyDescent="0.3"/>
    <row r="339998" x14ac:dyDescent="0.3"/>
    <row r="339999" x14ac:dyDescent="0.3"/>
    <row r="340000" x14ac:dyDescent="0.3"/>
    <row r="340001" x14ac:dyDescent="0.3"/>
    <row r="340002" x14ac:dyDescent="0.3"/>
    <row r="340003" x14ac:dyDescent="0.3"/>
    <row r="340004" x14ac:dyDescent="0.3"/>
    <row r="340005" x14ac:dyDescent="0.3"/>
    <row r="340006" x14ac:dyDescent="0.3"/>
    <row r="340007" x14ac:dyDescent="0.3"/>
    <row r="340008" x14ac:dyDescent="0.3"/>
    <row r="340009" x14ac:dyDescent="0.3"/>
    <row r="340010" x14ac:dyDescent="0.3"/>
    <row r="340011" x14ac:dyDescent="0.3"/>
    <row r="340012" x14ac:dyDescent="0.3"/>
    <row r="340013" x14ac:dyDescent="0.3"/>
    <row r="340014" x14ac:dyDescent="0.3"/>
    <row r="340015" x14ac:dyDescent="0.3"/>
    <row r="340016" x14ac:dyDescent="0.3"/>
    <row r="340017" x14ac:dyDescent="0.3"/>
    <row r="340018" x14ac:dyDescent="0.3"/>
    <row r="340019" x14ac:dyDescent="0.3"/>
    <row r="340020" x14ac:dyDescent="0.3"/>
    <row r="340021" x14ac:dyDescent="0.3"/>
    <row r="340022" x14ac:dyDescent="0.3"/>
    <row r="340023" x14ac:dyDescent="0.3"/>
    <row r="340024" x14ac:dyDescent="0.3"/>
    <row r="340025" x14ac:dyDescent="0.3"/>
    <row r="340026" x14ac:dyDescent="0.3"/>
    <row r="340027" x14ac:dyDescent="0.3"/>
    <row r="340028" x14ac:dyDescent="0.3"/>
    <row r="340029" x14ac:dyDescent="0.3"/>
    <row r="340030" x14ac:dyDescent="0.3"/>
    <row r="340031" x14ac:dyDescent="0.3"/>
    <row r="340032" x14ac:dyDescent="0.3"/>
    <row r="340033" x14ac:dyDescent="0.3"/>
    <row r="340034" x14ac:dyDescent="0.3"/>
    <row r="340035" x14ac:dyDescent="0.3"/>
    <row r="340036" x14ac:dyDescent="0.3"/>
    <row r="340037" x14ac:dyDescent="0.3"/>
    <row r="340038" x14ac:dyDescent="0.3"/>
    <row r="340039" x14ac:dyDescent="0.3"/>
    <row r="340040" x14ac:dyDescent="0.3"/>
    <row r="340041" x14ac:dyDescent="0.3"/>
    <row r="340042" x14ac:dyDescent="0.3"/>
    <row r="340043" x14ac:dyDescent="0.3"/>
    <row r="340044" x14ac:dyDescent="0.3"/>
    <row r="340045" x14ac:dyDescent="0.3"/>
    <row r="340046" x14ac:dyDescent="0.3"/>
    <row r="340047" x14ac:dyDescent="0.3"/>
    <row r="340048" x14ac:dyDescent="0.3"/>
    <row r="340049" x14ac:dyDescent="0.3"/>
    <row r="340050" x14ac:dyDescent="0.3"/>
    <row r="340051" x14ac:dyDescent="0.3"/>
    <row r="340052" x14ac:dyDescent="0.3"/>
    <row r="340053" x14ac:dyDescent="0.3"/>
    <row r="340054" x14ac:dyDescent="0.3"/>
    <row r="340055" x14ac:dyDescent="0.3"/>
    <row r="340056" x14ac:dyDescent="0.3"/>
    <row r="340057" x14ac:dyDescent="0.3"/>
    <row r="340058" x14ac:dyDescent="0.3"/>
    <row r="340059" x14ac:dyDescent="0.3"/>
    <row r="340060" x14ac:dyDescent="0.3"/>
    <row r="340061" x14ac:dyDescent="0.3"/>
    <row r="340062" x14ac:dyDescent="0.3"/>
    <row r="340063" x14ac:dyDescent="0.3"/>
    <row r="340064" x14ac:dyDescent="0.3"/>
    <row r="340065" x14ac:dyDescent="0.3"/>
    <row r="340066" x14ac:dyDescent="0.3"/>
    <row r="340067" x14ac:dyDescent="0.3"/>
    <row r="340068" x14ac:dyDescent="0.3"/>
    <row r="340069" x14ac:dyDescent="0.3"/>
    <row r="340070" x14ac:dyDescent="0.3"/>
    <row r="340071" x14ac:dyDescent="0.3"/>
    <row r="340072" x14ac:dyDescent="0.3"/>
    <row r="340073" x14ac:dyDescent="0.3"/>
    <row r="340074" x14ac:dyDescent="0.3"/>
    <row r="340075" x14ac:dyDescent="0.3"/>
    <row r="340076" x14ac:dyDescent="0.3"/>
    <row r="340077" x14ac:dyDescent="0.3"/>
    <row r="340078" x14ac:dyDescent="0.3"/>
    <row r="340079" x14ac:dyDescent="0.3"/>
    <row r="340080" x14ac:dyDescent="0.3"/>
    <row r="340081" x14ac:dyDescent="0.3"/>
    <row r="340082" x14ac:dyDescent="0.3"/>
    <row r="340083" x14ac:dyDescent="0.3"/>
    <row r="340084" x14ac:dyDescent="0.3"/>
    <row r="340085" x14ac:dyDescent="0.3"/>
    <row r="340086" x14ac:dyDescent="0.3"/>
    <row r="340087" x14ac:dyDescent="0.3"/>
    <row r="340088" x14ac:dyDescent="0.3"/>
    <row r="340089" x14ac:dyDescent="0.3"/>
    <row r="340090" x14ac:dyDescent="0.3"/>
    <row r="340091" x14ac:dyDescent="0.3"/>
    <row r="340092" x14ac:dyDescent="0.3"/>
    <row r="340093" x14ac:dyDescent="0.3"/>
    <row r="340094" x14ac:dyDescent="0.3"/>
    <row r="340095" x14ac:dyDescent="0.3"/>
    <row r="340096" x14ac:dyDescent="0.3"/>
    <row r="340097" x14ac:dyDescent="0.3"/>
    <row r="340098" x14ac:dyDescent="0.3"/>
    <row r="340099" x14ac:dyDescent="0.3"/>
    <row r="340100" x14ac:dyDescent="0.3"/>
    <row r="340101" x14ac:dyDescent="0.3"/>
    <row r="340102" x14ac:dyDescent="0.3"/>
    <row r="340103" x14ac:dyDescent="0.3"/>
    <row r="340104" x14ac:dyDescent="0.3"/>
    <row r="340105" x14ac:dyDescent="0.3"/>
    <row r="340106" x14ac:dyDescent="0.3"/>
    <row r="340107" x14ac:dyDescent="0.3"/>
    <row r="340108" x14ac:dyDescent="0.3"/>
    <row r="340109" x14ac:dyDescent="0.3"/>
    <row r="340110" x14ac:dyDescent="0.3"/>
    <row r="340111" x14ac:dyDescent="0.3"/>
    <row r="340112" x14ac:dyDescent="0.3"/>
    <row r="340113" x14ac:dyDescent="0.3"/>
    <row r="340114" x14ac:dyDescent="0.3"/>
    <row r="340115" x14ac:dyDescent="0.3"/>
    <row r="340116" x14ac:dyDescent="0.3"/>
    <row r="340117" x14ac:dyDescent="0.3"/>
    <row r="340118" x14ac:dyDescent="0.3"/>
    <row r="340119" x14ac:dyDescent="0.3"/>
    <row r="340120" x14ac:dyDescent="0.3"/>
    <row r="340121" x14ac:dyDescent="0.3"/>
    <row r="340122" x14ac:dyDescent="0.3"/>
    <row r="340123" x14ac:dyDescent="0.3"/>
    <row r="340124" x14ac:dyDescent="0.3"/>
    <row r="340125" x14ac:dyDescent="0.3"/>
    <row r="340126" x14ac:dyDescent="0.3"/>
    <row r="340127" x14ac:dyDescent="0.3"/>
    <row r="340128" x14ac:dyDescent="0.3"/>
    <row r="340129" x14ac:dyDescent="0.3"/>
    <row r="340130" x14ac:dyDescent="0.3"/>
    <row r="340131" x14ac:dyDescent="0.3"/>
    <row r="340132" x14ac:dyDescent="0.3"/>
    <row r="340133" x14ac:dyDescent="0.3"/>
    <row r="340134" x14ac:dyDescent="0.3"/>
    <row r="340135" x14ac:dyDescent="0.3"/>
    <row r="340136" x14ac:dyDescent="0.3"/>
    <row r="340137" x14ac:dyDescent="0.3"/>
    <row r="340138" x14ac:dyDescent="0.3"/>
    <row r="340139" x14ac:dyDescent="0.3"/>
    <row r="340140" x14ac:dyDescent="0.3"/>
    <row r="340141" x14ac:dyDescent="0.3"/>
    <row r="340142" x14ac:dyDescent="0.3"/>
    <row r="340143" x14ac:dyDescent="0.3"/>
    <row r="340144" x14ac:dyDescent="0.3"/>
    <row r="340145" x14ac:dyDescent="0.3"/>
    <row r="340146" x14ac:dyDescent="0.3"/>
    <row r="340147" x14ac:dyDescent="0.3"/>
    <row r="340148" x14ac:dyDescent="0.3"/>
    <row r="340149" x14ac:dyDescent="0.3"/>
    <row r="340150" x14ac:dyDescent="0.3"/>
    <row r="340151" x14ac:dyDescent="0.3"/>
    <row r="340152" x14ac:dyDescent="0.3"/>
    <row r="340153" x14ac:dyDescent="0.3"/>
    <row r="340154" x14ac:dyDescent="0.3"/>
    <row r="340155" x14ac:dyDescent="0.3"/>
    <row r="340156" x14ac:dyDescent="0.3"/>
    <row r="340157" x14ac:dyDescent="0.3"/>
    <row r="340158" x14ac:dyDescent="0.3"/>
    <row r="340159" x14ac:dyDescent="0.3"/>
    <row r="340160" x14ac:dyDescent="0.3"/>
    <row r="340161" x14ac:dyDescent="0.3"/>
    <row r="340162" x14ac:dyDescent="0.3"/>
    <row r="340163" x14ac:dyDescent="0.3"/>
    <row r="340164" x14ac:dyDescent="0.3"/>
    <row r="340165" x14ac:dyDescent="0.3"/>
    <row r="340166" x14ac:dyDescent="0.3"/>
    <row r="340167" x14ac:dyDescent="0.3"/>
    <row r="340168" x14ac:dyDescent="0.3"/>
    <row r="340169" x14ac:dyDescent="0.3"/>
    <row r="340170" x14ac:dyDescent="0.3"/>
    <row r="340171" x14ac:dyDescent="0.3"/>
    <row r="340172" x14ac:dyDescent="0.3"/>
    <row r="340173" x14ac:dyDescent="0.3"/>
    <row r="340174" x14ac:dyDescent="0.3"/>
    <row r="340175" x14ac:dyDescent="0.3"/>
    <row r="340176" x14ac:dyDescent="0.3"/>
    <row r="340177" x14ac:dyDescent="0.3"/>
    <row r="340178" x14ac:dyDescent="0.3"/>
    <row r="340179" x14ac:dyDescent="0.3"/>
    <row r="340180" x14ac:dyDescent="0.3"/>
    <row r="340181" x14ac:dyDescent="0.3"/>
    <row r="340182" x14ac:dyDescent="0.3"/>
    <row r="340183" x14ac:dyDescent="0.3"/>
    <row r="340184" x14ac:dyDescent="0.3"/>
    <row r="340185" x14ac:dyDescent="0.3"/>
    <row r="340186" x14ac:dyDescent="0.3"/>
    <row r="340187" x14ac:dyDescent="0.3"/>
    <row r="340188" x14ac:dyDescent="0.3"/>
    <row r="340189" x14ac:dyDescent="0.3"/>
    <row r="340190" x14ac:dyDescent="0.3"/>
    <row r="340191" x14ac:dyDescent="0.3"/>
    <row r="340192" x14ac:dyDescent="0.3"/>
    <row r="340193" x14ac:dyDescent="0.3"/>
    <row r="340194" x14ac:dyDescent="0.3"/>
    <row r="340195" x14ac:dyDescent="0.3"/>
    <row r="340196" x14ac:dyDescent="0.3"/>
    <row r="340197" x14ac:dyDescent="0.3"/>
    <row r="340198" x14ac:dyDescent="0.3"/>
    <row r="340199" x14ac:dyDescent="0.3"/>
    <row r="340200" x14ac:dyDescent="0.3"/>
    <row r="340201" x14ac:dyDescent="0.3"/>
    <row r="340202" x14ac:dyDescent="0.3"/>
    <row r="340203" x14ac:dyDescent="0.3"/>
    <row r="340204" x14ac:dyDescent="0.3"/>
    <row r="340205" x14ac:dyDescent="0.3"/>
    <row r="340206" x14ac:dyDescent="0.3"/>
    <row r="340207" x14ac:dyDescent="0.3"/>
    <row r="340208" x14ac:dyDescent="0.3"/>
    <row r="340209" x14ac:dyDescent="0.3"/>
    <row r="340210" x14ac:dyDescent="0.3"/>
    <row r="340211" x14ac:dyDescent="0.3"/>
    <row r="340212" x14ac:dyDescent="0.3"/>
    <row r="340213" x14ac:dyDescent="0.3"/>
    <row r="340214" x14ac:dyDescent="0.3"/>
    <row r="340215" x14ac:dyDescent="0.3"/>
    <row r="340216" x14ac:dyDescent="0.3"/>
    <row r="340217" x14ac:dyDescent="0.3"/>
    <row r="340218" x14ac:dyDescent="0.3"/>
    <row r="340219" x14ac:dyDescent="0.3"/>
    <row r="340220" x14ac:dyDescent="0.3"/>
    <row r="340221" x14ac:dyDescent="0.3"/>
    <row r="340222" x14ac:dyDescent="0.3"/>
    <row r="340223" x14ac:dyDescent="0.3"/>
    <row r="340224" x14ac:dyDescent="0.3"/>
    <row r="340225" x14ac:dyDescent="0.3"/>
    <row r="340226" x14ac:dyDescent="0.3"/>
    <row r="340227" x14ac:dyDescent="0.3"/>
    <row r="340228" x14ac:dyDescent="0.3"/>
    <row r="340229" x14ac:dyDescent="0.3"/>
    <row r="340230" x14ac:dyDescent="0.3"/>
    <row r="340231" x14ac:dyDescent="0.3"/>
    <row r="340232" x14ac:dyDescent="0.3"/>
    <row r="340233" x14ac:dyDescent="0.3"/>
    <row r="340234" x14ac:dyDescent="0.3"/>
    <row r="340235" x14ac:dyDescent="0.3"/>
    <row r="340236" x14ac:dyDescent="0.3"/>
    <row r="340237" x14ac:dyDescent="0.3"/>
    <row r="340238" x14ac:dyDescent="0.3"/>
    <row r="340239" x14ac:dyDescent="0.3"/>
    <row r="340240" x14ac:dyDescent="0.3"/>
    <row r="340241" x14ac:dyDescent="0.3"/>
    <row r="340242" x14ac:dyDescent="0.3"/>
    <row r="340243" x14ac:dyDescent="0.3"/>
    <row r="340244" x14ac:dyDescent="0.3"/>
    <row r="340245" x14ac:dyDescent="0.3"/>
    <row r="340246" x14ac:dyDescent="0.3"/>
    <row r="340247" x14ac:dyDescent="0.3"/>
    <row r="340248" x14ac:dyDescent="0.3"/>
    <row r="340249" x14ac:dyDescent="0.3"/>
    <row r="340250" x14ac:dyDescent="0.3"/>
    <row r="340251" x14ac:dyDescent="0.3"/>
    <row r="340252" x14ac:dyDescent="0.3"/>
    <row r="340253" x14ac:dyDescent="0.3"/>
    <row r="340254" x14ac:dyDescent="0.3"/>
    <row r="340255" x14ac:dyDescent="0.3"/>
    <row r="340256" x14ac:dyDescent="0.3"/>
    <row r="340257" x14ac:dyDescent="0.3"/>
    <row r="340258" x14ac:dyDescent="0.3"/>
    <row r="340259" x14ac:dyDescent="0.3"/>
    <row r="340260" x14ac:dyDescent="0.3"/>
    <row r="340261" x14ac:dyDescent="0.3"/>
    <row r="340262" x14ac:dyDescent="0.3"/>
    <row r="340263" x14ac:dyDescent="0.3"/>
    <row r="340264" x14ac:dyDescent="0.3"/>
    <row r="340265" x14ac:dyDescent="0.3"/>
    <row r="340266" x14ac:dyDescent="0.3"/>
    <row r="340267" x14ac:dyDescent="0.3"/>
    <row r="340268" x14ac:dyDescent="0.3"/>
    <row r="340269" x14ac:dyDescent="0.3"/>
    <row r="340270" x14ac:dyDescent="0.3"/>
    <row r="340271" x14ac:dyDescent="0.3"/>
    <row r="340272" x14ac:dyDescent="0.3"/>
    <row r="340273" x14ac:dyDescent="0.3"/>
    <row r="340274" x14ac:dyDescent="0.3"/>
    <row r="340275" x14ac:dyDescent="0.3"/>
    <row r="340276" x14ac:dyDescent="0.3"/>
    <row r="340277" x14ac:dyDescent="0.3"/>
    <row r="340278" x14ac:dyDescent="0.3"/>
    <row r="340279" x14ac:dyDescent="0.3"/>
    <row r="340280" x14ac:dyDescent="0.3"/>
    <row r="340281" x14ac:dyDescent="0.3"/>
    <row r="340282" x14ac:dyDescent="0.3"/>
    <row r="340283" x14ac:dyDescent="0.3"/>
    <row r="340284" x14ac:dyDescent="0.3"/>
    <row r="340285" x14ac:dyDescent="0.3"/>
    <row r="340286" x14ac:dyDescent="0.3"/>
    <row r="340287" x14ac:dyDescent="0.3"/>
    <row r="340288" x14ac:dyDescent="0.3"/>
    <row r="340289" x14ac:dyDescent="0.3"/>
    <row r="340290" x14ac:dyDescent="0.3"/>
    <row r="340291" x14ac:dyDescent="0.3"/>
    <row r="340292" x14ac:dyDescent="0.3"/>
    <row r="340293" x14ac:dyDescent="0.3"/>
    <row r="340294" x14ac:dyDescent="0.3"/>
    <row r="340295" x14ac:dyDescent="0.3"/>
    <row r="340296" x14ac:dyDescent="0.3"/>
    <row r="340297" x14ac:dyDescent="0.3"/>
    <row r="340298" x14ac:dyDescent="0.3"/>
    <row r="340299" x14ac:dyDescent="0.3"/>
    <row r="340300" x14ac:dyDescent="0.3"/>
    <row r="340301" x14ac:dyDescent="0.3"/>
    <row r="340302" x14ac:dyDescent="0.3"/>
    <row r="340303" x14ac:dyDescent="0.3"/>
    <row r="340304" x14ac:dyDescent="0.3"/>
    <row r="340305" x14ac:dyDescent="0.3"/>
    <row r="340306" x14ac:dyDescent="0.3"/>
    <row r="340307" x14ac:dyDescent="0.3"/>
    <row r="340308" x14ac:dyDescent="0.3"/>
    <row r="340309" x14ac:dyDescent="0.3"/>
    <row r="340310" x14ac:dyDescent="0.3"/>
    <row r="340311" x14ac:dyDescent="0.3"/>
    <row r="340312" x14ac:dyDescent="0.3"/>
    <row r="340313" x14ac:dyDescent="0.3"/>
    <row r="340314" x14ac:dyDescent="0.3"/>
    <row r="340315" x14ac:dyDescent="0.3"/>
    <row r="340316" x14ac:dyDescent="0.3"/>
    <row r="340317" x14ac:dyDescent="0.3"/>
    <row r="340318" x14ac:dyDescent="0.3"/>
    <row r="340319" x14ac:dyDescent="0.3"/>
    <row r="340320" x14ac:dyDescent="0.3"/>
    <row r="340321" x14ac:dyDescent="0.3"/>
    <row r="340322" x14ac:dyDescent="0.3"/>
    <row r="340323" x14ac:dyDescent="0.3"/>
    <row r="340324" x14ac:dyDescent="0.3"/>
    <row r="340325" x14ac:dyDescent="0.3"/>
    <row r="340326" x14ac:dyDescent="0.3"/>
    <row r="340327" x14ac:dyDescent="0.3"/>
    <row r="340328" x14ac:dyDescent="0.3"/>
    <row r="340329" x14ac:dyDescent="0.3"/>
    <row r="340330" x14ac:dyDescent="0.3"/>
    <row r="340331" x14ac:dyDescent="0.3"/>
    <row r="340332" x14ac:dyDescent="0.3"/>
    <row r="340333" x14ac:dyDescent="0.3"/>
    <row r="340334" x14ac:dyDescent="0.3"/>
    <row r="340335" x14ac:dyDescent="0.3"/>
    <row r="340336" x14ac:dyDescent="0.3"/>
    <row r="340337" x14ac:dyDescent="0.3"/>
    <row r="340338" x14ac:dyDescent="0.3"/>
    <row r="340339" x14ac:dyDescent="0.3"/>
    <row r="340340" x14ac:dyDescent="0.3"/>
    <row r="340341" x14ac:dyDescent="0.3"/>
    <row r="340342" x14ac:dyDescent="0.3"/>
    <row r="340343" x14ac:dyDescent="0.3"/>
    <row r="340344" x14ac:dyDescent="0.3"/>
    <row r="340345" x14ac:dyDescent="0.3"/>
    <row r="340346" x14ac:dyDescent="0.3"/>
    <row r="340347" x14ac:dyDescent="0.3"/>
    <row r="340348" x14ac:dyDescent="0.3"/>
    <row r="340349" x14ac:dyDescent="0.3"/>
    <row r="340350" x14ac:dyDescent="0.3"/>
    <row r="340351" x14ac:dyDescent="0.3"/>
    <row r="340352" x14ac:dyDescent="0.3"/>
    <row r="340353" x14ac:dyDescent="0.3"/>
    <row r="340354" x14ac:dyDescent="0.3"/>
    <row r="340355" x14ac:dyDescent="0.3"/>
    <row r="340356" x14ac:dyDescent="0.3"/>
    <row r="340357" x14ac:dyDescent="0.3"/>
    <row r="340358" x14ac:dyDescent="0.3"/>
    <row r="340359" x14ac:dyDescent="0.3"/>
    <row r="340360" x14ac:dyDescent="0.3"/>
    <row r="340361" x14ac:dyDescent="0.3"/>
    <row r="340362" x14ac:dyDescent="0.3"/>
    <row r="340363" x14ac:dyDescent="0.3"/>
    <row r="340364" x14ac:dyDescent="0.3"/>
    <row r="340365" x14ac:dyDescent="0.3"/>
    <row r="340366" x14ac:dyDescent="0.3"/>
    <row r="340367" x14ac:dyDescent="0.3"/>
    <row r="340368" x14ac:dyDescent="0.3"/>
    <row r="340369" x14ac:dyDescent="0.3"/>
    <row r="340370" x14ac:dyDescent="0.3"/>
    <row r="340371" x14ac:dyDescent="0.3"/>
    <row r="340372" x14ac:dyDescent="0.3"/>
    <row r="340373" x14ac:dyDescent="0.3"/>
    <row r="340374" x14ac:dyDescent="0.3"/>
    <row r="340375" x14ac:dyDescent="0.3"/>
    <row r="340376" x14ac:dyDescent="0.3"/>
    <row r="340377" x14ac:dyDescent="0.3"/>
    <row r="340378" x14ac:dyDescent="0.3"/>
    <row r="340379" x14ac:dyDescent="0.3"/>
    <row r="340380" x14ac:dyDescent="0.3"/>
    <row r="340381" x14ac:dyDescent="0.3"/>
    <row r="340382" x14ac:dyDescent="0.3"/>
    <row r="340383" x14ac:dyDescent="0.3"/>
    <row r="340384" x14ac:dyDescent="0.3"/>
    <row r="340385" x14ac:dyDescent="0.3"/>
    <row r="340386" x14ac:dyDescent="0.3"/>
    <row r="340387" x14ac:dyDescent="0.3"/>
    <row r="340388" x14ac:dyDescent="0.3"/>
    <row r="340389" x14ac:dyDescent="0.3"/>
    <row r="340390" x14ac:dyDescent="0.3"/>
    <row r="340391" x14ac:dyDescent="0.3"/>
    <row r="340392" x14ac:dyDescent="0.3"/>
    <row r="340393" x14ac:dyDescent="0.3"/>
    <row r="340394" x14ac:dyDescent="0.3"/>
    <row r="340395" x14ac:dyDescent="0.3"/>
    <row r="340396" x14ac:dyDescent="0.3"/>
    <row r="340397" x14ac:dyDescent="0.3"/>
    <row r="340398" x14ac:dyDescent="0.3"/>
    <row r="340399" x14ac:dyDescent="0.3"/>
    <row r="340400" x14ac:dyDescent="0.3"/>
    <row r="340401" x14ac:dyDescent="0.3"/>
    <row r="340402" x14ac:dyDescent="0.3"/>
    <row r="340403" x14ac:dyDescent="0.3"/>
    <row r="340404" x14ac:dyDescent="0.3"/>
    <row r="340405" x14ac:dyDescent="0.3"/>
    <row r="340406" x14ac:dyDescent="0.3"/>
    <row r="340407" x14ac:dyDescent="0.3"/>
    <row r="340408" x14ac:dyDescent="0.3"/>
    <row r="340409" x14ac:dyDescent="0.3"/>
    <row r="340410" x14ac:dyDescent="0.3"/>
    <row r="340411" x14ac:dyDescent="0.3"/>
    <row r="340412" x14ac:dyDescent="0.3"/>
    <row r="340413" x14ac:dyDescent="0.3"/>
    <row r="340414" x14ac:dyDescent="0.3"/>
    <row r="340415" x14ac:dyDescent="0.3"/>
    <row r="340416" x14ac:dyDescent="0.3"/>
    <row r="340417" x14ac:dyDescent="0.3"/>
    <row r="340418" x14ac:dyDescent="0.3"/>
    <row r="340419" x14ac:dyDescent="0.3"/>
    <row r="340420" x14ac:dyDescent="0.3"/>
    <row r="340421" x14ac:dyDescent="0.3"/>
    <row r="340422" x14ac:dyDescent="0.3"/>
    <row r="340423" x14ac:dyDescent="0.3"/>
    <row r="340424" x14ac:dyDescent="0.3"/>
    <row r="340425" x14ac:dyDescent="0.3"/>
    <row r="340426" x14ac:dyDescent="0.3"/>
    <row r="340427" x14ac:dyDescent="0.3"/>
    <row r="340428" x14ac:dyDescent="0.3"/>
    <row r="340429" x14ac:dyDescent="0.3"/>
    <row r="340430" x14ac:dyDescent="0.3"/>
    <row r="340431" x14ac:dyDescent="0.3"/>
    <row r="340432" x14ac:dyDescent="0.3"/>
    <row r="340433" x14ac:dyDescent="0.3"/>
    <row r="340434" x14ac:dyDescent="0.3"/>
    <row r="340435" x14ac:dyDescent="0.3"/>
    <row r="340436" x14ac:dyDescent="0.3"/>
    <row r="340437" x14ac:dyDescent="0.3"/>
    <row r="340438" x14ac:dyDescent="0.3"/>
    <row r="340439" x14ac:dyDescent="0.3"/>
    <row r="340440" x14ac:dyDescent="0.3"/>
    <row r="340441" x14ac:dyDescent="0.3"/>
    <row r="340442" x14ac:dyDescent="0.3"/>
    <row r="340443" x14ac:dyDescent="0.3"/>
    <row r="340444" x14ac:dyDescent="0.3"/>
    <row r="340445" x14ac:dyDescent="0.3"/>
    <row r="340446" x14ac:dyDescent="0.3"/>
    <row r="340447" x14ac:dyDescent="0.3"/>
    <row r="340448" x14ac:dyDescent="0.3"/>
    <row r="340449" x14ac:dyDescent="0.3"/>
    <row r="340450" x14ac:dyDescent="0.3"/>
    <row r="340451" x14ac:dyDescent="0.3"/>
    <row r="340452" x14ac:dyDescent="0.3"/>
    <row r="340453" x14ac:dyDescent="0.3"/>
    <row r="340454" x14ac:dyDescent="0.3"/>
    <row r="340455" x14ac:dyDescent="0.3"/>
    <row r="340456" x14ac:dyDescent="0.3"/>
    <row r="340457" x14ac:dyDescent="0.3"/>
    <row r="340458" x14ac:dyDescent="0.3"/>
    <row r="340459" x14ac:dyDescent="0.3"/>
    <row r="340460" x14ac:dyDescent="0.3"/>
    <row r="340461" x14ac:dyDescent="0.3"/>
    <row r="340462" x14ac:dyDescent="0.3"/>
    <row r="340463" x14ac:dyDescent="0.3"/>
    <row r="340464" x14ac:dyDescent="0.3"/>
    <row r="340465" x14ac:dyDescent="0.3"/>
    <row r="340466" x14ac:dyDescent="0.3"/>
    <row r="340467" x14ac:dyDescent="0.3"/>
    <row r="340468" x14ac:dyDescent="0.3"/>
    <row r="340469" x14ac:dyDescent="0.3"/>
    <row r="340470" x14ac:dyDescent="0.3"/>
    <row r="340471" x14ac:dyDescent="0.3"/>
    <row r="340472" x14ac:dyDescent="0.3"/>
    <row r="340473" x14ac:dyDescent="0.3"/>
    <row r="340474" x14ac:dyDescent="0.3"/>
    <row r="340475" x14ac:dyDescent="0.3"/>
    <row r="340476" x14ac:dyDescent="0.3"/>
    <row r="340477" x14ac:dyDescent="0.3"/>
    <row r="340478" x14ac:dyDescent="0.3"/>
    <row r="340479" x14ac:dyDescent="0.3"/>
    <row r="340480" x14ac:dyDescent="0.3"/>
    <row r="340481" x14ac:dyDescent="0.3"/>
    <row r="340482" x14ac:dyDescent="0.3"/>
    <row r="340483" x14ac:dyDescent="0.3"/>
    <row r="340484" x14ac:dyDescent="0.3"/>
    <row r="340485" x14ac:dyDescent="0.3"/>
    <row r="340486" x14ac:dyDescent="0.3"/>
    <row r="340487" x14ac:dyDescent="0.3"/>
    <row r="340488" x14ac:dyDescent="0.3"/>
    <row r="340489" x14ac:dyDescent="0.3"/>
    <row r="340490" x14ac:dyDescent="0.3"/>
    <row r="340491" x14ac:dyDescent="0.3"/>
    <row r="340492" x14ac:dyDescent="0.3"/>
    <row r="340493" x14ac:dyDescent="0.3"/>
    <row r="340494" x14ac:dyDescent="0.3"/>
    <row r="340495" x14ac:dyDescent="0.3"/>
    <row r="340496" x14ac:dyDescent="0.3"/>
    <row r="340497" x14ac:dyDescent="0.3"/>
    <row r="340498" x14ac:dyDescent="0.3"/>
    <row r="340499" x14ac:dyDescent="0.3"/>
    <row r="340500" x14ac:dyDescent="0.3"/>
    <row r="340501" x14ac:dyDescent="0.3"/>
    <row r="340502" x14ac:dyDescent="0.3"/>
    <row r="340503" x14ac:dyDescent="0.3"/>
    <row r="340504" x14ac:dyDescent="0.3"/>
    <row r="340505" x14ac:dyDescent="0.3"/>
    <row r="340506" x14ac:dyDescent="0.3"/>
    <row r="340507" x14ac:dyDescent="0.3"/>
    <row r="340508" x14ac:dyDescent="0.3"/>
    <row r="340509" x14ac:dyDescent="0.3"/>
    <row r="340510" x14ac:dyDescent="0.3"/>
    <row r="340511" x14ac:dyDescent="0.3"/>
    <row r="340512" x14ac:dyDescent="0.3"/>
    <row r="340513" x14ac:dyDescent="0.3"/>
    <row r="340514" x14ac:dyDescent="0.3"/>
    <row r="340515" x14ac:dyDescent="0.3"/>
    <row r="340516" x14ac:dyDescent="0.3"/>
    <row r="340517" x14ac:dyDescent="0.3"/>
    <row r="340518" x14ac:dyDescent="0.3"/>
    <row r="340519" x14ac:dyDescent="0.3"/>
    <row r="340520" x14ac:dyDescent="0.3"/>
    <row r="340521" x14ac:dyDescent="0.3"/>
    <row r="340522" x14ac:dyDescent="0.3"/>
    <row r="340523" x14ac:dyDescent="0.3"/>
    <row r="340524" x14ac:dyDescent="0.3"/>
    <row r="340525" x14ac:dyDescent="0.3"/>
    <row r="340526" x14ac:dyDescent="0.3"/>
    <row r="340527" x14ac:dyDescent="0.3"/>
    <row r="340528" x14ac:dyDescent="0.3"/>
    <row r="340529" x14ac:dyDescent="0.3"/>
    <row r="340530" x14ac:dyDescent="0.3"/>
    <row r="340531" x14ac:dyDescent="0.3"/>
    <row r="340532" x14ac:dyDescent="0.3"/>
    <row r="340533" x14ac:dyDescent="0.3"/>
    <row r="340534" x14ac:dyDescent="0.3"/>
    <row r="340535" x14ac:dyDescent="0.3"/>
    <row r="340536" x14ac:dyDescent="0.3"/>
    <row r="340537" x14ac:dyDescent="0.3"/>
    <row r="340538" x14ac:dyDescent="0.3"/>
    <row r="340539" x14ac:dyDescent="0.3"/>
    <row r="340540" x14ac:dyDescent="0.3"/>
    <row r="340541" x14ac:dyDescent="0.3"/>
    <row r="340542" x14ac:dyDescent="0.3"/>
    <row r="340543" x14ac:dyDescent="0.3"/>
    <row r="340544" x14ac:dyDescent="0.3"/>
    <row r="340545" x14ac:dyDescent="0.3"/>
    <row r="340546" x14ac:dyDescent="0.3"/>
    <row r="340547" x14ac:dyDescent="0.3"/>
    <row r="340548" x14ac:dyDescent="0.3"/>
    <row r="340549" x14ac:dyDescent="0.3"/>
    <row r="340550" x14ac:dyDescent="0.3"/>
    <row r="340551" x14ac:dyDescent="0.3"/>
    <row r="340552" x14ac:dyDescent="0.3"/>
    <row r="340553" x14ac:dyDescent="0.3"/>
    <row r="340554" x14ac:dyDescent="0.3"/>
    <row r="340555" x14ac:dyDescent="0.3"/>
    <row r="340556" x14ac:dyDescent="0.3"/>
    <row r="340557" x14ac:dyDescent="0.3"/>
    <row r="340558" x14ac:dyDescent="0.3"/>
    <row r="340559" x14ac:dyDescent="0.3"/>
    <row r="340560" x14ac:dyDescent="0.3"/>
    <row r="340561" x14ac:dyDescent="0.3"/>
    <row r="340562" x14ac:dyDescent="0.3"/>
    <row r="340563" x14ac:dyDescent="0.3"/>
    <row r="340564" x14ac:dyDescent="0.3"/>
    <row r="340565" x14ac:dyDescent="0.3"/>
    <row r="340566" x14ac:dyDescent="0.3"/>
    <row r="340567" x14ac:dyDescent="0.3"/>
    <row r="340568" x14ac:dyDescent="0.3"/>
    <row r="340569" x14ac:dyDescent="0.3"/>
    <row r="340570" x14ac:dyDescent="0.3"/>
    <row r="340571" x14ac:dyDescent="0.3"/>
    <row r="340572" x14ac:dyDescent="0.3"/>
    <row r="340573" x14ac:dyDescent="0.3"/>
    <row r="340574" x14ac:dyDescent="0.3"/>
    <row r="340575" x14ac:dyDescent="0.3"/>
    <row r="340576" x14ac:dyDescent="0.3"/>
    <row r="340577" x14ac:dyDescent="0.3"/>
    <row r="340578" x14ac:dyDescent="0.3"/>
    <row r="340579" x14ac:dyDescent="0.3"/>
    <row r="340580" x14ac:dyDescent="0.3"/>
    <row r="340581" x14ac:dyDescent="0.3"/>
    <row r="340582" x14ac:dyDescent="0.3"/>
    <row r="340583" x14ac:dyDescent="0.3"/>
    <row r="340584" x14ac:dyDescent="0.3"/>
    <row r="340585" x14ac:dyDescent="0.3"/>
    <row r="340586" x14ac:dyDescent="0.3"/>
    <row r="340587" x14ac:dyDescent="0.3"/>
    <row r="340588" x14ac:dyDescent="0.3"/>
    <row r="340589" x14ac:dyDescent="0.3"/>
    <row r="340590" x14ac:dyDescent="0.3"/>
    <row r="340591" x14ac:dyDescent="0.3"/>
    <row r="340592" x14ac:dyDescent="0.3"/>
    <row r="340593" x14ac:dyDescent="0.3"/>
    <row r="340594" x14ac:dyDescent="0.3"/>
    <row r="340595" x14ac:dyDescent="0.3"/>
    <row r="340596" x14ac:dyDescent="0.3"/>
    <row r="340597" x14ac:dyDescent="0.3"/>
    <row r="340598" x14ac:dyDescent="0.3"/>
    <row r="340599" x14ac:dyDescent="0.3"/>
    <row r="340600" x14ac:dyDescent="0.3"/>
    <row r="340601" x14ac:dyDescent="0.3"/>
    <row r="340602" x14ac:dyDescent="0.3"/>
    <row r="340603" x14ac:dyDescent="0.3"/>
    <row r="340604" x14ac:dyDescent="0.3"/>
    <row r="340605" x14ac:dyDescent="0.3"/>
    <row r="340606" x14ac:dyDescent="0.3"/>
    <row r="340607" x14ac:dyDescent="0.3"/>
    <row r="340608" x14ac:dyDescent="0.3"/>
    <row r="340609" x14ac:dyDescent="0.3"/>
    <row r="340610" x14ac:dyDescent="0.3"/>
    <row r="340611" x14ac:dyDescent="0.3"/>
    <row r="340612" x14ac:dyDescent="0.3"/>
    <row r="340613" x14ac:dyDescent="0.3"/>
    <row r="340614" x14ac:dyDescent="0.3"/>
    <row r="340615" x14ac:dyDescent="0.3"/>
    <row r="340616" x14ac:dyDescent="0.3"/>
    <row r="340617" x14ac:dyDescent="0.3"/>
    <row r="340618" x14ac:dyDescent="0.3"/>
    <row r="340619" x14ac:dyDescent="0.3"/>
    <row r="340620" x14ac:dyDescent="0.3"/>
    <row r="340621" x14ac:dyDescent="0.3"/>
    <row r="340622" x14ac:dyDescent="0.3"/>
    <row r="340623" x14ac:dyDescent="0.3"/>
    <row r="340624" x14ac:dyDescent="0.3"/>
    <row r="340625" x14ac:dyDescent="0.3"/>
    <row r="340626" x14ac:dyDescent="0.3"/>
    <row r="340627" x14ac:dyDescent="0.3"/>
    <row r="340628" x14ac:dyDescent="0.3"/>
    <row r="340629" x14ac:dyDescent="0.3"/>
    <row r="340630" x14ac:dyDescent="0.3"/>
    <row r="340631" x14ac:dyDescent="0.3"/>
    <row r="340632" x14ac:dyDescent="0.3"/>
    <row r="340633" x14ac:dyDescent="0.3"/>
    <row r="340634" x14ac:dyDescent="0.3"/>
    <row r="340635" x14ac:dyDescent="0.3"/>
    <row r="340636" x14ac:dyDescent="0.3"/>
    <row r="340637" x14ac:dyDescent="0.3"/>
    <row r="340638" x14ac:dyDescent="0.3"/>
    <row r="340639" x14ac:dyDescent="0.3"/>
    <row r="340640" x14ac:dyDescent="0.3"/>
    <row r="340641" x14ac:dyDescent="0.3"/>
    <row r="340642" x14ac:dyDescent="0.3"/>
    <row r="340643" x14ac:dyDescent="0.3"/>
    <row r="340644" x14ac:dyDescent="0.3"/>
    <row r="340645" x14ac:dyDescent="0.3"/>
    <row r="340646" x14ac:dyDescent="0.3"/>
    <row r="340647" x14ac:dyDescent="0.3"/>
    <row r="340648" x14ac:dyDescent="0.3"/>
    <row r="340649" x14ac:dyDescent="0.3"/>
    <row r="340650" x14ac:dyDescent="0.3"/>
    <row r="340651" x14ac:dyDescent="0.3"/>
    <row r="340652" x14ac:dyDescent="0.3"/>
    <row r="340653" x14ac:dyDescent="0.3"/>
    <row r="340654" x14ac:dyDescent="0.3"/>
    <row r="340655" x14ac:dyDescent="0.3"/>
    <row r="340656" x14ac:dyDescent="0.3"/>
    <row r="340657" x14ac:dyDescent="0.3"/>
    <row r="340658" x14ac:dyDescent="0.3"/>
    <row r="340659" x14ac:dyDescent="0.3"/>
    <row r="340660" x14ac:dyDescent="0.3"/>
    <row r="340661" x14ac:dyDescent="0.3"/>
    <row r="340662" x14ac:dyDescent="0.3"/>
    <row r="340663" x14ac:dyDescent="0.3"/>
    <row r="340664" x14ac:dyDescent="0.3"/>
    <row r="340665" x14ac:dyDescent="0.3"/>
    <row r="340666" x14ac:dyDescent="0.3"/>
    <row r="340667" x14ac:dyDescent="0.3"/>
    <row r="340668" x14ac:dyDescent="0.3"/>
    <row r="340669" x14ac:dyDescent="0.3"/>
    <row r="340670" x14ac:dyDescent="0.3"/>
    <row r="340671" x14ac:dyDescent="0.3"/>
    <row r="340672" x14ac:dyDescent="0.3"/>
    <row r="340673" x14ac:dyDescent="0.3"/>
    <row r="340674" x14ac:dyDescent="0.3"/>
    <row r="340675" x14ac:dyDescent="0.3"/>
    <row r="340676" x14ac:dyDescent="0.3"/>
    <row r="340677" x14ac:dyDescent="0.3"/>
    <row r="340678" x14ac:dyDescent="0.3"/>
    <row r="340679" x14ac:dyDescent="0.3"/>
    <row r="340680" x14ac:dyDescent="0.3"/>
    <row r="340681" x14ac:dyDescent="0.3"/>
    <row r="340682" x14ac:dyDescent="0.3"/>
    <row r="340683" x14ac:dyDescent="0.3"/>
    <row r="340684" x14ac:dyDescent="0.3"/>
    <row r="340685" x14ac:dyDescent="0.3"/>
    <row r="340686" x14ac:dyDescent="0.3"/>
    <row r="340687" x14ac:dyDescent="0.3"/>
    <row r="340688" x14ac:dyDescent="0.3"/>
    <row r="340689" x14ac:dyDescent="0.3"/>
    <row r="340690" x14ac:dyDescent="0.3"/>
    <row r="340691" x14ac:dyDescent="0.3"/>
    <row r="340692" x14ac:dyDescent="0.3"/>
    <row r="340693" x14ac:dyDescent="0.3"/>
    <row r="340694" x14ac:dyDescent="0.3"/>
    <row r="340695" x14ac:dyDescent="0.3"/>
    <row r="340696" x14ac:dyDescent="0.3"/>
    <row r="340697" x14ac:dyDescent="0.3"/>
    <row r="340698" x14ac:dyDescent="0.3"/>
    <row r="340699" x14ac:dyDescent="0.3"/>
    <row r="340700" x14ac:dyDescent="0.3"/>
    <row r="340701" x14ac:dyDescent="0.3"/>
    <row r="340702" x14ac:dyDescent="0.3"/>
    <row r="340703" x14ac:dyDescent="0.3"/>
    <row r="340704" x14ac:dyDescent="0.3"/>
    <row r="340705" x14ac:dyDescent="0.3"/>
    <row r="340706" x14ac:dyDescent="0.3"/>
    <row r="340707" x14ac:dyDescent="0.3"/>
    <row r="340708" x14ac:dyDescent="0.3"/>
    <row r="340709" x14ac:dyDescent="0.3"/>
    <row r="340710" x14ac:dyDescent="0.3"/>
    <row r="340711" x14ac:dyDescent="0.3"/>
    <row r="340712" x14ac:dyDescent="0.3"/>
    <row r="340713" x14ac:dyDescent="0.3"/>
    <row r="340714" x14ac:dyDescent="0.3"/>
    <row r="340715" x14ac:dyDescent="0.3"/>
    <row r="340716" x14ac:dyDescent="0.3"/>
    <row r="340717" x14ac:dyDescent="0.3"/>
    <row r="340718" x14ac:dyDescent="0.3"/>
    <row r="340719" x14ac:dyDescent="0.3"/>
    <row r="340720" x14ac:dyDescent="0.3"/>
    <row r="340721" x14ac:dyDescent="0.3"/>
    <row r="340722" x14ac:dyDescent="0.3"/>
    <row r="340723" x14ac:dyDescent="0.3"/>
    <row r="340724" x14ac:dyDescent="0.3"/>
    <row r="340725" x14ac:dyDescent="0.3"/>
    <row r="340726" x14ac:dyDescent="0.3"/>
    <row r="340727" x14ac:dyDescent="0.3"/>
    <row r="340728" x14ac:dyDescent="0.3"/>
    <row r="340729" x14ac:dyDescent="0.3"/>
    <row r="340730" x14ac:dyDescent="0.3"/>
    <row r="340731" x14ac:dyDescent="0.3"/>
    <row r="340732" x14ac:dyDescent="0.3"/>
    <row r="340733" x14ac:dyDescent="0.3"/>
    <row r="340734" x14ac:dyDescent="0.3"/>
    <row r="340735" x14ac:dyDescent="0.3"/>
    <row r="340736" x14ac:dyDescent="0.3"/>
    <row r="340737" x14ac:dyDescent="0.3"/>
    <row r="340738" x14ac:dyDescent="0.3"/>
    <row r="340739" x14ac:dyDescent="0.3"/>
    <row r="340740" x14ac:dyDescent="0.3"/>
    <row r="340741" x14ac:dyDescent="0.3"/>
    <row r="340742" x14ac:dyDescent="0.3"/>
    <row r="340743" x14ac:dyDescent="0.3"/>
    <row r="340744" x14ac:dyDescent="0.3"/>
    <row r="340745" x14ac:dyDescent="0.3"/>
    <row r="340746" x14ac:dyDescent="0.3"/>
    <row r="340747" x14ac:dyDescent="0.3"/>
    <row r="340748" x14ac:dyDescent="0.3"/>
    <row r="340749" x14ac:dyDescent="0.3"/>
    <row r="340750" x14ac:dyDescent="0.3"/>
    <row r="340751" x14ac:dyDescent="0.3"/>
    <row r="340752" x14ac:dyDescent="0.3"/>
    <row r="340753" x14ac:dyDescent="0.3"/>
    <row r="340754" x14ac:dyDescent="0.3"/>
    <row r="340755" x14ac:dyDescent="0.3"/>
    <row r="340756" x14ac:dyDescent="0.3"/>
    <row r="340757" x14ac:dyDescent="0.3"/>
    <row r="340758" x14ac:dyDescent="0.3"/>
    <row r="340759" x14ac:dyDescent="0.3"/>
    <row r="340760" x14ac:dyDescent="0.3"/>
    <row r="340761" x14ac:dyDescent="0.3"/>
    <row r="340762" x14ac:dyDescent="0.3"/>
    <row r="340763" x14ac:dyDescent="0.3"/>
    <row r="340764" x14ac:dyDescent="0.3"/>
    <row r="340765" x14ac:dyDescent="0.3"/>
    <row r="340766" x14ac:dyDescent="0.3"/>
    <row r="340767" x14ac:dyDescent="0.3"/>
    <row r="340768" x14ac:dyDescent="0.3"/>
    <row r="340769" x14ac:dyDescent="0.3"/>
    <row r="340770" x14ac:dyDescent="0.3"/>
    <row r="340771" x14ac:dyDescent="0.3"/>
    <row r="340772" x14ac:dyDescent="0.3"/>
    <row r="340773" x14ac:dyDescent="0.3"/>
    <row r="340774" x14ac:dyDescent="0.3"/>
    <row r="340775" x14ac:dyDescent="0.3"/>
    <row r="340776" x14ac:dyDescent="0.3"/>
    <row r="340777" x14ac:dyDescent="0.3"/>
    <row r="340778" x14ac:dyDescent="0.3"/>
    <row r="340779" x14ac:dyDescent="0.3"/>
    <row r="340780" x14ac:dyDescent="0.3"/>
    <row r="340781" x14ac:dyDescent="0.3"/>
    <row r="340782" x14ac:dyDescent="0.3"/>
    <row r="340783" x14ac:dyDescent="0.3"/>
    <row r="340784" x14ac:dyDescent="0.3"/>
    <row r="340785" x14ac:dyDescent="0.3"/>
    <row r="340786" x14ac:dyDescent="0.3"/>
    <row r="340787" x14ac:dyDescent="0.3"/>
    <row r="340788" x14ac:dyDescent="0.3"/>
    <row r="340789" x14ac:dyDescent="0.3"/>
    <row r="340790" x14ac:dyDescent="0.3"/>
    <row r="340791" x14ac:dyDescent="0.3"/>
    <row r="340792" x14ac:dyDescent="0.3"/>
    <row r="340793" x14ac:dyDescent="0.3"/>
    <row r="340794" x14ac:dyDescent="0.3"/>
    <row r="340795" x14ac:dyDescent="0.3"/>
    <row r="340796" x14ac:dyDescent="0.3"/>
    <row r="340797" x14ac:dyDescent="0.3"/>
    <row r="340798" x14ac:dyDescent="0.3"/>
    <row r="340799" x14ac:dyDescent="0.3"/>
    <row r="340800" x14ac:dyDescent="0.3"/>
    <row r="340801" x14ac:dyDescent="0.3"/>
    <row r="340802" x14ac:dyDescent="0.3"/>
    <row r="340803" x14ac:dyDescent="0.3"/>
    <row r="340804" x14ac:dyDescent="0.3"/>
    <row r="340805" x14ac:dyDescent="0.3"/>
    <row r="340806" x14ac:dyDescent="0.3"/>
    <row r="340807" x14ac:dyDescent="0.3"/>
    <row r="340808" x14ac:dyDescent="0.3"/>
    <row r="340809" x14ac:dyDescent="0.3"/>
    <row r="340810" x14ac:dyDescent="0.3"/>
    <row r="340811" x14ac:dyDescent="0.3"/>
    <row r="340812" x14ac:dyDescent="0.3"/>
    <row r="340813" x14ac:dyDescent="0.3"/>
    <row r="340814" x14ac:dyDescent="0.3"/>
    <row r="340815" x14ac:dyDescent="0.3"/>
    <row r="340816" x14ac:dyDescent="0.3"/>
    <row r="340817" x14ac:dyDescent="0.3"/>
    <row r="340818" x14ac:dyDescent="0.3"/>
    <row r="340819" x14ac:dyDescent="0.3"/>
    <row r="340820" x14ac:dyDescent="0.3"/>
    <row r="340821" x14ac:dyDescent="0.3"/>
    <row r="340822" x14ac:dyDescent="0.3"/>
    <row r="340823" x14ac:dyDescent="0.3"/>
    <row r="340824" x14ac:dyDescent="0.3"/>
    <row r="340825" x14ac:dyDescent="0.3"/>
    <row r="340826" x14ac:dyDescent="0.3"/>
    <row r="340827" x14ac:dyDescent="0.3"/>
    <row r="340828" x14ac:dyDescent="0.3"/>
    <row r="340829" x14ac:dyDescent="0.3"/>
    <row r="340830" x14ac:dyDescent="0.3"/>
    <row r="340831" x14ac:dyDescent="0.3"/>
    <row r="340832" x14ac:dyDescent="0.3"/>
    <row r="340833" x14ac:dyDescent="0.3"/>
    <row r="340834" x14ac:dyDescent="0.3"/>
    <row r="340835" x14ac:dyDescent="0.3"/>
    <row r="340836" x14ac:dyDescent="0.3"/>
    <row r="340837" x14ac:dyDescent="0.3"/>
    <row r="340838" x14ac:dyDescent="0.3"/>
    <row r="340839" x14ac:dyDescent="0.3"/>
    <row r="340840" x14ac:dyDescent="0.3"/>
    <row r="340841" x14ac:dyDescent="0.3"/>
    <row r="340842" x14ac:dyDescent="0.3"/>
    <row r="340843" x14ac:dyDescent="0.3"/>
    <row r="340844" x14ac:dyDescent="0.3"/>
    <row r="340845" x14ac:dyDescent="0.3"/>
    <row r="340846" x14ac:dyDescent="0.3"/>
    <row r="340847" x14ac:dyDescent="0.3"/>
    <row r="340848" x14ac:dyDescent="0.3"/>
    <row r="340849" x14ac:dyDescent="0.3"/>
    <row r="340850" x14ac:dyDescent="0.3"/>
    <row r="340851" x14ac:dyDescent="0.3"/>
    <row r="340852" x14ac:dyDescent="0.3"/>
    <row r="340853" x14ac:dyDescent="0.3"/>
    <row r="340854" x14ac:dyDescent="0.3"/>
    <row r="340855" x14ac:dyDescent="0.3"/>
    <row r="340856" x14ac:dyDescent="0.3"/>
    <row r="340857" x14ac:dyDescent="0.3"/>
    <row r="340858" x14ac:dyDescent="0.3"/>
    <row r="340859" x14ac:dyDescent="0.3"/>
    <row r="340860" x14ac:dyDescent="0.3"/>
    <row r="340861" x14ac:dyDescent="0.3"/>
    <row r="340862" x14ac:dyDescent="0.3"/>
    <row r="340863" x14ac:dyDescent="0.3"/>
    <row r="340864" x14ac:dyDescent="0.3"/>
    <row r="340865" x14ac:dyDescent="0.3"/>
    <row r="340866" x14ac:dyDescent="0.3"/>
    <row r="340867" x14ac:dyDescent="0.3"/>
    <row r="340868" x14ac:dyDescent="0.3"/>
    <row r="340869" x14ac:dyDescent="0.3"/>
    <row r="340870" x14ac:dyDescent="0.3"/>
    <row r="340871" x14ac:dyDescent="0.3"/>
    <row r="340872" x14ac:dyDescent="0.3"/>
    <row r="340873" x14ac:dyDescent="0.3"/>
    <row r="340874" x14ac:dyDescent="0.3"/>
    <row r="340875" x14ac:dyDescent="0.3"/>
    <row r="340876" x14ac:dyDescent="0.3"/>
    <row r="340877" x14ac:dyDescent="0.3"/>
    <row r="340878" x14ac:dyDescent="0.3"/>
    <row r="340879" x14ac:dyDescent="0.3"/>
    <row r="340880" x14ac:dyDescent="0.3"/>
    <row r="340881" x14ac:dyDescent="0.3"/>
    <row r="340882" x14ac:dyDescent="0.3"/>
    <row r="340883" x14ac:dyDescent="0.3"/>
    <row r="340884" x14ac:dyDescent="0.3"/>
    <row r="340885" x14ac:dyDescent="0.3"/>
    <row r="340886" x14ac:dyDescent="0.3"/>
    <row r="340887" x14ac:dyDescent="0.3"/>
    <row r="340888" x14ac:dyDescent="0.3"/>
    <row r="340889" x14ac:dyDescent="0.3"/>
    <row r="340890" x14ac:dyDescent="0.3"/>
    <row r="340891" x14ac:dyDescent="0.3"/>
    <row r="340892" x14ac:dyDescent="0.3"/>
    <row r="340893" x14ac:dyDescent="0.3"/>
    <row r="340894" x14ac:dyDescent="0.3"/>
    <row r="340895" x14ac:dyDescent="0.3"/>
    <row r="340896" x14ac:dyDescent="0.3"/>
    <row r="340897" x14ac:dyDescent="0.3"/>
    <row r="340898" x14ac:dyDescent="0.3"/>
    <row r="340899" x14ac:dyDescent="0.3"/>
    <row r="340900" x14ac:dyDescent="0.3"/>
    <row r="340901" x14ac:dyDescent="0.3"/>
    <row r="340902" x14ac:dyDescent="0.3"/>
    <row r="340903" x14ac:dyDescent="0.3"/>
    <row r="340904" x14ac:dyDescent="0.3"/>
    <row r="340905" x14ac:dyDescent="0.3"/>
    <row r="340906" x14ac:dyDescent="0.3"/>
    <row r="340907" x14ac:dyDescent="0.3"/>
    <row r="340908" x14ac:dyDescent="0.3"/>
    <row r="340909" x14ac:dyDescent="0.3"/>
    <row r="340910" x14ac:dyDescent="0.3"/>
    <row r="340911" x14ac:dyDescent="0.3"/>
    <row r="340912" x14ac:dyDescent="0.3"/>
    <row r="340913" x14ac:dyDescent="0.3"/>
    <row r="340914" x14ac:dyDescent="0.3"/>
    <row r="340915" x14ac:dyDescent="0.3"/>
    <row r="340916" x14ac:dyDescent="0.3"/>
    <row r="340917" x14ac:dyDescent="0.3"/>
    <row r="340918" x14ac:dyDescent="0.3"/>
    <row r="340919" x14ac:dyDescent="0.3"/>
    <row r="340920" x14ac:dyDescent="0.3"/>
    <row r="340921" x14ac:dyDescent="0.3"/>
    <row r="340922" x14ac:dyDescent="0.3"/>
    <row r="340923" x14ac:dyDescent="0.3"/>
    <row r="340924" x14ac:dyDescent="0.3"/>
    <row r="340925" x14ac:dyDescent="0.3"/>
    <row r="340926" x14ac:dyDescent="0.3"/>
    <row r="340927" x14ac:dyDescent="0.3"/>
    <row r="340928" x14ac:dyDescent="0.3"/>
    <row r="340929" x14ac:dyDescent="0.3"/>
    <row r="340930" x14ac:dyDescent="0.3"/>
    <row r="340931" x14ac:dyDescent="0.3"/>
    <row r="340932" x14ac:dyDescent="0.3"/>
    <row r="340933" x14ac:dyDescent="0.3"/>
    <row r="340934" x14ac:dyDescent="0.3"/>
    <row r="340935" x14ac:dyDescent="0.3"/>
    <row r="340936" x14ac:dyDescent="0.3"/>
    <row r="340937" x14ac:dyDescent="0.3"/>
    <row r="340938" x14ac:dyDescent="0.3"/>
    <row r="340939" x14ac:dyDescent="0.3"/>
    <row r="340940" x14ac:dyDescent="0.3"/>
    <row r="340941" x14ac:dyDescent="0.3"/>
    <row r="340942" x14ac:dyDescent="0.3"/>
    <row r="340943" x14ac:dyDescent="0.3"/>
    <row r="340944" x14ac:dyDescent="0.3"/>
    <row r="340945" x14ac:dyDescent="0.3"/>
    <row r="340946" x14ac:dyDescent="0.3"/>
    <row r="340947" x14ac:dyDescent="0.3"/>
    <row r="340948" x14ac:dyDescent="0.3"/>
    <row r="340949" x14ac:dyDescent="0.3"/>
    <row r="340950" x14ac:dyDescent="0.3"/>
    <row r="340951" x14ac:dyDescent="0.3"/>
    <row r="340952" x14ac:dyDescent="0.3"/>
    <row r="340953" x14ac:dyDescent="0.3"/>
    <row r="340954" x14ac:dyDescent="0.3"/>
    <row r="340955" x14ac:dyDescent="0.3"/>
    <row r="340956" x14ac:dyDescent="0.3"/>
    <row r="340957" x14ac:dyDescent="0.3"/>
    <row r="340958" x14ac:dyDescent="0.3"/>
    <row r="340959" x14ac:dyDescent="0.3"/>
    <row r="340960" x14ac:dyDescent="0.3"/>
    <row r="340961" x14ac:dyDescent="0.3"/>
    <row r="340962" x14ac:dyDescent="0.3"/>
    <row r="340963" x14ac:dyDescent="0.3"/>
    <row r="340964" x14ac:dyDescent="0.3"/>
    <row r="340965" x14ac:dyDescent="0.3"/>
    <row r="340966" x14ac:dyDescent="0.3"/>
    <row r="340967" x14ac:dyDescent="0.3"/>
    <row r="340968" x14ac:dyDescent="0.3"/>
    <row r="340969" x14ac:dyDescent="0.3"/>
    <row r="340970" x14ac:dyDescent="0.3"/>
    <row r="340971" x14ac:dyDescent="0.3"/>
    <row r="340972" x14ac:dyDescent="0.3"/>
    <row r="340973" x14ac:dyDescent="0.3"/>
    <row r="340974" x14ac:dyDescent="0.3"/>
    <row r="340975" x14ac:dyDescent="0.3"/>
    <row r="340976" x14ac:dyDescent="0.3"/>
    <row r="340977" x14ac:dyDescent="0.3"/>
    <row r="340978" x14ac:dyDescent="0.3"/>
    <row r="340979" x14ac:dyDescent="0.3"/>
    <row r="340980" x14ac:dyDescent="0.3"/>
    <row r="340981" x14ac:dyDescent="0.3"/>
    <row r="340982" x14ac:dyDescent="0.3"/>
    <row r="340983" x14ac:dyDescent="0.3"/>
    <row r="340984" x14ac:dyDescent="0.3"/>
    <row r="340985" x14ac:dyDescent="0.3"/>
    <row r="340986" x14ac:dyDescent="0.3"/>
    <row r="340987" x14ac:dyDescent="0.3"/>
    <row r="340988" x14ac:dyDescent="0.3"/>
    <row r="340989" x14ac:dyDescent="0.3"/>
    <row r="340990" x14ac:dyDescent="0.3"/>
    <row r="340991" x14ac:dyDescent="0.3"/>
    <row r="340992" x14ac:dyDescent="0.3"/>
    <row r="340993" x14ac:dyDescent="0.3"/>
    <row r="340994" x14ac:dyDescent="0.3"/>
    <row r="340995" x14ac:dyDescent="0.3"/>
    <row r="340996" x14ac:dyDescent="0.3"/>
    <row r="340997" x14ac:dyDescent="0.3"/>
    <row r="340998" x14ac:dyDescent="0.3"/>
    <row r="340999" x14ac:dyDescent="0.3"/>
    <row r="341000" x14ac:dyDescent="0.3"/>
    <row r="341001" x14ac:dyDescent="0.3"/>
    <row r="341002" x14ac:dyDescent="0.3"/>
    <row r="341003" x14ac:dyDescent="0.3"/>
    <row r="341004" x14ac:dyDescent="0.3"/>
    <row r="341005" x14ac:dyDescent="0.3"/>
    <row r="341006" x14ac:dyDescent="0.3"/>
    <row r="341007" x14ac:dyDescent="0.3"/>
    <row r="341008" x14ac:dyDescent="0.3"/>
    <row r="341009" x14ac:dyDescent="0.3"/>
    <row r="341010" x14ac:dyDescent="0.3"/>
    <row r="341011" x14ac:dyDescent="0.3"/>
    <row r="341012" x14ac:dyDescent="0.3"/>
    <row r="341013" x14ac:dyDescent="0.3"/>
    <row r="341014" x14ac:dyDescent="0.3"/>
    <row r="341015" x14ac:dyDescent="0.3"/>
    <row r="341016" x14ac:dyDescent="0.3"/>
    <row r="341017" x14ac:dyDescent="0.3"/>
    <row r="341018" x14ac:dyDescent="0.3"/>
    <row r="341019" x14ac:dyDescent="0.3"/>
    <row r="341020" x14ac:dyDescent="0.3"/>
    <row r="341021" x14ac:dyDescent="0.3"/>
    <row r="341022" x14ac:dyDescent="0.3"/>
    <row r="341023" x14ac:dyDescent="0.3"/>
    <row r="341024" x14ac:dyDescent="0.3"/>
    <row r="341025" x14ac:dyDescent="0.3"/>
    <row r="341026" x14ac:dyDescent="0.3"/>
    <row r="341027" x14ac:dyDescent="0.3"/>
    <row r="341028" x14ac:dyDescent="0.3"/>
    <row r="341029" x14ac:dyDescent="0.3"/>
    <row r="341030" x14ac:dyDescent="0.3"/>
    <row r="341031" x14ac:dyDescent="0.3"/>
    <row r="341032" x14ac:dyDescent="0.3"/>
    <row r="341033" x14ac:dyDescent="0.3"/>
    <row r="341034" x14ac:dyDescent="0.3"/>
    <row r="341035" x14ac:dyDescent="0.3"/>
    <row r="341036" x14ac:dyDescent="0.3"/>
    <row r="341037" x14ac:dyDescent="0.3"/>
    <row r="341038" x14ac:dyDescent="0.3"/>
    <row r="341039" x14ac:dyDescent="0.3"/>
    <row r="341040" x14ac:dyDescent="0.3"/>
    <row r="341041" x14ac:dyDescent="0.3"/>
    <row r="341042" x14ac:dyDescent="0.3"/>
    <row r="341043" x14ac:dyDescent="0.3"/>
    <row r="341044" x14ac:dyDescent="0.3"/>
    <row r="341045" x14ac:dyDescent="0.3"/>
    <row r="341046" x14ac:dyDescent="0.3"/>
    <row r="341047" x14ac:dyDescent="0.3"/>
    <row r="341048" x14ac:dyDescent="0.3"/>
    <row r="341049" x14ac:dyDescent="0.3"/>
    <row r="341050" x14ac:dyDescent="0.3"/>
    <row r="341051" x14ac:dyDescent="0.3"/>
    <row r="341052" x14ac:dyDescent="0.3"/>
    <row r="341053" x14ac:dyDescent="0.3"/>
    <row r="341054" x14ac:dyDescent="0.3"/>
    <row r="341055" x14ac:dyDescent="0.3"/>
    <row r="341056" x14ac:dyDescent="0.3"/>
    <row r="341057" x14ac:dyDescent="0.3"/>
    <row r="341058" x14ac:dyDescent="0.3"/>
    <row r="341059" x14ac:dyDescent="0.3"/>
    <row r="341060" x14ac:dyDescent="0.3"/>
    <row r="341061" x14ac:dyDescent="0.3"/>
    <row r="341062" x14ac:dyDescent="0.3"/>
    <row r="341063" x14ac:dyDescent="0.3"/>
    <row r="341064" x14ac:dyDescent="0.3"/>
    <row r="341065" x14ac:dyDescent="0.3"/>
    <row r="341066" x14ac:dyDescent="0.3"/>
    <row r="341067" x14ac:dyDescent="0.3"/>
    <row r="341068" x14ac:dyDescent="0.3"/>
    <row r="341069" x14ac:dyDescent="0.3"/>
    <row r="341070" x14ac:dyDescent="0.3"/>
    <row r="341071" x14ac:dyDescent="0.3"/>
    <row r="341072" x14ac:dyDescent="0.3"/>
    <row r="341073" x14ac:dyDescent="0.3"/>
    <row r="341074" x14ac:dyDescent="0.3"/>
    <row r="341075" x14ac:dyDescent="0.3"/>
    <row r="341076" x14ac:dyDescent="0.3"/>
    <row r="341077" x14ac:dyDescent="0.3"/>
    <row r="341078" x14ac:dyDescent="0.3"/>
    <row r="341079" x14ac:dyDescent="0.3"/>
    <row r="341080" x14ac:dyDescent="0.3"/>
    <row r="341081" x14ac:dyDescent="0.3"/>
    <row r="341082" x14ac:dyDescent="0.3"/>
    <row r="341083" x14ac:dyDescent="0.3"/>
    <row r="341084" x14ac:dyDescent="0.3"/>
    <row r="341085" x14ac:dyDescent="0.3"/>
    <row r="341086" x14ac:dyDescent="0.3"/>
    <row r="341087" x14ac:dyDescent="0.3"/>
    <row r="341088" x14ac:dyDescent="0.3"/>
    <row r="341089" x14ac:dyDescent="0.3"/>
    <row r="341090" x14ac:dyDescent="0.3"/>
    <row r="341091" x14ac:dyDescent="0.3"/>
    <row r="341092" x14ac:dyDescent="0.3"/>
    <row r="341093" x14ac:dyDescent="0.3"/>
    <row r="341094" x14ac:dyDescent="0.3"/>
    <row r="341095" x14ac:dyDescent="0.3"/>
    <row r="341096" x14ac:dyDescent="0.3"/>
    <row r="341097" x14ac:dyDescent="0.3"/>
    <row r="341098" x14ac:dyDescent="0.3"/>
    <row r="341099" x14ac:dyDescent="0.3"/>
    <row r="341100" x14ac:dyDescent="0.3"/>
    <row r="341101" x14ac:dyDescent="0.3"/>
    <row r="341102" x14ac:dyDescent="0.3"/>
    <row r="341103" x14ac:dyDescent="0.3"/>
    <row r="341104" x14ac:dyDescent="0.3"/>
    <row r="341105" x14ac:dyDescent="0.3"/>
    <row r="341106" x14ac:dyDescent="0.3"/>
    <row r="341107" x14ac:dyDescent="0.3"/>
    <row r="341108" x14ac:dyDescent="0.3"/>
    <row r="341109" x14ac:dyDescent="0.3"/>
    <row r="341110" x14ac:dyDescent="0.3"/>
    <row r="341111" x14ac:dyDescent="0.3"/>
    <row r="341112" x14ac:dyDescent="0.3"/>
    <row r="341113" x14ac:dyDescent="0.3"/>
    <row r="341114" x14ac:dyDescent="0.3"/>
    <row r="341115" x14ac:dyDescent="0.3"/>
    <row r="341116" x14ac:dyDescent="0.3"/>
    <row r="341117" x14ac:dyDescent="0.3"/>
    <row r="341118" x14ac:dyDescent="0.3"/>
    <row r="341119" x14ac:dyDescent="0.3"/>
    <row r="341120" x14ac:dyDescent="0.3"/>
    <row r="341121" x14ac:dyDescent="0.3"/>
    <row r="341122" x14ac:dyDescent="0.3"/>
    <row r="341123" x14ac:dyDescent="0.3"/>
    <row r="341124" x14ac:dyDescent="0.3"/>
    <row r="341125" x14ac:dyDescent="0.3"/>
    <row r="341126" x14ac:dyDescent="0.3"/>
    <row r="341127" x14ac:dyDescent="0.3"/>
    <row r="341128" x14ac:dyDescent="0.3"/>
    <row r="341129" x14ac:dyDescent="0.3"/>
    <row r="341130" x14ac:dyDescent="0.3"/>
    <row r="341131" x14ac:dyDescent="0.3"/>
    <row r="341132" x14ac:dyDescent="0.3"/>
    <row r="341133" x14ac:dyDescent="0.3"/>
    <row r="341134" x14ac:dyDescent="0.3"/>
    <row r="341135" x14ac:dyDescent="0.3"/>
    <row r="341136" x14ac:dyDescent="0.3"/>
    <row r="341137" x14ac:dyDescent="0.3"/>
    <row r="341138" x14ac:dyDescent="0.3"/>
    <row r="341139" x14ac:dyDescent="0.3"/>
    <row r="341140" x14ac:dyDescent="0.3"/>
    <row r="341141" x14ac:dyDescent="0.3"/>
    <row r="341142" x14ac:dyDescent="0.3"/>
    <row r="341143" x14ac:dyDescent="0.3"/>
    <row r="341144" x14ac:dyDescent="0.3"/>
    <row r="341145" x14ac:dyDescent="0.3"/>
    <row r="341146" x14ac:dyDescent="0.3"/>
    <row r="341147" x14ac:dyDescent="0.3"/>
    <row r="341148" x14ac:dyDescent="0.3"/>
    <row r="341149" x14ac:dyDescent="0.3"/>
    <row r="341150" x14ac:dyDescent="0.3"/>
    <row r="341151" x14ac:dyDescent="0.3"/>
    <row r="341152" x14ac:dyDescent="0.3"/>
    <row r="341153" x14ac:dyDescent="0.3"/>
    <row r="341154" x14ac:dyDescent="0.3"/>
    <row r="341155" x14ac:dyDescent="0.3"/>
    <row r="341156" x14ac:dyDescent="0.3"/>
    <row r="341157" x14ac:dyDescent="0.3"/>
    <row r="341158" x14ac:dyDescent="0.3"/>
    <row r="341159" x14ac:dyDescent="0.3"/>
    <row r="341160" x14ac:dyDescent="0.3"/>
    <row r="341161" x14ac:dyDescent="0.3"/>
    <row r="341162" x14ac:dyDescent="0.3"/>
    <row r="341163" x14ac:dyDescent="0.3"/>
    <row r="341164" x14ac:dyDescent="0.3"/>
    <row r="341165" x14ac:dyDescent="0.3"/>
    <row r="341166" x14ac:dyDescent="0.3"/>
    <row r="341167" x14ac:dyDescent="0.3"/>
    <row r="341168" x14ac:dyDescent="0.3"/>
    <row r="341169" x14ac:dyDescent="0.3"/>
    <row r="341170" x14ac:dyDescent="0.3"/>
    <row r="341171" x14ac:dyDescent="0.3"/>
    <row r="341172" x14ac:dyDescent="0.3"/>
    <row r="341173" x14ac:dyDescent="0.3"/>
    <row r="341174" x14ac:dyDescent="0.3"/>
    <row r="341175" x14ac:dyDescent="0.3"/>
    <row r="341176" x14ac:dyDescent="0.3"/>
    <row r="341177" x14ac:dyDescent="0.3"/>
    <row r="341178" x14ac:dyDescent="0.3"/>
    <row r="341179" x14ac:dyDescent="0.3"/>
    <row r="341180" x14ac:dyDescent="0.3"/>
    <row r="341181" x14ac:dyDescent="0.3"/>
    <row r="341182" x14ac:dyDescent="0.3"/>
    <row r="341183" x14ac:dyDescent="0.3"/>
    <row r="341184" x14ac:dyDescent="0.3"/>
    <row r="341185" x14ac:dyDescent="0.3"/>
    <row r="341186" x14ac:dyDescent="0.3"/>
    <row r="341187" x14ac:dyDescent="0.3"/>
    <row r="341188" x14ac:dyDescent="0.3"/>
    <row r="341189" x14ac:dyDescent="0.3"/>
    <row r="341190" x14ac:dyDescent="0.3"/>
    <row r="341191" x14ac:dyDescent="0.3"/>
    <row r="341192" x14ac:dyDescent="0.3"/>
    <row r="341193" x14ac:dyDescent="0.3"/>
    <row r="341194" x14ac:dyDescent="0.3"/>
    <row r="341195" x14ac:dyDescent="0.3"/>
    <row r="341196" x14ac:dyDescent="0.3"/>
    <row r="341197" x14ac:dyDescent="0.3"/>
    <row r="341198" x14ac:dyDescent="0.3"/>
    <row r="341199" x14ac:dyDescent="0.3"/>
    <row r="341200" x14ac:dyDescent="0.3"/>
    <row r="341201" x14ac:dyDescent="0.3"/>
    <row r="341202" x14ac:dyDescent="0.3"/>
    <row r="341203" x14ac:dyDescent="0.3"/>
    <row r="341204" x14ac:dyDescent="0.3"/>
    <row r="341205" x14ac:dyDescent="0.3"/>
    <row r="341206" x14ac:dyDescent="0.3"/>
    <row r="341207" x14ac:dyDescent="0.3"/>
    <row r="341208" x14ac:dyDescent="0.3"/>
    <row r="341209" x14ac:dyDescent="0.3"/>
    <row r="341210" x14ac:dyDescent="0.3"/>
    <row r="341211" x14ac:dyDescent="0.3"/>
    <row r="341212" x14ac:dyDescent="0.3"/>
    <row r="341213" x14ac:dyDescent="0.3"/>
    <row r="341214" x14ac:dyDescent="0.3"/>
    <row r="341215" x14ac:dyDescent="0.3"/>
    <row r="341216" x14ac:dyDescent="0.3"/>
    <row r="341217" x14ac:dyDescent="0.3"/>
    <row r="341218" x14ac:dyDescent="0.3"/>
    <row r="341219" x14ac:dyDescent="0.3"/>
    <row r="341220" x14ac:dyDescent="0.3"/>
    <row r="341221" x14ac:dyDescent="0.3"/>
    <row r="341222" x14ac:dyDescent="0.3"/>
    <row r="341223" x14ac:dyDescent="0.3"/>
    <row r="341224" x14ac:dyDescent="0.3"/>
    <row r="341225" x14ac:dyDescent="0.3"/>
    <row r="341226" x14ac:dyDescent="0.3"/>
    <row r="341227" x14ac:dyDescent="0.3"/>
    <row r="341228" x14ac:dyDescent="0.3"/>
    <row r="341229" x14ac:dyDescent="0.3"/>
    <row r="341230" x14ac:dyDescent="0.3"/>
    <row r="341231" x14ac:dyDescent="0.3"/>
    <row r="341232" x14ac:dyDescent="0.3"/>
    <row r="341233" x14ac:dyDescent="0.3"/>
    <row r="341234" x14ac:dyDescent="0.3"/>
    <row r="341235" x14ac:dyDescent="0.3"/>
    <row r="341236" x14ac:dyDescent="0.3"/>
    <row r="341237" x14ac:dyDescent="0.3"/>
    <row r="341238" x14ac:dyDescent="0.3"/>
    <row r="341239" x14ac:dyDescent="0.3"/>
    <row r="341240" x14ac:dyDescent="0.3"/>
    <row r="341241" x14ac:dyDescent="0.3"/>
    <row r="341242" x14ac:dyDescent="0.3"/>
    <row r="341243" x14ac:dyDescent="0.3"/>
    <row r="341244" x14ac:dyDescent="0.3"/>
    <row r="341245" x14ac:dyDescent="0.3"/>
    <row r="341246" x14ac:dyDescent="0.3"/>
    <row r="341247" x14ac:dyDescent="0.3"/>
    <row r="341248" x14ac:dyDescent="0.3"/>
    <row r="341249" x14ac:dyDescent="0.3"/>
    <row r="341250" x14ac:dyDescent="0.3"/>
    <row r="341251" x14ac:dyDescent="0.3"/>
    <row r="341252" x14ac:dyDescent="0.3"/>
    <row r="341253" x14ac:dyDescent="0.3"/>
    <row r="341254" x14ac:dyDescent="0.3"/>
    <row r="341255" x14ac:dyDescent="0.3"/>
    <row r="341256" x14ac:dyDescent="0.3"/>
    <row r="341257" x14ac:dyDescent="0.3"/>
    <row r="341258" x14ac:dyDescent="0.3"/>
    <row r="341259" x14ac:dyDescent="0.3"/>
    <row r="341260" x14ac:dyDescent="0.3"/>
    <row r="341261" x14ac:dyDescent="0.3"/>
    <row r="341262" x14ac:dyDescent="0.3"/>
    <row r="341263" x14ac:dyDescent="0.3"/>
    <row r="341264" x14ac:dyDescent="0.3"/>
    <row r="341265" x14ac:dyDescent="0.3"/>
    <row r="341266" x14ac:dyDescent="0.3"/>
    <row r="341267" x14ac:dyDescent="0.3"/>
    <row r="341268" x14ac:dyDescent="0.3"/>
    <row r="341269" x14ac:dyDescent="0.3"/>
    <row r="341270" x14ac:dyDescent="0.3"/>
    <row r="341271" x14ac:dyDescent="0.3"/>
    <row r="341272" x14ac:dyDescent="0.3"/>
    <row r="341273" x14ac:dyDescent="0.3"/>
    <row r="341274" x14ac:dyDescent="0.3"/>
    <row r="341275" x14ac:dyDescent="0.3"/>
    <row r="341276" x14ac:dyDescent="0.3"/>
    <row r="341277" x14ac:dyDescent="0.3"/>
    <row r="341278" x14ac:dyDescent="0.3"/>
    <row r="341279" x14ac:dyDescent="0.3"/>
    <row r="341280" x14ac:dyDescent="0.3"/>
    <row r="341281" x14ac:dyDescent="0.3"/>
    <row r="341282" x14ac:dyDescent="0.3"/>
    <row r="341283" x14ac:dyDescent="0.3"/>
    <row r="341284" x14ac:dyDescent="0.3"/>
    <row r="341285" x14ac:dyDescent="0.3"/>
    <row r="341286" x14ac:dyDescent="0.3"/>
    <row r="341287" x14ac:dyDescent="0.3"/>
    <row r="341288" x14ac:dyDescent="0.3"/>
    <row r="341289" x14ac:dyDescent="0.3"/>
    <row r="341290" x14ac:dyDescent="0.3"/>
    <row r="341291" x14ac:dyDescent="0.3"/>
    <row r="341292" x14ac:dyDescent="0.3"/>
    <row r="341293" x14ac:dyDescent="0.3"/>
    <row r="341294" x14ac:dyDescent="0.3"/>
    <row r="341295" x14ac:dyDescent="0.3"/>
    <row r="341296" x14ac:dyDescent="0.3"/>
    <row r="341297" x14ac:dyDescent="0.3"/>
    <row r="341298" x14ac:dyDescent="0.3"/>
    <row r="341299" x14ac:dyDescent="0.3"/>
    <row r="341300" x14ac:dyDescent="0.3"/>
    <row r="341301" x14ac:dyDescent="0.3"/>
    <row r="341302" x14ac:dyDescent="0.3"/>
    <row r="341303" x14ac:dyDescent="0.3"/>
    <row r="341304" x14ac:dyDescent="0.3"/>
    <row r="341305" x14ac:dyDescent="0.3"/>
    <row r="341306" x14ac:dyDescent="0.3"/>
    <row r="341307" x14ac:dyDescent="0.3"/>
    <row r="341308" x14ac:dyDescent="0.3"/>
    <row r="341309" x14ac:dyDescent="0.3"/>
    <row r="341310" x14ac:dyDescent="0.3"/>
    <row r="341311" x14ac:dyDescent="0.3"/>
    <row r="341312" x14ac:dyDescent="0.3"/>
    <row r="341313" x14ac:dyDescent="0.3"/>
    <row r="341314" x14ac:dyDescent="0.3"/>
    <row r="341315" x14ac:dyDescent="0.3"/>
    <row r="341316" x14ac:dyDescent="0.3"/>
    <row r="341317" x14ac:dyDescent="0.3"/>
    <row r="341318" x14ac:dyDescent="0.3"/>
    <row r="341319" x14ac:dyDescent="0.3"/>
    <row r="341320" x14ac:dyDescent="0.3"/>
    <row r="341321" x14ac:dyDescent="0.3"/>
    <row r="341322" x14ac:dyDescent="0.3"/>
    <row r="341323" x14ac:dyDescent="0.3"/>
    <row r="341324" x14ac:dyDescent="0.3"/>
    <row r="341325" x14ac:dyDescent="0.3"/>
    <row r="341326" x14ac:dyDescent="0.3"/>
    <row r="341327" x14ac:dyDescent="0.3"/>
    <row r="341328" x14ac:dyDescent="0.3"/>
    <row r="341329" x14ac:dyDescent="0.3"/>
    <row r="341330" x14ac:dyDescent="0.3"/>
    <row r="341331" x14ac:dyDescent="0.3"/>
    <row r="341332" x14ac:dyDescent="0.3"/>
    <row r="341333" x14ac:dyDescent="0.3"/>
    <row r="341334" x14ac:dyDescent="0.3"/>
    <row r="341335" x14ac:dyDescent="0.3"/>
    <row r="341336" x14ac:dyDescent="0.3"/>
    <row r="341337" x14ac:dyDescent="0.3"/>
    <row r="341338" x14ac:dyDescent="0.3"/>
    <row r="341339" x14ac:dyDescent="0.3"/>
    <row r="341340" x14ac:dyDescent="0.3"/>
    <row r="341341" x14ac:dyDescent="0.3"/>
    <row r="341342" x14ac:dyDescent="0.3"/>
    <row r="341343" x14ac:dyDescent="0.3"/>
    <row r="341344" x14ac:dyDescent="0.3"/>
    <row r="341345" x14ac:dyDescent="0.3"/>
    <row r="341346" x14ac:dyDescent="0.3"/>
    <row r="341347" x14ac:dyDescent="0.3"/>
    <row r="341348" x14ac:dyDescent="0.3"/>
    <row r="341349" x14ac:dyDescent="0.3"/>
    <row r="341350" x14ac:dyDescent="0.3"/>
    <row r="341351" x14ac:dyDescent="0.3"/>
    <row r="341352" x14ac:dyDescent="0.3"/>
    <row r="341353" x14ac:dyDescent="0.3"/>
    <row r="341354" x14ac:dyDescent="0.3"/>
    <row r="341355" x14ac:dyDescent="0.3"/>
    <row r="341356" x14ac:dyDescent="0.3"/>
    <row r="341357" x14ac:dyDescent="0.3"/>
    <row r="341358" x14ac:dyDescent="0.3"/>
    <row r="341359" x14ac:dyDescent="0.3"/>
    <row r="341360" x14ac:dyDescent="0.3"/>
    <row r="341361" x14ac:dyDescent="0.3"/>
    <row r="341362" x14ac:dyDescent="0.3"/>
    <row r="341363" x14ac:dyDescent="0.3"/>
    <row r="341364" x14ac:dyDescent="0.3"/>
    <row r="341365" x14ac:dyDescent="0.3"/>
    <row r="341366" x14ac:dyDescent="0.3"/>
    <row r="341367" x14ac:dyDescent="0.3"/>
    <row r="341368" x14ac:dyDescent="0.3"/>
    <row r="341369" x14ac:dyDescent="0.3"/>
    <row r="341370" x14ac:dyDescent="0.3"/>
    <row r="341371" x14ac:dyDescent="0.3"/>
    <row r="341372" x14ac:dyDescent="0.3"/>
    <row r="341373" x14ac:dyDescent="0.3"/>
    <row r="341374" x14ac:dyDescent="0.3"/>
    <row r="341375" x14ac:dyDescent="0.3"/>
    <row r="341376" x14ac:dyDescent="0.3"/>
    <row r="341377" x14ac:dyDescent="0.3"/>
    <row r="341378" x14ac:dyDescent="0.3"/>
    <row r="341379" x14ac:dyDescent="0.3"/>
    <row r="341380" x14ac:dyDescent="0.3"/>
    <row r="341381" x14ac:dyDescent="0.3"/>
    <row r="341382" x14ac:dyDescent="0.3"/>
    <row r="341383" x14ac:dyDescent="0.3"/>
    <row r="341384" x14ac:dyDescent="0.3"/>
    <row r="341385" x14ac:dyDescent="0.3"/>
    <row r="341386" x14ac:dyDescent="0.3"/>
    <row r="341387" x14ac:dyDescent="0.3"/>
    <row r="341388" x14ac:dyDescent="0.3"/>
    <row r="341389" x14ac:dyDescent="0.3"/>
    <row r="341390" x14ac:dyDescent="0.3"/>
    <row r="341391" x14ac:dyDescent="0.3"/>
    <row r="341392" x14ac:dyDescent="0.3"/>
    <row r="341393" x14ac:dyDescent="0.3"/>
    <row r="341394" x14ac:dyDescent="0.3"/>
    <row r="341395" x14ac:dyDescent="0.3"/>
    <row r="341396" x14ac:dyDescent="0.3"/>
    <row r="341397" x14ac:dyDescent="0.3"/>
    <row r="341398" x14ac:dyDescent="0.3"/>
    <row r="341399" x14ac:dyDescent="0.3"/>
    <row r="341400" x14ac:dyDescent="0.3"/>
    <row r="341401" x14ac:dyDescent="0.3"/>
    <row r="341402" x14ac:dyDescent="0.3"/>
    <row r="341403" x14ac:dyDescent="0.3"/>
    <row r="341404" x14ac:dyDescent="0.3"/>
    <row r="341405" x14ac:dyDescent="0.3"/>
    <row r="341406" x14ac:dyDescent="0.3"/>
    <row r="341407" x14ac:dyDescent="0.3"/>
    <row r="341408" x14ac:dyDescent="0.3"/>
    <row r="341409" x14ac:dyDescent="0.3"/>
    <row r="341410" x14ac:dyDescent="0.3"/>
    <row r="341411" x14ac:dyDescent="0.3"/>
    <row r="341412" x14ac:dyDescent="0.3"/>
    <row r="341413" x14ac:dyDescent="0.3"/>
    <row r="341414" x14ac:dyDescent="0.3"/>
    <row r="341415" x14ac:dyDescent="0.3"/>
    <row r="341416" x14ac:dyDescent="0.3"/>
    <row r="341417" x14ac:dyDescent="0.3"/>
    <row r="341418" x14ac:dyDescent="0.3"/>
    <row r="341419" x14ac:dyDescent="0.3"/>
    <row r="341420" x14ac:dyDescent="0.3"/>
    <row r="341421" x14ac:dyDescent="0.3"/>
    <row r="341422" x14ac:dyDescent="0.3"/>
    <row r="341423" x14ac:dyDescent="0.3"/>
    <row r="341424" x14ac:dyDescent="0.3"/>
    <row r="341425" x14ac:dyDescent="0.3"/>
    <row r="341426" x14ac:dyDescent="0.3"/>
    <row r="341427" x14ac:dyDescent="0.3"/>
    <row r="341428" x14ac:dyDescent="0.3"/>
    <row r="341429" x14ac:dyDescent="0.3"/>
    <row r="341430" x14ac:dyDescent="0.3"/>
    <row r="341431" x14ac:dyDescent="0.3"/>
    <row r="341432" x14ac:dyDescent="0.3"/>
    <row r="341433" x14ac:dyDescent="0.3"/>
    <row r="341434" x14ac:dyDescent="0.3"/>
    <row r="341435" x14ac:dyDescent="0.3"/>
    <row r="341436" x14ac:dyDescent="0.3"/>
    <row r="341437" x14ac:dyDescent="0.3"/>
    <row r="341438" x14ac:dyDescent="0.3"/>
    <row r="341439" x14ac:dyDescent="0.3"/>
    <row r="341440" x14ac:dyDescent="0.3"/>
    <row r="341441" x14ac:dyDescent="0.3"/>
    <row r="341442" x14ac:dyDescent="0.3"/>
    <row r="341443" x14ac:dyDescent="0.3"/>
    <row r="341444" x14ac:dyDescent="0.3"/>
    <row r="341445" x14ac:dyDescent="0.3"/>
    <row r="341446" x14ac:dyDescent="0.3"/>
    <row r="341447" x14ac:dyDescent="0.3"/>
    <row r="341448" x14ac:dyDescent="0.3"/>
    <row r="341449" x14ac:dyDescent="0.3"/>
    <row r="341450" x14ac:dyDescent="0.3"/>
    <row r="341451" x14ac:dyDescent="0.3"/>
    <row r="341452" x14ac:dyDescent="0.3"/>
    <row r="341453" x14ac:dyDescent="0.3"/>
    <row r="341454" x14ac:dyDescent="0.3"/>
    <row r="341455" x14ac:dyDescent="0.3"/>
    <row r="341456" x14ac:dyDescent="0.3"/>
    <row r="341457" x14ac:dyDescent="0.3"/>
    <row r="341458" x14ac:dyDescent="0.3"/>
    <row r="341459" x14ac:dyDescent="0.3"/>
    <row r="341460" x14ac:dyDescent="0.3"/>
    <row r="341461" x14ac:dyDescent="0.3"/>
    <row r="341462" x14ac:dyDescent="0.3"/>
    <row r="341463" x14ac:dyDescent="0.3"/>
    <row r="341464" x14ac:dyDescent="0.3"/>
    <row r="341465" x14ac:dyDescent="0.3"/>
    <row r="341466" x14ac:dyDescent="0.3"/>
    <row r="341467" x14ac:dyDescent="0.3"/>
    <row r="341468" x14ac:dyDescent="0.3"/>
    <row r="341469" x14ac:dyDescent="0.3"/>
    <row r="341470" x14ac:dyDescent="0.3"/>
    <row r="341471" x14ac:dyDescent="0.3"/>
    <row r="341472" x14ac:dyDescent="0.3"/>
    <row r="341473" x14ac:dyDescent="0.3"/>
    <row r="341474" x14ac:dyDescent="0.3"/>
    <row r="341475" x14ac:dyDescent="0.3"/>
    <row r="341476" x14ac:dyDescent="0.3"/>
    <row r="341477" x14ac:dyDescent="0.3"/>
    <row r="341478" x14ac:dyDescent="0.3"/>
    <row r="341479" x14ac:dyDescent="0.3"/>
    <row r="341480" x14ac:dyDescent="0.3"/>
    <row r="341481" x14ac:dyDescent="0.3"/>
    <row r="341482" x14ac:dyDescent="0.3"/>
    <row r="341483" x14ac:dyDescent="0.3"/>
    <row r="341484" x14ac:dyDescent="0.3"/>
    <row r="341485" x14ac:dyDescent="0.3"/>
    <row r="341486" x14ac:dyDescent="0.3"/>
    <row r="341487" x14ac:dyDescent="0.3"/>
    <row r="341488" x14ac:dyDescent="0.3"/>
    <row r="341489" x14ac:dyDescent="0.3"/>
    <row r="341490" x14ac:dyDescent="0.3"/>
    <row r="341491" x14ac:dyDescent="0.3"/>
    <row r="341492" x14ac:dyDescent="0.3"/>
    <row r="341493" x14ac:dyDescent="0.3"/>
    <row r="341494" x14ac:dyDescent="0.3"/>
    <row r="341495" x14ac:dyDescent="0.3"/>
    <row r="341496" x14ac:dyDescent="0.3"/>
    <row r="341497" x14ac:dyDescent="0.3"/>
    <row r="341498" x14ac:dyDescent="0.3"/>
    <row r="341499" x14ac:dyDescent="0.3"/>
    <row r="341500" x14ac:dyDescent="0.3"/>
    <row r="341501" x14ac:dyDescent="0.3"/>
    <row r="341502" x14ac:dyDescent="0.3"/>
    <row r="341503" x14ac:dyDescent="0.3"/>
    <row r="341504" x14ac:dyDescent="0.3"/>
    <row r="341505" x14ac:dyDescent="0.3"/>
    <row r="341506" x14ac:dyDescent="0.3"/>
    <row r="341507" x14ac:dyDescent="0.3"/>
    <row r="341508" x14ac:dyDescent="0.3"/>
    <row r="341509" x14ac:dyDescent="0.3"/>
    <row r="341510" x14ac:dyDescent="0.3"/>
    <row r="341511" x14ac:dyDescent="0.3"/>
    <row r="341512" x14ac:dyDescent="0.3"/>
    <row r="341513" x14ac:dyDescent="0.3"/>
    <row r="341514" x14ac:dyDescent="0.3"/>
    <row r="341515" x14ac:dyDescent="0.3"/>
    <row r="341516" x14ac:dyDescent="0.3"/>
    <row r="341517" x14ac:dyDescent="0.3"/>
    <row r="341518" x14ac:dyDescent="0.3"/>
    <row r="341519" x14ac:dyDescent="0.3"/>
    <row r="341520" x14ac:dyDescent="0.3"/>
    <row r="341521" x14ac:dyDescent="0.3"/>
    <row r="341522" x14ac:dyDescent="0.3"/>
    <row r="341523" x14ac:dyDescent="0.3"/>
    <row r="341524" x14ac:dyDescent="0.3"/>
    <row r="341525" x14ac:dyDescent="0.3"/>
    <row r="341526" x14ac:dyDescent="0.3"/>
    <row r="341527" x14ac:dyDescent="0.3"/>
    <row r="341528" x14ac:dyDescent="0.3"/>
    <row r="341529" x14ac:dyDescent="0.3"/>
    <row r="341530" x14ac:dyDescent="0.3"/>
    <row r="341531" x14ac:dyDescent="0.3"/>
    <row r="341532" x14ac:dyDescent="0.3"/>
    <row r="341533" x14ac:dyDescent="0.3"/>
    <row r="341534" x14ac:dyDescent="0.3"/>
    <row r="341535" x14ac:dyDescent="0.3"/>
    <row r="341536" x14ac:dyDescent="0.3"/>
    <row r="341537" x14ac:dyDescent="0.3"/>
    <row r="341538" x14ac:dyDescent="0.3"/>
    <row r="341539" x14ac:dyDescent="0.3"/>
    <row r="341540" x14ac:dyDescent="0.3"/>
    <row r="341541" x14ac:dyDescent="0.3"/>
    <row r="341542" x14ac:dyDescent="0.3"/>
    <row r="341543" x14ac:dyDescent="0.3"/>
    <row r="341544" x14ac:dyDescent="0.3"/>
    <row r="341545" x14ac:dyDescent="0.3"/>
    <row r="341546" x14ac:dyDescent="0.3"/>
    <row r="341547" x14ac:dyDescent="0.3"/>
    <row r="341548" x14ac:dyDescent="0.3"/>
    <row r="341549" x14ac:dyDescent="0.3"/>
    <row r="341550" x14ac:dyDescent="0.3"/>
    <row r="341551" x14ac:dyDescent="0.3"/>
    <row r="341552" x14ac:dyDescent="0.3"/>
    <row r="341553" x14ac:dyDescent="0.3"/>
    <row r="341554" x14ac:dyDescent="0.3"/>
    <row r="341555" x14ac:dyDescent="0.3"/>
    <row r="341556" x14ac:dyDescent="0.3"/>
    <row r="341557" x14ac:dyDescent="0.3"/>
    <row r="341558" x14ac:dyDescent="0.3"/>
    <row r="341559" x14ac:dyDescent="0.3"/>
    <row r="341560" x14ac:dyDescent="0.3"/>
    <row r="341561" x14ac:dyDescent="0.3"/>
    <row r="341562" x14ac:dyDescent="0.3"/>
    <row r="341563" x14ac:dyDescent="0.3"/>
    <row r="341564" x14ac:dyDescent="0.3"/>
    <row r="341565" x14ac:dyDescent="0.3"/>
    <row r="341566" x14ac:dyDescent="0.3"/>
    <row r="341567" x14ac:dyDescent="0.3"/>
    <row r="341568" x14ac:dyDescent="0.3"/>
    <row r="341569" x14ac:dyDescent="0.3"/>
    <row r="341570" x14ac:dyDescent="0.3"/>
    <row r="341571" x14ac:dyDescent="0.3"/>
    <row r="341572" x14ac:dyDescent="0.3"/>
    <row r="341573" x14ac:dyDescent="0.3"/>
    <row r="341574" x14ac:dyDescent="0.3"/>
    <row r="341575" x14ac:dyDescent="0.3"/>
    <row r="341576" x14ac:dyDescent="0.3"/>
    <row r="341577" x14ac:dyDescent="0.3"/>
    <row r="341578" x14ac:dyDescent="0.3"/>
    <row r="341579" x14ac:dyDescent="0.3"/>
    <row r="341580" x14ac:dyDescent="0.3"/>
    <row r="341581" x14ac:dyDescent="0.3"/>
    <row r="341582" x14ac:dyDescent="0.3"/>
    <row r="341583" x14ac:dyDescent="0.3"/>
    <row r="341584" x14ac:dyDescent="0.3"/>
    <row r="341585" x14ac:dyDescent="0.3"/>
    <row r="341586" x14ac:dyDescent="0.3"/>
    <row r="341587" x14ac:dyDescent="0.3"/>
    <row r="341588" x14ac:dyDescent="0.3"/>
    <row r="341589" x14ac:dyDescent="0.3"/>
    <row r="341590" x14ac:dyDescent="0.3"/>
    <row r="341591" x14ac:dyDescent="0.3"/>
    <row r="341592" x14ac:dyDescent="0.3"/>
    <row r="341593" x14ac:dyDescent="0.3"/>
    <row r="341594" x14ac:dyDescent="0.3"/>
    <row r="341595" x14ac:dyDescent="0.3"/>
    <row r="341596" x14ac:dyDescent="0.3"/>
    <row r="341597" x14ac:dyDescent="0.3"/>
    <row r="341598" x14ac:dyDescent="0.3"/>
    <row r="341599" x14ac:dyDescent="0.3"/>
    <row r="341600" x14ac:dyDescent="0.3"/>
    <row r="341601" x14ac:dyDescent="0.3"/>
    <row r="341602" x14ac:dyDescent="0.3"/>
    <row r="341603" x14ac:dyDescent="0.3"/>
    <row r="341604" x14ac:dyDescent="0.3"/>
    <row r="341605" x14ac:dyDescent="0.3"/>
    <row r="341606" x14ac:dyDescent="0.3"/>
    <row r="341607" x14ac:dyDescent="0.3"/>
    <row r="341608" x14ac:dyDescent="0.3"/>
    <row r="341609" x14ac:dyDescent="0.3"/>
    <row r="341610" x14ac:dyDescent="0.3"/>
    <row r="341611" x14ac:dyDescent="0.3"/>
    <row r="341612" x14ac:dyDescent="0.3"/>
    <row r="341613" x14ac:dyDescent="0.3"/>
    <row r="341614" x14ac:dyDescent="0.3"/>
    <row r="341615" x14ac:dyDescent="0.3"/>
    <row r="341616" x14ac:dyDescent="0.3"/>
    <row r="341617" x14ac:dyDescent="0.3"/>
    <row r="341618" x14ac:dyDescent="0.3"/>
    <row r="341619" x14ac:dyDescent="0.3"/>
    <row r="341620" x14ac:dyDescent="0.3"/>
    <row r="341621" x14ac:dyDescent="0.3"/>
    <row r="341622" x14ac:dyDescent="0.3"/>
    <row r="341623" x14ac:dyDescent="0.3"/>
    <row r="341624" x14ac:dyDescent="0.3"/>
    <row r="341625" x14ac:dyDescent="0.3"/>
    <row r="341626" x14ac:dyDescent="0.3"/>
    <row r="341627" x14ac:dyDescent="0.3"/>
    <row r="341628" x14ac:dyDescent="0.3"/>
    <row r="341629" x14ac:dyDescent="0.3"/>
    <row r="341630" x14ac:dyDescent="0.3"/>
    <row r="341631" x14ac:dyDescent="0.3"/>
    <row r="341632" x14ac:dyDescent="0.3"/>
    <row r="341633" x14ac:dyDescent="0.3"/>
    <row r="341634" x14ac:dyDescent="0.3"/>
    <row r="341635" x14ac:dyDescent="0.3"/>
    <row r="341636" x14ac:dyDescent="0.3"/>
    <row r="341637" x14ac:dyDescent="0.3"/>
    <row r="341638" x14ac:dyDescent="0.3"/>
    <row r="341639" x14ac:dyDescent="0.3"/>
    <row r="341640" x14ac:dyDescent="0.3"/>
    <row r="341641" x14ac:dyDescent="0.3"/>
    <row r="341642" x14ac:dyDescent="0.3"/>
    <row r="341643" x14ac:dyDescent="0.3"/>
    <row r="341644" x14ac:dyDescent="0.3"/>
    <row r="341645" x14ac:dyDescent="0.3"/>
    <row r="341646" x14ac:dyDescent="0.3"/>
    <row r="341647" x14ac:dyDescent="0.3"/>
    <row r="341648" x14ac:dyDescent="0.3"/>
    <row r="341649" x14ac:dyDescent="0.3"/>
    <row r="341650" x14ac:dyDescent="0.3"/>
    <row r="341651" x14ac:dyDescent="0.3"/>
    <row r="341652" x14ac:dyDescent="0.3"/>
    <row r="341653" x14ac:dyDescent="0.3"/>
    <row r="341654" x14ac:dyDescent="0.3"/>
    <row r="341655" x14ac:dyDescent="0.3"/>
    <row r="341656" x14ac:dyDescent="0.3"/>
    <row r="341657" x14ac:dyDescent="0.3"/>
    <row r="341658" x14ac:dyDescent="0.3"/>
    <row r="341659" x14ac:dyDescent="0.3"/>
    <row r="341660" x14ac:dyDescent="0.3"/>
    <row r="341661" x14ac:dyDescent="0.3"/>
    <row r="341662" x14ac:dyDescent="0.3"/>
    <row r="341663" x14ac:dyDescent="0.3"/>
    <row r="341664" x14ac:dyDescent="0.3"/>
    <row r="341665" x14ac:dyDescent="0.3"/>
    <row r="341666" x14ac:dyDescent="0.3"/>
    <row r="341667" x14ac:dyDescent="0.3"/>
    <row r="341668" x14ac:dyDescent="0.3"/>
    <row r="341669" x14ac:dyDescent="0.3"/>
    <row r="341670" x14ac:dyDescent="0.3"/>
    <row r="341671" x14ac:dyDescent="0.3"/>
    <row r="341672" x14ac:dyDescent="0.3"/>
    <row r="341673" x14ac:dyDescent="0.3"/>
    <row r="341674" x14ac:dyDescent="0.3"/>
    <row r="341675" x14ac:dyDescent="0.3"/>
    <row r="341676" x14ac:dyDescent="0.3"/>
    <row r="341677" x14ac:dyDescent="0.3"/>
    <row r="341678" x14ac:dyDescent="0.3"/>
    <row r="341679" x14ac:dyDescent="0.3"/>
    <row r="341680" x14ac:dyDescent="0.3"/>
    <row r="341681" x14ac:dyDescent="0.3"/>
    <row r="341682" x14ac:dyDescent="0.3"/>
    <row r="341683" x14ac:dyDescent="0.3"/>
    <row r="341684" x14ac:dyDescent="0.3"/>
    <row r="341685" x14ac:dyDescent="0.3"/>
    <row r="341686" x14ac:dyDescent="0.3"/>
    <row r="341687" x14ac:dyDescent="0.3"/>
    <row r="341688" x14ac:dyDescent="0.3"/>
    <row r="341689" x14ac:dyDescent="0.3"/>
    <row r="341690" x14ac:dyDescent="0.3"/>
    <row r="341691" x14ac:dyDescent="0.3"/>
    <row r="341692" x14ac:dyDescent="0.3"/>
    <row r="341693" x14ac:dyDescent="0.3"/>
    <row r="341694" x14ac:dyDescent="0.3"/>
    <row r="341695" x14ac:dyDescent="0.3"/>
    <row r="341696" x14ac:dyDescent="0.3"/>
    <row r="341697" x14ac:dyDescent="0.3"/>
    <row r="341698" x14ac:dyDescent="0.3"/>
    <row r="341699" x14ac:dyDescent="0.3"/>
    <row r="341700" x14ac:dyDescent="0.3"/>
    <row r="341701" x14ac:dyDescent="0.3"/>
    <row r="341702" x14ac:dyDescent="0.3"/>
    <row r="341703" x14ac:dyDescent="0.3"/>
    <row r="341704" x14ac:dyDescent="0.3"/>
    <row r="341705" x14ac:dyDescent="0.3"/>
    <row r="341706" x14ac:dyDescent="0.3"/>
    <row r="341707" x14ac:dyDescent="0.3"/>
    <row r="341708" x14ac:dyDescent="0.3"/>
    <row r="341709" x14ac:dyDescent="0.3"/>
    <row r="341710" x14ac:dyDescent="0.3"/>
    <row r="341711" x14ac:dyDescent="0.3"/>
    <row r="341712" x14ac:dyDescent="0.3"/>
    <row r="341713" x14ac:dyDescent="0.3"/>
    <row r="341714" x14ac:dyDescent="0.3"/>
    <row r="341715" x14ac:dyDescent="0.3"/>
    <row r="341716" x14ac:dyDescent="0.3"/>
    <row r="341717" x14ac:dyDescent="0.3"/>
    <row r="341718" x14ac:dyDescent="0.3"/>
    <row r="341719" x14ac:dyDescent="0.3"/>
    <row r="341720" x14ac:dyDescent="0.3"/>
    <row r="341721" x14ac:dyDescent="0.3"/>
    <row r="341722" x14ac:dyDescent="0.3"/>
    <row r="341723" x14ac:dyDescent="0.3"/>
    <row r="341724" x14ac:dyDescent="0.3"/>
    <row r="341725" x14ac:dyDescent="0.3"/>
    <row r="341726" x14ac:dyDescent="0.3"/>
    <row r="341727" x14ac:dyDescent="0.3"/>
    <row r="341728" x14ac:dyDescent="0.3"/>
    <row r="341729" x14ac:dyDescent="0.3"/>
    <row r="341730" x14ac:dyDescent="0.3"/>
    <row r="341731" x14ac:dyDescent="0.3"/>
    <row r="341732" x14ac:dyDescent="0.3"/>
    <row r="341733" x14ac:dyDescent="0.3"/>
    <row r="341734" x14ac:dyDescent="0.3"/>
    <row r="341735" x14ac:dyDescent="0.3"/>
    <row r="341736" x14ac:dyDescent="0.3"/>
    <row r="341737" x14ac:dyDescent="0.3"/>
    <row r="341738" x14ac:dyDescent="0.3"/>
    <row r="341739" x14ac:dyDescent="0.3"/>
    <row r="341740" x14ac:dyDescent="0.3"/>
    <row r="341741" x14ac:dyDescent="0.3"/>
    <row r="341742" x14ac:dyDescent="0.3"/>
    <row r="341743" x14ac:dyDescent="0.3"/>
    <row r="341744" x14ac:dyDescent="0.3"/>
    <row r="341745" x14ac:dyDescent="0.3"/>
    <row r="341746" x14ac:dyDescent="0.3"/>
    <row r="341747" x14ac:dyDescent="0.3"/>
    <row r="341748" x14ac:dyDescent="0.3"/>
    <row r="341749" x14ac:dyDescent="0.3"/>
    <row r="341750" x14ac:dyDescent="0.3"/>
    <row r="341751" x14ac:dyDescent="0.3"/>
    <row r="341752" x14ac:dyDescent="0.3"/>
    <row r="341753" x14ac:dyDescent="0.3"/>
    <row r="341754" x14ac:dyDescent="0.3"/>
    <row r="341755" x14ac:dyDescent="0.3"/>
    <row r="341756" x14ac:dyDescent="0.3"/>
    <row r="341757" x14ac:dyDescent="0.3"/>
    <row r="341758" x14ac:dyDescent="0.3"/>
    <row r="341759" x14ac:dyDescent="0.3"/>
    <row r="341760" x14ac:dyDescent="0.3"/>
    <row r="341761" x14ac:dyDescent="0.3"/>
    <row r="341762" x14ac:dyDescent="0.3"/>
    <row r="341763" x14ac:dyDescent="0.3"/>
    <row r="341764" x14ac:dyDescent="0.3"/>
    <row r="341765" x14ac:dyDescent="0.3"/>
    <row r="341766" x14ac:dyDescent="0.3"/>
    <row r="341767" x14ac:dyDescent="0.3"/>
    <row r="341768" x14ac:dyDescent="0.3"/>
    <row r="341769" x14ac:dyDescent="0.3"/>
    <row r="341770" x14ac:dyDescent="0.3"/>
    <row r="341771" x14ac:dyDescent="0.3"/>
    <row r="341772" x14ac:dyDescent="0.3"/>
    <row r="341773" x14ac:dyDescent="0.3"/>
    <row r="341774" x14ac:dyDescent="0.3"/>
    <row r="341775" x14ac:dyDescent="0.3"/>
    <row r="341776" x14ac:dyDescent="0.3"/>
    <row r="341777" x14ac:dyDescent="0.3"/>
    <row r="341778" x14ac:dyDescent="0.3"/>
    <row r="341779" x14ac:dyDescent="0.3"/>
    <row r="341780" x14ac:dyDescent="0.3"/>
    <row r="341781" x14ac:dyDescent="0.3"/>
    <row r="341782" x14ac:dyDescent="0.3"/>
    <row r="341783" x14ac:dyDescent="0.3"/>
    <row r="341784" x14ac:dyDescent="0.3"/>
    <row r="341785" x14ac:dyDescent="0.3"/>
    <row r="341786" x14ac:dyDescent="0.3"/>
    <row r="341787" x14ac:dyDescent="0.3"/>
    <row r="341788" x14ac:dyDescent="0.3"/>
    <row r="341789" x14ac:dyDescent="0.3"/>
    <row r="341790" x14ac:dyDescent="0.3"/>
    <row r="341791" x14ac:dyDescent="0.3"/>
    <row r="341792" x14ac:dyDescent="0.3"/>
    <row r="341793" x14ac:dyDescent="0.3"/>
    <row r="341794" x14ac:dyDescent="0.3"/>
    <row r="341795" x14ac:dyDescent="0.3"/>
    <row r="341796" x14ac:dyDescent="0.3"/>
    <row r="341797" x14ac:dyDescent="0.3"/>
    <row r="341798" x14ac:dyDescent="0.3"/>
    <row r="341799" x14ac:dyDescent="0.3"/>
    <row r="341800" x14ac:dyDescent="0.3"/>
    <row r="341801" x14ac:dyDescent="0.3"/>
    <row r="341802" x14ac:dyDescent="0.3"/>
    <row r="341803" x14ac:dyDescent="0.3"/>
    <row r="341804" x14ac:dyDescent="0.3"/>
    <row r="341805" x14ac:dyDescent="0.3"/>
    <row r="341806" x14ac:dyDescent="0.3"/>
    <row r="341807" x14ac:dyDescent="0.3"/>
    <row r="341808" x14ac:dyDescent="0.3"/>
    <row r="341809" x14ac:dyDescent="0.3"/>
    <row r="341810" x14ac:dyDescent="0.3"/>
    <row r="341811" x14ac:dyDescent="0.3"/>
    <row r="341812" x14ac:dyDescent="0.3"/>
    <row r="341813" x14ac:dyDescent="0.3"/>
    <row r="341814" x14ac:dyDescent="0.3"/>
    <row r="341815" x14ac:dyDescent="0.3"/>
    <row r="341816" x14ac:dyDescent="0.3"/>
    <row r="341817" x14ac:dyDescent="0.3"/>
    <row r="341818" x14ac:dyDescent="0.3"/>
    <row r="341819" x14ac:dyDescent="0.3"/>
    <row r="341820" x14ac:dyDescent="0.3"/>
    <row r="341821" x14ac:dyDescent="0.3"/>
    <row r="341822" x14ac:dyDescent="0.3"/>
    <row r="341823" x14ac:dyDescent="0.3"/>
    <row r="341824" x14ac:dyDescent="0.3"/>
    <row r="341825" x14ac:dyDescent="0.3"/>
    <row r="341826" x14ac:dyDescent="0.3"/>
    <row r="341827" x14ac:dyDescent="0.3"/>
    <row r="341828" x14ac:dyDescent="0.3"/>
    <row r="341829" x14ac:dyDescent="0.3"/>
    <row r="341830" x14ac:dyDescent="0.3"/>
    <row r="341831" x14ac:dyDescent="0.3"/>
    <row r="341832" x14ac:dyDescent="0.3"/>
    <row r="341833" x14ac:dyDescent="0.3"/>
    <row r="341834" x14ac:dyDescent="0.3"/>
    <row r="341835" x14ac:dyDescent="0.3"/>
    <row r="341836" x14ac:dyDescent="0.3"/>
    <row r="341837" x14ac:dyDescent="0.3"/>
    <row r="341838" x14ac:dyDescent="0.3"/>
    <row r="341839" x14ac:dyDescent="0.3"/>
    <row r="341840" x14ac:dyDescent="0.3"/>
    <row r="341841" x14ac:dyDescent="0.3"/>
    <row r="341842" x14ac:dyDescent="0.3"/>
    <row r="341843" x14ac:dyDescent="0.3"/>
    <row r="341844" x14ac:dyDescent="0.3"/>
    <row r="341845" x14ac:dyDescent="0.3"/>
    <row r="341846" x14ac:dyDescent="0.3"/>
    <row r="341847" x14ac:dyDescent="0.3"/>
    <row r="341848" x14ac:dyDescent="0.3"/>
    <row r="341849" x14ac:dyDescent="0.3"/>
    <row r="341850" x14ac:dyDescent="0.3"/>
    <row r="341851" x14ac:dyDescent="0.3"/>
    <row r="341852" x14ac:dyDescent="0.3"/>
    <row r="341853" x14ac:dyDescent="0.3"/>
    <row r="341854" x14ac:dyDescent="0.3"/>
    <row r="341855" x14ac:dyDescent="0.3"/>
    <row r="341856" x14ac:dyDescent="0.3"/>
    <row r="341857" x14ac:dyDescent="0.3"/>
    <row r="341858" x14ac:dyDescent="0.3"/>
    <row r="341859" x14ac:dyDescent="0.3"/>
    <row r="341860" x14ac:dyDescent="0.3"/>
    <row r="341861" x14ac:dyDescent="0.3"/>
    <row r="341862" x14ac:dyDescent="0.3"/>
    <row r="341863" x14ac:dyDescent="0.3"/>
    <row r="341864" x14ac:dyDescent="0.3"/>
    <row r="341865" x14ac:dyDescent="0.3"/>
    <row r="341866" x14ac:dyDescent="0.3"/>
    <row r="341867" x14ac:dyDescent="0.3"/>
    <row r="341868" x14ac:dyDescent="0.3"/>
    <row r="341869" x14ac:dyDescent="0.3"/>
    <row r="341870" x14ac:dyDescent="0.3"/>
    <row r="341871" x14ac:dyDescent="0.3"/>
    <row r="341872" x14ac:dyDescent="0.3"/>
    <row r="341873" x14ac:dyDescent="0.3"/>
    <row r="341874" x14ac:dyDescent="0.3"/>
    <row r="341875" x14ac:dyDescent="0.3"/>
    <row r="341876" x14ac:dyDescent="0.3"/>
    <row r="341877" x14ac:dyDescent="0.3"/>
    <row r="341878" x14ac:dyDescent="0.3"/>
    <row r="341879" x14ac:dyDescent="0.3"/>
    <row r="341880" x14ac:dyDescent="0.3"/>
    <row r="341881" x14ac:dyDescent="0.3"/>
    <row r="341882" x14ac:dyDescent="0.3"/>
    <row r="341883" x14ac:dyDescent="0.3"/>
    <row r="341884" x14ac:dyDescent="0.3"/>
    <row r="341885" x14ac:dyDescent="0.3"/>
    <row r="341886" x14ac:dyDescent="0.3"/>
    <row r="341887" x14ac:dyDescent="0.3"/>
    <row r="341888" x14ac:dyDescent="0.3"/>
    <row r="341889" x14ac:dyDescent="0.3"/>
    <row r="341890" x14ac:dyDescent="0.3"/>
    <row r="341891" x14ac:dyDescent="0.3"/>
    <row r="341892" x14ac:dyDescent="0.3"/>
    <row r="341893" x14ac:dyDescent="0.3"/>
    <row r="341894" x14ac:dyDescent="0.3"/>
    <row r="341895" x14ac:dyDescent="0.3"/>
    <row r="341896" x14ac:dyDescent="0.3"/>
    <row r="341897" x14ac:dyDescent="0.3"/>
    <row r="341898" x14ac:dyDescent="0.3"/>
    <row r="341899" x14ac:dyDescent="0.3"/>
    <row r="341900" x14ac:dyDescent="0.3"/>
    <row r="341901" x14ac:dyDescent="0.3"/>
    <row r="341902" x14ac:dyDescent="0.3"/>
    <row r="341903" x14ac:dyDescent="0.3"/>
    <row r="341904" x14ac:dyDescent="0.3"/>
    <row r="341905" x14ac:dyDescent="0.3"/>
    <row r="341906" x14ac:dyDescent="0.3"/>
    <row r="341907" x14ac:dyDescent="0.3"/>
    <row r="341908" x14ac:dyDescent="0.3"/>
    <row r="341909" x14ac:dyDescent="0.3"/>
    <row r="341910" x14ac:dyDescent="0.3"/>
    <row r="341911" x14ac:dyDescent="0.3"/>
    <row r="341912" x14ac:dyDescent="0.3"/>
    <row r="341913" x14ac:dyDescent="0.3"/>
    <row r="341914" x14ac:dyDescent="0.3"/>
    <row r="341915" x14ac:dyDescent="0.3"/>
    <row r="341916" x14ac:dyDescent="0.3"/>
    <row r="341917" x14ac:dyDescent="0.3"/>
    <row r="341918" x14ac:dyDescent="0.3"/>
    <row r="341919" x14ac:dyDescent="0.3"/>
    <row r="341920" x14ac:dyDescent="0.3"/>
    <row r="341921" x14ac:dyDescent="0.3"/>
    <row r="341922" x14ac:dyDescent="0.3"/>
    <row r="341923" x14ac:dyDescent="0.3"/>
    <row r="341924" x14ac:dyDescent="0.3"/>
    <row r="341925" x14ac:dyDescent="0.3"/>
    <row r="341926" x14ac:dyDescent="0.3"/>
    <row r="341927" x14ac:dyDescent="0.3"/>
    <row r="341928" x14ac:dyDescent="0.3"/>
    <row r="341929" x14ac:dyDescent="0.3"/>
    <row r="341930" x14ac:dyDescent="0.3"/>
    <row r="341931" x14ac:dyDescent="0.3"/>
    <row r="341932" x14ac:dyDescent="0.3"/>
    <row r="341933" x14ac:dyDescent="0.3"/>
    <row r="341934" x14ac:dyDescent="0.3"/>
    <row r="341935" x14ac:dyDescent="0.3"/>
    <row r="341936" x14ac:dyDescent="0.3"/>
    <row r="341937" x14ac:dyDescent="0.3"/>
    <row r="341938" x14ac:dyDescent="0.3"/>
    <row r="341939" x14ac:dyDescent="0.3"/>
    <row r="341940" x14ac:dyDescent="0.3"/>
    <row r="341941" x14ac:dyDescent="0.3"/>
    <row r="341942" x14ac:dyDescent="0.3"/>
    <row r="341943" x14ac:dyDescent="0.3"/>
    <row r="341944" x14ac:dyDescent="0.3"/>
    <row r="341945" x14ac:dyDescent="0.3"/>
    <row r="341946" x14ac:dyDescent="0.3"/>
    <row r="341947" x14ac:dyDescent="0.3"/>
    <row r="341948" x14ac:dyDescent="0.3"/>
    <row r="341949" x14ac:dyDescent="0.3"/>
    <row r="341950" x14ac:dyDescent="0.3"/>
    <row r="341951" x14ac:dyDescent="0.3"/>
    <row r="341952" x14ac:dyDescent="0.3"/>
    <row r="341953" x14ac:dyDescent="0.3"/>
    <row r="341954" x14ac:dyDescent="0.3"/>
    <row r="341955" x14ac:dyDescent="0.3"/>
    <row r="341956" x14ac:dyDescent="0.3"/>
    <row r="341957" x14ac:dyDescent="0.3"/>
    <row r="341958" x14ac:dyDescent="0.3"/>
    <row r="341959" x14ac:dyDescent="0.3"/>
    <row r="341960" x14ac:dyDescent="0.3"/>
    <row r="341961" x14ac:dyDescent="0.3"/>
    <row r="341962" x14ac:dyDescent="0.3"/>
    <row r="341963" x14ac:dyDescent="0.3"/>
    <row r="341964" x14ac:dyDescent="0.3"/>
    <row r="341965" x14ac:dyDescent="0.3"/>
    <row r="341966" x14ac:dyDescent="0.3"/>
    <row r="341967" x14ac:dyDescent="0.3"/>
    <row r="341968" x14ac:dyDescent="0.3"/>
    <row r="341969" x14ac:dyDescent="0.3"/>
    <row r="341970" x14ac:dyDescent="0.3"/>
    <row r="341971" x14ac:dyDescent="0.3"/>
    <row r="341972" x14ac:dyDescent="0.3"/>
    <row r="341973" x14ac:dyDescent="0.3"/>
    <row r="341974" x14ac:dyDescent="0.3"/>
    <row r="341975" x14ac:dyDescent="0.3"/>
    <row r="341976" x14ac:dyDescent="0.3"/>
    <row r="341977" x14ac:dyDescent="0.3"/>
    <row r="341978" x14ac:dyDescent="0.3"/>
    <row r="341979" x14ac:dyDescent="0.3"/>
    <row r="341980" x14ac:dyDescent="0.3"/>
    <row r="341981" x14ac:dyDescent="0.3"/>
    <row r="341982" x14ac:dyDescent="0.3"/>
    <row r="341983" x14ac:dyDescent="0.3"/>
    <row r="341984" x14ac:dyDescent="0.3"/>
    <row r="341985" x14ac:dyDescent="0.3"/>
    <row r="341986" x14ac:dyDescent="0.3"/>
    <row r="341987" x14ac:dyDescent="0.3"/>
    <row r="341988" x14ac:dyDescent="0.3"/>
    <row r="341989" x14ac:dyDescent="0.3"/>
    <row r="341990" x14ac:dyDescent="0.3"/>
    <row r="341991" x14ac:dyDescent="0.3"/>
    <row r="341992" x14ac:dyDescent="0.3"/>
    <row r="341993" x14ac:dyDescent="0.3"/>
    <row r="341994" x14ac:dyDescent="0.3"/>
    <row r="341995" x14ac:dyDescent="0.3"/>
    <row r="341996" x14ac:dyDescent="0.3"/>
    <row r="341997" x14ac:dyDescent="0.3"/>
    <row r="341998" x14ac:dyDescent="0.3"/>
    <row r="341999" x14ac:dyDescent="0.3"/>
    <row r="342000" x14ac:dyDescent="0.3"/>
    <row r="342001" x14ac:dyDescent="0.3"/>
    <row r="342002" x14ac:dyDescent="0.3"/>
    <row r="342003" x14ac:dyDescent="0.3"/>
    <row r="342004" x14ac:dyDescent="0.3"/>
    <row r="342005" x14ac:dyDescent="0.3"/>
    <row r="342006" x14ac:dyDescent="0.3"/>
    <row r="342007" x14ac:dyDescent="0.3"/>
    <row r="342008" x14ac:dyDescent="0.3"/>
    <row r="342009" x14ac:dyDescent="0.3"/>
    <row r="342010" x14ac:dyDescent="0.3"/>
    <row r="342011" x14ac:dyDescent="0.3"/>
    <row r="342012" x14ac:dyDescent="0.3"/>
    <row r="342013" x14ac:dyDescent="0.3"/>
    <row r="342014" x14ac:dyDescent="0.3"/>
    <row r="342015" x14ac:dyDescent="0.3"/>
    <row r="342016" x14ac:dyDescent="0.3"/>
    <row r="342017" x14ac:dyDescent="0.3"/>
    <row r="342018" x14ac:dyDescent="0.3"/>
    <row r="342019" x14ac:dyDescent="0.3"/>
    <row r="342020" x14ac:dyDescent="0.3"/>
    <row r="342021" x14ac:dyDescent="0.3"/>
    <row r="342022" x14ac:dyDescent="0.3"/>
    <row r="342023" x14ac:dyDescent="0.3"/>
    <row r="342024" x14ac:dyDescent="0.3"/>
    <row r="342025" x14ac:dyDescent="0.3"/>
    <row r="342026" x14ac:dyDescent="0.3"/>
    <row r="342027" x14ac:dyDescent="0.3"/>
    <row r="342028" x14ac:dyDescent="0.3"/>
    <row r="342029" x14ac:dyDescent="0.3"/>
    <row r="342030" x14ac:dyDescent="0.3"/>
    <row r="342031" x14ac:dyDescent="0.3"/>
    <row r="342032" x14ac:dyDescent="0.3"/>
    <row r="342033" x14ac:dyDescent="0.3"/>
    <row r="342034" x14ac:dyDescent="0.3"/>
    <row r="342035" x14ac:dyDescent="0.3"/>
    <row r="342036" x14ac:dyDescent="0.3"/>
    <row r="342037" x14ac:dyDescent="0.3"/>
    <row r="342038" x14ac:dyDescent="0.3"/>
    <row r="342039" x14ac:dyDescent="0.3"/>
    <row r="342040" x14ac:dyDescent="0.3"/>
    <row r="342041" x14ac:dyDescent="0.3"/>
    <row r="342042" x14ac:dyDescent="0.3"/>
    <row r="342043" x14ac:dyDescent="0.3"/>
    <row r="342044" x14ac:dyDescent="0.3"/>
    <row r="342045" x14ac:dyDescent="0.3"/>
    <row r="342046" x14ac:dyDescent="0.3"/>
    <row r="342047" x14ac:dyDescent="0.3"/>
    <row r="342048" x14ac:dyDescent="0.3"/>
    <row r="342049" x14ac:dyDescent="0.3"/>
    <row r="342050" x14ac:dyDescent="0.3"/>
    <row r="342051" x14ac:dyDescent="0.3"/>
    <row r="342052" x14ac:dyDescent="0.3"/>
    <row r="342053" x14ac:dyDescent="0.3"/>
    <row r="342054" x14ac:dyDescent="0.3"/>
    <row r="342055" x14ac:dyDescent="0.3"/>
    <row r="342056" x14ac:dyDescent="0.3"/>
    <row r="342057" x14ac:dyDescent="0.3"/>
    <row r="342058" x14ac:dyDescent="0.3"/>
    <row r="342059" x14ac:dyDescent="0.3"/>
    <row r="342060" x14ac:dyDescent="0.3"/>
    <row r="342061" x14ac:dyDescent="0.3"/>
    <row r="342062" x14ac:dyDescent="0.3"/>
    <row r="342063" x14ac:dyDescent="0.3"/>
    <row r="342064" x14ac:dyDescent="0.3"/>
    <row r="342065" x14ac:dyDescent="0.3"/>
    <row r="342066" x14ac:dyDescent="0.3"/>
    <row r="342067" x14ac:dyDescent="0.3"/>
    <row r="342068" x14ac:dyDescent="0.3"/>
    <row r="342069" x14ac:dyDescent="0.3"/>
    <row r="342070" x14ac:dyDescent="0.3"/>
    <row r="342071" x14ac:dyDescent="0.3"/>
    <row r="342072" x14ac:dyDescent="0.3"/>
    <row r="342073" x14ac:dyDescent="0.3"/>
    <row r="342074" x14ac:dyDescent="0.3"/>
    <row r="342075" x14ac:dyDescent="0.3"/>
    <row r="342076" x14ac:dyDescent="0.3"/>
    <row r="342077" x14ac:dyDescent="0.3"/>
    <row r="342078" x14ac:dyDescent="0.3"/>
    <row r="342079" x14ac:dyDescent="0.3"/>
    <row r="342080" x14ac:dyDescent="0.3"/>
    <row r="342081" x14ac:dyDescent="0.3"/>
    <row r="342082" x14ac:dyDescent="0.3"/>
    <row r="342083" x14ac:dyDescent="0.3"/>
    <row r="342084" x14ac:dyDescent="0.3"/>
    <row r="342085" x14ac:dyDescent="0.3"/>
    <row r="342086" x14ac:dyDescent="0.3"/>
    <row r="342087" x14ac:dyDescent="0.3"/>
    <row r="342088" x14ac:dyDescent="0.3"/>
    <row r="342089" x14ac:dyDescent="0.3"/>
    <row r="342090" x14ac:dyDescent="0.3"/>
    <row r="342091" x14ac:dyDescent="0.3"/>
    <row r="342092" x14ac:dyDescent="0.3"/>
    <row r="342093" x14ac:dyDescent="0.3"/>
    <row r="342094" x14ac:dyDescent="0.3"/>
    <row r="342095" x14ac:dyDescent="0.3"/>
    <row r="342096" x14ac:dyDescent="0.3"/>
    <row r="342097" x14ac:dyDescent="0.3"/>
    <row r="342098" x14ac:dyDescent="0.3"/>
    <row r="342099" x14ac:dyDescent="0.3"/>
    <row r="342100" x14ac:dyDescent="0.3"/>
    <row r="342101" x14ac:dyDescent="0.3"/>
    <row r="342102" x14ac:dyDescent="0.3"/>
    <row r="342103" x14ac:dyDescent="0.3"/>
    <row r="342104" x14ac:dyDescent="0.3"/>
    <row r="342105" x14ac:dyDescent="0.3"/>
    <row r="342106" x14ac:dyDescent="0.3"/>
    <row r="342107" x14ac:dyDescent="0.3"/>
    <row r="342108" x14ac:dyDescent="0.3"/>
    <row r="342109" x14ac:dyDescent="0.3"/>
    <row r="342110" x14ac:dyDescent="0.3"/>
    <row r="342111" x14ac:dyDescent="0.3"/>
    <row r="342112" x14ac:dyDescent="0.3"/>
    <row r="342113" x14ac:dyDescent="0.3"/>
    <row r="342114" x14ac:dyDescent="0.3"/>
    <row r="342115" x14ac:dyDescent="0.3"/>
    <row r="342116" x14ac:dyDescent="0.3"/>
    <row r="342117" x14ac:dyDescent="0.3"/>
    <row r="342118" x14ac:dyDescent="0.3"/>
    <row r="342119" x14ac:dyDescent="0.3"/>
    <row r="342120" x14ac:dyDescent="0.3"/>
    <row r="342121" x14ac:dyDescent="0.3"/>
    <row r="342122" x14ac:dyDescent="0.3"/>
    <row r="342123" x14ac:dyDescent="0.3"/>
    <row r="342124" x14ac:dyDescent="0.3"/>
    <row r="342125" x14ac:dyDescent="0.3"/>
    <row r="342126" x14ac:dyDescent="0.3"/>
    <row r="342127" x14ac:dyDescent="0.3"/>
    <row r="342128" x14ac:dyDescent="0.3"/>
    <row r="342129" x14ac:dyDescent="0.3"/>
    <row r="342130" x14ac:dyDescent="0.3"/>
    <row r="342131" x14ac:dyDescent="0.3"/>
    <row r="342132" x14ac:dyDescent="0.3"/>
    <row r="342133" x14ac:dyDescent="0.3"/>
    <row r="342134" x14ac:dyDescent="0.3"/>
    <row r="342135" x14ac:dyDescent="0.3"/>
    <row r="342136" x14ac:dyDescent="0.3"/>
    <row r="342137" x14ac:dyDescent="0.3"/>
    <row r="342138" x14ac:dyDescent="0.3"/>
    <row r="342139" x14ac:dyDescent="0.3"/>
    <row r="342140" x14ac:dyDescent="0.3"/>
    <row r="342141" x14ac:dyDescent="0.3"/>
    <row r="342142" x14ac:dyDescent="0.3"/>
    <row r="342143" x14ac:dyDescent="0.3"/>
    <row r="342144" x14ac:dyDescent="0.3"/>
    <row r="342145" x14ac:dyDescent="0.3"/>
    <row r="342146" x14ac:dyDescent="0.3"/>
    <row r="342147" x14ac:dyDescent="0.3"/>
    <row r="342148" x14ac:dyDescent="0.3"/>
    <row r="342149" x14ac:dyDescent="0.3"/>
    <row r="342150" x14ac:dyDescent="0.3"/>
    <row r="342151" x14ac:dyDescent="0.3"/>
    <row r="342152" x14ac:dyDescent="0.3"/>
    <row r="342153" x14ac:dyDescent="0.3"/>
    <row r="342154" x14ac:dyDescent="0.3"/>
    <row r="342155" x14ac:dyDescent="0.3"/>
    <row r="342156" x14ac:dyDescent="0.3"/>
    <row r="342157" x14ac:dyDescent="0.3"/>
    <row r="342158" x14ac:dyDescent="0.3"/>
    <row r="342159" x14ac:dyDescent="0.3"/>
    <row r="342160" x14ac:dyDescent="0.3"/>
    <row r="342161" x14ac:dyDescent="0.3"/>
    <row r="342162" x14ac:dyDescent="0.3"/>
    <row r="342163" x14ac:dyDescent="0.3"/>
    <row r="342164" x14ac:dyDescent="0.3"/>
    <row r="342165" x14ac:dyDescent="0.3"/>
    <row r="342166" x14ac:dyDescent="0.3"/>
    <row r="342167" x14ac:dyDescent="0.3"/>
    <row r="342168" x14ac:dyDescent="0.3"/>
    <row r="342169" x14ac:dyDescent="0.3"/>
    <row r="342170" x14ac:dyDescent="0.3"/>
    <row r="342171" x14ac:dyDescent="0.3"/>
    <row r="342172" x14ac:dyDescent="0.3"/>
    <row r="342173" x14ac:dyDescent="0.3"/>
    <row r="342174" x14ac:dyDescent="0.3"/>
    <row r="342175" x14ac:dyDescent="0.3"/>
    <row r="342176" x14ac:dyDescent="0.3"/>
    <row r="342177" x14ac:dyDescent="0.3"/>
    <row r="342178" x14ac:dyDescent="0.3"/>
    <row r="342179" x14ac:dyDescent="0.3"/>
    <row r="342180" x14ac:dyDescent="0.3"/>
    <row r="342181" x14ac:dyDescent="0.3"/>
    <row r="342182" x14ac:dyDescent="0.3"/>
    <row r="342183" x14ac:dyDescent="0.3"/>
    <row r="342184" x14ac:dyDescent="0.3"/>
    <row r="342185" x14ac:dyDescent="0.3"/>
    <row r="342186" x14ac:dyDescent="0.3"/>
    <row r="342187" x14ac:dyDescent="0.3"/>
    <row r="342188" x14ac:dyDescent="0.3"/>
    <row r="342189" x14ac:dyDescent="0.3"/>
    <row r="342190" x14ac:dyDescent="0.3"/>
    <row r="342191" x14ac:dyDescent="0.3"/>
    <row r="342192" x14ac:dyDescent="0.3"/>
    <row r="342193" x14ac:dyDescent="0.3"/>
    <row r="342194" x14ac:dyDescent="0.3"/>
    <row r="342195" x14ac:dyDescent="0.3"/>
    <row r="342196" x14ac:dyDescent="0.3"/>
    <row r="342197" x14ac:dyDescent="0.3"/>
    <row r="342198" x14ac:dyDescent="0.3"/>
    <row r="342199" x14ac:dyDescent="0.3"/>
    <row r="342200" x14ac:dyDescent="0.3"/>
    <row r="342201" x14ac:dyDescent="0.3"/>
    <row r="342202" x14ac:dyDescent="0.3"/>
    <row r="342203" x14ac:dyDescent="0.3"/>
    <row r="342204" x14ac:dyDescent="0.3"/>
    <row r="342205" x14ac:dyDescent="0.3"/>
    <row r="342206" x14ac:dyDescent="0.3"/>
    <row r="342207" x14ac:dyDescent="0.3"/>
    <row r="342208" x14ac:dyDescent="0.3"/>
    <row r="342209" x14ac:dyDescent="0.3"/>
    <row r="342210" x14ac:dyDescent="0.3"/>
    <row r="342211" x14ac:dyDescent="0.3"/>
    <row r="342212" x14ac:dyDescent="0.3"/>
    <row r="342213" x14ac:dyDescent="0.3"/>
    <row r="342214" x14ac:dyDescent="0.3"/>
    <row r="342215" x14ac:dyDescent="0.3"/>
    <row r="342216" x14ac:dyDescent="0.3"/>
    <row r="342217" x14ac:dyDescent="0.3"/>
    <row r="342218" x14ac:dyDescent="0.3"/>
    <row r="342219" x14ac:dyDescent="0.3"/>
    <row r="342220" x14ac:dyDescent="0.3"/>
    <row r="342221" x14ac:dyDescent="0.3"/>
    <row r="342222" x14ac:dyDescent="0.3"/>
    <row r="342223" x14ac:dyDescent="0.3"/>
    <row r="342224" x14ac:dyDescent="0.3"/>
    <row r="342225" x14ac:dyDescent="0.3"/>
    <row r="342226" x14ac:dyDescent="0.3"/>
    <row r="342227" x14ac:dyDescent="0.3"/>
    <row r="342228" x14ac:dyDescent="0.3"/>
    <row r="342229" x14ac:dyDescent="0.3"/>
    <row r="342230" x14ac:dyDescent="0.3"/>
    <row r="342231" x14ac:dyDescent="0.3"/>
    <row r="342232" x14ac:dyDescent="0.3"/>
    <row r="342233" x14ac:dyDescent="0.3"/>
    <row r="342234" x14ac:dyDescent="0.3"/>
    <row r="342235" x14ac:dyDescent="0.3"/>
    <row r="342236" x14ac:dyDescent="0.3"/>
    <row r="342237" x14ac:dyDescent="0.3"/>
    <row r="342238" x14ac:dyDescent="0.3"/>
    <row r="342239" x14ac:dyDescent="0.3"/>
    <row r="342240" x14ac:dyDescent="0.3"/>
    <row r="342241" x14ac:dyDescent="0.3"/>
    <row r="342242" x14ac:dyDescent="0.3"/>
    <row r="342243" x14ac:dyDescent="0.3"/>
    <row r="342244" x14ac:dyDescent="0.3"/>
    <row r="342245" x14ac:dyDescent="0.3"/>
    <row r="342246" x14ac:dyDescent="0.3"/>
    <row r="342247" x14ac:dyDescent="0.3"/>
    <row r="342248" x14ac:dyDescent="0.3"/>
    <row r="342249" x14ac:dyDescent="0.3"/>
    <row r="342250" x14ac:dyDescent="0.3"/>
    <row r="342251" x14ac:dyDescent="0.3"/>
    <row r="342252" x14ac:dyDescent="0.3"/>
    <row r="342253" x14ac:dyDescent="0.3"/>
    <row r="342254" x14ac:dyDescent="0.3"/>
    <row r="342255" x14ac:dyDescent="0.3"/>
    <row r="342256" x14ac:dyDescent="0.3"/>
    <row r="342257" x14ac:dyDescent="0.3"/>
    <row r="342258" x14ac:dyDescent="0.3"/>
    <row r="342259" x14ac:dyDescent="0.3"/>
    <row r="342260" x14ac:dyDescent="0.3"/>
    <row r="342261" x14ac:dyDescent="0.3"/>
    <row r="342262" x14ac:dyDescent="0.3"/>
    <row r="342263" x14ac:dyDescent="0.3"/>
    <row r="342264" x14ac:dyDescent="0.3"/>
    <row r="342265" x14ac:dyDescent="0.3"/>
    <row r="342266" x14ac:dyDescent="0.3"/>
    <row r="342267" x14ac:dyDescent="0.3"/>
    <row r="342268" x14ac:dyDescent="0.3"/>
    <row r="342269" x14ac:dyDescent="0.3"/>
    <row r="342270" x14ac:dyDescent="0.3"/>
    <row r="342271" x14ac:dyDescent="0.3"/>
    <row r="342272" x14ac:dyDescent="0.3"/>
    <row r="342273" x14ac:dyDescent="0.3"/>
    <row r="342274" x14ac:dyDescent="0.3"/>
    <row r="342275" x14ac:dyDescent="0.3"/>
    <row r="342276" x14ac:dyDescent="0.3"/>
    <row r="342277" x14ac:dyDescent="0.3"/>
    <row r="342278" x14ac:dyDescent="0.3"/>
    <row r="342279" x14ac:dyDescent="0.3"/>
    <row r="342280" x14ac:dyDescent="0.3"/>
    <row r="342281" x14ac:dyDescent="0.3"/>
    <row r="342282" x14ac:dyDescent="0.3"/>
    <row r="342283" x14ac:dyDescent="0.3"/>
    <row r="342284" x14ac:dyDescent="0.3"/>
    <row r="342285" x14ac:dyDescent="0.3"/>
    <row r="342286" x14ac:dyDescent="0.3"/>
    <row r="342287" x14ac:dyDescent="0.3"/>
    <row r="342288" x14ac:dyDescent="0.3"/>
    <row r="342289" x14ac:dyDescent="0.3"/>
    <row r="342290" x14ac:dyDescent="0.3"/>
    <row r="342291" x14ac:dyDescent="0.3"/>
    <row r="342292" x14ac:dyDescent="0.3"/>
    <row r="342293" x14ac:dyDescent="0.3"/>
    <row r="342294" x14ac:dyDescent="0.3"/>
    <row r="342295" x14ac:dyDescent="0.3"/>
    <row r="342296" x14ac:dyDescent="0.3"/>
    <row r="342297" x14ac:dyDescent="0.3"/>
    <row r="342298" x14ac:dyDescent="0.3"/>
    <row r="342299" x14ac:dyDescent="0.3"/>
    <row r="342300" x14ac:dyDescent="0.3"/>
    <row r="342301" x14ac:dyDescent="0.3"/>
    <row r="342302" x14ac:dyDescent="0.3"/>
    <row r="342303" x14ac:dyDescent="0.3"/>
    <row r="342304" x14ac:dyDescent="0.3"/>
    <row r="342305" x14ac:dyDescent="0.3"/>
    <row r="342306" x14ac:dyDescent="0.3"/>
    <row r="342307" x14ac:dyDescent="0.3"/>
    <row r="342308" x14ac:dyDescent="0.3"/>
    <row r="342309" x14ac:dyDescent="0.3"/>
    <row r="342310" x14ac:dyDescent="0.3"/>
    <row r="342311" x14ac:dyDescent="0.3"/>
    <row r="342312" x14ac:dyDescent="0.3"/>
    <row r="342313" x14ac:dyDescent="0.3"/>
    <row r="342314" x14ac:dyDescent="0.3"/>
    <row r="342315" x14ac:dyDescent="0.3"/>
    <row r="342316" x14ac:dyDescent="0.3"/>
    <row r="342317" x14ac:dyDescent="0.3"/>
    <row r="342318" x14ac:dyDescent="0.3"/>
    <row r="342319" x14ac:dyDescent="0.3"/>
    <row r="342320" x14ac:dyDescent="0.3"/>
    <row r="342321" x14ac:dyDescent="0.3"/>
    <row r="342322" x14ac:dyDescent="0.3"/>
    <row r="342323" x14ac:dyDescent="0.3"/>
    <row r="342324" x14ac:dyDescent="0.3"/>
    <row r="342325" x14ac:dyDescent="0.3"/>
    <row r="342326" x14ac:dyDescent="0.3"/>
    <row r="342327" x14ac:dyDescent="0.3"/>
    <row r="342328" x14ac:dyDescent="0.3"/>
    <row r="342329" x14ac:dyDescent="0.3"/>
    <row r="342330" x14ac:dyDescent="0.3"/>
    <row r="342331" x14ac:dyDescent="0.3"/>
    <row r="342332" x14ac:dyDescent="0.3"/>
    <row r="342333" x14ac:dyDescent="0.3"/>
    <row r="342334" x14ac:dyDescent="0.3"/>
    <row r="342335" x14ac:dyDescent="0.3"/>
    <row r="342336" x14ac:dyDescent="0.3"/>
    <row r="342337" x14ac:dyDescent="0.3"/>
    <row r="342338" x14ac:dyDescent="0.3"/>
    <row r="342339" x14ac:dyDescent="0.3"/>
    <row r="342340" x14ac:dyDescent="0.3"/>
    <row r="342341" x14ac:dyDescent="0.3"/>
    <row r="342342" x14ac:dyDescent="0.3"/>
    <row r="342343" x14ac:dyDescent="0.3"/>
    <row r="342344" x14ac:dyDescent="0.3"/>
    <row r="342345" x14ac:dyDescent="0.3"/>
    <row r="342346" x14ac:dyDescent="0.3"/>
    <row r="342347" x14ac:dyDescent="0.3"/>
    <row r="342348" x14ac:dyDescent="0.3"/>
    <row r="342349" x14ac:dyDescent="0.3"/>
    <row r="342350" x14ac:dyDescent="0.3"/>
    <row r="342351" x14ac:dyDescent="0.3"/>
    <row r="342352" x14ac:dyDescent="0.3"/>
    <row r="342353" x14ac:dyDescent="0.3"/>
    <row r="342354" x14ac:dyDescent="0.3"/>
    <row r="342355" x14ac:dyDescent="0.3"/>
    <row r="342356" x14ac:dyDescent="0.3"/>
    <row r="342357" x14ac:dyDescent="0.3"/>
    <row r="342358" x14ac:dyDescent="0.3"/>
    <row r="342359" x14ac:dyDescent="0.3"/>
    <row r="342360" x14ac:dyDescent="0.3"/>
    <row r="342361" x14ac:dyDescent="0.3"/>
    <row r="342362" x14ac:dyDescent="0.3"/>
    <row r="342363" x14ac:dyDescent="0.3"/>
    <row r="342364" x14ac:dyDescent="0.3"/>
    <row r="342365" x14ac:dyDescent="0.3"/>
    <row r="342366" x14ac:dyDescent="0.3"/>
    <row r="342367" x14ac:dyDescent="0.3"/>
    <row r="342368" x14ac:dyDescent="0.3"/>
    <row r="342369" x14ac:dyDescent="0.3"/>
    <row r="342370" x14ac:dyDescent="0.3"/>
    <row r="342371" x14ac:dyDescent="0.3"/>
    <row r="342372" x14ac:dyDescent="0.3"/>
    <row r="342373" x14ac:dyDescent="0.3"/>
    <row r="342374" x14ac:dyDescent="0.3"/>
    <row r="342375" x14ac:dyDescent="0.3"/>
    <row r="342376" x14ac:dyDescent="0.3"/>
    <row r="342377" x14ac:dyDescent="0.3"/>
    <row r="342378" x14ac:dyDescent="0.3"/>
    <row r="342379" x14ac:dyDescent="0.3"/>
    <row r="342380" x14ac:dyDescent="0.3"/>
    <row r="342381" x14ac:dyDescent="0.3"/>
    <row r="342382" x14ac:dyDescent="0.3"/>
    <row r="342383" x14ac:dyDescent="0.3"/>
    <row r="342384" x14ac:dyDescent="0.3"/>
    <row r="342385" x14ac:dyDescent="0.3"/>
    <row r="342386" x14ac:dyDescent="0.3"/>
    <row r="342387" x14ac:dyDescent="0.3"/>
    <row r="342388" x14ac:dyDescent="0.3"/>
    <row r="342389" x14ac:dyDescent="0.3"/>
    <row r="342390" x14ac:dyDescent="0.3"/>
    <row r="342391" x14ac:dyDescent="0.3"/>
    <row r="342392" x14ac:dyDescent="0.3"/>
    <row r="342393" x14ac:dyDescent="0.3"/>
    <row r="342394" x14ac:dyDescent="0.3"/>
    <row r="342395" x14ac:dyDescent="0.3"/>
    <row r="342396" x14ac:dyDescent="0.3"/>
    <row r="342397" x14ac:dyDescent="0.3"/>
    <row r="342398" x14ac:dyDescent="0.3"/>
    <row r="342399" x14ac:dyDescent="0.3"/>
    <row r="342400" x14ac:dyDescent="0.3"/>
    <row r="342401" x14ac:dyDescent="0.3"/>
    <row r="342402" x14ac:dyDescent="0.3"/>
    <row r="342403" x14ac:dyDescent="0.3"/>
    <row r="342404" x14ac:dyDescent="0.3"/>
    <row r="342405" x14ac:dyDescent="0.3"/>
    <row r="342406" x14ac:dyDescent="0.3"/>
    <row r="342407" x14ac:dyDescent="0.3"/>
    <row r="342408" x14ac:dyDescent="0.3"/>
    <row r="342409" x14ac:dyDescent="0.3"/>
    <row r="342410" x14ac:dyDescent="0.3"/>
    <row r="342411" x14ac:dyDescent="0.3"/>
    <row r="342412" x14ac:dyDescent="0.3"/>
    <row r="342413" x14ac:dyDescent="0.3"/>
    <row r="342414" x14ac:dyDescent="0.3"/>
    <row r="342415" x14ac:dyDescent="0.3"/>
    <row r="342416" x14ac:dyDescent="0.3"/>
    <row r="342417" x14ac:dyDescent="0.3"/>
    <row r="342418" x14ac:dyDescent="0.3"/>
    <row r="342419" x14ac:dyDescent="0.3"/>
    <row r="342420" x14ac:dyDescent="0.3"/>
    <row r="342421" x14ac:dyDescent="0.3"/>
    <row r="342422" x14ac:dyDescent="0.3"/>
    <row r="342423" x14ac:dyDescent="0.3"/>
    <row r="342424" x14ac:dyDescent="0.3"/>
    <row r="342425" x14ac:dyDescent="0.3"/>
    <row r="342426" x14ac:dyDescent="0.3"/>
    <row r="342427" x14ac:dyDescent="0.3"/>
    <row r="342428" x14ac:dyDescent="0.3"/>
    <row r="342429" x14ac:dyDescent="0.3"/>
    <row r="342430" x14ac:dyDescent="0.3"/>
    <row r="342431" x14ac:dyDescent="0.3"/>
    <row r="342432" x14ac:dyDescent="0.3"/>
    <row r="342433" x14ac:dyDescent="0.3"/>
    <row r="342434" x14ac:dyDescent="0.3"/>
    <row r="342435" x14ac:dyDescent="0.3"/>
    <row r="342436" x14ac:dyDescent="0.3"/>
    <row r="342437" x14ac:dyDescent="0.3"/>
    <row r="342438" x14ac:dyDescent="0.3"/>
    <row r="342439" x14ac:dyDescent="0.3"/>
    <row r="342440" x14ac:dyDescent="0.3"/>
    <row r="342441" x14ac:dyDescent="0.3"/>
    <row r="342442" x14ac:dyDescent="0.3"/>
    <row r="342443" x14ac:dyDescent="0.3"/>
    <row r="342444" x14ac:dyDescent="0.3"/>
    <row r="342445" x14ac:dyDescent="0.3"/>
    <row r="342446" x14ac:dyDescent="0.3"/>
    <row r="342447" x14ac:dyDescent="0.3"/>
    <row r="342448" x14ac:dyDescent="0.3"/>
    <row r="342449" x14ac:dyDescent="0.3"/>
    <row r="342450" x14ac:dyDescent="0.3"/>
    <row r="342451" x14ac:dyDescent="0.3"/>
    <row r="342452" x14ac:dyDescent="0.3"/>
    <row r="342453" x14ac:dyDescent="0.3"/>
    <row r="342454" x14ac:dyDescent="0.3"/>
    <row r="342455" x14ac:dyDescent="0.3"/>
    <row r="342456" x14ac:dyDescent="0.3"/>
    <row r="342457" x14ac:dyDescent="0.3"/>
    <row r="342458" x14ac:dyDescent="0.3"/>
    <row r="342459" x14ac:dyDescent="0.3"/>
    <row r="342460" x14ac:dyDescent="0.3"/>
    <row r="342461" x14ac:dyDescent="0.3"/>
    <row r="342462" x14ac:dyDescent="0.3"/>
    <row r="342463" x14ac:dyDescent="0.3"/>
    <row r="342464" x14ac:dyDescent="0.3"/>
    <row r="342465" x14ac:dyDescent="0.3"/>
    <row r="342466" x14ac:dyDescent="0.3"/>
    <row r="342467" x14ac:dyDescent="0.3"/>
    <row r="342468" x14ac:dyDescent="0.3"/>
    <row r="342469" x14ac:dyDescent="0.3"/>
    <row r="342470" x14ac:dyDescent="0.3"/>
    <row r="342471" x14ac:dyDescent="0.3"/>
    <row r="342472" x14ac:dyDescent="0.3"/>
    <row r="342473" x14ac:dyDescent="0.3"/>
    <row r="342474" x14ac:dyDescent="0.3"/>
    <row r="342475" x14ac:dyDescent="0.3"/>
    <row r="342476" x14ac:dyDescent="0.3"/>
    <row r="342477" x14ac:dyDescent="0.3"/>
    <row r="342478" x14ac:dyDescent="0.3"/>
    <row r="342479" x14ac:dyDescent="0.3"/>
    <row r="342480" x14ac:dyDescent="0.3"/>
    <row r="342481" x14ac:dyDescent="0.3"/>
    <row r="342482" x14ac:dyDescent="0.3"/>
    <row r="342483" x14ac:dyDescent="0.3"/>
    <row r="342484" x14ac:dyDescent="0.3"/>
    <row r="342485" x14ac:dyDescent="0.3"/>
    <row r="342486" x14ac:dyDescent="0.3"/>
    <row r="342487" x14ac:dyDescent="0.3"/>
    <row r="342488" x14ac:dyDescent="0.3"/>
    <row r="342489" x14ac:dyDescent="0.3"/>
    <row r="342490" x14ac:dyDescent="0.3"/>
    <row r="342491" x14ac:dyDescent="0.3"/>
    <row r="342492" x14ac:dyDescent="0.3"/>
    <row r="342493" x14ac:dyDescent="0.3"/>
    <row r="342494" x14ac:dyDescent="0.3"/>
    <row r="342495" x14ac:dyDescent="0.3"/>
    <row r="342496" x14ac:dyDescent="0.3"/>
    <row r="342497" x14ac:dyDescent="0.3"/>
    <row r="342498" x14ac:dyDescent="0.3"/>
    <row r="342499" x14ac:dyDescent="0.3"/>
    <row r="342500" x14ac:dyDescent="0.3"/>
    <row r="342501" x14ac:dyDescent="0.3"/>
    <row r="342502" x14ac:dyDescent="0.3"/>
    <row r="342503" x14ac:dyDescent="0.3"/>
    <row r="342504" x14ac:dyDescent="0.3"/>
    <row r="342505" x14ac:dyDescent="0.3"/>
    <row r="342506" x14ac:dyDescent="0.3"/>
    <row r="342507" x14ac:dyDescent="0.3"/>
    <row r="342508" x14ac:dyDescent="0.3"/>
    <row r="342509" x14ac:dyDescent="0.3"/>
    <row r="342510" x14ac:dyDescent="0.3"/>
    <row r="342511" x14ac:dyDescent="0.3"/>
    <row r="342512" x14ac:dyDescent="0.3"/>
    <row r="342513" x14ac:dyDescent="0.3"/>
    <row r="342514" x14ac:dyDescent="0.3"/>
    <row r="342515" x14ac:dyDescent="0.3"/>
    <row r="342516" x14ac:dyDescent="0.3"/>
    <row r="342517" x14ac:dyDescent="0.3"/>
    <row r="342518" x14ac:dyDescent="0.3"/>
    <row r="342519" x14ac:dyDescent="0.3"/>
    <row r="342520" x14ac:dyDescent="0.3"/>
    <row r="342521" x14ac:dyDescent="0.3"/>
    <row r="342522" x14ac:dyDescent="0.3"/>
    <row r="342523" x14ac:dyDescent="0.3"/>
    <row r="342524" x14ac:dyDescent="0.3"/>
    <row r="342525" x14ac:dyDescent="0.3"/>
    <row r="342526" x14ac:dyDescent="0.3"/>
    <row r="342527" x14ac:dyDescent="0.3"/>
    <row r="342528" x14ac:dyDescent="0.3"/>
    <row r="342529" x14ac:dyDescent="0.3"/>
    <row r="342530" x14ac:dyDescent="0.3"/>
    <row r="342531" x14ac:dyDescent="0.3"/>
    <row r="342532" x14ac:dyDescent="0.3"/>
    <row r="342533" x14ac:dyDescent="0.3"/>
    <row r="342534" x14ac:dyDescent="0.3"/>
    <row r="342535" x14ac:dyDescent="0.3"/>
    <row r="342536" x14ac:dyDescent="0.3"/>
    <row r="342537" x14ac:dyDescent="0.3"/>
    <row r="342538" x14ac:dyDescent="0.3"/>
    <row r="342539" x14ac:dyDescent="0.3"/>
    <row r="342540" x14ac:dyDescent="0.3"/>
    <row r="342541" x14ac:dyDescent="0.3"/>
    <row r="342542" x14ac:dyDescent="0.3"/>
    <row r="342543" x14ac:dyDescent="0.3"/>
    <row r="342544" x14ac:dyDescent="0.3"/>
    <row r="342545" x14ac:dyDescent="0.3"/>
    <row r="342546" x14ac:dyDescent="0.3"/>
    <row r="342547" x14ac:dyDescent="0.3"/>
    <row r="342548" x14ac:dyDescent="0.3"/>
    <row r="342549" x14ac:dyDescent="0.3"/>
    <row r="342550" x14ac:dyDescent="0.3"/>
    <row r="342551" x14ac:dyDescent="0.3"/>
    <row r="342552" x14ac:dyDescent="0.3"/>
    <row r="342553" x14ac:dyDescent="0.3"/>
    <row r="342554" x14ac:dyDescent="0.3"/>
    <row r="342555" x14ac:dyDescent="0.3"/>
    <row r="342556" x14ac:dyDescent="0.3"/>
    <row r="342557" x14ac:dyDescent="0.3"/>
    <row r="342558" x14ac:dyDescent="0.3"/>
    <row r="342559" x14ac:dyDescent="0.3"/>
    <row r="342560" x14ac:dyDescent="0.3"/>
    <row r="342561" x14ac:dyDescent="0.3"/>
    <row r="342562" x14ac:dyDescent="0.3"/>
    <row r="342563" x14ac:dyDescent="0.3"/>
    <row r="342564" x14ac:dyDescent="0.3"/>
    <row r="342565" x14ac:dyDescent="0.3"/>
    <row r="342566" x14ac:dyDescent="0.3"/>
    <row r="342567" x14ac:dyDescent="0.3"/>
    <row r="342568" x14ac:dyDescent="0.3"/>
    <row r="342569" x14ac:dyDescent="0.3"/>
    <row r="342570" x14ac:dyDescent="0.3"/>
    <row r="342571" x14ac:dyDescent="0.3"/>
    <row r="342572" x14ac:dyDescent="0.3"/>
    <row r="342573" x14ac:dyDescent="0.3"/>
    <row r="342574" x14ac:dyDescent="0.3"/>
    <row r="342575" x14ac:dyDescent="0.3"/>
    <row r="342576" x14ac:dyDescent="0.3"/>
    <row r="342577" x14ac:dyDescent="0.3"/>
    <row r="342578" x14ac:dyDescent="0.3"/>
    <row r="342579" x14ac:dyDescent="0.3"/>
    <row r="342580" x14ac:dyDescent="0.3"/>
    <row r="342581" x14ac:dyDescent="0.3"/>
    <row r="342582" x14ac:dyDescent="0.3"/>
    <row r="342583" x14ac:dyDescent="0.3"/>
    <row r="342584" x14ac:dyDescent="0.3"/>
    <row r="342585" x14ac:dyDescent="0.3"/>
    <row r="342586" x14ac:dyDescent="0.3"/>
    <row r="342587" x14ac:dyDescent="0.3"/>
    <row r="342588" x14ac:dyDescent="0.3"/>
    <row r="342589" x14ac:dyDescent="0.3"/>
    <row r="342590" x14ac:dyDescent="0.3"/>
    <row r="342591" x14ac:dyDescent="0.3"/>
    <row r="342592" x14ac:dyDescent="0.3"/>
    <row r="342593" x14ac:dyDescent="0.3"/>
    <row r="342594" x14ac:dyDescent="0.3"/>
    <row r="342595" x14ac:dyDescent="0.3"/>
    <row r="342596" x14ac:dyDescent="0.3"/>
    <row r="342597" x14ac:dyDescent="0.3"/>
    <row r="342598" x14ac:dyDescent="0.3"/>
    <row r="342599" x14ac:dyDescent="0.3"/>
    <row r="342600" x14ac:dyDescent="0.3"/>
    <row r="342601" x14ac:dyDescent="0.3"/>
    <row r="342602" x14ac:dyDescent="0.3"/>
    <row r="342603" x14ac:dyDescent="0.3"/>
    <row r="342604" x14ac:dyDescent="0.3"/>
    <row r="342605" x14ac:dyDescent="0.3"/>
    <row r="342606" x14ac:dyDescent="0.3"/>
    <row r="342607" x14ac:dyDescent="0.3"/>
    <row r="342608" x14ac:dyDescent="0.3"/>
    <row r="342609" x14ac:dyDescent="0.3"/>
    <row r="342610" x14ac:dyDescent="0.3"/>
    <row r="342611" x14ac:dyDescent="0.3"/>
    <row r="342612" x14ac:dyDescent="0.3"/>
    <row r="342613" x14ac:dyDescent="0.3"/>
    <row r="342614" x14ac:dyDescent="0.3"/>
    <row r="342615" x14ac:dyDescent="0.3"/>
    <row r="342616" x14ac:dyDescent="0.3"/>
    <row r="342617" x14ac:dyDescent="0.3"/>
    <row r="342618" x14ac:dyDescent="0.3"/>
    <row r="342619" x14ac:dyDescent="0.3"/>
    <row r="342620" x14ac:dyDescent="0.3"/>
    <row r="342621" x14ac:dyDescent="0.3"/>
    <row r="342622" x14ac:dyDescent="0.3"/>
    <row r="342623" x14ac:dyDescent="0.3"/>
    <row r="342624" x14ac:dyDescent="0.3"/>
    <row r="342625" x14ac:dyDescent="0.3"/>
    <row r="342626" x14ac:dyDescent="0.3"/>
    <row r="342627" x14ac:dyDescent="0.3"/>
    <row r="342628" x14ac:dyDescent="0.3"/>
    <row r="342629" x14ac:dyDescent="0.3"/>
    <row r="342630" x14ac:dyDescent="0.3"/>
    <row r="342631" x14ac:dyDescent="0.3"/>
    <row r="342632" x14ac:dyDescent="0.3"/>
    <row r="342633" x14ac:dyDescent="0.3"/>
    <row r="342634" x14ac:dyDescent="0.3"/>
    <row r="342635" x14ac:dyDescent="0.3"/>
    <row r="342636" x14ac:dyDescent="0.3"/>
    <row r="342637" x14ac:dyDescent="0.3"/>
    <row r="342638" x14ac:dyDescent="0.3"/>
    <row r="342639" x14ac:dyDescent="0.3"/>
    <row r="342640" x14ac:dyDescent="0.3"/>
    <row r="342641" x14ac:dyDescent="0.3"/>
    <row r="342642" x14ac:dyDescent="0.3"/>
    <row r="342643" x14ac:dyDescent="0.3"/>
    <row r="342644" x14ac:dyDescent="0.3"/>
    <row r="342645" x14ac:dyDescent="0.3"/>
    <row r="342646" x14ac:dyDescent="0.3"/>
    <row r="342647" x14ac:dyDescent="0.3"/>
    <row r="342648" x14ac:dyDescent="0.3"/>
    <row r="342649" x14ac:dyDescent="0.3"/>
    <row r="342650" x14ac:dyDescent="0.3"/>
    <row r="342651" x14ac:dyDescent="0.3"/>
    <row r="342652" x14ac:dyDescent="0.3"/>
    <row r="342653" x14ac:dyDescent="0.3"/>
    <row r="342654" x14ac:dyDescent="0.3"/>
    <row r="342655" x14ac:dyDescent="0.3"/>
    <row r="342656" x14ac:dyDescent="0.3"/>
    <row r="342657" x14ac:dyDescent="0.3"/>
    <row r="342658" x14ac:dyDescent="0.3"/>
    <row r="342659" x14ac:dyDescent="0.3"/>
    <row r="342660" x14ac:dyDescent="0.3"/>
    <row r="342661" x14ac:dyDescent="0.3"/>
    <row r="342662" x14ac:dyDescent="0.3"/>
    <row r="342663" x14ac:dyDescent="0.3"/>
    <row r="342664" x14ac:dyDescent="0.3"/>
    <row r="342665" x14ac:dyDescent="0.3"/>
    <row r="342666" x14ac:dyDescent="0.3"/>
    <row r="342667" x14ac:dyDescent="0.3"/>
    <row r="342668" x14ac:dyDescent="0.3"/>
    <row r="342669" x14ac:dyDescent="0.3"/>
    <row r="342670" x14ac:dyDescent="0.3"/>
    <row r="342671" x14ac:dyDescent="0.3"/>
    <row r="342672" x14ac:dyDescent="0.3"/>
    <row r="342673" x14ac:dyDescent="0.3"/>
    <row r="342674" x14ac:dyDescent="0.3"/>
    <row r="342675" x14ac:dyDescent="0.3"/>
    <row r="342676" x14ac:dyDescent="0.3"/>
    <row r="342677" x14ac:dyDescent="0.3"/>
    <row r="342678" x14ac:dyDescent="0.3"/>
    <row r="342679" x14ac:dyDescent="0.3"/>
    <row r="342680" x14ac:dyDescent="0.3"/>
    <row r="342681" x14ac:dyDescent="0.3"/>
    <row r="342682" x14ac:dyDescent="0.3"/>
    <row r="342683" x14ac:dyDescent="0.3"/>
    <row r="342684" x14ac:dyDescent="0.3"/>
    <row r="342685" x14ac:dyDescent="0.3"/>
    <row r="342686" x14ac:dyDescent="0.3"/>
    <row r="342687" x14ac:dyDescent="0.3"/>
    <row r="342688" x14ac:dyDescent="0.3"/>
    <row r="342689" x14ac:dyDescent="0.3"/>
    <row r="342690" x14ac:dyDescent="0.3"/>
    <row r="342691" x14ac:dyDescent="0.3"/>
    <row r="342692" x14ac:dyDescent="0.3"/>
    <row r="342693" x14ac:dyDescent="0.3"/>
    <row r="342694" x14ac:dyDescent="0.3"/>
    <row r="342695" x14ac:dyDescent="0.3"/>
    <row r="342696" x14ac:dyDescent="0.3"/>
    <row r="342697" x14ac:dyDescent="0.3"/>
    <row r="342698" x14ac:dyDescent="0.3"/>
    <row r="342699" x14ac:dyDescent="0.3"/>
    <row r="342700" x14ac:dyDescent="0.3"/>
    <row r="342701" x14ac:dyDescent="0.3"/>
    <row r="342702" x14ac:dyDescent="0.3"/>
    <row r="342703" x14ac:dyDescent="0.3"/>
    <row r="342704" x14ac:dyDescent="0.3"/>
    <row r="342705" x14ac:dyDescent="0.3"/>
    <row r="342706" x14ac:dyDescent="0.3"/>
    <row r="342707" x14ac:dyDescent="0.3"/>
    <row r="342708" x14ac:dyDescent="0.3"/>
    <row r="342709" x14ac:dyDescent="0.3"/>
    <row r="342710" x14ac:dyDescent="0.3"/>
    <row r="342711" x14ac:dyDescent="0.3"/>
    <row r="342712" x14ac:dyDescent="0.3"/>
    <row r="342713" x14ac:dyDescent="0.3"/>
    <row r="342714" x14ac:dyDescent="0.3"/>
    <row r="342715" x14ac:dyDescent="0.3"/>
    <row r="342716" x14ac:dyDescent="0.3"/>
    <row r="342717" x14ac:dyDescent="0.3"/>
    <row r="342718" x14ac:dyDescent="0.3"/>
    <row r="342719" x14ac:dyDescent="0.3"/>
    <row r="342720" x14ac:dyDescent="0.3"/>
    <row r="342721" x14ac:dyDescent="0.3"/>
    <row r="342722" x14ac:dyDescent="0.3"/>
    <row r="342723" x14ac:dyDescent="0.3"/>
    <row r="342724" x14ac:dyDescent="0.3"/>
    <row r="342725" x14ac:dyDescent="0.3"/>
    <row r="342726" x14ac:dyDescent="0.3"/>
    <row r="342727" x14ac:dyDescent="0.3"/>
    <row r="342728" x14ac:dyDescent="0.3"/>
    <row r="342729" x14ac:dyDescent="0.3"/>
    <row r="342730" x14ac:dyDescent="0.3"/>
    <row r="342731" x14ac:dyDescent="0.3"/>
    <row r="342732" x14ac:dyDescent="0.3"/>
    <row r="342733" x14ac:dyDescent="0.3"/>
    <row r="342734" x14ac:dyDescent="0.3"/>
    <row r="342735" x14ac:dyDescent="0.3"/>
    <row r="342736" x14ac:dyDescent="0.3"/>
    <row r="342737" x14ac:dyDescent="0.3"/>
    <row r="342738" x14ac:dyDescent="0.3"/>
    <row r="342739" x14ac:dyDescent="0.3"/>
    <row r="342740" x14ac:dyDescent="0.3"/>
    <row r="342741" x14ac:dyDescent="0.3"/>
    <row r="342742" x14ac:dyDescent="0.3"/>
    <row r="342743" x14ac:dyDescent="0.3"/>
    <row r="342744" x14ac:dyDescent="0.3"/>
    <row r="342745" x14ac:dyDescent="0.3"/>
    <row r="342746" x14ac:dyDescent="0.3"/>
    <row r="342747" x14ac:dyDescent="0.3"/>
    <row r="342748" x14ac:dyDescent="0.3"/>
    <row r="342749" x14ac:dyDescent="0.3"/>
    <row r="342750" x14ac:dyDescent="0.3"/>
    <row r="342751" x14ac:dyDescent="0.3"/>
    <row r="342752" x14ac:dyDescent="0.3"/>
    <row r="342753" x14ac:dyDescent="0.3"/>
    <row r="342754" x14ac:dyDescent="0.3"/>
    <row r="342755" x14ac:dyDescent="0.3"/>
    <row r="342756" x14ac:dyDescent="0.3"/>
    <row r="342757" x14ac:dyDescent="0.3"/>
    <row r="342758" x14ac:dyDescent="0.3"/>
    <row r="342759" x14ac:dyDescent="0.3"/>
    <row r="342760" x14ac:dyDescent="0.3"/>
    <row r="342761" x14ac:dyDescent="0.3"/>
    <row r="342762" x14ac:dyDescent="0.3"/>
    <row r="342763" x14ac:dyDescent="0.3"/>
    <row r="342764" x14ac:dyDescent="0.3"/>
    <row r="342765" x14ac:dyDescent="0.3"/>
    <row r="342766" x14ac:dyDescent="0.3"/>
    <row r="342767" x14ac:dyDescent="0.3"/>
    <row r="342768" x14ac:dyDescent="0.3"/>
    <row r="342769" x14ac:dyDescent="0.3"/>
    <row r="342770" x14ac:dyDescent="0.3"/>
    <row r="342771" x14ac:dyDescent="0.3"/>
    <row r="342772" x14ac:dyDescent="0.3"/>
    <row r="342773" x14ac:dyDescent="0.3"/>
    <row r="342774" x14ac:dyDescent="0.3"/>
    <row r="342775" x14ac:dyDescent="0.3"/>
    <row r="342776" x14ac:dyDescent="0.3"/>
    <row r="342777" x14ac:dyDescent="0.3"/>
    <row r="342778" x14ac:dyDescent="0.3"/>
    <row r="342779" x14ac:dyDescent="0.3"/>
    <row r="342780" x14ac:dyDescent="0.3"/>
    <row r="342781" x14ac:dyDescent="0.3"/>
    <row r="342782" x14ac:dyDescent="0.3"/>
    <row r="342783" x14ac:dyDescent="0.3"/>
    <row r="342784" x14ac:dyDescent="0.3"/>
    <row r="342785" x14ac:dyDescent="0.3"/>
    <row r="342786" x14ac:dyDescent="0.3"/>
    <row r="342787" x14ac:dyDescent="0.3"/>
    <row r="342788" x14ac:dyDescent="0.3"/>
    <row r="342789" x14ac:dyDescent="0.3"/>
    <row r="342790" x14ac:dyDescent="0.3"/>
    <row r="342791" x14ac:dyDescent="0.3"/>
    <row r="342792" x14ac:dyDescent="0.3"/>
    <row r="342793" x14ac:dyDescent="0.3"/>
    <row r="342794" x14ac:dyDescent="0.3"/>
    <row r="342795" x14ac:dyDescent="0.3"/>
    <row r="342796" x14ac:dyDescent="0.3"/>
    <row r="342797" x14ac:dyDescent="0.3"/>
    <row r="342798" x14ac:dyDescent="0.3"/>
    <row r="342799" x14ac:dyDescent="0.3"/>
    <row r="342800" x14ac:dyDescent="0.3"/>
    <row r="342801" x14ac:dyDescent="0.3"/>
    <row r="342802" x14ac:dyDescent="0.3"/>
    <row r="342803" x14ac:dyDescent="0.3"/>
    <row r="342804" x14ac:dyDescent="0.3"/>
    <row r="342805" x14ac:dyDescent="0.3"/>
    <row r="342806" x14ac:dyDescent="0.3"/>
    <row r="342807" x14ac:dyDescent="0.3"/>
    <row r="342808" x14ac:dyDescent="0.3"/>
    <row r="342809" x14ac:dyDescent="0.3"/>
    <row r="342810" x14ac:dyDescent="0.3"/>
    <row r="342811" x14ac:dyDescent="0.3"/>
    <row r="342812" x14ac:dyDescent="0.3"/>
    <row r="342813" x14ac:dyDescent="0.3"/>
    <row r="342814" x14ac:dyDescent="0.3"/>
    <row r="342815" x14ac:dyDescent="0.3"/>
    <row r="342816" x14ac:dyDescent="0.3"/>
    <row r="342817" x14ac:dyDescent="0.3"/>
    <row r="342818" x14ac:dyDescent="0.3"/>
    <row r="342819" x14ac:dyDescent="0.3"/>
    <row r="342820" x14ac:dyDescent="0.3"/>
    <row r="342821" x14ac:dyDescent="0.3"/>
    <row r="342822" x14ac:dyDescent="0.3"/>
    <row r="342823" x14ac:dyDescent="0.3"/>
    <row r="342824" x14ac:dyDescent="0.3"/>
    <row r="342825" x14ac:dyDescent="0.3"/>
    <row r="342826" x14ac:dyDescent="0.3"/>
    <row r="342827" x14ac:dyDescent="0.3"/>
    <row r="342828" x14ac:dyDescent="0.3"/>
    <row r="342829" x14ac:dyDescent="0.3"/>
    <row r="342830" x14ac:dyDescent="0.3"/>
    <row r="342831" x14ac:dyDescent="0.3"/>
    <row r="342832" x14ac:dyDescent="0.3"/>
    <row r="342833" x14ac:dyDescent="0.3"/>
    <row r="342834" x14ac:dyDescent="0.3"/>
    <row r="342835" x14ac:dyDescent="0.3"/>
    <row r="342836" x14ac:dyDescent="0.3"/>
    <row r="342837" x14ac:dyDescent="0.3"/>
    <row r="342838" x14ac:dyDescent="0.3"/>
    <row r="342839" x14ac:dyDescent="0.3"/>
    <row r="342840" x14ac:dyDescent="0.3"/>
    <row r="342841" x14ac:dyDescent="0.3"/>
    <row r="342842" x14ac:dyDescent="0.3"/>
    <row r="342843" x14ac:dyDescent="0.3"/>
    <row r="342844" x14ac:dyDescent="0.3"/>
    <row r="342845" x14ac:dyDescent="0.3"/>
    <row r="342846" x14ac:dyDescent="0.3"/>
    <row r="342847" x14ac:dyDescent="0.3"/>
    <row r="342848" x14ac:dyDescent="0.3"/>
    <row r="342849" x14ac:dyDescent="0.3"/>
    <row r="342850" x14ac:dyDescent="0.3"/>
    <row r="342851" x14ac:dyDescent="0.3"/>
    <row r="342852" x14ac:dyDescent="0.3"/>
    <row r="342853" x14ac:dyDescent="0.3"/>
    <row r="342854" x14ac:dyDescent="0.3"/>
    <row r="342855" x14ac:dyDescent="0.3"/>
    <row r="342856" x14ac:dyDescent="0.3"/>
    <row r="342857" x14ac:dyDescent="0.3"/>
    <row r="342858" x14ac:dyDescent="0.3"/>
    <row r="342859" x14ac:dyDescent="0.3"/>
    <row r="342860" x14ac:dyDescent="0.3"/>
    <row r="342861" x14ac:dyDescent="0.3"/>
    <row r="342862" x14ac:dyDescent="0.3"/>
    <row r="342863" x14ac:dyDescent="0.3"/>
    <row r="342864" x14ac:dyDescent="0.3"/>
    <row r="342865" x14ac:dyDescent="0.3"/>
    <row r="342866" x14ac:dyDescent="0.3"/>
    <row r="342867" x14ac:dyDescent="0.3"/>
    <row r="342868" x14ac:dyDescent="0.3"/>
    <row r="342869" x14ac:dyDescent="0.3"/>
    <row r="342870" x14ac:dyDescent="0.3"/>
    <row r="342871" x14ac:dyDescent="0.3"/>
    <row r="342872" x14ac:dyDescent="0.3"/>
    <row r="342873" x14ac:dyDescent="0.3"/>
    <row r="342874" x14ac:dyDescent="0.3"/>
    <row r="342875" x14ac:dyDescent="0.3"/>
    <row r="342876" x14ac:dyDescent="0.3"/>
    <row r="342877" x14ac:dyDescent="0.3"/>
    <row r="342878" x14ac:dyDescent="0.3"/>
    <row r="342879" x14ac:dyDescent="0.3"/>
    <row r="342880" x14ac:dyDescent="0.3"/>
    <row r="342881" x14ac:dyDescent="0.3"/>
    <row r="342882" x14ac:dyDescent="0.3"/>
    <row r="342883" x14ac:dyDescent="0.3"/>
    <row r="342884" x14ac:dyDescent="0.3"/>
    <row r="342885" x14ac:dyDescent="0.3"/>
    <row r="342886" x14ac:dyDescent="0.3"/>
    <row r="342887" x14ac:dyDescent="0.3"/>
    <row r="342888" x14ac:dyDescent="0.3"/>
    <row r="342889" x14ac:dyDescent="0.3"/>
    <row r="342890" x14ac:dyDescent="0.3"/>
    <row r="342891" x14ac:dyDescent="0.3"/>
    <row r="342892" x14ac:dyDescent="0.3"/>
    <row r="342893" x14ac:dyDescent="0.3"/>
    <row r="342894" x14ac:dyDescent="0.3"/>
    <row r="342895" x14ac:dyDescent="0.3"/>
    <row r="342896" x14ac:dyDescent="0.3"/>
    <row r="342897" x14ac:dyDescent="0.3"/>
    <row r="342898" x14ac:dyDescent="0.3"/>
    <row r="342899" x14ac:dyDescent="0.3"/>
    <row r="342900" x14ac:dyDescent="0.3"/>
    <row r="342901" x14ac:dyDescent="0.3"/>
    <row r="342902" x14ac:dyDescent="0.3"/>
    <row r="342903" x14ac:dyDescent="0.3"/>
    <row r="342904" x14ac:dyDescent="0.3"/>
    <row r="342905" x14ac:dyDescent="0.3"/>
    <row r="342906" x14ac:dyDescent="0.3"/>
    <row r="342907" x14ac:dyDescent="0.3"/>
    <row r="342908" x14ac:dyDescent="0.3"/>
    <row r="342909" x14ac:dyDescent="0.3"/>
    <row r="342910" x14ac:dyDescent="0.3"/>
    <row r="342911" x14ac:dyDescent="0.3"/>
    <row r="342912" x14ac:dyDescent="0.3"/>
    <row r="342913" x14ac:dyDescent="0.3"/>
    <row r="342914" x14ac:dyDescent="0.3"/>
    <row r="342915" x14ac:dyDescent="0.3"/>
    <row r="342916" x14ac:dyDescent="0.3"/>
    <row r="342917" x14ac:dyDescent="0.3"/>
    <row r="342918" x14ac:dyDescent="0.3"/>
    <row r="342919" x14ac:dyDescent="0.3"/>
    <row r="342920" x14ac:dyDescent="0.3"/>
    <row r="342921" x14ac:dyDescent="0.3"/>
    <row r="342922" x14ac:dyDescent="0.3"/>
    <row r="342923" x14ac:dyDescent="0.3"/>
    <row r="342924" x14ac:dyDescent="0.3"/>
    <row r="342925" x14ac:dyDescent="0.3"/>
    <row r="342926" x14ac:dyDescent="0.3"/>
    <row r="342927" x14ac:dyDescent="0.3"/>
    <row r="342928" x14ac:dyDescent="0.3"/>
    <row r="342929" x14ac:dyDescent="0.3"/>
    <row r="342930" x14ac:dyDescent="0.3"/>
    <row r="342931" x14ac:dyDescent="0.3"/>
    <row r="342932" x14ac:dyDescent="0.3"/>
    <row r="342933" x14ac:dyDescent="0.3"/>
    <row r="342934" x14ac:dyDescent="0.3"/>
    <row r="342935" x14ac:dyDescent="0.3"/>
    <row r="342936" x14ac:dyDescent="0.3"/>
    <row r="342937" x14ac:dyDescent="0.3"/>
    <row r="342938" x14ac:dyDescent="0.3"/>
    <row r="342939" x14ac:dyDescent="0.3"/>
    <row r="342940" x14ac:dyDescent="0.3"/>
    <row r="342941" x14ac:dyDescent="0.3"/>
    <row r="342942" x14ac:dyDescent="0.3"/>
    <row r="342943" x14ac:dyDescent="0.3"/>
    <row r="342944" x14ac:dyDescent="0.3"/>
    <row r="342945" x14ac:dyDescent="0.3"/>
    <row r="342946" x14ac:dyDescent="0.3"/>
    <row r="342947" x14ac:dyDescent="0.3"/>
    <row r="342948" x14ac:dyDescent="0.3"/>
    <row r="342949" x14ac:dyDescent="0.3"/>
    <row r="342950" x14ac:dyDescent="0.3"/>
    <row r="342951" x14ac:dyDescent="0.3"/>
    <row r="342952" x14ac:dyDescent="0.3"/>
    <row r="342953" x14ac:dyDescent="0.3"/>
    <row r="342954" x14ac:dyDescent="0.3"/>
    <row r="342955" x14ac:dyDescent="0.3"/>
    <row r="342956" x14ac:dyDescent="0.3"/>
    <row r="342957" x14ac:dyDescent="0.3"/>
    <row r="342958" x14ac:dyDescent="0.3"/>
    <row r="342959" x14ac:dyDescent="0.3"/>
    <row r="342960" x14ac:dyDescent="0.3"/>
    <row r="342961" x14ac:dyDescent="0.3"/>
    <row r="342962" x14ac:dyDescent="0.3"/>
    <row r="342963" x14ac:dyDescent="0.3"/>
    <row r="342964" x14ac:dyDescent="0.3"/>
    <row r="342965" x14ac:dyDescent="0.3"/>
    <row r="342966" x14ac:dyDescent="0.3"/>
    <row r="342967" x14ac:dyDescent="0.3"/>
    <row r="342968" x14ac:dyDescent="0.3"/>
    <row r="342969" x14ac:dyDescent="0.3"/>
    <row r="342970" x14ac:dyDescent="0.3"/>
    <row r="342971" x14ac:dyDescent="0.3"/>
    <row r="342972" x14ac:dyDescent="0.3"/>
    <row r="342973" x14ac:dyDescent="0.3"/>
    <row r="342974" x14ac:dyDescent="0.3"/>
    <row r="342975" x14ac:dyDescent="0.3"/>
    <row r="342976" x14ac:dyDescent="0.3"/>
    <row r="342977" x14ac:dyDescent="0.3"/>
    <row r="342978" x14ac:dyDescent="0.3"/>
    <row r="342979" x14ac:dyDescent="0.3"/>
    <row r="342980" x14ac:dyDescent="0.3"/>
    <row r="342981" x14ac:dyDescent="0.3"/>
    <row r="342982" x14ac:dyDescent="0.3"/>
    <row r="342983" x14ac:dyDescent="0.3"/>
    <row r="342984" x14ac:dyDescent="0.3"/>
    <row r="342985" x14ac:dyDescent="0.3"/>
    <row r="342986" x14ac:dyDescent="0.3"/>
    <row r="342987" x14ac:dyDescent="0.3"/>
    <row r="342988" x14ac:dyDescent="0.3"/>
    <row r="342989" x14ac:dyDescent="0.3"/>
    <row r="342990" x14ac:dyDescent="0.3"/>
    <row r="342991" x14ac:dyDescent="0.3"/>
    <row r="342992" x14ac:dyDescent="0.3"/>
    <row r="342993" x14ac:dyDescent="0.3"/>
    <row r="342994" x14ac:dyDescent="0.3"/>
    <row r="342995" x14ac:dyDescent="0.3"/>
    <row r="342996" x14ac:dyDescent="0.3"/>
    <row r="342997" x14ac:dyDescent="0.3"/>
    <row r="342998" x14ac:dyDescent="0.3"/>
    <row r="342999" x14ac:dyDescent="0.3"/>
    <row r="343000" x14ac:dyDescent="0.3"/>
    <row r="343001" x14ac:dyDescent="0.3"/>
    <row r="343002" x14ac:dyDescent="0.3"/>
    <row r="343003" x14ac:dyDescent="0.3"/>
    <row r="343004" x14ac:dyDescent="0.3"/>
    <row r="343005" x14ac:dyDescent="0.3"/>
    <row r="343006" x14ac:dyDescent="0.3"/>
    <row r="343007" x14ac:dyDescent="0.3"/>
    <row r="343008" x14ac:dyDescent="0.3"/>
    <row r="343009" x14ac:dyDescent="0.3"/>
    <row r="343010" x14ac:dyDescent="0.3"/>
    <row r="343011" x14ac:dyDescent="0.3"/>
    <row r="343012" x14ac:dyDescent="0.3"/>
    <row r="343013" x14ac:dyDescent="0.3"/>
    <row r="343014" x14ac:dyDescent="0.3"/>
    <row r="343015" x14ac:dyDescent="0.3"/>
    <row r="343016" x14ac:dyDescent="0.3"/>
    <row r="343017" x14ac:dyDescent="0.3"/>
    <row r="343018" x14ac:dyDescent="0.3"/>
    <row r="343019" x14ac:dyDescent="0.3"/>
    <row r="343020" x14ac:dyDescent="0.3"/>
    <row r="343021" x14ac:dyDescent="0.3"/>
    <row r="343022" x14ac:dyDescent="0.3"/>
    <row r="343023" x14ac:dyDescent="0.3"/>
    <row r="343024" x14ac:dyDescent="0.3"/>
    <row r="343025" x14ac:dyDescent="0.3"/>
    <row r="343026" x14ac:dyDescent="0.3"/>
    <row r="343027" x14ac:dyDescent="0.3"/>
    <row r="343028" x14ac:dyDescent="0.3"/>
    <row r="343029" x14ac:dyDescent="0.3"/>
    <row r="343030" x14ac:dyDescent="0.3"/>
    <row r="343031" x14ac:dyDescent="0.3"/>
    <row r="343032" x14ac:dyDescent="0.3"/>
    <row r="343033" x14ac:dyDescent="0.3"/>
    <row r="343034" x14ac:dyDescent="0.3"/>
    <row r="343035" x14ac:dyDescent="0.3"/>
    <row r="343036" x14ac:dyDescent="0.3"/>
    <row r="343037" x14ac:dyDescent="0.3"/>
    <row r="343038" x14ac:dyDescent="0.3"/>
    <row r="343039" x14ac:dyDescent="0.3"/>
    <row r="343040" x14ac:dyDescent="0.3"/>
    <row r="343041" x14ac:dyDescent="0.3"/>
    <row r="343042" x14ac:dyDescent="0.3"/>
    <row r="343043" x14ac:dyDescent="0.3"/>
    <row r="343044" x14ac:dyDescent="0.3"/>
    <row r="343045" x14ac:dyDescent="0.3"/>
    <row r="343046" x14ac:dyDescent="0.3"/>
    <row r="343047" x14ac:dyDescent="0.3"/>
    <row r="343048" x14ac:dyDescent="0.3"/>
    <row r="343049" x14ac:dyDescent="0.3"/>
    <row r="343050" x14ac:dyDescent="0.3"/>
    <row r="343051" x14ac:dyDescent="0.3"/>
    <row r="343052" x14ac:dyDescent="0.3"/>
    <row r="343053" x14ac:dyDescent="0.3"/>
    <row r="343054" x14ac:dyDescent="0.3"/>
    <row r="343055" x14ac:dyDescent="0.3"/>
    <row r="343056" x14ac:dyDescent="0.3"/>
    <row r="343057" x14ac:dyDescent="0.3"/>
    <row r="343058" x14ac:dyDescent="0.3"/>
    <row r="343059" x14ac:dyDescent="0.3"/>
    <row r="343060" x14ac:dyDescent="0.3"/>
    <row r="343061" x14ac:dyDescent="0.3"/>
    <row r="343062" x14ac:dyDescent="0.3"/>
    <row r="343063" x14ac:dyDescent="0.3"/>
    <row r="343064" x14ac:dyDescent="0.3"/>
    <row r="343065" x14ac:dyDescent="0.3"/>
    <row r="343066" x14ac:dyDescent="0.3"/>
    <row r="343067" x14ac:dyDescent="0.3"/>
    <row r="343068" x14ac:dyDescent="0.3"/>
    <row r="343069" x14ac:dyDescent="0.3"/>
    <row r="343070" x14ac:dyDescent="0.3"/>
    <row r="343071" x14ac:dyDescent="0.3"/>
    <row r="343072" x14ac:dyDescent="0.3"/>
    <row r="343073" x14ac:dyDescent="0.3"/>
    <row r="343074" x14ac:dyDescent="0.3"/>
    <row r="343075" x14ac:dyDescent="0.3"/>
    <row r="343076" x14ac:dyDescent="0.3"/>
    <row r="343077" x14ac:dyDescent="0.3"/>
    <row r="343078" x14ac:dyDescent="0.3"/>
    <row r="343079" x14ac:dyDescent="0.3"/>
    <row r="343080" x14ac:dyDescent="0.3"/>
    <row r="343081" x14ac:dyDescent="0.3"/>
    <row r="343082" x14ac:dyDescent="0.3"/>
    <row r="343083" x14ac:dyDescent="0.3"/>
    <row r="343084" x14ac:dyDescent="0.3"/>
    <row r="343085" x14ac:dyDescent="0.3"/>
    <row r="343086" x14ac:dyDescent="0.3"/>
    <row r="343087" x14ac:dyDescent="0.3"/>
    <row r="343088" x14ac:dyDescent="0.3"/>
    <row r="343089" x14ac:dyDescent="0.3"/>
    <row r="343090" x14ac:dyDescent="0.3"/>
    <row r="343091" x14ac:dyDescent="0.3"/>
    <row r="343092" x14ac:dyDescent="0.3"/>
    <row r="343093" x14ac:dyDescent="0.3"/>
    <row r="343094" x14ac:dyDescent="0.3"/>
    <row r="343095" x14ac:dyDescent="0.3"/>
    <row r="343096" x14ac:dyDescent="0.3"/>
    <row r="343097" x14ac:dyDescent="0.3"/>
    <row r="343098" x14ac:dyDescent="0.3"/>
    <row r="343099" x14ac:dyDescent="0.3"/>
    <row r="343100" x14ac:dyDescent="0.3"/>
    <row r="343101" x14ac:dyDescent="0.3"/>
    <row r="343102" x14ac:dyDescent="0.3"/>
    <row r="343103" x14ac:dyDescent="0.3"/>
    <row r="343104" x14ac:dyDescent="0.3"/>
    <row r="343105" x14ac:dyDescent="0.3"/>
    <row r="343106" x14ac:dyDescent="0.3"/>
    <row r="343107" x14ac:dyDescent="0.3"/>
    <row r="343108" x14ac:dyDescent="0.3"/>
    <row r="343109" x14ac:dyDescent="0.3"/>
    <row r="343110" x14ac:dyDescent="0.3"/>
    <row r="343111" x14ac:dyDescent="0.3"/>
    <row r="343112" x14ac:dyDescent="0.3"/>
    <row r="343113" x14ac:dyDescent="0.3"/>
    <row r="343114" x14ac:dyDescent="0.3"/>
    <row r="343115" x14ac:dyDescent="0.3"/>
    <row r="343116" x14ac:dyDescent="0.3"/>
    <row r="343117" x14ac:dyDescent="0.3"/>
    <row r="343118" x14ac:dyDescent="0.3"/>
    <row r="343119" x14ac:dyDescent="0.3"/>
    <row r="343120" x14ac:dyDescent="0.3"/>
    <row r="343121" x14ac:dyDescent="0.3"/>
    <row r="343122" x14ac:dyDescent="0.3"/>
    <row r="343123" x14ac:dyDescent="0.3"/>
    <row r="343124" x14ac:dyDescent="0.3"/>
    <row r="343125" x14ac:dyDescent="0.3"/>
    <row r="343126" x14ac:dyDescent="0.3"/>
    <row r="343127" x14ac:dyDescent="0.3"/>
    <row r="343128" x14ac:dyDescent="0.3"/>
    <row r="343129" x14ac:dyDescent="0.3"/>
    <row r="343130" x14ac:dyDescent="0.3"/>
    <row r="343131" x14ac:dyDescent="0.3"/>
    <row r="343132" x14ac:dyDescent="0.3"/>
    <row r="343133" x14ac:dyDescent="0.3"/>
    <row r="343134" x14ac:dyDescent="0.3"/>
    <row r="343135" x14ac:dyDescent="0.3"/>
    <row r="343136" x14ac:dyDescent="0.3"/>
    <row r="343137" x14ac:dyDescent="0.3"/>
    <row r="343138" x14ac:dyDescent="0.3"/>
    <row r="343139" x14ac:dyDescent="0.3"/>
    <row r="343140" x14ac:dyDescent="0.3"/>
    <row r="343141" x14ac:dyDescent="0.3"/>
    <row r="343142" x14ac:dyDescent="0.3"/>
    <row r="343143" x14ac:dyDescent="0.3"/>
    <row r="343144" x14ac:dyDescent="0.3"/>
    <row r="343145" x14ac:dyDescent="0.3"/>
    <row r="343146" x14ac:dyDescent="0.3"/>
    <row r="343147" x14ac:dyDescent="0.3"/>
    <row r="343148" x14ac:dyDescent="0.3"/>
    <row r="343149" x14ac:dyDescent="0.3"/>
    <row r="343150" x14ac:dyDescent="0.3"/>
    <row r="343151" x14ac:dyDescent="0.3"/>
    <row r="343152" x14ac:dyDescent="0.3"/>
    <row r="343153" x14ac:dyDescent="0.3"/>
    <row r="343154" x14ac:dyDescent="0.3"/>
    <row r="343155" x14ac:dyDescent="0.3"/>
    <row r="343156" x14ac:dyDescent="0.3"/>
    <row r="343157" x14ac:dyDescent="0.3"/>
    <row r="343158" x14ac:dyDescent="0.3"/>
    <row r="343159" x14ac:dyDescent="0.3"/>
    <row r="343160" x14ac:dyDescent="0.3"/>
    <row r="343161" x14ac:dyDescent="0.3"/>
    <row r="343162" x14ac:dyDescent="0.3"/>
    <row r="343163" x14ac:dyDescent="0.3"/>
    <row r="343164" x14ac:dyDescent="0.3"/>
    <row r="343165" x14ac:dyDescent="0.3"/>
    <row r="343166" x14ac:dyDescent="0.3"/>
    <row r="343167" x14ac:dyDescent="0.3"/>
    <row r="343168" x14ac:dyDescent="0.3"/>
    <row r="343169" x14ac:dyDescent="0.3"/>
    <row r="343170" x14ac:dyDescent="0.3"/>
    <row r="343171" x14ac:dyDescent="0.3"/>
    <row r="343172" x14ac:dyDescent="0.3"/>
    <row r="343173" x14ac:dyDescent="0.3"/>
    <row r="343174" x14ac:dyDescent="0.3"/>
    <row r="343175" x14ac:dyDescent="0.3"/>
    <row r="343176" x14ac:dyDescent="0.3"/>
    <row r="343177" x14ac:dyDescent="0.3"/>
    <row r="343178" x14ac:dyDescent="0.3"/>
    <row r="343179" x14ac:dyDescent="0.3"/>
    <row r="343180" x14ac:dyDescent="0.3"/>
    <row r="343181" x14ac:dyDescent="0.3"/>
    <row r="343182" x14ac:dyDescent="0.3"/>
    <row r="343183" x14ac:dyDescent="0.3"/>
    <row r="343184" x14ac:dyDescent="0.3"/>
    <row r="343185" x14ac:dyDescent="0.3"/>
    <row r="343186" x14ac:dyDescent="0.3"/>
    <row r="343187" x14ac:dyDescent="0.3"/>
    <row r="343188" x14ac:dyDescent="0.3"/>
    <row r="343189" x14ac:dyDescent="0.3"/>
    <row r="343190" x14ac:dyDescent="0.3"/>
    <row r="343191" x14ac:dyDescent="0.3"/>
    <row r="343192" x14ac:dyDescent="0.3"/>
    <row r="343193" x14ac:dyDescent="0.3"/>
    <row r="343194" x14ac:dyDescent="0.3"/>
    <row r="343195" x14ac:dyDescent="0.3"/>
    <row r="343196" x14ac:dyDescent="0.3"/>
    <row r="343197" x14ac:dyDescent="0.3"/>
    <row r="343198" x14ac:dyDescent="0.3"/>
    <row r="343199" x14ac:dyDescent="0.3"/>
    <row r="343200" x14ac:dyDescent="0.3"/>
    <row r="343201" x14ac:dyDescent="0.3"/>
    <row r="343202" x14ac:dyDescent="0.3"/>
    <row r="343203" x14ac:dyDescent="0.3"/>
    <row r="343204" x14ac:dyDescent="0.3"/>
    <row r="343205" x14ac:dyDescent="0.3"/>
    <row r="343206" x14ac:dyDescent="0.3"/>
    <row r="343207" x14ac:dyDescent="0.3"/>
    <row r="343208" x14ac:dyDescent="0.3"/>
    <row r="343209" x14ac:dyDescent="0.3"/>
    <row r="343210" x14ac:dyDescent="0.3"/>
    <row r="343211" x14ac:dyDescent="0.3"/>
    <row r="343212" x14ac:dyDescent="0.3"/>
    <row r="343213" x14ac:dyDescent="0.3"/>
    <row r="343214" x14ac:dyDescent="0.3"/>
    <row r="343215" x14ac:dyDescent="0.3"/>
    <row r="343216" x14ac:dyDescent="0.3"/>
    <row r="343217" x14ac:dyDescent="0.3"/>
    <row r="343218" x14ac:dyDescent="0.3"/>
    <row r="343219" x14ac:dyDescent="0.3"/>
    <row r="343220" x14ac:dyDescent="0.3"/>
    <row r="343221" x14ac:dyDescent="0.3"/>
    <row r="343222" x14ac:dyDescent="0.3"/>
    <row r="343223" x14ac:dyDescent="0.3"/>
    <row r="343224" x14ac:dyDescent="0.3"/>
    <row r="343225" x14ac:dyDescent="0.3"/>
    <row r="343226" x14ac:dyDescent="0.3"/>
    <row r="343227" x14ac:dyDescent="0.3"/>
    <row r="343228" x14ac:dyDescent="0.3"/>
    <row r="343229" x14ac:dyDescent="0.3"/>
    <row r="343230" x14ac:dyDescent="0.3"/>
    <row r="343231" x14ac:dyDescent="0.3"/>
    <row r="343232" x14ac:dyDescent="0.3"/>
    <row r="343233" x14ac:dyDescent="0.3"/>
    <row r="343234" x14ac:dyDescent="0.3"/>
    <row r="343235" x14ac:dyDescent="0.3"/>
    <row r="343236" x14ac:dyDescent="0.3"/>
    <row r="343237" x14ac:dyDescent="0.3"/>
    <row r="343238" x14ac:dyDescent="0.3"/>
    <row r="343239" x14ac:dyDescent="0.3"/>
    <row r="343240" x14ac:dyDescent="0.3"/>
    <row r="343241" x14ac:dyDescent="0.3"/>
    <row r="343242" x14ac:dyDescent="0.3"/>
    <row r="343243" x14ac:dyDescent="0.3"/>
    <row r="343244" x14ac:dyDescent="0.3"/>
    <row r="343245" x14ac:dyDescent="0.3"/>
    <row r="343246" x14ac:dyDescent="0.3"/>
    <row r="343247" x14ac:dyDescent="0.3"/>
    <row r="343248" x14ac:dyDescent="0.3"/>
    <row r="343249" x14ac:dyDescent="0.3"/>
    <row r="343250" x14ac:dyDescent="0.3"/>
    <row r="343251" x14ac:dyDescent="0.3"/>
    <row r="343252" x14ac:dyDescent="0.3"/>
    <row r="343253" x14ac:dyDescent="0.3"/>
    <row r="343254" x14ac:dyDescent="0.3"/>
    <row r="343255" x14ac:dyDescent="0.3"/>
    <row r="343256" x14ac:dyDescent="0.3"/>
    <row r="343257" x14ac:dyDescent="0.3"/>
    <row r="343258" x14ac:dyDescent="0.3"/>
    <row r="343259" x14ac:dyDescent="0.3"/>
    <row r="343260" x14ac:dyDescent="0.3"/>
    <row r="343261" x14ac:dyDescent="0.3"/>
    <row r="343262" x14ac:dyDescent="0.3"/>
    <row r="343263" x14ac:dyDescent="0.3"/>
    <row r="343264" x14ac:dyDescent="0.3"/>
    <row r="343265" x14ac:dyDescent="0.3"/>
    <row r="343266" x14ac:dyDescent="0.3"/>
    <row r="343267" x14ac:dyDescent="0.3"/>
    <row r="343268" x14ac:dyDescent="0.3"/>
    <row r="343269" x14ac:dyDescent="0.3"/>
    <row r="343270" x14ac:dyDescent="0.3"/>
    <row r="343271" x14ac:dyDescent="0.3"/>
    <row r="343272" x14ac:dyDescent="0.3"/>
    <row r="343273" x14ac:dyDescent="0.3"/>
    <row r="343274" x14ac:dyDescent="0.3"/>
    <row r="343275" x14ac:dyDescent="0.3"/>
    <row r="343276" x14ac:dyDescent="0.3"/>
    <row r="343277" x14ac:dyDescent="0.3"/>
    <row r="343278" x14ac:dyDescent="0.3"/>
    <row r="343279" x14ac:dyDescent="0.3"/>
    <row r="343280" x14ac:dyDescent="0.3"/>
    <row r="343281" x14ac:dyDescent="0.3"/>
    <row r="343282" x14ac:dyDescent="0.3"/>
    <row r="343283" x14ac:dyDescent="0.3"/>
    <row r="343284" x14ac:dyDescent="0.3"/>
    <row r="343285" x14ac:dyDescent="0.3"/>
    <row r="343286" x14ac:dyDescent="0.3"/>
    <row r="343287" x14ac:dyDescent="0.3"/>
    <row r="343288" x14ac:dyDescent="0.3"/>
    <row r="343289" x14ac:dyDescent="0.3"/>
    <row r="343290" x14ac:dyDescent="0.3"/>
    <row r="343291" x14ac:dyDescent="0.3"/>
    <row r="343292" x14ac:dyDescent="0.3"/>
    <row r="343293" x14ac:dyDescent="0.3"/>
    <row r="343294" x14ac:dyDescent="0.3"/>
    <row r="343295" x14ac:dyDescent="0.3"/>
    <row r="343296" x14ac:dyDescent="0.3"/>
    <row r="343297" x14ac:dyDescent="0.3"/>
    <row r="343298" x14ac:dyDescent="0.3"/>
    <row r="343299" x14ac:dyDescent="0.3"/>
    <row r="343300" x14ac:dyDescent="0.3"/>
    <row r="343301" x14ac:dyDescent="0.3"/>
    <row r="343302" x14ac:dyDescent="0.3"/>
    <row r="343303" x14ac:dyDescent="0.3"/>
    <row r="343304" x14ac:dyDescent="0.3"/>
    <row r="343305" x14ac:dyDescent="0.3"/>
    <row r="343306" x14ac:dyDescent="0.3"/>
    <row r="343307" x14ac:dyDescent="0.3"/>
    <row r="343308" x14ac:dyDescent="0.3"/>
    <row r="343309" x14ac:dyDescent="0.3"/>
    <row r="343310" x14ac:dyDescent="0.3"/>
    <row r="343311" x14ac:dyDescent="0.3"/>
    <row r="343312" x14ac:dyDescent="0.3"/>
    <row r="343313" x14ac:dyDescent="0.3"/>
    <row r="343314" x14ac:dyDescent="0.3"/>
    <row r="343315" x14ac:dyDescent="0.3"/>
    <row r="343316" x14ac:dyDescent="0.3"/>
    <row r="343317" x14ac:dyDescent="0.3"/>
    <row r="343318" x14ac:dyDescent="0.3"/>
    <row r="343319" x14ac:dyDescent="0.3"/>
    <row r="343320" x14ac:dyDescent="0.3"/>
    <row r="343321" x14ac:dyDescent="0.3"/>
    <row r="343322" x14ac:dyDescent="0.3"/>
    <row r="343323" x14ac:dyDescent="0.3"/>
    <row r="343324" x14ac:dyDescent="0.3"/>
    <row r="343325" x14ac:dyDescent="0.3"/>
    <row r="343326" x14ac:dyDescent="0.3"/>
    <row r="343327" x14ac:dyDescent="0.3"/>
    <row r="343328" x14ac:dyDescent="0.3"/>
    <row r="343329" x14ac:dyDescent="0.3"/>
    <row r="343330" x14ac:dyDescent="0.3"/>
    <row r="343331" x14ac:dyDescent="0.3"/>
    <row r="343332" x14ac:dyDescent="0.3"/>
    <row r="343333" x14ac:dyDescent="0.3"/>
    <row r="343334" x14ac:dyDescent="0.3"/>
    <row r="343335" x14ac:dyDescent="0.3"/>
    <row r="343336" x14ac:dyDescent="0.3"/>
    <row r="343337" x14ac:dyDescent="0.3"/>
    <row r="343338" x14ac:dyDescent="0.3"/>
    <row r="343339" x14ac:dyDescent="0.3"/>
    <row r="343340" x14ac:dyDescent="0.3"/>
    <row r="343341" x14ac:dyDescent="0.3"/>
    <row r="343342" x14ac:dyDescent="0.3"/>
    <row r="343343" x14ac:dyDescent="0.3"/>
    <row r="343344" x14ac:dyDescent="0.3"/>
    <row r="343345" x14ac:dyDescent="0.3"/>
    <row r="343346" x14ac:dyDescent="0.3"/>
    <row r="343347" x14ac:dyDescent="0.3"/>
    <row r="343348" x14ac:dyDescent="0.3"/>
    <row r="343349" x14ac:dyDescent="0.3"/>
    <row r="343350" x14ac:dyDescent="0.3"/>
    <row r="343351" x14ac:dyDescent="0.3"/>
    <row r="343352" x14ac:dyDescent="0.3"/>
    <row r="343353" x14ac:dyDescent="0.3"/>
    <row r="343354" x14ac:dyDescent="0.3"/>
    <row r="343355" x14ac:dyDescent="0.3"/>
    <row r="343356" x14ac:dyDescent="0.3"/>
    <row r="343357" x14ac:dyDescent="0.3"/>
    <row r="343358" x14ac:dyDescent="0.3"/>
    <row r="343359" x14ac:dyDescent="0.3"/>
    <row r="343360" x14ac:dyDescent="0.3"/>
    <row r="343361" x14ac:dyDescent="0.3"/>
    <row r="343362" x14ac:dyDescent="0.3"/>
    <row r="343363" x14ac:dyDescent="0.3"/>
    <row r="343364" x14ac:dyDescent="0.3"/>
    <row r="343365" x14ac:dyDescent="0.3"/>
    <row r="343366" x14ac:dyDescent="0.3"/>
    <row r="343367" x14ac:dyDescent="0.3"/>
    <row r="343368" x14ac:dyDescent="0.3"/>
    <row r="343369" x14ac:dyDescent="0.3"/>
    <row r="343370" x14ac:dyDescent="0.3"/>
    <row r="343371" x14ac:dyDescent="0.3"/>
    <row r="343372" x14ac:dyDescent="0.3"/>
    <row r="343373" x14ac:dyDescent="0.3"/>
    <row r="343374" x14ac:dyDescent="0.3"/>
    <row r="343375" x14ac:dyDescent="0.3"/>
    <row r="343376" x14ac:dyDescent="0.3"/>
    <row r="343377" x14ac:dyDescent="0.3"/>
    <row r="343378" x14ac:dyDescent="0.3"/>
    <row r="343379" x14ac:dyDescent="0.3"/>
    <row r="343380" x14ac:dyDescent="0.3"/>
    <row r="343381" x14ac:dyDescent="0.3"/>
    <row r="343382" x14ac:dyDescent="0.3"/>
    <row r="343383" x14ac:dyDescent="0.3"/>
    <row r="343384" x14ac:dyDescent="0.3"/>
    <row r="343385" x14ac:dyDescent="0.3"/>
    <row r="343386" x14ac:dyDescent="0.3"/>
    <row r="343387" x14ac:dyDescent="0.3"/>
    <row r="343388" x14ac:dyDescent="0.3"/>
    <row r="343389" x14ac:dyDescent="0.3"/>
    <row r="343390" x14ac:dyDescent="0.3"/>
    <row r="343391" x14ac:dyDescent="0.3"/>
    <row r="343392" x14ac:dyDescent="0.3"/>
    <row r="343393" x14ac:dyDescent="0.3"/>
    <row r="343394" x14ac:dyDescent="0.3"/>
    <row r="343395" x14ac:dyDescent="0.3"/>
    <row r="343396" x14ac:dyDescent="0.3"/>
    <row r="343397" x14ac:dyDescent="0.3"/>
    <row r="343398" x14ac:dyDescent="0.3"/>
    <row r="343399" x14ac:dyDescent="0.3"/>
    <row r="343400" x14ac:dyDescent="0.3"/>
    <row r="343401" x14ac:dyDescent="0.3"/>
    <row r="343402" x14ac:dyDescent="0.3"/>
    <row r="343403" x14ac:dyDescent="0.3"/>
    <row r="343404" x14ac:dyDescent="0.3"/>
    <row r="343405" x14ac:dyDescent="0.3"/>
    <row r="343406" x14ac:dyDescent="0.3"/>
    <row r="343407" x14ac:dyDescent="0.3"/>
    <row r="343408" x14ac:dyDescent="0.3"/>
    <row r="343409" x14ac:dyDescent="0.3"/>
    <row r="343410" x14ac:dyDescent="0.3"/>
    <row r="343411" x14ac:dyDescent="0.3"/>
    <row r="343412" x14ac:dyDescent="0.3"/>
    <row r="343413" x14ac:dyDescent="0.3"/>
    <row r="343414" x14ac:dyDescent="0.3"/>
    <row r="343415" x14ac:dyDescent="0.3"/>
    <row r="343416" x14ac:dyDescent="0.3"/>
    <row r="343417" x14ac:dyDescent="0.3"/>
    <row r="343418" x14ac:dyDescent="0.3"/>
    <row r="343419" x14ac:dyDescent="0.3"/>
    <row r="343420" x14ac:dyDescent="0.3"/>
    <row r="343421" x14ac:dyDescent="0.3"/>
    <row r="343422" x14ac:dyDescent="0.3"/>
    <row r="343423" x14ac:dyDescent="0.3"/>
    <row r="343424" x14ac:dyDescent="0.3"/>
    <row r="343425" x14ac:dyDescent="0.3"/>
    <row r="343426" x14ac:dyDescent="0.3"/>
    <row r="343427" x14ac:dyDescent="0.3"/>
    <row r="343428" x14ac:dyDescent="0.3"/>
    <row r="343429" x14ac:dyDescent="0.3"/>
    <row r="343430" x14ac:dyDescent="0.3"/>
    <row r="343431" x14ac:dyDescent="0.3"/>
    <row r="343432" x14ac:dyDescent="0.3"/>
    <row r="343433" x14ac:dyDescent="0.3"/>
    <row r="343434" x14ac:dyDescent="0.3"/>
    <row r="343435" x14ac:dyDescent="0.3"/>
    <row r="343436" x14ac:dyDescent="0.3"/>
    <row r="343437" x14ac:dyDescent="0.3"/>
    <row r="343438" x14ac:dyDescent="0.3"/>
    <row r="343439" x14ac:dyDescent="0.3"/>
    <row r="343440" x14ac:dyDescent="0.3"/>
    <row r="343441" x14ac:dyDescent="0.3"/>
    <row r="343442" x14ac:dyDescent="0.3"/>
    <row r="343443" x14ac:dyDescent="0.3"/>
    <row r="343444" x14ac:dyDescent="0.3"/>
    <row r="343445" x14ac:dyDescent="0.3"/>
    <row r="343446" x14ac:dyDescent="0.3"/>
    <row r="343447" x14ac:dyDescent="0.3"/>
    <row r="343448" x14ac:dyDescent="0.3"/>
    <row r="343449" x14ac:dyDescent="0.3"/>
    <row r="343450" x14ac:dyDescent="0.3"/>
    <row r="343451" x14ac:dyDescent="0.3"/>
    <row r="343452" x14ac:dyDescent="0.3"/>
    <row r="343453" x14ac:dyDescent="0.3"/>
    <row r="343454" x14ac:dyDescent="0.3"/>
    <row r="343455" x14ac:dyDescent="0.3"/>
    <row r="343456" x14ac:dyDescent="0.3"/>
    <row r="343457" x14ac:dyDescent="0.3"/>
    <row r="343458" x14ac:dyDescent="0.3"/>
    <row r="343459" x14ac:dyDescent="0.3"/>
    <row r="343460" x14ac:dyDescent="0.3"/>
    <row r="343461" x14ac:dyDescent="0.3"/>
    <row r="343462" x14ac:dyDescent="0.3"/>
    <row r="343463" x14ac:dyDescent="0.3"/>
    <row r="343464" x14ac:dyDescent="0.3"/>
    <row r="343465" x14ac:dyDescent="0.3"/>
    <row r="343466" x14ac:dyDescent="0.3"/>
    <row r="343467" x14ac:dyDescent="0.3"/>
    <row r="343468" x14ac:dyDescent="0.3"/>
    <row r="343469" x14ac:dyDescent="0.3"/>
    <row r="343470" x14ac:dyDescent="0.3"/>
    <row r="343471" x14ac:dyDescent="0.3"/>
    <row r="343472" x14ac:dyDescent="0.3"/>
    <row r="343473" x14ac:dyDescent="0.3"/>
    <row r="343474" x14ac:dyDescent="0.3"/>
    <row r="343475" x14ac:dyDescent="0.3"/>
    <row r="343476" x14ac:dyDescent="0.3"/>
    <row r="343477" x14ac:dyDescent="0.3"/>
    <row r="343478" x14ac:dyDescent="0.3"/>
    <row r="343479" x14ac:dyDescent="0.3"/>
    <row r="343480" x14ac:dyDescent="0.3"/>
    <row r="343481" x14ac:dyDescent="0.3"/>
    <row r="343482" x14ac:dyDescent="0.3"/>
    <row r="343483" x14ac:dyDescent="0.3"/>
    <row r="343484" x14ac:dyDescent="0.3"/>
    <row r="343485" x14ac:dyDescent="0.3"/>
    <row r="343486" x14ac:dyDescent="0.3"/>
    <row r="343487" x14ac:dyDescent="0.3"/>
    <row r="343488" x14ac:dyDescent="0.3"/>
    <row r="343489" x14ac:dyDescent="0.3"/>
    <row r="343490" x14ac:dyDescent="0.3"/>
    <row r="343491" x14ac:dyDescent="0.3"/>
    <row r="343492" x14ac:dyDescent="0.3"/>
    <row r="343493" x14ac:dyDescent="0.3"/>
    <row r="343494" x14ac:dyDescent="0.3"/>
    <row r="343495" x14ac:dyDescent="0.3"/>
    <row r="343496" x14ac:dyDescent="0.3"/>
    <row r="343497" x14ac:dyDescent="0.3"/>
    <row r="343498" x14ac:dyDescent="0.3"/>
    <row r="343499" x14ac:dyDescent="0.3"/>
    <row r="343500" x14ac:dyDescent="0.3"/>
    <row r="343501" x14ac:dyDescent="0.3"/>
    <row r="343502" x14ac:dyDescent="0.3"/>
    <row r="343503" x14ac:dyDescent="0.3"/>
    <row r="343504" x14ac:dyDescent="0.3"/>
    <row r="343505" x14ac:dyDescent="0.3"/>
    <row r="343506" x14ac:dyDescent="0.3"/>
    <row r="343507" x14ac:dyDescent="0.3"/>
    <row r="343508" x14ac:dyDescent="0.3"/>
    <row r="343509" x14ac:dyDescent="0.3"/>
    <row r="343510" x14ac:dyDescent="0.3"/>
    <row r="343511" x14ac:dyDescent="0.3"/>
    <row r="343512" x14ac:dyDescent="0.3"/>
    <row r="343513" x14ac:dyDescent="0.3"/>
    <row r="343514" x14ac:dyDescent="0.3"/>
    <row r="343515" x14ac:dyDescent="0.3"/>
    <row r="343516" x14ac:dyDescent="0.3"/>
    <row r="343517" x14ac:dyDescent="0.3"/>
    <row r="343518" x14ac:dyDescent="0.3"/>
    <row r="343519" x14ac:dyDescent="0.3"/>
    <row r="343520" x14ac:dyDescent="0.3"/>
    <row r="343521" x14ac:dyDescent="0.3"/>
    <row r="343522" x14ac:dyDescent="0.3"/>
    <row r="343523" x14ac:dyDescent="0.3"/>
    <row r="343524" x14ac:dyDescent="0.3"/>
    <row r="343525" x14ac:dyDescent="0.3"/>
    <row r="343526" x14ac:dyDescent="0.3"/>
    <row r="343527" x14ac:dyDescent="0.3"/>
    <row r="343528" x14ac:dyDescent="0.3"/>
    <row r="343529" x14ac:dyDescent="0.3"/>
    <row r="343530" x14ac:dyDescent="0.3"/>
    <row r="343531" x14ac:dyDescent="0.3"/>
    <row r="343532" x14ac:dyDescent="0.3"/>
    <row r="343533" x14ac:dyDescent="0.3"/>
    <row r="343534" x14ac:dyDescent="0.3"/>
    <row r="343535" x14ac:dyDescent="0.3"/>
    <row r="343536" x14ac:dyDescent="0.3"/>
    <row r="343537" x14ac:dyDescent="0.3"/>
    <row r="343538" x14ac:dyDescent="0.3"/>
    <row r="343539" x14ac:dyDescent="0.3"/>
    <row r="343540" x14ac:dyDescent="0.3"/>
    <row r="343541" x14ac:dyDescent="0.3"/>
    <row r="343542" x14ac:dyDescent="0.3"/>
    <row r="343543" x14ac:dyDescent="0.3"/>
    <row r="343544" x14ac:dyDescent="0.3"/>
    <row r="343545" x14ac:dyDescent="0.3"/>
    <row r="343546" x14ac:dyDescent="0.3"/>
    <row r="343547" x14ac:dyDescent="0.3"/>
    <row r="343548" x14ac:dyDescent="0.3"/>
    <row r="343549" x14ac:dyDescent="0.3"/>
    <row r="343550" x14ac:dyDescent="0.3"/>
    <row r="343551" x14ac:dyDescent="0.3"/>
    <row r="343552" x14ac:dyDescent="0.3"/>
    <row r="343553" x14ac:dyDescent="0.3"/>
    <row r="343554" x14ac:dyDescent="0.3"/>
    <row r="343555" x14ac:dyDescent="0.3"/>
    <row r="343556" x14ac:dyDescent="0.3"/>
    <row r="343557" x14ac:dyDescent="0.3"/>
    <row r="343558" x14ac:dyDescent="0.3"/>
    <row r="343559" x14ac:dyDescent="0.3"/>
    <row r="343560" x14ac:dyDescent="0.3"/>
    <row r="343561" x14ac:dyDescent="0.3"/>
    <row r="343562" x14ac:dyDescent="0.3"/>
    <row r="343563" x14ac:dyDescent="0.3"/>
    <row r="343564" x14ac:dyDescent="0.3"/>
    <row r="343565" x14ac:dyDescent="0.3"/>
    <row r="343566" x14ac:dyDescent="0.3"/>
    <row r="343567" x14ac:dyDescent="0.3"/>
    <row r="343568" x14ac:dyDescent="0.3"/>
    <row r="343569" x14ac:dyDescent="0.3"/>
    <row r="343570" x14ac:dyDescent="0.3"/>
    <row r="343571" x14ac:dyDescent="0.3"/>
    <row r="343572" x14ac:dyDescent="0.3"/>
    <row r="343573" x14ac:dyDescent="0.3"/>
    <row r="343574" x14ac:dyDescent="0.3"/>
    <row r="343575" x14ac:dyDescent="0.3"/>
    <row r="343576" x14ac:dyDescent="0.3"/>
    <row r="343577" x14ac:dyDescent="0.3"/>
    <row r="343578" x14ac:dyDescent="0.3"/>
    <row r="343579" x14ac:dyDescent="0.3"/>
    <row r="343580" x14ac:dyDescent="0.3"/>
    <row r="343581" x14ac:dyDescent="0.3"/>
    <row r="343582" x14ac:dyDescent="0.3"/>
    <row r="343583" x14ac:dyDescent="0.3"/>
    <row r="343584" x14ac:dyDescent="0.3"/>
    <row r="343585" x14ac:dyDescent="0.3"/>
    <row r="343586" x14ac:dyDescent="0.3"/>
    <row r="343587" x14ac:dyDescent="0.3"/>
    <row r="343588" x14ac:dyDescent="0.3"/>
    <row r="343589" x14ac:dyDescent="0.3"/>
    <row r="343590" x14ac:dyDescent="0.3"/>
    <row r="343591" x14ac:dyDescent="0.3"/>
    <row r="343592" x14ac:dyDescent="0.3"/>
    <row r="343593" x14ac:dyDescent="0.3"/>
    <row r="343594" x14ac:dyDescent="0.3"/>
    <row r="343595" x14ac:dyDescent="0.3"/>
    <row r="343596" x14ac:dyDescent="0.3"/>
    <row r="343597" x14ac:dyDescent="0.3"/>
    <row r="343598" x14ac:dyDescent="0.3"/>
    <row r="343599" x14ac:dyDescent="0.3"/>
    <row r="343600" x14ac:dyDescent="0.3"/>
    <row r="343601" x14ac:dyDescent="0.3"/>
    <row r="343602" x14ac:dyDescent="0.3"/>
    <row r="343603" x14ac:dyDescent="0.3"/>
    <row r="343604" x14ac:dyDescent="0.3"/>
    <row r="343605" x14ac:dyDescent="0.3"/>
    <row r="343606" x14ac:dyDescent="0.3"/>
    <row r="343607" x14ac:dyDescent="0.3"/>
    <row r="343608" x14ac:dyDescent="0.3"/>
    <row r="343609" x14ac:dyDescent="0.3"/>
    <row r="343610" x14ac:dyDescent="0.3"/>
    <row r="343611" x14ac:dyDescent="0.3"/>
    <row r="343612" x14ac:dyDescent="0.3"/>
    <row r="343613" x14ac:dyDescent="0.3"/>
    <row r="343614" x14ac:dyDescent="0.3"/>
    <row r="343615" x14ac:dyDescent="0.3"/>
    <row r="343616" x14ac:dyDescent="0.3"/>
    <row r="343617" x14ac:dyDescent="0.3"/>
    <row r="343618" x14ac:dyDescent="0.3"/>
    <row r="343619" x14ac:dyDescent="0.3"/>
    <row r="343620" x14ac:dyDescent="0.3"/>
    <row r="343621" x14ac:dyDescent="0.3"/>
    <row r="343622" x14ac:dyDescent="0.3"/>
    <row r="343623" x14ac:dyDescent="0.3"/>
    <row r="343624" x14ac:dyDescent="0.3"/>
    <row r="343625" x14ac:dyDescent="0.3"/>
    <row r="343626" x14ac:dyDescent="0.3"/>
    <row r="343627" x14ac:dyDescent="0.3"/>
    <row r="343628" x14ac:dyDescent="0.3"/>
    <row r="343629" x14ac:dyDescent="0.3"/>
    <row r="343630" x14ac:dyDescent="0.3"/>
    <row r="343631" x14ac:dyDescent="0.3"/>
    <row r="343632" x14ac:dyDescent="0.3"/>
    <row r="343633" x14ac:dyDescent="0.3"/>
    <row r="343634" x14ac:dyDescent="0.3"/>
    <row r="343635" x14ac:dyDescent="0.3"/>
    <row r="343636" x14ac:dyDescent="0.3"/>
    <row r="343637" x14ac:dyDescent="0.3"/>
    <row r="343638" x14ac:dyDescent="0.3"/>
    <row r="343639" x14ac:dyDescent="0.3"/>
    <row r="343640" x14ac:dyDescent="0.3"/>
    <row r="343641" x14ac:dyDescent="0.3"/>
    <row r="343642" x14ac:dyDescent="0.3"/>
    <row r="343643" x14ac:dyDescent="0.3"/>
    <row r="343644" x14ac:dyDescent="0.3"/>
    <row r="343645" x14ac:dyDescent="0.3"/>
    <row r="343646" x14ac:dyDescent="0.3"/>
    <row r="343647" x14ac:dyDescent="0.3"/>
    <row r="343648" x14ac:dyDescent="0.3"/>
    <row r="343649" x14ac:dyDescent="0.3"/>
    <row r="343650" x14ac:dyDescent="0.3"/>
    <row r="343651" x14ac:dyDescent="0.3"/>
    <row r="343652" x14ac:dyDescent="0.3"/>
    <row r="343653" x14ac:dyDescent="0.3"/>
    <row r="343654" x14ac:dyDescent="0.3"/>
    <row r="343655" x14ac:dyDescent="0.3"/>
    <row r="343656" x14ac:dyDescent="0.3"/>
    <row r="343657" x14ac:dyDescent="0.3"/>
    <row r="343658" x14ac:dyDescent="0.3"/>
    <row r="343659" x14ac:dyDescent="0.3"/>
    <row r="343660" x14ac:dyDescent="0.3"/>
    <row r="343661" x14ac:dyDescent="0.3"/>
    <row r="343662" x14ac:dyDescent="0.3"/>
    <row r="343663" x14ac:dyDescent="0.3"/>
    <row r="343664" x14ac:dyDescent="0.3"/>
    <row r="343665" x14ac:dyDescent="0.3"/>
    <row r="343666" x14ac:dyDescent="0.3"/>
    <row r="343667" x14ac:dyDescent="0.3"/>
    <row r="343668" x14ac:dyDescent="0.3"/>
    <row r="343669" x14ac:dyDescent="0.3"/>
    <row r="343670" x14ac:dyDescent="0.3"/>
    <row r="343671" x14ac:dyDescent="0.3"/>
    <row r="343672" x14ac:dyDescent="0.3"/>
    <row r="343673" x14ac:dyDescent="0.3"/>
    <row r="343674" x14ac:dyDescent="0.3"/>
    <row r="343675" x14ac:dyDescent="0.3"/>
    <row r="343676" x14ac:dyDescent="0.3"/>
    <row r="343677" x14ac:dyDescent="0.3"/>
    <row r="343678" x14ac:dyDescent="0.3"/>
    <row r="343679" x14ac:dyDescent="0.3"/>
    <row r="343680" x14ac:dyDescent="0.3"/>
    <row r="343681" x14ac:dyDescent="0.3"/>
    <row r="343682" x14ac:dyDescent="0.3"/>
    <row r="343683" x14ac:dyDescent="0.3"/>
    <row r="343684" x14ac:dyDescent="0.3"/>
    <row r="343685" x14ac:dyDescent="0.3"/>
    <row r="343686" x14ac:dyDescent="0.3"/>
    <row r="343687" x14ac:dyDescent="0.3"/>
    <row r="343688" x14ac:dyDescent="0.3"/>
    <row r="343689" x14ac:dyDescent="0.3"/>
    <row r="343690" x14ac:dyDescent="0.3"/>
    <row r="343691" x14ac:dyDescent="0.3"/>
    <row r="343692" x14ac:dyDescent="0.3"/>
    <row r="343693" x14ac:dyDescent="0.3"/>
    <row r="343694" x14ac:dyDescent="0.3"/>
    <row r="343695" x14ac:dyDescent="0.3"/>
    <row r="343696" x14ac:dyDescent="0.3"/>
    <row r="343697" x14ac:dyDescent="0.3"/>
    <row r="343698" x14ac:dyDescent="0.3"/>
    <row r="343699" x14ac:dyDescent="0.3"/>
    <row r="343700" x14ac:dyDescent="0.3"/>
    <row r="343701" x14ac:dyDescent="0.3"/>
    <row r="343702" x14ac:dyDescent="0.3"/>
    <row r="343703" x14ac:dyDescent="0.3"/>
    <row r="343704" x14ac:dyDescent="0.3"/>
    <row r="343705" x14ac:dyDescent="0.3"/>
    <row r="343706" x14ac:dyDescent="0.3"/>
    <row r="343707" x14ac:dyDescent="0.3"/>
    <row r="343708" x14ac:dyDescent="0.3"/>
    <row r="343709" x14ac:dyDescent="0.3"/>
    <row r="343710" x14ac:dyDescent="0.3"/>
    <row r="343711" x14ac:dyDescent="0.3"/>
    <row r="343712" x14ac:dyDescent="0.3"/>
    <row r="343713" x14ac:dyDescent="0.3"/>
    <row r="343714" x14ac:dyDescent="0.3"/>
    <row r="343715" x14ac:dyDescent="0.3"/>
    <row r="343716" x14ac:dyDescent="0.3"/>
    <row r="343717" x14ac:dyDescent="0.3"/>
    <row r="343718" x14ac:dyDescent="0.3"/>
    <row r="343719" x14ac:dyDescent="0.3"/>
    <row r="343720" x14ac:dyDescent="0.3"/>
    <row r="343721" x14ac:dyDescent="0.3"/>
    <row r="343722" x14ac:dyDescent="0.3"/>
    <row r="343723" x14ac:dyDescent="0.3"/>
    <row r="343724" x14ac:dyDescent="0.3"/>
    <row r="343725" x14ac:dyDescent="0.3"/>
    <row r="343726" x14ac:dyDescent="0.3"/>
    <row r="343727" x14ac:dyDescent="0.3"/>
    <row r="343728" x14ac:dyDescent="0.3"/>
    <row r="343729" x14ac:dyDescent="0.3"/>
    <row r="343730" x14ac:dyDescent="0.3"/>
    <row r="343731" x14ac:dyDescent="0.3"/>
    <row r="343732" x14ac:dyDescent="0.3"/>
    <row r="343733" x14ac:dyDescent="0.3"/>
    <row r="343734" x14ac:dyDescent="0.3"/>
    <row r="343735" x14ac:dyDescent="0.3"/>
    <row r="343736" x14ac:dyDescent="0.3"/>
    <row r="343737" x14ac:dyDescent="0.3"/>
    <row r="343738" x14ac:dyDescent="0.3"/>
    <row r="343739" x14ac:dyDescent="0.3"/>
    <row r="343740" x14ac:dyDescent="0.3"/>
    <row r="343741" x14ac:dyDescent="0.3"/>
    <row r="343742" x14ac:dyDescent="0.3"/>
    <row r="343743" x14ac:dyDescent="0.3"/>
    <row r="343744" x14ac:dyDescent="0.3"/>
    <row r="343745" x14ac:dyDescent="0.3"/>
    <row r="343746" x14ac:dyDescent="0.3"/>
    <row r="343747" x14ac:dyDescent="0.3"/>
    <row r="343748" x14ac:dyDescent="0.3"/>
    <row r="343749" x14ac:dyDescent="0.3"/>
    <row r="343750" x14ac:dyDescent="0.3"/>
    <row r="343751" x14ac:dyDescent="0.3"/>
    <row r="343752" x14ac:dyDescent="0.3"/>
    <row r="343753" x14ac:dyDescent="0.3"/>
    <row r="343754" x14ac:dyDescent="0.3"/>
    <row r="343755" x14ac:dyDescent="0.3"/>
    <row r="343756" x14ac:dyDescent="0.3"/>
    <row r="343757" x14ac:dyDescent="0.3"/>
    <row r="343758" x14ac:dyDescent="0.3"/>
    <row r="343759" x14ac:dyDescent="0.3"/>
    <row r="343760" x14ac:dyDescent="0.3"/>
    <row r="343761" x14ac:dyDescent="0.3"/>
    <row r="343762" x14ac:dyDescent="0.3"/>
    <row r="343763" x14ac:dyDescent="0.3"/>
    <row r="343764" x14ac:dyDescent="0.3"/>
    <row r="343765" x14ac:dyDescent="0.3"/>
    <row r="343766" x14ac:dyDescent="0.3"/>
    <row r="343767" x14ac:dyDescent="0.3"/>
    <row r="343768" x14ac:dyDescent="0.3"/>
    <row r="343769" x14ac:dyDescent="0.3"/>
    <row r="343770" x14ac:dyDescent="0.3"/>
    <row r="343771" x14ac:dyDescent="0.3"/>
    <row r="343772" x14ac:dyDescent="0.3"/>
    <row r="343773" x14ac:dyDescent="0.3"/>
    <row r="343774" x14ac:dyDescent="0.3"/>
    <row r="343775" x14ac:dyDescent="0.3"/>
    <row r="343776" x14ac:dyDescent="0.3"/>
    <row r="343777" x14ac:dyDescent="0.3"/>
    <row r="343778" x14ac:dyDescent="0.3"/>
    <row r="343779" x14ac:dyDescent="0.3"/>
    <row r="343780" x14ac:dyDescent="0.3"/>
    <row r="343781" x14ac:dyDescent="0.3"/>
    <row r="343782" x14ac:dyDescent="0.3"/>
    <row r="343783" x14ac:dyDescent="0.3"/>
    <row r="343784" x14ac:dyDescent="0.3"/>
    <row r="343785" x14ac:dyDescent="0.3"/>
    <row r="343786" x14ac:dyDescent="0.3"/>
    <row r="343787" x14ac:dyDescent="0.3"/>
    <row r="343788" x14ac:dyDescent="0.3"/>
    <row r="343789" x14ac:dyDescent="0.3"/>
    <row r="343790" x14ac:dyDescent="0.3"/>
    <row r="343791" x14ac:dyDescent="0.3"/>
    <row r="343792" x14ac:dyDescent="0.3"/>
    <row r="343793" x14ac:dyDescent="0.3"/>
    <row r="343794" x14ac:dyDescent="0.3"/>
    <row r="343795" x14ac:dyDescent="0.3"/>
    <row r="343796" x14ac:dyDescent="0.3"/>
    <row r="343797" x14ac:dyDescent="0.3"/>
    <row r="343798" x14ac:dyDescent="0.3"/>
    <row r="343799" x14ac:dyDescent="0.3"/>
    <row r="343800" x14ac:dyDescent="0.3"/>
    <row r="343801" x14ac:dyDescent="0.3"/>
    <row r="343802" x14ac:dyDescent="0.3"/>
    <row r="343803" x14ac:dyDescent="0.3"/>
    <row r="343804" x14ac:dyDescent="0.3"/>
    <row r="343805" x14ac:dyDescent="0.3"/>
    <row r="343806" x14ac:dyDescent="0.3"/>
    <row r="343807" x14ac:dyDescent="0.3"/>
    <row r="343808" x14ac:dyDescent="0.3"/>
    <row r="343809" x14ac:dyDescent="0.3"/>
    <row r="343810" x14ac:dyDescent="0.3"/>
    <row r="343811" x14ac:dyDescent="0.3"/>
    <row r="343812" x14ac:dyDescent="0.3"/>
    <row r="343813" x14ac:dyDescent="0.3"/>
    <row r="343814" x14ac:dyDescent="0.3"/>
    <row r="343815" x14ac:dyDescent="0.3"/>
    <row r="343816" x14ac:dyDescent="0.3"/>
    <row r="343817" x14ac:dyDescent="0.3"/>
    <row r="343818" x14ac:dyDescent="0.3"/>
    <row r="343819" x14ac:dyDescent="0.3"/>
    <row r="343820" x14ac:dyDescent="0.3"/>
    <row r="343821" x14ac:dyDescent="0.3"/>
    <row r="343822" x14ac:dyDescent="0.3"/>
    <row r="343823" x14ac:dyDescent="0.3"/>
    <row r="343824" x14ac:dyDescent="0.3"/>
    <row r="343825" x14ac:dyDescent="0.3"/>
    <row r="343826" x14ac:dyDescent="0.3"/>
    <row r="343827" x14ac:dyDescent="0.3"/>
    <row r="343828" x14ac:dyDescent="0.3"/>
    <row r="343829" x14ac:dyDescent="0.3"/>
    <row r="343830" x14ac:dyDescent="0.3"/>
    <row r="343831" x14ac:dyDescent="0.3"/>
    <row r="343832" x14ac:dyDescent="0.3"/>
    <row r="343833" x14ac:dyDescent="0.3"/>
    <row r="343834" x14ac:dyDescent="0.3"/>
    <row r="343835" x14ac:dyDescent="0.3"/>
    <row r="343836" x14ac:dyDescent="0.3"/>
    <row r="343837" x14ac:dyDescent="0.3"/>
    <row r="343838" x14ac:dyDescent="0.3"/>
    <row r="343839" x14ac:dyDescent="0.3"/>
    <row r="343840" x14ac:dyDescent="0.3"/>
    <row r="343841" x14ac:dyDescent="0.3"/>
    <row r="343842" x14ac:dyDescent="0.3"/>
    <row r="343843" x14ac:dyDescent="0.3"/>
    <row r="343844" x14ac:dyDescent="0.3"/>
    <row r="343845" x14ac:dyDescent="0.3"/>
    <row r="343846" x14ac:dyDescent="0.3"/>
    <row r="343847" x14ac:dyDescent="0.3"/>
    <row r="343848" x14ac:dyDescent="0.3"/>
    <row r="343849" x14ac:dyDescent="0.3"/>
    <row r="343850" x14ac:dyDescent="0.3"/>
    <row r="343851" x14ac:dyDescent="0.3"/>
    <row r="343852" x14ac:dyDescent="0.3"/>
    <row r="343853" x14ac:dyDescent="0.3"/>
    <row r="343854" x14ac:dyDescent="0.3"/>
    <row r="343855" x14ac:dyDescent="0.3"/>
    <row r="343856" x14ac:dyDescent="0.3"/>
    <row r="343857" x14ac:dyDescent="0.3"/>
    <row r="343858" x14ac:dyDescent="0.3"/>
    <row r="343859" x14ac:dyDescent="0.3"/>
    <row r="343860" x14ac:dyDescent="0.3"/>
    <row r="343861" x14ac:dyDescent="0.3"/>
    <row r="343862" x14ac:dyDescent="0.3"/>
    <row r="343863" x14ac:dyDescent="0.3"/>
    <row r="343864" x14ac:dyDescent="0.3"/>
    <row r="343865" x14ac:dyDescent="0.3"/>
    <row r="343866" x14ac:dyDescent="0.3"/>
    <row r="343867" x14ac:dyDescent="0.3"/>
    <row r="343868" x14ac:dyDescent="0.3"/>
    <row r="343869" x14ac:dyDescent="0.3"/>
    <row r="343870" x14ac:dyDescent="0.3"/>
    <row r="343871" x14ac:dyDescent="0.3"/>
    <row r="343872" x14ac:dyDescent="0.3"/>
    <row r="343873" x14ac:dyDescent="0.3"/>
    <row r="343874" x14ac:dyDescent="0.3"/>
    <row r="343875" x14ac:dyDescent="0.3"/>
    <row r="343876" x14ac:dyDescent="0.3"/>
    <row r="343877" x14ac:dyDescent="0.3"/>
    <row r="343878" x14ac:dyDescent="0.3"/>
    <row r="343879" x14ac:dyDescent="0.3"/>
    <row r="343880" x14ac:dyDescent="0.3"/>
    <row r="343881" x14ac:dyDescent="0.3"/>
    <row r="343882" x14ac:dyDescent="0.3"/>
    <row r="343883" x14ac:dyDescent="0.3"/>
    <row r="343884" x14ac:dyDescent="0.3"/>
    <row r="343885" x14ac:dyDescent="0.3"/>
    <row r="343886" x14ac:dyDescent="0.3"/>
    <row r="343887" x14ac:dyDescent="0.3"/>
    <row r="343888" x14ac:dyDescent="0.3"/>
    <row r="343889" x14ac:dyDescent="0.3"/>
    <row r="343890" x14ac:dyDescent="0.3"/>
    <row r="343891" x14ac:dyDescent="0.3"/>
    <row r="343892" x14ac:dyDescent="0.3"/>
    <row r="343893" x14ac:dyDescent="0.3"/>
    <row r="343894" x14ac:dyDescent="0.3"/>
    <row r="343895" x14ac:dyDescent="0.3"/>
    <row r="343896" x14ac:dyDescent="0.3"/>
    <row r="343897" x14ac:dyDescent="0.3"/>
    <row r="343898" x14ac:dyDescent="0.3"/>
    <row r="343899" x14ac:dyDescent="0.3"/>
    <row r="343900" x14ac:dyDescent="0.3"/>
    <row r="343901" x14ac:dyDescent="0.3"/>
    <row r="343902" x14ac:dyDescent="0.3"/>
    <row r="343903" x14ac:dyDescent="0.3"/>
    <row r="343904" x14ac:dyDescent="0.3"/>
    <row r="343905" x14ac:dyDescent="0.3"/>
    <row r="343906" x14ac:dyDescent="0.3"/>
    <row r="343907" x14ac:dyDescent="0.3"/>
    <row r="343908" x14ac:dyDescent="0.3"/>
    <row r="343909" x14ac:dyDescent="0.3"/>
    <row r="343910" x14ac:dyDescent="0.3"/>
    <row r="343911" x14ac:dyDescent="0.3"/>
    <row r="343912" x14ac:dyDescent="0.3"/>
    <row r="343913" x14ac:dyDescent="0.3"/>
    <row r="343914" x14ac:dyDescent="0.3"/>
    <row r="343915" x14ac:dyDescent="0.3"/>
    <row r="343916" x14ac:dyDescent="0.3"/>
    <row r="343917" x14ac:dyDescent="0.3"/>
    <row r="343918" x14ac:dyDescent="0.3"/>
    <row r="343919" x14ac:dyDescent="0.3"/>
    <row r="343920" x14ac:dyDescent="0.3"/>
    <row r="343921" x14ac:dyDescent="0.3"/>
    <row r="343922" x14ac:dyDescent="0.3"/>
    <row r="343923" x14ac:dyDescent="0.3"/>
    <row r="343924" x14ac:dyDescent="0.3"/>
    <row r="343925" x14ac:dyDescent="0.3"/>
    <row r="343926" x14ac:dyDescent="0.3"/>
    <row r="343927" x14ac:dyDescent="0.3"/>
    <row r="343928" x14ac:dyDescent="0.3"/>
    <row r="343929" x14ac:dyDescent="0.3"/>
    <row r="343930" x14ac:dyDescent="0.3"/>
    <row r="343931" x14ac:dyDescent="0.3"/>
    <row r="343932" x14ac:dyDescent="0.3"/>
    <row r="343933" x14ac:dyDescent="0.3"/>
    <row r="343934" x14ac:dyDescent="0.3"/>
    <row r="343935" x14ac:dyDescent="0.3"/>
    <row r="343936" x14ac:dyDescent="0.3"/>
    <row r="343937" x14ac:dyDescent="0.3"/>
    <row r="343938" x14ac:dyDescent="0.3"/>
    <row r="343939" x14ac:dyDescent="0.3"/>
    <row r="343940" x14ac:dyDescent="0.3"/>
    <row r="343941" x14ac:dyDescent="0.3"/>
    <row r="343942" x14ac:dyDescent="0.3"/>
    <row r="343943" x14ac:dyDescent="0.3"/>
    <row r="343944" x14ac:dyDescent="0.3"/>
    <row r="343945" x14ac:dyDescent="0.3"/>
    <row r="343946" x14ac:dyDescent="0.3"/>
    <row r="343947" x14ac:dyDescent="0.3"/>
    <row r="343948" x14ac:dyDescent="0.3"/>
    <row r="343949" x14ac:dyDescent="0.3"/>
    <row r="343950" x14ac:dyDescent="0.3"/>
    <row r="343951" x14ac:dyDescent="0.3"/>
    <row r="343952" x14ac:dyDescent="0.3"/>
    <row r="343953" x14ac:dyDescent="0.3"/>
    <row r="343954" x14ac:dyDescent="0.3"/>
    <row r="343955" x14ac:dyDescent="0.3"/>
    <row r="343956" x14ac:dyDescent="0.3"/>
    <row r="343957" x14ac:dyDescent="0.3"/>
    <row r="343958" x14ac:dyDescent="0.3"/>
    <row r="343959" x14ac:dyDescent="0.3"/>
    <row r="343960" x14ac:dyDescent="0.3"/>
    <row r="343961" x14ac:dyDescent="0.3"/>
    <row r="343962" x14ac:dyDescent="0.3"/>
    <row r="343963" x14ac:dyDescent="0.3"/>
    <row r="343964" x14ac:dyDescent="0.3"/>
    <row r="343965" x14ac:dyDescent="0.3"/>
    <row r="343966" x14ac:dyDescent="0.3"/>
    <row r="343967" x14ac:dyDescent="0.3"/>
    <row r="343968" x14ac:dyDescent="0.3"/>
    <row r="343969" x14ac:dyDescent="0.3"/>
    <row r="343970" x14ac:dyDescent="0.3"/>
    <row r="343971" x14ac:dyDescent="0.3"/>
    <row r="343972" x14ac:dyDescent="0.3"/>
    <row r="343973" x14ac:dyDescent="0.3"/>
    <row r="343974" x14ac:dyDescent="0.3"/>
    <row r="343975" x14ac:dyDescent="0.3"/>
    <row r="343976" x14ac:dyDescent="0.3"/>
    <row r="343977" x14ac:dyDescent="0.3"/>
    <row r="343978" x14ac:dyDescent="0.3"/>
    <row r="343979" x14ac:dyDescent="0.3"/>
    <row r="343980" x14ac:dyDescent="0.3"/>
    <row r="343981" x14ac:dyDescent="0.3"/>
    <row r="343982" x14ac:dyDescent="0.3"/>
    <row r="343983" x14ac:dyDescent="0.3"/>
    <row r="343984" x14ac:dyDescent="0.3"/>
    <row r="343985" x14ac:dyDescent="0.3"/>
    <row r="343986" x14ac:dyDescent="0.3"/>
    <row r="343987" x14ac:dyDescent="0.3"/>
    <row r="343988" x14ac:dyDescent="0.3"/>
    <row r="343989" x14ac:dyDescent="0.3"/>
    <row r="343990" x14ac:dyDescent="0.3"/>
    <row r="343991" x14ac:dyDescent="0.3"/>
    <row r="343992" x14ac:dyDescent="0.3"/>
    <row r="343993" x14ac:dyDescent="0.3"/>
    <row r="343994" x14ac:dyDescent="0.3"/>
    <row r="343995" x14ac:dyDescent="0.3"/>
    <row r="343996" x14ac:dyDescent="0.3"/>
    <row r="343997" x14ac:dyDescent="0.3"/>
    <row r="343998" x14ac:dyDescent="0.3"/>
    <row r="343999" x14ac:dyDescent="0.3"/>
    <row r="344000" x14ac:dyDescent="0.3"/>
    <row r="344001" x14ac:dyDescent="0.3"/>
    <row r="344002" x14ac:dyDescent="0.3"/>
    <row r="344003" x14ac:dyDescent="0.3"/>
    <row r="344004" x14ac:dyDescent="0.3"/>
    <row r="344005" x14ac:dyDescent="0.3"/>
    <row r="344006" x14ac:dyDescent="0.3"/>
    <row r="344007" x14ac:dyDescent="0.3"/>
    <row r="344008" x14ac:dyDescent="0.3"/>
    <row r="344009" x14ac:dyDescent="0.3"/>
    <row r="344010" x14ac:dyDescent="0.3"/>
    <row r="344011" x14ac:dyDescent="0.3"/>
    <row r="344012" x14ac:dyDescent="0.3"/>
    <row r="344013" x14ac:dyDescent="0.3"/>
    <row r="344014" x14ac:dyDescent="0.3"/>
    <row r="344015" x14ac:dyDescent="0.3"/>
    <row r="344016" x14ac:dyDescent="0.3"/>
    <row r="344017" x14ac:dyDescent="0.3"/>
    <row r="344018" x14ac:dyDescent="0.3"/>
    <row r="344019" x14ac:dyDescent="0.3"/>
    <row r="344020" x14ac:dyDescent="0.3"/>
    <row r="344021" x14ac:dyDescent="0.3"/>
    <row r="344022" x14ac:dyDescent="0.3"/>
    <row r="344023" x14ac:dyDescent="0.3"/>
    <row r="344024" x14ac:dyDescent="0.3"/>
    <row r="344025" x14ac:dyDescent="0.3"/>
    <row r="344026" x14ac:dyDescent="0.3"/>
    <row r="344027" x14ac:dyDescent="0.3"/>
    <row r="344028" x14ac:dyDescent="0.3"/>
    <row r="344029" x14ac:dyDescent="0.3"/>
    <row r="344030" x14ac:dyDescent="0.3"/>
    <row r="344031" x14ac:dyDescent="0.3"/>
    <row r="344032" x14ac:dyDescent="0.3"/>
    <row r="344033" x14ac:dyDescent="0.3"/>
    <row r="344034" x14ac:dyDescent="0.3"/>
    <row r="344035" x14ac:dyDescent="0.3"/>
    <row r="344036" x14ac:dyDescent="0.3"/>
    <row r="344037" x14ac:dyDescent="0.3"/>
    <row r="344038" x14ac:dyDescent="0.3"/>
    <row r="344039" x14ac:dyDescent="0.3"/>
    <row r="344040" x14ac:dyDescent="0.3"/>
    <row r="344041" x14ac:dyDescent="0.3"/>
    <row r="344042" x14ac:dyDescent="0.3"/>
    <row r="344043" x14ac:dyDescent="0.3"/>
    <row r="344044" x14ac:dyDescent="0.3"/>
    <row r="344045" x14ac:dyDescent="0.3"/>
    <row r="344046" x14ac:dyDescent="0.3"/>
    <row r="344047" x14ac:dyDescent="0.3"/>
    <row r="344048" x14ac:dyDescent="0.3"/>
    <row r="344049" x14ac:dyDescent="0.3"/>
    <row r="344050" x14ac:dyDescent="0.3"/>
    <row r="344051" x14ac:dyDescent="0.3"/>
    <row r="344052" x14ac:dyDescent="0.3"/>
    <row r="344053" x14ac:dyDescent="0.3"/>
    <row r="344054" x14ac:dyDescent="0.3"/>
    <row r="344055" x14ac:dyDescent="0.3"/>
    <row r="344056" x14ac:dyDescent="0.3"/>
    <row r="344057" x14ac:dyDescent="0.3"/>
    <row r="344058" x14ac:dyDescent="0.3"/>
    <row r="344059" x14ac:dyDescent="0.3"/>
    <row r="344060" x14ac:dyDescent="0.3"/>
    <row r="344061" x14ac:dyDescent="0.3"/>
    <row r="344062" x14ac:dyDescent="0.3"/>
    <row r="344063" x14ac:dyDescent="0.3"/>
    <row r="344064" x14ac:dyDescent="0.3"/>
    <row r="344065" x14ac:dyDescent="0.3"/>
    <row r="344066" x14ac:dyDescent="0.3"/>
    <row r="344067" x14ac:dyDescent="0.3"/>
    <row r="344068" x14ac:dyDescent="0.3"/>
    <row r="344069" x14ac:dyDescent="0.3"/>
    <row r="344070" x14ac:dyDescent="0.3"/>
    <row r="344071" x14ac:dyDescent="0.3"/>
    <row r="344072" x14ac:dyDescent="0.3"/>
    <row r="344073" x14ac:dyDescent="0.3"/>
    <row r="344074" x14ac:dyDescent="0.3"/>
    <row r="344075" x14ac:dyDescent="0.3"/>
    <row r="344076" x14ac:dyDescent="0.3"/>
    <row r="344077" x14ac:dyDescent="0.3"/>
    <row r="344078" x14ac:dyDescent="0.3"/>
    <row r="344079" x14ac:dyDescent="0.3"/>
    <row r="344080" x14ac:dyDescent="0.3"/>
    <row r="344081" x14ac:dyDescent="0.3"/>
    <row r="344082" x14ac:dyDescent="0.3"/>
    <row r="344083" x14ac:dyDescent="0.3"/>
    <row r="344084" x14ac:dyDescent="0.3"/>
    <row r="344085" x14ac:dyDescent="0.3"/>
    <row r="344086" x14ac:dyDescent="0.3"/>
    <row r="344087" x14ac:dyDescent="0.3"/>
    <row r="344088" x14ac:dyDescent="0.3"/>
    <row r="344089" x14ac:dyDescent="0.3"/>
    <row r="344090" x14ac:dyDescent="0.3"/>
    <row r="344091" x14ac:dyDescent="0.3"/>
    <row r="344092" x14ac:dyDescent="0.3"/>
    <row r="344093" x14ac:dyDescent="0.3"/>
    <row r="344094" x14ac:dyDescent="0.3"/>
    <row r="344095" x14ac:dyDescent="0.3"/>
    <row r="344096" x14ac:dyDescent="0.3"/>
    <row r="344097" x14ac:dyDescent="0.3"/>
    <row r="344098" x14ac:dyDescent="0.3"/>
    <row r="344099" x14ac:dyDescent="0.3"/>
    <row r="344100" x14ac:dyDescent="0.3"/>
    <row r="344101" x14ac:dyDescent="0.3"/>
    <row r="344102" x14ac:dyDescent="0.3"/>
    <row r="344103" x14ac:dyDescent="0.3"/>
    <row r="344104" x14ac:dyDescent="0.3"/>
    <row r="344105" x14ac:dyDescent="0.3"/>
    <row r="344106" x14ac:dyDescent="0.3"/>
    <row r="344107" x14ac:dyDescent="0.3"/>
    <row r="344108" x14ac:dyDescent="0.3"/>
    <row r="344109" x14ac:dyDescent="0.3"/>
    <row r="344110" x14ac:dyDescent="0.3"/>
    <row r="344111" x14ac:dyDescent="0.3"/>
    <row r="344112" x14ac:dyDescent="0.3"/>
    <row r="344113" x14ac:dyDescent="0.3"/>
    <row r="344114" x14ac:dyDescent="0.3"/>
    <row r="344115" x14ac:dyDescent="0.3"/>
    <row r="344116" x14ac:dyDescent="0.3"/>
    <row r="344117" x14ac:dyDescent="0.3"/>
    <row r="344118" x14ac:dyDescent="0.3"/>
    <row r="344119" x14ac:dyDescent="0.3"/>
    <row r="344120" x14ac:dyDescent="0.3"/>
    <row r="344121" x14ac:dyDescent="0.3"/>
    <row r="344122" x14ac:dyDescent="0.3"/>
    <row r="344123" x14ac:dyDescent="0.3"/>
    <row r="344124" x14ac:dyDescent="0.3"/>
    <row r="344125" x14ac:dyDescent="0.3"/>
    <row r="344126" x14ac:dyDescent="0.3"/>
    <row r="344127" x14ac:dyDescent="0.3"/>
    <row r="344128" x14ac:dyDescent="0.3"/>
    <row r="344129" x14ac:dyDescent="0.3"/>
    <row r="344130" x14ac:dyDescent="0.3"/>
    <row r="344131" x14ac:dyDescent="0.3"/>
    <row r="344132" x14ac:dyDescent="0.3"/>
    <row r="344133" x14ac:dyDescent="0.3"/>
    <row r="344134" x14ac:dyDescent="0.3"/>
    <row r="344135" x14ac:dyDescent="0.3"/>
    <row r="344136" x14ac:dyDescent="0.3"/>
    <row r="344137" x14ac:dyDescent="0.3"/>
    <row r="344138" x14ac:dyDescent="0.3"/>
    <row r="344139" x14ac:dyDescent="0.3"/>
    <row r="344140" x14ac:dyDescent="0.3"/>
    <row r="344141" x14ac:dyDescent="0.3"/>
    <row r="344142" x14ac:dyDescent="0.3"/>
    <row r="344143" x14ac:dyDescent="0.3"/>
    <row r="344144" x14ac:dyDescent="0.3"/>
    <row r="344145" x14ac:dyDescent="0.3"/>
    <row r="344146" x14ac:dyDescent="0.3"/>
    <row r="344147" x14ac:dyDescent="0.3"/>
    <row r="344148" x14ac:dyDescent="0.3"/>
    <row r="344149" x14ac:dyDescent="0.3"/>
    <row r="344150" x14ac:dyDescent="0.3"/>
    <row r="344151" x14ac:dyDescent="0.3"/>
    <row r="344152" x14ac:dyDescent="0.3"/>
    <row r="344153" x14ac:dyDescent="0.3"/>
    <row r="344154" x14ac:dyDescent="0.3"/>
    <row r="344155" x14ac:dyDescent="0.3"/>
    <row r="344156" x14ac:dyDescent="0.3"/>
    <row r="344157" x14ac:dyDescent="0.3"/>
    <row r="344158" x14ac:dyDescent="0.3"/>
    <row r="344159" x14ac:dyDescent="0.3"/>
    <row r="344160" x14ac:dyDescent="0.3"/>
    <row r="344161" x14ac:dyDescent="0.3"/>
    <row r="344162" x14ac:dyDescent="0.3"/>
    <row r="344163" x14ac:dyDescent="0.3"/>
    <row r="344164" x14ac:dyDescent="0.3"/>
    <row r="344165" x14ac:dyDescent="0.3"/>
    <row r="344166" x14ac:dyDescent="0.3"/>
    <row r="344167" x14ac:dyDescent="0.3"/>
    <row r="344168" x14ac:dyDescent="0.3"/>
    <row r="344169" x14ac:dyDescent="0.3"/>
    <row r="344170" x14ac:dyDescent="0.3"/>
    <row r="344171" x14ac:dyDescent="0.3"/>
    <row r="344172" x14ac:dyDescent="0.3"/>
    <row r="344173" x14ac:dyDescent="0.3"/>
    <row r="344174" x14ac:dyDescent="0.3"/>
    <row r="344175" x14ac:dyDescent="0.3"/>
    <row r="344176" x14ac:dyDescent="0.3"/>
    <row r="344177" x14ac:dyDescent="0.3"/>
    <row r="344178" x14ac:dyDescent="0.3"/>
    <row r="344179" x14ac:dyDescent="0.3"/>
    <row r="344180" x14ac:dyDescent="0.3"/>
    <row r="344181" x14ac:dyDescent="0.3"/>
    <row r="344182" x14ac:dyDescent="0.3"/>
    <row r="344183" x14ac:dyDescent="0.3"/>
    <row r="344184" x14ac:dyDescent="0.3"/>
    <row r="344185" x14ac:dyDescent="0.3"/>
    <row r="344186" x14ac:dyDescent="0.3"/>
    <row r="344187" x14ac:dyDescent="0.3"/>
    <row r="344188" x14ac:dyDescent="0.3"/>
    <row r="344189" x14ac:dyDescent="0.3"/>
    <row r="344190" x14ac:dyDescent="0.3"/>
    <row r="344191" x14ac:dyDescent="0.3"/>
    <row r="344192" x14ac:dyDescent="0.3"/>
    <row r="344193" x14ac:dyDescent="0.3"/>
    <row r="344194" x14ac:dyDescent="0.3"/>
    <row r="344195" x14ac:dyDescent="0.3"/>
    <row r="344196" x14ac:dyDescent="0.3"/>
    <row r="344197" x14ac:dyDescent="0.3"/>
    <row r="344198" x14ac:dyDescent="0.3"/>
    <row r="344199" x14ac:dyDescent="0.3"/>
    <row r="344200" x14ac:dyDescent="0.3"/>
    <row r="344201" x14ac:dyDescent="0.3"/>
    <row r="344202" x14ac:dyDescent="0.3"/>
    <row r="344203" x14ac:dyDescent="0.3"/>
    <row r="344204" x14ac:dyDescent="0.3"/>
    <row r="344205" x14ac:dyDescent="0.3"/>
    <row r="344206" x14ac:dyDescent="0.3"/>
    <row r="344207" x14ac:dyDescent="0.3"/>
    <row r="344208" x14ac:dyDescent="0.3"/>
    <row r="344209" x14ac:dyDescent="0.3"/>
    <row r="344210" x14ac:dyDescent="0.3"/>
    <row r="344211" x14ac:dyDescent="0.3"/>
    <row r="344212" x14ac:dyDescent="0.3"/>
    <row r="344213" x14ac:dyDescent="0.3"/>
    <row r="344214" x14ac:dyDescent="0.3"/>
    <row r="344215" x14ac:dyDescent="0.3"/>
    <row r="344216" x14ac:dyDescent="0.3"/>
    <row r="344217" x14ac:dyDescent="0.3"/>
    <row r="344218" x14ac:dyDescent="0.3"/>
    <row r="344219" x14ac:dyDescent="0.3"/>
    <row r="344220" x14ac:dyDescent="0.3"/>
    <row r="344221" x14ac:dyDescent="0.3"/>
    <row r="344222" x14ac:dyDescent="0.3"/>
    <row r="344223" x14ac:dyDescent="0.3"/>
    <row r="344224" x14ac:dyDescent="0.3"/>
    <row r="344225" x14ac:dyDescent="0.3"/>
    <row r="344226" x14ac:dyDescent="0.3"/>
    <row r="344227" x14ac:dyDescent="0.3"/>
    <row r="344228" x14ac:dyDescent="0.3"/>
    <row r="344229" x14ac:dyDescent="0.3"/>
    <row r="344230" x14ac:dyDescent="0.3"/>
    <row r="344231" x14ac:dyDescent="0.3"/>
    <row r="344232" x14ac:dyDescent="0.3"/>
    <row r="344233" x14ac:dyDescent="0.3"/>
    <row r="344234" x14ac:dyDescent="0.3"/>
    <row r="344235" x14ac:dyDescent="0.3"/>
    <row r="344236" x14ac:dyDescent="0.3"/>
    <row r="344237" x14ac:dyDescent="0.3"/>
    <row r="344238" x14ac:dyDescent="0.3"/>
    <row r="344239" x14ac:dyDescent="0.3"/>
    <row r="344240" x14ac:dyDescent="0.3"/>
    <row r="344241" x14ac:dyDescent="0.3"/>
    <row r="344242" x14ac:dyDescent="0.3"/>
    <row r="344243" x14ac:dyDescent="0.3"/>
    <row r="344244" x14ac:dyDescent="0.3"/>
    <row r="344245" x14ac:dyDescent="0.3"/>
    <row r="344246" x14ac:dyDescent="0.3"/>
    <row r="344247" x14ac:dyDescent="0.3"/>
    <row r="344248" x14ac:dyDescent="0.3"/>
    <row r="344249" x14ac:dyDescent="0.3"/>
    <row r="344250" x14ac:dyDescent="0.3"/>
    <row r="344251" x14ac:dyDescent="0.3"/>
    <row r="344252" x14ac:dyDescent="0.3"/>
    <row r="344253" x14ac:dyDescent="0.3"/>
    <row r="344254" x14ac:dyDescent="0.3"/>
    <row r="344255" x14ac:dyDescent="0.3"/>
    <row r="344256" x14ac:dyDescent="0.3"/>
    <row r="344257" x14ac:dyDescent="0.3"/>
    <row r="344258" x14ac:dyDescent="0.3"/>
    <row r="344259" x14ac:dyDescent="0.3"/>
    <row r="344260" x14ac:dyDescent="0.3"/>
    <row r="344261" x14ac:dyDescent="0.3"/>
    <row r="344262" x14ac:dyDescent="0.3"/>
    <row r="344263" x14ac:dyDescent="0.3"/>
    <row r="344264" x14ac:dyDescent="0.3"/>
    <row r="344265" x14ac:dyDescent="0.3"/>
    <row r="344266" x14ac:dyDescent="0.3"/>
    <row r="344267" x14ac:dyDescent="0.3"/>
    <row r="344268" x14ac:dyDescent="0.3"/>
    <row r="344269" x14ac:dyDescent="0.3"/>
    <row r="344270" x14ac:dyDescent="0.3"/>
    <row r="344271" x14ac:dyDescent="0.3"/>
    <row r="344272" x14ac:dyDescent="0.3"/>
    <row r="344273" x14ac:dyDescent="0.3"/>
    <row r="344274" x14ac:dyDescent="0.3"/>
    <row r="344275" x14ac:dyDescent="0.3"/>
    <row r="344276" x14ac:dyDescent="0.3"/>
    <row r="344277" x14ac:dyDescent="0.3"/>
    <row r="344278" x14ac:dyDescent="0.3"/>
    <row r="344279" x14ac:dyDescent="0.3"/>
    <row r="344280" x14ac:dyDescent="0.3"/>
    <row r="344281" x14ac:dyDescent="0.3"/>
    <row r="344282" x14ac:dyDescent="0.3"/>
    <row r="344283" x14ac:dyDescent="0.3"/>
    <row r="344284" x14ac:dyDescent="0.3"/>
    <row r="344285" x14ac:dyDescent="0.3"/>
    <row r="344286" x14ac:dyDescent="0.3"/>
    <row r="344287" x14ac:dyDescent="0.3"/>
    <row r="344288" x14ac:dyDescent="0.3"/>
    <row r="344289" x14ac:dyDescent="0.3"/>
    <row r="344290" x14ac:dyDescent="0.3"/>
    <row r="344291" x14ac:dyDescent="0.3"/>
    <row r="344292" x14ac:dyDescent="0.3"/>
    <row r="344293" x14ac:dyDescent="0.3"/>
    <row r="344294" x14ac:dyDescent="0.3"/>
    <row r="344295" x14ac:dyDescent="0.3"/>
    <row r="344296" x14ac:dyDescent="0.3"/>
    <row r="344297" x14ac:dyDescent="0.3"/>
    <row r="344298" x14ac:dyDescent="0.3"/>
    <row r="344299" x14ac:dyDescent="0.3"/>
    <row r="344300" x14ac:dyDescent="0.3"/>
    <row r="344301" x14ac:dyDescent="0.3"/>
    <row r="344302" x14ac:dyDescent="0.3"/>
    <row r="344303" x14ac:dyDescent="0.3"/>
    <row r="344304" x14ac:dyDescent="0.3"/>
    <row r="344305" x14ac:dyDescent="0.3"/>
    <row r="344306" x14ac:dyDescent="0.3"/>
    <row r="344307" x14ac:dyDescent="0.3"/>
    <row r="344308" x14ac:dyDescent="0.3"/>
    <row r="344309" x14ac:dyDescent="0.3"/>
    <row r="344310" x14ac:dyDescent="0.3"/>
    <row r="344311" x14ac:dyDescent="0.3"/>
    <row r="344312" x14ac:dyDescent="0.3"/>
    <row r="344313" x14ac:dyDescent="0.3"/>
    <row r="344314" x14ac:dyDescent="0.3"/>
    <row r="344315" x14ac:dyDescent="0.3"/>
    <row r="344316" x14ac:dyDescent="0.3"/>
    <row r="344317" x14ac:dyDescent="0.3"/>
    <row r="344318" x14ac:dyDescent="0.3"/>
    <row r="344319" x14ac:dyDescent="0.3"/>
    <row r="344320" x14ac:dyDescent="0.3"/>
    <row r="344321" x14ac:dyDescent="0.3"/>
    <row r="344322" x14ac:dyDescent="0.3"/>
    <row r="344323" x14ac:dyDescent="0.3"/>
    <row r="344324" x14ac:dyDescent="0.3"/>
    <row r="344325" x14ac:dyDescent="0.3"/>
    <row r="344326" x14ac:dyDescent="0.3"/>
    <row r="344327" x14ac:dyDescent="0.3"/>
    <row r="344328" x14ac:dyDescent="0.3"/>
    <row r="344329" x14ac:dyDescent="0.3"/>
    <row r="344330" x14ac:dyDescent="0.3"/>
    <row r="344331" x14ac:dyDescent="0.3"/>
    <row r="344332" x14ac:dyDescent="0.3"/>
    <row r="344333" x14ac:dyDescent="0.3"/>
    <row r="344334" x14ac:dyDescent="0.3"/>
    <row r="344335" x14ac:dyDescent="0.3"/>
    <row r="344336" x14ac:dyDescent="0.3"/>
    <row r="344337" x14ac:dyDescent="0.3"/>
    <row r="344338" x14ac:dyDescent="0.3"/>
    <row r="344339" x14ac:dyDescent="0.3"/>
    <row r="344340" x14ac:dyDescent="0.3"/>
    <row r="344341" x14ac:dyDescent="0.3"/>
    <row r="344342" x14ac:dyDescent="0.3"/>
    <row r="344343" x14ac:dyDescent="0.3"/>
    <row r="344344" x14ac:dyDescent="0.3"/>
    <row r="344345" x14ac:dyDescent="0.3"/>
    <row r="344346" x14ac:dyDescent="0.3"/>
    <row r="344347" x14ac:dyDescent="0.3"/>
    <row r="344348" x14ac:dyDescent="0.3"/>
    <row r="344349" x14ac:dyDescent="0.3"/>
    <row r="344350" x14ac:dyDescent="0.3"/>
    <row r="344351" x14ac:dyDescent="0.3"/>
    <row r="344352" x14ac:dyDescent="0.3"/>
    <row r="344353" x14ac:dyDescent="0.3"/>
    <row r="344354" x14ac:dyDescent="0.3"/>
    <row r="344355" x14ac:dyDescent="0.3"/>
    <row r="344356" x14ac:dyDescent="0.3"/>
    <row r="344357" x14ac:dyDescent="0.3"/>
    <row r="344358" x14ac:dyDescent="0.3"/>
    <row r="344359" x14ac:dyDescent="0.3"/>
    <row r="344360" x14ac:dyDescent="0.3"/>
    <row r="344361" x14ac:dyDescent="0.3"/>
    <row r="344362" x14ac:dyDescent="0.3"/>
    <row r="344363" x14ac:dyDescent="0.3"/>
    <row r="344364" x14ac:dyDescent="0.3"/>
    <row r="344365" x14ac:dyDescent="0.3"/>
    <row r="344366" x14ac:dyDescent="0.3"/>
    <row r="344367" x14ac:dyDescent="0.3"/>
    <row r="344368" x14ac:dyDescent="0.3"/>
    <row r="344369" x14ac:dyDescent="0.3"/>
    <row r="344370" x14ac:dyDescent="0.3"/>
    <row r="344371" x14ac:dyDescent="0.3"/>
    <row r="344372" x14ac:dyDescent="0.3"/>
    <row r="344373" x14ac:dyDescent="0.3"/>
    <row r="344374" x14ac:dyDescent="0.3"/>
    <row r="344375" x14ac:dyDescent="0.3"/>
    <row r="344376" x14ac:dyDescent="0.3"/>
    <row r="344377" x14ac:dyDescent="0.3"/>
    <row r="344378" x14ac:dyDescent="0.3"/>
    <row r="344379" x14ac:dyDescent="0.3"/>
    <row r="344380" x14ac:dyDescent="0.3"/>
    <row r="344381" x14ac:dyDescent="0.3"/>
    <row r="344382" x14ac:dyDescent="0.3"/>
    <row r="344383" x14ac:dyDescent="0.3"/>
    <row r="344384" x14ac:dyDescent="0.3"/>
    <row r="344385" x14ac:dyDescent="0.3"/>
    <row r="344386" x14ac:dyDescent="0.3"/>
    <row r="344387" x14ac:dyDescent="0.3"/>
    <row r="344388" x14ac:dyDescent="0.3"/>
    <row r="344389" x14ac:dyDescent="0.3"/>
    <row r="344390" x14ac:dyDescent="0.3"/>
    <row r="344391" x14ac:dyDescent="0.3"/>
    <row r="344392" x14ac:dyDescent="0.3"/>
    <row r="344393" x14ac:dyDescent="0.3"/>
    <row r="344394" x14ac:dyDescent="0.3"/>
    <row r="344395" x14ac:dyDescent="0.3"/>
    <row r="344396" x14ac:dyDescent="0.3"/>
    <row r="344397" x14ac:dyDescent="0.3"/>
    <row r="344398" x14ac:dyDescent="0.3"/>
    <row r="344399" x14ac:dyDescent="0.3"/>
    <row r="344400" x14ac:dyDescent="0.3"/>
    <row r="344401" x14ac:dyDescent="0.3"/>
    <row r="344402" x14ac:dyDescent="0.3"/>
    <row r="344403" x14ac:dyDescent="0.3"/>
    <row r="344404" x14ac:dyDescent="0.3"/>
    <row r="344405" x14ac:dyDescent="0.3"/>
    <row r="344406" x14ac:dyDescent="0.3"/>
    <row r="344407" x14ac:dyDescent="0.3"/>
    <row r="344408" x14ac:dyDescent="0.3"/>
    <row r="344409" x14ac:dyDescent="0.3"/>
    <row r="344410" x14ac:dyDescent="0.3"/>
    <row r="344411" x14ac:dyDescent="0.3"/>
    <row r="344412" x14ac:dyDescent="0.3"/>
    <row r="344413" x14ac:dyDescent="0.3"/>
    <row r="344414" x14ac:dyDescent="0.3"/>
    <row r="344415" x14ac:dyDescent="0.3"/>
    <row r="344416" x14ac:dyDescent="0.3"/>
    <row r="344417" x14ac:dyDescent="0.3"/>
    <row r="344418" x14ac:dyDescent="0.3"/>
    <row r="344419" x14ac:dyDescent="0.3"/>
    <row r="344420" x14ac:dyDescent="0.3"/>
    <row r="344421" x14ac:dyDescent="0.3"/>
    <row r="344422" x14ac:dyDescent="0.3"/>
    <row r="344423" x14ac:dyDescent="0.3"/>
    <row r="344424" x14ac:dyDescent="0.3"/>
    <row r="344425" x14ac:dyDescent="0.3"/>
    <row r="344426" x14ac:dyDescent="0.3"/>
    <row r="344427" x14ac:dyDescent="0.3"/>
    <row r="344428" x14ac:dyDescent="0.3"/>
    <row r="344429" x14ac:dyDescent="0.3"/>
    <row r="344430" x14ac:dyDescent="0.3"/>
    <row r="344431" x14ac:dyDescent="0.3"/>
    <row r="344432" x14ac:dyDescent="0.3"/>
    <row r="344433" x14ac:dyDescent="0.3"/>
    <row r="344434" x14ac:dyDescent="0.3"/>
    <row r="344435" x14ac:dyDescent="0.3"/>
    <row r="344436" x14ac:dyDescent="0.3"/>
    <row r="344437" x14ac:dyDescent="0.3"/>
    <row r="344438" x14ac:dyDescent="0.3"/>
    <row r="344439" x14ac:dyDescent="0.3"/>
    <row r="344440" x14ac:dyDescent="0.3"/>
    <row r="344441" x14ac:dyDescent="0.3"/>
    <row r="344442" x14ac:dyDescent="0.3"/>
    <row r="344443" x14ac:dyDescent="0.3"/>
    <row r="344444" x14ac:dyDescent="0.3"/>
    <row r="344445" x14ac:dyDescent="0.3"/>
    <row r="344446" x14ac:dyDescent="0.3"/>
    <row r="344447" x14ac:dyDescent="0.3"/>
    <row r="344448" x14ac:dyDescent="0.3"/>
    <row r="344449" x14ac:dyDescent="0.3"/>
    <row r="344450" x14ac:dyDescent="0.3"/>
    <row r="344451" x14ac:dyDescent="0.3"/>
    <row r="344452" x14ac:dyDescent="0.3"/>
    <row r="344453" x14ac:dyDescent="0.3"/>
    <row r="344454" x14ac:dyDescent="0.3"/>
    <row r="344455" x14ac:dyDescent="0.3"/>
    <row r="344456" x14ac:dyDescent="0.3"/>
    <row r="344457" x14ac:dyDescent="0.3"/>
    <row r="344458" x14ac:dyDescent="0.3"/>
    <row r="344459" x14ac:dyDescent="0.3"/>
    <row r="344460" x14ac:dyDescent="0.3"/>
    <row r="344461" x14ac:dyDescent="0.3"/>
    <row r="344462" x14ac:dyDescent="0.3"/>
    <row r="344463" x14ac:dyDescent="0.3"/>
    <row r="344464" x14ac:dyDescent="0.3"/>
    <row r="344465" x14ac:dyDescent="0.3"/>
    <row r="344466" x14ac:dyDescent="0.3"/>
    <row r="344467" x14ac:dyDescent="0.3"/>
    <row r="344468" x14ac:dyDescent="0.3"/>
    <row r="344469" x14ac:dyDescent="0.3"/>
    <row r="344470" x14ac:dyDescent="0.3"/>
    <row r="344471" x14ac:dyDescent="0.3"/>
    <row r="344472" x14ac:dyDescent="0.3"/>
    <row r="344473" x14ac:dyDescent="0.3"/>
    <row r="344474" x14ac:dyDescent="0.3"/>
    <row r="344475" x14ac:dyDescent="0.3"/>
    <row r="344476" x14ac:dyDescent="0.3"/>
    <row r="344477" x14ac:dyDescent="0.3"/>
    <row r="344478" x14ac:dyDescent="0.3"/>
    <row r="344479" x14ac:dyDescent="0.3"/>
    <row r="344480" x14ac:dyDescent="0.3"/>
    <row r="344481" x14ac:dyDescent="0.3"/>
    <row r="344482" x14ac:dyDescent="0.3"/>
    <row r="344483" x14ac:dyDescent="0.3"/>
    <row r="344484" x14ac:dyDescent="0.3"/>
    <row r="344485" x14ac:dyDescent="0.3"/>
    <row r="344486" x14ac:dyDescent="0.3"/>
    <row r="344487" x14ac:dyDescent="0.3"/>
    <row r="344488" x14ac:dyDescent="0.3"/>
    <row r="344489" x14ac:dyDescent="0.3"/>
    <row r="344490" x14ac:dyDescent="0.3"/>
    <row r="344491" x14ac:dyDescent="0.3"/>
    <row r="344492" x14ac:dyDescent="0.3"/>
    <row r="344493" x14ac:dyDescent="0.3"/>
    <row r="344494" x14ac:dyDescent="0.3"/>
    <row r="344495" x14ac:dyDescent="0.3"/>
    <row r="344496" x14ac:dyDescent="0.3"/>
    <row r="344497" x14ac:dyDescent="0.3"/>
    <row r="344498" x14ac:dyDescent="0.3"/>
    <row r="344499" x14ac:dyDescent="0.3"/>
    <row r="344500" x14ac:dyDescent="0.3"/>
    <row r="344501" x14ac:dyDescent="0.3"/>
    <row r="344502" x14ac:dyDescent="0.3"/>
    <row r="344503" x14ac:dyDescent="0.3"/>
    <row r="344504" x14ac:dyDescent="0.3"/>
    <row r="344505" x14ac:dyDescent="0.3"/>
    <row r="344506" x14ac:dyDescent="0.3"/>
    <row r="344507" x14ac:dyDescent="0.3"/>
    <row r="344508" x14ac:dyDescent="0.3"/>
    <row r="344509" x14ac:dyDescent="0.3"/>
    <row r="344510" x14ac:dyDescent="0.3"/>
    <row r="344511" x14ac:dyDescent="0.3"/>
    <row r="344512" x14ac:dyDescent="0.3"/>
    <row r="344513" x14ac:dyDescent="0.3"/>
    <row r="344514" x14ac:dyDescent="0.3"/>
    <row r="344515" x14ac:dyDescent="0.3"/>
    <row r="344516" x14ac:dyDescent="0.3"/>
    <row r="344517" x14ac:dyDescent="0.3"/>
    <row r="344518" x14ac:dyDescent="0.3"/>
    <row r="344519" x14ac:dyDescent="0.3"/>
    <row r="344520" x14ac:dyDescent="0.3"/>
    <row r="344521" x14ac:dyDescent="0.3"/>
    <row r="344522" x14ac:dyDescent="0.3"/>
    <row r="344523" x14ac:dyDescent="0.3"/>
    <row r="344524" x14ac:dyDescent="0.3"/>
    <row r="344525" x14ac:dyDescent="0.3"/>
    <row r="344526" x14ac:dyDescent="0.3"/>
    <row r="344527" x14ac:dyDescent="0.3"/>
    <row r="344528" x14ac:dyDescent="0.3"/>
    <row r="344529" x14ac:dyDescent="0.3"/>
    <row r="344530" x14ac:dyDescent="0.3"/>
    <row r="344531" x14ac:dyDescent="0.3"/>
    <row r="344532" x14ac:dyDescent="0.3"/>
    <row r="344533" x14ac:dyDescent="0.3"/>
    <row r="344534" x14ac:dyDescent="0.3"/>
    <row r="344535" x14ac:dyDescent="0.3"/>
    <row r="344536" x14ac:dyDescent="0.3"/>
    <row r="344537" x14ac:dyDescent="0.3"/>
    <row r="344538" x14ac:dyDescent="0.3"/>
    <row r="344539" x14ac:dyDescent="0.3"/>
    <row r="344540" x14ac:dyDescent="0.3"/>
    <row r="344541" x14ac:dyDescent="0.3"/>
    <row r="344542" x14ac:dyDescent="0.3"/>
    <row r="344543" x14ac:dyDescent="0.3"/>
    <row r="344544" x14ac:dyDescent="0.3"/>
    <row r="344545" x14ac:dyDescent="0.3"/>
    <row r="344546" x14ac:dyDescent="0.3"/>
    <row r="344547" x14ac:dyDescent="0.3"/>
    <row r="344548" x14ac:dyDescent="0.3"/>
    <row r="344549" x14ac:dyDescent="0.3"/>
    <row r="344550" x14ac:dyDescent="0.3"/>
    <row r="344551" x14ac:dyDescent="0.3"/>
    <row r="344552" x14ac:dyDescent="0.3"/>
    <row r="344553" x14ac:dyDescent="0.3"/>
    <row r="344554" x14ac:dyDescent="0.3"/>
    <row r="344555" x14ac:dyDescent="0.3"/>
    <row r="344556" x14ac:dyDescent="0.3"/>
    <row r="344557" x14ac:dyDescent="0.3"/>
    <row r="344558" x14ac:dyDescent="0.3"/>
    <row r="344559" x14ac:dyDescent="0.3"/>
    <row r="344560" x14ac:dyDescent="0.3"/>
    <row r="344561" x14ac:dyDescent="0.3"/>
    <row r="344562" x14ac:dyDescent="0.3"/>
    <row r="344563" x14ac:dyDescent="0.3"/>
    <row r="344564" x14ac:dyDescent="0.3"/>
    <row r="344565" x14ac:dyDescent="0.3"/>
    <row r="344566" x14ac:dyDescent="0.3"/>
    <row r="344567" x14ac:dyDescent="0.3"/>
    <row r="344568" x14ac:dyDescent="0.3"/>
    <row r="344569" x14ac:dyDescent="0.3"/>
    <row r="344570" x14ac:dyDescent="0.3"/>
    <row r="344571" x14ac:dyDescent="0.3"/>
    <row r="344572" x14ac:dyDescent="0.3"/>
    <row r="344573" x14ac:dyDescent="0.3"/>
    <row r="344574" x14ac:dyDescent="0.3"/>
    <row r="344575" x14ac:dyDescent="0.3"/>
    <row r="344576" x14ac:dyDescent="0.3"/>
    <row r="344577" x14ac:dyDescent="0.3"/>
    <row r="344578" x14ac:dyDescent="0.3"/>
    <row r="344579" x14ac:dyDescent="0.3"/>
    <row r="344580" x14ac:dyDescent="0.3"/>
    <row r="344581" x14ac:dyDescent="0.3"/>
    <row r="344582" x14ac:dyDescent="0.3"/>
    <row r="344583" x14ac:dyDescent="0.3"/>
    <row r="344584" x14ac:dyDescent="0.3"/>
    <row r="344585" x14ac:dyDescent="0.3"/>
    <row r="344586" x14ac:dyDescent="0.3"/>
    <row r="344587" x14ac:dyDescent="0.3"/>
    <row r="344588" x14ac:dyDescent="0.3"/>
    <row r="344589" x14ac:dyDescent="0.3"/>
    <row r="344590" x14ac:dyDescent="0.3"/>
    <row r="344591" x14ac:dyDescent="0.3"/>
    <row r="344592" x14ac:dyDescent="0.3"/>
    <row r="344593" x14ac:dyDescent="0.3"/>
    <row r="344594" x14ac:dyDescent="0.3"/>
    <row r="344595" x14ac:dyDescent="0.3"/>
    <row r="344596" x14ac:dyDescent="0.3"/>
    <row r="344597" x14ac:dyDescent="0.3"/>
    <row r="344598" x14ac:dyDescent="0.3"/>
    <row r="344599" x14ac:dyDescent="0.3"/>
    <row r="344600" x14ac:dyDescent="0.3"/>
    <row r="344601" x14ac:dyDescent="0.3"/>
    <row r="344602" x14ac:dyDescent="0.3"/>
    <row r="344603" x14ac:dyDescent="0.3"/>
    <row r="344604" x14ac:dyDescent="0.3"/>
    <row r="344605" x14ac:dyDescent="0.3"/>
    <row r="344606" x14ac:dyDescent="0.3"/>
    <row r="344607" x14ac:dyDescent="0.3"/>
    <row r="344608" x14ac:dyDescent="0.3"/>
    <row r="344609" x14ac:dyDescent="0.3"/>
    <row r="344610" x14ac:dyDescent="0.3"/>
    <row r="344611" x14ac:dyDescent="0.3"/>
    <row r="344612" x14ac:dyDescent="0.3"/>
    <row r="344613" x14ac:dyDescent="0.3"/>
    <row r="344614" x14ac:dyDescent="0.3"/>
    <row r="344615" x14ac:dyDescent="0.3"/>
    <row r="344616" x14ac:dyDescent="0.3"/>
    <row r="344617" x14ac:dyDescent="0.3"/>
    <row r="344618" x14ac:dyDescent="0.3"/>
    <row r="344619" x14ac:dyDescent="0.3"/>
    <row r="344620" x14ac:dyDescent="0.3"/>
    <row r="344621" x14ac:dyDescent="0.3"/>
    <row r="344622" x14ac:dyDescent="0.3"/>
    <row r="344623" x14ac:dyDescent="0.3"/>
    <row r="344624" x14ac:dyDescent="0.3"/>
    <row r="344625" x14ac:dyDescent="0.3"/>
    <row r="344626" x14ac:dyDescent="0.3"/>
    <row r="344627" x14ac:dyDescent="0.3"/>
    <row r="344628" x14ac:dyDescent="0.3"/>
    <row r="344629" x14ac:dyDescent="0.3"/>
    <row r="344630" x14ac:dyDescent="0.3"/>
    <row r="344631" x14ac:dyDescent="0.3"/>
    <row r="344632" x14ac:dyDescent="0.3"/>
    <row r="344633" x14ac:dyDescent="0.3"/>
    <row r="344634" x14ac:dyDescent="0.3"/>
    <row r="344635" x14ac:dyDescent="0.3"/>
    <row r="344636" x14ac:dyDescent="0.3"/>
    <row r="344637" x14ac:dyDescent="0.3"/>
    <row r="344638" x14ac:dyDescent="0.3"/>
    <row r="344639" x14ac:dyDescent="0.3"/>
    <row r="344640" x14ac:dyDescent="0.3"/>
    <row r="344641" x14ac:dyDescent="0.3"/>
    <row r="344642" x14ac:dyDescent="0.3"/>
    <row r="344643" x14ac:dyDescent="0.3"/>
    <row r="344644" x14ac:dyDescent="0.3"/>
    <row r="344645" x14ac:dyDescent="0.3"/>
    <row r="344646" x14ac:dyDescent="0.3"/>
    <row r="344647" x14ac:dyDescent="0.3"/>
    <row r="344648" x14ac:dyDescent="0.3"/>
    <row r="344649" x14ac:dyDescent="0.3"/>
    <row r="344650" x14ac:dyDescent="0.3"/>
    <row r="344651" x14ac:dyDescent="0.3"/>
    <row r="344652" x14ac:dyDescent="0.3"/>
    <row r="344653" x14ac:dyDescent="0.3"/>
    <row r="344654" x14ac:dyDescent="0.3"/>
    <row r="344655" x14ac:dyDescent="0.3"/>
    <row r="344656" x14ac:dyDescent="0.3"/>
    <row r="344657" x14ac:dyDescent="0.3"/>
    <row r="344658" x14ac:dyDescent="0.3"/>
    <row r="344659" x14ac:dyDescent="0.3"/>
    <row r="344660" x14ac:dyDescent="0.3"/>
    <row r="344661" x14ac:dyDescent="0.3"/>
    <row r="344662" x14ac:dyDescent="0.3"/>
    <row r="344663" x14ac:dyDescent="0.3"/>
    <row r="344664" x14ac:dyDescent="0.3"/>
    <row r="344665" x14ac:dyDescent="0.3"/>
    <row r="344666" x14ac:dyDescent="0.3"/>
    <row r="344667" x14ac:dyDescent="0.3"/>
    <row r="344668" x14ac:dyDescent="0.3"/>
    <row r="344669" x14ac:dyDescent="0.3"/>
    <row r="344670" x14ac:dyDescent="0.3"/>
    <row r="344671" x14ac:dyDescent="0.3"/>
    <row r="344672" x14ac:dyDescent="0.3"/>
    <row r="344673" x14ac:dyDescent="0.3"/>
    <row r="344674" x14ac:dyDescent="0.3"/>
    <row r="344675" x14ac:dyDescent="0.3"/>
    <row r="344676" x14ac:dyDescent="0.3"/>
    <row r="344677" x14ac:dyDescent="0.3"/>
    <row r="344678" x14ac:dyDescent="0.3"/>
    <row r="344679" x14ac:dyDescent="0.3"/>
    <row r="344680" x14ac:dyDescent="0.3"/>
    <row r="344681" x14ac:dyDescent="0.3"/>
    <row r="344682" x14ac:dyDescent="0.3"/>
    <row r="344683" x14ac:dyDescent="0.3"/>
    <row r="344684" x14ac:dyDescent="0.3"/>
    <row r="344685" x14ac:dyDescent="0.3"/>
    <row r="344686" x14ac:dyDescent="0.3"/>
    <row r="344687" x14ac:dyDescent="0.3"/>
    <row r="344688" x14ac:dyDescent="0.3"/>
    <row r="344689" x14ac:dyDescent="0.3"/>
    <row r="344690" x14ac:dyDescent="0.3"/>
    <row r="344691" x14ac:dyDescent="0.3"/>
    <row r="344692" x14ac:dyDescent="0.3"/>
    <row r="344693" x14ac:dyDescent="0.3"/>
    <row r="344694" x14ac:dyDescent="0.3"/>
    <row r="344695" x14ac:dyDescent="0.3"/>
    <row r="344696" x14ac:dyDescent="0.3"/>
    <row r="344697" x14ac:dyDescent="0.3"/>
    <row r="344698" x14ac:dyDescent="0.3"/>
    <row r="344699" x14ac:dyDescent="0.3"/>
    <row r="344700" x14ac:dyDescent="0.3"/>
    <row r="344701" x14ac:dyDescent="0.3"/>
    <row r="344702" x14ac:dyDescent="0.3"/>
    <row r="344703" x14ac:dyDescent="0.3"/>
    <row r="344704" x14ac:dyDescent="0.3"/>
    <row r="344705" x14ac:dyDescent="0.3"/>
    <row r="344706" x14ac:dyDescent="0.3"/>
    <row r="344707" x14ac:dyDescent="0.3"/>
    <row r="344708" x14ac:dyDescent="0.3"/>
    <row r="344709" x14ac:dyDescent="0.3"/>
    <row r="344710" x14ac:dyDescent="0.3"/>
    <row r="344711" x14ac:dyDescent="0.3"/>
    <row r="344712" x14ac:dyDescent="0.3"/>
    <row r="344713" x14ac:dyDescent="0.3"/>
    <row r="344714" x14ac:dyDescent="0.3"/>
    <row r="344715" x14ac:dyDescent="0.3"/>
    <row r="344716" x14ac:dyDescent="0.3"/>
    <row r="344717" x14ac:dyDescent="0.3"/>
    <row r="344718" x14ac:dyDescent="0.3"/>
    <row r="344719" x14ac:dyDescent="0.3"/>
    <row r="344720" x14ac:dyDescent="0.3"/>
    <row r="344721" x14ac:dyDescent="0.3"/>
    <row r="344722" x14ac:dyDescent="0.3"/>
    <row r="344723" x14ac:dyDescent="0.3"/>
    <row r="344724" x14ac:dyDescent="0.3"/>
    <row r="344725" x14ac:dyDescent="0.3"/>
    <row r="344726" x14ac:dyDescent="0.3"/>
    <row r="344727" x14ac:dyDescent="0.3"/>
    <row r="344728" x14ac:dyDescent="0.3"/>
    <row r="344729" x14ac:dyDescent="0.3"/>
    <row r="344730" x14ac:dyDescent="0.3"/>
    <row r="344731" x14ac:dyDescent="0.3"/>
    <row r="344732" x14ac:dyDescent="0.3"/>
    <row r="344733" x14ac:dyDescent="0.3"/>
    <row r="344734" x14ac:dyDescent="0.3"/>
    <row r="344735" x14ac:dyDescent="0.3"/>
    <row r="344736" x14ac:dyDescent="0.3"/>
    <row r="344737" x14ac:dyDescent="0.3"/>
    <row r="344738" x14ac:dyDescent="0.3"/>
    <row r="344739" x14ac:dyDescent="0.3"/>
    <row r="344740" x14ac:dyDescent="0.3"/>
    <row r="344741" x14ac:dyDescent="0.3"/>
    <row r="344742" x14ac:dyDescent="0.3"/>
    <row r="344743" x14ac:dyDescent="0.3"/>
    <row r="344744" x14ac:dyDescent="0.3"/>
    <row r="344745" x14ac:dyDescent="0.3"/>
    <row r="344746" x14ac:dyDescent="0.3"/>
    <row r="344747" x14ac:dyDescent="0.3"/>
    <row r="344748" x14ac:dyDescent="0.3"/>
    <row r="344749" x14ac:dyDescent="0.3"/>
    <row r="344750" x14ac:dyDescent="0.3"/>
    <row r="344751" x14ac:dyDescent="0.3"/>
    <row r="344752" x14ac:dyDescent="0.3"/>
    <row r="344753" x14ac:dyDescent="0.3"/>
    <row r="344754" x14ac:dyDescent="0.3"/>
    <row r="344755" x14ac:dyDescent="0.3"/>
    <row r="344756" x14ac:dyDescent="0.3"/>
    <row r="344757" x14ac:dyDescent="0.3"/>
    <row r="344758" x14ac:dyDescent="0.3"/>
    <row r="344759" x14ac:dyDescent="0.3"/>
    <row r="344760" x14ac:dyDescent="0.3"/>
    <row r="344761" x14ac:dyDescent="0.3"/>
    <row r="344762" x14ac:dyDescent="0.3"/>
    <row r="344763" x14ac:dyDescent="0.3"/>
    <row r="344764" x14ac:dyDescent="0.3"/>
    <row r="344765" x14ac:dyDescent="0.3"/>
    <row r="344766" x14ac:dyDescent="0.3"/>
    <row r="344767" x14ac:dyDescent="0.3"/>
    <row r="344768" x14ac:dyDescent="0.3"/>
    <row r="344769" x14ac:dyDescent="0.3"/>
    <row r="344770" x14ac:dyDescent="0.3"/>
    <row r="344771" x14ac:dyDescent="0.3"/>
    <row r="344772" x14ac:dyDescent="0.3"/>
    <row r="344773" x14ac:dyDescent="0.3"/>
    <row r="344774" x14ac:dyDescent="0.3"/>
    <row r="344775" x14ac:dyDescent="0.3"/>
    <row r="344776" x14ac:dyDescent="0.3"/>
    <row r="344777" x14ac:dyDescent="0.3"/>
    <row r="344778" x14ac:dyDescent="0.3"/>
    <row r="344779" x14ac:dyDescent="0.3"/>
    <row r="344780" x14ac:dyDescent="0.3"/>
    <row r="344781" x14ac:dyDescent="0.3"/>
    <row r="344782" x14ac:dyDescent="0.3"/>
    <row r="344783" x14ac:dyDescent="0.3"/>
    <row r="344784" x14ac:dyDescent="0.3"/>
    <row r="344785" x14ac:dyDescent="0.3"/>
    <row r="344786" x14ac:dyDescent="0.3"/>
    <row r="344787" x14ac:dyDescent="0.3"/>
    <row r="344788" x14ac:dyDescent="0.3"/>
    <row r="344789" x14ac:dyDescent="0.3"/>
    <row r="344790" x14ac:dyDescent="0.3"/>
    <row r="344791" x14ac:dyDescent="0.3"/>
    <row r="344792" x14ac:dyDescent="0.3"/>
    <row r="344793" x14ac:dyDescent="0.3"/>
    <row r="344794" x14ac:dyDescent="0.3"/>
    <row r="344795" x14ac:dyDescent="0.3"/>
    <row r="344796" x14ac:dyDescent="0.3"/>
    <row r="344797" x14ac:dyDescent="0.3"/>
    <row r="344798" x14ac:dyDescent="0.3"/>
    <row r="344799" x14ac:dyDescent="0.3"/>
    <row r="344800" x14ac:dyDescent="0.3"/>
    <row r="344801" x14ac:dyDescent="0.3"/>
    <row r="344802" x14ac:dyDescent="0.3"/>
    <row r="344803" x14ac:dyDescent="0.3"/>
    <row r="344804" x14ac:dyDescent="0.3"/>
    <row r="344805" x14ac:dyDescent="0.3"/>
    <row r="344806" x14ac:dyDescent="0.3"/>
    <row r="344807" x14ac:dyDescent="0.3"/>
    <row r="344808" x14ac:dyDescent="0.3"/>
    <row r="344809" x14ac:dyDescent="0.3"/>
    <row r="344810" x14ac:dyDescent="0.3"/>
    <row r="344811" x14ac:dyDescent="0.3"/>
    <row r="344812" x14ac:dyDescent="0.3"/>
    <row r="344813" x14ac:dyDescent="0.3"/>
    <row r="344814" x14ac:dyDescent="0.3"/>
    <row r="344815" x14ac:dyDescent="0.3"/>
    <row r="344816" x14ac:dyDescent="0.3"/>
    <row r="344817" x14ac:dyDescent="0.3"/>
    <row r="344818" x14ac:dyDescent="0.3"/>
    <row r="344819" x14ac:dyDescent="0.3"/>
    <row r="344820" x14ac:dyDescent="0.3"/>
    <row r="344821" x14ac:dyDescent="0.3"/>
    <row r="344822" x14ac:dyDescent="0.3"/>
    <row r="344823" x14ac:dyDescent="0.3"/>
    <row r="344824" x14ac:dyDescent="0.3"/>
    <row r="344825" x14ac:dyDescent="0.3"/>
    <row r="344826" x14ac:dyDescent="0.3"/>
    <row r="344827" x14ac:dyDescent="0.3"/>
    <row r="344828" x14ac:dyDescent="0.3"/>
    <row r="344829" x14ac:dyDescent="0.3"/>
    <row r="344830" x14ac:dyDescent="0.3"/>
    <row r="344831" x14ac:dyDescent="0.3"/>
    <row r="344832" x14ac:dyDescent="0.3"/>
    <row r="344833" x14ac:dyDescent="0.3"/>
    <row r="344834" x14ac:dyDescent="0.3"/>
    <row r="344835" x14ac:dyDescent="0.3"/>
    <row r="344836" x14ac:dyDescent="0.3"/>
    <row r="344837" x14ac:dyDescent="0.3"/>
    <row r="344838" x14ac:dyDescent="0.3"/>
    <row r="344839" x14ac:dyDescent="0.3"/>
    <row r="344840" x14ac:dyDescent="0.3"/>
    <row r="344841" x14ac:dyDescent="0.3"/>
    <row r="344842" x14ac:dyDescent="0.3"/>
    <row r="344843" x14ac:dyDescent="0.3"/>
    <row r="344844" x14ac:dyDescent="0.3"/>
    <row r="344845" x14ac:dyDescent="0.3"/>
    <row r="344846" x14ac:dyDescent="0.3"/>
    <row r="344847" x14ac:dyDescent="0.3"/>
    <row r="344848" x14ac:dyDescent="0.3"/>
    <row r="344849" x14ac:dyDescent="0.3"/>
    <row r="344850" x14ac:dyDescent="0.3"/>
    <row r="344851" x14ac:dyDescent="0.3"/>
    <row r="344852" x14ac:dyDescent="0.3"/>
    <row r="344853" x14ac:dyDescent="0.3"/>
    <row r="344854" x14ac:dyDescent="0.3"/>
    <row r="344855" x14ac:dyDescent="0.3"/>
    <row r="344856" x14ac:dyDescent="0.3"/>
    <row r="344857" x14ac:dyDescent="0.3"/>
    <row r="344858" x14ac:dyDescent="0.3"/>
    <row r="344859" x14ac:dyDescent="0.3"/>
    <row r="344860" x14ac:dyDescent="0.3"/>
    <row r="344861" x14ac:dyDescent="0.3"/>
    <row r="344862" x14ac:dyDescent="0.3"/>
    <row r="344863" x14ac:dyDescent="0.3"/>
    <row r="344864" x14ac:dyDescent="0.3"/>
    <row r="344865" x14ac:dyDescent="0.3"/>
    <row r="344866" x14ac:dyDescent="0.3"/>
    <row r="344867" x14ac:dyDescent="0.3"/>
    <row r="344868" x14ac:dyDescent="0.3"/>
    <row r="344869" x14ac:dyDescent="0.3"/>
    <row r="344870" x14ac:dyDescent="0.3"/>
    <row r="344871" x14ac:dyDescent="0.3"/>
    <row r="344872" x14ac:dyDescent="0.3"/>
    <row r="344873" x14ac:dyDescent="0.3"/>
    <row r="344874" x14ac:dyDescent="0.3"/>
    <row r="344875" x14ac:dyDescent="0.3"/>
    <row r="344876" x14ac:dyDescent="0.3"/>
    <row r="344877" x14ac:dyDescent="0.3"/>
    <row r="344878" x14ac:dyDescent="0.3"/>
    <row r="344879" x14ac:dyDescent="0.3"/>
    <row r="344880" x14ac:dyDescent="0.3"/>
    <row r="344881" x14ac:dyDescent="0.3"/>
    <row r="344882" x14ac:dyDescent="0.3"/>
    <row r="344883" x14ac:dyDescent="0.3"/>
    <row r="344884" x14ac:dyDescent="0.3"/>
    <row r="344885" x14ac:dyDescent="0.3"/>
    <row r="344886" x14ac:dyDescent="0.3"/>
    <row r="344887" x14ac:dyDescent="0.3"/>
    <row r="344888" x14ac:dyDescent="0.3"/>
    <row r="344889" x14ac:dyDescent="0.3"/>
    <row r="344890" x14ac:dyDescent="0.3"/>
    <row r="344891" x14ac:dyDescent="0.3"/>
    <row r="344892" x14ac:dyDescent="0.3"/>
    <row r="344893" x14ac:dyDescent="0.3"/>
    <row r="344894" x14ac:dyDescent="0.3"/>
    <row r="344895" x14ac:dyDescent="0.3"/>
    <row r="344896" x14ac:dyDescent="0.3"/>
    <row r="344897" x14ac:dyDescent="0.3"/>
    <row r="344898" x14ac:dyDescent="0.3"/>
    <row r="344899" x14ac:dyDescent="0.3"/>
    <row r="344900" x14ac:dyDescent="0.3"/>
    <row r="344901" x14ac:dyDescent="0.3"/>
    <row r="344902" x14ac:dyDescent="0.3"/>
    <row r="344903" x14ac:dyDescent="0.3"/>
    <row r="344904" x14ac:dyDescent="0.3"/>
    <row r="344905" x14ac:dyDescent="0.3"/>
    <row r="344906" x14ac:dyDescent="0.3"/>
    <row r="344907" x14ac:dyDescent="0.3"/>
    <row r="344908" x14ac:dyDescent="0.3"/>
    <row r="344909" x14ac:dyDescent="0.3"/>
    <row r="344910" x14ac:dyDescent="0.3"/>
    <row r="344911" x14ac:dyDescent="0.3"/>
    <row r="344912" x14ac:dyDescent="0.3"/>
    <row r="344913" x14ac:dyDescent="0.3"/>
    <row r="344914" x14ac:dyDescent="0.3"/>
    <row r="344915" x14ac:dyDescent="0.3"/>
    <row r="344916" x14ac:dyDescent="0.3"/>
    <row r="344917" x14ac:dyDescent="0.3"/>
    <row r="344918" x14ac:dyDescent="0.3"/>
    <row r="344919" x14ac:dyDescent="0.3"/>
    <row r="344920" x14ac:dyDescent="0.3"/>
    <row r="344921" x14ac:dyDescent="0.3"/>
    <row r="344922" x14ac:dyDescent="0.3"/>
    <row r="344923" x14ac:dyDescent="0.3"/>
    <row r="344924" x14ac:dyDescent="0.3"/>
    <row r="344925" x14ac:dyDescent="0.3"/>
    <row r="344926" x14ac:dyDescent="0.3"/>
    <row r="344927" x14ac:dyDescent="0.3"/>
    <row r="344928" x14ac:dyDescent="0.3"/>
    <row r="344929" x14ac:dyDescent="0.3"/>
    <row r="344930" x14ac:dyDescent="0.3"/>
    <row r="344931" x14ac:dyDescent="0.3"/>
    <row r="344932" x14ac:dyDescent="0.3"/>
    <row r="344933" x14ac:dyDescent="0.3"/>
    <row r="344934" x14ac:dyDescent="0.3"/>
    <row r="344935" x14ac:dyDescent="0.3"/>
    <row r="344936" x14ac:dyDescent="0.3"/>
    <row r="344937" x14ac:dyDescent="0.3"/>
    <row r="344938" x14ac:dyDescent="0.3"/>
    <row r="344939" x14ac:dyDescent="0.3"/>
    <row r="344940" x14ac:dyDescent="0.3"/>
    <row r="344941" x14ac:dyDescent="0.3"/>
    <row r="344942" x14ac:dyDescent="0.3"/>
    <row r="344943" x14ac:dyDescent="0.3"/>
    <row r="344944" x14ac:dyDescent="0.3"/>
    <row r="344945" x14ac:dyDescent="0.3"/>
    <row r="344946" x14ac:dyDescent="0.3"/>
    <row r="344947" x14ac:dyDescent="0.3"/>
    <row r="344948" x14ac:dyDescent="0.3"/>
    <row r="344949" x14ac:dyDescent="0.3"/>
    <row r="344950" x14ac:dyDescent="0.3"/>
    <row r="344951" x14ac:dyDescent="0.3"/>
    <row r="344952" x14ac:dyDescent="0.3"/>
    <row r="344953" x14ac:dyDescent="0.3"/>
    <row r="344954" x14ac:dyDescent="0.3"/>
    <row r="344955" x14ac:dyDescent="0.3"/>
    <row r="344956" x14ac:dyDescent="0.3"/>
    <row r="344957" x14ac:dyDescent="0.3"/>
    <row r="344958" x14ac:dyDescent="0.3"/>
    <row r="344959" x14ac:dyDescent="0.3"/>
    <row r="344960" x14ac:dyDescent="0.3"/>
    <row r="344961" x14ac:dyDescent="0.3"/>
    <row r="344962" x14ac:dyDescent="0.3"/>
    <row r="344963" x14ac:dyDescent="0.3"/>
    <row r="344964" x14ac:dyDescent="0.3"/>
    <row r="344965" x14ac:dyDescent="0.3"/>
    <row r="344966" x14ac:dyDescent="0.3"/>
    <row r="344967" x14ac:dyDescent="0.3"/>
    <row r="344968" x14ac:dyDescent="0.3"/>
    <row r="344969" x14ac:dyDescent="0.3"/>
    <row r="344970" x14ac:dyDescent="0.3"/>
    <row r="344971" x14ac:dyDescent="0.3"/>
    <row r="344972" x14ac:dyDescent="0.3"/>
    <row r="344973" x14ac:dyDescent="0.3"/>
    <row r="344974" x14ac:dyDescent="0.3"/>
    <row r="344975" x14ac:dyDescent="0.3"/>
    <row r="344976" x14ac:dyDescent="0.3"/>
    <row r="344977" x14ac:dyDescent="0.3"/>
    <row r="344978" x14ac:dyDescent="0.3"/>
    <row r="344979" x14ac:dyDescent="0.3"/>
    <row r="344980" x14ac:dyDescent="0.3"/>
    <row r="344981" x14ac:dyDescent="0.3"/>
    <row r="344982" x14ac:dyDescent="0.3"/>
    <row r="344983" x14ac:dyDescent="0.3"/>
    <row r="344984" x14ac:dyDescent="0.3"/>
    <row r="344985" x14ac:dyDescent="0.3"/>
    <row r="344986" x14ac:dyDescent="0.3"/>
    <row r="344987" x14ac:dyDescent="0.3"/>
    <row r="344988" x14ac:dyDescent="0.3"/>
    <row r="344989" x14ac:dyDescent="0.3"/>
    <row r="344990" x14ac:dyDescent="0.3"/>
    <row r="344991" x14ac:dyDescent="0.3"/>
    <row r="344992" x14ac:dyDescent="0.3"/>
    <row r="344993" x14ac:dyDescent="0.3"/>
    <row r="344994" x14ac:dyDescent="0.3"/>
    <row r="344995" x14ac:dyDescent="0.3"/>
    <row r="344996" x14ac:dyDescent="0.3"/>
    <row r="344997" x14ac:dyDescent="0.3"/>
    <row r="344998" x14ac:dyDescent="0.3"/>
    <row r="344999" x14ac:dyDescent="0.3"/>
    <row r="345000" x14ac:dyDescent="0.3"/>
    <row r="345001" x14ac:dyDescent="0.3"/>
    <row r="345002" x14ac:dyDescent="0.3"/>
    <row r="345003" x14ac:dyDescent="0.3"/>
    <row r="345004" x14ac:dyDescent="0.3"/>
    <row r="345005" x14ac:dyDescent="0.3"/>
    <row r="345006" x14ac:dyDescent="0.3"/>
    <row r="345007" x14ac:dyDescent="0.3"/>
    <row r="345008" x14ac:dyDescent="0.3"/>
    <row r="345009" x14ac:dyDescent="0.3"/>
    <row r="345010" x14ac:dyDescent="0.3"/>
    <row r="345011" x14ac:dyDescent="0.3"/>
    <row r="345012" x14ac:dyDescent="0.3"/>
    <row r="345013" x14ac:dyDescent="0.3"/>
    <row r="345014" x14ac:dyDescent="0.3"/>
    <row r="345015" x14ac:dyDescent="0.3"/>
    <row r="345016" x14ac:dyDescent="0.3"/>
    <row r="345017" x14ac:dyDescent="0.3"/>
    <row r="345018" x14ac:dyDescent="0.3"/>
    <row r="345019" x14ac:dyDescent="0.3"/>
    <row r="345020" x14ac:dyDescent="0.3"/>
    <row r="345021" x14ac:dyDescent="0.3"/>
    <row r="345022" x14ac:dyDescent="0.3"/>
    <row r="345023" x14ac:dyDescent="0.3"/>
    <row r="345024" x14ac:dyDescent="0.3"/>
    <row r="345025" x14ac:dyDescent="0.3"/>
    <row r="345026" x14ac:dyDescent="0.3"/>
    <row r="345027" x14ac:dyDescent="0.3"/>
    <row r="345028" x14ac:dyDescent="0.3"/>
    <row r="345029" x14ac:dyDescent="0.3"/>
    <row r="345030" x14ac:dyDescent="0.3"/>
    <row r="345031" x14ac:dyDescent="0.3"/>
    <row r="345032" x14ac:dyDescent="0.3"/>
    <row r="345033" x14ac:dyDescent="0.3"/>
    <row r="345034" x14ac:dyDescent="0.3"/>
    <row r="345035" x14ac:dyDescent="0.3"/>
    <row r="345036" x14ac:dyDescent="0.3"/>
    <row r="345037" x14ac:dyDescent="0.3"/>
    <row r="345038" x14ac:dyDescent="0.3"/>
    <row r="345039" x14ac:dyDescent="0.3"/>
    <row r="345040" x14ac:dyDescent="0.3"/>
    <row r="345041" x14ac:dyDescent="0.3"/>
    <row r="345042" x14ac:dyDescent="0.3"/>
    <row r="345043" x14ac:dyDescent="0.3"/>
    <row r="345044" x14ac:dyDescent="0.3"/>
    <row r="345045" x14ac:dyDescent="0.3"/>
    <row r="345046" x14ac:dyDescent="0.3"/>
    <row r="345047" x14ac:dyDescent="0.3"/>
    <row r="345048" x14ac:dyDescent="0.3"/>
    <row r="345049" x14ac:dyDescent="0.3"/>
    <row r="345050" x14ac:dyDescent="0.3"/>
    <row r="345051" x14ac:dyDescent="0.3"/>
    <row r="345052" x14ac:dyDescent="0.3"/>
    <row r="345053" x14ac:dyDescent="0.3"/>
    <row r="345054" x14ac:dyDescent="0.3"/>
    <row r="345055" x14ac:dyDescent="0.3"/>
    <row r="345056" x14ac:dyDescent="0.3"/>
    <row r="345057" x14ac:dyDescent="0.3"/>
    <row r="345058" x14ac:dyDescent="0.3"/>
    <row r="345059" x14ac:dyDescent="0.3"/>
    <row r="345060" x14ac:dyDescent="0.3"/>
    <row r="345061" x14ac:dyDescent="0.3"/>
    <row r="345062" x14ac:dyDescent="0.3"/>
    <row r="345063" x14ac:dyDescent="0.3"/>
    <row r="345064" x14ac:dyDescent="0.3"/>
    <row r="345065" x14ac:dyDescent="0.3"/>
    <row r="345066" x14ac:dyDescent="0.3"/>
    <row r="345067" x14ac:dyDescent="0.3"/>
    <row r="345068" x14ac:dyDescent="0.3"/>
    <row r="345069" x14ac:dyDescent="0.3"/>
    <row r="345070" x14ac:dyDescent="0.3"/>
    <row r="345071" x14ac:dyDescent="0.3"/>
    <row r="345072" x14ac:dyDescent="0.3"/>
    <row r="345073" x14ac:dyDescent="0.3"/>
    <row r="345074" x14ac:dyDescent="0.3"/>
    <row r="345075" x14ac:dyDescent="0.3"/>
    <row r="345076" x14ac:dyDescent="0.3"/>
    <row r="345077" x14ac:dyDescent="0.3"/>
    <row r="345078" x14ac:dyDescent="0.3"/>
    <row r="345079" x14ac:dyDescent="0.3"/>
    <row r="345080" x14ac:dyDescent="0.3"/>
    <row r="345081" x14ac:dyDescent="0.3"/>
    <row r="345082" x14ac:dyDescent="0.3"/>
    <row r="345083" x14ac:dyDescent="0.3"/>
    <row r="345084" x14ac:dyDescent="0.3"/>
    <row r="345085" x14ac:dyDescent="0.3"/>
    <row r="345086" x14ac:dyDescent="0.3"/>
    <row r="345087" x14ac:dyDescent="0.3"/>
    <row r="345088" x14ac:dyDescent="0.3"/>
    <row r="345089" x14ac:dyDescent="0.3"/>
    <row r="345090" x14ac:dyDescent="0.3"/>
    <row r="345091" x14ac:dyDescent="0.3"/>
    <row r="345092" x14ac:dyDescent="0.3"/>
    <row r="345093" x14ac:dyDescent="0.3"/>
    <row r="345094" x14ac:dyDescent="0.3"/>
    <row r="345095" x14ac:dyDescent="0.3"/>
    <row r="345096" x14ac:dyDescent="0.3"/>
    <row r="345097" x14ac:dyDescent="0.3"/>
    <row r="345098" x14ac:dyDescent="0.3"/>
    <row r="345099" x14ac:dyDescent="0.3"/>
    <row r="345100" x14ac:dyDescent="0.3"/>
    <row r="345101" x14ac:dyDescent="0.3"/>
    <row r="345102" x14ac:dyDescent="0.3"/>
    <row r="345103" x14ac:dyDescent="0.3"/>
    <row r="345104" x14ac:dyDescent="0.3"/>
    <row r="345105" x14ac:dyDescent="0.3"/>
    <row r="345106" x14ac:dyDescent="0.3"/>
    <row r="345107" x14ac:dyDescent="0.3"/>
    <row r="345108" x14ac:dyDescent="0.3"/>
    <row r="345109" x14ac:dyDescent="0.3"/>
    <row r="345110" x14ac:dyDescent="0.3"/>
    <row r="345111" x14ac:dyDescent="0.3"/>
    <row r="345112" x14ac:dyDescent="0.3"/>
    <row r="345113" x14ac:dyDescent="0.3"/>
    <row r="345114" x14ac:dyDescent="0.3"/>
    <row r="345115" x14ac:dyDescent="0.3"/>
    <row r="345116" x14ac:dyDescent="0.3"/>
    <row r="345117" x14ac:dyDescent="0.3"/>
    <row r="345118" x14ac:dyDescent="0.3"/>
    <row r="345119" x14ac:dyDescent="0.3"/>
    <row r="345120" x14ac:dyDescent="0.3"/>
    <row r="345121" x14ac:dyDescent="0.3"/>
    <row r="345122" x14ac:dyDescent="0.3"/>
    <row r="345123" x14ac:dyDescent="0.3"/>
    <row r="345124" x14ac:dyDescent="0.3"/>
    <row r="345125" x14ac:dyDescent="0.3"/>
    <row r="345126" x14ac:dyDescent="0.3"/>
    <row r="345127" x14ac:dyDescent="0.3"/>
    <row r="345128" x14ac:dyDescent="0.3"/>
    <row r="345129" x14ac:dyDescent="0.3"/>
    <row r="345130" x14ac:dyDescent="0.3"/>
    <row r="345131" x14ac:dyDescent="0.3"/>
    <row r="345132" x14ac:dyDescent="0.3"/>
    <row r="345133" x14ac:dyDescent="0.3"/>
    <row r="345134" x14ac:dyDescent="0.3"/>
    <row r="345135" x14ac:dyDescent="0.3"/>
    <row r="345136" x14ac:dyDescent="0.3"/>
    <row r="345137" x14ac:dyDescent="0.3"/>
    <row r="345138" x14ac:dyDescent="0.3"/>
    <row r="345139" x14ac:dyDescent="0.3"/>
    <row r="345140" x14ac:dyDescent="0.3"/>
    <row r="345141" x14ac:dyDescent="0.3"/>
    <row r="345142" x14ac:dyDescent="0.3"/>
    <row r="345143" x14ac:dyDescent="0.3"/>
    <row r="345144" x14ac:dyDescent="0.3"/>
    <row r="345145" x14ac:dyDescent="0.3"/>
    <row r="345146" x14ac:dyDescent="0.3"/>
    <row r="345147" x14ac:dyDescent="0.3"/>
    <row r="345148" x14ac:dyDescent="0.3"/>
    <row r="345149" x14ac:dyDescent="0.3"/>
    <row r="345150" x14ac:dyDescent="0.3"/>
    <row r="345151" x14ac:dyDescent="0.3"/>
    <row r="345152" x14ac:dyDescent="0.3"/>
    <row r="345153" x14ac:dyDescent="0.3"/>
    <row r="345154" x14ac:dyDescent="0.3"/>
    <row r="345155" x14ac:dyDescent="0.3"/>
    <row r="345156" x14ac:dyDescent="0.3"/>
    <row r="345157" x14ac:dyDescent="0.3"/>
    <row r="345158" x14ac:dyDescent="0.3"/>
    <row r="345159" x14ac:dyDescent="0.3"/>
    <row r="345160" x14ac:dyDescent="0.3"/>
    <row r="345161" x14ac:dyDescent="0.3"/>
    <row r="345162" x14ac:dyDescent="0.3"/>
    <row r="345163" x14ac:dyDescent="0.3"/>
    <row r="345164" x14ac:dyDescent="0.3"/>
    <row r="345165" x14ac:dyDescent="0.3"/>
    <row r="345166" x14ac:dyDescent="0.3"/>
    <row r="345167" x14ac:dyDescent="0.3"/>
    <row r="345168" x14ac:dyDescent="0.3"/>
    <row r="345169" x14ac:dyDescent="0.3"/>
    <row r="345170" x14ac:dyDescent="0.3"/>
    <row r="345171" x14ac:dyDescent="0.3"/>
    <row r="345172" x14ac:dyDescent="0.3"/>
    <row r="345173" x14ac:dyDescent="0.3"/>
    <row r="345174" x14ac:dyDescent="0.3"/>
    <row r="345175" x14ac:dyDescent="0.3"/>
    <row r="345176" x14ac:dyDescent="0.3"/>
    <row r="345177" x14ac:dyDescent="0.3"/>
    <row r="345178" x14ac:dyDescent="0.3"/>
    <row r="345179" x14ac:dyDescent="0.3"/>
    <row r="345180" x14ac:dyDescent="0.3"/>
    <row r="345181" x14ac:dyDescent="0.3"/>
    <row r="345182" x14ac:dyDescent="0.3"/>
    <row r="345183" x14ac:dyDescent="0.3"/>
    <row r="345184" x14ac:dyDescent="0.3"/>
    <row r="345185" x14ac:dyDescent="0.3"/>
    <row r="345186" x14ac:dyDescent="0.3"/>
    <row r="345187" x14ac:dyDescent="0.3"/>
    <row r="345188" x14ac:dyDescent="0.3"/>
    <row r="345189" x14ac:dyDescent="0.3"/>
    <row r="345190" x14ac:dyDescent="0.3"/>
    <row r="345191" x14ac:dyDescent="0.3"/>
    <row r="345192" x14ac:dyDescent="0.3"/>
    <row r="345193" x14ac:dyDescent="0.3"/>
    <row r="345194" x14ac:dyDescent="0.3"/>
    <row r="345195" x14ac:dyDescent="0.3"/>
    <row r="345196" x14ac:dyDescent="0.3"/>
    <row r="345197" x14ac:dyDescent="0.3"/>
    <row r="345198" x14ac:dyDescent="0.3"/>
    <row r="345199" x14ac:dyDescent="0.3"/>
    <row r="345200" x14ac:dyDescent="0.3"/>
    <row r="345201" x14ac:dyDescent="0.3"/>
    <row r="345202" x14ac:dyDescent="0.3"/>
    <row r="345203" x14ac:dyDescent="0.3"/>
    <row r="345204" x14ac:dyDescent="0.3"/>
    <row r="345205" x14ac:dyDescent="0.3"/>
    <row r="345206" x14ac:dyDescent="0.3"/>
    <row r="345207" x14ac:dyDescent="0.3"/>
    <row r="345208" x14ac:dyDescent="0.3"/>
    <row r="345209" x14ac:dyDescent="0.3"/>
    <row r="345210" x14ac:dyDescent="0.3"/>
    <row r="345211" x14ac:dyDescent="0.3"/>
    <row r="345212" x14ac:dyDescent="0.3"/>
    <row r="345213" x14ac:dyDescent="0.3"/>
    <row r="345214" x14ac:dyDescent="0.3"/>
    <row r="345215" x14ac:dyDescent="0.3"/>
    <row r="345216" x14ac:dyDescent="0.3"/>
    <row r="345217" x14ac:dyDescent="0.3"/>
    <row r="345218" x14ac:dyDescent="0.3"/>
    <row r="345219" x14ac:dyDescent="0.3"/>
    <row r="345220" x14ac:dyDescent="0.3"/>
    <row r="345221" x14ac:dyDescent="0.3"/>
    <row r="345222" x14ac:dyDescent="0.3"/>
    <row r="345223" x14ac:dyDescent="0.3"/>
    <row r="345224" x14ac:dyDescent="0.3"/>
    <row r="345225" x14ac:dyDescent="0.3"/>
    <row r="345226" x14ac:dyDescent="0.3"/>
    <row r="345227" x14ac:dyDescent="0.3"/>
    <row r="345228" x14ac:dyDescent="0.3"/>
    <row r="345229" x14ac:dyDescent="0.3"/>
    <row r="345230" x14ac:dyDescent="0.3"/>
    <row r="345231" x14ac:dyDescent="0.3"/>
    <row r="345232" x14ac:dyDescent="0.3"/>
    <row r="345233" x14ac:dyDescent="0.3"/>
    <row r="345234" x14ac:dyDescent="0.3"/>
    <row r="345235" x14ac:dyDescent="0.3"/>
    <row r="345236" x14ac:dyDescent="0.3"/>
    <row r="345237" x14ac:dyDescent="0.3"/>
    <row r="345238" x14ac:dyDescent="0.3"/>
    <row r="345239" x14ac:dyDescent="0.3"/>
    <row r="345240" x14ac:dyDescent="0.3"/>
    <row r="345241" x14ac:dyDescent="0.3"/>
    <row r="345242" x14ac:dyDescent="0.3"/>
    <row r="345243" x14ac:dyDescent="0.3"/>
    <row r="345244" x14ac:dyDescent="0.3"/>
    <row r="345245" x14ac:dyDescent="0.3"/>
    <row r="345246" x14ac:dyDescent="0.3"/>
    <row r="345247" x14ac:dyDescent="0.3"/>
    <row r="345248" x14ac:dyDescent="0.3"/>
    <row r="345249" x14ac:dyDescent="0.3"/>
    <row r="345250" x14ac:dyDescent="0.3"/>
    <row r="345251" x14ac:dyDescent="0.3"/>
    <row r="345252" x14ac:dyDescent="0.3"/>
    <row r="345253" x14ac:dyDescent="0.3"/>
    <row r="345254" x14ac:dyDescent="0.3"/>
    <row r="345255" x14ac:dyDescent="0.3"/>
    <row r="345256" x14ac:dyDescent="0.3"/>
    <row r="345257" x14ac:dyDescent="0.3"/>
    <row r="345258" x14ac:dyDescent="0.3"/>
    <row r="345259" x14ac:dyDescent="0.3"/>
    <row r="345260" x14ac:dyDescent="0.3"/>
    <row r="345261" x14ac:dyDescent="0.3"/>
    <row r="345262" x14ac:dyDescent="0.3"/>
    <row r="345263" x14ac:dyDescent="0.3"/>
    <row r="345264" x14ac:dyDescent="0.3"/>
    <row r="345265" x14ac:dyDescent="0.3"/>
    <row r="345266" x14ac:dyDescent="0.3"/>
    <row r="345267" x14ac:dyDescent="0.3"/>
    <row r="345268" x14ac:dyDescent="0.3"/>
    <row r="345269" x14ac:dyDescent="0.3"/>
    <row r="345270" x14ac:dyDescent="0.3"/>
    <row r="345271" x14ac:dyDescent="0.3"/>
    <row r="345272" x14ac:dyDescent="0.3"/>
    <row r="345273" x14ac:dyDescent="0.3"/>
    <row r="345274" x14ac:dyDescent="0.3"/>
    <row r="345275" x14ac:dyDescent="0.3"/>
    <row r="345276" x14ac:dyDescent="0.3"/>
    <row r="345277" x14ac:dyDescent="0.3"/>
    <row r="345278" x14ac:dyDescent="0.3"/>
    <row r="345279" x14ac:dyDescent="0.3"/>
    <row r="345280" x14ac:dyDescent="0.3"/>
    <row r="345281" x14ac:dyDescent="0.3"/>
    <row r="345282" x14ac:dyDescent="0.3"/>
    <row r="345283" x14ac:dyDescent="0.3"/>
    <row r="345284" x14ac:dyDescent="0.3"/>
    <row r="345285" x14ac:dyDescent="0.3"/>
    <row r="345286" x14ac:dyDescent="0.3"/>
    <row r="345287" x14ac:dyDescent="0.3"/>
    <row r="345288" x14ac:dyDescent="0.3"/>
    <row r="345289" x14ac:dyDescent="0.3"/>
    <row r="345290" x14ac:dyDescent="0.3"/>
    <row r="345291" x14ac:dyDescent="0.3"/>
    <row r="345292" x14ac:dyDescent="0.3"/>
    <row r="345293" x14ac:dyDescent="0.3"/>
    <row r="345294" x14ac:dyDescent="0.3"/>
    <row r="345295" x14ac:dyDescent="0.3"/>
    <row r="345296" x14ac:dyDescent="0.3"/>
    <row r="345297" x14ac:dyDescent="0.3"/>
    <row r="345298" x14ac:dyDescent="0.3"/>
    <row r="345299" x14ac:dyDescent="0.3"/>
    <row r="345300" x14ac:dyDescent="0.3"/>
    <row r="345301" x14ac:dyDescent="0.3"/>
    <row r="345302" x14ac:dyDescent="0.3"/>
    <row r="345303" x14ac:dyDescent="0.3"/>
    <row r="345304" x14ac:dyDescent="0.3"/>
    <row r="345305" x14ac:dyDescent="0.3"/>
    <row r="345306" x14ac:dyDescent="0.3"/>
    <row r="345307" x14ac:dyDescent="0.3"/>
    <row r="345308" x14ac:dyDescent="0.3"/>
    <row r="345309" x14ac:dyDescent="0.3"/>
    <row r="345310" x14ac:dyDescent="0.3"/>
    <row r="345311" x14ac:dyDescent="0.3"/>
    <row r="345312" x14ac:dyDescent="0.3"/>
    <row r="345313" x14ac:dyDescent="0.3"/>
    <row r="345314" x14ac:dyDescent="0.3"/>
    <row r="345315" x14ac:dyDescent="0.3"/>
    <row r="345316" x14ac:dyDescent="0.3"/>
    <row r="345317" x14ac:dyDescent="0.3"/>
    <row r="345318" x14ac:dyDescent="0.3"/>
    <row r="345319" x14ac:dyDescent="0.3"/>
    <row r="345320" x14ac:dyDescent="0.3"/>
    <row r="345321" x14ac:dyDescent="0.3"/>
    <row r="345322" x14ac:dyDescent="0.3"/>
    <row r="345323" x14ac:dyDescent="0.3"/>
    <row r="345324" x14ac:dyDescent="0.3"/>
    <row r="345325" x14ac:dyDescent="0.3"/>
    <row r="345326" x14ac:dyDescent="0.3"/>
    <row r="345327" x14ac:dyDescent="0.3"/>
    <row r="345328" x14ac:dyDescent="0.3"/>
    <row r="345329" x14ac:dyDescent="0.3"/>
    <row r="345330" x14ac:dyDescent="0.3"/>
    <row r="345331" x14ac:dyDescent="0.3"/>
    <row r="345332" x14ac:dyDescent="0.3"/>
    <row r="345333" x14ac:dyDescent="0.3"/>
    <row r="345334" x14ac:dyDescent="0.3"/>
    <row r="345335" x14ac:dyDescent="0.3"/>
    <row r="345336" x14ac:dyDescent="0.3"/>
    <row r="345337" x14ac:dyDescent="0.3"/>
    <row r="345338" x14ac:dyDescent="0.3"/>
    <row r="345339" x14ac:dyDescent="0.3"/>
    <row r="345340" x14ac:dyDescent="0.3"/>
    <row r="345341" x14ac:dyDescent="0.3"/>
    <row r="345342" x14ac:dyDescent="0.3"/>
    <row r="345343" x14ac:dyDescent="0.3"/>
    <row r="345344" x14ac:dyDescent="0.3"/>
    <row r="345345" x14ac:dyDescent="0.3"/>
    <row r="345346" x14ac:dyDescent="0.3"/>
    <row r="345347" x14ac:dyDescent="0.3"/>
    <row r="345348" x14ac:dyDescent="0.3"/>
    <row r="345349" x14ac:dyDescent="0.3"/>
    <row r="345350" x14ac:dyDescent="0.3"/>
    <row r="345351" x14ac:dyDescent="0.3"/>
    <row r="345352" x14ac:dyDescent="0.3"/>
    <row r="345353" x14ac:dyDescent="0.3"/>
    <row r="345354" x14ac:dyDescent="0.3"/>
    <row r="345355" x14ac:dyDescent="0.3"/>
    <row r="345356" x14ac:dyDescent="0.3"/>
    <row r="345357" x14ac:dyDescent="0.3"/>
    <row r="345358" x14ac:dyDescent="0.3"/>
    <row r="345359" x14ac:dyDescent="0.3"/>
    <row r="345360" x14ac:dyDescent="0.3"/>
    <row r="345361" x14ac:dyDescent="0.3"/>
    <row r="345362" x14ac:dyDescent="0.3"/>
    <row r="345363" x14ac:dyDescent="0.3"/>
    <row r="345364" x14ac:dyDescent="0.3"/>
    <row r="345365" x14ac:dyDescent="0.3"/>
    <row r="345366" x14ac:dyDescent="0.3"/>
    <row r="345367" x14ac:dyDescent="0.3"/>
    <row r="345368" x14ac:dyDescent="0.3"/>
    <row r="345369" x14ac:dyDescent="0.3"/>
    <row r="345370" x14ac:dyDescent="0.3"/>
    <row r="345371" x14ac:dyDescent="0.3"/>
    <row r="345372" x14ac:dyDescent="0.3"/>
    <row r="345373" x14ac:dyDescent="0.3"/>
    <row r="345374" x14ac:dyDescent="0.3"/>
    <row r="345375" x14ac:dyDescent="0.3"/>
    <row r="345376" x14ac:dyDescent="0.3"/>
    <row r="345377" x14ac:dyDescent="0.3"/>
    <row r="345378" x14ac:dyDescent="0.3"/>
    <row r="345379" x14ac:dyDescent="0.3"/>
    <row r="345380" x14ac:dyDescent="0.3"/>
    <row r="345381" x14ac:dyDescent="0.3"/>
    <row r="345382" x14ac:dyDescent="0.3"/>
    <row r="345383" x14ac:dyDescent="0.3"/>
    <row r="345384" x14ac:dyDescent="0.3"/>
    <row r="345385" x14ac:dyDescent="0.3"/>
    <row r="345386" x14ac:dyDescent="0.3"/>
    <row r="345387" x14ac:dyDescent="0.3"/>
    <row r="345388" x14ac:dyDescent="0.3"/>
    <row r="345389" x14ac:dyDescent="0.3"/>
    <row r="345390" x14ac:dyDescent="0.3"/>
    <row r="345391" x14ac:dyDescent="0.3"/>
    <row r="345392" x14ac:dyDescent="0.3"/>
    <row r="345393" x14ac:dyDescent="0.3"/>
    <row r="345394" x14ac:dyDescent="0.3"/>
    <row r="345395" x14ac:dyDescent="0.3"/>
    <row r="345396" x14ac:dyDescent="0.3"/>
    <row r="345397" x14ac:dyDescent="0.3"/>
    <row r="345398" x14ac:dyDescent="0.3"/>
    <row r="345399" x14ac:dyDescent="0.3"/>
    <row r="345400" x14ac:dyDescent="0.3"/>
    <row r="345401" x14ac:dyDescent="0.3"/>
    <row r="345402" x14ac:dyDescent="0.3"/>
    <row r="345403" x14ac:dyDescent="0.3"/>
    <row r="345404" x14ac:dyDescent="0.3"/>
    <row r="345405" x14ac:dyDescent="0.3"/>
    <row r="345406" x14ac:dyDescent="0.3"/>
    <row r="345407" x14ac:dyDescent="0.3"/>
    <row r="345408" x14ac:dyDescent="0.3"/>
    <row r="345409" x14ac:dyDescent="0.3"/>
    <row r="345410" x14ac:dyDescent="0.3"/>
    <row r="345411" x14ac:dyDescent="0.3"/>
    <row r="345412" x14ac:dyDescent="0.3"/>
    <row r="345413" x14ac:dyDescent="0.3"/>
    <row r="345414" x14ac:dyDescent="0.3"/>
    <row r="345415" x14ac:dyDescent="0.3"/>
    <row r="345416" x14ac:dyDescent="0.3"/>
    <row r="345417" x14ac:dyDescent="0.3"/>
    <row r="345418" x14ac:dyDescent="0.3"/>
    <row r="345419" x14ac:dyDescent="0.3"/>
    <row r="345420" x14ac:dyDescent="0.3"/>
    <row r="345421" x14ac:dyDescent="0.3"/>
    <row r="345422" x14ac:dyDescent="0.3"/>
    <row r="345423" x14ac:dyDescent="0.3"/>
    <row r="345424" x14ac:dyDescent="0.3"/>
    <row r="345425" x14ac:dyDescent="0.3"/>
    <row r="345426" x14ac:dyDescent="0.3"/>
    <row r="345427" x14ac:dyDescent="0.3"/>
    <row r="345428" x14ac:dyDescent="0.3"/>
    <row r="345429" x14ac:dyDescent="0.3"/>
    <row r="345430" x14ac:dyDescent="0.3"/>
    <row r="345431" x14ac:dyDescent="0.3"/>
    <row r="345432" x14ac:dyDescent="0.3"/>
    <row r="345433" x14ac:dyDescent="0.3"/>
    <row r="345434" x14ac:dyDescent="0.3"/>
    <row r="345435" x14ac:dyDescent="0.3"/>
    <row r="345436" x14ac:dyDescent="0.3"/>
    <row r="345437" x14ac:dyDescent="0.3"/>
    <row r="345438" x14ac:dyDescent="0.3"/>
    <row r="345439" x14ac:dyDescent="0.3"/>
    <row r="345440" x14ac:dyDescent="0.3"/>
    <row r="345441" x14ac:dyDescent="0.3"/>
    <row r="345442" x14ac:dyDescent="0.3"/>
    <row r="345443" x14ac:dyDescent="0.3"/>
    <row r="345444" x14ac:dyDescent="0.3"/>
    <row r="345445" x14ac:dyDescent="0.3"/>
    <row r="345446" x14ac:dyDescent="0.3"/>
    <row r="345447" x14ac:dyDescent="0.3"/>
    <row r="345448" x14ac:dyDescent="0.3"/>
    <row r="345449" x14ac:dyDescent="0.3"/>
    <row r="345450" x14ac:dyDescent="0.3"/>
    <row r="345451" x14ac:dyDescent="0.3"/>
    <row r="345452" x14ac:dyDescent="0.3"/>
    <row r="345453" x14ac:dyDescent="0.3"/>
    <row r="345454" x14ac:dyDescent="0.3"/>
    <row r="345455" x14ac:dyDescent="0.3"/>
    <row r="345456" x14ac:dyDescent="0.3"/>
    <row r="345457" x14ac:dyDescent="0.3"/>
    <row r="345458" x14ac:dyDescent="0.3"/>
    <row r="345459" x14ac:dyDescent="0.3"/>
    <row r="345460" x14ac:dyDescent="0.3"/>
    <row r="345461" x14ac:dyDescent="0.3"/>
    <row r="345462" x14ac:dyDescent="0.3"/>
    <row r="345463" x14ac:dyDescent="0.3"/>
    <row r="345464" x14ac:dyDescent="0.3"/>
    <row r="345465" x14ac:dyDescent="0.3"/>
    <row r="345466" x14ac:dyDescent="0.3"/>
    <row r="345467" x14ac:dyDescent="0.3"/>
    <row r="345468" x14ac:dyDescent="0.3"/>
    <row r="345469" x14ac:dyDescent="0.3"/>
    <row r="345470" x14ac:dyDescent="0.3"/>
    <row r="345471" x14ac:dyDescent="0.3"/>
    <row r="345472" x14ac:dyDescent="0.3"/>
    <row r="345473" x14ac:dyDescent="0.3"/>
    <row r="345474" x14ac:dyDescent="0.3"/>
    <row r="345475" x14ac:dyDescent="0.3"/>
    <row r="345476" x14ac:dyDescent="0.3"/>
    <row r="345477" x14ac:dyDescent="0.3"/>
    <row r="345478" x14ac:dyDescent="0.3"/>
    <row r="345479" x14ac:dyDescent="0.3"/>
    <row r="345480" x14ac:dyDescent="0.3"/>
    <row r="345481" x14ac:dyDescent="0.3"/>
    <row r="345482" x14ac:dyDescent="0.3"/>
    <row r="345483" x14ac:dyDescent="0.3"/>
    <row r="345484" x14ac:dyDescent="0.3"/>
    <row r="345485" x14ac:dyDescent="0.3"/>
    <row r="345486" x14ac:dyDescent="0.3"/>
    <row r="345487" x14ac:dyDescent="0.3"/>
    <row r="345488" x14ac:dyDescent="0.3"/>
    <row r="345489" x14ac:dyDescent="0.3"/>
    <row r="345490" x14ac:dyDescent="0.3"/>
    <row r="345491" x14ac:dyDescent="0.3"/>
    <row r="345492" x14ac:dyDescent="0.3"/>
    <row r="345493" x14ac:dyDescent="0.3"/>
    <row r="345494" x14ac:dyDescent="0.3"/>
    <row r="345495" x14ac:dyDescent="0.3"/>
    <row r="345496" x14ac:dyDescent="0.3"/>
    <row r="345497" x14ac:dyDescent="0.3"/>
    <row r="345498" x14ac:dyDescent="0.3"/>
    <row r="345499" x14ac:dyDescent="0.3"/>
    <row r="345500" x14ac:dyDescent="0.3"/>
    <row r="345501" x14ac:dyDescent="0.3"/>
    <row r="345502" x14ac:dyDescent="0.3"/>
    <row r="345503" x14ac:dyDescent="0.3"/>
    <row r="345504" x14ac:dyDescent="0.3"/>
    <row r="345505" x14ac:dyDescent="0.3"/>
    <row r="345506" x14ac:dyDescent="0.3"/>
    <row r="345507" x14ac:dyDescent="0.3"/>
    <row r="345508" x14ac:dyDescent="0.3"/>
    <row r="345509" x14ac:dyDescent="0.3"/>
    <row r="345510" x14ac:dyDescent="0.3"/>
    <row r="345511" x14ac:dyDescent="0.3"/>
    <row r="345512" x14ac:dyDescent="0.3"/>
    <row r="345513" x14ac:dyDescent="0.3"/>
    <row r="345514" x14ac:dyDescent="0.3"/>
    <row r="345515" x14ac:dyDescent="0.3"/>
    <row r="345516" x14ac:dyDescent="0.3"/>
    <row r="345517" x14ac:dyDescent="0.3"/>
    <row r="345518" x14ac:dyDescent="0.3"/>
    <row r="345519" x14ac:dyDescent="0.3"/>
    <row r="345520" x14ac:dyDescent="0.3"/>
    <row r="345521" x14ac:dyDescent="0.3"/>
    <row r="345522" x14ac:dyDescent="0.3"/>
    <row r="345523" x14ac:dyDescent="0.3"/>
    <row r="345524" x14ac:dyDescent="0.3"/>
    <row r="345525" x14ac:dyDescent="0.3"/>
    <row r="345526" x14ac:dyDescent="0.3"/>
    <row r="345527" x14ac:dyDescent="0.3"/>
    <row r="345528" x14ac:dyDescent="0.3"/>
    <row r="345529" x14ac:dyDescent="0.3"/>
    <row r="345530" x14ac:dyDescent="0.3"/>
    <row r="345531" x14ac:dyDescent="0.3"/>
    <row r="345532" x14ac:dyDescent="0.3"/>
    <row r="345533" x14ac:dyDescent="0.3"/>
    <row r="345534" x14ac:dyDescent="0.3"/>
    <row r="345535" x14ac:dyDescent="0.3"/>
    <row r="345536" x14ac:dyDescent="0.3"/>
    <row r="345537" x14ac:dyDescent="0.3"/>
    <row r="345538" x14ac:dyDescent="0.3"/>
    <row r="345539" x14ac:dyDescent="0.3"/>
    <row r="345540" x14ac:dyDescent="0.3"/>
    <row r="345541" x14ac:dyDescent="0.3"/>
    <row r="345542" x14ac:dyDescent="0.3"/>
    <row r="345543" x14ac:dyDescent="0.3"/>
    <row r="345544" x14ac:dyDescent="0.3"/>
    <row r="345545" x14ac:dyDescent="0.3"/>
    <row r="345546" x14ac:dyDescent="0.3"/>
    <row r="345547" x14ac:dyDescent="0.3"/>
    <row r="345548" x14ac:dyDescent="0.3"/>
    <row r="345549" x14ac:dyDescent="0.3"/>
    <row r="345550" x14ac:dyDescent="0.3"/>
    <row r="345551" x14ac:dyDescent="0.3"/>
    <row r="345552" x14ac:dyDescent="0.3"/>
    <row r="345553" x14ac:dyDescent="0.3"/>
    <row r="345554" x14ac:dyDescent="0.3"/>
    <row r="345555" x14ac:dyDescent="0.3"/>
    <row r="345556" x14ac:dyDescent="0.3"/>
    <row r="345557" x14ac:dyDescent="0.3"/>
    <row r="345558" x14ac:dyDescent="0.3"/>
    <row r="345559" x14ac:dyDescent="0.3"/>
    <row r="345560" x14ac:dyDescent="0.3"/>
    <row r="345561" x14ac:dyDescent="0.3"/>
    <row r="345562" x14ac:dyDescent="0.3"/>
    <row r="345563" x14ac:dyDescent="0.3"/>
    <row r="345564" x14ac:dyDescent="0.3"/>
    <row r="345565" x14ac:dyDescent="0.3"/>
    <row r="345566" x14ac:dyDescent="0.3"/>
    <row r="345567" x14ac:dyDescent="0.3"/>
    <row r="345568" x14ac:dyDescent="0.3"/>
    <row r="345569" x14ac:dyDescent="0.3"/>
    <row r="345570" x14ac:dyDescent="0.3"/>
    <row r="345571" x14ac:dyDescent="0.3"/>
    <row r="345572" x14ac:dyDescent="0.3"/>
    <row r="345573" x14ac:dyDescent="0.3"/>
    <row r="345574" x14ac:dyDescent="0.3"/>
    <row r="345575" x14ac:dyDescent="0.3"/>
    <row r="345576" x14ac:dyDescent="0.3"/>
    <row r="345577" x14ac:dyDescent="0.3"/>
    <row r="345578" x14ac:dyDescent="0.3"/>
    <row r="345579" x14ac:dyDescent="0.3"/>
    <row r="345580" x14ac:dyDescent="0.3"/>
    <row r="345581" x14ac:dyDescent="0.3"/>
    <row r="345582" x14ac:dyDescent="0.3"/>
    <row r="345583" x14ac:dyDescent="0.3"/>
    <row r="345584" x14ac:dyDescent="0.3"/>
    <row r="345585" x14ac:dyDescent="0.3"/>
    <row r="345586" x14ac:dyDescent="0.3"/>
    <row r="345587" x14ac:dyDescent="0.3"/>
    <row r="345588" x14ac:dyDescent="0.3"/>
    <row r="345589" x14ac:dyDescent="0.3"/>
    <row r="345590" x14ac:dyDescent="0.3"/>
    <row r="345591" x14ac:dyDescent="0.3"/>
    <row r="345592" x14ac:dyDescent="0.3"/>
    <row r="345593" x14ac:dyDescent="0.3"/>
    <row r="345594" x14ac:dyDescent="0.3"/>
    <row r="345595" x14ac:dyDescent="0.3"/>
    <row r="345596" x14ac:dyDescent="0.3"/>
    <row r="345597" x14ac:dyDescent="0.3"/>
    <row r="345598" x14ac:dyDescent="0.3"/>
    <row r="345599" x14ac:dyDescent="0.3"/>
    <row r="345600" x14ac:dyDescent="0.3"/>
    <row r="345601" x14ac:dyDescent="0.3"/>
    <row r="345602" x14ac:dyDescent="0.3"/>
    <row r="345603" x14ac:dyDescent="0.3"/>
    <row r="345604" x14ac:dyDescent="0.3"/>
    <row r="345605" x14ac:dyDescent="0.3"/>
    <row r="345606" x14ac:dyDescent="0.3"/>
    <row r="345607" x14ac:dyDescent="0.3"/>
    <row r="345608" x14ac:dyDescent="0.3"/>
    <row r="345609" x14ac:dyDescent="0.3"/>
    <row r="345610" x14ac:dyDescent="0.3"/>
    <row r="345611" x14ac:dyDescent="0.3"/>
    <row r="345612" x14ac:dyDescent="0.3"/>
    <row r="345613" x14ac:dyDescent="0.3"/>
    <row r="345614" x14ac:dyDescent="0.3"/>
    <row r="345615" x14ac:dyDescent="0.3"/>
    <row r="345616" x14ac:dyDescent="0.3"/>
    <row r="345617" x14ac:dyDescent="0.3"/>
    <row r="345618" x14ac:dyDescent="0.3"/>
    <row r="345619" x14ac:dyDescent="0.3"/>
    <row r="345620" x14ac:dyDescent="0.3"/>
    <row r="345621" x14ac:dyDescent="0.3"/>
    <row r="345622" x14ac:dyDescent="0.3"/>
    <row r="345623" x14ac:dyDescent="0.3"/>
    <row r="345624" x14ac:dyDescent="0.3"/>
    <row r="345625" x14ac:dyDescent="0.3"/>
    <row r="345626" x14ac:dyDescent="0.3"/>
    <row r="345627" x14ac:dyDescent="0.3"/>
    <row r="345628" x14ac:dyDescent="0.3"/>
    <row r="345629" x14ac:dyDescent="0.3"/>
    <row r="345630" x14ac:dyDescent="0.3"/>
    <row r="345631" x14ac:dyDescent="0.3"/>
    <row r="345632" x14ac:dyDescent="0.3"/>
    <row r="345633" x14ac:dyDescent="0.3"/>
    <row r="345634" x14ac:dyDescent="0.3"/>
    <row r="345635" x14ac:dyDescent="0.3"/>
    <row r="345636" x14ac:dyDescent="0.3"/>
    <row r="345637" x14ac:dyDescent="0.3"/>
    <row r="345638" x14ac:dyDescent="0.3"/>
    <row r="345639" x14ac:dyDescent="0.3"/>
    <row r="345640" x14ac:dyDescent="0.3"/>
    <row r="345641" x14ac:dyDescent="0.3"/>
    <row r="345642" x14ac:dyDescent="0.3"/>
    <row r="345643" x14ac:dyDescent="0.3"/>
    <row r="345644" x14ac:dyDescent="0.3"/>
    <row r="345645" x14ac:dyDescent="0.3"/>
    <row r="345646" x14ac:dyDescent="0.3"/>
    <row r="345647" x14ac:dyDescent="0.3"/>
    <row r="345648" x14ac:dyDescent="0.3"/>
    <row r="345649" x14ac:dyDescent="0.3"/>
    <row r="345650" x14ac:dyDescent="0.3"/>
    <row r="345651" x14ac:dyDescent="0.3"/>
    <row r="345652" x14ac:dyDescent="0.3"/>
    <row r="345653" x14ac:dyDescent="0.3"/>
    <row r="345654" x14ac:dyDescent="0.3"/>
    <row r="345655" x14ac:dyDescent="0.3"/>
    <row r="345656" x14ac:dyDescent="0.3"/>
    <row r="345657" x14ac:dyDescent="0.3"/>
    <row r="345658" x14ac:dyDescent="0.3"/>
    <row r="345659" x14ac:dyDescent="0.3"/>
    <row r="345660" x14ac:dyDescent="0.3"/>
    <row r="345661" x14ac:dyDescent="0.3"/>
    <row r="345662" x14ac:dyDescent="0.3"/>
    <row r="345663" x14ac:dyDescent="0.3"/>
    <row r="345664" x14ac:dyDescent="0.3"/>
    <row r="345665" x14ac:dyDescent="0.3"/>
    <row r="345666" x14ac:dyDescent="0.3"/>
    <row r="345667" x14ac:dyDescent="0.3"/>
    <row r="345668" x14ac:dyDescent="0.3"/>
    <row r="345669" x14ac:dyDescent="0.3"/>
    <row r="345670" x14ac:dyDescent="0.3"/>
    <row r="345671" x14ac:dyDescent="0.3"/>
    <row r="345672" x14ac:dyDescent="0.3"/>
    <row r="345673" x14ac:dyDescent="0.3"/>
    <row r="345674" x14ac:dyDescent="0.3"/>
    <row r="345675" x14ac:dyDescent="0.3"/>
    <row r="345676" x14ac:dyDescent="0.3"/>
    <row r="345677" x14ac:dyDescent="0.3"/>
    <row r="345678" x14ac:dyDescent="0.3"/>
    <row r="345679" x14ac:dyDescent="0.3"/>
    <row r="345680" x14ac:dyDescent="0.3"/>
    <row r="345681" x14ac:dyDescent="0.3"/>
    <row r="345682" x14ac:dyDescent="0.3"/>
    <row r="345683" x14ac:dyDescent="0.3"/>
    <row r="345684" x14ac:dyDescent="0.3"/>
    <row r="345685" x14ac:dyDescent="0.3"/>
    <row r="345686" x14ac:dyDescent="0.3"/>
    <row r="345687" x14ac:dyDescent="0.3"/>
    <row r="345688" x14ac:dyDescent="0.3"/>
    <row r="345689" x14ac:dyDescent="0.3"/>
    <row r="345690" x14ac:dyDescent="0.3"/>
    <row r="345691" x14ac:dyDescent="0.3"/>
    <row r="345692" x14ac:dyDescent="0.3"/>
    <row r="345693" x14ac:dyDescent="0.3"/>
    <row r="345694" x14ac:dyDescent="0.3"/>
    <row r="345695" x14ac:dyDescent="0.3"/>
    <row r="345696" x14ac:dyDescent="0.3"/>
    <row r="345697" x14ac:dyDescent="0.3"/>
    <row r="345698" x14ac:dyDescent="0.3"/>
    <row r="345699" x14ac:dyDescent="0.3"/>
    <row r="345700" x14ac:dyDescent="0.3"/>
    <row r="345701" x14ac:dyDescent="0.3"/>
    <row r="345702" x14ac:dyDescent="0.3"/>
    <row r="345703" x14ac:dyDescent="0.3"/>
    <row r="345704" x14ac:dyDescent="0.3"/>
    <row r="345705" x14ac:dyDescent="0.3"/>
    <row r="345706" x14ac:dyDescent="0.3"/>
    <row r="345707" x14ac:dyDescent="0.3"/>
    <row r="345708" x14ac:dyDescent="0.3"/>
    <row r="345709" x14ac:dyDescent="0.3"/>
    <row r="345710" x14ac:dyDescent="0.3"/>
    <row r="345711" x14ac:dyDescent="0.3"/>
    <row r="345712" x14ac:dyDescent="0.3"/>
    <row r="345713" x14ac:dyDescent="0.3"/>
    <row r="345714" x14ac:dyDescent="0.3"/>
    <row r="345715" x14ac:dyDescent="0.3"/>
    <row r="345716" x14ac:dyDescent="0.3"/>
    <row r="345717" x14ac:dyDescent="0.3"/>
    <row r="345718" x14ac:dyDescent="0.3"/>
    <row r="345719" x14ac:dyDescent="0.3"/>
    <row r="345720" x14ac:dyDescent="0.3"/>
    <row r="345721" x14ac:dyDescent="0.3"/>
    <row r="345722" x14ac:dyDescent="0.3"/>
    <row r="345723" x14ac:dyDescent="0.3"/>
    <row r="345724" x14ac:dyDescent="0.3"/>
    <row r="345725" x14ac:dyDescent="0.3"/>
    <row r="345726" x14ac:dyDescent="0.3"/>
    <row r="345727" x14ac:dyDescent="0.3"/>
    <row r="345728" x14ac:dyDescent="0.3"/>
    <row r="345729" x14ac:dyDescent="0.3"/>
    <row r="345730" x14ac:dyDescent="0.3"/>
    <row r="345731" x14ac:dyDescent="0.3"/>
    <row r="345732" x14ac:dyDescent="0.3"/>
    <row r="345733" x14ac:dyDescent="0.3"/>
    <row r="345734" x14ac:dyDescent="0.3"/>
    <row r="345735" x14ac:dyDescent="0.3"/>
    <row r="345736" x14ac:dyDescent="0.3"/>
    <row r="345737" x14ac:dyDescent="0.3"/>
    <row r="345738" x14ac:dyDescent="0.3"/>
    <row r="345739" x14ac:dyDescent="0.3"/>
    <row r="345740" x14ac:dyDescent="0.3"/>
    <row r="345741" x14ac:dyDescent="0.3"/>
    <row r="345742" x14ac:dyDescent="0.3"/>
    <row r="345743" x14ac:dyDescent="0.3"/>
    <row r="345744" x14ac:dyDescent="0.3"/>
    <row r="345745" x14ac:dyDescent="0.3"/>
    <row r="345746" x14ac:dyDescent="0.3"/>
    <row r="345747" x14ac:dyDescent="0.3"/>
    <row r="345748" x14ac:dyDescent="0.3"/>
    <row r="345749" x14ac:dyDescent="0.3"/>
    <row r="345750" x14ac:dyDescent="0.3"/>
    <row r="345751" x14ac:dyDescent="0.3"/>
    <row r="345752" x14ac:dyDescent="0.3"/>
    <row r="345753" x14ac:dyDescent="0.3"/>
    <row r="345754" x14ac:dyDescent="0.3"/>
    <row r="345755" x14ac:dyDescent="0.3"/>
    <row r="345756" x14ac:dyDescent="0.3"/>
    <row r="345757" x14ac:dyDescent="0.3"/>
    <row r="345758" x14ac:dyDescent="0.3"/>
    <row r="345759" x14ac:dyDescent="0.3"/>
    <row r="345760" x14ac:dyDescent="0.3"/>
    <row r="345761" x14ac:dyDescent="0.3"/>
    <row r="345762" x14ac:dyDescent="0.3"/>
    <row r="345763" x14ac:dyDescent="0.3"/>
    <row r="345764" x14ac:dyDescent="0.3"/>
    <row r="345765" x14ac:dyDescent="0.3"/>
    <row r="345766" x14ac:dyDescent="0.3"/>
    <row r="345767" x14ac:dyDescent="0.3"/>
    <row r="345768" x14ac:dyDescent="0.3"/>
    <row r="345769" x14ac:dyDescent="0.3"/>
    <row r="345770" x14ac:dyDescent="0.3"/>
    <row r="345771" x14ac:dyDescent="0.3"/>
    <row r="345772" x14ac:dyDescent="0.3"/>
    <row r="345773" x14ac:dyDescent="0.3"/>
    <row r="345774" x14ac:dyDescent="0.3"/>
    <row r="345775" x14ac:dyDescent="0.3"/>
    <row r="345776" x14ac:dyDescent="0.3"/>
    <row r="345777" x14ac:dyDescent="0.3"/>
    <row r="345778" x14ac:dyDescent="0.3"/>
    <row r="345779" x14ac:dyDescent="0.3"/>
    <row r="345780" x14ac:dyDescent="0.3"/>
    <row r="345781" x14ac:dyDescent="0.3"/>
    <row r="345782" x14ac:dyDescent="0.3"/>
    <row r="345783" x14ac:dyDescent="0.3"/>
    <row r="345784" x14ac:dyDescent="0.3"/>
    <row r="345785" x14ac:dyDescent="0.3"/>
    <row r="345786" x14ac:dyDescent="0.3"/>
    <row r="345787" x14ac:dyDescent="0.3"/>
    <row r="345788" x14ac:dyDescent="0.3"/>
    <row r="345789" x14ac:dyDescent="0.3"/>
    <row r="345790" x14ac:dyDescent="0.3"/>
    <row r="345791" x14ac:dyDescent="0.3"/>
    <row r="345792" x14ac:dyDescent="0.3"/>
    <row r="345793" x14ac:dyDescent="0.3"/>
    <row r="345794" x14ac:dyDescent="0.3"/>
    <row r="345795" x14ac:dyDescent="0.3"/>
    <row r="345796" x14ac:dyDescent="0.3"/>
    <row r="345797" x14ac:dyDescent="0.3"/>
    <row r="345798" x14ac:dyDescent="0.3"/>
    <row r="345799" x14ac:dyDescent="0.3"/>
    <row r="345800" x14ac:dyDescent="0.3"/>
    <row r="345801" x14ac:dyDescent="0.3"/>
    <row r="345802" x14ac:dyDescent="0.3"/>
    <row r="345803" x14ac:dyDescent="0.3"/>
    <row r="345804" x14ac:dyDescent="0.3"/>
    <row r="345805" x14ac:dyDescent="0.3"/>
    <row r="345806" x14ac:dyDescent="0.3"/>
    <row r="345807" x14ac:dyDescent="0.3"/>
    <row r="345808" x14ac:dyDescent="0.3"/>
    <row r="345809" x14ac:dyDescent="0.3"/>
    <row r="345810" x14ac:dyDescent="0.3"/>
    <row r="345811" x14ac:dyDescent="0.3"/>
    <row r="345812" x14ac:dyDescent="0.3"/>
    <row r="345813" x14ac:dyDescent="0.3"/>
    <row r="345814" x14ac:dyDescent="0.3"/>
    <row r="345815" x14ac:dyDescent="0.3"/>
    <row r="345816" x14ac:dyDescent="0.3"/>
    <row r="345817" x14ac:dyDescent="0.3"/>
    <row r="345818" x14ac:dyDescent="0.3"/>
    <row r="345819" x14ac:dyDescent="0.3"/>
    <row r="345820" x14ac:dyDescent="0.3"/>
    <row r="345821" x14ac:dyDescent="0.3"/>
    <row r="345822" x14ac:dyDescent="0.3"/>
    <row r="345823" x14ac:dyDescent="0.3"/>
    <row r="345824" x14ac:dyDescent="0.3"/>
    <row r="345825" x14ac:dyDescent="0.3"/>
    <row r="345826" x14ac:dyDescent="0.3"/>
    <row r="345827" x14ac:dyDescent="0.3"/>
    <row r="345828" x14ac:dyDescent="0.3"/>
    <row r="345829" x14ac:dyDescent="0.3"/>
    <row r="345830" x14ac:dyDescent="0.3"/>
    <row r="345831" x14ac:dyDescent="0.3"/>
    <row r="345832" x14ac:dyDescent="0.3"/>
    <row r="345833" x14ac:dyDescent="0.3"/>
    <row r="345834" x14ac:dyDescent="0.3"/>
    <row r="345835" x14ac:dyDescent="0.3"/>
    <row r="345836" x14ac:dyDescent="0.3"/>
    <row r="345837" x14ac:dyDescent="0.3"/>
    <row r="345838" x14ac:dyDescent="0.3"/>
    <row r="345839" x14ac:dyDescent="0.3"/>
    <row r="345840" x14ac:dyDescent="0.3"/>
    <row r="345841" x14ac:dyDescent="0.3"/>
    <row r="345842" x14ac:dyDescent="0.3"/>
    <row r="345843" x14ac:dyDescent="0.3"/>
    <row r="345844" x14ac:dyDescent="0.3"/>
    <row r="345845" x14ac:dyDescent="0.3"/>
    <row r="345846" x14ac:dyDescent="0.3"/>
    <row r="345847" x14ac:dyDescent="0.3"/>
    <row r="345848" x14ac:dyDescent="0.3"/>
    <row r="345849" x14ac:dyDescent="0.3"/>
    <row r="345850" x14ac:dyDescent="0.3"/>
    <row r="345851" x14ac:dyDescent="0.3"/>
    <row r="345852" x14ac:dyDescent="0.3"/>
    <row r="345853" x14ac:dyDescent="0.3"/>
    <row r="345854" x14ac:dyDescent="0.3"/>
    <row r="345855" x14ac:dyDescent="0.3"/>
    <row r="345856" x14ac:dyDescent="0.3"/>
    <row r="345857" x14ac:dyDescent="0.3"/>
    <row r="345858" x14ac:dyDescent="0.3"/>
    <row r="345859" x14ac:dyDescent="0.3"/>
    <row r="345860" x14ac:dyDescent="0.3"/>
    <row r="345861" x14ac:dyDescent="0.3"/>
    <row r="345862" x14ac:dyDescent="0.3"/>
    <row r="345863" x14ac:dyDescent="0.3"/>
    <row r="345864" x14ac:dyDescent="0.3"/>
    <row r="345865" x14ac:dyDescent="0.3"/>
    <row r="345866" x14ac:dyDescent="0.3"/>
    <row r="345867" x14ac:dyDescent="0.3"/>
    <row r="345868" x14ac:dyDescent="0.3"/>
    <row r="345869" x14ac:dyDescent="0.3"/>
    <row r="345870" x14ac:dyDescent="0.3"/>
    <row r="345871" x14ac:dyDescent="0.3"/>
    <row r="345872" x14ac:dyDescent="0.3"/>
    <row r="345873" x14ac:dyDescent="0.3"/>
    <row r="345874" x14ac:dyDescent="0.3"/>
    <row r="345875" x14ac:dyDescent="0.3"/>
    <row r="345876" x14ac:dyDescent="0.3"/>
    <row r="345877" x14ac:dyDescent="0.3"/>
    <row r="345878" x14ac:dyDescent="0.3"/>
    <row r="345879" x14ac:dyDescent="0.3"/>
    <row r="345880" x14ac:dyDescent="0.3"/>
    <row r="345881" x14ac:dyDescent="0.3"/>
    <row r="345882" x14ac:dyDescent="0.3"/>
    <row r="345883" x14ac:dyDescent="0.3"/>
    <row r="345884" x14ac:dyDescent="0.3"/>
    <row r="345885" x14ac:dyDescent="0.3"/>
    <row r="345886" x14ac:dyDescent="0.3"/>
    <row r="345887" x14ac:dyDescent="0.3"/>
    <row r="345888" x14ac:dyDescent="0.3"/>
    <row r="345889" x14ac:dyDescent="0.3"/>
    <row r="345890" x14ac:dyDescent="0.3"/>
    <row r="345891" x14ac:dyDescent="0.3"/>
    <row r="345892" x14ac:dyDescent="0.3"/>
    <row r="345893" x14ac:dyDescent="0.3"/>
    <row r="345894" x14ac:dyDescent="0.3"/>
    <row r="345895" x14ac:dyDescent="0.3"/>
    <row r="345896" x14ac:dyDescent="0.3"/>
    <row r="345897" x14ac:dyDescent="0.3"/>
    <row r="345898" x14ac:dyDescent="0.3"/>
    <row r="345899" x14ac:dyDescent="0.3"/>
    <row r="345900" x14ac:dyDescent="0.3"/>
    <row r="345901" x14ac:dyDescent="0.3"/>
    <row r="345902" x14ac:dyDescent="0.3"/>
    <row r="345903" x14ac:dyDescent="0.3"/>
    <row r="345904" x14ac:dyDescent="0.3"/>
    <row r="345905" x14ac:dyDescent="0.3"/>
    <row r="345906" x14ac:dyDescent="0.3"/>
    <row r="345907" x14ac:dyDescent="0.3"/>
    <row r="345908" x14ac:dyDescent="0.3"/>
    <row r="345909" x14ac:dyDescent="0.3"/>
    <row r="345910" x14ac:dyDescent="0.3"/>
    <row r="345911" x14ac:dyDescent="0.3"/>
    <row r="345912" x14ac:dyDescent="0.3"/>
    <row r="345913" x14ac:dyDescent="0.3"/>
    <row r="345914" x14ac:dyDescent="0.3"/>
    <row r="345915" x14ac:dyDescent="0.3"/>
    <row r="345916" x14ac:dyDescent="0.3"/>
    <row r="345917" x14ac:dyDescent="0.3"/>
    <row r="345918" x14ac:dyDescent="0.3"/>
    <row r="345919" x14ac:dyDescent="0.3"/>
    <row r="345920" x14ac:dyDescent="0.3"/>
    <row r="345921" x14ac:dyDescent="0.3"/>
    <row r="345922" x14ac:dyDescent="0.3"/>
    <row r="345923" x14ac:dyDescent="0.3"/>
    <row r="345924" x14ac:dyDescent="0.3"/>
    <row r="345925" x14ac:dyDescent="0.3"/>
    <row r="345926" x14ac:dyDescent="0.3"/>
    <row r="345927" x14ac:dyDescent="0.3"/>
    <row r="345928" x14ac:dyDescent="0.3"/>
    <row r="345929" x14ac:dyDescent="0.3"/>
    <row r="345930" x14ac:dyDescent="0.3"/>
    <row r="345931" x14ac:dyDescent="0.3"/>
    <row r="345932" x14ac:dyDescent="0.3"/>
    <row r="345933" x14ac:dyDescent="0.3"/>
    <row r="345934" x14ac:dyDescent="0.3"/>
    <row r="345935" x14ac:dyDescent="0.3"/>
    <row r="345936" x14ac:dyDescent="0.3"/>
    <row r="345937" x14ac:dyDescent="0.3"/>
    <row r="345938" x14ac:dyDescent="0.3"/>
    <row r="345939" x14ac:dyDescent="0.3"/>
    <row r="345940" x14ac:dyDescent="0.3"/>
    <row r="345941" x14ac:dyDescent="0.3"/>
    <row r="345942" x14ac:dyDescent="0.3"/>
    <row r="345943" x14ac:dyDescent="0.3"/>
    <row r="345944" x14ac:dyDescent="0.3"/>
    <row r="345945" x14ac:dyDescent="0.3"/>
    <row r="345946" x14ac:dyDescent="0.3"/>
    <row r="345947" x14ac:dyDescent="0.3"/>
    <row r="345948" x14ac:dyDescent="0.3"/>
    <row r="345949" x14ac:dyDescent="0.3"/>
    <row r="345950" x14ac:dyDescent="0.3"/>
    <row r="345951" x14ac:dyDescent="0.3"/>
    <row r="345952" x14ac:dyDescent="0.3"/>
    <row r="345953" x14ac:dyDescent="0.3"/>
    <row r="345954" x14ac:dyDescent="0.3"/>
    <row r="345955" x14ac:dyDescent="0.3"/>
    <row r="345956" x14ac:dyDescent="0.3"/>
    <row r="345957" x14ac:dyDescent="0.3"/>
    <row r="345958" x14ac:dyDescent="0.3"/>
    <row r="345959" x14ac:dyDescent="0.3"/>
    <row r="345960" x14ac:dyDescent="0.3"/>
    <row r="345961" x14ac:dyDescent="0.3"/>
    <row r="345962" x14ac:dyDescent="0.3"/>
    <row r="345963" x14ac:dyDescent="0.3"/>
    <row r="345964" x14ac:dyDescent="0.3"/>
    <row r="345965" x14ac:dyDescent="0.3"/>
    <row r="345966" x14ac:dyDescent="0.3"/>
    <row r="345967" x14ac:dyDescent="0.3"/>
    <row r="345968" x14ac:dyDescent="0.3"/>
    <row r="345969" x14ac:dyDescent="0.3"/>
    <row r="345970" x14ac:dyDescent="0.3"/>
    <row r="345971" x14ac:dyDescent="0.3"/>
    <row r="345972" x14ac:dyDescent="0.3"/>
    <row r="345973" x14ac:dyDescent="0.3"/>
    <row r="345974" x14ac:dyDescent="0.3"/>
    <row r="345975" x14ac:dyDescent="0.3"/>
    <row r="345976" x14ac:dyDescent="0.3"/>
    <row r="345977" x14ac:dyDescent="0.3"/>
    <row r="345978" x14ac:dyDescent="0.3"/>
    <row r="345979" x14ac:dyDescent="0.3"/>
    <row r="345980" x14ac:dyDescent="0.3"/>
    <row r="345981" x14ac:dyDescent="0.3"/>
    <row r="345982" x14ac:dyDescent="0.3"/>
    <row r="345983" x14ac:dyDescent="0.3"/>
    <row r="345984" x14ac:dyDescent="0.3"/>
    <row r="345985" x14ac:dyDescent="0.3"/>
    <row r="345986" x14ac:dyDescent="0.3"/>
    <row r="345987" x14ac:dyDescent="0.3"/>
    <row r="345988" x14ac:dyDescent="0.3"/>
    <row r="345989" x14ac:dyDescent="0.3"/>
    <row r="345990" x14ac:dyDescent="0.3"/>
    <row r="345991" x14ac:dyDescent="0.3"/>
    <row r="345992" x14ac:dyDescent="0.3"/>
    <row r="345993" x14ac:dyDescent="0.3"/>
    <row r="345994" x14ac:dyDescent="0.3"/>
    <row r="345995" x14ac:dyDescent="0.3"/>
    <row r="345996" x14ac:dyDescent="0.3"/>
    <row r="345997" x14ac:dyDescent="0.3"/>
    <row r="345998" x14ac:dyDescent="0.3"/>
    <row r="345999" x14ac:dyDescent="0.3"/>
    <row r="346000" x14ac:dyDescent="0.3"/>
    <row r="346001" x14ac:dyDescent="0.3"/>
    <row r="346002" x14ac:dyDescent="0.3"/>
    <row r="346003" x14ac:dyDescent="0.3"/>
    <row r="346004" x14ac:dyDescent="0.3"/>
    <row r="346005" x14ac:dyDescent="0.3"/>
    <row r="346006" x14ac:dyDescent="0.3"/>
    <row r="346007" x14ac:dyDescent="0.3"/>
    <row r="346008" x14ac:dyDescent="0.3"/>
    <row r="346009" x14ac:dyDescent="0.3"/>
    <row r="346010" x14ac:dyDescent="0.3"/>
    <row r="346011" x14ac:dyDescent="0.3"/>
    <row r="346012" x14ac:dyDescent="0.3"/>
    <row r="346013" x14ac:dyDescent="0.3"/>
    <row r="346014" x14ac:dyDescent="0.3"/>
    <row r="346015" x14ac:dyDescent="0.3"/>
    <row r="346016" x14ac:dyDescent="0.3"/>
    <row r="346017" x14ac:dyDescent="0.3"/>
    <row r="346018" x14ac:dyDescent="0.3"/>
    <row r="346019" x14ac:dyDescent="0.3"/>
    <row r="346020" x14ac:dyDescent="0.3"/>
    <row r="346021" x14ac:dyDescent="0.3"/>
    <row r="346022" x14ac:dyDescent="0.3"/>
    <row r="346023" x14ac:dyDescent="0.3"/>
    <row r="346024" x14ac:dyDescent="0.3"/>
    <row r="346025" x14ac:dyDescent="0.3"/>
    <row r="346026" x14ac:dyDescent="0.3"/>
    <row r="346027" x14ac:dyDescent="0.3"/>
    <row r="346028" x14ac:dyDescent="0.3"/>
    <row r="346029" x14ac:dyDescent="0.3"/>
    <row r="346030" x14ac:dyDescent="0.3"/>
    <row r="346031" x14ac:dyDescent="0.3"/>
    <row r="346032" x14ac:dyDescent="0.3"/>
    <row r="346033" x14ac:dyDescent="0.3"/>
    <row r="346034" x14ac:dyDescent="0.3"/>
    <row r="346035" x14ac:dyDescent="0.3"/>
    <row r="346036" x14ac:dyDescent="0.3"/>
    <row r="346037" x14ac:dyDescent="0.3"/>
    <row r="346038" x14ac:dyDescent="0.3"/>
    <row r="346039" x14ac:dyDescent="0.3"/>
    <row r="346040" x14ac:dyDescent="0.3"/>
    <row r="346041" x14ac:dyDescent="0.3"/>
    <row r="346042" x14ac:dyDescent="0.3"/>
    <row r="346043" x14ac:dyDescent="0.3"/>
    <row r="346044" x14ac:dyDescent="0.3"/>
    <row r="346045" x14ac:dyDescent="0.3"/>
    <row r="346046" x14ac:dyDescent="0.3"/>
    <row r="346047" x14ac:dyDescent="0.3"/>
    <row r="346048" x14ac:dyDescent="0.3"/>
    <row r="346049" x14ac:dyDescent="0.3"/>
    <row r="346050" x14ac:dyDescent="0.3"/>
    <row r="346051" x14ac:dyDescent="0.3"/>
    <row r="346052" x14ac:dyDescent="0.3"/>
    <row r="346053" x14ac:dyDescent="0.3"/>
    <row r="346054" x14ac:dyDescent="0.3"/>
    <row r="346055" x14ac:dyDescent="0.3"/>
    <row r="346056" x14ac:dyDescent="0.3"/>
    <row r="346057" x14ac:dyDescent="0.3"/>
    <row r="346058" x14ac:dyDescent="0.3"/>
    <row r="346059" x14ac:dyDescent="0.3"/>
    <row r="346060" x14ac:dyDescent="0.3"/>
    <row r="346061" x14ac:dyDescent="0.3"/>
    <row r="346062" x14ac:dyDescent="0.3"/>
    <row r="346063" x14ac:dyDescent="0.3"/>
    <row r="346064" x14ac:dyDescent="0.3"/>
    <row r="346065" x14ac:dyDescent="0.3"/>
    <row r="346066" x14ac:dyDescent="0.3"/>
    <row r="346067" x14ac:dyDescent="0.3"/>
    <row r="346068" x14ac:dyDescent="0.3"/>
    <row r="346069" x14ac:dyDescent="0.3"/>
    <row r="346070" x14ac:dyDescent="0.3"/>
    <row r="346071" x14ac:dyDescent="0.3"/>
    <row r="346072" x14ac:dyDescent="0.3"/>
    <row r="346073" x14ac:dyDescent="0.3"/>
    <row r="346074" x14ac:dyDescent="0.3"/>
    <row r="346075" x14ac:dyDescent="0.3"/>
    <row r="346076" x14ac:dyDescent="0.3"/>
    <row r="346077" x14ac:dyDescent="0.3"/>
    <row r="346078" x14ac:dyDescent="0.3"/>
    <row r="346079" x14ac:dyDescent="0.3"/>
    <row r="346080" x14ac:dyDescent="0.3"/>
    <row r="346081" x14ac:dyDescent="0.3"/>
    <row r="346082" x14ac:dyDescent="0.3"/>
    <row r="346083" x14ac:dyDescent="0.3"/>
    <row r="346084" x14ac:dyDescent="0.3"/>
    <row r="346085" x14ac:dyDescent="0.3"/>
    <row r="346086" x14ac:dyDescent="0.3"/>
    <row r="346087" x14ac:dyDescent="0.3"/>
    <row r="346088" x14ac:dyDescent="0.3"/>
    <row r="346089" x14ac:dyDescent="0.3"/>
    <row r="346090" x14ac:dyDescent="0.3"/>
    <row r="346091" x14ac:dyDescent="0.3"/>
    <row r="346092" x14ac:dyDescent="0.3"/>
    <row r="346093" x14ac:dyDescent="0.3"/>
    <row r="346094" x14ac:dyDescent="0.3"/>
    <row r="346095" x14ac:dyDescent="0.3"/>
    <row r="346096" x14ac:dyDescent="0.3"/>
    <row r="346097" x14ac:dyDescent="0.3"/>
    <row r="346098" x14ac:dyDescent="0.3"/>
    <row r="346099" x14ac:dyDescent="0.3"/>
    <row r="346100" x14ac:dyDescent="0.3"/>
    <row r="346101" x14ac:dyDescent="0.3"/>
    <row r="346102" x14ac:dyDescent="0.3"/>
    <row r="346103" x14ac:dyDescent="0.3"/>
    <row r="346104" x14ac:dyDescent="0.3"/>
    <row r="346105" x14ac:dyDescent="0.3"/>
    <row r="346106" x14ac:dyDescent="0.3"/>
    <row r="346107" x14ac:dyDescent="0.3"/>
    <row r="346108" x14ac:dyDescent="0.3"/>
    <row r="346109" x14ac:dyDescent="0.3"/>
    <row r="346110" x14ac:dyDescent="0.3"/>
    <row r="346111" x14ac:dyDescent="0.3"/>
    <row r="346112" x14ac:dyDescent="0.3"/>
    <row r="346113" x14ac:dyDescent="0.3"/>
    <row r="346114" x14ac:dyDescent="0.3"/>
    <row r="346115" x14ac:dyDescent="0.3"/>
    <row r="346116" x14ac:dyDescent="0.3"/>
    <row r="346117" x14ac:dyDescent="0.3"/>
    <row r="346118" x14ac:dyDescent="0.3"/>
    <row r="346119" x14ac:dyDescent="0.3"/>
    <row r="346120" x14ac:dyDescent="0.3"/>
    <row r="346121" x14ac:dyDescent="0.3"/>
    <row r="346122" x14ac:dyDescent="0.3"/>
    <row r="346123" x14ac:dyDescent="0.3"/>
    <row r="346124" x14ac:dyDescent="0.3"/>
    <row r="346125" x14ac:dyDescent="0.3"/>
    <row r="346126" x14ac:dyDescent="0.3"/>
    <row r="346127" x14ac:dyDescent="0.3"/>
    <row r="346128" x14ac:dyDescent="0.3"/>
    <row r="346129" x14ac:dyDescent="0.3"/>
    <row r="346130" x14ac:dyDescent="0.3"/>
    <row r="346131" x14ac:dyDescent="0.3"/>
    <row r="346132" x14ac:dyDescent="0.3"/>
    <row r="346133" x14ac:dyDescent="0.3"/>
    <row r="346134" x14ac:dyDescent="0.3"/>
    <row r="346135" x14ac:dyDescent="0.3"/>
    <row r="346136" x14ac:dyDescent="0.3"/>
    <row r="346137" x14ac:dyDescent="0.3"/>
    <row r="346138" x14ac:dyDescent="0.3"/>
    <row r="346139" x14ac:dyDescent="0.3"/>
    <row r="346140" x14ac:dyDescent="0.3"/>
    <row r="346141" x14ac:dyDescent="0.3"/>
    <row r="346142" x14ac:dyDescent="0.3"/>
    <row r="346143" x14ac:dyDescent="0.3"/>
    <row r="346144" x14ac:dyDescent="0.3"/>
    <row r="346145" x14ac:dyDescent="0.3"/>
    <row r="346146" x14ac:dyDescent="0.3"/>
    <row r="346147" x14ac:dyDescent="0.3"/>
    <row r="346148" x14ac:dyDescent="0.3"/>
    <row r="346149" x14ac:dyDescent="0.3"/>
    <row r="346150" x14ac:dyDescent="0.3"/>
    <row r="346151" x14ac:dyDescent="0.3"/>
    <row r="346152" x14ac:dyDescent="0.3"/>
    <row r="346153" x14ac:dyDescent="0.3"/>
    <row r="346154" x14ac:dyDescent="0.3"/>
    <row r="346155" x14ac:dyDescent="0.3"/>
    <row r="346156" x14ac:dyDescent="0.3"/>
    <row r="346157" x14ac:dyDescent="0.3"/>
    <row r="346158" x14ac:dyDescent="0.3"/>
    <row r="346159" x14ac:dyDescent="0.3"/>
    <row r="346160" x14ac:dyDescent="0.3"/>
    <row r="346161" x14ac:dyDescent="0.3"/>
    <row r="346162" x14ac:dyDescent="0.3"/>
    <row r="346163" x14ac:dyDescent="0.3"/>
    <row r="346164" x14ac:dyDescent="0.3"/>
    <row r="346165" x14ac:dyDescent="0.3"/>
    <row r="346166" x14ac:dyDescent="0.3"/>
    <row r="346167" x14ac:dyDescent="0.3"/>
    <row r="346168" x14ac:dyDescent="0.3"/>
    <row r="346169" x14ac:dyDescent="0.3"/>
    <row r="346170" x14ac:dyDescent="0.3"/>
    <row r="346171" x14ac:dyDescent="0.3"/>
    <row r="346172" x14ac:dyDescent="0.3"/>
    <row r="346173" x14ac:dyDescent="0.3"/>
    <row r="346174" x14ac:dyDescent="0.3"/>
    <row r="346175" x14ac:dyDescent="0.3"/>
    <row r="346176" x14ac:dyDescent="0.3"/>
    <row r="346177" x14ac:dyDescent="0.3"/>
    <row r="346178" x14ac:dyDescent="0.3"/>
    <row r="346179" x14ac:dyDescent="0.3"/>
    <row r="346180" x14ac:dyDescent="0.3"/>
    <row r="346181" x14ac:dyDescent="0.3"/>
    <row r="346182" x14ac:dyDescent="0.3"/>
    <row r="346183" x14ac:dyDescent="0.3"/>
    <row r="346184" x14ac:dyDescent="0.3"/>
    <row r="346185" x14ac:dyDescent="0.3"/>
    <row r="346186" x14ac:dyDescent="0.3"/>
    <row r="346187" x14ac:dyDescent="0.3"/>
    <row r="346188" x14ac:dyDescent="0.3"/>
    <row r="346189" x14ac:dyDescent="0.3"/>
    <row r="346190" x14ac:dyDescent="0.3"/>
    <row r="346191" x14ac:dyDescent="0.3"/>
    <row r="346192" x14ac:dyDescent="0.3"/>
    <row r="346193" x14ac:dyDescent="0.3"/>
    <row r="346194" x14ac:dyDescent="0.3"/>
    <row r="346195" x14ac:dyDescent="0.3"/>
    <row r="346196" x14ac:dyDescent="0.3"/>
    <row r="346197" x14ac:dyDescent="0.3"/>
    <row r="346198" x14ac:dyDescent="0.3"/>
    <row r="346199" x14ac:dyDescent="0.3"/>
    <row r="346200" x14ac:dyDescent="0.3"/>
    <row r="346201" x14ac:dyDescent="0.3"/>
    <row r="346202" x14ac:dyDescent="0.3"/>
    <row r="346203" x14ac:dyDescent="0.3"/>
    <row r="346204" x14ac:dyDescent="0.3"/>
    <row r="346205" x14ac:dyDescent="0.3"/>
    <row r="346206" x14ac:dyDescent="0.3"/>
    <row r="346207" x14ac:dyDescent="0.3"/>
    <row r="346208" x14ac:dyDescent="0.3"/>
    <row r="346209" x14ac:dyDescent="0.3"/>
    <row r="346210" x14ac:dyDescent="0.3"/>
    <row r="346211" x14ac:dyDescent="0.3"/>
    <row r="346212" x14ac:dyDescent="0.3"/>
    <row r="346213" x14ac:dyDescent="0.3"/>
    <row r="346214" x14ac:dyDescent="0.3"/>
    <row r="346215" x14ac:dyDescent="0.3"/>
    <row r="346216" x14ac:dyDescent="0.3"/>
    <row r="346217" x14ac:dyDescent="0.3"/>
    <row r="346218" x14ac:dyDescent="0.3"/>
    <row r="346219" x14ac:dyDescent="0.3"/>
    <row r="346220" x14ac:dyDescent="0.3"/>
    <row r="346221" x14ac:dyDescent="0.3"/>
    <row r="346222" x14ac:dyDescent="0.3"/>
    <row r="346223" x14ac:dyDescent="0.3"/>
    <row r="346224" x14ac:dyDescent="0.3"/>
    <row r="346225" x14ac:dyDescent="0.3"/>
    <row r="346226" x14ac:dyDescent="0.3"/>
    <row r="346227" x14ac:dyDescent="0.3"/>
    <row r="346228" x14ac:dyDescent="0.3"/>
    <row r="346229" x14ac:dyDescent="0.3"/>
    <row r="346230" x14ac:dyDescent="0.3"/>
    <row r="346231" x14ac:dyDescent="0.3"/>
    <row r="346232" x14ac:dyDescent="0.3"/>
    <row r="346233" x14ac:dyDescent="0.3"/>
    <row r="346234" x14ac:dyDescent="0.3"/>
    <row r="346235" x14ac:dyDescent="0.3"/>
    <row r="346236" x14ac:dyDescent="0.3"/>
    <row r="346237" x14ac:dyDescent="0.3"/>
    <row r="346238" x14ac:dyDescent="0.3"/>
    <row r="346239" x14ac:dyDescent="0.3"/>
    <row r="346240" x14ac:dyDescent="0.3"/>
    <row r="346241" x14ac:dyDescent="0.3"/>
    <row r="346242" x14ac:dyDescent="0.3"/>
    <row r="346243" x14ac:dyDescent="0.3"/>
    <row r="346244" x14ac:dyDescent="0.3"/>
    <row r="346245" x14ac:dyDescent="0.3"/>
    <row r="346246" x14ac:dyDescent="0.3"/>
    <row r="346247" x14ac:dyDescent="0.3"/>
    <row r="346248" x14ac:dyDescent="0.3"/>
    <row r="346249" x14ac:dyDescent="0.3"/>
    <row r="346250" x14ac:dyDescent="0.3"/>
    <row r="346251" x14ac:dyDescent="0.3"/>
    <row r="346252" x14ac:dyDescent="0.3"/>
    <row r="346253" x14ac:dyDescent="0.3"/>
    <row r="346254" x14ac:dyDescent="0.3"/>
    <row r="346255" x14ac:dyDescent="0.3"/>
    <row r="346256" x14ac:dyDescent="0.3"/>
    <row r="346257" x14ac:dyDescent="0.3"/>
    <row r="346258" x14ac:dyDescent="0.3"/>
    <row r="346259" x14ac:dyDescent="0.3"/>
    <row r="346260" x14ac:dyDescent="0.3"/>
    <row r="346261" x14ac:dyDescent="0.3"/>
    <row r="346262" x14ac:dyDescent="0.3"/>
    <row r="346263" x14ac:dyDescent="0.3"/>
    <row r="346264" x14ac:dyDescent="0.3"/>
    <row r="346265" x14ac:dyDescent="0.3"/>
    <row r="346266" x14ac:dyDescent="0.3"/>
    <row r="346267" x14ac:dyDescent="0.3"/>
    <row r="346268" x14ac:dyDescent="0.3"/>
    <row r="346269" x14ac:dyDescent="0.3"/>
    <row r="346270" x14ac:dyDescent="0.3"/>
    <row r="346271" x14ac:dyDescent="0.3"/>
    <row r="346272" x14ac:dyDescent="0.3"/>
    <row r="346273" x14ac:dyDescent="0.3"/>
    <row r="346274" x14ac:dyDescent="0.3"/>
    <row r="346275" x14ac:dyDescent="0.3"/>
    <row r="346276" x14ac:dyDescent="0.3"/>
    <row r="346277" x14ac:dyDescent="0.3"/>
    <row r="346278" x14ac:dyDescent="0.3"/>
    <row r="346279" x14ac:dyDescent="0.3"/>
    <row r="346280" x14ac:dyDescent="0.3"/>
    <row r="346281" x14ac:dyDescent="0.3"/>
    <row r="346282" x14ac:dyDescent="0.3"/>
    <row r="346283" x14ac:dyDescent="0.3"/>
    <row r="346284" x14ac:dyDescent="0.3"/>
    <row r="346285" x14ac:dyDescent="0.3"/>
    <row r="346286" x14ac:dyDescent="0.3"/>
    <row r="346287" x14ac:dyDescent="0.3"/>
    <row r="346288" x14ac:dyDescent="0.3"/>
    <row r="346289" x14ac:dyDescent="0.3"/>
    <row r="346290" x14ac:dyDescent="0.3"/>
    <row r="346291" x14ac:dyDescent="0.3"/>
    <row r="346292" x14ac:dyDescent="0.3"/>
    <row r="346293" x14ac:dyDescent="0.3"/>
    <row r="346294" x14ac:dyDescent="0.3"/>
    <row r="346295" x14ac:dyDescent="0.3"/>
    <row r="346296" x14ac:dyDescent="0.3"/>
    <row r="346297" x14ac:dyDescent="0.3"/>
    <row r="346298" x14ac:dyDescent="0.3"/>
    <row r="346299" x14ac:dyDescent="0.3"/>
    <row r="346300" x14ac:dyDescent="0.3"/>
    <row r="346301" x14ac:dyDescent="0.3"/>
    <row r="346302" x14ac:dyDescent="0.3"/>
    <row r="346303" x14ac:dyDescent="0.3"/>
    <row r="346304" x14ac:dyDescent="0.3"/>
    <row r="346305" x14ac:dyDescent="0.3"/>
    <row r="346306" x14ac:dyDescent="0.3"/>
    <row r="346307" x14ac:dyDescent="0.3"/>
    <row r="346308" x14ac:dyDescent="0.3"/>
    <row r="346309" x14ac:dyDescent="0.3"/>
    <row r="346310" x14ac:dyDescent="0.3"/>
    <row r="346311" x14ac:dyDescent="0.3"/>
    <row r="346312" x14ac:dyDescent="0.3"/>
    <row r="346313" x14ac:dyDescent="0.3"/>
    <row r="346314" x14ac:dyDescent="0.3"/>
    <row r="346315" x14ac:dyDescent="0.3"/>
    <row r="346316" x14ac:dyDescent="0.3"/>
    <row r="346317" x14ac:dyDescent="0.3"/>
    <row r="346318" x14ac:dyDescent="0.3"/>
    <row r="346319" x14ac:dyDescent="0.3"/>
    <row r="346320" x14ac:dyDescent="0.3"/>
    <row r="346321" x14ac:dyDescent="0.3"/>
    <row r="346322" x14ac:dyDescent="0.3"/>
    <row r="346323" x14ac:dyDescent="0.3"/>
    <row r="346324" x14ac:dyDescent="0.3"/>
    <row r="346325" x14ac:dyDescent="0.3"/>
    <row r="346326" x14ac:dyDescent="0.3"/>
    <row r="346327" x14ac:dyDescent="0.3"/>
    <row r="346328" x14ac:dyDescent="0.3"/>
    <row r="346329" x14ac:dyDescent="0.3"/>
    <row r="346330" x14ac:dyDescent="0.3"/>
    <row r="346331" x14ac:dyDescent="0.3"/>
    <row r="346332" x14ac:dyDescent="0.3"/>
    <row r="346333" x14ac:dyDescent="0.3"/>
    <row r="346334" x14ac:dyDescent="0.3"/>
    <row r="346335" x14ac:dyDescent="0.3"/>
    <row r="346336" x14ac:dyDescent="0.3"/>
    <row r="346337" x14ac:dyDescent="0.3"/>
    <row r="346338" x14ac:dyDescent="0.3"/>
    <row r="346339" x14ac:dyDescent="0.3"/>
    <row r="346340" x14ac:dyDescent="0.3"/>
    <row r="346341" x14ac:dyDescent="0.3"/>
    <row r="346342" x14ac:dyDescent="0.3"/>
    <row r="346343" x14ac:dyDescent="0.3"/>
    <row r="346344" x14ac:dyDescent="0.3"/>
    <row r="346345" x14ac:dyDescent="0.3"/>
    <row r="346346" x14ac:dyDescent="0.3"/>
    <row r="346347" x14ac:dyDescent="0.3"/>
    <row r="346348" x14ac:dyDescent="0.3"/>
    <row r="346349" x14ac:dyDescent="0.3"/>
    <row r="346350" x14ac:dyDescent="0.3"/>
    <row r="346351" x14ac:dyDescent="0.3"/>
    <row r="346352" x14ac:dyDescent="0.3"/>
    <row r="346353" x14ac:dyDescent="0.3"/>
    <row r="346354" x14ac:dyDescent="0.3"/>
    <row r="346355" x14ac:dyDescent="0.3"/>
    <row r="346356" x14ac:dyDescent="0.3"/>
    <row r="346357" x14ac:dyDescent="0.3"/>
    <row r="346358" x14ac:dyDescent="0.3"/>
    <row r="346359" x14ac:dyDescent="0.3"/>
    <row r="346360" x14ac:dyDescent="0.3"/>
    <row r="346361" x14ac:dyDescent="0.3"/>
    <row r="346362" x14ac:dyDescent="0.3"/>
    <row r="346363" x14ac:dyDescent="0.3"/>
    <row r="346364" x14ac:dyDescent="0.3"/>
    <row r="346365" x14ac:dyDescent="0.3"/>
    <row r="346366" x14ac:dyDescent="0.3"/>
    <row r="346367" x14ac:dyDescent="0.3"/>
    <row r="346368" x14ac:dyDescent="0.3"/>
    <row r="346369" x14ac:dyDescent="0.3"/>
    <row r="346370" x14ac:dyDescent="0.3"/>
    <row r="346371" x14ac:dyDescent="0.3"/>
    <row r="346372" x14ac:dyDescent="0.3"/>
    <row r="346373" x14ac:dyDescent="0.3"/>
    <row r="346374" x14ac:dyDescent="0.3"/>
    <row r="346375" x14ac:dyDescent="0.3"/>
    <row r="346376" x14ac:dyDescent="0.3"/>
    <row r="346377" x14ac:dyDescent="0.3"/>
    <row r="346378" x14ac:dyDescent="0.3"/>
    <row r="346379" x14ac:dyDescent="0.3"/>
    <row r="346380" x14ac:dyDescent="0.3"/>
    <row r="346381" x14ac:dyDescent="0.3"/>
    <row r="346382" x14ac:dyDescent="0.3"/>
    <row r="346383" x14ac:dyDescent="0.3"/>
    <row r="346384" x14ac:dyDescent="0.3"/>
    <row r="346385" x14ac:dyDescent="0.3"/>
    <row r="346386" x14ac:dyDescent="0.3"/>
    <row r="346387" x14ac:dyDescent="0.3"/>
    <row r="346388" x14ac:dyDescent="0.3"/>
    <row r="346389" x14ac:dyDescent="0.3"/>
    <row r="346390" x14ac:dyDescent="0.3"/>
    <row r="346391" x14ac:dyDescent="0.3"/>
    <row r="346392" x14ac:dyDescent="0.3"/>
    <row r="346393" x14ac:dyDescent="0.3"/>
    <row r="346394" x14ac:dyDescent="0.3"/>
    <row r="346395" x14ac:dyDescent="0.3"/>
    <row r="346396" x14ac:dyDescent="0.3"/>
    <row r="346397" x14ac:dyDescent="0.3"/>
    <row r="346398" x14ac:dyDescent="0.3"/>
    <row r="346399" x14ac:dyDescent="0.3"/>
    <row r="346400" x14ac:dyDescent="0.3"/>
    <row r="346401" x14ac:dyDescent="0.3"/>
    <row r="346402" x14ac:dyDescent="0.3"/>
    <row r="346403" x14ac:dyDescent="0.3"/>
    <row r="346404" x14ac:dyDescent="0.3"/>
    <row r="346405" x14ac:dyDescent="0.3"/>
    <row r="346406" x14ac:dyDescent="0.3"/>
    <row r="346407" x14ac:dyDescent="0.3"/>
    <row r="346408" x14ac:dyDescent="0.3"/>
    <row r="346409" x14ac:dyDescent="0.3"/>
    <row r="346410" x14ac:dyDescent="0.3"/>
    <row r="346411" x14ac:dyDescent="0.3"/>
    <row r="346412" x14ac:dyDescent="0.3"/>
    <row r="346413" x14ac:dyDescent="0.3"/>
    <row r="346414" x14ac:dyDescent="0.3"/>
    <row r="346415" x14ac:dyDescent="0.3"/>
    <row r="346416" x14ac:dyDescent="0.3"/>
    <row r="346417" x14ac:dyDescent="0.3"/>
    <row r="346418" x14ac:dyDescent="0.3"/>
    <row r="346419" x14ac:dyDescent="0.3"/>
    <row r="346420" x14ac:dyDescent="0.3"/>
    <row r="346421" x14ac:dyDescent="0.3"/>
    <row r="346422" x14ac:dyDescent="0.3"/>
    <row r="346423" x14ac:dyDescent="0.3"/>
    <row r="346424" x14ac:dyDescent="0.3"/>
    <row r="346425" x14ac:dyDescent="0.3"/>
    <row r="346426" x14ac:dyDescent="0.3"/>
    <row r="346427" x14ac:dyDescent="0.3"/>
    <row r="346428" x14ac:dyDescent="0.3"/>
    <row r="346429" x14ac:dyDescent="0.3"/>
    <row r="346430" x14ac:dyDescent="0.3"/>
    <row r="346431" x14ac:dyDescent="0.3"/>
    <row r="346432" x14ac:dyDescent="0.3"/>
    <row r="346433" x14ac:dyDescent="0.3"/>
    <row r="346434" x14ac:dyDescent="0.3"/>
    <row r="346435" x14ac:dyDescent="0.3"/>
    <row r="346436" x14ac:dyDescent="0.3"/>
    <row r="346437" x14ac:dyDescent="0.3"/>
    <row r="346438" x14ac:dyDescent="0.3"/>
    <row r="346439" x14ac:dyDescent="0.3"/>
    <row r="346440" x14ac:dyDescent="0.3"/>
    <row r="346441" x14ac:dyDescent="0.3"/>
    <row r="346442" x14ac:dyDescent="0.3"/>
    <row r="346443" x14ac:dyDescent="0.3"/>
    <row r="346444" x14ac:dyDescent="0.3"/>
    <row r="346445" x14ac:dyDescent="0.3"/>
    <row r="346446" x14ac:dyDescent="0.3"/>
    <row r="346447" x14ac:dyDescent="0.3"/>
    <row r="346448" x14ac:dyDescent="0.3"/>
    <row r="346449" x14ac:dyDescent="0.3"/>
    <row r="346450" x14ac:dyDescent="0.3"/>
    <row r="346451" x14ac:dyDescent="0.3"/>
    <row r="346452" x14ac:dyDescent="0.3"/>
    <row r="346453" x14ac:dyDescent="0.3"/>
    <row r="346454" x14ac:dyDescent="0.3"/>
    <row r="346455" x14ac:dyDescent="0.3"/>
    <row r="346456" x14ac:dyDescent="0.3"/>
    <row r="346457" x14ac:dyDescent="0.3"/>
    <row r="346458" x14ac:dyDescent="0.3"/>
    <row r="346459" x14ac:dyDescent="0.3"/>
    <row r="346460" x14ac:dyDescent="0.3"/>
    <row r="346461" x14ac:dyDescent="0.3"/>
    <row r="346462" x14ac:dyDescent="0.3"/>
    <row r="346463" x14ac:dyDescent="0.3"/>
    <row r="346464" x14ac:dyDescent="0.3"/>
    <row r="346465" x14ac:dyDescent="0.3"/>
    <row r="346466" x14ac:dyDescent="0.3"/>
    <row r="346467" x14ac:dyDescent="0.3"/>
    <row r="346468" x14ac:dyDescent="0.3"/>
    <row r="346469" x14ac:dyDescent="0.3"/>
    <row r="346470" x14ac:dyDescent="0.3"/>
    <row r="346471" x14ac:dyDescent="0.3"/>
    <row r="346472" x14ac:dyDescent="0.3"/>
    <row r="346473" x14ac:dyDescent="0.3"/>
    <row r="346474" x14ac:dyDescent="0.3"/>
    <row r="346475" x14ac:dyDescent="0.3"/>
    <row r="346476" x14ac:dyDescent="0.3"/>
    <row r="346477" x14ac:dyDescent="0.3"/>
    <row r="346478" x14ac:dyDescent="0.3"/>
    <row r="346479" x14ac:dyDescent="0.3"/>
    <row r="346480" x14ac:dyDescent="0.3"/>
    <row r="346481" x14ac:dyDescent="0.3"/>
    <row r="346482" x14ac:dyDescent="0.3"/>
    <row r="346483" x14ac:dyDescent="0.3"/>
    <row r="346484" x14ac:dyDescent="0.3"/>
    <row r="346485" x14ac:dyDescent="0.3"/>
    <row r="346486" x14ac:dyDescent="0.3"/>
    <row r="346487" x14ac:dyDescent="0.3"/>
    <row r="346488" x14ac:dyDescent="0.3"/>
    <row r="346489" x14ac:dyDescent="0.3"/>
    <row r="346490" x14ac:dyDescent="0.3"/>
    <row r="346491" x14ac:dyDescent="0.3"/>
    <row r="346492" x14ac:dyDescent="0.3"/>
    <row r="346493" x14ac:dyDescent="0.3"/>
    <row r="346494" x14ac:dyDescent="0.3"/>
    <row r="346495" x14ac:dyDescent="0.3"/>
    <row r="346496" x14ac:dyDescent="0.3"/>
    <row r="346497" x14ac:dyDescent="0.3"/>
    <row r="346498" x14ac:dyDescent="0.3"/>
    <row r="346499" x14ac:dyDescent="0.3"/>
    <row r="346500" x14ac:dyDescent="0.3"/>
    <row r="346501" x14ac:dyDescent="0.3"/>
    <row r="346502" x14ac:dyDescent="0.3"/>
    <row r="346503" x14ac:dyDescent="0.3"/>
    <row r="346504" x14ac:dyDescent="0.3"/>
    <row r="346505" x14ac:dyDescent="0.3"/>
    <row r="346506" x14ac:dyDescent="0.3"/>
    <row r="346507" x14ac:dyDescent="0.3"/>
    <row r="346508" x14ac:dyDescent="0.3"/>
    <row r="346509" x14ac:dyDescent="0.3"/>
    <row r="346510" x14ac:dyDescent="0.3"/>
    <row r="346511" x14ac:dyDescent="0.3"/>
    <row r="346512" x14ac:dyDescent="0.3"/>
    <row r="346513" x14ac:dyDescent="0.3"/>
    <row r="346514" x14ac:dyDescent="0.3"/>
    <row r="346515" x14ac:dyDescent="0.3"/>
    <row r="346516" x14ac:dyDescent="0.3"/>
    <row r="346517" x14ac:dyDescent="0.3"/>
    <row r="346518" x14ac:dyDescent="0.3"/>
    <row r="346519" x14ac:dyDescent="0.3"/>
    <row r="346520" x14ac:dyDescent="0.3"/>
    <row r="346521" x14ac:dyDescent="0.3"/>
    <row r="346522" x14ac:dyDescent="0.3"/>
    <row r="346523" x14ac:dyDescent="0.3"/>
    <row r="346524" x14ac:dyDescent="0.3"/>
    <row r="346525" x14ac:dyDescent="0.3"/>
    <row r="346526" x14ac:dyDescent="0.3"/>
    <row r="346527" x14ac:dyDescent="0.3"/>
    <row r="346528" x14ac:dyDescent="0.3"/>
    <row r="346529" x14ac:dyDescent="0.3"/>
    <row r="346530" x14ac:dyDescent="0.3"/>
    <row r="346531" x14ac:dyDescent="0.3"/>
    <row r="346532" x14ac:dyDescent="0.3"/>
    <row r="346533" x14ac:dyDescent="0.3"/>
    <row r="346534" x14ac:dyDescent="0.3"/>
    <row r="346535" x14ac:dyDescent="0.3"/>
    <row r="346536" x14ac:dyDescent="0.3"/>
    <row r="346537" x14ac:dyDescent="0.3"/>
    <row r="346538" x14ac:dyDescent="0.3"/>
    <row r="346539" x14ac:dyDescent="0.3"/>
    <row r="346540" x14ac:dyDescent="0.3"/>
    <row r="346541" x14ac:dyDescent="0.3"/>
    <row r="346542" x14ac:dyDescent="0.3"/>
    <row r="346543" x14ac:dyDescent="0.3"/>
    <row r="346544" x14ac:dyDescent="0.3"/>
    <row r="346545" x14ac:dyDescent="0.3"/>
    <row r="346546" x14ac:dyDescent="0.3"/>
    <row r="346547" x14ac:dyDescent="0.3"/>
    <row r="346548" x14ac:dyDescent="0.3"/>
    <row r="346549" x14ac:dyDescent="0.3"/>
    <row r="346550" x14ac:dyDescent="0.3"/>
    <row r="346551" x14ac:dyDescent="0.3"/>
    <row r="346552" x14ac:dyDescent="0.3"/>
    <row r="346553" x14ac:dyDescent="0.3"/>
    <row r="346554" x14ac:dyDescent="0.3"/>
    <row r="346555" x14ac:dyDescent="0.3"/>
    <row r="346556" x14ac:dyDescent="0.3"/>
    <row r="346557" x14ac:dyDescent="0.3"/>
    <row r="346558" x14ac:dyDescent="0.3"/>
    <row r="346559" x14ac:dyDescent="0.3"/>
    <row r="346560" x14ac:dyDescent="0.3"/>
    <row r="346561" x14ac:dyDescent="0.3"/>
    <row r="346562" x14ac:dyDescent="0.3"/>
    <row r="346563" x14ac:dyDescent="0.3"/>
    <row r="346564" x14ac:dyDescent="0.3"/>
    <row r="346565" x14ac:dyDescent="0.3"/>
    <row r="346566" x14ac:dyDescent="0.3"/>
    <row r="346567" x14ac:dyDescent="0.3"/>
    <row r="346568" x14ac:dyDescent="0.3"/>
    <row r="346569" x14ac:dyDescent="0.3"/>
    <row r="346570" x14ac:dyDescent="0.3"/>
    <row r="346571" x14ac:dyDescent="0.3"/>
    <row r="346572" x14ac:dyDescent="0.3"/>
    <row r="346573" x14ac:dyDescent="0.3"/>
    <row r="346574" x14ac:dyDescent="0.3"/>
    <row r="346575" x14ac:dyDescent="0.3"/>
    <row r="346576" x14ac:dyDescent="0.3"/>
    <row r="346577" x14ac:dyDescent="0.3"/>
    <row r="346578" x14ac:dyDescent="0.3"/>
    <row r="346579" x14ac:dyDescent="0.3"/>
    <row r="346580" x14ac:dyDescent="0.3"/>
    <row r="346581" x14ac:dyDescent="0.3"/>
    <row r="346582" x14ac:dyDescent="0.3"/>
    <row r="346583" x14ac:dyDescent="0.3"/>
    <row r="346584" x14ac:dyDescent="0.3"/>
    <row r="346585" x14ac:dyDescent="0.3"/>
    <row r="346586" x14ac:dyDescent="0.3"/>
    <row r="346587" x14ac:dyDescent="0.3"/>
    <row r="346588" x14ac:dyDescent="0.3"/>
    <row r="346589" x14ac:dyDescent="0.3"/>
    <row r="346590" x14ac:dyDescent="0.3"/>
    <row r="346591" x14ac:dyDescent="0.3"/>
    <row r="346592" x14ac:dyDescent="0.3"/>
    <row r="346593" x14ac:dyDescent="0.3"/>
    <row r="346594" x14ac:dyDescent="0.3"/>
    <row r="346595" x14ac:dyDescent="0.3"/>
    <row r="346596" x14ac:dyDescent="0.3"/>
    <row r="346597" x14ac:dyDescent="0.3"/>
    <row r="346598" x14ac:dyDescent="0.3"/>
    <row r="346599" x14ac:dyDescent="0.3"/>
    <row r="346600" x14ac:dyDescent="0.3"/>
    <row r="346601" x14ac:dyDescent="0.3"/>
    <row r="346602" x14ac:dyDescent="0.3"/>
    <row r="346603" x14ac:dyDescent="0.3"/>
    <row r="346604" x14ac:dyDescent="0.3"/>
    <row r="346605" x14ac:dyDescent="0.3"/>
    <row r="346606" x14ac:dyDescent="0.3"/>
    <row r="346607" x14ac:dyDescent="0.3"/>
    <row r="346608" x14ac:dyDescent="0.3"/>
    <row r="346609" x14ac:dyDescent="0.3"/>
    <row r="346610" x14ac:dyDescent="0.3"/>
    <row r="346611" x14ac:dyDescent="0.3"/>
    <row r="346612" x14ac:dyDescent="0.3"/>
    <row r="346613" x14ac:dyDescent="0.3"/>
    <row r="346614" x14ac:dyDescent="0.3"/>
    <row r="346615" x14ac:dyDescent="0.3"/>
    <row r="346616" x14ac:dyDescent="0.3"/>
    <row r="346617" x14ac:dyDescent="0.3"/>
    <row r="346618" x14ac:dyDescent="0.3"/>
    <row r="346619" x14ac:dyDescent="0.3"/>
    <row r="346620" x14ac:dyDescent="0.3"/>
    <row r="346621" x14ac:dyDescent="0.3"/>
    <row r="346622" x14ac:dyDescent="0.3"/>
    <row r="346623" x14ac:dyDescent="0.3"/>
    <row r="346624" x14ac:dyDescent="0.3"/>
    <row r="346625" x14ac:dyDescent="0.3"/>
    <row r="346626" x14ac:dyDescent="0.3"/>
    <row r="346627" x14ac:dyDescent="0.3"/>
    <row r="346628" x14ac:dyDescent="0.3"/>
    <row r="346629" x14ac:dyDescent="0.3"/>
    <row r="346630" x14ac:dyDescent="0.3"/>
    <row r="346631" x14ac:dyDescent="0.3"/>
    <row r="346632" x14ac:dyDescent="0.3"/>
    <row r="346633" x14ac:dyDescent="0.3"/>
    <row r="346634" x14ac:dyDescent="0.3"/>
    <row r="346635" x14ac:dyDescent="0.3"/>
    <row r="346636" x14ac:dyDescent="0.3"/>
    <row r="346637" x14ac:dyDescent="0.3"/>
    <row r="346638" x14ac:dyDescent="0.3"/>
    <row r="346639" x14ac:dyDescent="0.3"/>
    <row r="346640" x14ac:dyDescent="0.3"/>
    <row r="346641" x14ac:dyDescent="0.3"/>
    <row r="346642" x14ac:dyDescent="0.3"/>
    <row r="346643" x14ac:dyDescent="0.3"/>
    <row r="346644" x14ac:dyDescent="0.3"/>
    <row r="346645" x14ac:dyDescent="0.3"/>
    <row r="346646" x14ac:dyDescent="0.3"/>
    <row r="346647" x14ac:dyDescent="0.3"/>
    <row r="346648" x14ac:dyDescent="0.3"/>
    <row r="346649" x14ac:dyDescent="0.3"/>
    <row r="346650" x14ac:dyDescent="0.3"/>
    <row r="346651" x14ac:dyDescent="0.3"/>
    <row r="346652" x14ac:dyDescent="0.3"/>
    <row r="346653" x14ac:dyDescent="0.3"/>
    <row r="346654" x14ac:dyDescent="0.3"/>
    <row r="346655" x14ac:dyDescent="0.3"/>
    <row r="346656" x14ac:dyDescent="0.3"/>
    <row r="346657" x14ac:dyDescent="0.3"/>
    <row r="346658" x14ac:dyDescent="0.3"/>
    <row r="346659" x14ac:dyDescent="0.3"/>
    <row r="346660" x14ac:dyDescent="0.3"/>
    <row r="346661" x14ac:dyDescent="0.3"/>
    <row r="346662" x14ac:dyDescent="0.3"/>
    <row r="346663" x14ac:dyDescent="0.3"/>
    <row r="346664" x14ac:dyDescent="0.3"/>
    <row r="346665" x14ac:dyDescent="0.3"/>
    <row r="346666" x14ac:dyDescent="0.3"/>
    <row r="346667" x14ac:dyDescent="0.3"/>
    <row r="346668" x14ac:dyDescent="0.3"/>
    <row r="346669" x14ac:dyDescent="0.3"/>
    <row r="346670" x14ac:dyDescent="0.3"/>
    <row r="346671" x14ac:dyDescent="0.3"/>
    <row r="346672" x14ac:dyDescent="0.3"/>
    <row r="346673" x14ac:dyDescent="0.3"/>
    <row r="346674" x14ac:dyDescent="0.3"/>
    <row r="346675" x14ac:dyDescent="0.3"/>
    <row r="346676" x14ac:dyDescent="0.3"/>
    <row r="346677" x14ac:dyDescent="0.3"/>
    <row r="346678" x14ac:dyDescent="0.3"/>
    <row r="346679" x14ac:dyDescent="0.3"/>
    <row r="346680" x14ac:dyDescent="0.3"/>
    <row r="346681" x14ac:dyDescent="0.3"/>
    <row r="346682" x14ac:dyDescent="0.3"/>
    <row r="346683" x14ac:dyDescent="0.3"/>
    <row r="346684" x14ac:dyDescent="0.3"/>
    <row r="346685" x14ac:dyDescent="0.3"/>
    <row r="346686" x14ac:dyDescent="0.3"/>
    <row r="346687" x14ac:dyDescent="0.3"/>
    <row r="346688" x14ac:dyDescent="0.3"/>
    <row r="346689" x14ac:dyDescent="0.3"/>
    <row r="346690" x14ac:dyDescent="0.3"/>
    <row r="346691" x14ac:dyDescent="0.3"/>
    <row r="346692" x14ac:dyDescent="0.3"/>
    <row r="346693" x14ac:dyDescent="0.3"/>
    <row r="346694" x14ac:dyDescent="0.3"/>
    <row r="346695" x14ac:dyDescent="0.3"/>
    <row r="346696" x14ac:dyDescent="0.3"/>
    <row r="346697" x14ac:dyDescent="0.3"/>
    <row r="346698" x14ac:dyDescent="0.3"/>
    <row r="346699" x14ac:dyDescent="0.3"/>
    <row r="346700" x14ac:dyDescent="0.3"/>
    <row r="346701" x14ac:dyDescent="0.3"/>
    <row r="346702" x14ac:dyDescent="0.3"/>
    <row r="346703" x14ac:dyDescent="0.3"/>
    <row r="346704" x14ac:dyDescent="0.3"/>
    <row r="346705" x14ac:dyDescent="0.3"/>
    <row r="346706" x14ac:dyDescent="0.3"/>
    <row r="346707" x14ac:dyDescent="0.3"/>
    <row r="346708" x14ac:dyDescent="0.3"/>
    <row r="346709" x14ac:dyDescent="0.3"/>
    <row r="346710" x14ac:dyDescent="0.3"/>
    <row r="346711" x14ac:dyDescent="0.3"/>
    <row r="346712" x14ac:dyDescent="0.3"/>
    <row r="346713" x14ac:dyDescent="0.3"/>
    <row r="346714" x14ac:dyDescent="0.3"/>
    <row r="346715" x14ac:dyDescent="0.3"/>
    <row r="346716" x14ac:dyDescent="0.3"/>
    <row r="346717" x14ac:dyDescent="0.3"/>
    <row r="346718" x14ac:dyDescent="0.3"/>
    <row r="346719" x14ac:dyDescent="0.3"/>
    <row r="346720" x14ac:dyDescent="0.3"/>
    <row r="346721" x14ac:dyDescent="0.3"/>
    <row r="346722" x14ac:dyDescent="0.3"/>
    <row r="346723" x14ac:dyDescent="0.3"/>
    <row r="346724" x14ac:dyDescent="0.3"/>
    <row r="346725" x14ac:dyDescent="0.3"/>
    <row r="346726" x14ac:dyDescent="0.3"/>
    <row r="346727" x14ac:dyDescent="0.3"/>
    <row r="346728" x14ac:dyDescent="0.3"/>
    <row r="346729" x14ac:dyDescent="0.3"/>
    <row r="346730" x14ac:dyDescent="0.3"/>
    <row r="346731" x14ac:dyDescent="0.3"/>
    <row r="346732" x14ac:dyDescent="0.3"/>
    <row r="346733" x14ac:dyDescent="0.3"/>
    <row r="346734" x14ac:dyDescent="0.3"/>
    <row r="346735" x14ac:dyDescent="0.3"/>
    <row r="346736" x14ac:dyDescent="0.3"/>
    <row r="346737" x14ac:dyDescent="0.3"/>
    <row r="346738" x14ac:dyDescent="0.3"/>
    <row r="346739" x14ac:dyDescent="0.3"/>
    <row r="346740" x14ac:dyDescent="0.3"/>
    <row r="346741" x14ac:dyDescent="0.3"/>
    <row r="346742" x14ac:dyDescent="0.3"/>
    <row r="346743" x14ac:dyDescent="0.3"/>
    <row r="346744" x14ac:dyDescent="0.3"/>
    <row r="346745" x14ac:dyDescent="0.3"/>
    <row r="346746" x14ac:dyDescent="0.3"/>
    <row r="346747" x14ac:dyDescent="0.3"/>
    <row r="346748" x14ac:dyDescent="0.3"/>
    <row r="346749" x14ac:dyDescent="0.3"/>
    <row r="346750" x14ac:dyDescent="0.3"/>
    <row r="346751" x14ac:dyDescent="0.3"/>
    <row r="346752" x14ac:dyDescent="0.3"/>
    <row r="346753" x14ac:dyDescent="0.3"/>
    <row r="346754" x14ac:dyDescent="0.3"/>
    <row r="346755" x14ac:dyDescent="0.3"/>
    <row r="346756" x14ac:dyDescent="0.3"/>
    <row r="346757" x14ac:dyDescent="0.3"/>
    <row r="346758" x14ac:dyDescent="0.3"/>
    <row r="346759" x14ac:dyDescent="0.3"/>
    <row r="346760" x14ac:dyDescent="0.3"/>
    <row r="346761" x14ac:dyDescent="0.3"/>
    <row r="346762" x14ac:dyDescent="0.3"/>
    <row r="346763" x14ac:dyDescent="0.3"/>
    <row r="346764" x14ac:dyDescent="0.3"/>
    <row r="346765" x14ac:dyDescent="0.3"/>
    <row r="346766" x14ac:dyDescent="0.3"/>
    <row r="346767" x14ac:dyDescent="0.3"/>
    <row r="346768" x14ac:dyDescent="0.3"/>
    <row r="346769" x14ac:dyDescent="0.3"/>
    <row r="346770" x14ac:dyDescent="0.3"/>
    <row r="346771" x14ac:dyDescent="0.3"/>
    <row r="346772" x14ac:dyDescent="0.3"/>
    <row r="346773" x14ac:dyDescent="0.3"/>
    <row r="346774" x14ac:dyDescent="0.3"/>
    <row r="346775" x14ac:dyDescent="0.3"/>
    <row r="346776" x14ac:dyDescent="0.3"/>
    <row r="346777" x14ac:dyDescent="0.3"/>
    <row r="346778" x14ac:dyDescent="0.3"/>
    <row r="346779" x14ac:dyDescent="0.3"/>
    <row r="346780" x14ac:dyDescent="0.3"/>
    <row r="346781" x14ac:dyDescent="0.3"/>
    <row r="346782" x14ac:dyDescent="0.3"/>
    <row r="346783" x14ac:dyDescent="0.3"/>
    <row r="346784" x14ac:dyDescent="0.3"/>
    <row r="346785" x14ac:dyDescent="0.3"/>
    <row r="346786" x14ac:dyDescent="0.3"/>
    <row r="346787" x14ac:dyDescent="0.3"/>
    <row r="346788" x14ac:dyDescent="0.3"/>
    <row r="346789" x14ac:dyDescent="0.3"/>
    <row r="346790" x14ac:dyDescent="0.3"/>
    <row r="346791" x14ac:dyDescent="0.3"/>
    <row r="346792" x14ac:dyDescent="0.3"/>
    <row r="346793" x14ac:dyDescent="0.3"/>
    <row r="346794" x14ac:dyDescent="0.3"/>
    <row r="346795" x14ac:dyDescent="0.3"/>
    <row r="346796" x14ac:dyDescent="0.3"/>
    <row r="346797" x14ac:dyDescent="0.3"/>
    <row r="346798" x14ac:dyDescent="0.3"/>
    <row r="346799" x14ac:dyDescent="0.3"/>
    <row r="346800" x14ac:dyDescent="0.3"/>
    <row r="346801" x14ac:dyDescent="0.3"/>
    <row r="346802" x14ac:dyDescent="0.3"/>
    <row r="346803" x14ac:dyDescent="0.3"/>
    <row r="346804" x14ac:dyDescent="0.3"/>
    <row r="346805" x14ac:dyDescent="0.3"/>
    <row r="346806" x14ac:dyDescent="0.3"/>
    <row r="346807" x14ac:dyDescent="0.3"/>
    <row r="346808" x14ac:dyDescent="0.3"/>
    <row r="346809" x14ac:dyDescent="0.3"/>
    <row r="346810" x14ac:dyDescent="0.3"/>
    <row r="346811" x14ac:dyDescent="0.3"/>
    <row r="346812" x14ac:dyDescent="0.3"/>
    <row r="346813" x14ac:dyDescent="0.3"/>
    <row r="346814" x14ac:dyDescent="0.3"/>
    <row r="346815" x14ac:dyDescent="0.3"/>
    <row r="346816" x14ac:dyDescent="0.3"/>
    <row r="346817" x14ac:dyDescent="0.3"/>
    <row r="346818" x14ac:dyDescent="0.3"/>
    <row r="346819" x14ac:dyDescent="0.3"/>
    <row r="346820" x14ac:dyDescent="0.3"/>
    <row r="346821" x14ac:dyDescent="0.3"/>
    <row r="346822" x14ac:dyDescent="0.3"/>
    <row r="346823" x14ac:dyDescent="0.3"/>
    <row r="346824" x14ac:dyDescent="0.3"/>
    <row r="346825" x14ac:dyDescent="0.3"/>
    <row r="346826" x14ac:dyDescent="0.3"/>
    <row r="346827" x14ac:dyDescent="0.3"/>
    <row r="346828" x14ac:dyDescent="0.3"/>
    <row r="346829" x14ac:dyDescent="0.3"/>
    <row r="346830" x14ac:dyDescent="0.3"/>
    <row r="346831" x14ac:dyDescent="0.3"/>
    <row r="346832" x14ac:dyDescent="0.3"/>
    <row r="346833" x14ac:dyDescent="0.3"/>
    <row r="346834" x14ac:dyDescent="0.3"/>
    <row r="346835" x14ac:dyDescent="0.3"/>
    <row r="346836" x14ac:dyDescent="0.3"/>
    <row r="346837" x14ac:dyDescent="0.3"/>
    <row r="346838" x14ac:dyDescent="0.3"/>
    <row r="346839" x14ac:dyDescent="0.3"/>
    <row r="346840" x14ac:dyDescent="0.3"/>
    <row r="346841" x14ac:dyDescent="0.3"/>
    <row r="346842" x14ac:dyDescent="0.3"/>
    <row r="346843" x14ac:dyDescent="0.3"/>
    <row r="346844" x14ac:dyDescent="0.3"/>
    <row r="346845" x14ac:dyDescent="0.3"/>
    <row r="346846" x14ac:dyDescent="0.3"/>
    <row r="346847" x14ac:dyDescent="0.3"/>
    <row r="346848" x14ac:dyDescent="0.3"/>
    <row r="346849" x14ac:dyDescent="0.3"/>
    <row r="346850" x14ac:dyDescent="0.3"/>
    <row r="346851" x14ac:dyDescent="0.3"/>
    <row r="346852" x14ac:dyDescent="0.3"/>
    <row r="346853" x14ac:dyDescent="0.3"/>
    <row r="346854" x14ac:dyDescent="0.3"/>
    <row r="346855" x14ac:dyDescent="0.3"/>
    <row r="346856" x14ac:dyDescent="0.3"/>
    <row r="346857" x14ac:dyDescent="0.3"/>
    <row r="346858" x14ac:dyDescent="0.3"/>
    <row r="346859" x14ac:dyDescent="0.3"/>
    <row r="346860" x14ac:dyDescent="0.3"/>
    <row r="346861" x14ac:dyDescent="0.3"/>
    <row r="346862" x14ac:dyDescent="0.3"/>
    <row r="346863" x14ac:dyDescent="0.3"/>
    <row r="346864" x14ac:dyDescent="0.3"/>
    <row r="346865" x14ac:dyDescent="0.3"/>
    <row r="346866" x14ac:dyDescent="0.3"/>
    <row r="346867" x14ac:dyDescent="0.3"/>
    <row r="346868" x14ac:dyDescent="0.3"/>
    <row r="346869" x14ac:dyDescent="0.3"/>
    <row r="346870" x14ac:dyDescent="0.3"/>
    <row r="346871" x14ac:dyDescent="0.3"/>
    <row r="346872" x14ac:dyDescent="0.3"/>
    <row r="346873" x14ac:dyDescent="0.3"/>
    <row r="346874" x14ac:dyDescent="0.3"/>
    <row r="346875" x14ac:dyDescent="0.3"/>
    <row r="346876" x14ac:dyDescent="0.3"/>
    <row r="346877" x14ac:dyDescent="0.3"/>
    <row r="346878" x14ac:dyDescent="0.3"/>
    <row r="346879" x14ac:dyDescent="0.3"/>
    <row r="346880" x14ac:dyDescent="0.3"/>
    <row r="346881" x14ac:dyDescent="0.3"/>
    <row r="346882" x14ac:dyDescent="0.3"/>
    <row r="346883" x14ac:dyDescent="0.3"/>
    <row r="346884" x14ac:dyDescent="0.3"/>
    <row r="346885" x14ac:dyDescent="0.3"/>
    <row r="346886" x14ac:dyDescent="0.3"/>
    <row r="346887" x14ac:dyDescent="0.3"/>
    <row r="346888" x14ac:dyDescent="0.3"/>
    <row r="346889" x14ac:dyDescent="0.3"/>
    <row r="346890" x14ac:dyDescent="0.3"/>
    <row r="346891" x14ac:dyDescent="0.3"/>
    <row r="346892" x14ac:dyDescent="0.3"/>
    <row r="346893" x14ac:dyDescent="0.3"/>
    <row r="346894" x14ac:dyDescent="0.3"/>
    <row r="346895" x14ac:dyDescent="0.3"/>
    <row r="346896" x14ac:dyDescent="0.3"/>
    <row r="346897" x14ac:dyDescent="0.3"/>
    <row r="346898" x14ac:dyDescent="0.3"/>
    <row r="346899" x14ac:dyDescent="0.3"/>
    <row r="346900" x14ac:dyDescent="0.3"/>
    <row r="346901" x14ac:dyDescent="0.3"/>
    <row r="346902" x14ac:dyDescent="0.3"/>
    <row r="346903" x14ac:dyDescent="0.3"/>
    <row r="346904" x14ac:dyDescent="0.3"/>
    <row r="346905" x14ac:dyDescent="0.3"/>
    <row r="346906" x14ac:dyDescent="0.3"/>
    <row r="346907" x14ac:dyDescent="0.3"/>
    <row r="346908" x14ac:dyDescent="0.3"/>
    <row r="346909" x14ac:dyDescent="0.3"/>
    <row r="346910" x14ac:dyDescent="0.3"/>
    <row r="346911" x14ac:dyDescent="0.3"/>
    <row r="346912" x14ac:dyDescent="0.3"/>
    <row r="346913" x14ac:dyDescent="0.3"/>
    <row r="346914" x14ac:dyDescent="0.3"/>
    <row r="346915" x14ac:dyDescent="0.3"/>
    <row r="346916" x14ac:dyDescent="0.3"/>
    <row r="346917" x14ac:dyDescent="0.3"/>
    <row r="346918" x14ac:dyDescent="0.3"/>
    <row r="346919" x14ac:dyDescent="0.3"/>
    <row r="346920" x14ac:dyDescent="0.3"/>
    <row r="346921" x14ac:dyDescent="0.3"/>
    <row r="346922" x14ac:dyDescent="0.3"/>
    <row r="346923" x14ac:dyDescent="0.3"/>
    <row r="346924" x14ac:dyDescent="0.3"/>
    <row r="346925" x14ac:dyDescent="0.3"/>
    <row r="346926" x14ac:dyDescent="0.3"/>
    <row r="346927" x14ac:dyDescent="0.3"/>
    <row r="346928" x14ac:dyDescent="0.3"/>
    <row r="346929" x14ac:dyDescent="0.3"/>
    <row r="346930" x14ac:dyDescent="0.3"/>
    <row r="346931" x14ac:dyDescent="0.3"/>
    <row r="346932" x14ac:dyDescent="0.3"/>
    <row r="346933" x14ac:dyDescent="0.3"/>
    <row r="346934" x14ac:dyDescent="0.3"/>
    <row r="346935" x14ac:dyDescent="0.3"/>
    <row r="346936" x14ac:dyDescent="0.3"/>
    <row r="346937" x14ac:dyDescent="0.3"/>
    <row r="346938" x14ac:dyDescent="0.3"/>
    <row r="346939" x14ac:dyDescent="0.3"/>
    <row r="346940" x14ac:dyDescent="0.3"/>
    <row r="346941" x14ac:dyDescent="0.3"/>
    <row r="346942" x14ac:dyDescent="0.3"/>
    <row r="346943" x14ac:dyDescent="0.3"/>
    <row r="346944" x14ac:dyDescent="0.3"/>
    <row r="346945" x14ac:dyDescent="0.3"/>
    <row r="346946" x14ac:dyDescent="0.3"/>
    <row r="346947" x14ac:dyDescent="0.3"/>
    <row r="346948" x14ac:dyDescent="0.3"/>
    <row r="346949" x14ac:dyDescent="0.3"/>
    <row r="346950" x14ac:dyDescent="0.3"/>
    <row r="346951" x14ac:dyDescent="0.3"/>
    <row r="346952" x14ac:dyDescent="0.3"/>
    <row r="346953" x14ac:dyDescent="0.3"/>
    <row r="346954" x14ac:dyDescent="0.3"/>
    <row r="346955" x14ac:dyDescent="0.3"/>
    <row r="346956" x14ac:dyDescent="0.3"/>
    <row r="346957" x14ac:dyDescent="0.3"/>
    <row r="346958" x14ac:dyDescent="0.3"/>
    <row r="346959" x14ac:dyDescent="0.3"/>
    <row r="346960" x14ac:dyDescent="0.3"/>
    <row r="346961" x14ac:dyDescent="0.3"/>
    <row r="346962" x14ac:dyDescent="0.3"/>
    <row r="346963" x14ac:dyDescent="0.3"/>
    <row r="346964" x14ac:dyDescent="0.3"/>
    <row r="346965" x14ac:dyDescent="0.3"/>
    <row r="346966" x14ac:dyDescent="0.3"/>
    <row r="346967" x14ac:dyDescent="0.3"/>
    <row r="346968" x14ac:dyDescent="0.3"/>
    <row r="346969" x14ac:dyDescent="0.3"/>
    <row r="346970" x14ac:dyDescent="0.3"/>
    <row r="346971" x14ac:dyDescent="0.3"/>
    <row r="346972" x14ac:dyDescent="0.3"/>
    <row r="346973" x14ac:dyDescent="0.3"/>
    <row r="346974" x14ac:dyDescent="0.3"/>
    <row r="346975" x14ac:dyDescent="0.3"/>
    <row r="346976" x14ac:dyDescent="0.3"/>
    <row r="346977" x14ac:dyDescent="0.3"/>
    <row r="346978" x14ac:dyDescent="0.3"/>
    <row r="346979" x14ac:dyDescent="0.3"/>
    <row r="346980" x14ac:dyDescent="0.3"/>
    <row r="346981" x14ac:dyDescent="0.3"/>
    <row r="346982" x14ac:dyDescent="0.3"/>
    <row r="346983" x14ac:dyDescent="0.3"/>
    <row r="346984" x14ac:dyDescent="0.3"/>
    <row r="346985" x14ac:dyDescent="0.3"/>
    <row r="346986" x14ac:dyDescent="0.3"/>
    <row r="346987" x14ac:dyDescent="0.3"/>
    <row r="346988" x14ac:dyDescent="0.3"/>
    <row r="346989" x14ac:dyDescent="0.3"/>
    <row r="346990" x14ac:dyDescent="0.3"/>
    <row r="346991" x14ac:dyDescent="0.3"/>
    <row r="346992" x14ac:dyDescent="0.3"/>
    <row r="346993" x14ac:dyDescent="0.3"/>
    <row r="346994" x14ac:dyDescent="0.3"/>
    <row r="346995" x14ac:dyDescent="0.3"/>
    <row r="346996" x14ac:dyDescent="0.3"/>
    <row r="346997" x14ac:dyDescent="0.3"/>
    <row r="346998" x14ac:dyDescent="0.3"/>
    <row r="346999" x14ac:dyDescent="0.3"/>
    <row r="347000" x14ac:dyDescent="0.3"/>
    <row r="347001" x14ac:dyDescent="0.3"/>
    <row r="347002" x14ac:dyDescent="0.3"/>
    <row r="347003" x14ac:dyDescent="0.3"/>
    <row r="347004" x14ac:dyDescent="0.3"/>
    <row r="347005" x14ac:dyDescent="0.3"/>
    <row r="347006" x14ac:dyDescent="0.3"/>
    <row r="347007" x14ac:dyDescent="0.3"/>
    <row r="347008" x14ac:dyDescent="0.3"/>
    <row r="347009" x14ac:dyDescent="0.3"/>
    <row r="347010" x14ac:dyDescent="0.3"/>
    <row r="347011" x14ac:dyDescent="0.3"/>
    <row r="347012" x14ac:dyDescent="0.3"/>
    <row r="347013" x14ac:dyDescent="0.3"/>
    <row r="347014" x14ac:dyDescent="0.3"/>
    <row r="347015" x14ac:dyDescent="0.3"/>
    <row r="347016" x14ac:dyDescent="0.3"/>
    <row r="347017" x14ac:dyDescent="0.3"/>
    <row r="347018" x14ac:dyDescent="0.3"/>
    <row r="347019" x14ac:dyDescent="0.3"/>
    <row r="347020" x14ac:dyDescent="0.3"/>
    <row r="347021" x14ac:dyDescent="0.3"/>
    <row r="347022" x14ac:dyDescent="0.3"/>
    <row r="347023" x14ac:dyDescent="0.3"/>
    <row r="347024" x14ac:dyDescent="0.3"/>
    <row r="347025" x14ac:dyDescent="0.3"/>
    <row r="347026" x14ac:dyDescent="0.3"/>
    <row r="347027" x14ac:dyDescent="0.3"/>
    <row r="347028" x14ac:dyDescent="0.3"/>
    <row r="347029" x14ac:dyDescent="0.3"/>
    <row r="347030" x14ac:dyDescent="0.3"/>
    <row r="347031" x14ac:dyDescent="0.3"/>
    <row r="347032" x14ac:dyDescent="0.3"/>
    <row r="347033" x14ac:dyDescent="0.3"/>
    <row r="347034" x14ac:dyDescent="0.3"/>
    <row r="347035" x14ac:dyDescent="0.3"/>
    <row r="347036" x14ac:dyDescent="0.3"/>
    <row r="347037" x14ac:dyDescent="0.3"/>
    <row r="347038" x14ac:dyDescent="0.3"/>
    <row r="347039" x14ac:dyDescent="0.3"/>
    <row r="347040" x14ac:dyDescent="0.3"/>
    <row r="347041" x14ac:dyDescent="0.3"/>
    <row r="347042" x14ac:dyDescent="0.3"/>
    <row r="347043" x14ac:dyDescent="0.3"/>
    <row r="347044" x14ac:dyDescent="0.3"/>
    <row r="347045" x14ac:dyDescent="0.3"/>
    <row r="347046" x14ac:dyDescent="0.3"/>
    <row r="347047" x14ac:dyDescent="0.3"/>
    <row r="347048" x14ac:dyDescent="0.3"/>
    <row r="347049" x14ac:dyDescent="0.3"/>
    <row r="347050" x14ac:dyDescent="0.3"/>
    <row r="347051" x14ac:dyDescent="0.3"/>
    <row r="347052" x14ac:dyDescent="0.3"/>
    <row r="347053" x14ac:dyDescent="0.3"/>
    <row r="347054" x14ac:dyDescent="0.3"/>
    <row r="347055" x14ac:dyDescent="0.3"/>
    <row r="347056" x14ac:dyDescent="0.3"/>
    <row r="347057" x14ac:dyDescent="0.3"/>
    <row r="347058" x14ac:dyDescent="0.3"/>
    <row r="347059" x14ac:dyDescent="0.3"/>
    <row r="347060" x14ac:dyDescent="0.3"/>
    <row r="347061" x14ac:dyDescent="0.3"/>
    <row r="347062" x14ac:dyDescent="0.3"/>
    <row r="347063" x14ac:dyDescent="0.3"/>
    <row r="347064" x14ac:dyDescent="0.3"/>
    <row r="347065" x14ac:dyDescent="0.3"/>
    <row r="347066" x14ac:dyDescent="0.3"/>
    <row r="347067" x14ac:dyDescent="0.3"/>
    <row r="347068" x14ac:dyDescent="0.3"/>
    <row r="347069" x14ac:dyDescent="0.3"/>
    <row r="347070" x14ac:dyDescent="0.3"/>
    <row r="347071" x14ac:dyDescent="0.3"/>
    <row r="347072" x14ac:dyDescent="0.3"/>
    <row r="347073" x14ac:dyDescent="0.3"/>
    <row r="347074" x14ac:dyDescent="0.3"/>
    <row r="347075" x14ac:dyDescent="0.3"/>
    <row r="347076" x14ac:dyDescent="0.3"/>
    <row r="347077" x14ac:dyDescent="0.3"/>
    <row r="347078" x14ac:dyDescent="0.3"/>
    <row r="347079" x14ac:dyDescent="0.3"/>
    <row r="347080" x14ac:dyDescent="0.3"/>
    <row r="347081" x14ac:dyDescent="0.3"/>
    <row r="347082" x14ac:dyDescent="0.3"/>
    <row r="347083" x14ac:dyDescent="0.3"/>
    <row r="347084" x14ac:dyDescent="0.3"/>
    <row r="347085" x14ac:dyDescent="0.3"/>
    <row r="347086" x14ac:dyDescent="0.3"/>
    <row r="347087" x14ac:dyDescent="0.3"/>
    <row r="347088" x14ac:dyDescent="0.3"/>
    <row r="347089" x14ac:dyDescent="0.3"/>
    <row r="347090" x14ac:dyDescent="0.3"/>
    <row r="347091" x14ac:dyDescent="0.3"/>
    <row r="347092" x14ac:dyDescent="0.3"/>
    <row r="347093" x14ac:dyDescent="0.3"/>
    <row r="347094" x14ac:dyDescent="0.3"/>
    <row r="347095" x14ac:dyDescent="0.3"/>
    <row r="347096" x14ac:dyDescent="0.3"/>
    <row r="347097" x14ac:dyDescent="0.3"/>
    <row r="347098" x14ac:dyDescent="0.3"/>
    <row r="347099" x14ac:dyDescent="0.3"/>
    <row r="347100" x14ac:dyDescent="0.3"/>
    <row r="347101" x14ac:dyDescent="0.3"/>
    <row r="347102" x14ac:dyDescent="0.3"/>
    <row r="347103" x14ac:dyDescent="0.3"/>
    <row r="347104" x14ac:dyDescent="0.3"/>
    <row r="347105" x14ac:dyDescent="0.3"/>
    <row r="347106" x14ac:dyDescent="0.3"/>
    <row r="347107" x14ac:dyDescent="0.3"/>
    <row r="347108" x14ac:dyDescent="0.3"/>
    <row r="347109" x14ac:dyDescent="0.3"/>
    <row r="347110" x14ac:dyDescent="0.3"/>
    <row r="347111" x14ac:dyDescent="0.3"/>
    <row r="347112" x14ac:dyDescent="0.3"/>
    <row r="347113" x14ac:dyDescent="0.3"/>
    <row r="347114" x14ac:dyDescent="0.3"/>
    <row r="347115" x14ac:dyDescent="0.3"/>
    <row r="347116" x14ac:dyDescent="0.3"/>
    <row r="347117" x14ac:dyDescent="0.3"/>
    <row r="347118" x14ac:dyDescent="0.3"/>
    <row r="347119" x14ac:dyDescent="0.3"/>
    <row r="347120" x14ac:dyDescent="0.3"/>
    <row r="347121" x14ac:dyDescent="0.3"/>
    <row r="347122" x14ac:dyDescent="0.3"/>
    <row r="347123" x14ac:dyDescent="0.3"/>
    <row r="347124" x14ac:dyDescent="0.3"/>
    <row r="347125" x14ac:dyDescent="0.3"/>
    <row r="347126" x14ac:dyDescent="0.3"/>
    <row r="347127" x14ac:dyDescent="0.3"/>
    <row r="347128" x14ac:dyDescent="0.3"/>
    <row r="347129" x14ac:dyDescent="0.3"/>
    <row r="347130" x14ac:dyDescent="0.3"/>
    <row r="347131" x14ac:dyDescent="0.3"/>
    <row r="347132" x14ac:dyDescent="0.3"/>
    <row r="347133" x14ac:dyDescent="0.3"/>
    <row r="347134" x14ac:dyDescent="0.3"/>
    <row r="347135" x14ac:dyDescent="0.3"/>
    <row r="347136" x14ac:dyDescent="0.3"/>
    <row r="347137" x14ac:dyDescent="0.3"/>
    <row r="347138" x14ac:dyDescent="0.3"/>
    <row r="347139" x14ac:dyDescent="0.3"/>
    <row r="347140" x14ac:dyDescent="0.3"/>
    <row r="347141" x14ac:dyDescent="0.3"/>
    <row r="347142" x14ac:dyDescent="0.3"/>
    <row r="347143" x14ac:dyDescent="0.3"/>
    <row r="347144" x14ac:dyDescent="0.3"/>
    <row r="347145" x14ac:dyDescent="0.3"/>
    <row r="347146" x14ac:dyDescent="0.3"/>
    <row r="347147" x14ac:dyDescent="0.3"/>
    <row r="347148" x14ac:dyDescent="0.3"/>
    <row r="347149" x14ac:dyDescent="0.3"/>
    <row r="347150" x14ac:dyDescent="0.3"/>
    <row r="347151" x14ac:dyDescent="0.3"/>
    <row r="347152" x14ac:dyDescent="0.3"/>
    <row r="347153" x14ac:dyDescent="0.3"/>
    <row r="347154" x14ac:dyDescent="0.3"/>
    <row r="347155" x14ac:dyDescent="0.3"/>
    <row r="347156" x14ac:dyDescent="0.3"/>
    <row r="347157" x14ac:dyDescent="0.3"/>
    <row r="347158" x14ac:dyDescent="0.3"/>
    <row r="347159" x14ac:dyDescent="0.3"/>
    <row r="347160" x14ac:dyDescent="0.3"/>
    <row r="347161" x14ac:dyDescent="0.3"/>
    <row r="347162" x14ac:dyDescent="0.3"/>
    <row r="347163" x14ac:dyDescent="0.3"/>
    <row r="347164" x14ac:dyDescent="0.3"/>
    <row r="347165" x14ac:dyDescent="0.3"/>
    <row r="347166" x14ac:dyDescent="0.3"/>
    <row r="347167" x14ac:dyDescent="0.3"/>
    <row r="347168" x14ac:dyDescent="0.3"/>
    <row r="347169" x14ac:dyDescent="0.3"/>
    <row r="347170" x14ac:dyDescent="0.3"/>
    <row r="347171" x14ac:dyDescent="0.3"/>
    <row r="347172" x14ac:dyDescent="0.3"/>
    <row r="347173" x14ac:dyDescent="0.3"/>
    <row r="347174" x14ac:dyDescent="0.3"/>
    <row r="347175" x14ac:dyDescent="0.3"/>
    <row r="347176" x14ac:dyDescent="0.3"/>
    <row r="347177" x14ac:dyDescent="0.3"/>
    <row r="347178" x14ac:dyDescent="0.3"/>
    <row r="347179" x14ac:dyDescent="0.3"/>
    <row r="347180" x14ac:dyDescent="0.3"/>
    <row r="347181" x14ac:dyDescent="0.3"/>
    <row r="347182" x14ac:dyDescent="0.3"/>
    <row r="347183" x14ac:dyDescent="0.3"/>
    <row r="347184" x14ac:dyDescent="0.3"/>
    <row r="347185" x14ac:dyDescent="0.3"/>
    <row r="347186" x14ac:dyDescent="0.3"/>
    <row r="347187" x14ac:dyDescent="0.3"/>
    <row r="347188" x14ac:dyDescent="0.3"/>
    <row r="347189" x14ac:dyDescent="0.3"/>
    <row r="347190" x14ac:dyDescent="0.3"/>
    <row r="347191" x14ac:dyDescent="0.3"/>
    <row r="347192" x14ac:dyDescent="0.3"/>
    <row r="347193" x14ac:dyDescent="0.3"/>
    <row r="347194" x14ac:dyDescent="0.3"/>
    <row r="347195" x14ac:dyDescent="0.3"/>
    <row r="347196" x14ac:dyDescent="0.3"/>
    <row r="347197" x14ac:dyDescent="0.3"/>
    <row r="347198" x14ac:dyDescent="0.3"/>
    <row r="347199" x14ac:dyDescent="0.3"/>
    <row r="347200" x14ac:dyDescent="0.3"/>
    <row r="347201" x14ac:dyDescent="0.3"/>
    <row r="347202" x14ac:dyDescent="0.3"/>
    <row r="347203" x14ac:dyDescent="0.3"/>
    <row r="347204" x14ac:dyDescent="0.3"/>
    <row r="347205" x14ac:dyDescent="0.3"/>
    <row r="347206" x14ac:dyDescent="0.3"/>
    <row r="347207" x14ac:dyDescent="0.3"/>
    <row r="347208" x14ac:dyDescent="0.3"/>
    <row r="347209" x14ac:dyDescent="0.3"/>
    <row r="347210" x14ac:dyDescent="0.3"/>
    <row r="347211" x14ac:dyDescent="0.3"/>
    <row r="347212" x14ac:dyDescent="0.3"/>
    <row r="347213" x14ac:dyDescent="0.3"/>
    <row r="347214" x14ac:dyDescent="0.3"/>
    <row r="347215" x14ac:dyDescent="0.3"/>
    <row r="347216" x14ac:dyDescent="0.3"/>
    <row r="347217" x14ac:dyDescent="0.3"/>
    <row r="347218" x14ac:dyDescent="0.3"/>
    <row r="347219" x14ac:dyDescent="0.3"/>
    <row r="347220" x14ac:dyDescent="0.3"/>
    <row r="347221" x14ac:dyDescent="0.3"/>
    <row r="347222" x14ac:dyDescent="0.3"/>
    <row r="347223" x14ac:dyDescent="0.3"/>
    <row r="347224" x14ac:dyDescent="0.3"/>
    <row r="347225" x14ac:dyDescent="0.3"/>
    <row r="347226" x14ac:dyDescent="0.3"/>
    <row r="347227" x14ac:dyDescent="0.3"/>
    <row r="347228" x14ac:dyDescent="0.3"/>
    <row r="347229" x14ac:dyDescent="0.3"/>
    <row r="347230" x14ac:dyDescent="0.3"/>
    <row r="347231" x14ac:dyDescent="0.3"/>
    <row r="347232" x14ac:dyDescent="0.3"/>
    <row r="347233" x14ac:dyDescent="0.3"/>
    <row r="347234" x14ac:dyDescent="0.3"/>
    <row r="347235" x14ac:dyDescent="0.3"/>
    <row r="347236" x14ac:dyDescent="0.3"/>
    <row r="347237" x14ac:dyDescent="0.3"/>
    <row r="347238" x14ac:dyDescent="0.3"/>
    <row r="347239" x14ac:dyDescent="0.3"/>
    <row r="347240" x14ac:dyDescent="0.3"/>
    <row r="347241" x14ac:dyDescent="0.3"/>
    <row r="347242" x14ac:dyDescent="0.3"/>
    <row r="347243" x14ac:dyDescent="0.3"/>
    <row r="347244" x14ac:dyDescent="0.3"/>
    <row r="347245" x14ac:dyDescent="0.3"/>
    <row r="347246" x14ac:dyDescent="0.3"/>
    <row r="347247" x14ac:dyDescent="0.3"/>
    <row r="347248" x14ac:dyDescent="0.3"/>
    <row r="347249" x14ac:dyDescent="0.3"/>
    <row r="347250" x14ac:dyDescent="0.3"/>
    <row r="347251" x14ac:dyDescent="0.3"/>
    <row r="347252" x14ac:dyDescent="0.3"/>
    <row r="347253" x14ac:dyDescent="0.3"/>
    <row r="347254" x14ac:dyDescent="0.3"/>
    <row r="347255" x14ac:dyDescent="0.3"/>
    <row r="347256" x14ac:dyDescent="0.3"/>
    <row r="347257" x14ac:dyDescent="0.3"/>
    <row r="347258" x14ac:dyDescent="0.3"/>
    <row r="347259" x14ac:dyDescent="0.3"/>
    <row r="347260" x14ac:dyDescent="0.3"/>
    <row r="347261" x14ac:dyDescent="0.3"/>
    <row r="347262" x14ac:dyDescent="0.3"/>
    <row r="347263" x14ac:dyDescent="0.3"/>
    <row r="347264" x14ac:dyDescent="0.3"/>
    <row r="347265" x14ac:dyDescent="0.3"/>
    <row r="347266" x14ac:dyDescent="0.3"/>
    <row r="347267" x14ac:dyDescent="0.3"/>
    <row r="347268" x14ac:dyDescent="0.3"/>
    <row r="347269" x14ac:dyDescent="0.3"/>
    <row r="347270" x14ac:dyDescent="0.3"/>
    <row r="347271" x14ac:dyDescent="0.3"/>
    <row r="347272" x14ac:dyDescent="0.3"/>
    <row r="347273" x14ac:dyDescent="0.3"/>
    <row r="347274" x14ac:dyDescent="0.3"/>
    <row r="347275" x14ac:dyDescent="0.3"/>
    <row r="347276" x14ac:dyDescent="0.3"/>
    <row r="347277" x14ac:dyDescent="0.3"/>
    <row r="347278" x14ac:dyDescent="0.3"/>
    <row r="347279" x14ac:dyDescent="0.3"/>
    <row r="347280" x14ac:dyDescent="0.3"/>
    <row r="347281" x14ac:dyDescent="0.3"/>
    <row r="347282" x14ac:dyDescent="0.3"/>
    <row r="347283" x14ac:dyDescent="0.3"/>
    <row r="347284" x14ac:dyDescent="0.3"/>
    <row r="347285" x14ac:dyDescent="0.3"/>
    <row r="347286" x14ac:dyDescent="0.3"/>
    <row r="347287" x14ac:dyDescent="0.3"/>
    <row r="347288" x14ac:dyDescent="0.3"/>
    <row r="347289" x14ac:dyDescent="0.3"/>
    <row r="347290" x14ac:dyDescent="0.3"/>
    <row r="347291" x14ac:dyDescent="0.3"/>
    <row r="347292" x14ac:dyDescent="0.3"/>
    <row r="347293" x14ac:dyDescent="0.3"/>
    <row r="347294" x14ac:dyDescent="0.3"/>
    <row r="347295" x14ac:dyDescent="0.3"/>
    <row r="347296" x14ac:dyDescent="0.3"/>
    <row r="347297" x14ac:dyDescent="0.3"/>
    <row r="347298" x14ac:dyDescent="0.3"/>
    <row r="347299" x14ac:dyDescent="0.3"/>
    <row r="347300" x14ac:dyDescent="0.3"/>
    <row r="347301" x14ac:dyDescent="0.3"/>
    <row r="347302" x14ac:dyDescent="0.3"/>
    <row r="347303" x14ac:dyDescent="0.3"/>
    <row r="347304" x14ac:dyDescent="0.3"/>
    <row r="347305" x14ac:dyDescent="0.3"/>
    <row r="347306" x14ac:dyDescent="0.3"/>
    <row r="347307" x14ac:dyDescent="0.3"/>
    <row r="347308" x14ac:dyDescent="0.3"/>
    <row r="347309" x14ac:dyDescent="0.3"/>
    <row r="347310" x14ac:dyDescent="0.3"/>
    <row r="347311" x14ac:dyDescent="0.3"/>
    <row r="347312" x14ac:dyDescent="0.3"/>
    <row r="347313" x14ac:dyDescent="0.3"/>
    <row r="347314" x14ac:dyDescent="0.3"/>
    <row r="347315" x14ac:dyDescent="0.3"/>
    <row r="347316" x14ac:dyDescent="0.3"/>
    <row r="347317" x14ac:dyDescent="0.3"/>
    <row r="347318" x14ac:dyDescent="0.3"/>
    <row r="347319" x14ac:dyDescent="0.3"/>
    <row r="347320" x14ac:dyDescent="0.3"/>
    <row r="347321" x14ac:dyDescent="0.3"/>
    <row r="347322" x14ac:dyDescent="0.3"/>
    <row r="347323" x14ac:dyDescent="0.3"/>
    <row r="347324" x14ac:dyDescent="0.3"/>
    <row r="347325" x14ac:dyDescent="0.3"/>
    <row r="347326" x14ac:dyDescent="0.3"/>
    <row r="347327" x14ac:dyDescent="0.3"/>
    <row r="347328" x14ac:dyDescent="0.3"/>
    <row r="347329" x14ac:dyDescent="0.3"/>
    <row r="347330" x14ac:dyDescent="0.3"/>
    <row r="347331" x14ac:dyDescent="0.3"/>
    <row r="347332" x14ac:dyDescent="0.3"/>
    <row r="347333" x14ac:dyDescent="0.3"/>
    <row r="347334" x14ac:dyDescent="0.3"/>
    <row r="347335" x14ac:dyDescent="0.3"/>
    <row r="347336" x14ac:dyDescent="0.3"/>
    <row r="347337" x14ac:dyDescent="0.3"/>
    <row r="347338" x14ac:dyDescent="0.3"/>
    <row r="347339" x14ac:dyDescent="0.3"/>
    <row r="347340" x14ac:dyDescent="0.3"/>
    <row r="347341" x14ac:dyDescent="0.3"/>
    <row r="347342" x14ac:dyDescent="0.3"/>
    <row r="347343" x14ac:dyDescent="0.3"/>
    <row r="347344" x14ac:dyDescent="0.3"/>
    <row r="347345" x14ac:dyDescent="0.3"/>
    <row r="347346" x14ac:dyDescent="0.3"/>
    <row r="347347" x14ac:dyDescent="0.3"/>
    <row r="347348" x14ac:dyDescent="0.3"/>
    <row r="347349" x14ac:dyDescent="0.3"/>
    <row r="347350" x14ac:dyDescent="0.3"/>
    <row r="347351" x14ac:dyDescent="0.3"/>
    <row r="347352" x14ac:dyDescent="0.3"/>
    <row r="347353" x14ac:dyDescent="0.3"/>
    <row r="347354" x14ac:dyDescent="0.3"/>
    <row r="347355" x14ac:dyDescent="0.3"/>
    <row r="347356" x14ac:dyDescent="0.3"/>
    <row r="347357" x14ac:dyDescent="0.3"/>
    <row r="347358" x14ac:dyDescent="0.3"/>
    <row r="347359" x14ac:dyDescent="0.3"/>
    <row r="347360" x14ac:dyDescent="0.3"/>
    <row r="347361" x14ac:dyDescent="0.3"/>
    <row r="347362" x14ac:dyDescent="0.3"/>
    <row r="347363" x14ac:dyDescent="0.3"/>
    <row r="347364" x14ac:dyDescent="0.3"/>
    <row r="347365" x14ac:dyDescent="0.3"/>
    <row r="347366" x14ac:dyDescent="0.3"/>
    <row r="347367" x14ac:dyDescent="0.3"/>
    <row r="347368" x14ac:dyDescent="0.3"/>
    <row r="347369" x14ac:dyDescent="0.3"/>
    <row r="347370" x14ac:dyDescent="0.3"/>
    <row r="347371" x14ac:dyDescent="0.3"/>
    <row r="347372" x14ac:dyDescent="0.3"/>
    <row r="347373" x14ac:dyDescent="0.3"/>
    <row r="347374" x14ac:dyDescent="0.3"/>
    <row r="347375" x14ac:dyDescent="0.3"/>
    <row r="347376" x14ac:dyDescent="0.3"/>
    <row r="347377" x14ac:dyDescent="0.3"/>
    <row r="347378" x14ac:dyDescent="0.3"/>
    <row r="347379" x14ac:dyDescent="0.3"/>
    <row r="347380" x14ac:dyDescent="0.3"/>
    <row r="347381" x14ac:dyDescent="0.3"/>
    <row r="347382" x14ac:dyDescent="0.3"/>
    <row r="347383" x14ac:dyDescent="0.3"/>
    <row r="347384" x14ac:dyDescent="0.3"/>
    <row r="347385" x14ac:dyDescent="0.3"/>
    <row r="347386" x14ac:dyDescent="0.3"/>
    <row r="347387" x14ac:dyDescent="0.3"/>
    <row r="347388" x14ac:dyDescent="0.3"/>
    <row r="347389" x14ac:dyDescent="0.3"/>
    <row r="347390" x14ac:dyDescent="0.3"/>
    <row r="347391" x14ac:dyDescent="0.3"/>
    <row r="347392" x14ac:dyDescent="0.3"/>
    <row r="347393" x14ac:dyDescent="0.3"/>
    <row r="347394" x14ac:dyDescent="0.3"/>
    <row r="347395" x14ac:dyDescent="0.3"/>
    <row r="347396" x14ac:dyDescent="0.3"/>
    <row r="347397" x14ac:dyDescent="0.3"/>
    <row r="347398" x14ac:dyDescent="0.3"/>
    <row r="347399" x14ac:dyDescent="0.3"/>
    <row r="347400" x14ac:dyDescent="0.3"/>
    <row r="347401" x14ac:dyDescent="0.3"/>
    <row r="347402" x14ac:dyDescent="0.3"/>
    <row r="347403" x14ac:dyDescent="0.3"/>
    <row r="347404" x14ac:dyDescent="0.3"/>
    <row r="347405" x14ac:dyDescent="0.3"/>
    <row r="347406" x14ac:dyDescent="0.3"/>
    <row r="347407" x14ac:dyDescent="0.3"/>
    <row r="347408" x14ac:dyDescent="0.3"/>
    <row r="347409" x14ac:dyDescent="0.3"/>
    <row r="347410" x14ac:dyDescent="0.3"/>
    <row r="347411" x14ac:dyDescent="0.3"/>
    <row r="347412" x14ac:dyDescent="0.3"/>
    <row r="347413" x14ac:dyDescent="0.3"/>
    <row r="347414" x14ac:dyDescent="0.3"/>
    <row r="347415" x14ac:dyDescent="0.3"/>
    <row r="347416" x14ac:dyDescent="0.3"/>
    <row r="347417" x14ac:dyDescent="0.3"/>
    <row r="347418" x14ac:dyDescent="0.3"/>
    <row r="347419" x14ac:dyDescent="0.3"/>
    <row r="347420" x14ac:dyDescent="0.3"/>
    <row r="347421" x14ac:dyDescent="0.3"/>
    <row r="347422" x14ac:dyDescent="0.3"/>
    <row r="347423" x14ac:dyDescent="0.3"/>
    <row r="347424" x14ac:dyDescent="0.3"/>
    <row r="347425" x14ac:dyDescent="0.3"/>
    <row r="347426" x14ac:dyDescent="0.3"/>
    <row r="347427" x14ac:dyDescent="0.3"/>
    <row r="347428" x14ac:dyDescent="0.3"/>
    <row r="347429" x14ac:dyDescent="0.3"/>
    <row r="347430" x14ac:dyDescent="0.3"/>
    <row r="347431" x14ac:dyDescent="0.3"/>
    <row r="347432" x14ac:dyDescent="0.3"/>
    <row r="347433" x14ac:dyDescent="0.3"/>
    <row r="347434" x14ac:dyDescent="0.3"/>
    <row r="347435" x14ac:dyDescent="0.3"/>
    <row r="347436" x14ac:dyDescent="0.3"/>
    <row r="347437" x14ac:dyDescent="0.3"/>
    <row r="347438" x14ac:dyDescent="0.3"/>
    <row r="347439" x14ac:dyDescent="0.3"/>
    <row r="347440" x14ac:dyDescent="0.3"/>
    <row r="347441" x14ac:dyDescent="0.3"/>
    <row r="347442" x14ac:dyDescent="0.3"/>
    <row r="347443" x14ac:dyDescent="0.3"/>
    <row r="347444" x14ac:dyDescent="0.3"/>
    <row r="347445" x14ac:dyDescent="0.3"/>
    <row r="347446" x14ac:dyDescent="0.3"/>
    <row r="347447" x14ac:dyDescent="0.3"/>
    <row r="347448" x14ac:dyDescent="0.3"/>
    <row r="347449" x14ac:dyDescent="0.3"/>
    <row r="347450" x14ac:dyDescent="0.3"/>
    <row r="347451" x14ac:dyDescent="0.3"/>
    <row r="347452" x14ac:dyDescent="0.3"/>
    <row r="347453" x14ac:dyDescent="0.3"/>
    <row r="347454" x14ac:dyDescent="0.3"/>
    <row r="347455" x14ac:dyDescent="0.3"/>
    <row r="347456" x14ac:dyDescent="0.3"/>
    <row r="347457" x14ac:dyDescent="0.3"/>
    <row r="347458" x14ac:dyDescent="0.3"/>
    <row r="347459" x14ac:dyDescent="0.3"/>
    <row r="347460" x14ac:dyDescent="0.3"/>
    <row r="347461" x14ac:dyDescent="0.3"/>
    <row r="347462" x14ac:dyDescent="0.3"/>
    <row r="347463" x14ac:dyDescent="0.3"/>
    <row r="347464" x14ac:dyDescent="0.3"/>
    <row r="347465" x14ac:dyDescent="0.3"/>
    <row r="347466" x14ac:dyDescent="0.3"/>
    <row r="347467" x14ac:dyDescent="0.3"/>
    <row r="347468" x14ac:dyDescent="0.3"/>
    <row r="347469" x14ac:dyDescent="0.3"/>
    <row r="347470" x14ac:dyDescent="0.3"/>
    <row r="347471" x14ac:dyDescent="0.3"/>
    <row r="347472" x14ac:dyDescent="0.3"/>
    <row r="347473" x14ac:dyDescent="0.3"/>
    <row r="347474" x14ac:dyDescent="0.3"/>
    <row r="347475" x14ac:dyDescent="0.3"/>
    <row r="347476" x14ac:dyDescent="0.3"/>
    <row r="347477" x14ac:dyDescent="0.3"/>
    <row r="347478" x14ac:dyDescent="0.3"/>
    <row r="347479" x14ac:dyDescent="0.3"/>
    <row r="347480" x14ac:dyDescent="0.3"/>
    <row r="347481" x14ac:dyDescent="0.3"/>
    <row r="347482" x14ac:dyDescent="0.3"/>
    <row r="347483" x14ac:dyDescent="0.3"/>
    <row r="347484" x14ac:dyDescent="0.3"/>
    <row r="347485" x14ac:dyDescent="0.3"/>
    <row r="347486" x14ac:dyDescent="0.3"/>
    <row r="347487" x14ac:dyDescent="0.3"/>
    <row r="347488" x14ac:dyDescent="0.3"/>
    <row r="347489" x14ac:dyDescent="0.3"/>
    <row r="347490" x14ac:dyDescent="0.3"/>
    <row r="347491" x14ac:dyDescent="0.3"/>
    <row r="347492" x14ac:dyDescent="0.3"/>
    <row r="347493" x14ac:dyDescent="0.3"/>
    <row r="347494" x14ac:dyDescent="0.3"/>
    <row r="347495" x14ac:dyDescent="0.3"/>
    <row r="347496" x14ac:dyDescent="0.3"/>
    <row r="347497" x14ac:dyDescent="0.3"/>
    <row r="347498" x14ac:dyDescent="0.3"/>
    <row r="347499" x14ac:dyDescent="0.3"/>
    <row r="347500" x14ac:dyDescent="0.3"/>
    <row r="347501" x14ac:dyDescent="0.3"/>
    <row r="347502" x14ac:dyDescent="0.3"/>
    <row r="347503" x14ac:dyDescent="0.3"/>
    <row r="347504" x14ac:dyDescent="0.3"/>
    <row r="347505" x14ac:dyDescent="0.3"/>
    <row r="347506" x14ac:dyDescent="0.3"/>
    <row r="347507" x14ac:dyDescent="0.3"/>
    <row r="347508" x14ac:dyDescent="0.3"/>
    <row r="347509" x14ac:dyDescent="0.3"/>
    <row r="347510" x14ac:dyDescent="0.3"/>
    <row r="347511" x14ac:dyDescent="0.3"/>
    <row r="347512" x14ac:dyDescent="0.3"/>
    <row r="347513" x14ac:dyDescent="0.3"/>
    <row r="347514" x14ac:dyDescent="0.3"/>
    <row r="347515" x14ac:dyDescent="0.3"/>
    <row r="347516" x14ac:dyDescent="0.3"/>
    <row r="347517" x14ac:dyDescent="0.3"/>
    <row r="347518" x14ac:dyDescent="0.3"/>
    <row r="347519" x14ac:dyDescent="0.3"/>
    <row r="347520" x14ac:dyDescent="0.3"/>
    <row r="347521" x14ac:dyDescent="0.3"/>
    <row r="347522" x14ac:dyDescent="0.3"/>
    <row r="347523" x14ac:dyDescent="0.3"/>
    <row r="347524" x14ac:dyDescent="0.3"/>
    <row r="347525" x14ac:dyDescent="0.3"/>
    <row r="347526" x14ac:dyDescent="0.3"/>
    <row r="347527" x14ac:dyDescent="0.3"/>
    <row r="347528" x14ac:dyDescent="0.3"/>
    <row r="347529" x14ac:dyDescent="0.3"/>
    <row r="347530" x14ac:dyDescent="0.3"/>
    <row r="347531" x14ac:dyDescent="0.3"/>
    <row r="347532" x14ac:dyDescent="0.3"/>
    <row r="347533" x14ac:dyDescent="0.3"/>
    <row r="347534" x14ac:dyDescent="0.3"/>
    <row r="347535" x14ac:dyDescent="0.3"/>
    <row r="347536" x14ac:dyDescent="0.3"/>
    <row r="347537" x14ac:dyDescent="0.3"/>
    <row r="347538" x14ac:dyDescent="0.3"/>
    <row r="347539" x14ac:dyDescent="0.3"/>
    <row r="347540" x14ac:dyDescent="0.3"/>
    <row r="347541" x14ac:dyDescent="0.3"/>
    <row r="347542" x14ac:dyDescent="0.3"/>
    <row r="347543" x14ac:dyDescent="0.3"/>
    <row r="347544" x14ac:dyDescent="0.3"/>
    <row r="347545" x14ac:dyDescent="0.3"/>
    <row r="347546" x14ac:dyDescent="0.3"/>
    <row r="347547" x14ac:dyDescent="0.3"/>
    <row r="347548" x14ac:dyDescent="0.3"/>
    <row r="347549" x14ac:dyDescent="0.3"/>
    <row r="347550" x14ac:dyDescent="0.3"/>
    <row r="347551" x14ac:dyDescent="0.3"/>
    <row r="347552" x14ac:dyDescent="0.3"/>
    <row r="347553" x14ac:dyDescent="0.3"/>
    <row r="347554" x14ac:dyDescent="0.3"/>
    <row r="347555" x14ac:dyDescent="0.3"/>
    <row r="347556" x14ac:dyDescent="0.3"/>
    <row r="347557" x14ac:dyDescent="0.3"/>
    <row r="347558" x14ac:dyDescent="0.3"/>
    <row r="347559" x14ac:dyDescent="0.3"/>
    <row r="347560" x14ac:dyDescent="0.3"/>
    <row r="347561" x14ac:dyDescent="0.3"/>
    <row r="347562" x14ac:dyDescent="0.3"/>
    <row r="347563" x14ac:dyDescent="0.3"/>
    <row r="347564" x14ac:dyDescent="0.3"/>
    <row r="347565" x14ac:dyDescent="0.3"/>
    <row r="347566" x14ac:dyDescent="0.3"/>
    <row r="347567" x14ac:dyDescent="0.3"/>
    <row r="347568" x14ac:dyDescent="0.3"/>
    <row r="347569" x14ac:dyDescent="0.3"/>
    <row r="347570" x14ac:dyDescent="0.3"/>
    <row r="347571" x14ac:dyDescent="0.3"/>
    <row r="347572" x14ac:dyDescent="0.3"/>
    <row r="347573" x14ac:dyDescent="0.3"/>
    <row r="347574" x14ac:dyDescent="0.3"/>
    <row r="347575" x14ac:dyDescent="0.3"/>
    <row r="347576" x14ac:dyDescent="0.3"/>
    <row r="347577" x14ac:dyDescent="0.3"/>
    <row r="347578" x14ac:dyDescent="0.3"/>
    <row r="347579" x14ac:dyDescent="0.3"/>
    <row r="347580" x14ac:dyDescent="0.3"/>
    <row r="347581" x14ac:dyDescent="0.3"/>
    <row r="347582" x14ac:dyDescent="0.3"/>
    <row r="347583" x14ac:dyDescent="0.3"/>
    <row r="347584" x14ac:dyDescent="0.3"/>
    <row r="347585" x14ac:dyDescent="0.3"/>
    <row r="347586" x14ac:dyDescent="0.3"/>
    <row r="347587" x14ac:dyDescent="0.3"/>
    <row r="347588" x14ac:dyDescent="0.3"/>
    <row r="347589" x14ac:dyDescent="0.3"/>
    <row r="347590" x14ac:dyDescent="0.3"/>
    <row r="347591" x14ac:dyDescent="0.3"/>
    <row r="347592" x14ac:dyDescent="0.3"/>
    <row r="347593" x14ac:dyDescent="0.3"/>
    <row r="347594" x14ac:dyDescent="0.3"/>
    <row r="347595" x14ac:dyDescent="0.3"/>
    <row r="347596" x14ac:dyDescent="0.3"/>
    <row r="347597" x14ac:dyDescent="0.3"/>
    <row r="347598" x14ac:dyDescent="0.3"/>
    <row r="347599" x14ac:dyDescent="0.3"/>
    <row r="347600" x14ac:dyDescent="0.3"/>
    <row r="347601" x14ac:dyDescent="0.3"/>
    <row r="347602" x14ac:dyDescent="0.3"/>
    <row r="347603" x14ac:dyDescent="0.3"/>
    <row r="347604" x14ac:dyDescent="0.3"/>
    <row r="347605" x14ac:dyDescent="0.3"/>
    <row r="347606" x14ac:dyDescent="0.3"/>
    <row r="347607" x14ac:dyDescent="0.3"/>
    <row r="347608" x14ac:dyDescent="0.3"/>
    <row r="347609" x14ac:dyDescent="0.3"/>
    <row r="347610" x14ac:dyDescent="0.3"/>
    <row r="347611" x14ac:dyDescent="0.3"/>
    <row r="347612" x14ac:dyDescent="0.3"/>
    <row r="347613" x14ac:dyDescent="0.3"/>
    <row r="347614" x14ac:dyDescent="0.3"/>
    <row r="347615" x14ac:dyDescent="0.3"/>
    <row r="347616" x14ac:dyDescent="0.3"/>
    <row r="347617" x14ac:dyDescent="0.3"/>
    <row r="347618" x14ac:dyDescent="0.3"/>
    <row r="347619" x14ac:dyDescent="0.3"/>
    <row r="347620" x14ac:dyDescent="0.3"/>
    <row r="347621" x14ac:dyDescent="0.3"/>
    <row r="347622" x14ac:dyDescent="0.3"/>
    <row r="347623" x14ac:dyDescent="0.3"/>
    <row r="347624" x14ac:dyDescent="0.3"/>
    <row r="347625" x14ac:dyDescent="0.3"/>
    <row r="347626" x14ac:dyDescent="0.3"/>
    <row r="347627" x14ac:dyDescent="0.3"/>
    <row r="347628" x14ac:dyDescent="0.3"/>
    <row r="347629" x14ac:dyDescent="0.3"/>
    <row r="347630" x14ac:dyDescent="0.3"/>
    <row r="347631" x14ac:dyDescent="0.3"/>
    <row r="347632" x14ac:dyDescent="0.3"/>
    <row r="347633" x14ac:dyDescent="0.3"/>
    <row r="347634" x14ac:dyDescent="0.3"/>
    <row r="347635" x14ac:dyDescent="0.3"/>
    <row r="347636" x14ac:dyDescent="0.3"/>
    <row r="347637" x14ac:dyDescent="0.3"/>
    <row r="347638" x14ac:dyDescent="0.3"/>
    <row r="347639" x14ac:dyDescent="0.3"/>
    <row r="347640" x14ac:dyDescent="0.3"/>
    <row r="347641" x14ac:dyDescent="0.3"/>
    <row r="347642" x14ac:dyDescent="0.3"/>
    <row r="347643" x14ac:dyDescent="0.3"/>
    <row r="347644" x14ac:dyDescent="0.3"/>
    <row r="347645" x14ac:dyDescent="0.3"/>
    <row r="347646" x14ac:dyDescent="0.3"/>
    <row r="347647" x14ac:dyDescent="0.3"/>
    <row r="347648" x14ac:dyDescent="0.3"/>
    <row r="347649" x14ac:dyDescent="0.3"/>
    <row r="347650" x14ac:dyDescent="0.3"/>
    <row r="347651" x14ac:dyDescent="0.3"/>
    <row r="347652" x14ac:dyDescent="0.3"/>
    <row r="347653" x14ac:dyDescent="0.3"/>
    <row r="347654" x14ac:dyDescent="0.3"/>
    <row r="347655" x14ac:dyDescent="0.3"/>
    <row r="347656" x14ac:dyDescent="0.3"/>
    <row r="347657" x14ac:dyDescent="0.3"/>
    <row r="347658" x14ac:dyDescent="0.3"/>
    <row r="347659" x14ac:dyDescent="0.3"/>
    <row r="347660" x14ac:dyDescent="0.3"/>
    <row r="347661" x14ac:dyDescent="0.3"/>
    <row r="347662" x14ac:dyDescent="0.3"/>
    <row r="347663" x14ac:dyDescent="0.3"/>
    <row r="347664" x14ac:dyDescent="0.3"/>
    <row r="347665" x14ac:dyDescent="0.3"/>
    <row r="347666" x14ac:dyDescent="0.3"/>
    <row r="347667" x14ac:dyDescent="0.3"/>
    <row r="347668" x14ac:dyDescent="0.3"/>
    <row r="347669" x14ac:dyDescent="0.3"/>
    <row r="347670" x14ac:dyDescent="0.3"/>
    <row r="347671" x14ac:dyDescent="0.3"/>
    <row r="347672" x14ac:dyDescent="0.3"/>
    <row r="347673" x14ac:dyDescent="0.3"/>
    <row r="347674" x14ac:dyDescent="0.3"/>
    <row r="347675" x14ac:dyDescent="0.3"/>
    <row r="347676" x14ac:dyDescent="0.3"/>
    <row r="347677" x14ac:dyDescent="0.3"/>
    <row r="347678" x14ac:dyDescent="0.3"/>
    <row r="347679" x14ac:dyDescent="0.3"/>
    <row r="347680" x14ac:dyDescent="0.3"/>
    <row r="347681" x14ac:dyDescent="0.3"/>
    <row r="347682" x14ac:dyDescent="0.3"/>
    <row r="347683" x14ac:dyDescent="0.3"/>
    <row r="347684" x14ac:dyDescent="0.3"/>
    <row r="347685" x14ac:dyDescent="0.3"/>
    <row r="347686" x14ac:dyDescent="0.3"/>
    <row r="347687" x14ac:dyDescent="0.3"/>
    <row r="347688" x14ac:dyDescent="0.3"/>
    <row r="347689" x14ac:dyDescent="0.3"/>
    <row r="347690" x14ac:dyDescent="0.3"/>
    <row r="347691" x14ac:dyDescent="0.3"/>
    <row r="347692" x14ac:dyDescent="0.3"/>
    <row r="347693" x14ac:dyDescent="0.3"/>
    <row r="347694" x14ac:dyDescent="0.3"/>
    <row r="347695" x14ac:dyDescent="0.3"/>
    <row r="347696" x14ac:dyDescent="0.3"/>
    <row r="347697" x14ac:dyDescent="0.3"/>
    <row r="347698" x14ac:dyDescent="0.3"/>
    <row r="347699" x14ac:dyDescent="0.3"/>
    <row r="347700" x14ac:dyDescent="0.3"/>
    <row r="347701" x14ac:dyDescent="0.3"/>
    <row r="347702" x14ac:dyDescent="0.3"/>
    <row r="347703" x14ac:dyDescent="0.3"/>
    <row r="347704" x14ac:dyDescent="0.3"/>
    <row r="347705" x14ac:dyDescent="0.3"/>
    <row r="347706" x14ac:dyDescent="0.3"/>
    <row r="347707" x14ac:dyDescent="0.3"/>
    <row r="347708" x14ac:dyDescent="0.3"/>
    <row r="347709" x14ac:dyDescent="0.3"/>
    <row r="347710" x14ac:dyDescent="0.3"/>
    <row r="347711" x14ac:dyDescent="0.3"/>
    <row r="347712" x14ac:dyDescent="0.3"/>
    <row r="347713" x14ac:dyDescent="0.3"/>
    <row r="347714" x14ac:dyDescent="0.3"/>
    <row r="347715" x14ac:dyDescent="0.3"/>
    <row r="347716" x14ac:dyDescent="0.3"/>
    <row r="347717" x14ac:dyDescent="0.3"/>
    <row r="347718" x14ac:dyDescent="0.3"/>
    <row r="347719" x14ac:dyDescent="0.3"/>
    <row r="347720" x14ac:dyDescent="0.3"/>
    <row r="347721" x14ac:dyDescent="0.3"/>
    <row r="347722" x14ac:dyDescent="0.3"/>
    <row r="347723" x14ac:dyDescent="0.3"/>
    <row r="347724" x14ac:dyDescent="0.3"/>
    <row r="347725" x14ac:dyDescent="0.3"/>
    <row r="347726" x14ac:dyDescent="0.3"/>
    <row r="347727" x14ac:dyDescent="0.3"/>
    <row r="347728" x14ac:dyDescent="0.3"/>
    <row r="347729" x14ac:dyDescent="0.3"/>
    <row r="347730" x14ac:dyDescent="0.3"/>
    <row r="347731" x14ac:dyDescent="0.3"/>
    <row r="347732" x14ac:dyDescent="0.3"/>
    <row r="347733" x14ac:dyDescent="0.3"/>
    <row r="347734" x14ac:dyDescent="0.3"/>
    <row r="347735" x14ac:dyDescent="0.3"/>
    <row r="347736" x14ac:dyDescent="0.3"/>
    <row r="347737" x14ac:dyDescent="0.3"/>
    <row r="347738" x14ac:dyDescent="0.3"/>
    <row r="347739" x14ac:dyDescent="0.3"/>
    <row r="347740" x14ac:dyDescent="0.3"/>
    <row r="347741" x14ac:dyDescent="0.3"/>
    <row r="347742" x14ac:dyDescent="0.3"/>
    <row r="347743" x14ac:dyDescent="0.3"/>
    <row r="347744" x14ac:dyDescent="0.3"/>
    <row r="347745" x14ac:dyDescent="0.3"/>
    <row r="347746" x14ac:dyDescent="0.3"/>
    <row r="347747" x14ac:dyDescent="0.3"/>
    <row r="347748" x14ac:dyDescent="0.3"/>
    <row r="347749" x14ac:dyDescent="0.3"/>
    <row r="347750" x14ac:dyDescent="0.3"/>
    <row r="347751" x14ac:dyDescent="0.3"/>
    <row r="347752" x14ac:dyDescent="0.3"/>
    <row r="347753" x14ac:dyDescent="0.3"/>
    <row r="347754" x14ac:dyDescent="0.3"/>
    <row r="347755" x14ac:dyDescent="0.3"/>
    <row r="347756" x14ac:dyDescent="0.3"/>
    <row r="347757" x14ac:dyDescent="0.3"/>
    <row r="347758" x14ac:dyDescent="0.3"/>
    <row r="347759" x14ac:dyDescent="0.3"/>
    <row r="347760" x14ac:dyDescent="0.3"/>
    <row r="347761" x14ac:dyDescent="0.3"/>
    <row r="347762" x14ac:dyDescent="0.3"/>
    <row r="347763" x14ac:dyDescent="0.3"/>
    <row r="347764" x14ac:dyDescent="0.3"/>
    <row r="347765" x14ac:dyDescent="0.3"/>
    <row r="347766" x14ac:dyDescent="0.3"/>
    <row r="347767" x14ac:dyDescent="0.3"/>
    <row r="347768" x14ac:dyDescent="0.3"/>
    <row r="347769" x14ac:dyDescent="0.3"/>
    <row r="347770" x14ac:dyDescent="0.3"/>
    <row r="347771" x14ac:dyDescent="0.3"/>
    <row r="347772" x14ac:dyDescent="0.3"/>
    <row r="347773" x14ac:dyDescent="0.3"/>
    <row r="347774" x14ac:dyDescent="0.3"/>
    <row r="347775" x14ac:dyDescent="0.3"/>
    <row r="347776" x14ac:dyDescent="0.3"/>
    <row r="347777" x14ac:dyDescent="0.3"/>
    <row r="347778" x14ac:dyDescent="0.3"/>
    <row r="347779" x14ac:dyDescent="0.3"/>
    <row r="347780" x14ac:dyDescent="0.3"/>
    <row r="347781" x14ac:dyDescent="0.3"/>
    <row r="347782" x14ac:dyDescent="0.3"/>
    <row r="347783" x14ac:dyDescent="0.3"/>
    <row r="347784" x14ac:dyDescent="0.3"/>
    <row r="347785" x14ac:dyDescent="0.3"/>
    <row r="347786" x14ac:dyDescent="0.3"/>
    <row r="347787" x14ac:dyDescent="0.3"/>
    <row r="347788" x14ac:dyDescent="0.3"/>
    <row r="347789" x14ac:dyDescent="0.3"/>
    <row r="347790" x14ac:dyDescent="0.3"/>
    <row r="347791" x14ac:dyDescent="0.3"/>
    <row r="347792" x14ac:dyDescent="0.3"/>
    <row r="347793" x14ac:dyDescent="0.3"/>
    <row r="347794" x14ac:dyDescent="0.3"/>
    <row r="347795" x14ac:dyDescent="0.3"/>
    <row r="347796" x14ac:dyDescent="0.3"/>
    <row r="347797" x14ac:dyDescent="0.3"/>
    <row r="347798" x14ac:dyDescent="0.3"/>
    <row r="347799" x14ac:dyDescent="0.3"/>
    <row r="347800" x14ac:dyDescent="0.3"/>
    <row r="347801" x14ac:dyDescent="0.3"/>
    <row r="347802" x14ac:dyDescent="0.3"/>
    <row r="347803" x14ac:dyDescent="0.3"/>
    <row r="347804" x14ac:dyDescent="0.3"/>
    <row r="347805" x14ac:dyDescent="0.3"/>
    <row r="347806" x14ac:dyDescent="0.3"/>
    <row r="347807" x14ac:dyDescent="0.3"/>
    <row r="347808" x14ac:dyDescent="0.3"/>
    <row r="347809" x14ac:dyDescent="0.3"/>
    <row r="347810" x14ac:dyDescent="0.3"/>
    <row r="347811" x14ac:dyDescent="0.3"/>
    <row r="347812" x14ac:dyDescent="0.3"/>
    <row r="347813" x14ac:dyDescent="0.3"/>
    <row r="347814" x14ac:dyDescent="0.3"/>
    <row r="347815" x14ac:dyDescent="0.3"/>
    <row r="347816" x14ac:dyDescent="0.3"/>
    <row r="347817" x14ac:dyDescent="0.3"/>
    <row r="347818" x14ac:dyDescent="0.3"/>
    <row r="347819" x14ac:dyDescent="0.3"/>
    <row r="347820" x14ac:dyDescent="0.3"/>
    <row r="347821" x14ac:dyDescent="0.3"/>
    <row r="347822" x14ac:dyDescent="0.3"/>
    <row r="347823" x14ac:dyDescent="0.3"/>
    <row r="347824" x14ac:dyDescent="0.3"/>
    <row r="347825" x14ac:dyDescent="0.3"/>
    <row r="347826" x14ac:dyDescent="0.3"/>
    <row r="347827" x14ac:dyDescent="0.3"/>
    <row r="347828" x14ac:dyDescent="0.3"/>
    <row r="347829" x14ac:dyDescent="0.3"/>
    <row r="347830" x14ac:dyDescent="0.3"/>
    <row r="347831" x14ac:dyDescent="0.3"/>
    <row r="347832" x14ac:dyDescent="0.3"/>
    <row r="347833" x14ac:dyDescent="0.3"/>
    <row r="347834" x14ac:dyDescent="0.3"/>
    <row r="347835" x14ac:dyDescent="0.3"/>
    <row r="347836" x14ac:dyDescent="0.3"/>
    <row r="347837" x14ac:dyDescent="0.3"/>
    <row r="347838" x14ac:dyDescent="0.3"/>
    <row r="347839" x14ac:dyDescent="0.3"/>
    <row r="347840" x14ac:dyDescent="0.3"/>
    <row r="347841" x14ac:dyDescent="0.3"/>
    <row r="347842" x14ac:dyDescent="0.3"/>
    <row r="347843" x14ac:dyDescent="0.3"/>
    <row r="347844" x14ac:dyDescent="0.3"/>
    <row r="347845" x14ac:dyDescent="0.3"/>
    <row r="347846" x14ac:dyDescent="0.3"/>
    <row r="347847" x14ac:dyDescent="0.3"/>
    <row r="347848" x14ac:dyDescent="0.3"/>
    <row r="347849" x14ac:dyDescent="0.3"/>
    <row r="347850" x14ac:dyDescent="0.3"/>
    <row r="347851" x14ac:dyDescent="0.3"/>
    <row r="347852" x14ac:dyDescent="0.3"/>
    <row r="347853" x14ac:dyDescent="0.3"/>
    <row r="347854" x14ac:dyDescent="0.3"/>
    <row r="347855" x14ac:dyDescent="0.3"/>
    <row r="347856" x14ac:dyDescent="0.3"/>
    <row r="347857" x14ac:dyDescent="0.3"/>
    <row r="347858" x14ac:dyDescent="0.3"/>
    <row r="347859" x14ac:dyDescent="0.3"/>
    <row r="347860" x14ac:dyDescent="0.3"/>
    <row r="347861" x14ac:dyDescent="0.3"/>
    <row r="347862" x14ac:dyDescent="0.3"/>
    <row r="347863" x14ac:dyDescent="0.3"/>
    <row r="347864" x14ac:dyDescent="0.3"/>
    <row r="347865" x14ac:dyDescent="0.3"/>
    <row r="347866" x14ac:dyDescent="0.3"/>
    <row r="347867" x14ac:dyDescent="0.3"/>
    <row r="347868" x14ac:dyDescent="0.3"/>
    <row r="347869" x14ac:dyDescent="0.3"/>
    <row r="347870" x14ac:dyDescent="0.3"/>
    <row r="347871" x14ac:dyDescent="0.3"/>
    <row r="347872" x14ac:dyDescent="0.3"/>
    <row r="347873" x14ac:dyDescent="0.3"/>
    <row r="347874" x14ac:dyDescent="0.3"/>
    <row r="347875" x14ac:dyDescent="0.3"/>
    <row r="347876" x14ac:dyDescent="0.3"/>
    <row r="347877" x14ac:dyDescent="0.3"/>
    <row r="347878" x14ac:dyDescent="0.3"/>
    <row r="347879" x14ac:dyDescent="0.3"/>
    <row r="347880" x14ac:dyDescent="0.3"/>
    <row r="347881" x14ac:dyDescent="0.3"/>
    <row r="347882" x14ac:dyDescent="0.3"/>
    <row r="347883" x14ac:dyDescent="0.3"/>
    <row r="347884" x14ac:dyDescent="0.3"/>
    <row r="347885" x14ac:dyDescent="0.3"/>
    <row r="347886" x14ac:dyDescent="0.3"/>
    <row r="347887" x14ac:dyDescent="0.3"/>
    <row r="347888" x14ac:dyDescent="0.3"/>
    <row r="347889" x14ac:dyDescent="0.3"/>
    <row r="347890" x14ac:dyDescent="0.3"/>
    <row r="347891" x14ac:dyDescent="0.3"/>
    <row r="347892" x14ac:dyDescent="0.3"/>
    <row r="347893" x14ac:dyDescent="0.3"/>
    <row r="347894" x14ac:dyDescent="0.3"/>
    <row r="347895" x14ac:dyDescent="0.3"/>
    <row r="347896" x14ac:dyDescent="0.3"/>
    <row r="347897" x14ac:dyDescent="0.3"/>
    <row r="347898" x14ac:dyDescent="0.3"/>
    <row r="347899" x14ac:dyDescent="0.3"/>
    <row r="347900" x14ac:dyDescent="0.3"/>
    <row r="347901" x14ac:dyDescent="0.3"/>
    <row r="347902" x14ac:dyDescent="0.3"/>
    <row r="347903" x14ac:dyDescent="0.3"/>
    <row r="347904" x14ac:dyDescent="0.3"/>
    <row r="347905" x14ac:dyDescent="0.3"/>
    <row r="347906" x14ac:dyDescent="0.3"/>
    <row r="347907" x14ac:dyDescent="0.3"/>
    <row r="347908" x14ac:dyDescent="0.3"/>
    <row r="347909" x14ac:dyDescent="0.3"/>
    <row r="347910" x14ac:dyDescent="0.3"/>
    <row r="347911" x14ac:dyDescent="0.3"/>
    <row r="347912" x14ac:dyDescent="0.3"/>
    <row r="347913" x14ac:dyDescent="0.3"/>
    <row r="347914" x14ac:dyDescent="0.3"/>
    <row r="347915" x14ac:dyDescent="0.3"/>
    <row r="347916" x14ac:dyDescent="0.3"/>
    <row r="347917" x14ac:dyDescent="0.3"/>
    <row r="347918" x14ac:dyDescent="0.3"/>
    <row r="347919" x14ac:dyDescent="0.3"/>
    <row r="347920" x14ac:dyDescent="0.3"/>
    <row r="347921" x14ac:dyDescent="0.3"/>
    <row r="347922" x14ac:dyDescent="0.3"/>
    <row r="347923" x14ac:dyDescent="0.3"/>
    <row r="347924" x14ac:dyDescent="0.3"/>
    <row r="347925" x14ac:dyDescent="0.3"/>
    <row r="347926" x14ac:dyDescent="0.3"/>
    <row r="347927" x14ac:dyDescent="0.3"/>
    <row r="347928" x14ac:dyDescent="0.3"/>
    <row r="347929" x14ac:dyDescent="0.3"/>
    <row r="347930" x14ac:dyDescent="0.3"/>
    <row r="347931" x14ac:dyDescent="0.3"/>
    <row r="347932" x14ac:dyDescent="0.3"/>
    <row r="347933" x14ac:dyDescent="0.3"/>
    <row r="347934" x14ac:dyDescent="0.3"/>
    <row r="347935" x14ac:dyDescent="0.3"/>
    <row r="347936" x14ac:dyDescent="0.3"/>
    <row r="347937" x14ac:dyDescent="0.3"/>
    <row r="347938" x14ac:dyDescent="0.3"/>
    <row r="347939" x14ac:dyDescent="0.3"/>
    <row r="347940" x14ac:dyDescent="0.3"/>
    <row r="347941" x14ac:dyDescent="0.3"/>
    <row r="347942" x14ac:dyDescent="0.3"/>
    <row r="347943" x14ac:dyDescent="0.3"/>
    <row r="347944" x14ac:dyDescent="0.3"/>
    <row r="347945" x14ac:dyDescent="0.3"/>
    <row r="347946" x14ac:dyDescent="0.3"/>
    <row r="347947" x14ac:dyDescent="0.3"/>
    <row r="347948" x14ac:dyDescent="0.3"/>
    <row r="347949" x14ac:dyDescent="0.3"/>
    <row r="347950" x14ac:dyDescent="0.3"/>
    <row r="347951" x14ac:dyDescent="0.3"/>
    <row r="347952" x14ac:dyDescent="0.3"/>
    <row r="347953" x14ac:dyDescent="0.3"/>
    <row r="347954" x14ac:dyDescent="0.3"/>
    <row r="347955" x14ac:dyDescent="0.3"/>
    <row r="347956" x14ac:dyDescent="0.3"/>
    <row r="347957" x14ac:dyDescent="0.3"/>
    <row r="347958" x14ac:dyDescent="0.3"/>
    <row r="347959" x14ac:dyDescent="0.3"/>
    <row r="347960" x14ac:dyDescent="0.3"/>
    <row r="347961" x14ac:dyDescent="0.3"/>
    <row r="347962" x14ac:dyDescent="0.3"/>
    <row r="347963" x14ac:dyDescent="0.3"/>
    <row r="347964" x14ac:dyDescent="0.3"/>
    <row r="347965" x14ac:dyDescent="0.3"/>
    <row r="347966" x14ac:dyDescent="0.3"/>
    <row r="347967" x14ac:dyDescent="0.3"/>
    <row r="347968" x14ac:dyDescent="0.3"/>
    <row r="347969" x14ac:dyDescent="0.3"/>
    <row r="347970" x14ac:dyDescent="0.3"/>
    <row r="347971" x14ac:dyDescent="0.3"/>
    <row r="347972" x14ac:dyDescent="0.3"/>
    <row r="347973" x14ac:dyDescent="0.3"/>
    <row r="347974" x14ac:dyDescent="0.3"/>
    <row r="347975" x14ac:dyDescent="0.3"/>
    <row r="347976" x14ac:dyDescent="0.3"/>
    <row r="347977" x14ac:dyDescent="0.3"/>
    <row r="347978" x14ac:dyDescent="0.3"/>
    <row r="347979" x14ac:dyDescent="0.3"/>
    <row r="347980" x14ac:dyDescent="0.3"/>
    <row r="347981" x14ac:dyDescent="0.3"/>
    <row r="347982" x14ac:dyDescent="0.3"/>
    <row r="347983" x14ac:dyDescent="0.3"/>
    <row r="347984" x14ac:dyDescent="0.3"/>
    <row r="347985" x14ac:dyDescent="0.3"/>
    <row r="347986" x14ac:dyDescent="0.3"/>
    <row r="347987" x14ac:dyDescent="0.3"/>
    <row r="347988" x14ac:dyDescent="0.3"/>
    <row r="347989" x14ac:dyDescent="0.3"/>
    <row r="347990" x14ac:dyDescent="0.3"/>
    <row r="347991" x14ac:dyDescent="0.3"/>
    <row r="347992" x14ac:dyDescent="0.3"/>
    <row r="347993" x14ac:dyDescent="0.3"/>
    <row r="347994" x14ac:dyDescent="0.3"/>
    <row r="347995" x14ac:dyDescent="0.3"/>
    <row r="347996" x14ac:dyDescent="0.3"/>
    <row r="347997" x14ac:dyDescent="0.3"/>
    <row r="347998" x14ac:dyDescent="0.3"/>
    <row r="347999" x14ac:dyDescent="0.3"/>
    <row r="348000" x14ac:dyDescent="0.3"/>
    <row r="348001" x14ac:dyDescent="0.3"/>
    <row r="348002" x14ac:dyDescent="0.3"/>
    <row r="348003" x14ac:dyDescent="0.3"/>
    <row r="348004" x14ac:dyDescent="0.3"/>
    <row r="348005" x14ac:dyDescent="0.3"/>
    <row r="348006" x14ac:dyDescent="0.3"/>
    <row r="348007" x14ac:dyDescent="0.3"/>
    <row r="348008" x14ac:dyDescent="0.3"/>
    <row r="348009" x14ac:dyDescent="0.3"/>
    <row r="348010" x14ac:dyDescent="0.3"/>
    <row r="348011" x14ac:dyDescent="0.3"/>
    <row r="348012" x14ac:dyDescent="0.3"/>
    <row r="348013" x14ac:dyDescent="0.3"/>
    <row r="348014" x14ac:dyDescent="0.3"/>
    <row r="348015" x14ac:dyDescent="0.3"/>
    <row r="348016" x14ac:dyDescent="0.3"/>
    <row r="348017" x14ac:dyDescent="0.3"/>
    <row r="348018" x14ac:dyDescent="0.3"/>
    <row r="348019" x14ac:dyDescent="0.3"/>
    <row r="348020" x14ac:dyDescent="0.3"/>
    <row r="348021" x14ac:dyDescent="0.3"/>
    <row r="348022" x14ac:dyDescent="0.3"/>
    <row r="348023" x14ac:dyDescent="0.3"/>
    <row r="348024" x14ac:dyDescent="0.3"/>
    <row r="348025" x14ac:dyDescent="0.3"/>
    <row r="348026" x14ac:dyDescent="0.3"/>
    <row r="348027" x14ac:dyDescent="0.3"/>
    <row r="348028" x14ac:dyDescent="0.3"/>
    <row r="348029" x14ac:dyDescent="0.3"/>
    <row r="348030" x14ac:dyDescent="0.3"/>
    <row r="348031" x14ac:dyDescent="0.3"/>
    <row r="348032" x14ac:dyDescent="0.3"/>
    <row r="348033" x14ac:dyDescent="0.3"/>
    <row r="348034" x14ac:dyDescent="0.3"/>
    <row r="348035" x14ac:dyDescent="0.3"/>
    <row r="348036" x14ac:dyDescent="0.3"/>
    <row r="348037" x14ac:dyDescent="0.3"/>
    <row r="348038" x14ac:dyDescent="0.3"/>
    <row r="348039" x14ac:dyDescent="0.3"/>
    <row r="348040" x14ac:dyDescent="0.3"/>
    <row r="348041" x14ac:dyDescent="0.3"/>
    <row r="348042" x14ac:dyDescent="0.3"/>
    <row r="348043" x14ac:dyDescent="0.3"/>
    <row r="348044" x14ac:dyDescent="0.3"/>
    <row r="348045" x14ac:dyDescent="0.3"/>
    <row r="348046" x14ac:dyDescent="0.3"/>
    <row r="348047" x14ac:dyDescent="0.3"/>
    <row r="348048" x14ac:dyDescent="0.3"/>
    <row r="348049" x14ac:dyDescent="0.3"/>
    <row r="348050" x14ac:dyDescent="0.3"/>
    <row r="348051" x14ac:dyDescent="0.3"/>
    <row r="348052" x14ac:dyDescent="0.3"/>
    <row r="348053" x14ac:dyDescent="0.3"/>
    <row r="348054" x14ac:dyDescent="0.3"/>
    <row r="348055" x14ac:dyDescent="0.3"/>
    <row r="348056" x14ac:dyDescent="0.3"/>
    <row r="348057" x14ac:dyDescent="0.3"/>
    <row r="348058" x14ac:dyDescent="0.3"/>
    <row r="348059" x14ac:dyDescent="0.3"/>
    <row r="348060" x14ac:dyDescent="0.3"/>
    <row r="348061" x14ac:dyDescent="0.3"/>
    <row r="348062" x14ac:dyDescent="0.3"/>
    <row r="348063" x14ac:dyDescent="0.3"/>
    <row r="348064" x14ac:dyDescent="0.3"/>
    <row r="348065" x14ac:dyDescent="0.3"/>
    <row r="348066" x14ac:dyDescent="0.3"/>
    <row r="348067" x14ac:dyDescent="0.3"/>
    <row r="348068" x14ac:dyDescent="0.3"/>
    <row r="348069" x14ac:dyDescent="0.3"/>
    <row r="348070" x14ac:dyDescent="0.3"/>
    <row r="348071" x14ac:dyDescent="0.3"/>
    <row r="348072" x14ac:dyDescent="0.3"/>
    <row r="348073" x14ac:dyDescent="0.3"/>
    <row r="348074" x14ac:dyDescent="0.3"/>
    <row r="348075" x14ac:dyDescent="0.3"/>
    <row r="348076" x14ac:dyDescent="0.3"/>
    <row r="348077" x14ac:dyDescent="0.3"/>
    <row r="348078" x14ac:dyDescent="0.3"/>
    <row r="348079" x14ac:dyDescent="0.3"/>
    <row r="348080" x14ac:dyDescent="0.3"/>
    <row r="348081" x14ac:dyDescent="0.3"/>
    <row r="348082" x14ac:dyDescent="0.3"/>
    <row r="348083" x14ac:dyDescent="0.3"/>
    <row r="348084" x14ac:dyDescent="0.3"/>
    <row r="348085" x14ac:dyDescent="0.3"/>
    <row r="348086" x14ac:dyDescent="0.3"/>
    <row r="348087" x14ac:dyDescent="0.3"/>
    <row r="348088" x14ac:dyDescent="0.3"/>
    <row r="348089" x14ac:dyDescent="0.3"/>
    <row r="348090" x14ac:dyDescent="0.3"/>
    <row r="348091" x14ac:dyDescent="0.3"/>
    <row r="348092" x14ac:dyDescent="0.3"/>
    <row r="348093" x14ac:dyDescent="0.3"/>
    <row r="348094" x14ac:dyDescent="0.3"/>
    <row r="348095" x14ac:dyDescent="0.3"/>
    <row r="348096" x14ac:dyDescent="0.3"/>
    <row r="348097" x14ac:dyDescent="0.3"/>
    <row r="348098" x14ac:dyDescent="0.3"/>
    <row r="348099" x14ac:dyDescent="0.3"/>
    <row r="348100" x14ac:dyDescent="0.3"/>
    <row r="348101" x14ac:dyDescent="0.3"/>
    <row r="348102" x14ac:dyDescent="0.3"/>
    <row r="348103" x14ac:dyDescent="0.3"/>
    <row r="348104" x14ac:dyDescent="0.3"/>
    <row r="348105" x14ac:dyDescent="0.3"/>
    <row r="348106" x14ac:dyDescent="0.3"/>
    <row r="348107" x14ac:dyDescent="0.3"/>
    <row r="348108" x14ac:dyDescent="0.3"/>
    <row r="348109" x14ac:dyDescent="0.3"/>
    <row r="348110" x14ac:dyDescent="0.3"/>
    <row r="348111" x14ac:dyDescent="0.3"/>
    <row r="348112" x14ac:dyDescent="0.3"/>
    <row r="348113" x14ac:dyDescent="0.3"/>
    <row r="348114" x14ac:dyDescent="0.3"/>
    <row r="348115" x14ac:dyDescent="0.3"/>
    <row r="348116" x14ac:dyDescent="0.3"/>
    <row r="348117" x14ac:dyDescent="0.3"/>
    <row r="348118" x14ac:dyDescent="0.3"/>
    <row r="348119" x14ac:dyDescent="0.3"/>
    <row r="348120" x14ac:dyDescent="0.3"/>
    <row r="348121" x14ac:dyDescent="0.3"/>
    <row r="348122" x14ac:dyDescent="0.3"/>
    <row r="348123" x14ac:dyDescent="0.3"/>
    <row r="348124" x14ac:dyDescent="0.3"/>
    <row r="348125" x14ac:dyDescent="0.3"/>
    <row r="348126" x14ac:dyDescent="0.3"/>
    <row r="348127" x14ac:dyDescent="0.3"/>
    <row r="348128" x14ac:dyDescent="0.3"/>
    <row r="348129" x14ac:dyDescent="0.3"/>
    <row r="348130" x14ac:dyDescent="0.3"/>
    <row r="348131" x14ac:dyDescent="0.3"/>
    <row r="348132" x14ac:dyDescent="0.3"/>
    <row r="348133" x14ac:dyDescent="0.3"/>
    <row r="348134" x14ac:dyDescent="0.3"/>
    <row r="348135" x14ac:dyDescent="0.3"/>
    <row r="348136" x14ac:dyDescent="0.3"/>
    <row r="348137" x14ac:dyDescent="0.3"/>
    <row r="348138" x14ac:dyDescent="0.3"/>
    <row r="348139" x14ac:dyDescent="0.3"/>
    <row r="348140" x14ac:dyDescent="0.3"/>
    <row r="348141" x14ac:dyDescent="0.3"/>
    <row r="348142" x14ac:dyDescent="0.3"/>
    <row r="348143" x14ac:dyDescent="0.3"/>
    <row r="348144" x14ac:dyDescent="0.3"/>
    <row r="348145" x14ac:dyDescent="0.3"/>
    <row r="348146" x14ac:dyDescent="0.3"/>
    <row r="348147" x14ac:dyDescent="0.3"/>
    <row r="348148" x14ac:dyDescent="0.3"/>
    <row r="348149" x14ac:dyDescent="0.3"/>
    <row r="348150" x14ac:dyDescent="0.3"/>
    <row r="348151" x14ac:dyDescent="0.3"/>
    <row r="348152" x14ac:dyDescent="0.3"/>
    <row r="348153" x14ac:dyDescent="0.3"/>
    <row r="348154" x14ac:dyDescent="0.3"/>
    <row r="348155" x14ac:dyDescent="0.3"/>
    <row r="348156" x14ac:dyDescent="0.3"/>
    <row r="348157" x14ac:dyDescent="0.3"/>
    <row r="348158" x14ac:dyDescent="0.3"/>
    <row r="348159" x14ac:dyDescent="0.3"/>
    <row r="348160" x14ac:dyDescent="0.3"/>
    <row r="348161" x14ac:dyDescent="0.3"/>
    <row r="348162" x14ac:dyDescent="0.3"/>
    <row r="348163" x14ac:dyDescent="0.3"/>
    <row r="348164" x14ac:dyDescent="0.3"/>
    <row r="348165" x14ac:dyDescent="0.3"/>
    <row r="348166" x14ac:dyDescent="0.3"/>
    <row r="348167" x14ac:dyDescent="0.3"/>
    <row r="348168" x14ac:dyDescent="0.3"/>
    <row r="348169" x14ac:dyDescent="0.3"/>
    <row r="348170" x14ac:dyDescent="0.3"/>
    <row r="348171" x14ac:dyDescent="0.3"/>
    <row r="348172" x14ac:dyDescent="0.3"/>
    <row r="348173" x14ac:dyDescent="0.3"/>
    <row r="348174" x14ac:dyDescent="0.3"/>
    <row r="348175" x14ac:dyDescent="0.3"/>
    <row r="348176" x14ac:dyDescent="0.3"/>
    <row r="348177" x14ac:dyDescent="0.3"/>
    <row r="348178" x14ac:dyDescent="0.3"/>
    <row r="348179" x14ac:dyDescent="0.3"/>
    <row r="348180" x14ac:dyDescent="0.3"/>
    <row r="348181" x14ac:dyDescent="0.3"/>
    <row r="348182" x14ac:dyDescent="0.3"/>
    <row r="348183" x14ac:dyDescent="0.3"/>
    <row r="348184" x14ac:dyDescent="0.3"/>
    <row r="348185" x14ac:dyDescent="0.3"/>
    <row r="348186" x14ac:dyDescent="0.3"/>
    <row r="348187" x14ac:dyDescent="0.3"/>
    <row r="348188" x14ac:dyDescent="0.3"/>
    <row r="348189" x14ac:dyDescent="0.3"/>
    <row r="348190" x14ac:dyDescent="0.3"/>
    <row r="348191" x14ac:dyDescent="0.3"/>
    <row r="348192" x14ac:dyDescent="0.3"/>
    <row r="348193" x14ac:dyDescent="0.3"/>
    <row r="348194" x14ac:dyDescent="0.3"/>
    <row r="348195" x14ac:dyDescent="0.3"/>
    <row r="348196" x14ac:dyDescent="0.3"/>
    <row r="348197" x14ac:dyDescent="0.3"/>
    <row r="348198" x14ac:dyDescent="0.3"/>
    <row r="348199" x14ac:dyDescent="0.3"/>
    <row r="348200" x14ac:dyDescent="0.3"/>
    <row r="348201" x14ac:dyDescent="0.3"/>
    <row r="348202" x14ac:dyDescent="0.3"/>
    <row r="348203" x14ac:dyDescent="0.3"/>
    <row r="348204" x14ac:dyDescent="0.3"/>
    <row r="348205" x14ac:dyDescent="0.3"/>
    <row r="348206" x14ac:dyDescent="0.3"/>
    <row r="348207" x14ac:dyDescent="0.3"/>
    <row r="348208" x14ac:dyDescent="0.3"/>
    <row r="348209" x14ac:dyDescent="0.3"/>
    <row r="348210" x14ac:dyDescent="0.3"/>
    <row r="348211" x14ac:dyDescent="0.3"/>
    <row r="348212" x14ac:dyDescent="0.3"/>
    <row r="348213" x14ac:dyDescent="0.3"/>
    <row r="348214" x14ac:dyDescent="0.3"/>
    <row r="348215" x14ac:dyDescent="0.3"/>
    <row r="348216" x14ac:dyDescent="0.3"/>
    <row r="348217" x14ac:dyDescent="0.3"/>
    <row r="348218" x14ac:dyDescent="0.3"/>
    <row r="348219" x14ac:dyDescent="0.3"/>
    <row r="348220" x14ac:dyDescent="0.3"/>
    <row r="348221" x14ac:dyDescent="0.3"/>
    <row r="348222" x14ac:dyDescent="0.3"/>
    <row r="348223" x14ac:dyDescent="0.3"/>
    <row r="348224" x14ac:dyDescent="0.3"/>
    <row r="348225" x14ac:dyDescent="0.3"/>
    <row r="348226" x14ac:dyDescent="0.3"/>
    <row r="348227" x14ac:dyDescent="0.3"/>
    <row r="348228" x14ac:dyDescent="0.3"/>
    <row r="348229" x14ac:dyDescent="0.3"/>
    <row r="348230" x14ac:dyDescent="0.3"/>
    <row r="348231" x14ac:dyDescent="0.3"/>
    <row r="348232" x14ac:dyDescent="0.3"/>
    <row r="348233" x14ac:dyDescent="0.3"/>
    <row r="348234" x14ac:dyDescent="0.3"/>
    <row r="348235" x14ac:dyDescent="0.3"/>
    <row r="348236" x14ac:dyDescent="0.3"/>
    <row r="348237" x14ac:dyDescent="0.3"/>
    <row r="348238" x14ac:dyDescent="0.3"/>
    <row r="348239" x14ac:dyDescent="0.3"/>
    <row r="348240" x14ac:dyDescent="0.3"/>
    <row r="348241" x14ac:dyDescent="0.3"/>
    <row r="348242" x14ac:dyDescent="0.3"/>
    <row r="348243" x14ac:dyDescent="0.3"/>
    <row r="348244" x14ac:dyDescent="0.3"/>
    <row r="348245" x14ac:dyDescent="0.3"/>
    <row r="348246" x14ac:dyDescent="0.3"/>
    <row r="348247" x14ac:dyDescent="0.3"/>
    <row r="348248" x14ac:dyDescent="0.3"/>
    <row r="348249" x14ac:dyDescent="0.3"/>
    <row r="348250" x14ac:dyDescent="0.3"/>
    <row r="348251" x14ac:dyDescent="0.3"/>
    <row r="348252" x14ac:dyDescent="0.3"/>
    <row r="348253" x14ac:dyDescent="0.3"/>
    <row r="348254" x14ac:dyDescent="0.3"/>
    <row r="348255" x14ac:dyDescent="0.3"/>
    <row r="348256" x14ac:dyDescent="0.3"/>
    <row r="348257" x14ac:dyDescent="0.3"/>
    <row r="348258" x14ac:dyDescent="0.3"/>
    <row r="348259" x14ac:dyDescent="0.3"/>
    <row r="348260" x14ac:dyDescent="0.3"/>
    <row r="348261" x14ac:dyDescent="0.3"/>
    <row r="348262" x14ac:dyDescent="0.3"/>
    <row r="348263" x14ac:dyDescent="0.3"/>
    <row r="348264" x14ac:dyDescent="0.3"/>
    <row r="348265" x14ac:dyDescent="0.3"/>
    <row r="348266" x14ac:dyDescent="0.3"/>
    <row r="348267" x14ac:dyDescent="0.3"/>
    <row r="348268" x14ac:dyDescent="0.3"/>
    <row r="348269" x14ac:dyDescent="0.3"/>
    <row r="348270" x14ac:dyDescent="0.3"/>
    <row r="348271" x14ac:dyDescent="0.3"/>
    <row r="348272" x14ac:dyDescent="0.3"/>
    <row r="348273" x14ac:dyDescent="0.3"/>
    <row r="348274" x14ac:dyDescent="0.3"/>
    <row r="348275" x14ac:dyDescent="0.3"/>
    <row r="348276" x14ac:dyDescent="0.3"/>
    <row r="348277" x14ac:dyDescent="0.3"/>
    <row r="348278" x14ac:dyDescent="0.3"/>
    <row r="348279" x14ac:dyDescent="0.3"/>
    <row r="348280" x14ac:dyDescent="0.3"/>
    <row r="348281" x14ac:dyDescent="0.3"/>
    <row r="348282" x14ac:dyDescent="0.3"/>
    <row r="348283" x14ac:dyDescent="0.3"/>
    <row r="348284" x14ac:dyDescent="0.3"/>
    <row r="348285" x14ac:dyDescent="0.3"/>
    <row r="348286" x14ac:dyDescent="0.3"/>
    <row r="348287" x14ac:dyDescent="0.3"/>
    <row r="348288" x14ac:dyDescent="0.3"/>
    <row r="348289" x14ac:dyDescent="0.3"/>
    <row r="348290" x14ac:dyDescent="0.3"/>
    <row r="348291" x14ac:dyDescent="0.3"/>
    <row r="348292" x14ac:dyDescent="0.3"/>
    <row r="348293" x14ac:dyDescent="0.3"/>
    <row r="348294" x14ac:dyDescent="0.3"/>
    <row r="348295" x14ac:dyDescent="0.3"/>
    <row r="348296" x14ac:dyDescent="0.3"/>
    <row r="348297" x14ac:dyDescent="0.3"/>
    <row r="348298" x14ac:dyDescent="0.3"/>
    <row r="348299" x14ac:dyDescent="0.3"/>
    <row r="348300" x14ac:dyDescent="0.3"/>
    <row r="348301" x14ac:dyDescent="0.3"/>
    <row r="348302" x14ac:dyDescent="0.3"/>
    <row r="348303" x14ac:dyDescent="0.3"/>
    <row r="348304" x14ac:dyDescent="0.3"/>
    <row r="348305" x14ac:dyDescent="0.3"/>
    <row r="348306" x14ac:dyDescent="0.3"/>
    <row r="348307" x14ac:dyDescent="0.3"/>
    <row r="348308" x14ac:dyDescent="0.3"/>
    <row r="348309" x14ac:dyDescent="0.3"/>
    <row r="348310" x14ac:dyDescent="0.3"/>
    <row r="348311" x14ac:dyDescent="0.3"/>
    <row r="348312" x14ac:dyDescent="0.3"/>
    <row r="348313" x14ac:dyDescent="0.3"/>
    <row r="348314" x14ac:dyDescent="0.3"/>
    <row r="348315" x14ac:dyDescent="0.3"/>
    <row r="348316" x14ac:dyDescent="0.3"/>
    <row r="348317" x14ac:dyDescent="0.3"/>
    <row r="348318" x14ac:dyDescent="0.3"/>
    <row r="348319" x14ac:dyDescent="0.3"/>
    <row r="348320" x14ac:dyDescent="0.3"/>
    <row r="348321" x14ac:dyDescent="0.3"/>
    <row r="348322" x14ac:dyDescent="0.3"/>
    <row r="348323" x14ac:dyDescent="0.3"/>
    <row r="348324" x14ac:dyDescent="0.3"/>
    <row r="348325" x14ac:dyDescent="0.3"/>
    <row r="348326" x14ac:dyDescent="0.3"/>
    <row r="348327" x14ac:dyDescent="0.3"/>
    <row r="348328" x14ac:dyDescent="0.3"/>
    <row r="348329" x14ac:dyDescent="0.3"/>
    <row r="348330" x14ac:dyDescent="0.3"/>
    <row r="348331" x14ac:dyDescent="0.3"/>
    <row r="348332" x14ac:dyDescent="0.3"/>
    <row r="348333" x14ac:dyDescent="0.3"/>
    <row r="348334" x14ac:dyDescent="0.3"/>
    <row r="348335" x14ac:dyDescent="0.3"/>
    <row r="348336" x14ac:dyDescent="0.3"/>
    <row r="348337" x14ac:dyDescent="0.3"/>
    <row r="348338" x14ac:dyDescent="0.3"/>
    <row r="348339" x14ac:dyDescent="0.3"/>
    <row r="348340" x14ac:dyDescent="0.3"/>
    <row r="348341" x14ac:dyDescent="0.3"/>
    <row r="348342" x14ac:dyDescent="0.3"/>
    <row r="348343" x14ac:dyDescent="0.3"/>
    <row r="348344" x14ac:dyDescent="0.3"/>
    <row r="348345" x14ac:dyDescent="0.3"/>
    <row r="348346" x14ac:dyDescent="0.3"/>
    <row r="348347" x14ac:dyDescent="0.3"/>
    <row r="348348" x14ac:dyDescent="0.3"/>
    <row r="348349" x14ac:dyDescent="0.3"/>
    <row r="348350" x14ac:dyDescent="0.3"/>
    <row r="348351" x14ac:dyDescent="0.3"/>
    <row r="348352" x14ac:dyDescent="0.3"/>
    <row r="348353" x14ac:dyDescent="0.3"/>
    <row r="348354" x14ac:dyDescent="0.3"/>
    <row r="348355" x14ac:dyDescent="0.3"/>
    <row r="348356" x14ac:dyDescent="0.3"/>
    <row r="348357" x14ac:dyDescent="0.3"/>
    <row r="348358" x14ac:dyDescent="0.3"/>
    <row r="348359" x14ac:dyDescent="0.3"/>
    <row r="348360" x14ac:dyDescent="0.3"/>
    <row r="348361" x14ac:dyDescent="0.3"/>
    <row r="348362" x14ac:dyDescent="0.3"/>
    <row r="348363" x14ac:dyDescent="0.3"/>
    <row r="348364" x14ac:dyDescent="0.3"/>
    <row r="348365" x14ac:dyDescent="0.3"/>
    <row r="348366" x14ac:dyDescent="0.3"/>
    <row r="348367" x14ac:dyDescent="0.3"/>
    <row r="348368" x14ac:dyDescent="0.3"/>
    <row r="348369" x14ac:dyDescent="0.3"/>
    <row r="348370" x14ac:dyDescent="0.3"/>
    <row r="348371" x14ac:dyDescent="0.3"/>
    <row r="348372" x14ac:dyDescent="0.3"/>
    <row r="348373" x14ac:dyDescent="0.3"/>
    <row r="348374" x14ac:dyDescent="0.3"/>
    <row r="348375" x14ac:dyDescent="0.3"/>
    <row r="348376" x14ac:dyDescent="0.3"/>
    <row r="348377" x14ac:dyDescent="0.3"/>
    <row r="348378" x14ac:dyDescent="0.3"/>
    <row r="348379" x14ac:dyDescent="0.3"/>
    <row r="348380" x14ac:dyDescent="0.3"/>
    <row r="348381" x14ac:dyDescent="0.3"/>
    <row r="348382" x14ac:dyDescent="0.3"/>
    <row r="348383" x14ac:dyDescent="0.3"/>
    <row r="348384" x14ac:dyDescent="0.3"/>
    <row r="348385" x14ac:dyDescent="0.3"/>
    <row r="348386" x14ac:dyDescent="0.3"/>
    <row r="348387" x14ac:dyDescent="0.3"/>
    <row r="348388" x14ac:dyDescent="0.3"/>
    <row r="348389" x14ac:dyDescent="0.3"/>
    <row r="348390" x14ac:dyDescent="0.3"/>
    <row r="348391" x14ac:dyDescent="0.3"/>
    <row r="348392" x14ac:dyDescent="0.3"/>
    <row r="348393" x14ac:dyDescent="0.3"/>
    <row r="348394" x14ac:dyDescent="0.3"/>
    <row r="348395" x14ac:dyDescent="0.3"/>
    <row r="348396" x14ac:dyDescent="0.3"/>
    <row r="348397" x14ac:dyDescent="0.3"/>
    <row r="348398" x14ac:dyDescent="0.3"/>
    <row r="348399" x14ac:dyDescent="0.3"/>
    <row r="348400" x14ac:dyDescent="0.3"/>
    <row r="348401" x14ac:dyDescent="0.3"/>
    <row r="348402" x14ac:dyDescent="0.3"/>
    <row r="348403" x14ac:dyDescent="0.3"/>
    <row r="348404" x14ac:dyDescent="0.3"/>
    <row r="348405" x14ac:dyDescent="0.3"/>
    <row r="348406" x14ac:dyDescent="0.3"/>
    <row r="348407" x14ac:dyDescent="0.3"/>
    <row r="348408" x14ac:dyDescent="0.3"/>
    <row r="348409" x14ac:dyDescent="0.3"/>
    <row r="348410" x14ac:dyDescent="0.3"/>
    <row r="348411" x14ac:dyDescent="0.3"/>
    <row r="348412" x14ac:dyDescent="0.3"/>
    <row r="348413" x14ac:dyDescent="0.3"/>
    <row r="348414" x14ac:dyDescent="0.3"/>
    <row r="348415" x14ac:dyDescent="0.3"/>
    <row r="348416" x14ac:dyDescent="0.3"/>
    <row r="348417" x14ac:dyDescent="0.3"/>
    <row r="348418" x14ac:dyDescent="0.3"/>
    <row r="348419" x14ac:dyDescent="0.3"/>
    <row r="348420" x14ac:dyDescent="0.3"/>
    <row r="348421" x14ac:dyDescent="0.3"/>
    <row r="348422" x14ac:dyDescent="0.3"/>
    <row r="348423" x14ac:dyDescent="0.3"/>
    <row r="348424" x14ac:dyDescent="0.3"/>
    <row r="348425" x14ac:dyDescent="0.3"/>
    <row r="348426" x14ac:dyDescent="0.3"/>
    <row r="348427" x14ac:dyDescent="0.3"/>
    <row r="348428" x14ac:dyDescent="0.3"/>
    <row r="348429" x14ac:dyDescent="0.3"/>
    <row r="348430" x14ac:dyDescent="0.3"/>
    <row r="348431" x14ac:dyDescent="0.3"/>
    <row r="348432" x14ac:dyDescent="0.3"/>
    <row r="348433" x14ac:dyDescent="0.3"/>
    <row r="348434" x14ac:dyDescent="0.3"/>
    <row r="348435" x14ac:dyDescent="0.3"/>
    <row r="348436" x14ac:dyDescent="0.3"/>
    <row r="348437" x14ac:dyDescent="0.3"/>
    <row r="348438" x14ac:dyDescent="0.3"/>
    <row r="348439" x14ac:dyDescent="0.3"/>
    <row r="348440" x14ac:dyDescent="0.3"/>
    <row r="348441" x14ac:dyDescent="0.3"/>
    <row r="348442" x14ac:dyDescent="0.3"/>
    <row r="348443" x14ac:dyDescent="0.3"/>
    <row r="348444" x14ac:dyDescent="0.3"/>
    <row r="348445" x14ac:dyDescent="0.3"/>
    <row r="348446" x14ac:dyDescent="0.3"/>
    <row r="348447" x14ac:dyDescent="0.3"/>
    <row r="348448" x14ac:dyDescent="0.3"/>
    <row r="348449" x14ac:dyDescent="0.3"/>
    <row r="348450" x14ac:dyDescent="0.3"/>
    <row r="348451" x14ac:dyDescent="0.3"/>
    <row r="348452" x14ac:dyDescent="0.3"/>
    <row r="348453" x14ac:dyDescent="0.3"/>
    <row r="348454" x14ac:dyDescent="0.3"/>
    <row r="348455" x14ac:dyDescent="0.3"/>
    <row r="348456" x14ac:dyDescent="0.3"/>
    <row r="348457" x14ac:dyDescent="0.3"/>
    <row r="348458" x14ac:dyDescent="0.3"/>
    <row r="348459" x14ac:dyDescent="0.3"/>
    <row r="348460" x14ac:dyDescent="0.3"/>
    <row r="348461" x14ac:dyDescent="0.3"/>
    <row r="348462" x14ac:dyDescent="0.3"/>
    <row r="348463" x14ac:dyDescent="0.3"/>
    <row r="348464" x14ac:dyDescent="0.3"/>
    <row r="348465" x14ac:dyDescent="0.3"/>
    <row r="348466" x14ac:dyDescent="0.3"/>
    <row r="348467" x14ac:dyDescent="0.3"/>
    <row r="348468" x14ac:dyDescent="0.3"/>
    <row r="348469" x14ac:dyDescent="0.3"/>
    <row r="348470" x14ac:dyDescent="0.3"/>
    <row r="348471" x14ac:dyDescent="0.3"/>
    <row r="348472" x14ac:dyDescent="0.3"/>
    <row r="348473" x14ac:dyDescent="0.3"/>
    <row r="348474" x14ac:dyDescent="0.3"/>
    <row r="348475" x14ac:dyDescent="0.3"/>
    <row r="348476" x14ac:dyDescent="0.3"/>
    <row r="348477" x14ac:dyDescent="0.3"/>
    <row r="348478" x14ac:dyDescent="0.3"/>
    <row r="348479" x14ac:dyDescent="0.3"/>
    <row r="348480" x14ac:dyDescent="0.3"/>
    <row r="348481" x14ac:dyDescent="0.3"/>
    <row r="348482" x14ac:dyDescent="0.3"/>
    <row r="348483" x14ac:dyDescent="0.3"/>
    <row r="348484" x14ac:dyDescent="0.3"/>
    <row r="348485" x14ac:dyDescent="0.3"/>
    <row r="348486" x14ac:dyDescent="0.3"/>
    <row r="348487" x14ac:dyDescent="0.3"/>
    <row r="348488" x14ac:dyDescent="0.3"/>
    <row r="348489" x14ac:dyDescent="0.3"/>
    <row r="348490" x14ac:dyDescent="0.3"/>
    <row r="348491" x14ac:dyDescent="0.3"/>
    <row r="348492" x14ac:dyDescent="0.3"/>
    <row r="348493" x14ac:dyDescent="0.3"/>
    <row r="348494" x14ac:dyDescent="0.3"/>
    <row r="348495" x14ac:dyDescent="0.3"/>
    <row r="348496" x14ac:dyDescent="0.3"/>
    <row r="348497" x14ac:dyDescent="0.3"/>
    <row r="348498" x14ac:dyDescent="0.3"/>
    <row r="348499" x14ac:dyDescent="0.3"/>
    <row r="348500" x14ac:dyDescent="0.3"/>
    <row r="348501" x14ac:dyDescent="0.3"/>
    <row r="348502" x14ac:dyDescent="0.3"/>
    <row r="348503" x14ac:dyDescent="0.3"/>
    <row r="348504" x14ac:dyDescent="0.3"/>
    <row r="348505" x14ac:dyDescent="0.3"/>
    <row r="348506" x14ac:dyDescent="0.3"/>
    <row r="348507" x14ac:dyDescent="0.3"/>
    <row r="348508" x14ac:dyDescent="0.3"/>
    <row r="348509" x14ac:dyDescent="0.3"/>
    <row r="348510" x14ac:dyDescent="0.3"/>
    <row r="348511" x14ac:dyDescent="0.3"/>
    <row r="348512" x14ac:dyDescent="0.3"/>
    <row r="348513" x14ac:dyDescent="0.3"/>
    <row r="348514" x14ac:dyDescent="0.3"/>
    <row r="348515" x14ac:dyDescent="0.3"/>
    <row r="348516" x14ac:dyDescent="0.3"/>
    <row r="348517" x14ac:dyDescent="0.3"/>
    <row r="348518" x14ac:dyDescent="0.3"/>
    <row r="348519" x14ac:dyDescent="0.3"/>
    <row r="348520" x14ac:dyDescent="0.3"/>
    <row r="348521" x14ac:dyDescent="0.3"/>
    <row r="348522" x14ac:dyDescent="0.3"/>
    <row r="348523" x14ac:dyDescent="0.3"/>
    <row r="348524" x14ac:dyDescent="0.3"/>
    <row r="348525" x14ac:dyDescent="0.3"/>
    <row r="348526" x14ac:dyDescent="0.3"/>
    <row r="348527" x14ac:dyDescent="0.3"/>
    <row r="348528" x14ac:dyDescent="0.3"/>
    <row r="348529" x14ac:dyDescent="0.3"/>
    <row r="348530" x14ac:dyDescent="0.3"/>
    <row r="348531" x14ac:dyDescent="0.3"/>
    <row r="348532" x14ac:dyDescent="0.3"/>
    <row r="348533" x14ac:dyDescent="0.3"/>
    <row r="348534" x14ac:dyDescent="0.3"/>
    <row r="348535" x14ac:dyDescent="0.3"/>
    <row r="348536" x14ac:dyDescent="0.3"/>
    <row r="348537" x14ac:dyDescent="0.3"/>
    <row r="348538" x14ac:dyDescent="0.3"/>
    <row r="348539" x14ac:dyDescent="0.3"/>
    <row r="348540" x14ac:dyDescent="0.3"/>
    <row r="348541" x14ac:dyDescent="0.3"/>
    <row r="348542" x14ac:dyDescent="0.3"/>
    <row r="348543" x14ac:dyDescent="0.3"/>
    <row r="348544" x14ac:dyDescent="0.3"/>
    <row r="348545" x14ac:dyDescent="0.3"/>
    <row r="348546" x14ac:dyDescent="0.3"/>
    <row r="348547" x14ac:dyDescent="0.3"/>
    <row r="348548" x14ac:dyDescent="0.3"/>
    <row r="348549" x14ac:dyDescent="0.3"/>
    <row r="348550" x14ac:dyDescent="0.3"/>
    <row r="348551" x14ac:dyDescent="0.3"/>
    <row r="348552" x14ac:dyDescent="0.3"/>
    <row r="348553" x14ac:dyDescent="0.3"/>
    <row r="348554" x14ac:dyDescent="0.3"/>
    <row r="348555" x14ac:dyDescent="0.3"/>
    <row r="348556" x14ac:dyDescent="0.3"/>
    <row r="348557" x14ac:dyDescent="0.3"/>
    <row r="348558" x14ac:dyDescent="0.3"/>
    <row r="348559" x14ac:dyDescent="0.3"/>
    <row r="348560" x14ac:dyDescent="0.3"/>
    <row r="348561" x14ac:dyDescent="0.3"/>
    <row r="348562" x14ac:dyDescent="0.3"/>
    <row r="348563" x14ac:dyDescent="0.3"/>
    <row r="348564" x14ac:dyDescent="0.3"/>
    <row r="348565" x14ac:dyDescent="0.3"/>
    <row r="348566" x14ac:dyDescent="0.3"/>
    <row r="348567" x14ac:dyDescent="0.3"/>
    <row r="348568" x14ac:dyDescent="0.3"/>
    <row r="348569" x14ac:dyDescent="0.3"/>
    <row r="348570" x14ac:dyDescent="0.3"/>
    <row r="348571" x14ac:dyDescent="0.3"/>
    <row r="348572" x14ac:dyDescent="0.3"/>
    <row r="348573" x14ac:dyDescent="0.3"/>
    <row r="348574" x14ac:dyDescent="0.3"/>
    <row r="348575" x14ac:dyDescent="0.3"/>
    <row r="348576" x14ac:dyDescent="0.3"/>
    <row r="348577" x14ac:dyDescent="0.3"/>
    <row r="348578" x14ac:dyDescent="0.3"/>
    <row r="348579" x14ac:dyDescent="0.3"/>
    <row r="348580" x14ac:dyDescent="0.3"/>
    <row r="348581" x14ac:dyDescent="0.3"/>
    <row r="348582" x14ac:dyDescent="0.3"/>
    <row r="348583" x14ac:dyDescent="0.3"/>
    <row r="348584" x14ac:dyDescent="0.3"/>
    <row r="348585" x14ac:dyDescent="0.3"/>
    <row r="348586" x14ac:dyDescent="0.3"/>
    <row r="348587" x14ac:dyDescent="0.3"/>
    <row r="348588" x14ac:dyDescent="0.3"/>
    <row r="348589" x14ac:dyDescent="0.3"/>
    <row r="348590" x14ac:dyDescent="0.3"/>
    <row r="348591" x14ac:dyDescent="0.3"/>
    <row r="348592" x14ac:dyDescent="0.3"/>
    <row r="348593" x14ac:dyDescent="0.3"/>
    <row r="348594" x14ac:dyDescent="0.3"/>
    <row r="348595" x14ac:dyDescent="0.3"/>
    <row r="348596" x14ac:dyDescent="0.3"/>
    <row r="348597" x14ac:dyDescent="0.3"/>
    <row r="348598" x14ac:dyDescent="0.3"/>
    <row r="348599" x14ac:dyDescent="0.3"/>
    <row r="348600" x14ac:dyDescent="0.3"/>
    <row r="348601" x14ac:dyDescent="0.3"/>
    <row r="348602" x14ac:dyDescent="0.3"/>
    <row r="348603" x14ac:dyDescent="0.3"/>
    <row r="348604" x14ac:dyDescent="0.3"/>
    <row r="348605" x14ac:dyDescent="0.3"/>
    <row r="348606" x14ac:dyDescent="0.3"/>
    <row r="348607" x14ac:dyDescent="0.3"/>
    <row r="348608" x14ac:dyDescent="0.3"/>
    <row r="348609" x14ac:dyDescent="0.3"/>
    <row r="348610" x14ac:dyDescent="0.3"/>
    <row r="348611" x14ac:dyDescent="0.3"/>
    <row r="348612" x14ac:dyDescent="0.3"/>
    <row r="348613" x14ac:dyDescent="0.3"/>
    <row r="348614" x14ac:dyDescent="0.3"/>
    <row r="348615" x14ac:dyDescent="0.3"/>
    <row r="348616" x14ac:dyDescent="0.3"/>
    <row r="348617" x14ac:dyDescent="0.3"/>
    <row r="348618" x14ac:dyDescent="0.3"/>
    <row r="348619" x14ac:dyDescent="0.3"/>
    <row r="348620" x14ac:dyDescent="0.3"/>
    <row r="348621" x14ac:dyDescent="0.3"/>
    <row r="348622" x14ac:dyDescent="0.3"/>
    <row r="348623" x14ac:dyDescent="0.3"/>
    <row r="348624" x14ac:dyDescent="0.3"/>
    <row r="348625" x14ac:dyDescent="0.3"/>
    <row r="348626" x14ac:dyDescent="0.3"/>
    <row r="348627" x14ac:dyDescent="0.3"/>
    <row r="348628" x14ac:dyDescent="0.3"/>
    <row r="348629" x14ac:dyDescent="0.3"/>
    <row r="348630" x14ac:dyDescent="0.3"/>
    <row r="348631" x14ac:dyDescent="0.3"/>
    <row r="348632" x14ac:dyDescent="0.3"/>
    <row r="348633" x14ac:dyDescent="0.3"/>
    <row r="348634" x14ac:dyDescent="0.3"/>
    <row r="348635" x14ac:dyDescent="0.3"/>
    <row r="348636" x14ac:dyDescent="0.3"/>
    <row r="348637" x14ac:dyDescent="0.3"/>
    <row r="348638" x14ac:dyDescent="0.3"/>
    <row r="348639" x14ac:dyDescent="0.3"/>
    <row r="348640" x14ac:dyDescent="0.3"/>
    <row r="348641" x14ac:dyDescent="0.3"/>
    <row r="348642" x14ac:dyDescent="0.3"/>
    <row r="348643" x14ac:dyDescent="0.3"/>
    <row r="348644" x14ac:dyDescent="0.3"/>
    <row r="348645" x14ac:dyDescent="0.3"/>
    <row r="348646" x14ac:dyDescent="0.3"/>
    <row r="348647" x14ac:dyDescent="0.3"/>
    <row r="348648" x14ac:dyDescent="0.3"/>
    <row r="348649" x14ac:dyDescent="0.3"/>
    <row r="348650" x14ac:dyDescent="0.3"/>
    <row r="348651" x14ac:dyDescent="0.3"/>
    <row r="348652" x14ac:dyDescent="0.3"/>
    <row r="348653" x14ac:dyDescent="0.3"/>
    <row r="348654" x14ac:dyDescent="0.3"/>
    <row r="348655" x14ac:dyDescent="0.3"/>
    <row r="348656" x14ac:dyDescent="0.3"/>
    <row r="348657" x14ac:dyDescent="0.3"/>
    <row r="348658" x14ac:dyDescent="0.3"/>
    <row r="348659" x14ac:dyDescent="0.3"/>
    <row r="348660" x14ac:dyDescent="0.3"/>
    <row r="348661" x14ac:dyDescent="0.3"/>
    <row r="348662" x14ac:dyDescent="0.3"/>
    <row r="348663" x14ac:dyDescent="0.3"/>
    <row r="348664" x14ac:dyDescent="0.3"/>
    <row r="348665" x14ac:dyDescent="0.3"/>
    <row r="348666" x14ac:dyDescent="0.3"/>
    <row r="348667" x14ac:dyDescent="0.3"/>
    <row r="348668" x14ac:dyDescent="0.3"/>
    <row r="348669" x14ac:dyDescent="0.3"/>
    <row r="348670" x14ac:dyDescent="0.3"/>
    <row r="348671" x14ac:dyDescent="0.3"/>
    <row r="348672" x14ac:dyDescent="0.3"/>
    <row r="348673" x14ac:dyDescent="0.3"/>
    <row r="348674" x14ac:dyDescent="0.3"/>
    <row r="348675" x14ac:dyDescent="0.3"/>
    <row r="348676" x14ac:dyDescent="0.3"/>
    <row r="348677" x14ac:dyDescent="0.3"/>
    <row r="348678" x14ac:dyDescent="0.3"/>
    <row r="348679" x14ac:dyDescent="0.3"/>
    <row r="348680" x14ac:dyDescent="0.3"/>
    <row r="348681" x14ac:dyDescent="0.3"/>
    <row r="348682" x14ac:dyDescent="0.3"/>
    <row r="348683" x14ac:dyDescent="0.3"/>
    <row r="348684" x14ac:dyDescent="0.3"/>
    <row r="348685" x14ac:dyDescent="0.3"/>
    <row r="348686" x14ac:dyDescent="0.3"/>
    <row r="348687" x14ac:dyDescent="0.3"/>
    <row r="348688" x14ac:dyDescent="0.3"/>
    <row r="348689" x14ac:dyDescent="0.3"/>
    <row r="348690" x14ac:dyDescent="0.3"/>
    <row r="348691" x14ac:dyDescent="0.3"/>
    <row r="348692" x14ac:dyDescent="0.3"/>
    <row r="348693" x14ac:dyDescent="0.3"/>
    <row r="348694" x14ac:dyDescent="0.3"/>
    <row r="348695" x14ac:dyDescent="0.3"/>
    <row r="348696" x14ac:dyDescent="0.3"/>
    <row r="348697" x14ac:dyDescent="0.3"/>
    <row r="348698" x14ac:dyDescent="0.3"/>
    <row r="348699" x14ac:dyDescent="0.3"/>
    <row r="348700" x14ac:dyDescent="0.3"/>
    <row r="348701" x14ac:dyDescent="0.3"/>
    <row r="348702" x14ac:dyDescent="0.3"/>
    <row r="348703" x14ac:dyDescent="0.3"/>
    <row r="348704" x14ac:dyDescent="0.3"/>
    <row r="348705" x14ac:dyDescent="0.3"/>
    <row r="348706" x14ac:dyDescent="0.3"/>
    <row r="348707" x14ac:dyDescent="0.3"/>
    <row r="348708" x14ac:dyDescent="0.3"/>
    <row r="348709" x14ac:dyDescent="0.3"/>
    <row r="348710" x14ac:dyDescent="0.3"/>
    <row r="348711" x14ac:dyDescent="0.3"/>
    <row r="348712" x14ac:dyDescent="0.3"/>
    <row r="348713" x14ac:dyDescent="0.3"/>
    <row r="348714" x14ac:dyDescent="0.3"/>
    <row r="348715" x14ac:dyDescent="0.3"/>
    <row r="348716" x14ac:dyDescent="0.3"/>
    <row r="348717" x14ac:dyDescent="0.3"/>
    <row r="348718" x14ac:dyDescent="0.3"/>
    <row r="348719" x14ac:dyDescent="0.3"/>
    <row r="348720" x14ac:dyDescent="0.3"/>
    <row r="348721" x14ac:dyDescent="0.3"/>
    <row r="348722" x14ac:dyDescent="0.3"/>
    <row r="348723" x14ac:dyDescent="0.3"/>
    <row r="348724" x14ac:dyDescent="0.3"/>
    <row r="348725" x14ac:dyDescent="0.3"/>
    <row r="348726" x14ac:dyDescent="0.3"/>
    <row r="348727" x14ac:dyDescent="0.3"/>
    <row r="348728" x14ac:dyDescent="0.3"/>
    <row r="348729" x14ac:dyDescent="0.3"/>
    <row r="348730" x14ac:dyDescent="0.3"/>
    <row r="348731" x14ac:dyDescent="0.3"/>
    <row r="348732" x14ac:dyDescent="0.3"/>
    <row r="348733" x14ac:dyDescent="0.3"/>
    <row r="348734" x14ac:dyDescent="0.3"/>
    <row r="348735" x14ac:dyDescent="0.3"/>
    <row r="348736" x14ac:dyDescent="0.3"/>
    <row r="348737" x14ac:dyDescent="0.3"/>
    <row r="348738" x14ac:dyDescent="0.3"/>
    <row r="348739" x14ac:dyDescent="0.3"/>
    <row r="348740" x14ac:dyDescent="0.3"/>
    <row r="348741" x14ac:dyDescent="0.3"/>
    <row r="348742" x14ac:dyDescent="0.3"/>
    <row r="348743" x14ac:dyDescent="0.3"/>
    <row r="348744" x14ac:dyDescent="0.3"/>
    <row r="348745" x14ac:dyDescent="0.3"/>
    <row r="348746" x14ac:dyDescent="0.3"/>
    <row r="348747" x14ac:dyDescent="0.3"/>
    <row r="348748" x14ac:dyDescent="0.3"/>
    <row r="348749" x14ac:dyDescent="0.3"/>
    <row r="348750" x14ac:dyDescent="0.3"/>
    <row r="348751" x14ac:dyDescent="0.3"/>
    <row r="348752" x14ac:dyDescent="0.3"/>
    <row r="348753" x14ac:dyDescent="0.3"/>
    <row r="348754" x14ac:dyDescent="0.3"/>
    <row r="348755" x14ac:dyDescent="0.3"/>
    <row r="348756" x14ac:dyDescent="0.3"/>
    <row r="348757" x14ac:dyDescent="0.3"/>
    <row r="348758" x14ac:dyDescent="0.3"/>
    <row r="348759" x14ac:dyDescent="0.3"/>
    <row r="348760" x14ac:dyDescent="0.3"/>
    <row r="348761" x14ac:dyDescent="0.3"/>
    <row r="348762" x14ac:dyDescent="0.3"/>
    <row r="348763" x14ac:dyDescent="0.3"/>
    <row r="348764" x14ac:dyDescent="0.3"/>
    <row r="348765" x14ac:dyDescent="0.3"/>
    <row r="348766" x14ac:dyDescent="0.3"/>
    <row r="348767" x14ac:dyDescent="0.3"/>
    <row r="348768" x14ac:dyDescent="0.3"/>
    <row r="348769" x14ac:dyDescent="0.3"/>
    <row r="348770" x14ac:dyDescent="0.3"/>
    <row r="348771" x14ac:dyDescent="0.3"/>
    <row r="348772" x14ac:dyDescent="0.3"/>
    <row r="348773" x14ac:dyDescent="0.3"/>
    <row r="348774" x14ac:dyDescent="0.3"/>
    <row r="348775" x14ac:dyDescent="0.3"/>
    <row r="348776" x14ac:dyDescent="0.3"/>
    <row r="348777" x14ac:dyDescent="0.3"/>
    <row r="348778" x14ac:dyDescent="0.3"/>
    <row r="348779" x14ac:dyDescent="0.3"/>
    <row r="348780" x14ac:dyDescent="0.3"/>
    <row r="348781" x14ac:dyDescent="0.3"/>
    <row r="348782" x14ac:dyDescent="0.3"/>
    <row r="348783" x14ac:dyDescent="0.3"/>
    <row r="348784" x14ac:dyDescent="0.3"/>
    <row r="348785" x14ac:dyDescent="0.3"/>
    <row r="348786" x14ac:dyDescent="0.3"/>
    <row r="348787" x14ac:dyDescent="0.3"/>
    <row r="348788" x14ac:dyDescent="0.3"/>
    <row r="348789" x14ac:dyDescent="0.3"/>
    <row r="348790" x14ac:dyDescent="0.3"/>
    <row r="348791" x14ac:dyDescent="0.3"/>
    <row r="348792" x14ac:dyDescent="0.3"/>
    <row r="348793" x14ac:dyDescent="0.3"/>
    <row r="348794" x14ac:dyDescent="0.3"/>
    <row r="348795" x14ac:dyDescent="0.3"/>
    <row r="348796" x14ac:dyDescent="0.3"/>
    <row r="348797" x14ac:dyDescent="0.3"/>
    <row r="348798" x14ac:dyDescent="0.3"/>
    <row r="348799" x14ac:dyDescent="0.3"/>
    <row r="348800" x14ac:dyDescent="0.3"/>
    <row r="348801" x14ac:dyDescent="0.3"/>
    <row r="348802" x14ac:dyDescent="0.3"/>
    <row r="348803" x14ac:dyDescent="0.3"/>
    <row r="348804" x14ac:dyDescent="0.3"/>
    <row r="348805" x14ac:dyDescent="0.3"/>
    <row r="348806" x14ac:dyDescent="0.3"/>
    <row r="348807" x14ac:dyDescent="0.3"/>
    <row r="348808" x14ac:dyDescent="0.3"/>
    <row r="348809" x14ac:dyDescent="0.3"/>
    <row r="348810" x14ac:dyDescent="0.3"/>
    <row r="348811" x14ac:dyDescent="0.3"/>
    <row r="348812" x14ac:dyDescent="0.3"/>
    <row r="348813" x14ac:dyDescent="0.3"/>
    <row r="348814" x14ac:dyDescent="0.3"/>
    <row r="348815" x14ac:dyDescent="0.3"/>
    <row r="348816" x14ac:dyDescent="0.3"/>
    <row r="348817" x14ac:dyDescent="0.3"/>
    <row r="348818" x14ac:dyDescent="0.3"/>
    <row r="348819" x14ac:dyDescent="0.3"/>
    <row r="348820" x14ac:dyDescent="0.3"/>
    <row r="348821" x14ac:dyDescent="0.3"/>
    <row r="348822" x14ac:dyDescent="0.3"/>
    <row r="348823" x14ac:dyDescent="0.3"/>
    <row r="348824" x14ac:dyDescent="0.3"/>
    <row r="348825" x14ac:dyDescent="0.3"/>
    <row r="348826" x14ac:dyDescent="0.3"/>
    <row r="348827" x14ac:dyDescent="0.3"/>
    <row r="348828" x14ac:dyDescent="0.3"/>
    <row r="348829" x14ac:dyDescent="0.3"/>
    <row r="348830" x14ac:dyDescent="0.3"/>
    <row r="348831" x14ac:dyDescent="0.3"/>
    <row r="348832" x14ac:dyDescent="0.3"/>
    <row r="348833" x14ac:dyDescent="0.3"/>
    <row r="348834" x14ac:dyDescent="0.3"/>
    <row r="348835" x14ac:dyDescent="0.3"/>
    <row r="348836" x14ac:dyDescent="0.3"/>
    <row r="348837" x14ac:dyDescent="0.3"/>
    <row r="348838" x14ac:dyDescent="0.3"/>
    <row r="348839" x14ac:dyDescent="0.3"/>
    <row r="348840" x14ac:dyDescent="0.3"/>
    <row r="348841" x14ac:dyDescent="0.3"/>
    <row r="348842" x14ac:dyDescent="0.3"/>
    <row r="348843" x14ac:dyDescent="0.3"/>
    <row r="348844" x14ac:dyDescent="0.3"/>
    <row r="348845" x14ac:dyDescent="0.3"/>
    <row r="348846" x14ac:dyDescent="0.3"/>
    <row r="348847" x14ac:dyDescent="0.3"/>
    <row r="348848" x14ac:dyDescent="0.3"/>
    <row r="348849" x14ac:dyDescent="0.3"/>
    <row r="348850" x14ac:dyDescent="0.3"/>
    <row r="348851" x14ac:dyDescent="0.3"/>
    <row r="348852" x14ac:dyDescent="0.3"/>
    <row r="348853" x14ac:dyDescent="0.3"/>
    <row r="348854" x14ac:dyDescent="0.3"/>
    <row r="348855" x14ac:dyDescent="0.3"/>
    <row r="348856" x14ac:dyDescent="0.3"/>
    <row r="348857" x14ac:dyDescent="0.3"/>
    <row r="348858" x14ac:dyDescent="0.3"/>
    <row r="348859" x14ac:dyDescent="0.3"/>
    <row r="348860" x14ac:dyDescent="0.3"/>
    <row r="348861" x14ac:dyDescent="0.3"/>
    <row r="348862" x14ac:dyDescent="0.3"/>
    <row r="348863" x14ac:dyDescent="0.3"/>
    <row r="348864" x14ac:dyDescent="0.3"/>
    <row r="348865" x14ac:dyDescent="0.3"/>
    <row r="348866" x14ac:dyDescent="0.3"/>
    <row r="348867" x14ac:dyDescent="0.3"/>
    <row r="348868" x14ac:dyDescent="0.3"/>
    <row r="348869" x14ac:dyDescent="0.3"/>
    <row r="348870" x14ac:dyDescent="0.3"/>
    <row r="348871" x14ac:dyDescent="0.3"/>
    <row r="348872" x14ac:dyDescent="0.3"/>
    <row r="348873" x14ac:dyDescent="0.3"/>
    <row r="348874" x14ac:dyDescent="0.3"/>
    <row r="348875" x14ac:dyDescent="0.3"/>
    <row r="348876" x14ac:dyDescent="0.3"/>
    <row r="348877" x14ac:dyDescent="0.3"/>
    <row r="348878" x14ac:dyDescent="0.3"/>
    <row r="348879" x14ac:dyDescent="0.3"/>
    <row r="348880" x14ac:dyDescent="0.3"/>
    <row r="348881" x14ac:dyDescent="0.3"/>
    <row r="348882" x14ac:dyDescent="0.3"/>
    <row r="348883" x14ac:dyDescent="0.3"/>
    <row r="348884" x14ac:dyDescent="0.3"/>
    <row r="348885" x14ac:dyDescent="0.3"/>
    <row r="348886" x14ac:dyDescent="0.3"/>
    <row r="348887" x14ac:dyDescent="0.3"/>
    <row r="348888" x14ac:dyDescent="0.3"/>
    <row r="348889" x14ac:dyDescent="0.3"/>
    <row r="348890" x14ac:dyDescent="0.3"/>
    <row r="348891" x14ac:dyDescent="0.3"/>
    <row r="348892" x14ac:dyDescent="0.3"/>
    <row r="348893" x14ac:dyDescent="0.3"/>
    <row r="348894" x14ac:dyDescent="0.3"/>
    <row r="348895" x14ac:dyDescent="0.3"/>
    <row r="348896" x14ac:dyDescent="0.3"/>
    <row r="348897" x14ac:dyDescent="0.3"/>
    <row r="348898" x14ac:dyDescent="0.3"/>
    <row r="348899" x14ac:dyDescent="0.3"/>
    <row r="348900" x14ac:dyDescent="0.3"/>
    <row r="348901" x14ac:dyDescent="0.3"/>
    <row r="348902" x14ac:dyDescent="0.3"/>
    <row r="348903" x14ac:dyDescent="0.3"/>
    <row r="348904" x14ac:dyDescent="0.3"/>
    <row r="348905" x14ac:dyDescent="0.3"/>
    <row r="348906" x14ac:dyDescent="0.3"/>
    <row r="348907" x14ac:dyDescent="0.3"/>
    <row r="348908" x14ac:dyDescent="0.3"/>
    <row r="348909" x14ac:dyDescent="0.3"/>
    <row r="348910" x14ac:dyDescent="0.3"/>
    <row r="348911" x14ac:dyDescent="0.3"/>
    <row r="348912" x14ac:dyDescent="0.3"/>
    <row r="348913" x14ac:dyDescent="0.3"/>
    <row r="348914" x14ac:dyDescent="0.3"/>
    <row r="348915" x14ac:dyDescent="0.3"/>
    <row r="348916" x14ac:dyDescent="0.3"/>
    <row r="348917" x14ac:dyDescent="0.3"/>
    <row r="348918" x14ac:dyDescent="0.3"/>
    <row r="348919" x14ac:dyDescent="0.3"/>
    <row r="348920" x14ac:dyDescent="0.3"/>
    <row r="348921" x14ac:dyDescent="0.3"/>
    <row r="348922" x14ac:dyDescent="0.3"/>
    <row r="348923" x14ac:dyDescent="0.3"/>
    <row r="348924" x14ac:dyDescent="0.3"/>
    <row r="348925" x14ac:dyDescent="0.3"/>
    <row r="348926" x14ac:dyDescent="0.3"/>
    <row r="348927" x14ac:dyDescent="0.3"/>
    <row r="348928" x14ac:dyDescent="0.3"/>
    <row r="348929" x14ac:dyDescent="0.3"/>
    <row r="348930" x14ac:dyDescent="0.3"/>
    <row r="348931" x14ac:dyDescent="0.3"/>
    <row r="348932" x14ac:dyDescent="0.3"/>
    <row r="348933" x14ac:dyDescent="0.3"/>
    <row r="348934" x14ac:dyDescent="0.3"/>
    <row r="348935" x14ac:dyDescent="0.3"/>
    <row r="348936" x14ac:dyDescent="0.3"/>
    <row r="348937" x14ac:dyDescent="0.3"/>
    <row r="348938" x14ac:dyDescent="0.3"/>
    <row r="348939" x14ac:dyDescent="0.3"/>
    <row r="348940" x14ac:dyDescent="0.3"/>
    <row r="348941" x14ac:dyDescent="0.3"/>
    <row r="348942" x14ac:dyDescent="0.3"/>
    <row r="348943" x14ac:dyDescent="0.3"/>
    <row r="348944" x14ac:dyDescent="0.3"/>
    <row r="348945" x14ac:dyDescent="0.3"/>
    <row r="348946" x14ac:dyDescent="0.3"/>
    <row r="348947" x14ac:dyDescent="0.3"/>
    <row r="348948" x14ac:dyDescent="0.3"/>
    <row r="348949" x14ac:dyDescent="0.3"/>
    <row r="348950" x14ac:dyDescent="0.3"/>
    <row r="348951" x14ac:dyDescent="0.3"/>
    <row r="348952" x14ac:dyDescent="0.3"/>
    <row r="348953" x14ac:dyDescent="0.3"/>
    <row r="348954" x14ac:dyDescent="0.3"/>
    <row r="348955" x14ac:dyDescent="0.3"/>
    <row r="348956" x14ac:dyDescent="0.3"/>
    <row r="348957" x14ac:dyDescent="0.3"/>
    <row r="348958" x14ac:dyDescent="0.3"/>
    <row r="348959" x14ac:dyDescent="0.3"/>
    <row r="348960" x14ac:dyDescent="0.3"/>
    <row r="348961" x14ac:dyDescent="0.3"/>
    <row r="348962" x14ac:dyDescent="0.3"/>
    <row r="348963" x14ac:dyDescent="0.3"/>
    <row r="348964" x14ac:dyDescent="0.3"/>
    <row r="348965" x14ac:dyDescent="0.3"/>
    <row r="348966" x14ac:dyDescent="0.3"/>
    <row r="348967" x14ac:dyDescent="0.3"/>
    <row r="348968" x14ac:dyDescent="0.3"/>
    <row r="348969" x14ac:dyDescent="0.3"/>
    <row r="348970" x14ac:dyDescent="0.3"/>
    <row r="348971" x14ac:dyDescent="0.3"/>
    <row r="348972" x14ac:dyDescent="0.3"/>
    <row r="348973" x14ac:dyDescent="0.3"/>
    <row r="348974" x14ac:dyDescent="0.3"/>
    <row r="348975" x14ac:dyDescent="0.3"/>
    <row r="348976" x14ac:dyDescent="0.3"/>
    <row r="348977" x14ac:dyDescent="0.3"/>
    <row r="348978" x14ac:dyDescent="0.3"/>
    <row r="348979" x14ac:dyDescent="0.3"/>
    <row r="348980" x14ac:dyDescent="0.3"/>
    <row r="348981" x14ac:dyDescent="0.3"/>
    <row r="348982" x14ac:dyDescent="0.3"/>
    <row r="348983" x14ac:dyDescent="0.3"/>
    <row r="348984" x14ac:dyDescent="0.3"/>
    <row r="348985" x14ac:dyDescent="0.3"/>
    <row r="348986" x14ac:dyDescent="0.3"/>
    <row r="348987" x14ac:dyDescent="0.3"/>
    <row r="348988" x14ac:dyDescent="0.3"/>
    <row r="348989" x14ac:dyDescent="0.3"/>
    <row r="348990" x14ac:dyDescent="0.3"/>
    <row r="348991" x14ac:dyDescent="0.3"/>
    <row r="348992" x14ac:dyDescent="0.3"/>
    <row r="348993" x14ac:dyDescent="0.3"/>
    <row r="348994" x14ac:dyDescent="0.3"/>
    <row r="348995" x14ac:dyDescent="0.3"/>
    <row r="348996" x14ac:dyDescent="0.3"/>
    <row r="348997" x14ac:dyDescent="0.3"/>
    <row r="348998" x14ac:dyDescent="0.3"/>
    <row r="348999" x14ac:dyDescent="0.3"/>
    <row r="349000" x14ac:dyDescent="0.3"/>
    <row r="349001" x14ac:dyDescent="0.3"/>
    <row r="349002" x14ac:dyDescent="0.3"/>
    <row r="349003" x14ac:dyDescent="0.3"/>
    <row r="349004" x14ac:dyDescent="0.3"/>
    <row r="349005" x14ac:dyDescent="0.3"/>
    <row r="349006" x14ac:dyDescent="0.3"/>
    <row r="349007" x14ac:dyDescent="0.3"/>
    <row r="349008" x14ac:dyDescent="0.3"/>
    <row r="349009" x14ac:dyDescent="0.3"/>
    <row r="349010" x14ac:dyDescent="0.3"/>
    <row r="349011" x14ac:dyDescent="0.3"/>
    <row r="349012" x14ac:dyDescent="0.3"/>
    <row r="349013" x14ac:dyDescent="0.3"/>
    <row r="349014" x14ac:dyDescent="0.3"/>
    <row r="349015" x14ac:dyDescent="0.3"/>
    <row r="349016" x14ac:dyDescent="0.3"/>
    <row r="349017" x14ac:dyDescent="0.3"/>
    <row r="349018" x14ac:dyDescent="0.3"/>
    <row r="349019" x14ac:dyDescent="0.3"/>
    <row r="349020" x14ac:dyDescent="0.3"/>
    <row r="349021" x14ac:dyDescent="0.3"/>
    <row r="349022" x14ac:dyDescent="0.3"/>
    <row r="349023" x14ac:dyDescent="0.3"/>
    <row r="349024" x14ac:dyDescent="0.3"/>
    <row r="349025" x14ac:dyDescent="0.3"/>
    <row r="349026" x14ac:dyDescent="0.3"/>
    <row r="349027" x14ac:dyDescent="0.3"/>
    <row r="349028" x14ac:dyDescent="0.3"/>
    <row r="349029" x14ac:dyDescent="0.3"/>
    <row r="349030" x14ac:dyDescent="0.3"/>
    <row r="349031" x14ac:dyDescent="0.3"/>
    <row r="349032" x14ac:dyDescent="0.3"/>
    <row r="349033" x14ac:dyDescent="0.3"/>
    <row r="349034" x14ac:dyDescent="0.3"/>
    <row r="349035" x14ac:dyDescent="0.3"/>
    <row r="349036" x14ac:dyDescent="0.3"/>
    <row r="349037" x14ac:dyDescent="0.3"/>
    <row r="349038" x14ac:dyDescent="0.3"/>
    <row r="349039" x14ac:dyDescent="0.3"/>
    <row r="349040" x14ac:dyDescent="0.3"/>
    <row r="349041" x14ac:dyDescent="0.3"/>
    <row r="349042" x14ac:dyDescent="0.3"/>
    <row r="349043" x14ac:dyDescent="0.3"/>
    <row r="349044" x14ac:dyDescent="0.3"/>
    <row r="349045" x14ac:dyDescent="0.3"/>
    <row r="349046" x14ac:dyDescent="0.3"/>
    <row r="349047" x14ac:dyDescent="0.3"/>
    <row r="349048" x14ac:dyDescent="0.3"/>
    <row r="349049" x14ac:dyDescent="0.3"/>
    <row r="349050" x14ac:dyDescent="0.3"/>
    <row r="349051" x14ac:dyDescent="0.3"/>
    <row r="349052" x14ac:dyDescent="0.3"/>
    <row r="349053" x14ac:dyDescent="0.3"/>
    <row r="349054" x14ac:dyDescent="0.3"/>
    <row r="349055" x14ac:dyDescent="0.3"/>
    <row r="349056" x14ac:dyDescent="0.3"/>
    <row r="349057" x14ac:dyDescent="0.3"/>
    <row r="349058" x14ac:dyDescent="0.3"/>
    <row r="349059" x14ac:dyDescent="0.3"/>
    <row r="349060" x14ac:dyDescent="0.3"/>
    <row r="349061" x14ac:dyDescent="0.3"/>
    <row r="349062" x14ac:dyDescent="0.3"/>
    <row r="349063" x14ac:dyDescent="0.3"/>
    <row r="349064" x14ac:dyDescent="0.3"/>
    <row r="349065" x14ac:dyDescent="0.3"/>
    <row r="349066" x14ac:dyDescent="0.3"/>
    <row r="349067" x14ac:dyDescent="0.3"/>
    <row r="349068" x14ac:dyDescent="0.3"/>
    <row r="349069" x14ac:dyDescent="0.3"/>
    <row r="349070" x14ac:dyDescent="0.3"/>
    <row r="349071" x14ac:dyDescent="0.3"/>
    <row r="349072" x14ac:dyDescent="0.3"/>
    <row r="349073" x14ac:dyDescent="0.3"/>
    <row r="349074" x14ac:dyDescent="0.3"/>
    <row r="349075" x14ac:dyDescent="0.3"/>
    <row r="349076" x14ac:dyDescent="0.3"/>
    <row r="349077" x14ac:dyDescent="0.3"/>
    <row r="349078" x14ac:dyDescent="0.3"/>
    <row r="349079" x14ac:dyDescent="0.3"/>
    <row r="349080" x14ac:dyDescent="0.3"/>
    <row r="349081" x14ac:dyDescent="0.3"/>
    <row r="349082" x14ac:dyDescent="0.3"/>
    <row r="349083" x14ac:dyDescent="0.3"/>
    <row r="349084" x14ac:dyDescent="0.3"/>
    <row r="349085" x14ac:dyDescent="0.3"/>
    <row r="349086" x14ac:dyDescent="0.3"/>
    <row r="349087" x14ac:dyDescent="0.3"/>
    <row r="349088" x14ac:dyDescent="0.3"/>
    <row r="349089" x14ac:dyDescent="0.3"/>
    <row r="349090" x14ac:dyDescent="0.3"/>
    <row r="349091" x14ac:dyDescent="0.3"/>
    <row r="349092" x14ac:dyDescent="0.3"/>
    <row r="349093" x14ac:dyDescent="0.3"/>
    <row r="349094" x14ac:dyDescent="0.3"/>
    <row r="349095" x14ac:dyDescent="0.3"/>
    <row r="349096" x14ac:dyDescent="0.3"/>
    <row r="349097" x14ac:dyDescent="0.3"/>
    <row r="349098" x14ac:dyDescent="0.3"/>
    <row r="349099" x14ac:dyDescent="0.3"/>
    <row r="349100" x14ac:dyDescent="0.3"/>
    <row r="349101" x14ac:dyDescent="0.3"/>
    <row r="349102" x14ac:dyDescent="0.3"/>
    <row r="349103" x14ac:dyDescent="0.3"/>
    <row r="349104" x14ac:dyDescent="0.3"/>
    <row r="349105" x14ac:dyDescent="0.3"/>
    <row r="349106" x14ac:dyDescent="0.3"/>
    <row r="349107" x14ac:dyDescent="0.3"/>
    <row r="349108" x14ac:dyDescent="0.3"/>
    <row r="349109" x14ac:dyDescent="0.3"/>
    <row r="349110" x14ac:dyDescent="0.3"/>
    <row r="349111" x14ac:dyDescent="0.3"/>
    <row r="349112" x14ac:dyDescent="0.3"/>
    <row r="349113" x14ac:dyDescent="0.3"/>
    <row r="349114" x14ac:dyDescent="0.3"/>
    <row r="349115" x14ac:dyDescent="0.3"/>
    <row r="349116" x14ac:dyDescent="0.3"/>
    <row r="349117" x14ac:dyDescent="0.3"/>
    <row r="349118" x14ac:dyDescent="0.3"/>
    <row r="349119" x14ac:dyDescent="0.3"/>
    <row r="349120" x14ac:dyDescent="0.3"/>
    <row r="349121" x14ac:dyDescent="0.3"/>
    <row r="349122" x14ac:dyDescent="0.3"/>
    <row r="349123" x14ac:dyDescent="0.3"/>
    <row r="349124" x14ac:dyDescent="0.3"/>
    <row r="349125" x14ac:dyDescent="0.3"/>
    <row r="349126" x14ac:dyDescent="0.3"/>
    <row r="349127" x14ac:dyDescent="0.3"/>
    <row r="349128" x14ac:dyDescent="0.3"/>
    <row r="349129" x14ac:dyDescent="0.3"/>
    <row r="349130" x14ac:dyDescent="0.3"/>
    <row r="349131" x14ac:dyDescent="0.3"/>
    <row r="349132" x14ac:dyDescent="0.3"/>
    <row r="349133" x14ac:dyDescent="0.3"/>
    <row r="349134" x14ac:dyDescent="0.3"/>
    <row r="349135" x14ac:dyDescent="0.3"/>
    <row r="349136" x14ac:dyDescent="0.3"/>
    <row r="349137" x14ac:dyDescent="0.3"/>
    <row r="349138" x14ac:dyDescent="0.3"/>
    <row r="349139" x14ac:dyDescent="0.3"/>
    <row r="349140" x14ac:dyDescent="0.3"/>
    <row r="349141" x14ac:dyDescent="0.3"/>
    <row r="349142" x14ac:dyDescent="0.3"/>
    <row r="349143" x14ac:dyDescent="0.3"/>
    <row r="349144" x14ac:dyDescent="0.3"/>
    <row r="349145" x14ac:dyDescent="0.3"/>
    <row r="349146" x14ac:dyDescent="0.3"/>
    <row r="349147" x14ac:dyDescent="0.3"/>
    <row r="349148" x14ac:dyDescent="0.3"/>
    <row r="349149" x14ac:dyDescent="0.3"/>
    <row r="349150" x14ac:dyDescent="0.3"/>
    <row r="349151" x14ac:dyDescent="0.3"/>
    <row r="349152" x14ac:dyDescent="0.3"/>
    <row r="349153" x14ac:dyDescent="0.3"/>
    <row r="349154" x14ac:dyDescent="0.3"/>
    <row r="349155" x14ac:dyDescent="0.3"/>
    <row r="349156" x14ac:dyDescent="0.3"/>
    <row r="349157" x14ac:dyDescent="0.3"/>
    <row r="349158" x14ac:dyDescent="0.3"/>
    <row r="349159" x14ac:dyDescent="0.3"/>
    <row r="349160" x14ac:dyDescent="0.3"/>
    <row r="349161" x14ac:dyDescent="0.3"/>
    <row r="349162" x14ac:dyDescent="0.3"/>
    <row r="349163" x14ac:dyDescent="0.3"/>
    <row r="349164" x14ac:dyDescent="0.3"/>
    <row r="349165" x14ac:dyDescent="0.3"/>
    <row r="349166" x14ac:dyDescent="0.3"/>
    <row r="349167" x14ac:dyDescent="0.3"/>
    <row r="349168" x14ac:dyDescent="0.3"/>
    <row r="349169" x14ac:dyDescent="0.3"/>
    <row r="349170" x14ac:dyDescent="0.3"/>
    <row r="349171" x14ac:dyDescent="0.3"/>
    <row r="349172" x14ac:dyDescent="0.3"/>
    <row r="349173" x14ac:dyDescent="0.3"/>
    <row r="349174" x14ac:dyDescent="0.3"/>
    <row r="349175" x14ac:dyDescent="0.3"/>
    <row r="349176" x14ac:dyDescent="0.3"/>
    <row r="349177" x14ac:dyDescent="0.3"/>
    <row r="349178" x14ac:dyDescent="0.3"/>
    <row r="349179" x14ac:dyDescent="0.3"/>
    <row r="349180" x14ac:dyDescent="0.3"/>
    <row r="349181" x14ac:dyDescent="0.3"/>
    <row r="349182" x14ac:dyDescent="0.3"/>
    <row r="349183" x14ac:dyDescent="0.3"/>
    <row r="349184" x14ac:dyDescent="0.3"/>
    <row r="349185" x14ac:dyDescent="0.3"/>
    <row r="349186" x14ac:dyDescent="0.3"/>
    <row r="349187" x14ac:dyDescent="0.3"/>
    <row r="349188" x14ac:dyDescent="0.3"/>
    <row r="349189" x14ac:dyDescent="0.3"/>
    <row r="349190" x14ac:dyDescent="0.3"/>
    <row r="349191" x14ac:dyDescent="0.3"/>
    <row r="349192" x14ac:dyDescent="0.3"/>
    <row r="349193" x14ac:dyDescent="0.3"/>
    <row r="349194" x14ac:dyDescent="0.3"/>
    <row r="349195" x14ac:dyDescent="0.3"/>
    <row r="349196" x14ac:dyDescent="0.3"/>
    <row r="349197" x14ac:dyDescent="0.3"/>
    <row r="349198" x14ac:dyDescent="0.3"/>
    <row r="349199" x14ac:dyDescent="0.3"/>
    <row r="349200" x14ac:dyDescent="0.3"/>
    <row r="349201" x14ac:dyDescent="0.3"/>
    <row r="349202" x14ac:dyDescent="0.3"/>
    <row r="349203" x14ac:dyDescent="0.3"/>
    <row r="349204" x14ac:dyDescent="0.3"/>
    <row r="349205" x14ac:dyDescent="0.3"/>
    <row r="349206" x14ac:dyDescent="0.3"/>
    <row r="349207" x14ac:dyDescent="0.3"/>
    <row r="349208" x14ac:dyDescent="0.3"/>
    <row r="349209" x14ac:dyDescent="0.3"/>
    <row r="349210" x14ac:dyDescent="0.3"/>
    <row r="349211" x14ac:dyDescent="0.3"/>
    <row r="349212" x14ac:dyDescent="0.3"/>
    <row r="349213" x14ac:dyDescent="0.3"/>
    <row r="349214" x14ac:dyDescent="0.3"/>
    <row r="349215" x14ac:dyDescent="0.3"/>
    <row r="349216" x14ac:dyDescent="0.3"/>
    <row r="349217" x14ac:dyDescent="0.3"/>
    <row r="349218" x14ac:dyDescent="0.3"/>
    <row r="349219" x14ac:dyDescent="0.3"/>
    <row r="349220" x14ac:dyDescent="0.3"/>
    <row r="349221" x14ac:dyDescent="0.3"/>
    <row r="349222" x14ac:dyDescent="0.3"/>
    <row r="349223" x14ac:dyDescent="0.3"/>
    <row r="349224" x14ac:dyDescent="0.3"/>
    <row r="349225" x14ac:dyDescent="0.3"/>
    <row r="349226" x14ac:dyDescent="0.3"/>
    <row r="349227" x14ac:dyDescent="0.3"/>
    <row r="349228" x14ac:dyDescent="0.3"/>
    <row r="349229" x14ac:dyDescent="0.3"/>
    <row r="349230" x14ac:dyDescent="0.3"/>
    <row r="349231" x14ac:dyDescent="0.3"/>
    <row r="349232" x14ac:dyDescent="0.3"/>
    <row r="349233" x14ac:dyDescent="0.3"/>
    <row r="349234" x14ac:dyDescent="0.3"/>
    <row r="349235" x14ac:dyDescent="0.3"/>
    <row r="349236" x14ac:dyDescent="0.3"/>
    <row r="349237" x14ac:dyDescent="0.3"/>
    <row r="349238" x14ac:dyDescent="0.3"/>
    <row r="349239" x14ac:dyDescent="0.3"/>
    <row r="349240" x14ac:dyDescent="0.3"/>
    <row r="349241" x14ac:dyDescent="0.3"/>
    <row r="349242" x14ac:dyDescent="0.3"/>
    <row r="349243" x14ac:dyDescent="0.3"/>
    <row r="349244" x14ac:dyDescent="0.3"/>
    <row r="349245" x14ac:dyDescent="0.3"/>
    <row r="349246" x14ac:dyDescent="0.3"/>
    <row r="349247" x14ac:dyDescent="0.3"/>
    <row r="349248" x14ac:dyDescent="0.3"/>
    <row r="349249" x14ac:dyDescent="0.3"/>
    <row r="349250" x14ac:dyDescent="0.3"/>
    <row r="349251" x14ac:dyDescent="0.3"/>
    <row r="349252" x14ac:dyDescent="0.3"/>
    <row r="349253" x14ac:dyDescent="0.3"/>
    <row r="349254" x14ac:dyDescent="0.3"/>
    <row r="349255" x14ac:dyDescent="0.3"/>
    <row r="349256" x14ac:dyDescent="0.3"/>
    <row r="349257" x14ac:dyDescent="0.3"/>
    <row r="349258" x14ac:dyDescent="0.3"/>
    <row r="349259" x14ac:dyDescent="0.3"/>
    <row r="349260" x14ac:dyDescent="0.3"/>
    <row r="349261" x14ac:dyDescent="0.3"/>
    <row r="349262" x14ac:dyDescent="0.3"/>
    <row r="349263" x14ac:dyDescent="0.3"/>
    <row r="349264" x14ac:dyDescent="0.3"/>
    <row r="349265" x14ac:dyDescent="0.3"/>
    <row r="349266" x14ac:dyDescent="0.3"/>
    <row r="349267" x14ac:dyDescent="0.3"/>
    <row r="349268" x14ac:dyDescent="0.3"/>
    <row r="349269" x14ac:dyDescent="0.3"/>
    <row r="349270" x14ac:dyDescent="0.3"/>
    <row r="349271" x14ac:dyDescent="0.3"/>
    <row r="349272" x14ac:dyDescent="0.3"/>
    <row r="349273" x14ac:dyDescent="0.3"/>
    <row r="349274" x14ac:dyDescent="0.3"/>
    <row r="349275" x14ac:dyDescent="0.3"/>
    <row r="349276" x14ac:dyDescent="0.3"/>
    <row r="349277" x14ac:dyDescent="0.3"/>
    <row r="349278" x14ac:dyDescent="0.3"/>
    <row r="349279" x14ac:dyDescent="0.3"/>
    <row r="349280" x14ac:dyDescent="0.3"/>
    <row r="349281" x14ac:dyDescent="0.3"/>
    <row r="349282" x14ac:dyDescent="0.3"/>
    <row r="349283" x14ac:dyDescent="0.3"/>
    <row r="349284" x14ac:dyDescent="0.3"/>
    <row r="349285" x14ac:dyDescent="0.3"/>
    <row r="349286" x14ac:dyDescent="0.3"/>
    <row r="349287" x14ac:dyDescent="0.3"/>
    <row r="349288" x14ac:dyDescent="0.3"/>
    <row r="349289" x14ac:dyDescent="0.3"/>
    <row r="349290" x14ac:dyDescent="0.3"/>
    <row r="349291" x14ac:dyDescent="0.3"/>
    <row r="349292" x14ac:dyDescent="0.3"/>
    <row r="349293" x14ac:dyDescent="0.3"/>
    <row r="349294" x14ac:dyDescent="0.3"/>
    <row r="349295" x14ac:dyDescent="0.3"/>
    <row r="349296" x14ac:dyDescent="0.3"/>
    <row r="349297" x14ac:dyDescent="0.3"/>
    <row r="349298" x14ac:dyDescent="0.3"/>
    <row r="349299" x14ac:dyDescent="0.3"/>
    <row r="349300" x14ac:dyDescent="0.3"/>
    <row r="349301" x14ac:dyDescent="0.3"/>
    <row r="349302" x14ac:dyDescent="0.3"/>
    <row r="349303" x14ac:dyDescent="0.3"/>
    <row r="349304" x14ac:dyDescent="0.3"/>
    <row r="349305" x14ac:dyDescent="0.3"/>
    <row r="349306" x14ac:dyDescent="0.3"/>
    <row r="349307" x14ac:dyDescent="0.3"/>
    <row r="349308" x14ac:dyDescent="0.3"/>
    <row r="349309" x14ac:dyDescent="0.3"/>
    <row r="349310" x14ac:dyDescent="0.3"/>
    <row r="349311" x14ac:dyDescent="0.3"/>
    <row r="349312" x14ac:dyDescent="0.3"/>
    <row r="349313" x14ac:dyDescent="0.3"/>
    <row r="349314" x14ac:dyDescent="0.3"/>
    <row r="349315" x14ac:dyDescent="0.3"/>
    <row r="349316" x14ac:dyDescent="0.3"/>
    <row r="349317" x14ac:dyDescent="0.3"/>
    <row r="349318" x14ac:dyDescent="0.3"/>
    <row r="349319" x14ac:dyDescent="0.3"/>
    <row r="349320" x14ac:dyDescent="0.3"/>
    <row r="349321" x14ac:dyDescent="0.3"/>
    <row r="349322" x14ac:dyDescent="0.3"/>
    <row r="349323" x14ac:dyDescent="0.3"/>
    <row r="349324" x14ac:dyDescent="0.3"/>
    <row r="349325" x14ac:dyDescent="0.3"/>
    <row r="349326" x14ac:dyDescent="0.3"/>
    <row r="349327" x14ac:dyDescent="0.3"/>
    <row r="349328" x14ac:dyDescent="0.3"/>
    <row r="349329" x14ac:dyDescent="0.3"/>
    <row r="349330" x14ac:dyDescent="0.3"/>
    <row r="349331" x14ac:dyDescent="0.3"/>
    <row r="349332" x14ac:dyDescent="0.3"/>
    <row r="349333" x14ac:dyDescent="0.3"/>
    <row r="349334" x14ac:dyDescent="0.3"/>
    <row r="349335" x14ac:dyDescent="0.3"/>
    <row r="349336" x14ac:dyDescent="0.3"/>
    <row r="349337" x14ac:dyDescent="0.3"/>
    <row r="349338" x14ac:dyDescent="0.3"/>
    <row r="349339" x14ac:dyDescent="0.3"/>
    <row r="349340" x14ac:dyDescent="0.3"/>
    <row r="349341" x14ac:dyDescent="0.3"/>
    <row r="349342" x14ac:dyDescent="0.3"/>
    <row r="349343" x14ac:dyDescent="0.3"/>
    <row r="349344" x14ac:dyDescent="0.3"/>
    <row r="349345" x14ac:dyDescent="0.3"/>
    <row r="349346" x14ac:dyDescent="0.3"/>
    <row r="349347" x14ac:dyDescent="0.3"/>
    <row r="349348" x14ac:dyDescent="0.3"/>
    <row r="349349" x14ac:dyDescent="0.3"/>
    <row r="349350" x14ac:dyDescent="0.3"/>
    <row r="349351" x14ac:dyDescent="0.3"/>
    <row r="349352" x14ac:dyDescent="0.3"/>
    <row r="349353" x14ac:dyDescent="0.3"/>
    <row r="349354" x14ac:dyDescent="0.3"/>
    <row r="349355" x14ac:dyDescent="0.3"/>
    <row r="349356" x14ac:dyDescent="0.3"/>
    <row r="349357" x14ac:dyDescent="0.3"/>
    <row r="349358" x14ac:dyDescent="0.3"/>
    <row r="349359" x14ac:dyDescent="0.3"/>
    <row r="349360" x14ac:dyDescent="0.3"/>
    <row r="349361" x14ac:dyDescent="0.3"/>
    <row r="349362" x14ac:dyDescent="0.3"/>
    <row r="349363" x14ac:dyDescent="0.3"/>
    <row r="349364" x14ac:dyDescent="0.3"/>
    <row r="349365" x14ac:dyDescent="0.3"/>
    <row r="349366" x14ac:dyDescent="0.3"/>
    <row r="349367" x14ac:dyDescent="0.3"/>
    <row r="349368" x14ac:dyDescent="0.3"/>
    <row r="349369" x14ac:dyDescent="0.3"/>
    <row r="349370" x14ac:dyDescent="0.3"/>
    <row r="349371" x14ac:dyDescent="0.3"/>
    <row r="349372" x14ac:dyDescent="0.3"/>
    <row r="349373" x14ac:dyDescent="0.3"/>
    <row r="349374" x14ac:dyDescent="0.3"/>
    <row r="349375" x14ac:dyDescent="0.3"/>
    <row r="349376" x14ac:dyDescent="0.3"/>
    <row r="349377" x14ac:dyDescent="0.3"/>
    <row r="349378" x14ac:dyDescent="0.3"/>
    <row r="349379" x14ac:dyDescent="0.3"/>
    <row r="349380" x14ac:dyDescent="0.3"/>
    <row r="349381" x14ac:dyDescent="0.3"/>
    <row r="349382" x14ac:dyDescent="0.3"/>
    <row r="349383" x14ac:dyDescent="0.3"/>
    <row r="349384" x14ac:dyDescent="0.3"/>
    <row r="349385" x14ac:dyDescent="0.3"/>
    <row r="349386" x14ac:dyDescent="0.3"/>
    <row r="349387" x14ac:dyDescent="0.3"/>
    <row r="349388" x14ac:dyDescent="0.3"/>
    <row r="349389" x14ac:dyDescent="0.3"/>
    <row r="349390" x14ac:dyDescent="0.3"/>
    <row r="349391" x14ac:dyDescent="0.3"/>
    <row r="349392" x14ac:dyDescent="0.3"/>
    <row r="349393" x14ac:dyDescent="0.3"/>
    <row r="349394" x14ac:dyDescent="0.3"/>
    <row r="349395" x14ac:dyDescent="0.3"/>
    <row r="349396" x14ac:dyDescent="0.3"/>
    <row r="349397" x14ac:dyDescent="0.3"/>
    <row r="349398" x14ac:dyDescent="0.3"/>
    <row r="349399" x14ac:dyDescent="0.3"/>
    <row r="349400" x14ac:dyDescent="0.3"/>
    <row r="349401" x14ac:dyDescent="0.3"/>
    <row r="349402" x14ac:dyDescent="0.3"/>
    <row r="349403" x14ac:dyDescent="0.3"/>
    <row r="349404" x14ac:dyDescent="0.3"/>
    <row r="349405" x14ac:dyDescent="0.3"/>
    <row r="349406" x14ac:dyDescent="0.3"/>
    <row r="349407" x14ac:dyDescent="0.3"/>
    <row r="349408" x14ac:dyDescent="0.3"/>
    <row r="349409" x14ac:dyDescent="0.3"/>
    <row r="349410" x14ac:dyDescent="0.3"/>
    <row r="349411" x14ac:dyDescent="0.3"/>
    <row r="349412" x14ac:dyDescent="0.3"/>
    <row r="349413" x14ac:dyDescent="0.3"/>
    <row r="349414" x14ac:dyDescent="0.3"/>
    <row r="349415" x14ac:dyDescent="0.3"/>
    <row r="349416" x14ac:dyDescent="0.3"/>
    <row r="349417" x14ac:dyDescent="0.3"/>
    <row r="349418" x14ac:dyDescent="0.3"/>
    <row r="349419" x14ac:dyDescent="0.3"/>
    <row r="349420" x14ac:dyDescent="0.3"/>
    <row r="349421" x14ac:dyDescent="0.3"/>
    <row r="349422" x14ac:dyDescent="0.3"/>
    <row r="349423" x14ac:dyDescent="0.3"/>
    <row r="349424" x14ac:dyDescent="0.3"/>
    <row r="349425" x14ac:dyDescent="0.3"/>
    <row r="349426" x14ac:dyDescent="0.3"/>
    <row r="349427" x14ac:dyDescent="0.3"/>
    <row r="349428" x14ac:dyDescent="0.3"/>
    <row r="349429" x14ac:dyDescent="0.3"/>
    <row r="349430" x14ac:dyDescent="0.3"/>
    <row r="349431" x14ac:dyDescent="0.3"/>
    <row r="349432" x14ac:dyDescent="0.3"/>
    <row r="349433" x14ac:dyDescent="0.3"/>
    <row r="349434" x14ac:dyDescent="0.3"/>
    <row r="349435" x14ac:dyDescent="0.3"/>
    <row r="349436" x14ac:dyDescent="0.3"/>
    <row r="349437" x14ac:dyDescent="0.3"/>
    <row r="349438" x14ac:dyDescent="0.3"/>
    <row r="349439" x14ac:dyDescent="0.3"/>
    <row r="349440" x14ac:dyDescent="0.3"/>
    <row r="349441" x14ac:dyDescent="0.3"/>
    <row r="349442" x14ac:dyDescent="0.3"/>
    <row r="349443" x14ac:dyDescent="0.3"/>
    <row r="349444" x14ac:dyDescent="0.3"/>
    <row r="349445" x14ac:dyDescent="0.3"/>
    <row r="349446" x14ac:dyDescent="0.3"/>
    <row r="349447" x14ac:dyDescent="0.3"/>
    <row r="349448" x14ac:dyDescent="0.3"/>
    <row r="349449" x14ac:dyDescent="0.3"/>
    <row r="349450" x14ac:dyDescent="0.3"/>
    <row r="349451" x14ac:dyDescent="0.3"/>
    <row r="349452" x14ac:dyDescent="0.3"/>
    <row r="349453" x14ac:dyDescent="0.3"/>
    <row r="349454" x14ac:dyDescent="0.3"/>
    <row r="349455" x14ac:dyDescent="0.3"/>
    <row r="349456" x14ac:dyDescent="0.3"/>
    <row r="349457" x14ac:dyDescent="0.3"/>
    <row r="349458" x14ac:dyDescent="0.3"/>
    <row r="349459" x14ac:dyDescent="0.3"/>
    <row r="349460" x14ac:dyDescent="0.3"/>
    <row r="349461" x14ac:dyDescent="0.3"/>
    <row r="349462" x14ac:dyDescent="0.3"/>
    <row r="349463" x14ac:dyDescent="0.3"/>
    <row r="349464" x14ac:dyDescent="0.3"/>
    <row r="349465" x14ac:dyDescent="0.3"/>
    <row r="349466" x14ac:dyDescent="0.3"/>
    <row r="349467" x14ac:dyDescent="0.3"/>
    <row r="349468" x14ac:dyDescent="0.3"/>
    <row r="349469" x14ac:dyDescent="0.3"/>
    <row r="349470" x14ac:dyDescent="0.3"/>
    <row r="349471" x14ac:dyDescent="0.3"/>
    <row r="349472" x14ac:dyDescent="0.3"/>
    <row r="349473" x14ac:dyDescent="0.3"/>
    <row r="349474" x14ac:dyDescent="0.3"/>
    <row r="349475" x14ac:dyDescent="0.3"/>
    <row r="349476" x14ac:dyDescent="0.3"/>
    <row r="349477" x14ac:dyDescent="0.3"/>
    <row r="349478" x14ac:dyDescent="0.3"/>
    <row r="349479" x14ac:dyDescent="0.3"/>
    <row r="349480" x14ac:dyDescent="0.3"/>
    <row r="349481" x14ac:dyDescent="0.3"/>
    <row r="349482" x14ac:dyDescent="0.3"/>
    <row r="349483" x14ac:dyDescent="0.3"/>
    <row r="349484" x14ac:dyDescent="0.3"/>
    <row r="349485" x14ac:dyDescent="0.3"/>
    <row r="349486" x14ac:dyDescent="0.3"/>
    <row r="349487" x14ac:dyDescent="0.3"/>
    <row r="349488" x14ac:dyDescent="0.3"/>
    <row r="349489" x14ac:dyDescent="0.3"/>
    <row r="349490" x14ac:dyDescent="0.3"/>
    <row r="349491" x14ac:dyDescent="0.3"/>
    <row r="349492" x14ac:dyDescent="0.3"/>
    <row r="349493" x14ac:dyDescent="0.3"/>
    <row r="349494" x14ac:dyDescent="0.3"/>
    <row r="349495" x14ac:dyDescent="0.3"/>
    <row r="349496" x14ac:dyDescent="0.3"/>
    <row r="349497" x14ac:dyDescent="0.3"/>
    <row r="349498" x14ac:dyDescent="0.3"/>
    <row r="349499" x14ac:dyDescent="0.3"/>
    <row r="349500" x14ac:dyDescent="0.3"/>
    <row r="349501" x14ac:dyDescent="0.3"/>
    <row r="349502" x14ac:dyDescent="0.3"/>
    <row r="349503" x14ac:dyDescent="0.3"/>
    <row r="349504" x14ac:dyDescent="0.3"/>
    <row r="349505" x14ac:dyDescent="0.3"/>
    <row r="349506" x14ac:dyDescent="0.3"/>
    <row r="349507" x14ac:dyDescent="0.3"/>
    <row r="349508" x14ac:dyDescent="0.3"/>
    <row r="349509" x14ac:dyDescent="0.3"/>
    <row r="349510" x14ac:dyDescent="0.3"/>
    <row r="349511" x14ac:dyDescent="0.3"/>
    <row r="349512" x14ac:dyDescent="0.3"/>
    <row r="349513" x14ac:dyDescent="0.3"/>
    <row r="349514" x14ac:dyDescent="0.3"/>
    <row r="349515" x14ac:dyDescent="0.3"/>
    <row r="349516" x14ac:dyDescent="0.3"/>
    <row r="349517" x14ac:dyDescent="0.3"/>
    <row r="349518" x14ac:dyDescent="0.3"/>
    <row r="349519" x14ac:dyDescent="0.3"/>
    <row r="349520" x14ac:dyDescent="0.3"/>
    <row r="349521" x14ac:dyDescent="0.3"/>
    <row r="349522" x14ac:dyDescent="0.3"/>
    <row r="349523" x14ac:dyDescent="0.3"/>
    <row r="349524" x14ac:dyDescent="0.3"/>
    <row r="349525" x14ac:dyDescent="0.3"/>
    <row r="349526" x14ac:dyDescent="0.3"/>
    <row r="349527" x14ac:dyDescent="0.3"/>
    <row r="349528" x14ac:dyDescent="0.3"/>
    <row r="349529" x14ac:dyDescent="0.3"/>
    <row r="349530" x14ac:dyDescent="0.3"/>
    <row r="349531" x14ac:dyDescent="0.3"/>
    <row r="349532" x14ac:dyDescent="0.3"/>
    <row r="349533" x14ac:dyDescent="0.3"/>
    <row r="349534" x14ac:dyDescent="0.3"/>
    <row r="349535" x14ac:dyDescent="0.3"/>
    <row r="349536" x14ac:dyDescent="0.3"/>
    <row r="349537" x14ac:dyDescent="0.3"/>
    <row r="349538" x14ac:dyDescent="0.3"/>
    <row r="349539" x14ac:dyDescent="0.3"/>
    <row r="349540" x14ac:dyDescent="0.3"/>
    <row r="349541" x14ac:dyDescent="0.3"/>
    <row r="349542" x14ac:dyDescent="0.3"/>
    <row r="349543" x14ac:dyDescent="0.3"/>
    <row r="349544" x14ac:dyDescent="0.3"/>
    <row r="349545" x14ac:dyDescent="0.3"/>
    <row r="349546" x14ac:dyDescent="0.3"/>
    <row r="349547" x14ac:dyDescent="0.3"/>
    <row r="349548" x14ac:dyDescent="0.3"/>
    <row r="349549" x14ac:dyDescent="0.3"/>
    <row r="349550" x14ac:dyDescent="0.3"/>
    <row r="349551" x14ac:dyDescent="0.3"/>
    <row r="349552" x14ac:dyDescent="0.3"/>
    <row r="349553" x14ac:dyDescent="0.3"/>
    <row r="349554" x14ac:dyDescent="0.3"/>
    <row r="349555" x14ac:dyDescent="0.3"/>
    <row r="349556" x14ac:dyDescent="0.3"/>
    <row r="349557" x14ac:dyDescent="0.3"/>
    <row r="349558" x14ac:dyDescent="0.3"/>
    <row r="349559" x14ac:dyDescent="0.3"/>
    <row r="349560" x14ac:dyDescent="0.3"/>
    <row r="349561" x14ac:dyDescent="0.3"/>
    <row r="349562" x14ac:dyDescent="0.3"/>
    <row r="349563" x14ac:dyDescent="0.3"/>
    <row r="349564" x14ac:dyDescent="0.3"/>
    <row r="349565" x14ac:dyDescent="0.3"/>
    <row r="349566" x14ac:dyDescent="0.3"/>
    <row r="349567" x14ac:dyDescent="0.3"/>
    <row r="349568" x14ac:dyDescent="0.3"/>
    <row r="349569" x14ac:dyDescent="0.3"/>
    <row r="349570" x14ac:dyDescent="0.3"/>
    <row r="349571" x14ac:dyDescent="0.3"/>
    <row r="349572" x14ac:dyDescent="0.3"/>
    <row r="349573" x14ac:dyDescent="0.3"/>
    <row r="349574" x14ac:dyDescent="0.3"/>
    <row r="349575" x14ac:dyDescent="0.3"/>
    <row r="349576" x14ac:dyDescent="0.3"/>
    <row r="349577" x14ac:dyDescent="0.3"/>
    <row r="349578" x14ac:dyDescent="0.3"/>
    <row r="349579" x14ac:dyDescent="0.3"/>
    <row r="349580" x14ac:dyDescent="0.3"/>
    <row r="349581" x14ac:dyDescent="0.3"/>
    <row r="349582" x14ac:dyDescent="0.3"/>
    <row r="349583" x14ac:dyDescent="0.3"/>
    <row r="349584" x14ac:dyDescent="0.3"/>
    <row r="349585" x14ac:dyDescent="0.3"/>
    <row r="349586" x14ac:dyDescent="0.3"/>
    <row r="349587" x14ac:dyDescent="0.3"/>
    <row r="349588" x14ac:dyDescent="0.3"/>
    <row r="349589" x14ac:dyDescent="0.3"/>
    <row r="349590" x14ac:dyDescent="0.3"/>
    <row r="349591" x14ac:dyDescent="0.3"/>
    <row r="349592" x14ac:dyDescent="0.3"/>
    <row r="349593" x14ac:dyDescent="0.3"/>
    <row r="349594" x14ac:dyDescent="0.3"/>
    <row r="349595" x14ac:dyDescent="0.3"/>
    <row r="349596" x14ac:dyDescent="0.3"/>
    <row r="349597" x14ac:dyDescent="0.3"/>
    <row r="349598" x14ac:dyDescent="0.3"/>
    <row r="349599" x14ac:dyDescent="0.3"/>
    <row r="349600" x14ac:dyDescent="0.3"/>
    <row r="349601" x14ac:dyDescent="0.3"/>
    <row r="349602" x14ac:dyDescent="0.3"/>
    <row r="349603" x14ac:dyDescent="0.3"/>
    <row r="349604" x14ac:dyDescent="0.3"/>
    <row r="349605" x14ac:dyDescent="0.3"/>
    <row r="349606" x14ac:dyDescent="0.3"/>
    <row r="349607" x14ac:dyDescent="0.3"/>
    <row r="349608" x14ac:dyDescent="0.3"/>
    <row r="349609" x14ac:dyDescent="0.3"/>
    <row r="349610" x14ac:dyDescent="0.3"/>
    <row r="349611" x14ac:dyDescent="0.3"/>
    <row r="349612" x14ac:dyDescent="0.3"/>
    <row r="349613" x14ac:dyDescent="0.3"/>
    <row r="349614" x14ac:dyDescent="0.3"/>
    <row r="349615" x14ac:dyDescent="0.3"/>
    <row r="349616" x14ac:dyDescent="0.3"/>
    <row r="349617" x14ac:dyDescent="0.3"/>
    <row r="349618" x14ac:dyDescent="0.3"/>
    <row r="349619" x14ac:dyDescent="0.3"/>
    <row r="349620" x14ac:dyDescent="0.3"/>
    <row r="349621" x14ac:dyDescent="0.3"/>
    <row r="349622" x14ac:dyDescent="0.3"/>
    <row r="349623" x14ac:dyDescent="0.3"/>
    <row r="349624" x14ac:dyDescent="0.3"/>
    <row r="349625" x14ac:dyDescent="0.3"/>
    <row r="349626" x14ac:dyDescent="0.3"/>
    <row r="349627" x14ac:dyDescent="0.3"/>
    <row r="349628" x14ac:dyDescent="0.3"/>
    <row r="349629" x14ac:dyDescent="0.3"/>
    <row r="349630" x14ac:dyDescent="0.3"/>
    <row r="349631" x14ac:dyDescent="0.3"/>
    <row r="349632" x14ac:dyDescent="0.3"/>
    <row r="349633" x14ac:dyDescent="0.3"/>
    <row r="349634" x14ac:dyDescent="0.3"/>
    <row r="349635" x14ac:dyDescent="0.3"/>
    <row r="349636" x14ac:dyDescent="0.3"/>
    <row r="349637" x14ac:dyDescent="0.3"/>
    <row r="349638" x14ac:dyDescent="0.3"/>
    <row r="349639" x14ac:dyDescent="0.3"/>
    <row r="349640" x14ac:dyDescent="0.3"/>
    <row r="349641" x14ac:dyDescent="0.3"/>
    <row r="349642" x14ac:dyDescent="0.3"/>
    <row r="349643" x14ac:dyDescent="0.3"/>
    <row r="349644" x14ac:dyDescent="0.3"/>
    <row r="349645" x14ac:dyDescent="0.3"/>
    <row r="349646" x14ac:dyDescent="0.3"/>
    <row r="349647" x14ac:dyDescent="0.3"/>
    <row r="349648" x14ac:dyDescent="0.3"/>
    <row r="349649" x14ac:dyDescent="0.3"/>
    <row r="349650" x14ac:dyDescent="0.3"/>
    <row r="349651" x14ac:dyDescent="0.3"/>
    <row r="349652" x14ac:dyDescent="0.3"/>
    <row r="349653" x14ac:dyDescent="0.3"/>
    <row r="349654" x14ac:dyDescent="0.3"/>
    <row r="349655" x14ac:dyDescent="0.3"/>
    <row r="349656" x14ac:dyDescent="0.3"/>
    <row r="349657" x14ac:dyDescent="0.3"/>
    <row r="349658" x14ac:dyDescent="0.3"/>
    <row r="349659" x14ac:dyDescent="0.3"/>
    <row r="349660" x14ac:dyDescent="0.3"/>
    <row r="349661" x14ac:dyDescent="0.3"/>
    <row r="349662" x14ac:dyDescent="0.3"/>
    <row r="349663" x14ac:dyDescent="0.3"/>
    <row r="349664" x14ac:dyDescent="0.3"/>
    <row r="349665" x14ac:dyDescent="0.3"/>
    <row r="349666" x14ac:dyDescent="0.3"/>
    <row r="349667" x14ac:dyDescent="0.3"/>
    <row r="349668" x14ac:dyDescent="0.3"/>
    <row r="349669" x14ac:dyDescent="0.3"/>
    <row r="349670" x14ac:dyDescent="0.3"/>
    <row r="349671" x14ac:dyDescent="0.3"/>
    <row r="349672" x14ac:dyDescent="0.3"/>
    <row r="349673" x14ac:dyDescent="0.3"/>
    <row r="349674" x14ac:dyDescent="0.3"/>
    <row r="349675" x14ac:dyDescent="0.3"/>
    <row r="349676" x14ac:dyDescent="0.3"/>
    <row r="349677" x14ac:dyDescent="0.3"/>
    <row r="349678" x14ac:dyDescent="0.3"/>
    <row r="349679" x14ac:dyDescent="0.3"/>
    <row r="349680" x14ac:dyDescent="0.3"/>
    <row r="349681" x14ac:dyDescent="0.3"/>
    <row r="349682" x14ac:dyDescent="0.3"/>
    <row r="349683" x14ac:dyDescent="0.3"/>
    <row r="349684" x14ac:dyDescent="0.3"/>
    <row r="349685" x14ac:dyDescent="0.3"/>
    <row r="349686" x14ac:dyDescent="0.3"/>
    <row r="349687" x14ac:dyDescent="0.3"/>
    <row r="349688" x14ac:dyDescent="0.3"/>
    <row r="349689" x14ac:dyDescent="0.3"/>
    <row r="349690" x14ac:dyDescent="0.3"/>
    <row r="349691" x14ac:dyDescent="0.3"/>
    <row r="349692" x14ac:dyDescent="0.3"/>
    <row r="349693" x14ac:dyDescent="0.3"/>
    <row r="349694" x14ac:dyDescent="0.3"/>
    <row r="349695" x14ac:dyDescent="0.3"/>
    <row r="349696" x14ac:dyDescent="0.3"/>
    <row r="349697" x14ac:dyDescent="0.3"/>
    <row r="349698" x14ac:dyDescent="0.3"/>
    <row r="349699" x14ac:dyDescent="0.3"/>
    <row r="349700" x14ac:dyDescent="0.3"/>
    <row r="349701" x14ac:dyDescent="0.3"/>
    <row r="349702" x14ac:dyDescent="0.3"/>
    <row r="349703" x14ac:dyDescent="0.3"/>
    <row r="349704" x14ac:dyDescent="0.3"/>
    <row r="349705" x14ac:dyDescent="0.3"/>
    <row r="349706" x14ac:dyDescent="0.3"/>
    <row r="349707" x14ac:dyDescent="0.3"/>
    <row r="349708" x14ac:dyDescent="0.3"/>
    <row r="349709" x14ac:dyDescent="0.3"/>
    <row r="349710" x14ac:dyDescent="0.3"/>
    <row r="349711" x14ac:dyDescent="0.3"/>
    <row r="349712" x14ac:dyDescent="0.3"/>
    <row r="349713" x14ac:dyDescent="0.3"/>
    <row r="349714" x14ac:dyDescent="0.3"/>
    <row r="349715" x14ac:dyDescent="0.3"/>
    <row r="349716" x14ac:dyDescent="0.3"/>
    <row r="349717" x14ac:dyDescent="0.3"/>
    <row r="349718" x14ac:dyDescent="0.3"/>
    <row r="349719" x14ac:dyDescent="0.3"/>
    <row r="349720" x14ac:dyDescent="0.3"/>
    <row r="349721" x14ac:dyDescent="0.3"/>
    <row r="349722" x14ac:dyDescent="0.3"/>
    <row r="349723" x14ac:dyDescent="0.3"/>
    <row r="349724" x14ac:dyDescent="0.3"/>
    <row r="349725" x14ac:dyDescent="0.3"/>
    <row r="349726" x14ac:dyDescent="0.3"/>
    <row r="349727" x14ac:dyDescent="0.3"/>
    <row r="349728" x14ac:dyDescent="0.3"/>
    <row r="349729" x14ac:dyDescent="0.3"/>
    <row r="349730" x14ac:dyDescent="0.3"/>
    <row r="349731" x14ac:dyDescent="0.3"/>
    <row r="349732" x14ac:dyDescent="0.3"/>
    <row r="349733" x14ac:dyDescent="0.3"/>
    <row r="349734" x14ac:dyDescent="0.3"/>
    <row r="349735" x14ac:dyDescent="0.3"/>
    <row r="349736" x14ac:dyDescent="0.3"/>
    <row r="349737" x14ac:dyDescent="0.3"/>
    <row r="349738" x14ac:dyDescent="0.3"/>
    <row r="349739" x14ac:dyDescent="0.3"/>
    <row r="349740" x14ac:dyDescent="0.3"/>
    <row r="349741" x14ac:dyDescent="0.3"/>
    <row r="349742" x14ac:dyDescent="0.3"/>
    <row r="349743" x14ac:dyDescent="0.3"/>
    <row r="349744" x14ac:dyDescent="0.3"/>
    <row r="349745" x14ac:dyDescent="0.3"/>
    <row r="349746" x14ac:dyDescent="0.3"/>
    <row r="349747" x14ac:dyDescent="0.3"/>
    <row r="349748" x14ac:dyDescent="0.3"/>
    <row r="349749" x14ac:dyDescent="0.3"/>
    <row r="349750" x14ac:dyDescent="0.3"/>
    <row r="349751" x14ac:dyDescent="0.3"/>
    <row r="349752" x14ac:dyDescent="0.3"/>
    <row r="349753" x14ac:dyDescent="0.3"/>
    <row r="349754" x14ac:dyDescent="0.3"/>
    <row r="349755" x14ac:dyDescent="0.3"/>
    <row r="349756" x14ac:dyDescent="0.3"/>
    <row r="349757" x14ac:dyDescent="0.3"/>
    <row r="349758" x14ac:dyDescent="0.3"/>
    <row r="349759" x14ac:dyDescent="0.3"/>
    <row r="349760" x14ac:dyDescent="0.3"/>
    <row r="349761" x14ac:dyDescent="0.3"/>
    <row r="349762" x14ac:dyDescent="0.3"/>
    <row r="349763" x14ac:dyDescent="0.3"/>
    <row r="349764" x14ac:dyDescent="0.3"/>
    <row r="349765" x14ac:dyDescent="0.3"/>
    <row r="349766" x14ac:dyDescent="0.3"/>
    <row r="349767" x14ac:dyDescent="0.3"/>
    <row r="349768" x14ac:dyDescent="0.3"/>
    <row r="349769" x14ac:dyDescent="0.3"/>
    <row r="349770" x14ac:dyDescent="0.3"/>
    <row r="349771" x14ac:dyDescent="0.3"/>
    <row r="349772" x14ac:dyDescent="0.3"/>
    <row r="349773" x14ac:dyDescent="0.3"/>
    <row r="349774" x14ac:dyDescent="0.3"/>
    <row r="349775" x14ac:dyDescent="0.3"/>
    <row r="349776" x14ac:dyDescent="0.3"/>
    <row r="349777" x14ac:dyDescent="0.3"/>
    <row r="349778" x14ac:dyDescent="0.3"/>
    <row r="349779" x14ac:dyDescent="0.3"/>
    <row r="349780" x14ac:dyDescent="0.3"/>
    <row r="349781" x14ac:dyDescent="0.3"/>
    <row r="349782" x14ac:dyDescent="0.3"/>
    <row r="349783" x14ac:dyDescent="0.3"/>
    <row r="349784" x14ac:dyDescent="0.3"/>
    <row r="349785" x14ac:dyDescent="0.3"/>
    <row r="349786" x14ac:dyDescent="0.3"/>
    <row r="349787" x14ac:dyDescent="0.3"/>
    <row r="349788" x14ac:dyDescent="0.3"/>
    <row r="349789" x14ac:dyDescent="0.3"/>
    <row r="349790" x14ac:dyDescent="0.3"/>
    <row r="349791" x14ac:dyDescent="0.3"/>
    <row r="349792" x14ac:dyDescent="0.3"/>
    <row r="349793" x14ac:dyDescent="0.3"/>
    <row r="349794" x14ac:dyDescent="0.3"/>
    <row r="349795" x14ac:dyDescent="0.3"/>
    <row r="349796" x14ac:dyDescent="0.3"/>
    <row r="349797" x14ac:dyDescent="0.3"/>
    <row r="349798" x14ac:dyDescent="0.3"/>
    <row r="349799" x14ac:dyDescent="0.3"/>
    <row r="349800" x14ac:dyDescent="0.3"/>
    <row r="349801" x14ac:dyDescent="0.3"/>
    <row r="349802" x14ac:dyDescent="0.3"/>
    <row r="349803" x14ac:dyDescent="0.3"/>
    <row r="349804" x14ac:dyDescent="0.3"/>
    <row r="349805" x14ac:dyDescent="0.3"/>
    <row r="349806" x14ac:dyDescent="0.3"/>
    <row r="349807" x14ac:dyDescent="0.3"/>
    <row r="349808" x14ac:dyDescent="0.3"/>
    <row r="349809" x14ac:dyDescent="0.3"/>
    <row r="349810" x14ac:dyDescent="0.3"/>
    <row r="349811" x14ac:dyDescent="0.3"/>
    <row r="349812" x14ac:dyDescent="0.3"/>
    <row r="349813" x14ac:dyDescent="0.3"/>
    <row r="349814" x14ac:dyDescent="0.3"/>
    <row r="349815" x14ac:dyDescent="0.3"/>
    <row r="349816" x14ac:dyDescent="0.3"/>
    <row r="349817" x14ac:dyDescent="0.3"/>
    <row r="349818" x14ac:dyDescent="0.3"/>
    <row r="349819" x14ac:dyDescent="0.3"/>
    <row r="349820" x14ac:dyDescent="0.3"/>
    <row r="349821" x14ac:dyDescent="0.3"/>
    <row r="349822" x14ac:dyDescent="0.3"/>
    <row r="349823" x14ac:dyDescent="0.3"/>
    <row r="349824" x14ac:dyDescent="0.3"/>
    <row r="349825" x14ac:dyDescent="0.3"/>
    <row r="349826" x14ac:dyDescent="0.3"/>
    <row r="349827" x14ac:dyDescent="0.3"/>
    <row r="349828" x14ac:dyDescent="0.3"/>
    <row r="349829" x14ac:dyDescent="0.3"/>
    <row r="349830" x14ac:dyDescent="0.3"/>
    <row r="349831" x14ac:dyDescent="0.3"/>
    <row r="349832" x14ac:dyDescent="0.3"/>
    <row r="349833" x14ac:dyDescent="0.3"/>
    <row r="349834" x14ac:dyDescent="0.3"/>
    <row r="349835" x14ac:dyDescent="0.3"/>
    <row r="349836" x14ac:dyDescent="0.3"/>
    <row r="349837" x14ac:dyDescent="0.3"/>
    <row r="349838" x14ac:dyDescent="0.3"/>
    <row r="349839" x14ac:dyDescent="0.3"/>
    <row r="349840" x14ac:dyDescent="0.3"/>
    <row r="349841" x14ac:dyDescent="0.3"/>
    <row r="349842" x14ac:dyDescent="0.3"/>
    <row r="349843" x14ac:dyDescent="0.3"/>
    <row r="349844" x14ac:dyDescent="0.3"/>
    <row r="349845" x14ac:dyDescent="0.3"/>
    <row r="349846" x14ac:dyDescent="0.3"/>
    <row r="349847" x14ac:dyDescent="0.3"/>
    <row r="349848" x14ac:dyDescent="0.3"/>
    <row r="349849" x14ac:dyDescent="0.3"/>
    <row r="349850" x14ac:dyDescent="0.3"/>
    <row r="349851" x14ac:dyDescent="0.3"/>
    <row r="349852" x14ac:dyDescent="0.3"/>
    <row r="349853" x14ac:dyDescent="0.3"/>
    <row r="349854" x14ac:dyDescent="0.3"/>
    <row r="349855" x14ac:dyDescent="0.3"/>
    <row r="349856" x14ac:dyDescent="0.3"/>
    <row r="349857" x14ac:dyDescent="0.3"/>
    <row r="349858" x14ac:dyDescent="0.3"/>
    <row r="349859" x14ac:dyDescent="0.3"/>
    <row r="349860" x14ac:dyDescent="0.3"/>
    <row r="349861" x14ac:dyDescent="0.3"/>
    <row r="349862" x14ac:dyDescent="0.3"/>
    <row r="349863" x14ac:dyDescent="0.3"/>
    <row r="349864" x14ac:dyDescent="0.3"/>
    <row r="349865" x14ac:dyDescent="0.3"/>
    <row r="349866" x14ac:dyDescent="0.3"/>
    <row r="349867" x14ac:dyDescent="0.3"/>
    <row r="349868" x14ac:dyDescent="0.3"/>
    <row r="349869" x14ac:dyDescent="0.3"/>
    <row r="349870" x14ac:dyDescent="0.3"/>
    <row r="349871" x14ac:dyDescent="0.3"/>
    <row r="349872" x14ac:dyDescent="0.3"/>
    <row r="349873" x14ac:dyDescent="0.3"/>
    <row r="349874" x14ac:dyDescent="0.3"/>
    <row r="349875" x14ac:dyDescent="0.3"/>
    <row r="349876" x14ac:dyDescent="0.3"/>
    <row r="349877" x14ac:dyDescent="0.3"/>
    <row r="349878" x14ac:dyDescent="0.3"/>
    <row r="349879" x14ac:dyDescent="0.3"/>
    <row r="349880" x14ac:dyDescent="0.3"/>
    <row r="349881" x14ac:dyDescent="0.3"/>
    <row r="349882" x14ac:dyDescent="0.3"/>
    <row r="349883" x14ac:dyDescent="0.3"/>
    <row r="349884" x14ac:dyDescent="0.3"/>
    <row r="349885" x14ac:dyDescent="0.3"/>
    <row r="349886" x14ac:dyDescent="0.3"/>
    <row r="349887" x14ac:dyDescent="0.3"/>
    <row r="349888" x14ac:dyDescent="0.3"/>
    <row r="349889" x14ac:dyDescent="0.3"/>
    <row r="349890" x14ac:dyDescent="0.3"/>
    <row r="349891" x14ac:dyDescent="0.3"/>
    <row r="349892" x14ac:dyDescent="0.3"/>
    <row r="349893" x14ac:dyDescent="0.3"/>
    <row r="349894" x14ac:dyDescent="0.3"/>
    <row r="349895" x14ac:dyDescent="0.3"/>
    <row r="349896" x14ac:dyDescent="0.3"/>
    <row r="349897" x14ac:dyDescent="0.3"/>
    <row r="349898" x14ac:dyDescent="0.3"/>
    <row r="349899" x14ac:dyDescent="0.3"/>
    <row r="349900" x14ac:dyDescent="0.3"/>
    <row r="349901" x14ac:dyDescent="0.3"/>
    <row r="349902" x14ac:dyDescent="0.3"/>
    <row r="349903" x14ac:dyDescent="0.3"/>
    <row r="349904" x14ac:dyDescent="0.3"/>
    <row r="349905" x14ac:dyDescent="0.3"/>
    <row r="349906" x14ac:dyDescent="0.3"/>
    <row r="349907" x14ac:dyDescent="0.3"/>
    <row r="349908" x14ac:dyDescent="0.3"/>
    <row r="349909" x14ac:dyDescent="0.3"/>
    <row r="349910" x14ac:dyDescent="0.3"/>
    <row r="349911" x14ac:dyDescent="0.3"/>
    <row r="349912" x14ac:dyDescent="0.3"/>
    <row r="349913" x14ac:dyDescent="0.3"/>
    <row r="349914" x14ac:dyDescent="0.3"/>
    <row r="349915" x14ac:dyDescent="0.3"/>
    <row r="349916" x14ac:dyDescent="0.3"/>
    <row r="349917" x14ac:dyDescent="0.3"/>
    <row r="349918" x14ac:dyDescent="0.3"/>
    <row r="349919" x14ac:dyDescent="0.3"/>
    <row r="349920" x14ac:dyDescent="0.3"/>
    <row r="349921" x14ac:dyDescent="0.3"/>
    <row r="349922" x14ac:dyDescent="0.3"/>
    <row r="349923" x14ac:dyDescent="0.3"/>
    <row r="349924" x14ac:dyDescent="0.3"/>
    <row r="349925" x14ac:dyDescent="0.3"/>
    <row r="349926" x14ac:dyDescent="0.3"/>
    <row r="349927" x14ac:dyDescent="0.3"/>
    <row r="349928" x14ac:dyDescent="0.3"/>
    <row r="349929" x14ac:dyDescent="0.3"/>
    <row r="349930" x14ac:dyDescent="0.3"/>
    <row r="349931" x14ac:dyDescent="0.3"/>
    <row r="349932" x14ac:dyDescent="0.3"/>
    <row r="349933" x14ac:dyDescent="0.3"/>
    <row r="349934" x14ac:dyDescent="0.3"/>
    <row r="349935" x14ac:dyDescent="0.3"/>
    <row r="349936" x14ac:dyDescent="0.3"/>
    <row r="349937" x14ac:dyDescent="0.3"/>
    <row r="349938" x14ac:dyDescent="0.3"/>
    <row r="349939" x14ac:dyDescent="0.3"/>
    <row r="349940" x14ac:dyDescent="0.3"/>
    <row r="349941" x14ac:dyDescent="0.3"/>
    <row r="349942" x14ac:dyDescent="0.3"/>
    <row r="349943" x14ac:dyDescent="0.3"/>
    <row r="349944" x14ac:dyDescent="0.3"/>
    <row r="349945" x14ac:dyDescent="0.3"/>
    <row r="349946" x14ac:dyDescent="0.3"/>
    <row r="349947" x14ac:dyDescent="0.3"/>
    <row r="349948" x14ac:dyDescent="0.3"/>
    <row r="349949" x14ac:dyDescent="0.3"/>
    <row r="349950" x14ac:dyDescent="0.3"/>
    <row r="349951" x14ac:dyDescent="0.3"/>
    <row r="349952" x14ac:dyDescent="0.3"/>
    <row r="349953" x14ac:dyDescent="0.3"/>
    <row r="349954" x14ac:dyDescent="0.3"/>
    <row r="349955" x14ac:dyDescent="0.3"/>
    <row r="349956" x14ac:dyDescent="0.3"/>
    <row r="349957" x14ac:dyDescent="0.3"/>
    <row r="349958" x14ac:dyDescent="0.3"/>
    <row r="349959" x14ac:dyDescent="0.3"/>
    <row r="349960" x14ac:dyDescent="0.3"/>
    <row r="349961" x14ac:dyDescent="0.3"/>
    <row r="349962" x14ac:dyDescent="0.3"/>
    <row r="349963" x14ac:dyDescent="0.3"/>
    <row r="349964" x14ac:dyDescent="0.3"/>
    <row r="349965" x14ac:dyDescent="0.3"/>
    <row r="349966" x14ac:dyDescent="0.3"/>
    <row r="349967" x14ac:dyDescent="0.3"/>
    <row r="349968" x14ac:dyDescent="0.3"/>
    <row r="349969" x14ac:dyDescent="0.3"/>
    <row r="349970" x14ac:dyDescent="0.3"/>
    <row r="349971" x14ac:dyDescent="0.3"/>
    <row r="349972" x14ac:dyDescent="0.3"/>
    <row r="349973" x14ac:dyDescent="0.3"/>
    <row r="349974" x14ac:dyDescent="0.3"/>
    <row r="349975" x14ac:dyDescent="0.3"/>
    <row r="349976" x14ac:dyDescent="0.3"/>
    <row r="349977" x14ac:dyDescent="0.3"/>
    <row r="349978" x14ac:dyDescent="0.3"/>
    <row r="349979" x14ac:dyDescent="0.3"/>
    <row r="349980" x14ac:dyDescent="0.3"/>
    <row r="349981" x14ac:dyDescent="0.3"/>
    <row r="349982" x14ac:dyDescent="0.3"/>
    <row r="349983" x14ac:dyDescent="0.3"/>
    <row r="349984" x14ac:dyDescent="0.3"/>
    <row r="349985" x14ac:dyDescent="0.3"/>
    <row r="349986" x14ac:dyDescent="0.3"/>
    <row r="349987" x14ac:dyDescent="0.3"/>
    <row r="349988" x14ac:dyDescent="0.3"/>
    <row r="349989" x14ac:dyDescent="0.3"/>
    <row r="349990" x14ac:dyDescent="0.3"/>
    <row r="349991" x14ac:dyDescent="0.3"/>
    <row r="349992" x14ac:dyDescent="0.3"/>
    <row r="349993" x14ac:dyDescent="0.3"/>
    <row r="349994" x14ac:dyDescent="0.3"/>
    <row r="349995" x14ac:dyDescent="0.3"/>
    <row r="349996" x14ac:dyDescent="0.3"/>
    <row r="349997" x14ac:dyDescent="0.3"/>
    <row r="349998" x14ac:dyDescent="0.3"/>
    <row r="349999" x14ac:dyDescent="0.3"/>
    <row r="350000" x14ac:dyDescent="0.3"/>
    <row r="350001" x14ac:dyDescent="0.3"/>
    <row r="350002" x14ac:dyDescent="0.3"/>
    <row r="350003" x14ac:dyDescent="0.3"/>
    <row r="350004" x14ac:dyDescent="0.3"/>
    <row r="350005" x14ac:dyDescent="0.3"/>
    <row r="350006" x14ac:dyDescent="0.3"/>
    <row r="350007" x14ac:dyDescent="0.3"/>
    <row r="350008" x14ac:dyDescent="0.3"/>
    <row r="350009" x14ac:dyDescent="0.3"/>
    <row r="350010" x14ac:dyDescent="0.3"/>
    <row r="350011" x14ac:dyDescent="0.3"/>
    <row r="350012" x14ac:dyDescent="0.3"/>
    <row r="350013" x14ac:dyDescent="0.3"/>
    <row r="350014" x14ac:dyDescent="0.3"/>
    <row r="350015" x14ac:dyDescent="0.3"/>
    <row r="350016" x14ac:dyDescent="0.3"/>
    <row r="350017" x14ac:dyDescent="0.3"/>
    <row r="350018" x14ac:dyDescent="0.3"/>
    <row r="350019" x14ac:dyDescent="0.3"/>
    <row r="350020" x14ac:dyDescent="0.3"/>
    <row r="350021" x14ac:dyDescent="0.3"/>
    <row r="350022" x14ac:dyDescent="0.3"/>
    <row r="350023" x14ac:dyDescent="0.3"/>
    <row r="350024" x14ac:dyDescent="0.3"/>
    <row r="350025" x14ac:dyDescent="0.3"/>
    <row r="350026" x14ac:dyDescent="0.3"/>
    <row r="350027" x14ac:dyDescent="0.3"/>
    <row r="350028" x14ac:dyDescent="0.3"/>
    <row r="350029" x14ac:dyDescent="0.3"/>
    <row r="350030" x14ac:dyDescent="0.3"/>
    <row r="350031" x14ac:dyDescent="0.3"/>
    <row r="350032" x14ac:dyDescent="0.3"/>
    <row r="350033" x14ac:dyDescent="0.3"/>
    <row r="350034" x14ac:dyDescent="0.3"/>
    <row r="350035" x14ac:dyDescent="0.3"/>
    <row r="350036" x14ac:dyDescent="0.3"/>
    <row r="350037" x14ac:dyDescent="0.3"/>
    <row r="350038" x14ac:dyDescent="0.3"/>
    <row r="350039" x14ac:dyDescent="0.3"/>
    <row r="350040" x14ac:dyDescent="0.3"/>
    <row r="350041" x14ac:dyDescent="0.3"/>
    <row r="350042" x14ac:dyDescent="0.3"/>
    <row r="350043" x14ac:dyDescent="0.3"/>
    <row r="350044" x14ac:dyDescent="0.3"/>
    <row r="350045" x14ac:dyDescent="0.3"/>
    <row r="350046" x14ac:dyDescent="0.3"/>
    <row r="350047" x14ac:dyDescent="0.3"/>
    <row r="350048" x14ac:dyDescent="0.3"/>
    <row r="350049" x14ac:dyDescent="0.3"/>
    <row r="350050" x14ac:dyDescent="0.3"/>
    <row r="350051" x14ac:dyDescent="0.3"/>
    <row r="350052" x14ac:dyDescent="0.3"/>
    <row r="350053" x14ac:dyDescent="0.3"/>
    <row r="350054" x14ac:dyDescent="0.3"/>
    <row r="350055" x14ac:dyDescent="0.3"/>
    <row r="350056" x14ac:dyDescent="0.3"/>
    <row r="350057" x14ac:dyDescent="0.3"/>
    <row r="350058" x14ac:dyDescent="0.3"/>
    <row r="350059" x14ac:dyDescent="0.3"/>
    <row r="350060" x14ac:dyDescent="0.3"/>
    <row r="350061" x14ac:dyDescent="0.3"/>
    <row r="350062" x14ac:dyDescent="0.3"/>
    <row r="350063" x14ac:dyDescent="0.3"/>
    <row r="350064" x14ac:dyDescent="0.3"/>
    <row r="350065" x14ac:dyDescent="0.3"/>
    <row r="350066" x14ac:dyDescent="0.3"/>
    <row r="350067" x14ac:dyDescent="0.3"/>
    <row r="350068" x14ac:dyDescent="0.3"/>
    <row r="350069" x14ac:dyDescent="0.3"/>
    <row r="350070" x14ac:dyDescent="0.3"/>
    <row r="350071" x14ac:dyDescent="0.3"/>
    <row r="350072" x14ac:dyDescent="0.3"/>
    <row r="350073" x14ac:dyDescent="0.3"/>
    <row r="350074" x14ac:dyDescent="0.3"/>
    <row r="350075" x14ac:dyDescent="0.3"/>
    <row r="350076" x14ac:dyDescent="0.3"/>
    <row r="350077" x14ac:dyDescent="0.3"/>
    <row r="350078" x14ac:dyDescent="0.3"/>
    <row r="350079" x14ac:dyDescent="0.3"/>
    <row r="350080" x14ac:dyDescent="0.3"/>
    <row r="350081" x14ac:dyDescent="0.3"/>
    <row r="350082" x14ac:dyDescent="0.3"/>
    <row r="350083" x14ac:dyDescent="0.3"/>
    <row r="350084" x14ac:dyDescent="0.3"/>
    <row r="350085" x14ac:dyDescent="0.3"/>
    <row r="350086" x14ac:dyDescent="0.3"/>
    <row r="350087" x14ac:dyDescent="0.3"/>
    <row r="350088" x14ac:dyDescent="0.3"/>
    <row r="350089" x14ac:dyDescent="0.3"/>
    <row r="350090" x14ac:dyDescent="0.3"/>
    <row r="350091" x14ac:dyDescent="0.3"/>
    <row r="350092" x14ac:dyDescent="0.3"/>
    <row r="350093" x14ac:dyDescent="0.3"/>
    <row r="350094" x14ac:dyDescent="0.3"/>
    <row r="350095" x14ac:dyDescent="0.3"/>
    <row r="350096" x14ac:dyDescent="0.3"/>
    <row r="350097" x14ac:dyDescent="0.3"/>
    <row r="350098" x14ac:dyDescent="0.3"/>
    <row r="350099" x14ac:dyDescent="0.3"/>
    <row r="350100" x14ac:dyDescent="0.3"/>
    <row r="350101" x14ac:dyDescent="0.3"/>
    <row r="350102" x14ac:dyDescent="0.3"/>
    <row r="350103" x14ac:dyDescent="0.3"/>
    <row r="350104" x14ac:dyDescent="0.3"/>
    <row r="350105" x14ac:dyDescent="0.3"/>
    <row r="350106" x14ac:dyDescent="0.3"/>
    <row r="350107" x14ac:dyDescent="0.3"/>
    <row r="350108" x14ac:dyDescent="0.3"/>
    <row r="350109" x14ac:dyDescent="0.3"/>
    <row r="350110" x14ac:dyDescent="0.3"/>
    <row r="350111" x14ac:dyDescent="0.3"/>
    <row r="350112" x14ac:dyDescent="0.3"/>
    <row r="350113" x14ac:dyDescent="0.3"/>
    <row r="350114" x14ac:dyDescent="0.3"/>
    <row r="350115" x14ac:dyDescent="0.3"/>
    <row r="350116" x14ac:dyDescent="0.3"/>
    <row r="350117" x14ac:dyDescent="0.3"/>
    <row r="350118" x14ac:dyDescent="0.3"/>
    <row r="350119" x14ac:dyDescent="0.3"/>
    <row r="350120" x14ac:dyDescent="0.3"/>
    <row r="350121" x14ac:dyDescent="0.3"/>
    <row r="350122" x14ac:dyDescent="0.3"/>
    <row r="350123" x14ac:dyDescent="0.3"/>
    <row r="350124" x14ac:dyDescent="0.3"/>
    <row r="350125" x14ac:dyDescent="0.3"/>
    <row r="350126" x14ac:dyDescent="0.3"/>
    <row r="350127" x14ac:dyDescent="0.3"/>
    <row r="350128" x14ac:dyDescent="0.3"/>
    <row r="350129" x14ac:dyDescent="0.3"/>
    <row r="350130" x14ac:dyDescent="0.3"/>
    <row r="350131" x14ac:dyDescent="0.3"/>
    <row r="350132" x14ac:dyDescent="0.3"/>
    <row r="350133" x14ac:dyDescent="0.3"/>
    <row r="350134" x14ac:dyDescent="0.3"/>
    <row r="350135" x14ac:dyDescent="0.3"/>
    <row r="350136" x14ac:dyDescent="0.3"/>
    <row r="350137" x14ac:dyDescent="0.3"/>
    <row r="350138" x14ac:dyDescent="0.3"/>
    <row r="350139" x14ac:dyDescent="0.3"/>
    <row r="350140" x14ac:dyDescent="0.3"/>
    <row r="350141" x14ac:dyDescent="0.3"/>
    <row r="350142" x14ac:dyDescent="0.3"/>
    <row r="350143" x14ac:dyDescent="0.3"/>
    <row r="350144" x14ac:dyDescent="0.3"/>
    <row r="350145" x14ac:dyDescent="0.3"/>
    <row r="350146" x14ac:dyDescent="0.3"/>
    <row r="350147" x14ac:dyDescent="0.3"/>
    <row r="350148" x14ac:dyDescent="0.3"/>
    <row r="350149" x14ac:dyDescent="0.3"/>
    <row r="350150" x14ac:dyDescent="0.3"/>
    <row r="350151" x14ac:dyDescent="0.3"/>
    <row r="350152" x14ac:dyDescent="0.3"/>
    <row r="350153" x14ac:dyDescent="0.3"/>
    <row r="350154" x14ac:dyDescent="0.3"/>
    <row r="350155" x14ac:dyDescent="0.3"/>
    <row r="350156" x14ac:dyDescent="0.3"/>
    <row r="350157" x14ac:dyDescent="0.3"/>
    <row r="350158" x14ac:dyDescent="0.3"/>
    <row r="350159" x14ac:dyDescent="0.3"/>
    <row r="350160" x14ac:dyDescent="0.3"/>
    <row r="350161" x14ac:dyDescent="0.3"/>
    <row r="350162" x14ac:dyDescent="0.3"/>
    <row r="350163" x14ac:dyDescent="0.3"/>
    <row r="350164" x14ac:dyDescent="0.3"/>
    <row r="350165" x14ac:dyDescent="0.3"/>
    <row r="350166" x14ac:dyDescent="0.3"/>
    <row r="350167" x14ac:dyDescent="0.3"/>
    <row r="350168" x14ac:dyDescent="0.3"/>
    <row r="350169" x14ac:dyDescent="0.3"/>
    <row r="350170" x14ac:dyDescent="0.3"/>
    <row r="350171" x14ac:dyDescent="0.3"/>
    <row r="350172" x14ac:dyDescent="0.3"/>
    <row r="350173" x14ac:dyDescent="0.3"/>
    <row r="350174" x14ac:dyDescent="0.3"/>
    <row r="350175" x14ac:dyDescent="0.3"/>
    <row r="350176" x14ac:dyDescent="0.3"/>
    <row r="350177" x14ac:dyDescent="0.3"/>
    <row r="350178" x14ac:dyDescent="0.3"/>
    <row r="350179" x14ac:dyDescent="0.3"/>
    <row r="350180" x14ac:dyDescent="0.3"/>
    <row r="350181" x14ac:dyDescent="0.3"/>
    <row r="350182" x14ac:dyDescent="0.3"/>
    <row r="350183" x14ac:dyDescent="0.3"/>
    <row r="350184" x14ac:dyDescent="0.3"/>
    <row r="350185" x14ac:dyDescent="0.3"/>
    <row r="350186" x14ac:dyDescent="0.3"/>
    <row r="350187" x14ac:dyDescent="0.3"/>
    <row r="350188" x14ac:dyDescent="0.3"/>
    <row r="350189" x14ac:dyDescent="0.3"/>
    <row r="350190" x14ac:dyDescent="0.3"/>
    <row r="350191" x14ac:dyDescent="0.3"/>
    <row r="350192" x14ac:dyDescent="0.3"/>
    <row r="350193" x14ac:dyDescent="0.3"/>
    <row r="350194" x14ac:dyDescent="0.3"/>
    <row r="350195" x14ac:dyDescent="0.3"/>
    <row r="350196" x14ac:dyDescent="0.3"/>
    <row r="350197" x14ac:dyDescent="0.3"/>
    <row r="350198" x14ac:dyDescent="0.3"/>
    <row r="350199" x14ac:dyDescent="0.3"/>
    <row r="350200" x14ac:dyDescent="0.3"/>
    <row r="350201" x14ac:dyDescent="0.3"/>
    <row r="350202" x14ac:dyDescent="0.3"/>
    <row r="350203" x14ac:dyDescent="0.3"/>
    <row r="350204" x14ac:dyDescent="0.3"/>
    <row r="350205" x14ac:dyDescent="0.3"/>
    <row r="350206" x14ac:dyDescent="0.3"/>
    <row r="350207" x14ac:dyDescent="0.3"/>
    <row r="350208" x14ac:dyDescent="0.3"/>
    <row r="350209" x14ac:dyDescent="0.3"/>
    <row r="350210" x14ac:dyDescent="0.3"/>
    <row r="350211" x14ac:dyDescent="0.3"/>
    <row r="350212" x14ac:dyDescent="0.3"/>
    <row r="350213" x14ac:dyDescent="0.3"/>
    <row r="350214" x14ac:dyDescent="0.3"/>
    <row r="350215" x14ac:dyDescent="0.3"/>
    <row r="350216" x14ac:dyDescent="0.3"/>
    <row r="350217" x14ac:dyDescent="0.3"/>
    <row r="350218" x14ac:dyDescent="0.3"/>
    <row r="350219" x14ac:dyDescent="0.3"/>
    <row r="350220" x14ac:dyDescent="0.3"/>
    <row r="350221" x14ac:dyDescent="0.3"/>
    <row r="350222" x14ac:dyDescent="0.3"/>
    <row r="350223" x14ac:dyDescent="0.3"/>
    <row r="350224" x14ac:dyDescent="0.3"/>
    <row r="350225" x14ac:dyDescent="0.3"/>
    <row r="350226" x14ac:dyDescent="0.3"/>
    <row r="350227" x14ac:dyDescent="0.3"/>
    <row r="350228" x14ac:dyDescent="0.3"/>
    <row r="350229" x14ac:dyDescent="0.3"/>
    <row r="350230" x14ac:dyDescent="0.3"/>
    <row r="350231" x14ac:dyDescent="0.3"/>
    <row r="350232" x14ac:dyDescent="0.3"/>
    <row r="350233" x14ac:dyDescent="0.3"/>
    <row r="350234" x14ac:dyDescent="0.3"/>
    <row r="350235" x14ac:dyDescent="0.3"/>
    <row r="350236" x14ac:dyDescent="0.3"/>
    <row r="350237" x14ac:dyDescent="0.3"/>
    <row r="350238" x14ac:dyDescent="0.3"/>
    <row r="350239" x14ac:dyDescent="0.3"/>
    <row r="350240" x14ac:dyDescent="0.3"/>
    <row r="350241" x14ac:dyDescent="0.3"/>
    <row r="350242" x14ac:dyDescent="0.3"/>
    <row r="350243" x14ac:dyDescent="0.3"/>
    <row r="350244" x14ac:dyDescent="0.3"/>
    <row r="350245" x14ac:dyDescent="0.3"/>
    <row r="350246" x14ac:dyDescent="0.3"/>
    <row r="350247" x14ac:dyDescent="0.3"/>
    <row r="350248" x14ac:dyDescent="0.3"/>
    <row r="350249" x14ac:dyDescent="0.3"/>
    <row r="350250" x14ac:dyDescent="0.3"/>
    <row r="350251" x14ac:dyDescent="0.3"/>
    <row r="350252" x14ac:dyDescent="0.3"/>
    <row r="350253" x14ac:dyDescent="0.3"/>
    <row r="350254" x14ac:dyDescent="0.3"/>
    <row r="350255" x14ac:dyDescent="0.3"/>
    <row r="350256" x14ac:dyDescent="0.3"/>
    <row r="350257" x14ac:dyDescent="0.3"/>
    <row r="350258" x14ac:dyDescent="0.3"/>
    <row r="350259" x14ac:dyDescent="0.3"/>
    <row r="350260" x14ac:dyDescent="0.3"/>
    <row r="350261" x14ac:dyDescent="0.3"/>
    <row r="350262" x14ac:dyDescent="0.3"/>
    <row r="350263" x14ac:dyDescent="0.3"/>
    <row r="350264" x14ac:dyDescent="0.3"/>
    <row r="350265" x14ac:dyDescent="0.3"/>
    <row r="350266" x14ac:dyDescent="0.3"/>
    <row r="350267" x14ac:dyDescent="0.3"/>
    <row r="350268" x14ac:dyDescent="0.3"/>
    <row r="350269" x14ac:dyDescent="0.3"/>
    <row r="350270" x14ac:dyDescent="0.3"/>
    <row r="350271" x14ac:dyDescent="0.3"/>
    <row r="350272" x14ac:dyDescent="0.3"/>
    <row r="350273" x14ac:dyDescent="0.3"/>
    <row r="350274" x14ac:dyDescent="0.3"/>
    <row r="350275" x14ac:dyDescent="0.3"/>
    <row r="350276" x14ac:dyDescent="0.3"/>
    <row r="350277" x14ac:dyDescent="0.3"/>
    <row r="350278" x14ac:dyDescent="0.3"/>
    <row r="350279" x14ac:dyDescent="0.3"/>
    <row r="350280" x14ac:dyDescent="0.3"/>
    <row r="350281" x14ac:dyDescent="0.3"/>
    <row r="350282" x14ac:dyDescent="0.3"/>
    <row r="350283" x14ac:dyDescent="0.3"/>
    <row r="350284" x14ac:dyDescent="0.3"/>
    <row r="350285" x14ac:dyDescent="0.3"/>
    <row r="350286" x14ac:dyDescent="0.3"/>
    <row r="350287" x14ac:dyDescent="0.3"/>
    <row r="350288" x14ac:dyDescent="0.3"/>
    <row r="350289" x14ac:dyDescent="0.3"/>
    <row r="350290" x14ac:dyDescent="0.3"/>
    <row r="350291" x14ac:dyDescent="0.3"/>
    <row r="350292" x14ac:dyDescent="0.3"/>
    <row r="350293" x14ac:dyDescent="0.3"/>
    <row r="350294" x14ac:dyDescent="0.3"/>
    <row r="350295" x14ac:dyDescent="0.3"/>
    <row r="350296" x14ac:dyDescent="0.3"/>
    <row r="350297" x14ac:dyDescent="0.3"/>
    <row r="350298" x14ac:dyDescent="0.3"/>
    <row r="350299" x14ac:dyDescent="0.3"/>
    <row r="350300" x14ac:dyDescent="0.3"/>
    <row r="350301" x14ac:dyDescent="0.3"/>
    <row r="350302" x14ac:dyDescent="0.3"/>
    <row r="350303" x14ac:dyDescent="0.3"/>
    <row r="350304" x14ac:dyDescent="0.3"/>
    <row r="350305" x14ac:dyDescent="0.3"/>
    <row r="350306" x14ac:dyDescent="0.3"/>
    <row r="350307" x14ac:dyDescent="0.3"/>
    <row r="350308" x14ac:dyDescent="0.3"/>
    <row r="350309" x14ac:dyDescent="0.3"/>
    <row r="350310" x14ac:dyDescent="0.3"/>
    <row r="350311" x14ac:dyDescent="0.3"/>
    <row r="350312" x14ac:dyDescent="0.3"/>
    <row r="350313" x14ac:dyDescent="0.3"/>
    <row r="350314" x14ac:dyDescent="0.3"/>
    <row r="350315" x14ac:dyDescent="0.3"/>
    <row r="350316" x14ac:dyDescent="0.3"/>
    <row r="350317" x14ac:dyDescent="0.3"/>
    <row r="350318" x14ac:dyDescent="0.3"/>
    <row r="350319" x14ac:dyDescent="0.3"/>
    <row r="350320" x14ac:dyDescent="0.3"/>
    <row r="350321" x14ac:dyDescent="0.3"/>
    <row r="350322" x14ac:dyDescent="0.3"/>
    <row r="350323" x14ac:dyDescent="0.3"/>
    <row r="350324" x14ac:dyDescent="0.3"/>
    <row r="350325" x14ac:dyDescent="0.3"/>
    <row r="350326" x14ac:dyDescent="0.3"/>
    <row r="350327" x14ac:dyDescent="0.3"/>
    <row r="350328" x14ac:dyDescent="0.3"/>
    <row r="350329" x14ac:dyDescent="0.3"/>
    <row r="350330" x14ac:dyDescent="0.3"/>
    <row r="350331" x14ac:dyDescent="0.3"/>
    <row r="350332" x14ac:dyDescent="0.3"/>
    <row r="350333" x14ac:dyDescent="0.3"/>
    <row r="350334" x14ac:dyDescent="0.3"/>
    <row r="350335" x14ac:dyDescent="0.3"/>
    <row r="350336" x14ac:dyDescent="0.3"/>
    <row r="350337" x14ac:dyDescent="0.3"/>
    <row r="350338" x14ac:dyDescent="0.3"/>
    <row r="350339" x14ac:dyDescent="0.3"/>
    <row r="350340" x14ac:dyDescent="0.3"/>
    <row r="350341" x14ac:dyDescent="0.3"/>
    <row r="350342" x14ac:dyDescent="0.3"/>
    <row r="350343" x14ac:dyDescent="0.3"/>
    <row r="350344" x14ac:dyDescent="0.3"/>
    <row r="350345" x14ac:dyDescent="0.3"/>
    <row r="350346" x14ac:dyDescent="0.3"/>
    <row r="350347" x14ac:dyDescent="0.3"/>
    <row r="350348" x14ac:dyDescent="0.3"/>
    <row r="350349" x14ac:dyDescent="0.3"/>
    <row r="350350" x14ac:dyDescent="0.3"/>
    <row r="350351" x14ac:dyDescent="0.3"/>
    <row r="350352" x14ac:dyDescent="0.3"/>
    <row r="350353" x14ac:dyDescent="0.3"/>
    <row r="350354" x14ac:dyDescent="0.3"/>
    <row r="350355" x14ac:dyDescent="0.3"/>
    <row r="350356" x14ac:dyDescent="0.3"/>
    <row r="350357" x14ac:dyDescent="0.3"/>
    <row r="350358" x14ac:dyDescent="0.3"/>
    <row r="350359" x14ac:dyDescent="0.3"/>
    <row r="350360" x14ac:dyDescent="0.3"/>
    <row r="350361" x14ac:dyDescent="0.3"/>
    <row r="350362" x14ac:dyDescent="0.3"/>
    <row r="350363" x14ac:dyDescent="0.3"/>
    <row r="350364" x14ac:dyDescent="0.3"/>
    <row r="350365" x14ac:dyDescent="0.3"/>
    <row r="350366" x14ac:dyDescent="0.3"/>
    <row r="350367" x14ac:dyDescent="0.3"/>
    <row r="350368" x14ac:dyDescent="0.3"/>
    <row r="350369" x14ac:dyDescent="0.3"/>
    <row r="350370" x14ac:dyDescent="0.3"/>
    <row r="350371" x14ac:dyDescent="0.3"/>
    <row r="350372" x14ac:dyDescent="0.3"/>
    <row r="350373" x14ac:dyDescent="0.3"/>
    <row r="350374" x14ac:dyDescent="0.3"/>
    <row r="350375" x14ac:dyDescent="0.3"/>
    <row r="350376" x14ac:dyDescent="0.3"/>
    <row r="350377" x14ac:dyDescent="0.3"/>
    <row r="350378" x14ac:dyDescent="0.3"/>
    <row r="350379" x14ac:dyDescent="0.3"/>
    <row r="350380" x14ac:dyDescent="0.3"/>
    <row r="350381" x14ac:dyDescent="0.3"/>
    <row r="350382" x14ac:dyDescent="0.3"/>
    <row r="350383" x14ac:dyDescent="0.3"/>
    <row r="350384" x14ac:dyDescent="0.3"/>
    <row r="350385" x14ac:dyDescent="0.3"/>
    <row r="350386" x14ac:dyDescent="0.3"/>
    <row r="350387" x14ac:dyDescent="0.3"/>
    <row r="350388" x14ac:dyDescent="0.3"/>
    <row r="350389" x14ac:dyDescent="0.3"/>
    <row r="350390" x14ac:dyDescent="0.3"/>
    <row r="350391" x14ac:dyDescent="0.3"/>
    <row r="350392" x14ac:dyDescent="0.3"/>
    <row r="350393" x14ac:dyDescent="0.3"/>
    <row r="350394" x14ac:dyDescent="0.3"/>
    <row r="350395" x14ac:dyDescent="0.3"/>
    <row r="350396" x14ac:dyDescent="0.3"/>
    <row r="350397" x14ac:dyDescent="0.3"/>
    <row r="350398" x14ac:dyDescent="0.3"/>
    <row r="350399" x14ac:dyDescent="0.3"/>
    <row r="350400" x14ac:dyDescent="0.3"/>
    <row r="350401" x14ac:dyDescent="0.3"/>
    <row r="350402" x14ac:dyDescent="0.3"/>
    <row r="350403" x14ac:dyDescent="0.3"/>
    <row r="350404" x14ac:dyDescent="0.3"/>
    <row r="350405" x14ac:dyDescent="0.3"/>
    <row r="350406" x14ac:dyDescent="0.3"/>
    <row r="350407" x14ac:dyDescent="0.3"/>
    <row r="350408" x14ac:dyDescent="0.3"/>
    <row r="350409" x14ac:dyDescent="0.3"/>
    <row r="350410" x14ac:dyDescent="0.3"/>
    <row r="350411" x14ac:dyDescent="0.3"/>
    <row r="350412" x14ac:dyDescent="0.3"/>
    <row r="350413" x14ac:dyDescent="0.3"/>
    <row r="350414" x14ac:dyDescent="0.3"/>
    <row r="350415" x14ac:dyDescent="0.3"/>
    <row r="350416" x14ac:dyDescent="0.3"/>
    <row r="350417" x14ac:dyDescent="0.3"/>
    <row r="350418" x14ac:dyDescent="0.3"/>
    <row r="350419" x14ac:dyDescent="0.3"/>
    <row r="350420" x14ac:dyDescent="0.3"/>
    <row r="350421" x14ac:dyDescent="0.3"/>
    <row r="350422" x14ac:dyDescent="0.3"/>
    <row r="350423" x14ac:dyDescent="0.3"/>
    <row r="350424" x14ac:dyDescent="0.3"/>
    <row r="350425" x14ac:dyDescent="0.3"/>
    <row r="350426" x14ac:dyDescent="0.3"/>
    <row r="350427" x14ac:dyDescent="0.3"/>
    <row r="350428" x14ac:dyDescent="0.3"/>
    <row r="350429" x14ac:dyDescent="0.3"/>
    <row r="350430" x14ac:dyDescent="0.3"/>
    <row r="350431" x14ac:dyDescent="0.3"/>
    <row r="350432" x14ac:dyDescent="0.3"/>
    <row r="350433" x14ac:dyDescent="0.3"/>
    <row r="350434" x14ac:dyDescent="0.3"/>
    <row r="350435" x14ac:dyDescent="0.3"/>
    <row r="350436" x14ac:dyDescent="0.3"/>
    <row r="350437" x14ac:dyDescent="0.3"/>
    <row r="350438" x14ac:dyDescent="0.3"/>
    <row r="350439" x14ac:dyDescent="0.3"/>
    <row r="350440" x14ac:dyDescent="0.3"/>
    <row r="350441" x14ac:dyDescent="0.3"/>
    <row r="350442" x14ac:dyDescent="0.3"/>
    <row r="350443" x14ac:dyDescent="0.3"/>
    <row r="350444" x14ac:dyDescent="0.3"/>
    <row r="350445" x14ac:dyDescent="0.3"/>
    <row r="350446" x14ac:dyDescent="0.3"/>
    <row r="350447" x14ac:dyDescent="0.3"/>
    <row r="350448" x14ac:dyDescent="0.3"/>
    <row r="350449" x14ac:dyDescent="0.3"/>
    <row r="350450" x14ac:dyDescent="0.3"/>
    <row r="350451" x14ac:dyDescent="0.3"/>
    <row r="350452" x14ac:dyDescent="0.3"/>
    <row r="350453" x14ac:dyDescent="0.3"/>
    <row r="350454" x14ac:dyDescent="0.3"/>
    <row r="350455" x14ac:dyDescent="0.3"/>
    <row r="350456" x14ac:dyDescent="0.3"/>
    <row r="350457" x14ac:dyDescent="0.3"/>
    <row r="350458" x14ac:dyDescent="0.3"/>
    <row r="350459" x14ac:dyDescent="0.3"/>
    <row r="350460" x14ac:dyDescent="0.3"/>
    <row r="350461" x14ac:dyDescent="0.3"/>
    <row r="350462" x14ac:dyDescent="0.3"/>
    <row r="350463" x14ac:dyDescent="0.3"/>
    <row r="350464" x14ac:dyDescent="0.3"/>
    <row r="350465" x14ac:dyDescent="0.3"/>
    <row r="350466" x14ac:dyDescent="0.3"/>
    <row r="350467" x14ac:dyDescent="0.3"/>
    <row r="350468" x14ac:dyDescent="0.3"/>
    <row r="350469" x14ac:dyDescent="0.3"/>
    <row r="350470" x14ac:dyDescent="0.3"/>
    <row r="350471" x14ac:dyDescent="0.3"/>
    <row r="350472" x14ac:dyDescent="0.3"/>
    <row r="350473" x14ac:dyDescent="0.3"/>
    <row r="350474" x14ac:dyDescent="0.3"/>
    <row r="350475" x14ac:dyDescent="0.3"/>
    <row r="350476" x14ac:dyDescent="0.3"/>
    <row r="350477" x14ac:dyDescent="0.3"/>
    <row r="350478" x14ac:dyDescent="0.3"/>
    <row r="350479" x14ac:dyDescent="0.3"/>
    <row r="350480" x14ac:dyDescent="0.3"/>
    <row r="350481" x14ac:dyDescent="0.3"/>
    <row r="350482" x14ac:dyDescent="0.3"/>
    <row r="350483" x14ac:dyDescent="0.3"/>
    <row r="350484" x14ac:dyDescent="0.3"/>
    <row r="350485" x14ac:dyDescent="0.3"/>
    <row r="350486" x14ac:dyDescent="0.3"/>
    <row r="350487" x14ac:dyDescent="0.3"/>
    <row r="350488" x14ac:dyDescent="0.3"/>
    <row r="350489" x14ac:dyDescent="0.3"/>
    <row r="350490" x14ac:dyDescent="0.3"/>
    <row r="350491" x14ac:dyDescent="0.3"/>
    <row r="350492" x14ac:dyDescent="0.3"/>
    <row r="350493" x14ac:dyDescent="0.3"/>
    <row r="350494" x14ac:dyDescent="0.3"/>
    <row r="350495" x14ac:dyDescent="0.3"/>
    <row r="350496" x14ac:dyDescent="0.3"/>
    <row r="350497" x14ac:dyDescent="0.3"/>
    <row r="350498" x14ac:dyDescent="0.3"/>
    <row r="350499" x14ac:dyDescent="0.3"/>
    <row r="350500" x14ac:dyDescent="0.3"/>
    <row r="350501" x14ac:dyDescent="0.3"/>
    <row r="350502" x14ac:dyDescent="0.3"/>
    <row r="350503" x14ac:dyDescent="0.3"/>
    <row r="350504" x14ac:dyDescent="0.3"/>
    <row r="350505" x14ac:dyDescent="0.3"/>
    <row r="350506" x14ac:dyDescent="0.3"/>
    <row r="350507" x14ac:dyDescent="0.3"/>
    <row r="350508" x14ac:dyDescent="0.3"/>
    <row r="350509" x14ac:dyDescent="0.3"/>
    <row r="350510" x14ac:dyDescent="0.3"/>
    <row r="350511" x14ac:dyDescent="0.3"/>
    <row r="350512" x14ac:dyDescent="0.3"/>
    <row r="350513" x14ac:dyDescent="0.3"/>
    <row r="350514" x14ac:dyDescent="0.3"/>
    <row r="350515" x14ac:dyDescent="0.3"/>
    <row r="350516" x14ac:dyDescent="0.3"/>
    <row r="350517" x14ac:dyDescent="0.3"/>
    <row r="350518" x14ac:dyDescent="0.3"/>
    <row r="350519" x14ac:dyDescent="0.3"/>
    <row r="350520" x14ac:dyDescent="0.3"/>
    <row r="350521" x14ac:dyDescent="0.3"/>
    <row r="350522" x14ac:dyDescent="0.3"/>
    <row r="350523" x14ac:dyDescent="0.3"/>
    <row r="350524" x14ac:dyDescent="0.3"/>
    <row r="350525" x14ac:dyDescent="0.3"/>
    <row r="350526" x14ac:dyDescent="0.3"/>
    <row r="350527" x14ac:dyDescent="0.3"/>
    <row r="350528" x14ac:dyDescent="0.3"/>
    <row r="350529" x14ac:dyDescent="0.3"/>
    <row r="350530" x14ac:dyDescent="0.3"/>
    <row r="350531" x14ac:dyDescent="0.3"/>
    <row r="350532" x14ac:dyDescent="0.3"/>
    <row r="350533" x14ac:dyDescent="0.3"/>
    <row r="350534" x14ac:dyDescent="0.3"/>
    <row r="350535" x14ac:dyDescent="0.3"/>
    <row r="350536" x14ac:dyDescent="0.3"/>
    <row r="350537" x14ac:dyDescent="0.3"/>
    <row r="350538" x14ac:dyDescent="0.3"/>
    <row r="350539" x14ac:dyDescent="0.3"/>
    <row r="350540" x14ac:dyDescent="0.3"/>
    <row r="350541" x14ac:dyDescent="0.3"/>
    <row r="350542" x14ac:dyDescent="0.3"/>
    <row r="350543" x14ac:dyDescent="0.3"/>
    <row r="350544" x14ac:dyDescent="0.3"/>
    <row r="350545" x14ac:dyDescent="0.3"/>
    <row r="350546" x14ac:dyDescent="0.3"/>
    <row r="350547" x14ac:dyDescent="0.3"/>
    <row r="350548" x14ac:dyDescent="0.3"/>
    <row r="350549" x14ac:dyDescent="0.3"/>
    <row r="350550" x14ac:dyDescent="0.3"/>
    <row r="350551" x14ac:dyDescent="0.3"/>
    <row r="350552" x14ac:dyDescent="0.3"/>
    <row r="350553" x14ac:dyDescent="0.3"/>
    <row r="350554" x14ac:dyDescent="0.3"/>
    <row r="350555" x14ac:dyDescent="0.3"/>
    <row r="350556" x14ac:dyDescent="0.3"/>
    <row r="350557" x14ac:dyDescent="0.3"/>
    <row r="350558" x14ac:dyDescent="0.3"/>
    <row r="350559" x14ac:dyDescent="0.3"/>
    <row r="350560" x14ac:dyDescent="0.3"/>
    <row r="350561" x14ac:dyDescent="0.3"/>
    <row r="350562" x14ac:dyDescent="0.3"/>
    <row r="350563" x14ac:dyDescent="0.3"/>
    <row r="350564" x14ac:dyDescent="0.3"/>
    <row r="350565" x14ac:dyDescent="0.3"/>
    <row r="350566" x14ac:dyDescent="0.3"/>
    <row r="350567" x14ac:dyDescent="0.3"/>
    <row r="350568" x14ac:dyDescent="0.3"/>
    <row r="350569" x14ac:dyDescent="0.3"/>
    <row r="350570" x14ac:dyDescent="0.3"/>
    <row r="350571" x14ac:dyDescent="0.3"/>
    <row r="350572" x14ac:dyDescent="0.3"/>
    <row r="350573" x14ac:dyDescent="0.3"/>
    <row r="350574" x14ac:dyDescent="0.3"/>
    <row r="350575" x14ac:dyDescent="0.3"/>
    <row r="350576" x14ac:dyDescent="0.3"/>
    <row r="350577" x14ac:dyDescent="0.3"/>
    <row r="350578" x14ac:dyDescent="0.3"/>
    <row r="350579" x14ac:dyDescent="0.3"/>
    <row r="350580" x14ac:dyDescent="0.3"/>
    <row r="350581" x14ac:dyDescent="0.3"/>
    <row r="350582" x14ac:dyDescent="0.3"/>
    <row r="350583" x14ac:dyDescent="0.3"/>
    <row r="350584" x14ac:dyDescent="0.3"/>
    <row r="350585" x14ac:dyDescent="0.3"/>
    <row r="350586" x14ac:dyDescent="0.3"/>
    <row r="350587" x14ac:dyDescent="0.3"/>
    <row r="350588" x14ac:dyDescent="0.3"/>
    <row r="350589" x14ac:dyDescent="0.3"/>
    <row r="350590" x14ac:dyDescent="0.3"/>
    <row r="350591" x14ac:dyDescent="0.3"/>
    <row r="350592" x14ac:dyDescent="0.3"/>
    <row r="350593" x14ac:dyDescent="0.3"/>
    <row r="350594" x14ac:dyDescent="0.3"/>
    <row r="350595" x14ac:dyDescent="0.3"/>
    <row r="350596" x14ac:dyDescent="0.3"/>
    <row r="350597" x14ac:dyDescent="0.3"/>
    <row r="350598" x14ac:dyDescent="0.3"/>
    <row r="350599" x14ac:dyDescent="0.3"/>
    <row r="350600" x14ac:dyDescent="0.3"/>
    <row r="350601" x14ac:dyDescent="0.3"/>
    <row r="350602" x14ac:dyDescent="0.3"/>
    <row r="350603" x14ac:dyDescent="0.3"/>
    <row r="350604" x14ac:dyDescent="0.3"/>
    <row r="350605" x14ac:dyDescent="0.3"/>
    <row r="350606" x14ac:dyDescent="0.3"/>
    <row r="350607" x14ac:dyDescent="0.3"/>
    <row r="350608" x14ac:dyDescent="0.3"/>
    <row r="350609" x14ac:dyDescent="0.3"/>
    <row r="350610" x14ac:dyDescent="0.3"/>
    <row r="350611" x14ac:dyDescent="0.3"/>
    <row r="350612" x14ac:dyDescent="0.3"/>
    <row r="350613" x14ac:dyDescent="0.3"/>
    <row r="350614" x14ac:dyDescent="0.3"/>
    <row r="350615" x14ac:dyDescent="0.3"/>
    <row r="350616" x14ac:dyDescent="0.3"/>
    <row r="350617" x14ac:dyDescent="0.3"/>
    <row r="350618" x14ac:dyDescent="0.3"/>
    <row r="350619" x14ac:dyDescent="0.3"/>
    <row r="350620" x14ac:dyDescent="0.3"/>
    <row r="350621" x14ac:dyDescent="0.3"/>
    <row r="350622" x14ac:dyDescent="0.3"/>
    <row r="350623" x14ac:dyDescent="0.3"/>
    <row r="350624" x14ac:dyDescent="0.3"/>
    <row r="350625" x14ac:dyDescent="0.3"/>
    <row r="350626" x14ac:dyDescent="0.3"/>
    <row r="350627" x14ac:dyDescent="0.3"/>
    <row r="350628" x14ac:dyDescent="0.3"/>
    <row r="350629" x14ac:dyDescent="0.3"/>
    <row r="350630" x14ac:dyDescent="0.3"/>
    <row r="350631" x14ac:dyDescent="0.3"/>
    <row r="350632" x14ac:dyDescent="0.3"/>
    <row r="350633" x14ac:dyDescent="0.3"/>
    <row r="350634" x14ac:dyDescent="0.3"/>
    <row r="350635" x14ac:dyDescent="0.3"/>
    <row r="350636" x14ac:dyDescent="0.3"/>
    <row r="350637" x14ac:dyDescent="0.3"/>
    <row r="350638" x14ac:dyDescent="0.3"/>
    <row r="350639" x14ac:dyDescent="0.3"/>
    <row r="350640" x14ac:dyDescent="0.3"/>
    <row r="350641" x14ac:dyDescent="0.3"/>
    <row r="350642" x14ac:dyDescent="0.3"/>
    <row r="350643" x14ac:dyDescent="0.3"/>
    <row r="350644" x14ac:dyDescent="0.3"/>
    <row r="350645" x14ac:dyDescent="0.3"/>
    <row r="350646" x14ac:dyDescent="0.3"/>
    <row r="350647" x14ac:dyDescent="0.3"/>
    <row r="350648" x14ac:dyDescent="0.3"/>
    <row r="350649" x14ac:dyDescent="0.3"/>
    <row r="350650" x14ac:dyDescent="0.3"/>
    <row r="350651" x14ac:dyDescent="0.3"/>
    <row r="350652" x14ac:dyDescent="0.3"/>
    <row r="350653" x14ac:dyDescent="0.3"/>
    <row r="350654" x14ac:dyDescent="0.3"/>
    <row r="350655" x14ac:dyDescent="0.3"/>
    <row r="350656" x14ac:dyDescent="0.3"/>
    <row r="350657" x14ac:dyDescent="0.3"/>
    <row r="350658" x14ac:dyDescent="0.3"/>
    <row r="350659" x14ac:dyDescent="0.3"/>
    <row r="350660" x14ac:dyDescent="0.3"/>
    <row r="350661" x14ac:dyDescent="0.3"/>
    <row r="350662" x14ac:dyDescent="0.3"/>
    <row r="350663" x14ac:dyDescent="0.3"/>
    <row r="350664" x14ac:dyDescent="0.3"/>
    <row r="350665" x14ac:dyDescent="0.3"/>
    <row r="350666" x14ac:dyDescent="0.3"/>
    <row r="350667" x14ac:dyDescent="0.3"/>
    <row r="350668" x14ac:dyDescent="0.3"/>
    <row r="350669" x14ac:dyDescent="0.3"/>
    <row r="350670" x14ac:dyDescent="0.3"/>
    <row r="350671" x14ac:dyDescent="0.3"/>
    <row r="350672" x14ac:dyDescent="0.3"/>
    <row r="350673" x14ac:dyDescent="0.3"/>
    <row r="350674" x14ac:dyDescent="0.3"/>
    <row r="350675" x14ac:dyDescent="0.3"/>
    <row r="350676" x14ac:dyDescent="0.3"/>
    <row r="350677" x14ac:dyDescent="0.3"/>
    <row r="350678" x14ac:dyDescent="0.3"/>
    <row r="350679" x14ac:dyDescent="0.3"/>
    <row r="350680" x14ac:dyDescent="0.3"/>
    <row r="350681" x14ac:dyDescent="0.3"/>
    <row r="350682" x14ac:dyDescent="0.3"/>
    <row r="350683" x14ac:dyDescent="0.3"/>
    <row r="350684" x14ac:dyDescent="0.3"/>
    <row r="350685" x14ac:dyDescent="0.3"/>
    <row r="350686" x14ac:dyDescent="0.3"/>
    <row r="350687" x14ac:dyDescent="0.3"/>
    <row r="350688" x14ac:dyDescent="0.3"/>
    <row r="350689" x14ac:dyDescent="0.3"/>
    <row r="350690" x14ac:dyDescent="0.3"/>
    <row r="350691" x14ac:dyDescent="0.3"/>
    <row r="350692" x14ac:dyDescent="0.3"/>
    <row r="350693" x14ac:dyDescent="0.3"/>
    <row r="350694" x14ac:dyDescent="0.3"/>
    <row r="350695" x14ac:dyDescent="0.3"/>
    <row r="350696" x14ac:dyDescent="0.3"/>
    <row r="350697" x14ac:dyDescent="0.3"/>
    <row r="350698" x14ac:dyDescent="0.3"/>
    <row r="350699" x14ac:dyDescent="0.3"/>
    <row r="350700" x14ac:dyDescent="0.3"/>
    <row r="350701" x14ac:dyDescent="0.3"/>
    <row r="350702" x14ac:dyDescent="0.3"/>
    <row r="350703" x14ac:dyDescent="0.3"/>
    <row r="350704" x14ac:dyDescent="0.3"/>
    <row r="350705" x14ac:dyDescent="0.3"/>
    <row r="350706" x14ac:dyDescent="0.3"/>
    <row r="350707" x14ac:dyDescent="0.3"/>
    <row r="350708" x14ac:dyDescent="0.3"/>
    <row r="350709" x14ac:dyDescent="0.3"/>
    <row r="350710" x14ac:dyDescent="0.3"/>
    <row r="350711" x14ac:dyDescent="0.3"/>
    <row r="350712" x14ac:dyDescent="0.3"/>
    <row r="350713" x14ac:dyDescent="0.3"/>
    <row r="350714" x14ac:dyDescent="0.3"/>
    <row r="350715" x14ac:dyDescent="0.3"/>
    <row r="350716" x14ac:dyDescent="0.3"/>
    <row r="350717" x14ac:dyDescent="0.3"/>
    <row r="350718" x14ac:dyDescent="0.3"/>
    <row r="350719" x14ac:dyDescent="0.3"/>
    <row r="350720" x14ac:dyDescent="0.3"/>
    <row r="350721" x14ac:dyDescent="0.3"/>
    <row r="350722" x14ac:dyDescent="0.3"/>
    <row r="350723" x14ac:dyDescent="0.3"/>
    <row r="350724" x14ac:dyDescent="0.3"/>
    <row r="350725" x14ac:dyDescent="0.3"/>
    <row r="350726" x14ac:dyDescent="0.3"/>
    <row r="350727" x14ac:dyDescent="0.3"/>
    <row r="350728" x14ac:dyDescent="0.3"/>
    <row r="350729" x14ac:dyDescent="0.3"/>
    <row r="350730" x14ac:dyDescent="0.3"/>
    <row r="350731" x14ac:dyDescent="0.3"/>
    <row r="350732" x14ac:dyDescent="0.3"/>
    <row r="350733" x14ac:dyDescent="0.3"/>
    <row r="350734" x14ac:dyDescent="0.3"/>
    <row r="350735" x14ac:dyDescent="0.3"/>
    <row r="350736" x14ac:dyDescent="0.3"/>
    <row r="350737" x14ac:dyDescent="0.3"/>
    <row r="350738" x14ac:dyDescent="0.3"/>
    <row r="350739" x14ac:dyDescent="0.3"/>
    <row r="350740" x14ac:dyDescent="0.3"/>
    <row r="350741" x14ac:dyDescent="0.3"/>
    <row r="350742" x14ac:dyDescent="0.3"/>
    <row r="350743" x14ac:dyDescent="0.3"/>
    <row r="350744" x14ac:dyDescent="0.3"/>
    <row r="350745" x14ac:dyDescent="0.3"/>
    <row r="350746" x14ac:dyDescent="0.3"/>
    <row r="350747" x14ac:dyDescent="0.3"/>
    <row r="350748" x14ac:dyDescent="0.3"/>
    <row r="350749" x14ac:dyDescent="0.3"/>
    <row r="350750" x14ac:dyDescent="0.3"/>
    <row r="350751" x14ac:dyDescent="0.3"/>
    <row r="350752" x14ac:dyDescent="0.3"/>
    <row r="350753" x14ac:dyDescent="0.3"/>
    <row r="350754" x14ac:dyDescent="0.3"/>
    <row r="350755" x14ac:dyDescent="0.3"/>
    <row r="350756" x14ac:dyDescent="0.3"/>
    <row r="350757" x14ac:dyDescent="0.3"/>
    <row r="350758" x14ac:dyDescent="0.3"/>
    <row r="350759" x14ac:dyDescent="0.3"/>
    <row r="350760" x14ac:dyDescent="0.3"/>
    <row r="350761" x14ac:dyDescent="0.3"/>
    <row r="350762" x14ac:dyDescent="0.3"/>
    <row r="350763" x14ac:dyDescent="0.3"/>
    <row r="350764" x14ac:dyDescent="0.3"/>
    <row r="350765" x14ac:dyDescent="0.3"/>
    <row r="350766" x14ac:dyDescent="0.3"/>
    <row r="350767" x14ac:dyDescent="0.3"/>
    <row r="350768" x14ac:dyDescent="0.3"/>
    <row r="350769" x14ac:dyDescent="0.3"/>
    <row r="350770" x14ac:dyDescent="0.3"/>
    <row r="350771" x14ac:dyDescent="0.3"/>
    <row r="350772" x14ac:dyDescent="0.3"/>
    <row r="350773" x14ac:dyDescent="0.3"/>
    <row r="350774" x14ac:dyDescent="0.3"/>
    <row r="350775" x14ac:dyDescent="0.3"/>
    <row r="350776" x14ac:dyDescent="0.3"/>
    <row r="350777" x14ac:dyDescent="0.3"/>
    <row r="350778" x14ac:dyDescent="0.3"/>
    <row r="350779" x14ac:dyDescent="0.3"/>
    <row r="350780" x14ac:dyDescent="0.3"/>
    <row r="350781" x14ac:dyDescent="0.3"/>
    <row r="350782" x14ac:dyDescent="0.3"/>
    <row r="350783" x14ac:dyDescent="0.3"/>
    <row r="350784" x14ac:dyDescent="0.3"/>
    <row r="350785" x14ac:dyDescent="0.3"/>
    <row r="350786" x14ac:dyDescent="0.3"/>
    <row r="350787" x14ac:dyDescent="0.3"/>
    <row r="350788" x14ac:dyDescent="0.3"/>
    <row r="350789" x14ac:dyDescent="0.3"/>
    <row r="350790" x14ac:dyDescent="0.3"/>
    <row r="350791" x14ac:dyDescent="0.3"/>
    <row r="350792" x14ac:dyDescent="0.3"/>
    <row r="350793" x14ac:dyDescent="0.3"/>
    <row r="350794" x14ac:dyDescent="0.3"/>
    <row r="350795" x14ac:dyDescent="0.3"/>
    <row r="350796" x14ac:dyDescent="0.3"/>
    <row r="350797" x14ac:dyDescent="0.3"/>
    <row r="350798" x14ac:dyDescent="0.3"/>
    <row r="350799" x14ac:dyDescent="0.3"/>
    <row r="350800" x14ac:dyDescent="0.3"/>
    <row r="350801" x14ac:dyDescent="0.3"/>
    <row r="350802" x14ac:dyDescent="0.3"/>
    <row r="350803" x14ac:dyDescent="0.3"/>
    <row r="350804" x14ac:dyDescent="0.3"/>
    <row r="350805" x14ac:dyDescent="0.3"/>
    <row r="350806" x14ac:dyDescent="0.3"/>
    <row r="350807" x14ac:dyDescent="0.3"/>
    <row r="350808" x14ac:dyDescent="0.3"/>
    <row r="350809" x14ac:dyDescent="0.3"/>
    <row r="350810" x14ac:dyDescent="0.3"/>
    <row r="350811" x14ac:dyDescent="0.3"/>
    <row r="350812" x14ac:dyDescent="0.3"/>
    <row r="350813" x14ac:dyDescent="0.3"/>
    <row r="350814" x14ac:dyDescent="0.3"/>
    <row r="350815" x14ac:dyDescent="0.3"/>
    <row r="350816" x14ac:dyDescent="0.3"/>
    <row r="350817" x14ac:dyDescent="0.3"/>
    <row r="350818" x14ac:dyDescent="0.3"/>
    <row r="350819" x14ac:dyDescent="0.3"/>
    <row r="350820" x14ac:dyDescent="0.3"/>
    <row r="350821" x14ac:dyDescent="0.3"/>
    <row r="350822" x14ac:dyDescent="0.3"/>
    <row r="350823" x14ac:dyDescent="0.3"/>
    <row r="350824" x14ac:dyDescent="0.3"/>
    <row r="350825" x14ac:dyDescent="0.3"/>
    <row r="350826" x14ac:dyDescent="0.3"/>
    <row r="350827" x14ac:dyDescent="0.3"/>
    <row r="350828" x14ac:dyDescent="0.3"/>
    <row r="350829" x14ac:dyDescent="0.3"/>
    <row r="350830" x14ac:dyDescent="0.3"/>
    <row r="350831" x14ac:dyDescent="0.3"/>
    <row r="350832" x14ac:dyDescent="0.3"/>
    <row r="350833" x14ac:dyDescent="0.3"/>
    <row r="350834" x14ac:dyDescent="0.3"/>
    <row r="350835" x14ac:dyDescent="0.3"/>
    <row r="350836" x14ac:dyDescent="0.3"/>
    <row r="350837" x14ac:dyDescent="0.3"/>
    <row r="350838" x14ac:dyDescent="0.3"/>
    <row r="350839" x14ac:dyDescent="0.3"/>
    <row r="350840" x14ac:dyDescent="0.3"/>
    <row r="350841" x14ac:dyDescent="0.3"/>
    <row r="350842" x14ac:dyDescent="0.3"/>
    <row r="350843" x14ac:dyDescent="0.3"/>
    <row r="350844" x14ac:dyDescent="0.3"/>
    <row r="350845" x14ac:dyDescent="0.3"/>
    <row r="350846" x14ac:dyDescent="0.3"/>
    <row r="350847" x14ac:dyDescent="0.3"/>
    <row r="350848" x14ac:dyDescent="0.3"/>
    <row r="350849" x14ac:dyDescent="0.3"/>
    <row r="350850" x14ac:dyDescent="0.3"/>
    <row r="350851" x14ac:dyDescent="0.3"/>
    <row r="350852" x14ac:dyDescent="0.3"/>
    <row r="350853" x14ac:dyDescent="0.3"/>
    <row r="350854" x14ac:dyDescent="0.3"/>
    <row r="350855" x14ac:dyDescent="0.3"/>
    <row r="350856" x14ac:dyDescent="0.3"/>
    <row r="350857" x14ac:dyDescent="0.3"/>
    <row r="350858" x14ac:dyDescent="0.3"/>
    <row r="350859" x14ac:dyDescent="0.3"/>
    <row r="350860" x14ac:dyDescent="0.3"/>
    <row r="350861" x14ac:dyDescent="0.3"/>
    <row r="350862" x14ac:dyDescent="0.3"/>
    <row r="350863" x14ac:dyDescent="0.3"/>
    <row r="350864" x14ac:dyDescent="0.3"/>
    <row r="350865" x14ac:dyDescent="0.3"/>
    <row r="350866" x14ac:dyDescent="0.3"/>
    <row r="350867" x14ac:dyDescent="0.3"/>
    <row r="350868" x14ac:dyDescent="0.3"/>
    <row r="350869" x14ac:dyDescent="0.3"/>
    <row r="350870" x14ac:dyDescent="0.3"/>
    <row r="350871" x14ac:dyDescent="0.3"/>
    <row r="350872" x14ac:dyDescent="0.3"/>
    <row r="350873" x14ac:dyDescent="0.3"/>
    <row r="350874" x14ac:dyDescent="0.3"/>
    <row r="350875" x14ac:dyDescent="0.3"/>
    <row r="350876" x14ac:dyDescent="0.3"/>
    <row r="350877" x14ac:dyDescent="0.3"/>
    <row r="350878" x14ac:dyDescent="0.3"/>
    <row r="350879" x14ac:dyDescent="0.3"/>
    <row r="350880" x14ac:dyDescent="0.3"/>
    <row r="350881" x14ac:dyDescent="0.3"/>
    <row r="350882" x14ac:dyDescent="0.3"/>
    <row r="350883" x14ac:dyDescent="0.3"/>
    <row r="350884" x14ac:dyDescent="0.3"/>
    <row r="350885" x14ac:dyDescent="0.3"/>
    <row r="350886" x14ac:dyDescent="0.3"/>
    <row r="350887" x14ac:dyDescent="0.3"/>
    <row r="350888" x14ac:dyDescent="0.3"/>
    <row r="350889" x14ac:dyDescent="0.3"/>
    <row r="350890" x14ac:dyDescent="0.3"/>
    <row r="350891" x14ac:dyDescent="0.3"/>
    <row r="350892" x14ac:dyDescent="0.3"/>
    <row r="350893" x14ac:dyDescent="0.3"/>
    <row r="350894" x14ac:dyDescent="0.3"/>
    <row r="350895" x14ac:dyDescent="0.3"/>
    <row r="350896" x14ac:dyDescent="0.3"/>
    <row r="350897" x14ac:dyDescent="0.3"/>
    <row r="350898" x14ac:dyDescent="0.3"/>
    <row r="350899" x14ac:dyDescent="0.3"/>
    <row r="350900" x14ac:dyDescent="0.3"/>
    <row r="350901" x14ac:dyDescent="0.3"/>
    <row r="350902" x14ac:dyDescent="0.3"/>
    <row r="350903" x14ac:dyDescent="0.3"/>
    <row r="350904" x14ac:dyDescent="0.3"/>
    <row r="350905" x14ac:dyDescent="0.3"/>
    <row r="350906" x14ac:dyDescent="0.3"/>
    <row r="350907" x14ac:dyDescent="0.3"/>
    <row r="350908" x14ac:dyDescent="0.3"/>
    <row r="350909" x14ac:dyDescent="0.3"/>
    <row r="350910" x14ac:dyDescent="0.3"/>
    <row r="350911" x14ac:dyDescent="0.3"/>
    <row r="350912" x14ac:dyDescent="0.3"/>
    <row r="350913" x14ac:dyDescent="0.3"/>
    <row r="350914" x14ac:dyDescent="0.3"/>
    <row r="350915" x14ac:dyDescent="0.3"/>
    <row r="350916" x14ac:dyDescent="0.3"/>
    <row r="350917" x14ac:dyDescent="0.3"/>
    <row r="350918" x14ac:dyDescent="0.3"/>
    <row r="350919" x14ac:dyDescent="0.3"/>
    <row r="350920" x14ac:dyDescent="0.3"/>
    <row r="350921" x14ac:dyDescent="0.3"/>
    <row r="350922" x14ac:dyDescent="0.3"/>
    <row r="350923" x14ac:dyDescent="0.3"/>
    <row r="350924" x14ac:dyDescent="0.3"/>
    <row r="350925" x14ac:dyDescent="0.3"/>
    <row r="350926" x14ac:dyDescent="0.3"/>
    <row r="350927" x14ac:dyDescent="0.3"/>
    <row r="350928" x14ac:dyDescent="0.3"/>
    <row r="350929" x14ac:dyDescent="0.3"/>
    <row r="350930" x14ac:dyDescent="0.3"/>
    <row r="350931" x14ac:dyDescent="0.3"/>
    <row r="350932" x14ac:dyDescent="0.3"/>
    <row r="350933" x14ac:dyDescent="0.3"/>
    <row r="350934" x14ac:dyDescent="0.3"/>
    <row r="350935" x14ac:dyDescent="0.3"/>
    <row r="350936" x14ac:dyDescent="0.3"/>
    <row r="350937" x14ac:dyDescent="0.3"/>
    <row r="350938" x14ac:dyDescent="0.3"/>
    <row r="350939" x14ac:dyDescent="0.3"/>
    <row r="350940" x14ac:dyDescent="0.3"/>
    <row r="350941" x14ac:dyDescent="0.3"/>
    <row r="350942" x14ac:dyDescent="0.3"/>
    <row r="350943" x14ac:dyDescent="0.3"/>
    <row r="350944" x14ac:dyDescent="0.3"/>
    <row r="350945" x14ac:dyDescent="0.3"/>
    <row r="350946" x14ac:dyDescent="0.3"/>
    <row r="350947" x14ac:dyDescent="0.3"/>
    <row r="350948" x14ac:dyDescent="0.3"/>
    <row r="350949" x14ac:dyDescent="0.3"/>
    <row r="350950" x14ac:dyDescent="0.3"/>
    <row r="350951" x14ac:dyDescent="0.3"/>
    <row r="350952" x14ac:dyDescent="0.3"/>
    <row r="350953" x14ac:dyDescent="0.3"/>
    <row r="350954" x14ac:dyDescent="0.3"/>
    <row r="350955" x14ac:dyDescent="0.3"/>
    <row r="350956" x14ac:dyDescent="0.3"/>
    <row r="350957" x14ac:dyDescent="0.3"/>
    <row r="350958" x14ac:dyDescent="0.3"/>
    <row r="350959" x14ac:dyDescent="0.3"/>
    <row r="350960" x14ac:dyDescent="0.3"/>
    <row r="350961" x14ac:dyDescent="0.3"/>
    <row r="350962" x14ac:dyDescent="0.3"/>
    <row r="350963" x14ac:dyDescent="0.3"/>
    <row r="350964" x14ac:dyDescent="0.3"/>
    <row r="350965" x14ac:dyDescent="0.3"/>
    <row r="350966" x14ac:dyDescent="0.3"/>
    <row r="350967" x14ac:dyDescent="0.3"/>
    <row r="350968" x14ac:dyDescent="0.3"/>
    <row r="350969" x14ac:dyDescent="0.3"/>
    <row r="350970" x14ac:dyDescent="0.3"/>
    <row r="350971" x14ac:dyDescent="0.3"/>
    <row r="350972" x14ac:dyDescent="0.3"/>
    <row r="350973" x14ac:dyDescent="0.3"/>
    <row r="350974" x14ac:dyDescent="0.3"/>
    <row r="350975" x14ac:dyDescent="0.3"/>
    <row r="350976" x14ac:dyDescent="0.3"/>
    <row r="350977" x14ac:dyDescent="0.3"/>
    <row r="350978" x14ac:dyDescent="0.3"/>
    <row r="350979" x14ac:dyDescent="0.3"/>
    <row r="350980" x14ac:dyDescent="0.3"/>
    <row r="350981" x14ac:dyDescent="0.3"/>
    <row r="350982" x14ac:dyDescent="0.3"/>
    <row r="350983" x14ac:dyDescent="0.3"/>
    <row r="350984" x14ac:dyDescent="0.3"/>
    <row r="350985" x14ac:dyDescent="0.3"/>
    <row r="350986" x14ac:dyDescent="0.3"/>
    <row r="350987" x14ac:dyDescent="0.3"/>
    <row r="350988" x14ac:dyDescent="0.3"/>
    <row r="350989" x14ac:dyDescent="0.3"/>
    <row r="350990" x14ac:dyDescent="0.3"/>
    <row r="350991" x14ac:dyDescent="0.3"/>
    <row r="350992" x14ac:dyDescent="0.3"/>
    <row r="350993" x14ac:dyDescent="0.3"/>
    <row r="350994" x14ac:dyDescent="0.3"/>
    <row r="350995" x14ac:dyDescent="0.3"/>
    <row r="350996" x14ac:dyDescent="0.3"/>
    <row r="350997" x14ac:dyDescent="0.3"/>
    <row r="350998" x14ac:dyDescent="0.3"/>
    <row r="350999" x14ac:dyDescent="0.3"/>
    <row r="351000" x14ac:dyDescent="0.3"/>
    <row r="351001" x14ac:dyDescent="0.3"/>
    <row r="351002" x14ac:dyDescent="0.3"/>
    <row r="351003" x14ac:dyDescent="0.3"/>
    <row r="351004" x14ac:dyDescent="0.3"/>
    <row r="351005" x14ac:dyDescent="0.3"/>
    <row r="351006" x14ac:dyDescent="0.3"/>
    <row r="351007" x14ac:dyDescent="0.3"/>
    <row r="351008" x14ac:dyDescent="0.3"/>
    <row r="351009" x14ac:dyDescent="0.3"/>
    <row r="351010" x14ac:dyDescent="0.3"/>
    <row r="351011" x14ac:dyDescent="0.3"/>
    <row r="351012" x14ac:dyDescent="0.3"/>
    <row r="351013" x14ac:dyDescent="0.3"/>
    <row r="351014" x14ac:dyDescent="0.3"/>
    <row r="351015" x14ac:dyDescent="0.3"/>
    <row r="351016" x14ac:dyDescent="0.3"/>
    <row r="351017" x14ac:dyDescent="0.3"/>
    <row r="351018" x14ac:dyDescent="0.3"/>
    <row r="351019" x14ac:dyDescent="0.3"/>
    <row r="351020" x14ac:dyDescent="0.3"/>
    <row r="351021" x14ac:dyDescent="0.3"/>
    <row r="351022" x14ac:dyDescent="0.3"/>
    <row r="351023" x14ac:dyDescent="0.3"/>
    <row r="351024" x14ac:dyDescent="0.3"/>
    <row r="351025" x14ac:dyDescent="0.3"/>
    <row r="351026" x14ac:dyDescent="0.3"/>
    <row r="351027" x14ac:dyDescent="0.3"/>
    <row r="351028" x14ac:dyDescent="0.3"/>
    <row r="351029" x14ac:dyDescent="0.3"/>
    <row r="351030" x14ac:dyDescent="0.3"/>
    <row r="351031" x14ac:dyDescent="0.3"/>
    <row r="351032" x14ac:dyDescent="0.3"/>
    <row r="351033" x14ac:dyDescent="0.3"/>
    <row r="351034" x14ac:dyDescent="0.3"/>
    <row r="351035" x14ac:dyDescent="0.3"/>
    <row r="351036" x14ac:dyDescent="0.3"/>
    <row r="351037" x14ac:dyDescent="0.3"/>
    <row r="351038" x14ac:dyDescent="0.3"/>
    <row r="351039" x14ac:dyDescent="0.3"/>
    <row r="351040" x14ac:dyDescent="0.3"/>
    <row r="351041" x14ac:dyDescent="0.3"/>
    <row r="351042" x14ac:dyDescent="0.3"/>
    <row r="351043" x14ac:dyDescent="0.3"/>
    <row r="351044" x14ac:dyDescent="0.3"/>
    <row r="351045" x14ac:dyDescent="0.3"/>
    <row r="351046" x14ac:dyDescent="0.3"/>
    <row r="351047" x14ac:dyDescent="0.3"/>
    <row r="351048" x14ac:dyDescent="0.3"/>
    <row r="351049" x14ac:dyDescent="0.3"/>
    <row r="351050" x14ac:dyDescent="0.3"/>
    <row r="351051" x14ac:dyDescent="0.3"/>
    <row r="351052" x14ac:dyDescent="0.3"/>
    <row r="351053" x14ac:dyDescent="0.3"/>
    <row r="351054" x14ac:dyDescent="0.3"/>
    <row r="351055" x14ac:dyDescent="0.3"/>
    <row r="351056" x14ac:dyDescent="0.3"/>
    <row r="351057" x14ac:dyDescent="0.3"/>
    <row r="351058" x14ac:dyDescent="0.3"/>
    <row r="351059" x14ac:dyDescent="0.3"/>
    <row r="351060" x14ac:dyDescent="0.3"/>
    <row r="351061" x14ac:dyDescent="0.3"/>
    <row r="351062" x14ac:dyDescent="0.3"/>
    <row r="351063" x14ac:dyDescent="0.3"/>
    <row r="351064" x14ac:dyDescent="0.3"/>
    <row r="351065" x14ac:dyDescent="0.3"/>
    <row r="351066" x14ac:dyDescent="0.3"/>
    <row r="351067" x14ac:dyDescent="0.3"/>
    <row r="351068" x14ac:dyDescent="0.3"/>
    <row r="351069" x14ac:dyDescent="0.3"/>
    <row r="351070" x14ac:dyDescent="0.3"/>
    <row r="351071" x14ac:dyDescent="0.3"/>
    <row r="351072" x14ac:dyDescent="0.3"/>
    <row r="351073" x14ac:dyDescent="0.3"/>
    <row r="351074" x14ac:dyDescent="0.3"/>
    <row r="351075" x14ac:dyDescent="0.3"/>
    <row r="351076" x14ac:dyDescent="0.3"/>
    <row r="351077" x14ac:dyDescent="0.3"/>
    <row r="351078" x14ac:dyDescent="0.3"/>
    <row r="351079" x14ac:dyDescent="0.3"/>
    <row r="351080" x14ac:dyDescent="0.3"/>
    <row r="351081" x14ac:dyDescent="0.3"/>
    <row r="351082" x14ac:dyDescent="0.3"/>
    <row r="351083" x14ac:dyDescent="0.3"/>
    <row r="351084" x14ac:dyDescent="0.3"/>
    <row r="351085" x14ac:dyDescent="0.3"/>
    <row r="351086" x14ac:dyDescent="0.3"/>
    <row r="351087" x14ac:dyDescent="0.3"/>
    <row r="351088" x14ac:dyDescent="0.3"/>
    <row r="351089" x14ac:dyDescent="0.3"/>
    <row r="351090" x14ac:dyDescent="0.3"/>
    <row r="351091" x14ac:dyDescent="0.3"/>
    <row r="351092" x14ac:dyDescent="0.3"/>
    <row r="351093" x14ac:dyDescent="0.3"/>
    <row r="351094" x14ac:dyDescent="0.3"/>
    <row r="351095" x14ac:dyDescent="0.3"/>
    <row r="351096" x14ac:dyDescent="0.3"/>
    <row r="351097" x14ac:dyDescent="0.3"/>
    <row r="351098" x14ac:dyDescent="0.3"/>
    <row r="351099" x14ac:dyDescent="0.3"/>
    <row r="351100" x14ac:dyDescent="0.3"/>
    <row r="351101" x14ac:dyDescent="0.3"/>
    <row r="351102" x14ac:dyDescent="0.3"/>
    <row r="351103" x14ac:dyDescent="0.3"/>
    <row r="351104" x14ac:dyDescent="0.3"/>
    <row r="351105" x14ac:dyDescent="0.3"/>
    <row r="351106" x14ac:dyDescent="0.3"/>
    <row r="351107" x14ac:dyDescent="0.3"/>
    <row r="351108" x14ac:dyDescent="0.3"/>
    <row r="351109" x14ac:dyDescent="0.3"/>
    <row r="351110" x14ac:dyDescent="0.3"/>
    <row r="351111" x14ac:dyDescent="0.3"/>
    <row r="351112" x14ac:dyDescent="0.3"/>
    <row r="351113" x14ac:dyDescent="0.3"/>
    <row r="351114" x14ac:dyDescent="0.3"/>
    <row r="351115" x14ac:dyDescent="0.3"/>
    <row r="351116" x14ac:dyDescent="0.3"/>
    <row r="351117" x14ac:dyDescent="0.3"/>
    <row r="351118" x14ac:dyDescent="0.3"/>
    <row r="351119" x14ac:dyDescent="0.3"/>
    <row r="351120" x14ac:dyDescent="0.3"/>
    <row r="351121" x14ac:dyDescent="0.3"/>
    <row r="351122" x14ac:dyDescent="0.3"/>
    <row r="351123" x14ac:dyDescent="0.3"/>
    <row r="351124" x14ac:dyDescent="0.3"/>
    <row r="351125" x14ac:dyDescent="0.3"/>
    <row r="351126" x14ac:dyDescent="0.3"/>
    <row r="351127" x14ac:dyDescent="0.3"/>
    <row r="351128" x14ac:dyDescent="0.3"/>
    <row r="351129" x14ac:dyDescent="0.3"/>
    <row r="351130" x14ac:dyDescent="0.3"/>
    <row r="351131" x14ac:dyDescent="0.3"/>
    <row r="351132" x14ac:dyDescent="0.3"/>
    <row r="351133" x14ac:dyDescent="0.3"/>
    <row r="351134" x14ac:dyDescent="0.3"/>
    <row r="351135" x14ac:dyDescent="0.3"/>
    <row r="351136" x14ac:dyDescent="0.3"/>
    <row r="351137" x14ac:dyDescent="0.3"/>
    <row r="351138" x14ac:dyDescent="0.3"/>
    <row r="351139" x14ac:dyDescent="0.3"/>
    <row r="351140" x14ac:dyDescent="0.3"/>
    <row r="351141" x14ac:dyDescent="0.3"/>
    <row r="351142" x14ac:dyDescent="0.3"/>
    <row r="351143" x14ac:dyDescent="0.3"/>
    <row r="351144" x14ac:dyDescent="0.3"/>
    <row r="351145" x14ac:dyDescent="0.3"/>
    <row r="351146" x14ac:dyDescent="0.3"/>
    <row r="351147" x14ac:dyDescent="0.3"/>
    <row r="351148" x14ac:dyDescent="0.3"/>
    <row r="351149" x14ac:dyDescent="0.3"/>
    <row r="351150" x14ac:dyDescent="0.3"/>
    <row r="351151" x14ac:dyDescent="0.3"/>
    <row r="351152" x14ac:dyDescent="0.3"/>
    <row r="351153" x14ac:dyDescent="0.3"/>
    <row r="351154" x14ac:dyDescent="0.3"/>
    <row r="351155" x14ac:dyDescent="0.3"/>
    <row r="351156" x14ac:dyDescent="0.3"/>
    <row r="351157" x14ac:dyDescent="0.3"/>
    <row r="351158" x14ac:dyDescent="0.3"/>
    <row r="351159" x14ac:dyDescent="0.3"/>
    <row r="351160" x14ac:dyDescent="0.3"/>
    <row r="351161" x14ac:dyDescent="0.3"/>
    <row r="351162" x14ac:dyDescent="0.3"/>
    <row r="351163" x14ac:dyDescent="0.3"/>
    <row r="351164" x14ac:dyDescent="0.3"/>
    <row r="351165" x14ac:dyDescent="0.3"/>
    <row r="351166" x14ac:dyDescent="0.3"/>
    <row r="351167" x14ac:dyDescent="0.3"/>
    <row r="351168" x14ac:dyDescent="0.3"/>
    <row r="351169" x14ac:dyDescent="0.3"/>
    <row r="351170" x14ac:dyDescent="0.3"/>
    <row r="351171" x14ac:dyDescent="0.3"/>
    <row r="351172" x14ac:dyDescent="0.3"/>
    <row r="351173" x14ac:dyDescent="0.3"/>
    <row r="351174" x14ac:dyDescent="0.3"/>
    <row r="351175" x14ac:dyDescent="0.3"/>
    <row r="351176" x14ac:dyDescent="0.3"/>
    <row r="351177" x14ac:dyDescent="0.3"/>
    <row r="351178" x14ac:dyDescent="0.3"/>
    <row r="351179" x14ac:dyDescent="0.3"/>
    <row r="351180" x14ac:dyDescent="0.3"/>
    <row r="351181" x14ac:dyDescent="0.3"/>
    <row r="351182" x14ac:dyDescent="0.3"/>
    <row r="351183" x14ac:dyDescent="0.3"/>
    <row r="351184" x14ac:dyDescent="0.3"/>
    <row r="351185" x14ac:dyDescent="0.3"/>
    <row r="351186" x14ac:dyDescent="0.3"/>
    <row r="351187" x14ac:dyDescent="0.3"/>
    <row r="351188" x14ac:dyDescent="0.3"/>
    <row r="351189" x14ac:dyDescent="0.3"/>
    <row r="351190" x14ac:dyDescent="0.3"/>
    <row r="351191" x14ac:dyDescent="0.3"/>
    <row r="351192" x14ac:dyDescent="0.3"/>
    <row r="351193" x14ac:dyDescent="0.3"/>
    <row r="351194" x14ac:dyDescent="0.3"/>
    <row r="351195" x14ac:dyDescent="0.3"/>
    <row r="351196" x14ac:dyDescent="0.3"/>
    <row r="351197" x14ac:dyDescent="0.3"/>
    <row r="351198" x14ac:dyDescent="0.3"/>
    <row r="351199" x14ac:dyDescent="0.3"/>
    <row r="351200" x14ac:dyDescent="0.3"/>
    <row r="351201" x14ac:dyDescent="0.3"/>
    <row r="351202" x14ac:dyDescent="0.3"/>
    <row r="351203" x14ac:dyDescent="0.3"/>
    <row r="351204" x14ac:dyDescent="0.3"/>
    <row r="351205" x14ac:dyDescent="0.3"/>
    <row r="351206" x14ac:dyDescent="0.3"/>
    <row r="351207" x14ac:dyDescent="0.3"/>
    <row r="351208" x14ac:dyDescent="0.3"/>
    <row r="351209" x14ac:dyDescent="0.3"/>
    <row r="351210" x14ac:dyDescent="0.3"/>
    <row r="351211" x14ac:dyDescent="0.3"/>
    <row r="351212" x14ac:dyDescent="0.3"/>
    <row r="351213" x14ac:dyDescent="0.3"/>
    <row r="351214" x14ac:dyDescent="0.3"/>
    <row r="351215" x14ac:dyDescent="0.3"/>
    <row r="351216" x14ac:dyDescent="0.3"/>
    <row r="351217" x14ac:dyDescent="0.3"/>
    <row r="351218" x14ac:dyDescent="0.3"/>
    <row r="351219" x14ac:dyDescent="0.3"/>
    <row r="351220" x14ac:dyDescent="0.3"/>
    <row r="351221" x14ac:dyDescent="0.3"/>
    <row r="351222" x14ac:dyDescent="0.3"/>
    <row r="351223" x14ac:dyDescent="0.3"/>
    <row r="351224" x14ac:dyDescent="0.3"/>
    <row r="351225" x14ac:dyDescent="0.3"/>
    <row r="351226" x14ac:dyDescent="0.3"/>
    <row r="351227" x14ac:dyDescent="0.3"/>
    <row r="351228" x14ac:dyDescent="0.3"/>
    <row r="351229" x14ac:dyDescent="0.3"/>
    <row r="351230" x14ac:dyDescent="0.3"/>
    <row r="351231" x14ac:dyDescent="0.3"/>
    <row r="351232" x14ac:dyDescent="0.3"/>
    <row r="351233" x14ac:dyDescent="0.3"/>
    <row r="351234" x14ac:dyDescent="0.3"/>
    <row r="351235" x14ac:dyDescent="0.3"/>
    <row r="351236" x14ac:dyDescent="0.3"/>
    <row r="351237" x14ac:dyDescent="0.3"/>
    <row r="351238" x14ac:dyDescent="0.3"/>
    <row r="351239" x14ac:dyDescent="0.3"/>
    <row r="351240" x14ac:dyDescent="0.3"/>
    <row r="351241" x14ac:dyDescent="0.3"/>
    <row r="351242" x14ac:dyDescent="0.3"/>
    <row r="351243" x14ac:dyDescent="0.3"/>
    <row r="351244" x14ac:dyDescent="0.3"/>
    <row r="351245" x14ac:dyDescent="0.3"/>
    <row r="351246" x14ac:dyDescent="0.3"/>
    <row r="351247" x14ac:dyDescent="0.3"/>
    <row r="351248" x14ac:dyDescent="0.3"/>
    <row r="351249" x14ac:dyDescent="0.3"/>
    <row r="351250" x14ac:dyDescent="0.3"/>
    <row r="351251" x14ac:dyDescent="0.3"/>
    <row r="351252" x14ac:dyDescent="0.3"/>
    <row r="351253" x14ac:dyDescent="0.3"/>
    <row r="351254" x14ac:dyDescent="0.3"/>
    <row r="351255" x14ac:dyDescent="0.3"/>
    <row r="351256" x14ac:dyDescent="0.3"/>
    <row r="351257" x14ac:dyDescent="0.3"/>
    <row r="351258" x14ac:dyDescent="0.3"/>
    <row r="351259" x14ac:dyDescent="0.3"/>
    <row r="351260" x14ac:dyDescent="0.3"/>
    <row r="351261" x14ac:dyDescent="0.3"/>
    <row r="351262" x14ac:dyDescent="0.3"/>
    <row r="351263" x14ac:dyDescent="0.3"/>
    <row r="351264" x14ac:dyDescent="0.3"/>
    <row r="351265" x14ac:dyDescent="0.3"/>
    <row r="351266" x14ac:dyDescent="0.3"/>
    <row r="351267" x14ac:dyDescent="0.3"/>
    <row r="351268" x14ac:dyDescent="0.3"/>
    <row r="351269" x14ac:dyDescent="0.3"/>
    <row r="351270" x14ac:dyDescent="0.3"/>
    <row r="351271" x14ac:dyDescent="0.3"/>
    <row r="351272" x14ac:dyDescent="0.3"/>
    <row r="351273" x14ac:dyDescent="0.3"/>
    <row r="351274" x14ac:dyDescent="0.3"/>
    <row r="351275" x14ac:dyDescent="0.3"/>
    <row r="351276" x14ac:dyDescent="0.3"/>
    <row r="351277" x14ac:dyDescent="0.3"/>
    <row r="351278" x14ac:dyDescent="0.3"/>
    <row r="351279" x14ac:dyDescent="0.3"/>
    <row r="351280" x14ac:dyDescent="0.3"/>
    <row r="351281" x14ac:dyDescent="0.3"/>
    <row r="351282" x14ac:dyDescent="0.3"/>
    <row r="351283" x14ac:dyDescent="0.3"/>
    <row r="351284" x14ac:dyDescent="0.3"/>
    <row r="351285" x14ac:dyDescent="0.3"/>
    <row r="351286" x14ac:dyDescent="0.3"/>
    <row r="351287" x14ac:dyDescent="0.3"/>
    <row r="351288" x14ac:dyDescent="0.3"/>
    <row r="351289" x14ac:dyDescent="0.3"/>
    <row r="351290" x14ac:dyDescent="0.3"/>
    <row r="351291" x14ac:dyDescent="0.3"/>
    <row r="351292" x14ac:dyDescent="0.3"/>
    <row r="351293" x14ac:dyDescent="0.3"/>
    <row r="351294" x14ac:dyDescent="0.3"/>
    <row r="351295" x14ac:dyDescent="0.3"/>
    <row r="351296" x14ac:dyDescent="0.3"/>
    <row r="351297" x14ac:dyDescent="0.3"/>
    <row r="351298" x14ac:dyDescent="0.3"/>
    <row r="351299" x14ac:dyDescent="0.3"/>
    <row r="351300" x14ac:dyDescent="0.3"/>
    <row r="351301" x14ac:dyDescent="0.3"/>
    <row r="351302" x14ac:dyDescent="0.3"/>
    <row r="351303" x14ac:dyDescent="0.3"/>
    <row r="351304" x14ac:dyDescent="0.3"/>
    <row r="351305" x14ac:dyDescent="0.3"/>
    <row r="351306" x14ac:dyDescent="0.3"/>
    <row r="351307" x14ac:dyDescent="0.3"/>
    <row r="351308" x14ac:dyDescent="0.3"/>
    <row r="351309" x14ac:dyDescent="0.3"/>
    <row r="351310" x14ac:dyDescent="0.3"/>
    <row r="351311" x14ac:dyDescent="0.3"/>
    <row r="351312" x14ac:dyDescent="0.3"/>
    <row r="351313" x14ac:dyDescent="0.3"/>
    <row r="351314" x14ac:dyDescent="0.3"/>
    <row r="351315" x14ac:dyDescent="0.3"/>
    <row r="351316" x14ac:dyDescent="0.3"/>
    <row r="351317" x14ac:dyDescent="0.3"/>
    <row r="351318" x14ac:dyDescent="0.3"/>
    <row r="351319" x14ac:dyDescent="0.3"/>
    <row r="351320" x14ac:dyDescent="0.3"/>
    <row r="351321" x14ac:dyDescent="0.3"/>
    <row r="351322" x14ac:dyDescent="0.3"/>
    <row r="351323" x14ac:dyDescent="0.3"/>
    <row r="351324" x14ac:dyDescent="0.3"/>
    <row r="351325" x14ac:dyDescent="0.3"/>
    <row r="351326" x14ac:dyDescent="0.3"/>
    <row r="351327" x14ac:dyDescent="0.3"/>
    <row r="351328" x14ac:dyDescent="0.3"/>
    <row r="351329" x14ac:dyDescent="0.3"/>
    <row r="351330" x14ac:dyDescent="0.3"/>
    <row r="351331" x14ac:dyDescent="0.3"/>
    <row r="351332" x14ac:dyDescent="0.3"/>
    <row r="351333" x14ac:dyDescent="0.3"/>
    <row r="351334" x14ac:dyDescent="0.3"/>
    <row r="351335" x14ac:dyDescent="0.3"/>
    <row r="351336" x14ac:dyDescent="0.3"/>
    <row r="351337" x14ac:dyDescent="0.3"/>
    <row r="351338" x14ac:dyDescent="0.3"/>
    <row r="351339" x14ac:dyDescent="0.3"/>
    <row r="351340" x14ac:dyDescent="0.3"/>
    <row r="351341" x14ac:dyDescent="0.3"/>
    <row r="351342" x14ac:dyDescent="0.3"/>
    <row r="351343" x14ac:dyDescent="0.3"/>
    <row r="351344" x14ac:dyDescent="0.3"/>
    <row r="351345" x14ac:dyDescent="0.3"/>
    <row r="351346" x14ac:dyDescent="0.3"/>
    <row r="351347" x14ac:dyDescent="0.3"/>
    <row r="351348" x14ac:dyDescent="0.3"/>
    <row r="351349" x14ac:dyDescent="0.3"/>
    <row r="351350" x14ac:dyDescent="0.3"/>
    <row r="351351" x14ac:dyDescent="0.3"/>
    <row r="351352" x14ac:dyDescent="0.3"/>
    <row r="351353" x14ac:dyDescent="0.3"/>
    <row r="351354" x14ac:dyDescent="0.3"/>
    <row r="351355" x14ac:dyDescent="0.3"/>
    <row r="351356" x14ac:dyDescent="0.3"/>
    <row r="351357" x14ac:dyDescent="0.3"/>
    <row r="351358" x14ac:dyDescent="0.3"/>
    <row r="351359" x14ac:dyDescent="0.3"/>
    <row r="351360" x14ac:dyDescent="0.3"/>
    <row r="351361" x14ac:dyDescent="0.3"/>
    <row r="351362" x14ac:dyDescent="0.3"/>
    <row r="351363" x14ac:dyDescent="0.3"/>
    <row r="351364" x14ac:dyDescent="0.3"/>
    <row r="351365" x14ac:dyDescent="0.3"/>
    <row r="351366" x14ac:dyDescent="0.3"/>
    <row r="351367" x14ac:dyDescent="0.3"/>
    <row r="351368" x14ac:dyDescent="0.3"/>
    <row r="351369" x14ac:dyDescent="0.3"/>
    <row r="351370" x14ac:dyDescent="0.3"/>
    <row r="351371" x14ac:dyDescent="0.3"/>
    <row r="351372" x14ac:dyDescent="0.3"/>
    <row r="351373" x14ac:dyDescent="0.3"/>
    <row r="351374" x14ac:dyDescent="0.3"/>
    <row r="351375" x14ac:dyDescent="0.3"/>
    <row r="351376" x14ac:dyDescent="0.3"/>
    <row r="351377" x14ac:dyDescent="0.3"/>
    <row r="351378" x14ac:dyDescent="0.3"/>
    <row r="351379" x14ac:dyDescent="0.3"/>
    <row r="351380" x14ac:dyDescent="0.3"/>
    <row r="351381" x14ac:dyDescent="0.3"/>
    <row r="351382" x14ac:dyDescent="0.3"/>
    <row r="351383" x14ac:dyDescent="0.3"/>
    <row r="351384" x14ac:dyDescent="0.3"/>
    <row r="351385" x14ac:dyDescent="0.3"/>
    <row r="351386" x14ac:dyDescent="0.3"/>
    <row r="351387" x14ac:dyDescent="0.3"/>
    <row r="351388" x14ac:dyDescent="0.3"/>
    <row r="351389" x14ac:dyDescent="0.3"/>
    <row r="351390" x14ac:dyDescent="0.3"/>
    <row r="351391" x14ac:dyDescent="0.3"/>
    <row r="351392" x14ac:dyDescent="0.3"/>
    <row r="351393" x14ac:dyDescent="0.3"/>
    <row r="351394" x14ac:dyDescent="0.3"/>
    <row r="351395" x14ac:dyDescent="0.3"/>
    <row r="351396" x14ac:dyDescent="0.3"/>
    <row r="351397" x14ac:dyDescent="0.3"/>
    <row r="351398" x14ac:dyDescent="0.3"/>
    <row r="351399" x14ac:dyDescent="0.3"/>
    <row r="351400" x14ac:dyDescent="0.3"/>
    <row r="351401" x14ac:dyDescent="0.3"/>
    <row r="351402" x14ac:dyDescent="0.3"/>
    <row r="351403" x14ac:dyDescent="0.3"/>
    <row r="351404" x14ac:dyDescent="0.3"/>
    <row r="351405" x14ac:dyDescent="0.3"/>
    <row r="351406" x14ac:dyDescent="0.3"/>
    <row r="351407" x14ac:dyDescent="0.3"/>
    <row r="351408" x14ac:dyDescent="0.3"/>
    <row r="351409" x14ac:dyDescent="0.3"/>
    <row r="351410" x14ac:dyDescent="0.3"/>
    <row r="351411" x14ac:dyDescent="0.3"/>
    <row r="351412" x14ac:dyDescent="0.3"/>
    <row r="351413" x14ac:dyDescent="0.3"/>
    <row r="351414" x14ac:dyDescent="0.3"/>
    <row r="351415" x14ac:dyDescent="0.3"/>
    <row r="351416" x14ac:dyDescent="0.3"/>
    <row r="351417" x14ac:dyDescent="0.3"/>
    <row r="351418" x14ac:dyDescent="0.3"/>
    <row r="351419" x14ac:dyDescent="0.3"/>
    <row r="351420" x14ac:dyDescent="0.3"/>
    <row r="351421" x14ac:dyDescent="0.3"/>
    <row r="351422" x14ac:dyDescent="0.3"/>
    <row r="351423" x14ac:dyDescent="0.3"/>
    <row r="351424" x14ac:dyDescent="0.3"/>
    <row r="351425" x14ac:dyDescent="0.3"/>
    <row r="351426" x14ac:dyDescent="0.3"/>
    <row r="351427" x14ac:dyDescent="0.3"/>
    <row r="351428" x14ac:dyDescent="0.3"/>
    <row r="351429" x14ac:dyDescent="0.3"/>
    <row r="351430" x14ac:dyDescent="0.3"/>
    <row r="351431" x14ac:dyDescent="0.3"/>
    <row r="351432" x14ac:dyDescent="0.3"/>
    <row r="351433" x14ac:dyDescent="0.3"/>
    <row r="351434" x14ac:dyDescent="0.3"/>
    <row r="351435" x14ac:dyDescent="0.3"/>
    <row r="351436" x14ac:dyDescent="0.3"/>
    <row r="351437" x14ac:dyDescent="0.3"/>
    <row r="351438" x14ac:dyDescent="0.3"/>
    <row r="351439" x14ac:dyDescent="0.3"/>
    <row r="351440" x14ac:dyDescent="0.3"/>
    <row r="351441" x14ac:dyDescent="0.3"/>
    <row r="351442" x14ac:dyDescent="0.3"/>
    <row r="351443" x14ac:dyDescent="0.3"/>
    <row r="351444" x14ac:dyDescent="0.3"/>
    <row r="351445" x14ac:dyDescent="0.3"/>
    <row r="351446" x14ac:dyDescent="0.3"/>
    <row r="351447" x14ac:dyDescent="0.3"/>
    <row r="351448" x14ac:dyDescent="0.3"/>
    <row r="351449" x14ac:dyDescent="0.3"/>
    <row r="351450" x14ac:dyDescent="0.3"/>
    <row r="351451" x14ac:dyDescent="0.3"/>
    <row r="351452" x14ac:dyDescent="0.3"/>
    <row r="351453" x14ac:dyDescent="0.3"/>
    <row r="351454" x14ac:dyDescent="0.3"/>
    <row r="351455" x14ac:dyDescent="0.3"/>
    <row r="351456" x14ac:dyDescent="0.3"/>
    <row r="351457" x14ac:dyDescent="0.3"/>
    <row r="351458" x14ac:dyDescent="0.3"/>
    <row r="351459" x14ac:dyDescent="0.3"/>
    <row r="351460" x14ac:dyDescent="0.3"/>
    <row r="351461" x14ac:dyDescent="0.3"/>
    <row r="351462" x14ac:dyDescent="0.3"/>
    <row r="351463" x14ac:dyDescent="0.3"/>
    <row r="351464" x14ac:dyDescent="0.3"/>
    <row r="351465" x14ac:dyDescent="0.3"/>
    <row r="351466" x14ac:dyDescent="0.3"/>
    <row r="351467" x14ac:dyDescent="0.3"/>
    <row r="351468" x14ac:dyDescent="0.3"/>
    <row r="351469" x14ac:dyDescent="0.3"/>
    <row r="351470" x14ac:dyDescent="0.3"/>
    <row r="351471" x14ac:dyDescent="0.3"/>
    <row r="351472" x14ac:dyDescent="0.3"/>
    <row r="351473" x14ac:dyDescent="0.3"/>
    <row r="351474" x14ac:dyDescent="0.3"/>
    <row r="351475" x14ac:dyDescent="0.3"/>
    <row r="351476" x14ac:dyDescent="0.3"/>
    <row r="351477" x14ac:dyDescent="0.3"/>
    <row r="351478" x14ac:dyDescent="0.3"/>
    <row r="351479" x14ac:dyDescent="0.3"/>
    <row r="351480" x14ac:dyDescent="0.3"/>
    <row r="351481" x14ac:dyDescent="0.3"/>
    <row r="351482" x14ac:dyDescent="0.3"/>
    <row r="351483" x14ac:dyDescent="0.3"/>
    <row r="351484" x14ac:dyDescent="0.3"/>
    <row r="351485" x14ac:dyDescent="0.3"/>
    <row r="351486" x14ac:dyDescent="0.3"/>
    <row r="351487" x14ac:dyDescent="0.3"/>
    <row r="351488" x14ac:dyDescent="0.3"/>
    <row r="351489" x14ac:dyDescent="0.3"/>
    <row r="351490" x14ac:dyDescent="0.3"/>
    <row r="351491" x14ac:dyDescent="0.3"/>
    <row r="351492" x14ac:dyDescent="0.3"/>
    <row r="351493" x14ac:dyDescent="0.3"/>
    <row r="351494" x14ac:dyDescent="0.3"/>
    <row r="351495" x14ac:dyDescent="0.3"/>
    <row r="351496" x14ac:dyDescent="0.3"/>
    <row r="351497" x14ac:dyDescent="0.3"/>
    <row r="351498" x14ac:dyDescent="0.3"/>
    <row r="351499" x14ac:dyDescent="0.3"/>
    <row r="351500" x14ac:dyDescent="0.3"/>
    <row r="351501" x14ac:dyDescent="0.3"/>
    <row r="351502" x14ac:dyDescent="0.3"/>
    <row r="351503" x14ac:dyDescent="0.3"/>
    <row r="351504" x14ac:dyDescent="0.3"/>
    <row r="351505" x14ac:dyDescent="0.3"/>
    <row r="351506" x14ac:dyDescent="0.3"/>
    <row r="351507" x14ac:dyDescent="0.3"/>
    <row r="351508" x14ac:dyDescent="0.3"/>
    <row r="351509" x14ac:dyDescent="0.3"/>
    <row r="351510" x14ac:dyDescent="0.3"/>
    <row r="351511" x14ac:dyDescent="0.3"/>
    <row r="351512" x14ac:dyDescent="0.3"/>
    <row r="351513" x14ac:dyDescent="0.3"/>
    <row r="351514" x14ac:dyDescent="0.3"/>
    <row r="351515" x14ac:dyDescent="0.3"/>
    <row r="351516" x14ac:dyDescent="0.3"/>
    <row r="351517" x14ac:dyDescent="0.3"/>
    <row r="351518" x14ac:dyDescent="0.3"/>
    <row r="351519" x14ac:dyDescent="0.3"/>
    <row r="351520" x14ac:dyDescent="0.3"/>
    <row r="351521" x14ac:dyDescent="0.3"/>
    <row r="351522" x14ac:dyDescent="0.3"/>
    <row r="351523" x14ac:dyDescent="0.3"/>
    <row r="351524" x14ac:dyDescent="0.3"/>
    <row r="351525" x14ac:dyDescent="0.3"/>
    <row r="351526" x14ac:dyDescent="0.3"/>
    <row r="351527" x14ac:dyDescent="0.3"/>
    <row r="351528" x14ac:dyDescent="0.3"/>
    <row r="351529" x14ac:dyDescent="0.3"/>
    <row r="351530" x14ac:dyDescent="0.3"/>
    <row r="351531" x14ac:dyDescent="0.3"/>
    <row r="351532" x14ac:dyDescent="0.3"/>
    <row r="351533" x14ac:dyDescent="0.3"/>
    <row r="351534" x14ac:dyDescent="0.3"/>
    <row r="351535" x14ac:dyDescent="0.3"/>
    <row r="351536" x14ac:dyDescent="0.3"/>
    <row r="351537" x14ac:dyDescent="0.3"/>
    <row r="351538" x14ac:dyDescent="0.3"/>
    <row r="351539" x14ac:dyDescent="0.3"/>
    <row r="351540" x14ac:dyDescent="0.3"/>
    <row r="351541" x14ac:dyDescent="0.3"/>
    <row r="351542" x14ac:dyDescent="0.3"/>
    <row r="351543" x14ac:dyDescent="0.3"/>
    <row r="351544" x14ac:dyDescent="0.3"/>
    <row r="351545" x14ac:dyDescent="0.3"/>
    <row r="351546" x14ac:dyDescent="0.3"/>
    <row r="351547" x14ac:dyDescent="0.3"/>
    <row r="351548" x14ac:dyDescent="0.3"/>
    <row r="351549" x14ac:dyDescent="0.3"/>
    <row r="351550" x14ac:dyDescent="0.3"/>
    <row r="351551" x14ac:dyDescent="0.3"/>
    <row r="351552" x14ac:dyDescent="0.3"/>
    <row r="351553" x14ac:dyDescent="0.3"/>
    <row r="351554" x14ac:dyDescent="0.3"/>
    <row r="351555" x14ac:dyDescent="0.3"/>
    <row r="351556" x14ac:dyDescent="0.3"/>
    <row r="351557" x14ac:dyDescent="0.3"/>
    <row r="351558" x14ac:dyDescent="0.3"/>
    <row r="351559" x14ac:dyDescent="0.3"/>
    <row r="351560" x14ac:dyDescent="0.3"/>
    <row r="351561" x14ac:dyDescent="0.3"/>
    <row r="351562" x14ac:dyDescent="0.3"/>
    <row r="351563" x14ac:dyDescent="0.3"/>
    <row r="351564" x14ac:dyDescent="0.3"/>
    <row r="351565" x14ac:dyDescent="0.3"/>
    <row r="351566" x14ac:dyDescent="0.3"/>
    <row r="351567" x14ac:dyDescent="0.3"/>
    <row r="351568" x14ac:dyDescent="0.3"/>
    <row r="351569" x14ac:dyDescent="0.3"/>
    <row r="351570" x14ac:dyDescent="0.3"/>
    <row r="351571" x14ac:dyDescent="0.3"/>
    <row r="351572" x14ac:dyDescent="0.3"/>
    <row r="351573" x14ac:dyDescent="0.3"/>
    <row r="351574" x14ac:dyDescent="0.3"/>
    <row r="351575" x14ac:dyDescent="0.3"/>
    <row r="351576" x14ac:dyDescent="0.3"/>
    <row r="351577" x14ac:dyDescent="0.3"/>
    <row r="351578" x14ac:dyDescent="0.3"/>
    <row r="351579" x14ac:dyDescent="0.3"/>
    <row r="351580" x14ac:dyDescent="0.3"/>
    <row r="351581" x14ac:dyDescent="0.3"/>
    <row r="351582" x14ac:dyDescent="0.3"/>
    <row r="351583" x14ac:dyDescent="0.3"/>
    <row r="351584" x14ac:dyDescent="0.3"/>
    <row r="351585" x14ac:dyDescent="0.3"/>
    <row r="351586" x14ac:dyDescent="0.3"/>
    <row r="351587" x14ac:dyDescent="0.3"/>
    <row r="351588" x14ac:dyDescent="0.3"/>
    <row r="351589" x14ac:dyDescent="0.3"/>
    <row r="351590" x14ac:dyDescent="0.3"/>
    <row r="351591" x14ac:dyDescent="0.3"/>
    <row r="351592" x14ac:dyDescent="0.3"/>
    <row r="351593" x14ac:dyDescent="0.3"/>
    <row r="351594" x14ac:dyDescent="0.3"/>
    <row r="351595" x14ac:dyDescent="0.3"/>
    <row r="351596" x14ac:dyDescent="0.3"/>
    <row r="351597" x14ac:dyDescent="0.3"/>
    <row r="351598" x14ac:dyDescent="0.3"/>
    <row r="351599" x14ac:dyDescent="0.3"/>
    <row r="351600" x14ac:dyDescent="0.3"/>
    <row r="351601" x14ac:dyDescent="0.3"/>
    <row r="351602" x14ac:dyDescent="0.3"/>
    <row r="351603" x14ac:dyDescent="0.3"/>
    <row r="351604" x14ac:dyDescent="0.3"/>
    <row r="351605" x14ac:dyDescent="0.3"/>
    <row r="351606" x14ac:dyDescent="0.3"/>
    <row r="351607" x14ac:dyDescent="0.3"/>
    <row r="351608" x14ac:dyDescent="0.3"/>
    <row r="351609" x14ac:dyDescent="0.3"/>
    <row r="351610" x14ac:dyDescent="0.3"/>
    <row r="351611" x14ac:dyDescent="0.3"/>
    <row r="351612" x14ac:dyDescent="0.3"/>
    <row r="351613" x14ac:dyDescent="0.3"/>
    <row r="351614" x14ac:dyDescent="0.3"/>
    <row r="351615" x14ac:dyDescent="0.3"/>
    <row r="351616" x14ac:dyDescent="0.3"/>
    <row r="351617" x14ac:dyDescent="0.3"/>
    <row r="351618" x14ac:dyDescent="0.3"/>
    <row r="351619" x14ac:dyDescent="0.3"/>
    <row r="351620" x14ac:dyDescent="0.3"/>
    <row r="351621" x14ac:dyDescent="0.3"/>
    <row r="351622" x14ac:dyDescent="0.3"/>
    <row r="351623" x14ac:dyDescent="0.3"/>
    <row r="351624" x14ac:dyDescent="0.3"/>
    <row r="351625" x14ac:dyDescent="0.3"/>
    <row r="351626" x14ac:dyDescent="0.3"/>
    <row r="351627" x14ac:dyDescent="0.3"/>
    <row r="351628" x14ac:dyDescent="0.3"/>
    <row r="351629" x14ac:dyDescent="0.3"/>
    <row r="351630" x14ac:dyDescent="0.3"/>
    <row r="351631" x14ac:dyDescent="0.3"/>
    <row r="351632" x14ac:dyDescent="0.3"/>
    <row r="351633" x14ac:dyDescent="0.3"/>
    <row r="351634" x14ac:dyDescent="0.3"/>
    <row r="351635" x14ac:dyDescent="0.3"/>
    <row r="351636" x14ac:dyDescent="0.3"/>
    <row r="351637" x14ac:dyDescent="0.3"/>
    <row r="351638" x14ac:dyDescent="0.3"/>
    <row r="351639" x14ac:dyDescent="0.3"/>
    <row r="351640" x14ac:dyDescent="0.3"/>
    <row r="351641" x14ac:dyDescent="0.3"/>
    <row r="351642" x14ac:dyDescent="0.3"/>
    <row r="351643" x14ac:dyDescent="0.3"/>
    <row r="351644" x14ac:dyDescent="0.3"/>
    <row r="351645" x14ac:dyDescent="0.3"/>
    <row r="351646" x14ac:dyDescent="0.3"/>
    <row r="351647" x14ac:dyDescent="0.3"/>
    <row r="351648" x14ac:dyDescent="0.3"/>
    <row r="351649" x14ac:dyDescent="0.3"/>
    <row r="351650" x14ac:dyDescent="0.3"/>
    <row r="351651" x14ac:dyDescent="0.3"/>
    <row r="351652" x14ac:dyDescent="0.3"/>
    <row r="351653" x14ac:dyDescent="0.3"/>
    <row r="351654" x14ac:dyDescent="0.3"/>
    <row r="351655" x14ac:dyDescent="0.3"/>
    <row r="351656" x14ac:dyDescent="0.3"/>
    <row r="351657" x14ac:dyDescent="0.3"/>
    <row r="351658" x14ac:dyDescent="0.3"/>
    <row r="351659" x14ac:dyDescent="0.3"/>
    <row r="351660" x14ac:dyDescent="0.3"/>
    <row r="351661" x14ac:dyDescent="0.3"/>
    <row r="351662" x14ac:dyDescent="0.3"/>
    <row r="351663" x14ac:dyDescent="0.3"/>
    <row r="351664" x14ac:dyDescent="0.3"/>
    <row r="351665" x14ac:dyDescent="0.3"/>
    <row r="351666" x14ac:dyDescent="0.3"/>
    <row r="351667" x14ac:dyDescent="0.3"/>
    <row r="351668" x14ac:dyDescent="0.3"/>
    <row r="351669" x14ac:dyDescent="0.3"/>
    <row r="351670" x14ac:dyDescent="0.3"/>
    <row r="351671" x14ac:dyDescent="0.3"/>
    <row r="351672" x14ac:dyDescent="0.3"/>
    <row r="351673" x14ac:dyDescent="0.3"/>
    <row r="351674" x14ac:dyDescent="0.3"/>
    <row r="351675" x14ac:dyDescent="0.3"/>
    <row r="351676" x14ac:dyDescent="0.3"/>
    <row r="351677" x14ac:dyDescent="0.3"/>
    <row r="351678" x14ac:dyDescent="0.3"/>
    <row r="351679" x14ac:dyDescent="0.3"/>
    <row r="351680" x14ac:dyDescent="0.3"/>
    <row r="351681" x14ac:dyDescent="0.3"/>
    <row r="351682" x14ac:dyDescent="0.3"/>
    <row r="351683" x14ac:dyDescent="0.3"/>
    <row r="351684" x14ac:dyDescent="0.3"/>
    <row r="351685" x14ac:dyDescent="0.3"/>
    <row r="351686" x14ac:dyDescent="0.3"/>
    <row r="351687" x14ac:dyDescent="0.3"/>
    <row r="351688" x14ac:dyDescent="0.3"/>
    <row r="351689" x14ac:dyDescent="0.3"/>
    <row r="351690" x14ac:dyDescent="0.3"/>
    <row r="351691" x14ac:dyDescent="0.3"/>
    <row r="351692" x14ac:dyDescent="0.3"/>
    <row r="351693" x14ac:dyDescent="0.3"/>
    <row r="351694" x14ac:dyDescent="0.3"/>
    <row r="351695" x14ac:dyDescent="0.3"/>
    <row r="351696" x14ac:dyDescent="0.3"/>
    <row r="351697" x14ac:dyDescent="0.3"/>
    <row r="351698" x14ac:dyDescent="0.3"/>
    <row r="351699" x14ac:dyDescent="0.3"/>
    <row r="351700" x14ac:dyDescent="0.3"/>
    <row r="351701" x14ac:dyDescent="0.3"/>
    <row r="351702" x14ac:dyDescent="0.3"/>
    <row r="351703" x14ac:dyDescent="0.3"/>
    <row r="351704" x14ac:dyDescent="0.3"/>
    <row r="351705" x14ac:dyDescent="0.3"/>
    <row r="351706" x14ac:dyDescent="0.3"/>
    <row r="351707" x14ac:dyDescent="0.3"/>
    <row r="351708" x14ac:dyDescent="0.3"/>
    <row r="351709" x14ac:dyDescent="0.3"/>
    <row r="351710" x14ac:dyDescent="0.3"/>
    <row r="351711" x14ac:dyDescent="0.3"/>
    <row r="351712" x14ac:dyDescent="0.3"/>
    <row r="351713" x14ac:dyDescent="0.3"/>
    <row r="351714" x14ac:dyDescent="0.3"/>
    <row r="351715" x14ac:dyDescent="0.3"/>
    <row r="351716" x14ac:dyDescent="0.3"/>
    <row r="351717" x14ac:dyDescent="0.3"/>
    <row r="351718" x14ac:dyDescent="0.3"/>
    <row r="351719" x14ac:dyDescent="0.3"/>
    <row r="351720" x14ac:dyDescent="0.3"/>
    <row r="351721" x14ac:dyDescent="0.3"/>
    <row r="351722" x14ac:dyDescent="0.3"/>
    <row r="351723" x14ac:dyDescent="0.3"/>
    <row r="351724" x14ac:dyDescent="0.3"/>
    <row r="351725" x14ac:dyDescent="0.3"/>
    <row r="351726" x14ac:dyDescent="0.3"/>
    <row r="351727" x14ac:dyDescent="0.3"/>
    <row r="351728" x14ac:dyDescent="0.3"/>
    <row r="351729" x14ac:dyDescent="0.3"/>
    <row r="351730" x14ac:dyDescent="0.3"/>
    <row r="351731" x14ac:dyDescent="0.3"/>
    <row r="351732" x14ac:dyDescent="0.3"/>
    <row r="351733" x14ac:dyDescent="0.3"/>
    <row r="351734" x14ac:dyDescent="0.3"/>
    <row r="351735" x14ac:dyDescent="0.3"/>
    <row r="351736" x14ac:dyDescent="0.3"/>
    <row r="351737" x14ac:dyDescent="0.3"/>
    <row r="351738" x14ac:dyDescent="0.3"/>
    <row r="351739" x14ac:dyDescent="0.3"/>
    <row r="351740" x14ac:dyDescent="0.3"/>
    <row r="351741" x14ac:dyDescent="0.3"/>
    <row r="351742" x14ac:dyDescent="0.3"/>
    <row r="351743" x14ac:dyDescent="0.3"/>
    <row r="351744" x14ac:dyDescent="0.3"/>
    <row r="351745" x14ac:dyDescent="0.3"/>
    <row r="351746" x14ac:dyDescent="0.3"/>
    <row r="351747" x14ac:dyDescent="0.3"/>
    <row r="351748" x14ac:dyDescent="0.3"/>
    <row r="351749" x14ac:dyDescent="0.3"/>
    <row r="351750" x14ac:dyDescent="0.3"/>
    <row r="351751" x14ac:dyDescent="0.3"/>
    <row r="351752" x14ac:dyDescent="0.3"/>
    <row r="351753" x14ac:dyDescent="0.3"/>
    <row r="351754" x14ac:dyDescent="0.3"/>
    <row r="351755" x14ac:dyDescent="0.3"/>
    <row r="351756" x14ac:dyDescent="0.3"/>
    <row r="351757" x14ac:dyDescent="0.3"/>
    <row r="351758" x14ac:dyDescent="0.3"/>
    <row r="351759" x14ac:dyDescent="0.3"/>
    <row r="351760" x14ac:dyDescent="0.3"/>
    <row r="351761" x14ac:dyDescent="0.3"/>
    <row r="351762" x14ac:dyDescent="0.3"/>
    <row r="351763" x14ac:dyDescent="0.3"/>
    <row r="351764" x14ac:dyDescent="0.3"/>
    <row r="351765" x14ac:dyDescent="0.3"/>
    <row r="351766" x14ac:dyDescent="0.3"/>
    <row r="351767" x14ac:dyDescent="0.3"/>
    <row r="351768" x14ac:dyDescent="0.3"/>
    <row r="351769" x14ac:dyDescent="0.3"/>
    <row r="351770" x14ac:dyDescent="0.3"/>
    <row r="351771" x14ac:dyDescent="0.3"/>
    <row r="351772" x14ac:dyDescent="0.3"/>
    <row r="351773" x14ac:dyDescent="0.3"/>
    <row r="351774" x14ac:dyDescent="0.3"/>
    <row r="351775" x14ac:dyDescent="0.3"/>
    <row r="351776" x14ac:dyDescent="0.3"/>
    <row r="351777" x14ac:dyDescent="0.3"/>
    <row r="351778" x14ac:dyDescent="0.3"/>
    <row r="351779" x14ac:dyDescent="0.3"/>
    <row r="351780" x14ac:dyDescent="0.3"/>
    <row r="351781" x14ac:dyDescent="0.3"/>
    <row r="351782" x14ac:dyDescent="0.3"/>
    <row r="351783" x14ac:dyDescent="0.3"/>
    <row r="351784" x14ac:dyDescent="0.3"/>
    <row r="351785" x14ac:dyDescent="0.3"/>
    <row r="351786" x14ac:dyDescent="0.3"/>
    <row r="351787" x14ac:dyDescent="0.3"/>
    <row r="351788" x14ac:dyDescent="0.3"/>
    <row r="351789" x14ac:dyDescent="0.3"/>
    <row r="351790" x14ac:dyDescent="0.3"/>
    <row r="351791" x14ac:dyDescent="0.3"/>
    <row r="351792" x14ac:dyDescent="0.3"/>
    <row r="351793" x14ac:dyDescent="0.3"/>
    <row r="351794" x14ac:dyDescent="0.3"/>
    <row r="351795" x14ac:dyDescent="0.3"/>
    <row r="351796" x14ac:dyDescent="0.3"/>
    <row r="351797" x14ac:dyDescent="0.3"/>
    <row r="351798" x14ac:dyDescent="0.3"/>
    <row r="351799" x14ac:dyDescent="0.3"/>
    <row r="351800" x14ac:dyDescent="0.3"/>
    <row r="351801" x14ac:dyDescent="0.3"/>
    <row r="351802" x14ac:dyDescent="0.3"/>
    <row r="351803" x14ac:dyDescent="0.3"/>
    <row r="351804" x14ac:dyDescent="0.3"/>
    <row r="351805" x14ac:dyDescent="0.3"/>
    <row r="351806" x14ac:dyDescent="0.3"/>
    <row r="351807" x14ac:dyDescent="0.3"/>
    <row r="351808" x14ac:dyDescent="0.3"/>
    <row r="351809" x14ac:dyDescent="0.3"/>
    <row r="351810" x14ac:dyDescent="0.3"/>
    <row r="351811" x14ac:dyDescent="0.3"/>
    <row r="351812" x14ac:dyDescent="0.3"/>
    <row r="351813" x14ac:dyDescent="0.3"/>
    <row r="351814" x14ac:dyDescent="0.3"/>
    <row r="351815" x14ac:dyDescent="0.3"/>
    <row r="351816" x14ac:dyDescent="0.3"/>
    <row r="351817" x14ac:dyDescent="0.3"/>
    <row r="351818" x14ac:dyDescent="0.3"/>
    <row r="351819" x14ac:dyDescent="0.3"/>
    <row r="351820" x14ac:dyDescent="0.3"/>
    <row r="351821" x14ac:dyDescent="0.3"/>
    <row r="351822" x14ac:dyDescent="0.3"/>
    <row r="351823" x14ac:dyDescent="0.3"/>
    <row r="351824" x14ac:dyDescent="0.3"/>
    <row r="351825" x14ac:dyDescent="0.3"/>
    <row r="351826" x14ac:dyDescent="0.3"/>
    <row r="351827" x14ac:dyDescent="0.3"/>
    <row r="351828" x14ac:dyDescent="0.3"/>
    <row r="351829" x14ac:dyDescent="0.3"/>
    <row r="351830" x14ac:dyDescent="0.3"/>
    <row r="351831" x14ac:dyDescent="0.3"/>
    <row r="351832" x14ac:dyDescent="0.3"/>
    <row r="351833" x14ac:dyDescent="0.3"/>
    <row r="351834" x14ac:dyDescent="0.3"/>
    <row r="351835" x14ac:dyDescent="0.3"/>
    <row r="351836" x14ac:dyDescent="0.3"/>
    <row r="351837" x14ac:dyDescent="0.3"/>
    <row r="351838" x14ac:dyDescent="0.3"/>
    <row r="351839" x14ac:dyDescent="0.3"/>
    <row r="351840" x14ac:dyDescent="0.3"/>
    <row r="351841" x14ac:dyDescent="0.3"/>
    <row r="351842" x14ac:dyDescent="0.3"/>
    <row r="351843" x14ac:dyDescent="0.3"/>
    <row r="351844" x14ac:dyDescent="0.3"/>
    <row r="351845" x14ac:dyDescent="0.3"/>
    <row r="351846" x14ac:dyDescent="0.3"/>
    <row r="351847" x14ac:dyDescent="0.3"/>
    <row r="351848" x14ac:dyDescent="0.3"/>
    <row r="351849" x14ac:dyDescent="0.3"/>
    <row r="351850" x14ac:dyDescent="0.3"/>
    <row r="351851" x14ac:dyDescent="0.3"/>
    <row r="351852" x14ac:dyDescent="0.3"/>
    <row r="351853" x14ac:dyDescent="0.3"/>
    <row r="351854" x14ac:dyDescent="0.3"/>
    <row r="351855" x14ac:dyDescent="0.3"/>
    <row r="351856" x14ac:dyDescent="0.3"/>
    <row r="351857" x14ac:dyDescent="0.3"/>
    <row r="351858" x14ac:dyDescent="0.3"/>
    <row r="351859" x14ac:dyDescent="0.3"/>
    <row r="351860" x14ac:dyDescent="0.3"/>
    <row r="351861" x14ac:dyDescent="0.3"/>
    <row r="351862" x14ac:dyDescent="0.3"/>
    <row r="351863" x14ac:dyDescent="0.3"/>
    <row r="351864" x14ac:dyDescent="0.3"/>
    <row r="351865" x14ac:dyDescent="0.3"/>
    <row r="351866" x14ac:dyDescent="0.3"/>
    <row r="351867" x14ac:dyDescent="0.3"/>
    <row r="351868" x14ac:dyDescent="0.3"/>
    <row r="351869" x14ac:dyDescent="0.3"/>
    <row r="351870" x14ac:dyDescent="0.3"/>
    <row r="351871" x14ac:dyDescent="0.3"/>
    <row r="351872" x14ac:dyDescent="0.3"/>
    <row r="351873" x14ac:dyDescent="0.3"/>
    <row r="351874" x14ac:dyDescent="0.3"/>
    <row r="351875" x14ac:dyDescent="0.3"/>
    <row r="351876" x14ac:dyDescent="0.3"/>
    <row r="351877" x14ac:dyDescent="0.3"/>
    <row r="351878" x14ac:dyDescent="0.3"/>
    <row r="351879" x14ac:dyDescent="0.3"/>
    <row r="351880" x14ac:dyDescent="0.3"/>
    <row r="351881" x14ac:dyDescent="0.3"/>
    <row r="351882" x14ac:dyDescent="0.3"/>
    <row r="351883" x14ac:dyDescent="0.3"/>
    <row r="351884" x14ac:dyDescent="0.3"/>
    <row r="351885" x14ac:dyDescent="0.3"/>
    <row r="351886" x14ac:dyDescent="0.3"/>
    <row r="351887" x14ac:dyDescent="0.3"/>
    <row r="351888" x14ac:dyDescent="0.3"/>
    <row r="351889" x14ac:dyDescent="0.3"/>
    <row r="351890" x14ac:dyDescent="0.3"/>
    <row r="351891" x14ac:dyDescent="0.3"/>
    <row r="351892" x14ac:dyDescent="0.3"/>
    <row r="351893" x14ac:dyDescent="0.3"/>
    <row r="351894" x14ac:dyDescent="0.3"/>
    <row r="351895" x14ac:dyDescent="0.3"/>
    <row r="351896" x14ac:dyDescent="0.3"/>
    <row r="351897" x14ac:dyDescent="0.3"/>
    <row r="351898" x14ac:dyDescent="0.3"/>
    <row r="351899" x14ac:dyDescent="0.3"/>
    <row r="351900" x14ac:dyDescent="0.3"/>
    <row r="351901" x14ac:dyDescent="0.3"/>
    <row r="351902" x14ac:dyDescent="0.3"/>
    <row r="351903" x14ac:dyDescent="0.3"/>
    <row r="351904" x14ac:dyDescent="0.3"/>
    <row r="351905" x14ac:dyDescent="0.3"/>
    <row r="351906" x14ac:dyDescent="0.3"/>
    <row r="351907" x14ac:dyDescent="0.3"/>
    <row r="351908" x14ac:dyDescent="0.3"/>
    <row r="351909" x14ac:dyDescent="0.3"/>
    <row r="351910" x14ac:dyDescent="0.3"/>
    <row r="351911" x14ac:dyDescent="0.3"/>
    <row r="351912" x14ac:dyDescent="0.3"/>
    <row r="351913" x14ac:dyDescent="0.3"/>
    <row r="351914" x14ac:dyDescent="0.3"/>
    <row r="351915" x14ac:dyDescent="0.3"/>
    <row r="351916" x14ac:dyDescent="0.3"/>
    <row r="351917" x14ac:dyDescent="0.3"/>
    <row r="351918" x14ac:dyDescent="0.3"/>
    <row r="351919" x14ac:dyDescent="0.3"/>
    <row r="351920" x14ac:dyDescent="0.3"/>
    <row r="351921" x14ac:dyDescent="0.3"/>
    <row r="351922" x14ac:dyDescent="0.3"/>
    <row r="351923" x14ac:dyDescent="0.3"/>
    <row r="351924" x14ac:dyDescent="0.3"/>
    <row r="351925" x14ac:dyDescent="0.3"/>
    <row r="351926" x14ac:dyDescent="0.3"/>
    <row r="351927" x14ac:dyDescent="0.3"/>
    <row r="351928" x14ac:dyDescent="0.3"/>
    <row r="351929" x14ac:dyDescent="0.3"/>
    <row r="351930" x14ac:dyDescent="0.3"/>
    <row r="351931" x14ac:dyDescent="0.3"/>
    <row r="351932" x14ac:dyDescent="0.3"/>
    <row r="351933" x14ac:dyDescent="0.3"/>
    <row r="351934" x14ac:dyDescent="0.3"/>
    <row r="351935" x14ac:dyDescent="0.3"/>
    <row r="351936" x14ac:dyDescent="0.3"/>
    <row r="351937" x14ac:dyDescent="0.3"/>
    <row r="351938" x14ac:dyDescent="0.3"/>
    <row r="351939" x14ac:dyDescent="0.3"/>
    <row r="351940" x14ac:dyDescent="0.3"/>
    <row r="351941" x14ac:dyDescent="0.3"/>
    <row r="351942" x14ac:dyDescent="0.3"/>
    <row r="351943" x14ac:dyDescent="0.3"/>
    <row r="351944" x14ac:dyDescent="0.3"/>
    <row r="351945" x14ac:dyDescent="0.3"/>
    <row r="351946" x14ac:dyDescent="0.3"/>
    <row r="351947" x14ac:dyDescent="0.3"/>
    <row r="351948" x14ac:dyDescent="0.3"/>
    <row r="351949" x14ac:dyDescent="0.3"/>
    <row r="351950" x14ac:dyDescent="0.3"/>
    <row r="351951" x14ac:dyDescent="0.3"/>
    <row r="351952" x14ac:dyDescent="0.3"/>
    <row r="351953" x14ac:dyDescent="0.3"/>
    <row r="351954" x14ac:dyDescent="0.3"/>
    <row r="351955" x14ac:dyDescent="0.3"/>
    <row r="351956" x14ac:dyDescent="0.3"/>
    <row r="351957" x14ac:dyDescent="0.3"/>
    <row r="351958" x14ac:dyDescent="0.3"/>
    <row r="351959" x14ac:dyDescent="0.3"/>
    <row r="351960" x14ac:dyDescent="0.3"/>
    <row r="351961" x14ac:dyDescent="0.3"/>
    <row r="351962" x14ac:dyDescent="0.3"/>
    <row r="351963" x14ac:dyDescent="0.3"/>
    <row r="351964" x14ac:dyDescent="0.3"/>
    <row r="351965" x14ac:dyDescent="0.3"/>
    <row r="351966" x14ac:dyDescent="0.3"/>
    <row r="351967" x14ac:dyDescent="0.3"/>
    <row r="351968" x14ac:dyDescent="0.3"/>
    <row r="351969" x14ac:dyDescent="0.3"/>
    <row r="351970" x14ac:dyDescent="0.3"/>
    <row r="351971" x14ac:dyDescent="0.3"/>
    <row r="351972" x14ac:dyDescent="0.3"/>
    <row r="351973" x14ac:dyDescent="0.3"/>
    <row r="351974" x14ac:dyDescent="0.3"/>
    <row r="351975" x14ac:dyDescent="0.3"/>
    <row r="351976" x14ac:dyDescent="0.3"/>
    <row r="351977" x14ac:dyDescent="0.3"/>
    <row r="351978" x14ac:dyDescent="0.3"/>
    <row r="351979" x14ac:dyDescent="0.3"/>
    <row r="351980" x14ac:dyDescent="0.3"/>
    <row r="351981" x14ac:dyDescent="0.3"/>
    <row r="351982" x14ac:dyDescent="0.3"/>
    <row r="351983" x14ac:dyDescent="0.3"/>
    <row r="351984" x14ac:dyDescent="0.3"/>
    <row r="351985" x14ac:dyDescent="0.3"/>
    <row r="351986" x14ac:dyDescent="0.3"/>
    <row r="351987" x14ac:dyDescent="0.3"/>
    <row r="351988" x14ac:dyDescent="0.3"/>
    <row r="351989" x14ac:dyDescent="0.3"/>
    <row r="351990" x14ac:dyDescent="0.3"/>
    <row r="351991" x14ac:dyDescent="0.3"/>
    <row r="351992" x14ac:dyDescent="0.3"/>
    <row r="351993" x14ac:dyDescent="0.3"/>
    <row r="351994" x14ac:dyDescent="0.3"/>
    <row r="351995" x14ac:dyDescent="0.3"/>
    <row r="351996" x14ac:dyDescent="0.3"/>
    <row r="351997" x14ac:dyDescent="0.3"/>
    <row r="351998" x14ac:dyDescent="0.3"/>
    <row r="351999" x14ac:dyDescent="0.3"/>
    <row r="352000" x14ac:dyDescent="0.3"/>
    <row r="352001" x14ac:dyDescent="0.3"/>
    <row r="352002" x14ac:dyDescent="0.3"/>
    <row r="352003" x14ac:dyDescent="0.3"/>
    <row r="352004" x14ac:dyDescent="0.3"/>
    <row r="352005" x14ac:dyDescent="0.3"/>
    <row r="352006" x14ac:dyDescent="0.3"/>
    <row r="352007" x14ac:dyDescent="0.3"/>
    <row r="352008" x14ac:dyDescent="0.3"/>
    <row r="352009" x14ac:dyDescent="0.3"/>
    <row r="352010" x14ac:dyDescent="0.3"/>
    <row r="352011" x14ac:dyDescent="0.3"/>
    <row r="352012" x14ac:dyDescent="0.3"/>
    <row r="352013" x14ac:dyDescent="0.3"/>
    <row r="352014" x14ac:dyDescent="0.3"/>
    <row r="352015" x14ac:dyDescent="0.3"/>
    <row r="352016" x14ac:dyDescent="0.3"/>
    <row r="352017" x14ac:dyDescent="0.3"/>
    <row r="352018" x14ac:dyDescent="0.3"/>
    <row r="352019" x14ac:dyDescent="0.3"/>
    <row r="352020" x14ac:dyDescent="0.3"/>
    <row r="352021" x14ac:dyDescent="0.3"/>
    <row r="352022" x14ac:dyDescent="0.3"/>
    <row r="352023" x14ac:dyDescent="0.3"/>
    <row r="352024" x14ac:dyDescent="0.3"/>
    <row r="352025" x14ac:dyDescent="0.3"/>
    <row r="352026" x14ac:dyDescent="0.3"/>
    <row r="352027" x14ac:dyDescent="0.3"/>
    <row r="352028" x14ac:dyDescent="0.3"/>
    <row r="352029" x14ac:dyDescent="0.3"/>
    <row r="352030" x14ac:dyDescent="0.3"/>
    <row r="352031" x14ac:dyDescent="0.3"/>
    <row r="352032" x14ac:dyDescent="0.3"/>
    <row r="352033" x14ac:dyDescent="0.3"/>
    <row r="352034" x14ac:dyDescent="0.3"/>
    <row r="352035" x14ac:dyDescent="0.3"/>
    <row r="352036" x14ac:dyDescent="0.3"/>
    <row r="352037" x14ac:dyDescent="0.3"/>
    <row r="352038" x14ac:dyDescent="0.3"/>
    <row r="352039" x14ac:dyDescent="0.3"/>
    <row r="352040" x14ac:dyDescent="0.3"/>
    <row r="352041" x14ac:dyDescent="0.3"/>
    <row r="352042" x14ac:dyDescent="0.3"/>
    <row r="352043" x14ac:dyDescent="0.3"/>
    <row r="352044" x14ac:dyDescent="0.3"/>
    <row r="352045" x14ac:dyDescent="0.3"/>
    <row r="352046" x14ac:dyDescent="0.3"/>
    <row r="352047" x14ac:dyDescent="0.3"/>
    <row r="352048" x14ac:dyDescent="0.3"/>
    <row r="352049" x14ac:dyDescent="0.3"/>
    <row r="352050" x14ac:dyDescent="0.3"/>
    <row r="352051" x14ac:dyDescent="0.3"/>
    <row r="352052" x14ac:dyDescent="0.3"/>
    <row r="352053" x14ac:dyDescent="0.3"/>
    <row r="352054" x14ac:dyDescent="0.3"/>
    <row r="352055" x14ac:dyDescent="0.3"/>
    <row r="352056" x14ac:dyDescent="0.3"/>
    <row r="352057" x14ac:dyDescent="0.3"/>
    <row r="352058" x14ac:dyDescent="0.3"/>
    <row r="352059" x14ac:dyDescent="0.3"/>
    <row r="352060" x14ac:dyDescent="0.3"/>
    <row r="352061" x14ac:dyDescent="0.3"/>
    <row r="352062" x14ac:dyDescent="0.3"/>
    <row r="352063" x14ac:dyDescent="0.3"/>
    <row r="352064" x14ac:dyDescent="0.3"/>
    <row r="352065" x14ac:dyDescent="0.3"/>
    <row r="352066" x14ac:dyDescent="0.3"/>
    <row r="352067" x14ac:dyDescent="0.3"/>
    <row r="352068" x14ac:dyDescent="0.3"/>
    <row r="352069" x14ac:dyDescent="0.3"/>
    <row r="352070" x14ac:dyDescent="0.3"/>
    <row r="352071" x14ac:dyDescent="0.3"/>
    <row r="352072" x14ac:dyDescent="0.3"/>
    <row r="352073" x14ac:dyDescent="0.3"/>
    <row r="352074" x14ac:dyDescent="0.3"/>
    <row r="352075" x14ac:dyDescent="0.3"/>
    <row r="352076" x14ac:dyDescent="0.3"/>
    <row r="352077" x14ac:dyDescent="0.3"/>
    <row r="352078" x14ac:dyDescent="0.3"/>
    <row r="352079" x14ac:dyDescent="0.3"/>
    <row r="352080" x14ac:dyDescent="0.3"/>
    <row r="352081" x14ac:dyDescent="0.3"/>
    <row r="352082" x14ac:dyDescent="0.3"/>
    <row r="352083" x14ac:dyDescent="0.3"/>
    <row r="352084" x14ac:dyDescent="0.3"/>
    <row r="352085" x14ac:dyDescent="0.3"/>
    <row r="352086" x14ac:dyDescent="0.3"/>
    <row r="352087" x14ac:dyDescent="0.3"/>
    <row r="352088" x14ac:dyDescent="0.3"/>
    <row r="352089" x14ac:dyDescent="0.3"/>
    <row r="352090" x14ac:dyDescent="0.3"/>
    <row r="352091" x14ac:dyDescent="0.3"/>
    <row r="352092" x14ac:dyDescent="0.3"/>
    <row r="352093" x14ac:dyDescent="0.3"/>
    <row r="352094" x14ac:dyDescent="0.3"/>
    <row r="352095" x14ac:dyDescent="0.3"/>
    <row r="352096" x14ac:dyDescent="0.3"/>
    <row r="352097" x14ac:dyDescent="0.3"/>
    <row r="352098" x14ac:dyDescent="0.3"/>
    <row r="352099" x14ac:dyDescent="0.3"/>
    <row r="352100" x14ac:dyDescent="0.3"/>
    <row r="352101" x14ac:dyDescent="0.3"/>
    <row r="352102" x14ac:dyDescent="0.3"/>
    <row r="352103" x14ac:dyDescent="0.3"/>
    <row r="352104" x14ac:dyDescent="0.3"/>
    <row r="352105" x14ac:dyDescent="0.3"/>
    <row r="352106" x14ac:dyDescent="0.3"/>
    <row r="352107" x14ac:dyDescent="0.3"/>
    <row r="352108" x14ac:dyDescent="0.3"/>
    <row r="352109" x14ac:dyDescent="0.3"/>
    <row r="352110" x14ac:dyDescent="0.3"/>
    <row r="352111" x14ac:dyDescent="0.3"/>
    <row r="352112" x14ac:dyDescent="0.3"/>
    <row r="352113" x14ac:dyDescent="0.3"/>
    <row r="352114" x14ac:dyDescent="0.3"/>
    <row r="352115" x14ac:dyDescent="0.3"/>
    <row r="352116" x14ac:dyDescent="0.3"/>
    <row r="352117" x14ac:dyDescent="0.3"/>
    <row r="352118" x14ac:dyDescent="0.3"/>
    <row r="352119" x14ac:dyDescent="0.3"/>
    <row r="352120" x14ac:dyDescent="0.3"/>
    <row r="352121" x14ac:dyDescent="0.3"/>
    <row r="352122" x14ac:dyDescent="0.3"/>
    <row r="352123" x14ac:dyDescent="0.3"/>
    <row r="352124" x14ac:dyDescent="0.3"/>
    <row r="352125" x14ac:dyDescent="0.3"/>
    <row r="352126" x14ac:dyDescent="0.3"/>
    <row r="352127" x14ac:dyDescent="0.3"/>
    <row r="352128" x14ac:dyDescent="0.3"/>
    <row r="352129" x14ac:dyDescent="0.3"/>
    <row r="352130" x14ac:dyDescent="0.3"/>
    <row r="352131" x14ac:dyDescent="0.3"/>
    <row r="352132" x14ac:dyDescent="0.3"/>
    <row r="352133" x14ac:dyDescent="0.3"/>
    <row r="352134" x14ac:dyDescent="0.3"/>
    <row r="352135" x14ac:dyDescent="0.3"/>
    <row r="352136" x14ac:dyDescent="0.3"/>
    <row r="352137" x14ac:dyDescent="0.3"/>
    <row r="352138" x14ac:dyDescent="0.3"/>
    <row r="352139" x14ac:dyDescent="0.3"/>
    <row r="352140" x14ac:dyDescent="0.3"/>
    <row r="352141" x14ac:dyDescent="0.3"/>
    <row r="352142" x14ac:dyDescent="0.3"/>
    <row r="352143" x14ac:dyDescent="0.3"/>
    <row r="352144" x14ac:dyDescent="0.3"/>
    <row r="352145" x14ac:dyDescent="0.3"/>
    <row r="352146" x14ac:dyDescent="0.3"/>
    <row r="352147" x14ac:dyDescent="0.3"/>
    <row r="352148" x14ac:dyDescent="0.3"/>
    <row r="352149" x14ac:dyDescent="0.3"/>
    <row r="352150" x14ac:dyDescent="0.3"/>
    <row r="352151" x14ac:dyDescent="0.3"/>
    <row r="352152" x14ac:dyDescent="0.3"/>
    <row r="352153" x14ac:dyDescent="0.3"/>
    <row r="352154" x14ac:dyDescent="0.3"/>
    <row r="352155" x14ac:dyDescent="0.3"/>
    <row r="352156" x14ac:dyDescent="0.3"/>
    <row r="352157" x14ac:dyDescent="0.3"/>
    <row r="352158" x14ac:dyDescent="0.3"/>
    <row r="352159" x14ac:dyDescent="0.3"/>
    <row r="352160" x14ac:dyDescent="0.3"/>
    <row r="352161" x14ac:dyDescent="0.3"/>
    <row r="352162" x14ac:dyDescent="0.3"/>
    <row r="352163" x14ac:dyDescent="0.3"/>
    <row r="352164" x14ac:dyDescent="0.3"/>
    <row r="352165" x14ac:dyDescent="0.3"/>
    <row r="352166" x14ac:dyDescent="0.3"/>
    <row r="352167" x14ac:dyDescent="0.3"/>
    <row r="352168" x14ac:dyDescent="0.3"/>
    <row r="352169" x14ac:dyDescent="0.3"/>
    <row r="352170" x14ac:dyDescent="0.3"/>
    <row r="352171" x14ac:dyDescent="0.3"/>
    <row r="352172" x14ac:dyDescent="0.3"/>
    <row r="352173" x14ac:dyDescent="0.3"/>
    <row r="352174" x14ac:dyDescent="0.3"/>
    <row r="352175" x14ac:dyDescent="0.3"/>
    <row r="352176" x14ac:dyDescent="0.3"/>
    <row r="352177" x14ac:dyDescent="0.3"/>
    <row r="352178" x14ac:dyDescent="0.3"/>
    <row r="352179" x14ac:dyDescent="0.3"/>
    <row r="352180" x14ac:dyDescent="0.3"/>
    <row r="352181" x14ac:dyDescent="0.3"/>
    <row r="352182" x14ac:dyDescent="0.3"/>
    <row r="352183" x14ac:dyDescent="0.3"/>
    <row r="352184" x14ac:dyDescent="0.3"/>
    <row r="352185" x14ac:dyDescent="0.3"/>
    <row r="352186" x14ac:dyDescent="0.3"/>
    <row r="352187" x14ac:dyDescent="0.3"/>
    <row r="352188" x14ac:dyDescent="0.3"/>
    <row r="352189" x14ac:dyDescent="0.3"/>
    <row r="352190" x14ac:dyDescent="0.3"/>
    <row r="352191" x14ac:dyDescent="0.3"/>
    <row r="352192" x14ac:dyDescent="0.3"/>
    <row r="352193" x14ac:dyDescent="0.3"/>
    <row r="352194" x14ac:dyDescent="0.3"/>
    <row r="352195" x14ac:dyDescent="0.3"/>
    <row r="352196" x14ac:dyDescent="0.3"/>
    <row r="352197" x14ac:dyDescent="0.3"/>
    <row r="352198" x14ac:dyDescent="0.3"/>
    <row r="352199" x14ac:dyDescent="0.3"/>
    <row r="352200" x14ac:dyDescent="0.3"/>
    <row r="352201" x14ac:dyDescent="0.3"/>
    <row r="352202" x14ac:dyDescent="0.3"/>
    <row r="352203" x14ac:dyDescent="0.3"/>
    <row r="352204" x14ac:dyDescent="0.3"/>
    <row r="352205" x14ac:dyDescent="0.3"/>
    <row r="352206" x14ac:dyDescent="0.3"/>
    <row r="352207" x14ac:dyDescent="0.3"/>
    <row r="352208" x14ac:dyDescent="0.3"/>
    <row r="352209" x14ac:dyDescent="0.3"/>
    <row r="352210" x14ac:dyDescent="0.3"/>
    <row r="352211" x14ac:dyDescent="0.3"/>
    <row r="352212" x14ac:dyDescent="0.3"/>
    <row r="352213" x14ac:dyDescent="0.3"/>
    <row r="352214" x14ac:dyDescent="0.3"/>
    <row r="352215" x14ac:dyDescent="0.3"/>
    <row r="352216" x14ac:dyDescent="0.3"/>
    <row r="352217" x14ac:dyDescent="0.3"/>
    <row r="352218" x14ac:dyDescent="0.3"/>
    <row r="352219" x14ac:dyDescent="0.3"/>
    <row r="352220" x14ac:dyDescent="0.3"/>
    <row r="352221" x14ac:dyDescent="0.3"/>
    <row r="352222" x14ac:dyDescent="0.3"/>
    <row r="352223" x14ac:dyDescent="0.3"/>
    <row r="352224" x14ac:dyDescent="0.3"/>
    <row r="352225" x14ac:dyDescent="0.3"/>
    <row r="352226" x14ac:dyDescent="0.3"/>
    <row r="352227" x14ac:dyDescent="0.3"/>
    <row r="352228" x14ac:dyDescent="0.3"/>
    <row r="352229" x14ac:dyDescent="0.3"/>
    <row r="352230" x14ac:dyDescent="0.3"/>
    <row r="352231" x14ac:dyDescent="0.3"/>
    <row r="352232" x14ac:dyDescent="0.3"/>
    <row r="352233" x14ac:dyDescent="0.3"/>
    <row r="352234" x14ac:dyDescent="0.3"/>
    <row r="352235" x14ac:dyDescent="0.3"/>
    <row r="352236" x14ac:dyDescent="0.3"/>
    <row r="352237" x14ac:dyDescent="0.3"/>
    <row r="352238" x14ac:dyDescent="0.3"/>
    <row r="352239" x14ac:dyDescent="0.3"/>
    <row r="352240" x14ac:dyDescent="0.3"/>
    <row r="352241" x14ac:dyDescent="0.3"/>
    <row r="352242" x14ac:dyDescent="0.3"/>
    <row r="352243" x14ac:dyDescent="0.3"/>
    <row r="352244" x14ac:dyDescent="0.3"/>
    <row r="352245" x14ac:dyDescent="0.3"/>
    <row r="352246" x14ac:dyDescent="0.3"/>
    <row r="352247" x14ac:dyDescent="0.3"/>
    <row r="352248" x14ac:dyDescent="0.3"/>
    <row r="352249" x14ac:dyDescent="0.3"/>
    <row r="352250" x14ac:dyDescent="0.3"/>
    <row r="352251" x14ac:dyDescent="0.3"/>
    <row r="352252" x14ac:dyDescent="0.3"/>
    <row r="352253" x14ac:dyDescent="0.3"/>
    <row r="352254" x14ac:dyDescent="0.3"/>
    <row r="352255" x14ac:dyDescent="0.3"/>
    <row r="352256" x14ac:dyDescent="0.3"/>
    <row r="352257" x14ac:dyDescent="0.3"/>
    <row r="352258" x14ac:dyDescent="0.3"/>
    <row r="352259" x14ac:dyDescent="0.3"/>
    <row r="352260" x14ac:dyDescent="0.3"/>
    <row r="352261" x14ac:dyDescent="0.3"/>
    <row r="352262" x14ac:dyDescent="0.3"/>
    <row r="352263" x14ac:dyDescent="0.3"/>
    <row r="352264" x14ac:dyDescent="0.3"/>
    <row r="352265" x14ac:dyDescent="0.3"/>
    <row r="352266" x14ac:dyDescent="0.3"/>
    <row r="352267" x14ac:dyDescent="0.3"/>
    <row r="352268" x14ac:dyDescent="0.3"/>
    <row r="352269" x14ac:dyDescent="0.3"/>
    <row r="352270" x14ac:dyDescent="0.3"/>
    <row r="352271" x14ac:dyDescent="0.3"/>
    <row r="352272" x14ac:dyDescent="0.3"/>
    <row r="352273" x14ac:dyDescent="0.3"/>
    <row r="352274" x14ac:dyDescent="0.3"/>
    <row r="352275" x14ac:dyDescent="0.3"/>
    <row r="352276" x14ac:dyDescent="0.3"/>
    <row r="352277" x14ac:dyDescent="0.3"/>
    <row r="352278" x14ac:dyDescent="0.3"/>
    <row r="352279" x14ac:dyDescent="0.3"/>
    <row r="352280" x14ac:dyDescent="0.3"/>
    <row r="352281" x14ac:dyDescent="0.3"/>
    <row r="352282" x14ac:dyDescent="0.3"/>
    <row r="352283" x14ac:dyDescent="0.3"/>
    <row r="352284" x14ac:dyDescent="0.3"/>
    <row r="352285" x14ac:dyDescent="0.3"/>
    <row r="352286" x14ac:dyDescent="0.3"/>
    <row r="352287" x14ac:dyDescent="0.3"/>
    <row r="352288" x14ac:dyDescent="0.3"/>
    <row r="352289" x14ac:dyDescent="0.3"/>
    <row r="352290" x14ac:dyDescent="0.3"/>
    <row r="352291" x14ac:dyDescent="0.3"/>
    <row r="352292" x14ac:dyDescent="0.3"/>
    <row r="352293" x14ac:dyDescent="0.3"/>
    <row r="352294" x14ac:dyDescent="0.3"/>
    <row r="352295" x14ac:dyDescent="0.3"/>
    <row r="352296" x14ac:dyDescent="0.3"/>
    <row r="352297" x14ac:dyDescent="0.3"/>
    <row r="352298" x14ac:dyDescent="0.3"/>
    <row r="352299" x14ac:dyDescent="0.3"/>
    <row r="352300" x14ac:dyDescent="0.3"/>
    <row r="352301" x14ac:dyDescent="0.3"/>
    <row r="352302" x14ac:dyDescent="0.3"/>
    <row r="352303" x14ac:dyDescent="0.3"/>
    <row r="352304" x14ac:dyDescent="0.3"/>
    <row r="352305" x14ac:dyDescent="0.3"/>
    <row r="352306" x14ac:dyDescent="0.3"/>
    <row r="352307" x14ac:dyDescent="0.3"/>
    <row r="352308" x14ac:dyDescent="0.3"/>
    <row r="352309" x14ac:dyDescent="0.3"/>
    <row r="352310" x14ac:dyDescent="0.3"/>
    <row r="352311" x14ac:dyDescent="0.3"/>
    <row r="352312" x14ac:dyDescent="0.3"/>
    <row r="352313" x14ac:dyDescent="0.3"/>
    <row r="352314" x14ac:dyDescent="0.3"/>
    <row r="352315" x14ac:dyDescent="0.3"/>
    <row r="352316" x14ac:dyDescent="0.3"/>
    <row r="352317" x14ac:dyDescent="0.3"/>
    <row r="352318" x14ac:dyDescent="0.3"/>
    <row r="352319" x14ac:dyDescent="0.3"/>
    <row r="352320" x14ac:dyDescent="0.3"/>
    <row r="352321" x14ac:dyDescent="0.3"/>
    <row r="352322" x14ac:dyDescent="0.3"/>
    <row r="352323" x14ac:dyDescent="0.3"/>
    <row r="352324" x14ac:dyDescent="0.3"/>
    <row r="352325" x14ac:dyDescent="0.3"/>
    <row r="352326" x14ac:dyDescent="0.3"/>
    <row r="352327" x14ac:dyDescent="0.3"/>
    <row r="352328" x14ac:dyDescent="0.3"/>
    <row r="352329" x14ac:dyDescent="0.3"/>
    <row r="352330" x14ac:dyDescent="0.3"/>
    <row r="352331" x14ac:dyDescent="0.3"/>
    <row r="352332" x14ac:dyDescent="0.3"/>
    <row r="352333" x14ac:dyDescent="0.3"/>
    <row r="352334" x14ac:dyDescent="0.3"/>
    <row r="352335" x14ac:dyDescent="0.3"/>
    <row r="352336" x14ac:dyDescent="0.3"/>
    <row r="352337" x14ac:dyDescent="0.3"/>
    <row r="352338" x14ac:dyDescent="0.3"/>
    <row r="352339" x14ac:dyDescent="0.3"/>
    <row r="352340" x14ac:dyDescent="0.3"/>
    <row r="352341" x14ac:dyDescent="0.3"/>
    <row r="352342" x14ac:dyDescent="0.3"/>
    <row r="352343" x14ac:dyDescent="0.3"/>
    <row r="352344" x14ac:dyDescent="0.3"/>
    <row r="352345" x14ac:dyDescent="0.3"/>
    <row r="352346" x14ac:dyDescent="0.3"/>
    <row r="352347" x14ac:dyDescent="0.3"/>
    <row r="352348" x14ac:dyDescent="0.3"/>
    <row r="352349" x14ac:dyDescent="0.3"/>
    <row r="352350" x14ac:dyDescent="0.3"/>
    <row r="352351" x14ac:dyDescent="0.3"/>
    <row r="352352" x14ac:dyDescent="0.3"/>
    <row r="352353" x14ac:dyDescent="0.3"/>
    <row r="352354" x14ac:dyDescent="0.3"/>
    <row r="352355" x14ac:dyDescent="0.3"/>
    <row r="352356" x14ac:dyDescent="0.3"/>
    <row r="352357" x14ac:dyDescent="0.3"/>
    <row r="352358" x14ac:dyDescent="0.3"/>
    <row r="352359" x14ac:dyDescent="0.3"/>
    <row r="352360" x14ac:dyDescent="0.3"/>
    <row r="352361" x14ac:dyDescent="0.3"/>
    <row r="352362" x14ac:dyDescent="0.3"/>
    <row r="352363" x14ac:dyDescent="0.3"/>
    <row r="352364" x14ac:dyDescent="0.3"/>
    <row r="352365" x14ac:dyDescent="0.3"/>
    <row r="352366" x14ac:dyDescent="0.3"/>
    <row r="352367" x14ac:dyDescent="0.3"/>
    <row r="352368" x14ac:dyDescent="0.3"/>
    <row r="352369" x14ac:dyDescent="0.3"/>
    <row r="352370" x14ac:dyDescent="0.3"/>
    <row r="352371" x14ac:dyDescent="0.3"/>
    <row r="352372" x14ac:dyDescent="0.3"/>
    <row r="352373" x14ac:dyDescent="0.3"/>
    <row r="352374" x14ac:dyDescent="0.3"/>
    <row r="352375" x14ac:dyDescent="0.3"/>
    <row r="352376" x14ac:dyDescent="0.3"/>
    <row r="352377" x14ac:dyDescent="0.3"/>
    <row r="352378" x14ac:dyDescent="0.3"/>
    <row r="352379" x14ac:dyDescent="0.3"/>
    <row r="352380" x14ac:dyDescent="0.3"/>
    <row r="352381" x14ac:dyDescent="0.3"/>
    <row r="352382" x14ac:dyDescent="0.3"/>
    <row r="352383" x14ac:dyDescent="0.3"/>
    <row r="352384" x14ac:dyDescent="0.3"/>
    <row r="352385" x14ac:dyDescent="0.3"/>
    <row r="352386" x14ac:dyDescent="0.3"/>
    <row r="352387" x14ac:dyDescent="0.3"/>
    <row r="352388" x14ac:dyDescent="0.3"/>
    <row r="352389" x14ac:dyDescent="0.3"/>
    <row r="352390" x14ac:dyDescent="0.3"/>
    <row r="352391" x14ac:dyDescent="0.3"/>
    <row r="352392" x14ac:dyDescent="0.3"/>
    <row r="352393" x14ac:dyDescent="0.3"/>
    <row r="352394" x14ac:dyDescent="0.3"/>
    <row r="352395" x14ac:dyDescent="0.3"/>
    <row r="352396" x14ac:dyDescent="0.3"/>
    <row r="352397" x14ac:dyDescent="0.3"/>
    <row r="352398" x14ac:dyDescent="0.3"/>
    <row r="352399" x14ac:dyDescent="0.3"/>
    <row r="352400" x14ac:dyDescent="0.3"/>
    <row r="352401" x14ac:dyDescent="0.3"/>
    <row r="352402" x14ac:dyDescent="0.3"/>
    <row r="352403" x14ac:dyDescent="0.3"/>
    <row r="352404" x14ac:dyDescent="0.3"/>
    <row r="352405" x14ac:dyDescent="0.3"/>
    <row r="352406" x14ac:dyDescent="0.3"/>
    <row r="352407" x14ac:dyDescent="0.3"/>
    <row r="352408" x14ac:dyDescent="0.3"/>
    <row r="352409" x14ac:dyDescent="0.3"/>
    <row r="352410" x14ac:dyDescent="0.3"/>
    <row r="352411" x14ac:dyDescent="0.3"/>
    <row r="352412" x14ac:dyDescent="0.3"/>
    <row r="352413" x14ac:dyDescent="0.3"/>
    <row r="352414" x14ac:dyDescent="0.3"/>
    <row r="352415" x14ac:dyDescent="0.3"/>
    <row r="352416" x14ac:dyDescent="0.3"/>
    <row r="352417" x14ac:dyDescent="0.3"/>
    <row r="352418" x14ac:dyDescent="0.3"/>
    <row r="352419" x14ac:dyDescent="0.3"/>
    <row r="352420" x14ac:dyDescent="0.3"/>
    <row r="352421" x14ac:dyDescent="0.3"/>
    <row r="352422" x14ac:dyDescent="0.3"/>
    <row r="352423" x14ac:dyDescent="0.3"/>
    <row r="352424" x14ac:dyDescent="0.3"/>
    <row r="352425" x14ac:dyDescent="0.3"/>
    <row r="352426" x14ac:dyDescent="0.3"/>
    <row r="352427" x14ac:dyDescent="0.3"/>
    <row r="352428" x14ac:dyDescent="0.3"/>
    <row r="352429" x14ac:dyDescent="0.3"/>
    <row r="352430" x14ac:dyDescent="0.3"/>
    <row r="352431" x14ac:dyDescent="0.3"/>
    <row r="352432" x14ac:dyDescent="0.3"/>
    <row r="352433" x14ac:dyDescent="0.3"/>
    <row r="352434" x14ac:dyDescent="0.3"/>
    <row r="352435" x14ac:dyDescent="0.3"/>
    <row r="352436" x14ac:dyDescent="0.3"/>
    <row r="352437" x14ac:dyDescent="0.3"/>
    <row r="352438" x14ac:dyDescent="0.3"/>
    <row r="352439" x14ac:dyDescent="0.3"/>
    <row r="352440" x14ac:dyDescent="0.3"/>
    <row r="352441" x14ac:dyDescent="0.3"/>
    <row r="352442" x14ac:dyDescent="0.3"/>
    <row r="352443" x14ac:dyDescent="0.3"/>
    <row r="352444" x14ac:dyDescent="0.3"/>
    <row r="352445" x14ac:dyDescent="0.3"/>
    <row r="352446" x14ac:dyDescent="0.3"/>
    <row r="352447" x14ac:dyDescent="0.3"/>
    <row r="352448" x14ac:dyDescent="0.3"/>
    <row r="352449" x14ac:dyDescent="0.3"/>
    <row r="352450" x14ac:dyDescent="0.3"/>
    <row r="352451" x14ac:dyDescent="0.3"/>
    <row r="352452" x14ac:dyDescent="0.3"/>
    <row r="352453" x14ac:dyDescent="0.3"/>
    <row r="352454" x14ac:dyDescent="0.3"/>
    <row r="352455" x14ac:dyDescent="0.3"/>
    <row r="352456" x14ac:dyDescent="0.3"/>
    <row r="352457" x14ac:dyDescent="0.3"/>
    <row r="352458" x14ac:dyDescent="0.3"/>
    <row r="352459" x14ac:dyDescent="0.3"/>
    <row r="352460" x14ac:dyDescent="0.3"/>
    <row r="352461" x14ac:dyDescent="0.3"/>
    <row r="352462" x14ac:dyDescent="0.3"/>
    <row r="352463" x14ac:dyDescent="0.3"/>
    <row r="352464" x14ac:dyDescent="0.3"/>
    <row r="352465" x14ac:dyDescent="0.3"/>
    <row r="352466" x14ac:dyDescent="0.3"/>
    <row r="352467" x14ac:dyDescent="0.3"/>
    <row r="352468" x14ac:dyDescent="0.3"/>
    <row r="352469" x14ac:dyDescent="0.3"/>
    <row r="352470" x14ac:dyDescent="0.3"/>
    <row r="352471" x14ac:dyDescent="0.3"/>
    <row r="352472" x14ac:dyDescent="0.3"/>
    <row r="352473" x14ac:dyDescent="0.3"/>
    <row r="352474" x14ac:dyDescent="0.3"/>
    <row r="352475" x14ac:dyDescent="0.3"/>
    <row r="352476" x14ac:dyDescent="0.3"/>
    <row r="352477" x14ac:dyDescent="0.3"/>
    <row r="352478" x14ac:dyDescent="0.3"/>
    <row r="352479" x14ac:dyDescent="0.3"/>
    <row r="352480" x14ac:dyDescent="0.3"/>
    <row r="352481" x14ac:dyDescent="0.3"/>
    <row r="352482" x14ac:dyDescent="0.3"/>
    <row r="352483" x14ac:dyDescent="0.3"/>
    <row r="352484" x14ac:dyDescent="0.3"/>
    <row r="352485" x14ac:dyDescent="0.3"/>
    <row r="352486" x14ac:dyDescent="0.3"/>
    <row r="352487" x14ac:dyDescent="0.3"/>
    <row r="352488" x14ac:dyDescent="0.3"/>
    <row r="352489" x14ac:dyDescent="0.3"/>
    <row r="352490" x14ac:dyDescent="0.3"/>
    <row r="352491" x14ac:dyDescent="0.3"/>
    <row r="352492" x14ac:dyDescent="0.3"/>
    <row r="352493" x14ac:dyDescent="0.3"/>
    <row r="352494" x14ac:dyDescent="0.3"/>
    <row r="352495" x14ac:dyDescent="0.3"/>
    <row r="352496" x14ac:dyDescent="0.3"/>
    <row r="352497" x14ac:dyDescent="0.3"/>
    <row r="352498" x14ac:dyDescent="0.3"/>
    <row r="352499" x14ac:dyDescent="0.3"/>
    <row r="352500" x14ac:dyDescent="0.3"/>
    <row r="352501" x14ac:dyDescent="0.3"/>
    <row r="352502" x14ac:dyDescent="0.3"/>
    <row r="352503" x14ac:dyDescent="0.3"/>
    <row r="352504" x14ac:dyDescent="0.3"/>
    <row r="352505" x14ac:dyDescent="0.3"/>
    <row r="352506" x14ac:dyDescent="0.3"/>
    <row r="352507" x14ac:dyDescent="0.3"/>
    <row r="352508" x14ac:dyDescent="0.3"/>
    <row r="352509" x14ac:dyDescent="0.3"/>
    <row r="352510" x14ac:dyDescent="0.3"/>
    <row r="352511" x14ac:dyDescent="0.3"/>
    <row r="352512" x14ac:dyDescent="0.3"/>
    <row r="352513" x14ac:dyDescent="0.3"/>
    <row r="352514" x14ac:dyDescent="0.3"/>
    <row r="352515" x14ac:dyDescent="0.3"/>
    <row r="352516" x14ac:dyDescent="0.3"/>
    <row r="352517" x14ac:dyDescent="0.3"/>
    <row r="352518" x14ac:dyDescent="0.3"/>
    <row r="352519" x14ac:dyDescent="0.3"/>
    <row r="352520" x14ac:dyDescent="0.3"/>
    <row r="352521" x14ac:dyDescent="0.3"/>
    <row r="352522" x14ac:dyDescent="0.3"/>
    <row r="352523" x14ac:dyDescent="0.3"/>
    <row r="352524" x14ac:dyDescent="0.3"/>
    <row r="352525" x14ac:dyDescent="0.3"/>
    <row r="352526" x14ac:dyDescent="0.3"/>
    <row r="352527" x14ac:dyDescent="0.3"/>
    <row r="352528" x14ac:dyDescent="0.3"/>
    <row r="352529" x14ac:dyDescent="0.3"/>
    <row r="352530" x14ac:dyDescent="0.3"/>
    <row r="352531" x14ac:dyDescent="0.3"/>
    <row r="352532" x14ac:dyDescent="0.3"/>
    <row r="352533" x14ac:dyDescent="0.3"/>
    <row r="352534" x14ac:dyDescent="0.3"/>
    <row r="352535" x14ac:dyDescent="0.3"/>
    <row r="352536" x14ac:dyDescent="0.3"/>
    <row r="352537" x14ac:dyDescent="0.3"/>
    <row r="352538" x14ac:dyDescent="0.3"/>
    <row r="352539" x14ac:dyDescent="0.3"/>
    <row r="352540" x14ac:dyDescent="0.3"/>
    <row r="352541" x14ac:dyDescent="0.3"/>
    <row r="352542" x14ac:dyDescent="0.3"/>
    <row r="352543" x14ac:dyDescent="0.3"/>
    <row r="352544" x14ac:dyDescent="0.3"/>
    <row r="352545" x14ac:dyDescent="0.3"/>
    <row r="352546" x14ac:dyDescent="0.3"/>
    <row r="352547" x14ac:dyDescent="0.3"/>
    <row r="352548" x14ac:dyDescent="0.3"/>
    <row r="352549" x14ac:dyDescent="0.3"/>
    <row r="352550" x14ac:dyDescent="0.3"/>
    <row r="352551" x14ac:dyDescent="0.3"/>
    <row r="352552" x14ac:dyDescent="0.3"/>
    <row r="352553" x14ac:dyDescent="0.3"/>
    <row r="352554" x14ac:dyDescent="0.3"/>
    <row r="352555" x14ac:dyDescent="0.3"/>
    <row r="352556" x14ac:dyDescent="0.3"/>
    <row r="352557" x14ac:dyDescent="0.3"/>
    <row r="352558" x14ac:dyDescent="0.3"/>
    <row r="352559" x14ac:dyDescent="0.3"/>
    <row r="352560" x14ac:dyDescent="0.3"/>
    <row r="352561" x14ac:dyDescent="0.3"/>
    <row r="352562" x14ac:dyDescent="0.3"/>
    <row r="352563" x14ac:dyDescent="0.3"/>
    <row r="352564" x14ac:dyDescent="0.3"/>
    <row r="352565" x14ac:dyDescent="0.3"/>
    <row r="352566" x14ac:dyDescent="0.3"/>
    <row r="352567" x14ac:dyDescent="0.3"/>
    <row r="352568" x14ac:dyDescent="0.3"/>
    <row r="352569" x14ac:dyDescent="0.3"/>
    <row r="352570" x14ac:dyDescent="0.3"/>
    <row r="352571" x14ac:dyDescent="0.3"/>
    <row r="352572" x14ac:dyDescent="0.3"/>
    <row r="352573" x14ac:dyDescent="0.3"/>
    <row r="352574" x14ac:dyDescent="0.3"/>
    <row r="352575" x14ac:dyDescent="0.3"/>
    <row r="352576" x14ac:dyDescent="0.3"/>
    <row r="352577" x14ac:dyDescent="0.3"/>
    <row r="352578" x14ac:dyDescent="0.3"/>
    <row r="352579" x14ac:dyDescent="0.3"/>
    <row r="352580" x14ac:dyDescent="0.3"/>
    <row r="352581" x14ac:dyDescent="0.3"/>
    <row r="352582" x14ac:dyDescent="0.3"/>
    <row r="352583" x14ac:dyDescent="0.3"/>
    <row r="352584" x14ac:dyDescent="0.3"/>
    <row r="352585" x14ac:dyDescent="0.3"/>
    <row r="352586" x14ac:dyDescent="0.3"/>
    <row r="352587" x14ac:dyDescent="0.3"/>
    <row r="352588" x14ac:dyDescent="0.3"/>
    <row r="352589" x14ac:dyDescent="0.3"/>
    <row r="352590" x14ac:dyDescent="0.3"/>
    <row r="352591" x14ac:dyDescent="0.3"/>
    <row r="352592" x14ac:dyDescent="0.3"/>
    <row r="352593" x14ac:dyDescent="0.3"/>
    <row r="352594" x14ac:dyDescent="0.3"/>
    <row r="352595" x14ac:dyDescent="0.3"/>
    <row r="352596" x14ac:dyDescent="0.3"/>
    <row r="352597" x14ac:dyDescent="0.3"/>
    <row r="352598" x14ac:dyDescent="0.3"/>
    <row r="352599" x14ac:dyDescent="0.3"/>
    <row r="352600" x14ac:dyDescent="0.3"/>
    <row r="352601" x14ac:dyDescent="0.3"/>
    <row r="352602" x14ac:dyDescent="0.3"/>
    <row r="352603" x14ac:dyDescent="0.3"/>
    <row r="352604" x14ac:dyDescent="0.3"/>
    <row r="352605" x14ac:dyDescent="0.3"/>
    <row r="352606" x14ac:dyDescent="0.3"/>
    <row r="352607" x14ac:dyDescent="0.3"/>
    <row r="352608" x14ac:dyDescent="0.3"/>
    <row r="352609" x14ac:dyDescent="0.3"/>
    <row r="352610" x14ac:dyDescent="0.3"/>
    <row r="352611" x14ac:dyDescent="0.3"/>
    <row r="352612" x14ac:dyDescent="0.3"/>
    <row r="352613" x14ac:dyDescent="0.3"/>
    <row r="352614" x14ac:dyDescent="0.3"/>
    <row r="352615" x14ac:dyDescent="0.3"/>
    <row r="352616" x14ac:dyDescent="0.3"/>
    <row r="352617" x14ac:dyDescent="0.3"/>
    <row r="352618" x14ac:dyDescent="0.3"/>
    <row r="352619" x14ac:dyDescent="0.3"/>
    <row r="352620" x14ac:dyDescent="0.3"/>
    <row r="352621" x14ac:dyDescent="0.3"/>
    <row r="352622" x14ac:dyDescent="0.3"/>
    <row r="352623" x14ac:dyDescent="0.3"/>
    <row r="352624" x14ac:dyDescent="0.3"/>
    <row r="352625" x14ac:dyDescent="0.3"/>
    <row r="352626" x14ac:dyDescent="0.3"/>
    <row r="352627" x14ac:dyDescent="0.3"/>
    <row r="352628" x14ac:dyDescent="0.3"/>
    <row r="352629" x14ac:dyDescent="0.3"/>
    <row r="352630" x14ac:dyDescent="0.3"/>
    <row r="352631" x14ac:dyDescent="0.3"/>
    <row r="352632" x14ac:dyDescent="0.3"/>
    <row r="352633" x14ac:dyDescent="0.3"/>
    <row r="352634" x14ac:dyDescent="0.3"/>
    <row r="352635" x14ac:dyDescent="0.3"/>
    <row r="352636" x14ac:dyDescent="0.3"/>
    <row r="352637" x14ac:dyDescent="0.3"/>
    <row r="352638" x14ac:dyDescent="0.3"/>
    <row r="352639" x14ac:dyDescent="0.3"/>
    <row r="352640" x14ac:dyDescent="0.3"/>
    <row r="352641" x14ac:dyDescent="0.3"/>
    <row r="352642" x14ac:dyDescent="0.3"/>
    <row r="352643" x14ac:dyDescent="0.3"/>
    <row r="352644" x14ac:dyDescent="0.3"/>
    <row r="352645" x14ac:dyDescent="0.3"/>
    <row r="352646" x14ac:dyDescent="0.3"/>
    <row r="352647" x14ac:dyDescent="0.3"/>
    <row r="352648" x14ac:dyDescent="0.3"/>
    <row r="352649" x14ac:dyDescent="0.3"/>
    <row r="352650" x14ac:dyDescent="0.3"/>
    <row r="352651" x14ac:dyDescent="0.3"/>
    <row r="352652" x14ac:dyDescent="0.3"/>
    <row r="352653" x14ac:dyDescent="0.3"/>
    <row r="352654" x14ac:dyDescent="0.3"/>
    <row r="352655" x14ac:dyDescent="0.3"/>
    <row r="352656" x14ac:dyDescent="0.3"/>
    <row r="352657" x14ac:dyDescent="0.3"/>
    <row r="352658" x14ac:dyDescent="0.3"/>
    <row r="352659" x14ac:dyDescent="0.3"/>
    <row r="352660" x14ac:dyDescent="0.3"/>
    <row r="352661" x14ac:dyDescent="0.3"/>
    <row r="352662" x14ac:dyDescent="0.3"/>
    <row r="352663" x14ac:dyDescent="0.3"/>
    <row r="352664" x14ac:dyDescent="0.3"/>
    <row r="352665" x14ac:dyDescent="0.3"/>
    <row r="352666" x14ac:dyDescent="0.3"/>
    <row r="352667" x14ac:dyDescent="0.3"/>
    <row r="352668" x14ac:dyDescent="0.3"/>
    <row r="352669" x14ac:dyDescent="0.3"/>
    <row r="352670" x14ac:dyDescent="0.3"/>
    <row r="352671" x14ac:dyDescent="0.3"/>
    <row r="352672" x14ac:dyDescent="0.3"/>
    <row r="352673" x14ac:dyDescent="0.3"/>
    <row r="352674" x14ac:dyDescent="0.3"/>
    <row r="352675" x14ac:dyDescent="0.3"/>
    <row r="352676" x14ac:dyDescent="0.3"/>
    <row r="352677" x14ac:dyDescent="0.3"/>
    <row r="352678" x14ac:dyDescent="0.3"/>
    <row r="352679" x14ac:dyDescent="0.3"/>
    <row r="352680" x14ac:dyDescent="0.3"/>
    <row r="352681" x14ac:dyDescent="0.3"/>
    <row r="352682" x14ac:dyDescent="0.3"/>
    <row r="352683" x14ac:dyDescent="0.3"/>
    <row r="352684" x14ac:dyDescent="0.3"/>
    <row r="352685" x14ac:dyDescent="0.3"/>
    <row r="352686" x14ac:dyDescent="0.3"/>
    <row r="352687" x14ac:dyDescent="0.3"/>
    <row r="352688" x14ac:dyDescent="0.3"/>
    <row r="352689" x14ac:dyDescent="0.3"/>
    <row r="352690" x14ac:dyDescent="0.3"/>
    <row r="352691" x14ac:dyDescent="0.3"/>
    <row r="352692" x14ac:dyDescent="0.3"/>
    <row r="352693" x14ac:dyDescent="0.3"/>
    <row r="352694" x14ac:dyDescent="0.3"/>
    <row r="352695" x14ac:dyDescent="0.3"/>
    <row r="352696" x14ac:dyDescent="0.3"/>
    <row r="352697" x14ac:dyDescent="0.3"/>
    <row r="352698" x14ac:dyDescent="0.3"/>
    <row r="352699" x14ac:dyDescent="0.3"/>
    <row r="352700" x14ac:dyDescent="0.3"/>
    <row r="352701" x14ac:dyDescent="0.3"/>
    <row r="352702" x14ac:dyDescent="0.3"/>
    <row r="352703" x14ac:dyDescent="0.3"/>
    <row r="352704" x14ac:dyDescent="0.3"/>
    <row r="352705" x14ac:dyDescent="0.3"/>
    <row r="352706" x14ac:dyDescent="0.3"/>
    <row r="352707" x14ac:dyDescent="0.3"/>
    <row r="352708" x14ac:dyDescent="0.3"/>
    <row r="352709" x14ac:dyDescent="0.3"/>
    <row r="352710" x14ac:dyDescent="0.3"/>
    <row r="352711" x14ac:dyDescent="0.3"/>
    <row r="352712" x14ac:dyDescent="0.3"/>
    <row r="352713" x14ac:dyDescent="0.3"/>
    <row r="352714" x14ac:dyDescent="0.3"/>
    <row r="352715" x14ac:dyDescent="0.3"/>
    <row r="352716" x14ac:dyDescent="0.3"/>
    <row r="352717" x14ac:dyDescent="0.3"/>
    <row r="352718" x14ac:dyDescent="0.3"/>
    <row r="352719" x14ac:dyDescent="0.3"/>
    <row r="352720" x14ac:dyDescent="0.3"/>
    <row r="352721" x14ac:dyDescent="0.3"/>
    <row r="352722" x14ac:dyDescent="0.3"/>
    <row r="352723" x14ac:dyDescent="0.3"/>
    <row r="352724" x14ac:dyDescent="0.3"/>
    <row r="352725" x14ac:dyDescent="0.3"/>
    <row r="352726" x14ac:dyDescent="0.3"/>
    <row r="352727" x14ac:dyDescent="0.3"/>
    <row r="352728" x14ac:dyDescent="0.3"/>
    <row r="352729" x14ac:dyDescent="0.3"/>
    <row r="352730" x14ac:dyDescent="0.3"/>
    <row r="352731" x14ac:dyDescent="0.3"/>
    <row r="352732" x14ac:dyDescent="0.3"/>
    <row r="352733" x14ac:dyDescent="0.3"/>
    <row r="352734" x14ac:dyDescent="0.3"/>
    <row r="352735" x14ac:dyDescent="0.3"/>
    <row r="352736" x14ac:dyDescent="0.3"/>
    <row r="352737" x14ac:dyDescent="0.3"/>
    <row r="352738" x14ac:dyDescent="0.3"/>
    <row r="352739" x14ac:dyDescent="0.3"/>
    <row r="352740" x14ac:dyDescent="0.3"/>
    <row r="352741" x14ac:dyDescent="0.3"/>
    <row r="352742" x14ac:dyDescent="0.3"/>
    <row r="352743" x14ac:dyDescent="0.3"/>
    <row r="352744" x14ac:dyDescent="0.3"/>
    <row r="352745" x14ac:dyDescent="0.3"/>
    <row r="352746" x14ac:dyDescent="0.3"/>
    <row r="352747" x14ac:dyDescent="0.3"/>
    <row r="352748" x14ac:dyDescent="0.3"/>
    <row r="352749" x14ac:dyDescent="0.3"/>
    <row r="352750" x14ac:dyDescent="0.3"/>
    <row r="352751" x14ac:dyDescent="0.3"/>
    <row r="352752" x14ac:dyDescent="0.3"/>
    <row r="352753" x14ac:dyDescent="0.3"/>
    <row r="352754" x14ac:dyDescent="0.3"/>
    <row r="352755" x14ac:dyDescent="0.3"/>
    <row r="352756" x14ac:dyDescent="0.3"/>
    <row r="352757" x14ac:dyDescent="0.3"/>
    <row r="352758" x14ac:dyDescent="0.3"/>
    <row r="352759" x14ac:dyDescent="0.3"/>
    <row r="352760" x14ac:dyDescent="0.3"/>
    <row r="352761" x14ac:dyDescent="0.3"/>
    <row r="352762" x14ac:dyDescent="0.3"/>
    <row r="352763" x14ac:dyDescent="0.3"/>
    <row r="352764" x14ac:dyDescent="0.3"/>
    <row r="352765" x14ac:dyDescent="0.3"/>
    <row r="352766" x14ac:dyDescent="0.3"/>
    <row r="352767" x14ac:dyDescent="0.3"/>
    <row r="352768" x14ac:dyDescent="0.3"/>
    <row r="352769" x14ac:dyDescent="0.3"/>
    <row r="352770" x14ac:dyDescent="0.3"/>
    <row r="352771" x14ac:dyDescent="0.3"/>
    <row r="352772" x14ac:dyDescent="0.3"/>
    <row r="352773" x14ac:dyDescent="0.3"/>
    <row r="352774" x14ac:dyDescent="0.3"/>
    <row r="352775" x14ac:dyDescent="0.3"/>
    <row r="352776" x14ac:dyDescent="0.3"/>
    <row r="352777" x14ac:dyDescent="0.3"/>
    <row r="352778" x14ac:dyDescent="0.3"/>
    <row r="352779" x14ac:dyDescent="0.3"/>
    <row r="352780" x14ac:dyDescent="0.3"/>
    <row r="352781" x14ac:dyDescent="0.3"/>
    <row r="352782" x14ac:dyDescent="0.3"/>
    <row r="352783" x14ac:dyDescent="0.3"/>
    <row r="352784" x14ac:dyDescent="0.3"/>
    <row r="352785" x14ac:dyDescent="0.3"/>
    <row r="352786" x14ac:dyDescent="0.3"/>
    <row r="352787" x14ac:dyDescent="0.3"/>
    <row r="352788" x14ac:dyDescent="0.3"/>
    <row r="352789" x14ac:dyDescent="0.3"/>
    <row r="352790" x14ac:dyDescent="0.3"/>
    <row r="352791" x14ac:dyDescent="0.3"/>
    <row r="352792" x14ac:dyDescent="0.3"/>
    <row r="352793" x14ac:dyDescent="0.3"/>
    <row r="352794" x14ac:dyDescent="0.3"/>
    <row r="352795" x14ac:dyDescent="0.3"/>
    <row r="352796" x14ac:dyDescent="0.3"/>
    <row r="352797" x14ac:dyDescent="0.3"/>
    <row r="352798" x14ac:dyDescent="0.3"/>
    <row r="352799" x14ac:dyDescent="0.3"/>
    <row r="352800" x14ac:dyDescent="0.3"/>
    <row r="352801" x14ac:dyDescent="0.3"/>
    <row r="352802" x14ac:dyDescent="0.3"/>
    <row r="352803" x14ac:dyDescent="0.3"/>
    <row r="352804" x14ac:dyDescent="0.3"/>
    <row r="352805" x14ac:dyDescent="0.3"/>
    <row r="352806" x14ac:dyDescent="0.3"/>
    <row r="352807" x14ac:dyDescent="0.3"/>
    <row r="352808" x14ac:dyDescent="0.3"/>
    <row r="352809" x14ac:dyDescent="0.3"/>
    <row r="352810" x14ac:dyDescent="0.3"/>
    <row r="352811" x14ac:dyDescent="0.3"/>
    <row r="352812" x14ac:dyDescent="0.3"/>
    <row r="352813" x14ac:dyDescent="0.3"/>
    <row r="352814" x14ac:dyDescent="0.3"/>
    <row r="352815" x14ac:dyDescent="0.3"/>
    <row r="352816" x14ac:dyDescent="0.3"/>
    <row r="352817" x14ac:dyDescent="0.3"/>
    <row r="352818" x14ac:dyDescent="0.3"/>
    <row r="352819" x14ac:dyDescent="0.3"/>
    <row r="352820" x14ac:dyDescent="0.3"/>
    <row r="352821" x14ac:dyDescent="0.3"/>
    <row r="352822" x14ac:dyDescent="0.3"/>
    <row r="352823" x14ac:dyDescent="0.3"/>
    <row r="352824" x14ac:dyDescent="0.3"/>
    <row r="352825" x14ac:dyDescent="0.3"/>
    <row r="352826" x14ac:dyDescent="0.3"/>
    <row r="352827" x14ac:dyDescent="0.3"/>
    <row r="352828" x14ac:dyDescent="0.3"/>
    <row r="352829" x14ac:dyDescent="0.3"/>
    <row r="352830" x14ac:dyDescent="0.3"/>
    <row r="352831" x14ac:dyDescent="0.3"/>
    <row r="352832" x14ac:dyDescent="0.3"/>
    <row r="352833" x14ac:dyDescent="0.3"/>
    <row r="352834" x14ac:dyDescent="0.3"/>
    <row r="352835" x14ac:dyDescent="0.3"/>
    <row r="352836" x14ac:dyDescent="0.3"/>
    <row r="352837" x14ac:dyDescent="0.3"/>
    <row r="352838" x14ac:dyDescent="0.3"/>
    <row r="352839" x14ac:dyDescent="0.3"/>
    <row r="352840" x14ac:dyDescent="0.3"/>
    <row r="352841" x14ac:dyDescent="0.3"/>
    <row r="352842" x14ac:dyDescent="0.3"/>
    <row r="352843" x14ac:dyDescent="0.3"/>
    <row r="352844" x14ac:dyDescent="0.3"/>
    <row r="352845" x14ac:dyDescent="0.3"/>
    <row r="352846" x14ac:dyDescent="0.3"/>
    <row r="352847" x14ac:dyDescent="0.3"/>
    <row r="352848" x14ac:dyDescent="0.3"/>
    <row r="352849" x14ac:dyDescent="0.3"/>
    <row r="352850" x14ac:dyDescent="0.3"/>
    <row r="352851" x14ac:dyDescent="0.3"/>
    <row r="352852" x14ac:dyDescent="0.3"/>
    <row r="352853" x14ac:dyDescent="0.3"/>
    <row r="352854" x14ac:dyDescent="0.3"/>
    <row r="352855" x14ac:dyDescent="0.3"/>
    <row r="352856" x14ac:dyDescent="0.3"/>
    <row r="352857" x14ac:dyDescent="0.3"/>
    <row r="352858" x14ac:dyDescent="0.3"/>
    <row r="352859" x14ac:dyDescent="0.3"/>
    <row r="352860" x14ac:dyDescent="0.3"/>
    <row r="352861" x14ac:dyDescent="0.3"/>
    <row r="352862" x14ac:dyDescent="0.3"/>
    <row r="352863" x14ac:dyDescent="0.3"/>
    <row r="352864" x14ac:dyDescent="0.3"/>
    <row r="352865" x14ac:dyDescent="0.3"/>
    <row r="352866" x14ac:dyDescent="0.3"/>
    <row r="352867" x14ac:dyDescent="0.3"/>
    <row r="352868" x14ac:dyDescent="0.3"/>
    <row r="352869" x14ac:dyDescent="0.3"/>
    <row r="352870" x14ac:dyDescent="0.3"/>
    <row r="352871" x14ac:dyDescent="0.3"/>
    <row r="352872" x14ac:dyDescent="0.3"/>
    <row r="352873" x14ac:dyDescent="0.3"/>
    <row r="352874" x14ac:dyDescent="0.3"/>
    <row r="352875" x14ac:dyDescent="0.3"/>
    <row r="352876" x14ac:dyDescent="0.3"/>
    <row r="352877" x14ac:dyDescent="0.3"/>
    <row r="352878" x14ac:dyDescent="0.3"/>
    <row r="352879" x14ac:dyDescent="0.3"/>
    <row r="352880" x14ac:dyDescent="0.3"/>
    <row r="352881" x14ac:dyDescent="0.3"/>
    <row r="352882" x14ac:dyDescent="0.3"/>
    <row r="352883" x14ac:dyDescent="0.3"/>
    <row r="352884" x14ac:dyDescent="0.3"/>
    <row r="352885" x14ac:dyDescent="0.3"/>
    <row r="352886" x14ac:dyDescent="0.3"/>
    <row r="352887" x14ac:dyDescent="0.3"/>
    <row r="352888" x14ac:dyDescent="0.3"/>
    <row r="352889" x14ac:dyDescent="0.3"/>
    <row r="352890" x14ac:dyDescent="0.3"/>
    <row r="352891" x14ac:dyDescent="0.3"/>
    <row r="352892" x14ac:dyDescent="0.3"/>
    <row r="352893" x14ac:dyDescent="0.3"/>
    <row r="352894" x14ac:dyDescent="0.3"/>
    <row r="352895" x14ac:dyDescent="0.3"/>
    <row r="352896" x14ac:dyDescent="0.3"/>
    <row r="352897" x14ac:dyDescent="0.3"/>
    <row r="352898" x14ac:dyDescent="0.3"/>
    <row r="352899" x14ac:dyDescent="0.3"/>
    <row r="352900" x14ac:dyDescent="0.3"/>
    <row r="352901" x14ac:dyDescent="0.3"/>
    <row r="352902" x14ac:dyDescent="0.3"/>
    <row r="352903" x14ac:dyDescent="0.3"/>
    <row r="352904" x14ac:dyDescent="0.3"/>
    <row r="352905" x14ac:dyDescent="0.3"/>
    <row r="352906" x14ac:dyDescent="0.3"/>
    <row r="352907" x14ac:dyDescent="0.3"/>
    <row r="352908" x14ac:dyDescent="0.3"/>
    <row r="352909" x14ac:dyDescent="0.3"/>
    <row r="352910" x14ac:dyDescent="0.3"/>
    <row r="352911" x14ac:dyDescent="0.3"/>
    <row r="352912" x14ac:dyDescent="0.3"/>
    <row r="352913" x14ac:dyDescent="0.3"/>
    <row r="352914" x14ac:dyDescent="0.3"/>
    <row r="352915" x14ac:dyDescent="0.3"/>
    <row r="352916" x14ac:dyDescent="0.3"/>
    <row r="352917" x14ac:dyDescent="0.3"/>
    <row r="352918" x14ac:dyDescent="0.3"/>
    <row r="352919" x14ac:dyDescent="0.3"/>
    <row r="352920" x14ac:dyDescent="0.3"/>
    <row r="352921" x14ac:dyDescent="0.3"/>
    <row r="352922" x14ac:dyDescent="0.3"/>
    <row r="352923" x14ac:dyDescent="0.3"/>
    <row r="352924" x14ac:dyDescent="0.3"/>
    <row r="352925" x14ac:dyDescent="0.3"/>
    <row r="352926" x14ac:dyDescent="0.3"/>
    <row r="352927" x14ac:dyDescent="0.3"/>
    <row r="352928" x14ac:dyDescent="0.3"/>
    <row r="352929" x14ac:dyDescent="0.3"/>
    <row r="352930" x14ac:dyDescent="0.3"/>
    <row r="352931" x14ac:dyDescent="0.3"/>
    <row r="352932" x14ac:dyDescent="0.3"/>
    <row r="352933" x14ac:dyDescent="0.3"/>
    <row r="352934" x14ac:dyDescent="0.3"/>
    <row r="352935" x14ac:dyDescent="0.3"/>
    <row r="352936" x14ac:dyDescent="0.3"/>
    <row r="352937" x14ac:dyDescent="0.3"/>
    <row r="352938" x14ac:dyDescent="0.3"/>
    <row r="352939" x14ac:dyDescent="0.3"/>
    <row r="352940" x14ac:dyDescent="0.3"/>
    <row r="352941" x14ac:dyDescent="0.3"/>
    <row r="352942" x14ac:dyDescent="0.3"/>
    <row r="352943" x14ac:dyDescent="0.3"/>
    <row r="352944" x14ac:dyDescent="0.3"/>
    <row r="352945" x14ac:dyDescent="0.3"/>
    <row r="352946" x14ac:dyDescent="0.3"/>
    <row r="352947" x14ac:dyDescent="0.3"/>
    <row r="352948" x14ac:dyDescent="0.3"/>
    <row r="352949" x14ac:dyDescent="0.3"/>
    <row r="352950" x14ac:dyDescent="0.3"/>
    <row r="352951" x14ac:dyDescent="0.3"/>
    <row r="352952" x14ac:dyDescent="0.3"/>
    <row r="352953" x14ac:dyDescent="0.3"/>
    <row r="352954" x14ac:dyDescent="0.3"/>
    <row r="352955" x14ac:dyDescent="0.3"/>
    <row r="352956" x14ac:dyDescent="0.3"/>
    <row r="352957" x14ac:dyDescent="0.3"/>
    <row r="352958" x14ac:dyDescent="0.3"/>
    <row r="352959" x14ac:dyDescent="0.3"/>
    <row r="352960" x14ac:dyDescent="0.3"/>
    <row r="352961" x14ac:dyDescent="0.3"/>
    <row r="352962" x14ac:dyDescent="0.3"/>
    <row r="352963" x14ac:dyDescent="0.3"/>
    <row r="352964" x14ac:dyDescent="0.3"/>
    <row r="352965" x14ac:dyDescent="0.3"/>
    <row r="352966" x14ac:dyDescent="0.3"/>
    <row r="352967" x14ac:dyDescent="0.3"/>
    <row r="352968" x14ac:dyDescent="0.3"/>
    <row r="352969" x14ac:dyDescent="0.3"/>
    <row r="352970" x14ac:dyDescent="0.3"/>
    <row r="352971" x14ac:dyDescent="0.3"/>
    <row r="352972" x14ac:dyDescent="0.3"/>
    <row r="352973" x14ac:dyDescent="0.3"/>
    <row r="352974" x14ac:dyDescent="0.3"/>
    <row r="352975" x14ac:dyDescent="0.3"/>
    <row r="352976" x14ac:dyDescent="0.3"/>
    <row r="352977" x14ac:dyDescent="0.3"/>
    <row r="352978" x14ac:dyDescent="0.3"/>
    <row r="352979" x14ac:dyDescent="0.3"/>
    <row r="352980" x14ac:dyDescent="0.3"/>
    <row r="352981" x14ac:dyDescent="0.3"/>
    <row r="352982" x14ac:dyDescent="0.3"/>
    <row r="352983" x14ac:dyDescent="0.3"/>
    <row r="352984" x14ac:dyDescent="0.3"/>
    <row r="352985" x14ac:dyDescent="0.3"/>
    <row r="352986" x14ac:dyDescent="0.3"/>
    <row r="352987" x14ac:dyDescent="0.3"/>
    <row r="352988" x14ac:dyDescent="0.3"/>
    <row r="352989" x14ac:dyDescent="0.3"/>
    <row r="352990" x14ac:dyDescent="0.3"/>
    <row r="352991" x14ac:dyDescent="0.3"/>
    <row r="352992" x14ac:dyDescent="0.3"/>
    <row r="352993" x14ac:dyDescent="0.3"/>
    <row r="352994" x14ac:dyDescent="0.3"/>
    <row r="352995" x14ac:dyDescent="0.3"/>
    <row r="352996" x14ac:dyDescent="0.3"/>
    <row r="352997" x14ac:dyDescent="0.3"/>
    <row r="352998" x14ac:dyDescent="0.3"/>
    <row r="352999" x14ac:dyDescent="0.3"/>
    <row r="353000" x14ac:dyDescent="0.3"/>
    <row r="353001" x14ac:dyDescent="0.3"/>
    <row r="353002" x14ac:dyDescent="0.3"/>
    <row r="353003" x14ac:dyDescent="0.3"/>
    <row r="353004" x14ac:dyDescent="0.3"/>
    <row r="353005" x14ac:dyDescent="0.3"/>
    <row r="353006" x14ac:dyDescent="0.3"/>
    <row r="353007" x14ac:dyDescent="0.3"/>
    <row r="353008" x14ac:dyDescent="0.3"/>
    <row r="353009" x14ac:dyDescent="0.3"/>
    <row r="353010" x14ac:dyDescent="0.3"/>
    <row r="353011" x14ac:dyDescent="0.3"/>
    <row r="353012" x14ac:dyDescent="0.3"/>
    <row r="353013" x14ac:dyDescent="0.3"/>
    <row r="353014" x14ac:dyDescent="0.3"/>
    <row r="353015" x14ac:dyDescent="0.3"/>
    <row r="353016" x14ac:dyDescent="0.3"/>
    <row r="353017" x14ac:dyDescent="0.3"/>
    <row r="353018" x14ac:dyDescent="0.3"/>
    <row r="353019" x14ac:dyDescent="0.3"/>
    <row r="353020" x14ac:dyDescent="0.3"/>
    <row r="353021" x14ac:dyDescent="0.3"/>
    <row r="353022" x14ac:dyDescent="0.3"/>
    <row r="353023" x14ac:dyDescent="0.3"/>
    <row r="353024" x14ac:dyDescent="0.3"/>
    <row r="353025" x14ac:dyDescent="0.3"/>
    <row r="353026" x14ac:dyDescent="0.3"/>
    <row r="353027" x14ac:dyDescent="0.3"/>
    <row r="353028" x14ac:dyDescent="0.3"/>
    <row r="353029" x14ac:dyDescent="0.3"/>
    <row r="353030" x14ac:dyDescent="0.3"/>
    <row r="353031" x14ac:dyDescent="0.3"/>
    <row r="353032" x14ac:dyDescent="0.3"/>
    <row r="353033" x14ac:dyDescent="0.3"/>
    <row r="353034" x14ac:dyDescent="0.3"/>
    <row r="353035" x14ac:dyDescent="0.3"/>
    <row r="353036" x14ac:dyDescent="0.3"/>
    <row r="353037" x14ac:dyDescent="0.3"/>
    <row r="353038" x14ac:dyDescent="0.3"/>
    <row r="353039" x14ac:dyDescent="0.3"/>
    <row r="353040" x14ac:dyDescent="0.3"/>
    <row r="353041" x14ac:dyDescent="0.3"/>
    <row r="353042" x14ac:dyDescent="0.3"/>
    <row r="353043" x14ac:dyDescent="0.3"/>
    <row r="353044" x14ac:dyDescent="0.3"/>
    <row r="353045" x14ac:dyDescent="0.3"/>
    <row r="353046" x14ac:dyDescent="0.3"/>
    <row r="353047" x14ac:dyDescent="0.3"/>
    <row r="353048" x14ac:dyDescent="0.3"/>
    <row r="353049" x14ac:dyDescent="0.3"/>
    <row r="353050" x14ac:dyDescent="0.3"/>
    <row r="353051" x14ac:dyDescent="0.3"/>
    <row r="353052" x14ac:dyDescent="0.3"/>
    <row r="353053" x14ac:dyDescent="0.3"/>
    <row r="353054" x14ac:dyDescent="0.3"/>
    <row r="353055" x14ac:dyDescent="0.3"/>
    <row r="353056" x14ac:dyDescent="0.3"/>
    <row r="353057" x14ac:dyDescent="0.3"/>
    <row r="353058" x14ac:dyDescent="0.3"/>
    <row r="353059" x14ac:dyDescent="0.3"/>
    <row r="353060" x14ac:dyDescent="0.3"/>
    <row r="353061" x14ac:dyDescent="0.3"/>
    <row r="353062" x14ac:dyDescent="0.3"/>
    <row r="353063" x14ac:dyDescent="0.3"/>
    <row r="353064" x14ac:dyDescent="0.3"/>
    <row r="353065" x14ac:dyDescent="0.3"/>
    <row r="353066" x14ac:dyDescent="0.3"/>
    <row r="353067" x14ac:dyDescent="0.3"/>
    <row r="353068" x14ac:dyDescent="0.3"/>
    <row r="353069" x14ac:dyDescent="0.3"/>
    <row r="353070" x14ac:dyDescent="0.3"/>
    <row r="353071" x14ac:dyDescent="0.3"/>
    <row r="353072" x14ac:dyDescent="0.3"/>
    <row r="353073" x14ac:dyDescent="0.3"/>
    <row r="353074" x14ac:dyDescent="0.3"/>
    <row r="353075" x14ac:dyDescent="0.3"/>
    <row r="353076" x14ac:dyDescent="0.3"/>
    <row r="353077" x14ac:dyDescent="0.3"/>
    <row r="353078" x14ac:dyDescent="0.3"/>
    <row r="353079" x14ac:dyDescent="0.3"/>
    <row r="353080" x14ac:dyDescent="0.3"/>
    <row r="353081" x14ac:dyDescent="0.3"/>
    <row r="353082" x14ac:dyDescent="0.3"/>
    <row r="353083" x14ac:dyDescent="0.3"/>
    <row r="353084" x14ac:dyDescent="0.3"/>
    <row r="353085" x14ac:dyDescent="0.3"/>
    <row r="353086" x14ac:dyDescent="0.3"/>
    <row r="353087" x14ac:dyDescent="0.3"/>
    <row r="353088" x14ac:dyDescent="0.3"/>
    <row r="353089" x14ac:dyDescent="0.3"/>
    <row r="353090" x14ac:dyDescent="0.3"/>
    <row r="353091" x14ac:dyDescent="0.3"/>
    <row r="353092" x14ac:dyDescent="0.3"/>
    <row r="353093" x14ac:dyDescent="0.3"/>
    <row r="353094" x14ac:dyDescent="0.3"/>
    <row r="353095" x14ac:dyDescent="0.3"/>
    <row r="353096" x14ac:dyDescent="0.3"/>
    <row r="353097" x14ac:dyDescent="0.3"/>
    <row r="353098" x14ac:dyDescent="0.3"/>
    <row r="353099" x14ac:dyDescent="0.3"/>
    <row r="353100" x14ac:dyDescent="0.3"/>
    <row r="353101" x14ac:dyDescent="0.3"/>
    <row r="353102" x14ac:dyDescent="0.3"/>
    <row r="353103" x14ac:dyDescent="0.3"/>
    <row r="353104" x14ac:dyDescent="0.3"/>
    <row r="353105" x14ac:dyDescent="0.3"/>
    <row r="353106" x14ac:dyDescent="0.3"/>
    <row r="353107" x14ac:dyDescent="0.3"/>
    <row r="353108" x14ac:dyDescent="0.3"/>
    <row r="353109" x14ac:dyDescent="0.3"/>
    <row r="353110" x14ac:dyDescent="0.3"/>
    <row r="353111" x14ac:dyDescent="0.3"/>
    <row r="353112" x14ac:dyDescent="0.3"/>
    <row r="353113" x14ac:dyDescent="0.3"/>
    <row r="353114" x14ac:dyDescent="0.3"/>
    <row r="353115" x14ac:dyDescent="0.3"/>
    <row r="353116" x14ac:dyDescent="0.3"/>
    <row r="353117" x14ac:dyDescent="0.3"/>
    <row r="353118" x14ac:dyDescent="0.3"/>
    <row r="353119" x14ac:dyDescent="0.3"/>
    <row r="353120" x14ac:dyDescent="0.3"/>
    <row r="353121" x14ac:dyDescent="0.3"/>
    <row r="353122" x14ac:dyDescent="0.3"/>
    <row r="353123" x14ac:dyDescent="0.3"/>
    <row r="353124" x14ac:dyDescent="0.3"/>
    <row r="353125" x14ac:dyDescent="0.3"/>
    <row r="353126" x14ac:dyDescent="0.3"/>
    <row r="353127" x14ac:dyDescent="0.3"/>
    <row r="353128" x14ac:dyDescent="0.3"/>
    <row r="353129" x14ac:dyDescent="0.3"/>
    <row r="353130" x14ac:dyDescent="0.3"/>
    <row r="353131" x14ac:dyDescent="0.3"/>
    <row r="353132" x14ac:dyDescent="0.3"/>
    <row r="353133" x14ac:dyDescent="0.3"/>
    <row r="353134" x14ac:dyDescent="0.3"/>
    <row r="353135" x14ac:dyDescent="0.3"/>
    <row r="353136" x14ac:dyDescent="0.3"/>
    <row r="353137" x14ac:dyDescent="0.3"/>
    <row r="353138" x14ac:dyDescent="0.3"/>
    <row r="353139" x14ac:dyDescent="0.3"/>
    <row r="353140" x14ac:dyDescent="0.3"/>
    <row r="353141" x14ac:dyDescent="0.3"/>
    <row r="353142" x14ac:dyDescent="0.3"/>
    <row r="353143" x14ac:dyDescent="0.3"/>
    <row r="353144" x14ac:dyDescent="0.3"/>
    <row r="353145" x14ac:dyDescent="0.3"/>
    <row r="353146" x14ac:dyDescent="0.3"/>
    <row r="353147" x14ac:dyDescent="0.3"/>
    <row r="353148" x14ac:dyDescent="0.3"/>
    <row r="353149" x14ac:dyDescent="0.3"/>
    <row r="353150" x14ac:dyDescent="0.3"/>
    <row r="353151" x14ac:dyDescent="0.3"/>
    <row r="353152" x14ac:dyDescent="0.3"/>
    <row r="353153" x14ac:dyDescent="0.3"/>
    <row r="353154" x14ac:dyDescent="0.3"/>
    <row r="353155" x14ac:dyDescent="0.3"/>
    <row r="353156" x14ac:dyDescent="0.3"/>
    <row r="353157" x14ac:dyDescent="0.3"/>
    <row r="353158" x14ac:dyDescent="0.3"/>
    <row r="353159" x14ac:dyDescent="0.3"/>
    <row r="353160" x14ac:dyDescent="0.3"/>
    <row r="353161" x14ac:dyDescent="0.3"/>
    <row r="353162" x14ac:dyDescent="0.3"/>
    <row r="353163" x14ac:dyDescent="0.3"/>
    <row r="353164" x14ac:dyDescent="0.3"/>
    <row r="353165" x14ac:dyDescent="0.3"/>
    <row r="353166" x14ac:dyDescent="0.3"/>
    <row r="353167" x14ac:dyDescent="0.3"/>
    <row r="353168" x14ac:dyDescent="0.3"/>
    <row r="353169" x14ac:dyDescent="0.3"/>
    <row r="353170" x14ac:dyDescent="0.3"/>
    <row r="353171" x14ac:dyDescent="0.3"/>
    <row r="353172" x14ac:dyDescent="0.3"/>
    <row r="353173" x14ac:dyDescent="0.3"/>
    <row r="353174" x14ac:dyDescent="0.3"/>
    <row r="353175" x14ac:dyDescent="0.3"/>
    <row r="353176" x14ac:dyDescent="0.3"/>
    <row r="353177" x14ac:dyDescent="0.3"/>
    <row r="353178" x14ac:dyDescent="0.3"/>
    <row r="353179" x14ac:dyDescent="0.3"/>
    <row r="353180" x14ac:dyDescent="0.3"/>
    <row r="353181" x14ac:dyDescent="0.3"/>
    <row r="353182" x14ac:dyDescent="0.3"/>
    <row r="353183" x14ac:dyDescent="0.3"/>
    <row r="353184" x14ac:dyDescent="0.3"/>
    <row r="353185" x14ac:dyDescent="0.3"/>
    <row r="353186" x14ac:dyDescent="0.3"/>
    <row r="353187" x14ac:dyDescent="0.3"/>
    <row r="353188" x14ac:dyDescent="0.3"/>
    <row r="353189" x14ac:dyDescent="0.3"/>
    <row r="353190" x14ac:dyDescent="0.3"/>
    <row r="353191" x14ac:dyDescent="0.3"/>
    <row r="353192" x14ac:dyDescent="0.3"/>
    <row r="353193" x14ac:dyDescent="0.3"/>
    <row r="353194" x14ac:dyDescent="0.3"/>
    <row r="353195" x14ac:dyDescent="0.3"/>
    <row r="353196" x14ac:dyDescent="0.3"/>
    <row r="353197" x14ac:dyDescent="0.3"/>
    <row r="353198" x14ac:dyDescent="0.3"/>
    <row r="353199" x14ac:dyDescent="0.3"/>
    <row r="353200" x14ac:dyDescent="0.3"/>
    <row r="353201" x14ac:dyDescent="0.3"/>
    <row r="353202" x14ac:dyDescent="0.3"/>
    <row r="353203" x14ac:dyDescent="0.3"/>
    <row r="353204" x14ac:dyDescent="0.3"/>
    <row r="353205" x14ac:dyDescent="0.3"/>
    <row r="353206" x14ac:dyDescent="0.3"/>
    <row r="353207" x14ac:dyDescent="0.3"/>
    <row r="353208" x14ac:dyDescent="0.3"/>
    <row r="353209" x14ac:dyDescent="0.3"/>
    <row r="353210" x14ac:dyDescent="0.3"/>
    <row r="353211" x14ac:dyDescent="0.3"/>
    <row r="353212" x14ac:dyDescent="0.3"/>
    <row r="353213" x14ac:dyDescent="0.3"/>
    <row r="353214" x14ac:dyDescent="0.3"/>
    <row r="353215" x14ac:dyDescent="0.3"/>
    <row r="353216" x14ac:dyDescent="0.3"/>
    <row r="353217" x14ac:dyDescent="0.3"/>
    <row r="353218" x14ac:dyDescent="0.3"/>
    <row r="353219" x14ac:dyDescent="0.3"/>
    <row r="353220" x14ac:dyDescent="0.3"/>
    <row r="353221" x14ac:dyDescent="0.3"/>
    <row r="353222" x14ac:dyDescent="0.3"/>
    <row r="353223" x14ac:dyDescent="0.3"/>
    <row r="353224" x14ac:dyDescent="0.3"/>
    <row r="353225" x14ac:dyDescent="0.3"/>
    <row r="353226" x14ac:dyDescent="0.3"/>
    <row r="353227" x14ac:dyDescent="0.3"/>
    <row r="353228" x14ac:dyDescent="0.3"/>
    <row r="353229" x14ac:dyDescent="0.3"/>
    <row r="353230" x14ac:dyDescent="0.3"/>
    <row r="353231" x14ac:dyDescent="0.3"/>
    <row r="353232" x14ac:dyDescent="0.3"/>
    <row r="353233" x14ac:dyDescent="0.3"/>
    <row r="353234" x14ac:dyDescent="0.3"/>
    <row r="353235" x14ac:dyDescent="0.3"/>
    <row r="353236" x14ac:dyDescent="0.3"/>
    <row r="353237" x14ac:dyDescent="0.3"/>
    <row r="353238" x14ac:dyDescent="0.3"/>
    <row r="353239" x14ac:dyDescent="0.3"/>
    <row r="353240" x14ac:dyDescent="0.3"/>
    <row r="353241" x14ac:dyDescent="0.3"/>
    <row r="353242" x14ac:dyDescent="0.3"/>
    <row r="353243" x14ac:dyDescent="0.3"/>
    <row r="353244" x14ac:dyDescent="0.3"/>
    <row r="353245" x14ac:dyDescent="0.3"/>
    <row r="353246" x14ac:dyDescent="0.3"/>
    <row r="353247" x14ac:dyDescent="0.3"/>
    <row r="353248" x14ac:dyDescent="0.3"/>
    <row r="353249" x14ac:dyDescent="0.3"/>
    <row r="353250" x14ac:dyDescent="0.3"/>
    <row r="353251" x14ac:dyDescent="0.3"/>
    <row r="353252" x14ac:dyDescent="0.3"/>
    <row r="353253" x14ac:dyDescent="0.3"/>
    <row r="353254" x14ac:dyDescent="0.3"/>
    <row r="353255" x14ac:dyDescent="0.3"/>
    <row r="353256" x14ac:dyDescent="0.3"/>
    <row r="353257" x14ac:dyDescent="0.3"/>
    <row r="353258" x14ac:dyDescent="0.3"/>
    <row r="353259" x14ac:dyDescent="0.3"/>
    <row r="353260" x14ac:dyDescent="0.3"/>
    <row r="353261" x14ac:dyDescent="0.3"/>
    <row r="353262" x14ac:dyDescent="0.3"/>
    <row r="353263" x14ac:dyDescent="0.3"/>
    <row r="353264" x14ac:dyDescent="0.3"/>
    <row r="353265" x14ac:dyDescent="0.3"/>
    <row r="353266" x14ac:dyDescent="0.3"/>
    <row r="353267" x14ac:dyDescent="0.3"/>
    <row r="353268" x14ac:dyDescent="0.3"/>
    <row r="353269" x14ac:dyDescent="0.3"/>
    <row r="353270" x14ac:dyDescent="0.3"/>
    <row r="353271" x14ac:dyDescent="0.3"/>
    <row r="353272" x14ac:dyDescent="0.3"/>
    <row r="353273" x14ac:dyDescent="0.3"/>
    <row r="353274" x14ac:dyDescent="0.3"/>
    <row r="353275" x14ac:dyDescent="0.3"/>
    <row r="353276" x14ac:dyDescent="0.3"/>
    <row r="353277" x14ac:dyDescent="0.3"/>
    <row r="353278" x14ac:dyDescent="0.3"/>
    <row r="353279" x14ac:dyDescent="0.3"/>
    <row r="353280" x14ac:dyDescent="0.3"/>
    <row r="353281" x14ac:dyDescent="0.3"/>
    <row r="353282" x14ac:dyDescent="0.3"/>
    <row r="353283" x14ac:dyDescent="0.3"/>
    <row r="353284" x14ac:dyDescent="0.3"/>
    <row r="353285" x14ac:dyDescent="0.3"/>
    <row r="353286" x14ac:dyDescent="0.3"/>
    <row r="353287" x14ac:dyDescent="0.3"/>
    <row r="353288" x14ac:dyDescent="0.3"/>
    <row r="353289" x14ac:dyDescent="0.3"/>
    <row r="353290" x14ac:dyDescent="0.3"/>
    <row r="353291" x14ac:dyDescent="0.3"/>
    <row r="353292" x14ac:dyDescent="0.3"/>
    <row r="353293" x14ac:dyDescent="0.3"/>
    <row r="353294" x14ac:dyDescent="0.3"/>
    <row r="353295" x14ac:dyDescent="0.3"/>
    <row r="353296" x14ac:dyDescent="0.3"/>
    <row r="353297" x14ac:dyDescent="0.3"/>
    <row r="353298" x14ac:dyDescent="0.3"/>
    <row r="353299" x14ac:dyDescent="0.3"/>
    <row r="353300" x14ac:dyDescent="0.3"/>
    <row r="353301" x14ac:dyDescent="0.3"/>
    <row r="353302" x14ac:dyDescent="0.3"/>
    <row r="353303" x14ac:dyDescent="0.3"/>
    <row r="353304" x14ac:dyDescent="0.3"/>
    <row r="353305" x14ac:dyDescent="0.3"/>
    <row r="353306" x14ac:dyDescent="0.3"/>
    <row r="353307" x14ac:dyDescent="0.3"/>
    <row r="353308" x14ac:dyDescent="0.3"/>
    <row r="353309" x14ac:dyDescent="0.3"/>
    <row r="353310" x14ac:dyDescent="0.3"/>
    <row r="353311" x14ac:dyDescent="0.3"/>
    <row r="353312" x14ac:dyDescent="0.3"/>
    <row r="353313" x14ac:dyDescent="0.3"/>
    <row r="353314" x14ac:dyDescent="0.3"/>
    <row r="353315" x14ac:dyDescent="0.3"/>
    <row r="353316" x14ac:dyDescent="0.3"/>
    <row r="353317" x14ac:dyDescent="0.3"/>
    <row r="353318" x14ac:dyDescent="0.3"/>
    <row r="353319" x14ac:dyDescent="0.3"/>
    <row r="353320" x14ac:dyDescent="0.3"/>
    <row r="353321" x14ac:dyDescent="0.3"/>
    <row r="353322" x14ac:dyDescent="0.3"/>
    <row r="353323" x14ac:dyDescent="0.3"/>
    <row r="353324" x14ac:dyDescent="0.3"/>
    <row r="353325" x14ac:dyDescent="0.3"/>
    <row r="353326" x14ac:dyDescent="0.3"/>
    <row r="353327" x14ac:dyDescent="0.3"/>
    <row r="353328" x14ac:dyDescent="0.3"/>
    <row r="353329" x14ac:dyDescent="0.3"/>
    <row r="353330" x14ac:dyDescent="0.3"/>
    <row r="353331" x14ac:dyDescent="0.3"/>
    <row r="353332" x14ac:dyDescent="0.3"/>
    <row r="353333" x14ac:dyDescent="0.3"/>
    <row r="353334" x14ac:dyDescent="0.3"/>
    <row r="353335" x14ac:dyDescent="0.3"/>
    <row r="353336" x14ac:dyDescent="0.3"/>
    <row r="353337" x14ac:dyDescent="0.3"/>
    <row r="353338" x14ac:dyDescent="0.3"/>
    <row r="353339" x14ac:dyDescent="0.3"/>
    <row r="353340" x14ac:dyDescent="0.3"/>
    <row r="353341" x14ac:dyDescent="0.3"/>
    <row r="353342" x14ac:dyDescent="0.3"/>
    <row r="353343" x14ac:dyDescent="0.3"/>
    <row r="353344" x14ac:dyDescent="0.3"/>
    <row r="353345" x14ac:dyDescent="0.3"/>
    <row r="353346" x14ac:dyDescent="0.3"/>
    <row r="353347" x14ac:dyDescent="0.3"/>
    <row r="353348" x14ac:dyDescent="0.3"/>
    <row r="353349" x14ac:dyDescent="0.3"/>
    <row r="353350" x14ac:dyDescent="0.3"/>
    <row r="353351" x14ac:dyDescent="0.3"/>
    <row r="353352" x14ac:dyDescent="0.3"/>
    <row r="353353" x14ac:dyDescent="0.3"/>
    <row r="353354" x14ac:dyDescent="0.3"/>
    <row r="353355" x14ac:dyDescent="0.3"/>
    <row r="353356" x14ac:dyDescent="0.3"/>
    <row r="353357" x14ac:dyDescent="0.3"/>
    <row r="353358" x14ac:dyDescent="0.3"/>
    <row r="353359" x14ac:dyDescent="0.3"/>
    <row r="353360" x14ac:dyDescent="0.3"/>
    <row r="353361" x14ac:dyDescent="0.3"/>
    <row r="353362" x14ac:dyDescent="0.3"/>
    <row r="353363" x14ac:dyDescent="0.3"/>
    <row r="353364" x14ac:dyDescent="0.3"/>
    <row r="353365" x14ac:dyDescent="0.3"/>
    <row r="353366" x14ac:dyDescent="0.3"/>
    <row r="353367" x14ac:dyDescent="0.3"/>
    <row r="353368" x14ac:dyDescent="0.3"/>
    <row r="353369" x14ac:dyDescent="0.3"/>
    <row r="353370" x14ac:dyDescent="0.3"/>
    <row r="353371" x14ac:dyDescent="0.3"/>
    <row r="353372" x14ac:dyDescent="0.3"/>
    <row r="353373" x14ac:dyDescent="0.3"/>
    <row r="353374" x14ac:dyDescent="0.3"/>
    <row r="353375" x14ac:dyDescent="0.3"/>
    <row r="353376" x14ac:dyDescent="0.3"/>
    <row r="353377" x14ac:dyDescent="0.3"/>
    <row r="353378" x14ac:dyDescent="0.3"/>
    <row r="353379" x14ac:dyDescent="0.3"/>
    <row r="353380" x14ac:dyDescent="0.3"/>
    <row r="353381" x14ac:dyDescent="0.3"/>
    <row r="353382" x14ac:dyDescent="0.3"/>
    <row r="353383" x14ac:dyDescent="0.3"/>
    <row r="353384" x14ac:dyDescent="0.3"/>
    <row r="353385" x14ac:dyDescent="0.3"/>
    <row r="353386" x14ac:dyDescent="0.3"/>
    <row r="353387" x14ac:dyDescent="0.3"/>
    <row r="353388" x14ac:dyDescent="0.3"/>
    <row r="353389" x14ac:dyDescent="0.3"/>
    <row r="353390" x14ac:dyDescent="0.3"/>
    <row r="353391" x14ac:dyDescent="0.3"/>
    <row r="353392" x14ac:dyDescent="0.3"/>
    <row r="353393" x14ac:dyDescent="0.3"/>
    <row r="353394" x14ac:dyDescent="0.3"/>
    <row r="353395" x14ac:dyDescent="0.3"/>
    <row r="353396" x14ac:dyDescent="0.3"/>
    <row r="353397" x14ac:dyDescent="0.3"/>
    <row r="353398" x14ac:dyDescent="0.3"/>
    <row r="353399" x14ac:dyDescent="0.3"/>
    <row r="353400" x14ac:dyDescent="0.3"/>
    <row r="353401" x14ac:dyDescent="0.3"/>
    <row r="353402" x14ac:dyDescent="0.3"/>
    <row r="353403" x14ac:dyDescent="0.3"/>
    <row r="353404" x14ac:dyDescent="0.3"/>
    <row r="353405" x14ac:dyDescent="0.3"/>
    <row r="353406" x14ac:dyDescent="0.3"/>
    <row r="353407" x14ac:dyDescent="0.3"/>
    <row r="353408" x14ac:dyDescent="0.3"/>
    <row r="353409" x14ac:dyDescent="0.3"/>
    <row r="353410" x14ac:dyDescent="0.3"/>
    <row r="353411" x14ac:dyDescent="0.3"/>
    <row r="353412" x14ac:dyDescent="0.3"/>
    <row r="353413" x14ac:dyDescent="0.3"/>
    <row r="353414" x14ac:dyDescent="0.3"/>
    <row r="353415" x14ac:dyDescent="0.3"/>
    <row r="353416" x14ac:dyDescent="0.3"/>
    <row r="353417" x14ac:dyDescent="0.3"/>
    <row r="353418" x14ac:dyDescent="0.3"/>
    <row r="353419" x14ac:dyDescent="0.3"/>
    <row r="353420" x14ac:dyDescent="0.3"/>
    <row r="353421" x14ac:dyDescent="0.3"/>
    <row r="353422" x14ac:dyDescent="0.3"/>
    <row r="353423" x14ac:dyDescent="0.3"/>
    <row r="353424" x14ac:dyDescent="0.3"/>
    <row r="353425" x14ac:dyDescent="0.3"/>
    <row r="353426" x14ac:dyDescent="0.3"/>
    <row r="353427" x14ac:dyDescent="0.3"/>
    <row r="353428" x14ac:dyDescent="0.3"/>
    <row r="353429" x14ac:dyDescent="0.3"/>
    <row r="353430" x14ac:dyDescent="0.3"/>
    <row r="353431" x14ac:dyDescent="0.3"/>
    <row r="353432" x14ac:dyDescent="0.3"/>
    <row r="353433" x14ac:dyDescent="0.3"/>
    <row r="353434" x14ac:dyDescent="0.3"/>
    <row r="353435" x14ac:dyDescent="0.3"/>
    <row r="353436" x14ac:dyDescent="0.3"/>
    <row r="353437" x14ac:dyDescent="0.3"/>
    <row r="353438" x14ac:dyDescent="0.3"/>
    <row r="353439" x14ac:dyDescent="0.3"/>
    <row r="353440" x14ac:dyDescent="0.3"/>
    <row r="353441" x14ac:dyDescent="0.3"/>
    <row r="353442" x14ac:dyDescent="0.3"/>
    <row r="353443" x14ac:dyDescent="0.3"/>
    <row r="353444" x14ac:dyDescent="0.3"/>
    <row r="353445" x14ac:dyDescent="0.3"/>
    <row r="353446" x14ac:dyDescent="0.3"/>
    <row r="353447" x14ac:dyDescent="0.3"/>
    <row r="353448" x14ac:dyDescent="0.3"/>
    <row r="353449" x14ac:dyDescent="0.3"/>
    <row r="353450" x14ac:dyDescent="0.3"/>
    <row r="353451" x14ac:dyDescent="0.3"/>
    <row r="353452" x14ac:dyDescent="0.3"/>
    <row r="353453" x14ac:dyDescent="0.3"/>
    <row r="353454" x14ac:dyDescent="0.3"/>
    <row r="353455" x14ac:dyDescent="0.3"/>
    <row r="353456" x14ac:dyDescent="0.3"/>
    <row r="353457" x14ac:dyDescent="0.3"/>
    <row r="353458" x14ac:dyDescent="0.3"/>
    <row r="353459" x14ac:dyDescent="0.3"/>
    <row r="353460" x14ac:dyDescent="0.3"/>
    <row r="353461" x14ac:dyDescent="0.3"/>
    <row r="353462" x14ac:dyDescent="0.3"/>
    <row r="353463" x14ac:dyDescent="0.3"/>
    <row r="353464" x14ac:dyDescent="0.3"/>
    <row r="353465" x14ac:dyDescent="0.3"/>
    <row r="353466" x14ac:dyDescent="0.3"/>
    <row r="353467" x14ac:dyDescent="0.3"/>
    <row r="353468" x14ac:dyDescent="0.3"/>
    <row r="353469" x14ac:dyDescent="0.3"/>
    <row r="353470" x14ac:dyDescent="0.3"/>
    <row r="353471" x14ac:dyDescent="0.3"/>
    <row r="353472" x14ac:dyDescent="0.3"/>
    <row r="353473" x14ac:dyDescent="0.3"/>
    <row r="353474" x14ac:dyDescent="0.3"/>
    <row r="353475" x14ac:dyDescent="0.3"/>
    <row r="353476" x14ac:dyDescent="0.3"/>
    <row r="353477" x14ac:dyDescent="0.3"/>
    <row r="353478" x14ac:dyDescent="0.3"/>
    <row r="353479" x14ac:dyDescent="0.3"/>
    <row r="353480" x14ac:dyDescent="0.3"/>
    <row r="353481" x14ac:dyDescent="0.3"/>
    <row r="353482" x14ac:dyDescent="0.3"/>
    <row r="353483" x14ac:dyDescent="0.3"/>
    <row r="353484" x14ac:dyDescent="0.3"/>
    <row r="353485" x14ac:dyDescent="0.3"/>
    <row r="353486" x14ac:dyDescent="0.3"/>
    <row r="353487" x14ac:dyDescent="0.3"/>
    <row r="353488" x14ac:dyDescent="0.3"/>
    <row r="353489" x14ac:dyDescent="0.3"/>
    <row r="353490" x14ac:dyDescent="0.3"/>
    <row r="353491" x14ac:dyDescent="0.3"/>
    <row r="353492" x14ac:dyDescent="0.3"/>
    <row r="353493" x14ac:dyDescent="0.3"/>
    <row r="353494" x14ac:dyDescent="0.3"/>
    <row r="353495" x14ac:dyDescent="0.3"/>
    <row r="353496" x14ac:dyDescent="0.3"/>
    <row r="353497" x14ac:dyDescent="0.3"/>
    <row r="353498" x14ac:dyDescent="0.3"/>
    <row r="353499" x14ac:dyDescent="0.3"/>
    <row r="353500" x14ac:dyDescent="0.3"/>
    <row r="353501" x14ac:dyDescent="0.3"/>
    <row r="353502" x14ac:dyDescent="0.3"/>
    <row r="353503" x14ac:dyDescent="0.3"/>
    <row r="353504" x14ac:dyDescent="0.3"/>
    <row r="353505" x14ac:dyDescent="0.3"/>
    <row r="353506" x14ac:dyDescent="0.3"/>
    <row r="353507" x14ac:dyDescent="0.3"/>
    <row r="353508" x14ac:dyDescent="0.3"/>
    <row r="353509" x14ac:dyDescent="0.3"/>
    <row r="353510" x14ac:dyDescent="0.3"/>
    <row r="353511" x14ac:dyDescent="0.3"/>
    <row r="353512" x14ac:dyDescent="0.3"/>
    <row r="353513" x14ac:dyDescent="0.3"/>
    <row r="353514" x14ac:dyDescent="0.3"/>
    <row r="353515" x14ac:dyDescent="0.3"/>
    <row r="353516" x14ac:dyDescent="0.3"/>
    <row r="353517" x14ac:dyDescent="0.3"/>
    <row r="353518" x14ac:dyDescent="0.3"/>
    <row r="353519" x14ac:dyDescent="0.3"/>
    <row r="353520" x14ac:dyDescent="0.3"/>
    <row r="353521" x14ac:dyDescent="0.3"/>
    <row r="353522" x14ac:dyDescent="0.3"/>
    <row r="353523" x14ac:dyDescent="0.3"/>
    <row r="353524" x14ac:dyDescent="0.3"/>
    <row r="353525" x14ac:dyDescent="0.3"/>
    <row r="353526" x14ac:dyDescent="0.3"/>
    <row r="353527" x14ac:dyDescent="0.3"/>
    <row r="353528" x14ac:dyDescent="0.3"/>
    <row r="353529" x14ac:dyDescent="0.3"/>
    <row r="353530" x14ac:dyDescent="0.3"/>
    <row r="353531" x14ac:dyDescent="0.3"/>
    <row r="353532" x14ac:dyDescent="0.3"/>
    <row r="353533" x14ac:dyDescent="0.3"/>
    <row r="353534" x14ac:dyDescent="0.3"/>
    <row r="353535" x14ac:dyDescent="0.3"/>
    <row r="353536" x14ac:dyDescent="0.3"/>
    <row r="353537" x14ac:dyDescent="0.3"/>
    <row r="353538" x14ac:dyDescent="0.3"/>
    <row r="353539" x14ac:dyDescent="0.3"/>
    <row r="353540" x14ac:dyDescent="0.3"/>
    <row r="353541" x14ac:dyDescent="0.3"/>
    <row r="353542" x14ac:dyDescent="0.3"/>
    <row r="353543" x14ac:dyDescent="0.3"/>
    <row r="353544" x14ac:dyDescent="0.3"/>
    <row r="353545" x14ac:dyDescent="0.3"/>
    <row r="353546" x14ac:dyDescent="0.3"/>
    <row r="353547" x14ac:dyDescent="0.3"/>
    <row r="353548" x14ac:dyDescent="0.3"/>
    <row r="353549" x14ac:dyDescent="0.3"/>
    <row r="353550" x14ac:dyDescent="0.3"/>
    <row r="353551" x14ac:dyDescent="0.3"/>
    <row r="353552" x14ac:dyDescent="0.3"/>
    <row r="353553" x14ac:dyDescent="0.3"/>
    <row r="353554" x14ac:dyDescent="0.3"/>
    <row r="353555" x14ac:dyDescent="0.3"/>
    <row r="353556" x14ac:dyDescent="0.3"/>
    <row r="353557" x14ac:dyDescent="0.3"/>
    <row r="353558" x14ac:dyDescent="0.3"/>
    <row r="353559" x14ac:dyDescent="0.3"/>
    <row r="353560" x14ac:dyDescent="0.3"/>
    <row r="353561" x14ac:dyDescent="0.3"/>
    <row r="353562" x14ac:dyDescent="0.3"/>
    <row r="353563" x14ac:dyDescent="0.3"/>
    <row r="353564" x14ac:dyDescent="0.3"/>
    <row r="353565" x14ac:dyDescent="0.3"/>
    <row r="353566" x14ac:dyDescent="0.3"/>
    <row r="353567" x14ac:dyDescent="0.3"/>
    <row r="353568" x14ac:dyDescent="0.3"/>
    <row r="353569" x14ac:dyDescent="0.3"/>
    <row r="353570" x14ac:dyDescent="0.3"/>
    <row r="353571" x14ac:dyDescent="0.3"/>
    <row r="353572" x14ac:dyDescent="0.3"/>
    <row r="353573" x14ac:dyDescent="0.3"/>
    <row r="353574" x14ac:dyDescent="0.3"/>
    <row r="353575" x14ac:dyDescent="0.3"/>
    <row r="353576" x14ac:dyDescent="0.3"/>
    <row r="353577" x14ac:dyDescent="0.3"/>
    <row r="353578" x14ac:dyDescent="0.3"/>
    <row r="353579" x14ac:dyDescent="0.3"/>
    <row r="353580" x14ac:dyDescent="0.3"/>
    <row r="353581" x14ac:dyDescent="0.3"/>
    <row r="353582" x14ac:dyDescent="0.3"/>
    <row r="353583" x14ac:dyDescent="0.3"/>
    <row r="353584" x14ac:dyDescent="0.3"/>
    <row r="353585" x14ac:dyDescent="0.3"/>
    <row r="353586" x14ac:dyDescent="0.3"/>
    <row r="353587" x14ac:dyDescent="0.3"/>
    <row r="353588" x14ac:dyDescent="0.3"/>
    <row r="353589" x14ac:dyDescent="0.3"/>
    <row r="353590" x14ac:dyDescent="0.3"/>
    <row r="353591" x14ac:dyDescent="0.3"/>
    <row r="353592" x14ac:dyDescent="0.3"/>
    <row r="353593" x14ac:dyDescent="0.3"/>
    <row r="353594" x14ac:dyDescent="0.3"/>
    <row r="353595" x14ac:dyDescent="0.3"/>
    <row r="353596" x14ac:dyDescent="0.3"/>
    <row r="353597" x14ac:dyDescent="0.3"/>
    <row r="353598" x14ac:dyDescent="0.3"/>
    <row r="353599" x14ac:dyDescent="0.3"/>
    <row r="353600" x14ac:dyDescent="0.3"/>
    <row r="353601" x14ac:dyDescent="0.3"/>
    <row r="353602" x14ac:dyDescent="0.3"/>
    <row r="353603" x14ac:dyDescent="0.3"/>
    <row r="353604" x14ac:dyDescent="0.3"/>
    <row r="353605" x14ac:dyDescent="0.3"/>
    <row r="353606" x14ac:dyDescent="0.3"/>
    <row r="353607" x14ac:dyDescent="0.3"/>
    <row r="353608" x14ac:dyDescent="0.3"/>
    <row r="353609" x14ac:dyDescent="0.3"/>
    <row r="353610" x14ac:dyDescent="0.3"/>
    <row r="353611" x14ac:dyDescent="0.3"/>
    <row r="353612" x14ac:dyDescent="0.3"/>
    <row r="353613" x14ac:dyDescent="0.3"/>
    <row r="353614" x14ac:dyDescent="0.3"/>
    <row r="353615" x14ac:dyDescent="0.3"/>
    <row r="353616" x14ac:dyDescent="0.3"/>
    <row r="353617" x14ac:dyDescent="0.3"/>
    <row r="353618" x14ac:dyDescent="0.3"/>
    <row r="353619" x14ac:dyDescent="0.3"/>
    <row r="353620" x14ac:dyDescent="0.3"/>
    <row r="353621" x14ac:dyDescent="0.3"/>
    <row r="353622" x14ac:dyDescent="0.3"/>
    <row r="353623" x14ac:dyDescent="0.3"/>
    <row r="353624" x14ac:dyDescent="0.3"/>
    <row r="353625" x14ac:dyDescent="0.3"/>
    <row r="353626" x14ac:dyDescent="0.3"/>
    <row r="353627" x14ac:dyDescent="0.3"/>
    <row r="353628" x14ac:dyDescent="0.3"/>
    <row r="353629" x14ac:dyDescent="0.3"/>
    <row r="353630" x14ac:dyDescent="0.3"/>
    <row r="353631" x14ac:dyDescent="0.3"/>
    <row r="353632" x14ac:dyDescent="0.3"/>
    <row r="353633" x14ac:dyDescent="0.3"/>
    <row r="353634" x14ac:dyDescent="0.3"/>
    <row r="353635" x14ac:dyDescent="0.3"/>
    <row r="353636" x14ac:dyDescent="0.3"/>
    <row r="353637" x14ac:dyDescent="0.3"/>
    <row r="353638" x14ac:dyDescent="0.3"/>
    <row r="353639" x14ac:dyDescent="0.3"/>
    <row r="353640" x14ac:dyDescent="0.3"/>
    <row r="353641" x14ac:dyDescent="0.3"/>
    <row r="353642" x14ac:dyDescent="0.3"/>
    <row r="353643" x14ac:dyDescent="0.3"/>
    <row r="353644" x14ac:dyDescent="0.3"/>
    <row r="353645" x14ac:dyDescent="0.3"/>
    <row r="353646" x14ac:dyDescent="0.3"/>
    <row r="353647" x14ac:dyDescent="0.3"/>
    <row r="353648" x14ac:dyDescent="0.3"/>
    <row r="353649" x14ac:dyDescent="0.3"/>
    <row r="353650" x14ac:dyDescent="0.3"/>
    <row r="353651" x14ac:dyDescent="0.3"/>
    <row r="353652" x14ac:dyDescent="0.3"/>
    <row r="353653" x14ac:dyDescent="0.3"/>
    <row r="353654" x14ac:dyDescent="0.3"/>
    <row r="353655" x14ac:dyDescent="0.3"/>
    <row r="353656" x14ac:dyDescent="0.3"/>
    <row r="353657" x14ac:dyDescent="0.3"/>
    <row r="353658" x14ac:dyDescent="0.3"/>
    <row r="353659" x14ac:dyDescent="0.3"/>
    <row r="353660" x14ac:dyDescent="0.3"/>
    <row r="353661" x14ac:dyDescent="0.3"/>
    <row r="353662" x14ac:dyDescent="0.3"/>
    <row r="353663" x14ac:dyDescent="0.3"/>
    <row r="353664" x14ac:dyDescent="0.3"/>
    <row r="353665" x14ac:dyDescent="0.3"/>
    <row r="353666" x14ac:dyDescent="0.3"/>
    <row r="353667" x14ac:dyDescent="0.3"/>
    <row r="353668" x14ac:dyDescent="0.3"/>
    <row r="353669" x14ac:dyDescent="0.3"/>
    <row r="353670" x14ac:dyDescent="0.3"/>
    <row r="353671" x14ac:dyDescent="0.3"/>
    <row r="353672" x14ac:dyDescent="0.3"/>
    <row r="353673" x14ac:dyDescent="0.3"/>
    <row r="353674" x14ac:dyDescent="0.3"/>
    <row r="353675" x14ac:dyDescent="0.3"/>
    <row r="353676" x14ac:dyDescent="0.3"/>
    <row r="353677" x14ac:dyDescent="0.3"/>
    <row r="353678" x14ac:dyDescent="0.3"/>
    <row r="353679" x14ac:dyDescent="0.3"/>
    <row r="353680" x14ac:dyDescent="0.3"/>
    <row r="353681" x14ac:dyDescent="0.3"/>
    <row r="353682" x14ac:dyDescent="0.3"/>
    <row r="353683" x14ac:dyDescent="0.3"/>
    <row r="353684" x14ac:dyDescent="0.3"/>
    <row r="353685" x14ac:dyDescent="0.3"/>
    <row r="353686" x14ac:dyDescent="0.3"/>
    <row r="353687" x14ac:dyDescent="0.3"/>
    <row r="353688" x14ac:dyDescent="0.3"/>
    <row r="353689" x14ac:dyDescent="0.3"/>
    <row r="353690" x14ac:dyDescent="0.3"/>
    <row r="353691" x14ac:dyDescent="0.3"/>
    <row r="353692" x14ac:dyDescent="0.3"/>
    <row r="353693" x14ac:dyDescent="0.3"/>
    <row r="353694" x14ac:dyDescent="0.3"/>
    <row r="353695" x14ac:dyDescent="0.3"/>
    <row r="353696" x14ac:dyDescent="0.3"/>
    <row r="353697" x14ac:dyDescent="0.3"/>
    <row r="353698" x14ac:dyDescent="0.3"/>
    <row r="353699" x14ac:dyDescent="0.3"/>
    <row r="353700" x14ac:dyDescent="0.3"/>
    <row r="353701" x14ac:dyDescent="0.3"/>
    <row r="353702" x14ac:dyDescent="0.3"/>
    <row r="353703" x14ac:dyDescent="0.3"/>
    <row r="353704" x14ac:dyDescent="0.3"/>
    <row r="353705" x14ac:dyDescent="0.3"/>
    <row r="353706" x14ac:dyDescent="0.3"/>
    <row r="353707" x14ac:dyDescent="0.3"/>
    <row r="353708" x14ac:dyDescent="0.3"/>
    <row r="353709" x14ac:dyDescent="0.3"/>
    <row r="353710" x14ac:dyDescent="0.3"/>
    <row r="353711" x14ac:dyDescent="0.3"/>
    <row r="353712" x14ac:dyDescent="0.3"/>
    <row r="353713" x14ac:dyDescent="0.3"/>
    <row r="353714" x14ac:dyDescent="0.3"/>
    <row r="353715" x14ac:dyDescent="0.3"/>
    <row r="353716" x14ac:dyDescent="0.3"/>
    <row r="353717" x14ac:dyDescent="0.3"/>
    <row r="353718" x14ac:dyDescent="0.3"/>
    <row r="353719" x14ac:dyDescent="0.3"/>
    <row r="353720" x14ac:dyDescent="0.3"/>
    <row r="353721" x14ac:dyDescent="0.3"/>
    <row r="353722" x14ac:dyDescent="0.3"/>
    <row r="353723" x14ac:dyDescent="0.3"/>
    <row r="353724" x14ac:dyDescent="0.3"/>
    <row r="353725" x14ac:dyDescent="0.3"/>
    <row r="353726" x14ac:dyDescent="0.3"/>
    <row r="353727" x14ac:dyDescent="0.3"/>
    <row r="353728" x14ac:dyDescent="0.3"/>
    <row r="353729" x14ac:dyDescent="0.3"/>
    <row r="353730" x14ac:dyDescent="0.3"/>
    <row r="353731" x14ac:dyDescent="0.3"/>
    <row r="353732" x14ac:dyDescent="0.3"/>
    <row r="353733" x14ac:dyDescent="0.3"/>
    <row r="353734" x14ac:dyDescent="0.3"/>
    <row r="353735" x14ac:dyDescent="0.3"/>
    <row r="353736" x14ac:dyDescent="0.3"/>
    <row r="353737" x14ac:dyDescent="0.3"/>
    <row r="353738" x14ac:dyDescent="0.3"/>
    <row r="353739" x14ac:dyDescent="0.3"/>
    <row r="353740" x14ac:dyDescent="0.3"/>
    <row r="353741" x14ac:dyDescent="0.3"/>
    <row r="353742" x14ac:dyDescent="0.3"/>
    <row r="353743" x14ac:dyDescent="0.3"/>
    <row r="353744" x14ac:dyDescent="0.3"/>
    <row r="353745" x14ac:dyDescent="0.3"/>
    <row r="353746" x14ac:dyDescent="0.3"/>
    <row r="353747" x14ac:dyDescent="0.3"/>
    <row r="353748" x14ac:dyDescent="0.3"/>
    <row r="353749" x14ac:dyDescent="0.3"/>
    <row r="353750" x14ac:dyDescent="0.3"/>
    <row r="353751" x14ac:dyDescent="0.3"/>
    <row r="353752" x14ac:dyDescent="0.3"/>
    <row r="353753" x14ac:dyDescent="0.3"/>
    <row r="353754" x14ac:dyDescent="0.3"/>
    <row r="353755" x14ac:dyDescent="0.3"/>
    <row r="353756" x14ac:dyDescent="0.3"/>
    <row r="353757" x14ac:dyDescent="0.3"/>
    <row r="353758" x14ac:dyDescent="0.3"/>
    <row r="353759" x14ac:dyDescent="0.3"/>
    <row r="353760" x14ac:dyDescent="0.3"/>
    <row r="353761" x14ac:dyDescent="0.3"/>
    <row r="353762" x14ac:dyDescent="0.3"/>
    <row r="353763" x14ac:dyDescent="0.3"/>
    <row r="353764" x14ac:dyDescent="0.3"/>
    <row r="353765" x14ac:dyDescent="0.3"/>
    <row r="353766" x14ac:dyDescent="0.3"/>
    <row r="353767" x14ac:dyDescent="0.3"/>
    <row r="353768" x14ac:dyDescent="0.3"/>
    <row r="353769" x14ac:dyDescent="0.3"/>
    <row r="353770" x14ac:dyDescent="0.3"/>
    <row r="353771" x14ac:dyDescent="0.3"/>
    <row r="353772" x14ac:dyDescent="0.3"/>
    <row r="353773" x14ac:dyDescent="0.3"/>
    <row r="353774" x14ac:dyDescent="0.3"/>
    <row r="353775" x14ac:dyDescent="0.3"/>
    <row r="353776" x14ac:dyDescent="0.3"/>
    <row r="353777" x14ac:dyDescent="0.3"/>
    <row r="353778" x14ac:dyDescent="0.3"/>
    <row r="353779" x14ac:dyDescent="0.3"/>
    <row r="353780" x14ac:dyDescent="0.3"/>
    <row r="353781" x14ac:dyDescent="0.3"/>
    <row r="353782" x14ac:dyDescent="0.3"/>
    <row r="353783" x14ac:dyDescent="0.3"/>
    <row r="353784" x14ac:dyDescent="0.3"/>
    <row r="353785" x14ac:dyDescent="0.3"/>
    <row r="353786" x14ac:dyDescent="0.3"/>
    <row r="353787" x14ac:dyDescent="0.3"/>
    <row r="353788" x14ac:dyDescent="0.3"/>
    <row r="353789" x14ac:dyDescent="0.3"/>
    <row r="353790" x14ac:dyDescent="0.3"/>
    <row r="353791" x14ac:dyDescent="0.3"/>
    <row r="353792" x14ac:dyDescent="0.3"/>
    <row r="353793" x14ac:dyDescent="0.3"/>
    <row r="353794" x14ac:dyDescent="0.3"/>
    <row r="353795" x14ac:dyDescent="0.3"/>
    <row r="353796" x14ac:dyDescent="0.3"/>
    <row r="353797" x14ac:dyDescent="0.3"/>
    <row r="353798" x14ac:dyDescent="0.3"/>
    <row r="353799" x14ac:dyDescent="0.3"/>
    <row r="353800" x14ac:dyDescent="0.3"/>
    <row r="353801" x14ac:dyDescent="0.3"/>
    <row r="353802" x14ac:dyDescent="0.3"/>
    <row r="353803" x14ac:dyDescent="0.3"/>
    <row r="353804" x14ac:dyDescent="0.3"/>
    <row r="353805" x14ac:dyDescent="0.3"/>
    <row r="353806" x14ac:dyDescent="0.3"/>
    <row r="353807" x14ac:dyDescent="0.3"/>
    <row r="353808" x14ac:dyDescent="0.3"/>
    <row r="353809" x14ac:dyDescent="0.3"/>
    <row r="353810" x14ac:dyDescent="0.3"/>
    <row r="353811" x14ac:dyDescent="0.3"/>
    <row r="353812" x14ac:dyDescent="0.3"/>
    <row r="353813" x14ac:dyDescent="0.3"/>
    <row r="353814" x14ac:dyDescent="0.3"/>
    <row r="353815" x14ac:dyDescent="0.3"/>
    <row r="353816" x14ac:dyDescent="0.3"/>
    <row r="353817" x14ac:dyDescent="0.3"/>
    <row r="353818" x14ac:dyDescent="0.3"/>
    <row r="353819" x14ac:dyDescent="0.3"/>
    <row r="353820" x14ac:dyDescent="0.3"/>
    <row r="353821" x14ac:dyDescent="0.3"/>
    <row r="353822" x14ac:dyDescent="0.3"/>
    <row r="353823" x14ac:dyDescent="0.3"/>
    <row r="353824" x14ac:dyDescent="0.3"/>
    <row r="353825" x14ac:dyDescent="0.3"/>
    <row r="353826" x14ac:dyDescent="0.3"/>
    <row r="353827" x14ac:dyDescent="0.3"/>
    <row r="353828" x14ac:dyDescent="0.3"/>
    <row r="353829" x14ac:dyDescent="0.3"/>
    <row r="353830" x14ac:dyDescent="0.3"/>
    <row r="353831" x14ac:dyDescent="0.3"/>
    <row r="353832" x14ac:dyDescent="0.3"/>
    <row r="353833" x14ac:dyDescent="0.3"/>
    <row r="353834" x14ac:dyDescent="0.3"/>
    <row r="353835" x14ac:dyDescent="0.3"/>
    <row r="353836" x14ac:dyDescent="0.3"/>
    <row r="353837" x14ac:dyDescent="0.3"/>
    <row r="353838" x14ac:dyDescent="0.3"/>
    <row r="353839" x14ac:dyDescent="0.3"/>
    <row r="353840" x14ac:dyDescent="0.3"/>
    <row r="353841" x14ac:dyDescent="0.3"/>
    <row r="353842" x14ac:dyDescent="0.3"/>
    <row r="353843" x14ac:dyDescent="0.3"/>
    <row r="353844" x14ac:dyDescent="0.3"/>
    <row r="353845" x14ac:dyDescent="0.3"/>
    <row r="353846" x14ac:dyDescent="0.3"/>
    <row r="353847" x14ac:dyDescent="0.3"/>
    <row r="353848" x14ac:dyDescent="0.3"/>
    <row r="353849" x14ac:dyDescent="0.3"/>
    <row r="353850" x14ac:dyDescent="0.3"/>
    <row r="353851" x14ac:dyDescent="0.3"/>
    <row r="353852" x14ac:dyDescent="0.3"/>
    <row r="353853" x14ac:dyDescent="0.3"/>
    <row r="353854" x14ac:dyDescent="0.3"/>
    <row r="353855" x14ac:dyDescent="0.3"/>
    <row r="353856" x14ac:dyDescent="0.3"/>
    <row r="353857" x14ac:dyDescent="0.3"/>
    <row r="353858" x14ac:dyDescent="0.3"/>
    <row r="353859" x14ac:dyDescent="0.3"/>
    <row r="353860" x14ac:dyDescent="0.3"/>
    <row r="353861" x14ac:dyDescent="0.3"/>
    <row r="353862" x14ac:dyDescent="0.3"/>
    <row r="353863" x14ac:dyDescent="0.3"/>
    <row r="353864" x14ac:dyDescent="0.3"/>
    <row r="353865" x14ac:dyDescent="0.3"/>
    <row r="353866" x14ac:dyDescent="0.3"/>
    <row r="353867" x14ac:dyDescent="0.3"/>
    <row r="353868" x14ac:dyDescent="0.3"/>
    <row r="353869" x14ac:dyDescent="0.3"/>
    <row r="353870" x14ac:dyDescent="0.3"/>
    <row r="353871" x14ac:dyDescent="0.3"/>
    <row r="353872" x14ac:dyDescent="0.3"/>
    <row r="353873" x14ac:dyDescent="0.3"/>
    <row r="353874" x14ac:dyDescent="0.3"/>
    <row r="353875" x14ac:dyDescent="0.3"/>
    <row r="353876" x14ac:dyDescent="0.3"/>
    <row r="353877" x14ac:dyDescent="0.3"/>
    <row r="353878" x14ac:dyDescent="0.3"/>
    <row r="353879" x14ac:dyDescent="0.3"/>
    <row r="353880" x14ac:dyDescent="0.3"/>
    <row r="353881" x14ac:dyDescent="0.3"/>
    <row r="353882" x14ac:dyDescent="0.3"/>
    <row r="353883" x14ac:dyDescent="0.3"/>
    <row r="353884" x14ac:dyDescent="0.3"/>
    <row r="353885" x14ac:dyDescent="0.3"/>
    <row r="353886" x14ac:dyDescent="0.3"/>
    <row r="353887" x14ac:dyDescent="0.3"/>
    <row r="353888" x14ac:dyDescent="0.3"/>
    <row r="353889" x14ac:dyDescent="0.3"/>
    <row r="353890" x14ac:dyDescent="0.3"/>
    <row r="353891" x14ac:dyDescent="0.3"/>
    <row r="353892" x14ac:dyDescent="0.3"/>
    <row r="353893" x14ac:dyDescent="0.3"/>
    <row r="353894" x14ac:dyDescent="0.3"/>
    <row r="353895" x14ac:dyDescent="0.3"/>
    <row r="353896" x14ac:dyDescent="0.3"/>
    <row r="353897" x14ac:dyDescent="0.3"/>
    <row r="353898" x14ac:dyDescent="0.3"/>
    <row r="353899" x14ac:dyDescent="0.3"/>
    <row r="353900" x14ac:dyDescent="0.3"/>
    <row r="353901" x14ac:dyDescent="0.3"/>
    <row r="353902" x14ac:dyDescent="0.3"/>
    <row r="353903" x14ac:dyDescent="0.3"/>
    <row r="353904" x14ac:dyDescent="0.3"/>
    <row r="353905" x14ac:dyDescent="0.3"/>
    <row r="353906" x14ac:dyDescent="0.3"/>
    <row r="353907" x14ac:dyDescent="0.3"/>
    <row r="353908" x14ac:dyDescent="0.3"/>
    <row r="353909" x14ac:dyDescent="0.3"/>
    <row r="353910" x14ac:dyDescent="0.3"/>
    <row r="353911" x14ac:dyDescent="0.3"/>
    <row r="353912" x14ac:dyDescent="0.3"/>
    <row r="353913" x14ac:dyDescent="0.3"/>
    <row r="353914" x14ac:dyDescent="0.3"/>
    <row r="353915" x14ac:dyDescent="0.3"/>
    <row r="353916" x14ac:dyDescent="0.3"/>
    <row r="353917" x14ac:dyDescent="0.3"/>
    <row r="353918" x14ac:dyDescent="0.3"/>
    <row r="353919" x14ac:dyDescent="0.3"/>
    <row r="353920" x14ac:dyDescent="0.3"/>
    <row r="353921" x14ac:dyDescent="0.3"/>
    <row r="353922" x14ac:dyDescent="0.3"/>
    <row r="353923" x14ac:dyDescent="0.3"/>
    <row r="353924" x14ac:dyDescent="0.3"/>
    <row r="353925" x14ac:dyDescent="0.3"/>
    <row r="353926" x14ac:dyDescent="0.3"/>
    <row r="353927" x14ac:dyDescent="0.3"/>
    <row r="353928" x14ac:dyDescent="0.3"/>
    <row r="353929" x14ac:dyDescent="0.3"/>
    <row r="353930" x14ac:dyDescent="0.3"/>
    <row r="353931" x14ac:dyDescent="0.3"/>
    <row r="353932" x14ac:dyDescent="0.3"/>
    <row r="353933" x14ac:dyDescent="0.3"/>
    <row r="353934" x14ac:dyDescent="0.3"/>
    <row r="353935" x14ac:dyDescent="0.3"/>
    <row r="353936" x14ac:dyDescent="0.3"/>
    <row r="353937" x14ac:dyDescent="0.3"/>
    <row r="353938" x14ac:dyDescent="0.3"/>
    <row r="353939" x14ac:dyDescent="0.3"/>
    <row r="353940" x14ac:dyDescent="0.3"/>
    <row r="353941" x14ac:dyDescent="0.3"/>
    <row r="353942" x14ac:dyDescent="0.3"/>
    <row r="353943" x14ac:dyDescent="0.3"/>
    <row r="353944" x14ac:dyDescent="0.3"/>
    <row r="353945" x14ac:dyDescent="0.3"/>
    <row r="353946" x14ac:dyDescent="0.3"/>
    <row r="353947" x14ac:dyDescent="0.3"/>
    <row r="353948" x14ac:dyDescent="0.3"/>
    <row r="353949" x14ac:dyDescent="0.3"/>
    <row r="353950" x14ac:dyDescent="0.3"/>
    <row r="353951" x14ac:dyDescent="0.3"/>
    <row r="353952" x14ac:dyDescent="0.3"/>
    <row r="353953" x14ac:dyDescent="0.3"/>
    <row r="353954" x14ac:dyDescent="0.3"/>
    <row r="353955" x14ac:dyDescent="0.3"/>
    <row r="353956" x14ac:dyDescent="0.3"/>
    <row r="353957" x14ac:dyDescent="0.3"/>
    <row r="353958" x14ac:dyDescent="0.3"/>
    <row r="353959" x14ac:dyDescent="0.3"/>
    <row r="353960" x14ac:dyDescent="0.3"/>
    <row r="353961" x14ac:dyDescent="0.3"/>
    <row r="353962" x14ac:dyDescent="0.3"/>
    <row r="353963" x14ac:dyDescent="0.3"/>
    <row r="353964" x14ac:dyDescent="0.3"/>
    <row r="353965" x14ac:dyDescent="0.3"/>
    <row r="353966" x14ac:dyDescent="0.3"/>
    <row r="353967" x14ac:dyDescent="0.3"/>
    <row r="353968" x14ac:dyDescent="0.3"/>
    <row r="353969" x14ac:dyDescent="0.3"/>
    <row r="353970" x14ac:dyDescent="0.3"/>
    <row r="353971" x14ac:dyDescent="0.3"/>
    <row r="353972" x14ac:dyDescent="0.3"/>
    <row r="353973" x14ac:dyDescent="0.3"/>
    <row r="353974" x14ac:dyDescent="0.3"/>
    <row r="353975" x14ac:dyDescent="0.3"/>
    <row r="353976" x14ac:dyDescent="0.3"/>
    <row r="353977" x14ac:dyDescent="0.3"/>
    <row r="353978" x14ac:dyDescent="0.3"/>
    <row r="353979" x14ac:dyDescent="0.3"/>
    <row r="353980" x14ac:dyDescent="0.3"/>
    <row r="353981" x14ac:dyDescent="0.3"/>
    <row r="353982" x14ac:dyDescent="0.3"/>
    <row r="353983" x14ac:dyDescent="0.3"/>
    <row r="353984" x14ac:dyDescent="0.3"/>
    <row r="353985" x14ac:dyDescent="0.3"/>
    <row r="353986" x14ac:dyDescent="0.3"/>
    <row r="353987" x14ac:dyDescent="0.3"/>
    <row r="353988" x14ac:dyDescent="0.3"/>
    <row r="353989" x14ac:dyDescent="0.3"/>
    <row r="353990" x14ac:dyDescent="0.3"/>
    <row r="353991" x14ac:dyDescent="0.3"/>
    <row r="353992" x14ac:dyDescent="0.3"/>
    <row r="353993" x14ac:dyDescent="0.3"/>
    <row r="353994" x14ac:dyDescent="0.3"/>
    <row r="353995" x14ac:dyDescent="0.3"/>
    <row r="353996" x14ac:dyDescent="0.3"/>
    <row r="353997" x14ac:dyDescent="0.3"/>
    <row r="353998" x14ac:dyDescent="0.3"/>
    <row r="353999" x14ac:dyDescent="0.3"/>
    <row r="354000" x14ac:dyDescent="0.3"/>
    <row r="354001" x14ac:dyDescent="0.3"/>
    <row r="354002" x14ac:dyDescent="0.3"/>
    <row r="354003" x14ac:dyDescent="0.3"/>
    <row r="354004" x14ac:dyDescent="0.3"/>
    <row r="354005" x14ac:dyDescent="0.3"/>
    <row r="354006" x14ac:dyDescent="0.3"/>
    <row r="354007" x14ac:dyDescent="0.3"/>
    <row r="354008" x14ac:dyDescent="0.3"/>
    <row r="354009" x14ac:dyDescent="0.3"/>
    <row r="354010" x14ac:dyDescent="0.3"/>
    <row r="354011" x14ac:dyDescent="0.3"/>
    <row r="354012" x14ac:dyDescent="0.3"/>
    <row r="354013" x14ac:dyDescent="0.3"/>
    <row r="354014" x14ac:dyDescent="0.3"/>
    <row r="354015" x14ac:dyDescent="0.3"/>
    <row r="354016" x14ac:dyDescent="0.3"/>
    <row r="354017" x14ac:dyDescent="0.3"/>
    <row r="354018" x14ac:dyDescent="0.3"/>
    <row r="354019" x14ac:dyDescent="0.3"/>
    <row r="354020" x14ac:dyDescent="0.3"/>
    <row r="354021" x14ac:dyDescent="0.3"/>
    <row r="354022" x14ac:dyDescent="0.3"/>
    <row r="354023" x14ac:dyDescent="0.3"/>
    <row r="354024" x14ac:dyDescent="0.3"/>
    <row r="354025" x14ac:dyDescent="0.3"/>
    <row r="354026" x14ac:dyDescent="0.3"/>
    <row r="354027" x14ac:dyDescent="0.3"/>
    <row r="354028" x14ac:dyDescent="0.3"/>
    <row r="354029" x14ac:dyDescent="0.3"/>
    <row r="354030" x14ac:dyDescent="0.3"/>
    <row r="354031" x14ac:dyDescent="0.3"/>
    <row r="354032" x14ac:dyDescent="0.3"/>
    <row r="354033" x14ac:dyDescent="0.3"/>
    <row r="354034" x14ac:dyDescent="0.3"/>
    <row r="354035" x14ac:dyDescent="0.3"/>
    <row r="354036" x14ac:dyDescent="0.3"/>
    <row r="354037" x14ac:dyDescent="0.3"/>
    <row r="354038" x14ac:dyDescent="0.3"/>
    <row r="354039" x14ac:dyDescent="0.3"/>
    <row r="354040" x14ac:dyDescent="0.3"/>
    <row r="354041" x14ac:dyDescent="0.3"/>
    <row r="354042" x14ac:dyDescent="0.3"/>
    <row r="354043" x14ac:dyDescent="0.3"/>
    <row r="354044" x14ac:dyDescent="0.3"/>
    <row r="354045" x14ac:dyDescent="0.3"/>
    <row r="354046" x14ac:dyDescent="0.3"/>
    <row r="354047" x14ac:dyDescent="0.3"/>
    <row r="354048" x14ac:dyDescent="0.3"/>
    <row r="354049" x14ac:dyDescent="0.3"/>
    <row r="354050" x14ac:dyDescent="0.3"/>
    <row r="354051" x14ac:dyDescent="0.3"/>
    <row r="354052" x14ac:dyDescent="0.3"/>
    <row r="354053" x14ac:dyDescent="0.3"/>
    <row r="354054" x14ac:dyDescent="0.3"/>
    <row r="354055" x14ac:dyDescent="0.3"/>
    <row r="354056" x14ac:dyDescent="0.3"/>
    <row r="354057" x14ac:dyDescent="0.3"/>
    <row r="354058" x14ac:dyDescent="0.3"/>
    <row r="354059" x14ac:dyDescent="0.3"/>
    <row r="354060" x14ac:dyDescent="0.3"/>
    <row r="354061" x14ac:dyDescent="0.3"/>
    <row r="354062" x14ac:dyDescent="0.3"/>
    <row r="354063" x14ac:dyDescent="0.3"/>
    <row r="354064" x14ac:dyDescent="0.3"/>
    <row r="354065" x14ac:dyDescent="0.3"/>
    <row r="354066" x14ac:dyDescent="0.3"/>
    <row r="354067" x14ac:dyDescent="0.3"/>
    <row r="354068" x14ac:dyDescent="0.3"/>
    <row r="354069" x14ac:dyDescent="0.3"/>
    <row r="354070" x14ac:dyDescent="0.3"/>
    <row r="354071" x14ac:dyDescent="0.3"/>
    <row r="354072" x14ac:dyDescent="0.3"/>
    <row r="354073" x14ac:dyDescent="0.3"/>
    <row r="354074" x14ac:dyDescent="0.3"/>
    <row r="354075" x14ac:dyDescent="0.3"/>
    <row r="354076" x14ac:dyDescent="0.3"/>
    <row r="354077" x14ac:dyDescent="0.3"/>
    <row r="354078" x14ac:dyDescent="0.3"/>
    <row r="354079" x14ac:dyDescent="0.3"/>
    <row r="354080" x14ac:dyDescent="0.3"/>
    <row r="354081" x14ac:dyDescent="0.3"/>
    <row r="354082" x14ac:dyDescent="0.3"/>
    <row r="354083" x14ac:dyDescent="0.3"/>
    <row r="354084" x14ac:dyDescent="0.3"/>
    <row r="354085" x14ac:dyDescent="0.3"/>
    <row r="354086" x14ac:dyDescent="0.3"/>
    <row r="354087" x14ac:dyDescent="0.3"/>
    <row r="354088" x14ac:dyDescent="0.3"/>
    <row r="354089" x14ac:dyDescent="0.3"/>
    <row r="354090" x14ac:dyDescent="0.3"/>
    <row r="354091" x14ac:dyDescent="0.3"/>
    <row r="354092" x14ac:dyDescent="0.3"/>
    <row r="354093" x14ac:dyDescent="0.3"/>
    <row r="354094" x14ac:dyDescent="0.3"/>
    <row r="354095" x14ac:dyDescent="0.3"/>
    <row r="354096" x14ac:dyDescent="0.3"/>
    <row r="354097" x14ac:dyDescent="0.3"/>
    <row r="354098" x14ac:dyDescent="0.3"/>
    <row r="354099" x14ac:dyDescent="0.3"/>
    <row r="354100" x14ac:dyDescent="0.3"/>
    <row r="354101" x14ac:dyDescent="0.3"/>
    <row r="354102" x14ac:dyDescent="0.3"/>
    <row r="354103" x14ac:dyDescent="0.3"/>
    <row r="354104" x14ac:dyDescent="0.3"/>
    <row r="354105" x14ac:dyDescent="0.3"/>
    <row r="354106" x14ac:dyDescent="0.3"/>
    <row r="354107" x14ac:dyDescent="0.3"/>
    <row r="354108" x14ac:dyDescent="0.3"/>
    <row r="354109" x14ac:dyDescent="0.3"/>
    <row r="354110" x14ac:dyDescent="0.3"/>
    <row r="354111" x14ac:dyDescent="0.3"/>
    <row r="354112" x14ac:dyDescent="0.3"/>
    <row r="354113" x14ac:dyDescent="0.3"/>
    <row r="354114" x14ac:dyDescent="0.3"/>
    <row r="354115" x14ac:dyDescent="0.3"/>
    <row r="354116" x14ac:dyDescent="0.3"/>
    <row r="354117" x14ac:dyDescent="0.3"/>
    <row r="354118" x14ac:dyDescent="0.3"/>
    <row r="354119" x14ac:dyDescent="0.3"/>
    <row r="354120" x14ac:dyDescent="0.3"/>
    <row r="354121" x14ac:dyDescent="0.3"/>
    <row r="354122" x14ac:dyDescent="0.3"/>
    <row r="354123" x14ac:dyDescent="0.3"/>
    <row r="354124" x14ac:dyDescent="0.3"/>
    <row r="354125" x14ac:dyDescent="0.3"/>
    <row r="354126" x14ac:dyDescent="0.3"/>
    <row r="354127" x14ac:dyDescent="0.3"/>
    <row r="354128" x14ac:dyDescent="0.3"/>
    <row r="354129" x14ac:dyDescent="0.3"/>
    <row r="354130" x14ac:dyDescent="0.3"/>
    <row r="354131" x14ac:dyDescent="0.3"/>
    <row r="354132" x14ac:dyDescent="0.3"/>
    <row r="354133" x14ac:dyDescent="0.3"/>
    <row r="354134" x14ac:dyDescent="0.3"/>
    <row r="354135" x14ac:dyDescent="0.3"/>
    <row r="354136" x14ac:dyDescent="0.3"/>
    <row r="354137" x14ac:dyDescent="0.3"/>
    <row r="354138" x14ac:dyDescent="0.3"/>
    <row r="354139" x14ac:dyDescent="0.3"/>
    <row r="354140" x14ac:dyDescent="0.3"/>
    <row r="354141" x14ac:dyDescent="0.3"/>
    <row r="354142" x14ac:dyDescent="0.3"/>
    <row r="354143" x14ac:dyDescent="0.3"/>
    <row r="354144" x14ac:dyDescent="0.3"/>
    <row r="354145" x14ac:dyDescent="0.3"/>
    <row r="354146" x14ac:dyDescent="0.3"/>
    <row r="354147" x14ac:dyDescent="0.3"/>
    <row r="354148" x14ac:dyDescent="0.3"/>
    <row r="354149" x14ac:dyDescent="0.3"/>
    <row r="354150" x14ac:dyDescent="0.3"/>
    <row r="354151" x14ac:dyDescent="0.3"/>
    <row r="354152" x14ac:dyDescent="0.3"/>
    <row r="354153" x14ac:dyDescent="0.3"/>
    <row r="354154" x14ac:dyDescent="0.3"/>
    <row r="354155" x14ac:dyDescent="0.3"/>
    <row r="354156" x14ac:dyDescent="0.3"/>
    <row r="354157" x14ac:dyDescent="0.3"/>
    <row r="354158" x14ac:dyDescent="0.3"/>
    <row r="354159" x14ac:dyDescent="0.3"/>
    <row r="354160" x14ac:dyDescent="0.3"/>
    <row r="354161" x14ac:dyDescent="0.3"/>
    <row r="354162" x14ac:dyDescent="0.3"/>
    <row r="354163" x14ac:dyDescent="0.3"/>
    <row r="354164" x14ac:dyDescent="0.3"/>
    <row r="354165" x14ac:dyDescent="0.3"/>
    <row r="354166" x14ac:dyDescent="0.3"/>
    <row r="354167" x14ac:dyDescent="0.3"/>
    <row r="354168" x14ac:dyDescent="0.3"/>
    <row r="354169" x14ac:dyDescent="0.3"/>
    <row r="354170" x14ac:dyDescent="0.3"/>
    <row r="354171" x14ac:dyDescent="0.3"/>
    <row r="354172" x14ac:dyDescent="0.3"/>
    <row r="354173" x14ac:dyDescent="0.3"/>
    <row r="354174" x14ac:dyDescent="0.3"/>
    <row r="354175" x14ac:dyDescent="0.3"/>
    <row r="354176" x14ac:dyDescent="0.3"/>
    <row r="354177" x14ac:dyDescent="0.3"/>
    <row r="354178" x14ac:dyDescent="0.3"/>
    <row r="354179" x14ac:dyDescent="0.3"/>
    <row r="354180" x14ac:dyDescent="0.3"/>
    <row r="354181" x14ac:dyDescent="0.3"/>
    <row r="354182" x14ac:dyDescent="0.3"/>
    <row r="354183" x14ac:dyDescent="0.3"/>
    <row r="354184" x14ac:dyDescent="0.3"/>
    <row r="354185" x14ac:dyDescent="0.3"/>
    <row r="354186" x14ac:dyDescent="0.3"/>
    <row r="354187" x14ac:dyDescent="0.3"/>
    <row r="354188" x14ac:dyDescent="0.3"/>
    <row r="354189" x14ac:dyDescent="0.3"/>
    <row r="354190" x14ac:dyDescent="0.3"/>
    <row r="354191" x14ac:dyDescent="0.3"/>
    <row r="354192" x14ac:dyDescent="0.3"/>
    <row r="354193" x14ac:dyDescent="0.3"/>
    <row r="354194" x14ac:dyDescent="0.3"/>
    <row r="354195" x14ac:dyDescent="0.3"/>
    <row r="354196" x14ac:dyDescent="0.3"/>
    <row r="354197" x14ac:dyDescent="0.3"/>
    <row r="354198" x14ac:dyDescent="0.3"/>
    <row r="354199" x14ac:dyDescent="0.3"/>
    <row r="354200" x14ac:dyDescent="0.3"/>
    <row r="354201" x14ac:dyDescent="0.3"/>
    <row r="354202" x14ac:dyDescent="0.3"/>
    <row r="354203" x14ac:dyDescent="0.3"/>
    <row r="354204" x14ac:dyDescent="0.3"/>
    <row r="354205" x14ac:dyDescent="0.3"/>
    <row r="354206" x14ac:dyDescent="0.3"/>
    <row r="354207" x14ac:dyDescent="0.3"/>
    <row r="354208" x14ac:dyDescent="0.3"/>
    <row r="354209" x14ac:dyDescent="0.3"/>
    <row r="354210" x14ac:dyDescent="0.3"/>
    <row r="354211" x14ac:dyDescent="0.3"/>
    <row r="354212" x14ac:dyDescent="0.3"/>
    <row r="354213" x14ac:dyDescent="0.3"/>
    <row r="354214" x14ac:dyDescent="0.3"/>
    <row r="354215" x14ac:dyDescent="0.3"/>
    <row r="354216" x14ac:dyDescent="0.3"/>
    <row r="354217" x14ac:dyDescent="0.3"/>
    <row r="354218" x14ac:dyDescent="0.3"/>
    <row r="354219" x14ac:dyDescent="0.3"/>
    <row r="354220" x14ac:dyDescent="0.3"/>
    <row r="354221" x14ac:dyDescent="0.3"/>
    <row r="354222" x14ac:dyDescent="0.3"/>
    <row r="354223" x14ac:dyDescent="0.3"/>
    <row r="354224" x14ac:dyDescent="0.3"/>
    <row r="354225" x14ac:dyDescent="0.3"/>
    <row r="354226" x14ac:dyDescent="0.3"/>
    <row r="354227" x14ac:dyDescent="0.3"/>
    <row r="354228" x14ac:dyDescent="0.3"/>
    <row r="354229" x14ac:dyDescent="0.3"/>
    <row r="354230" x14ac:dyDescent="0.3"/>
    <row r="354231" x14ac:dyDescent="0.3"/>
    <row r="354232" x14ac:dyDescent="0.3"/>
    <row r="354233" x14ac:dyDescent="0.3"/>
    <row r="354234" x14ac:dyDescent="0.3"/>
    <row r="354235" x14ac:dyDescent="0.3"/>
    <row r="354236" x14ac:dyDescent="0.3"/>
    <row r="354237" x14ac:dyDescent="0.3"/>
    <row r="354238" x14ac:dyDescent="0.3"/>
    <row r="354239" x14ac:dyDescent="0.3"/>
    <row r="354240" x14ac:dyDescent="0.3"/>
    <row r="354241" x14ac:dyDescent="0.3"/>
    <row r="354242" x14ac:dyDescent="0.3"/>
    <row r="354243" x14ac:dyDescent="0.3"/>
    <row r="354244" x14ac:dyDescent="0.3"/>
    <row r="354245" x14ac:dyDescent="0.3"/>
    <row r="354246" x14ac:dyDescent="0.3"/>
    <row r="354247" x14ac:dyDescent="0.3"/>
    <row r="354248" x14ac:dyDescent="0.3"/>
    <row r="354249" x14ac:dyDescent="0.3"/>
    <row r="354250" x14ac:dyDescent="0.3"/>
    <row r="354251" x14ac:dyDescent="0.3"/>
    <row r="354252" x14ac:dyDescent="0.3"/>
    <row r="354253" x14ac:dyDescent="0.3"/>
    <row r="354254" x14ac:dyDescent="0.3"/>
    <row r="354255" x14ac:dyDescent="0.3"/>
    <row r="354256" x14ac:dyDescent="0.3"/>
    <row r="354257" x14ac:dyDescent="0.3"/>
    <row r="354258" x14ac:dyDescent="0.3"/>
    <row r="354259" x14ac:dyDescent="0.3"/>
    <row r="354260" x14ac:dyDescent="0.3"/>
    <row r="354261" x14ac:dyDescent="0.3"/>
    <row r="354262" x14ac:dyDescent="0.3"/>
    <row r="354263" x14ac:dyDescent="0.3"/>
    <row r="354264" x14ac:dyDescent="0.3"/>
    <row r="354265" x14ac:dyDescent="0.3"/>
    <row r="354266" x14ac:dyDescent="0.3"/>
    <row r="354267" x14ac:dyDescent="0.3"/>
    <row r="354268" x14ac:dyDescent="0.3"/>
    <row r="354269" x14ac:dyDescent="0.3"/>
    <row r="354270" x14ac:dyDescent="0.3"/>
    <row r="354271" x14ac:dyDescent="0.3"/>
    <row r="354272" x14ac:dyDescent="0.3"/>
    <row r="354273" x14ac:dyDescent="0.3"/>
    <row r="354274" x14ac:dyDescent="0.3"/>
    <row r="354275" x14ac:dyDescent="0.3"/>
    <row r="354276" x14ac:dyDescent="0.3"/>
    <row r="354277" x14ac:dyDescent="0.3"/>
    <row r="354278" x14ac:dyDescent="0.3"/>
    <row r="354279" x14ac:dyDescent="0.3"/>
    <row r="354280" x14ac:dyDescent="0.3"/>
    <row r="354281" x14ac:dyDescent="0.3"/>
    <row r="354282" x14ac:dyDescent="0.3"/>
    <row r="354283" x14ac:dyDescent="0.3"/>
    <row r="354284" x14ac:dyDescent="0.3"/>
    <row r="354285" x14ac:dyDescent="0.3"/>
    <row r="354286" x14ac:dyDescent="0.3"/>
    <row r="354287" x14ac:dyDescent="0.3"/>
    <row r="354288" x14ac:dyDescent="0.3"/>
    <row r="354289" x14ac:dyDescent="0.3"/>
    <row r="354290" x14ac:dyDescent="0.3"/>
    <row r="354291" x14ac:dyDescent="0.3"/>
    <row r="354292" x14ac:dyDescent="0.3"/>
    <row r="354293" x14ac:dyDescent="0.3"/>
    <row r="354294" x14ac:dyDescent="0.3"/>
    <row r="354295" x14ac:dyDescent="0.3"/>
    <row r="354296" x14ac:dyDescent="0.3"/>
    <row r="354297" x14ac:dyDescent="0.3"/>
    <row r="354298" x14ac:dyDescent="0.3"/>
    <row r="354299" x14ac:dyDescent="0.3"/>
    <row r="354300" x14ac:dyDescent="0.3"/>
    <row r="354301" x14ac:dyDescent="0.3"/>
    <row r="354302" x14ac:dyDescent="0.3"/>
    <row r="354303" x14ac:dyDescent="0.3"/>
    <row r="354304" x14ac:dyDescent="0.3"/>
    <row r="354305" x14ac:dyDescent="0.3"/>
    <row r="354306" x14ac:dyDescent="0.3"/>
    <row r="354307" x14ac:dyDescent="0.3"/>
    <row r="354308" x14ac:dyDescent="0.3"/>
    <row r="354309" x14ac:dyDescent="0.3"/>
    <row r="354310" x14ac:dyDescent="0.3"/>
    <row r="354311" x14ac:dyDescent="0.3"/>
    <row r="354312" x14ac:dyDescent="0.3"/>
    <row r="354313" x14ac:dyDescent="0.3"/>
    <row r="354314" x14ac:dyDescent="0.3"/>
    <row r="354315" x14ac:dyDescent="0.3"/>
    <row r="354316" x14ac:dyDescent="0.3"/>
    <row r="354317" x14ac:dyDescent="0.3"/>
    <row r="354318" x14ac:dyDescent="0.3"/>
    <row r="354319" x14ac:dyDescent="0.3"/>
    <row r="354320" x14ac:dyDescent="0.3"/>
    <row r="354321" x14ac:dyDescent="0.3"/>
    <row r="354322" x14ac:dyDescent="0.3"/>
    <row r="354323" x14ac:dyDescent="0.3"/>
    <row r="354324" x14ac:dyDescent="0.3"/>
    <row r="354325" x14ac:dyDescent="0.3"/>
    <row r="354326" x14ac:dyDescent="0.3"/>
    <row r="354327" x14ac:dyDescent="0.3"/>
    <row r="354328" x14ac:dyDescent="0.3"/>
    <row r="354329" x14ac:dyDescent="0.3"/>
    <row r="354330" x14ac:dyDescent="0.3"/>
    <row r="354331" x14ac:dyDescent="0.3"/>
    <row r="354332" x14ac:dyDescent="0.3"/>
    <row r="354333" x14ac:dyDescent="0.3"/>
    <row r="354334" x14ac:dyDescent="0.3"/>
    <row r="354335" x14ac:dyDescent="0.3"/>
    <row r="354336" x14ac:dyDescent="0.3"/>
    <row r="354337" x14ac:dyDescent="0.3"/>
    <row r="354338" x14ac:dyDescent="0.3"/>
    <row r="354339" x14ac:dyDescent="0.3"/>
    <row r="354340" x14ac:dyDescent="0.3"/>
    <row r="354341" x14ac:dyDescent="0.3"/>
    <row r="354342" x14ac:dyDescent="0.3"/>
    <row r="354343" x14ac:dyDescent="0.3"/>
    <row r="354344" x14ac:dyDescent="0.3"/>
    <row r="354345" x14ac:dyDescent="0.3"/>
    <row r="354346" x14ac:dyDescent="0.3"/>
    <row r="354347" x14ac:dyDescent="0.3"/>
    <row r="354348" x14ac:dyDescent="0.3"/>
    <row r="354349" x14ac:dyDescent="0.3"/>
    <row r="354350" x14ac:dyDescent="0.3"/>
    <row r="354351" x14ac:dyDescent="0.3"/>
    <row r="354352" x14ac:dyDescent="0.3"/>
    <row r="354353" x14ac:dyDescent="0.3"/>
    <row r="354354" x14ac:dyDescent="0.3"/>
    <row r="354355" x14ac:dyDescent="0.3"/>
    <row r="354356" x14ac:dyDescent="0.3"/>
    <row r="354357" x14ac:dyDescent="0.3"/>
    <row r="354358" x14ac:dyDescent="0.3"/>
    <row r="354359" x14ac:dyDescent="0.3"/>
    <row r="354360" x14ac:dyDescent="0.3"/>
    <row r="354361" x14ac:dyDescent="0.3"/>
    <row r="354362" x14ac:dyDescent="0.3"/>
    <row r="354363" x14ac:dyDescent="0.3"/>
    <row r="354364" x14ac:dyDescent="0.3"/>
    <row r="354365" x14ac:dyDescent="0.3"/>
    <row r="354366" x14ac:dyDescent="0.3"/>
    <row r="354367" x14ac:dyDescent="0.3"/>
    <row r="354368" x14ac:dyDescent="0.3"/>
    <row r="354369" x14ac:dyDescent="0.3"/>
    <row r="354370" x14ac:dyDescent="0.3"/>
    <row r="354371" x14ac:dyDescent="0.3"/>
    <row r="354372" x14ac:dyDescent="0.3"/>
    <row r="354373" x14ac:dyDescent="0.3"/>
    <row r="354374" x14ac:dyDescent="0.3"/>
    <row r="354375" x14ac:dyDescent="0.3"/>
    <row r="354376" x14ac:dyDescent="0.3"/>
    <row r="354377" x14ac:dyDescent="0.3"/>
    <row r="354378" x14ac:dyDescent="0.3"/>
    <row r="354379" x14ac:dyDescent="0.3"/>
    <row r="354380" x14ac:dyDescent="0.3"/>
    <row r="354381" x14ac:dyDescent="0.3"/>
    <row r="354382" x14ac:dyDescent="0.3"/>
    <row r="354383" x14ac:dyDescent="0.3"/>
    <row r="354384" x14ac:dyDescent="0.3"/>
    <row r="354385" x14ac:dyDescent="0.3"/>
    <row r="354386" x14ac:dyDescent="0.3"/>
    <row r="354387" x14ac:dyDescent="0.3"/>
    <row r="354388" x14ac:dyDescent="0.3"/>
    <row r="354389" x14ac:dyDescent="0.3"/>
    <row r="354390" x14ac:dyDescent="0.3"/>
    <row r="354391" x14ac:dyDescent="0.3"/>
    <row r="354392" x14ac:dyDescent="0.3"/>
    <row r="354393" x14ac:dyDescent="0.3"/>
    <row r="354394" x14ac:dyDescent="0.3"/>
    <row r="354395" x14ac:dyDescent="0.3"/>
    <row r="354396" x14ac:dyDescent="0.3"/>
    <row r="354397" x14ac:dyDescent="0.3"/>
    <row r="354398" x14ac:dyDescent="0.3"/>
    <row r="354399" x14ac:dyDescent="0.3"/>
    <row r="354400" x14ac:dyDescent="0.3"/>
    <row r="354401" x14ac:dyDescent="0.3"/>
    <row r="354402" x14ac:dyDescent="0.3"/>
    <row r="354403" x14ac:dyDescent="0.3"/>
    <row r="354404" x14ac:dyDescent="0.3"/>
    <row r="354405" x14ac:dyDescent="0.3"/>
    <row r="354406" x14ac:dyDescent="0.3"/>
    <row r="354407" x14ac:dyDescent="0.3"/>
    <row r="354408" x14ac:dyDescent="0.3"/>
    <row r="354409" x14ac:dyDescent="0.3"/>
    <row r="354410" x14ac:dyDescent="0.3"/>
    <row r="354411" x14ac:dyDescent="0.3"/>
    <row r="354412" x14ac:dyDescent="0.3"/>
    <row r="354413" x14ac:dyDescent="0.3"/>
    <row r="354414" x14ac:dyDescent="0.3"/>
    <row r="354415" x14ac:dyDescent="0.3"/>
    <row r="354416" x14ac:dyDescent="0.3"/>
    <row r="354417" x14ac:dyDescent="0.3"/>
    <row r="354418" x14ac:dyDescent="0.3"/>
    <row r="354419" x14ac:dyDescent="0.3"/>
    <row r="354420" x14ac:dyDescent="0.3"/>
    <row r="354421" x14ac:dyDescent="0.3"/>
    <row r="354422" x14ac:dyDescent="0.3"/>
    <row r="354423" x14ac:dyDescent="0.3"/>
    <row r="354424" x14ac:dyDescent="0.3"/>
    <row r="354425" x14ac:dyDescent="0.3"/>
    <row r="354426" x14ac:dyDescent="0.3"/>
    <row r="354427" x14ac:dyDescent="0.3"/>
    <row r="354428" x14ac:dyDescent="0.3"/>
    <row r="354429" x14ac:dyDescent="0.3"/>
    <row r="354430" x14ac:dyDescent="0.3"/>
    <row r="354431" x14ac:dyDescent="0.3"/>
    <row r="354432" x14ac:dyDescent="0.3"/>
    <row r="354433" x14ac:dyDescent="0.3"/>
    <row r="354434" x14ac:dyDescent="0.3"/>
    <row r="354435" x14ac:dyDescent="0.3"/>
    <row r="354436" x14ac:dyDescent="0.3"/>
    <row r="354437" x14ac:dyDescent="0.3"/>
    <row r="354438" x14ac:dyDescent="0.3"/>
    <row r="354439" x14ac:dyDescent="0.3"/>
    <row r="354440" x14ac:dyDescent="0.3"/>
    <row r="354441" x14ac:dyDescent="0.3"/>
    <row r="354442" x14ac:dyDescent="0.3"/>
    <row r="354443" x14ac:dyDescent="0.3"/>
    <row r="354444" x14ac:dyDescent="0.3"/>
    <row r="354445" x14ac:dyDescent="0.3"/>
    <row r="354446" x14ac:dyDescent="0.3"/>
    <row r="354447" x14ac:dyDescent="0.3"/>
    <row r="354448" x14ac:dyDescent="0.3"/>
    <row r="354449" x14ac:dyDescent="0.3"/>
    <row r="354450" x14ac:dyDescent="0.3"/>
    <row r="354451" x14ac:dyDescent="0.3"/>
    <row r="354452" x14ac:dyDescent="0.3"/>
    <row r="354453" x14ac:dyDescent="0.3"/>
    <row r="354454" x14ac:dyDescent="0.3"/>
    <row r="354455" x14ac:dyDescent="0.3"/>
    <row r="354456" x14ac:dyDescent="0.3"/>
    <row r="354457" x14ac:dyDescent="0.3"/>
    <row r="354458" x14ac:dyDescent="0.3"/>
    <row r="354459" x14ac:dyDescent="0.3"/>
    <row r="354460" x14ac:dyDescent="0.3"/>
    <row r="354461" x14ac:dyDescent="0.3"/>
    <row r="354462" x14ac:dyDescent="0.3"/>
    <row r="354463" x14ac:dyDescent="0.3"/>
    <row r="354464" x14ac:dyDescent="0.3"/>
    <row r="354465" x14ac:dyDescent="0.3"/>
    <row r="354466" x14ac:dyDescent="0.3"/>
    <row r="354467" x14ac:dyDescent="0.3"/>
    <row r="354468" x14ac:dyDescent="0.3"/>
    <row r="354469" x14ac:dyDescent="0.3"/>
    <row r="354470" x14ac:dyDescent="0.3"/>
    <row r="354471" x14ac:dyDescent="0.3"/>
    <row r="354472" x14ac:dyDescent="0.3"/>
    <row r="354473" x14ac:dyDescent="0.3"/>
    <row r="354474" x14ac:dyDescent="0.3"/>
    <row r="354475" x14ac:dyDescent="0.3"/>
    <row r="354476" x14ac:dyDescent="0.3"/>
    <row r="354477" x14ac:dyDescent="0.3"/>
    <row r="354478" x14ac:dyDescent="0.3"/>
    <row r="354479" x14ac:dyDescent="0.3"/>
    <row r="354480" x14ac:dyDescent="0.3"/>
    <row r="354481" x14ac:dyDescent="0.3"/>
    <row r="354482" x14ac:dyDescent="0.3"/>
    <row r="354483" x14ac:dyDescent="0.3"/>
    <row r="354484" x14ac:dyDescent="0.3"/>
    <row r="354485" x14ac:dyDescent="0.3"/>
    <row r="354486" x14ac:dyDescent="0.3"/>
    <row r="354487" x14ac:dyDescent="0.3"/>
    <row r="354488" x14ac:dyDescent="0.3"/>
    <row r="354489" x14ac:dyDescent="0.3"/>
    <row r="354490" x14ac:dyDescent="0.3"/>
    <row r="354491" x14ac:dyDescent="0.3"/>
    <row r="354492" x14ac:dyDescent="0.3"/>
    <row r="354493" x14ac:dyDescent="0.3"/>
    <row r="354494" x14ac:dyDescent="0.3"/>
    <row r="354495" x14ac:dyDescent="0.3"/>
    <row r="354496" x14ac:dyDescent="0.3"/>
    <row r="354497" x14ac:dyDescent="0.3"/>
    <row r="354498" x14ac:dyDescent="0.3"/>
    <row r="354499" x14ac:dyDescent="0.3"/>
    <row r="354500" x14ac:dyDescent="0.3"/>
    <row r="354501" x14ac:dyDescent="0.3"/>
    <row r="354502" x14ac:dyDescent="0.3"/>
    <row r="354503" x14ac:dyDescent="0.3"/>
    <row r="354504" x14ac:dyDescent="0.3"/>
    <row r="354505" x14ac:dyDescent="0.3"/>
    <row r="354506" x14ac:dyDescent="0.3"/>
    <row r="354507" x14ac:dyDescent="0.3"/>
    <row r="354508" x14ac:dyDescent="0.3"/>
    <row r="354509" x14ac:dyDescent="0.3"/>
    <row r="354510" x14ac:dyDescent="0.3"/>
    <row r="354511" x14ac:dyDescent="0.3"/>
    <row r="354512" x14ac:dyDescent="0.3"/>
    <row r="354513" x14ac:dyDescent="0.3"/>
    <row r="354514" x14ac:dyDescent="0.3"/>
    <row r="354515" x14ac:dyDescent="0.3"/>
    <row r="354516" x14ac:dyDescent="0.3"/>
    <row r="354517" x14ac:dyDescent="0.3"/>
    <row r="354518" x14ac:dyDescent="0.3"/>
    <row r="354519" x14ac:dyDescent="0.3"/>
    <row r="354520" x14ac:dyDescent="0.3"/>
    <row r="354521" x14ac:dyDescent="0.3"/>
    <row r="354522" x14ac:dyDescent="0.3"/>
    <row r="354523" x14ac:dyDescent="0.3"/>
    <row r="354524" x14ac:dyDescent="0.3"/>
    <row r="354525" x14ac:dyDescent="0.3"/>
    <row r="354526" x14ac:dyDescent="0.3"/>
    <row r="354527" x14ac:dyDescent="0.3"/>
    <row r="354528" x14ac:dyDescent="0.3"/>
    <row r="354529" x14ac:dyDescent="0.3"/>
    <row r="354530" x14ac:dyDescent="0.3"/>
    <row r="354531" x14ac:dyDescent="0.3"/>
    <row r="354532" x14ac:dyDescent="0.3"/>
    <row r="354533" x14ac:dyDescent="0.3"/>
    <row r="354534" x14ac:dyDescent="0.3"/>
    <row r="354535" x14ac:dyDescent="0.3"/>
    <row r="354536" x14ac:dyDescent="0.3"/>
    <row r="354537" x14ac:dyDescent="0.3"/>
    <row r="354538" x14ac:dyDescent="0.3"/>
    <row r="354539" x14ac:dyDescent="0.3"/>
    <row r="354540" x14ac:dyDescent="0.3"/>
    <row r="354541" x14ac:dyDescent="0.3"/>
    <row r="354542" x14ac:dyDescent="0.3"/>
    <row r="354543" x14ac:dyDescent="0.3"/>
    <row r="354544" x14ac:dyDescent="0.3"/>
    <row r="354545" x14ac:dyDescent="0.3"/>
    <row r="354546" x14ac:dyDescent="0.3"/>
    <row r="354547" x14ac:dyDescent="0.3"/>
    <row r="354548" x14ac:dyDescent="0.3"/>
    <row r="354549" x14ac:dyDescent="0.3"/>
    <row r="354550" x14ac:dyDescent="0.3"/>
    <row r="354551" x14ac:dyDescent="0.3"/>
    <row r="354552" x14ac:dyDescent="0.3"/>
    <row r="354553" x14ac:dyDescent="0.3"/>
    <row r="354554" x14ac:dyDescent="0.3"/>
    <row r="354555" x14ac:dyDescent="0.3"/>
    <row r="354556" x14ac:dyDescent="0.3"/>
    <row r="354557" x14ac:dyDescent="0.3"/>
    <row r="354558" x14ac:dyDescent="0.3"/>
    <row r="354559" x14ac:dyDescent="0.3"/>
    <row r="354560" x14ac:dyDescent="0.3"/>
    <row r="354561" x14ac:dyDescent="0.3"/>
    <row r="354562" x14ac:dyDescent="0.3"/>
    <row r="354563" x14ac:dyDescent="0.3"/>
    <row r="354564" x14ac:dyDescent="0.3"/>
    <row r="354565" x14ac:dyDescent="0.3"/>
    <row r="354566" x14ac:dyDescent="0.3"/>
    <row r="354567" x14ac:dyDescent="0.3"/>
    <row r="354568" x14ac:dyDescent="0.3"/>
    <row r="354569" x14ac:dyDescent="0.3"/>
    <row r="354570" x14ac:dyDescent="0.3"/>
    <row r="354571" x14ac:dyDescent="0.3"/>
    <row r="354572" x14ac:dyDescent="0.3"/>
    <row r="354573" x14ac:dyDescent="0.3"/>
    <row r="354574" x14ac:dyDescent="0.3"/>
    <row r="354575" x14ac:dyDescent="0.3"/>
    <row r="354576" x14ac:dyDescent="0.3"/>
    <row r="354577" x14ac:dyDescent="0.3"/>
    <row r="354578" x14ac:dyDescent="0.3"/>
    <row r="354579" x14ac:dyDescent="0.3"/>
    <row r="354580" x14ac:dyDescent="0.3"/>
    <row r="354581" x14ac:dyDescent="0.3"/>
    <row r="354582" x14ac:dyDescent="0.3"/>
    <row r="354583" x14ac:dyDescent="0.3"/>
    <row r="354584" x14ac:dyDescent="0.3"/>
    <row r="354585" x14ac:dyDescent="0.3"/>
    <row r="354586" x14ac:dyDescent="0.3"/>
    <row r="354587" x14ac:dyDescent="0.3"/>
    <row r="354588" x14ac:dyDescent="0.3"/>
    <row r="354589" x14ac:dyDescent="0.3"/>
    <row r="354590" x14ac:dyDescent="0.3"/>
    <row r="354591" x14ac:dyDescent="0.3"/>
    <row r="354592" x14ac:dyDescent="0.3"/>
    <row r="354593" x14ac:dyDescent="0.3"/>
    <row r="354594" x14ac:dyDescent="0.3"/>
    <row r="354595" x14ac:dyDescent="0.3"/>
    <row r="354596" x14ac:dyDescent="0.3"/>
    <row r="354597" x14ac:dyDescent="0.3"/>
    <row r="354598" x14ac:dyDescent="0.3"/>
    <row r="354599" x14ac:dyDescent="0.3"/>
    <row r="354600" x14ac:dyDescent="0.3"/>
    <row r="354601" x14ac:dyDescent="0.3"/>
    <row r="354602" x14ac:dyDescent="0.3"/>
    <row r="354603" x14ac:dyDescent="0.3"/>
    <row r="354604" x14ac:dyDescent="0.3"/>
    <row r="354605" x14ac:dyDescent="0.3"/>
    <row r="354606" x14ac:dyDescent="0.3"/>
    <row r="354607" x14ac:dyDescent="0.3"/>
    <row r="354608" x14ac:dyDescent="0.3"/>
    <row r="354609" x14ac:dyDescent="0.3"/>
    <row r="354610" x14ac:dyDescent="0.3"/>
    <row r="354611" x14ac:dyDescent="0.3"/>
    <row r="354612" x14ac:dyDescent="0.3"/>
    <row r="354613" x14ac:dyDescent="0.3"/>
    <row r="354614" x14ac:dyDescent="0.3"/>
    <row r="354615" x14ac:dyDescent="0.3"/>
    <row r="354616" x14ac:dyDescent="0.3"/>
    <row r="354617" x14ac:dyDescent="0.3"/>
    <row r="354618" x14ac:dyDescent="0.3"/>
    <row r="354619" x14ac:dyDescent="0.3"/>
    <row r="354620" x14ac:dyDescent="0.3"/>
    <row r="354621" x14ac:dyDescent="0.3"/>
    <row r="354622" x14ac:dyDescent="0.3"/>
    <row r="354623" x14ac:dyDescent="0.3"/>
    <row r="354624" x14ac:dyDescent="0.3"/>
    <row r="354625" x14ac:dyDescent="0.3"/>
    <row r="354626" x14ac:dyDescent="0.3"/>
    <row r="354627" x14ac:dyDescent="0.3"/>
    <row r="354628" x14ac:dyDescent="0.3"/>
    <row r="354629" x14ac:dyDescent="0.3"/>
    <row r="354630" x14ac:dyDescent="0.3"/>
    <row r="354631" x14ac:dyDescent="0.3"/>
    <row r="354632" x14ac:dyDescent="0.3"/>
    <row r="354633" x14ac:dyDescent="0.3"/>
    <row r="354634" x14ac:dyDescent="0.3"/>
    <row r="354635" x14ac:dyDescent="0.3"/>
    <row r="354636" x14ac:dyDescent="0.3"/>
    <row r="354637" x14ac:dyDescent="0.3"/>
    <row r="354638" x14ac:dyDescent="0.3"/>
    <row r="354639" x14ac:dyDescent="0.3"/>
    <row r="354640" x14ac:dyDescent="0.3"/>
    <row r="354641" x14ac:dyDescent="0.3"/>
    <row r="354642" x14ac:dyDescent="0.3"/>
    <row r="354643" x14ac:dyDescent="0.3"/>
    <row r="354644" x14ac:dyDescent="0.3"/>
    <row r="354645" x14ac:dyDescent="0.3"/>
    <row r="354646" x14ac:dyDescent="0.3"/>
    <row r="354647" x14ac:dyDescent="0.3"/>
    <row r="354648" x14ac:dyDescent="0.3"/>
    <row r="354649" x14ac:dyDescent="0.3"/>
    <row r="354650" x14ac:dyDescent="0.3"/>
    <row r="354651" x14ac:dyDescent="0.3"/>
    <row r="354652" x14ac:dyDescent="0.3"/>
    <row r="354653" x14ac:dyDescent="0.3"/>
    <row r="354654" x14ac:dyDescent="0.3"/>
    <row r="354655" x14ac:dyDescent="0.3"/>
    <row r="354656" x14ac:dyDescent="0.3"/>
    <row r="354657" x14ac:dyDescent="0.3"/>
    <row r="354658" x14ac:dyDescent="0.3"/>
    <row r="354659" x14ac:dyDescent="0.3"/>
    <row r="354660" x14ac:dyDescent="0.3"/>
    <row r="354661" x14ac:dyDescent="0.3"/>
    <row r="354662" x14ac:dyDescent="0.3"/>
    <row r="354663" x14ac:dyDescent="0.3"/>
    <row r="354664" x14ac:dyDescent="0.3"/>
    <row r="354665" x14ac:dyDescent="0.3"/>
    <row r="354666" x14ac:dyDescent="0.3"/>
    <row r="354667" x14ac:dyDescent="0.3"/>
    <row r="354668" x14ac:dyDescent="0.3"/>
    <row r="354669" x14ac:dyDescent="0.3"/>
    <row r="354670" x14ac:dyDescent="0.3"/>
    <row r="354671" x14ac:dyDescent="0.3"/>
    <row r="354672" x14ac:dyDescent="0.3"/>
    <row r="354673" x14ac:dyDescent="0.3"/>
    <row r="354674" x14ac:dyDescent="0.3"/>
    <row r="354675" x14ac:dyDescent="0.3"/>
    <row r="354676" x14ac:dyDescent="0.3"/>
    <row r="354677" x14ac:dyDescent="0.3"/>
    <row r="354678" x14ac:dyDescent="0.3"/>
    <row r="354679" x14ac:dyDescent="0.3"/>
    <row r="354680" x14ac:dyDescent="0.3"/>
    <row r="354681" x14ac:dyDescent="0.3"/>
    <row r="354682" x14ac:dyDescent="0.3"/>
    <row r="354683" x14ac:dyDescent="0.3"/>
    <row r="354684" x14ac:dyDescent="0.3"/>
    <row r="354685" x14ac:dyDescent="0.3"/>
    <row r="354686" x14ac:dyDescent="0.3"/>
    <row r="354687" x14ac:dyDescent="0.3"/>
    <row r="354688" x14ac:dyDescent="0.3"/>
    <row r="354689" x14ac:dyDescent="0.3"/>
    <row r="354690" x14ac:dyDescent="0.3"/>
    <row r="354691" x14ac:dyDescent="0.3"/>
    <row r="354692" x14ac:dyDescent="0.3"/>
    <row r="354693" x14ac:dyDescent="0.3"/>
    <row r="354694" x14ac:dyDescent="0.3"/>
    <row r="354695" x14ac:dyDescent="0.3"/>
    <row r="354696" x14ac:dyDescent="0.3"/>
    <row r="354697" x14ac:dyDescent="0.3"/>
    <row r="354698" x14ac:dyDescent="0.3"/>
    <row r="354699" x14ac:dyDescent="0.3"/>
    <row r="354700" x14ac:dyDescent="0.3"/>
    <row r="354701" x14ac:dyDescent="0.3"/>
    <row r="354702" x14ac:dyDescent="0.3"/>
    <row r="354703" x14ac:dyDescent="0.3"/>
    <row r="354704" x14ac:dyDescent="0.3"/>
    <row r="354705" x14ac:dyDescent="0.3"/>
    <row r="354706" x14ac:dyDescent="0.3"/>
    <row r="354707" x14ac:dyDescent="0.3"/>
    <row r="354708" x14ac:dyDescent="0.3"/>
    <row r="354709" x14ac:dyDescent="0.3"/>
    <row r="354710" x14ac:dyDescent="0.3"/>
    <row r="354711" x14ac:dyDescent="0.3"/>
    <row r="354712" x14ac:dyDescent="0.3"/>
    <row r="354713" x14ac:dyDescent="0.3"/>
    <row r="354714" x14ac:dyDescent="0.3"/>
    <row r="354715" x14ac:dyDescent="0.3"/>
    <row r="354716" x14ac:dyDescent="0.3"/>
    <row r="354717" x14ac:dyDescent="0.3"/>
    <row r="354718" x14ac:dyDescent="0.3"/>
    <row r="354719" x14ac:dyDescent="0.3"/>
    <row r="354720" x14ac:dyDescent="0.3"/>
    <row r="354721" x14ac:dyDescent="0.3"/>
    <row r="354722" x14ac:dyDescent="0.3"/>
    <row r="354723" x14ac:dyDescent="0.3"/>
    <row r="354724" x14ac:dyDescent="0.3"/>
    <row r="354725" x14ac:dyDescent="0.3"/>
    <row r="354726" x14ac:dyDescent="0.3"/>
    <row r="354727" x14ac:dyDescent="0.3"/>
    <row r="354728" x14ac:dyDescent="0.3"/>
    <row r="354729" x14ac:dyDescent="0.3"/>
    <row r="354730" x14ac:dyDescent="0.3"/>
    <row r="354731" x14ac:dyDescent="0.3"/>
    <row r="354732" x14ac:dyDescent="0.3"/>
    <row r="354733" x14ac:dyDescent="0.3"/>
    <row r="354734" x14ac:dyDescent="0.3"/>
    <row r="354735" x14ac:dyDescent="0.3"/>
    <row r="354736" x14ac:dyDescent="0.3"/>
    <row r="354737" x14ac:dyDescent="0.3"/>
    <row r="354738" x14ac:dyDescent="0.3"/>
    <row r="354739" x14ac:dyDescent="0.3"/>
    <row r="354740" x14ac:dyDescent="0.3"/>
    <row r="354741" x14ac:dyDescent="0.3"/>
    <row r="354742" x14ac:dyDescent="0.3"/>
    <row r="354743" x14ac:dyDescent="0.3"/>
    <row r="354744" x14ac:dyDescent="0.3"/>
    <row r="354745" x14ac:dyDescent="0.3"/>
    <row r="354746" x14ac:dyDescent="0.3"/>
    <row r="354747" x14ac:dyDescent="0.3"/>
    <row r="354748" x14ac:dyDescent="0.3"/>
    <row r="354749" x14ac:dyDescent="0.3"/>
    <row r="354750" x14ac:dyDescent="0.3"/>
    <row r="354751" x14ac:dyDescent="0.3"/>
    <row r="354752" x14ac:dyDescent="0.3"/>
    <row r="354753" x14ac:dyDescent="0.3"/>
    <row r="354754" x14ac:dyDescent="0.3"/>
    <row r="354755" x14ac:dyDescent="0.3"/>
    <row r="354756" x14ac:dyDescent="0.3"/>
    <row r="354757" x14ac:dyDescent="0.3"/>
    <row r="354758" x14ac:dyDescent="0.3"/>
    <row r="354759" x14ac:dyDescent="0.3"/>
    <row r="354760" x14ac:dyDescent="0.3"/>
    <row r="354761" x14ac:dyDescent="0.3"/>
    <row r="354762" x14ac:dyDescent="0.3"/>
    <row r="354763" x14ac:dyDescent="0.3"/>
    <row r="354764" x14ac:dyDescent="0.3"/>
    <row r="354765" x14ac:dyDescent="0.3"/>
    <row r="354766" x14ac:dyDescent="0.3"/>
    <row r="354767" x14ac:dyDescent="0.3"/>
    <row r="354768" x14ac:dyDescent="0.3"/>
    <row r="354769" x14ac:dyDescent="0.3"/>
    <row r="354770" x14ac:dyDescent="0.3"/>
    <row r="354771" x14ac:dyDescent="0.3"/>
    <row r="354772" x14ac:dyDescent="0.3"/>
    <row r="354773" x14ac:dyDescent="0.3"/>
    <row r="354774" x14ac:dyDescent="0.3"/>
    <row r="354775" x14ac:dyDescent="0.3"/>
    <row r="354776" x14ac:dyDescent="0.3"/>
    <row r="354777" x14ac:dyDescent="0.3"/>
    <row r="354778" x14ac:dyDescent="0.3"/>
    <row r="354779" x14ac:dyDescent="0.3"/>
    <row r="354780" x14ac:dyDescent="0.3"/>
    <row r="354781" x14ac:dyDescent="0.3"/>
    <row r="354782" x14ac:dyDescent="0.3"/>
    <row r="354783" x14ac:dyDescent="0.3"/>
    <row r="354784" x14ac:dyDescent="0.3"/>
    <row r="354785" x14ac:dyDescent="0.3"/>
    <row r="354786" x14ac:dyDescent="0.3"/>
    <row r="354787" x14ac:dyDescent="0.3"/>
    <row r="354788" x14ac:dyDescent="0.3"/>
    <row r="354789" x14ac:dyDescent="0.3"/>
    <row r="354790" x14ac:dyDescent="0.3"/>
    <row r="354791" x14ac:dyDescent="0.3"/>
    <row r="354792" x14ac:dyDescent="0.3"/>
    <row r="354793" x14ac:dyDescent="0.3"/>
    <row r="354794" x14ac:dyDescent="0.3"/>
    <row r="354795" x14ac:dyDescent="0.3"/>
    <row r="354796" x14ac:dyDescent="0.3"/>
    <row r="354797" x14ac:dyDescent="0.3"/>
    <row r="354798" x14ac:dyDescent="0.3"/>
    <row r="354799" x14ac:dyDescent="0.3"/>
    <row r="354800" x14ac:dyDescent="0.3"/>
    <row r="354801" x14ac:dyDescent="0.3"/>
    <row r="354802" x14ac:dyDescent="0.3"/>
    <row r="354803" x14ac:dyDescent="0.3"/>
    <row r="354804" x14ac:dyDescent="0.3"/>
    <row r="354805" x14ac:dyDescent="0.3"/>
    <row r="354806" x14ac:dyDescent="0.3"/>
    <row r="354807" x14ac:dyDescent="0.3"/>
    <row r="354808" x14ac:dyDescent="0.3"/>
    <row r="354809" x14ac:dyDescent="0.3"/>
    <row r="354810" x14ac:dyDescent="0.3"/>
    <row r="354811" x14ac:dyDescent="0.3"/>
    <row r="354812" x14ac:dyDescent="0.3"/>
    <row r="354813" x14ac:dyDescent="0.3"/>
    <row r="354814" x14ac:dyDescent="0.3"/>
    <row r="354815" x14ac:dyDescent="0.3"/>
    <row r="354816" x14ac:dyDescent="0.3"/>
    <row r="354817" x14ac:dyDescent="0.3"/>
    <row r="354818" x14ac:dyDescent="0.3"/>
    <row r="354819" x14ac:dyDescent="0.3"/>
    <row r="354820" x14ac:dyDescent="0.3"/>
    <row r="354821" x14ac:dyDescent="0.3"/>
    <row r="354822" x14ac:dyDescent="0.3"/>
    <row r="354823" x14ac:dyDescent="0.3"/>
    <row r="354824" x14ac:dyDescent="0.3"/>
    <row r="354825" x14ac:dyDescent="0.3"/>
    <row r="354826" x14ac:dyDescent="0.3"/>
    <row r="354827" x14ac:dyDescent="0.3"/>
    <row r="354828" x14ac:dyDescent="0.3"/>
    <row r="354829" x14ac:dyDescent="0.3"/>
    <row r="354830" x14ac:dyDescent="0.3"/>
    <row r="354831" x14ac:dyDescent="0.3"/>
    <row r="354832" x14ac:dyDescent="0.3"/>
    <row r="354833" x14ac:dyDescent="0.3"/>
    <row r="354834" x14ac:dyDescent="0.3"/>
    <row r="354835" x14ac:dyDescent="0.3"/>
    <row r="354836" x14ac:dyDescent="0.3"/>
    <row r="354837" x14ac:dyDescent="0.3"/>
    <row r="354838" x14ac:dyDescent="0.3"/>
    <row r="354839" x14ac:dyDescent="0.3"/>
    <row r="354840" x14ac:dyDescent="0.3"/>
    <row r="354841" x14ac:dyDescent="0.3"/>
    <row r="354842" x14ac:dyDescent="0.3"/>
    <row r="354843" x14ac:dyDescent="0.3"/>
    <row r="354844" x14ac:dyDescent="0.3"/>
    <row r="354845" x14ac:dyDescent="0.3"/>
    <row r="354846" x14ac:dyDescent="0.3"/>
    <row r="354847" x14ac:dyDescent="0.3"/>
    <row r="354848" x14ac:dyDescent="0.3"/>
    <row r="354849" x14ac:dyDescent="0.3"/>
    <row r="354850" x14ac:dyDescent="0.3"/>
    <row r="354851" x14ac:dyDescent="0.3"/>
    <row r="354852" x14ac:dyDescent="0.3"/>
    <row r="354853" x14ac:dyDescent="0.3"/>
    <row r="354854" x14ac:dyDescent="0.3"/>
    <row r="354855" x14ac:dyDescent="0.3"/>
    <row r="354856" x14ac:dyDescent="0.3"/>
    <row r="354857" x14ac:dyDescent="0.3"/>
    <row r="354858" x14ac:dyDescent="0.3"/>
    <row r="354859" x14ac:dyDescent="0.3"/>
    <row r="354860" x14ac:dyDescent="0.3"/>
    <row r="354861" x14ac:dyDescent="0.3"/>
    <row r="354862" x14ac:dyDescent="0.3"/>
    <row r="354863" x14ac:dyDescent="0.3"/>
    <row r="354864" x14ac:dyDescent="0.3"/>
    <row r="354865" x14ac:dyDescent="0.3"/>
    <row r="354866" x14ac:dyDescent="0.3"/>
    <row r="354867" x14ac:dyDescent="0.3"/>
    <row r="354868" x14ac:dyDescent="0.3"/>
    <row r="354869" x14ac:dyDescent="0.3"/>
    <row r="354870" x14ac:dyDescent="0.3"/>
    <row r="354871" x14ac:dyDescent="0.3"/>
    <row r="354872" x14ac:dyDescent="0.3"/>
    <row r="354873" x14ac:dyDescent="0.3"/>
    <row r="354874" x14ac:dyDescent="0.3"/>
    <row r="354875" x14ac:dyDescent="0.3"/>
    <row r="354876" x14ac:dyDescent="0.3"/>
    <row r="354877" x14ac:dyDescent="0.3"/>
    <row r="354878" x14ac:dyDescent="0.3"/>
    <row r="354879" x14ac:dyDescent="0.3"/>
    <row r="354880" x14ac:dyDescent="0.3"/>
    <row r="354881" x14ac:dyDescent="0.3"/>
    <row r="354882" x14ac:dyDescent="0.3"/>
    <row r="354883" x14ac:dyDescent="0.3"/>
    <row r="354884" x14ac:dyDescent="0.3"/>
    <row r="354885" x14ac:dyDescent="0.3"/>
    <row r="354886" x14ac:dyDescent="0.3"/>
    <row r="354887" x14ac:dyDescent="0.3"/>
    <row r="354888" x14ac:dyDescent="0.3"/>
    <row r="354889" x14ac:dyDescent="0.3"/>
    <row r="354890" x14ac:dyDescent="0.3"/>
    <row r="354891" x14ac:dyDescent="0.3"/>
    <row r="354892" x14ac:dyDescent="0.3"/>
    <row r="354893" x14ac:dyDescent="0.3"/>
    <row r="354894" x14ac:dyDescent="0.3"/>
    <row r="354895" x14ac:dyDescent="0.3"/>
    <row r="354896" x14ac:dyDescent="0.3"/>
    <row r="354897" x14ac:dyDescent="0.3"/>
    <row r="354898" x14ac:dyDescent="0.3"/>
    <row r="354899" x14ac:dyDescent="0.3"/>
    <row r="354900" x14ac:dyDescent="0.3"/>
    <row r="354901" x14ac:dyDescent="0.3"/>
    <row r="354902" x14ac:dyDescent="0.3"/>
    <row r="354903" x14ac:dyDescent="0.3"/>
    <row r="354904" x14ac:dyDescent="0.3"/>
    <row r="354905" x14ac:dyDescent="0.3"/>
    <row r="354906" x14ac:dyDescent="0.3"/>
    <row r="354907" x14ac:dyDescent="0.3"/>
    <row r="354908" x14ac:dyDescent="0.3"/>
    <row r="354909" x14ac:dyDescent="0.3"/>
    <row r="354910" x14ac:dyDescent="0.3"/>
    <row r="354911" x14ac:dyDescent="0.3"/>
    <row r="354912" x14ac:dyDescent="0.3"/>
    <row r="354913" x14ac:dyDescent="0.3"/>
    <row r="354914" x14ac:dyDescent="0.3"/>
    <row r="354915" x14ac:dyDescent="0.3"/>
    <row r="354916" x14ac:dyDescent="0.3"/>
    <row r="354917" x14ac:dyDescent="0.3"/>
    <row r="354918" x14ac:dyDescent="0.3"/>
    <row r="354919" x14ac:dyDescent="0.3"/>
    <row r="354920" x14ac:dyDescent="0.3"/>
    <row r="354921" x14ac:dyDescent="0.3"/>
    <row r="354922" x14ac:dyDescent="0.3"/>
    <row r="354923" x14ac:dyDescent="0.3"/>
    <row r="354924" x14ac:dyDescent="0.3"/>
    <row r="354925" x14ac:dyDescent="0.3"/>
    <row r="354926" x14ac:dyDescent="0.3"/>
    <row r="354927" x14ac:dyDescent="0.3"/>
    <row r="354928" x14ac:dyDescent="0.3"/>
    <row r="354929" x14ac:dyDescent="0.3"/>
    <row r="354930" x14ac:dyDescent="0.3"/>
    <row r="354931" x14ac:dyDescent="0.3"/>
    <row r="354932" x14ac:dyDescent="0.3"/>
    <row r="354933" x14ac:dyDescent="0.3"/>
    <row r="354934" x14ac:dyDescent="0.3"/>
    <row r="354935" x14ac:dyDescent="0.3"/>
    <row r="354936" x14ac:dyDescent="0.3"/>
    <row r="354937" x14ac:dyDescent="0.3"/>
    <row r="354938" x14ac:dyDescent="0.3"/>
    <row r="354939" x14ac:dyDescent="0.3"/>
    <row r="354940" x14ac:dyDescent="0.3"/>
    <row r="354941" x14ac:dyDescent="0.3"/>
    <row r="354942" x14ac:dyDescent="0.3"/>
    <row r="354943" x14ac:dyDescent="0.3"/>
    <row r="354944" x14ac:dyDescent="0.3"/>
    <row r="354945" x14ac:dyDescent="0.3"/>
    <row r="354946" x14ac:dyDescent="0.3"/>
    <row r="354947" x14ac:dyDescent="0.3"/>
    <row r="354948" x14ac:dyDescent="0.3"/>
    <row r="354949" x14ac:dyDescent="0.3"/>
    <row r="354950" x14ac:dyDescent="0.3"/>
    <row r="354951" x14ac:dyDescent="0.3"/>
    <row r="354952" x14ac:dyDescent="0.3"/>
    <row r="354953" x14ac:dyDescent="0.3"/>
    <row r="354954" x14ac:dyDescent="0.3"/>
    <row r="354955" x14ac:dyDescent="0.3"/>
    <row r="354956" x14ac:dyDescent="0.3"/>
    <row r="354957" x14ac:dyDescent="0.3"/>
    <row r="354958" x14ac:dyDescent="0.3"/>
    <row r="354959" x14ac:dyDescent="0.3"/>
    <row r="354960" x14ac:dyDescent="0.3"/>
    <row r="354961" x14ac:dyDescent="0.3"/>
    <row r="354962" x14ac:dyDescent="0.3"/>
    <row r="354963" x14ac:dyDescent="0.3"/>
    <row r="354964" x14ac:dyDescent="0.3"/>
    <row r="354965" x14ac:dyDescent="0.3"/>
    <row r="354966" x14ac:dyDescent="0.3"/>
    <row r="354967" x14ac:dyDescent="0.3"/>
    <row r="354968" x14ac:dyDescent="0.3"/>
    <row r="354969" x14ac:dyDescent="0.3"/>
    <row r="354970" x14ac:dyDescent="0.3"/>
    <row r="354971" x14ac:dyDescent="0.3"/>
    <row r="354972" x14ac:dyDescent="0.3"/>
    <row r="354973" x14ac:dyDescent="0.3"/>
    <row r="354974" x14ac:dyDescent="0.3"/>
    <row r="354975" x14ac:dyDescent="0.3"/>
    <row r="354976" x14ac:dyDescent="0.3"/>
    <row r="354977" x14ac:dyDescent="0.3"/>
    <row r="354978" x14ac:dyDescent="0.3"/>
    <row r="354979" x14ac:dyDescent="0.3"/>
    <row r="354980" x14ac:dyDescent="0.3"/>
    <row r="354981" x14ac:dyDescent="0.3"/>
    <row r="354982" x14ac:dyDescent="0.3"/>
    <row r="354983" x14ac:dyDescent="0.3"/>
    <row r="354984" x14ac:dyDescent="0.3"/>
    <row r="354985" x14ac:dyDescent="0.3"/>
    <row r="354986" x14ac:dyDescent="0.3"/>
    <row r="354987" x14ac:dyDescent="0.3"/>
    <row r="354988" x14ac:dyDescent="0.3"/>
    <row r="354989" x14ac:dyDescent="0.3"/>
    <row r="354990" x14ac:dyDescent="0.3"/>
    <row r="354991" x14ac:dyDescent="0.3"/>
    <row r="354992" x14ac:dyDescent="0.3"/>
    <row r="354993" x14ac:dyDescent="0.3"/>
    <row r="354994" x14ac:dyDescent="0.3"/>
    <row r="354995" x14ac:dyDescent="0.3"/>
    <row r="354996" x14ac:dyDescent="0.3"/>
    <row r="354997" x14ac:dyDescent="0.3"/>
    <row r="354998" x14ac:dyDescent="0.3"/>
    <row r="354999" x14ac:dyDescent="0.3"/>
    <row r="355000" x14ac:dyDescent="0.3"/>
    <row r="355001" x14ac:dyDescent="0.3"/>
    <row r="355002" x14ac:dyDescent="0.3"/>
    <row r="355003" x14ac:dyDescent="0.3"/>
    <row r="355004" x14ac:dyDescent="0.3"/>
    <row r="355005" x14ac:dyDescent="0.3"/>
    <row r="355006" x14ac:dyDescent="0.3"/>
    <row r="355007" x14ac:dyDescent="0.3"/>
    <row r="355008" x14ac:dyDescent="0.3"/>
    <row r="355009" x14ac:dyDescent="0.3"/>
    <row r="355010" x14ac:dyDescent="0.3"/>
    <row r="355011" x14ac:dyDescent="0.3"/>
    <row r="355012" x14ac:dyDescent="0.3"/>
    <row r="355013" x14ac:dyDescent="0.3"/>
    <row r="355014" x14ac:dyDescent="0.3"/>
    <row r="355015" x14ac:dyDescent="0.3"/>
    <row r="355016" x14ac:dyDescent="0.3"/>
    <row r="355017" x14ac:dyDescent="0.3"/>
    <row r="355018" x14ac:dyDescent="0.3"/>
    <row r="355019" x14ac:dyDescent="0.3"/>
    <row r="355020" x14ac:dyDescent="0.3"/>
    <row r="355021" x14ac:dyDescent="0.3"/>
    <row r="355022" x14ac:dyDescent="0.3"/>
    <row r="355023" x14ac:dyDescent="0.3"/>
    <row r="355024" x14ac:dyDescent="0.3"/>
    <row r="355025" x14ac:dyDescent="0.3"/>
    <row r="355026" x14ac:dyDescent="0.3"/>
    <row r="355027" x14ac:dyDescent="0.3"/>
    <row r="355028" x14ac:dyDescent="0.3"/>
    <row r="355029" x14ac:dyDescent="0.3"/>
    <row r="355030" x14ac:dyDescent="0.3"/>
    <row r="355031" x14ac:dyDescent="0.3"/>
    <row r="355032" x14ac:dyDescent="0.3"/>
    <row r="355033" x14ac:dyDescent="0.3"/>
    <row r="355034" x14ac:dyDescent="0.3"/>
    <row r="355035" x14ac:dyDescent="0.3"/>
    <row r="355036" x14ac:dyDescent="0.3"/>
    <row r="355037" x14ac:dyDescent="0.3"/>
    <row r="355038" x14ac:dyDescent="0.3"/>
    <row r="355039" x14ac:dyDescent="0.3"/>
    <row r="355040" x14ac:dyDescent="0.3"/>
    <row r="355041" x14ac:dyDescent="0.3"/>
    <row r="355042" x14ac:dyDescent="0.3"/>
    <row r="355043" x14ac:dyDescent="0.3"/>
    <row r="355044" x14ac:dyDescent="0.3"/>
    <row r="355045" x14ac:dyDescent="0.3"/>
    <row r="355046" x14ac:dyDescent="0.3"/>
    <row r="355047" x14ac:dyDescent="0.3"/>
    <row r="355048" x14ac:dyDescent="0.3"/>
    <row r="355049" x14ac:dyDescent="0.3"/>
    <row r="355050" x14ac:dyDescent="0.3"/>
    <row r="355051" x14ac:dyDescent="0.3"/>
    <row r="355052" x14ac:dyDescent="0.3"/>
    <row r="355053" x14ac:dyDescent="0.3"/>
    <row r="355054" x14ac:dyDescent="0.3"/>
    <row r="355055" x14ac:dyDescent="0.3"/>
    <row r="355056" x14ac:dyDescent="0.3"/>
    <row r="355057" x14ac:dyDescent="0.3"/>
    <row r="355058" x14ac:dyDescent="0.3"/>
    <row r="355059" x14ac:dyDescent="0.3"/>
    <row r="355060" x14ac:dyDescent="0.3"/>
    <row r="355061" x14ac:dyDescent="0.3"/>
    <row r="355062" x14ac:dyDescent="0.3"/>
    <row r="355063" x14ac:dyDescent="0.3"/>
    <row r="355064" x14ac:dyDescent="0.3"/>
    <row r="355065" x14ac:dyDescent="0.3"/>
    <row r="355066" x14ac:dyDescent="0.3"/>
    <row r="355067" x14ac:dyDescent="0.3"/>
    <row r="355068" x14ac:dyDescent="0.3"/>
    <row r="355069" x14ac:dyDescent="0.3"/>
    <row r="355070" x14ac:dyDescent="0.3"/>
    <row r="355071" x14ac:dyDescent="0.3"/>
    <row r="355072" x14ac:dyDescent="0.3"/>
    <row r="355073" x14ac:dyDescent="0.3"/>
    <row r="355074" x14ac:dyDescent="0.3"/>
    <row r="355075" x14ac:dyDescent="0.3"/>
    <row r="355076" x14ac:dyDescent="0.3"/>
    <row r="355077" x14ac:dyDescent="0.3"/>
    <row r="355078" x14ac:dyDescent="0.3"/>
    <row r="355079" x14ac:dyDescent="0.3"/>
    <row r="355080" x14ac:dyDescent="0.3"/>
    <row r="355081" x14ac:dyDescent="0.3"/>
    <row r="355082" x14ac:dyDescent="0.3"/>
    <row r="355083" x14ac:dyDescent="0.3"/>
    <row r="355084" x14ac:dyDescent="0.3"/>
    <row r="355085" x14ac:dyDescent="0.3"/>
    <row r="355086" x14ac:dyDescent="0.3"/>
    <row r="355087" x14ac:dyDescent="0.3"/>
    <row r="355088" x14ac:dyDescent="0.3"/>
    <row r="355089" x14ac:dyDescent="0.3"/>
    <row r="355090" x14ac:dyDescent="0.3"/>
    <row r="355091" x14ac:dyDescent="0.3"/>
    <row r="355092" x14ac:dyDescent="0.3"/>
    <row r="355093" x14ac:dyDescent="0.3"/>
    <row r="355094" x14ac:dyDescent="0.3"/>
    <row r="355095" x14ac:dyDescent="0.3"/>
    <row r="355096" x14ac:dyDescent="0.3"/>
    <row r="355097" x14ac:dyDescent="0.3"/>
    <row r="355098" x14ac:dyDescent="0.3"/>
    <row r="355099" x14ac:dyDescent="0.3"/>
    <row r="355100" x14ac:dyDescent="0.3"/>
    <row r="355101" x14ac:dyDescent="0.3"/>
    <row r="355102" x14ac:dyDescent="0.3"/>
    <row r="355103" x14ac:dyDescent="0.3"/>
    <row r="355104" x14ac:dyDescent="0.3"/>
    <row r="355105" x14ac:dyDescent="0.3"/>
    <row r="355106" x14ac:dyDescent="0.3"/>
    <row r="355107" x14ac:dyDescent="0.3"/>
    <row r="355108" x14ac:dyDescent="0.3"/>
    <row r="355109" x14ac:dyDescent="0.3"/>
    <row r="355110" x14ac:dyDescent="0.3"/>
    <row r="355111" x14ac:dyDescent="0.3"/>
    <row r="355112" x14ac:dyDescent="0.3"/>
    <row r="355113" x14ac:dyDescent="0.3"/>
    <row r="355114" x14ac:dyDescent="0.3"/>
    <row r="355115" x14ac:dyDescent="0.3"/>
    <row r="355116" x14ac:dyDescent="0.3"/>
    <row r="355117" x14ac:dyDescent="0.3"/>
    <row r="355118" x14ac:dyDescent="0.3"/>
    <row r="355119" x14ac:dyDescent="0.3"/>
    <row r="355120" x14ac:dyDescent="0.3"/>
    <row r="355121" x14ac:dyDescent="0.3"/>
    <row r="355122" x14ac:dyDescent="0.3"/>
    <row r="355123" x14ac:dyDescent="0.3"/>
    <row r="355124" x14ac:dyDescent="0.3"/>
    <row r="355125" x14ac:dyDescent="0.3"/>
    <row r="355126" x14ac:dyDescent="0.3"/>
    <row r="355127" x14ac:dyDescent="0.3"/>
    <row r="355128" x14ac:dyDescent="0.3"/>
    <row r="355129" x14ac:dyDescent="0.3"/>
    <row r="355130" x14ac:dyDescent="0.3"/>
    <row r="355131" x14ac:dyDescent="0.3"/>
    <row r="355132" x14ac:dyDescent="0.3"/>
    <row r="355133" x14ac:dyDescent="0.3"/>
    <row r="355134" x14ac:dyDescent="0.3"/>
    <row r="355135" x14ac:dyDescent="0.3"/>
    <row r="355136" x14ac:dyDescent="0.3"/>
    <row r="355137" x14ac:dyDescent="0.3"/>
    <row r="355138" x14ac:dyDescent="0.3"/>
    <row r="355139" x14ac:dyDescent="0.3"/>
    <row r="355140" x14ac:dyDescent="0.3"/>
    <row r="355141" x14ac:dyDescent="0.3"/>
    <row r="355142" x14ac:dyDescent="0.3"/>
    <row r="355143" x14ac:dyDescent="0.3"/>
    <row r="355144" x14ac:dyDescent="0.3"/>
    <row r="355145" x14ac:dyDescent="0.3"/>
    <row r="355146" x14ac:dyDescent="0.3"/>
    <row r="355147" x14ac:dyDescent="0.3"/>
    <row r="355148" x14ac:dyDescent="0.3"/>
    <row r="355149" x14ac:dyDescent="0.3"/>
    <row r="355150" x14ac:dyDescent="0.3"/>
    <row r="355151" x14ac:dyDescent="0.3"/>
    <row r="355152" x14ac:dyDescent="0.3"/>
    <row r="355153" x14ac:dyDescent="0.3"/>
    <row r="355154" x14ac:dyDescent="0.3"/>
    <row r="355155" x14ac:dyDescent="0.3"/>
    <row r="355156" x14ac:dyDescent="0.3"/>
    <row r="355157" x14ac:dyDescent="0.3"/>
    <row r="355158" x14ac:dyDescent="0.3"/>
    <row r="355159" x14ac:dyDescent="0.3"/>
    <row r="355160" x14ac:dyDescent="0.3"/>
    <row r="355161" x14ac:dyDescent="0.3"/>
    <row r="355162" x14ac:dyDescent="0.3"/>
    <row r="355163" x14ac:dyDescent="0.3"/>
    <row r="355164" x14ac:dyDescent="0.3"/>
    <row r="355165" x14ac:dyDescent="0.3"/>
    <row r="355166" x14ac:dyDescent="0.3"/>
    <row r="355167" x14ac:dyDescent="0.3"/>
    <row r="355168" x14ac:dyDescent="0.3"/>
    <row r="355169" x14ac:dyDescent="0.3"/>
    <row r="355170" x14ac:dyDescent="0.3"/>
    <row r="355171" x14ac:dyDescent="0.3"/>
    <row r="355172" x14ac:dyDescent="0.3"/>
    <row r="355173" x14ac:dyDescent="0.3"/>
    <row r="355174" x14ac:dyDescent="0.3"/>
    <row r="355175" x14ac:dyDescent="0.3"/>
    <row r="355176" x14ac:dyDescent="0.3"/>
    <row r="355177" x14ac:dyDescent="0.3"/>
    <row r="355178" x14ac:dyDescent="0.3"/>
    <row r="355179" x14ac:dyDescent="0.3"/>
    <row r="355180" x14ac:dyDescent="0.3"/>
    <row r="355181" x14ac:dyDescent="0.3"/>
    <row r="355182" x14ac:dyDescent="0.3"/>
    <row r="355183" x14ac:dyDescent="0.3"/>
    <row r="355184" x14ac:dyDescent="0.3"/>
    <row r="355185" x14ac:dyDescent="0.3"/>
    <row r="355186" x14ac:dyDescent="0.3"/>
    <row r="355187" x14ac:dyDescent="0.3"/>
    <row r="355188" x14ac:dyDescent="0.3"/>
    <row r="355189" x14ac:dyDescent="0.3"/>
    <row r="355190" x14ac:dyDescent="0.3"/>
    <row r="355191" x14ac:dyDescent="0.3"/>
    <row r="355192" x14ac:dyDescent="0.3"/>
    <row r="355193" x14ac:dyDescent="0.3"/>
    <row r="355194" x14ac:dyDescent="0.3"/>
    <row r="355195" x14ac:dyDescent="0.3"/>
    <row r="355196" x14ac:dyDescent="0.3"/>
    <row r="355197" x14ac:dyDescent="0.3"/>
    <row r="355198" x14ac:dyDescent="0.3"/>
    <row r="355199" x14ac:dyDescent="0.3"/>
    <row r="355200" x14ac:dyDescent="0.3"/>
    <row r="355201" x14ac:dyDescent="0.3"/>
    <row r="355202" x14ac:dyDescent="0.3"/>
    <row r="355203" x14ac:dyDescent="0.3"/>
    <row r="355204" x14ac:dyDescent="0.3"/>
    <row r="355205" x14ac:dyDescent="0.3"/>
    <row r="355206" x14ac:dyDescent="0.3"/>
    <row r="355207" x14ac:dyDescent="0.3"/>
    <row r="355208" x14ac:dyDescent="0.3"/>
    <row r="355209" x14ac:dyDescent="0.3"/>
    <row r="355210" x14ac:dyDescent="0.3"/>
    <row r="355211" x14ac:dyDescent="0.3"/>
    <row r="355212" x14ac:dyDescent="0.3"/>
    <row r="355213" x14ac:dyDescent="0.3"/>
    <row r="355214" x14ac:dyDescent="0.3"/>
    <row r="355215" x14ac:dyDescent="0.3"/>
    <row r="355216" x14ac:dyDescent="0.3"/>
    <row r="355217" x14ac:dyDescent="0.3"/>
    <row r="355218" x14ac:dyDescent="0.3"/>
    <row r="355219" x14ac:dyDescent="0.3"/>
    <row r="355220" x14ac:dyDescent="0.3"/>
    <row r="355221" x14ac:dyDescent="0.3"/>
    <row r="355222" x14ac:dyDescent="0.3"/>
    <row r="355223" x14ac:dyDescent="0.3"/>
    <row r="355224" x14ac:dyDescent="0.3"/>
    <row r="355225" x14ac:dyDescent="0.3"/>
    <row r="355226" x14ac:dyDescent="0.3"/>
    <row r="355227" x14ac:dyDescent="0.3"/>
    <row r="355228" x14ac:dyDescent="0.3"/>
    <row r="355229" x14ac:dyDescent="0.3"/>
    <row r="355230" x14ac:dyDescent="0.3"/>
    <row r="355231" x14ac:dyDescent="0.3"/>
    <row r="355232" x14ac:dyDescent="0.3"/>
    <row r="355233" x14ac:dyDescent="0.3"/>
    <row r="355234" x14ac:dyDescent="0.3"/>
    <row r="355235" x14ac:dyDescent="0.3"/>
    <row r="355236" x14ac:dyDescent="0.3"/>
    <row r="355237" x14ac:dyDescent="0.3"/>
    <row r="355238" x14ac:dyDescent="0.3"/>
    <row r="355239" x14ac:dyDescent="0.3"/>
    <row r="355240" x14ac:dyDescent="0.3"/>
    <row r="355241" x14ac:dyDescent="0.3"/>
    <row r="355242" x14ac:dyDescent="0.3"/>
    <row r="355243" x14ac:dyDescent="0.3"/>
    <row r="355244" x14ac:dyDescent="0.3"/>
    <row r="355245" x14ac:dyDescent="0.3"/>
    <row r="355246" x14ac:dyDescent="0.3"/>
    <row r="355247" x14ac:dyDescent="0.3"/>
    <row r="355248" x14ac:dyDescent="0.3"/>
    <row r="355249" x14ac:dyDescent="0.3"/>
    <row r="355250" x14ac:dyDescent="0.3"/>
    <row r="355251" x14ac:dyDescent="0.3"/>
    <row r="355252" x14ac:dyDescent="0.3"/>
    <row r="355253" x14ac:dyDescent="0.3"/>
    <row r="355254" x14ac:dyDescent="0.3"/>
    <row r="355255" x14ac:dyDescent="0.3"/>
    <row r="355256" x14ac:dyDescent="0.3"/>
    <row r="355257" x14ac:dyDescent="0.3"/>
    <row r="355258" x14ac:dyDescent="0.3"/>
    <row r="355259" x14ac:dyDescent="0.3"/>
    <row r="355260" x14ac:dyDescent="0.3"/>
    <row r="355261" x14ac:dyDescent="0.3"/>
    <row r="355262" x14ac:dyDescent="0.3"/>
    <row r="355263" x14ac:dyDescent="0.3"/>
    <row r="355264" x14ac:dyDescent="0.3"/>
    <row r="355265" x14ac:dyDescent="0.3"/>
    <row r="355266" x14ac:dyDescent="0.3"/>
    <row r="355267" x14ac:dyDescent="0.3"/>
    <row r="355268" x14ac:dyDescent="0.3"/>
    <row r="355269" x14ac:dyDescent="0.3"/>
    <row r="355270" x14ac:dyDescent="0.3"/>
    <row r="355271" x14ac:dyDescent="0.3"/>
    <row r="355272" x14ac:dyDescent="0.3"/>
    <row r="355273" x14ac:dyDescent="0.3"/>
    <row r="355274" x14ac:dyDescent="0.3"/>
    <row r="355275" x14ac:dyDescent="0.3"/>
    <row r="355276" x14ac:dyDescent="0.3"/>
    <row r="355277" x14ac:dyDescent="0.3"/>
    <row r="355278" x14ac:dyDescent="0.3"/>
    <row r="355279" x14ac:dyDescent="0.3"/>
    <row r="355280" x14ac:dyDescent="0.3"/>
    <row r="355281" x14ac:dyDescent="0.3"/>
    <row r="355282" x14ac:dyDescent="0.3"/>
    <row r="355283" x14ac:dyDescent="0.3"/>
    <row r="355284" x14ac:dyDescent="0.3"/>
    <row r="355285" x14ac:dyDescent="0.3"/>
    <row r="355286" x14ac:dyDescent="0.3"/>
    <row r="355287" x14ac:dyDescent="0.3"/>
    <row r="355288" x14ac:dyDescent="0.3"/>
    <row r="355289" x14ac:dyDescent="0.3"/>
    <row r="355290" x14ac:dyDescent="0.3"/>
    <row r="355291" x14ac:dyDescent="0.3"/>
    <row r="355292" x14ac:dyDescent="0.3"/>
    <row r="355293" x14ac:dyDescent="0.3"/>
    <row r="355294" x14ac:dyDescent="0.3"/>
    <row r="355295" x14ac:dyDescent="0.3"/>
    <row r="355296" x14ac:dyDescent="0.3"/>
    <row r="355297" x14ac:dyDescent="0.3"/>
    <row r="355298" x14ac:dyDescent="0.3"/>
    <row r="355299" x14ac:dyDescent="0.3"/>
    <row r="355300" x14ac:dyDescent="0.3"/>
    <row r="355301" x14ac:dyDescent="0.3"/>
    <row r="355302" x14ac:dyDescent="0.3"/>
    <row r="355303" x14ac:dyDescent="0.3"/>
    <row r="355304" x14ac:dyDescent="0.3"/>
    <row r="355305" x14ac:dyDescent="0.3"/>
    <row r="355306" x14ac:dyDescent="0.3"/>
    <row r="355307" x14ac:dyDescent="0.3"/>
    <row r="355308" x14ac:dyDescent="0.3"/>
    <row r="355309" x14ac:dyDescent="0.3"/>
    <row r="355310" x14ac:dyDescent="0.3"/>
    <row r="355311" x14ac:dyDescent="0.3"/>
    <row r="355312" x14ac:dyDescent="0.3"/>
    <row r="355313" x14ac:dyDescent="0.3"/>
    <row r="355314" x14ac:dyDescent="0.3"/>
    <row r="355315" x14ac:dyDescent="0.3"/>
    <row r="355316" x14ac:dyDescent="0.3"/>
    <row r="355317" x14ac:dyDescent="0.3"/>
    <row r="355318" x14ac:dyDescent="0.3"/>
    <row r="355319" x14ac:dyDescent="0.3"/>
    <row r="355320" x14ac:dyDescent="0.3"/>
    <row r="355321" x14ac:dyDescent="0.3"/>
    <row r="355322" x14ac:dyDescent="0.3"/>
    <row r="355323" x14ac:dyDescent="0.3"/>
    <row r="355324" x14ac:dyDescent="0.3"/>
    <row r="355325" x14ac:dyDescent="0.3"/>
    <row r="355326" x14ac:dyDescent="0.3"/>
    <row r="355327" x14ac:dyDescent="0.3"/>
    <row r="355328" x14ac:dyDescent="0.3"/>
    <row r="355329" x14ac:dyDescent="0.3"/>
    <row r="355330" x14ac:dyDescent="0.3"/>
    <row r="355331" x14ac:dyDescent="0.3"/>
    <row r="355332" x14ac:dyDescent="0.3"/>
    <row r="355333" x14ac:dyDescent="0.3"/>
    <row r="355334" x14ac:dyDescent="0.3"/>
    <row r="355335" x14ac:dyDescent="0.3"/>
    <row r="355336" x14ac:dyDescent="0.3"/>
    <row r="355337" x14ac:dyDescent="0.3"/>
    <row r="355338" x14ac:dyDescent="0.3"/>
    <row r="355339" x14ac:dyDescent="0.3"/>
    <row r="355340" x14ac:dyDescent="0.3"/>
    <row r="355341" x14ac:dyDescent="0.3"/>
    <row r="355342" x14ac:dyDescent="0.3"/>
    <row r="355343" x14ac:dyDescent="0.3"/>
    <row r="355344" x14ac:dyDescent="0.3"/>
    <row r="355345" x14ac:dyDescent="0.3"/>
    <row r="355346" x14ac:dyDescent="0.3"/>
    <row r="355347" x14ac:dyDescent="0.3"/>
    <row r="355348" x14ac:dyDescent="0.3"/>
    <row r="355349" x14ac:dyDescent="0.3"/>
    <row r="355350" x14ac:dyDescent="0.3"/>
    <row r="355351" x14ac:dyDescent="0.3"/>
    <row r="355352" x14ac:dyDescent="0.3"/>
    <row r="355353" x14ac:dyDescent="0.3"/>
    <row r="355354" x14ac:dyDescent="0.3"/>
    <row r="355355" x14ac:dyDescent="0.3"/>
    <row r="355356" x14ac:dyDescent="0.3"/>
    <row r="355357" x14ac:dyDescent="0.3"/>
    <row r="355358" x14ac:dyDescent="0.3"/>
    <row r="355359" x14ac:dyDescent="0.3"/>
    <row r="355360" x14ac:dyDescent="0.3"/>
    <row r="355361" x14ac:dyDescent="0.3"/>
    <row r="355362" x14ac:dyDescent="0.3"/>
    <row r="355363" x14ac:dyDescent="0.3"/>
    <row r="355364" x14ac:dyDescent="0.3"/>
    <row r="355365" x14ac:dyDescent="0.3"/>
    <row r="355366" x14ac:dyDescent="0.3"/>
    <row r="355367" x14ac:dyDescent="0.3"/>
    <row r="355368" x14ac:dyDescent="0.3"/>
    <row r="355369" x14ac:dyDescent="0.3"/>
    <row r="355370" x14ac:dyDescent="0.3"/>
    <row r="355371" x14ac:dyDescent="0.3"/>
    <row r="355372" x14ac:dyDescent="0.3"/>
    <row r="355373" x14ac:dyDescent="0.3"/>
    <row r="355374" x14ac:dyDescent="0.3"/>
    <row r="355375" x14ac:dyDescent="0.3"/>
    <row r="355376" x14ac:dyDescent="0.3"/>
    <row r="355377" x14ac:dyDescent="0.3"/>
    <row r="355378" x14ac:dyDescent="0.3"/>
    <row r="355379" x14ac:dyDescent="0.3"/>
    <row r="355380" x14ac:dyDescent="0.3"/>
    <row r="355381" x14ac:dyDescent="0.3"/>
    <row r="355382" x14ac:dyDescent="0.3"/>
    <row r="355383" x14ac:dyDescent="0.3"/>
    <row r="355384" x14ac:dyDescent="0.3"/>
    <row r="355385" x14ac:dyDescent="0.3"/>
    <row r="355386" x14ac:dyDescent="0.3"/>
    <row r="355387" x14ac:dyDescent="0.3"/>
    <row r="355388" x14ac:dyDescent="0.3"/>
    <row r="355389" x14ac:dyDescent="0.3"/>
    <row r="355390" x14ac:dyDescent="0.3"/>
    <row r="355391" x14ac:dyDescent="0.3"/>
    <row r="355392" x14ac:dyDescent="0.3"/>
    <row r="355393" x14ac:dyDescent="0.3"/>
    <row r="355394" x14ac:dyDescent="0.3"/>
    <row r="355395" x14ac:dyDescent="0.3"/>
    <row r="355396" x14ac:dyDescent="0.3"/>
    <row r="355397" x14ac:dyDescent="0.3"/>
    <row r="355398" x14ac:dyDescent="0.3"/>
    <row r="355399" x14ac:dyDescent="0.3"/>
    <row r="355400" x14ac:dyDescent="0.3"/>
    <row r="355401" x14ac:dyDescent="0.3"/>
    <row r="355402" x14ac:dyDescent="0.3"/>
    <row r="355403" x14ac:dyDescent="0.3"/>
    <row r="355404" x14ac:dyDescent="0.3"/>
    <row r="355405" x14ac:dyDescent="0.3"/>
    <row r="355406" x14ac:dyDescent="0.3"/>
    <row r="355407" x14ac:dyDescent="0.3"/>
    <row r="355408" x14ac:dyDescent="0.3"/>
    <row r="355409" x14ac:dyDescent="0.3"/>
    <row r="355410" x14ac:dyDescent="0.3"/>
    <row r="355411" x14ac:dyDescent="0.3"/>
    <row r="355412" x14ac:dyDescent="0.3"/>
    <row r="355413" x14ac:dyDescent="0.3"/>
    <row r="355414" x14ac:dyDescent="0.3"/>
    <row r="355415" x14ac:dyDescent="0.3"/>
    <row r="355416" x14ac:dyDescent="0.3"/>
    <row r="355417" x14ac:dyDescent="0.3"/>
    <row r="355418" x14ac:dyDescent="0.3"/>
    <row r="355419" x14ac:dyDescent="0.3"/>
    <row r="355420" x14ac:dyDescent="0.3"/>
    <row r="355421" x14ac:dyDescent="0.3"/>
    <row r="355422" x14ac:dyDescent="0.3"/>
    <row r="355423" x14ac:dyDescent="0.3"/>
    <row r="355424" x14ac:dyDescent="0.3"/>
    <row r="355425" x14ac:dyDescent="0.3"/>
    <row r="355426" x14ac:dyDescent="0.3"/>
    <row r="355427" x14ac:dyDescent="0.3"/>
    <row r="355428" x14ac:dyDescent="0.3"/>
    <row r="355429" x14ac:dyDescent="0.3"/>
    <row r="355430" x14ac:dyDescent="0.3"/>
    <row r="355431" x14ac:dyDescent="0.3"/>
    <row r="355432" x14ac:dyDescent="0.3"/>
    <row r="355433" x14ac:dyDescent="0.3"/>
    <row r="355434" x14ac:dyDescent="0.3"/>
    <row r="355435" x14ac:dyDescent="0.3"/>
    <row r="355436" x14ac:dyDescent="0.3"/>
    <row r="355437" x14ac:dyDescent="0.3"/>
    <row r="355438" x14ac:dyDescent="0.3"/>
    <row r="355439" x14ac:dyDescent="0.3"/>
    <row r="355440" x14ac:dyDescent="0.3"/>
    <row r="355441" x14ac:dyDescent="0.3"/>
    <row r="355442" x14ac:dyDescent="0.3"/>
    <row r="355443" x14ac:dyDescent="0.3"/>
    <row r="355444" x14ac:dyDescent="0.3"/>
    <row r="355445" x14ac:dyDescent="0.3"/>
    <row r="355446" x14ac:dyDescent="0.3"/>
    <row r="355447" x14ac:dyDescent="0.3"/>
    <row r="355448" x14ac:dyDescent="0.3"/>
    <row r="355449" x14ac:dyDescent="0.3"/>
    <row r="355450" x14ac:dyDescent="0.3"/>
    <row r="355451" x14ac:dyDescent="0.3"/>
    <row r="355452" x14ac:dyDescent="0.3"/>
    <row r="355453" x14ac:dyDescent="0.3"/>
    <row r="355454" x14ac:dyDescent="0.3"/>
    <row r="355455" x14ac:dyDescent="0.3"/>
    <row r="355456" x14ac:dyDescent="0.3"/>
    <row r="355457" x14ac:dyDescent="0.3"/>
    <row r="355458" x14ac:dyDescent="0.3"/>
    <row r="355459" x14ac:dyDescent="0.3"/>
    <row r="355460" x14ac:dyDescent="0.3"/>
    <row r="355461" x14ac:dyDescent="0.3"/>
    <row r="355462" x14ac:dyDescent="0.3"/>
    <row r="355463" x14ac:dyDescent="0.3"/>
    <row r="355464" x14ac:dyDescent="0.3"/>
    <row r="355465" x14ac:dyDescent="0.3"/>
    <row r="355466" x14ac:dyDescent="0.3"/>
    <row r="355467" x14ac:dyDescent="0.3"/>
    <row r="355468" x14ac:dyDescent="0.3"/>
    <row r="355469" x14ac:dyDescent="0.3"/>
    <row r="355470" x14ac:dyDescent="0.3"/>
    <row r="355471" x14ac:dyDescent="0.3"/>
    <row r="355472" x14ac:dyDescent="0.3"/>
    <row r="355473" x14ac:dyDescent="0.3"/>
    <row r="355474" x14ac:dyDescent="0.3"/>
    <row r="355475" x14ac:dyDescent="0.3"/>
    <row r="355476" x14ac:dyDescent="0.3"/>
    <row r="355477" x14ac:dyDescent="0.3"/>
    <row r="355478" x14ac:dyDescent="0.3"/>
    <row r="355479" x14ac:dyDescent="0.3"/>
    <row r="355480" x14ac:dyDescent="0.3"/>
    <row r="355481" x14ac:dyDescent="0.3"/>
    <row r="355482" x14ac:dyDescent="0.3"/>
    <row r="355483" x14ac:dyDescent="0.3"/>
    <row r="355484" x14ac:dyDescent="0.3"/>
    <row r="355485" x14ac:dyDescent="0.3"/>
    <row r="355486" x14ac:dyDescent="0.3"/>
    <row r="355487" x14ac:dyDescent="0.3"/>
    <row r="355488" x14ac:dyDescent="0.3"/>
    <row r="355489" x14ac:dyDescent="0.3"/>
    <row r="355490" x14ac:dyDescent="0.3"/>
    <row r="355491" x14ac:dyDescent="0.3"/>
    <row r="355492" x14ac:dyDescent="0.3"/>
    <row r="355493" x14ac:dyDescent="0.3"/>
    <row r="355494" x14ac:dyDescent="0.3"/>
    <row r="355495" x14ac:dyDescent="0.3"/>
    <row r="355496" x14ac:dyDescent="0.3"/>
    <row r="355497" x14ac:dyDescent="0.3"/>
    <row r="355498" x14ac:dyDescent="0.3"/>
    <row r="355499" x14ac:dyDescent="0.3"/>
    <row r="355500" x14ac:dyDescent="0.3"/>
    <row r="355501" x14ac:dyDescent="0.3"/>
    <row r="355502" x14ac:dyDescent="0.3"/>
    <row r="355503" x14ac:dyDescent="0.3"/>
    <row r="355504" x14ac:dyDescent="0.3"/>
    <row r="355505" x14ac:dyDescent="0.3"/>
    <row r="355506" x14ac:dyDescent="0.3"/>
    <row r="355507" x14ac:dyDescent="0.3"/>
    <row r="355508" x14ac:dyDescent="0.3"/>
    <row r="355509" x14ac:dyDescent="0.3"/>
    <row r="355510" x14ac:dyDescent="0.3"/>
    <row r="355511" x14ac:dyDescent="0.3"/>
    <row r="355512" x14ac:dyDescent="0.3"/>
    <row r="355513" x14ac:dyDescent="0.3"/>
    <row r="355514" x14ac:dyDescent="0.3"/>
    <row r="355515" x14ac:dyDescent="0.3"/>
    <row r="355516" x14ac:dyDescent="0.3"/>
    <row r="355517" x14ac:dyDescent="0.3"/>
    <row r="355518" x14ac:dyDescent="0.3"/>
    <row r="355519" x14ac:dyDescent="0.3"/>
    <row r="355520" x14ac:dyDescent="0.3"/>
    <row r="355521" x14ac:dyDescent="0.3"/>
    <row r="355522" x14ac:dyDescent="0.3"/>
    <row r="355523" x14ac:dyDescent="0.3"/>
    <row r="355524" x14ac:dyDescent="0.3"/>
    <row r="355525" x14ac:dyDescent="0.3"/>
    <row r="355526" x14ac:dyDescent="0.3"/>
    <row r="355527" x14ac:dyDescent="0.3"/>
    <row r="355528" x14ac:dyDescent="0.3"/>
    <row r="355529" x14ac:dyDescent="0.3"/>
    <row r="355530" x14ac:dyDescent="0.3"/>
    <row r="355531" x14ac:dyDescent="0.3"/>
    <row r="355532" x14ac:dyDescent="0.3"/>
    <row r="355533" x14ac:dyDescent="0.3"/>
    <row r="355534" x14ac:dyDescent="0.3"/>
    <row r="355535" x14ac:dyDescent="0.3"/>
    <row r="355536" x14ac:dyDescent="0.3"/>
    <row r="355537" x14ac:dyDescent="0.3"/>
    <row r="355538" x14ac:dyDescent="0.3"/>
    <row r="355539" x14ac:dyDescent="0.3"/>
    <row r="355540" x14ac:dyDescent="0.3"/>
    <row r="355541" x14ac:dyDescent="0.3"/>
    <row r="355542" x14ac:dyDescent="0.3"/>
    <row r="355543" x14ac:dyDescent="0.3"/>
    <row r="355544" x14ac:dyDescent="0.3"/>
    <row r="355545" x14ac:dyDescent="0.3"/>
    <row r="355546" x14ac:dyDescent="0.3"/>
    <row r="355547" x14ac:dyDescent="0.3"/>
    <row r="355548" x14ac:dyDescent="0.3"/>
    <row r="355549" x14ac:dyDescent="0.3"/>
    <row r="355550" x14ac:dyDescent="0.3"/>
    <row r="355551" x14ac:dyDescent="0.3"/>
    <row r="355552" x14ac:dyDescent="0.3"/>
    <row r="355553" x14ac:dyDescent="0.3"/>
    <row r="355554" x14ac:dyDescent="0.3"/>
    <row r="355555" x14ac:dyDescent="0.3"/>
    <row r="355556" x14ac:dyDescent="0.3"/>
    <row r="355557" x14ac:dyDescent="0.3"/>
    <row r="355558" x14ac:dyDescent="0.3"/>
    <row r="355559" x14ac:dyDescent="0.3"/>
    <row r="355560" x14ac:dyDescent="0.3"/>
    <row r="355561" x14ac:dyDescent="0.3"/>
    <row r="355562" x14ac:dyDescent="0.3"/>
    <row r="355563" x14ac:dyDescent="0.3"/>
    <row r="355564" x14ac:dyDescent="0.3"/>
    <row r="355565" x14ac:dyDescent="0.3"/>
    <row r="355566" x14ac:dyDescent="0.3"/>
    <row r="355567" x14ac:dyDescent="0.3"/>
    <row r="355568" x14ac:dyDescent="0.3"/>
    <row r="355569" x14ac:dyDescent="0.3"/>
    <row r="355570" x14ac:dyDescent="0.3"/>
    <row r="355571" x14ac:dyDescent="0.3"/>
    <row r="355572" x14ac:dyDescent="0.3"/>
    <row r="355573" x14ac:dyDescent="0.3"/>
    <row r="355574" x14ac:dyDescent="0.3"/>
    <row r="355575" x14ac:dyDescent="0.3"/>
    <row r="355576" x14ac:dyDescent="0.3"/>
    <row r="355577" x14ac:dyDescent="0.3"/>
    <row r="355578" x14ac:dyDescent="0.3"/>
    <row r="355579" x14ac:dyDescent="0.3"/>
    <row r="355580" x14ac:dyDescent="0.3"/>
    <row r="355581" x14ac:dyDescent="0.3"/>
    <row r="355582" x14ac:dyDescent="0.3"/>
    <row r="355583" x14ac:dyDescent="0.3"/>
    <row r="355584" x14ac:dyDescent="0.3"/>
    <row r="355585" x14ac:dyDescent="0.3"/>
    <row r="355586" x14ac:dyDescent="0.3"/>
    <row r="355587" x14ac:dyDescent="0.3"/>
    <row r="355588" x14ac:dyDescent="0.3"/>
    <row r="355589" x14ac:dyDescent="0.3"/>
    <row r="355590" x14ac:dyDescent="0.3"/>
    <row r="355591" x14ac:dyDescent="0.3"/>
    <row r="355592" x14ac:dyDescent="0.3"/>
    <row r="355593" x14ac:dyDescent="0.3"/>
    <row r="355594" x14ac:dyDescent="0.3"/>
    <row r="355595" x14ac:dyDescent="0.3"/>
    <row r="355596" x14ac:dyDescent="0.3"/>
    <row r="355597" x14ac:dyDescent="0.3"/>
    <row r="355598" x14ac:dyDescent="0.3"/>
    <row r="355599" x14ac:dyDescent="0.3"/>
    <row r="355600" x14ac:dyDescent="0.3"/>
    <row r="355601" x14ac:dyDescent="0.3"/>
    <row r="355602" x14ac:dyDescent="0.3"/>
    <row r="355603" x14ac:dyDescent="0.3"/>
    <row r="355604" x14ac:dyDescent="0.3"/>
    <row r="355605" x14ac:dyDescent="0.3"/>
    <row r="355606" x14ac:dyDescent="0.3"/>
    <row r="355607" x14ac:dyDescent="0.3"/>
    <row r="355608" x14ac:dyDescent="0.3"/>
    <row r="355609" x14ac:dyDescent="0.3"/>
    <row r="355610" x14ac:dyDescent="0.3"/>
    <row r="355611" x14ac:dyDescent="0.3"/>
    <row r="355612" x14ac:dyDescent="0.3"/>
    <row r="355613" x14ac:dyDescent="0.3"/>
    <row r="355614" x14ac:dyDescent="0.3"/>
    <row r="355615" x14ac:dyDescent="0.3"/>
    <row r="355616" x14ac:dyDescent="0.3"/>
    <row r="355617" x14ac:dyDescent="0.3"/>
    <row r="355618" x14ac:dyDescent="0.3"/>
    <row r="355619" x14ac:dyDescent="0.3"/>
    <row r="355620" x14ac:dyDescent="0.3"/>
    <row r="355621" x14ac:dyDescent="0.3"/>
    <row r="355622" x14ac:dyDescent="0.3"/>
    <row r="355623" x14ac:dyDescent="0.3"/>
    <row r="355624" x14ac:dyDescent="0.3"/>
    <row r="355625" x14ac:dyDescent="0.3"/>
    <row r="355626" x14ac:dyDescent="0.3"/>
    <row r="355627" x14ac:dyDescent="0.3"/>
    <row r="355628" x14ac:dyDescent="0.3"/>
    <row r="355629" x14ac:dyDescent="0.3"/>
    <row r="355630" x14ac:dyDescent="0.3"/>
    <row r="355631" x14ac:dyDescent="0.3"/>
    <row r="355632" x14ac:dyDescent="0.3"/>
    <row r="355633" x14ac:dyDescent="0.3"/>
    <row r="355634" x14ac:dyDescent="0.3"/>
    <row r="355635" x14ac:dyDescent="0.3"/>
    <row r="355636" x14ac:dyDescent="0.3"/>
    <row r="355637" x14ac:dyDescent="0.3"/>
    <row r="355638" x14ac:dyDescent="0.3"/>
    <row r="355639" x14ac:dyDescent="0.3"/>
    <row r="355640" x14ac:dyDescent="0.3"/>
    <row r="355641" x14ac:dyDescent="0.3"/>
    <row r="355642" x14ac:dyDescent="0.3"/>
    <row r="355643" x14ac:dyDescent="0.3"/>
    <row r="355644" x14ac:dyDescent="0.3"/>
    <row r="355645" x14ac:dyDescent="0.3"/>
    <row r="355646" x14ac:dyDescent="0.3"/>
    <row r="355647" x14ac:dyDescent="0.3"/>
    <row r="355648" x14ac:dyDescent="0.3"/>
    <row r="355649" x14ac:dyDescent="0.3"/>
    <row r="355650" x14ac:dyDescent="0.3"/>
    <row r="355651" x14ac:dyDescent="0.3"/>
    <row r="355652" x14ac:dyDescent="0.3"/>
    <row r="355653" x14ac:dyDescent="0.3"/>
    <row r="355654" x14ac:dyDescent="0.3"/>
    <row r="355655" x14ac:dyDescent="0.3"/>
    <row r="355656" x14ac:dyDescent="0.3"/>
    <row r="355657" x14ac:dyDescent="0.3"/>
    <row r="355658" x14ac:dyDescent="0.3"/>
    <row r="355659" x14ac:dyDescent="0.3"/>
    <row r="355660" x14ac:dyDescent="0.3"/>
    <row r="355661" x14ac:dyDescent="0.3"/>
    <row r="355662" x14ac:dyDescent="0.3"/>
    <row r="355663" x14ac:dyDescent="0.3"/>
    <row r="355664" x14ac:dyDescent="0.3"/>
    <row r="355665" x14ac:dyDescent="0.3"/>
    <row r="355666" x14ac:dyDescent="0.3"/>
    <row r="355667" x14ac:dyDescent="0.3"/>
    <row r="355668" x14ac:dyDescent="0.3"/>
    <row r="355669" x14ac:dyDescent="0.3"/>
    <row r="355670" x14ac:dyDescent="0.3"/>
    <row r="355671" x14ac:dyDescent="0.3"/>
    <row r="355672" x14ac:dyDescent="0.3"/>
    <row r="355673" x14ac:dyDescent="0.3"/>
    <row r="355674" x14ac:dyDescent="0.3"/>
    <row r="355675" x14ac:dyDescent="0.3"/>
    <row r="355676" x14ac:dyDescent="0.3"/>
    <row r="355677" x14ac:dyDescent="0.3"/>
    <row r="355678" x14ac:dyDescent="0.3"/>
    <row r="355679" x14ac:dyDescent="0.3"/>
    <row r="355680" x14ac:dyDescent="0.3"/>
    <row r="355681" x14ac:dyDescent="0.3"/>
    <row r="355682" x14ac:dyDescent="0.3"/>
    <row r="355683" x14ac:dyDescent="0.3"/>
    <row r="355684" x14ac:dyDescent="0.3"/>
    <row r="355685" x14ac:dyDescent="0.3"/>
    <row r="355686" x14ac:dyDescent="0.3"/>
    <row r="355687" x14ac:dyDescent="0.3"/>
    <row r="355688" x14ac:dyDescent="0.3"/>
    <row r="355689" x14ac:dyDescent="0.3"/>
    <row r="355690" x14ac:dyDescent="0.3"/>
    <row r="355691" x14ac:dyDescent="0.3"/>
    <row r="355692" x14ac:dyDescent="0.3"/>
    <row r="355693" x14ac:dyDescent="0.3"/>
    <row r="355694" x14ac:dyDescent="0.3"/>
    <row r="355695" x14ac:dyDescent="0.3"/>
    <row r="355696" x14ac:dyDescent="0.3"/>
    <row r="355697" x14ac:dyDescent="0.3"/>
    <row r="355698" x14ac:dyDescent="0.3"/>
    <row r="355699" x14ac:dyDescent="0.3"/>
    <row r="355700" x14ac:dyDescent="0.3"/>
    <row r="355701" x14ac:dyDescent="0.3"/>
    <row r="355702" x14ac:dyDescent="0.3"/>
    <row r="355703" x14ac:dyDescent="0.3"/>
    <row r="355704" x14ac:dyDescent="0.3"/>
    <row r="355705" x14ac:dyDescent="0.3"/>
    <row r="355706" x14ac:dyDescent="0.3"/>
    <row r="355707" x14ac:dyDescent="0.3"/>
    <row r="355708" x14ac:dyDescent="0.3"/>
    <row r="355709" x14ac:dyDescent="0.3"/>
    <row r="355710" x14ac:dyDescent="0.3"/>
    <row r="355711" x14ac:dyDescent="0.3"/>
    <row r="355712" x14ac:dyDescent="0.3"/>
    <row r="355713" x14ac:dyDescent="0.3"/>
    <row r="355714" x14ac:dyDescent="0.3"/>
    <row r="355715" x14ac:dyDescent="0.3"/>
    <row r="355716" x14ac:dyDescent="0.3"/>
    <row r="355717" x14ac:dyDescent="0.3"/>
    <row r="355718" x14ac:dyDescent="0.3"/>
    <row r="355719" x14ac:dyDescent="0.3"/>
    <row r="355720" x14ac:dyDescent="0.3"/>
    <row r="355721" x14ac:dyDescent="0.3"/>
    <row r="355722" x14ac:dyDescent="0.3"/>
    <row r="355723" x14ac:dyDescent="0.3"/>
    <row r="355724" x14ac:dyDescent="0.3"/>
    <row r="355725" x14ac:dyDescent="0.3"/>
    <row r="355726" x14ac:dyDescent="0.3"/>
    <row r="355727" x14ac:dyDescent="0.3"/>
    <row r="355728" x14ac:dyDescent="0.3"/>
    <row r="355729" x14ac:dyDescent="0.3"/>
    <row r="355730" x14ac:dyDescent="0.3"/>
    <row r="355731" x14ac:dyDescent="0.3"/>
    <row r="355732" x14ac:dyDescent="0.3"/>
    <row r="355733" x14ac:dyDescent="0.3"/>
    <row r="355734" x14ac:dyDescent="0.3"/>
    <row r="355735" x14ac:dyDescent="0.3"/>
    <row r="355736" x14ac:dyDescent="0.3"/>
    <row r="355737" x14ac:dyDescent="0.3"/>
    <row r="355738" x14ac:dyDescent="0.3"/>
    <row r="355739" x14ac:dyDescent="0.3"/>
    <row r="355740" x14ac:dyDescent="0.3"/>
    <row r="355741" x14ac:dyDescent="0.3"/>
    <row r="355742" x14ac:dyDescent="0.3"/>
    <row r="355743" x14ac:dyDescent="0.3"/>
    <row r="355744" x14ac:dyDescent="0.3"/>
    <row r="355745" x14ac:dyDescent="0.3"/>
    <row r="355746" x14ac:dyDescent="0.3"/>
    <row r="355747" x14ac:dyDescent="0.3"/>
    <row r="355748" x14ac:dyDescent="0.3"/>
    <row r="355749" x14ac:dyDescent="0.3"/>
    <row r="355750" x14ac:dyDescent="0.3"/>
    <row r="355751" x14ac:dyDescent="0.3"/>
    <row r="355752" x14ac:dyDescent="0.3"/>
    <row r="355753" x14ac:dyDescent="0.3"/>
    <row r="355754" x14ac:dyDescent="0.3"/>
    <row r="355755" x14ac:dyDescent="0.3"/>
    <row r="355756" x14ac:dyDescent="0.3"/>
    <row r="355757" x14ac:dyDescent="0.3"/>
    <row r="355758" x14ac:dyDescent="0.3"/>
    <row r="355759" x14ac:dyDescent="0.3"/>
    <row r="355760" x14ac:dyDescent="0.3"/>
    <row r="355761" x14ac:dyDescent="0.3"/>
    <row r="355762" x14ac:dyDescent="0.3"/>
    <row r="355763" x14ac:dyDescent="0.3"/>
    <row r="355764" x14ac:dyDescent="0.3"/>
    <row r="355765" x14ac:dyDescent="0.3"/>
    <row r="355766" x14ac:dyDescent="0.3"/>
    <row r="355767" x14ac:dyDescent="0.3"/>
    <row r="355768" x14ac:dyDescent="0.3"/>
    <row r="355769" x14ac:dyDescent="0.3"/>
    <row r="355770" x14ac:dyDescent="0.3"/>
    <row r="355771" x14ac:dyDescent="0.3"/>
    <row r="355772" x14ac:dyDescent="0.3"/>
    <row r="355773" x14ac:dyDescent="0.3"/>
    <row r="355774" x14ac:dyDescent="0.3"/>
    <row r="355775" x14ac:dyDescent="0.3"/>
    <row r="355776" x14ac:dyDescent="0.3"/>
    <row r="355777" x14ac:dyDescent="0.3"/>
    <row r="355778" x14ac:dyDescent="0.3"/>
    <row r="355779" x14ac:dyDescent="0.3"/>
    <row r="355780" x14ac:dyDescent="0.3"/>
    <row r="355781" x14ac:dyDescent="0.3"/>
    <row r="355782" x14ac:dyDescent="0.3"/>
    <row r="355783" x14ac:dyDescent="0.3"/>
    <row r="355784" x14ac:dyDescent="0.3"/>
    <row r="355785" x14ac:dyDescent="0.3"/>
    <row r="355786" x14ac:dyDescent="0.3"/>
    <row r="355787" x14ac:dyDescent="0.3"/>
    <row r="355788" x14ac:dyDescent="0.3"/>
    <row r="355789" x14ac:dyDescent="0.3"/>
    <row r="355790" x14ac:dyDescent="0.3"/>
    <row r="355791" x14ac:dyDescent="0.3"/>
    <row r="355792" x14ac:dyDescent="0.3"/>
    <row r="355793" x14ac:dyDescent="0.3"/>
    <row r="355794" x14ac:dyDescent="0.3"/>
    <row r="355795" x14ac:dyDescent="0.3"/>
    <row r="355796" x14ac:dyDescent="0.3"/>
    <row r="355797" x14ac:dyDescent="0.3"/>
    <row r="355798" x14ac:dyDescent="0.3"/>
    <row r="355799" x14ac:dyDescent="0.3"/>
    <row r="355800" x14ac:dyDescent="0.3"/>
    <row r="355801" x14ac:dyDescent="0.3"/>
    <row r="355802" x14ac:dyDescent="0.3"/>
    <row r="355803" x14ac:dyDescent="0.3"/>
    <row r="355804" x14ac:dyDescent="0.3"/>
    <row r="355805" x14ac:dyDescent="0.3"/>
    <row r="355806" x14ac:dyDescent="0.3"/>
    <row r="355807" x14ac:dyDescent="0.3"/>
    <row r="355808" x14ac:dyDescent="0.3"/>
    <row r="355809" x14ac:dyDescent="0.3"/>
    <row r="355810" x14ac:dyDescent="0.3"/>
    <row r="355811" x14ac:dyDescent="0.3"/>
    <row r="355812" x14ac:dyDescent="0.3"/>
    <row r="355813" x14ac:dyDescent="0.3"/>
    <row r="355814" x14ac:dyDescent="0.3"/>
    <row r="355815" x14ac:dyDescent="0.3"/>
    <row r="355816" x14ac:dyDescent="0.3"/>
    <row r="355817" x14ac:dyDescent="0.3"/>
    <row r="355818" x14ac:dyDescent="0.3"/>
    <row r="355819" x14ac:dyDescent="0.3"/>
    <row r="355820" x14ac:dyDescent="0.3"/>
    <row r="355821" x14ac:dyDescent="0.3"/>
    <row r="355822" x14ac:dyDescent="0.3"/>
    <row r="355823" x14ac:dyDescent="0.3"/>
    <row r="355824" x14ac:dyDescent="0.3"/>
    <row r="355825" x14ac:dyDescent="0.3"/>
    <row r="355826" x14ac:dyDescent="0.3"/>
    <row r="355827" x14ac:dyDescent="0.3"/>
    <row r="355828" x14ac:dyDescent="0.3"/>
    <row r="355829" x14ac:dyDescent="0.3"/>
    <row r="355830" x14ac:dyDescent="0.3"/>
    <row r="355831" x14ac:dyDescent="0.3"/>
    <row r="355832" x14ac:dyDescent="0.3"/>
    <row r="355833" x14ac:dyDescent="0.3"/>
    <row r="355834" x14ac:dyDescent="0.3"/>
    <row r="355835" x14ac:dyDescent="0.3"/>
    <row r="355836" x14ac:dyDescent="0.3"/>
    <row r="355837" x14ac:dyDescent="0.3"/>
    <row r="355838" x14ac:dyDescent="0.3"/>
    <row r="355839" x14ac:dyDescent="0.3"/>
    <row r="355840" x14ac:dyDescent="0.3"/>
    <row r="355841" x14ac:dyDescent="0.3"/>
    <row r="355842" x14ac:dyDescent="0.3"/>
    <row r="355843" x14ac:dyDescent="0.3"/>
    <row r="355844" x14ac:dyDescent="0.3"/>
    <row r="355845" x14ac:dyDescent="0.3"/>
    <row r="355846" x14ac:dyDescent="0.3"/>
    <row r="355847" x14ac:dyDescent="0.3"/>
    <row r="355848" x14ac:dyDescent="0.3"/>
    <row r="355849" x14ac:dyDescent="0.3"/>
    <row r="355850" x14ac:dyDescent="0.3"/>
    <row r="355851" x14ac:dyDescent="0.3"/>
    <row r="355852" x14ac:dyDescent="0.3"/>
    <row r="355853" x14ac:dyDescent="0.3"/>
    <row r="355854" x14ac:dyDescent="0.3"/>
    <row r="355855" x14ac:dyDescent="0.3"/>
    <row r="355856" x14ac:dyDescent="0.3"/>
    <row r="355857" x14ac:dyDescent="0.3"/>
    <row r="355858" x14ac:dyDescent="0.3"/>
    <row r="355859" x14ac:dyDescent="0.3"/>
    <row r="355860" x14ac:dyDescent="0.3"/>
    <row r="355861" x14ac:dyDescent="0.3"/>
    <row r="355862" x14ac:dyDescent="0.3"/>
    <row r="355863" x14ac:dyDescent="0.3"/>
    <row r="355864" x14ac:dyDescent="0.3"/>
    <row r="355865" x14ac:dyDescent="0.3"/>
    <row r="355866" x14ac:dyDescent="0.3"/>
    <row r="355867" x14ac:dyDescent="0.3"/>
    <row r="355868" x14ac:dyDescent="0.3"/>
    <row r="355869" x14ac:dyDescent="0.3"/>
    <row r="355870" x14ac:dyDescent="0.3"/>
    <row r="355871" x14ac:dyDescent="0.3"/>
    <row r="355872" x14ac:dyDescent="0.3"/>
    <row r="355873" x14ac:dyDescent="0.3"/>
    <row r="355874" x14ac:dyDescent="0.3"/>
    <row r="355875" x14ac:dyDescent="0.3"/>
    <row r="355876" x14ac:dyDescent="0.3"/>
    <row r="355877" x14ac:dyDescent="0.3"/>
    <row r="355878" x14ac:dyDescent="0.3"/>
    <row r="355879" x14ac:dyDescent="0.3"/>
    <row r="355880" x14ac:dyDescent="0.3"/>
    <row r="355881" x14ac:dyDescent="0.3"/>
    <row r="355882" x14ac:dyDescent="0.3"/>
    <row r="355883" x14ac:dyDescent="0.3"/>
    <row r="355884" x14ac:dyDescent="0.3"/>
    <row r="355885" x14ac:dyDescent="0.3"/>
    <row r="355886" x14ac:dyDescent="0.3"/>
    <row r="355887" x14ac:dyDescent="0.3"/>
    <row r="355888" x14ac:dyDescent="0.3"/>
    <row r="355889" x14ac:dyDescent="0.3"/>
    <row r="355890" x14ac:dyDescent="0.3"/>
    <row r="355891" x14ac:dyDescent="0.3"/>
    <row r="355892" x14ac:dyDescent="0.3"/>
    <row r="355893" x14ac:dyDescent="0.3"/>
    <row r="355894" x14ac:dyDescent="0.3"/>
    <row r="355895" x14ac:dyDescent="0.3"/>
    <row r="355896" x14ac:dyDescent="0.3"/>
    <row r="355897" x14ac:dyDescent="0.3"/>
    <row r="355898" x14ac:dyDescent="0.3"/>
    <row r="355899" x14ac:dyDescent="0.3"/>
    <row r="355900" x14ac:dyDescent="0.3"/>
    <row r="355901" x14ac:dyDescent="0.3"/>
    <row r="355902" x14ac:dyDescent="0.3"/>
    <row r="355903" x14ac:dyDescent="0.3"/>
    <row r="355904" x14ac:dyDescent="0.3"/>
    <row r="355905" x14ac:dyDescent="0.3"/>
    <row r="355906" x14ac:dyDescent="0.3"/>
    <row r="355907" x14ac:dyDescent="0.3"/>
    <row r="355908" x14ac:dyDescent="0.3"/>
    <row r="355909" x14ac:dyDescent="0.3"/>
    <row r="355910" x14ac:dyDescent="0.3"/>
    <row r="355911" x14ac:dyDescent="0.3"/>
    <row r="355912" x14ac:dyDescent="0.3"/>
    <row r="355913" x14ac:dyDescent="0.3"/>
    <row r="355914" x14ac:dyDescent="0.3"/>
    <row r="355915" x14ac:dyDescent="0.3"/>
    <row r="355916" x14ac:dyDescent="0.3"/>
    <row r="355917" x14ac:dyDescent="0.3"/>
    <row r="355918" x14ac:dyDescent="0.3"/>
    <row r="355919" x14ac:dyDescent="0.3"/>
    <row r="355920" x14ac:dyDescent="0.3"/>
    <row r="355921" x14ac:dyDescent="0.3"/>
    <row r="355922" x14ac:dyDescent="0.3"/>
    <row r="355923" x14ac:dyDescent="0.3"/>
    <row r="355924" x14ac:dyDescent="0.3"/>
    <row r="355925" x14ac:dyDescent="0.3"/>
    <row r="355926" x14ac:dyDescent="0.3"/>
    <row r="355927" x14ac:dyDescent="0.3"/>
    <row r="355928" x14ac:dyDescent="0.3"/>
    <row r="355929" x14ac:dyDescent="0.3"/>
    <row r="355930" x14ac:dyDescent="0.3"/>
    <row r="355931" x14ac:dyDescent="0.3"/>
    <row r="355932" x14ac:dyDescent="0.3"/>
    <row r="355933" x14ac:dyDescent="0.3"/>
    <row r="355934" x14ac:dyDescent="0.3"/>
    <row r="355935" x14ac:dyDescent="0.3"/>
    <row r="355936" x14ac:dyDescent="0.3"/>
    <row r="355937" x14ac:dyDescent="0.3"/>
    <row r="355938" x14ac:dyDescent="0.3"/>
    <row r="355939" x14ac:dyDescent="0.3"/>
    <row r="355940" x14ac:dyDescent="0.3"/>
    <row r="355941" x14ac:dyDescent="0.3"/>
    <row r="355942" x14ac:dyDescent="0.3"/>
    <row r="355943" x14ac:dyDescent="0.3"/>
    <row r="355944" x14ac:dyDescent="0.3"/>
    <row r="355945" x14ac:dyDescent="0.3"/>
    <row r="355946" x14ac:dyDescent="0.3"/>
    <row r="355947" x14ac:dyDescent="0.3"/>
    <row r="355948" x14ac:dyDescent="0.3"/>
    <row r="355949" x14ac:dyDescent="0.3"/>
    <row r="355950" x14ac:dyDescent="0.3"/>
    <row r="355951" x14ac:dyDescent="0.3"/>
    <row r="355952" x14ac:dyDescent="0.3"/>
    <row r="355953" x14ac:dyDescent="0.3"/>
    <row r="355954" x14ac:dyDescent="0.3"/>
    <row r="355955" x14ac:dyDescent="0.3"/>
    <row r="355956" x14ac:dyDescent="0.3"/>
    <row r="355957" x14ac:dyDescent="0.3"/>
    <row r="355958" x14ac:dyDescent="0.3"/>
    <row r="355959" x14ac:dyDescent="0.3"/>
    <row r="355960" x14ac:dyDescent="0.3"/>
    <row r="355961" x14ac:dyDescent="0.3"/>
    <row r="355962" x14ac:dyDescent="0.3"/>
    <row r="355963" x14ac:dyDescent="0.3"/>
    <row r="355964" x14ac:dyDescent="0.3"/>
    <row r="355965" x14ac:dyDescent="0.3"/>
    <row r="355966" x14ac:dyDescent="0.3"/>
    <row r="355967" x14ac:dyDescent="0.3"/>
    <row r="355968" x14ac:dyDescent="0.3"/>
    <row r="355969" x14ac:dyDescent="0.3"/>
    <row r="355970" x14ac:dyDescent="0.3"/>
    <row r="355971" x14ac:dyDescent="0.3"/>
    <row r="355972" x14ac:dyDescent="0.3"/>
    <row r="355973" x14ac:dyDescent="0.3"/>
    <row r="355974" x14ac:dyDescent="0.3"/>
    <row r="355975" x14ac:dyDescent="0.3"/>
    <row r="355976" x14ac:dyDescent="0.3"/>
    <row r="355977" x14ac:dyDescent="0.3"/>
    <row r="355978" x14ac:dyDescent="0.3"/>
    <row r="355979" x14ac:dyDescent="0.3"/>
    <row r="355980" x14ac:dyDescent="0.3"/>
    <row r="355981" x14ac:dyDescent="0.3"/>
    <row r="355982" x14ac:dyDescent="0.3"/>
    <row r="355983" x14ac:dyDescent="0.3"/>
    <row r="355984" x14ac:dyDescent="0.3"/>
    <row r="355985" x14ac:dyDescent="0.3"/>
    <row r="355986" x14ac:dyDescent="0.3"/>
    <row r="355987" x14ac:dyDescent="0.3"/>
    <row r="355988" x14ac:dyDescent="0.3"/>
    <row r="355989" x14ac:dyDescent="0.3"/>
    <row r="355990" x14ac:dyDescent="0.3"/>
    <row r="355991" x14ac:dyDescent="0.3"/>
    <row r="355992" x14ac:dyDescent="0.3"/>
    <row r="355993" x14ac:dyDescent="0.3"/>
    <row r="355994" x14ac:dyDescent="0.3"/>
    <row r="355995" x14ac:dyDescent="0.3"/>
    <row r="355996" x14ac:dyDescent="0.3"/>
    <row r="355997" x14ac:dyDescent="0.3"/>
    <row r="355998" x14ac:dyDescent="0.3"/>
    <row r="355999" x14ac:dyDescent="0.3"/>
    <row r="356000" x14ac:dyDescent="0.3"/>
    <row r="356001" x14ac:dyDescent="0.3"/>
    <row r="356002" x14ac:dyDescent="0.3"/>
    <row r="356003" x14ac:dyDescent="0.3"/>
    <row r="356004" x14ac:dyDescent="0.3"/>
    <row r="356005" x14ac:dyDescent="0.3"/>
    <row r="356006" x14ac:dyDescent="0.3"/>
    <row r="356007" x14ac:dyDescent="0.3"/>
    <row r="356008" x14ac:dyDescent="0.3"/>
    <row r="356009" x14ac:dyDescent="0.3"/>
    <row r="356010" x14ac:dyDescent="0.3"/>
    <row r="356011" x14ac:dyDescent="0.3"/>
    <row r="356012" x14ac:dyDescent="0.3"/>
    <row r="356013" x14ac:dyDescent="0.3"/>
    <row r="356014" x14ac:dyDescent="0.3"/>
    <row r="356015" x14ac:dyDescent="0.3"/>
    <row r="356016" x14ac:dyDescent="0.3"/>
    <row r="356017" x14ac:dyDescent="0.3"/>
    <row r="356018" x14ac:dyDescent="0.3"/>
    <row r="356019" x14ac:dyDescent="0.3"/>
    <row r="356020" x14ac:dyDescent="0.3"/>
    <row r="356021" x14ac:dyDescent="0.3"/>
    <row r="356022" x14ac:dyDescent="0.3"/>
    <row r="356023" x14ac:dyDescent="0.3"/>
    <row r="356024" x14ac:dyDescent="0.3"/>
    <row r="356025" x14ac:dyDescent="0.3"/>
    <row r="356026" x14ac:dyDescent="0.3"/>
    <row r="356027" x14ac:dyDescent="0.3"/>
    <row r="356028" x14ac:dyDescent="0.3"/>
    <row r="356029" x14ac:dyDescent="0.3"/>
    <row r="356030" x14ac:dyDescent="0.3"/>
    <row r="356031" x14ac:dyDescent="0.3"/>
    <row r="356032" x14ac:dyDescent="0.3"/>
    <row r="356033" x14ac:dyDescent="0.3"/>
    <row r="356034" x14ac:dyDescent="0.3"/>
    <row r="356035" x14ac:dyDescent="0.3"/>
    <row r="356036" x14ac:dyDescent="0.3"/>
    <row r="356037" x14ac:dyDescent="0.3"/>
    <row r="356038" x14ac:dyDescent="0.3"/>
    <row r="356039" x14ac:dyDescent="0.3"/>
    <row r="356040" x14ac:dyDescent="0.3"/>
    <row r="356041" x14ac:dyDescent="0.3"/>
    <row r="356042" x14ac:dyDescent="0.3"/>
    <row r="356043" x14ac:dyDescent="0.3"/>
    <row r="356044" x14ac:dyDescent="0.3"/>
    <row r="356045" x14ac:dyDescent="0.3"/>
    <row r="356046" x14ac:dyDescent="0.3"/>
    <row r="356047" x14ac:dyDescent="0.3"/>
    <row r="356048" x14ac:dyDescent="0.3"/>
    <row r="356049" x14ac:dyDescent="0.3"/>
    <row r="356050" x14ac:dyDescent="0.3"/>
    <row r="356051" x14ac:dyDescent="0.3"/>
    <row r="356052" x14ac:dyDescent="0.3"/>
    <row r="356053" x14ac:dyDescent="0.3"/>
    <row r="356054" x14ac:dyDescent="0.3"/>
    <row r="356055" x14ac:dyDescent="0.3"/>
    <row r="356056" x14ac:dyDescent="0.3"/>
    <row r="356057" x14ac:dyDescent="0.3"/>
    <row r="356058" x14ac:dyDescent="0.3"/>
    <row r="356059" x14ac:dyDescent="0.3"/>
    <row r="356060" x14ac:dyDescent="0.3"/>
    <row r="356061" x14ac:dyDescent="0.3"/>
    <row r="356062" x14ac:dyDescent="0.3"/>
    <row r="356063" x14ac:dyDescent="0.3"/>
    <row r="356064" x14ac:dyDescent="0.3"/>
    <row r="356065" x14ac:dyDescent="0.3"/>
    <row r="356066" x14ac:dyDescent="0.3"/>
    <row r="356067" x14ac:dyDescent="0.3"/>
    <row r="356068" x14ac:dyDescent="0.3"/>
    <row r="356069" x14ac:dyDescent="0.3"/>
    <row r="356070" x14ac:dyDescent="0.3"/>
    <row r="356071" x14ac:dyDescent="0.3"/>
    <row r="356072" x14ac:dyDescent="0.3"/>
    <row r="356073" x14ac:dyDescent="0.3"/>
    <row r="356074" x14ac:dyDescent="0.3"/>
    <row r="356075" x14ac:dyDescent="0.3"/>
    <row r="356076" x14ac:dyDescent="0.3"/>
    <row r="356077" x14ac:dyDescent="0.3"/>
    <row r="356078" x14ac:dyDescent="0.3"/>
    <row r="356079" x14ac:dyDescent="0.3"/>
    <row r="356080" x14ac:dyDescent="0.3"/>
    <row r="356081" x14ac:dyDescent="0.3"/>
    <row r="356082" x14ac:dyDescent="0.3"/>
    <row r="356083" x14ac:dyDescent="0.3"/>
    <row r="356084" x14ac:dyDescent="0.3"/>
    <row r="356085" x14ac:dyDescent="0.3"/>
    <row r="356086" x14ac:dyDescent="0.3"/>
    <row r="356087" x14ac:dyDescent="0.3"/>
    <row r="356088" x14ac:dyDescent="0.3"/>
    <row r="356089" x14ac:dyDescent="0.3"/>
    <row r="356090" x14ac:dyDescent="0.3"/>
    <row r="356091" x14ac:dyDescent="0.3"/>
    <row r="356092" x14ac:dyDescent="0.3"/>
    <row r="356093" x14ac:dyDescent="0.3"/>
    <row r="356094" x14ac:dyDescent="0.3"/>
    <row r="356095" x14ac:dyDescent="0.3"/>
    <row r="356096" x14ac:dyDescent="0.3"/>
    <row r="356097" x14ac:dyDescent="0.3"/>
    <row r="356098" x14ac:dyDescent="0.3"/>
    <row r="356099" x14ac:dyDescent="0.3"/>
    <row r="356100" x14ac:dyDescent="0.3"/>
    <row r="356101" x14ac:dyDescent="0.3"/>
    <row r="356102" x14ac:dyDescent="0.3"/>
    <row r="356103" x14ac:dyDescent="0.3"/>
    <row r="356104" x14ac:dyDescent="0.3"/>
    <row r="356105" x14ac:dyDescent="0.3"/>
    <row r="356106" x14ac:dyDescent="0.3"/>
    <row r="356107" x14ac:dyDescent="0.3"/>
    <row r="356108" x14ac:dyDescent="0.3"/>
    <row r="356109" x14ac:dyDescent="0.3"/>
    <row r="356110" x14ac:dyDescent="0.3"/>
    <row r="356111" x14ac:dyDescent="0.3"/>
    <row r="356112" x14ac:dyDescent="0.3"/>
    <row r="356113" x14ac:dyDescent="0.3"/>
    <row r="356114" x14ac:dyDescent="0.3"/>
    <row r="356115" x14ac:dyDescent="0.3"/>
    <row r="356116" x14ac:dyDescent="0.3"/>
    <row r="356117" x14ac:dyDescent="0.3"/>
    <row r="356118" x14ac:dyDescent="0.3"/>
    <row r="356119" x14ac:dyDescent="0.3"/>
    <row r="356120" x14ac:dyDescent="0.3"/>
    <row r="356121" x14ac:dyDescent="0.3"/>
    <row r="356122" x14ac:dyDescent="0.3"/>
    <row r="356123" x14ac:dyDescent="0.3"/>
    <row r="356124" x14ac:dyDescent="0.3"/>
    <row r="356125" x14ac:dyDescent="0.3"/>
    <row r="356126" x14ac:dyDescent="0.3"/>
    <row r="356127" x14ac:dyDescent="0.3"/>
    <row r="356128" x14ac:dyDescent="0.3"/>
    <row r="356129" x14ac:dyDescent="0.3"/>
    <row r="356130" x14ac:dyDescent="0.3"/>
    <row r="356131" x14ac:dyDescent="0.3"/>
    <row r="356132" x14ac:dyDescent="0.3"/>
    <row r="356133" x14ac:dyDescent="0.3"/>
    <row r="356134" x14ac:dyDescent="0.3"/>
    <row r="356135" x14ac:dyDescent="0.3"/>
    <row r="356136" x14ac:dyDescent="0.3"/>
    <row r="356137" x14ac:dyDescent="0.3"/>
    <row r="356138" x14ac:dyDescent="0.3"/>
    <row r="356139" x14ac:dyDescent="0.3"/>
    <row r="356140" x14ac:dyDescent="0.3"/>
    <row r="356141" x14ac:dyDescent="0.3"/>
    <row r="356142" x14ac:dyDescent="0.3"/>
    <row r="356143" x14ac:dyDescent="0.3"/>
    <row r="356144" x14ac:dyDescent="0.3"/>
    <row r="356145" x14ac:dyDescent="0.3"/>
    <row r="356146" x14ac:dyDescent="0.3"/>
    <row r="356147" x14ac:dyDescent="0.3"/>
    <row r="356148" x14ac:dyDescent="0.3"/>
    <row r="356149" x14ac:dyDescent="0.3"/>
    <row r="356150" x14ac:dyDescent="0.3"/>
    <row r="356151" x14ac:dyDescent="0.3"/>
    <row r="356152" x14ac:dyDescent="0.3"/>
    <row r="356153" x14ac:dyDescent="0.3"/>
    <row r="356154" x14ac:dyDescent="0.3"/>
    <row r="356155" x14ac:dyDescent="0.3"/>
    <row r="356156" x14ac:dyDescent="0.3"/>
    <row r="356157" x14ac:dyDescent="0.3"/>
    <row r="356158" x14ac:dyDescent="0.3"/>
    <row r="356159" x14ac:dyDescent="0.3"/>
    <row r="356160" x14ac:dyDescent="0.3"/>
    <row r="356161" x14ac:dyDescent="0.3"/>
    <row r="356162" x14ac:dyDescent="0.3"/>
    <row r="356163" x14ac:dyDescent="0.3"/>
    <row r="356164" x14ac:dyDescent="0.3"/>
    <row r="356165" x14ac:dyDescent="0.3"/>
    <row r="356166" x14ac:dyDescent="0.3"/>
    <row r="356167" x14ac:dyDescent="0.3"/>
    <row r="356168" x14ac:dyDescent="0.3"/>
    <row r="356169" x14ac:dyDescent="0.3"/>
    <row r="356170" x14ac:dyDescent="0.3"/>
    <row r="356171" x14ac:dyDescent="0.3"/>
    <row r="356172" x14ac:dyDescent="0.3"/>
    <row r="356173" x14ac:dyDescent="0.3"/>
    <row r="356174" x14ac:dyDescent="0.3"/>
    <row r="356175" x14ac:dyDescent="0.3"/>
    <row r="356176" x14ac:dyDescent="0.3"/>
    <row r="356177" x14ac:dyDescent="0.3"/>
    <row r="356178" x14ac:dyDescent="0.3"/>
    <row r="356179" x14ac:dyDescent="0.3"/>
    <row r="356180" x14ac:dyDescent="0.3"/>
    <row r="356181" x14ac:dyDescent="0.3"/>
    <row r="356182" x14ac:dyDescent="0.3"/>
    <row r="356183" x14ac:dyDescent="0.3"/>
    <row r="356184" x14ac:dyDescent="0.3"/>
    <row r="356185" x14ac:dyDescent="0.3"/>
    <row r="356186" x14ac:dyDescent="0.3"/>
    <row r="356187" x14ac:dyDescent="0.3"/>
    <row r="356188" x14ac:dyDescent="0.3"/>
    <row r="356189" x14ac:dyDescent="0.3"/>
    <row r="356190" x14ac:dyDescent="0.3"/>
    <row r="356191" x14ac:dyDescent="0.3"/>
    <row r="356192" x14ac:dyDescent="0.3"/>
    <row r="356193" x14ac:dyDescent="0.3"/>
    <row r="356194" x14ac:dyDescent="0.3"/>
    <row r="356195" x14ac:dyDescent="0.3"/>
    <row r="356196" x14ac:dyDescent="0.3"/>
    <row r="356197" x14ac:dyDescent="0.3"/>
    <row r="356198" x14ac:dyDescent="0.3"/>
    <row r="356199" x14ac:dyDescent="0.3"/>
    <row r="356200" x14ac:dyDescent="0.3"/>
    <row r="356201" x14ac:dyDescent="0.3"/>
    <row r="356202" x14ac:dyDescent="0.3"/>
    <row r="356203" x14ac:dyDescent="0.3"/>
    <row r="356204" x14ac:dyDescent="0.3"/>
    <row r="356205" x14ac:dyDescent="0.3"/>
    <row r="356206" x14ac:dyDescent="0.3"/>
    <row r="356207" x14ac:dyDescent="0.3"/>
    <row r="356208" x14ac:dyDescent="0.3"/>
    <row r="356209" x14ac:dyDescent="0.3"/>
    <row r="356210" x14ac:dyDescent="0.3"/>
    <row r="356211" x14ac:dyDescent="0.3"/>
    <row r="356212" x14ac:dyDescent="0.3"/>
    <row r="356213" x14ac:dyDescent="0.3"/>
    <row r="356214" x14ac:dyDescent="0.3"/>
    <row r="356215" x14ac:dyDescent="0.3"/>
    <row r="356216" x14ac:dyDescent="0.3"/>
    <row r="356217" x14ac:dyDescent="0.3"/>
    <row r="356218" x14ac:dyDescent="0.3"/>
    <row r="356219" x14ac:dyDescent="0.3"/>
    <row r="356220" x14ac:dyDescent="0.3"/>
    <row r="356221" x14ac:dyDescent="0.3"/>
    <row r="356222" x14ac:dyDescent="0.3"/>
    <row r="356223" x14ac:dyDescent="0.3"/>
    <row r="356224" x14ac:dyDescent="0.3"/>
    <row r="356225" x14ac:dyDescent="0.3"/>
    <row r="356226" x14ac:dyDescent="0.3"/>
    <row r="356227" x14ac:dyDescent="0.3"/>
    <row r="356228" x14ac:dyDescent="0.3"/>
    <row r="356229" x14ac:dyDescent="0.3"/>
    <row r="356230" x14ac:dyDescent="0.3"/>
    <row r="356231" x14ac:dyDescent="0.3"/>
    <row r="356232" x14ac:dyDescent="0.3"/>
    <row r="356233" x14ac:dyDescent="0.3"/>
    <row r="356234" x14ac:dyDescent="0.3"/>
    <row r="356235" x14ac:dyDescent="0.3"/>
    <row r="356236" x14ac:dyDescent="0.3"/>
    <row r="356237" x14ac:dyDescent="0.3"/>
    <row r="356238" x14ac:dyDescent="0.3"/>
    <row r="356239" x14ac:dyDescent="0.3"/>
    <row r="356240" x14ac:dyDescent="0.3"/>
    <row r="356241" x14ac:dyDescent="0.3"/>
    <row r="356242" x14ac:dyDescent="0.3"/>
    <row r="356243" x14ac:dyDescent="0.3"/>
    <row r="356244" x14ac:dyDescent="0.3"/>
    <row r="356245" x14ac:dyDescent="0.3"/>
    <row r="356246" x14ac:dyDescent="0.3"/>
    <row r="356247" x14ac:dyDescent="0.3"/>
    <row r="356248" x14ac:dyDescent="0.3"/>
    <row r="356249" x14ac:dyDescent="0.3"/>
    <row r="356250" x14ac:dyDescent="0.3"/>
    <row r="356251" x14ac:dyDescent="0.3"/>
    <row r="356252" x14ac:dyDescent="0.3"/>
    <row r="356253" x14ac:dyDescent="0.3"/>
    <row r="356254" x14ac:dyDescent="0.3"/>
    <row r="356255" x14ac:dyDescent="0.3"/>
    <row r="356256" x14ac:dyDescent="0.3"/>
    <row r="356257" x14ac:dyDescent="0.3"/>
    <row r="356258" x14ac:dyDescent="0.3"/>
    <row r="356259" x14ac:dyDescent="0.3"/>
    <row r="356260" x14ac:dyDescent="0.3"/>
    <row r="356261" x14ac:dyDescent="0.3"/>
    <row r="356262" x14ac:dyDescent="0.3"/>
    <row r="356263" x14ac:dyDescent="0.3"/>
    <row r="356264" x14ac:dyDescent="0.3"/>
    <row r="356265" x14ac:dyDescent="0.3"/>
    <row r="356266" x14ac:dyDescent="0.3"/>
    <row r="356267" x14ac:dyDescent="0.3"/>
    <row r="356268" x14ac:dyDescent="0.3"/>
    <row r="356269" x14ac:dyDescent="0.3"/>
    <row r="356270" x14ac:dyDescent="0.3"/>
    <row r="356271" x14ac:dyDescent="0.3"/>
    <row r="356272" x14ac:dyDescent="0.3"/>
    <row r="356273" x14ac:dyDescent="0.3"/>
    <row r="356274" x14ac:dyDescent="0.3"/>
    <row r="356275" x14ac:dyDescent="0.3"/>
    <row r="356276" x14ac:dyDescent="0.3"/>
    <row r="356277" x14ac:dyDescent="0.3"/>
    <row r="356278" x14ac:dyDescent="0.3"/>
    <row r="356279" x14ac:dyDescent="0.3"/>
    <row r="356280" x14ac:dyDescent="0.3"/>
    <row r="356281" x14ac:dyDescent="0.3"/>
    <row r="356282" x14ac:dyDescent="0.3"/>
    <row r="356283" x14ac:dyDescent="0.3"/>
    <row r="356284" x14ac:dyDescent="0.3"/>
    <row r="356285" x14ac:dyDescent="0.3"/>
    <row r="356286" x14ac:dyDescent="0.3"/>
    <row r="356287" x14ac:dyDescent="0.3"/>
    <row r="356288" x14ac:dyDescent="0.3"/>
    <row r="356289" x14ac:dyDescent="0.3"/>
    <row r="356290" x14ac:dyDescent="0.3"/>
    <row r="356291" x14ac:dyDescent="0.3"/>
    <row r="356292" x14ac:dyDescent="0.3"/>
    <row r="356293" x14ac:dyDescent="0.3"/>
    <row r="356294" x14ac:dyDescent="0.3"/>
    <row r="356295" x14ac:dyDescent="0.3"/>
    <row r="356296" x14ac:dyDescent="0.3"/>
    <row r="356297" x14ac:dyDescent="0.3"/>
    <row r="356298" x14ac:dyDescent="0.3"/>
    <row r="356299" x14ac:dyDescent="0.3"/>
    <row r="356300" x14ac:dyDescent="0.3"/>
    <row r="356301" x14ac:dyDescent="0.3"/>
    <row r="356302" x14ac:dyDescent="0.3"/>
    <row r="356303" x14ac:dyDescent="0.3"/>
    <row r="356304" x14ac:dyDescent="0.3"/>
    <row r="356305" x14ac:dyDescent="0.3"/>
    <row r="356306" x14ac:dyDescent="0.3"/>
    <row r="356307" x14ac:dyDescent="0.3"/>
    <row r="356308" x14ac:dyDescent="0.3"/>
    <row r="356309" x14ac:dyDescent="0.3"/>
    <row r="356310" x14ac:dyDescent="0.3"/>
    <row r="356311" x14ac:dyDescent="0.3"/>
    <row r="356312" x14ac:dyDescent="0.3"/>
    <row r="356313" x14ac:dyDescent="0.3"/>
    <row r="356314" x14ac:dyDescent="0.3"/>
    <row r="356315" x14ac:dyDescent="0.3"/>
    <row r="356316" x14ac:dyDescent="0.3"/>
    <row r="356317" x14ac:dyDescent="0.3"/>
    <row r="356318" x14ac:dyDescent="0.3"/>
    <row r="356319" x14ac:dyDescent="0.3"/>
    <row r="356320" x14ac:dyDescent="0.3"/>
    <row r="356321" x14ac:dyDescent="0.3"/>
    <row r="356322" x14ac:dyDescent="0.3"/>
    <row r="356323" x14ac:dyDescent="0.3"/>
    <row r="356324" x14ac:dyDescent="0.3"/>
    <row r="356325" x14ac:dyDescent="0.3"/>
    <row r="356326" x14ac:dyDescent="0.3"/>
    <row r="356327" x14ac:dyDescent="0.3"/>
    <row r="356328" x14ac:dyDescent="0.3"/>
    <row r="356329" x14ac:dyDescent="0.3"/>
    <row r="356330" x14ac:dyDescent="0.3"/>
    <row r="356331" x14ac:dyDescent="0.3"/>
    <row r="356332" x14ac:dyDescent="0.3"/>
    <row r="356333" x14ac:dyDescent="0.3"/>
    <row r="356334" x14ac:dyDescent="0.3"/>
    <row r="356335" x14ac:dyDescent="0.3"/>
    <row r="356336" x14ac:dyDescent="0.3"/>
    <row r="356337" x14ac:dyDescent="0.3"/>
    <row r="356338" x14ac:dyDescent="0.3"/>
    <row r="356339" x14ac:dyDescent="0.3"/>
    <row r="356340" x14ac:dyDescent="0.3"/>
    <row r="356341" x14ac:dyDescent="0.3"/>
    <row r="356342" x14ac:dyDescent="0.3"/>
    <row r="356343" x14ac:dyDescent="0.3"/>
    <row r="356344" x14ac:dyDescent="0.3"/>
    <row r="356345" x14ac:dyDescent="0.3"/>
    <row r="356346" x14ac:dyDescent="0.3"/>
    <row r="356347" x14ac:dyDescent="0.3"/>
    <row r="356348" x14ac:dyDescent="0.3"/>
    <row r="356349" x14ac:dyDescent="0.3"/>
    <row r="356350" x14ac:dyDescent="0.3"/>
    <row r="356351" x14ac:dyDescent="0.3"/>
    <row r="356352" x14ac:dyDescent="0.3"/>
    <row r="356353" x14ac:dyDescent="0.3"/>
    <row r="356354" x14ac:dyDescent="0.3"/>
    <row r="356355" x14ac:dyDescent="0.3"/>
    <row r="356356" x14ac:dyDescent="0.3"/>
    <row r="356357" x14ac:dyDescent="0.3"/>
    <row r="356358" x14ac:dyDescent="0.3"/>
    <row r="356359" x14ac:dyDescent="0.3"/>
    <row r="356360" x14ac:dyDescent="0.3"/>
    <row r="356361" x14ac:dyDescent="0.3"/>
    <row r="356362" x14ac:dyDescent="0.3"/>
    <row r="356363" x14ac:dyDescent="0.3"/>
    <row r="356364" x14ac:dyDescent="0.3"/>
    <row r="356365" x14ac:dyDescent="0.3"/>
    <row r="356366" x14ac:dyDescent="0.3"/>
    <row r="356367" x14ac:dyDescent="0.3"/>
    <row r="356368" x14ac:dyDescent="0.3"/>
    <row r="356369" x14ac:dyDescent="0.3"/>
    <row r="356370" x14ac:dyDescent="0.3"/>
    <row r="356371" x14ac:dyDescent="0.3"/>
    <row r="356372" x14ac:dyDescent="0.3"/>
    <row r="356373" x14ac:dyDescent="0.3"/>
    <row r="356374" x14ac:dyDescent="0.3"/>
    <row r="356375" x14ac:dyDescent="0.3"/>
    <row r="356376" x14ac:dyDescent="0.3"/>
    <row r="356377" x14ac:dyDescent="0.3"/>
    <row r="356378" x14ac:dyDescent="0.3"/>
    <row r="356379" x14ac:dyDescent="0.3"/>
    <row r="356380" x14ac:dyDescent="0.3"/>
    <row r="356381" x14ac:dyDescent="0.3"/>
    <row r="356382" x14ac:dyDescent="0.3"/>
    <row r="356383" x14ac:dyDescent="0.3"/>
    <row r="356384" x14ac:dyDescent="0.3"/>
    <row r="356385" x14ac:dyDescent="0.3"/>
    <row r="356386" x14ac:dyDescent="0.3"/>
    <row r="356387" x14ac:dyDescent="0.3"/>
    <row r="356388" x14ac:dyDescent="0.3"/>
    <row r="356389" x14ac:dyDescent="0.3"/>
    <row r="356390" x14ac:dyDescent="0.3"/>
    <row r="356391" x14ac:dyDescent="0.3"/>
    <row r="356392" x14ac:dyDescent="0.3"/>
    <row r="356393" x14ac:dyDescent="0.3"/>
    <row r="356394" x14ac:dyDescent="0.3"/>
    <row r="356395" x14ac:dyDescent="0.3"/>
    <row r="356396" x14ac:dyDescent="0.3"/>
    <row r="356397" x14ac:dyDescent="0.3"/>
    <row r="356398" x14ac:dyDescent="0.3"/>
    <row r="356399" x14ac:dyDescent="0.3"/>
    <row r="356400" x14ac:dyDescent="0.3"/>
    <row r="356401" x14ac:dyDescent="0.3"/>
    <row r="356402" x14ac:dyDescent="0.3"/>
    <row r="356403" x14ac:dyDescent="0.3"/>
    <row r="356404" x14ac:dyDescent="0.3"/>
    <row r="356405" x14ac:dyDescent="0.3"/>
    <row r="356406" x14ac:dyDescent="0.3"/>
    <row r="356407" x14ac:dyDescent="0.3"/>
    <row r="356408" x14ac:dyDescent="0.3"/>
    <row r="356409" x14ac:dyDescent="0.3"/>
    <row r="356410" x14ac:dyDescent="0.3"/>
    <row r="356411" x14ac:dyDescent="0.3"/>
    <row r="356412" x14ac:dyDescent="0.3"/>
    <row r="356413" x14ac:dyDescent="0.3"/>
    <row r="356414" x14ac:dyDescent="0.3"/>
    <row r="356415" x14ac:dyDescent="0.3"/>
    <row r="356416" x14ac:dyDescent="0.3"/>
    <row r="356417" x14ac:dyDescent="0.3"/>
    <row r="356418" x14ac:dyDescent="0.3"/>
    <row r="356419" x14ac:dyDescent="0.3"/>
    <row r="356420" x14ac:dyDescent="0.3"/>
    <row r="356421" x14ac:dyDescent="0.3"/>
    <row r="356422" x14ac:dyDescent="0.3"/>
    <row r="356423" x14ac:dyDescent="0.3"/>
    <row r="356424" x14ac:dyDescent="0.3"/>
    <row r="356425" x14ac:dyDescent="0.3"/>
    <row r="356426" x14ac:dyDescent="0.3"/>
    <row r="356427" x14ac:dyDescent="0.3"/>
    <row r="356428" x14ac:dyDescent="0.3"/>
    <row r="356429" x14ac:dyDescent="0.3"/>
    <row r="356430" x14ac:dyDescent="0.3"/>
    <row r="356431" x14ac:dyDescent="0.3"/>
    <row r="356432" x14ac:dyDescent="0.3"/>
    <row r="356433" x14ac:dyDescent="0.3"/>
    <row r="356434" x14ac:dyDescent="0.3"/>
    <row r="356435" x14ac:dyDescent="0.3"/>
    <row r="356436" x14ac:dyDescent="0.3"/>
    <row r="356437" x14ac:dyDescent="0.3"/>
    <row r="356438" x14ac:dyDescent="0.3"/>
    <row r="356439" x14ac:dyDescent="0.3"/>
    <row r="356440" x14ac:dyDescent="0.3"/>
    <row r="356441" x14ac:dyDescent="0.3"/>
    <row r="356442" x14ac:dyDescent="0.3"/>
    <row r="356443" x14ac:dyDescent="0.3"/>
    <row r="356444" x14ac:dyDescent="0.3"/>
    <row r="356445" x14ac:dyDescent="0.3"/>
    <row r="356446" x14ac:dyDescent="0.3"/>
    <row r="356447" x14ac:dyDescent="0.3"/>
    <row r="356448" x14ac:dyDescent="0.3"/>
    <row r="356449" x14ac:dyDescent="0.3"/>
    <row r="356450" x14ac:dyDescent="0.3"/>
    <row r="356451" x14ac:dyDescent="0.3"/>
    <row r="356452" x14ac:dyDescent="0.3"/>
    <row r="356453" x14ac:dyDescent="0.3"/>
    <row r="356454" x14ac:dyDescent="0.3"/>
    <row r="356455" x14ac:dyDescent="0.3"/>
    <row r="356456" x14ac:dyDescent="0.3"/>
    <row r="356457" x14ac:dyDescent="0.3"/>
    <row r="356458" x14ac:dyDescent="0.3"/>
    <row r="356459" x14ac:dyDescent="0.3"/>
    <row r="356460" x14ac:dyDescent="0.3"/>
    <row r="356461" x14ac:dyDescent="0.3"/>
    <row r="356462" x14ac:dyDescent="0.3"/>
    <row r="356463" x14ac:dyDescent="0.3"/>
    <row r="356464" x14ac:dyDescent="0.3"/>
    <row r="356465" x14ac:dyDescent="0.3"/>
    <row r="356466" x14ac:dyDescent="0.3"/>
    <row r="356467" x14ac:dyDescent="0.3"/>
    <row r="356468" x14ac:dyDescent="0.3"/>
    <row r="356469" x14ac:dyDescent="0.3"/>
    <row r="356470" x14ac:dyDescent="0.3"/>
    <row r="356471" x14ac:dyDescent="0.3"/>
    <row r="356472" x14ac:dyDescent="0.3"/>
    <row r="356473" x14ac:dyDescent="0.3"/>
    <row r="356474" x14ac:dyDescent="0.3"/>
    <row r="356475" x14ac:dyDescent="0.3"/>
    <row r="356476" x14ac:dyDescent="0.3"/>
    <row r="356477" x14ac:dyDescent="0.3"/>
    <row r="356478" x14ac:dyDescent="0.3"/>
    <row r="356479" x14ac:dyDescent="0.3"/>
    <row r="356480" x14ac:dyDescent="0.3"/>
    <row r="356481" x14ac:dyDescent="0.3"/>
    <row r="356482" x14ac:dyDescent="0.3"/>
    <row r="356483" x14ac:dyDescent="0.3"/>
    <row r="356484" x14ac:dyDescent="0.3"/>
    <row r="356485" x14ac:dyDescent="0.3"/>
    <row r="356486" x14ac:dyDescent="0.3"/>
    <row r="356487" x14ac:dyDescent="0.3"/>
    <row r="356488" x14ac:dyDescent="0.3"/>
    <row r="356489" x14ac:dyDescent="0.3"/>
    <row r="356490" x14ac:dyDescent="0.3"/>
    <row r="356491" x14ac:dyDescent="0.3"/>
    <row r="356492" x14ac:dyDescent="0.3"/>
    <row r="356493" x14ac:dyDescent="0.3"/>
    <row r="356494" x14ac:dyDescent="0.3"/>
    <row r="356495" x14ac:dyDescent="0.3"/>
    <row r="356496" x14ac:dyDescent="0.3"/>
    <row r="356497" x14ac:dyDescent="0.3"/>
    <row r="356498" x14ac:dyDescent="0.3"/>
    <row r="356499" x14ac:dyDescent="0.3"/>
    <row r="356500" x14ac:dyDescent="0.3"/>
    <row r="356501" x14ac:dyDescent="0.3"/>
    <row r="356502" x14ac:dyDescent="0.3"/>
    <row r="356503" x14ac:dyDescent="0.3"/>
    <row r="356504" x14ac:dyDescent="0.3"/>
    <row r="356505" x14ac:dyDescent="0.3"/>
    <row r="356506" x14ac:dyDescent="0.3"/>
    <row r="356507" x14ac:dyDescent="0.3"/>
    <row r="356508" x14ac:dyDescent="0.3"/>
    <row r="356509" x14ac:dyDescent="0.3"/>
    <row r="356510" x14ac:dyDescent="0.3"/>
    <row r="356511" x14ac:dyDescent="0.3"/>
    <row r="356512" x14ac:dyDescent="0.3"/>
    <row r="356513" x14ac:dyDescent="0.3"/>
    <row r="356514" x14ac:dyDescent="0.3"/>
    <row r="356515" x14ac:dyDescent="0.3"/>
    <row r="356516" x14ac:dyDescent="0.3"/>
    <row r="356517" x14ac:dyDescent="0.3"/>
    <row r="356518" x14ac:dyDescent="0.3"/>
    <row r="356519" x14ac:dyDescent="0.3"/>
    <row r="356520" x14ac:dyDescent="0.3"/>
    <row r="356521" x14ac:dyDescent="0.3"/>
    <row r="356522" x14ac:dyDescent="0.3"/>
    <row r="356523" x14ac:dyDescent="0.3"/>
    <row r="356524" x14ac:dyDescent="0.3"/>
    <row r="356525" x14ac:dyDescent="0.3"/>
    <row r="356526" x14ac:dyDescent="0.3"/>
    <row r="356527" x14ac:dyDescent="0.3"/>
    <row r="356528" x14ac:dyDescent="0.3"/>
    <row r="356529" x14ac:dyDescent="0.3"/>
    <row r="356530" x14ac:dyDescent="0.3"/>
    <row r="356531" x14ac:dyDescent="0.3"/>
    <row r="356532" x14ac:dyDescent="0.3"/>
    <row r="356533" x14ac:dyDescent="0.3"/>
    <row r="356534" x14ac:dyDescent="0.3"/>
    <row r="356535" x14ac:dyDescent="0.3"/>
    <row r="356536" x14ac:dyDescent="0.3"/>
    <row r="356537" x14ac:dyDescent="0.3"/>
    <row r="356538" x14ac:dyDescent="0.3"/>
    <row r="356539" x14ac:dyDescent="0.3"/>
    <row r="356540" x14ac:dyDescent="0.3"/>
    <row r="356541" x14ac:dyDescent="0.3"/>
    <row r="356542" x14ac:dyDescent="0.3"/>
    <row r="356543" x14ac:dyDescent="0.3"/>
    <row r="356544" x14ac:dyDescent="0.3"/>
    <row r="356545" x14ac:dyDescent="0.3"/>
    <row r="356546" x14ac:dyDescent="0.3"/>
    <row r="356547" x14ac:dyDescent="0.3"/>
    <row r="356548" x14ac:dyDescent="0.3"/>
    <row r="356549" x14ac:dyDescent="0.3"/>
    <row r="356550" x14ac:dyDescent="0.3"/>
    <row r="356551" x14ac:dyDescent="0.3"/>
    <row r="356552" x14ac:dyDescent="0.3"/>
    <row r="356553" x14ac:dyDescent="0.3"/>
    <row r="356554" x14ac:dyDescent="0.3"/>
    <row r="356555" x14ac:dyDescent="0.3"/>
    <row r="356556" x14ac:dyDescent="0.3"/>
    <row r="356557" x14ac:dyDescent="0.3"/>
    <row r="356558" x14ac:dyDescent="0.3"/>
    <row r="356559" x14ac:dyDescent="0.3"/>
    <row r="356560" x14ac:dyDescent="0.3"/>
    <row r="356561" x14ac:dyDescent="0.3"/>
    <row r="356562" x14ac:dyDescent="0.3"/>
    <row r="356563" x14ac:dyDescent="0.3"/>
    <row r="356564" x14ac:dyDescent="0.3"/>
    <row r="356565" x14ac:dyDescent="0.3"/>
    <row r="356566" x14ac:dyDescent="0.3"/>
    <row r="356567" x14ac:dyDescent="0.3"/>
    <row r="356568" x14ac:dyDescent="0.3"/>
    <row r="356569" x14ac:dyDescent="0.3"/>
    <row r="356570" x14ac:dyDescent="0.3"/>
    <row r="356571" x14ac:dyDescent="0.3"/>
    <row r="356572" x14ac:dyDescent="0.3"/>
    <row r="356573" x14ac:dyDescent="0.3"/>
    <row r="356574" x14ac:dyDescent="0.3"/>
    <row r="356575" x14ac:dyDescent="0.3"/>
    <row r="356576" x14ac:dyDescent="0.3"/>
    <row r="356577" x14ac:dyDescent="0.3"/>
    <row r="356578" x14ac:dyDescent="0.3"/>
    <row r="356579" x14ac:dyDescent="0.3"/>
    <row r="356580" x14ac:dyDescent="0.3"/>
    <row r="356581" x14ac:dyDescent="0.3"/>
    <row r="356582" x14ac:dyDescent="0.3"/>
    <row r="356583" x14ac:dyDescent="0.3"/>
    <row r="356584" x14ac:dyDescent="0.3"/>
    <row r="356585" x14ac:dyDescent="0.3"/>
    <row r="356586" x14ac:dyDescent="0.3"/>
    <row r="356587" x14ac:dyDescent="0.3"/>
    <row r="356588" x14ac:dyDescent="0.3"/>
    <row r="356589" x14ac:dyDescent="0.3"/>
    <row r="356590" x14ac:dyDescent="0.3"/>
    <row r="356591" x14ac:dyDescent="0.3"/>
    <row r="356592" x14ac:dyDescent="0.3"/>
    <row r="356593" x14ac:dyDescent="0.3"/>
    <row r="356594" x14ac:dyDescent="0.3"/>
    <row r="356595" x14ac:dyDescent="0.3"/>
    <row r="356596" x14ac:dyDescent="0.3"/>
    <row r="356597" x14ac:dyDescent="0.3"/>
    <row r="356598" x14ac:dyDescent="0.3"/>
    <row r="356599" x14ac:dyDescent="0.3"/>
    <row r="356600" x14ac:dyDescent="0.3"/>
    <row r="356601" x14ac:dyDescent="0.3"/>
    <row r="356602" x14ac:dyDescent="0.3"/>
    <row r="356603" x14ac:dyDescent="0.3"/>
    <row r="356604" x14ac:dyDescent="0.3"/>
    <row r="356605" x14ac:dyDescent="0.3"/>
    <row r="356606" x14ac:dyDescent="0.3"/>
    <row r="356607" x14ac:dyDescent="0.3"/>
    <row r="356608" x14ac:dyDescent="0.3"/>
    <row r="356609" x14ac:dyDescent="0.3"/>
    <row r="356610" x14ac:dyDescent="0.3"/>
    <row r="356611" x14ac:dyDescent="0.3"/>
    <row r="356612" x14ac:dyDescent="0.3"/>
    <row r="356613" x14ac:dyDescent="0.3"/>
    <row r="356614" x14ac:dyDescent="0.3"/>
    <row r="356615" x14ac:dyDescent="0.3"/>
    <row r="356616" x14ac:dyDescent="0.3"/>
    <row r="356617" x14ac:dyDescent="0.3"/>
    <row r="356618" x14ac:dyDescent="0.3"/>
    <row r="356619" x14ac:dyDescent="0.3"/>
    <row r="356620" x14ac:dyDescent="0.3"/>
    <row r="356621" x14ac:dyDescent="0.3"/>
    <row r="356622" x14ac:dyDescent="0.3"/>
    <row r="356623" x14ac:dyDescent="0.3"/>
    <row r="356624" x14ac:dyDescent="0.3"/>
    <row r="356625" x14ac:dyDescent="0.3"/>
    <row r="356626" x14ac:dyDescent="0.3"/>
    <row r="356627" x14ac:dyDescent="0.3"/>
    <row r="356628" x14ac:dyDescent="0.3"/>
    <row r="356629" x14ac:dyDescent="0.3"/>
    <row r="356630" x14ac:dyDescent="0.3"/>
    <row r="356631" x14ac:dyDescent="0.3"/>
    <row r="356632" x14ac:dyDescent="0.3"/>
    <row r="356633" x14ac:dyDescent="0.3"/>
    <row r="356634" x14ac:dyDescent="0.3"/>
    <row r="356635" x14ac:dyDescent="0.3"/>
    <row r="356636" x14ac:dyDescent="0.3"/>
    <row r="356637" x14ac:dyDescent="0.3"/>
    <row r="356638" x14ac:dyDescent="0.3"/>
    <row r="356639" x14ac:dyDescent="0.3"/>
    <row r="356640" x14ac:dyDescent="0.3"/>
    <row r="356641" x14ac:dyDescent="0.3"/>
    <row r="356642" x14ac:dyDescent="0.3"/>
    <row r="356643" x14ac:dyDescent="0.3"/>
    <row r="356644" x14ac:dyDescent="0.3"/>
    <row r="356645" x14ac:dyDescent="0.3"/>
    <row r="356646" x14ac:dyDescent="0.3"/>
    <row r="356647" x14ac:dyDescent="0.3"/>
    <row r="356648" x14ac:dyDescent="0.3"/>
    <row r="356649" x14ac:dyDescent="0.3"/>
    <row r="356650" x14ac:dyDescent="0.3"/>
    <row r="356651" x14ac:dyDescent="0.3"/>
    <row r="356652" x14ac:dyDescent="0.3"/>
    <row r="356653" x14ac:dyDescent="0.3"/>
    <row r="356654" x14ac:dyDescent="0.3"/>
    <row r="356655" x14ac:dyDescent="0.3"/>
    <row r="356656" x14ac:dyDescent="0.3"/>
    <row r="356657" x14ac:dyDescent="0.3"/>
    <row r="356658" x14ac:dyDescent="0.3"/>
    <row r="356659" x14ac:dyDescent="0.3"/>
    <row r="356660" x14ac:dyDescent="0.3"/>
    <row r="356661" x14ac:dyDescent="0.3"/>
    <row r="356662" x14ac:dyDescent="0.3"/>
    <row r="356663" x14ac:dyDescent="0.3"/>
    <row r="356664" x14ac:dyDescent="0.3"/>
    <row r="356665" x14ac:dyDescent="0.3"/>
    <row r="356666" x14ac:dyDescent="0.3"/>
    <row r="356667" x14ac:dyDescent="0.3"/>
    <row r="356668" x14ac:dyDescent="0.3"/>
    <row r="356669" x14ac:dyDescent="0.3"/>
    <row r="356670" x14ac:dyDescent="0.3"/>
    <row r="356671" x14ac:dyDescent="0.3"/>
    <row r="356672" x14ac:dyDescent="0.3"/>
    <row r="356673" x14ac:dyDescent="0.3"/>
    <row r="356674" x14ac:dyDescent="0.3"/>
    <row r="356675" x14ac:dyDescent="0.3"/>
    <row r="356676" x14ac:dyDescent="0.3"/>
    <row r="356677" x14ac:dyDescent="0.3"/>
    <row r="356678" x14ac:dyDescent="0.3"/>
    <row r="356679" x14ac:dyDescent="0.3"/>
    <row r="356680" x14ac:dyDescent="0.3"/>
    <row r="356681" x14ac:dyDescent="0.3"/>
    <row r="356682" x14ac:dyDescent="0.3"/>
    <row r="356683" x14ac:dyDescent="0.3"/>
    <row r="356684" x14ac:dyDescent="0.3"/>
    <row r="356685" x14ac:dyDescent="0.3"/>
    <row r="356686" x14ac:dyDescent="0.3"/>
    <row r="356687" x14ac:dyDescent="0.3"/>
    <row r="356688" x14ac:dyDescent="0.3"/>
    <row r="356689" x14ac:dyDescent="0.3"/>
    <row r="356690" x14ac:dyDescent="0.3"/>
    <row r="356691" x14ac:dyDescent="0.3"/>
    <row r="356692" x14ac:dyDescent="0.3"/>
    <row r="356693" x14ac:dyDescent="0.3"/>
    <row r="356694" x14ac:dyDescent="0.3"/>
    <row r="356695" x14ac:dyDescent="0.3"/>
    <row r="356696" x14ac:dyDescent="0.3"/>
    <row r="356697" x14ac:dyDescent="0.3"/>
    <row r="356698" x14ac:dyDescent="0.3"/>
    <row r="356699" x14ac:dyDescent="0.3"/>
    <row r="356700" x14ac:dyDescent="0.3"/>
    <row r="356701" x14ac:dyDescent="0.3"/>
    <row r="356702" x14ac:dyDescent="0.3"/>
    <row r="356703" x14ac:dyDescent="0.3"/>
    <row r="356704" x14ac:dyDescent="0.3"/>
    <row r="356705" x14ac:dyDescent="0.3"/>
    <row r="356706" x14ac:dyDescent="0.3"/>
    <row r="356707" x14ac:dyDescent="0.3"/>
    <row r="356708" x14ac:dyDescent="0.3"/>
    <row r="356709" x14ac:dyDescent="0.3"/>
    <row r="356710" x14ac:dyDescent="0.3"/>
    <row r="356711" x14ac:dyDescent="0.3"/>
    <row r="356712" x14ac:dyDescent="0.3"/>
    <row r="356713" x14ac:dyDescent="0.3"/>
    <row r="356714" x14ac:dyDescent="0.3"/>
    <row r="356715" x14ac:dyDescent="0.3"/>
    <row r="356716" x14ac:dyDescent="0.3"/>
    <row r="356717" x14ac:dyDescent="0.3"/>
    <row r="356718" x14ac:dyDescent="0.3"/>
    <row r="356719" x14ac:dyDescent="0.3"/>
    <row r="356720" x14ac:dyDescent="0.3"/>
    <row r="356721" x14ac:dyDescent="0.3"/>
    <row r="356722" x14ac:dyDescent="0.3"/>
    <row r="356723" x14ac:dyDescent="0.3"/>
    <row r="356724" x14ac:dyDescent="0.3"/>
    <row r="356725" x14ac:dyDescent="0.3"/>
    <row r="356726" x14ac:dyDescent="0.3"/>
    <row r="356727" x14ac:dyDescent="0.3"/>
    <row r="356728" x14ac:dyDescent="0.3"/>
    <row r="356729" x14ac:dyDescent="0.3"/>
    <row r="356730" x14ac:dyDescent="0.3"/>
    <row r="356731" x14ac:dyDescent="0.3"/>
    <row r="356732" x14ac:dyDescent="0.3"/>
    <row r="356733" x14ac:dyDescent="0.3"/>
    <row r="356734" x14ac:dyDescent="0.3"/>
    <row r="356735" x14ac:dyDescent="0.3"/>
    <row r="356736" x14ac:dyDescent="0.3"/>
    <row r="356737" x14ac:dyDescent="0.3"/>
    <row r="356738" x14ac:dyDescent="0.3"/>
    <row r="356739" x14ac:dyDescent="0.3"/>
    <row r="356740" x14ac:dyDescent="0.3"/>
    <row r="356741" x14ac:dyDescent="0.3"/>
    <row r="356742" x14ac:dyDescent="0.3"/>
    <row r="356743" x14ac:dyDescent="0.3"/>
    <row r="356744" x14ac:dyDescent="0.3"/>
    <row r="356745" x14ac:dyDescent="0.3"/>
    <row r="356746" x14ac:dyDescent="0.3"/>
    <row r="356747" x14ac:dyDescent="0.3"/>
    <row r="356748" x14ac:dyDescent="0.3"/>
    <row r="356749" x14ac:dyDescent="0.3"/>
    <row r="356750" x14ac:dyDescent="0.3"/>
    <row r="356751" x14ac:dyDescent="0.3"/>
    <row r="356752" x14ac:dyDescent="0.3"/>
    <row r="356753" x14ac:dyDescent="0.3"/>
    <row r="356754" x14ac:dyDescent="0.3"/>
    <row r="356755" x14ac:dyDescent="0.3"/>
    <row r="356756" x14ac:dyDescent="0.3"/>
    <row r="356757" x14ac:dyDescent="0.3"/>
    <row r="356758" x14ac:dyDescent="0.3"/>
    <row r="356759" x14ac:dyDescent="0.3"/>
    <row r="356760" x14ac:dyDescent="0.3"/>
    <row r="356761" x14ac:dyDescent="0.3"/>
    <row r="356762" x14ac:dyDescent="0.3"/>
    <row r="356763" x14ac:dyDescent="0.3"/>
    <row r="356764" x14ac:dyDescent="0.3"/>
    <row r="356765" x14ac:dyDescent="0.3"/>
    <row r="356766" x14ac:dyDescent="0.3"/>
    <row r="356767" x14ac:dyDescent="0.3"/>
    <row r="356768" x14ac:dyDescent="0.3"/>
    <row r="356769" x14ac:dyDescent="0.3"/>
    <row r="356770" x14ac:dyDescent="0.3"/>
    <row r="356771" x14ac:dyDescent="0.3"/>
    <row r="356772" x14ac:dyDescent="0.3"/>
    <row r="356773" x14ac:dyDescent="0.3"/>
    <row r="356774" x14ac:dyDescent="0.3"/>
    <row r="356775" x14ac:dyDescent="0.3"/>
    <row r="356776" x14ac:dyDescent="0.3"/>
    <row r="356777" x14ac:dyDescent="0.3"/>
    <row r="356778" x14ac:dyDescent="0.3"/>
    <row r="356779" x14ac:dyDescent="0.3"/>
    <row r="356780" x14ac:dyDescent="0.3"/>
    <row r="356781" x14ac:dyDescent="0.3"/>
    <row r="356782" x14ac:dyDescent="0.3"/>
    <row r="356783" x14ac:dyDescent="0.3"/>
    <row r="356784" x14ac:dyDescent="0.3"/>
    <row r="356785" x14ac:dyDescent="0.3"/>
    <row r="356786" x14ac:dyDescent="0.3"/>
    <row r="356787" x14ac:dyDescent="0.3"/>
    <row r="356788" x14ac:dyDescent="0.3"/>
    <row r="356789" x14ac:dyDescent="0.3"/>
    <row r="356790" x14ac:dyDescent="0.3"/>
    <row r="356791" x14ac:dyDescent="0.3"/>
    <row r="356792" x14ac:dyDescent="0.3"/>
    <row r="356793" x14ac:dyDescent="0.3"/>
    <row r="356794" x14ac:dyDescent="0.3"/>
    <row r="356795" x14ac:dyDescent="0.3"/>
    <row r="356796" x14ac:dyDescent="0.3"/>
    <row r="356797" x14ac:dyDescent="0.3"/>
    <row r="356798" x14ac:dyDescent="0.3"/>
    <row r="356799" x14ac:dyDescent="0.3"/>
    <row r="356800" x14ac:dyDescent="0.3"/>
    <row r="356801" x14ac:dyDescent="0.3"/>
    <row r="356802" x14ac:dyDescent="0.3"/>
    <row r="356803" x14ac:dyDescent="0.3"/>
    <row r="356804" x14ac:dyDescent="0.3"/>
    <row r="356805" x14ac:dyDescent="0.3"/>
    <row r="356806" x14ac:dyDescent="0.3"/>
    <row r="356807" x14ac:dyDescent="0.3"/>
    <row r="356808" x14ac:dyDescent="0.3"/>
    <row r="356809" x14ac:dyDescent="0.3"/>
    <row r="356810" x14ac:dyDescent="0.3"/>
    <row r="356811" x14ac:dyDescent="0.3"/>
    <row r="356812" x14ac:dyDescent="0.3"/>
    <row r="356813" x14ac:dyDescent="0.3"/>
    <row r="356814" x14ac:dyDescent="0.3"/>
    <row r="356815" x14ac:dyDescent="0.3"/>
    <row r="356816" x14ac:dyDescent="0.3"/>
    <row r="356817" x14ac:dyDescent="0.3"/>
    <row r="356818" x14ac:dyDescent="0.3"/>
    <row r="356819" x14ac:dyDescent="0.3"/>
    <row r="356820" x14ac:dyDescent="0.3"/>
    <row r="356821" x14ac:dyDescent="0.3"/>
    <row r="356822" x14ac:dyDescent="0.3"/>
    <row r="356823" x14ac:dyDescent="0.3"/>
    <row r="356824" x14ac:dyDescent="0.3"/>
    <row r="356825" x14ac:dyDescent="0.3"/>
    <row r="356826" x14ac:dyDescent="0.3"/>
    <row r="356827" x14ac:dyDescent="0.3"/>
    <row r="356828" x14ac:dyDescent="0.3"/>
    <row r="356829" x14ac:dyDescent="0.3"/>
    <row r="356830" x14ac:dyDescent="0.3"/>
    <row r="356831" x14ac:dyDescent="0.3"/>
    <row r="356832" x14ac:dyDescent="0.3"/>
    <row r="356833" x14ac:dyDescent="0.3"/>
    <row r="356834" x14ac:dyDescent="0.3"/>
    <row r="356835" x14ac:dyDescent="0.3"/>
    <row r="356836" x14ac:dyDescent="0.3"/>
    <row r="356837" x14ac:dyDescent="0.3"/>
    <row r="356838" x14ac:dyDescent="0.3"/>
    <row r="356839" x14ac:dyDescent="0.3"/>
    <row r="356840" x14ac:dyDescent="0.3"/>
    <row r="356841" x14ac:dyDescent="0.3"/>
    <row r="356842" x14ac:dyDescent="0.3"/>
    <row r="356843" x14ac:dyDescent="0.3"/>
    <row r="356844" x14ac:dyDescent="0.3"/>
    <row r="356845" x14ac:dyDescent="0.3"/>
    <row r="356846" x14ac:dyDescent="0.3"/>
    <row r="356847" x14ac:dyDescent="0.3"/>
    <row r="356848" x14ac:dyDescent="0.3"/>
    <row r="356849" x14ac:dyDescent="0.3"/>
    <row r="356850" x14ac:dyDescent="0.3"/>
    <row r="356851" x14ac:dyDescent="0.3"/>
    <row r="356852" x14ac:dyDescent="0.3"/>
    <row r="356853" x14ac:dyDescent="0.3"/>
    <row r="356854" x14ac:dyDescent="0.3"/>
    <row r="356855" x14ac:dyDescent="0.3"/>
    <row r="356856" x14ac:dyDescent="0.3"/>
    <row r="356857" x14ac:dyDescent="0.3"/>
    <row r="356858" x14ac:dyDescent="0.3"/>
    <row r="356859" x14ac:dyDescent="0.3"/>
    <row r="356860" x14ac:dyDescent="0.3"/>
    <row r="356861" x14ac:dyDescent="0.3"/>
    <row r="356862" x14ac:dyDescent="0.3"/>
    <row r="356863" x14ac:dyDescent="0.3"/>
    <row r="356864" x14ac:dyDescent="0.3"/>
    <row r="356865" x14ac:dyDescent="0.3"/>
    <row r="356866" x14ac:dyDescent="0.3"/>
    <row r="356867" x14ac:dyDescent="0.3"/>
    <row r="356868" x14ac:dyDescent="0.3"/>
    <row r="356869" x14ac:dyDescent="0.3"/>
    <row r="356870" x14ac:dyDescent="0.3"/>
    <row r="356871" x14ac:dyDescent="0.3"/>
    <row r="356872" x14ac:dyDescent="0.3"/>
    <row r="356873" x14ac:dyDescent="0.3"/>
    <row r="356874" x14ac:dyDescent="0.3"/>
    <row r="356875" x14ac:dyDescent="0.3"/>
    <row r="356876" x14ac:dyDescent="0.3"/>
    <row r="356877" x14ac:dyDescent="0.3"/>
    <row r="356878" x14ac:dyDescent="0.3"/>
    <row r="356879" x14ac:dyDescent="0.3"/>
    <row r="356880" x14ac:dyDescent="0.3"/>
    <row r="356881" x14ac:dyDescent="0.3"/>
    <row r="356882" x14ac:dyDescent="0.3"/>
    <row r="356883" x14ac:dyDescent="0.3"/>
    <row r="356884" x14ac:dyDescent="0.3"/>
    <row r="356885" x14ac:dyDescent="0.3"/>
    <row r="356886" x14ac:dyDescent="0.3"/>
    <row r="356887" x14ac:dyDescent="0.3"/>
    <row r="356888" x14ac:dyDescent="0.3"/>
    <row r="356889" x14ac:dyDescent="0.3"/>
    <row r="356890" x14ac:dyDescent="0.3"/>
    <row r="356891" x14ac:dyDescent="0.3"/>
    <row r="356892" x14ac:dyDescent="0.3"/>
    <row r="356893" x14ac:dyDescent="0.3"/>
    <row r="356894" x14ac:dyDescent="0.3"/>
    <row r="356895" x14ac:dyDescent="0.3"/>
    <row r="356896" x14ac:dyDescent="0.3"/>
    <row r="356897" x14ac:dyDescent="0.3"/>
    <row r="356898" x14ac:dyDescent="0.3"/>
    <row r="356899" x14ac:dyDescent="0.3"/>
    <row r="356900" x14ac:dyDescent="0.3"/>
    <row r="356901" x14ac:dyDescent="0.3"/>
    <row r="356902" x14ac:dyDescent="0.3"/>
    <row r="356903" x14ac:dyDescent="0.3"/>
    <row r="356904" x14ac:dyDescent="0.3"/>
    <row r="356905" x14ac:dyDescent="0.3"/>
    <row r="356906" x14ac:dyDescent="0.3"/>
    <row r="356907" x14ac:dyDescent="0.3"/>
    <row r="356908" x14ac:dyDescent="0.3"/>
    <row r="356909" x14ac:dyDescent="0.3"/>
    <row r="356910" x14ac:dyDescent="0.3"/>
    <row r="356911" x14ac:dyDescent="0.3"/>
    <row r="356912" x14ac:dyDescent="0.3"/>
    <row r="356913" x14ac:dyDescent="0.3"/>
    <row r="356914" x14ac:dyDescent="0.3"/>
    <row r="356915" x14ac:dyDescent="0.3"/>
    <row r="356916" x14ac:dyDescent="0.3"/>
    <row r="356917" x14ac:dyDescent="0.3"/>
    <row r="356918" x14ac:dyDescent="0.3"/>
    <row r="356919" x14ac:dyDescent="0.3"/>
    <row r="356920" x14ac:dyDescent="0.3"/>
    <row r="356921" x14ac:dyDescent="0.3"/>
    <row r="356922" x14ac:dyDescent="0.3"/>
    <row r="356923" x14ac:dyDescent="0.3"/>
    <row r="356924" x14ac:dyDescent="0.3"/>
    <row r="356925" x14ac:dyDescent="0.3"/>
    <row r="356926" x14ac:dyDescent="0.3"/>
    <row r="356927" x14ac:dyDescent="0.3"/>
    <row r="356928" x14ac:dyDescent="0.3"/>
    <row r="356929" x14ac:dyDescent="0.3"/>
    <row r="356930" x14ac:dyDescent="0.3"/>
    <row r="356931" x14ac:dyDescent="0.3"/>
    <row r="356932" x14ac:dyDescent="0.3"/>
    <row r="356933" x14ac:dyDescent="0.3"/>
    <row r="356934" x14ac:dyDescent="0.3"/>
    <row r="356935" x14ac:dyDescent="0.3"/>
    <row r="356936" x14ac:dyDescent="0.3"/>
    <row r="356937" x14ac:dyDescent="0.3"/>
    <row r="356938" x14ac:dyDescent="0.3"/>
    <row r="356939" x14ac:dyDescent="0.3"/>
    <row r="356940" x14ac:dyDescent="0.3"/>
    <row r="356941" x14ac:dyDescent="0.3"/>
    <row r="356942" x14ac:dyDescent="0.3"/>
    <row r="356943" x14ac:dyDescent="0.3"/>
    <row r="356944" x14ac:dyDescent="0.3"/>
    <row r="356945" x14ac:dyDescent="0.3"/>
    <row r="356946" x14ac:dyDescent="0.3"/>
    <row r="356947" x14ac:dyDescent="0.3"/>
    <row r="356948" x14ac:dyDescent="0.3"/>
    <row r="356949" x14ac:dyDescent="0.3"/>
    <row r="356950" x14ac:dyDescent="0.3"/>
    <row r="356951" x14ac:dyDescent="0.3"/>
    <row r="356952" x14ac:dyDescent="0.3"/>
    <row r="356953" x14ac:dyDescent="0.3"/>
    <row r="356954" x14ac:dyDescent="0.3"/>
    <row r="356955" x14ac:dyDescent="0.3"/>
    <row r="356956" x14ac:dyDescent="0.3"/>
    <row r="356957" x14ac:dyDescent="0.3"/>
    <row r="356958" x14ac:dyDescent="0.3"/>
    <row r="356959" x14ac:dyDescent="0.3"/>
    <row r="356960" x14ac:dyDescent="0.3"/>
    <row r="356961" x14ac:dyDescent="0.3"/>
    <row r="356962" x14ac:dyDescent="0.3"/>
    <row r="356963" x14ac:dyDescent="0.3"/>
    <row r="356964" x14ac:dyDescent="0.3"/>
    <row r="356965" x14ac:dyDescent="0.3"/>
    <row r="356966" x14ac:dyDescent="0.3"/>
    <row r="356967" x14ac:dyDescent="0.3"/>
    <row r="356968" x14ac:dyDescent="0.3"/>
    <row r="356969" x14ac:dyDescent="0.3"/>
    <row r="356970" x14ac:dyDescent="0.3"/>
    <row r="356971" x14ac:dyDescent="0.3"/>
    <row r="356972" x14ac:dyDescent="0.3"/>
    <row r="356973" x14ac:dyDescent="0.3"/>
    <row r="356974" x14ac:dyDescent="0.3"/>
    <row r="356975" x14ac:dyDescent="0.3"/>
    <row r="356976" x14ac:dyDescent="0.3"/>
    <row r="356977" x14ac:dyDescent="0.3"/>
    <row r="356978" x14ac:dyDescent="0.3"/>
    <row r="356979" x14ac:dyDescent="0.3"/>
    <row r="356980" x14ac:dyDescent="0.3"/>
    <row r="356981" x14ac:dyDescent="0.3"/>
    <row r="356982" x14ac:dyDescent="0.3"/>
    <row r="356983" x14ac:dyDescent="0.3"/>
    <row r="356984" x14ac:dyDescent="0.3"/>
    <row r="356985" x14ac:dyDescent="0.3"/>
    <row r="356986" x14ac:dyDescent="0.3"/>
    <row r="356987" x14ac:dyDescent="0.3"/>
    <row r="356988" x14ac:dyDescent="0.3"/>
    <row r="356989" x14ac:dyDescent="0.3"/>
    <row r="356990" x14ac:dyDescent="0.3"/>
    <row r="356991" x14ac:dyDescent="0.3"/>
    <row r="356992" x14ac:dyDescent="0.3"/>
    <row r="356993" x14ac:dyDescent="0.3"/>
    <row r="356994" x14ac:dyDescent="0.3"/>
    <row r="356995" x14ac:dyDescent="0.3"/>
    <row r="356996" x14ac:dyDescent="0.3"/>
    <row r="356997" x14ac:dyDescent="0.3"/>
    <row r="356998" x14ac:dyDescent="0.3"/>
    <row r="356999" x14ac:dyDescent="0.3"/>
    <row r="357000" x14ac:dyDescent="0.3"/>
    <row r="357001" x14ac:dyDescent="0.3"/>
    <row r="357002" x14ac:dyDescent="0.3"/>
    <row r="357003" x14ac:dyDescent="0.3"/>
    <row r="357004" x14ac:dyDescent="0.3"/>
    <row r="357005" x14ac:dyDescent="0.3"/>
    <row r="357006" x14ac:dyDescent="0.3"/>
    <row r="357007" x14ac:dyDescent="0.3"/>
    <row r="357008" x14ac:dyDescent="0.3"/>
    <row r="357009" x14ac:dyDescent="0.3"/>
    <row r="357010" x14ac:dyDescent="0.3"/>
    <row r="357011" x14ac:dyDescent="0.3"/>
    <row r="357012" x14ac:dyDescent="0.3"/>
    <row r="357013" x14ac:dyDescent="0.3"/>
    <row r="357014" x14ac:dyDescent="0.3"/>
    <row r="357015" x14ac:dyDescent="0.3"/>
    <row r="357016" x14ac:dyDescent="0.3"/>
    <row r="357017" x14ac:dyDescent="0.3"/>
    <row r="357018" x14ac:dyDescent="0.3"/>
    <row r="357019" x14ac:dyDescent="0.3"/>
    <row r="357020" x14ac:dyDescent="0.3"/>
    <row r="357021" x14ac:dyDescent="0.3"/>
    <row r="357022" x14ac:dyDescent="0.3"/>
    <row r="357023" x14ac:dyDescent="0.3"/>
    <row r="357024" x14ac:dyDescent="0.3"/>
    <row r="357025" x14ac:dyDescent="0.3"/>
    <row r="357026" x14ac:dyDescent="0.3"/>
    <row r="357027" x14ac:dyDescent="0.3"/>
    <row r="357028" x14ac:dyDescent="0.3"/>
    <row r="357029" x14ac:dyDescent="0.3"/>
    <row r="357030" x14ac:dyDescent="0.3"/>
    <row r="357031" x14ac:dyDescent="0.3"/>
    <row r="357032" x14ac:dyDescent="0.3"/>
    <row r="357033" x14ac:dyDescent="0.3"/>
    <row r="357034" x14ac:dyDescent="0.3"/>
    <row r="357035" x14ac:dyDescent="0.3"/>
    <row r="357036" x14ac:dyDescent="0.3"/>
    <row r="357037" x14ac:dyDescent="0.3"/>
    <row r="357038" x14ac:dyDescent="0.3"/>
    <row r="357039" x14ac:dyDescent="0.3"/>
    <row r="357040" x14ac:dyDescent="0.3"/>
    <row r="357041" x14ac:dyDescent="0.3"/>
    <row r="357042" x14ac:dyDescent="0.3"/>
    <row r="357043" x14ac:dyDescent="0.3"/>
    <row r="357044" x14ac:dyDescent="0.3"/>
    <row r="357045" x14ac:dyDescent="0.3"/>
    <row r="357046" x14ac:dyDescent="0.3"/>
    <row r="357047" x14ac:dyDescent="0.3"/>
    <row r="357048" x14ac:dyDescent="0.3"/>
    <row r="357049" x14ac:dyDescent="0.3"/>
    <row r="357050" x14ac:dyDescent="0.3"/>
    <row r="357051" x14ac:dyDescent="0.3"/>
    <row r="357052" x14ac:dyDescent="0.3"/>
    <row r="357053" x14ac:dyDescent="0.3"/>
    <row r="357054" x14ac:dyDescent="0.3"/>
    <row r="357055" x14ac:dyDescent="0.3"/>
    <row r="357056" x14ac:dyDescent="0.3"/>
    <row r="357057" x14ac:dyDescent="0.3"/>
    <row r="357058" x14ac:dyDescent="0.3"/>
    <row r="357059" x14ac:dyDescent="0.3"/>
    <row r="357060" x14ac:dyDescent="0.3"/>
    <row r="357061" x14ac:dyDescent="0.3"/>
    <row r="357062" x14ac:dyDescent="0.3"/>
    <row r="357063" x14ac:dyDescent="0.3"/>
    <row r="357064" x14ac:dyDescent="0.3"/>
    <row r="357065" x14ac:dyDescent="0.3"/>
    <row r="357066" x14ac:dyDescent="0.3"/>
    <row r="357067" x14ac:dyDescent="0.3"/>
    <row r="357068" x14ac:dyDescent="0.3"/>
    <row r="357069" x14ac:dyDescent="0.3"/>
    <row r="357070" x14ac:dyDescent="0.3"/>
    <row r="357071" x14ac:dyDescent="0.3"/>
    <row r="357072" x14ac:dyDescent="0.3"/>
    <row r="357073" x14ac:dyDescent="0.3"/>
    <row r="357074" x14ac:dyDescent="0.3"/>
    <row r="357075" x14ac:dyDescent="0.3"/>
    <row r="357076" x14ac:dyDescent="0.3"/>
    <row r="357077" x14ac:dyDescent="0.3"/>
    <row r="357078" x14ac:dyDescent="0.3"/>
    <row r="357079" x14ac:dyDescent="0.3"/>
    <row r="357080" x14ac:dyDescent="0.3"/>
    <row r="357081" x14ac:dyDescent="0.3"/>
    <row r="357082" x14ac:dyDescent="0.3"/>
    <row r="357083" x14ac:dyDescent="0.3"/>
    <row r="357084" x14ac:dyDescent="0.3"/>
    <row r="357085" x14ac:dyDescent="0.3"/>
    <row r="357086" x14ac:dyDescent="0.3"/>
    <row r="357087" x14ac:dyDescent="0.3"/>
    <row r="357088" x14ac:dyDescent="0.3"/>
    <row r="357089" x14ac:dyDescent="0.3"/>
    <row r="357090" x14ac:dyDescent="0.3"/>
    <row r="357091" x14ac:dyDescent="0.3"/>
    <row r="357092" x14ac:dyDescent="0.3"/>
    <row r="357093" x14ac:dyDescent="0.3"/>
    <row r="357094" x14ac:dyDescent="0.3"/>
    <row r="357095" x14ac:dyDescent="0.3"/>
    <row r="357096" x14ac:dyDescent="0.3"/>
    <row r="357097" x14ac:dyDescent="0.3"/>
    <row r="357098" x14ac:dyDescent="0.3"/>
    <row r="357099" x14ac:dyDescent="0.3"/>
    <row r="357100" x14ac:dyDescent="0.3"/>
    <row r="357101" x14ac:dyDescent="0.3"/>
    <row r="357102" x14ac:dyDescent="0.3"/>
    <row r="357103" x14ac:dyDescent="0.3"/>
    <row r="357104" x14ac:dyDescent="0.3"/>
    <row r="357105" x14ac:dyDescent="0.3"/>
    <row r="357106" x14ac:dyDescent="0.3"/>
    <row r="357107" x14ac:dyDescent="0.3"/>
    <row r="357108" x14ac:dyDescent="0.3"/>
    <row r="357109" x14ac:dyDescent="0.3"/>
    <row r="357110" x14ac:dyDescent="0.3"/>
    <row r="357111" x14ac:dyDescent="0.3"/>
    <row r="357112" x14ac:dyDescent="0.3"/>
    <row r="357113" x14ac:dyDescent="0.3"/>
    <row r="357114" x14ac:dyDescent="0.3"/>
    <row r="357115" x14ac:dyDescent="0.3"/>
    <row r="357116" x14ac:dyDescent="0.3"/>
    <row r="357117" x14ac:dyDescent="0.3"/>
    <row r="357118" x14ac:dyDescent="0.3"/>
    <row r="357119" x14ac:dyDescent="0.3"/>
    <row r="357120" x14ac:dyDescent="0.3"/>
    <row r="357121" x14ac:dyDescent="0.3"/>
    <row r="357122" x14ac:dyDescent="0.3"/>
    <row r="357123" x14ac:dyDescent="0.3"/>
    <row r="357124" x14ac:dyDescent="0.3"/>
    <row r="357125" x14ac:dyDescent="0.3"/>
    <row r="357126" x14ac:dyDescent="0.3"/>
    <row r="357127" x14ac:dyDescent="0.3"/>
    <row r="357128" x14ac:dyDescent="0.3"/>
    <row r="357129" x14ac:dyDescent="0.3"/>
    <row r="357130" x14ac:dyDescent="0.3"/>
    <row r="357131" x14ac:dyDescent="0.3"/>
    <row r="357132" x14ac:dyDescent="0.3"/>
    <row r="357133" x14ac:dyDescent="0.3"/>
    <row r="357134" x14ac:dyDescent="0.3"/>
    <row r="357135" x14ac:dyDescent="0.3"/>
    <row r="357136" x14ac:dyDescent="0.3"/>
    <row r="357137" x14ac:dyDescent="0.3"/>
    <row r="357138" x14ac:dyDescent="0.3"/>
    <row r="357139" x14ac:dyDescent="0.3"/>
    <row r="357140" x14ac:dyDescent="0.3"/>
    <row r="357141" x14ac:dyDescent="0.3"/>
    <row r="357142" x14ac:dyDescent="0.3"/>
    <row r="357143" x14ac:dyDescent="0.3"/>
    <row r="357144" x14ac:dyDescent="0.3"/>
    <row r="357145" x14ac:dyDescent="0.3"/>
    <row r="357146" x14ac:dyDescent="0.3"/>
    <row r="357147" x14ac:dyDescent="0.3"/>
    <row r="357148" x14ac:dyDescent="0.3"/>
    <row r="357149" x14ac:dyDescent="0.3"/>
    <row r="357150" x14ac:dyDescent="0.3"/>
    <row r="357151" x14ac:dyDescent="0.3"/>
    <row r="357152" x14ac:dyDescent="0.3"/>
    <row r="357153" x14ac:dyDescent="0.3"/>
    <row r="357154" x14ac:dyDescent="0.3"/>
    <row r="357155" x14ac:dyDescent="0.3"/>
    <row r="357156" x14ac:dyDescent="0.3"/>
    <row r="357157" x14ac:dyDescent="0.3"/>
    <row r="357158" x14ac:dyDescent="0.3"/>
    <row r="357159" x14ac:dyDescent="0.3"/>
    <row r="357160" x14ac:dyDescent="0.3"/>
    <row r="357161" x14ac:dyDescent="0.3"/>
    <row r="357162" x14ac:dyDescent="0.3"/>
    <row r="357163" x14ac:dyDescent="0.3"/>
    <row r="357164" x14ac:dyDescent="0.3"/>
    <row r="357165" x14ac:dyDescent="0.3"/>
    <row r="357166" x14ac:dyDescent="0.3"/>
    <row r="357167" x14ac:dyDescent="0.3"/>
    <row r="357168" x14ac:dyDescent="0.3"/>
    <row r="357169" x14ac:dyDescent="0.3"/>
    <row r="357170" x14ac:dyDescent="0.3"/>
    <row r="357171" x14ac:dyDescent="0.3"/>
    <row r="357172" x14ac:dyDescent="0.3"/>
    <row r="357173" x14ac:dyDescent="0.3"/>
    <row r="357174" x14ac:dyDescent="0.3"/>
    <row r="357175" x14ac:dyDescent="0.3"/>
    <row r="357176" x14ac:dyDescent="0.3"/>
    <row r="357177" x14ac:dyDescent="0.3"/>
    <row r="357178" x14ac:dyDescent="0.3"/>
    <row r="357179" x14ac:dyDescent="0.3"/>
    <row r="357180" x14ac:dyDescent="0.3"/>
    <row r="357181" x14ac:dyDescent="0.3"/>
    <row r="357182" x14ac:dyDescent="0.3"/>
    <row r="357183" x14ac:dyDescent="0.3"/>
    <row r="357184" x14ac:dyDescent="0.3"/>
    <row r="357185" x14ac:dyDescent="0.3"/>
    <row r="357186" x14ac:dyDescent="0.3"/>
    <row r="357187" x14ac:dyDescent="0.3"/>
    <row r="357188" x14ac:dyDescent="0.3"/>
    <row r="357189" x14ac:dyDescent="0.3"/>
    <row r="357190" x14ac:dyDescent="0.3"/>
    <row r="357191" x14ac:dyDescent="0.3"/>
    <row r="357192" x14ac:dyDescent="0.3"/>
    <row r="357193" x14ac:dyDescent="0.3"/>
    <row r="357194" x14ac:dyDescent="0.3"/>
    <row r="357195" x14ac:dyDescent="0.3"/>
    <row r="357196" x14ac:dyDescent="0.3"/>
    <row r="357197" x14ac:dyDescent="0.3"/>
    <row r="357198" x14ac:dyDescent="0.3"/>
    <row r="357199" x14ac:dyDescent="0.3"/>
    <row r="357200" x14ac:dyDescent="0.3"/>
    <row r="357201" x14ac:dyDescent="0.3"/>
    <row r="357202" x14ac:dyDescent="0.3"/>
    <row r="357203" x14ac:dyDescent="0.3"/>
    <row r="357204" x14ac:dyDescent="0.3"/>
    <row r="357205" x14ac:dyDescent="0.3"/>
    <row r="357206" x14ac:dyDescent="0.3"/>
    <row r="357207" x14ac:dyDescent="0.3"/>
    <row r="357208" x14ac:dyDescent="0.3"/>
    <row r="357209" x14ac:dyDescent="0.3"/>
    <row r="357210" x14ac:dyDescent="0.3"/>
    <row r="357211" x14ac:dyDescent="0.3"/>
    <row r="357212" x14ac:dyDescent="0.3"/>
    <row r="357213" x14ac:dyDescent="0.3"/>
    <row r="357214" x14ac:dyDescent="0.3"/>
    <row r="357215" x14ac:dyDescent="0.3"/>
    <row r="357216" x14ac:dyDescent="0.3"/>
    <row r="357217" x14ac:dyDescent="0.3"/>
    <row r="357218" x14ac:dyDescent="0.3"/>
    <row r="357219" x14ac:dyDescent="0.3"/>
    <row r="357220" x14ac:dyDescent="0.3"/>
    <row r="357221" x14ac:dyDescent="0.3"/>
    <row r="357222" x14ac:dyDescent="0.3"/>
    <row r="357223" x14ac:dyDescent="0.3"/>
    <row r="357224" x14ac:dyDescent="0.3"/>
    <row r="357225" x14ac:dyDescent="0.3"/>
    <row r="357226" x14ac:dyDescent="0.3"/>
    <row r="357227" x14ac:dyDescent="0.3"/>
    <row r="357228" x14ac:dyDescent="0.3"/>
    <row r="357229" x14ac:dyDescent="0.3"/>
    <row r="357230" x14ac:dyDescent="0.3"/>
    <row r="357231" x14ac:dyDescent="0.3"/>
    <row r="357232" x14ac:dyDescent="0.3"/>
    <row r="357233" x14ac:dyDescent="0.3"/>
    <row r="357234" x14ac:dyDescent="0.3"/>
    <row r="357235" x14ac:dyDescent="0.3"/>
    <row r="357236" x14ac:dyDescent="0.3"/>
    <row r="357237" x14ac:dyDescent="0.3"/>
    <row r="357238" x14ac:dyDescent="0.3"/>
    <row r="357239" x14ac:dyDescent="0.3"/>
    <row r="357240" x14ac:dyDescent="0.3"/>
    <row r="357241" x14ac:dyDescent="0.3"/>
    <row r="357242" x14ac:dyDescent="0.3"/>
    <row r="357243" x14ac:dyDescent="0.3"/>
    <row r="357244" x14ac:dyDescent="0.3"/>
    <row r="357245" x14ac:dyDescent="0.3"/>
    <row r="357246" x14ac:dyDescent="0.3"/>
    <row r="357247" x14ac:dyDescent="0.3"/>
    <row r="357248" x14ac:dyDescent="0.3"/>
    <row r="357249" x14ac:dyDescent="0.3"/>
    <row r="357250" x14ac:dyDescent="0.3"/>
    <row r="357251" x14ac:dyDescent="0.3"/>
    <row r="357252" x14ac:dyDescent="0.3"/>
    <row r="357253" x14ac:dyDescent="0.3"/>
    <row r="357254" x14ac:dyDescent="0.3"/>
    <row r="357255" x14ac:dyDescent="0.3"/>
    <row r="357256" x14ac:dyDescent="0.3"/>
    <row r="357257" x14ac:dyDescent="0.3"/>
    <row r="357258" x14ac:dyDescent="0.3"/>
    <row r="357259" x14ac:dyDescent="0.3"/>
    <row r="357260" x14ac:dyDescent="0.3"/>
    <row r="357261" x14ac:dyDescent="0.3"/>
    <row r="357262" x14ac:dyDescent="0.3"/>
    <row r="357263" x14ac:dyDescent="0.3"/>
    <row r="357264" x14ac:dyDescent="0.3"/>
    <row r="357265" x14ac:dyDescent="0.3"/>
    <row r="357266" x14ac:dyDescent="0.3"/>
    <row r="357267" x14ac:dyDescent="0.3"/>
    <row r="357268" x14ac:dyDescent="0.3"/>
    <row r="357269" x14ac:dyDescent="0.3"/>
    <row r="357270" x14ac:dyDescent="0.3"/>
    <row r="357271" x14ac:dyDescent="0.3"/>
    <row r="357272" x14ac:dyDescent="0.3"/>
    <row r="357273" x14ac:dyDescent="0.3"/>
    <row r="357274" x14ac:dyDescent="0.3"/>
    <row r="357275" x14ac:dyDescent="0.3"/>
    <row r="357276" x14ac:dyDescent="0.3"/>
    <row r="357277" x14ac:dyDescent="0.3"/>
    <row r="357278" x14ac:dyDescent="0.3"/>
    <row r="357279" x14ac:dyDescent="0.3"/>
    <row r="357280" x14ac:dyDescent="0.3"/>
    <row r="357281" x14ac:dyDescent="0.3"/>
    <row r="357282" x14ac:dyDescent="0.3"/>
    <row r="357283" x14ac:dyDescent="0.3"/>
    <row r="357284" x14ac:dyDescent="0.3"/>
    <row r="357285" x14ac:dyDescent="0.3"/>
    <row r="357286" x14ac:dyDescent="0.3"/>
    <row r="357287" x14ac:dyDescent="0.3"/>
    <row r="357288" x14ac:dyDescent="0.3"/>
    <row r="357289" x14ac:dyDescent="0.3"/>
    <row r="357290" x14ac:dyDescent="0.3"/>
    <row r="357291" x14ac:dyDescent="0.3"/>
    <row r="357292" x14ac:dyDescent="0.3"/>
    <row r="357293" x14ac:dyDescent="0.3"/>
    <row r="357294" x14ac:dyDescent="0.3"/>
    <row r="357295" x14ac:dyDescent="0.3"/>
    <row r="357296" x14ac:dyDescent="0.3"/>
    <row r="357297" x14ac:dyDescent="0.3"/>
    <row r="357298" x14ac:dyDescent="0.3"/>
    <row r="357299" x14ac:dyDescent="0.3"/>
    <row r="357300" x14ac:dyDescent="0.3"/>
    <row r="357301" x14ac:dyDescent="0.3"/>
    <row r="357302" x14ac:dyDescent="0.3"/>
    <row r="357303" x14ac:dyDescent="0.3"/>
    <row r="357304" x14ac:dyDescent="0.3"/>
    <row r="357305" x14ac:dyDescent="0.3"/>
    <row r="357306" x14ac:dyDescent="0.3"/>
    <row r="357307" x14ac:dyDescent="0.3"/>
    <row r="357308" x14ac:dyDescent="0.3"/>
    <row r="357309" x14ac:dyDescent="0.3"/>
    <row r="357310" x14ac:dyDescent="0.3"/>
    <row r="357311" x14ac:dyDescent="0.3"/>
    <row r="357312" x14ac:dyDescent="0.3"/>
    <row r="357313" x14ac:dyDescent="0.3"/>
    <row r="357314" x14ac:dyDescent="0.3"/>
    <row r="357315" x14ac:dyDescent="0.3"/>
    <row r="357316" x14ac:dyDescent="0.3"/>
    <row r="357317" x14ac:dyDescent="0.3"/>
    <row r="357318" x14ac:dyDescent="0.3"/>
    <row r="357319" x14ac:dyDescent="0.3"/>
    <row r="357320" x14ac:dyDescent="0.3"/>
    <row r="357321" x14ac:dyDescent="0.3"/>
    <row r="357322" x14ac:dyDescent="0.3"/>
    <row r="357323" x14ac:dyDescent="0.3"/>
    <row r="357324" x14ac:dyDescent="0.3"/>
    <row r="357325" x14ac:dyDescent="0.3"/>
    <row r="357326" x14ac:dyDescent="0.3"/>
    <row r="357327" x14ac:dyDescent="0.3"/>
    <row r="357328" x14ac:dyDescent="0.3"/>
    <row r="357329" x14ac:dyDescent="0.3"/>
    <row r="357330" x14ac:dyDescent="0.3"/>
    <row r="357331" x14ac:dyDescent="0.3"/>
    <row r="357332" x14ac:dyDescent="0.3"/>
    <row r="357333" x14ac:dyDescent="0.3"/>
    <row r="357334" x14ac:dyDescent="0.3"/>
    <row r="357335" x14ac:dyDescent="0.3"/>
    <row r="357336" x14ac:dyDescent="0.3"/>
    <row r="357337" x14ac:dyDescent="0.3"/>
    <row r="357338" x14ac:dyDescent="0.3"/>
    <row r="357339" x14ac:dyDescent="0.3"/>
    <row r="357340" x14ac:dyDescent="0.3"/>
    <row r="357341" x14ac:dyDescent="0.3"/>
    <row r="357342" x14ac:dyDescent="0.3"/>
    <row r="357343" x14ac:dyDescent="0.3"/>
    <row r="357344" x14ac:dyDescent="0.3"/>
    <row r="357345" x14ac:dyDescent="0.3"/>
    <row r="357346" x14ac:dyDescent="0.3"/>
    <row r="357347" x14ac:dyDescent="0.3"/>
    <row r="357348" x14ac:dyDescent="0.3"/>
    <row r="357349" x14ac:dyDescent="0.3"/>
    <row r="357350" x14ac:dyDescent="0.3"/>
    <row r="357351" x14ac:dyDescent="0.3"/>
    <row r="357352" x14ac:dyDescent="0.3"/>
    <row r="357353" x14ac:dyDescent="0.3"/>
    <row r="357354" x14ac:dyDescent="0.3"/>
    <row r="357355" x14ac:dyDescent="0.3"/>
    <row r="357356" x14ac:dyDescent="0.3"/>
    <row r="357357" x14ac:dyDescent="0.3"/>
    <row r="357358" x14ac:dyDescent="0.3"/>
    <row r="357359" x14ac:dyDescent="0.3"/>
    <row r="357360" x14ac:dyDescent="0.3"/>
    <row r="357361" x14ac:dyDescent="0.3"/>
    <row r="357362" x14ac:dyDescent="0.3"/>
    <row r="357363" x14ac:dyDescent="0.3"/>
    <row r="357364" x14ac:dyDescent="0.3"/>
    <row r="357365" x14ac:dyDescent="0.3"/>
    <row r="357366" x14ac:dyDescent="0.3"/>
    <row r="357367" x14ac:dyDescent="0.3"/>
    <row r="357368" x14ac:dyDescent="0.3"/>
    <row r="357369" x14ac:dyDescent="0.3"/>
    <row r="357370" x14ac:dyDescent="0.3"/>
    <row r="357371" x14ac:dyDescent="0.3"/>
    <row r="357372" x14ac:dyDescent="0.3"/>
    <row r="357373" x14ac:dyDescent="0.3"/>
    <row r="357374" x14ac:dyDescent="0.3"/>
    <row r="357375" x14ac:dyDescent="0.3"/>
    <row r="357376" x14ac:dyDescent="0.3"/>
    <row r="357377" x14ac:dyDescent="0.3"/>
    <row r="357378" x14ac:dyDescent="0.3"/>
    <row r="357379" x14ac:dyDescent="0.3"/>
    <row r="357380" x14ac:dyDescent="0.3"/>
    <row r="357381" x14ac:dyDescent="0.3"/>
    <row r="357382" x14ac:dyDescent="0.3"/>
    <row r="357383" x14ac:dyDescent="0.3"/>
    <row r="357384" x14ac:dyDescent="0.3"/>
    <row r="357385" x14ac:dyDescent="0.3"/>
    <row r="357386" x14ac:dyDescent="0.3"/>
    <row r="357387" x14ac:dyDescent="0.3"/>
    <row r="357388" x14ac:dyDescent="0.3"/>
    <row r="357389" x14ac:dyDescent="0.3"/>
    <row r="357390" x14ac:dyDescent="0.3"/>
    <row r="357391" x14ac:dyDescent="0.3"/>
    <row r="357392" x14ac:dyDescent="0.3"/>
    <row r="357393" x14ac:dyDescent="0.3"/>
    <row r="357394" x14ac:dyDescent="0.3"/>
    <row r="357395" x14ac:dyDescent="0.3"/>
    <row r="357396" x14ac:dyDescent="0.3"/>
    <row r="357397" x14ac:dyDescent="0.3"/>
    <row r="357398" x14ac:dyDescent="0.3"/>
    <row r="357399" x14ac:dyDescent="0.3"/>
    <row r="357400" x14ac:dyDescent="0.3"/>
    <row r="357401" x14ac:dyDescent="0.3"/>
    <row r="357402" x14ac:dyDescent="0.3"/>
    <row r="357403" x14ac:dyDescent="0.3"/>
    <row r="357404" x14ac:dyDescent="0.3"/>
    <row r="357405" x14ac:dyDescent="0.3"/>
    <row r="357406" x14ac:dyDescent="0.3"/>
    <row r="357407" x14ac:dyDescent="0.3"/>
    <row r="357408" x14ac:dyDescent="0.3"/>
    <row r="357409" x14ac:dyDescent="0.3"/>
    <row r="357410" x14ac:dyDescent="0.3"/>
    <row r="357411" x14ac:dyDescent="0.3"/>
    <row r="357412" x14ac:dyDescent="0.3"/>
    <row r="357413" x14ac:dyDescent="0.3"/>
    <row r="357414" x14ac:dyDescent="0.3"/>
    <row r="357415" x14ac:dyDescent="0.3"/>
    <row r="357416" x14ac:dyDescent="0.3"/>
    <row r="357417" x14ac:dyDescent="0.3"/>
    <row r="357418" x14ac:dyDescent="0.3"/>
    <row r="357419" x14ac:dyDescent="0.3"/>
    <row r="357420" x14ac:dyDescent="0.3"/>
    <row r="357421" x14ac:dyDescent="0.3"/>
    <row r="357422" x14ac:dyDescent="0.3"/>
    <row r="357423" x14ac:dyDescent="0.3"/>
    <row r="357424" x14ac:dyDescent="0.3"/>
    <row r="357425" x14ac:dyDescent="0.3"/>
    <row r="357426" x14ac:dyDescent="0.3"/>
    <row r="357427" x14ac:dyDescent="0.3"/>
    <row r="357428" x14ac:dyDescent="0.3"/>
    <row r="357429" x14ac:dyDescent="0.3"/>
    <row r="357430" x14ac:dyDescent="0.3"/>
    <row r="357431" x14ac:dyDescent="0.3"/>
    <row r="357432" x14ac:dyDescent="0.3"/>
    <row r="357433" x14ac:dyDescent="0.3"/>
    <row r="357434" x14ac:dyDescent="0.3"/>
    <row r="357435" x14ac:dyDescent="0.3"/>
    <row r="357436" x14ac:dyDescent="0.3"/>
    <row r="357437" x14ac:dyDescent="0.3"/>
    <row r="357438" x14ac:dyDescent="0.3"/>
    <row r="357439" x14ac:dyDescent="0.3"/>
    <row r="357440" x14ac:dyDescent="0.3"/>
    <row r="357441" x14ac:dyDescent="0.3"/>
    <row r="357442" x14ac:dyDescent="0.3"/>
    <row r="357443" x14ac:dyDescent="0.3"/>
    <row r="357444" x14ac:dyDescent="0.3"/>
    <row r="357445" x14ac:dyDescent="0.3"/>
    <row r="357446" x14ac:dyDescent="0.3"/>
    <row r="357447" x14ac:dyDescent="0.3"/>
    <row r="357448" x14ac:dyDescent="0.3"/>
    <row r="357449" x14ac:dyDescent="0.3"/>
    <row r="357450" x14ac:dyDescent="0.3"/>
    <row r="357451" x14ac:dyDescent="0.3"/>
    <row r="357452" x14ac:dyDescent="0.3"/>
    <row r="357453" x14ac:dyDescent="0.3"/>
    <row r="357454" x14ac:dyDescent="0.3"/>
    <row r="357455" x14ac:dyDescent="0.3"/>
    <row r="357456" x14ac:dyDescent="0.3"/>
    <row r="357457" x14ac:dyDescent="0.3"/>
    <row r="357458" x14ac:dyDescent="0.3"/>
    <row r="357459" x14ac:dyDescent="0.3"/>
    <row r="357460" x14ac:dyDescent="0.3"/>
    <row r="357461" x14ac:dyDescent="0.3"/>
    <row r="357462" x14ac:dyDescent="0.3"/>
    <row r="357463" x14ac:dyDescent="0.3"/>
    <row r="357464" x14ac:dyDescent="0.3"/>
    <row r="357465" x14ac:dyDescent="0.3"/>
    <row r="357466" x14ac:dyDescent="0.3"/>
    <row r="357467" x14ac:dyDescent="0.3"/>
    <row r="357468" x14ac:dyDescent="0.3"/>
    <row r="357469" x14ac:dyDescent="0.3"/>
    <row r="357470" x14ac:dyDescent="0.3"/>
    <row r="357471" x14ac:dyDescent="0.3"/>
    <row r="357472" x14ac:dyDescent="0.3"/>
    <row r="357473" x14ac:dyDescent="0.3"/>
    <row r="357474" x14ac:dyDescent="0.3"/>
    <row r="357475" x14ac:dyDescent="0.3"/>
    <row r="357476" x14ac:dyDescent="0.3"/>
    <row r="357477" x14ac:dyDescent="0.3"/>
    <row r="357478" x14ac:dyDescent="0.3"/>
    <row r="357479" x14ac:dyDescent="0.3"/>
    <row r="357480" x14ac:dyDescent="0.3"/>
    <row r="357481" x14ac:dyDescent="0.3"/>
    <row r="357482" x14ac:dyDescent="0.3"/>
    <row r="357483" x14ac:dyDescent="0.3"/>
    <row r="357484" x14ac:dyDescent="0.3"/>
    <row r="357485" x14ac:dyDescent="0.3"/>
    <row r="357486" x14ac:dyDescent="0.3"/>
    <row r="357487" x14ac:dyDescent="0.3"/>
    <row r="357488" x14ac:dyDescent="0.3"/>
    <row r="357489" x14ac:dyDescent="0.3"/>
    <row r="357490" x14ac:dyDescent="0.3"/>
    <row r="357491" x14ac:dyDescent="0.3"/>
    <row r="357492" x14ac:dyDescent="0.3"/>
    <row r="357493" x14ac:dyDescent="0.3"/>
    <row r="357494" x14ac:dyDescent="0.3"/>
    <row r="357495" x14ac:dyDescent="0.3"/>
    <row r="357496" x14ac:dyDescent="0.3"/>
    <row r="357497" x14ac:dyDescent="0.3"/>
    <row r="357498" x14ac:dyDescent="0.3"/>
    <row r="357499" x14ac:dyDescent="0.3"/>
    <row r="357500" x14ac:dyDescent="0.3"/>
    <row r="357501" x14ac:dyDescent="0.3"/>
    <row r="357502" x14ac:dyDescent="0.3"/>
    <row r="357503" x14ac:dyDescent="0.3"/>
    <row r="357504" x14ac:dyDescent="0.3"/>
    <row r="357505" x14ac:dyDescent="0.3"/>
    <row r="357506" x14ac:dyDescent="0.3"/>
    <row r="357507" x14ac:dyDescent="0.3"/>
    <row r="357508" x14ac:dyDescent="0.3"/>
    <row r="357509" x14ac:dyDescent="0.3"/>
    <row r="357510" x14ac:dyDescent="0.3"/>
    <row r="357511" x14ac:dyDescent="0.3"/>
    <row r="357512" x14ac:dyDescent="0.3"/>
    <row r="357513" x14ac:dyDescent="0.3"/>
    <row r="357514" x14ac:dyDescent="0.3"/>
    <row r="357515" x14ac:dyDescent="0.3"/>
    <row r="357516" x14ac:dyDescent="0.3"/>
    <row r="357517" x14ac:dyDescent="0.3"/>
    <row r="357518" x14ac:dyDescent="0.3"/>
    <row r="357519" x14ac:dyDescent="0.3"/>
    <row r="357520" x14ac:dyDescent="0.3"/>
    <row r="357521" x14ac:dyDescent="0.3"/>
    <row r="357522" x14ac:dyDescent="0.3"/>
    <row r="357523" x14ac:dyDescent="0.3"/>
    <row r="357524" x14ac:dyDescent="0.3"/>
    <row r="357525" x14ac:dyDescent="0.3"/>
    <row r="357526" x14ac:dyDescent="0.3"/>
    <row r="357527" x14ac:dyDescent="0.3"/>
    <row r="357528" x14ac:dyDescent="0.3"/>
    <row r="357529" x14ac:dyDescent="0.3"/>
    <row r="357530" x14ac:dyDescent="0.3"/>
    <row r="357531" x14ac:dyDescent="0.3"/>
    <row r="357532" x14ac:dyDescent="0.3"/>
    <row r="357533" x14ac:dyDescent="0.3"/>
    <row r="357534" x14ac:dyDescent="0.3"/>
    <row r="357535" x14ac:dyDescent="0.3"/>
    <row r="357536" x14ac:dyDescent="0.3"/>
    <row r="357537" x14ac:dyDescent="0.3"/>
    <row r="357538" x14ac:dyDescent="0.3"/>
    <row r="357539" x14ac:dyDescent="0.3"/>
    <row r="357540" x14ac:dyDescent="0.3"/>
    <row r="357541" x14ac:dyDescent="0.3"/>
    <row r="357542" x14ac:dyDescent="0.3"/>
    <row r="357543" x14ac:dyDescent="0.3"/>
    <row r="357544" x14ac:dyDescent="0.3"/>
    <row r="357545" x14ac:dyDescent="0.3"/>
    <row r="357546" x14ac:dyDescent="0.3"/>
    <row r="357547" x14ac:dyDescent="0.3"/>
    <row r="357548" x14ac:dyDescent="0.3"/>
    <row r="357549" x14ac:dyDescent="0.3"/>
    <row r="357550" x14ac:dyDescent="0.3"/>
    <row r="357551" x14ac:dyDescent="0.3"/>
    <row r="357552" x14ac:dyDescent="0.3"/>
    <row r="357553" x14ac:dyDescent="0.3"/>
    <row r="357554" x14ac:dyDescent="0.3"/>
    <row r="357555" x14ac:dyDescent="0.3"/>
    <row r="357556" x14ac:dyDescent="0.3"/>
    <row r="357557" x14ac:dyDescent="0.3"/>
    <row r="357558" x14ac:dyDescent="0.3"/>
    <row r="357559" x14ac:dyDescent="0.3"/>
    <row r="357560" x14ac:dyDescent="0.3"/>
    <row r="357561" x14ac:dyDescent="0.3"/>
    <row r="357562" x14ac:dyDescent="0.3"/>
    <row r="357563" x14ac:dyDescent="0.3"/>
    <row r="357564" x14ac:dyDescent="0.3"/>
    <row r="357565" x14ac:dyDescent="0.3"/>
    <row r="357566" x14ac:dyDescent="0.3"/>
    <row r="357567" x14ac:dyDescent="0.3"/>
    <row r="357568" x14ac:dyDescent="0.3"/>
    <row r="357569" x14ac:dyDescent="0.3"/>
    <row r="357570" x14ac:dyDescent="0.3"/>
    <row r="357571" x14ac:dyDescent="0.3"/>
    <row r="357572" x14ac:dyDescent="0.3"/>
    <row r="357573" x14ac:dyDescent="0.3"/>
    <row r="357574" x14ac:dyDescent="0.3"/>
    <row r="357575" x14ac:dyDescent="0.3"/>
    <row r="357576" x14ac:dyDescent="0.3"/>
    <row r="357577" x14ac:dyDescent="0.3"/>
    <row r="357578" x14ac:dyDescent="0.3"/>
    <row r="357579" x14ac:dyDescent="0.3"/>
    <row r="357580" x14ac:dyDescent="0.3"/>
    <row r="357581" x14ac:dyDescent="0.3"/>
    <row r="357582" x14ac:dyDescent="0.3"/>
    <row r="357583" x14ac:dyDescent="0.3"/>
    <row r="357584" x14ac:dyDescent="0.3"/>
    <row r="357585" x14ac:dyDescent="0.3"/>
    <row r="357586" x14ac:dyDescent="0.3"/>
    <row r="357587" x14ac:dyDescent="0.3"/>
    <row r="357588" x14ac:dyDescent="0.3"/>
    <row r="357589" x14ac:dyDescent="0.3"/>
    <row r="357590" x14ac:dyDescent="0.3"/>
    <row r="357591" x14ac:dyDescent="0.3"/>
    <row r="357592" x14ac:dyDescent="0.3"/>
    <row r="357593" x14ac:dyDescent="0.3"/>
    <row r="357594" x14ac:dyDescent="0.3"/>
    <row r="357595" x14ac:dyDescent="0.3"/>
    <row r="357596" x14ac:dyDescent="0.3"/>
    <row r="357597" x14ac:dyDescent="0.3"/>
    <row r="357598" x14ac:dyDescent="0.3"/>
    <row r="357599" x14ac:dyDescent="0.3"/>
    <row r="357600" x14ac:dyDescent="0.3"/>
    <row r="357601" x14ac:dyDescent="0.3"/>
    <row r="357602" x14ac:dyDescent="0.3"/>
    <row r="357603" x14ac:dyDescent="0.3"/>
    <row r="357604" x14ac:dyDescent="0.3"/>
    <row r="357605" x14ac:dyDescent="0.3"/>
    <row r="357606" x14ac:dyDescent="0.3"/>
    <row r="357607" x14ac:dyDescent="0.3"/>
    <row r="357608" x14ac:dyDescent="0.3"/>
    <row r="357609" x14ac:dyDescent="0.3"/>
    <row r="357610" x14ac:dyDescent="0.3"/>
    <row r="357611" x14ac:dyDescent="0.3"/>
    <row r="357612" x14ac:dyDescent="0.3"/>
    <row r="357613" x14ac:dyDescent="0.3"/>
    <row r="357614" x14ac:dyDescent="0.3"/>
    <row r="357615" x14ac:dyDescent="0.3"/>
    <row r="357616" x14ac:dyDescent="0.3"/>
    <row r="357617" x14ac:dyDescent="0.3"/>
    <row r="357618" x14ac:dyDescent="0.3"/>
    <row r="357619" x14ac:dyDescent="0.3"/>
    <row r="357620" x14ac:dyDescent="0.3"/>
    <row r="357621" x14ac:dyDescent="0.3"/>
    <row r="357622" x14ac:dyDescent="0.3"/>
    <row r="357623" x14ac:dyDescent="0.3"/>
    <row r="357624" x14ac:dyDescent="0.3"/>
    <row r="357625" x14ac:dyDescent="0.3"/>
    <row r="357626" x14ac:dyDescent="0.3"/>
    <row r="357627" x14ac:dyDescent="0.3"/>
    <row r="357628" x14ac:dyDescent="0.3"/>
    <row r="357629" x14ac:dyDescent="0.3"/>
    <row r="357630" x14ac:dyDescent="0.3"/>
    <row r="357631" x14ac:dyDescent="0.3"/>
    <row r="357632" x14ac:dyDescent="0.3"/>
    <row r="357633" x14ac:dyDescent="0.3"/>
    <row r="357634" x14ac:dyDescent="0.3"/>
    <row r="357635" x14ac:dyDescent="0.3"/>
    <row r="357636" x14ac:dyDescent="0.3"/>
    <row r="357637" x14ac:dyDescent="0.3"/>
    <row r="357638" x14ac:dyDescent="0.3"/>
    <row r="357639" x14ac:dyDescent="0.3"/>
    <row r="357640" x14ac:dyDescent="0.3"/>
    <row r="357641" x14ac:dyDescent="0.3"/>
    <row r="357642" x14ac:dyDescent="0.3"/>
    <row r="357643" x14ac:dyDescent="0.3"/>
    <row r="357644" x14ac:dyDescent="0.3"/>
    <row r="357645" x14ac:dyDescent="0.3"/>
    <row r="357646" x14ac:dyDescent="0.3"/>
    <row r="357647" x14ac:dyDescent="0.3"/>
    <row r="357648" x14ac:dyDescent="0.3"/>
    <row r="357649" x14ac:dyDescent="0.3"/>
    <row r="357650" x14ac:dyDescent="0.3"/>
    <row r="357651" x14ac:dyDescent="0.3"/>
    <row r="357652" x14ac:dyDescent="0.3"/>
    <row r="357653" x14ac:dyDescent="0.3"/>
    <row r="357654" x14ac:dyDescent="0.3"/>
    <row r="357655" x14ac:dyDescent="0.3"/>
    <row r="357656" x14ac:dyDescent="0.3"/>
    <row r="357657" x14ac:dyDescent="0.3"/>
    <row r="357658" x14ac:dyDescent="0.3"/>
    <row r="357659" x14ac:dyDescent="0.3"/>
    <row r="357660" x14ac:dyDescent="0.3"/>
    <row r="357661" x14ac:dyDescent="0.3"/>
    <row r="357662" x14ac:dyDescent="0.3"/>
    <row r="357663" x14ac:dyDescent="0.3"/>
    <row r="357664" x14ac:dyDescent="0.3"/>
    <row r="357665" x14ac:dyDescent="0.3"/>
    <row r="357666" x14ac:dyDescent="0.3"/>
    <row r="357667" x14ac:dyDescent="0.3"/>
    <row r="357668" x14ac:dyDescent="0.3"/>
    <row r="357669" x14ac:dyDescent="0.3"/>
    <row r="357670" x14ac:dyDescent="0.3"/>
    <row r="357671" x14ac:dyDescent="0.3"/>
    <row r="357672" x14ac:dyDescent="0.3"/>
    <row r="357673" x14ac:dyDescent="0.3"/>
    <row r="357674" x14ac:dyDescent="0.3"/>
    <row r="357675" x14ac:dyDescent="0.3"/>
    <row r="357676" x14ac:dyDescent="0.3"/>
    <row r="357677" x14ac:dyDescent="0.3"/>
    <row r="357678" x14ac:dyDescent="0.3"/>
    <row r="357679" x14ac:dyDescent="0.3"/>
    <row r="357680" x14ac:dyDescent="0.3"/>
    <row r="357681" x14ac:dyDescent="0.3"/>
    <row r="357682" x14ac:dyDescent="0.3"/>
    <row r="357683" x14ac:dyDescent="0.3"/>
    <row r="357684" x14ac:dyDescent="0.3"/>
    <row r="357685" x14ac:dyDescent="0.3"/>
    <row r="357686" x14ac:dyDescent="0.3"/>
    <row r="357687" x14ac:dyDescent="0.3"/>
    <row r="357688" x14ac:dyDescent="0.3"/>
    <row r="357689" x14ac:dyDescent="0.3"/>
    <row r="357690" x14ac:dyDescent="0.3"/>
    <row r="357691" x14ac:dyDescent="0.3"/>
    <row r="357692" x14ac:dyDescent="0.3"/>
    <row r="357693" x14ac:dyDescent="0.3"/>
    <row r="357694" x14ac:dyDescent="0.3"/>
    <row r="357695" x14ac:dyDescent="0.3"/>
    <row r="357696" x14ac:dyDescent="0.3"/>
    <row r="357697" x14ac:dyDescent="0.3"/>
    <row r="357698" x14ac:dyDescent="0.3"/>
    <row r="357699" x14ac:dyDescent="0.3"/>
    <row r="357700" x14ac:dyDescent="0.3"/>
    <row r="357701" x14ac:dyDescent="0.3"/>
    <row r="357702" x14ac:dyDescent="0.3"/>
    <row r="357703" x14ac:dyDescent="0.3"/>
    <row r="357704" x14ac:dyDescent="0.3"/>
    <row r="357705" x14ac:dyDescent="0.3"/>
    <row r="357706" x14ac:dyDescent="0.3"/>
    <row r="357707" x14ac:dyDescent="0.3"/>
    <row r="357708" x14ac:dyDescent="0.3"/>
    <row r="357709" x14ac:dyDescent="0.3"/>
    <row r="357710" x14ac:dyDescent="0.3"/>
    <row r="357711" x14ac:dyDescent="0.3"/>
    <row r="357712" x14ac:dyDescent="0.3"/>
    <row r="357713" x14ac:dyDescent="0.3"/>
    <row r="357714" x14ac:dyDescent="0.3"/>
    <row r="357715" x14ac:dyDescent="0.3"/>
    <row r="357716" x14ac:dyDescent="0.3"/>
    <row r="357717" x14ac:dyDescent="0.3"/>
    <row r="357718" x14ac:dyDescent="0.3"/>
    <row r="357719" x14ac:dyDescent="0.3"/>
    <row r="357720" x14ac:dyDescent="0.3"/>
    <row r="357721" x14ac:dyDescent="0.3"/>
    <row r="357722" x14ac:dyDescent="0.3"/>
    <row r="357723" x14ac:dyDescent="0.3"/>
    <row r="357724" x14ac:dyDescent="0.3"/>
    <row r="357725" x14ac:dyDescent="0.3"/>
    <row r="357726" x14ac:dyDescent="0.3"/>
    <row r="357727" x14ac:dyDescent="0.3"/>
    <row r="357728" x14ac:dyDescent="0.3"/>
    <row r="357729" x14ac:dyDescent="0.3"/>
    <row r="357730" x14ac:dyDescent="0.3"/>
    <row r="357731" x14ac:dyDescent="0.3"/>
    <row r="357732" x14ac:dyDescent="0.3"/>
    <row r="357733" x14ac:dyDescent="0.3"/>
    <row r="357734" x14ac:dyDescent="0.3"/>
    <row r="357735" x14ac:dyDescent="0.3"/>
    <row r="357736" x14ac:dyDescent="0.3"/>
    <row r="357737" x14ac:dyDescent="0.3"/>
    <row r="357738" x14ac:dyDescent="0.3"/>
    <row r="357739" x14ac:dyDescent="0.3"/>
    <row r="357740" x14ac:dyDescent="0.3"/>
    <row r="357741" x14ac:dyDescent="0.3"/>
    <row r="357742" x14ac:dyDescent="0.3"/>
    <row r="357743" x14ac:dyDescent="0.3"/>
    <row r="357744" x14ac:dyDescent="0.3"/>
    <row r="357745" x14ac:dyDescent="0.3"/>
    <row r="357746" x14ac:dyDescent="0.3"/>
    <row r="357747" x14ac:dyDescent="0.3"/>
    <row r="357748" x14ac:dyDescent="0.3"/>
    <row r="357749" x14ac:dyDescent="0.3"/>
    <row r="357750" x14ac:dyDescent="0.3"/>
    <row r="357751" x14ac:dyDescent="0.3"/>
    <row r="357752" x14ac:dyDescent="0.3"/>
    <row r="357753" x14ac:dyDescent="0.3"/>
    <row r="357754" x14ac:dyDescent="0.3"/>
    <row r="357755" x14ac:dyDescent="0.3"/>
    <row r="357756" x14ac:dyDescent="0.3"/>
    <row r="357757" x14ac:dyDescent="0.3"/>
    <row r="357758" x14ac:dyDescent="0.3"/>
    <row r="357759" x14ac:dyDescent="0.3"/>
    <row r="357760" x14ac:dyDescent="0.3"/>
    <row r="357761" x14ac:dyDescent="0.3"/>
    <row r="357762" x14ac:dyDescent="0.3"/>
    <row r="357763" x14ac:dyDescent="0.3"/>
    <row r="357764" x14ac:dyDescent="0.3"/>
    <row r="357765" x14ac:dyDescent="0.3"/>
    <row r="357766" x14ac:dyDescent="0.3"/>
    <row r="357767" x14ac:dyDescent="0.3"/>
    <row r="357768" x14ac:dyDescent="0.3"/>
    <row r="357769" x14ac:dyDescent="0.3"/>
    <row r="357770" x14ac:dyDescent="0.3"/>
    <row r="357771" x14ac:dyDescent="0.3"/>
    <row r="357772" x14ac:dyDescent="0.3"/>
    <row r="357773" x14ac:dyDescent="0.3"/>
    <row r="357774" x14ac:dyDescent="0.3"/>
    <row r="357775" x14ac:dyDescent="0.3"/>
    <row r="357776" x14ac:dyDescent="0.3"/>
    <row r="357777" x14ac:dyDescent="0.3"/>
    <row r="357778" x14ac:dyDescent="0.3"/>
    <row r="357779" x14ac:dyDescent="0.3"/>
    <row r="357780" x14ac:dyDescent="0.3"/>
    <row r="357781" x14ac:dyDescent="0.3"/>
    <row r="357782" x14ac:dyDescent="0.3"/>
    <row r="357783" x14ac:dyDescent="0.3"/>
    <row r="357784" x14ac:dyDescent="0.3"/>
    <row r="357785" x14ac:dyDescent="0.3"/>
    <row r="357786" x14ac:dyDescent="0.3"/>
    <row r="357787" x14ac:dyDescent="0.3"/>
    <row r="357788" x14ac:dyDescent="0.3"/>
    <row r="357789" x14ac:dyDescent="0.3"/>
    <row r="357790" x14ac:dyDescent="0.3"/>
    <row r="357791" x14ac:dyDescent="0.3"/>
    <row r="357792" x14ac:dyDescent="0.3"/>
    <row r="357793" x14ac:dyDescent="0.3"/>
    <row r="357794" x14ac:dyDescent="0.3"/>
    <row r="357795" x14ac:dyDescent="0.3"/>
    <row r="357796" x14ac:dyDescent="0.3"/>
    <row r="357797" x14ac:dyDescent="0.3"/>
    <row r="357798" x14ac:dyDescent="0.3"/>
    <row r="357799" x14ac:dyDescent="0.3"/>
    <row r="357800" x14ac:dyDescent="0.3"/>
    <row r="357801" x14ac:dyDescent="0.3"/>
    <row r="357802" x14ac:dyDescent="0.3"/>
    <row r="357803" x14ac:dyDescent="0.3"/>
    <row r="357804" x14ac:dyDescent="0.3"/>
    <row r="357805" x14ac:dyDescent="0.3"/>
    <row r="357806" x14ac:dyDescent="0.3"/>
    <row r="357807" x14ac:dyDescent="0.3"/>
    <row r="357808" x14ac:dyDescent="0.3"/>
    <row r="357809" x14ac:dyDescent="0.3"/>
    <row r="357810" x14ac:dyDescent="0.3"/>
    <row r="357811" x14ac:dyDescent="0.3"/>
    <row r="357812" x14ac:dyDescent="0.3"/>
    <row r="357813" x14ac:dyDescent="0.3"/>
    <row r="357814" x14ac:dyDescent="0.3"/>
    <row r="357815" x14ac:dyDescent="0.3"/>
    <row r="357816" x14ac:dyDescent="0.3"/>
    <row r="357817" x14ac:dyDescent="0.3"/>
    <row r="357818" x14ac:dyDescent="0.3"/>
    <row r="357819" x14ac:dyDescent="0.3"/>
    <row r="357820" x14ac:dyDescent="0.3"/>
    <row r="357821" x14ac:dyDescent="0.3"/>
    <row r="357822" x14ac:dyDescent="0.3"/>
    <row r="357823" x14ac:dyDescent="0.3"/>
    <row r="357824" x14ac:dyDescent="0.3"/>
    <row r="357825" x14ac:dyDescent="0.3"/>
    <row r="357826" x14ac:dyDescent="0.3"/>
    <row r="357827" x14ac:dyDescent="0.3"/>
    <row r="357828" x14ac:dyDescent="0.3"/>
    <row r="357829" x14ac:dyDescent="0.3"/>
    <row r="357830" x14ac:dyDescent="0.3"/>
    <row r="357831" x14ac:dyDescent="0.3"/>
    <row r="357832" x14ac:dyDescent="0.3"/>
    <row r="357833" x14ac:dyDescent="0.3"/>
    <row r="357834" x14ac:dyDescent="0.3"/>
    <row r="357835" x14ac:dyDescent="0.3"/>
    <row r="357836" x14ac:dyDescent="0.3"/>
    <row r="357837" x14ac:dyDescent="0.3"/>
    <row r="357838" x14ac:dyDescent="0.3"/>
    <row r="357839" x14ac:dyDescent="0.3"/>
    <row r="357840" x14ac:dyDescent="0.3"/>
    <row r="357841" x14ac:dyDescent="0.3"/>
    <row r="357842" x14ac:dyDescent="0.3"/>
    <row r="357843" x14ac:dyDescent="0.3"/>
    <row r="357844" x14ac:dyDescent="0.3"/>
    <row r="357845" x14ac:dyDescent="0.3"/>
    <row r="357846" x14ac:dyDescent="0.3"/>
    <row r="357847" x14ac:dyDescent="0.3"/>
    <row r="357848" x14ac:dyDescent="0.3"/>
    <row r="357849" x14ac:dyDescent="0.3"/>
    <row r="357850" x14ac:dyDescent="0.3"/>
    <row r="357851" x14ac:dyDescent="0.3"/>
    <row r="357852" x14ac:dyDescent="0.3"/>
    <row r="357853" x14ac:dyDescent="0.3"/>
    <row r="357854" x14ac:dyDescent="0.3"/>
    <row r="357855" x14ac:dyDescent="0.3"/>
    <row r="357856" x14ac:dyDescent="0.3"/>
    <row r="357857" x14ac:dyDescent="0.3"/>
    <row r="357858" x14ac:dyDescent="0.3"/>
    <row r="357859" x14ac:dyDescent="0.3"/>
    <row r="357860" x14ac:dyDescent="0.3"/>
    <row r="357861" x14ac:dyDescent="0.3"/>
    <row r="357862" x14ac:dyDescent="0.3"/>
    <row r="357863" x14ac:dyDescent="0.3"/>
    <row r="357864" x14ac:dyDescent="0.3"/>
    <row r="357865" x14ac:dyDescent="0.3"/>
    <row r="357866" x14ac:dyDescent="0.3"/>
    <row r="357867" x14ac:dyDescent="0.3"/>
    <row r="357868" x14ac:dyDescent="0.3"/>
    <row r="357869" x14ac:dyDescent="0.3"/>
    <row r="357870" x14ac:dyDescent="0.3"/>
    <row r="357871" x14ac:dyDescent="0.3"/>
    <row r="357872" x14ac:dyDescent="0.3"/>
    <row r="357873" x14ac:dyDescent="0.3"/>
    <row r="357874" x14ac:dyDescent="0.3"/>
    <row r="357875" x14ac:dyDescent="0.3"/>
    <row r="357876" x14ac:dyDescent="0.3"/>
    <row r="357877" x14ac:dyDescent="0.3"/>
    <row r="357878" x14ac:dyDescent="0.3"/>
    <row r="357879" x14ac:dyDescent="0.3"/>
    <row r="357880" x14ac:dyDescent="0.3"/>
    <row r="357881" x14ac:dyDescent="0.3"/>
    <row r="357882" x14ac:dyDescent="0.3"/>
    <row r="357883" x14ac:dyDescent="0.3"/>
    <row r="357884" x14ac:dyDescent="0.3"/>
    <row r="357885" x14ac:dyDescent="0.3"/>
    <row r="357886" x14ac:dyDescent="0.3"/>
    <row r="357887" x14ac:dyDescent="0.3"/>
    <row r="357888" x14ac:dyDescent="0.3"/>
    <row r="357889" x14ac:dyDescent="0.3"/>
    <row r="357890" x14ac:dyDescent="0.3"/>
    <row r="357891" x14ac:dyDescent="0.3"/>
    <row r="357892" x14ac:dyDescent="0.3"/>
    <row r="357893" x14ac:dyDescent="0.3"/>
    <row r="357894" x14ac:dyDescent="0.3"/>
    <row r="357895" x14ac:dyDescent="0.3"/>
    <row r="357896" x14ac:dyDescent="0.3"/>
    <row r="357897" x14ac:dyDescent="0.3"/>
    <row r="357898" x14ac:dyDescent="0.3"/>
    <row r="357899" x14ac:dyDescent="0.3"/>
    <row r="357900" x14ac:dyDescent="0.3"/>
    <row r="357901" x14ac:dyDescent="0.3"/>
    <row r="357902" x14ac:dyDescent="0.3"/>
    <row r="357903" x14ac:dyDescent="0.3"/>
    <row r="357904" x14ac:dyDescent="0.3"/>
    <row r="357905" x14ac:dyDescent="0.3"/>
    <row r="357906" x14ac:dyDescent="0.3"/>
    <row r="357907" x14ac:dyDescent="0.3"/>
    <row r="357908" x14ac:dyDescent="0.3"/>
    <row r="357909" x14ac:dyDescent="0.3"/>
    <row r="357910" x14ac:dyDescent="0.3"/>
    <row r="357911" x14ac:dyDescent="0.3"/>
    <row r="357912" x14ac:dyDescent="0.3"/>
    <row r="357913" x14ac:dyDescent="0.3"/>
    <row r="357914" x14ac:dyDescent="0.3"/>
    <row r="357915" x14ac:dyDescent="0.3"/>
    <row r="357916" x14ac:dyDescent="0.3"/>
    <row r="357917" x14ac:dyDescent="0.3"/>
    <row r="357918" x14ac:dyDescent="0.3"/>
    <row r="357919" x14ac:dyDescent="0.3"/>
    <row r="357920" x14ac:dyDescent="0.3"/>
    <row r="357921" x14ac:dyDescent="0.3"/>
    <row r="357922" x14ac:dyDescent="0.3"/>
    <row r="357923" x14ac:dyDescent="0.3"/>
    <row r="357924" x14ac:dyDescent="0.3"/>
    <row r="357925" x14ac:dyDescent="0.3"/>
    <row r="357926" x14ac:dyDescent="0.3"/>
    <row r="357927" x14ac:dyDescent="0.3"/>
    <row r="357928" x14ac:dyDescent="0.3"/>
    <row r="357929" x14ac:dyDescent="0.3"/>
    <row r="357930" x14ac:dyDescent="0.3"/>
    <row r="357931" x14ac:dyDescent="0.3"/>
    <row r="357932" x14ac:dyDescent="0.3"/>
    <row r="357933" x14ac:dyDescent="0.3"/>
    <row r="357934" x14ac:dyDescent="0.3"/>
    <row r="357935" x14ac:dyDescent="0.3"/>
    <row r="357936" x14ac:dyDescent="0.3"/>
    <row r="357937" x14ac:dyDescent="0.3"/>
    <row r="357938" x14ac:dyDescent="0.3"/>
    <row r="357939" x14ac:dyDescent="0.3"/>
    <row r="357940" x14ac:dyDescent="0.3"/>
    <row r="357941" x14ac:dyDescent="0.3"/>
    <row r="357942" x14ac:dyDescent="0.3"/>
    <row r="357943" x14ac:dyDescent="0.3"/>
    <row r="357944" x14ac:dyDescent="0.3"/>
    <row r="357945" x14ac:dyDescent="0.3"/>
    <row r="357946" x14ac:dyDescent="0.3"/>
    <row r="357947" x14ac:dyDescent="0.3"/>
    <row r="357948" x14ac:dyDescent="0.3"/>
    <row r="357949" x14ac:dyDescent="0.3"/>
    <row r="357950" x14ac:dyDescent="0.3"/>
    <row r="357951" x14ac:dyDescent="0.3"/>
    <row r="357952" x14ac:dyDescent="0.3"/>
    <row r="357953" x14ac:dyDescent="0.3"/>
    <row r="357954" x14ac:dyDescent="0.3"/>
    <row r="357955" x14ac:dyDescent="0.3"/>
    <row r="357956" x14ac:dyDescent="0.3"/>
    <row r="357957" x14ac:dyDescent="0.3"/>
    <row r="357958" x14ac:dyDescent="0.3"/>
    <row r="357959" x14ac:dyDescent="0.3"/>
    <row r="357960" x14ac:dyDescent="0.3"/>
    <row r="357961" x14ac:dyDescent="0.3"/>
    <row r="357962" x14ac:dyDescent="0.3"/>
    <row r="357963" x14ac:dyDescent="0.3"/>
    <row r="357964" x14ac:dyDescent="0.3"/>
    <row r="357965" x14ac:dyDescent="0.3"/>
    <row r="357966" x14ac:dyDescent="0.3"/>
    <row r="357967" x14ac:dyDescent="0.3"/>
    <row r="357968" x14ac:dyDescent="0.3"/>
    <row r="357969" x14ac:dyDescent="0.3"/>
    <row r="357970" x14ac:dyDescent="0.3"/>
    <row r="357971" x14ac:dyDescent="0.3"/>
    <row r="357972" x14ac:dyDescent="0.3"/>
    <row r="357973" x14ac:dyDescent="0.3"/>
    <row r="357974" x14ac:dyDescent="0.3"/>
    <row r="357975" x14ac:dyDescent="0.3"/>
    <row r="357976" x14ac:dyDescent="0.3"/>
    <row r="357977" x14ac:dyDescent="0.3"/>
    <row r="357978" x14ac:dyDescent="0.3"/>
    <row r="357979" x14ac:dyDescent="0.3"/>
    <row r="357980" x14ac:dyDescent="0.3"/>
    <row r="357981" x14ac:dyDescent="0.3"/>
    <row r="357982" x14ac:dyDescent="0.3"/>
    <row r="357983" x14ac:dyDescent="0.3"/>
    <row r="357984" x14ac:dyDescent="0.3"/>
    <row r="357985" x14ac:dyDescent="0.3"/>
    <row r="357986" x14ac:dyDescent="0.3"/>
    <row r="357987" x14ac:dyDescent="0.3"/>
    <row r="357988" x14ac:dyDescent="0.3"/>
    <row r="357989" x14ac:dyDescent="0.3"/>
    <row r="357990" x14ac:dyDescent="0.3"/>
    <row r="357991" x14ac:dyDescent="0.3"/>
    <row r="357992" x14ac:dyDescent="0.3"/>
    <row r="357993" x14ac:dyDescent="0.3"/>
    <row r="357994" x14ac:dyDescent="0.3"/>
    <row r="357995" x14ac:dyDescent="0.3"/>
    <row r="357996" x14ac:dyDescent="0.3"/>
    <row r="357997" x14ac:dyDescent="0.3"/>
    <row r="357998" x14ac:dyDescent="0.3"/>
    <row r="357999" x14ac:dyDescent="0.3"/>
    <row r="358000" x14ac:dyDescent="0.3"/>
    <row r="358001" x14ac:dyDescent="0.3"/>
    <row r="358002" x14ac:dyDescent="0.3"/>
    <row r="358003" x14ac:dyDescent="0.3"/>
    <row r="358004" x14ac:dyDescent="0.3"/>
    <row r="358005" x14ac:dyDescent="0.3"/>
    <row r="358006" x14ac:dyDescent="0.3"/>
    <row r="358007" x14ac:dyDescent="0.3"/>
    <row r="358008" x14ac:dyDescent="0.3"/>
    <row r="358009" x14ac:dyDescent="0.3"/>
    <row r="358010" x14ac:dyDescent="0.3"/>
    <row r="358011" x14ac:dyDescent="0.3"/>
    <row r="358012" x14ac:dyDescent="0.3"/>
    <row r="358013" x14ac:dyDescent="0.3"/>
    <row r="358014" x14ac:dyDescent="0.3"/>
    <row r="358015" x14ac:dyDescent="0.3"/>
    <row r="358016" x14ac:dyDescent="0.3"/>
    <row r="358017" x14ac:dyDescent="0.3"/>
    <row r="358018" x14ac:dyDescent="0.3"/>
    <row r="358019" x14ac:dyDescent="0.3"/>
    <row r="358020" x14ac:dyDescent="0.3"/>
    <row r="358021" x14ac:dyDescent="0.3"/>
    <row r="358022" x14ac:dyDescent="0.3"/>
    <row r="358023" x14ac:dyDescent="0.3"/>
    <row r="358024" x14ac:dyDescent="0.3"/>
    <row r="358025" x14ac:dyDescent="0.3"/>
    <row r="358026" x14ac:dyDescent="0.3"/>
    <row r="358027" x14ac:dyDescent="0.3"/>
    <row r="358028" x14ac:dyDescent="0.3"/>
    <row r="358029" x14ac:dyDescent="0.3"/>
    <row r="358030" x14ac:dyDescent="0.3"/>
    <row r="358031" x14ac:dyDescent="0.3"/>
    <row r="358032" x14ac:dyDescent="0.3"/>
    <row r="358033" x14ac:dyDescent="0.3"/>
    <row r="358034" x14ac:dyDescent="0.3"/>
    <row r="358035" x14ac:dyDescent="0.3"/>
    <row r="358036" x14ac:dyDescent="0.3"/>
    <row r="358037" x14ac:dyDescent="0.3"/>
    <row r="358038" x14ac:dyDescent="0.3"/>
    <row r="358039" x14ac:dyDescent="0.3"/>
    <row r="358040" x14ac:dyDescent="0.3"/>
    <row r="358041" x14ac:dyDescent="0.3"/>
    <row r="358042" x14ac:dyDescent="0.3"/>
    <row r="358043" x14ac:dyDescent="0.3"/>
    <row r="358044" x14ac:dyDescent="0.3"/>
    <row r="358045" x14ac:dyDescent="0.3"/>
    <row r="358046" x14ac:dyDescent="0.3"/>
    <row r="358047" x14ac:dyDescent="0.3"/>
    <row r="358048" x14ac:dyDescent="0.3"/>
    <row r="358049" x14ac:dyDescent="0.3"/>
    <row r="358050" x14ac:dyDescent="0.3"/>
    <row r="358051" x14ac:dyDescent="0.3"/>
    <row r="358052" x14ac:dyDescent="0.3"/>
    <row r="358053" x14ac:dyDescent="0.3"/>
    <row r="358054" x14ac:dyDescent="0.3"/>
    <row r="358055" x14ac:dyDescent="0.3"/>
    <row r="358056" x14ac:dyDescent="0.3"/>
    <row r="358057" x14ac:dyDescent="0.3"/>
    <row r="358058" x14ac:dyDescent="0.3"/>
    <row r="358059" x14ac:dyDescent="0.3"/>
    <row r="358060" x14ac:dyDescent="0.3"/>
    <row r="358061" x14ac:dyDescent="0.3"/>
    <row r="358062" x14ac:dyDescent="0.3"/>
    <row r="358063" x14ac:dyDescent="0.3"/>
    <row r="358064" x14ac:dyDescent="0.3"/>
    <row r="358065" x14ac:dyDescent="0.3"/>
    <row r="358066" x14ac:dyDescent="0.3"/>
    <row r="358067" x14ac:dyDescent="0.3"/>
    <row r="358068" x14ac:dyDescent="0.3"/>
    <row r="358069" x14ac:dyDescent="0.3"/>
    <row r="358070" x14ac:dyDescent="0.3"/>
    <row r="358071" x14ac:dyDescent="0.3"/>
    <row r="358072" x14ac:dyDescent="0.3"/>
    <row r="358073" x14ac:dyDescent="0.3"/>
    <row r="358074" x14ac:dyDescent="0.3"/>
    <row r="358075" x14ac:dyDescent="0.3"/>
    <row r="358076" x14ac:dyDescent="0.3"/>
    <row r="358077" x14ac:dyDescent="0.3"/>
    <row r="358078" x14ac:dyDescent="0.3"/>
    <row r="358079" x14ac:dyDescent="0.3"/>
    <row r="358080" x14ac:dyDescent="0.3"/>
    <row r="358081" x14ac:dyDescent="0.3"/>
    <row r="358082" x14ac:dyDescent="0.3"/>
    <row r="358083" x14ac:dyDescent="0.3"/>
    <row r="358084" x14ac:dyDescent="0.3"/>
    <row r="358085" x14ac:dyDescent="0.3"/>
    <row r="358086" x14ac:dyDescent="0.3"/>
    <row r="358087" x14ac:dyDescent="0.3"/>
    <row r="358088" x14ac:dyDescent="0.3"/>
    <row r="358089" x14ac:dyDescent="0.3"/>
    <row r="358090" x14ac:dyDescent="0.3"/>
    <row r="358091" x14ac:dyDescent="0.3"/>
    <row r="358092" x14ac:dyDescent="0.3"/>
    <row r="358093" x14ac:dyDescent="0.3"/>
    <row r="358094" x14ac:dyDescent="0.3"/>
    <row r="358095" x14ac:dyDescent="0.3"/>
    <row r="358096" x14ac:dyDescent="0.3"/>
    <row r="358097" x14ac:dyDescent="0.3"/>
    <row r="358098" x14ac:dyDescent="0.3"/>
    <row r="358099" x14ac:dyDescent="0.3"/>
    <row r="358100" x14ac:dyDescent="0.3"/>
    <row r="358101" x14ac:dyDescent="0.3"/>
    <row r="358102" x14ac:dyDescent="0.3"/>
    <row r="358103" x14ac:dyDescent="0.3"/>
    <row r="358104" x14ac:dyDescent="0.3"/>
    <row r="358105" x14ac:dyDescent="0.3"/>
    <row r="358106" x14ac:dyDescent="0.3"/>
    <row r="358107" x14ac:dyDescent="0.3"/>
    <row r="358108" x14ac:dyDescent="0.3"/>
    <row r="358109" x14ac:dyDescent="0.3"/>
    <row r="358110" x14ac:dyDescent="0.3"/>
    <row r="358111" x14ac:dyDescent="0.3"/>
    <row r="358112" x14ac:dyDescent="0.3"/>
    <row r="358113" x14ac:dyDescent="0.3"/>
    <row r="358114" x14ac:dyDescent="0.3"/>
    <row r="358115" x14ac:dyDescent="0.3"/>
    <row r="358116" x14ac:dyDescent="0.3"/>
    <row r="358117" x14ac:dyDescent="0.3"/>
    <row r="358118" x14ac:dyDescent="0.3"/>
    <row r="358119" x14ac:dyDescent="0.3"/>
    <row r="358120" x14ac:dyDescent="0.3"/>
    <row r="358121" x14ac:dyDescent="0.3"/>
    <row r="358122" x14ac:dyDescent="0.3"/>
    <row r="358123" x14ac:dyDescent="0.3"/>
    <row r="358124" x14ac:dyDescent="0.3"/>
    <row r="358125" x14ac:dyDescent="0.3"/>
    <row r="358126" x14ac:dyDescent="0.3"/>
    <row r="358127" x14ac:dyDescent="0.3"/>
    <row r="358128" x14ac:dyDescent="0.3"/>
    <row r="358129" x14ac:dyDescent="0.3"/>
    <row r="358130" x14ac:dyDescent="0.3"/>
    <row r="358131" x14ac:dyDescent="0.3"/>
    <row r="358132" x14ac:dyDescent="0.3"/>
    <row r="358133" x14ac:dyDescent="0.3"/>
    <row r="358134" x14ac:dyDescent="0.3"/>
    <row r="358135" x14ac:dyDescent="0.3"/>
    <row r="358136" x14ac:dyDescent="0.3"/>
    <row r="358137" x14ac:dyDescent="0.3"/>
    <row r="358138" x14ac:dyDescent="0.3"/>
    <row r="358139" x14ac:dyDescent="0.3"/>
    <row r="358140" x14ac:dyDescent="0.3"/>
    <row r="358141" x14ac:dyDescent="0.3"/>
    <row r="358142" x14ac:dyDescent="0.3"/>
    <row r="358143" x14ac:dyDescent="0.3"/>
    <row r="358144" x14ac:dyDescent="0.3"/>
    <row r="358145" x14ac:dyDescent="0.3"/>
    <row r="358146" x14ac:dyDescent="0.3"/>
    <row r="358147" x14ac:dyDescent="0.3"/>
    <row r="358148" x14ac:dyDescent="0.3"/>
    <row r="358149" x14ac:dyDescent="0.3"/>
    <row r="358150" x14ac:dyDescent="0.3"/>
    <row r="358151" x14ac:dyDescent="0.3"/>
    <row r="358152" x14ac:dyDescent="0.3"/>
    <row r="358153" x14ac:dyDescent="0.3"/>
    <row r="358154" x14ac:dyDescent="0.3"/>
    <row r="358155" x14ac:dyDescent="0.3"/>
    <row r="358156" x14ac:dyDescent="0.3"/>
    <row r="358157" x14ac:dyDescent="0.3"/>
    <row r="358158" x14ac:dyDescent="0.3"/>
    <row r="358159" x14ac:dyDescent="0.3"/>
    <row r="358160" x14ac:dyDescent="0.3"/>
    <row r="358161" x14ac:dyDescent="0.3"/>
    <row r="358162" x14ac:dyDescent="0.3"/>
    <row r="358163" x14ac:dyDescent="0.3"/>
    <row r="358164" x14ac:dyDescent="0.3"/>
    <row r="358165" x14ac:dyDescent="0.3"/>
    <row r="358166" x14ac:dyDescent="0.3"/>
    <row r="358167" x14ac:dyDescent="0.3"/>
    <row r="358168" x14ac:dyDescent="0.3"/>
    <row r="358169" x14ac:dyDescent="0.3"/>
    <row r="358170" x14ac:dyDescent="0.3"/>
    <row r="358171" x14ac:dyDescent="0.3"/>
    <row r="358172" x14ac:dyDescent="0.3"/>
    <row r="358173" x14ac:dyDescent="0.3"/>
    <row r="358174" x14ac:dyDescent="0.3"/>
    <row r="358175" x14ac:dyDescent="0.3"/>
    <row r="358176" x14ac:dyDescent="0.3"/>
    <row r="358177" x14ac:dyDescent="0.3"/>
    <row r="358178" x14ac:dyDescent="0.3"/>
    <row r="358179" x14ac:dyDescent="0.3"/>
    <row r="358180" x14ac:dyDescent="0.3"/>
    <row r="358181" x14ac:dyDescent="0.3"/>
    <row r="358182" x14ac:dyDescent="0.3"/>
    <row r="358183" x14ac:dyDescent="0.3"/>
    <row r="358184" x14ac:dyDescent="0.3"/>
    <row r="358185" x14ac:dyDescent="0.3"/>
    <row r="358186" x14ac:dyDescent="0.3"/>
    <row r="358187" x14ac:dyDescent="0.3"/>
    <row r="358188" x14ac:dyDescent="0.3"/>
    <row r="358189" x14ac:dyDescent="0.3"/>
    <row r="358190" x14ac:dyDescent="0.3"/>
    <row r="358191" x14ac:dyDescent="0.3"/>
    <row r="358192" x14ac:dyDescent="0.3"/>
    <row r="358193" x14ac:dyDescent="0.3"/>
    <row r="358194" x14ac:dyDescent="0.3"/>
    <row r="358195" x14ac:dyDescent="0.3"/>
    <row r="358196" x14ac:dyDescent="0.3"/>
    <row r="358197" x14ac:dyDescent="0.3"/>
    <row r="358198" x14ac:dyDescent="0.3"/>
    <row r="358199" x14ac:dyDescent="0.3"/>
    <row r="358200" x14ac:dyDescent="0.3"/>
    <row r="358201" x14ac:dyDescent="0.3"/>
    <row r="358202" x14ac:dyDescent="0.3"/>
    <row r="358203" x14ac:dyDescent="0.3"/>
    <row r="358204" x14ac:dyDescent="0.3"/>
    <row r="358205" x14ac:dyDescent="0.3"/>
    <row r="358206" x14ac:dyDescent="0.3"/>
    <row r="358207" x14ac:dyDescent="0.3"/>
    <row r="358208" x14ac:dyDescent="0.3"/>
    <row r="358209" x14ac:dyDescent="0.3"/>
    <row r="358210" x14ac:dyDescent="0.3"/>
    <row r="358211" x14ac:dyDescent="0.3"/>
    <row r="358212" x14ac:dyDescent="0.3"/>
    <row r="358213" x14ac:dyDescent="0.3"/>
    <row r="358214" x14ac:dyDescent="0.3"/>
    <row r="358215" x14ac:dyDescent="0.3"/>
    <row r="358216" x14ac:dyDescent="0.3"/>
    <row r="358217" x14ac:dyDescent="0.3"/>
    <row r="358218" x14ac:dyDescent="0.3"/>
    <row r="358219" x14ac:dyDescent="0.3"/>
    <row r="358220" x14ac:dyDescent="0.3"/>
    <row r="358221" x14ac:dyDescent="0.3"/>
    <row r="358222" x14ac:dyDescent="0.3"/>
    <row r="358223" x14ac:dyDescent="0.3"/>
    <row r="358224" x14ac:dyDescent="0.3"/>
    <row r="358225" x14ac:dyDescent="0.3"/>
    <row r="358226" x14ac:dyDescent="0.3"/>
    <row r="358227" x14ac:dyDescent="0.3"/>
    <row r="358228" x14ac:dyDescent="0.3"/>
    <row r="358229" x14ac:dyDescent="0.3"/>
    <row r="358230" x14ac:dyDescent="0.3"/>
    <row r="358231" x14ac:dyDescent="0.3"/>
    <row r="358232" x14ac:dyDescent="0.3"/>
    <row r="358233" x14ac:dyDescent="0.3"/>
    <row r="358234" x14ac:dyDescent="0.3"/>
    <row r="358235" x14ac:dyDescent="0.3"/>
    <row r="358236" x14ac:dyDescent="0.3"/>
    <row r="358237" x14ac:dyDescent="0.3"/>
    <row r="358238" x14ac:dyDescent="0.3"/>
    <row r="358239" x14ac:dyDescent="0.3"/>
    <row r="358240" x14ac:dyDescent="0.3"/>
    <row r="358241" x14ac:dyDescent="0.3"/>
    <row r="358242" x14ac:dyDescent="0.3"/>
    <row r="358243" x14ac:dyDescent="0.3"/>
    <row r="358244" x14ac:dyDescent="0.3"/>
    <row r="358245" x14ac:dyDescent="0.3"/>
    <row r="358246" x14ac:dyDescent="0.3"/>
    <row r="358247" x14ac:dyDescent="0.3"/>
    <row r="358248" x14ac:dyDescent="0.3"/>
    <row r="358249" x14ac:dyDescent="0.3"/>
    <row r="358250" x14ac:dyDescent="0.3"/>
    <row r="358251" x14ac:dyDescent="0.3"/>
    <row r="358252" x14ac:dyDescent="0.3"/>
    <row r="358253" x14ac:dyDescent="0.3"/>
    <row r="358254" x14ac:dyDescent="0.3"/>
    <row r="358255" x14ac:dyDescent="0.3"/>
    <row r="358256" x14ac:dyDescent="0.3"/>
    <row r="358257" x14ac:dyDescent="0.3"/>
    <row r="358258" x14ac:dyDescent="0.3"/>
    <row r="358259" x14ac:dyDescent="0.3"/>
    <row r="358260" x14ac:dyDescent="0.3"/>
    <row r="358261" x14ac:dyDescent="0.3"/>
    <row r="358262" x14ac:dyDescent="0.3"/>
    <row r="358263" x14ac:dyDescent="0.3"/>
    <row r="358264" x14ac:dyDescent="0.3"/>
    <row r="358265" x14ac:dyDescent="0.3"/>
    <row r="358266" x14ac:dyDescent="0.3"/>
    <row r="358267" x14ac:dyDescent="0.3"/>
    <row r="358268" x14ac:dyDescent="0.3"/>
    <row r="358269" x14ac:dyDescent="0.3"/>
    <row r="358270" x14ac:dyDescent="0.3"/>
    <row r="358271" x14ac:dyDescent="0.3"/>
    <row r="358272" x14ac:dyDescent="0.3"/>
    <row r="358273" x14ac:dyDescent="0.3"/>
    <row r="358274" x14ac:dyDescent="0.3"/>
    <row r="358275" x14ac:dyDescent="0.3"/>
    <row r="358276" x14ac:dyDescent="0.3"/>
    <row r="358277" x14ac:dyDescent="0.3"/>
    <row r="358278" x14ac:dyDescent="0.3"/>
    <row r="358279" x14ac:dyDescent="0.3"/>
    <row r="358280" x14ac:dyDescent="0.3"/>
    <row r="358281" x14ac:dyDescent="0.3"/>
    <row r="358282" x14ac:dyDescent="0.3"/>
    <row r="358283" x14ac:dyDescent="0.3"/>
    <row r="358284" x14ac:dyDescent="0.3"/>
    <row r="358285" x14ac:dyDescent="0.3"/>
    <row r="358286" x14ac:dyDescent="0.3"/>
    <row r="358287" x14ac:dyDescent="0.3"/>
    <row r="358288" x14ac:dyDescent="0.3"/>
    <row r="358289" x14ac:dyDescent="0.3"/>
    <row r="358290" x14ac:dyDescent="0.3"/>
    <row r="358291" x14ac:dyDescent="0.3"/>
    <row r="358292" x14ac:dyDescent="0.3"/>
    <row r="358293" x14ac:dyDescent="0.3"/>
    <row r="358294" x14ac:dyDescent="0.3"/>
    <row r="358295" x14ac:dyDescent="0.3"/>
    <row r="358296" x14ac:dyDescent="0.3"/>
    <row r="358297" x14ac:dyDescent="0.3"/>
    <row r="358298" x14ac:dyDescent="0.3"/>
    <row r="358299" x14ac:dyDescent="0.3"/>
    <row r="358300" x14ac:dyDescent="0.3"/>
    <row r="358301" x14ac:dyDescent="0.3"/>
    <row r="358302" x14ac:dyDescent="0.3"/>
    <row r="358303" x14ac:dyDescent="0.3"/>
    <row r="358304" x14ac:dyDescent="0.3"/>
    <row r="358305" x14ac:dyDescent="0.3"/>
    <row r="358306" x14ac:dyDescent="0.3"/>
    <row r="358307" x14ac:dyDescent="0.3"/>
    <row r="358308" x14ac:dyDescent="0.3"/>
    <row r="358309" x14ac:dyDescent="0.3"/>
    <row r="358310" x14ac:dyDescent="0.3"/>
    <row r="358311" x14ac:dyDescent="0.3"/>
    <row r="358312" x14ac:dyDescent="0.3"/>
    <row r="358313" x14ac:dyDescent="0.3"/>
    <row r="358314" x14ac:dyDescent="0.3"/>
    <row r="358315" x14ac:dyDescent="0.3"/>
    <row r="358316" x14ac:dyDescent="0.3"/>
    <row r="358317" x14ac:dyDescent="0.3"/>
    <row r="358318" x14ac:dyDescent="0.3"/>
    <row r="358319" x14ac:dyDescent="0.3"/>
    <row r="358320" x14ac:dyDescent="0.3"/>
    <row r="358321" x14ac:dyDescent="0.3"/>
    <row r="358322" x14ac:dyDescent="0.3"/>
    <row r="358323" x14ac:dyDescent="0.3"/>
    <row r="358324" x14ac:dyDescent="0.3"/>
    <row r="358325" x14ac:dyDescent="0.3"/>
    <row r="358326" x14ac:dyDescent="0.3"/>
    <row r="358327" x14ac:dyDescent="0.3"/>
    <row r="358328" x14ac:dyDescent="0.3"/>
    <row r="358329" x14ac:dyDescent="0.3"/>
    <row r="358330" x14ac:dyDescent="0.3"/>
    <row r="358331" x14ac:dyDescent="0.3"/>
    <row r="358332" x14ac:dyDescent="0.3"/>
    <row r="358333" x14ac:dyDescent="0.3"/>
    <row r="358334" x14ac:dyDescent="0.3"/>
    <row r="358335" x14ac:dyDescent="0.3"/>
    <row r="358336" x14ac:dyDescent="0.3"/>
    <row r="358337" x14ac:dyDescent="0.3"/>
    <row r="358338" x14ac:dyDescent="0.3"/>
    <row r="358339" x14ac:dyDescent="0.3"/>
    <row r="358340" x14ac:dyDescent="0.3"/>
    <row r="358341" x14ac:dyDescent="0.3"/>
    <row r="358342" x14ac:dyDescent="0.3"/>
    <row r="358343" x14ac:dyDescent="0.3"/>
    <row r="358344" x14ac:dyDescent="0.3"/>
    <row r="358345" x14ac:dyDescent="0.3"/>
    <row r="358346" x14ac:dyDescent="0.3"/>
    <row r="358347" x14ac:dyDescent="0.3"/>
    <row r="358348" x14ac:dyDescent="0.3"/>
    <row r="358349" x14ac:dyDescent="0.3"/>
    <row r="358350" x14ac:dyDescent="0.3"/>
    <row r="358351" x14ac:dyDescent="0.3"/>
    <row r="358352" x14ac:dyDescent="0.3"/>
    <row r="358353" x14ac:dyDescent="0.3"/>
    <row r="358354" x14ac:dyDescent="0.3"/>
    <row r="358355" x14ac:dyDescent="0.3"/>
    <row r="358356" x14ac:dyDescent="0.3"/>
    <row r="358357" x14ac:dyDescent="0.3"/>
    <row r="358358" x14ac:dyDescent="0.3"/>
    <row r="358359" x14ac:dyDescent="0.3"/>
    <row r="358360" x14ac:dyDescent="0.3"/>
    <row r="358361" x14ac:dyDescent="0.3"/>
    <row r="358362" x14ac:dyDescent="0.3"/>
    <row r="358363" x14ac:dyDescent="0.3"/>
    <row r="358364" x14ac:dyDescent="0.3"/>
    <row r="358365" x14ac:dyDescent="0.3"/>
    <row r="358366" x14ac:dyDescent="0.3"/>
    <row r="358367" x14ac:dyDescent="0.3"/>
    <row r="358368" x14ac:dyDescent="0.3"/>
    <row r="358369" x14ac:dyDescent="0.3"/>
    <row r="358370" x14ac:dyDescent="0.3"/>
    <row r="358371" x14ac:dyDescent="0.3"/>
    <row r="358372" x14ac:dyDescent="0.3"/>
    <row r="358373" x14ac:dyDescent="0.3"/>
    <row r="358374" x14ac:dyDescent="0.3"/>
    <row r="358375" x14ac:dyDescent="0.3"/>
    <row r="358376" x14ac:dyDescent="0.3"/>
    <row r="358377" x14ac:dyDescent="0.3"/>
    <row r="358378" x14ac:dyDescent="0.3"/>
    <row r="358379" x14ac:dyDescent="0.3"/>
    <row r="358380" x14ac:dyDescent="0.3"/>
    <row r="358381" x14ac:dyDescent="0.3"/>
    <row r="358382" x14ac:dyDescent="0.3"/>
    <row r="358383" x14ac:dyDescent="0.3"/>
    <row r="358384" x14ac:dyDescent="0.3"/>
    <row r="358385" x14ac:dyDescent="0.3"/>
    <row r="358386" x14ac:dyDescent="0.3"/>
    <row r="358387" x14ac:dyDescent="0.3"/>
    <row r="358388" x14ac:dyDescent="0.3"/>
    <row r="358389" x14ac:dyDescent="0.3"/>
    <row r="358390" x14ac:dyDescent="0.3"/>
    <row r="358391" x14ac:dyDescent="0.3"/>
    <row r="358392" x14ac:dyDescent="0.3"/>
    <row r="358393" x14ac:dyDescent="0.3"/>
    <row r="358394" x14ac:dyDescent="0.3"/>
    <row r="358395" x14ac:dyDescent="0.3"/>
    <row r="358396" x14ac:dyDescent="0.3"/>
    <row r="358397" x14ac:dyDescent="0.3"/>
    <row r="358398" x14ac:dyDescent="0.3"/>
    <row r="358399" x14ac:dyDescent="0.3"/>
    <row r="358400" x14ac:dyDescent="0.3"/>
    <row r="358401" x14ac:dyDescent="0.3"/>
    <row r="358402" x14ac:dyDescent="0.3"/>
    <row r="358403" x14ac:dyDescent="0.3"/>
    <row r="358404" x14ac:dyDescent="0.3"/>
    <row r="358405" x14ac:dyDescent="0.3"/>
    <row r="358406" x14ac:dyDescent="0.3"/>
    <row r="358407" x14ac:dyDescent="0.3"/>
    <row r="358408" x14ac:dyDescent="0.3"/>
    <row r="358409" x14ac:dyDescent="0.3"/>
    <row r="358410" x14ac:dyDescent="0.3"/>
    <row r="358411" x14ac:dyDescent="0.3"/>
    <row r="358412" x14ac:dyDescent="0.3"/>
    <row r="358413" x14ac:dyDescent="0.3"/>
    <row r="358414" x14ac:dyDescent="0.3"/>
    <row r="358415" x14ac:dyDescent="0.3"/>
    <row r="358416" x14ac:dyDescent="0.3"/>
    <row r="358417" x14ac:dyDescent="0.3"/>
    <row r="358418" x14ac:dyDescent="0.3"/>
    <row r="358419" x14ac:dyDescent="0.3"/>
    <row r="358420" x14ac:dyDescent="0.3"/>
    <row r="358421" x14ac:dyDescent="0.3"/>
    <row r="358422" x14ac:dyDescent="0.3"/>
    <row r="358423" x14ac:dyDescent="0.3"/>
    <row r="358424" x14ac:dyDescent="0.3"/>
    <row r="358425" x14ac:dyDescent="0.3"/>
    <row r="358426" x14ac:dyDescent="0.3"/>
    <row r="358427" x14ac:dyDescent="0.3"/>
    <row r="358428" x14ac:dyDescent="0.3"/>
    <row r="358429" x14ac:dyDescent="0.3"/>
    <row r="358430" x14ac:dyDescent="0.3"/>
    <row r="358431" x14ac:dyDescent="0.3"/>
    <row r="358432" x14ac:dyDescent="0.3"/>
    <row r="358433" x14ac:dyDescent="0.3"/>
    <row r="358434" x14ac:dyDescent="0.3"/>
    <row r="358435" x14ac:dyDescent="0.3"/>
    <row r="358436" x14ac:dyDescent="0.3"/>
    <row r="358437" x14ac:dyDescent="0.3"/>
    <row r="358438" x14ac:dyDescent="0.3"/>
    <row r="358439" x14ac:dyDescent="0.3"/>
    <row r="358440" x14ac:dyDescent="0.3"/>
    <row r="358441" x14ac:dyDescent="0.3"/>
    <row r="358442" x14ac:dyDescent="0.3"/>
    <row r="358443" x14ac:dyDescent="0.3"/>
    <row r="358444" x14ac:dyDescent="0.3"/>
    <row r="358445" x14ac:dyDescent="0.3"/>
    <row r="358446" x14ac:dyDescent="0.3"/>
    <row r="358447" x14ac:dyDescent="0.3"/>
    <row r="358448" x14ac:dyDescent="0.3"/>
    <row r="358449" x14ac:dyDescent="0.3"/>
    <row r="358450" x14ac:dyDescent="0.3"/>
    <row r="358451" x14ac:dyDescent="0.3"/>
    <row r="358452" x14ac:dyDescent="0.3"/>
    <row r="358453" x14ac:dyDescent="0.3"/>
    <row r="358454" x14ac:dyDescent="0.3"/>
    <row r="358455" x14ac:dyDescent="0.3"/>
    <row r="358456" x14ac:dyDescent="0.3"/>
    <row r="358457" x14ac:dyDescent="0.3"/>
    <row r="358458" x14ac:dyDescent="0.3"/>
    <row r="358459" x14ac:dyDescent="0.3"/>
    <row r="358460" x14ac:dyDescent="0.3"/>
    <row r="358461" x14ac:dyDescent="0.3"/>
    <row r="358462" x14ac:dyDescent="0.3"/>
    <row r="358463" x14ac:dyDescent="0.3"/>
    <row r="358464" x14ac:dyDescent="0.3"/>
    <row r="358465" x14ac:dyDescent="0.3"/>
    <row r="358466" x14ac:dyDescent="0.3"/>
    <row r="358467" x14ac:dyDescent="0.3"/>
    <row r="358468" x14ac:dyDescent="0.3"/>
    <row r="358469" x14ac:dyDescent="0.3"/>
    <row r="358470" x14ac:dyDescent="0.3"/>
    <row r="358471" x14ac:dyDescent="0.3"/>
    <row r="358472" x14ac:dyDescent="0.3"/>
    <row r="358473" x14ac:dyDescent="0.3"/>
    <row r="358474" x14ac:dyDescent="0.3"/>
    <row r="358475" x14ac:dyDescent="0.3"/>
    <row r="358476" x14ac:dyDescent="0.3"/>
    <row r="358477" x14ac:dyDescent="0.3"/>
    <row r="358478" x14ac:dyDescent="0.3"/>
    <row r="358479" x14ac:dyDescent="0.3"/>
    <row r="358480" x14ac:dyDescent="0.3"/>
    <row r="358481" x14ac:dyDescent="0.3"/>
    <row r="358482" x14ac:dyDescent="0.3"/>
    <row r="358483" x14ac:dyDescent="0.3"/>
    <row r="358484" x14ac:dyDescent="0.3"/>
    <row r="358485" x14ac:dyDescent="0.3"/>
    <row r="358486" x14ac:dyDescent="0.3"/>
    <row r="358487" x14ac:dyDescent="0.3"/>
    <row r="358488" x14ac:dyDescent="0.3"/>
    <row r="358489" x14ac:dyDescent="0.3"/>
    <row r="358490" x14ac:dyDescent="0.3"/>
    <row r="358491" x14ac:dyDescent="0.3"/>
    <row r="358492" x14ac:dyDescent="0.3"/>
    <row r="358493" x14ac:dyDescent="0.3"/>
    <row r="358494" x14ac:dyDescent="0.3"/>
    <row r="358495" x14ac:dyDescent="0.3"/>
    <row r="358496" x14ac:dyDescent="0.3"/>
    <row r="358497" x14ac:dyDescent="0.3"/>
    <row r="358498" x14ac:dyDescent="0.3"/>
    <row r="358499" x14ac:dyDescent="0.3"/>
    <row r="358500" x14ac:dyDescent="0.3"/>
    <row r="358501" x14ac:dyDescent="0.3"/>
    <row r="358502" x14ac:dyDescent="0.3"/>
    <row r="358503" x14ac:dyDescent="0.3"/>
    <row r="358504" x14ac:dyDescent="0.3"/>
    <row r="358505" x14ac:dyDescent="0.3"/>
    <row r="358506" x14ac:dyDescent="0.3"/>
    <row r="358507" x14ac:dyDescent="0.3"/>
    <row r="358508" x14ac:dyDescent="0.3"/>
    <row r="358509" x14ac:dyDescent="0.3"/>
    <row r="358510" x14ac:dyDescent="0.3"/>
    <row r="358511" x14ac:dyDescent="0.3"/>
    <row r="358512" x14ac:dyDescent="0.3"/>
    <row r="358513" x14ac:dyDescent="0.3"/>
    <row r="358514" x14ac:dyDescent="0.3"/>
    <row r="358515" x14ac:dyDescent="0.3"/>
    <row r="358516" x14ac:dyDescent="0.3"/>
    <row r="358517" x14ac:dyDescent="0.3"/>
    <row r="358518" x14ac:dyDescent="0.3"/>
    <row r="358519" x14ac:dyDescent="0.3"/>
    <row r="358520" x14ac:dyDescent="0.3"/>
    <row r="358521" x14ac:dyDescent="0.3"/>
    <row r="358522" x14ac:dyDescent="0.3"/>
    <row r="358523" x14ac:dyDescent="0.3"/>
    <row r="358524" x14ac:dyDescent="0.3"/>
    <row r="358525" x14ac:dyDescent="0.3"/>
    <row r="358526" x14ac:dyDescent="0.3"/>
    <row r="358527" x14ac:dyDescent="0.3"/>
    <row r="358528" x14ac:dyDescent="0.3"/>
    <row r="358529" x14ac:dyDescent="0.3"/>
    <row r="358530" x14ac:dyDescent="0.3"/>
    <row r="358531" x14ac:dyDescent="0.3"/>
    <row r="358532" x14ac:dyDescent="0.3"/>
    <row r="358533" x14ac:dyDescent="0.3"/>
    <row r="358534" x14ac:dyDescent="0.3"/>
    <row r="358535" x14ac:dyDescent="0.3"/>
    <row r="358536" x14ac:dyDescent="0.3"/>
    <row r="358537" x14ac:dyDescent="0.3"/>
    <row r="358538" x14ac:dyDescent="0.3"/>
    <row r="358539" x14ac:dyDescent="0.3"/>
    <row r="358540" x14ac:dyDescent="0.3"/>
    <row r="358541" x14ac:dyDescent="0.3"/>
    <row r="358542" x14ac:dyDescent="0.3"/>
    <row r="358543" x14ac:dyDescent="0.3"/>
    <row r="358544" x14ac:dyDescent="0.3"/>
    <row r="358545" x14ac:dyDescent="0.3"/>
    <row r="358546" x14ac:dyDescent="0.3"/>
    <row r="358547" x14ac:dyDescent="0.3"/>
    <row r="358548" x14ac:dyDescent="0.3"/>
    <row r="358549" x14ac:dyDescent="0.3"/>
    <row r="358550" x14ac:dyDescent="0.3"/>
    <row r="358551" x14ac:dyDescent="0.3"/>
    <row r="358552" x14ac:dyDescent="0.3"/>
    <row r="358553" x14ac:dyDescent="0.3"/>
    <row r="358554" x14ac:dyDescent="0.3"/>
    <row r="358555" x14ac:dyDescent="0.3"/>
    <row r="358556" x14ac:dyDescent="0.3"/>
    <row r="358557" x14ac:dyDescent="0.3"/>
    <row r="358558" x14ac:dyDescent="0.3"/>
    <row r="358559" x14ac:dyDescent="0.3"/>
    <row r="358560" x14ac:dyDescent="0.3"/>
    <row r="358561" x14ac:dyDescent="0.3"/>
    <row r="358562" x14ac:dyDescent="0.3"/>
    <row r="358563" x14ac:dyDescent="0.3"/>
    <row r="358564" x14ac:dyDescent="0.3"/>
    <row r="358565" x14ac:dyDescent="0.3"/>
    <row r="358566" x14ac:dyDescent="0.3"/>
    <row r="358567" x14ac:dyDescent="0.3"/>
    <row r="358568" x14ac:dyDescent="0.3"/>
    <row r="358569" x14ac:dyDescent="0.3"/>
    <row r="358570" x14ac:dyDescent="0.3"/>
    <row r="358571" x14ac:dyDescent="0.3"/>
    <row r="358572" x14ac:dyDescent="0.3"/>
    <row r="358573" x14ac:dyDescent="0.3"/>
    <row r="358574" x14ac:dyDescent="0.3"/>
    <row r="358575" x14ac:dyDescent="0.3"/>
    <row r="358576" x14ac:dyDescent="0.3"/>
    <row r="358577" x14ac:dyDescent="0.3"/>
    <row r="358578" x14ac:dyDescent="0.3"/>
    <row r="358579" x14ac:dyDescent="0.3"/>
    <row r="358580" x14ac:dyDescent="0.3"/>
    <row r="358581" x14ac:dyDescent="0.3"/>
    <row r="358582" x14ac:dyDescent="0.3"/>
    <row r="358583" x14ac:dyDescent="0.3"/>
    <row r="358584" x14ac:dyDescent="0.3"/>
    <row r="358585" x14ac:dyDescent="0.3"/>
    <row r="358586" x14ac:dyDescent="0.3"/>
    <row r="358587" x14ac:dyDescent="0.3"/>
    <row r="358588" x14ac:dyDescent="0.3"/>
    <row r="358589" x14ac:dyDescent="0.3"/>
    <row r="358590" x14ac:dyDescent="0.3"/>
    <row r="358591" x14ac:dyDescent="0.3"/>
    <row r="358592" x14ac:dyDescent="0.3"/>
    <row r="358593" x14ac:dyDescent="0.3"/>
    <row r="358594" x14ac:dyDescent="0.3"/>
    <row r="358595" x14ac:dyDescent="0.3"/>
    <row r="358596" x14ac:dyDescent="0.3"/>
    <row r="358597" x14ac:dyDescent="0.3"/>
    <row r="358598" x14ac:dyDescent="0.3"/>
    <row r="358599" x14ac:dyDescent="0.3"/>
    <row r="358600" x14ac:dyDescent="0.3"/>
    <row r="358601" x14ac:dyDescent="0.3"/>
    <row r="358602" x14ac:dyDescent="0.3"/>
    <row r="358603" x14ac:dyDescent="0.3"/>
    <row r="358604" x14ac:dyDescent="0.3"/>
    <row r="358605" x14ac:dyDescent="0.3"/>
    <row r="358606" x14ac:dyDescent="0.3"/>
    <row r="358607" x14ac:dyDescent="0.3"/>
    <row r="358608" x14ac:dyDescent="0.3"/>
    <row r="358609" x14ac:dyDescent="0.3"/>
    <row r="358610" x14ac:dyDescent="0.3"/>
    <row r="358611" x14ac:dyDescent="0.3"/>
    <row r="358612" x14ac:dyDescent="0.3"/>
    <row r="358613" x14ac:dyDescent="0.3"/>
    <row r="358614" x14ac:dyDescent="0.3"/>
    <row r="358615" x14ac:dyDescent="0.3"/>
    <row r="358616" x14ac:dyDescent="0.3"/>
    <row r="358617" x14ac:dyDescent="0.3"/>
    <row r="358618" x14ac:dyDescent="0.3"/>
    <row r="358619" x14ac:dyDescent="0.3"/>
    <row r="358620" x14ac:dyDescent="0.3"/>
    <row r="358621" x14ac:dyDescent="0.3"/>
    <row r="358622" x14ac:dyDescent="0.3"/>
    <row r="358623" x14ac:dyDescent="0.3"/>
    <row r="358624" x14ac:dyDescent="0.3"/>
    <row r="358625" x14ac:dyDescent="0.3"/>
    <row r="358626" x14ac:dyDescent="0.3"/>
    <row r="358627" x14ac:dyDescent="0.3"/>
    <row r="358628" x14ac:dyDescent="0.3"/>
    <row r="358629" x14ac:dyDescent="0.3"/>
    <row r="358630" x14ac:dyDescent="0.3"/>
    <row r="358631" x14ac:dyDescent="0.3"/>
    <row r="358632" x14ac:dyDescent="0.3"/>
    <row r="358633" x14ac:dyDescent="0.3"/>
    <row r="358634" x14ac:dyDescent="0.3"/>
    <row r="358635" x14ac:dyDescent="0.3"/>
    <row r="358636" x14ac:dyDescent="0.3"/>
    <row r="358637" x14ac:dyDescent="0.3"/>
    <row r="358638" x14ac:dyDescent="0.3"/>
    <row r="358639" x14ac:dyDescent="0.3"/>
    <row r="358640" x14ac:dyDescent="0.3"/>
    <row r="358641" x14ac:dyDescent="0.3"/>
    <row r="358642" x14ac:dyDescent="0.3"/>
    <row r="358643" x14ac:dyDescent="0.3"/>
    <row r="358644" x14ac:dyDescent="0.3"/>
    <row r="358645" x14ac:dyDescent="0.3"/>
    <row r="358646" x14ac:dyDescent="0.3"/>
    <row r="358647" x14ac:dyDescent="0.3"/>
    <row r="358648" x14ac:dyDescent="0.3"/>
    <row r="358649" x14ac:dyDescent="0.3"/>
    <row r="358650" x14ac:dyDescent="0.3"/>
    <row r="358651" x14ac:dyDescent="0.3"/>
    <row r="358652" x14ac:dyDescent="0.3"/>
    <row r="358653" x14ac:dyDescent="0.3"/>
    <row r="358654" x14ac:dyDescent="0.3"/>
    <row r="358655" x14ac:dyDescent="0.3"/>
    <row r="358656" x14ac:dyDescent="0.3"/>
    <row r="358657" x14ac:dyDescent="0.3"/>
    <row r="358658" x14ac:dyDescent="0.3"/>
    <row r="358659" x14ac:dyDescent="0.3"/>
    <row r="358660" x14ac:dyDescent="0.3"/>
    <row r="358661" x14ac:dyDescent="0.3"/>
    <row r="358662" x14ac:dyDescent="0.3"/>
    <row r="358663" x14ac:dyDescent="0.3"/>
    <row r="358664" x14ac:dyDescent="0.3"/>
    <row r="358665" x14ac:dyDescent="0.3"/>
    <row r="358666" x14ac:dyDescent="0.3"/>
    <row r="358667" x14ac:dyDescent="0.3"/>
    <row r="358668" x14ac:dyDescent="0.3"/>
    <row r="358669" x14ac:dyDescent="0.3"/>
    <row r="358670" x14ac:dyDescent="0.3"/>
    <row r="358671" x14ac:dyDescent="0.3"/>
    <row r="358672" x14ac:dyDescent="0.3"/>
    <row r="358673" x14ac:dyDescent="0.3"/>
    <row r="358674" x14ac:dyDescent="0.3"/>
    <row r="358675" x14ac:dyDescent="0.3"/>
    <row r="358676" x14ac:dyDescent="0.3"/>
    <row r="358677" x14ac:dyDescent="0.3"/>
    <row r="358678" x14ac:dyDescent="0.3"/>
    <row r="358679" x14ac:dyDescent="0.3"/>
    <row r="358680" x14ac:dyDescent="0.3"/>
    <row r="358681" x14ac:dyDescent="0.3"/>
    <row r="358682" x14ac:dyDescent="0.3"/>
    <row r="358683" x14ac:dyDescent="0.3"/>
    <row r="358684" x14ac:dyDescent="0.3"/>
    <row r="358685" x14ac:dyDescent="0.3"/>
    <row r="358686" x14ac:dyDescent="0.3"/>
    <row r="358687" x14ac:dyDescent="0.3"/>
    <row r="358688" x14ac:dyDescent="0.3"/>
    <row r="358689" x14ac:dyDescent="0.3"/>
    <row r="358690" x14ac:dyDescent="0.3"/>
    <row r="358691" x14ac:dyDescent="0.3"/>
    <row r="358692" x14ac:dyDescent="0.3"/>
    <row r="358693" x14ac:dyDescent="0.3"/>
    <row r="358694" x14ac:dyDescent="0.3"/>
    <row r="358695" x14ac:dyDescent="0.3"/>
    <row r="358696" x14ac:dyDescent="0.3"/>
    <row r="358697" x14ac:dyDescent="0.3"/>
    <row r="358698" x14ac:dyDescent="0.3"/>
    <row r="358699" x14ac:dyDescent="0.3"/>
    <row r="358700" x14ac:dyDescent="0.3"/>
    <row r="358701" x14ac:dyDescent="0.3"/>
    <row r="358702" x14ac:dyDescent="0.3"/>
    <row r="358703" x14ac:dyDescent="0.3"/>
    <row r="358704" x14ac:dyDescent="0.3"/>
    <row r="358705" x14ac:dyDescent="0.3"/>
    <row r="358706" x14ac:dyDescent="0.3"/>
    <row r="358707" x14ac:dyDescent="0.3"/>
    <row r="358708" x14ac:dyDescent="0.3"/>
    <row r="358709" x14ac:dyDescent="0.3"/>
    <row r="358710" x14ac:dyDescent="0.3"/>
    <row r="358711" x14ac:dyDescent="0.3"/>
    <row r="358712" x14ac:dyDescent="0.3"/>
    <row r="358713" x14ac:dyDescent="0.3"/>
    <row r="358714" x14ac:dyDescent="0.3"/>
    <row r="358715" x14ac:dyDescent="0.3"/>
    <row r="358716" x14ac:dyDescent="0.3"/>
    <row r="358717" x14ac:dyDescent="0.3"/>
    <row r="358718" x14ac:dyDescent="0.3"/>
    <row r="358719" x14ac:dyDescent="0.3"/>
    <row r="358720" x14ac:dyDescent="0.3"/>
    <row r="358721" x14ac:dyDescent="0.3"/>
    <row r="358722" x14ac:dyDescent="0.3"/>
    <row r="358723" x14ac:dyDescent="0.3"/>
    <row r="358724" x14ac:dyDescent="0.3"/>
    <row r="358725" x14ac:dyDescent="0.3"/>
    <row r="358726" x14ac:dyDescent="0.3"/>
    <row r="358727" x14ac:dyDescent="0.3"/>
    <row r="358728" x14ac:dyDescent="0.3"/>
    <row r="358729" x14ac:dyDescent="0.3"/>
    <row r="358730" x14ac:dyDescent="0.3"/>
    <row r="358731" x14ac:dyDescent="0.3"/>
    <row r="358732" x14ac:dyDescent="0.3"/>
    <row r="358733" x14ac:dyDescent="0.3"/>
    <row r="358734" x14ac:dyDescent="0.3"/>
    <row r="358735" x14ac:dyDescent="0.3"/>
    <row r="358736" x14ac:dyDescent="0.3"/>
    <row r="358737" x14ac:dyDescent="0.3"/>
    <row r="358738" x14ac:dyDescent="0.3"/>
    <row r="358739" x14ac:dyDescent="0.3"/>
    <row r="358740" x14ac:dyDescent="0.3"/>
    <row r="358741" x14ac:dyDescent="0.3"/>
    <row r="358742" x14ac:dyDescent="0.3"/>
    <row r="358743" x14ac:dyDescent="0.3"/>
    <row r="358744" x14ac:dyDescent="0.3"/>
    <row r="358745" x14ac:dyDescent="0.3"/>
    <row r="358746" x14ac:dyDescent="0.3"/>
    <row r="358747" x14ac:dyDescent="0.3"/>
    <row r="358748" x14ac:dyDescent="0.3"/>
    <row r="358749" x14ac:dyDescent="0.3"/>
    <row r="358750" x14ac:dyDescent="0.3"/>
    <row r="358751" x14ac:dyDescent="0.3"/>
    <row r="358752" x14ac:dyDescent="0.3"/>
    <row r="358753" x14ac:dyDescent="0.3"/>
    <row r="358754" x14ac:dyDescent="0.3"/>
    <row r="358755" x14ac:dyDescent="0.3"/>
    <row r="358756" x14ac:dyDescent="0.3"/>
    <row r="358757" x14ac:dyDescent="0.3"/>
    <row r="358758" x14ac:dyDescent="0.3"/>
    <row r="358759" x14ac:dyDescent="0.3"/>
    <row r="358760" x14ac:dyDescent="0.3"/>
    <row r="358761" x14ac:dyDescent="0.3"/>
    <row r="358762" x14ac:dyDescent="0.3"/>
    <row r="358763" x14ac:dyDescent="0.3"/>
    <row r="358764" x14ac:dyDescent="0.3"/>
    <row r="358765" x14ac:dyDescent="0.3"/>
    <row r="358766" x14ac:dyDescent="0.3"/>
    <row r="358767" x14ac:dyDescent="0.3"/>
    <row r="358768" x14ac:dyDescent="0.3"/>
    <row r="358769" x14ac:dyDescent="0.3"/>
    <row r="358770" x14ac:dyDescent="0.3"/>
    <row r="358771" x14ac:dyDescent="0.3"/>
    <row r="358772" x14ac:dyDescent="0.3"/>
    <row r="358773" x14ac:dyDescent="0.3"/>
    <row r="358774" x14ac:dyDescent="0.3"/>
    <row r="358775" x14ac:dyDescent="0.3"/>
    <row r="358776" x14ac:dyDescent="0.3"/>
    <row r="358777" x14ac:dyDescent="0.3"/>
    <row r="358778" x14ac:dyDescent="0.3"/>
    <row r="358779" x14ac:dyDescent="0.3"/>
    <row r="358780" x14ac:dyDescent="0.3"/>
    <row r="358781" x14ac:dyDescent="0.3"/>
    <row r="358782" x14ac:dyDescent="0.3"/>
    <row r="358783" x14ac:dyDescent="0.3"/>
    <row r="358784" x14ac:dyDescent="0.3"/>
    <row r="358785" x14ac:dyDescent="0.3"/>
    <row r="358786" x14ac:dyDescent="0.3"/>
    <row r="358787" x14ac:dyDescent="0.3"/>
    <row r="358788" x14ac:dyDescent="0.3"/>
    <row r="358789" x14ac:dyDescent="0.3"/>
    <row r="358790" x14ac:dyDescent="0.3"/>
    <row r="358791" x14ac:dyDescent="0.3"/>
    <row r="358792" x14ac:dyDescent="0.3"/>
    <row r="358793" x14ac:dyDescent="0.3"/>
    <row r="358794" x14ac:dyDescent="0.3"/>
    <row r="358795" x14ac:dyDescent="0.3"/>
    <row r="358796" x14ac:dyDescent="0.3"/>
    <row r="358797" x14ac:dyDescent="0.3"/>
    <row r="358798" x14ac:dyDescent="0.3"/>
    <row r="358799" x14ac:dyDescent="0.3"/>
    <row r="358800" x14ac:dyDescent="0.3"/>
    <row r="358801" x14ac:dyDescent="0.3"/>
    <row r="358802" x14ac:dyDescent="0.3"/>
    <row r="358803" x14ac:dyDescent="0.3"/>
    <row r="358804" x14ac:dyDescent="0.3"/>
    <row r="358805" x14ac:dyDescent="0.3"/>
    <row r="358806" x14ac:dyDescent="0.3"/>
    <row r="358807" x14ac:dyDescent="0.3"/>
    <row r="358808" x14ac:dyDescent="0.3"/>
    <row r="358809" x14ac:dyDescent="0.3"/>
    <row r="358810" x14ac:dyDescent="0.3"/>
    <row r="358811" x14ac:dyDescent="0.3"/>
    <row r="358812" x14ac:dyDescent="0.3"/>
    <row r="358813" x14ac:dyDescent="0.3"/>
    <row r="358814" x14ac:dyDescent="0.3"/>
    <row r="358815" x14ac:dyDescent="0.3"/>
    <row r="358816" x14ac:dyDescent="0.3"/>
    <row r="358817" x14ac:dyDescent="0.3"/>
    <row r="358818" x14ac:dyDescent="0.3"/>
    <row r="358819" x14ac:dyDescent="0.3"/>
    <row r="358820" x14ac:dyDescent="0.3"/>
    <row r="358821" x14ac:dyDescent="0.3"/>
    <row r="358822" x14ac:dyDescent="0.3"/>
    <row r="358823" x14ac:dyDescent="0.3"/>
    <row r="358824" x14ac:dyDescent="0.3"/>
    <row r="358825" x14ac:dyDescent="0.3"/>
    <row r="358826" x14ac:dyDescent="0.3"/>
    <row r="358827" x14ac:dyDescent="0.3"/>
    <row r="358828" x14ac:dyDescent="0.3"/>
    <row r="358829" x14ac:dyDescent="0.3"/>
    <row r="358830" x14ac:dyDescent="0.3"/>
    <row r="358831" x14ac:dyDescent="0.3"/>
    <row r="358832" x14ac:dyDescent="0.3"/>
    <row r="358833" x14ac:dyDescent="0.3"/>
    <row r="358834" x14ac:dyDescent="0.3"/>
    <row r="358835" x14ac:dyDescent="0.3"/>
    <row r="358836" x14ac:dyDescent="0.3"/>
    <row r="358837" x14ac:dyDescent="0.3"/>
    <row r="358838" x14ac:dyDescent="0.3"/>
    <row r="358839" x14ac:dyDescent="0.3"/>
    <row r="358840" x14ac:dyDescent="0.3"/>
    <row r="358841" x14ac:dyDescent="0.3"/>
    <row r="358842" x14ac:dyDescent="0.3"/>
    <row r="358843" x14ac:dyDescent="0.3"/>
    <row r="358844" x14ac:dyDescent="0.3"/>
    <row r="358845" x14ac:dyDescent="0.3"/>
    <row r="358846" x14ac:dyDescent="0.3"/>
    <row r="358847" x14ac:dyDescent="0.3"/>
    <row r="358848" x14ac:dyDescent="0.3"/>
    <row r="358849" x14ac:dyDescent="0.3"/>
    <row r="358850" x14ac:dyDescent="0.3"/>
    <row r="358851" x14ac:dyDescent="0.3"/>
    <row r="358852" x14ac:dyDescent="0.3"/>
    <row r="358853" x14ac:dyDescent="0.3"/>
    <row r="358854" x14ac:dyDescent="0.3"/>
    <row r="358855" x14ac:dyDescent="0.3"/>
    <row r="358856" x14ac:dyDescent="0.3"/>
    <row r="358857" x14ac:dyDescent="0.3"/>
    <row r="358858" x14ac:dyDescent="0.3"/>
    <row r="358859" x14ac:dyDescent="0.3"/>
    <row r="358860" x14ac:dyDescent="0.3"/>
    <row r="358861" x14ac:dyDescent="0.3"/>
    <row r="358862" x14ac:dyDescent="0.3"/>
    <row r="358863" x14ac:dyDescent="0.3"/>
    <row r="358864" x14ac:dyDescent="0.3"/>
    <row r="358865" x14ac:dyDescent="0.3"/>
    <row r="358866" x14ac:dyDescent="0.3"/>
    <row r="358867" x14ac:dyDescent="0.3"/>
    <row r="358868" x14ac:dyDescent="0.3"/>
    <row r="358869" x14ac:dyDescent="0.3"/>
    <row r="358870" x14ac:dyDescent="0.3"/>
    <row r="358871" x14ac:dyDescent="0.3"/>
    <row r="358872" x14ac:dyDescent="0.3"/>
    <row r="358873" x14ac:dyDescent="0.3"/>
    <row r="358874" x14ac:dyDescent="0.3"/>
    <row r="358875" x14ac:dyDescent="0.3"/>
    <row r="358876" x14ac:dyDescent="0.3"/>
    <row r="358877" x14ac:dyDescent="0.3"/>
    <row r="358878" x14ac:dyDescent="0.3"/>
    <row r="358879" x14ac:dyDescent="0.3"/>
    <row r="358880" x14ac:dyDescent="0.3"/>
    <row r="358881" x14ac:dyDescent="0.3"/>
    <row r="358882" x14ac:dyDescent="0.3"/>
    <row r="358883" x14ac:dyDescent="0.3"/>
    <row r="358884" x14ac:dyDescent="0.3"/>
    <row r="358885" x14ac:dyDescent="0.3"/>
    <row r="358886" x14ac:dyDescent="0.3"/>
    <row r="358887" x14ac:dyDescent="0.3"/>
    <row r="358888" x14ac:dyDescent="0.3"/>
    <row r="358889" x14ac:dyDescent="0.3"/>
    <row r="358890" x14ac:dyDescent="0.3"/>
    <row r="358891" x14ac:dyDescent="0.3"/>
    <row r="358892" x14ac:dyDescent="0.3"/>
    <row r="358893" x14ac:dyDescent="0.3"/>
    <row r="358894" x14ac:dyDescent="0.3"/>
    <row r="358895" x14ac:dyDescent="0.3"/>
    <row r="358896" x14ac:dyDescent="0.3"/>
    <row r="358897" x14ac:dyDescent="0.3"/>
    <row r="358898" x14ac:dyDescent="0.3"/>
    <row r="358899" x14ac:dyDescent="0.3"/>
    <row r="358900" x14ac:dyDescent="0.3"/>
    <row r="358901" x14ac:dyDescent="0.3"/>
    <row r="358902" x14ac:dyDescent="0.3"/>
    <row r="358903" x14ac:dyDescent="0.3"/>
    <row r="358904" x14ac:dyDescent="0.3"/>
    <row r="358905" x14ac:dyDescent="0.3"/>
    <row r="358906" x14ac:dyDescent="0.3"/>
    <row r="358907" x14ac:dyDescent="0.3"/>
    <row r="358908" x14ac:dyDescent="0.3"/>
    <row r="358909" x14ac:dyDescent="0.3"/>
    <row r="358910" x14ac:dyDescent="0.3"/>
    <row r="358911" x14ac:dyDescent="0.3"/>
    <row r="358912" x14ac:dyDescent="0.3"/>
    <row r="358913" x14ac:dyDescent="0.3"/>
    <row r="358914" x14ac:dyDescent="0.3"/>
    <row r="358915" x14ac:dyDescent="0.3"/>
    <row r="358916" x14ac:dyDescent="0.3"/>
    <row r="358917" x14ac:dyDescent="0.3"/>
    <row r="358918" x14ac:dyDescent="0.3"/>
    <row r="358919" x14ac:dyDescent="0.3"/>
    <row r="358920" x14ac:dyDescent="0.3"/>
    <row r="358921" x14ac:dyDescent="0.3"/>
    <row r="358922" x14ac:dyDescent="0.3"/>
    <row r="358923" x14ac:dyDescent="0.3"/>
    <row r="358924" x14ac:dyDescent="0.3"/>
    <row r="358925" x14ac:dyDescent="0.3"/>
    <row r="358926" x14ac:dyDescent="0.3"/>
    <row r="358927" x14ac:dyDescent="0.3"/>
    <row r="358928" x14ac:dyDescent="0.3"/>
    <row r="358929" x14ac:dyDescent="0.3"/>
    <row r="358930" x14ac:dyDescent="0.3"/>
    <row r="358931" x14ac:dyDescent="0.3"/>
    <row r="358932" x14ac:dyDescent="0.3"/>
    <row r="358933" x14ac:dyDescent="0.3"/>
    <row r="358934" x14ac:dyDescent="0.3"/>
    <row r="358935" x14ac:dyDescent="0.3"/>
    <row r="358936" x14ac:dyDescent="0.3"/>
    <row r="358937" x14ac:dyDescent="0.3"/>
    <row r="358938" x14ac:dyDescent="0.3"/>
    <row r="358939" x14ac:dyDescent="0.3"/>
    <row r="358940" x14ac:dyDescent="0.3"/>
    <row r="358941" x14ac:dyDescent="0.3"/>
    <row r="358942" x14ac:dyDescent="0.3"/>
    <row r="358943" x14ac:dyDescent="0.3"/>
    <row r="358944" x14ac:dyDescent="0.3"/>
    <row r="358945" x14ac:dyDescent="0.3"/>
    <row r="358946" x14ac:dyDescent="0.3"/>
    <row r="358947" x14ac:dyDescent="0.3"/>
    <row r="358948" x14ac:dyDescent="0.3"/>
    <row r="358949" x14ac:dyDescent="0.3"/>
    <row r="358950" x14ac:dyDescent="0.3"/>
    <row r="358951" x14ac:dyDescent="0.3"/>
    <row r="358952" x14ac:dyDescent="0.3"/>
    <row r="358953" x14ac:dyDescent="0.3"/>
    <row r="358954" x14ac:dyDescent="0.3"/>
    <row r="358955" x14ac:dyDescent="0.3"/>
    <row r="358956" x14ac:dyDescent="0.3"/>
    <row r="358957" x14ac:dyDescent="0.3"/>
    <row r="358958" x14ac:dyDescent="0.3"/>
    <row r="358959" x14ac:dyDescent="0.3"/>
    <row r="358960" x14ac:dyDescent="0.3"/>
    <row r="358961" x14ac:dyDescent="0.3"/>
    <row r="358962" x14ac:dyDescent="0.3"/>
    <row r="358963" x14ac:dyDescent="0.3"/>
    <row r="358964" x14ac:dyDescent="0.3"/>
    <row r="358965" x14ac:dyDescent="0.3"/>
    <row r="358966" x14ac:dyDescent="0.3"/>
    <row r="358967" x14ac:dyDescent="0.3"/>
    <row r="358968" x14ac:dyDescent="0.3"/>
    <row r="358969" x14ac:dyDescent="0.3"/>
    <row r="358970" x14ac:dyDescent="0.3"/>
    <row r="358971" x14ac:dyDescent="0.3"/>
    <row r="358972" x14ac:dyDescent="0.3"/>
    <row r="358973" x14ac:dyDescent="0.3"/>
    <row r="358974" x14ac:dyDescent="0.3"/>
    <row r="358975" x14ac:dyDescent="0.3"/>
    <row r="358976" x14ac:dyDescent="0.3"/>
    <row r="358977" x14ac:dyDescent="0.3"/>
    <row r="358978" x14ac:dyDescent="0.3"/>
    <row r="358979" x14ac:dyDescent="0.3"/>
    <row r="358980" x14ac:dyDescent="0.3"/>
    <row r="358981" x14ac:dyDescent="0.3"/>
    <row r="358982" x14ac:dyDescent="0.3"/>
    <row r="358983" x14ac:dyDescent="0.3"/>
    <row r="358984" x14ac:dyDescent="0.3"/>
    <row r="358985" x14ac:dyDescent="0.3"/>
    <row r="358986" x14ac:dyDescent="0.3"/>
    <row r="358987" x14ac:dyDescent="0.3"/>
    <row r="358988" x14ac:dyDescent="0.3"/>
    <row r="358989" x14ac:dyDescent="0.3"/>
    <row r="358990" x14ac:dyDescent="0.3"/>
    <row r="358991" x14ac:dyDescent="0.3"/>
    <row r="358992" x14ac:dyDescent="0.3"/>
    <row r="358993" x14ac:dyDescent="0.3"/>
    <row r="358994" x14ac:dyDescent="0.3"/>
    <row r="358995" x14ac:dyDescent="0.3"/>
    <row r="358996" x14ac:dyDescent="0.3"/>
    <row r="358997" x14ac:dyDescent="0.3"/>
    <row r="358998" x14ac:dyDescent="0.3"/>
    <row r="358999" x14ac:dyDescent="0.3"/>
    <row r="359000" x14ac:dyDescent="0.3"/>
    <row r="359001" x14ac:dyDescent="0.3"/>
    <row r="359002" x14ac:dyDescent="0.3"/>
    <row r="359003" x14ac:dyDescent="0.3"/>
    <row r="359004" x14ac:dyDescent="0.3"/>
    <row r="359005" x14ac:dyDescent="0.3"/>
    <row r="359006" x14ac:dyDescent="0.3"/>
    <row r="359007" x14ac:dyDescent="0.3"/>
    <row r="359008" x14ac:dyDescent="0.3"/>
    <row r="359009" x14ac:dyDescent="0.3"/>
    <row r="359010" x14ac:dyDescent="0.3"/>
    <row r="359011" x14ac:dyDescent="0.3"/>
    <row r="359012" x14ac:dyDescent="0.3"/>
    <row r="359013" x14ac:dyDescent="0.3"/>
    <row r="359014" x14ac:dyDescent="0.3"/>
    <row r="359015" x14ac:dyDescent="0.3"/>
    <row r="359016" x14ac:dyDescent="0.3"/>
    <row r="359017" x14ac:dyDescent="0.3"/>
    <row r="359018" x14ac:dyDescent="0.3"/>
    <row r="359019" x14ac:dyDescent="0.3"/>
    <row r="359020" x14ac:dyDescent="0.3"/>
    <row r="359021" x14ac:dyDescent="0.3"/>
    <row r="359022" x14ac:dyDescent="0.3"/>
    <row r="359023" x14ac:dyDescent="0.3"/>
    <row r="359024" x14ac:dyDescent="0.3"/>
    <row r="359025" x14ac:dyDescent="0.3"/>
    <row r="359026" x14ac:dyDescent="0.3"/>
    <row r="359027" x14ac:dyDescent="0.3"/>
    <row r="359028" x14ac:dyDescent="0.3"/>
    <row r="359029" x14ac:dyDescent="0.3"/>
    <row r="359030" x14ac:dyDescent="0.3"/>
    <row r="359031" x14ac:dyDescent="0.3"/>
    <row r="359032" x14ac:dyDescent="0.3"/>
    <row r="359033" x14ac:dyDescent="0.3"/>
    <row r="359034" x14ac:dyDescent="0.3"/>
    <row r="359035" x14ac:dyDescent="0.3"/>
    <row r="359036" x14ac:dyDescent="0.3"/>
    <row r="359037" x14ac:dyDescent="0.3"/>
    <row r="359038" x14ac:dyDescent="0.3"/>
    <row r="359039" x14ac:dyDescent="0.3"/>
    <row r="359040" x14ac:dyDescent="0.3"/>
    <row r="359041" x14ac:dyDescent="0.3"/>
    <row r="359042" x14ac:dyDescent="0.3"/>
    <row r="359043" x14ac:dyDescent="0.3"/>
    <row r="359044" x14ac:dyDescent="0.3"/>
    <row r="359045" x14ac:dyDescent="0.3"/>
    <row r="359046" x14ac:dyDescent="0.3"/>
    <row r="359047" x14ac:dyDescent="0.3"/>
    <row r="359048" x14ac:dyDescent="0.3"/>
    <row r="359049" x14ac:dyDescent="0.3"/>
    <row r="359050" x14ac:dyDescent="0.3"/>
    <row r="359051" x14ac:dyDescent="0.3"/>
    <row r="359052" x14ac:dyDescent="0.3"/>
    <row r="359053" x14ac:dyDescent="0.3"/>
    <row r="359054" x14ac:dyDescent="0.3"/>
    <row r="359055" x14ac:dyDescent="0.3"/>
    <row r="359056" x14ac:dyDescent="0.3"/>
    <row r="359057" x14ac:dyDescent="0.3"/>
    <row r="359058" x14ac:dyDescent="0.3"/>
    <row r="359059" x14ac:dyDescent="0.3"/>
    <row r="359060" x14ac:dyDescent="0.3"/>
    <row r="359061" x14ac:dyDescent="0.3"/>
    <row r="359062" x14ac:dyDescent="0.3"/>
    <row r="359063" x14ac:dyDescent="0.3"/>
    <row r="359064" x14ac:dyDescent="0.3"/>
    <row r="359065" x14ac:dyDescent="0.3"/>
    <row r="359066" x14ac:dyDescent="0.3"/>
    <row r="359067" x14ac:dyDescent="0.3"/>
    <row r="359068" x14ac:dyDescent="0.3"/>
    <row r="359069" x14ac:dyDescent="0.3"/>
    <row r="359070" x14ac:dyDescent="0.3"/>
    <row r="359071" x14ac:dyDescent="0.3"/>
    <row r="359072" x14ac:dyDescent="0.3"/>
    <row r="359073" x14ac:dyDescent="0.3"/>
    <row r="359074" x14ac:dyDescent="0.3"/>
    <row r="359075" x14ac:dyDescent="0.3"/>
    <row r="359076" x14ac:dyDescent="0.3"/>
    <row r="359077" x14ac:dyDescent="0.3"/>
    <row r="359078" x14ac:dyDescent="0.3"/>
    <row r="359079" x14ac:dyDescent="0.3"/>
    <row r="359080" x14ac:dyDescent="0.3"/>
    <row r="359081" x14ac:dyDescent="0.3"/>
    <row r="359082" x14ac:dyDescent="0.3"/>
    <row r="359083" x14ac:dyDescent="0.3"/>
    <row r="359084" x14ac:dyDescent="0.3"/>
    <row r="359085" x14ac:dyDescent="0.3"/>
    <row r="359086" x14ac:dyDescent="0.3"/>
    <row r="359087" x14ac:dyDescent="0.3"/>
    <row r="359088" x14ac:dyDescent="0.3"/>
    <row r="359089" x14ac:dyDescent="0.3"/>
    <row r="359090" x14ac:dyDescent="0.3"/>
    <row r="359091" x14ac:dyDescent="0.3"/>
    <row r="359092" x14ac:dyDescent="0.3"/>
    <row r="359093" x14ac:dyDescent="0.3"/>
    <row r="359094" x14ac:dyDescent="0.3"/>
    <row r="359095" x14ac:dyDescent="0.3"/>
    <row r="359096" x14ac:dyDescent="0.3"/>
    <row r="359097" x14ac:dyDescent="0.3"/>
    <row r="359098" x14ac:dyDescent="0.3"/>
    <row r="359099" x14ac:dyDescent="0.3"/>
    <row r="359100" x14ac:dyDescent="0.3"/>
    <row r="359101" x14ac:dyDescent="0.3"/>
    <row r="359102" x14ac:dyDescent="0.3"/>
    <row r="359103" x14ac:dyDescent="0.3"/>
    <row r="359104" x14ac:dyDescent="0.3"/>
    <row r="359105" x14ac:dyDescent="0.3"/>
    <row r="359106" x14ac:dyDescent="0.3"/>
    <row r="359107" x14ac:dyDescent="0.3"/>
    <row r="359108" x14ac:dyDescent="0.3"/>
    <row r="359109" x14ac:dyDescent="0.3"/>
    <row r="359110" x14ac:dyDescent="0.3"/>
    <row r="359111" x14ac:dyDescent="0.3"/>
    <row r="359112" x14ac:dyDescent="0.3"/>
    <row r="359113" x14ac:dyDescent="0.3"/>
    <row r="359114" x14ac:dyDescent="0.3"/>
    <row r="359115" x14ac:dyDescent="0.3"/>
    <row r="359116" x14ac:dyDescent="0.3"/>
    <row r="359117" x14ac:dyDescent="0.3"/>
    <row r="359118" x14ac:dyDescent="0.3"/>
    <row r="359119" x14ac:dyDescent="0.3"/>
    <row r="359120" x14ac:dyDescent="0.3"/>
    <row r="359121" x14ac:dyDescent="0.3"/>
    <row r="359122" x14ac:dyDescent="0.3"/>
    <row r="359123" x14ac:dyDescent="0.3"/>
    <row r="359124" x14ac:dyDescent="0.3"/>
    <row r="359125" x14ac:dyDescent="0.3"/>
    <row r="359126" x14ac:dyDescent="0.3"/>
    <row r="359127" x14ac:dyDescent="0.3"/>
    <row r="359128" x14ac:dyDescent="0.3"/>
    <row r="359129" x14ac:dyDescent="0.3"/>
    <row r="359130" x14ac:dyDescent="0.3"/>
    <row r="359131" x14ac:dyDescent="0.3"/>
    <row r="359132" x14ac:dyDescent="0.3"/>
    <row r="359133" x14ac:dyDescent="0.3"/>
    <row r="359134" x14ac:dyDescent="0.3"/>
    <row r="359135" x14ac:dyDescent="0.3"/>
    <row r="359136" x14ac:dyDescent="0.3"/>
    <row r="359137" x14ac:dyDescent="0.3"/>
    <row r="359138" x14ac:dyDescent="0.3"/>
    <row r="359139" x14ac:dyDescent="0.3"/>
    <row r="359140" x14ac:dyDescent="0.3"/>
    <row r="359141" x14ac:dyDescent="0.3"/>
    <row r="359142" x14ac:dyDescent="0.3"/>
    <row r="359143" x14ac:dyDescent="0.3"/>
    <row r="359144" x14ac:dyDescent="0.3"/>
    <row r="359145" x14ac:dyDescent="0.3"/>
    <row r="359146" x14ac:dyDescent="0.3"/>
    <row r="359147" x14ac:dyDescent="0.3"/>
    <row r="359148" x14ac:dyDescent="0.3"/>
    <row r="359149" x14ac:dyDescent="0.3"/>
    <row r="359150" x14ac:dyDescent="0.3"/>
    <row r="359151" x14ac:dyDescent="0.3"/>
    <row r="359152" x14ac:dyDescent="0.3"/>
    <row r="359153" x14ac:dyDescent="0.3"/>
    <row r="359154" x14ac:dyDescent="0.3"/>
    <row r="359155" x14ac:dyDescent="0.3"/>
    <row r="359156" x14ac:dyDescent="0.3"/>
    <row r="359157" x14ac:dyDescent="0.3"/>
    <row r="359158" x14ac:dyDescent="0.3"/>
    <row r="359159" x14ac:dyDescent="0.3"/>
    <row r="359160" x14ac:dyDescent="0.3"/>
    <row r="359161" x14ac:dyDescent="0.3"/>
    <row r="359162" x14ac:dyDescent="0.3"/>
    <row r="359163" x14ac:dyDescent="0.3"/>
    <row r="359164" x14ac:dyDescent="0.3"/>
    <row r="359165" x14ac:dyDescent="0.3"/>
    <row r="359166" x14ac:dyDescent="0.3"/>
    <row r="359167" x14ac:dyDescent="0.3"/>
    <row r="359168" x14ac:dyDescent="0.3"/>
    <row r="359169" x14ac:dyDescent="0.3"/>
    <row r="359170" x14ac:dyDescent="0.3"/>
    <row r="359171" x14ac:dyDescent="0.3"/>
    <row r="359172" x14ac:dyDescent="0.3"/>
    <row r="359173" x14ac:dyDescent="0.3"/>
    <row r="359174" x14ac:dyDescent="0.3"/>
    <row r="359175" x14ac:dyDescent="0.3"/>
    <row r="359176" x14ac:dyDescent="0.3"/>
    <row r="359177" x14ac:dyDescent="0.3"/>
    <row r="359178" x14ac:dyDescent="0.3"/>
    <row r="359179" x14ac:dyDescent="0.3"/>
    <row r="359180" x14ac:dyDescent="0.3"/>
    <row r="359181" x14ac:dyDescent="0.3"/>
    <row r="359182" x14ac:dyDescent="0.3"/>
    <row r="359183" x14ac:dyDescent="0.3"/>
    <row r="359184" x14ac:dyDescent="0.3"/>
    <row r="359185" x14ac:dyDescent="0.3"/>
    <row r="359186" x14ac:dyDescent="0.3"/>
    <row r="359187" x14ac:dyDescent="0.3"/>
    <row r="359188" x14ac:dyDescent="0.3"/>
    <row r="359189" x14ac:dyDescent="0.3"/>
    <row r="359190" x14ac:dyDescent="0.3"/>
    <row r="359191" x14ac:dyDescent="0.3"/>
    <row r="359192" x14ac:dyDescent="0.3"/>
    <row r="359193" x14ac:dyDescent="0.3"/>
    <row r="359194" x14ac:dyDescent="0.3"/>
    <row r="359195" x14ac:dyDescent="0.3"/>
    <row r="359196" x14ac:dyDescent="0.3"/>
    <row r="359197" x14ac:dyDescent="0.3"/>
    <row r="359198" x14ac:dyDescent="0.3"/>
    <row r="359199" x14ac:dyDescent="0.3"/>
    <row r="359200" x14ac:dyDescent="0.3"/>
    <row r="359201" x14ac:dyDescent="0.3"/>
    <row r="359202" x14ac:dyDescent="0.3"/>
    <row r="359203" x14ac:dyDescent="0.3"/>
    <row r="359204" x14ac:dyDescent="0.3"/>
    <row r="359205" x14ac:dyDescent="0.3"/>
    <row r="359206" x14ac:dyDescent="0.3"/>
    <row r="359207" x14ac:dyDescent="0.3"/>
    <row r="359208" x14ac:dyDescent="0.3"/>
    <row r="359209" x14ac:dyDescent="0.3"/>
    <row r="359210" x14ac:dyDescent="0.3"/>
    <row r="359211" x14ac:dyDescent="0.3"/>
    <row r="359212" x14ac:dyDescent="0.3"/>
    <row r="359213" x14ac:dyDescent="0.3"/>
    <row r="359214" x14ac:dyDescent="0.3"/>
    <row r="359215" x14ac:dyDescent="0.3"/>
    <row r="359216" x14ac:dyDescent="0.3"/>
    <row r="359217" x14ac:dyDescent="0.3"/>
    <row r="359218" x14ac:dyDescent="0.3"/>
    <row r="359219" x14ac:dyDescent="0.3"/>
    <row r="359220" x14ac:dyDescent="0.3"/>
    <row r="359221" x14ac:dyDescent="0.3"/>
    <row r="359222" x14ac:dyDescent="0.3"/>
    <row r="359223" x14ac:dyDescent="0.3"/>
    <row r="359224" x14ac:dyDescent="0.3"/>
    <row r="359225" x14ac:dyDescent="0.3"/>
    <row r="359226" x14ac:dyDescent="0.3"/>
    <row r="359227" x14ac:dyDescent="0.3"/>
    <row r="359228" x14ac:dyDescent="0.3"/>
    <row r="359229" x14ac:dyDescent="0.3"/>
    <row r="359230" x14ac:dyDescent="0.3"/>
    <row r="359231" x14ac:dyDescent="0.3"/>
    <row r="359232" x14ac:dyDescent="0.3"/>
    <row r="359233" x14ac:dyDescent="0.3"/>
    <row r="359234" x14ac:dyDescent="0.3"/>
    <row r="359235" x14ac:dyDescent="0.3"/>
    <row r="359236" x14ac:dyDescent="0.3"/>
    <row r="359237" x14ac:dyDescent="0.3"/>
    <row r="359238" x14ac:dyDescent="0.3"/>
    <row r="359239" x14ac:dyDescent="0.3"/>
    <row r="359240" x14ac:dyDescent="0.3"/>
    <row r="359241" x14ac:dyDescent="0.3"/>
    <row r="359242" x14ac:dyDescent="0.3"/>
    <row r="359243" x14ac:dyDescent="0.3"/>
    <row r="359244" x14ac:dyDescent="0.3"/>
    <row r="359245" x14ac:dyDescent="0.3"/>
    <row r="359246" x14ac:dyDescent="0.3"/>
    <row r="359247" x14ac:dyDescent="0.3"/>
    <row r="359248" x14ac:dyDescent="0.3"/>
    <row r="359249" x14ac:dyDescent="0.3"/>
    <row r="359250" x14ac:dyDescent="0.3"/>
    <row r="359251" x14ac:dyDescent="0.3"/>
    <row r="359252" x14ac:dyDescent="0.3"/>
    <row r="359253" x14ac:dyDescent="0.3"/>
    <row r="359254" x14ac:dyDescent="0.3"/>
    <row r="359255" x14ac:dyDescent="0.3"/>
    <row r="359256" x14ac:dyDescent="0.3"/>
    <row r="359257" x14ac:dyDescent="0.3"/>
    <row r="359258" x14ac:dyDescent="0.3"/>
    <row r="359259" x14ac:dyDescent="0.3"/>
    <row r="359260" x14ac:dyDescent="0.3"/>
    <row r="359261" x14ac:dyDescent="0.3"/>
    <row r="359262" x14ac:dyDescent="0.3"/>
    <row r="359263" x14ac:dyDescent="0.3"/>
    <row r="359264" x14ac:dyDescent="0.3"/>
    <row r="359265" x14ac:dyDescent="0.3"/>
    <row r="359266" x14ac:dyDescent="0.3"/>
    <row r="359267" x14ac:dyDescent="0.3"/>
    <row r="359268" x14ac:dyDescent="0.3"/>
    <row r="359269" x14ac:dyDescent="0.3"/>
    <row r="359270" x14ac:dyDescent="0.3"/>
    <row r="359271" x14ac:dyDescent="0.3"/>
    <row r="359272" x14ac:dyDescent="0.3"/>
    <row r="359273" x14ac:dyDescent="0.3"/>
    <row r="359274" x14ac:dyDescent="0.3"/>
    <row r="359275" x14ac:dyDescent="0.3"/>
    <row r="359276" x14ac:dyDescent="0.3"/>
    <row r="359277" x14ac:dyDescent="0.3"/>
    <row r="359278" x14ac:dyDescent="0.3"/>
    <row r="359279" x14ac:dyDescent="0.3"/>
    <row r="359280" x14ac:dyDescent="0.3"/>
    <row r="359281" x14ac:dyDescent="0.3"/>
    <row r="359282" x14ac:dyDescent="0.3"/>
    <row r="359283" x14ac:dyDescent="0.3"/>
    <row r="359284" x14ac:dyDescent="0.3"/>
    <row r="359285" x14ac:dyDescent="0.3"/>
    <row r="359286" x14ac:dyDescent="0.3"/>
    <row r="359287" x14ac:dyDescent="0.3"/>
    <row r="359288" x14ac:dyDescent="0.3"/>
    <row r="359289" x14ac:dyDescent="0.3"/>
    <row r="359290" x14ac:dyDescent="0.3"/>
    <row r="359291" x14ac:dyDescent="0.3"/>
    <row r="359292" x14ac:dyDescent="0.3"/>
    <row r="359293" x14ac:dyDescent="0.3"/>
    <row r="359294" x14ac:dyDescent="0.3"/>
    <row r="359295" x14ac:dyDescent="0.3"/>
    <row r="359296" x14ac:dyDescent="0.3"/>
    <row r="359297" x14ac:dyDescent="0.3"/>
    <row r="359298" x14ac:dyDescent="0.3"/>
    <row r="359299" x14ac:dyDescent="0.3"/>
    <row r="359300" x14ac:dyDescent="0.3"/>
    <row r="359301" x14ac:dyDescent="0.3"/>
    <row r="359302" x14ac:dyDescent="0.3"/>
    <row r="359303" x14ac:dyDescent="0.3"/>
    <row r="359304" x14ac:dyDescent="0.3"/>
    <row r="359305" x14ac:dyDescent="0.3"/>
    <row r="359306" x14ac:dyDescent="0.3"/>
    <row r="359307" x14ac:dyDescent="0.3"/>
    <row r="359308" x14ac:dyDescent="0.3"/>
    <row r="359309" x14ac:dyDescent="0.3"/>
    <row r="359310" x14ac:dyDescent="0.3"/>
    <row r="359311" x14ac:dyDescent="0.3"/>
    <row r="359312" x14ac:dyDescent="0.3"/>
    <row r="359313" x14ac:dyDescent="0.3"/>
    <row r="359314" x14ac:dyDescent="0.3"/>
    <row r="359315" x14ac:dyDescent="0.3"/>
    <row r="359316" x14ac:dyDescent="0.3"/>
    <row r="359317" x14ac:dyDescent="0.3"/>
    <row r="359318" x14ac:dyDescent="0.3"/>
    <row r="359319" x14ac:dyDescent="0.3"/>
    <row r="359320" x14ac:dyDescent="0.3"/>
    <row r="359321" x14ac:dyDescent="0.3"/>
    <row r="359322" x14ac:dyDescent="0.3"/>
    <row r="359323" x14ac:dyDescent="0.3"/>
    <row r="359324" x14ac:dyDescent="0.3"/>
    <row r="359325" x14ac:dyDescent="0.3"/>
    <row r="359326" x14ac:dyDescent="0.3"/>
    <row r="359327" x14ac:dyDescent="0.3"/>
    <row r="359328" x14ac:dyDescent="0.3"/>
    <row r="359329" x14ac:dyDescent="0.3"/>
    <row r="359330" x14ac:dyDescent="0.3"/>
    <row r="359331" x14ac:dyDescent="0.3"/>
    <row r="359332" x14ac:dyDescent="0.3"/>
    <row r="359333" x14ac:dyDescent="0.3"/>
    <row r="359334" x14ac:dyDescent="0.3"/>
    <row r="359335" x14ac:dyDescent="0.3"/>
    <row r="359336" x14ac:dyDescent="0.3"/>
    <row r="359337" x14ac:dyDescent="0.3"/>
    <row r="359338" x14ac:dyDescent="0.3"/>
    <row r="359339" x14ac:dyDescent="0.3"/>
    <row r="359340" x14ac:dyDescent="0.3"/>
    <row r="359341" x14ac:dyDescent="0.3"/>
    <row r="359342" x14ac:dyDescent="0.3"/>
    <row r="359343" x14ac:dyDescent="0.3"/>
    <row r="359344" x14ac:dyDescent="0.3"/>
    <row r="359345" x14ac:dyDescent="0.3"/>
    <row r="359346" x14ac:dyDescent="0.3"/>
    <row r="359347" x14ac:dyDescent="0.3"/>
    <row r="359348" x14ac:dyDescent="0.3"/>
    <row r="359349" x14ac:dyDescent="0.3"/>
    <row r="359350" x14ac:dyDescent="0.3"/>
    <row r="359351" x14ac:dyDescent="0.3"/>
    <row r="359352" x14ac:dyDescent="0.3"/>
    <row r="359353" x14ac:dyDescent="0.3"/>
    <row r="359354" x14ac:dyDescent="0.3"/>
    <row r="359355" x14ac:dyDescent="0.3"/>
    <row r="359356" x14ac:dyDescent="0.3"/>
    <row r="359357" x14ac:dyDescent="0.3"/>
    <row r="359358" x14ac:dyDescent="0.3"/>
    <row r="359359" x14ac:dyDescent="0.3"/>
    <row r="359360" x14ac:dyDescent="0.3"/>
    <row r="359361" x14ac:dyDescent="0.3"/>
    <row r="359362" x14ac:dyDescent="0.3"/>
    <row r="359363" x14ac:dyDescent="0.3"/>
    <row r="359364" x14ac:dyDescent="0.3"/>
    <row r="359365" x14ac:dyDescent="0.3"/>
    <row r="359366" x14ac:dyDescent="0.3"/>
    <row r="359367" x14ac:dyDescent="0.3"/>
    <row r="359368" x14ac:dyDescent="0.3"/>
    <row r="359369" x14ac:dyDescent="0.3"/>
    <row r="359370" x14ac:dyDescent="0.3"/>
    <row r="359371" x14ac:dyDescent="0.3"/>
    <row r="359372" x14ac:dyDescent="0.3"/>
    <row r="359373" x14ac:dyDescent="0.3"/>
    <row r="359374" x14ac:dyDescent="0.3"/>
    <row r="359375" x14ac:dyDescent="0.3"/>
    <row r="359376" x14ac:dyDescent="0.3"/>
    <row r="359377" x14ac:dyDescent="0.3"/>
    <row r="359378" x14ac:dyDescent="0.3"/>
    <row r="359379" x14ac:dyDescent="0.3"/>
    <row r="359380" x14ac:dyDescent="0.3"/>
    <row r="359381" x14ac:dyDescent="0.3"/>
    <row r="359382" x14ac:dyDescent="0.3"/>
    <row r="359383" x14ac:dyDescent="0.3"/>
    <row r="359384" x14ac:dyDescent="0.3"/>
    <row r="359385" x14ac:dyDescent="0.3"/>
    <row r="359386" x14ac:dyDescent="0.3"/>
    <row r="359387" x14ac:dyDescent="0.3"/>
    <row r="359388" x14ac:dyDescent="0.3"/>
    <row r="359389" x14ac:dyDescent="0.3"/>
    <row r="359390" x14ac:dyDescent="0.3"/>
    <row r="359391" x14ac:dyDescent="0.3"/>
    <row r="359392" x14ac:dyDescent="0.3"/>
    <row r="359393" x14ac:dyDescent="0.3"/>
    <row r="359394" x14ac:dyDescent="0.3"/>
    <row r="359395" x14ac:dyDescent="0.3"/>
    <row r="359396" x14ac:dyDescent="0.3"/>
    <row r="359397" x14ac:dyDescent="0.3"/>
    <row r="359398" x14ac:dyDescent="0.3"/>
    <row r="359399" x14ac:dyDescent="0.3"/>
    <row r="359400" x14ac:dyDescent="0.3"/>
    <row r="359401" x14ac:dyDescent="0.3"/>
    <row r="359402" x14ac:dyDescent="0.3"/>
    <row r="359403" x14ac:dyDescent="0.3"/>
    <row r="359404" x14ac:dyDescent="0.3"/>
    <row r="359405" x14ac:dyDescent="0.3"/>
    <row r="359406" x14ac:dyDescent="0.3"/>
    <row r="359407" x14ac:dyDescent="0.3"/>
    <row r="359408" x14ac:dyDescent="0.3"/>
    <row r="359409" x14ac:dyDescent="0.3"/>
    <row r="359410" x14ac:dyDescent="0.3"/>
    <row r="359411" x14ac:dyDescent="0.3"/>
    <row r="359412" x14ac:dyDescent="0.3"/>
    <row r="359413" x14ac:dyDescent="0.3"/>
    <row r="359414" x14ac:dyDescent="0.3"/>
    <row r="359415" x14ac:dyDescent="0.3"/>
    <row r="359416" x14ac:dyDescent="0.3"/>
    <row r="359417" x14ac:dyDescent="0.3"/>
    <row r="359418" x14ac:dyDescent="0.3"/>
    <row r="359419" x14ac:dyDescent="0.3"/>
    <row r="359420" x14ac:dyDescent="0.3"/>
    <row r="359421" x14ac:dyDescent="0.3"/>
    <row r="359422" x14ac:dyDescent="0.3"/>
    <row r="359423" x14ac:dyDescent="0.3"/>
    <row r="359424" x14ac:dyDescent="0.3"/>
    <row r="359425" x14ac:dyDescent="0.3"/>
    <row r="359426" x14ac:dyDescent="0.3"/>
    <row r="359427" x14ac:dyDescent="0.3"/>
    <row r="359428" x14ac:dyDescent="0.3"/>
    <row r="359429" x14ac:dyDescent="0.3"/>
    <row r="359430" x14ac:dyDescent="0.3"/>
    <row r="359431" x14ac:dyDescent="0.3"/>
    <row r="359432" x14ac:dyDescent="0.3"/>
    <row r="359433" x14ac:dyDescent="0.3"/>
    <row r="359434" x14ac:dyDescent="0.3"/>
    <row r="359435" x14ac:dyDescent="0.3"/>
    <row r="359436" x14ac:dyDescent="0.3"/>
    <row r="359437" x14ac:dyDescent="0.3"/>
    <row r="359438" x14ac:dyDescent="0.3"/>
    <row r="359439" x14ac:dyDescent="0.3"/>
    <row r="359440" x14ac:dyDescent="0.3"/>
    <row r="359441" x14ac:dyDescent="0.3"/>
    <row r="359442" x14ac:dyDescent="0.3"/>
    <row r="359443" x14ac:dyDescent="0.3"/>
    <row r="359444" x14ac:dyDescent="0.3"/>
    <row r="359445" x14ac:dyDescent="0.3"/>
    <row r="359446" x14ac:dyDescent="0.3"/>
    <row r="359447" x14ac:dyDescent="0.3"/>
    <row r="359448" x14ac:dyDescent="0.3"/>
    <row r="359449" x14ac:dyDescent="0.3"/>
    <row r="359450" x14ac:dyDescent="0.3"/>
    <row r="359451" x14ac:dyDescent="0.3"/>
    <row r="359452" x14ac:dyDescent="0.3"/>
    <row r="359453" x14ac:dyDescent="0.3"/>
    <row r="359454" x14ac:dyDescent="0.3"/>
    <row r="359455" x14ac:dyDescent="0.3"/>
    <row r="359456" x14ac:dyDescent="0.3"/>
    <row r="359457" x14ac:dyDescent="0.3"/>
    <row r="359458" x14ac:dyDescent="0.3"/>
    <row r="359459" x14ac:dyDescent="0.3"/>
    <row r="359460" x14ac:dyDescent="0.3"/>
    <row r="359461" x14ac:dyDescent="0.3"/>
    <row r="359462" x14ac:dyDescent="0.3"/>
    <row r="359463" x14ac:dyDescent="0.3"/>
    <row r="359464" x14ac:dyDescent="0.3"/>
    <row r="359465" x14ac:dyDescent="0.3"/>
    <row r="359466" x14ac:dyDescent="0.3"/>
    <row r="359467" x14ac:dyDescent="0.3"/>
    <row r="359468" x14ac:dyDescent="0.3"/>
    <row r="359469" x14ac:dyDescent="0.3"/>
    <row r="359470" x14ac:dyDescent="0.3"/>
    <row r="359471" x14ac:dyDescent="0.3"/>
    <row r="359472" x14ac:dyDescent="0.3"/>
    <row r="359473" x14ac:dyDescent="0.3"/>
    <row r="359474" x14ac:dyDescent="0.3"/>
    <row r="359475" x14ac:dyDescent="0.3"/>
    <row r="359476" x14ac:dyDescent="0.3"/>
    <row r="359477" x14ac:dyDescent="0.3"/>
    <row r="359478" x14ac:dyDescent="0.3"/>
    <row r="359479" x14ac:dyDescent="0.3"/>
    <row r="359480" x14ac:dyDescent="0.3"/>
    <row r="359481" x14ac:dyDescent="0.3"/>
    <row r="359482" x14ac:dyDescent="0.3"/>
    <row r="359483" x14ac:dyDescent="0.3"/>
    <row r="359484" x14ac:dyDescent="0.3"/>
    <row r="359485" x14ac:dyDescent="0.3"/>
    <row r="359486" x14ac:dyDescent="0.3"/>
    <row r="359487" x14ac:dyDescent="0.3"/>
    <row r="359488" x14ac:dyDescent="0.3"/>
    <row r="359489" x14ac:dyDescent="0.3"/>
    <row r="359490" x14ac:dyDescent="0.3"/>
    <row r="359491" x14ac:dyDescent="0.3"/>
    <row r="359492" x14ac:dyDescent="0.3"/>
    <row r="359493" x14ac:dyDescent="0.3"/>
    <row r="359494" x14ac:dyDescent="0.3"/>
    <row r="359495" x14ac:dyDescent="0.3"/>
    <row r="359496" x14ac:dyDescent="0.3"/>
    <row r="359497" x14ac:dyDescent="0.3"/>
    <row r="359498" x14ac:dyDescent="0.3"/>
    <row r="359499" x14ac:dyDescent="0.3"/>
    <row r="359500" x14ac:dyDescent="0.3"/>
    <row r="359501" x14ac:dyDescent="0.3"/>
    <row r="359502" x14ac:dyDescent="0.3"/>
    <row r="359503" x14ac:dyDescent="0.3"/>
    <row r="359504" x14ac:dyDescent="0.3"/>
    <row r="359505" x14ac:dyDescent="0.3"/>
    <row r="359506" x14ac:dyDescent="0.3"/>
    <row r="359507" x14ac:dyDescent="0.3"/>
    <row r="359508" x14ac:dyDescent="0.3"/>
    <row r="359509" x14ac:dyDescent="0.3"/>
    <row r="359510" x14ac:dyDescent="0.3"/>
    <row r="359511" x14ac:dyDescent="0.3"/>
    <row r="359512" x14ac:dyDescent="0.3"/>
    <row r="359513" x14ac:dyDescent="0.3"/>
    <row r="359514" x14ac:dyDescent="0.3"/>
    <row r="359515" x14ac:dyDescent="0.3"/>
    <row r="359516" x14ac:dyDescent="0.3"/>
    <row r="359517" x14ac:dyDescent="0.3"/>
    <row r="359518" x14ac:dyDescent="0.3"/>
    <row r="359519" x14ac:dyDescent="0.3"/>
    <row r="359520" x14ac:dyDescent="0.3"/>
    <row r="359521" x14ac:dyDescent="0.3"/>
    <row r="359522" x14ac:dyDescent="0.3"/>
    <row r="359523" x14ac:dyDescent="0.3"/>
    <row r="359524" x14ac:dyDescent="0.3"/>
    <row r="359525" x14ac:dyDescent="0.3"/>
    <row r="359526" x14ac:dyDescent="0.3"/>
    <row r="359527" x14ac:dyDescent="0.3"/>
    <row r="359528" x14ac:dyDescent="0.3"/>
    <row r="359529" x14ac:dyDescent="0.3"/>
    <row r="359530" x14ac:dyDescent="0.3"/>
    <row r="359531" x14ac:dyDescent="0.3"/>
    <row r="359532" x14ac:dyDescent="0.3"/>
    <row r="359533" x14ac:dyDescent="0.3"/>
    <row r="359534" x14ac:dyDescent="0.3"/>
    <row r="359535" x14ac:dyDescent="0.3"/>
    <row r="359536" x14ac:dyDescent="0.3"/>
    <row r="359537" x14ac:dyDescent="0.3"/>
    <row r="359538" x14ac:dyDescent="0.3"/>
    <row r="359539" x14ac:dyDescent="0.3"/>
    <row r="359540" x14ac:dyDescent="0.3"/>
    <row r="359541" x14ac:dyDescent="0.3"/>
    <row r="359542" x14ac:dyDescent="0.3"/>
    <row r="359543" x14ac:dyDescent="0.3"/>
    <row r="359544" x14ac:dyDescent="0.3"/>
    <row r="359545" x14ac:dyDescent="0.3"/>
    <row r="359546" x14ac:dyDescent="0.3"/>
    <row r="359547" x14ac:dyDescent="0.3"/>
    <row r="359548" x14ac:dyDescent="0.3"/>
    <row r="359549" x14ac:dyDescent="0.3"/>
    <row r="359550" x14ac:dyDescent="0.3"/>
    <row r="359551" x14ac:dyDescent="0.3"/>
    <row r="359552" x14ac:dyDescent="0.3"/>
    <row r="359553" x14ac:dyDescent="0.3"/>
    <row r="359554" x14ac:dyDescent="0.3"/>
    <row r="359555" x14ac:dyDescent="0.3"/>
    <row r="359556" x14ac:dyDescent="0.3"/>
    <row r="359557" x14ac:dyDescent="0.3"/>
    <row r="359558" x14ac:dyDescent="0.3"/>
    <row r="359559" x14ac:dyDescent="0.3"/>
    <row r="359560" x14ac:dyDescent="0.3"/>
    <row r="359561" x14ac:dyDescent="0.3"/>
    <row r="359562" x14ac:dyDescent="0.3"/>
    <row r="359563" x14ac:dyDescent="0.3"/>
    <row r="359564" x14ac:dyDescent="0.3"/>
    <row r="359565" x14ac:dyDescent="0.3"/>
    <row r="359566" x14ac:dyDescent="0.3"/>
    <row r="359567" x14ac:dyDescent="0.3"/>
    <row r="359568" x14ac:dyDescent="0.3"/>
    <row r="359569" x14ac:dyDescent="0.3"/>
    <row r="359570" x14ac:dyDescent="0.3"/>
    <row r="359571" x14ac:dyDescent="0.3"/>
    <row r="359572" x14ac:dyDescent="0.3"/>
    <row r="359573" x14ac:dyDescent="0.3"/>
    <row r="359574" x14ac:dyDescent="0.3"/>
    <row r="359575" x14ac:dyDescent="0.3"/>
    <row r="359576" x14ac:dyDescent="0.3"/>
    <row r="359577" x14ac:dyDescent="0.3"/>
    <row r="359578" x14ac:dyDescent="0.3"/>
    <row r="359579" x14ac:dyDescent="0.3"/>
    <row r="359580" x14ac:dyDescent="0.3"/>
    <row r="359581" x14ac:dyDescent="0.3"/>
    <row r="359582" x14ac:dyDescent="0.3"/>
    <row r="359583" x14ac:dyDescent="0.3"/>
    <row r="359584" x14ac:dyDescent="0.3"/>
    <row r="359585" x14ac:dyDescent="0.3"/>
    <row r="359586" x14ac:dyDescent="0.3"/>
    <row r="359587" x14ac:dyDescent="0.3"/>
    <row r="359588" x14ac:dyDescent="0.3"/>
    <row r="359589" x14ac:dyDescent="0.3"/>
    <row r="359590" x14ac:dyDescent="0.3"/>
    <row r="359591" x14ac:dyDescent="0.3"/>
    <row r="359592" x14ac:dyDescent="0.3"/>
    <row r="359593" x14ac:dyDescent="0.3"/>
    <row r="359594" x14ac:dyDescent="0.3"/>
    <row r="359595" x14ac:dyDescent="0.3"/>
    <row r="359596" x14ac:dyDescent="0.3"/>
    <row r="359597" x14ac:dyDescent="0.3"/>
    <row r="359598" x14ac:dyDescent="0.3"/>
    <row r="359599" x14ac:dyDescent="0.3"/>
    <row r="359600" x14ac:dyDescent="0.3"/>
    <row r="359601" x14ac:dyDescent="0.3"/>
    <row r="359602" x14ac:dyDescent="0.3"/>
    <row r="359603" x14ac:dyDescent="0.3"/>
    <row r="359604" x14ac:dyDescent="0.3"/>
    <row r="359605" x14ac:dyDescent="0.3"/>
    <row r="359606" x14ac:dyDescent="0.3"/>
    <row r="359607" x14ac:dyDescent="0.3"/>
    <row r="359608" x14ac:dyDescent="0.3"/>
    <row r="359609" x14ac:dyDescent="0.3"/>
    <row r="359610" x14ac:dyDescent="0.3"/>
    <row r="359611" x14ac:dyDescent="0.3"/>
    <row r="359612" x14ac:dyDescent="0.3"/>
    <row r="359613" x14ac:dyDescent="0.3"/>
    <row r="359614" x14ac:dyDescent="0.3"/>
    <row r="359615" x14ac:dyDescent="0.3"/>
    <row r="359616" x14ac:dyDescent="0.3"/>
    <row r="359617" x14ac:dyDescent="0.3"/>
    <row r="359618" x14ac:dyDescent="0.3"/>
    <row r="359619" x14ac:dyDescent="0.3"/>
    <row r="359620" x14ac:dyDescent="0.3"/>
    <row r="359621" x14ac:dyDescent="0.3"/>
    <row r="359622" x14ac:dyDescent="0.3"/>
    <row r="359623" x14ac:dyDescent="0.3"/>
    <row r="359624" x14ac:dyDescent="0.3"/>
    <row r="359625" x14ac:dyDescent="0.3"/>
    <row r="359626" x14ac:dyDescent="0.3"/>
    <row r="359627" x14ac:dyDescent="0.3"/>
    <row r="359628" x14ac:dyDescent="0.3"/>
    <row r="359629" x14ac:dyDescent="0.3"/>
    <row r="359630" x14ac:dyDescent="0.3"/>
    <row r="359631" x14ac:dyDescent="0.3"/>
    <row r="359632" x14ac:dyDescent="0.3"/>
    <row r="359633" x14ac:dyDescent="0.3"/>
    <row r="359634" x14ac:dyDescent="0.3"/>
    <row r="359635" x14ac:dyDescent="0.3"/>
    <row r="359636" x14ac:dyDescent="0.3"/>
    <row r="359637" x14ac:dyDescent="0.3"/>
    <row r="359638" x14ac:dyDescent="0.3"/>
    <row r="359639" x14ac:dyDescent="0.3"/>
    <row r="359640" x14ac:dyDescent="0.3"/>
    <row r="359641" x14ac:dyDescent="0.3"/>
    <row r="359642" x14ac:dyDescent="0.3"/>
    <row r="359643" x14ac:dyDescent="0.3"/>
    <row r="359644" x14ac:dyDescent="0.3"/>
    <row r="359645" x14ac:dyDescent="0.3"/>
    <row r="359646" x14ac:dyDescent="0.3"/>
    <row r="359647" x14ac:dyDescent="0.3"/>
    <row r="359648" x14ac:dyDescent="0.3"/>
    <row r="359649" x14ac:dyDescent="0.3"/>
    <row r="359650" x14ac:dyDescent="0.3"/>
    <row r="359651" x14ac:dyDescent="0.3"/>
    <row r="359652" x14ac:dyDescent="0.3"/>
    <row r="359653" x14ac:dyDescent="0.3"/>
    <row r="359654" x14ac:dyDescent="0.3"/>
    <row r="359655" x14ac:dyDescent="0.3"/>
    <row r="359656" x14ac:dyDescent="0.3"/>
    <row r="359657" x14ac:dyDescent="0.3"/>
    <row r="359658" x14ac:dyDescent="0.3"/>
    <row r="359659" x14ac:dyDescent="0.3"/>
    <row r="359660" x14ac:dyDescent="0.3"/>
    <row r="359661" x14ac:dyDescent="0.3"/>
    <row r="359662" x14ac:dyDescent="0.3"/>
    <row r="359663" x14ac:dyDescent="0.3"/>
    <row r="359664" x14ac:dyDescent="0.3"/>
    <row r="359665" x14ac:dyDescent="0.3"/>
    <row r="359666" x14ac:dyDescent="0.3"/>
    <row r="359667" x14ac:dyDescent="0.3"/>
    <row r="359668" x14ac:dyDescent="0.3"/>
    <row r="359669" x14ac:dyDescent="0.3"/>
    <row r="359670" x14ac:dyDescent="0.3"/>
    <row r="359671" x14ac:dyDescent="0.3"/>
    <row r="359672" x14ac:dyDescent="0.3"/>
    <row r="359673" x14ac:dyDescent="0.3"/>
    <row r="359674" x14ac:dyDescent="0.3"/>
    <row r="359675" x14ac:dyDescent="0.3"/>
    <row r="359676" x14ac:dyDescent="0.3"/>
    <row r="359677" x14ac:dyDescent="0.3"/>
    <row r="359678" x14ac:dyDescent="0.3"/>
    <row r="359679" x14ac:dyDescent="0.3"/>
    <row r="359680" x14ac:dyDescent="0.3"/>
    <row r="359681" x14ac:dyDescent="0.3"/>
    <row r="359682" x14ac:dyDescent="0.3"/>
    <row r="359683" x14ac:dyDescent="0.3"/>
    <row r="359684" x14ac:dyDescent="0.3"/>
    <row r="359685" x14ac:dyDescent="0.3"/>
    <row r="359686" x14ac:dyDescent="0.3"/>
    <row r="359687" x14ac:dyDescent="0.3"/>
    <row r="359688" x14ac:dyDescent="0.3"/>
    <row r="359689" x14ac:dyDescent="0.3"/>
    <row r="359690" x14ac:dyDescent="0.3"/>
    <row r="359691" x14ac:dyDescent="0.3"/>
    <row r="359692" x14ac:dyDescent="0.3"/>
    <row r="359693" x14ac:dyDescent="0.3"/>
    <row r="359694" x14ac:dyDescent="0.3"/>
    <row r="359695" x14ac:dyDescent="0.3"/>
    <row r="359696" x14ac:dyDescent="0.3"/>
    <row r="359697" x14ac:dyDescent="0.3"/>
    <row r="359698" x14ac:dyDescent="0.3"/>
    <row r="359699" x14ac:dyDescent="0.3"/>
    <row r="359700" x14ac:dyDescent="0.3"/>
    <row r="359701" x14ac:dyDescent="0.3"/>
    <row r="359702" x14ac:dyDescent="0.3"/>
    <row r="359703" x14ac:dyDescent="0.3"/>
    <row r="359704" x14ac:dyDescent="0.3"/>
    <row r="359705" x14ac:dyDescent="0.3"/>
    <row r="359706" x14ac:dyDescent="0.3"/>
    <row r="359707" x14ac:dyDescent="0.3"/>
    <row r="359708" x14ac:dyDescent="0.3"/>
    <row r="359709" x14ac:dyDescent="0.3"/>
    <row r="359710" x14ac:dyDescent="0.3"/>
    <row r="359711" x14ac:dyDescent="0.3"/>
    <row r="359712" x14ac:dyDescent="0.3"/>
    <row r="359713" x14ac:dyDescent="0.3"/>
    <row r="359714" x14ac:dyDescent="0.3"/>
    <row r="359715" x14ac:dyDescent="0.3"/>
    <row r="359716" x14ac:dyDescent="0.3"/>
    <row r="359717" x14ac:dyDescent="0.3"/>
    <row r="359718" x14ac:dyDescent="0.3"/>
    <row r="359719" x14ac:dyDescent="0.3"/>
    <row r="359720" x14ac:dyDescent="0.3"/>
    <row r="359721" x14ac:dyDescent="0.3"/>
    <row r="359722" x14ac:dyDescent="0.3"/>
    <row r="359723" x14ac:dyDescent="0.3"/>
    <row r="359724" x14ac:dyDescent="0.3"/>
    <row r="359725" x14ac:dyDescent="0.3"/>
    <row r="359726" x14ac:dyDescent="0.3"/>
    <row r="359727" x14ac:dyDescent="0.3"/>
    <row r="359728" x14ac:dyDescent="0.3"/>
    <row r="359729" x14ac:dyDescent="0.3"/>
    <row r="359730" x14ac:dyDescent="0.3"/>
    <row r="359731" x14ac:dyDescent="0.3"/>
    <row r="359732" x14ac:dyDescent="0.3"/>
    <row r="359733" x14ac:dyDescent="0.3"/>
    <row r="359734" x14ac:dyDescent="0.3"/>
    <row r="359735" x14ac:dyDescent="0.3"/>
    <row r="359736" x14ac:dyDescent="0.3"/>
    <row r="359737" x14ac:dyDescent="0.3"/>
    <row r="359738" x14ac:dyDescent="0.3"/>
    <row r="359739" x14ac:dyDescent="0.3"/>
    <row r="359740" x14ac:dyDescent="0.3"/>
    <row r="359741" x14ac:dyDescent="0.3"/>
    <row r="359742" x14ac:dyDescent="0.3"/>
    <row r="359743" x14ac:dyDescent="0.3"/>
    <row r="359744" x14ac:dyDescent="0.3"/>
    <row r="359745" x14ac:dyDescent="0.3"/>
    <row r="359746" x14ac:dyDescent="0.3"/>
    <row r="359747" x14ac:dyDescent="0.3"/>
    <row r="359748" x14ac:dyDescent="0.3"/>
    <row r="359749" x14ac:dyDescent="0.3"/>
    <row r="359750" x14ac:dyDescent="0.3"/>
    <row r="359751" x14ac:dyDescent="0.3"/>
    <row r="359752" x14ac:dyDescent="0.3"/>
    <row r="359753" x14ac:dyDescent="0.3"/>
    <row r="359754" x14ac:dyDescent="0.3"/>
    <row r="359755" x14ac:dyDescent="0.3"/>
    <row r="359756" x14ac:dyDescent="0.3"/>
    <row r="359757" x14ac:dyDescent="0.3"/>
    <row r="359758" x14ac:dyDescent="0.3"/>
    <row r="359759" x14ac:dyDescent="0.3"/>
    <row r="359760" x14ac:dyDescent="0.3"/>
    <row r="359761" x14ac:dyDescent="0.3"/>
    <row r="359762" x14ac:dyDescent="0.3"/>
    <row r="359763" x14ac:dyDescent="0.3"/>
    <row r="359764" x14ac:dyDescent="0.3"/>
    <row r="359765" x14ac:dyDescent="0.3"/>
    <row r="359766" x14ac:dyDescent="0.3"/>
    <row r="359767" x14ac:dyDescent="0.3"/>
    <row r="359768" x14ac:dyDescent="0.3"/>
    <row r="359769" x14ac:dyDescent="0.3"/>
    <row r="359770" x14ac:dyDescent="0.3"/>
    <row r="359771" x14ac:dyDescent="0.3"/>
    <row r="359772" x14ac:dyDescent="0.3"/>
    <row r="359773" x14ac:dyDescent="0.3"/>
    <row r="359774" x14ac:dyDescent="0.3"/>
    <row r="359775" x14ac:dyDescent="0.3"/>
    <row r="359776" x14ac:dyDescent="0.3"/>
    <row r="359777" x14ac:dyDescent="0.3"/>
    <row r="359778" x14ac:dyDescent="0.3"/>
    <row r="359779" x14ac:dyDescent="0.3"/>
    <row r="359780" x14ac:dyDescent="0.3"/>
    <row r="359781" x14ac:dyDescent="0.3"/>
    <row r="359782" x14ac:dyDescent="0.3"/>
    <row r="359783" x14ac:dyDescent="0.3"/>
    <row r="359784" x14ac:dyDescent="0.3"/>
    <row r="359785" x14ac:dyDescent="0.3"/>
    <row r="359786" x14ac:dyDescent="0.3"/>
    <row r="359787" x14ac:dyDescent="0.3"/>
    <row r="359788" x14ac:dyDescent="0.3"/>
    <row r="359789" x14ac:dyDescent="0.3"/>
    <row r="359790" x14ac:dyDescent="0.3"/>
    <row r="359791" x14ac:dyDescent="0.3"/>
    <row r="359792" x14ac:dyDescent="0.3"/>
    <row r="359793" x14ac:dyDescent="0.3"/>
    <row r="359794" x14ac:dyDescent="0.3"/>
    <row r="359795" x14ac:dyDescent="0.3"/>
    <row r="359796" x14ac:dyDescent="0.3"/>
    <row r="359797" x14ac:dyDescent="0.3"/>
    <row r="359798" x14ac:dyDescent="0.3"/>
    <row r="359799" x14ac:dyDescent="0.3"/>
    <row r="359800" x14ac:dyDescent="0.3"/>
    <row r="359801" x14ac:dyDescent="0.3"/>
    <row r="359802" x14ac:dyDescent="0.3"/>
    <row r="359803" x14ac:dyDescent="0.3"/>
    <row r="359804" x14ac:dyDescent="0.3"/>
    <row r="359805" x14ac:dyDescent="0.3"/>
    <row r="359806" x14ac:dyDescent="0.3"/>
    <row r="359807" x14ac:dyDescent="0.3"/>
    <row r="359808" x14ac:dyDescent="0.3"/>
    <row r="359809" x14ac:dyDescent="0.3"/>
    <row r="359810" x14ac:dyDescent="0.3"/>
    <row r="359811" x14ac:dyDescent="0.3"/>
    <row r="359812" x14ac:dyDescent="0.3"/>
    <row r="359813" x14ac:dyDescent="0.3"/>
    <row r="359814" x14ac:dyDescent="0.3"/>
    <row r="359815" x14ac:dyDescent="0.3"/>
    <row r="359816" x14ac:dyDescent="0.3"/>
    <row r="359817" x14ac:dyDescent="0.3"/>
    <row r="359818" x14ac:dyDescent="0.3"/>
    <row r="359819" x14ac:dyDescent="0.3"/>
    <row r="359820" x14ac:dyDescent="0.3"/>
    <row r="359821" x14ac:dyDescent="0.3"/>
    <row r="359822" x14ac:dyDescent="0.3"/>
    <row r="359823" x14ac:dyDescent="0.3"/>
    <row r="359824" x14ac:dyDescent="0.3"/>
    <row r="359825" x14ac:dyDescent="0.3"/>
    <row r="359826" x14ac:dyDescent="0.3"/>
    <row r="359827" x14ac:dyDescent="0.3"/>
    <row r="359828" x14ac:dyDescent="0.3"/>
    <row r="359829" x14ac:dyDescent="0.3"/>
    <row r="359830" x14ac:dyDescent="0.3"/>
    <row r="359831" x14ac:dyDescent="0.3"/>
    <row r="359832" x14ac:dyDescent="0.3"/>
    <row r="359833" x14ac:dyDescent="0.3"/>
    <row r="359834" x14ac:dyDescent="0.3"/>
    <row r="359835" x14ac:dyDescent="0.3"/>
    <row r="359836" x14ac:dyDescent="0.3"/>
    <row r="359837" x14ac:dyDescent="0.3"/>
    <row r="359838" x14ac:dyDescent="0.3"/>
    <row r="359839" x14ac:dyDescent="0.3"/>
    <row r="359840" x14ac:dyDescent="0.3"/>
    <row r="359841" x14ac:dyDescent="0.3"/>
    <row r="359842" x14ac:dyDescent="0.3"/>
    <row r="359843" x14ac:dyDescent="0.3"/>
    <row r="359844" x14ac:dyDescent="0.3"/>
    <row r="359845" x14ac:dyDescent="0.3"/>
    <row r="359846" x14ac:dyDescent="0.3"/>
    <row r="359847" x14ac:dyDescent="0.3"/>
    <row r="359848" x14ac:dyDescent="0.3"/>
    <row r="359849" x14ac:dyDescent="0.3"/>
    <row r="359850" x14ac:dyDescent="0.3"/>
    <row r="359851" x14ac:dyDescent="0.3"/>
    <row r="359852" x14ac:dyDescent="0.3"/>
    <row r="359853" x14ac:dyDescent="0.3"/>
    <row r="359854" x14ac:dyDescent="0.3"/>
    <row r="359855" x14ac:dyDescent="0.3"/>
    <row r="359856" x14ac:dyDescent="0.3"/>
    <row r="359857" x14ac:dyDescent="0.3"/>
    <row r="359858" x14ac:dyDescent="0.3"/>
    <row r="359859" x14ac:dyDescent="0.3"/>
    <row r="359860" x14ac:dyDescent="0.3"/>
    <row r="359861" x14ac:dyDescent="0.3"/>
    <row r="359862" x14ac:dyDescent="0.3"/>
    <row r="359863" x14ac:dyDescent="0.3"/>
    <row r="359864" x14ac:dyDescent="0.3"/>
    <row r="359865" x14ac:dyDescent="0.3"/>
    <row r="359866" x14ac:dyDescent="0.3"/>
    <row r="359867" x14ac:dyDescent="0.3"/>
    <row r="359868" x14ac:dyDescent="0.3"/>
    <row r="359869" x14ac:dyDescent="0.3"/>
    <row r="359870" x14ac:dyDescent="0.3"/>
    <row r="359871" x14ac:dyDescent="0.3"/>
    <row r="359872" x14ac:dyDescent="0.3"/>
    <row r="359873" x14ac:dyDescent="0.3"/>
    <row r="359874" x14ac:dyDescent="0.3"/>
    <row r="359875" x14ac:dyDescent="0.3"/>
    <row r="359876" x14ac:dyDescent="0.3"/>
    <row r="359877" x14ac:dyDescent="0.3"/>
    <row r="359878" x14ac:dyDescent="0.3"/>
    <row r="359879" x14ac:dyDescent="0.3"/>
    <row r="359880" x14ac:dyDescent="0.3"/>
    <row r="359881" x14ac:dyDescent="0.3"/>
    <row r="359882" x14ac:dyDescent="0.3"/>
    <row r="359883" x14ac:dyDescent="0.3"/>
    <row r="359884" x14ac:dyDescent="0.3"/>
    <row r="359885" x14ac:dyDescent="0.3"/>
    <row r="359886" x14ac:dyDescent="0.3"/>
    <row r="359887" x14ac:dyDescent="0.3"/>
    <row r="359888" x14ac:dyDescent="0.3"/>
    <row r="359889" x14ac:dyDescent="0.3"/>
    <row r="359890" x14ac:dyDescent="0.3"/>
    <row r="359891" x14ac:dyDescent="0.3"/>
    <row r="359892" x14ac:dyDescent="0.3"/>
    <row r="359893" x14ac:dyDescent="0.3"/>
    <row r="359894" x14ac:dyDescent="0.3"/>
    <row r="359895" x14ac:dyDescent="0.3"/>
    <row r="359896" x14ac:dyDescent="0.3"/>
    <row r="359897" x14ac:dyDescent="0.3"/>
    <row r="359898" x14ac:dyDescent="0.3"/>
    <row r="359899" x14ac:dyDescent="0.3"/>
    <row r="359900" x14ac:dyDescent="0.3"/>
    <row r="359901" x14ac:dyDescent="0.3"/>
    <row r="359902" x14ac:dyDescent="0.3"/>
    <row r="359903" x14ac:dyDescent="0.3"/>
    <row r="359904" x14ac:dyDescent="0.3"/>
    <row r="359905" x14ac:dyDescent="0.3"/>
    <row r="359906" x14ac:dyDescent="0.3"/>
    <row r="359907" x14ac:dyDescent="0.3"/>
    <row r="359908" x14ac:dyDescent="0.3"/>
    <row r="359909" x14ac:dyDescent="0.3"/>
    <row r="359910" x14ac:dyDescent="0.3"/>
    <row r="359911" x14ac:dyDescent="0.3"/>
    <row r="359912" x14ac:dyDescent="0.3"/>
    <row r="359913" x14ac:dyDescent="0.3"/>
    <row r="359914" x14ac:dyDescent="0.3"/>
    <row r="359915" x14ac:dyDescent="0.3"/>
    <row r="359916" x14ac:dyDescent="0.3"/>
    <row r="359917" x14ac:dyDescent="0.3"/>
    <row r="359918" x14ac:dyDescent="0.3"/>
    <row r="359919" x14ac:dyDescent="0.3"/>
    <row r="359920" x14ac:dyDescent="0.3"/>
    <row r="359921" x14ac:dyDescent="0.3"/>
    <row r="359922" x14ac:dyDescent="0.3"/>
    <row r="359923" x14ac:dyDescent="0.3"/>
    <row r="359924" x14ac:dyDescent="0.3"/>
    <row r="359925" x14ac:dyDescent="0.3"/>
    <row r="359926" x14ac:dyDescent="0.3"/>
    <row r="359927" x14ac:dyDescent="0.3"/>
    <row r="359928" x14ac:dyDescent="0.3"/>
    <row r="359929" x14ac:dyDescent="0.3"/>
    <row r="359930" x14ac:dyDescent="0.3"/>
    <row r="359931" x14ac:dyDescent="0.3"/>
    <row r="359932" x14ac:dyDescent="0.3"/>
    <row r="359933" x14ac:dyDescent="0.3"/>
    <row r="359934" x14ac:dyDescent="0.3"/>
    <row r="359935" x14ac:dyDescent="0.3"/>
    <row r="359936" x14ac:dyDescent="0.3"/>
    <row r="359937" x14ac:dyDescent="0.3"/>
    <row r="359938" x14ac:dyDescent="0.3"/>
    <row r="359939" x14ac:dyDescent="0.3"/>
    <row r="359940" x14ac:dyDescent="0.3"/>
    <row r="359941" x14ac:dyDescent="0.3"/>
    <row r="359942" x14ac:dyDescent="0.3"/>
    <row r="359943" x14ac:dyDescent="0.3"/>
    <row r="359944" x14ac:dyDescent="0.3"/>
    <row r="359945" x14ac:dyDescent="0.3"/>
    <row r="359946" x14ac:dyDescent="0.3"/>
    <row r="359947" x14ac:dyDescent="0.3"/>
    <row r="359948" x14ac:dyDescent="0.3"/>
    <row r="359949" x14ac:dyDescent="0.3"/>
    <row r="359950" x14ac:dyDescent="0.3"/>
    <row r="359951" x14ac:dyDescent="0.3"/>
    <row r="359952" x14ac:dyDescent="0.3"/>
    <row r="359953" x14ac:dyDescent="0.3"/>
    <row r="359954" x14ac:dyDescent="0.3"/>
    <row r="359955" x14ac:dyDescent="0.3"/>
    <row r="359956" x14ac:dyDescent="0.3"/>
    <row r="359957" x14ac:dyDescent="0.3"/>
    <row r="359958" x14ac:dyDescent="0.3"/>
    <row r="359959" x14ac:dyDescent="0.3"/>
    <row r="359960" x14ac:dyDescent="0.3"/>
    <row r="359961" x14ac:dyDescent="0.3"/>
    <row r="359962" x14ac:dyDescent="0.3"/>
    <row r="359963" x14ac:dyDescent="0.3"/>
    <row r="359964" x14ac:dyDescent="0.3"/>
    <row r="359965" x14ac:dyDescent="0.3"/>
    <row r="359966" x14ac:dyDescent="0.3"/>
    <row r="359967" x14ac:dyDescent="0.3"/>
    <row r="359968" x14ac:dyDescent="0.3"/>
    <row r="359969" x14ac:dyDescent="0.3"/>
    <row r="359970" x14ac:dyDescent="0.3"/>
    <row r="359971" x14ac:dyDescent="0.3"/>
    <row r="359972" x14ac:dyDescent="0.3"/>
    <row r="359973" x14ac:dyDescent="0.3"/>
    <row r="359974" x14ac:dyDescent="0.3"/>
    <row r="359975" x14ac:dyDescent="0.3"/>
    <row r="359976" x14ac:dyDescent="0.3"/>
    <row r="359977" x14ac:dyDescent="0.3"/>
    <row r="359978" x14ac:dyDescent="0.3"/>
    <row r="359979" x14ac:dyDescent="0.3"/>
    <row r="359980" x14ac:dyDescent="0.3"/>
    <row r="359981" x14ac:dyDescent="0.3"/>
    <row r="359982" x14ac:dyDescent="0.3"/>
    <row r="359983" x14ac:dyDescent="0.3"/>
    <row r="359984" x14ac:dyDescent="0.3"/>
    <row r="359985" x14ac:dyDescent="0.3"/>
    <row r="359986" x14ac:dyDescent="0.3"/>
    <row r="359987" x14ac:dyDescent="0.3"/>
    <row r="359988" x14ac:dyDescent="0.3"/>
    <row r="359989" x14ac:dyDescent="0.3"/>
    <row r="359990" x14ac:dyDescent="0.3"/>
    <row r="359991" x14ac:dyDescent="0.3"/>
    <row r="359992" x14ac:dyDescent="0.3"/>
    <row r="359993" x14ac:dyDescent="0.3"/>
    <row r="359994" x14ac:dyDescent="0.3"/>
    <row r="359995" x14ac:dyDescent="0.3"/>
    <row r="359996" x14ac:dyDescent="0.3"/>
    <row r="359997" x14ac:dyDescent="0.3"/>
    <row r="359998" x14ac:dyDescent="0.3"/>
    <row r="359999" x14ac:dyDescent="0.3"/>
    <row r="360000" x14ac:dyDescent="0.3"/>
    <row r="360001" x14ac:dyDescent="0.3"/>
    <row r="360002" x14ac:dyDescent="0.3"/>
    <row r="360003" x14ac:dyDescent="0.3"/>
    <row r="360004" x14ac:dyDescent="0.3"/>
    <row r="360005" x14ac:dyDescent="0.3"/>
    <row r="360006" x14ac:dyDescent="0.3"/>
    <row r="360007" x14ac:dyDescent="0.3"/>
    <row r="360008" x14ac:dyDescent="0.3"/>
    <row r="360009" x14ac:dyDescent="0.3"/>
    <row r="360010" x14ac:dyDescent="0.3"/>
    <row r="360011" x14ac:dyDescent="0.3"/>
    <row r="360012" x14ac:dyDescent="0.3"/>
    <row r="360013" x14ac:dyDescent="0.3"/>
    <row r="360014" x14ac:dyDescent="0.3"/>
    <row r="360015" x14ac:dyDescent="0.3"/>
    <row r="360016" x14ac:dyDescent="0.3"/>
    <row r="360017" x14ac:dyDescent="0.3"/>
    <row r="360018" x14ac:dyDescent="0.3"/>
    <row r="360019" x14ac:dyDescent="0.3"/>
    <row r="360020" x14ac:dyDescent="0.3"/>
    <row r="360021" x14ac:dyDescent="0.3"/>
    <row r="360022" x14ac:dyDescent="0.3"/>
    <row r="360023" x14ac:dyDescent="0.3"/>
    <row r="360024" x14ac:dyDescent="0.3"/>
    <row r="360025" x14ac:dyDescent="0.3"/>
    <row r="360026" x14ac:dyDescent="0.3"/>
    <row r="360027" x14ac:dyDescent="0.3"/>
    <row r="360028" x14ac:dyDescent="0.3"/>
    <row r="360029" x14ac:dyDescent="0.3"/>
    <row r="360030" x14ac:dyDescent="0.3"/>
    <row r="360031" x14ac:dyDescent="0.3"/>
    <row r="360032" x14ac:dyDescent="0.3"/>
    <row r="360033" x14ac:dyDescent="0.3"/>
    <row r="360034" x14ac:dyDescent="0.3"/>
    <row r="360035" x14ac:dyDescent="0.3"/>
    <row r="360036" x14ac:dyDescent="0.3"/>
    <row r="360037" x14ac:dyDescent="0.3"/>
    <row r="360038" x14ac:dyDescent="0.3"/>
    <row r="360039" x14ac:dyDescent="0.3"/>
    <row r="360040" x14ac:dyDescent="0.3"/>
    <row r="360041" x14ac:dyDescent="0.3"/>
    <row r="360042" x14ac:dyDescent="0.3"/>
    <row r="360043" x14ac:dyDescent="0.3"/>
    <row r="360044" x14ac:dyDescent="0.3"/>
    <row r="360045" x14ac:dyDescent="0.3"/>
    <row r="360046" x14ac:dyDescent="0.3"/>
    <row r="360047" x14ac:dyDescent="0.3"/>
    <row r="360048" x14ac:dyDescent="0.3"/>
    <row r="360049" x14ac:dyDescent="0.3"/>
    <row r="360050" x14ac:dyDescent="0.3"/>
    <row r="360051" x14ac:dyDescent="0.3"/>
    <row r="360052" x14ac:dyDescent="0.3"/>
    <row r="360053" x14ac:dyDescent="0.3"/>
    <row r="360054" x14ac:dyDescent="0.3"/>
    <row r="360055" x14ac:dyDescent="0.3"/>
    <row r="360056" x14ac:dyDescent="0.3"/>
    <row r="360057" x14ac:dyDescent="0.3"/>
    <row r="360058" x14ac:dyDescent="0.3"/>
    <row r="360059" x14ac:dyDescent="0.3"/>
    <row r="360060" x14ac:dyDescent="0.3"/>
    <row r="360061" x14ac:dyDescent="0.3"/>
    <row r="360062" x14ac:dyDescent="0.3"/>
    <row r="360063" x14ac:dyDescent="0.3"/>
    <row r="360064" x14ac:dyDescent="0.3"/>
    <row r="360065" x14ac:dyDescent="0.3"/>
    <row r="360066" x14ac:dyDescent="0.3"/>
    <row r="360067" x14ac:dyDescent="0.3"/>
    <row r="360068" x14ac:dyDescent="0.3"/>
    <row r="360069" x14ac:dyDescent="0.3"/>
    <row r="360070" x14ac:dyDescent="0.3"/>
    <row r="360071" x14ac:dyDescent="0.3"/>
    <row r="360072" x14ac:dyDescent="0.3"/>
    <row r="360073" x14ac:dyDescent="0.3"/>
    <row r="360074" x14ac:dyDescent="0.3"/>
    <row r="360075" x14ac:dyDescent="0.3"/>
    <row r="360076" x14ac:dyDescent="0.3"/>
    <row r="360077" x14ac:dyDescent="0.3"/>
    <row r="360078" x14ac:dyDescent="0.3"/>
    <row r="360079" x14ac:dyDescent="0.3"/>
    <row r="360080" x14ac:dyDescent="0.3"/>
    <row r="360081" x14ac:dyDescent="0.3"/>
    <row r="360082" x14ac:dyDescent="0.3"/>
    <row r="360083" x14ac:dyDescent="0.3"/>
    <row r="360084" x14ac:dyDescent="0.3"/>
    <row r="360085" x14ac:dyDescent="0.3"/>
    <row r="360086" x14ac:dyDescent="0.3"/>
    <row r="360087" x14ac:dyDescent="0.3"/>
    <row r="360088" x14ac:dyDescent="0.3"/>
    <row r="360089" x14ac:dyDescent="0.3"/>
    <row r="360090" x14ac:dyDescent="0.3"/>
    <row r="360091" x14ac:dyDescent="0.3"/>
    <row r="360092" x14ac:dyDescent="0.3"/>
    <row r="360093" x14ac:dyDescent="0.3"/>
    <row r="360094" x14ac:dyDescent="0.3"/>
    <row r="360095" x14ac:dyDescent="0.3"/>
    <row r="360096" x14ac:dyDescent="0.3"/>
    <row r="360097" x14ac:dyDescent="0.3"/>
    <row r="360098" x14ac:dyDescent="0.3"/>
    <row r="360099" x14ac:dyDescent="0.3"/>
    <row r="360100" x14ac:dyDescent="0.3"/>
    <row r="360101" x14ac:dyDescent="0.3"/>
    <row r="360102" x14ac:dyDescent="0.3"/>
    <row r="360103" x14ac:dyDescent="0.3"/>
    <row r="360104" x14ac:dyDescent="0.3"/>
    <row r="360105" x14ac:dyDescent="0.3"/>
    <row r="360106" x14ac:dyDescent="0.3"/>
    <row r="360107" x14ac:dyDescent="0.3"/>
    <row r="360108" x14ac:dyDescent="0.3"/>
    <row r="360109" x14ac:dyDescent="0.3"/>
    <row r="360110" x14ac:dyDescent="0.3"/>
    <row r="360111" x14ac:dyDescent="0.3"/>
    <row r="360112" x14ac:dyDescent="0.3"/>
    <row r="360113" x14ac:dyDescent="0.3"/>
    <row r="360114" x14ac:dyDescent="0.3"/>
    <row r="360115" x14ac:dyDescent="0.3"/>
    <row r="360116" x14ac:dyDescent="0.3"/>
    <row r="360117" x14ac:dyDescent="0.3"/>
    <row r="360118" x14ac:dyDescent="0.3"/>
    <row r="360119" x14ac:dyDescent="0.3"/>
    <row r="360120" x14ac:dyDescent="0.3"/>
    <row r="360121" x14ac:dyDescent="0.3"/>
    <row r="360122" x14ac:dyDescent="0.3"/>
    <row r="360123" x14ac:dyDescent="0.3"/>
    <row r="360124" x14ac:dyDescent="0.3"/>
    <row r="360125" x14ac:dyDescent="0.3"/>
    <row r="360126" x14ac:dyDescent="0.3"/>
    <row r="360127" x14ac:dyDescent="0.3"/>
    <row r="360128" x14ac:dyDescent="0.3"/>
    <row r="360129" x14ac:dyDescent="0.3"/>
    <row r="360130" x14ac:dyDescent="0.3"/>
    <row r="360131" x14ac:dyDescent="0.3"/>
    <row r="360132" x14ac:dyDescent="0.3"/>
    <row r="360133" x14ac:dyDescent="0.3"/>
    <row r="360134" x14ac:dyDescent="0.3"/>
    <row r="360135" x14ac:dyDescent="0.3"/>
    <row r="360136" x14ac:dyDescent="0.3"/>
    <row r="360137" x14ac:dyDescent="0.3"/>
    <row r="360138" x14ac:dyDescent="0.3"/>
    <row r="360139" x14ac:dyDescent="0.3"/>
    <row r="360140" x14ac:dyDescent="0.3"/>
    <row r="360141" x14ac:dyDescent="0.3"/>
    <row r="360142" x14ac:dyDescent="0.3"/>
    <row r="360143" x14ac:dyDescent="0.3"/>
    <row r="360144" x14ac:dyDescent="0.3"/>
    <row r="360145" x14ac:dyDescent="0.3"/>
    <row r="360146" x14ac:dyDescent="0.3"/>
    <row r="360147" x14ac:dyDescent="0.3"/>
    <row r="360148" x14ac:dyDescent="0.3"/>
    <row r="360149" x14ac:dyDescent="0.3"/>
    <row r="360150" x14ac:dyDescent="0.3"/>
    <row r="360151" x14ac:dyDescent="0.3"/>
    <row r="360152" x14ac:dyDescent="0.3"/>
    <row r="360153" x14ac:dyDescent="0.3"/>
    <row r="360154" x14ac:dyDescent="0.3"/>
    <row r="360155" x14ac:dyDescent="0.3"/>
    <row r="360156" x14ac:dyDescent="0.3"/>
    <row r="360157" x14ac:dyDescent="0.3"/>
    <row r="360158" x14ac:dyDescent="0.3"/>
    <row r="360159" x14ac:dyDescent="0.3"/>
    <row r="360160" x14ac:dyDescent="0.3"/>
    <row r="360161" x14ac:dyDescent="0.3"/>
    <row r="360162" x14ac:dyDescent="0.3"/>
    <row r="360163" x14ac:dyDescent="0.3"/>
    <row r="360164" x14ac:dyDescent="0.3"/>
    <row r="360165" x14ac:dyDescent="0.3"/>
    <row r="360166" x14ac:dyDescent="0.3"/>
    <row r="360167" x14ac:dyDescent="0.3"/>
    <row r="360168" x14ac:dyDescent="0.3"/>
    <row r="360169" x14ac:dyDescent="0.3"/>
    <row r="360170" x14ac:dyDescent="0.3"/>
    <row r="360171" x14ac:dyDescent="0.3"/>
    <row r="360172" x14ac:dyDescent="0.3"/>
    <row r="360173" x14ac:dyDescent="0.3"/>
    <row r="360174" x14ac:dyDescent="0.3"/>
    <row r="360175" x14ac:dyDescent="0.3"/>
    <row r="360176" x14ac:dyDescent="0.3"/>
    <row r="360177" x14ac:dyDescent="0.3"/>
    <row r="360178" x14ac:dyDescent="0.3"/>
    <row r="360179" x14ac:dyDescent="0.3"/>
    <row r="360180" x14ac:dyDescent="0.3"/>
    <row r="360181" x14ac:dyDescent="0.3"/>
    <row r="360182" x14ac:dyDescent="0.3"/>
    <row r="360183" x14ac:dyDescent="0.3"/>
    <row r="360184" x14ac:dyDescent="0.3"/>
    <row r="360185" x14ac:dyDescent="0.3"/>
    <row r="360186" x14ac:dyDescent="0.3"/>
    <row r="360187" x14ac:dyDescent="0.3"/>
    <row r="360188" x14ac:dyDescent="0.3"/>
    <row r="360189" x14ac:dyDescent="0.3"/>
    <row r="360190" x14ac:dyDescent="0.3"/>
    <row r="360191" x14ac:dyDescent="0.3"/>
    <row r="360192" x14ac:dyDescent="0.3"/>
    <row r="360193" x14ac:dyDescent="0.3"/>
    <row r="360194" x14ac:dyDescent="0.3"/>
    <row r="360195" x14ac:dyDescent="0.3"/>
    <row r="360196" x14ac:dyDescent="0.3"/>
    <row r="360197" x14ac:dyDescent="0.3"/>
    <row r="360198" x14ac:dyDescent="0.3"/>
    <row r="360199" x14ac:dyDescent="0.3"/>
    <row r="360200" x14ac:dyDescent="0.3"/>
    <row r="360201" x14ac:dyDescent="0.3"/>
    <row r="360202" x14ac:dyDescent="0.3"/>
    <row r="360203" x14ac:dyDescent="0.3"/>
    <row r="360204" x14ac:dyDescent="0.3"/>
    <row r="360205" x14ac:dyDescent="0.3"/>
    <row r="360206" x14ac:dyDescent="0.3"/>
    <row r="360207" x14ac:dyDescent="0.3"/>
    <row r="360208" x14ac:dyDescent="0.3"/>
    <row r="360209" x14ac:dyDescent="0.3"/>
    <row r="360210" x14ac:dyDescent="0.3"/>
    <row r="360211" x14ac:dyDescent="0.3"/>
    <row r="360212" x14ac:dyDescent="0.3"/>
    <row r="360213" x14ac:dyDescent="0.3"/>
    <row r="360214" x14ac:dyDescent="0.3"/>
    <row r="360215" x14ac:dyDescent="0.3"/>
    <row r="360216" x14ac:dyDescent="0.3"/>
    <row r="360217" x14ac:dyDescent="0.3"/>
    <row r="360218" x14ac:dyDescent="0.3"/>
    <row r="360219" x14ac:dyDescent="0.3"/>
    <row r="360220" x14ac:dyDescent="0.3"/>
    <row r="360221" x14ac:dyDescent="0.3"/>
    <row r="360222" x14ac:dyDescent="0.3"/>
    <row r="360223" x14ac:dyDescent="0.3"/>
    <row r="360224" x14ac:dyDescent="0.3"/>
    <row r="360225" x14ac:dyDescent="0.3"/>
    <row r="360226" x14ac:dyDescent="0.3"/>
    <row r="360227" x14ac:dyDescent="0.3"/>
    <row r="360228" x14ac:dyDescent="0.3"/>
    <row r="360229" x14ac:dyDescent="0.3"/>
    <row r="360230" x14ac:dyDescent="0.3"/>
    <row r="360231" x14ac:dyDescent="0.3"/>
    <row r="360232" x14ac:dyDescent="0.3"/>
    <row r="360233" x14ac:dyDescent="0.3"/>
    <row r="360234" x14ac:dyDescent="0.3"/>
    <row r="360235" x14ac:dyDescent="0.3"/>
    <row r="360236" x14ac:dyDescent="0.3"/>
    <row r="360237" x14ac:dyDescent="0.3"/>
    <row r="360238" x14ac:dyDescent="0.3"/>
    <row r="360239" x14ac:dyDescent="0.3"/>
    <row r="360240" x14ac:dyDescent="0.3"/>
    <row r="360241" x14ac:dyDescent="0.3"/>
    <row r="360242" x14ac:dyDescent="0.3"/>
    <row r="360243" x14ac:dyDescent="0.3"/>
    <row r="360244" x14ac:dyDescent="0.3"/>
    <row r="360245" x14ac:dyDescent="0.3"/>
    <row r="360246" x14ac:dyDescent="0.3"/>
    <row r="360247" x14ac:dyDescent="0.3"/>
    <row r="360248" x14ac:dyDescent="0.3"/>
    <row r="360249" x14ac:dyDescent="0.3"/>
    <row r="360250" x14ac:dyDescent="0.3"/>
    <row r="360251" x14ac:dyDescent="0.3"/>
    <row r="360252" x14ac:dyDescent="0.3"/>
    <row r="360253" x14ac:dyDescent="0.3"/>
    <row r="360254" x14ac:dyDescent="0.3"/>
    <row r="360255" x14ac:dyDescent="0.3"/>
    <row r="360256" x14ac:dyDescent="0.3"/>
    <row r="360257" x14ac:dyDescent="0.3"/>
    <row r="360258" x14ac:dyDescent="0.3"/>
    <row r="360259" x14ac:dyDescent="0.3"/>
    <row r="360260" x14ac:dyDescent="0.3"/>
    <row r="360261" x14ac:dyDescent="0.3"/>
    <row r="360262" x14ac:dyDescent="0.3"/>
    <row r="360263" x14ac:dyDescent="0.3"/>
    <row r="360264" x14ac:dyDescent="0.3"/>
    <row r="360265" x14ac:dyDescent="0.3"/>
    <row r="360266" x14ac:dyDescent="0.3"/>
    <row r="360267" x14ac:dyDescent="0.3"/>
    <row r="360268" x14ac:dyDescent="0.3"/>
    <row r="360269" x14ac:dyDescent="0.3"/>
    <row r="360270" x14ac:dyDescent="0.3"/>
    <row r="360271" x14ac:dyDescent="0.3"/>
    <row r="360272" x14ac:dyDescent="0.3"/>
    <row r="360273" x14ac:dyDescent="0.3"/>
    <row r="360274" x14ac:dyDescent="0.3"/>
    <row r="360275" x14ac:dyDescent="0.3"/>
    <row r="360276" x14ac:dyDescent="0.3"/>
    <row r="360277" x14ac:dyDescent="0.3"/>
    <row r="360278" x14ac:dyDescent="0.3"/>
    <row r="360279" x14ac:dyDescent="0.3"/>
    <row r="360280" x14ac:dyDescent="0.3"/>
    <row r="360281" x14ac:dyDescent="0.3"/>
    <row r="360282" x14ac:dyDescent="0.3"/>
    <row r="360283" x14ac:dyDescent="0.3"/>
    <row r="360284" x14ac:dyDescent="0.3"/>
    <row r="360285" x14ac:dyDescent="0.3"/>
    <row r="360286" x14ac:dyDescent="0.3"/>
    <row r="360287" x14ac:dyDescent="0.3"/>
    <row r="360288" x14ac:dyDescent="0.3"/>
    <row r="360289" x14ac:dyDescent="0.3"/>
    <row r="360290" x14ac:dyDescent="0.3"/>
    <row r="360291" x14ac:dyDescent="0.3"/>
    <row r="360292" x14ac:dyDescent="0.3"/>
    <row r="360293" x14ac:dyDescent="0.3"/>
    <row r="360294" x14ac:dyDescent="0.3"/>
    <row r="360295" x14ac:dyDescent="0.3"/>
    <row r="360296" x14ac:dyDescent="0.3"/>
    <row r="360297" x14ac:dyDescent="0.3"/>
    <row r="360298" x14ac:dyDescent="0.3"/>
    <row r="360299" x14ac:dyDescent="0.3"/>
    <row r="360300" x14ac:dyDescent="0.3"/>
    <row r="360301" x14ac:dyDescent="0.3"/>
    <row r="360302" x14ac:dyDescent="0.3"/>
    <row r="360303" x14ac:dyDescent="0.3"/>
    <row r="360304" x14ac:dyDescent="0.3"/>
    <row r="360305" x14ac:dyDescent="0.3"/>
    <row r="360306" x14ac:dyDescent="0.3"/>
    <row r="360307" x14ac:dyDescent="0.3"/>
    <row r="360308" x14ac:dyDescent="0.3"/>
    <row r="360309" x14ac:dyDescent="0.3"/>
    <row r="360310" x14ac:dyDescent="0.3"/>
    <row r="360311" x14ac:dyDescent="0.3"/>
    <row r="360312" x14ac:dyDescent="0.3"/>
    <row r="360313" x14ac:dyDescent="0.3"/>
    <row r="360314" x14ac:dyDescent="0.3"/>
    <row r="360315" x14ac:dyDescent="0.3"/>
    <row r="360316" x14ac:dyDescent="0.3"/>
    <row r="360317" x14ac:dyDescent="0.3"/>
    <row r="360318" x14ac:dyDescent="0.3"/>
    <row r="360319" x14ac:dyDescent="0.3"/>
    <row r="360320" x14ac:dyDescent="0.3"/>
    <row r="360321" x14ac:dyDescent="0.3"/>
    <row r="360322" x14ac:dyDescent="0.3"/>
    <row r="360323" x14ac:dyDescent="0.3"/>
    <row r="360324" x14ac:dyDescent="0.3"/>
    <row r="360325" x14ac:dyDescent="0.3"/>
    <row r="360326" x14ac:dyDescent="0.3"/>
    <row r="360327" x14ac:dyDescent="0.3"/>
    <row r="360328" x14ac:dyDescent="0.3"/>
    <row r="360329" x14ac:dyDescent="0.3"/>
    <row r="360330" x14ac:dyDescent="0.3"/>
    <row r="360331" x14ac:dyDescent="0.3"/>
    <row r="360332" x14ac:dyDescent="0.3"/>
    <row r="360333" x14ac:dyDescent="0.3"/>
    <row r="360334" x14ac:dyDescent="0.3"/>
    <row r="360335" x14ac:dyDescent="0.3"/>
    <row r="360336" x14ac:dyDescent="0.3"/>
    <row r="360337" x14ac:dyDescent="0.3"/>
    <row r="360338" x14ac:dyDescent="0.3"/>
    <row r="360339" x14ac:dyDescent="0.3"/>
    <row r="360340" x14ac:dyDescent="0.3"/>
    <row r="360341" x14ac:dyDescent="0.3"/>
    <row r="360342" x14ac:dyDescent="0.3"/>
    <row r="360343" x14ac:dyDescent="0.3"/>
    <row r="360344" x14ac:dyDescent="0.3"/>
    <row r="360345" x14ac:dyDescent="0.3"/>
    <row r="360346" x14ac:dyDescent="0.3"/>
    <row r="360347" x14ac:dyDescent="0.3"/>
    <row r="360348" x14ac:dyDescent="0.3"/>
    <row r="360349" x14ac:dyDescent="0.3"/>
    <row r="360350" x14ac:dyDescent="0.3"/>
    <row r="360351" x14ac:dyDescent="0.3"/>
    <row r="360352" x14ac:dyDescent="0.3"/>
    <row r="360353" x14ac:dyDescent="0.3"/>
    <row r="360354" x14ac:dyDescent="0.3"/>
    <row r="360355" x14ac:dyDescent="0.3"/>
    <row r="360356" x14ac:dyDescent="0.3"/>
    <row r="360357" x14ac:dyDescent="0.3"/>
    <row r="360358" x14ac:dyDescent="0.3"/>
    <row r="360359" x14ac:dyDescent="0.3"/>
    <row r="360360" x14ac:dyDescent="0.3"/>
    <row r="360361" x14ac:dyDescent="0.3"/>
    <row r="360362" x14ac:dyDescent="0.3"/>
    <row r="360363" x14ac:dyDescent="0.3"/>
    <row r="360364" x14ac:dyDescent="0.3"/>
    <row r="360365" x14ac:dyDescent="0.3"/>
    <row r="360366" x14ac:dyDescent="0.3"/>
    <row r="360367" x14ac:dyDescent="0.3"/>
    <row r="360368" x14ac:dyDescent="0.3"/>
    <row r="360369" x14ac:dyDescent="0.3"/>
    <row r="360370" x14ac:dyDescent="0.3"/>
    <row r="360371" x14ac:dyDescent="0.3"/>
    <row r="360372" x14ac:dyDescent="0.3"/>
    <row r="360373" x14ac:dyDescent="0.3"/>
    <row r="360374" x14ac:dyDescent="0.3"/>
    <row r="360375" x14ac:dyDescent="0.3"/>
    <row r="360376" x14ac:dyDescent="0.3"/>
    <row r="360377" x14ac:dyDescent="0.3"/>
    <row r="360378" x14ac:dyDescent="0.3"/>
    <row r="360379" x14ac:dyDescent="0.3"/>
    <row r="360380" x14ac:dyDescent="0.3"/>
    <row r="360381" x14ac:dyDescent="0.3"/>
    <row r="360382" x14ac:dyDescent="0.3"/>
    <row r="360383" x14ac:dyDescent="0.3"/>
    <row r="360384" x14ac:dyDescent="0.3"/>
    <row r="360385" x14ac:dyDescent="0.3"/>
    <row r="360386" x14ac:dyDescent="0.3"/>
    <row r="360387" x14ac:dyDescent="0.3"/>
    <row r="360388" x14ac:dyDescent="0.3"/>
    <row r="360389" x14ac:dyDescent="0.3"/>
    <row r="360390" x14ac:dyDescent="0.3"/>
    <row r="360391" x14ac:dyDescent="0.3"/>
    <row r="360392" x14ac:dyDescent="0.3"/>
    <row r="360393" x14ac:dyDescent="0.3"/>
    <row r="360394" x14ac:dyDescent="0.3"/>
    <row r="360395" x14ac:dyDescent="0.3"/>
    <row r="360396" x14ac:dyDescent="0.3"/>
    <row r="360397" x14ac:dyDescent="0.3"/>
    <row r="360398" x14ac:dyDescent="0.3"/>
    <row r="360399" x14ac:dyDescent="0.3"/>
    <row r="360400" x14ac:dyDescent="0.3"/>
    <row r="360401" x14ac:dyDescent="0.3"/>
    <row r="360402" x14ac:dyDescent="0.3"/>
    <row r="360403" x14ac:dyDescent="0.3"/>
    <row r="360404" x14ac:dyDescent="0.3"/>
    <row r="360405" x14ac:dyDescent="0.3"/>
    <row r="360406" x14ac:dyDescent="0.3"/>
    <row r="360407" x14ac:dyDescent="0.3"/>
    <row r="360408" x14ac:dyDescent="0.3"/>
    <row r="360409" x14ac:dyDescent="0.3"/>
    <row r="360410" x14ac:dyDescent="0.3"/>
    <row r="360411" x14ac:dyDescent="0.3"/>
    <row r="360412" x14ac:dyDescent="0.3"/>
    <row r="360413" x14ac:dyDescent="0.3"/>
    <row r="360414" x14ac:dyDescent="0.3"/>
    <row r="360415" x14ac:dyDescent="0.3"/>
    <row r="360416" x14ac:dyDescent="0.3"/>
    <row r="360417" x14ac:dyDescent="0.3"/>
    <row r="360418" x14ac:dyDescent="0.3"/>
    <row r="360419" x14ac:dyDescent="0.3"/>
    <row r="360420" x14ac:dyDescent="0.3"/>
    <row r="360421" x14ac:dyDescent="0.3"/>
    <row r="360422" x14ac:dyDescent="0.3"/>
    <row r="360423" x14ac:dyDescent="0.3"/>
    <row r="360424" x14ac:dyDescent="0.3"/>
    <row r="360425" x14ac:dyDescent="0.3"/>
    <row r="360426" x14ac:dyDescent="0.3"/>
    <row r="360427" x14ac:dyDescent="0.3"/>
    <row r="360428" x14ac:dyDescent="0.3"/>
    <row r="360429" x14ac:dyDescent="0.3"/>
    <row r="360430" x14ac:dyDescent="0.3"/>
    <row r="360431" x14ac:dyDescent="0.3"/>
    <row r="360432" x14ac:dyDescent="0.3"/>
    <row r="360433" x14ac:dyDescent="0.3"/>
    <row r="360434" x14ac:dyDescent="0.3"/>
    <row r="360435" x14ac:dyDescent="0.3"/>
    <row r="360436" x14ac:dyDescent="0.3"/>
    <row r="360437" x14ac:dyDescent="0.3"/>
    <row r="360438" x14ac:dyDescent="0.3"/>
    <row r="360439" x14ac:dyDescent="0.3"/>
    <row r="360440" x14ac:dyDescent="0.3"/>
    <row r="360441" x14ac:dyDescent="0.3"/>
    <row r="360442" x14ac:dyDescent="0.3"/>
    <row r="360443" x14ac:dyDescent="0.3"/>
    <row r="360444" x14ac:dyDescent="0.3"/>
    <row r="360445" x14ac:dyDescent="0.3"/>
    <row r="360446" x14ac:dyDescent="0.3"/>
    <row r="360447" x14ac:dyDescent="0.3"/>
    <row r="360448" x14ac:dyDescent="0.3"/>
    <row r="360449" x14ac:dyDescent="0.3"/>
    <row r="360450" x14ac:dyDescent="0.3"/>
    <row r="360451" x14ac:dyDescent="0.3"/>
    <row r="360452" x14ac:dyDescent="0.3"/>
    <row r="360453" x14ac:dyDescent="0.3"/>
    <row r="360454" x14ac:dyDescent="0.3"/>
    <row r="360455" x14ac:dyDescent="0.3"/>
    <row r="360456" x14ac:dyDescent="0.3"/>
    <row r="360457" x14ac:dyDescent="0.3"/>
    <row r="360458" x14ac:dyDescent="0.3"/>
    <row r="360459" x14ac:dyDescent="0.3"/>
    <row r="360460" x14ac:dyDescent="0.3"/>
    <row r="360461" x14ac:dyDescent="0.3"/>
    <row r="360462" x14ac:dyDescent="0.3"/>
    <row r="360463" x14ac:dyDescent="0.3"/>
    <row r="360464" x14ac:dyDescent="0.3"/>
    <row r="360465" x14ac:dyDescent="0.3"/>
    <row r="360466" x14ac:dyDescent="0.3"/>
    <row r="360467" x14ac:dyDescent="0.3"/>
    <row r="360468" x14ac:dyDescent="0.3"/>
    <row r="360469" x14ac:dyDescent="0.3"/>
    <row r="360470" x14ac:dyDescent="0.3"/>
    <row r="360471" x14ac:dyDescent="0.3"/>
    <row r="360472" x14ac:dyDescent="0.3"/>
    <row r="360473" x14ac:dyDescent="0.3"/>
    <row r="360474" x14ac:dyDescent="0.3"/>
    <row r="360475" x14ac:dyDescent="0.3"/>
    <row r="360476" x14ac:dyDescent="0.3"/>
    <row r="360477" x14ac:dyDescent="0.3"/>
    <row r="360478" x14ac:dyDescent="0.3"/>
    <row r="360479" x14ac:dyDescent="0.3"/>
    <row r="360480" x14ac:dyDescent="0.3"/>
    <row r="360481" x14ac:dyDescent="0.3"/>
    <row r="360482" x14ac:dyDescent="0.3"/>
    <row r="360483" x14ac:dyDescent="0.3"/>
    <row r="360484" x14ac:dyDescent="0.3"/>
    <row r="360485" x14ac:dyDescent="0.3"/>
    <row r="360486" x14ac:dyDescent="0.3"/>
    <row r="360487" x14ac:dyDescent="0.3"/>
    <row r="360488" x14ac:dyDescent="0.3"/>
    <row r="360489" x14ac:dyDescent="0.3"/>
    <row r="360490" x14ac:dyDescent="0.3"/>
    <row r="360491" x14ac:dyDescent="0.3"/>
    <row r="360492" x14ac:dyDescent="0.3"/>
    <row r="360493" x14ac:dyDescent="0.3"/>
    <row r="360494" x14ac:dyDescent="0.3"/>
    <row r="360495" x14ac:dyDescent="0.3"/>
    <row r="360496" x14ac:dyDescent="0.3"/>
    <row r="360497" x14ac:dyDescent="0.3"/>
    <row r="360498" x14ac:dyDescent="0.3"/>
    <row r="360499" x14ac:dyDescent="0.3"/>
    <row r="360500" x14ac:dyDescent="0.3"/>
    <row r="360501" x14ac:dyDescent="0.3"/>
    <row r="360502" x14ac:dyDescent="0.3"/>
    <row r="360503" x14ac:dyDescent="0.3"/>
    <row r="360504" x14ac:dyDescent="0.3"/>
    <row r="360505" x14ac:dyDescent="0.3"/>
    <row r="360506" x14ac:dyDescent="0.3"/>
    <row r="360507" x14ac:dyDescent="0.3"/>
    <row r="360508" x14ac:dyDescent="0.3"/>
    <row r="360509" x14ac:dyDescent="0.3"/>
    <row r="360510" x14ac:dyDescent="0.3"/>
    <row r="360511" x14ac:dyDescent="0.3"/>
    <row r="360512" x14ac:dyDescent="0.3"/>
    <row r="360513" x14ac:dyDescent="0.3"/>
    <row r="360514" x14ac:dyDescent="0.3"/>
    <row r="360515" x14ac:dyDescent="0.3"/>
    <row r="360516" x14ac:dyDescent="0.3"/>
    <row r="360517" x14ac:dyDescent="0.3"/>
    <row r="360518" x14ac:dyDescent="0.3"/>
    <row r="360519" x14ac:dyDescent="0.3"/>
    <row r="360520" x14ac:dyDescent="0.3"/>
    <row r="360521" x14ac:dyDescent="0.3"/>
    <row r="360522" x14ac:dyDescent="0.3"/>
    <row r="360523" x14ac:dyDescent="0.3"/>
    <row r="360524" x14ac:dyDescent="0.3"/>
    <row r="360525" x14ac:dyDescent="0.3"/>
    <row r="360526" x14ac:dyDescent="0.3"/>
    <row r="360527" x14ac:dyDescent="0.3"/>
    <row r="360528" x14ac:dyDescent="0.3"/>
    <row r="360529" x14ac:dyDescent="0.3"/>
    <row r="360530" x14ac:dyDescent="0.3"/>
    <row r="360531" x14ac:dyDescent="0.3"/>
    <row r="360532" x14ac:dyDescent="0.3"/>
    <row r="360533" x14ac:dyDescent="0.3"/>
    <row r="360534" x14ac:dyDescent="0.3"/>
    <row r="360535" x14ac:dyDescent="0.3"/>
    <row r="360536" x14ac:dyDescent="0.3"/>
    <row r="360537" x14ac:dyDescent="0.3"/>
    <row r="360538" x14ac:dyDescent="0.3"/>
    <row r="360539" x14ac:dyDescent="0.3"/>
    <row r="360540" x14ac:dyDescent="0.3"/>
    <row r="360541" x14ac:dyDescent="0.3"/>
    <row r="360542" x14ac:dyDescent="0.3"/>
    <row r="360543" x14ac:dyDescent="0.3"/>
    <row r="360544" x14ac:dyDescent="0.3"/>
    <row r="360545" x14ac:dyDescent="0.3"/>
    <row r="360546" x14ac:dyDescent="0.3"/>
    <row r="360547" x14ac:dyDescent="0.3"/>
    <row r="360548" x14ac:dyDescent="0.3"/>
    <row r="360549" x14ac:dyDescent="0.3"/>
    <row r="360550" x14ac:dyDescent="0.3"/>
    <row r="360551" x14ac:dyDescent="0.3"/>
    <row r="360552" x14ac:dyDescent="0.3"/>
    <row r="360553" x14ac:dyDescent="0.3"/>
    <row r="360554" x14ac:dyDescent="0.3"/>
    <row r="360555" x14ac:dyDescent="0.3"/>
    <row r="360556" x14ac:dyDescent="0.3"/>
    <row r="360557" x14ac:dyDescent="0.3"/>
    <row r="360558" x14ac:dyDescent="0.3"/>
    <row r="360559" x14ac:dyDescent="0.3"/>
    <row r="360560" x14ac:dyDescent="0.3"/>
    <row r="360561" x14ac:dyDescent="0.3"/>
    <row r="360562" x14ac:dyDescent="0.3"/>
    <row r="360563" x14ac:dyDescent="0.3"/>
    <row r="360564" x14ac:dyDescent="0.3"/>
    <row r="360565" x14ac:dyDescent="0.3"/>
    <row r="360566" x14ac:dyDescent="0.3"/>
    <row r="360567" x14ac:dyDescent="0.3"/>
    <row r="360568" x14ac:dyDescent="0.3"/>
    <row r="360569" x14ac:dyDescent="0.3"/>
    <row r="360570" x14ac:dyDescent="0.3"/>
    <row r="360571" x14ac:dyDescent="0.3"/>
    <row r="360572" x14ac:dyDescent="0.3"/>
    <row r="360573" x14ac:dyDescent="0.3"/>
    <row r="360574" x14ac:dyDescent="0.3"/>
    <row r="360575" x14ac:dyDescent="0.3"/>
    <row r="360576" x14ac:dyDescent="0.3"/>
    <row r="360577" x14ac:dyDescent="0.3"/>
    <row r="360578" x14ac:dyDescent="0.3"/>
    <row r="360579" x14ac:dyDescent="0.3"/>
    <row r="360580" x14ac:dyDescent="0.3"/>
    <row r="360581" x14ac:dyDescent="0.3"/>
    <row r="360582" x14ac:dyDescent="0.3"/>
    <row r="360583" x14ac:dyDescent="0.3"/>
    <row r="360584" x14ac:dyDescent="0.3"/>
    <row r="360585" x14ac:dyDescent="0.3"/>
    <row r="360586" x14ac:dyDescent="0.3"/>
    <row r="360587" x14ac:dyDescent="0.3"/>
    <row r="360588" x14ac:dyDescent="0.3"/>
    <row r="360589" x14ac:dyDescent="0.3"/>
    <row r="360590" x14ac:dyDescent="0.3"/>
    <row r="360591" x14ac:dyDescent="0.3"/>
    <row r="360592" x14ac:dyDescent="0.3"/>
    <row r="360593" x14ac:dyDescent="0.3"/>
    <row r="360594" x14ac:dyDescent="0.3"/>
    <row r="360595" x14ac:dyDescent="0.3"/>
    <row r="360596" x14ac:dyDescent="0.3"/>
    <row r="360597" x14ac:dyDescent="0.3"/>
    <row r="360598" x14ac:dyDescent="0.3"/>
    <row r="360599" x14ac:dyDescent="0.3"/>
    <row r="360600" x14ac:dyDescent="0.3"/>
    <row r="360601" x14ac:dyDescent="0.3"/>
    <row r="360602" x14ac:dyDescent="0.3"/>
    <row r="360603" x14ac:dyDescent="0.3"/>
    <row r="360604" x14ac:dyDescent="0.3"/>
    <row r="360605" x14ac:dyDescent="0.3"/>
    <row r="360606" x14ac:dyDescent="0.3"/>
    <row r="360607" x14ac:dyDescent="0.3"/>
    <row r="360608" x14ac:dyDescent="0.3"/>
    <row r="360609" x14ac:dyDescent="0.3"/>
    <row r="360610" x14ac:dyDescent="0.3"/>
    <row r="360611" x14ac:dyDescent="0.3"/>
    <row r="360612" x14ac:dyDescent="0.3"/>
    <row r="360613" x14ac:dyDescent="0.3"/>
    <row r="360614" x14ac:dyDescent="0.3"/>
    <row r="360615" x14ac:dyDescent="0.3"/>
    <row r="360616" x14ac:dyDescent="0.3"/>
    <row r="360617" x14ac:dyDescent="0.3"/>
    <row r="360618" x14ac:dyDescent="0.3"/>
    <row r="360619" x14ac:dyDescent="0.3"/>
    <row r="360620" x14ac:dyDescent="0.3"/>
    <row r="360621" x14ac:dyDescent="0.3"/>
    <row r="360622" x14ac:dyDescent="0.3"/>
    <row r="360623" x14ac:dyDescent="0.3"/>
    <row r="360624" x14ac:dyDescent="0.3"/>
    <row r="360625" x14ac:dyDescent="0.3"/>
    <row r="360626" x14ac:dyDescent="0.3"/>
    <row r="360627" x14ac:dyDescent="0.3"/>
    <row r="360628" x14ac:dyDescent="0.3"/>
    <row r="360629" x14ac:dyDescent="0.3"/>
    <row r="360630" x14ac:dyDescent="0.3"/>
    <row r="360631" x14ac:dyDescent="0.3"/>
    <row r="360632" x14ac:dyDescent="0.3"/>
    <row r="360633" x14ac:dyDescent="0.3"/>
    <row r="360634" x14ac:dyDescent="0.3"/>
    <row r="360635" x14ac:dyDescent="0.3"/>
    <row r="360636" x14ac:dyDescent="0.3"/>
    <row r="360637" x14ac:dyDescent="0.3"/>
    <row r="360638" x14ac:dyDescent="0.3"/>
    <row r="360639" x14ac:dyDescent="0.3"/>
    <row r="360640" x14ac:dyDescent="0.3"/>
    <row r="360641" x14ac:dyDescent="0.3"/>
    <row r="360642" x14ac:dyDescent="0.3"/>
    <row r="360643" x14ac:dyDescent="0.3"/>
    <row r="360644" x14ac:dyDescent="0.3"/>
    <row r="360645" x14ac:dyDescent="0.3"/>
    <row r="360646" x14ac:dyDescent="0.3"/>
    <row r="360647" x14ac:dyDescent="0.3"/>
    <row r="360648" x14ac:dyDescent="0.3"/>
    <row r="360649" x14ac:dyDescent="0.3"/>
    <row r="360650" x14ac:dyDescent="0.3"/>
    <row r="360651" x14ac:dyDescent="0.3"/>
    <row r="360652" x14ac:dyDescent="0.3"/>
    <row r="360653" x14ac:dyDescent="0.3"/>
    <row r="360654" x14ac:dyDescent="0.3"/>
    <row r="360655" x14ac:dyDescent="0.3"/>
    <row r="360656" x14ac:dyDescent="0.3"/>
    <row r="360657" x14ac:dyDescent="0.3"/>
    <row r="360658" x14ac:dyDescent="0.3"/>
    <row r="360659" x14ac:dyDescent="0.3"/>
    <row r="360660" x14ac:dyDescent="0.3"/>
    <row r="360661" x14ac:dyDescent="0.3"/>
    <row r="360662" x14ac:dyDescent="0.3"/>
    <row r="360663" x14ac:dyDescent="0.3"/>
    <row r="360664" x14ac:dyDescent="0.3"/>
    <row r="360665" x14ac:dyDescent="0.3"/>
    <row r="360666" x14ac:dyDescent="0.3"/>
    <row r="360667" x14ac:dyDescent="0.3"/>
    <row r="360668" x14ac:dyDescent="0.3"/>
    <row r="360669" x14ac:dyDescent="0.3"/>
    <row r="360670" x14ac:dyDescent="0.3"/>
    <row r="360671" x14ac:dyDescent="0.3"/>
    <row r="360672" x14ac:dyDescent="0.3"/>
    <row r="360673" x14ac:dyDescent="0.3"/>
    <row r="360674" x14ac:dyDescent="0.3"/>
    <row r="360675" x14ac:dyDescent="0.3"/>
    <row r="360676" x14ac:dyDescent="0.3"/>
    <row r="360677" x14ac:dyDescent="0.3"/>
    <row r="360678" x14ac:dyDescent="0.3"/>
    <row r="360679" x14ac:dyDescent="0.3"/>
    <row r="360680" x14ac:dyDescent="0.3"/>
    <row r="360681" x14ac:dyDescent="0.3"/>
    <row r="360682" x14ac:dyDescent="0.3"/>
    <row r="360683" x14ac:dyDescent="0.3"/>
    <row r="360684" x14ac:dyDescent="0.3"/>
    <row r="360685" x14ac:dyDescent="0.3"/>
    <row r="360686" x14ac:dyDescent="0.3"/>
    <row r="360687" x14ac:dyDescent="0.3"/>
    <row r="360688" x14ac:dyDescent="0.3"/>
    <row r="360689" x14ac:dyDescent="0.3"/>
    <row r="360690" x14ac:dyDescent="0.3"/>
    <row r="360691" x14ac:dyDescent="0.3"/>
    <row r="360692" x14ac:dyDescent="0.3"/>
    <row r="360693" x14ac:dyDescent="0.3"/>
    <row r="360694" x14ac:dyDescent="0.3"/>
    <row r="360695" x14ac:dyDescent="0.3"/>
    <row r="360696" x14ac:dyDescent="0.3"/>
    <row r="360697" x14ac:dyDescent="0.3"/>
    <row r="360698" x14ac:dyDescent="0.3"/>
    <row r="360699" x14ac:dyDescent="0.3"/>
    <row r="360700" x14ac:dyDescent="0.3"/>
    <row r="360701" x14ac:dyDescent="0.3"/>
    <row r="360702" x14ac:dyDescent="0.3"/>
    <row r="360703" x14ac:dyDescent="0.3"/>
    <row r="360704" x14ac:dyDescent="0.3"/>
    <row r="360705" x14ac:dyDescent="0.3"/>
    <row r="360706" x14ac:dyDescent="0.3"/>
    <row r="360707" x14ac:dyDescent="0.3"/>
    <row r="360708" x14ac:dyDescent="0.3"/>
    <row r="360709" x14ac:dyDescent="0.3"/>
    <row r="360710" x14ac:dyDescent="0.3"/>
    <row r="360711" x14ac:dyDescent="0.3"/>
    <row r="360712" x14ac:dyDescent="0.3"/>
    <row r="360713" x14ac:dyDescent="0.3"/>
    <row r="360714" x14ac:dyDescent="0.3"/>
    <row r="360715" x14ac:dyDescent="0.3"/>
    <row r="360716" x14ac:dyDescent="0.3"/>
    <row r="360717" x14ac:dyDescent="0.3"/>
    <row r="360718" x14ac:dyDescent="0.3"/>
    <row r="360719" x14ac:dyDescent="0.3"/>
    <row r="360720" x14ac:dyDescent="0.3"/>
    <row r="360721" x14ac:dyDescent="0.3"/>
    <row r="360722" x14ac:dyDescent="0.3"/>
    <row r="360723" x14ac:dyDescent="0.3"/>
    <row r="360724" x14ac:dyDescent="0.3"/>
    <row r="360725" x14ac:dyDescent="0.3"/>
    <row r="360726" x14ac:dyDescent="0.3"/>
    <row r="360727" x14ac:dyDescent="0.3"/>
    <row r="360728" x14ac:dyDescent="0.3"/>
    <row r="360729" x14ac:dyDescent="0.3"/>
    <row r="360730" x14ac:dyDescent="0.3"/>
    <row r="360731" x14ac:dyDescent="0.3"/>
    <row r="360732" x14ac:dyDescent="0.3"/>
    <row r="360733" x14ac:dyDescent="0.3"/>
    <row r="360734" x14ac:dyDescent="0.3"/>
    <row r="360735" x14ac:dyDescent="0.3"/>
    <row r="360736" x14ac:dyDescent="0.3"/>
    <row r="360737" x14ac:dyDescent="0.3"/>
    <row r="360738" x14ac:dyDescent="0.3"/>
    <row r="360739" x14ac:dyDescent="0.3"/>
    <row r="360740" x14ac:dyDescent="0.3"/>
    <row r="360741" x14ac:dyDescent="0.3"/>
    <row r="360742" x14ac:dyDescent="0.3"/>
    <row r="360743" x14ac:dyDescent="0.3"/>
    <row r="360744" x14ac:dyDescent="0.3"/>
    <row r="360745" x14ac:dyDescent="0.3"/>
    <row r="360746" x14ac:dyDescent="0.3"/>
    <row r="360747" x14ac:dyDescent="0.3"/>
    <row r="360748" x14ac:dyDescent="0.3"/>
    <row r="360749" x14ac:dyDescent="0.3"/>
    <row r="360750" x14ac:dyDescent="0.3"/>
    <row r="360751" x14ac:dyDescent="0.3"/>
    <row r="360752" x14ac:dyDescent="0.3"/>
    <row r="360753" x14ac:dyDescent="0.3"/>
    <row r="360754" x14ac:dyDescent="0.3"/>
    <row r="360755" x14ac:dyDescent="0.3"/>
    <row r="360756" x14ac:dyDescent="0.3"/>
    <row r="360757" x14ac:dyDescent="0.3"/>
    <row r="360758" x14ac:dyDescent="0.3"/>
    <row r="360759" x14ac:dyDescent="0.3"/>
    <row r="360760" x14ac:dyDescent="0.3"/>
    <row r="360761" x14ac:dyDescent="0.3"/>
    <row r="360762" x14ac:dyDescent="0.3"/>
    <row r="360763" x14ac:dyDescent="0.3"/>
    <row r="360764" x14ac:dyDescent="0.3"/>
    <row r="360765" x14ac:dyDescent="0.3"/>
    <row r="360766" x14ac:dyDescent="0.3"/>
    <row r="360767" x14ac:dyDescent="0.3"/>
    <row r="360768" x14ac:dyDescent="0.3"/>
    <row r="360769" x14ac:dyDescent="0.3"/>
    <row r="360770" x14ac:dyDescent="0.3"/>
    <row r="360771" x14ac:dyDescent="0.3"/>
    <row r="360772" x14ac:dyDescent="0.3"/>
    <row r="360773" x14ac:dyDescent="0.3"/>
    <row r="360774" x14ac:dyDescent="0.3"/>
    <row r="360775" x14ac:dyDescent="0.3"/>
    <row r="360776" x14ac:dyDescent="0.3"/>
    <row r="360777" x14ac:dyDescent="0.3"/>
    <row r="360778" x14ac:dyDescent="0.3"/>
    <row r="360779" x14ac:dyDescent="0.3"/>
    <row r="360780" x14ac:dyDescent="0.3"/>
    <row r="360781" x14ac:dyDescent="0.3"/>
    <row r="360782" x14ac:dyDescent="0.3"/>
    <row r="360783" x14ac:dyDescent="0.3"/>
    <row r="360784" x14ac:dyDescent="0.3"/>
    <row r="360785" x14ac:dyDescent="0.3"/>
    <row r="360786" x14ac:dyDescent="0.3"/>
    <row r="360787" x14ac:dyDescent="0.3"/>
    <row r="360788" x14ac:dyDescent="0.3"/>
    <row r="360789" x14ac:dyDescent="0.3"/>
    <row r="360790" x14ac:dyDescent="0.3"/>
    <row r="360791" x14ac:dyDescent="0.3"/>
    <row r="360792" x14ac:dyDescent="0.3"/>
    <row r="360793" x14ac:dyDescent="0.3"/>
    <row r="360794" x14ac:dyDescent="0.3"/>
    <row r="360795" x14ac:dyDescent="0.3"/>
    <row r="360796" x14ac:dyDescent="0.3"/>
    <row r="360797" x14ac:dyDescent="0.3"/>
    <row r="360798" x14ac:dyDescent="0.3"/>
    <row r="360799" x14ac:dyDescent="0.3"/>
    <row r="360800" x14ac:dyDescent="0.3"/>
    <row r="360801" x14ac:dyDescent="0.3"/>
    <row r="360802" x14ac:dyDescent="0.3"/>
    <row r="360803" x14ac:dyDescent="0.3"/>
    <row r="360804" x14ac:dyDescent="0.3"/>
    <row r="360805" x14ac:dyDescent="0.3"/>
    <row r="360806" x14ac:dyDescent="0.3"/>
    <row r="360807" x14ac:dyDescent="0.3"/>
    <row r="360808" x14ac:dyDescent="0.3"/>
    <row r="360809" x14ac:dyDescent="0.3"/>
    <row r="360810" x14ac:dyDescent="0.3"/>
    <row r="360811" x14ac:dyDescent="0.3"/>
    <row r="360812" x14ac:dyDescent="0.3"/>
    <row r="360813" x14ac:dyDescent="0.3"/>
    <row r="360814" x14ac:dyDescent="0.3"/>
    <row r="360815" x14ac:dyDescent="0.3"/>
    <row r="360816" x14ac:dyDescent="0.3"/>
    <row r="360817" x14ac:dyDescent="0.3"/>
    <row r="360818" x14ac:dyDescent="0.3"/>
    <row r="360819" x14ac:dyDescent="0.3"/>
    <row r="360820" x14ac:dyDescent="0.3"/>
    <row r="360821" x14ac:dyDescent="0.3"/>
    <row r="360822" x14ac:dyDescent="0.3"/>
    <row r="360823" x14ac:dyDescent="0.3"/>
    <row r="360824" x14ac:dyDescent="0.3"/>
    <row r="360825" x14ac:dyDescent="0.3"/>
    <row r="360826" x14ac:dyDescent="0.3"/>
    <row r="360827" x14ac:dyDescent="0.3"/>
    <row r="360828" x14ac:dyDescent="0.3"/>
    <row r="360829" x14ac:dyDescent="0.3"/>
    <row r="360830" x14ac:dyDescent="0.3"/>
    <row r="360831" x14ac:dyDescent="0.3"/>
    <row r="360832" x14ac:dyDescent="0.3"/>
    <row r="360833" x14ac:dyDescent="0.3"/>
    <row r="360834" x14ac:dyDescent="0.3"/>
    <row r="360835" x14ac:dyDescent="0.3"/>
    <row r="360836" x14ac:dyDescent="0.3"/>
    <row r="360837" x14ac:dyDescent="0.3"/>
    <row r="360838" x14ac:dyDescent="0.3"/>
    <row r="360839" x14ac:dyDescent="0.3"/>
    <row r="360840" x14ac:dyDescent="0.3"/>
    <row r="360841" x14ac:dyDescent="0.3"/>
    <row r="360842" x14ac:dyDescent="0.3"/>
    <row r="360843" x14ac:dyDescent="0.3"/>
    <row r="360844" x14ac:dyDescent="0.3"/>
    <row r="360845" x14ac:dyDescent="0.3"/>
    <row r="360846" x14ac:dyDescent="0.3"/>
    <row r="360847" x14ac:dyDescent="0.3"/>
    <row r="360848" x14ac:dyDescent="0.3"/>
    <row r="360849" x14ac:dyDescent="0.3"/>
    <row r="360850" x14ac:dyDescent="0.3"/>
    <row r="360851" x14ac:dyDescent="0.3"/>
    <row r="360852" x14ac:dyDescent="0.3"/>
    <row r="360853" x14ac:dyDescent="0.3"/>
    <row r="360854" x14ac:dyDescent="0.3"/>
    <row r="360855" x14ac:dyDescent="0.3"/>
    <row r="360856" x14ac:dyDescent="0.3"/>
    <row r="360857" x14ac:dyDescent="0.3"/>
    <row r="360858" x14ac:dyDescent="0.3"/>
    <row r="360859" x14ac:dyDescent="0.3"/>
    <row r="360860" x14ac:dyDescent="0.3"/>
    <row r="360861" x14ac:dyDescent="0.3"/>
    <row r="360862" x14ac:dyDescent="0.3"/>
    <row r="360863" x14ac:dyDescent="0.3"/>
    <row r="360864" x14ac:dyDescent="0.3"/>
    <row r="360865" x14ac:dyDescent="0.3"/>
    <row r="360866" x14ac:dyDescent="0.3"/>
    <row r="360867" x14ac:dyDescent="0.3"/>
    <row r="360868" x14ac:dyDescent="0.3"/>
    <row r="360869" x14ac:dyDescent="0.3"/>
    <row r="360870" x14ac:dyDescent="0.3"/>
    <row r="360871" x14ac:dyDescent="0.3"/>
    <row r="360872" x14ac:dyDescent="0.3"/>
    <row r="360873" x14ac:dyDescent="0.3"/>
    <row r="360874" x14ac:dyDescent="0.3"/>
    <row r="360875" x14ac:dyDescent="0.3"/>
    <row r="360876" x14ac:dyDescent="0.3"/>
    <row r="360877" x14ac:dyDescent="0.3"/>
    <row r="360878" x14ac:dyDescent="0.3"/>
    <row r="360879" x14ac:dyDescent="0.3"/>
    <row r="360880" x14ac:dyDescent="0.3"/>
    <row r="360881" x14ac:dyDescent="0.3"/>
    <row r="360882" x14ac:dyDescent="0.3"/>
    <row r="360883" x14ac:dyDescent="0.3"/>
    <row r="360884" x14ac:dyDescent="0.3"/>
    <row r="360885" x14ac:dyDescent="0.3"/>
    <row r="360886" x14ac:dyDescent="0.3"/>
    <row r="360887" x14ac:dyDescent="0.3"/>
    <row r="360888" x14ac:dyDescent="0.3"/>
    <row r="360889" x14ac:dyDescent="0.3"/>
    <row r="360890" x14ac:dyDescent="0.3"/>
    <row r="360891" x14ac:dyDescent="0.3"/>
    <row r="360892" x14ac:dyDescent="0.3"/>
    <row r="360893" x14ac:dyDescent="0.3"/>
    <row r="360894" x14ac:dyDescent="0.3"/>
    <row r="360895" x14ac:dyDescent="0.3"/>
    <row r="360896" x14ac:dyDescent="0.3"/>
    <row r="360897" x14ac:dyDescent="0.3"/>
    <row r="360898" x14ac:dyDescent="0.3"/>
    <row r="360899" x14ac:dyDescent="0.3"/>
    <row r="360900" x14ac:dyDescent="0.3"/>
    <row r="360901" x14ac:dyDescent="0.3"/>
    <row r="360902" x14ac:dyDescent="0.3"/>
    <row r="360903" x14ac:dyDescent="0.3"/>
    <row r="360904" x14ac:dyDescent="0.3"/>
    <row r="360905" x14ac:dyDescent="0.3"/>
    <row r="360906" x14ac:dyDescent="0.3"/>
    <row r="360907" x14ac:dyDescent="0.3"/>
    <row r="360908" x14ac:dyDescent="0.3"/>
    <row r="360909" x14ac:dyDescent="0.3"/>
    <row r="360910" x14ac:dyDescent="0.3"/>
    <row r="360911" x14ac:dyDescent="0.3"/>
    <row r="360912" x14ac:dyDescent="0.3"/>
    <row r="360913" x14ac:dyDescent="0.3"/>
    <row r="360914" x14ac:dyDescent="0.3"/>
    <row r="360915" x14ac:dyDescent="0.3"/>
    <row r="360916" x14ac:dyDescent="0.3"/>
    <row r="360917" x14ac:dyDescent="0.3"/>
    <row r="360918" x14ac:dyDescent="0.3"/>
    <row r="360919" x14ac:dyDescent="0.3"/>
    <row r="360920" x14ac:dyDescent="0.3"/>
    <row r="360921" x14ac:dyDescent="0.3"/>
    <row r="360922" x14ac:dyDescent="0.3"/>
    <row r="360923" x14ac:dyDescent="0.3"/>
    <row r="360924" x14ac:dyDescent="0.3"/>
    <row r="360925" x14ac:dyDescent="0.3"/>
    <row r="360926" x14ac:dyDescent="0.3"/>
    <row r="360927" x14ac:dyDescent="0.3"/>
    <row r="360928" x14ac:dyDescent="0.3"/>
    <row r="360929" x14ac:dyDescent="0.3"/>
    <row r="360930" x14ac:dyDescent="0.3"/>
    <row r="360931" x14ac:dyDescent="0.3"/>
    <row r="360932" x14ac:dyDescent="0.3"/>
    <row r="360933" x14ac:dyDescent="0.3"/>
    <row r="360934" x14ac:dyDescent="0.3"/>
    <row r="360935" x14ac:dyDescent="0.3"/>
    <row r="360936" x14ac:dyDescent="0.3"/>
    <row r="360937" x14ac:dyDescent="0.3"/>
    <row r="360938" x14ac:dyDescent="0.3"/>
    <row r="360939" x14ac:dyDescent="0.3"/>
    <row r="360940" x14ac:dyDescent="0.3"/>
    <row r="360941" x14ac:dyDescent="0.3"/>
    <row r="360942" x14ac:dyDescent="0.3"/>
    <row r="360943" x14ac:dyDescent="0.3"/>
    <row r="360944" x14ac:dyDescent="0.3"/>
    <row r="360945" x14ac:dyDescent="0.3"/>
    <row r="360946" x14ac:dyDescent="0.3"/>
    <row r="360947" x14ac:dyDescent="0.3"/>
    <row r="360948" x14ac:dyDescent="0.3"/>
    <row r="360949" x14ac:dyDescent="0.3"/>
    <row r="360950" x14ac:dyDescent="0.3"/>
    <row r="360951" x14ac:dyDescent="0.3"/>
    <row r="360952" x14ac:dyDescent="0.3"/>
    <row r="360953" x14ac:dyDescent="0.3"/>
    <row r="360954" x14ac:dyDescent="0.3"/>
    <row r="360955" x14ac:dyDescent="0.3"/>
    <row r="360956" x14ac:dyDescent="0.3"/>
    <row r="360957" x14ac:dyDescent="0.3"/>
    <row r="360958" x14ac:dyDescent="0.3"/>
    <row r="360959" x14ac:dyDescent="0.3"/>
    <row r="360960" x14ac:dyDescent="0.3"/>
    <row r="360961" x14ac:dyDescent="0.3"/>
    <row r="360962" x14ac:dyDescent="0.3"/>
    <row r="360963" x14ac:dyDescent="0.3"/>
    <row r="360964" x14ac:dyDescent="0.3"/>
    <row r="360965" x14ac:dyDescent="0.3"/>
    <row r="360966" x14ac:dyDescent="0.3"/>
    <row r="360967" x14ac:dyDescent="0.3"/>
    <row r="360968" x14ac:dyDescent="0.3"/>
    <row r="360969" x14ac:dyDescent="0.3"/>
    <row r="360970" x14ac:dyDescent="0.3"/>
    <row r="360971" x14ac:dyDescent="0.3"/>
    <row r="360972" x14ac:dyDescent="0.3"/>
    <row r="360973" x14ac:dyDescent="0.3"/>
    <row r="360974" x14ac:dyDescent="0.3"/>
    <row r="360975" x14ac:dyDescent="0.3"/>
    <row r="360976" x14ac:dyDescent="0.3"/>
    <row r="360977" x14ac:dyDescent="0.3"/>
    <row r="360978" x14ac:dyDescent="0.3"/>
    <row r="360979" x14ac:dyDescent="0.3"/>
    <row r="360980" x14ac:dyDescent="0.3"/>
    <row r="360981" x14ac:dyDescent="0.3"/>
    <row r="360982" x14ac:dyDescent="0.3"/>
    <row r="360983" x14ac:dyDescent="0.3"/>
    <row r="360984" x14ac:dyDescent="0.3"/>
    <row r="360985" x14ac:dyDescent="0.3"/>
    <row r="360986" x14ac:dyDescent="0.3"/>
    <row r="360987" x14ac:dyDescent="0.3"/>
    <row r="360988" x14ac:dyDescent="0.3"/>
    <row r="360989" x14ac:dyDescent="0.3"/>
    <row r="360990" x14ac:dyDescent="0.3"/>
    <row r="360991" x14ac:dyDescent="0.3"/>
    <row r="360992" x14ac:dyDescent="0.3"/>
    <row r="360993" x14ac:dyDescent="0.3"/>
    <row r="360994" x14ac:dyDescent="0.3"/>
    <row r="360995" x14ac:dyDescent="0.3"/>
    <row r="360996" x14ac:dyDescent="0.3"/>
    <row r="360997" x14ac:dyDescent="0.3"/>
    <row r="360998" x14ac:dyDescent="0.3"/>
    <row r="360999" x14ac:dyDescent="0.3"/>
    <row r="361000" x14ac:dyDescent="0.3"/>
    <row r="361001" x14ac:dyDescent="0.3"/>
    <row r="361002" x14ac:dyDescent="0.3"/>
    <row r="361003" x14ac:dyDescent="0.3"/>
    <row r="361004" x14ac:dyDescent="0.3"/>
    <row r="361005" x14ac:dyDescent="0.3"/>
    <row r="361006" x14ac:dyDescent="0.3"/>
    <row r="361007" x14ac:dyDescent="0.3"/>
    <row r="361008" x14ac:dyDescent="0.3"/>
    <row r="361009" x14ac:dyDescent="0.3"/>
    <row r="361010" x14ac:dyDescent="0.3"/>
    <row r="361011" x14ac:dyDescent="0.3"/>
    <row r="361012" x14ac:dyDescent="0.3"/>
    <row r="361013" x14ac:dyDescent="0.3"/>
    <row r="361014" x14ac:dyDescent="0.3"/>
    <row r="361015" x14ac:dyDescent="0.3"/>
    <row r="361016" x14ac:dyDescent="0.3"/>
    <row r="361017" x14ac:dyDescent="0.3"/>
    <row r="361018" x14ac:dyDescent="0.3"/>
    <row r="361019" x14ac:dyDescent="0.3"/>
    <row r="361020" x14ac:dyDescent="0.3"/>
    <row r="361021" x14ac:dyDescent="0.3"/>
    <row r="361022" x14ac:dyDescent="0.3"/>
    <row r="361023" x14ac:dyDescent="0.3"/>
    <row r="361024" x14ac:dyDescent="0.3"/>
    <row r="361025" x14ac:dyDescent="0.3"/>
    <row r="361026" x14ac:dyDescent="0.3"/>
    <row r="361027" x14ac:dyDescent="0.3"/>
    <row r="361028" x14ac:dyDescent="0.3"/>
    <row r="361029" x14ac:dyDescent="0.3"/>
    <row r="361030" x14ac:dyDescent="0.3"/>
    <row r="361031" x14ac:dyDescent="0.3"/>
    <row r="361032" x14ac:dyDescent="0.3"/>
    <row r="361033" x14ac:dyDescent="0.3"/>
    <row r="361034" x14ac:dyDescent="0.3"/>
    <row r="361035" x14ac:dyDescent="0.3"/>
    <row r="361036" x14ac:dyDescent="0.3"/>
    <row r="361037" x14ac:dyDescent="0.3"/>
    <row r="361038" x14ac:dyDescent="0.3"/>
    <row r="361039" x14ac:dyDescent="0.3"/>
    <row r="361040" x14ac:dyDescent="0.3"/>
    <row r="361041" x14ac:dyDescent="0.3"/>
    <row r="361042" x14ac:dyDescent="0.3"/>
    <row r="361043" x14ac:dyDescent="0.3"/>
    <row r="361044" x14ac:dyDescent="0.3"/>
    <row r="361045" x14ac:dyDescent="0.3"/>
    <row r="361046" x14ac:dyDescent="0.3"/>
    <row r="361047" x14ac:dyDescent="0.3"/>
    <row r="361048" x14ac:dyDescent="0.3"/>
    <row r="361049" x14ac:dyDescent="0.3"/>
    <row r="361050" x14ac:dyDescent="0.3"/>
    <row r="361051" x14ac:dyDescent="0.3"/>
    <row r="361052" x14ac:dyDescent="0.3"/>
    <row r="361053" x14ac:dyDescent="0.3"/>
    <row r="361054" x14ac:dyDescent="0.3"/>
    <row r="361055" x14ac:dyDescent="0.3"/>
    <row r="361056" x14ac:dyDescent="0.3"/>
    <row r="361057" x14ac:dyDescent="0.3"/>
    <row r="361058" x14ac:dyDescent="0.3"/>
    <row r="361059" x14ac:dyDescent="0.3"/>
    <row r="361060" x14ac:dyDescent="0.3"/>
    <row r="361061" x14ac:dyDescent="0.3"/>
    <row r="361062" x14ac:dyDescent="0.3"/>
    <row r="361063" x14ac:dyDescent="0.3"/>
    <row r="361064" x14ac:dyDescent="0.3"/>
    <row r="361065" x14ac:dyDescent="0.3"/>
    <row r="361066" x14ac:dyDescent="0.3"/>
    <row r="361067" x14ac:dyDescent="0.3"/>
    <row r="361068" x14ac:dyDescent="0.3"/>
    <row r="361069" x14ac:dyDescent="0.3"/>
    <row r="361070" x14ac:dyDescent="0.3"/>
    <row r="361071" x14ac:dyDescent="0.3"/>
    <row r="361072" x14ac:dyDescent="0.3"/>
    <row r="361073" x14ac:dyDescent="0.3"/>
    <row r="361074" x14ac:dyDescent="0.3"/>
    <row r="361075" x14ac:dyDescent="0.3"/>
    <row r="361076" x14ac:dyDescent="0.3"/>
    <row r="361077" x14ac:dyDescent="0.3"/>
    <row r="361078" x14ac:dyDescent="0.3"/>
    <row r="361079" x14ac:dyDescent="0.3"/>
    <row r="361080" x14ac:dyDescent="0.3"/>
    <row r="361081" x14ac:dyDescent="0.3"/>
    <row r="361082" x14ac:dyDescent="0.3"/>
    <row r="361083" x14ac:dyDescent="0.3"/>
    <row r="361084" x14ac:dyDescent="0.3"/>
    <row r="361085" x14ac:dyDescent="0.3"/>
    <row r="361086" x14ac:dyDescent="0.3"/>
    <row r="361087" x14ac:dyDescent="0.3"/>
    <row r="361088" x14ac:dyDescent="0.3"/>
    <row r="361089" x14ac:dyDescent="0.3"/>
    <row r="361090" x14ac:dyDescent="0.3"/>
    <row r="361091" x14ac:dyDescent="0.3"/>
    <row r="361092" x14ac:dyDescent="0.3"/>
    <row r="361093" x14ac:dyDescent="0.3"/>
    <row r="361094" x14ac:dyDescent="0.3"/>
    <row r="361095" x14ac:dyDescent="0.3"/>
    <row r="361096" x14ac:dyDescent="0.3"/>
    <row r="361097" x14ac:dyDescent="0.3"/>
    <row r="361098" x14ac:dyDescent="0.3"/>
    <row r="361099" x14ac:dyDescent="0.3"/>
    <row r="361100" x14ac:dyDescent="0.3"/>
    <row r="361101" x14ac:dyDescent="0.3"/>
    <row r="361102" x14ac:dyDescent="0.3"/>
    <row r="361103" x14ac:dyDescent="0.3"/>
    <row r="361104" x14ac:dyDescent="0.3"/>
    <row r="361105" x14ac:dyDescent="0.3"/>
    <row r="361106" x14ac:dyDescent="0.3"/>
    <row r="361107" x14ac:dyDescent="0.3"/>
    <row r="361108" x14ac:dyDescent="0.3"/>
    <row r="361109" x14ac:dyDescent="0.3"/>
    <row r="361110" x14ac:dyDescent="0.3"/>
    <row r="361111" x14ac:dyDescent="0.3"/>
    <row r="361112" x14ac:dyDescent="0.3"/>
    <row r="361113" x14ac:dyDescent="0.3"/>
    <row r="361114" x14ac:dyDescent="0.3"/>
    <row r="361115" x14ac:dyDescent="0.3"/>
    <row r="361116" x14ac:dyDescent="0.3"/>
    <row r="361117" x14ac:dyDescent="0.3"/>
    <row r="361118" x14ac:dyDescent="0.3"/>
    <row r="361119" x14ac:dyDescent="0.3"/>
    <row r="361120" x14ac:dyDescent="0.3"/>
    <row r="361121" x14ac:dyDescent="0.3"/>
    <row r="361122" x14ac:dyDescent="0.3"/>
    <row r="361123" x14ac:dyDescent="0.3"/>
    <row r="361124" x14ac:dyDescent="0.3"/>
    <row r="361125" x14ac:dyDescent="0.3"/>
    <row r="361126" x14ac:dyDescent="0.3"/>
    <row r="361127" x14ac:dyDescent="0.3"/>
    <row r="361128" x14ac:dyDescent="0.3"/>
    <row r="361129" x14ac:dyDescent="0.3"/>
    <row r="361130" x14ac:dyDescent="0.3"/>
    <row r="361131" x14ac:dyDescent="0.3"/>
    <row r="361132" x14ac:dyDescent="0.3"/>
    <row r="361133" x14ac:dyDescent="0.3"/>
    <row r="361134" x14ac:dyDescent="0.3"/>
    <row r="361135" x14ac:dyDescent="0.3"/>
    <row r="361136" x14ac:dyDescent="0.3"/>
    <row r="361137" x14ac:dyDescent="0.3"/>
    <row r="361138" x14ac:dyDescent="0.3"/>
    <row r="361139" x14ac:dyDescent="0.3"/>
    <row r="361140" x14ac:dyDescent="0.3"/>
    <row r="361141" x14ac:dyDescent="0.3"/>
    <row r="361142" x14ac:dyDescent="0.3"/>
    <row r="361143" x14ac:dyDescent="0.3"/>
    <row r="361144" x14ac:dyDescent="0.3"/>
    <row r="361145" x14ac:dyDescent="0.3"/>
    <row r="361146" x14ac:dyDescent="0.3"/>
    <row r="361147" x14ac:dyDescent="0.3"/>
    <row r="361148" x14ac:dyDescent="0.3"/>
    <row r="361149" x14ac:dyDescent="0.3"/>
    <row r="361150" x14ac:dyDescent="0.3"/>
    <row r="361151" x14ac:dyDescent="0.3"/>
    <row r="361152" x14ac:dyDescent="0.3"/>
    <row r="361153" x14ac:dyDescent="0.3"/>
    <row r="361154" x14ac:dyDescent="0.3"/>
    <row r="361155" x14ac:dyDescent="0.3"/>
    <row r="361156" x14ac:dyDescent="0.3"/>
    <row r="361157" x14ac:dyDescent="0.3"/>
    <row r="361158" x14ac:dyDescent="0.3"/>
    <row r="361159" x14ac:dyDescent="0.3"/>
    <row r="361160" x14ac:dyDescent="0.3"/>
    <row r="361161" x14ac:dyDescent="0.3"/>
    <row r="361162" x14ac:dyDescent="0.3"/>
    <row r="361163" x14ac:dyDescent="0.3"/>
    <row r="361164" x14ac:dyDescent="0.3"/>
    <row r="361165" x14ac:dyDescent="0.3"/>
    <row r="361166" x14ac:dyDescent="0.3"/>
    <row r="361167" x14ac:dyDescent="0.3"/>
    <row r="361168" x14ac:dyDescent="0.3"/>
    <row r="361169" x14ac:dyDescent="0.3"/>
    <row r="361170" x14ac:dyDescent="0.3"/>
    <row r="361171" x14ac:dyDescent="0.3"/>
    <row r="361172" x14ac:dyDescent="0.3"/>
    <row r="361173" x14ac:dyDescent="0.3"/>
    <row r="361174" x14ac:dyDescent="0.3"/>
    <row r="361175" x14ac:dyDescent="0.3"/>
    <row r="361176" x14ac:dyDescent="0.3"/>
    <row r="361177" x14ac:dyDescent="0.3"/>
    <row r="361178" x14ac:dyDescent="0.3"/>
    <row r="361179" x14ac:dyDescent="0.3"/>
    <row r="361180" x14ac:dyDescent="0.3"/>
    <row r="361181" x14ac:dyDescent="0.3"/>
    <row r="361182" x14ac:dyDescent="0.3"/>
    <row r="361183" x14ac:dyDescent="0.3"/>
    <row r="361184" x14ac:dyDescent="0.3"/>
    <row r="361185" x14ac:dyDescent="0.3"/>
    <row r="361186" x14ac:dyDescent="0.3"/>
    <row r="361187" x14ac:dyDescent="0.3"/>
    <row r="361188" x14ac:dyDescent="0.3"/>
    <row r="361189" x14ac:dyDescent="0.3"/>
    <row r="361190" x14ac:dyDescent="0.3"/>
    <row r="361191" x14ac:dyDescent="0.3"/>
    <row r="361192" x14ac:dyDescent="0.3"/>
    <row r="361193" x14ac:dyDescent="0.3"/>
    <row r="361194" x14ac:dyDescent="0.3"/>
    <row r="361195" x14ac:dyDescent="0.3"/>
    <row r="361196" x14ac:dyDescent="0.3"/>
    <row r="361197" x14ac:dyDescent="0.3"/>
    <row r="361198" x14ac:dyDescent="0.3"/>
    <row r="361199" x14ac:dyDescent="0.3"/>
    <row r="361200" x14ac:dyDescent="0.3"/>
    <row r="361201" x14ac:dyDescent="0.3"/>
    <row r="361202" x14ac:dyDescent="0.3"/>
    <row r="361203" x14ac:dyDescent="0.3"/>
    <row r="361204" x14ac:dyDescent="0.3"/>
    <row r="361205" x14ac:dyDescent="0.3"/>
    <row r="361206" x14ac:dyDescent="0.3"/>
    <row r="361207" x14ac:dyDescent="0.3"/>
    <row r="361208" x14ac:dyDescent="0.3"/>
    <row r="361209" x14ac:dyDescent="0.3"/>
    <row r="361210" x14ac:dyDescent="0.3"/>
    <row r="361211" x14ac:dyDescent="0.3"/>
    <row r="361212" x14ac:dyDescent="0.3"/>
    <row r="361213" x14ac:dyDescent="0.3"/>
    <row r="361214" x14ac:dyDescent="0.3"/>
    <row r="361215" x14ac:dyDescent="0.3"/>
    <row r="361216" x14ac:dyDescent="0.3"/>
    <row r="361217" x14ac:dyDescent="0.3"/>
    <row r="361218" x14ac:dyDescent="0.3"/>
    <row r="361219" x14ac:dyDescent="0.3"/>
    <row r="361220" x14ac:dyDescent="0.3"/>
    <row r="361221" x14ac:dyDescent="0.3"/>
    <row r="361222" x14ac:dyDescent="0.3"/>
    <row r="361223" x14ac:dyDescent="0.3"/>
    <row r="361224" x14ac:dyDescent="0.3"/>
    <row r="361225" x14ac:dyDescent="0.3"/>
    <row r="361226" x14ac:dyDescent="0.3"/>
    <row r="361227" x14ac:dyDescent="0.3"/>
    <row r="361228" x14ac:dyDescent="0.3"/>
    <row r="361229" x14ac:dyDescent="0.3"/>
    <row r="361230" x14ac:dyDescent="0.3"/>
    <row r="361231" x14ac:dyDescent="0.3"/>
    <row r="361232" x14ac:dyDescent="0.3"/>
    <row r="361233" x14ac:dyDescent="0.3"/>
    <row r="361234" x14ac:dyDescent="0.3"/>
    <row r="361235" x14ac:dyDescent="0.3"/>
    <row r="361236" x14ac:dyDescent="0.3"/>
    <row r="361237" x14ac:dyDescent="0.3"/>
    <row r="361238" x14ac:dyDescent="0.3"/>
    <row r="361239" x14ac:dyDescent="0.3"/>
    <row r="361240" x14ac:dyDescent="0.3"/>
    <row r="361241" x14ac:dyDescent="0.3"/>
    <row r="361242" x14ac:dyDescent="0.3"/>
    <row r="361243" x14ac:dyDescent="0.3"/>
    <row r="361244" x14ac:dyDescent="0.3"/>
    <row r="361245" x14ac:dyDescent="0.3"/>
    <row r="361246" x14ac:dyDescent="0.3"/>
    <row r="361247" x14ac:dyDescent="0.3"/>
    <row r="361248" x14ac:dyDescent="0.3"/>
    <row r="361249" x14ac:dyDescent="0.3"/>
    <row r="361250" x14ac:dyDescent="0.3"/>
    <row r="361251" x14ac:dyDescent="0.3"/>
    <row r="361252" x14ac:dyDescent="0.3"/>
    <row r="361253" x14ac:dyDescent="0.3"/>
    <row r="361254" x14ac:dyDescent="0.3"/>
    <row r="361255" x14ac:dyDescent="0.3"/>
    <row r="361256" x14ac:dyDescent="0.3"/>
    <row r="361257" x14ac:dyDescent="0.3"/>
    <row r="361258" x14ac:dyDescent="0.3"/>
    <row r="361259" x14ac:dyDescent="0.3"/>
    <row r="361260" x14ac:dyDescent="0.3"/>
    <row r="361261" x14ac:dyDescent="0.3"/>
    <row r="361262" x14ac:dyDescent="0.3"/>
    <row r="361263" x14ac:dyDescent="0.3"/>
    <row r="361264" x14ac:dyDescent="0.3"/>
    <row r="361265" x14ac:dyDescent="0.3"/>
    <row r="361266" x14ac:dyDescent="0.3"/>
    <row r="361267" x14ac:dyDescent="0.3"/>
    <row r="361268" x14ac:dyDescent="0.3"/>
    <row r="361269" x14ac:dyDescent="0.3"/>
    <row r="361270" x14ac:dyDescent="0.3"/>
    <row r="361271" x14ac:dyDescent="0.3"/>
    <row r="361272" x14ac:dyDescent="0.3"/>
    <row r="361273" x14ac:dyDescent="0.3"/>
    <row r="361274" x14ac:dyDescent="0.3"/>
    <row r="361275" x14ac:dyDescent="0.3"/>
    <row r="361276" x14ac:dyDescent="0.3"/>
    <row r="361277" x14ac:dyDescent="0.3"/>
    <row r="361278" x14ac:dyDescent="0.3"/>
    <row r="361279" x14ac:dyDescent="0.3"/>
    <row r="361280" x14ac:dyDescent="0.3"/>
    <row r="361281" x14ac:dyDescent="0.3"/>
    <row r="361282" x14ac:dyDescent="0.3"/>
    <row r="361283" x14ac:dyDescent="0.3"/>
    <row r="361284" x14ac:dyDescent="0.3"/>
    <row r="361285" x14ac:dyDescent="0.3"/>
    <row r="361286" x14ac:dyDescent="0.3"/>
    <row r="361287" x14ac:dyDescent="0.3"/>
    <row r="361288" x14ac:dyDescent="0.3"/>
    <row r="361289" x14ac:dyDescent="0.3"/>
    <row r="361290" x14ac:dyDescent="0.3"/>
    <row r="361291" x14ac:dyDescent="0.3"/>
    <row r="361292" x14ac:dyDescent="0.3"/>
    <row r="361293" x14ac:dyDescent="0.3"/>
    <row r="361294" x14ac:dyDescent="0.3"/>
    <row r="361295" x14ac:dyDescent="0.3"/>
    <row r="361296" x14ac:dyDescent="0.3"/>
    <row r="361297" x14ac:dyDescent="0.3"/>
    <row r="361298" x14ac:dyDescent="0.3"/>
    <row r="361299" x14ac:dyDescent="0.3"/>
    <row r="361300" x14ac:dyDescent="0.3"/>
    <row r="361301" x14ac:dyDescent="0.3"/>
    <row r="361302" x14ac:dyDescent="0.3"/>
    <row r="361303" x14ac:dyDescent="0.3"/>
    <row r="361304" x14ac:dyDescent="0.3"/>
    <row r="361305" x14ac:dyDescent="0.3"/>
    <row r="361306" x14ac:dyDescent="0.3"/>
    <row r="361307" x14ac:dyDescent="0.3"/>
    <row r="361308" x14ac:dyDescent="0.3"/>
    <row r="361309" x14ac:dyDescent="0.3"/>
    <row r="361310" x14ac:dyDescent="0.3"/>
    <row r="361311" x14ac:dyDescent="0.3"/>
    <row r="361312" x14ac:dyDescent="0.3"/>
    <row r="361313" x14ac:dyDescent="0.3"/>
    <row r="361314" x14ac:dyDescent="0.3"/>
    <row r="361315" x14ac:dyDescent="0.3"/>
    <row r="361316" x14ac:dyDescent="0.3"/>
    <row r="361317" x14ac:dyDescent="0.3"/>
    <row r="361318" x14ac:dyDescent="0.3"/>
    <row r="361319" x14ac:dyDescent="0.3"/>
    <row r="361320" x14ac:dyDescent="0.3"/>
    <row r="361321" x14ac:dyDescent="0.3"/>
    <row r="361322" x14ac:dyDescent="0.3"/>
    <row r="361323" x14ac:dyDescent="0.3"/>
    <row r="361324" x14ac:dyDescent="0.3"/>
    <row r="361325" x14ac:dyDescent="0.3"/>
    <row r="361326" x14ac:dyDescent="0.3"/>
    <row r="361327" x14ac:dyDescent="0.3"/>
    <row r="361328" x14ac:dyDescent="0.3"/>
    <row r="361329" x14ac:dyDescent="0.3"/>
    <row r="361330" x14ac:dyDescent="0.3"/>
    <row r="361331" x14ac:dyDescent="0.3"/>
    <row r="361332" x14ac:dyDescent="0.3"/>
    <row r="361333" x14ac:dyDescent="0.3"/>
    <row r="361334" x14ac:dyDescent="0.3"/>
    <row r="361335" x14ac:dyDescent="0.3"/>
    <row r="361336" x14ac:dyDescent="0.3"/>
    <row r="361337" x14ac:dyDescent="0.3"/>
    <row r="361338" x14ac:dyDescent="0.3"/>
    <row r="361339" x14ac:dyDescent="0.3"/>
    <row r="361340" x14ac:dyDescent="0.3"/>
    <row r="361341" x14ac:dyDescent="0.3"/>
    <row r="361342" x14ac:dyDescent="0.3"/>
    <row r="361343" x14ac:dyDescent="0.3"/>
    <row r="361344" x14ac:dyDescent="0.3"/>
    <row r="361345" x14ac:dyDescent="0.3"/>
    <row r="361346" x14ac:dyDescent="0.3"/>
    <row r="361347" x14ac:dyDescent="0.3"/>
    <row r="361348" x14ac:dyDescent="0.3"/>
    <row r="361349" x14ac:dyDescent="0.3"/>
    <row r="361350" x14ac:dyDescent="0.3"/>
    <row r="361351" x14ac:dyDescent="0.3"/>
    <row r="361352" x14ac:dyDescent="0.3"/>
    <row r="361353" x14ac:dyDescent="0.3"/>
    <row r="361354" x14ac:dyDescent="0.3"/>
    <row r="361355" x14ac:dyDescent="0.3"/>
    <row r="361356" x14ac:dyDescent="0.3"/>
    <row r="361357" x14ac:dyDescent="0.3"/>
    <row r="361358" x14ac:dyDescent="0.3"/>
    <row r="361359" x14ac:dyDescent="0.3"/>
    <row r="361360" x14ac:dyDescent="0.3"/>
    <row r="361361" x14ac:dyDescent="0.3"/>
    <row r="361362" x14ac:dyDescent="0.3"/>
    <row r="361363" x14ac:dyDescent="0.3"/>
    <row r="361364" x14ac:dyDescent="0.3"/>
    <row r="361365" x14ac:dyDescent="0.3"/>
    <row r="361366" x14ac:dyDescent="0.3"/>
    <row r="361367" x14ac:dyDescent="0.3"/>
    <row r="361368" x14ac:dyDescent="0.3"/>
    <row r="361369" x14ac:dyDescent="0.3"/>
    <row r="361370" x14ac:dyDescent="0.3"/>
    <row r="361371" x14ac:dyDescent="0.3"/>
    <row r="361372" x14ac:dyDescent="0.3"/>
    <row r="361373" x14ac:dyDescent="0.3"/>
    <row r="361374" x14ac:dyDescent="0.3"/>
    <row r="361375" x14ac:dyDescent="0.3"/>
    <row r="361376" x14ac:dyDescent="0.3"/>
    <row r="361377" x14ac:dyDescent="0.3"/>
    <row r="361378" x14ac:dyDescent="0.3"/>
    <row r="361379" x14ac:dyDescent="0.3"/>
    <row r="361380" x14ac:dyDescent="0.3"/>
    <row r="361381" x14ac:dyDescent="0.3"/>
    <row r="361382" x14ac:dyDescent="0.3"/>
    <row r="361383" x14ac:dyDescent="0.3"/>
    <row r="361384" x14ac:dyDescent="0.3"/>
    <row r="361385" x14ac:dyDescent="0.3"/>
    <row r="361386" x14ac:dyDescent="0.3"/>
    <row r="361387" x14ac:dyDescent="0.3"/>
    <row r="361388" x14ac:dyDescent="0.3"/>
    <row r="361389" x14ac:dyDescent="0.3"/>
    <row r="361390" x14ac:dyDescent="0.3"/>
    <row r="361391" x14ac:dyDescent="0.3"/>
    <row r="361392" x14ac:dyDescent="0.3"/>
    <row r="361393" x14ac:dyDescent="0.3"/>
    <row r="361394" x14ac:dyDescent="0.3"/>
    <row r="361395" x14ac:dyDescent="0.3"/>
    <row r="361396" x14ac:dyDescent="0.3"/>
    <row r="361397" x14ac:dyDescent="0.3"/>
    <row r="361398" x14ac:dyDescent="0.3"/>
    <row r="361399" x14ac:dyDescent="0.3"/>
    <row r="361400" x14ac:dyDescent="0.3"/>
    <row r="361401" x14ac:dyDescent="0.3"/>
    <row r="361402" x14ac:dyDescent="0.3"/>
    <row r="361403" x14ac:dyDescent="0.3"/>
    <row r="361404" x14ac:dyDescent="0.3"/>
    <row r="361405" x14ac:dyDescent="0.3"/>
    <row r="361406" x14ac:dyDescent="0.3"/>
    <row r="361407" x14ac:dyDescent="0.3"/>
    <row r="361408" x14ac:dyDescent="0.3"/>
    <row r="361409" x14ac:dyDescent="0.3"/>
    <row r="361410" x14ac:dyDescent="0.3"/>
    <row r="361411" x14ac:dyDescent="0.3"/>
    <row r="361412" x14ac:dyDescent="0.3"/>
    <row r="361413" x14ac:dyDescent="0.3"/>
    <row r="361414" x14ac:dyDescent="0.3"/>
    <row r="361415" x14ac:dyDescent="0.3"/>
    <row r="361416" x14ac:dyDescent="0.3"/>
    <row r="361417" x14ac:dyDescent="0.3"/>
    <row r="361418" x14ac:dyDescent="0.3"/>
    <row r="361419" x14ac:dyDescent="0.3"/>
    <row r="361420" x14ac:dyDescent="0.3"/>
    <row r="361421" x14ac:dyDescent="0.3"/>
    <row r="361422" x14ac:dyDescent="0.3"/>
    <row r="361423" x14ac:dyDescent="0.3"/>
    <row r="361424" x14ac:dyDescent="0.3"/>
    <row r="361425" x14ac:dyDescent="0.3"/>
    <row r="361426" x14ac:dyDescent="0.3"/>
    <row r="361427" x14ac:dyDescent="0.3"/>
    <row r="361428" x14ac:dyDescent="0.3"/>
    <row r="361429" x14ac:dyDescent="0.3"/>
    <row r="361430" x14ac:dyDescent="0.3"/>
    <row r="361431" x14ac:dyDescent="0.3"/>
    <row r="361432" x14ac:dyDescent="0.3"/>
    <row r="361433" x14ac:dyDescent="0.3"/>
    <row r="361434" x14ac:dyDescent="0.3"/>
    <row r="361435" x14ac:dyDescent="0.3"/>
    <row r="361436" x14ac:dyDescent="0.3"/>
    <row r="361437" x14ac:dyDescent="0.3"/>
    <row r="361438" x14ac:dyDescent="0.3"/>
    <row r="361439" x14ac:dyDescent="0.3"/>
    <row r="361440" x14ac:dyDescent="0.3"/>
    <row r="361441" x14ac:dyDescent="0.3"/>
    <row r="361442" x14ac:dyDescent="0.3"/>
    <row r="361443" x14ac:dyDescent="0.3"/>
    <row r="361444" x14ac:dyDescent="0.3"/>
    <row r="361445" x14ac:dyDescent="0.3"/>
    <row r="361446" x14ac:dyDescent="0.3"/>
    <row r="361447" x14ac:dyDescent="0.3"/>
    <row r="361448" x14ac:dyDescent="0.3"/>
    <row r="361449" x14ac:dyDescent="0.3"/>
    <row r="361450" x14ac:dyDescent="0.3"/>
    <row r="361451" x14ac:dyDescent="0.3"/>
    <row r="361452" x14ac:dyDescent="0.3"/>
    <row r="361453" x14ac:dyDescent="0.3"/>
    <row r="361454" x14ac:dyDescent="0.3"/>
    <row r="361455" x14ac:dyDescent="0.3"/>
    <row r="361456" x14ac:dyDescent="0.3"/>
    <row r="361457" x14ac:dyDescent="0.3"/>
    <row r="361458" x14ac:dyDescent="0.3"/>
    <row r="361459" x14ac:dyDescent="0.3"/>
    <row r="361460" x14ac:dyDescent="0.3"/>
    <row r="361461" x14ac:dyDescent="0.3"/>
    <row r="361462" x14ac:dyDescent="0.3"/>
    <row r="361463" x14ac:dyDescent="0.3"/>
    <row r="361464" x14ac:dyDescent="0.3"/>
    <row r="361465" x14ac:dyDescent="0.3"/>
    <row r="361466" x14ac:dyDescent="0.3"/>
    <row r="361467" x14ac:dyDescent="0.3"/>
    <row r="361468" x14ac:dyDescent="0.3"/>
    <row r="361469" x14ac:dyDescent="0.3"/>
    <row r="361470" x14ac:dyDescent="0.3"/>
    <row r="361471" x14ac:dyDescent="0.3"/>
    <row r="361472" x14ac:dyDescent="0.3"/>
    <row r="361473" x14ac:dyDescent="0.3"/>
    <row r="361474" x14ac:dyDescent="0.3"/>
    <row r="361475" x14ac:dyDescent="0.3"/>
    <row r="361476" x14ac:dyDescent="0.3"/>
    <row r="361477" x14ac:dyDescent="0.3"/>
    <row r="361478" x14ac:dyDescent="0.3"/>
    <row r="361479" x14ac:dyDescent="0.3"/>
    <row r="361480" x14ac:dyDescent="0.3"/>
    <row r="361481" x14ac:dyDescent="0.3"/>
    <row r="361482" x14ac:dyDescent="0.3"/>
    <row r="361483" x14ac:dyDescent="0.3"/>
    <row r="361484" x14ac:dyDescent="0.3"/>
    <row r="361485" x14ac:dyDescent="0.3"/>
    <row r="361486" x14ac:dyDescent="0.3"/>
    <row r="361487" x14ac:dyDescent="0.3"/>
    <row r="361488" x14ac:dyDescent="0.3"/>
    <row r="361489" x14ac:dyDescent="0.3"/>
    <row r="361490" x14ac:dyDescent="0.3"/>
    <row r="361491" x14ac:dyDescent="0.3"/>
    <row r="361492" x14ac:dyDescent="0.3"/>
    <row r="361493" x14ac:dyDescent="0.3"/>
    <row r="361494" x14ac:dyDescent="0.3"/>
    <row r="361495" x14ac:dyDescent="0.3"/>
    <row r="361496" x14ac:dyDescent="0.3"/>
    <row r="361497" x14ac:dyDescent="0.3"/>
    <row r="361498" x14ac:dyDescent="0.3"/>
    <row r="361499" x14ac:dyDescent="0.3"/>
    <row r="361500" x14ac:dyDescent="0.3"/>
    <row r="361501" x14ac:dyDescent="0.3"/>
    <row r="361502" x14ac:dyDescent="0.3"/>
    <row r="361503" x14ac:dyDescent="0.3"/>
    <row r="361504" x14ac:dyDescent="0.3"/>
    <row r="361505" x14ac:dyDescent="0.3"/>
    <row r="361506" x14ac:dyDescent="0.3"/>
    <row r="361507" x14ac:dyDescent="0.3"/>
    <row r="361508" x14ac:dyDescent="0.3"/>
    <row r="361509" x14ac:dyDescent="0.3"/>
    <row r="361510" x14ac:dyDescent="0.3"/>
    <row r="361511" x14ac:dyDescent="0.3"/>
    <row r="361512" x14ac:dyDescent="0.3"/>
    <row r="361513" x14ac:dyDescent="0.3"/>
    <row r="361514" x14ac:dyDescent="0.3"/>
    <row r="361515" x14ac:dyDescent="0.3"/>
    <row r="361516" x14ac:dyDescent="0.3"/>
    <row r="361517" x14ac:dyDescent="0.3"/>
    <row r="361518" x14ac:dyDescent="0.3"/>
    <row r="361519" x14ac:dyDescent="0.3"/>
    <row r="361520" x14ac:dyDescent="0.3"/>
    <row r="361521" x14ac:dyDescent="0.3"/>
    <row r="361522" x14ac:dyDescent="0.3"/>
    <row r="361523" x14ac:dyDescent="0.3"/>
    <row r="361524" x14ac:dyDescent="0.3"/>
    <row r="361525" x14ac:dyDescent="0.3"/>
    <row r="361526" x14ac:dyDescent="0.3"/>
    <row r="361527" x14ac:dyDescent="0.3"/>
    <row r="361528" x14ac:dyDescent="0.3"/>
    <row r="361529" x14ac:dyDescent="0.3"/>
    <row r="361530" x14ac:dyDescent="0.3"/>
    <row r="361531" x14ac:dyDescent="0.3"/>
    <row r="361532" x14ac:dyDescent="0.3"/>
    <row r="361533" x14ac:dyDescent="0.3"/>
    <row r="361534" x14ac:dyDescent="0.3"/>
    <row r="361535" x14ac:dyDescent="0.3"/>
    <row r="361536" x14ac:dyDescent="0.3"/>
    <row r="361537" x14ac:dyDescent="0.3"/>
    <row r="361538" x14ac:dyDescent="0.3"/>
    <row r="361539" x14ac:dyDescent="0.3"/>
    <row r="361540" x14ac:dyDescent="0.3"/>
    <row r="361541" x14ac:dyDescent="0.3"/>
    <row r="361542" x14ac:dyDescent="0.3"/>
    <row r="361543" x14ac:dyDescent="0.3"/>
    <row r="361544" x14ac:dyDescent="0.3"/>
    <row r="361545" x14ac:dyDescent="0.3"/>
    <row r="361546" x14ac:dyDescent="0.3"/>
    <row r="361547" x14ac:dyDescent="0.3"/>
    <row r="361548" x14ac:dyDescent="0.3"/>
    <row r="361549" x14ac:dyDescent="0.3"/>
    <row r="361550" x14ac:dyDescent="0.3"/>
    <row r="361551" x14ac:dyDescent="0.3"/>
    <row r="361552" x14ac:dyDescent="0.3"/>
    <row r="361553" x14ac:dyDescent="0.3"/>
    <row r="361554" x14ac:dyDescent="0.3"/>
    <row r="361555" x14ac:dyDescent="0.3"/>
    <row r="361556" x14ac:dyDescent="0.3"/>
    <row r="361557" x14ac:dyDescent="0.3"/>
    <row r="361558" x14ac:dyDescent="0.3"/>
    <row r="361559" x14ac:dyDescent="0.3"/>
    <row r="361560" x14ac:dyDescent="0.3"/>
    <row r="361561" x14ac:dyDescent="0.3"/>
    <row r="361562" x14ac:dyDescent="0.3"/>
    <row r="361563" x14ac:dyDescent="0.3"/>
    <row r="361564" x14ac:dyDescent="0.3"/>
    <row r="361565" x14ac:dyDescent="0.3"/>
    <row r="361566" x14ac:dyDescent="0.3"/>
    <row r="361567" x14ac:dyDescent="0.3"/>
    <row r="361568" x14ac:dyDescent="0.3"/>
    <row r="361569" x14ac:dyDescent="0.3"/>
    <row r="361570" x14ac:dyDescent="0.3"/>
    <row r="361571" x14ac:dyDescent="0.3"/>
    <row r="361572" x14ac:dyDescent="0.3"/>
    <row r="361573" x14ac:dyDescent="0.3"/>
    <row r="361574" x14ac:dyDescent="0.3"/>
    <row r="361575" x14ac:dyDescent="0.3"/>
    <row r="361576" x14ac:dyDescent="0.3"/>
    <row r="361577" x14ac:dyDescent="0.3"/>
    <row r="361578" x14ac:dyDescent="0.3"/>
    <row r="361579" x14ac:dyDescent="0.3"/>
    <row r="361580" x14ac:dyDescent="0.3"/>
    <row r="361581" x14ac:dyDescent="0.3"/>
    <row r="361582" x14ac:dyDescent="0.3"/>
    <row r="361583" x14ac:dyDescent="0.3"/>
    <row r="361584" x14ac:dyDescent="0.3"/>
    <row r="361585" x14ac:dyDescent="0.3"/>
    <row r="361586" x14ac:dyDescent="0.3"/>
    <row r="361587" x14ac:dyDescent="0.3"/>
    <row r="361588" x14ac:dyDescent="0.3"/>
    <row r="361589" x14ac:dyDescent="0.3"/>
    <row r="361590" x14ac:dyDescent="0.3"/>
    <row r="361591" x14ac:dyDescent="0.3"/>
    <row r="361592" x14ac:dyDescent="0.3"/>
    <row r="361593" x14ac:dyDescent="0.3"/>
    <row r="361594" x14ac:dyDescent="0.3"/>
    <row r="361595" x14ac:dyDescent="0.3"/>
    <row r="361596" x14ac:dyDescent="0.3"/>
    <row r="361597" x14ac:dyDescent="0.3"/>
    <row r="361598" x14ac:dyDescent="0.3"/>
    <row r="361599" x14ac:dyDescent="0.3"/>
    <row r="361600" x14ac:dyDescent="0.3"/>
    <row r="361601" x14ac:dyDescent="0.3"/>
    <row r="361602" x14ac:dyDescent="0.3"/>
    <row r="361603" x14ac:dyDescent="0.3"/>
    <row r="361604" x14ac:dyDescent="0.3"/>
    <row r="361605" x14ac:dyDescent="0.3"/>
    <row r="361606" x14ac:dyDescent="0.3"/>
    <row r="361607" x14ac:dyDescent="0.3"/>
    <row r="361608" x14ac:dyDescent="0.3"/>
    <row r="361609" x14ac:dyDescent="0.3"/>
    <row r="361610" x14ac:dyDescent="0.3"/>
    <row r="361611" x14ac:dyDescent="0.3"/>
    <row r="361612" x14ac:dyDescent="0.3"/>
    <row r="361613" x14ac:dyDescent="0.3"/>
    <row r="361614" x14ac:dyDescent="0.3"/>
    <row r="361615" x14ac:dyDescent="0.3"/>
    <row r="361616" x14ac:dyDescent="0.3"/>
    <row r="361617" x14ac:dyDescent="0.3"/>
    <row r="361618" x14ac:dyDescent="0.3"/>
    <row r="361619" x14ac:dyDescent="0.3"/>
    <row r="361620" x14ac:dyDescent="0.3"/>
    <row r="361621" x14ac:dyDescent="0.3"/>
    <row r="361622" x14ac:dyDescent="0.3"/>
    <row r="361623" x14ac:dyDescent="0.3"/>
    <row r="361624" x14ac:dyDescent="0.3"/>
    <row r="361625" x14ac:dyDescent="0.3"/>
    <row r="361626" x14ac:dyDescent="0.3"/>
    <row r="361627" x14ac:dyDescent="0.3"/>
    <row r="361628" x14ac:dyDescent="0.3"/>
    <row r="361629" x14ac:dyDescent="0.3"/>
    <row r="361630" x14ac:dyDescent="0.3"/>
    <row r="361631" x14ac:dyDescent="0.3"/>
    <row r="361632" x14ac:dyDescent="0.3"/>
    <row r="361633" x14ac:dyDescent="0.3"/>
    <row r="361634" x14ac:dyDescent="0.3"/>
    <row r="361635" x14ac:dyDescent="0.3"/>
    <row r="361636" x14ac:dyDescent="0.3"/>
    <row r="361637" x14ac:dyDescent="0.3"/>
    <row r="361638" x14ac:dyDescent="0.3"/>
    <row r="361639" x14ac:dyDescent="0.3"/>
    <row r="361640" x14ac:dyDescent="0.3"/>
    <row r="361641" x14ac:dyDescent="0.3"/>
    <row r="361642" x14ac:dyDescent="0.3"/>
    <row r="361643" x14ac:dyDescent="0.3"/>
    <row r="361644" x14ac:dyDescent="0.3"/>
    <row r="361645" x14ac:dyDescent="0.3"/>
    <row r="361646" x14ac:dyDescent="0.3"/>
    <row r="361647" x14ac:dyDescent="0.3"/>
    <row r="361648" x14ac:dyDescent="0.3"/>
    <row r="361649" x14ac:dyDescent="0.3"/>
    <row r="361650" x14ac:dyDescent="0.3"/>
    <row r="361651" x14ac:dyDescent="0.3"/>
    <row r="361652" x14ac:dyDescent="0.3"/>
    <row r="361653" x14ac:dyDescent="0.3"/>
    <row r="361654" x14ac:dyDescent="0.3"/>
    <row r="361655" x14ac:dyDescent="0.3"/>
    <row r="361656" x14ac:dyDescent="0.3"/>
    <row r="361657" x14ac:dyDescent="0.3"/>
    <row r="361658" x14ac:dyDescent="0.3"/>
    <row r="361659" x14ac:dyDescent="0.3"/>
    <row r="361660" x14ac:dyDescent="0.3"/>
    <row r="361661" x14ac:dyDescent="0.3"/>
    <row r="361662" x14ac:dyDescent="0.3"/>
    <row r="361663" x14ac:dyDescent="0.3"/>
    <row r="361664" x14ac:dyDescent="0.3"/>
    <row r="361665" x14ac:dyDescent="0.3"/>
    <row r="361666" x14ac:dyDescent="0.3"/>
    <row r="361667" x14ac:dyDescent="0.3"/>
    <row r="361668" x14ac:dyDescent="0.3"/>
    <row r="361669" x14ac:dyDescent="0.3"/>
    <row r="361670" x14ac:dyDescent="0.3"/>
    <row r="361671" x14ac:dyDescent="0.3"/>
    <row r="361672" x14ac:dyDescent="0.3"/>
    <row r="361673" x14ac:dyDescent="0.3"/>
    <row r="361674" x14ac:dyDescent="0.3"/>
    <row r="361675" x14ac:dyDescent="0.3"/>
    <row r="361676" x14ac:dyDescent="0.3"/>
    <row r="361677" x14ac:dyDescent="0.3"/>
    <row r="361678" x14ac:dyDescent="0.3"/>
    <row r="361679" x14ac:dyDescent="0.3"/>
    <row r="361680" x14ac:dyDescent="0.3"/>
    <row r="361681" x14ac:dyDescent="0.3"/>
    <row r="361682" x14ac:dyDescent="0.3"/>
    <row r="361683" x14ac:dyDescent="0.3"/>
    <row r="361684" x14ac:dyDescent="0.3"/>
    <row r="361685" x14ac:dyDescent="0.3"/>
    <row r="361686" x14ac:dyDescent="0.3"/>
    <row r="361687" x14ac:dyDescent="0.3"/>
    <row r="361688" x14ac:dyDescent="0.3"/>
    <row r="361689" x14ac:dyDescent="0.3"/>
    <row r="361690" x14ac:dyDescent="0.3"/>
    <row r="361691" x14ac:dyDescent="0.3"/>
    <row r="361692" x14ac:dyDescent="0.3"/>
    <row r="361693" x14ac:dyDescent="0.3"/>
    <row r="361694" x14ac:dyDescent="0.3"/>
    <row r="361695" x14ac:dyDescent="0.3"/>
    <row r="361696" x14ac:dyDescent="0.3"/>
    <row r="361697" x14ac:dyDescent="0.3"/>
    <row r="361698" x14ac:dyDescent="0.3"/>
    <row r="361699" x14ac:dyDescent="0.3"/>
    <row r="361700" x14ac:dyDescent="0.3"/>
    <row r="361701" x14ac:dyDescent="0.3"/>
    <row r="361702" x14ac:dyDescent="0.3"/>
    <row r="361703" x14ac:dyDescent="0.3"/>
    <row r="361704" x14ac:dyDescent="0.3"/>
    <row r="361705" x14ac:dyDescent="0.3"/>
    <row r="361706" x14ac:dyDescent="0.3"/>
    <row r="361707" x14ac:dyDescent="0.3"/>
    <row r="361708" x14ac:dyDescent="0.3"/>
    <row r="361709" x14ac:dyDescent="0.3"/>
    <row r="361710" x14ac:dyDescent="0.3"/>
    <row r="361711" x14ac:dyDescent="0.3"/>
    <row r="361712" x14ac:dyDescent="0.3"/>
    <row r="361713" x14ac:dyDescent="0.3"/>
    <row r="361714" x14ac:dyDescent="0.3"/>
    <row r="361715" x14ac:dyDescent="0.3"/>
    <row r="361716" x14ac:dyDescent="0.3"/>
    <row r="361717" x14ac:dyDescent="0.3"/>
    <row r="361718" x14ac:dyDescent="0.3"/>
    <row r="361719" x14ac:dyDescent="0.3"/>
    <row r="361720" x14ac:dyDescent="0.3"/>
    <row r="361721" x14ac:dyDescent="0.3"/>
    <row r="361722" x14ac:dyDescent="0.3"/>
    <row r="361723" x14ac:dyDescent="0.3"/>
    <row r="361724" x14ac:dyDescent="0.3"/>
    <row r="361725" x14ac:dyDescent="0.3"/>
    <row r="361726" x14ac:dyDescent="0.3"/>
    <row r="361727" x14ac:dyDescent="0.3"/>
    <row r="361728" x14ac:dyDescent="0.3"/>
    <row r="361729" x14ac:dyDescent="0.3"/>
    <row r="361730" x14ac:dyDescent="0.3"/>
    <row r="361731" x14ac:dyDescent="0.3"/>
    <row r="361732" x14ac:dyDescent="0.3"/>
    <row r="361733" x14ac:dyDescent="0.3"/>
    <row r="361734" x14ac:dyDescent="0.3"/>
    <row r="361735" x14ac:dyDescent="0.3"/>
    <row r="361736" x14ac:dyDescent="0.3"/>
    <row r="361737" x14ac:dyDescent="0.3"/>
    <row r="361738" x14ac:dyDescent="0.3"/>
    <row r="361739" x14ac:dyDescent="0.3"/>
    <row r="361740" x14ac:dyDescent="0.3"/>
    <row r="361741" x14ac:dyDescent="0.3"/>
    <row r="361742" x14ac:dyDescent="0.3"/>
    <row r="361743" x14ac:dyDescent="0.3"/>
    <row r="361744" x14ac:dyDescent="0.3"/>
    <row r="361745" x14ac:dyDescent="0.3"/>
    <row r="361746" x14ac:dyDescent="0.3"/>
    <row r="361747" x14ac:dyDescent="0.3"/>
    <row r="361748" x14ac:dyDescent="0.3"/>
    <row r="361749" x14ac:dyDescent="0.3"/>
    <row r="361750" x14ac:dyDescent="0.3"/>
    <row r="361751" x14ac:dyDescent="0.3"/>
    <row r="361752" x14ac:dyDescent="0.3"/>
    <row r="361753" x14ac:dyDescent="0.3"/>
    <row r="361754" x14ac:dyDescent="0.3"/>
    <row r="361755" x14ac:dyDescent="0.3"/>
    <row r="361756" x14ac:dyDescent="0.3"/>
    <row r="361757" x14ac:dyDescent="0.3"/>
    <row r="361758" x14ac:dyDescent="0.3"/>
    <row r="361759" x14ac:dyDescent="0.3"/>
    <row r="361760" x14ac:dyDescent="0.3"/>
    <row r="361761" x14ac:dyDescent="0.3"/>
    <row r="361762" x14ac:dyDescent="0.3"/>
    <row r="361763" x14ac:dyDescent="0.3"/>
    <row r="361764" x14ac:dyDescent="0.3"/>
    <row r="361765" x14ac:dyDescent="0.3"/>
    <row r="361766" x14ac:dyDescent="0.3"/>
    <row r="361767" x14ac:dyDescent="0.3"/>
    <row r="361768" x14ac:dyDescent="0.3"/>
    <row r="361769" x14ac:dyDescent="0.3"/>
    <row r="361770" x14ac:dyDescent="0.3"/>
    <row r="361771" x14ac:dyDescent="0.3"/>
    <row r="361772" x14ac:dyDescent="0.3"/>
    <row r="361773" x14ac:dyDescent="0.3"/>
    <row r="361774" x14ac:dyDescent="0.3"/>
    <row r="361775" x14ac:dyDescent="0.3"/>
    <row r="361776" x14ac:dyDescent="0.3"/>
    <row r="361777" x14ac:dyDescent="0.3"/>
    <row r="361778" x14ac:dyDescent="0.3"/>
    <row r="361779" x14ac:dyDescent="0.3"/>
    <row r="361780" x14ac:dyDescent="0.3"/>
    <row r="361781" x14ac:dyDescent="0.3"/>
    <row r="361782" x14ac:dyDescent="0.3"/>
    <row r="361783" x14ac:dyDescent="0.3"/>
    <row r="361784" x14ac:dyDescent="0.3"/>
    <row r="361785" x14ac:dyDescent="0.3"/>
    <row r="361786" x14ac:dyDescent="0.3"/>
    <row r="361787" x14ac:dyDescent="0.3"/>
    <row r="361788" x14ac:dyDescent="0.3"/>
    <row r="361789" x14ac:dyDescent="0.3"/>
    <row r="361790" x14ac:dyDescent="0.3"/>
    <row r="361791" x14ac:dyDescent="0.3"/>
    <row r="361792" x14ac:dyDescent="0.3"/>
    <row r="361793" x14ac:dyDescent="0.3"/>
    <row r="361794" x14ac:dyDescent="0.3"/>
    <row r="361795" x14ac:dyDescent="0.3"/>
    <row r="361796" x14ac:dyDescent="0.3"/>
    <row r="361797" x14ac:dyDescent="0.3"/>
    <row r="361798" x14ac:dyDescent="0.3"/>
    <row r="361799" x14ac:dyDescent="0.3"/>
    <row r="361800" x14ac:dyDescent="0.3"/>
    <row r="361801" x14ac:dyDescent="0.3"/>
    <row r="361802" x14ac:dyDescent="0.3"/>
    <row r="361803" x14ac:dyDescent="0.3"/>
    <row r="361804" x14ac:dyDescent="0.3"/>
    <row r="361805" x14ac:dyDescent="0.3"/>
    <row r="361806" x14ac:dyDescent="0.3"/>
    <row r="361807" x14ac:dyDescent="0.3"/>
    <row r="361808" x14ac:dyDescent="0.3"/>
    <row r="361809" x14ac:dyDescent="0.3"/>
    <row r="361810" x14ac:dyDescent="0.3"/>
    <row r="361811" x14ac:dyDescent="0.3"/>
    <row r="361812" x14ac:dyDescent="0.3"/>
    <row r="361813" x14ac:dyDescent="0.3"/>
    <row r="361814" x14ac:dyDescent="0.3"/>
    <row r="361815" x14ac:dyDescent="0.3"/>
    <row r="361816" x14ac:dyDescent="0.3"/>
    <row r="361817" x14ac:dyDescent="0.3"/>
    <row r="361818" x14ac:dyDescent="0.3"/>
    <row r="361819" x14ac:dyDescent="0.3"/>
    <row r="361820" x14ac:dyDescent="0.3"/>
    <row r="361821" x14ac:dyDescent="0.3"/>
    <row r="361822" x14ac:dyDescent="0.3"/>
    <row r="361823" x14ac:dyDescent="0.3"/>
    <row r="361824" x14ac:dyDescent="0.3"/>
    <row r="361825" x14ac:dyDescent="0.3"/>
    <row r="361826" x14ac:dyDescent="0.3"/>
    <row r="361827" x14ac:dyDescent="0.3"/>
    <row r="361828" x14ac:dyDescent="0.3"/>
    <row r="361829" x14ac:dyDescent="0.3"/>
    <row r="361830" x14ac:dyDescent="0.3"/>
    <row r="361831" x14ac:dyDescent="0.3"/>
    <row r="361832" x14ac:dyDescent="0.3"/>
    <row r="361833" x14ac:dyDescent="0.3"/>
    <row r="361834" x14ac:dyDescent="0.3"/>
    <row r="361835" x14ac:dyDescent="0.3"/>
    <row r="361836" x14ac:dyDescent="0.3"/>
    <row r="361837" x14ac:dyDescent="0.3"/>
    <row r="361838" x14ac:dyDescent="0.3"/>
    <row r="361839" x14ac:dyDescent="0.3"/>
    <row r="361840" x14ac:dyDescent="0.3"/>
    <row r="361841" x14ac:dyDescent="0.3"/>
    <row r="361842" x14ac:dyDescent="0.3"/>
    <row r="361843" x14ac:dyDescent="0.3"/>
    <row r="361844" x14ac:dyDescent="0.3"/>
    <row r="361845" x14ac:dyDescent="0.3"/>
    <row r="361846" x14ac:dyDescent="0.3"/>
    <row r="361847" x14ac:dyDescent="0.3"/>
    <row r="361848" x14ac:dyDescent="0.3"/>
    <row r="361849" x14ac:dyDescent="0.3"/>
    <row r="361850" x14ac:dyDescent="0.3"/>
    <row r="361851" x14ac:dyDescent="0.3"/>
    <row r="361852" x14ac:dyDescent="0.3"/>
    <row r="361853" x14ac:dyDescent="0.3"/>
    <row r="361854" x14ac:dyDescent="0.3"/>
    <row r="361855" x14ac:dyDescent="0.3"/>
    <row r="361856" x14ac:dyDescent="0.3"/>
    <row r="361857" x14ac:dyDescent="0.3"/>
    <row r="361858" x14ac:dyDescent="0.3"/>
    <row r="361859" x14ac:dyDescent="0.3"/>
    <row r="361860" x14ac:dyDescent="0.3"/>
    <row r="361861" x14ac:dyDescent="0.3"/>
    <row r="361862" x14ac:dyDescent="0.3"/>
    <row r="361863" x14ac:dyDescent="0.3"/>
    <row r="361864" x14ac:dyDescent="0.3"/>
    <row r="361865" x14ac:dyDescent="0.3"/>
    <row r="361866" x14ac:dyDescent="0.3"/>
    <row r="361867" x14ac:dyDescent="0.3"/>
    <row r="361868" x14ac:dyDescent="0.3"/>
    <row r="361869" x14ac:dyDescent="0.3"/>
    <row r="361870" x14ac:dyDescent="0.3"/>
    <row r="361871" x14ac:dyDescent="0.3"/>
    <row r="361872" x14ac:dyDescent="0.3"/>
    <row r="361873" x14ac:dyDescent="0.3"/>
    <row r="361874" x14ac:dyDescent="0.3"/>
    <row r="361875" x14ac:dyDescent="0.3"/>
    <row r="361876" x14ac:dyDescent="0.3"/>
    <row r="361877" x14ac:dyDescent="0.3"/>
    <row r="361878" x14ac:dyDescent="0.3"/>
    <row r="361879" x14ac:dyDescent="0.3"/>
    <row r="361880" x14ac:dyDescent="0.3"/>
    <row r="361881" x14ac:dyDescent="0.3"/>
    <row r="361882" x14ac:dyDescent="0.3"/>
    <row r="361883" x14ac:dyDescent="0.3"/>
    <row r="361884" x14ac:dyDescent="0.3"/>
    <row r="361885" x14ac:dyDescent="0.3"/>
    <row r="361886" x14ac:dyDescent="0.3"/>
    <row r="361887" x14ac:dyDescent="0.3"/>
    <row r="361888" x14ac:dyDescent="0.3"/>
    <row r="361889" x14ac:dyDescent="0.3"/>
    <row r="361890" x14ac:dyDescent="0.3"/>
    <row r="361891" x14ac:dyDescent="0.3"/>
    <row r="361892" x14ac:dyDescent="0.3"/>
    <row r="361893" x14ac:dyDescent="0.3"/>
    <row r="361894" x14ac:dyDescent="0.3"/>
    <row r="361895" x14ac:dyDescent="0.3"/>
    <row r="361896" x14ac:dyDescent="0.3"/>
    <row r="361897" x14ac:dyDescent="0.3"/>
    <row r="361898" x14ac:dyDescent="0.3"/>
    <row r="361899" x14ac:dyDescent="0.3"/>
    <row r="361900" x14ac:dyDescent="0.3"/>
    <row r="361901" x14ac:dyDescent="0.3"/>
    <row r="361902" x14ac:dyDescent="0.3"/>
    <row r="361903" x14ac:dyDescent="0.3"/>
    <row r="361904" x14ac:dyDescent="0.3"/>
    <row r="361905" x14ac:dyDescent="0.3"/>
    <row r="361906" x14ac:dyDescent="0.3"/>
    <row r="361907" x14ac:dyDescent="0.3"/>
    <row r="361908" x14ac:dyDescent="0.3"/>
    <row r="361909" x14ac:dyDescent="0.3"/>
    <row r="361910" x14ac:dyDescent="0.3"/>
    <row r="361911" x14ac:dyDescent="0.3"/>
    <row r="361912" x14ac:dyDescent="0.3"/>
    <row r="361913" x14ac:dyDescent="0.3"/>
    <row r="361914" x14ac:dyDescent="0.3"/>
    <row r="361915" x14ac:dyDescent="0.3"/>
    <row r="361916" x14ac:dyDescent="0.3"/>
    <row r="361917" x14ac:dyDescent="0.3"/>
    <row r="361918" x14ac:dyDescent="0.3"/>
    <row r="361919" x14ac:dyDescent="0.3"/>
    <row r="361920" x14ac:dyDescent="0.3"/>
    <row r="361921" x14ac:dyDescent="0.3"/>
    <row r="361922" x14ac:dyDescent="0.3"/>
    <row r="361923" x14ac:dyDescent="0.3"/>
    <row r="361924" x14ac:dyDescent="0.3"/>
    <row r="361925" x14ac:dyDescent="0.3"/>
    <row r="361926" x14ac:dyDescent="0.3"/>
    <row r="361927" x14ac:dyDescent="0.3"/>
    <row r="361928" x14ac:dyDescent="0.3"/>
    <row r="361929" x14ac:dyDescent="0.3"/>
    <row r="361930" x14ac:dyDescent="0.3"/>
    <row r="361931" x14ac:dyDescent="0.3"/>
    <row r="361932" x14ac:dyDescent="0.3"/>
    <row r="361933" x14ac:dyDescent="0.3"/>
    <row r="361934" x14ac:dyDescent="0.3"/>
    <row r="361935" x14ac:dyDescent="0.3"/>
    <row r="361936" x14ac:dyDescent="0.3"/>
    <row r="361937" x14ac:dyDescent="0.3"/>
    <row r="361938" x14ac:dyDescent="0.3"/>
    <row r="361939" x14ac:dyDescent="0.3"/>
    <row r="361940" x14ac:dyDescent="0.3"/>
    <row r="361941" x14ac:dyDescent="0.3"/>
    <row r="361942" x14ac:dyDescent="0.3"/>
    <row r="361943" x14ac:dyDescent="0.3"/>
    <row r="361944" x14ac:dyDescent="0.3"/>
    <row r="361945" x14ac:dyDescent="0.3"/>
    <row r="361946" x14ac:dyDescent="0.3"/>
    <row r="361947" x14ac:dyDescent="0.3"/>
    <row r="361948" x14ac:dyDescent="0.3"/>
    <row r="361949" x14ac:dyDescent="0.3"/>
    <row r="361950" x14ac:dyDescent="0.3"/>
    <row r="361951" x14ac:dyDescent="0.3"/>
    <row r="361952" x14ac:dyDescent="0.3"/>
    <row r="361953" x14ac:dyDescent="0.3"/>
    <row r="361954" x14ac:dyDescent="0.3"/>
    <row r="361955" x14ac:dyDescent="0.3"/>
    <row r="361956" x14ac:dyDescent="0.3"/>
    <row r="361957" x14ac:dyDescent="0.3"/>
    <row r="361958" x14ac:dyDescent="0.3"/>
    <row r="361959" x14ac:dyDescent="0.3"/>
    <row r="361960" x14ac:dyDescent="0.3"/>
    <row r="361961" x14ac:dyDescent="0.3"/>
    <row r="361962" x14ac:dyDescent="0.3"/>
    <row r="361963" x14ac:dyDescent="0.3"/>
    <row r="361964" x14ac:dyDescent="0.3"/>
    <row r="361965" x14ac:dyDescent="0.3"/>
    <row r="361966" x14ac:dyDescent="0.3"/>
    <row r="361967" x14ac:dyDescent="0.3"/>
    <row r="361968" x14ac:dyDescent="0.3"/>
    <row r="361969" x14ac:dyDescent="0.3"/>
    <row r="361970" x14ac:dyDescent="0.3"/>
    <row r="361971" x14ac:dyDescent="0.3"/>
    <row r="361972" x14ac:dyDescent="0.3"/>
    <row r="361973" x14ac:dyDescent="0.3"/>
    <row r="361974" x14ac:dyDescent="0.3"/>
    <row r="361975" x14ac:dyDescent="0.3"/>
    <row r="361976" x14ac:dyDescent="0.3"/>
    <row r="361977" x14ac:dyDescent="0.3"/>
    <row r="361978" x14ac:dyDescent="0.3"/>
    <row r="361979" x14ac:dyDescent="0.3"/>
    <row r="361980" x14ac:dyDescent="0.3"/>
    <row r="361981" x14ac:dyDescent="0.3"/>
    <row r="361982" x14ac:dyDescent="0.3"/>
    <row r="361983" x14ac:dyDescent="0.3"/>
    <row r="361984" x14ac:dyDescent="0.3"/>
    <row r="361985" x14ac:dyDescent="0.3"/>
    <row r="361986" x14ac:dyDescent="0.3"/>
    <row r="361987" x14ac:dyDescent="0.3"/>
    <row r="361988" x14ac:dyDescent="0.3"/>
    <row r="361989" x14ac:dyDescent="0.3"/>
    <row r="361990" x14ac:dyDescent="0.3"/>
    <row r="361991" x14ac:dyDescent="0.3"/>
    <row r="361992" x14ac:dyDescent="0.3"/>
    <row r="361993" x14ac:dyDescent="0.3"/>
    <row r="361994" x14ac:dyDescent="0.3"/>
    <row r="361995" x14ac:dyDescent="0.3"/>
    <row r="361996" x14ac:dyDescent="0.3"/>
    <row r="361997" x14ac:dyDescent="0.3"/>
    <row r="361998" x14ac:dyDescent="0.3"/>
    <row r="361999" x14ac:dyDescent="0.3"/>
    <row r="362000" x14ac:dyDescent="0.3"/>
    <row r="362001" x14ac:dyDescent="0.3"/>
    <row r="362002" x14ac:dyDescent="0.3"/>
    <row r="362003" x14ac:dyDescent="0.3"/>
    <row r="362004" x14ac:dyDescent="0.3"/>
    <row r="362005" x14ac:dyDescent="0.3"/>
    <row r="362006" x14ac:dyDescent="0.3"/>
    <row r="362007" x14ac:dyDescent="0.3"/>
    <row r="362008" x14ac:dyDescent="0.3"/>
    <row r="362009" x14ac:dyDescent="0.3"/>
    <row r="362010" x14ac:dyDescent="0.3"/>
    <row r="362011" x14ac:dyDescent="0.3"/>
    <row r="362012" x14ac:dyDescent="0.3"/>
    <row r="362013" x14ac:dyDescent="0.3"/>
    <row r="362014" x14ac:dyDescent="0.3"/>
    <row r="362015" x14ac:dyDescent="0.3"/>
    <row r="362016" x14ac:dyDescent="0.3"/>
    <row r="362017" x14ac:dyDescent="0.3"/>
    <row r="362018" x14ac:dyDescent="0.3"/>
    <row r="362019" x14ac:dyDescent="0.3"/>
    <row r="362020" x14ac:dyDescent="0.3"/>
    <row r="362021" x14ac:dyDescent="0.3"/>
    <row r="362022" x14ac:dyDescent="0.3"/>
    <row r="362023" x14ac:dyDescent="0.3"/>
    <row r="362024" x14ac:dyDescent="0.3"/>
    <row r="362025" x14ac:dyDescent="0.3"/>
    <row r="362026" x14ac:dyDescent="0.3"/>
    <row r="362027" x14ac:dyDescent="0.3"/>
    <row r="362028" x14ac:dyDescent="0.3"/>
    <row r="362029" x14ac:dyDescent="0.3"/>
    <row r="362030" x14ac:dyDescent="0.3"/>
    <row r="362031" x14ac:dyDescent="0.3"/>
    <row r="362032" x14ac:dyDescent="0.3"/>
    <row r="362033" x14ac:dyDescent="0.3"/>
    <row r="362034" x14ac:dyDescent="0.3"/>
    <row r="362035" x14ac:dyDescent="0.3"/>
    <row r="362036" x14ac:dyDescent="0.3"/>
    <row r="362037" x14ac:dyDescent="0.3"/>
    <row r="362038" x14ac:dyDescent="0.3"/>
    <row r="362039" x14ac:dyDescent="0.3"/>
    <row r="362040" x14ac:dyDescent="0.3"/>
    <row r="362041" x14ac:dyDescent="0.3"/>
    <row r="362042" x14ac:dyDescent="0.3"/>
    <row r="362043" x14ac:dyDescent="0.3"/>
    <row r="362044" x14ac:dyDescent="0.3"/>
    <row r="362045" x14ac:dyDescent="0.3"/>
    <row r="362046" x14ac:dyDescent="0.3"/>
    <row r="362047" x14ac:dyDescent="0.3"/>
    <row r="362048" x14ac:dyDescent="0.3"/>
    <row r="362049" x14ac:dyDescent="0.3"/>
    <row r="362050" x14ac:dyDescent="0.3"/>
    <row r="362051" x14ac:dyDescent="0.3"/>
    <row r="362052" x14ac:dyDescent="0.3"/>
    <row r="362053" x14ac:dyDescent="0.3"/>
    <row r="362054" x14ac:dyDescent="0.3"/>
    <row r="362055" x14ac:dyDescent="0.3"/>
    <row r="362056" x14ac:dyDescent="0.3"/>
    <row r="362057" x14ac:dyDescent="0.3"/>
    <row r="362058" x14ac:dyDescent="0.3"/>
    <row r="362059" x14ac:dyDescent="0.3"/>
    <row r="362060" x14ac:dyDescent="0.3"/>
    <row r="362061" x14ac:dyDescent="0.3"/>
    <row r="362062" x14ac:dyDescent="0.3"/>
    <row r="362063" x14ac:dyDescent="0.3"/>
    <row r="362064" x14ac:dyDescent="0.3"/>
    <row r="362065" x14ac:dyDescent="0.3"/>
    <row r="362066" x14ac:dyDescent="0.3"/>
    <row r="362067" x14ac:dyDescent="0.3"/>
    <row r="362068" x14ac:dyDescent="0.3"/>
    <row r="362069" x14ac:dyDescent="0.3"/>
    <row r="362070" x14ac:dyDescent="0.3"/>
    <row r="362071" x14ac:dyDescent="0.3"/>
    <row r="362072" x14ac:dyDescent="0.3"/>
    <row r="362073" x14ac:dyDescent="0.3"/>
    <row r="362074" x14ac:dyDescent="0.3"/>
    <row r="362075" x14ac:dyDescent="0.3"/>
    <row r="362076" x14ac:dyDescent="0.3"/>
    <row r="362077" x14ac:dyDescent="0.3"/>
    <row r="362078" x14ac:dyDescent="0.3"/>
    <row r="362079" x14ac:dyDescent="0.3"/>
    <row r="362080" x14ac:dyDescent="0.3"/>
    <row r="362081" x14ac:dyDescent="0.3"/>
    <row r="362082" x14ac:dyDescent="0.3"/>
    <row r="362083" x14ac:dyDescent="0.3"/>
    <row r="362084" x14ac:dyDescent="0.3"/>
    <row r="362085" x14ac:dyDescent="0.3"/>
    <row r="362086" x14ac:dyDescent="0.3"/>
    <row r="362087" x14ac:dyDescent="0.3"/>
    <row r="362088" x14ac:dyDescent="0.3"/>
    <row r="362089" x14ac:dyDescent="0.3"/>
    <row r="362090" x14ac:dyDescent="0.3"/>
    <row r="362091" x14ac:dyDescent="0.3"/>
    <row r="362092" x14ac:dyDescent="0.3"/>
    <row r="362093" x14ac:dyDescent="0.3"/>
    <row r="362094" x14ac:dyDescent="0.3"/>
    <row r="362095" x14ac:dyDescent="0.3"/>
    <row r="362096" x14ac:dyDescent="0.3"/>
    <row r="362097" x14ac:dyDescent="0.3"/>
    <row r="362098" x14ac:dyDescent="0.3"/>
    <row r="362099" x14ac:dyDescent="0.3"/>
    <row r="362100" x14ac:dyDescent="0.3"/>
    <row r="362101" x14ac:dyDescent="0.3"/>
    <row r="362102" x14ac:dyDescent="0.3"/>
    <row r="362103" x14ac:dyDescent="0.3"/>
    <row r="362104" x14ac:dyDescent="0.3"/>
    <row r="362105" x14ac:dyDescent="0.3"/>
    <row r="362106" x14ac:dyDescent="0.3"/>
    <row r="362107" x14ac:dyDescent="0.3"/>
    <row r="362108" x14ac:dyDescent="0.3"/>
    <row r="362109" x14ac:dyDescent="0.3"/>
    <row r="362110" x14ac:dyDescent="0.3"/>
    <row r="362111" x14ac:dyDescent="0.3"/>
    <row r="362112" x14ac:dyDescent="0.3"/>
    <row r="362113" x14ac:dyDescent="0.3"/>
    <row r="362114" x14ac:dyDescent="0.3"/>
    <row r="362115" x14ac:dyDescent="0.3"/>
    <row r="362116" x14ac:dyDescent="0.3"/>
    <row r="362117" x14ac:dyDescent="0.3"/>
    <row r="362118" x14ac:dyDescent="0.3"/>
    <row r="362119" x14ac:dyDescent="0.3"/>
    <row r="362120" x14ac:dyDescent="0.3"/>
    <row r="362121" x14ac:dyDescent="0.3"/>
    <row r="362122" x14ac:dyDescent="0.3"/>
    <row r="362123" x14ac:dyDescent="0.3"/>
    <row r="362124" x14ac:dyDescent="0.3"/>
    <row r="362125" x14ac:dyDescent="0.3"/>
    <row r="362126" x14ac:dyDescent="0.3"/>
    <row r="362127" x14ac:dyDescent="0.3"/>
    <row r="362128" x14ac:dyDescent="0.3"/>
    <row r="362129" x14ac:dyDescent="0.3"/>
    <row r="362130" x14ac:dyDescent="0.3"/>
    <row r="362131" x14ac:dyDescent="0.3"/>
    <row r="362132" x14ac:dyDescent="0.3"/>
    <row r="362133" x14ac:dyDescent="0.3"/>
    <row r="362134" x14ac:dyDescent="0.3"/>
    <row r="362135" x14ac:dyDescent="0.3"/>
    <row r="362136" x14ac:dyDescent="0.3"/>
    <row r="362137" x14ac:dyDescent="0.3"/>
    <row r="362138" x14ac:dyDescent="0.3"/>
    <row r="362139" x14ac:dyDescent="0.3"/>
    <row r="362140" x14ac:dyDescent="0.3"/>
    <row r="362141" x14ac:dyDescent="0.3"/>
    <row r="362142" x14ac:dyDescent="0.3"/>
    <row r="362143" x14ac:dyDescent="0.3"/>
    <row r="362144" x14ac:dyDescent="0.3"/>
    <row r="362145" x14ac:dyDescent="0.3"/>
    <row r="362146" x14ac:dyDescent="0.3"/>
    <row r="362147" x14ac:dyDescent="0.3"/>
    <row r="362148" x14ac:dyDescent="0.3"/>
    <row r="362149" x14ac:dyDescent="0.3"/>
    <row r="362150" x14ac:dyDescent="0.3"/>
    <row r="362151" x14ac:dyDescent="0.3"/>
    <row r="362152" x14ac:dyDescent="0.3"/>
    <row r="362153" x14ac:dyDescent="0.3"/>
    <row r="362154" x14ac:dyDescent="0.3"/>
    <row r="362155" x14ac:dyDescent="0.3"/>
    <row r="362156" x14ac:dyDescent="0.3"/>
    <row r="362157" x14ac:dyDescent="0.3"/>
    <row r="362158" x14ac:dyDescent="0.3"/>
    <row r="362159" x14ac:dyDescent="0.3"/>
    <row r="362160" x14ac:dyDescent="0.3"/>
    <row r="362161" x14ac:dyDescent="0.3"/>
    <row r="362162" x14ac:dyDescent="0.3"/>
    <row r="362163" x14ac:dyDescent="0.3"/>
    <row r="362164" x14ac:dyDescent="0.3"/>
    <row r="362165" x14ac:dyDescent="0.3"/>
    <row r="362166" x14ac:dyDescent="0.3"/>
    <row r="362167" x14ac:dyDescent="0.3"/>
    <row r="362168" x14ac:dyDescent="0.3"/>
    <row r="362169" x14ac:dyDescent="0.3"/>
    <row r="362170" x14ac:dyDescent="0.3"/>
    <row r="362171" x14ac:dyDescent="0.3"/>
    <row r="362172" x14ac:dyDescent="0.3"/>
    <row r="362173" x14ac:dyDescent="0.3"/>
    <row r="362174" x14ac:dyDescent="0.3"/>
    <row r="362175" x14ac:dyDescent="0.3"/>
    <row r="362176" x14ac:dyDescent="0.3"/>
    <row r="362177" x14ac:dyDescent="0.3"/>
    <row r="362178" x14ac:dyDescent="0.3"/>
    <row r="362179" x14ac:dyDescent="0.3"/>
    <row r="362180" x14ac:dyDescent="0.3"/>
    <row r="362181" x14ac:dyDescent="0.3"/>
    <row r="362182" x14ac:dyDescent="0.3"/>
    <row r="362183" x14ac:dyDescent="0.3"/>
    <row r="362184" x14ac:dyDescent="0.3"/>
    <row r="362185" x14ac:dyDescent="0.3"/>
    <row r="362186" x14ac:dyDescent="0.3"/>
    <row r="362187" x14ac:dyDescent="0.3"/>
    <row r="362188" x14ac:dyDescent="0.3"/>
    <row r="362189" x14ac:dyDescent="0.3"/>
    <row r="362190" x14ac:dyDescent="0.3"/>
    <row r="362191" x14ac:dyDescent="0.3"/>
    <row r="362192" x14ac:dyDescent="0.3"/>
    <row r="362193" x14ac:dyDescent="0.3"/>
    <row r="362194" x14ac:dyDescent="0.3"/>
    <row r="362195" x14ac:dyDescent="0.3"/>
    <row r="362196" x14ac:dyDescent="0.3"/>
    <row r="362197" x14ac:dyDescent="0.3"/>
    <row r="362198" x14ac:dyDescent="0.3"/>
    <row r="362199" x14ac:dyDescent="0.3"/>
    <row r="362200" x14ac:dyDescent="0.3"/>
    <row r="362201" x14ac:dyDescent="0.3"/>
    <row r="362202" x14ac:dyDescent="0.3"/>
    <row r="362203" x14ac:dyDescent="0.3"/>
    <row r="362204" x14ac:dyDescent="0.3"/>
    <row r="362205" x14ac:dyDescent="0.3"/>
    <row r="362206" x14ac:dyDescent="0.3"/>
    <row r="362207" x14ac:dyDescent="0.3"/>
    <row r="362208" x14ac:dyDescent="0.3"/>
    <row r="362209" x14ac:dyDescent="0.3"/>
    <row r="362210" x14ac:dyDescent="0.3"/>
    <row r="362211" x14ac:dyDescent="0.3"/>
    <row r="362212" x14ac:dyDescent="0.3"/>
    <row r="362213" x14ac:dyDescent="0.3"/>
    <row r="362214" x14ac:dyDescent="0.3"/>
    <row r="362215" x14ac:dyDescent="0.3"/>
    <row r="362216" x14ac:dyDescent="0.3"/>
    <row r="362217" x14ac:dyDescent="0.3"/>
    <row r="362218" x14ac:dyDescent="0.3"/>
    <row r="362219" x14ac:dyDescent="0.3"/>
    <row r="362220" x14ac:dyDescent="0.3"/>
    <row r="362221" x14ac:dyDescent="0.3"/>
    <row r="362222" x14ac:dyDescent="0.3"/>
    <row r="362223" x14ac:dyDescent="0.3"/>
    <row r="362224" x14ac:dyDescent="0.3"/>
    <row r="362225" x14ac:dyDescent="0.3"/>
    <row r="362226" x14ac:dyDescent="0.3"/>
    <row r="362227" x14ac:dyDescent="0.3"/>
    <row r="362228" x14ac:dyDescent="0.3"/>
    <row r="362229" x14ac:dyDescent="0.3"/>
    <row r="362230" x14ac:dyDescent="0.3"/>
    <row r="362231" x14ac:dyDescent="0.3"/>
    <row r="362232" x14ac:dyDescent="0.3"/>
    <row r="362233" x14ac:dyDescent="0.3"/>
    <row r="362234" x14ac:dyDescent="0.3"/>
    <row r="362235" x14ac:dyDescent="0.3"/>
    <row r="362236" x14ac:dyDescent="0.3"/>
    <row r="362237" x14ac:dyDescent="0.3"/>
    <row r="362238" x14ac:dyDescent="0.3"/>
    <row r="362239" x14ac:dyDescent="0.3"/>
    <row r="362240" x14ac:dyDescent="0.3"/>
    <row r="362241" x14ac:dyDescent="0.3"/>
    <row r="362242" x14ac:dyDescent="0.3"/>
    <row r="362243" x14ac:dyDescent="0.3"/>
    <row r="362244" x14ac:dyDescent="0.3"/>
    <row r="362245" x14ac:dyDescent="0.3"/>
    <row r="362246" x14ac:dyDescent="0.3"/>
    <row r="362247" x14ac:dyDescent="0.3"/>
    <row r="362248" x14ac:dyDescent="0.3"/>
    <row r="362249" x14ac:dyDescent="0.3"/>
    <row r="362250" x14ac:dyDescent="0.3"/>
    <row r="362251" x14ac:dyDescent="0.3"/>
    <row r="362252" x14ac:dyDescent="0.3"/>
    <row r="362253" x14ac:dyDescent="0.3"/>
    <row r="362254" x14ac:dyDescent="0.3"/>
    <row r="362255" x14ac:dyDescent="0.3"/>
    <row r="362256" x14ac:dyDescent="0.3"/>
    <row r="362257" x14ac:dyDescent="0.3"/>
    <row r="362258" x14ac:dyDescent="0.3"/>
    <row r="362259" x14ac:dyDescent="0.3"/>
    <row r="362260" x14ac:dyDescent="0.3"/>
    <row r="362261" x14ac:dyDescent="0.3"/>
    <row r="362262" x14ac:dyDescent="0.3"/>
    <row r="362263" x14ac:dyDescent="0.3"/>
    <row r="362264" x14ac:dyDescent="0.3"/>
    <row r="362265" x14ac:dyDescent="0.3"/>
    <row r="362266" x14ac:dyDescent="0.3"/>
    <row r="362267" x14ac:dyDescent="0.3"/>
    <row r="362268" x14ac:dyDescent="0.3"/>
    <row r="362269" x14ac:dyDescent="0.3"/>
    <row r="362270" x14ac:dyDescent="0.3"/>
    <row r="362271" x14ac:dyDescent="0.3"/>
    <row r="362272" x14ac:dyDescent="0.3"/>
    <row r="362273" x14ac:dyDescent="0.3"/>
    <row r="362274" x14ac:dyDescent="0.3"/>
    <row r="362275" x14ac:dyDescent="0.3"/>
    <row r="362276" x14ac:dyDescent="0.3"/>
    <row r="362277" x14ac:dyDescent="0.3"/>
    <row r="362278" x14ac:dyDescent="0.3"/>
    <row r="362279" x14ac:dyDescent="0.3"/>
    <row r="362280" x14ac:dyDescent="0.3"/>
    <row r="362281" x14ac:dyDescent="0.3"/>
    <row r="362282" x14ac:dyDescent="0.3"/>
    <row r="362283" x14ac:dyDescent="0.3"/>
    <row r="362284" x14ac:dyDescent="0.3"/>
    <row r="362285" x14ac:dyDescent="0.3"/>
    <row r="362286" x14ac:dyDescent="0.3"/>
    <row r="362287" x14ac:dyDescent="0.3"/>
    <row r="362288" x14ac:dyDescent="0.3"/>
    <row r="362289" x14ac:dyDescent="0.3"/>
    <row r="362290" x14ac:dyDescent="0.3"/>
    <row r="362291" x14ac:dyDescent="0.3"/>
    <row r="362292" x14ac:dyDescent="0.3"/>
    <row r="362293" x14ac:dyDescent="0.3"/>
    <row r="362294" x14ac:dyDescent="0.3"/>
    <row r="362295" x14ac:dyDescent="0.3"/>
    <row r="362296" x14ac:dyDescent="0.3"/>
    <row r="362297" x14ac:dyDescent="0.3"/>
    <row r="362298" x14ac:dyDescent="0.3"/>
    <row r="362299" x14ac:dyDescent="0.3"/>
    <row r="362300" x14ac:dyDescent="0.3"/>
    <row r="362301" x14ac:dyDescent="0.3"/>
    <row r="362302" x14ac:dyDescent="0.3"/>
    <row r="362303" x14ac:dyDescent="0.3"/>
    <row r="362304" x14ac:dyDescent="0.3"/>
    <row r="362305" x14ac:dyDescent="0.3"/>
    <row r="362306" x14ac:dyDescent="0.3"/>
    <row r="362307" x14ac:dyDescent="0.3"/>
    <row r="362308" x14ac:dyDescent="0.3"/>
    <row r="362309" x14ac:dyDescent="0.3"/>
    <row r="362310" x14ac:dyDescent="0.3"/>
    <row r="362311" x14ac:dyDescent="0.3"/>
    <row r="362312" x14ac:dyDescent="0.3"/>
    <row r="362313" x14ac:dyDescent="0.3"/>
    <row r="362314" x14ac:dyDescent="0.3"/>
    <row r="362315" x14ac:dyDescent="0.3"/>
    <row r="362316" x14ac:dyDescent="0.3"/>
    <row r="362317" x14ac:dyDescent="0.3"/>
    <row r="362318" x14ac:dyDescent="0.3"/>
    <row r="362319" x14ac:dyDescent="0.3"/>
    <row r="362320" x14ac:dyDescent="0.3"/>
    <row r="362321" x14ac:dyDescent="0.3"/>
    <row r="362322" x14ac:dyDescent="0.3"/>
    <row r="362323" x14ac:dyDescent="0.3"/>
    <row r="362324" x14ac:dyDescent="0.3"/>
    <row r="362325" x14ac:dyDescent="0.3"/>
    <row r="362326" x14ac:dyDescent="0.3"/>
    <row r="362327" x14ac:dyDescent="0.3"/>
    <row r="362328" x14ac:dyDescent="0.3"/>
    <row r="362329" x14ac:dyDescent="0.3"/>
    <row r="362330" x14ac:dyDescent="0.3"/>
    <row r="362331" x14ac:dyDescent="0.3"/>
    <row r="362332" x14ac:dyDescent="0.3"/>
    <row r="362333" x14ac:dyDescent="0.3"/>
    <row r="362334" x14ac:dyDescent="0.3"/>
    <row r="362335" x14ac:dyDescent="0.3"/>
    <row r="362336" x14ac:dyDescent="0.3"/>
    <row r="362337" x14ac:dyDescent="0.3"/>
    <row r="362338" x14ac:dyDescent="0.3"/>
    <row r="362339" x14ac:dyDescent="0.3"/>
    <row r="362340" x14ac:dyDescent="0.3"/>
    <row r="362341" x14ac:dyDescent="0.3"/>
    <row r="362342" x14ac:dyDescent="0.3"/>
    <row r="362343" x14ac:dyDescent="0.3"/>
    <row r="362344" x14ac:dyDescent="0.3"/>
    <row r="362345" x14ac:dyDescent="0.3"/>
    <row r="362346" x14ac:dyDescent="0.3"/>
    <row r="362347" x14ac:dyDescent="0.3"/>
    <row r="362348" x14ac:dyDescent="0.3"/>
    <row r="362349" x14ac:dyDescent="0.3"/>
    <row r="362350" x14ac:dyDescent="0.3"/>
    <row r="362351" x14ac:dyDescent="0.3"/>
    <row r="362352" x14ac:dyDescent="0.3"/>
    <row r="362353" x14ac:dyDescent="0.3"/>
    <row r="362354" x14ac:dyDescent="0.3"/>
    <row r="362355" x14ac:dyDescent="0.3"/>
    <row r="362356" x14ac:dyDescent="0.3"/>
    <row r="362357" x14ac:dyDescent="0.3"/>
    <row r="362358" x14ac:dyDescent="0.3"/>
    <row r="362359" x14ac:dyDescent="0.3"/>
    <row r="362360" x14ac:dyDescent="0.3"/>
    <row r="362361" x14ac:dyDescent="0.3"/>
    <row r="362362" x14ac:dyDescent="0.3"/>
    <row r="362363" x14ac:dyDescent="0.3"/>
    <row r="362364" x14ac:dyDescent="0.3"/>
    <row r="362365" x14ac:dyDescent="0.3"/>
    <row r="362366" x14ac:dyDescent="0.3"/>
    <row r="362367" x14ac:dyDescent="0.3"/>
    <row r="362368" x14ac:dyDescent="0.3"/>
    <row r="362369" x14ac:dyDescent="0.3"/>
    <row r="362370" x14ac:dyDescent="0.3"/>
    <row r="362371" x14ac:dyDescent="0.3"/>
    <row r="362372" x14ac:dyDescent="0.3"/>
    <row r="362373" x14ac:dyDescent="0.3"/>
    <row r="362374" x14ac:dyDescent="0.3"/>
    <row r="362375" x14ac:dyDescent="0.3"/>
    <row r="362376" x14ac:dyDescent="0.3"/>
    <row r="362377" x14ac:dyDescent="0.3"/>
    <row r="362378" x14ac:dyDescent="0.3"/>
    <row r="362379" x14ac:dyDescent="0.3"/>
    <row r="362380" x14ac:dyDescent="0.3"/>
    <row r="362381" x14ac:dyDescent="0.3"/>
    <row r="362382" x14ac:dyDescent="0.3"/>
    <row r="362383" x14ac:dyDescent="0.3"/>
    <row r="362384" x14ac:dyDescent="0.3"/>
    <row r="362385" x14ac:dyDescent="0.3"/>
    <row r="362386" x14ac:dyDescent="0.3"/>
    <row r="362387" x14ac:dyDescent="0.3"/>
    <row r="362388" x14ac:dyDescent="0.3"/>
    <row r="362389" x14ac:dyDescent="0.3"/>
    <row r="362390" x14ac:dyDescent="0.3"/>
    <row r="362391" x14ac:dyDescent="0.3"/>
    <row r="362392" x14ac:dyDescent="0.3"/>
    <row r="362393" x14ac:dyDescent="0.3"/>
    <row r="362394" x14ac:dyDescent="0.3"/>
    <row r="362395" x14ac:dyDescent="0.3"/>
    <row r="362396" x14ac:dyDescent="0.3"/>
    <row r="362397" x14ac:dyDescent="0.3"/>
    <row r="362398" x14ac:dyDescent="0.3"/>
    <row r="362399" x14ac:dyDescent="0.3"/>
    <row r="362400" x14ac:dyDescent="0.3"/>
    <row r="362401" x14ac:dyDescent="0.3"/>
    <row r="362402" x14ac:dyDescent="0.3"/>
    <row r="362403" x14ac:dyDescent="0.3"/>
    <row r="362404" x14ac:dyDescent="0.3"/>
    <row r="362405" x14ac:dyDescent="0.3"/>
    <row r="362406" x14ac:dyDescent="0.3"/>
    <row r="362407" x14ac:dyDescent="0.3"/>
    <row r="362408" x14ac:dyDescent="0.3"/>
    <row r="362409" x14ac:dyDescent="0.3"/>
    <row r="362410" x14ac:dyDescent="0.3"/>
    <row r="362411" x14ac:dyDescent="0.3"/>
    <row r="362412" x14ac:dyDescent="0.3"/>
    <row r="362413" x14ac:dyDescent="0.3"/>
    <row r="362414" x14ac:dyDescent="0.3"/>
    <row r="362415" x14ac:dyDescent="0.3"/>
    <row r="362416" x14ac:dyDescent="0.3"/>
    <row r="362417" x14ac:dyDescent="0.3"/>
    <row r="362418" x14ac:dyDescent="0.3"/>
    <row r="362419" x14ac:dyDescent="0.3"/>
    <row r="362420" x14ac:dyDescent="0.3"/>
    <row r="362421" x14ac:dyDescent="0.3"/>
    <row r="362422" x14ac:dyDescent="0.3"/>
    <row r="362423" x14ac:dyDescent="0.3"/>
    <row r="362424" x14ac:dyDescent="0.3"/>
    <row r="362425" x14ac:dyDescent="0.3"/>
    <row r="362426" x14ac:dyDescent="0.3"/>
    <row r="362427" x14ac:dyDescent="0.3"/>
    <row r="362428" x14ac:dyDescent="0.3"/>
    <row r="362429" x14ac:dyDescent="0.3"/>
    <row r="362430" x14ac:dyDescent="0.3"/>
    <row r="362431" x14ac:dyDescent="0.3"/>
    <row r="362432" x14ac:dyDescent="0.3"/>
    <row r="362433" x14ac:dyDescent="0.3"/>
    <row r="362434" x14ac:dyDescent="0.3"/>
    <row r="362435" x14ac:dyDescent="0.3"/>
    <row r="362436" x14ac:dyDescent="0.3"/>
    <row r="362437" x14ac:dyDescent="0.3"/>
    <row r="362438" x14ac:dyDescent="0.3"/>
    <row r="362439" x14ac:dyDescent="0.3"/>
    <row r="362440" x14ac:dyDescent="0.3"/>
    <row r="362441" x14ac:dyDescent="0.3"/>
    <row r="362442" x14ac:dyDescent="0.3"/>
    <row r="362443" x14ac:dyDescent="0.3"/>
    <row r="362444" x14ac:dyDescent="0.3"/>
    <row r="362445" x14ac:dyDescent="0.3"/>
    <row r="362446" x14ac:dyDescent="0.3"/>
    <row r="362447" x14ac:dyDescent="0.3"/>
    <row r="362448" x14ac:dyDescent="0.3"/>
    <row r="362449" x14ac:dyDescent="0.3"/>
    <row r="362450" x14ac:dyDescent="0.3"/>
    <row r="362451" x14ac:dyDescent="0.3"/>
    <row r="362452" x14ac:dyDescent="0.3"/>
    <row r="362453" x14ac:dyDescent="0.3"/>
    <row r="362454" x14ac:dyDescent="0.3"/>
    <row r="362455" x14ac:dyDescent="0.3"/>
    <row r="362456" x14ac:dyDescent="0.3"/>
    <row r="362457" x14ac:dyDescent="0.3"/>
    <row r="362458" x14ac:dyDescent="0.3"/>
    <row r="362459" x14ac:dyDescent="0.3"/>
    <row r="362460" x14ac:dyDescent="0.3"/>
    <row r="362461" x14ac:dyDescent="0.3"/>
    <row r="362462" x14ac:dyDescent="0.3"/>
    <row r="362463" x14ac:dyDescent="0.3"/>
    <row r="362464" x14ac:dyDescent="0.3"/>
    <row r="362465" x14ac:dyDescent="0.3"/>
    <row r="362466" x14ac:dyDescent="0.3"/>
    <row r="362467" x14ac:dyDescent="0.3"/>
    <row r="362468" x14ac:dyDescent="0.3"/>
    <row r="362469" x14ac:dyDescent="0.3"/>
    <row r="362470" x14ac:dyDescent="0.3"/>
    <row r="362471" x14ac:dyDescent="0.3"/>
    <row r="362472" x14ac:dyDescent="0.3"/>
    <row r="362473" x14ac:dyDescent="0.3"/>
    <row r="362474" x14ac:dyDescent="0.3"/>
    <row r="362475" x14ac:dyDescent="0.3"/>
    <row r="362476" x14ac:dyDescent="0.3"/>
    <row r="362477" x14ac:dyDescent="0.3"/>
    <row r="362478" x14ac:dyDescent="0.3"/>
    <row r="362479" x14ac:dyDescent="0.3"/>
    <row r="362480" x14ac:dyDescent="0.3"/>
    <row r="362481" x14ac:dyDescent="0.3"/>
    <row r="362482" x14ac:dyDescent="0.3"/>
    <row r="362483" x14ac:dyDescent="0.3"/>
    <row r="362484" x14ac:dyDescent="0.3"/>
    <row r="362485" x14ac:dyDescent="0.3"/>
    <row r="362486" x14ac:dyDescent="0.3"/>
    <row r="362487" x14ac:dyDescent="0.3"/>
    <row r="362488" x14ac:dyDescent="0.3"/>
    <row r="362489" x14ac:dyDescent="0.3"/>
    <row r="362490" x14ac:dyDescent="0.3"/>
    <row r="362491" x14ac:dyDescent="0.3"/>
    <row r="362492" x14ac:dyDescent="0.3"/>
    <row r="362493" x14ac:dyDescent="0.3"/>
    <row r="362494" x14ac:dyDescent="0.3"/>
    <row r="362495" x14ac:dyDescent="0.3"/>
    <row r="362496" x14ac:dyDescent="0.3"/>
    <row r="362497" x14ac:dyDescent="0.3"/>
    <row r="362498" x14ac:dyDescent="0.3"/>
    <row r="362499" x14ac:dyDescent="0.3"/>
    <row r="362500" x14ac:dyDescent="0.3"/>
    <row r="362501" x14ac:dyDescent="0.3"/>
    <row r="362502" x14ac:dyDescent="0.3"/>
    <row r="362503" x14ac:dyDescent="0.3"/>
    <row r="362504" x14ac:dyDescent="0.3"/>
    <row r="362505" x14ac:dyDescent="0.3"/>
    <row r="362506" x14ac:dyDescent="0.3"/>
    <row r="362507" x14ac:dyDescent="0.3"/>
    <row r="362508" x14ac:dyDescent="0.3"/>
    <row r="362509" x14ac:dyDescent="0.3"/>
    <row r="362510" x14ac:dyDescent="0.3"/>
    <row r="362511" x14ac:dyDescent="0.3"/>
    <row r="362512" x14ac:dyDescent="0.3"/>
    <row r="362513" x14ac:dyDescent="0.3"/>
    <row r="362514" x14ac:dyDescent="0.3"/>
    <row r="362515" x14ac:dyDescent="0.3"/>
    <row r="362516" x14ac:dyDescent="0.3"/>
    <row r="362517" x14ac:dyDescent="0.3"/>
    <row r="362518" x14ac:dyDescent="0.3"/>
    <row r="362519" x14ac:dyDescent="0.3"/>
    <row r="362520" x14ac:dyDescent="0.3"/>
    <row r="362521" x14ac:dyDescent="0.3"/>
    <row r="362522" x14ac:dyDescent="0.3"/>
    <row r="362523" x14ac:dyDescent="0.3"/>
    <row r="362524" x14ac:dyDescent="0.3"/>
    <row r="362525" x14ac:dyDescent="0.3"/>
    <row r="362526" x14ac:dyDescent="0.3"/>
    <row r="362527" x14ac:dyDescent="0.3"/>
    <row r="362528" x14ac:dyDescent="0.3"/>
    <row r="362529" x14ac:dyDescent="0.3"/>
    <row r="362530" x14ac:dyDescent="0.3"/>
    <row r="362531" x14ac:dyDescent="0.3"/>
    <row r="362532" x14ac:dyDescent="0.3"/>
    <row r="362533" x14ac:dyDescent="0.3"/>
    <row r="362534" x14ac:dyDescent="0.3"/>
    <row r="362535" x14ac:dyDescent="0.3"/>
    <row r="362536" x14ac:dyDescent="0.3"/>
    <row r="362537" x14ac:dyDescent="0.3"/>
    <row r="362538" x14ac:dyDescent="0.3"/>
    <row r="362539" x14ac:dyDescent="0.3"/>
    <row r="362540" x14ac:dyDescent="0.3"/>
    <row r="362541" x14ac:dyDescent="0.3"/>
    <row r="362542" x14ac:dyDescent="0.3"/>
    <row r="362543" x14ac:dyDescent="0.3"/>
    <row r="362544" x14ac:dyDescent="0.3"/>
    <row r="362545" x14ac:dyDescent="0.3"/>
    <row r="362546" x14ac:dyDescent="0.3"/>
    <row r="362547" x14ac:dyDescent="0.3"/>
    <row r="362548" x14ac:dyDescent="0.3"/>
    <row r="362549" x14ac:dyDescent="0.3"/>
    <row r="362550" x14ac:dyDescent="0.3"/>
    <row r="362551" x14ac:dyDescent="0.3"/>
    <row r="362552" x14ac:dyDescent="0.3"/>
    <row r="362553" x14ac:dyDescent="0.3"/>
    <row r="362554" x14ac:dyDescent="0.3"/>
    <row r="362555" x14ac:dyDescent="0.3"/>
    <row r="362556" x14ac:dyDescent="0.3"/>
    <row r="362557" x14ac:dyDescent="0.3"/>
    <row r="362558" x14ac:dyDescent="0.3"/>
    <row r="362559" x14ac:dyDescent="0.3"/>
    <row r="362560" x14ac:dyDescent="0.3"/>
    <row r="362561" x14ac:dyDescent="0.3"/>
    <row r="362562" x14ac:dyDescent="0.3"/>
    <row r="362563" x14ac:dyDescent="0.3"/>
    <row r="362564" x14ac:dyDescent="0.3"/>
    <row r="362565" x14ac:dyDescent="0.3"/>
    <row r="362566" x14ac:dyDescent="0.3"/>
    <row r="362567" x14ac:dyDescent="0.3"/>
    <row r="362568" x14ac:dyDescent="0.3"/>
    <row r="362569" x14ac:dyDescent="0.3"/>
    <row r="362570" x14ac:dyDescent="0.3"/>
    <row r="362571" x14ac:dyDescent="0.3"/>
    <row r="362572" x14ac:dyDescent="0.3"/>
    <row r="362573" x14ac:dyDescent="0.3"/>
    <row r="362574" x14ac:dyDescent="0.3"/>
    <row r="362575" x14ac:dyDescent="0.3"/>
    <row r="362576" x14ac:dyDescent="0.3"/>
    <row r="362577" x14ac:dyDescent="0.3"/>
    <row r="362578" x14ac:dyDescent="0.3"/>
    <row r="362579" x14ac:dyDescent="0.3"/>
    <row r="362580" x14ac:dyDescent="0.3"/>
    <row r="362581" x14ac:dyDescent="0.3"/>
    <row r="362582" x14ac:dyDescent="0.3"/>
    <row r="362583" x14ac:dyDescent="0.3"/>
    <row r="362584" x14ac:dyDescent="0.3"/>
    <row r="362585" x14ac:dyDescent="0.3"/>
    <row r="362586" x14ac:dyDescent="0.3"/>
    <row r="362587" x14ac:dyDescent="0.3"/>
    <row r="362588" x14ac:dyDescent="0.3"/>
    <row r="362589" x14ac:dyDescent="0.3"/>
    <row r="362590" x14ac:dyDescent="0.3"/>
    <row r="362591" x14ac:dyDescent="0.3"/>
    <row r="362592" x14ac:dyDescent="0.3"/>
    <row r="362593" x14ac:dyDescent="0.3"/>
    <row r="362594" x14ac:dyDescent="0.3"/>
    <row r="362595" x14ac:dyDescent="0.3"/>
    <row r="362596" x14ac:dyDescent="0.3"/>
    <row r="362597" x14ac:dyDescent="0.3"/>
    <row r="362598" x14ac:dyDescent="0.3"/>
    <row r="362599" x14ac:dyDescent="0.3"/>
    <row r="362600" x14ac:dyDescent="0.3"/>
    <row r="362601" x14ac:dyDescent="0.3"/>
    <row r="362602" x14ac:dyDescent="0.3"/>
    <row r="362603" x14ac:dyDescent="0.3"/>
    <row r="362604" x14ac:dyDescent="0.3"/>
    <row r="362605" x14ac:dyDescent="0.3"/>
    <row r="362606" x14ac:dyDescent="0.3"/>
    <row r="362607" x14ac:dyDescent="0.3"/>
    <row r="362608" x14ac:dyDescent="0.3"/>
    <row r="362609" x14ac:dyDescent="0.3"/>
    <row r="362610" x14ac:dyDescent="0.3"/>
    <row r="362611" x14ac:dyDescent="0.3"/>
    <row r="362612" x14ac:dyDescent="0.3"/>
    <row r="362613" x14ac:dyDescent="0.3"/>
    <row r="362614" x14ac:dyDescent="0.3"/>
    <row r="362615" x14ac:dyDescent="0.3"/>
    <row r="362616" x14ac:dyDescent="0.3"/>
    <row r="362617" x14ac:dyDescent="0.3"/>
    <row r="362618" x14ac:dyDescent="0.3"/>
    <row r="362619" x14ac:dyDescent="0.3"/>
    <row r="362620" x14ac:dyDescent="0.3"/>
    <row r="362621" x14ac:dyDescent="0.3"/>
    <row r="362622" x14ac:dyDescent="0.3"/>
    <row r="362623" x14ac:dyDescent="0.3"/>
    <row r="362624" x14ac:dyDescent="0.3"/>
    <row r="362625" x14ac:dyDescent="0.3"/>
    <row r="362626" x14ac:dyDescent="0.3"/>
    <row r="362627" x14ac:dyDescent="0.3"/>
    <row r="362628" x14ac:dyDescent="0.3"/>
    <row r="362629" x14ac:dyDescent="0.3"/>
    <row r="362630" x14ac:dyDescent="0.3"/>
    <row r="362631" x14ac:dyDescent="0.3"/>
    <row r="362632" x14ac:dyDescent="0.3"/>
    <row r="362633" x14ac:dyDescent="0.3"/>
    <row r="362634" x14ac:dyDescent="0.3"/>
    <row r="362635" x14ac:dyDescent="0.3"/>
    <row r="362636" x14ac:dyDescent="0.3"/>
    <row r="362637" x14ac:dyDescent="0.3"/>
    <row r="362638" x14ac:dyDescent="0.3"/>
    <row r="362639" x14ac:dyDescent="0.3"/>
    <row r="362640" x14ac:dyDescent="0.3"/>
    <row r="362641" x14ac:dyDescent="0.3"/>
    <row r="362642" x14ac:dyDescent="0.3"/>
    <row r="362643" x14ac:dyDescent="0.3"/>
    <row r="362644" x14ac:dyDescent="0.3"/>
    <row r="362645" x14ac:dyDescent="0.3"/>
    <row r="362646" x14ac:dyDescent="0.3"/>
    <row r="362647" x14ac:dyDescent="0.3"/>
    <row r="362648" x14ac:dyDescent="0.3"/>
    <row r="362649" x14ac:dyDescent="0.3"/>
    <row r="362650" x14ac:dyDescent="0.3"/>
    <row r="362651" x14ac:dyDescent="0.3"/>
    <row r="362652" x14ac:dyDescent="0.3"/>
    <row r="362653" x14ac:dyDescent="0.3"/>
    <row r="362654" x14ac:dyDescent="0.3"/>
    <row r="362655" x14ac:dyDescent="0.3"/>
    <row r="362656" x14ac:dyDescent="0.3"/>
    <row r="362657" x14ac:dyDescent="0.3"/>
    <row r="362658" x14ac:dyDescent="0.3"/>
    <row r="362659" x14ac:dyDescent="0.3"/>
    <row r="362660" x14ac:dyDescent="0.3"/>
    <row r="362661" x14ac:dyDescent="0.3"/>
    <row r="362662" x14ac:dyDescent="0.3"/>
    <row r="362663" x14ac:dyDescent="0.3"/>
    <row r="362664" x14ac:dyDescent="0.3"/>
    <row r="362665" x14ac:dyDescent="0.3"/>
    <row r="362666" x14ac:dyDescent="0.3"/>
    <row r="362667" x14ac:dyDescent="0.3"/>
    <row r="362668" x14ac:dyDescent="0.3"/>
    <row r="362669" x14ac:dyDescent="0.3"/>
    <row r="362670" x14ac:dyDescent="0.3"/>
    <row r="362671" x14ac:dyDescent="0.3"/>
    <row r="362672" x14ac:dyDescent="0.3"/>
    <row r="362673" x14ac:dyDescent="0.3"/>
    <row r="362674" x14ac:dyDescent="0.3"/>
    <row r="362675" x14ac:dyDescent="0.3"/>
    <row r="362676" x14ac:dyDescent="0.3"/>
    <row r="362677" x14ac:dyDescent="0.3"/>
    <row r="362678" x14ac:dyDescent="0.3"/>
    <row r="362679" x14ac:dyDescent="0.3"/>
    <row r="362680" x14ac:dyDescent="0.3"/>
    <row r="362681" x14ac:dyDescent="0.3"/>
    <row r="362682" x14ac:dyDescent="0.3"/>
    <row r="362683" x14ac:dyDescent="0.3"/>
    <row r="362684" x14ac:dyDescent="0.3"/>
    <row r="362685" x14ac:dyDescent="0.3"/>
    <row r="362686" x14ac:dyDescent="0.3"/>
    <row r="362687" x14ac:dyDescent="0.3"/>
    <row r="362688" x14ac:dyDescent="0.3"/>
    <row r="362689" x14ac:dyDescent="0.3"/>
    <row r="362690" x14ac:dyDescent="0.3"/>
    <row r="362691" x14ac:dyDescent="0.3"/>
    <row r="362692" x14ac:dyDescent="0.3"/>
    <row r="362693" x14ac:dyDescent="0.3"/>
    <row r="362694" x14ac:dyDescent="0.3"/>
    <row r="362695" x14ac:dyDescent="0.3"/>
    <row r="362696" x14ac:dyDescent="0.3"/>
    <row r="362697" x14ac:dyDescent="0.3"/>
    <row r="362698" x14ac:dyDescent="0.3"/>
    <row r="362699" x14ac:dyDescent="0.3"/>
    <row r="362700" x14ac:dyDescent="0.3"/>
    <row r="362701" x14ac:dyDescent="0.3"/>
    <row r="362702" x14ac:dyDescent="0.3"/>
    <row r="362703" x14ac:dyDescent="0.3"/>
    <row r="362704" x14ac:dyDescent="0.3"/>
    <row r="362705" x14ac:dyDescent="0.3"/>
    <row r="362706" x14ac:dyDescent="0.3"/>
    <row r="362707" x14ac:dyDescent="0.3"/>
    <row r="362708" x14ac:dyDescent="0.3"/>
    <row r="362709" x14ac:dyDescent="0.3"/>
    <row r="362710" x14ac:dyDescent="0.3"/>
    <row r="362711" x14ac:dyDescent="0.3"/>
    <row r="362712" x14ac:dyDescent="0.3"/>
    <row r="362713" x14ac:dyDescent="0.3"/>
    <row r="362714" x14ac:dyDescent="0.3"/>
    <row r="362715" x14ac:dyDescent="0.3"/>
    <row r="362716" x14ac:dyDescent="0.3"/>
    <row r="362717" x14ac:dyDescent="0.3"/>
    <row r="362718" x14ac:dyDescent="0.3"/>
    <row r="362719" x14ac:dyDescent="0.3"/>
    <row r="362720" x14ac:dyDescent="0.3"/>
    <row r="362721" x14ac:dyDescent="0.3"/>
    <row r="362722" x14ac:dyDescent="0.3"/>
    <row r="362723" x14ac:dyDescent="0.3"/>
    <row r="362724" x14ac:dyDescent="0.3"/>
    <row r="362725" x14ac:dyDescent="0.3"/>
    <row r="362726" x14ac:dyDescent="0.3"/>
    <row r="362727" x14ac:dyDescent="0.3"/>
    <row r="362728" x14ac:dyDescent="0.3"/>
    <row r="362729" x14ac:dyDescent="0.3"/>
    <row r="362730" x14ac:dyDescent="0.3"/>
    <row r="362731" x14ac:dyDescent="0.3"/>
    <row r="362732" x14ac:dyDescent="0.3"/>
    <row r="362733" x14ac:dyDescent="0.3"/>
    <row r="362734" x14ac:dyDescent="0.3"/>
    <row r="362735" x14ac:dyDescent="0.3"/>
    <row r="362736" x14ac:dyDescent="0.3"/>
    <row r="362737" x14ac:dyDescent="0.3"/>
    <row r="362738" x14ac:dyDescent="0.3"/>
    <row r="362739" x14ac:dyDescent="0.3"/>
    <row r="362740" x14ac:dyDescent="0.3"/>
    <row r="362741" x14ac:dyDescent="0.3"/>
    <row r="362742" x14ac:dyDescent="0.3"/>
    <row r="362743" x14ac:dyDescent="0.3"/>
    <row r="362744" x14ac:dyDescent="0.3"/>
    <row r="362745" x14ac:dyDescent="0.3"/>
    <row r="362746" x14ac:dyDescent="0.3"/>
    <row r="362747" x14ac:dyDescent="0.3"/>
    <row r="362748" x14ac:dyDescent="0.3"/>
    <row r="362749" x14ac:dyDescent="0.3"/>
    <row r="362750" x14ac:dyDescent="0.3"/>
    <row r="362751" x14ac:dyDescent="0.3"/>
    <row r="362752" x14ac:dyDescent="0.3"/>
    <row r="362753" x14ac:dyDescent="0.3"/>
    <row r="362754" x14ac:dyDescent="0.3"/>
    <row r="362755" x14ac:dyDescent="0.3"/>
    <row r="362756" x14ac:dyDescent="0.3"/>
    <row r="362757" x14ac:dyDescent="0.3"/>
    <row r="362758" x14ac:dyDescent="0.3"/>
    <row r="362759" x14ac:dyDescent="0.3"/>
    <row r="362760" x14ac:dyDescent="0.3"/>
    <row r="362761" x14ac:dyDescent="0.3"/>
    <row r="362762" x14ac:dyDescent="0.3"/>
    <row r="362763" x14ac:dyDescent="0.3"/>
    <row r="362764" x14ac:dyDescent="0.3"/>
    <row r="362765" x14ac:dyDescent="0.3"/>
    <row r="362766" x14ac:dyDescent="0.3"/>
    <row r="362767" x14ac:dyDescent="0.3"/>
    <row r="362768" x14ac:dyDescent="0.3"/>
    <row r="362769" x14ac:dyDescent="0.3"/>
    <row r="362770" x14ac:dyDescent="0.3"/>
    <row r="362771" x14ac:dyDescent="0.3"/>
    <row r="362772" x14ac:dyDescent="0.3"/>
    <row r="362773" x14ac:dyDescent="0.3"/>
    <row r="362774" x14ac:dyDescent="0.3"/>
    <row r="362775" x14ac:dyDescent="0.3"/>
    <row r="362776" x14ac:dyDescent="0.3"/>
    <row r="362777" x14ac:dyDescent="0.3"/>
    <row r="362778" x14ac:dyDescent="0.3"/>
    <row r="362779" x14ac:dyDescent="0.3"/>
    <row r="362780" x14ac:dyDescent="0.3"/>
    <row r="362781" x14ac:dyDescent="0.3"/>
    <row r="362782" x14ac:dyDescent="0.3"/>
    <row r="362783" x14ac:dyDescent="0.3"/>
    <row r="362784" x14ac:dyDescent="0.3"/>
    <row r="362785" x14ac:dyDescent="0.3"/>
    <row r="362786" x14ac:dyDescent="0.3"/>
    <row r="362787" x14ac:dyDescent="0.3"/>
    <row r="362788" x14ac:dyDescent="0.3"/>
    <row r="362789" x14ac:dyDescent="0.3"/>
    <row r="362790" x14ac:dyDescent="0.3"/>
    <row r="362791" x14ac:dyDescent="0.3"/>
    <row r="362792" x14ac:dyDescent="0.3"/>
    <row r="362793" x14ac:dyDescent="0.3"/>
    <row r="362794" x14ac:dyDescent="0.3"/>
    <row r="362795" x14ac:dyDescent="0.3"/>
    <row r="362796" x14ac:dyDescent="0.3"/>
    <row r="362797" x14ac:dyDescent="0.3"/>
    <row r="362798" x14ac:dyDescent="0.3"/>
    <row r="362799" x14ac:dyDescent="0.3"/>
    <row r="362800" x14ac:dyDescent="0.3"/>
    <row r="362801" x14ac:dyDescent="0.3"/>
    <row r="362802" x14ac:dyDescent="0.3"/>
    <row r="362803" x14ac:dyDescent="0.3"/>
    <row r="362804" x14ac:dyDescent="0.3"/>
    <row r="362805" x14ac:dyDescent="0.3"/>
    <row r="362806" x14ac:dyDescent="0.3"/>
    <row r="362807" x14ac:dyDescent="0.3"/>
    <row r="362808" x14ac:dyDescent="0.3"/>
    <row r="362809" x14ac:dyDescent="0.3"/>
    <row r="362810" x14ac:dyDescent="0.3"/>
    <row r="362811" x14ac:dyDescent="0.3"/>
    <row r="362812" x14ac:dyDescent="0.3"/>
    <row r="362813" x14ac:dyDescent="0.3"/>
    <row r="362814" x14ac:dyDescent="0.3"/>
    <row r="362815" x14ac:dyDescent="0.3"/>
    <row r="362816" x14ac:dyDescent="0.3"/>
    <row r="362817" x14ac:dyDescent="0.3"/>
    <row r="362818" x14ac:dyDescent="0.3"/>
    <row r="362819" x14ac:dyDescent="0.3"/>
    <row r="362820" x14ac:dyDescent="0.3"/>
    <row r="362821" x14ac:dyDescent="0.3"/>
    <row r="362822" x14ac:dyDescent="0.3"/>
    <row r="362823" x14ac:dyDescent="0.3"/>
    <row r="362824" x14ac:dyDescent="0.3"/>
    <row r="362825" x14ac:dyDescent="0.3"/>
    <row r="362826" x14ac:dyDescent="0.3"/>
    <row r="362827" x14ac:dyDescent="0.3"/>
    <row r="362828" x14ac:dyDescent="0.3"/>
    <row r="362829" x14ac:dyDescent="0.3"/>
    <row r="362830" x14ac:dyDescent="0.3"/>
    <row r="362831" x14ac:dyDescent="0.3"/>
    <row r="362832" x14ac:dyDescent="0.3"/>
    <row r="362833" x14ac:dyDescent="0.3"/>
    <row r="362834" x14ac:dyDescent="0.3"/>
    <row r="362835" x14ac:dyDescent="0.3"/>
    <row r="362836" x14ac:dyDescent="0.3"/>
    <row r="362837" x14ac:dyDescent="0.3"/>
    <row r="362838" x14ac:dyDescent="0.3"/>
    <row r="362839" x14ac:dyDescent="0.3"/>
    <row r="362840" x14ac:dyDescent="0.3"/>
    <row r="362841" x14ac:dyDescent="0.3"/>
    <row r="362842" x14ac:dyDescent="0.3"/>
    <row r="362843" x14ac:dyDescent="0.3"/>
    <row r="362844" x14ac:dyDescent="0.3"/>
    <row r="362845" x14ac:dyDescent="0.3"/>
    <row r="362846" x14ac:dyDescent="0.3"/>
    <row r="362847" x14ac:dyDescent="0.3"/>
    <row r="362848" x14ac:dyDescent="0.3"/>
    <row r="362849" x14ac:dyDescent="0.3"/>
    <row r="362850" x14ac:dyDescent="0.3"/>
    <row r="362851" x14ac:dyDescent="0.3"/>
    <row r="362852" x14ac:dyDescent="0.3"/>
    <row r="362853" x14ac:dyDescent="0.3"/>
    <row r="362854" x14ac:dyDescent="0.3"/>
    <row r="362855" x14ac:dyDescent="0.3"/>
    <row r="362856" x14ac:dyDescent="0.3"/>
    <row r="362857" x14ac:dyDescent="0.3"/>
    <row r="362858" x14ac:dyDescent="0.3"/>
    <row r="362859" x14ac:dyDescent="0.3"/>
    <row r="362860" x14ac:dyDescent="0.3"/>
    <row r="362861" x14ac:dyDescent="0.3"/>
    <row r="362862" x14ac:dyDescent="0.3"/>
    <row r="362863" x14ac:dyDescent="0.3"/>
    <row r="362864" x14ac:dyDescent="0.3"/>
    <row r="362865" x14ac:dyDescent="0.3"/>
    <row r="362866" x14ac:dyDescent="0.3"/>
    <row r="362867" x14ac:dyDescent="0.3"/>
    <row r="362868" x14ac:dyDescent="0.3"/>
    <row r="362869" x14ac:dyDescent="0.3"/>
    <row r="362870" x14ac:dyDescent="0.3"/>
    <row r="362871" x14ac:dyDescent="0.3"/>
    <row r="362872" x14ac:dyDescent="0.3"/>
    <row r="362873" x14ac:dyDescent="0.3"/>
    <row r="362874" x14ac:dyDescent="0.3"/>
    <row r="362875" x14ac:dyDescent="0.3"/>
    <row r="362876" x14ac:dyDescent="0.3"/>
    <row r="362877" x14ac:dyDescent="0.3"/>
    <row r="362878" x14ac:dyDescent="0.3"/>
    <row r="362879" x14ac:dyDescent="0.3"/>
    <row r="362880" x14ac:dyDescent="0.3"/>
    <row r="362881" x14ac:dyDescent="0.3"/>
    <row r="362882" x14ac:dyDescent="0.3"/>
    <row r="362883" x14ac:dyDescent="0.3"/>
    <row r="362884" x14ac:dyDescent="0.3"/>
    <row r="362885" x14ac:dyDescent="0.3"/>
    <row r="362886" x14ac:dyDescent="0.3"/>
    <row r="362887" x14ac:dyDescent="0.3"/>
    <row r="362888" x14ac:dyDescent="0.3"/>
    <row r="362889" x14ac:dyDescent="0.3"/>
    <row r="362890" x14ac:dyDescent="0.3"/>
    <row r="362891" x14ac:dyDescent="0.3"/>
    <row r="362892" x14ac:dyDescent="0.3"/>
    <row r="362893" x14ac:dyDescent="0.3"/>
    <row r="362894" x14ac:dyDescent="0.3"/>
    <row r="362895" x14ac:dyDescent="0.3"/>
    <row r="362896" x14ac:dyDescent="0.3"/>
    <row r="362897" x14ac:dyDescent="0.3"/>
    <row r="362898" x14ac:dyDescent="0.3"/>
    <row r="362899" x14ac:dyDescent="0.3"/>
    <row r="362900" x14ac:dyDescent="0.3"/>
    <row r="362901" x14ac:dyDescent="0.3"/>
    <row r="362902" x14ac:dyDescent="0.3"/>
    <row r="362903" x14ac:dyDescent="0.3"/>
    <row r="362904" x14ac:dyDescent="0.3"/>
    <row r="362905" x14ac:dyDescent="0.3"/>
    <row r="362906" x14ac:dyDescent="0.3"/>
    <row r="362907" x14ac:dyDescent="0.3"/>
    <row r="362908" x14ac:dyDescent="0.3"/>
    <row r="362909" x14ac:dyDescent="0.3"/>
    <row r="362910" x14ac:dyDescent="0.3"/>
    <row r="362911" x14ac:dyDescent="0.3"/>
    <row r="362912" x14ac:dyDescent="0.3"/>
    <row r="362913" x14ac:dyDescent="0.3"/>
    <row r="362914" x14ac:dyDescent="0.3"/>
    <row r="362915" x14ac:dyDescent="0.3"/>
    <row r="362916" x14ac:dyDescent="0.3"/>
    <row r="362917" x14ac:dyDescent="0.3"/>
    <row r="362918" x14ac:dyDescent="0.3"/>
    <row r="362919" x14ac:dyDescent="0.3"/>
    <row r="362920" x14ac:dyDescent="0.3"/>
    <row r="362921" x14ac:dyDescent="0.3"/>
    <row r="362922" x14ac:dyDescent="0.3"/>
    <row r="362923" x14ac:dyDescent="0.3"/>
    <row r="362924" x14ac:dyDescent="0.3"/>
    <row r="362925" x14ac:dyDescent="0.3"/>
    <row r="362926" x14ac:dyDescent="0.3"/>
    <row r="362927" x14ac:dyDescent="0.3"/>
    <row r="362928" x14ac:dyDescent="0.3"/>
    <row r="362929" x14ac:dyDescent="0.3"/>
    <row r="362930" x14ac:dyDescent="0.3"/>
    <row r="362931" x14ac:dyDescent="0.3"/>
    <row r="362932" x14ac:dyDescent="0.3"/>
    <row r="362933" x14ac:dyDescent="0.3"/>
    <row r="362934" x14ac:dyDescent="0.3"/>
    <row r="362935" x14ac:dyDescent="0.3"/>
    <row r="362936" x14ac:dyDescent="0.3"/>
    <row r="362937" x14ac:dyDescent="0.3"/>
    <row r="362938" x14ac:dyDescent="0.3"/>
    <row r="362939" x14ac:dyDescent="0.3"/>
    <row r="362940" x14ac:dyDescent="0.3"/>
    <row r="362941" x14ac:dyDescent="0.3"/>
    <row r="362942" x14ac:dyDescent="0.3"/>
    <row r="362943" x14ac:dyDescent="0.3"/>
    <row r="362944" x14ac:dyDescent="0.3"/>
    <row r="362945" x14ac:dyDescent="0.3"/>
    <row r="362946" x14ac:dyDescent="0.3"/>
    <row r="362947" x14ac:dyDescent="0.3"/>
    <row r="362948" x14ac:dyDescent="0.3"/>
    <row r="362949" x14ac:dyDescent="0.3"/>
    <row r="362950" x14ac:dyDescent="0.3"/>
    <row r="362951" x14ac:dyDescent="0.3"/>
    <row r="362952" x14ac:dyDescent="0.3"/>
    <row r="362953" x14ac:dyDescent="0.3"/>
    <row r="362954" x14ac:dyDescent="0.3"/>
    <row r="362955" x14ac:dyDescent="0.3"/>
    <row r="362956" x14ac:dyDescent="0.3"/>
    <row r="362957" x14ac:dyDescent="0.3"/>
    <row r="362958" x14ac:dyDescent="0.3"/>
    <row r="362959" x14ac:dyDescent="0.3"/>
    <row r="362960" x14ac:dyDescent="0.3"/>
    <row r="362961" x14ac:dyDescent="0.3"/>
    <row r="362962" x14ac:dyDescent="0.3"/>
    <row r="362963" x14ac:dyDescent="0.3"/>
    <row r="362964" x14ac:dyDescent="0.3"/>
    <row r="362965" x14ac:dyDescent="0.3"/>
    <row r="362966" x14ac:dyDescent="0.3"/>
    <row r="362967" x14ac:dyDescent="0.3"/>
    <row r="362968" x14ac:dyDescent="0.3"/>
    <row r="362969" x14ac:dyDescent="0.3"/>
    <row r="362970" x14ac:dyDescent="0.3"/>
    <row r="362971" x14ac:dyDescent="0.3"/>
    <row r="362972" x14ac:dyDescent="0.3"/>
    <row r="362973" x14ac:dyDescent="0.3"/>
    <row r="362974" x14ac:dyDescent="0.3"/>
    <row r="362975" x14ac:dyDescent="0.3"/>
    <row r="362976" x14ac:dyDescent="0.3"/>
    <row r="362977" x14ac:dyDescent="0.3"/>
    <row r="362978" x14ac:dyDescent="0.3"/>
    <row r="362979" x14ac:dyDescent="0.3"/>
    <row r="362980" x14ac:dyDescent="0.3"/>
    <row r="362981" x14ac:dyDescent="0.3"/>
    <row r="362982" x14ac:dyDescent="0.3"/>
    <row r="362983" x14ac:dyDescent="0.3"/>
    <row r="362984" x14ac:dyDescent="0.3"/>
    <row r="362985" x14ac:dyDescent="0.3"/>
    <row r="362986" x14ac:dyDescent="0.3"/>
    <row r="362987" x14ac:dyDescent="0.3"/>
    <row r="362988" x14ac:dyDescent="0.3"/>
    <row r="362989" x14ac:dyDescent="0.3"/>
    <row r="362990" x14ac:dyDescent="0.3"/>
    <row r="362991" x14ac:dyDescent="0.3"/>
    <row r="362992" x14ac:dyDescent="0.3"/>
    <row r="362993" x14ac:dyDescent="0.3"/>
    <row r="362994" x14ac:dyDescent="0.3"/>
    <row r="362995" x14ac:dyDescent="0.3"/>
    <row r="362996" x14ac:dyDescent="0.3"/>
    <row r="362997" x14ac:dyDescent="0.3"/>
    <row r="362998" x14ac:dyDescent="0.3"/>
    <row r="362999" x14ac:dyDescent="0.3"/>
    <row r="363000" x14ac:dyDescent="0.3"/>
    <row r="363001" x14ac:dyDescent="0.3"/>
    <row r="363002" x14ac:dyDescent="0.3"/>
    <row r="363003" x14ac:dyDescent="0.3"/>
    <row r="363004" x14ac:dyDescent="0.3"/>
    <row r="363005" x14ac:dyDescent="0.3"/>
    <row r="363006" x14ac:dyDescent="0.3"/>
    <row r="363007" x14ac:dyDescent="0.3"/>
    <row r="363008" x14ac:dyDescent="0.3"/>
    <row r="363009" x14ac:dyDescent="0.3"/>
    <row r="363010" x14ac:dyDescent="0.3"/>
    <row r="363011" x14ac:dyDescent="0.3"/>
    <row r="363012" x14ac:dyDescent="0.3"/>
    <row r="363013" x14ac:dyDescent="0.3"/>
    <row r="363014" x14ac:dyDescent="0.3"/>
    <row r="363015" x14ac:dyDescent="0.3"/>
    <row r="363016" x14ac:dyDescent="0.3"/>
    <row r="363017" x14ac:dyDescent="0.3"/>
    <row r="363018" x14ac:dyDescent="0.3"/>
    <row r="363019" x14ac:dyDescent="0.3"/>
    <row r="363020" x14ac:dyDescent="0.3"/>
    <row r="363021" x14ac:dyDescent="0.3"/>
    <row r="363022" x14ac:dyDescent="0.3"/>
    <row r="363023" x14ac:dyDescent="0.3"/>
    <row r="363024" x14ac:dyDescent="0.3"/>
    <row r="363025" x14ac:dyDescent="0.3"/>
    <row r="363026" x14ac:dyDescent="0.3"/>
    <row r="363027" x14ac:dyDescent="0.3"/>
    <row r="363028" x14ac:dyDescent="0.3"/>
    <row r="363029" x14ac:dyDescent="0.3"/>
    <row r="363030" x14ac:dyDescent="0.3"/>
    <row r="363031" x14ac:dyDescent="0.3"/>
    <row r="363032" x14ac:dyDescent="0.3"/>
    <row r="363033" x14ac:dyDescent="0.3"/>
    <row r="363034" x14ac:dyDescent="0.3"/>
    <row r="363035" x14ac:dyDescent="0.3"/>
    <row r="363036" x14ac:dyDescent="0.3"/>
    <row r="363037" x14ac:dyDescent="0.3"/>
    <row r="363038" x14ac:dyDescent="0.3"/>
    <row r="363039" x14ac:dyDescent="0.3"/>
    <row r="363040" x14ac:dyDescent="0.3"/>
    <row r="363041" x14ac:dyDescent="0.3"/>
    <row r="363042" x14ac:dyDescent="0.3"/>
    <row r="363043" x14ac:dyDescent="0.3"/>
    <row r="363044" x14ac:dyDescent="0.3"/>
    <row r="363045" x14ac:dyDescent="0.3"/>
    <row r="363046" x14ac:dyDescent="0.3"/>
    <row r="363047" x14ac:dyDescent="0.3"/>
    <row r="363048" x14ac:dyDescent="0.3"/>
    <row r="363049" x14ac:dyDescent="0.3"/>
    <row r="363050" x14ac:dyDescent="0.3"/>
    <row r="363051" x14ac:dyDescent="0.3"/>
    <row r="363052" x14ac:dyDescent="0.3"/>
    <row r="363053" x14ac:dyDescent="0.3"/>
    <row r="363054" x14ac:dyDescent="0.3"/>
    <row r="363055" x14ac:dyDescent="0.3"/>
    <row r="363056" x14ac:dyDescent="0.3"/>
    <row r="363057" x14ac:dyDescent="0.3"/>
    <row r="363058" x14ac:dyDescent="0.3"/>
    <row r="363059" x14ac:dyDescent="0.3"/>
    <row r="363060" x14ac:dyDescent="0.3"/>
    <row r="363061" x14ac:dyDescent="0.3"/>
    <row r="363062" x14ac:dyDescent="0.3"/>
    <row r="363063" x14ac:dyDescent="0.3"/>
    <row r="363064" x14ac:dyDescent="0.3"/>
    <row r="363065" x14ac:dyDescent="0.3"/>
    <row r="363066" x14ac:dyDescent="0.3"/>
    <row r="363067" x14ac:dyDescent="0.3"/>
    <row r="363068" x14ac:dyDescent="0.3"/>
    <row r="363069" x14ac:dyDescent="0.3"/>
    <row r="363070" x14ac:dyDescent="0.3"/>
    <row r="363071" x14ac:dyDescent="0.3"/>
    <row r="363072" x14ac:dyDescent="0.3"/>
    <row r="363073" x14ac:dyDescent="0.3"/>
    <row r="363074" x14ac:dyDescent="0.3"/>
    <row r="363075" x14ac:dyDescent="0.3"/>
    <row r="363076" x14ac:dyDescent="0.3"/>
    <row r="363077" x14ac:dyDescent="0.3"/>
    <row r="363078" x14ac:dyDescent="0.3"/>
    <row r="363079" x14ac:dyDescent="0.3"/>
    <row r="363080" x14ac:dyDescent="0.3"/>
    <row r="363081" x14ac:dyDescent="0.3"/>
    <row r="363082" x14ac:dyDescent="0.3"/>
    <row r="363083" x14ac:dyDescent="0.3"/>
    <row r="363084" x14ac:dyDescent="0.3"/>
    <row r="363085" x14ac:dyDescent="0.3"/>
    <row r="363086" x14ac:dyDescent="0.3"/>
    <row r="363087" x14ac:dyDescent="0.3"/>
    <row r="363088" x14ac:dyDescent="0.3"/>
    <row r="363089" x14ac:dyDescent="0.3"/>
    <row r="363090" x14ac:dyDescent="0.3"/>
    <row r="363091" x14ac:dyDescent="0.3"/>
    <row r="363092" x14ac:dyDescent="0.3"/>
    <row r="363093" x14ac:dyDescent="0.3"/>
    <row r="363094" x14ac:dyDescent="0.3"/>
    <row r="363095" x14ac:dyDescent="0.3"/>
    <row r="363096" x14ac:dyDescent="0.3"/>
    <row r="363097" x14ac:dyDescent="0.3"/>
    <row r="363098" x14ac:dyDescent="0.3"/>
    <row r="363099" x14ac:dyDescent="0.3"/>
    <row r="363100" x14ac:dyDescent="0.3"/>
    <row r="363101" x14ac:dyDescent="0.3"/>
    <row r="363102" x14ac:dyDescent="0.3"/>
    <row r="363103" x14ac:dyDescent="0.3"/>
    <row r="363104" x14ac:dyDescent="0.3"/>
    <row r="363105" x14ac:dyDescent="0.3"/>
    <row r="363106" x14ac:dyDescent="0.3"/>
    <row r="363107" x14ac:dyDescent="0.3"/>
    <row r="363108" x14ac:dyDescent="0.3"/>
    <row r="363109" x14ac:dyDescent="0.3"/>
    <row r="363110" x14ac:dyDescent="0.3"/>
    <row r="363111" x14ac:dyDescent="0.3"/>
    <row r="363112" x14ac:dyDescent="0.3"/>
    <row r="363113" x14ac:dyDescent="0.3"/>
    <row r="363114" x14ac:dyDescent="0.3"/>
    <row r="363115" x14ac:dyDescent="0.3"/>
    <row r="363116" x14ac:dyDescent="0.3"/>
    <row r="363117" x14ac:dyDescent="0.3"/>
    <row r="363118" x14ac:dyDescent="0.3"/>
    <row r="363119" x14ac:dyDescent="0.3"/>
    <row r="363120" x14ac:dyDescent="0.3"/>
    <row r="363121" x14ac:dyDescent="0.3"/>
    <row r="363122" x14ac:dyDescent="0.3"/>
    <row r="363123" x14ac:dyDescent="0.3"/>
    <row r="363124" x14ac:dyDescent="0.3"/>
    <row r="363125" x14ac:dyDescent="0.3"/>
    <row r="363126" x14ac:dyDescent="0.3"/>
    <row r="363127" x14ac:dyDescent="0.3"/>
    <row r="363128" x14ac:dyDescent="0.3"/>
    <row r="363129" x14ac:dyDescent="0.3"/>
    <row r="363130" x14ac:dyDescent="0.3"/>
    <row r="363131" x14ac:dyDescent="0.3"/>
    <row r="363132" x14ac:dyDescent="0.3"/>
    <row r="363133" x14ac:dyDescent="0.3"/>
    <row r="363134" x14ac:dyDescent="0.3"/>
    <row r="363135" x14ac:dyDescent="0.3"/>
    <row r="363136" x14ac:dyDescent="0.3"/>
    <row r="363137" x14ac:dyDescent="0.3"/>
    <row r="363138" x14ac:dyDescent="0.3"/>
    <row r="363139" x14ac:dyDescent="0.3"/>
    <row r="363140" x14ac:dyDescent="0.3"/>
    <row r="363141" x14ac:dyDescent="0.3"/>
    <row r="363142" x14ac:dyDescent="0.3"/>
    <row r="363143" x14ac:dyDescent="0.3"/>
    <row r="363144" x14ac:dyDescent="0.3"/>
    <row r="363145" x14ac:dyDescent="0.3"/>
    <row r="363146" x14ac:dyDescent="0.3"/>
    <row r="363147" x14ac:dyDescent="0.3"/>
    <row r="363148" x14ac:dyDescent="0.3"/>
    <row r="363149" x14ac:dyDescent="0.3"/>
    <row r="363150" x14ac:dyDescent="0.3"/>
    <row r="363151" x14ac:dyDescent="0.3"/>
    <row r="363152" x14ac:dyDescent="0.3"/>
    <row r="363153" x14ac:dyDescent="0.3"/>
    <row r="363154" x14ac:dyDescent="0.3"/>
    <row r="363155" x14ac:dyDescent="0.3"/>
    <row r="363156" x14ac:dyDescent="0.3"/>
    <row r="363157" x14ac:dyDescent="0.3"/>
    <row r="363158" x14ac:dyDescent="0.3"/>
    <row r="363159" x14ac:dyDescent="0.3"/>
    <row r="363160" x14ac:dyDescent="0.3"/>
    <row r="363161" x14ac:dyDescent="0.3"/>
    <row r="363162" x14ac:dyDescent="0.3"/>
    <row r="363163" x14ac:dyDescent="0.3"/>
    <row r="363164" x14ac:dyDescent="0.3"/>
    <row r="363165" x14ac:dyDescent="0.3"/>
    <row r="363166" x14ac:dyDescent="0.3"/>
    <row r="363167" x14ac:dyDescent="0.3"/>
    <row r="363168" x14ac:dyDescent="0.3"/>
    <row r="363169" x14ac:dyDescent="0.3"/>
    <row r="363170" x14ac:dyDescent="0.3"/>
    <row r="363171" x14ac:dyDescent="0.3"/>
    <row r="363172" x14ac:dyDescent="0.3"/>
    <row r="363173" x14ac:dyDescent="0.3"/>
    <row r="363174" x14ac:dyDescent="0.3"/>
    <row r="363175" x14ac:dyDescent="0.3"/>
    <row r="363176" x14ac:dyDescent="0.3"/>
    <row r="363177" x14ac:dyDescent="0.3"/>
    <row r="363178" x14ac:dyDescent="0.3"/>
    <row r="363179" x14ac:dyDescent="0.3"/>
    <row r="363180" x14ac:dyDescent="0.3"/>
    <row r="363181" x14ac:dyDescent="0.3"/>
    <row r="363182" x14ac:dyDescent="0.3"/>
    <row r="363183" x14ac:dyDescent="0.3"/>
    <row r="363184" x14ac:dyDescent="0.3"/>
    <row r="363185" x14ac:dyDescent="0.3"/>
    <row r="363186" x14ac:dyDescent="0.3"/>
    <row r="363187" x14ac:dyDescent="0.3"/>
    <row r="363188" x14ac:dyDescent="0.3"/>
    <row r="363189" x14ac:dyDescent="0.3"/>
    <row r="363190" x14ac:dyDescent="0.3"/>
    <row r="363191" x14ac:dyDescent="0.3"/>
    <row r="363192" x14ac:dyDescent="0.3"/>
    <row r="363193" x14ac:dyDescent="0.3"/>
    <row r="363194" x14ac:dyDescent="0.3"/>
    <row r="363195" x14ac:dyDescent="0.3"/>
    <row r="363196" x14ac:dyDescent="0.3"/>
    <row r="363197" x14ac:dyDescent="0.3"/>
    <row r="363198" x14ac:dyDescent="0.3"/>
    <row r="363199" x14ac:dyDescent="0.3"/>
    <row r="363200" x14ac:dyDescent="0.3"/>
    <row r="363201" x14ac:dyDescent="0.3"/>
    <row r="363202" x14ac:dyDescent="0.3"/>
    <row r="363203" x14ac:dyDescent="0.3"/>
    <row r="363204" x14ac:dyDescent="0.3"/>
    <row r="363205" x14ac:dyDescent="0.3"/>
    <row r="363206" x14ac:dyDescent="0.3"/>
    <row r="363207" x14ac:dyDescent="0.3"/>
    <row r="363208" x14ac:dyDescent="0.3"/>
    <row r="363209" x14ac:dyDescent="0.3"/>
    <row r="363210" x14ac:dyDescent="0.3"/>
    <row r="363211" x14ac:dyDescent="0.3"/>
    <row r="363212" x14ac:dyDescent="0.3"/>
    <row r="363213" x14ac:dyDescent="0.3"/>
    <row r="363214" x14ac:dyDescent="0.3"/>
    <row r="363215" x14ac:dyDescent="0.3"/>
    <row r="363216" x14ac:dyDescent="0.3"/>
    <row r="363217" x14ac:dyDescent="0.3"/>
    <row r="363218" x14ac:dyDescent="0.3"/>
    <row r="363219" x14ac:dyDescent="0.3"/>
    <row r="363220" x14ac:dyDescent="0.3"/>
    <row r="363221" x14ac:dyDescent="0.3"/>
    <row r="363222" x14ac:dyDescent="0.3"/>
    <row r="363223" x14ac:dyDescent="0.3"/>
    <row r="363224" x14ac:dyDescent="0.3"/>
    <row r="363225" x14ac:dyDescent="0.3"/>
    <row r="363226" x14ac:dyDescent="0.3"/>
    <row r="363227" x14ac:dyDescent="0.3"/>
    <row r="363228" x14ac:dyDescent="0.3"/>
    <row r="363229" x14ac:dyDescent="0.3"/>
    <row r="363230" x14ac:dyDescent="0.3"/>
    <row r="363231" x14ac:dyDescent="0.3"/>
    <row r="363232" x14ac:dyDescent="0.3"/>
    <row r="363233" x14ac:dyDescent="0.3"/>
    <row r="363234" x14ac:dyDescent="0.3"/>
    <row r="363235" x14ac:dyDescent="0.3"/>
    <row r="363236" x14ac:dyDescent="0.3"/>
    <row r="363237" x14ac:dyDescent="0.3"/>
    <row r="363238" x14ac:dyDescent="0.3"/>
    <row r="363239" x14ac:dyDescent="0.3"/>
    <row r="363240" x14ac:dyDescent="0.3"/>
    <row r="363241" x14ac:dyDescent="0.3"/>
    <row r="363242" x14ac:dyDescent="0.3"/>
    <row r="363243" x14ac:dyDescent="0.3"/>
    <row r="363244" x14ac:dyDescent="0.3"/>
    <row r="363245" x14ac:dyDescent="0.3"/>
    <row r="363246" x14ac:dyDescent="0.3"/>
    <row r="363247" x14ac:dyDescent="0.3"/>
    <row r="363248" x14ac:dyDescent="0.3"/>
    <row r="363249" x14ac:dyDescent="0.3"/>
    <row r="363250" x14ac:dyDescent="0.3"/>
    <row r="363251" x14ac:dyDescent="0.3"/>
    <row r="363252" x14ac:dyDescent="0.3"/>
    <row r="363253" x14ac:dyDescent="0.3"/>
    <row r="363254" x14ac:dyDescent="0.3"/>
    <row r="363255" x14ac:dyDescent="0.3"/>
    <row r="363256" x14ac:dyDescent="0.3"/>
    <row r="363257" x14ac:dyDescent="0.3"/>
    <row r="363258" x14ac:dyDescent="0.3"/>
    <row r="363259" x14ac:dyDescent="0.3"/>
    <row r="363260" x14ac:dyDescent="0.3"/>
    <row r="363261" x14ac:dyDescent="0.3"/>
    <row r="363262" x14ac:dyDescent="0.3"/>
    <row r="363263" x14ac:dyDescent="0.3"/>
    <row r="363264" x14ac:dyDescent="0.3"/>
    <row r="363265" x14ac:dyDescent="0.3"/>
    <row r="363266" x14ac:dyDescent="0.3"/>
    <row r="363267" x14ac:dyDescent="0.3"/>
    <row r="363268" x14ac:dyDescent="0.3"/>
    <row r="363269" x14ac:dyDescent="0.3"/>
    <row r="363270" x14ac:dyDescent="0.3"/>
    <row r="363271" x14ac:dyDescent="0.3"/>
    <row r="363272" x14ac:dyDescent="0.3"/>
    <row r="363273" x14ac:dyDescent="0.3"/>
    <row r="363274" x14ac:dyDescent="0.3"/>
    <row r="363275" x14ac:dyDescent="0.3"/>
    <row r="363276" x14ac:dyDescent="0.3"/>
    <row r="363277" x14ac:dyDescent="0.3"/>
    <row r="363278" x14ac:dyDescent="0.3"/>
    <row r="363279" x14ac:dyDescent="0.3"/>
    <row r="363280" x14ac:dyDescent="0.3"/>
    <row r="363281" x14ac:dyDescent="0.3"/>
    <row r="363282" x14ac:dyDescent="0.3"/>
    <row r="363283" x14ac:dyDescent="0.3"/>
    <row r="363284" x14ac:dyDescent="0.3"/>
    <row r="363285" x14ac:dyDescent="0.3"/>
    <row r="363286" x14ac:dyDescent="0.3"/>
    <row r="363287" x14ac:dyDescent="0.3"/>
    <row r="363288" x14ac:dyDescent="0.3"/>
    <row r="363289" x14ac:dyDescent="0.3"/>
    <row r="363290" x14ac:dyDescent="0.3"/>
    <row r="363291" x14ac:dyDescent="0.3"/>
    <row r="363292" x14ac:dyDescent="0.3"/>
    <row r="363293" x14ac:dyDescent="0.3"/>
    <row r="363294" x14ac:dyDescent="0.3"/>
    <row r="363295" x14ac:dyDescent="0.3"/>
    <row r="363296" x14ac:dyDescent="0.3"/>
    <row r="363297" x14ac:dyDescent="0.3"/>
    <row r="363298" x14ac:dyDescent="0.3"/>
    <row r="363299" x14ac:dyDescent="0.3"/>
    <row r="363300" x14ac:dyDescent="0.3"/>
    <row r="363301" x14ac:dyDescent="0.3"/>
    <row r="363302" x14ac:dyDescent="0.3"/>
    <row r="363303" x14ac:dyDescent="0.3"/>
    <row r="363304" x14ac:dyDescent="0.3"/>
    <row r="363305" x14ac:dyDescent="0.3"/>
    <row r="363306" x14ac:dyDescent="0.3"/>
    <row r="363307" x14ac:dyDescent="0.3"/>
    <row r="363308" x14ac:dyDescent="0.3"/>
    <row r="363309" x14ac:dyDescent="0.3"/>
    <row r="363310" x14ac:dyDescent="0.3"/>
    <row r="363311" x14ac:dyDescent="0.3"/>
    <row r="363312" x14ac:dyDescent="0.3"/>
    <row r="363313" x14ac:dyDescent="0.3"/>
    <row r="363314" x14ac:dyDescent="0.3"/>
    <row r="363315" x14ac:dyDescent="0.3"/>
    <row r="363316" x14ac:dyDescent="0.3"/>
    <row r="363317" x14ac:dyDescent="0.3"/>
    <row r="363318" x14ac:dyDescent="0.3"/>
    <row r="363319" x14ac:dyDescent="0.3"/>
    <row r="363320" x14ac:dyDescent="0.3"/>
    <row r="363321" x14ac:dyDescent="0.3"/>
    <row r="363322" x14ac:dyDescent="0.3"/>
    <row r="363323" x14ac:dyDescent="0.3"/>
    <row r="363324" x14ac:dyDescent="0.3"/>
    <row r="363325" x14ac:dyDescent="0.3"/>
    <row r="363326" x14ac:dyDescent="0.3"/>
    <row r="363327" x14ac:dyDescent="0.3"/>
    <row r="363328" x14ac:dyDescent="0.3"/>
    <row r="363329" x14ac:dyDescent="0.3"/>
    <row r="363330" x14ac:dyDescent="0.3"/>
    <row r="363331" x14ac:dyDescent="0.3"/>
    <row r="363332" x14ac:dyDescent="0.3"/>
    <row r="363333" x14ac:dyDescent="0.3"/>
    <row r="363334" x14ac:dyDescent="0.3"/>
    <row r="363335" x14ac:dyDescent="0.3"/>
    <row r="363336" x14ac:dyDescent="0.3"/>
    <row r="363337" x14ac:dyDescent="0.3"/>
    <row r="363338" x14ac:dyDescent="0.3"/>
    <row r="363339" x14ac:dyDescent="0.3"/>
    <row r="363340" x14ac:dyDescent="0.3"/>
    <row r="363341" x14ac:dyDescent="0.3"/>
    <row r="363342" x14ac:dyDescent="0.3"/>
    <row r="363343" x14ac:dyDescent="0.3"/>
    <row r="363344" x14ac:dyDescent="0.3"/>
    <row r="363345" x14ac:dyDescent="0.3"/>
    <row r="363346" x14ac:dyDescent="0.3"/>
    <row r="363347" x14ac:dyDescent="0.3"/>
    <row r="363348" x14ac:dyDescent="0.3"/>
    <row r="363349" x14ac:dyDescent="0.3"/>
    <row r="363350" x14ac:dyDescent="0.3"/>
    <row r="363351" x14ac:dyDescent="0.3"/>
    <row r="363352" x14ac:dyDescent="0.3"/>
    <row r="363353" x14ac:dyDescent="0.3"/>
    <row r="363354" x14ac:dyDescent="0.3"/>
    <row r="363355" x14ac:dyDescent="0.3"/>
    <row r="363356" x14ac:dyDescent="0.3"/>
    <row r="363357" x14ac:dyDescent="0.3"/>
    <row r="363358" x14ac:dyDescent="0.3"/>
    <row r="363359" x14ac:dyDescent="0.3"/>
    <row r="363360" x14ac:dyDescent="0.3"/>
    <row r="363361" x14ac:dyDescent="0.3"/>
    <row r="363362" x14ac:dyDescent="0.3"/>
    <row r="363363" x14ac:dyDescent="0.3"/>
    <row r="363364" x14ac:dyDescent="0.3"/>
    <row r="363365" x14ac:dyDescent="0.3"/>
    <row r="363366" x14ac:dyDescent="0.3"/>
    <row r="363367" x14ac:dyDescent="0.3"/>
    <row r="363368" x14ac:dyDescent="0.3"/>
    <row r="363369" x14ac:dyDescent="0.3"/>
    <row r="363370" x14ac:dyDescent="0.3"/>
    <row r="363371" x14ac:dyDescent="0.3"/>
    <row r="363372" x14ac:dyDescent="0.3"/>
    <row r="363373" x14ac:dyDescent="0.3"/>
    <row r="363374" x14ac:dyDescent="0.3"/>
    <row r="363375" x14ac:dyDescent="0.3"/>
    <row r="363376" x14ac:dyDescent="0.3"/>
    <row r="363377" x14ac:dyDescent="0.3"/>
    <row r="363378" x14ac:dyDescent="0.3"/>
    <row r="363379" x14ac:dyDescent="0.3"/>
    <row r="363380" x14ac:dyDescent="0.3"/>
    <row r="363381" x14ac:dyDescent="0.3"/>
    <row r="363382" x14ac:dyDescent="0.3"/>
    <row r="363383" x14ac:dyDescent="0.3"/>
    <row r="363384" x14ac:dyDescent="0.3"/>
    <row r="363385" x14ac:dyDescent="0.3"/>
    <row r="363386" x14ac:dyDescent="0.3"/>
    <row r="363387" x14ac:dyDescent="0.3"/>
    <row r="363388" x14ac:dyDescent="0.3"/>
    <row r="363389" x14ac:dyDescent="0.3"/>
    <row r="363390" x14ac:dyDescent="0.3"/>
    <row r="363391" x14ac:dyDescent="0.3"/>
    <row r="363392" x14ac:dyDescent="0.3"/>
    <row r="363393" x14ac:dyDescent="0.3"/>
    <row r="363394" x14ac:dyDescent="0.3"/>
    <row r="363395" x14ac:dyDescent="0.3"/>
    <row r="363396" x14ac:dyDescent="0.3"/>
    <row r="363397" x14ac:dyDescent="0.3"/>
    <row r="363398" x14ac:dyDescent="0.3"/>
    <row r="363399" x14ac:dyDescent="0.3"/>
    <row r="363400" x14ac:dyDescent="0.3"/>
    <row r="363401" x14ac:dyDescent="0.3"/>
    <row r="363402" x14ac:dyDescent="0.3"/>
    <row r="363403" x14ac:dyDescent="0.3"/>
    <row r="363404" x14ac:dyDescent="0.3"/>
    <row r="363405" x14ac:dyDescent="0.3"/>
    <row r="363406" x14ac:dyDescent="0.3"/>
    <row r="363407" x14ac:dyDescent="0.3"/>
    <row r="363408" x14ac:dyDescent="0.3"/>
    <row r="363409" x14ac:dyDescent="0.3"/>
    <row r="363410" x14ac:dyDescent="0.3"/>
    <row r="363411" x14ac:dyDescent="0.3"/>
    <row r="363412" x14ac:dyDescent="0.3"/>
    <row r="363413" x14ac:dyDescent="0.3"/>
    <row r="363414" x14ac:dyDescent="0.3"/>
    <row r="363415" x14ac:dyDescent="0.3"/>
    <row r="363416" x14ac:dyDescent="0.3"/>
    <row r="363417" x14ac:dyDescent="0.3"/>
    <row r="363418" x14ac:dyDescent="0.3"/>
    <row r="363419" x14ac:dyDescent="0.3"/>
    <row r="363420" x14ac:dyDescent="0.3"/>
    <row r="363421" x14ac:dyDescent="0.3"/>
    <row r="363422" x14ac:dyDescent="0.3"/>
    <row r="363423" x14ac:dyDescent="0.3"/>
    <row r="363424" x14ac:dyDescent="0.3"/>
    <row r="363425" x14ac:dyDescent="0.3"/>
    <row r="363426" x14ac:dyDescent="0.3"/>
    <row r="363427" x14ac:dyDescent="0.3"/>
    <row r="363428" x14ac:dyDescent="0.3"/>
    <row r="363429" x14ac:dyDescent="0.3"/>
    <row r="363430" x14ac:dyDescent="0.3"/>
    <row r="363431" x14ac:dyDescent="0.3"/>
    <row r="363432" x14ac:dyDescent="0.3"/>
    <row r="363433" x14ac:dyDescent="0.3"/>
    <row r="363434" x14ac:dyDescent="0.3"/>
    <row r="363435" x14ac:dyDescent="0.3"/>
    <row r="363436" x14ac:dyDescent="0.3"/>
    <row r="363437" x14ac:dyDescent="0.3"/>
    <row r="363438" x14ac:dyDescent="0.3"/>
    <row r="363439" x14ac:dyDescent="0.3"/>
    <row r="363440" x14ac:dyDescent="0.3"/>
    <row r="363441" x14ac:dyDescent="0.3"/>
    <row r="363442" x14ac:dyDescent="0.3"/>
    <row r="363443" x14ac:dyDescent="0.3"/>
    <row r="363444" x14ac:dyDescent="0.3"/>
    <row r="363445" x14ac:dyDescent="0.3"/>
    <row r="363446" x14ac:dyDescent="0.3"/>
    <row r="363447" x14ac:dyDescent="0.3"/>
    <row r="363448" x14ac:dyDescent="0.3"/>
    <row r="363449" x14ac:dyDescent="0.3"/>
    <row r="363450" x14ac:dyDescent="0.3"/>
    <row r="363451" x14ac:dyDescent="0.3"/>
    <row r="363452" x14ac:dyDescent="0.3"/>
    <row r="363453" x14ac:dyDescent="0.3"/>
    <row r="363454" x14ac:dyDescent="0.3"/>
    <row r="363455" x14ac:dyDescent="0.3"/>
    <row r="363456" x14ac:dyDescent="0.3"/>
    <row r="363457" x14ac:dyDescent="0.3"/>
    <row r="363458" x14ac:dyDescent="0.3"/>
    <row r="363459" x14ac:dyDescent="0.3"/>
    <row r="363460" x14ac:dyDescent="0.3"/>
    <row r="363461" x14ac:dyDescent="0.3"/>
    <row r="363462" x14ac:dyDescent="0.3"/>
    <row r="363463" x14ac:dyDescent="0.3"/>
    <row r="363464" x14ac:dyDescent="0.3"/>
    <row r="363465" x14ac:dyDescent="0.3"/>
    <row r="363466" x14ac:dyDescent="0.3"/>
    <row r="363467" x14ac:dyDescent="0.3"/>
    <row r="363468" x14ac:dyDescent="0.3"/>
    <row r="363469" x14ac:dyDescent="0.3"/>
    <row r="363470" x14ac:dyDescent="0.3"/>
    <row r="363471" x14ac:dyDescent="0.3"/>
    <row r="363472" x14ac:dyDescent="0.3"/>
    <row r="363473" x14ac:dyDescent="0.3"/>
    <row r="363474" x14ac:dyDescent="0.3"/>
    <row r="363475" x14ac:dyDescent="0.3"/>
    <row r="363476" x14ac:dyDescent="0.3"/>
    <row r="363477" x14ac:dyDescent="0.3"/>
    <row r="363478" x14ac:dyDescent="0.3"/>
    <row r="363479" x14ac:dyDescent="0.3"/>
    <row r="363480" x14ac:dyDescent="0.3"/>
    <row r="363481" x14ac:dyDescent="0.3"/>
    <row r="363482" x14ac:dyDescent="0.3"/>
    <row r="363483" x14ac:dyDescent="0.3"/>
    <row r="363484" x14ac:dyDescent="0.3"/>
    <row r="363485" x14ac:dyDescent="0.3"/>
    <row r="363486" x14ac:dyDescent="0.3"/>
    <row r="363487" x14ac:dyDescent="0.3"/>
    <row r="363488" x14ac:dyDescent="0.3"/>
    <row r="363489" x14ac:dyDescent="0.3"/>
    <row r="363490" x14ac:dyDescent="0.3"/>
    <row r="363491" x14ac:dyDescent="0.3"/>
    <row r="363492" x14ac:dyDescent="0.3"/>
    <row r="363493" x14ac:dyDescent="0.3"/>
    <row r="363494" x14ac:dyDescent="0.3"/>
    <row r="363495" x14ac:dyDescent="0.3"/>
    <row r="363496" x14ac:dyDescent="0.3"/>
    <row r="363497" x14ac:dyDescent="0.3"/>
    <row r="363498" x14ac:dyDescent="0.3"/>
    <row r="363499" x14ac:dyDescent="0.3"/>
    <row r="363500" x14ac:dyDescent="0.3"/>
    <row r="363501" x14ac:dyDescent="0.3"/>
    <row r="363502" x14ac:dyDescent="0.3"/>
    <row r="363503" x14ac:dyDescent="0.3"/>
    <row r="363504" x14ac:dyDescent="0.3"/>
    <row r="363505" x14ac:dyDescent="0.3"/>
    <row r="363506" x14ac:dyDescent="0.3"/>
    <row r="363507" x14ac:dyDescent="0.3"/>
    <row r="363508" x14ac:dyDescent="0.3"/>
    <row r="363509" x14ac:dyDescent="0.3"/>
    <row r="363510" x14ac:dyDescent="0.3"/>
    <row r="363511" x14ac:dyDescent="0.3"/>
    <row r="363512" x14ac:dyDescent="0.3"/>
    <row r="363513" x14ac:dyDescent="0.3"/>
    <row r="363514" x14ac:dyDescent="0.3"/>
    <row r="363515" x14ac:dyDescent="0.3"/>
    <row r="363516" x14ac:dyDescent="0.3"/>
    <row r="363517" x14ac:dyDescent="0.3"/>
    <row r="363518" x14ac:dyDescent="0.3"/>
    <row r="363519" x14ac:dyDescent="0.3"/>
    <row r="363520" x14ac:dyDescent="0.3"/>
    <row r="363521" x14ac:dyDescent="0.3"/>
    <row r="363522" x14ac:dyDescent="0.3"/>
    <row r="363523" x14ac:dyDescent="0.3"/>
    <row r="363524" x14ac:dyDescent="0.3"/>
    <row r="363525" x14ac:dyDescent="0.3"/>
    <row r="363526" x14ac:dyDescent="0.3"/>
    <row r="363527" x14ac:dyDescent="0.3"/>
    <row r="363528" x14ac:dyDescent="0.3"/>
    <row r="363529" x14ac:dyDescent="0.3"/>
    <row r="363530" x14ac:dyDescent="0.3"/>
    <row r="363531" x14ac:dyDescent="0.3"/>
    <row r="363532" x14ac:dyDescent="0.3"/>
    <row r="363533" x14ac:dyDescent="0.3"/>
    <row r="363534" x14ac:dyDescent="0.3"/>
    <row r="363535" x14ac:dyDescent="0.3"/>
    <row r="363536" x14ac:dyDescent="0.3"/>
    <row r="363537" x14ac:dyDescent="0.3"/>
    <row r="363538" x14ac:dyDescent="0.3"/>
    <row r="363539" x14ac:dyDescent="0.3"/>
    <row r="363540" x14ac:dyDescent="0.3"/>
    <row r="363541" x14ac:dyDescent="0.3"/>
    <row r="363542" x14ac:dyDescent="0.3"/>
    <row r="363543" x14ac:dyDescent="0.3"/>
    <row r="363544" x14ac:dyDescent="0.3"/>
    <row r="363545" x14ac:dyDescent="0.3"/>
    <row r="363546" x14ac:dyDescent="0.3"/>
    <row r="363547" x14ac:dyDescent="0.3"/>
    <row r="363548" x14ac:dyDescent="0.3"/>
    <row r="363549" x14ac:dyDescent="0.3"/>
    <row r="363550" x14ac:dyDescent="0.3"/>
    <row r="363551" x14ac:dyDescent="0.3"/>
    <row r="363552" x14ac:dyDescent="0.3"/>
    <row r="363553" x14ac:dyDescent="0.3"/>
    <row r="363554" x14ac:dyDescent="0.3"/>
    <row r="363555" x14ac:dyDescent="0.3"/>
    <row r="363556" x14ac:dyDescent="0.3"/>
    <row r="363557" x14ac:dyDescent="0.3"/>
    <row r="363558" x14ac:dyDescent="0.3"/>
    <row r="363559" x14ac:dyDescent="0.3"/>
    <row r="363560" x14ac:dyDescent="0.3"/>
    <row r="363561" x14ac:dyDescent="0.3"/>
    <row r="363562" x14ac:dyDescent="0.3"/>
    <row r="363563" x14ac:dyDescent="0.3"/>
    <row r="363564" x14ac:dyDescent="0.3"/>
    <row r="363565" x14ac:dyDescent="0.3"/>
    <row r="363566" x14ac:dyDescent="0.3"/>
    <row r="363567" x14ac:dyDescent="0.3"/>
    <row r="363568" x14ac:dyDescent="0.3"/>
    <row r="363569" x14ac:dyDescent="0.3"/>
    <row r="363570" x14ac:dyDescent="0.3"/>
    <row r="363571" x14ac:dyDescent="0.3"/>
    <row r="363572" x14ac:dyDescent="0.3"/>
    <row r="363573" x14ac:dyDescent="0.3"/>
    <row r="363574" x14ac:dyDescent="0.3"/>
    <row r="363575" x14ac:dyDescent="0.3"/>
    <row r="363576" x14ac:dyDescent="0.3"/>
    <row r="363577" x14ac:dyDescent="0.3"/>
    <row r="363578" x14ac:dyDescent="0.3"/>
    <row r="363579" x14ac:dyDescent="0.3"/>
    <row r="363580" x14ac:dyDescent="0.3"/>
    <row r="363581" x14ac:dyDescent="0.3"/>
    <row r="363582" x14ac:dyDescent="0.3"/>
    <row r="363583" x14ac:dyDescent="0.3"/>
    <row r="363584" x14ac:dyDescent="0.3"/>
    <row r="363585" x14ac:dyDescent="0.3"/>
    <row r="363586" x14ac:dyDescent="0.3"/>
    <row r="363587" x14ac:dyDescent="0.3"/>
    <row r="363588" x14ac:dyDescent="0.3"/>
    <row r="363589" x14ac:dyDescent="0.3"/>
    <row r="363590" x14ac:dyDescent="0.3"/>
    <row r="363591" x14ac:dyDescent="0.3"/>
    <row r="363592" x14ac:dyDescent="0.3"/>
    <row r="363593" x14ac:dyDescent="0.3"/>
    <row r="363594" x14ac:dyDescent="0.3"/>
    <row r="363595" x14ac:dyDescent="0.3"/>
    <row r="363596" x14ac:dyDescent="0.3"/>
    <row r="363597" x14ac:dyDescent="0.3"/>
    <row r="363598" x14ac:dyDescent="0.3"/>
    <row r="363599" x14ac:dyDescent="0.3"/>
    <row r="363600" x14ac:dyDescent="0.3"/>
    <row r="363601" x14ac:dyDescent="0.3"/>
    <row r="363602" x14ac:dyDescent="0.3"/>
    <row r="363603" x14ac:dyDescent="0.3"/>
    <row r="363604" x14ac:dyDescent="0.3"/>
    <row r="363605" x14ac:dyDescent="0.3"/>
    <row r="363606" x14ac:dyDescent="0.3"/>
    <row r="363607" x14ac:dyDescent="0.3"/>
    <row r="363608" x14ac:dyDescent="0.3"/>
    <row r="363609" x14ac:dyDescent="0.3"/>
    <row r="363610" x14ac:dyDescent="0.3"/>
    <row r="363611" x14ac:dyDescent="0.3"/>
    <row r="363612" x14ac:dyDescent="0.3"/>
    <row r="363613" x14ac:dyDescent="0.3"/>
    <row r="363614" x14ac:dyDescent="0.3"/>
    <row r="363615" x14ac:dyDescent="0.3"/>
    <row r="363616" x14ac:dyDescent="0.3"/>
    <row r="363617" x14ac:dyDescent="0.3"/>
    <row r="363618" x14ac:dyDescent="0.3"/>
    <row r="363619" x14ac:dyDescent="0.3"/>
    <row r="363620" x14ac:dyDescent="0.3"/>
    <row r="363621" x14ac:dyDescent="0.3"/>
    <row r="363622" x14ac:dyDescent="0.3"/>
    <row r="363623" x14ac:dyDescent="0.3"/>
    <row r="363624" x14ac:dyDescent="0.3"/>
    <row r="363625" x14ac:dyDescent="0.3"/>
    <row r="363626" x14ac:dyDescent="0.3"/>
    <row r="363627" x14ac:dyDescent="0.3"/>
    <row r="363628" x14ac:dyDescent="0.3"/>
    <row r="363629" x14ac:dyDescent="0.3"/>
    <row r="363630" x14ac:dyDescent="0.3"/>
    <row r="363631" x14ac:dyDescent="0.3"/>
    <row r="363632" x14ac:dyDescent="0.3"/>
    <row r="363633" x14ac:dyDescent="0.3"/>
    <row r="363634" x14ac:dyDescent="0.3"/>
    <row r="363635" x14ac:dyDescent="0.3"/>
    <row r="363636" x14ac:dyDescent="0.3"/>
    <row r="363637" x14ac:dyDescent="0.3"/>
    <row r="363638" x14ac:dyDescent="0.3"/>
    <row r="363639" x14ac:dyDescent="0.3"/>
    <row r="363640" x14ac:dyDescent="0.3"/>
    <row r="363641" x14ac:dyDescent="0.3"/>
    <row r="363642" x14ac:dyDescent="0.3"/>
    <row r="363643" x14ac:dyDescent="0.3"/>
    <row r="363644" x14ac:dyDescent="0.3"/>
    <row r="363645" x14ac:dyDescent="0.3"/>
    <row r="363646" x14ac:dyDescent="0.3"/>
    <row r="363647" x14ac:dyDescent="0.3"/>
    <row r="363648" x14ac:dyDescent="0.3"/>
    <row r="363649" x14ac:dyDescent="0.3"/>
    <row r="363650" x14ac:dyDescent="0.3"/>
    <row r="363651" x14ac:dyDescent="0.3"/>
    <row r="363652" x14ac:dyDescent="0.3"/>
    <row r="363653" x14ac:dyDescent="0.3"/>
    <row r="363654" x14ac:dyDescent="0.3"/>
    <row r="363655" x14ac:dyDescent="0.3"/>
    <row r="363656" x14ac:dyDescent="0.3"/>
    <row r="363657" x14ac:dyDescent="0.3"/>
    <row r="363658" x14ac:dyDescent="0.3"/>
    <row r="363659" x14ac:dyDescent="0.3"/>
    <row r="363660" x14ac:dyDescent="0.3"/>
    <row r="363661" x14ac:dyDescent="0.3"/>
    <row r="363662" x14ac:dyDescent="0.3"/>
    <row r="363663" x14ac:dyDescent="0.3"/>
    <row r="363664" x14ac:dyDescent="0.3"/>
    <row r="363665" x14ac:dyDescent="0.3"/>
    <row r="363666" x14ac:dyDescent="0.3"/>
    <row r="363667" x14ac:dyDescent="0.3"/>
    <row r="363668" x14ac:dyDescent="0.3"/>
    <row r="363669" x14ac:dyDescent="0.3"/>
    <row r="363670" x14ac:dyDescent="0.3"/>
    <row r="363671" x14ac:dyDescent="0.3"/>
    <row r="363672" x14ac:dyDescent="0.3"/>
    <row r="363673" x14ac:dyDescent="0.3"/>
    <row r="363674" x14ac:dyDescent="0.3"/>
    <row r="363675" x14ac:dyDescent="0.3"/>
    <row r="363676" x14ac:dyDescent="0.3"/>
    <row r="363677" x14ac:dyDescent="0.3"/>
    <row r="363678" x14ac:dyDescent="0.3"/>
    <row r="363679" x14ac:dyDescent="0.3"/>
    <row r="363680" x14ac:dyDescent="0.3"/>
    <row r="363681" x14ac:dyDescent="0.3"/>
    <row r="363682" x14ac:dyDescent="0.3"/>
    <row r="363683" x14ac:dyDescent="0.3"/>
    <row r="363684" x14ac:dyDescent="0.3"/>
    <row r="363685" x14ac:dyDescent="0.3"/>
    <row r="363686" x14ac:dyDescent="0.3"/>
    <row r="363687" x14ac:dyDescent="0.3"/>
    <row r="363688" x14ac:dyDescent="0.3"/>
    <row r="363689" x14ac:dyDescent="0.3"/>
    <row r="363690" x14ac:dyDescent="0.3"/>
    <row r="363691" x14ac:dyDescent="0.3"/>
    <row r="363692" x14ac:dyDescent="0.3"/>
    <row r="363693" x14ac:dyDescent="0.3"/>
    <row r="363694" x14ac:dyDescent="0.3"/>
    <row r="363695" x14ac:dyDescent="0.3"/>
    <row r="363696" x14ac:dyDescent="0.3"/>
    <row r="363697" x14ac:dyDescent="0.3"/>
    <row r="363698" x14ac:dyDescent="0.3"/>
    <row r="363699" x14ac:dyDescent="0.3"/>
    <row r="363700" x14ac:dyDescent="0.3"/>
    <row r="363701" x14ac:dyDescent="0.3"/>
    <row r="363702" x14ac:dyDescent="0.3"/>
    <row r="363703" x14ac:dyDescent="0.3"/>
    <row r="363704" x14ac:dyDescent="0.3"/>
    <row r="363705" x14ac:dyDescent="0.3"/>
    <row r="363706" x14ac:dyDescent="0.3"/>
    <row r="363707" x14ac:dyDescent="0.3"/>
    <row r="363708" x14ac:dyDescent="0.3"/>
    <row r="363709" x14ac:dyDescent="0.3"/>
    <row r="363710" x14ac:dyDescent="0.3"/>
    <row r="363711" x14ac:dyDescent="0.3"/>
    <row r="363712" x14ac:dyDescent="0.3"/>
    <row r="363713" x14ac:dyDescent="0.3"/>
    <row r="363714" x14ac:dyDescent="0.3"/>
    <row r="363715" x14ac:dyDescent="0.3"/>
    <row r="363716" x14ac:dyDescent="0.3"/>
    <row r="363717" x14ac:dyDescent="0.3"/>
    <row r="363718" x14ac:dyDescent="0.3"/>
    <row r="363719" x14ac:dyDescent="0.3"/>
    <row r="363720" x14ac:dyDescent="0.3"/>
    <row r="363721" x14ac:dyDescent="0.3"/>
    <row r="363722" x14ac:dyDescent="0.3"/>
    <row r="363723" x14ac:dyDescent="0.3"/>
    <row r="363724" x14ac:dyDescent="0.3"/>
    <row r="363725" x14ac:dyDescent="0.3"/>
    <row r="363726" x14ac:dyDescent="0.3"/>
    <row r="363727" x14ac:dyDescent="0.3"/>
    <row r="363728" x14ac:dyDescent="0.3"/>
    <row r="363729" x14ac:dyDescent="0.3"/>
    <row r="363730" x14ac:dyDescent="0.3"/>
    <row r="363731" x14ac:dyDescent="0.3"/>
    <row r="363732" x14ac:dyDescent="0.3"/>
    <row r="363733" x14ac:dyDescent="0.3"/>
    <row r="363734" x14ac:dyDescent="0.3"/>
    <row r="363735" x14ac:dyDescent="0.3"/>
    <row r="363736" x14ac:dyDescent="0.3"/>
    <row r="363737" x14ac:dyDescent="0.3"/>
    <row r="363738" x14ac:dyDescent="0.3"/>
    <row r="363739" x14ac:dyDescent="0.3"/>
    <row r="363740" x14ac:dyDescent="0.3"/>
    <row r="363741" x14ac:dyDescent="0.3"/>
    <row r="363742" x14ac:dyDescent="0.3"/>
    <row r="363743" x14ac:dyDescent="0.3"/>
    <row r="363744" x14ac:dyDescent="0.3"/>
    <row r="363745" x14ac:dyDescent="0.3"/>
    <row r="363746" x14ac:dyDescent="0.3"/>
    <row r="363747" x14ac:dyDescent="0.3"/>
    <row r="363748" x14ac:dyDescent="0.3"/>
    <row r="363749" x14ac:dyDescent="0.3"/>
    <row r="363750" x14ac:dyDescent="0.3"/>
    <row r="363751" x14ac:dyDescent="0.3"/>
    <row r="363752" x14ac:dyDescent="0.3"/>
    <row r="363753" x14ac:dyDescent="0.3"/>
    <row r="363754" x14ac:dyDescent="0.3"/>
    <row r="363755" x14ac:dyDescent="0.3"/>
    <row r="363756" x14ac:dyDescent="0.3"/>
    <row r="363757" x14ac:dyDescent="0.3"/>
    <row r="363758" x14ac:dyDescent="0.3"/>
    <row r="363759" x14ac:dyDescent="0.3"/>
    <row r="363760" x14ac:dyDescent="0.3"/>
    <row r="363761" x14ac:dyDescent="0.3"/>
    <row r="363762" x14ac:dyDescent="0.3"/>
    <row r="363763" x14ac:dyDescent="0.3"/>
    <row r="363764" x14ac:dyDescent="0.3"/>
    <row r="363765" x14ac:dyDescent="0.3"/>
    <row r="363766" x14ac:dyDescent="0.3"/>
    <row r="363767" x14ac:dyDescent="0.3"/>
    <row r="363768" x14ac:dyDescent="0.3"/>
    <row r="363769" x14ac:dyDescent="0.3"/>
    <row r="363770" x14ac:dyDescent="0.3"/>
    <row r="363771" x14ac:dyDescent="0.3"/>
    <row r="363772" x14ac:dyDescent="0.3"/>
    <row r="363773" x14ac:dyDescent="0.3"/>
    <row r="363774" x14ac:dyDescent="0.3"/>
    <row r="363775" x14ac:dyDescent="0.3"/>
    <row r="363776" x14ac:dyDescent="0.3"/>
    <row r="363777" x14ac:dyDescent="0.3"/>
    <row r="363778" x14ac:dyDescent="0.3"/>
    <row r="363779" x14ac:dyDescent="0.3"/>
    <row r="363780" x14ac:dyDescent="0.3"/>
    <row r="363781" x14ac:dyDescent="0.3"/>
    <row r="363782" x14ac:dyDescent="0.3"/>
    <row r="363783" x14ac:dyDescent="0.3"/>
    <row r="363784" x14ac:dyDescent="0.3"/>
    <row r="363785" x14ac:dyDescent="0.3"/>
    <row r="363786" x14ac:dyDescent="0.3"/>
    <row r="363787" x14ac:dyDescent="0.3"/>
    <row r="363788" x14ac:dyDescent="0.3"/>
    <row r="363789" x14ac:dyDescent="0.3"/>
    <row r="363790" x14ac:dyDescent="0.3"/>
    <row r="363791" x14ac:dyDescent="0.3"/>
    <row r="363792" x14ac:dyDescent="0.3"/>
    <row r="363793" x14ac:dyDescent="0.3"/>
    <row r="363794" x14ac:dyDescent="0.3"/>
    <row r="363795" x14ac:dyDescent="0.3"/>
    <row r="363796" x14ac:dyDescent="0.3"/>
    <row r="363797" x14ac:dyDescent="0.3"/>
    <row r="363798" x14ac:dyDescent="0.3"/>
    <row r="363799" x14ac:dyDescent="0.3"/>
    <row r="363800" x14ac:dyDescent="0.3"/>
    <row r="363801" x14ac:dyDescent="0.3"/>
    <row r="363802" x14ac:dyDescent="0.3"/>
    <row r="363803" x14ac:dyDescent="0.3"/>
    <row r="363804" x14ac:dyDescent="0.3"/>
    <row r="363805" x14ac:dyDescent="0.3"/>
    <row r="363806" x14ac:dyDescent="0.3"/>
    <row r="363807" x14ac:dyDescent="0.3"/>
    <row r="363808" x14ac:dyDescent="0.3"/>
    <row r="363809" x14ac:dyDescent="0.3"/>
    <row r="363810" x14ac:dyDescent="0.3"/>
    <row r="363811" x14ac:dyDescent="0.3"/>
    <row r="363812" x14ac:dyDescent="0.3"/>
    <row r="363813" x14ac:dyDescent="0.3"/>
    <row r="363814" x14ac:dyDescent="0.3"/>
    <row r="363815" x14ac:dyDescent="0.3"/>
    <row r="363816" x14ac:dyDescent="0.3"/>
    <row r="363817" x14ac:dyDescent="0.3"/>
    <row r="363818" x14ac:dyDescent="0.3"/>
    <row r="363819" x14ac:dyDescent="0.3"/>
    <row r="363820" x14ac:dyDescent="0.3"/>
    <row r="363821" x14ac:dyDescent="0.3"/>
    <row r="363822" x14ac:dyDescent="0.3"/>
    <row r="363823" x14ac:dyDescent="0.3"/>
    <row r="363824" x14ac:dyDescent="0.3"/>
    <row r="363825" x14ac:dyDescent="0.3"/>
    <row r="363826" x14ac:dyDescent="0.3"/>
    <row r="363827" x14ac:dyDescent="0.3"/>
    <row r="363828" x14ac:dyDescent="0.3"/>
    <row r="363829" x14ac:dyDescent="0.3"/>
    <row r="363830" x14ac:dyDescent="0.3"/>
    <row r="363831" x14ac:dyDescent="0.3"/>
    <row r="363832" x14ac:dyDescent="0.3"/>
    <row r="363833" x14ac:dyDescent="0.3"/>
    <row r="363834" x14ac:dyDescent="0.3"/>
    <row r="363835" x14ac:dyDescent="0.3"/>
    <row r="363836" x14ac:dyDescent="0.3"/>
    <row r="363837" x14ac:dyDescent="0.3"/>
    <row r="363838" x14ac:dyDescent="0.3"/>
    <row r="363839" x14ac:dyDescent="0.3"/>
    <row r="363840" x14ac:dyDescent="0.3"/>
    <row r="363841" x14ac:dyDescent="0.3"/>
    <row r="363842" x14ac:dyDescent="0.3"/>
    <row r="363843" x14ac:dyDescent="0.3"/>
    <row r="363844" x14ac:dyDescent="0.3"/>
    <row r="363845" x14ac:dyDescent="0.3"/>
    <row r="363846" x14ac:dyDescent="0.3"/>
    <row r="363847" x14ac:dyDescent="0.3"/>
    <row r="363848" x14ac:dyDescent="0.3"/>
    <row r="363849" x14ac:dyDescent="0.3"/>
    <row r="363850" x14ac:dyDescent="0.3"/>
    <row r="363851" x14ac:dyDescent="0.3"/>
    <row r="363852" x14ac:dyDescent="0.3"/>
    <row r="363853" x14ac:dyDescent="0.3"/>
    <row r="363854" x14ac:dyDescent="0.3"/>
    <row r="363855" x14ac:dyDescent="0.3"/>
    <row r="363856" x14ac:dyDescent="0.3"/>
    <row r="363857" x14ac:dyDescent="0.3"/>
    <row r="363858" x14ac:dyDescent="0.3"/>
    <row r="363859" x14ac:dyDescent="0.3"/>
    <row r="363860" x14ac:dyDescent="0.3"/>
    <row r="363861" x14ac:dyDescent="0.3"/>
    <row r="363862" x14ac:dyDescent="0.3"/>
    <row r="363863" x14ac:dyDescent="0.3"/>
    <row r="363864" x14ac:dyDescent="0.3"/>
    <row r="363865" x14ac:dyDescent="0.3"/>
    <row r="363866" x14ac:dyDescent="0.3"/>
    <row r="363867" x14ac:dyDescent="0.3"/>
    <row r="363868" x14ac:dyDescent="0.3"/>
    <row r="363869" x14ac:dyDescent="0.3"/>
    <row r="363870" x14ac:dyDescent="0.3"/>
    <row r="363871" x14ac:dyDescent="0.3"/>
    <row r="363872" x14ac:dyDescent="0.3"/>
    <row r="363873" x14ac:dyDescent="0.3"/>
    <row r="363874" x14ac:dyDescent="0.3"/>
    <row r="363875" x14ac:dyDescent="0.3"/>
    <row r="363876" x14ac:dyDescent="0.3"/>
    <row r="363877" x14ac:dyDescent="0.3"/>
    <row r="363878" x14ac:dyDescent="0.3"/>
    <row r="363879" x14ac:dyDescent="0.3"/>
    <row r="363880" x14ac:dyDescent="0.3"/>
    <row r="363881" x14ac:dyDescent="0.3"/>
    <row r="363882" x14ac:dyDescent="0.3"/>
    <row r="363883" x14ac:dyDescent="0.3"/>
    <row r="363884" x14ac:dyDescent="0.3"/>
    <row r="363885" x14ac:dyDescent="0.3"/>
    <row r="363886" x14ac:dyDescent="0.3"/>
    <row r="363887" x14ac:dyDescent="0.3"/>
    <row r="363888" x14ac:dyDescent="0.3"/>
    <row r="363889" x14ac:dyDescent="0.3"/>
    <row r="363890" x14ac:dyDescent="0.3"/>
    <row r="363891" x14ac:dyDescent="0.3"/>
    <row r="363892" x14ac:dyDescent="0.3"/>
    <row r="363893" x14ac:dyDescent="0.3"/>
    <row r="363894" x14ac:dyDescent="0.3"/>
    <row r="363895" x14ac:dyDescent="0.3"/>
    <row r="363896" x14ac:dyDescent="0.3"/>
    <row r="363897" x14ac:dyDescent="0.3"/>
    <row r="363898" x14ac:dyDescent="0.3"/>
    <row r="363899" x14ac:dyDescent="0.3"/>
    <row r="363900" x14ac:dyDescent="0.3"/>
    <row r="363901" x14ac:dyDescent="0.3"/>
    <row r="363902" x14ac:dyDescent="0.3"/>
    <row r="363903" x14ac:dyDescent="0.3"/>
    <row r="363904" x14ac:dyDescent="0.3"/>
    <row r="363905" x14ac:dyDescent="0.3"/>
    <row r="363906" x14ac:dyDescent="0.3"/>
    <row r="363907" x14ac:dyDescent="0.3"/>
    <row r="363908" x14ac:dyDescent="0.3"/>
    <row r="363909" x14ac:dyDescent="0.3"/>
    <row r="363910" x14ac:dyDescent="0.3"/>
    <row r="363911" x14ac:dyDescent="0.3"/>
    <row r="363912" x14ac:dyDescent="0.3"/>
    <row r="363913" x14ac:dyDescent="0.3"/>
    <row r="363914" x14ac:dyDescent="0.3"/>
    <row r="363915" x14ac:dyDescent="0.3"/>
    <row r="363916" x14ac:dyDescent="0.3"/>
    <row r="363917" x14ac:dyDescent="0.3"/>
    <row r="363918" x14ac:dyDescent="0.3"/>
    <row r="363919" x14ac:dyDescent="0.3"/>
    <row r="363920" x14ac:dyDescent="0.3"/>
    <row r="363921" x14ac:dyDescent="0.3"/>
    <row r="363922" x14ac:dyDescent="0.3"/>
    <row r="363923" x14ac:dyDescent="0.3"/>
    <row r="363924" x14ac:dyDescent="0.3"/>
    <row r="363925" x14ac:dyDescent="0.3"/>
    <row r="363926" x14ac:dyDescent="0.3"/>
    <row r="363927" x14ac:dyDescent="0.3"/>
    <row r="363928" x14ac:dyDescent="0.3"/>
    <row r="363929" x14ac:dyDescent="0.3"/>
    <row r="363930" x14ac:dyDescent="0.3"/>
    <row r="363931" x14ac:dyDescent="0.3"/>
    <row r="363932" x14ac:dyDescent="0.3"/>
    <row r="363933" x14ac:dyDescent="0.3"/>
    <row r="363934" x14ac:dyDescent="0.3"/>
    <row r="363935" x14ac:dyDescent="0.3"/>
    <row r="363936" x14ac:dyDescent="0.3"/>
    <row r="363937" x14ac:dyDescent="0.3"/>
    <row r="363938" x14ac:dyDescent="0.3"/>
    <row r="363939" x14ac:dyDescent="0.3"/>
    <row r="363940" x14ac:dyDescent="0.3"/>
    <row r="363941" x14ac:dyDescent="0.3"/>
    <row r="363942" x14ac:dyDescent="0.3"/>
    <row r="363943" x14ac:dyDescent="0.3"/>
    <row r="363944" x14ac:dyDescent="0.3"/>
    <row r="363945" x14ac:dyDescent="0.3"/>
    <row r="363946" x14ac:dyDescent="0.3"/>
    <row r="363947" x14ac:dyDescent="0.3"/>
    <row r="363948" x14ac:dyDescent="0.3"/>
    <row r="363949" x14ac:dyDescent="0.3"/>
    <row r="363950" x14ac:dyDescent="0.3"/>
    <row r="363951" x14ac:dyDescent="0.3"/>
    <row r="363952" x14ac:dyDescent="0.3"/>
    <row r="363953" x14ac:dyDescent="0.3"/>
    <row r="363954" x14ac:dyDescent="0.3"/>
    <row r="363955" x14ac:dyDescent="0.3"/>
    <row r="363956" x14ac:dyDescent="0.3"/>
    <row r="363957" x14ac:dyDescent="0.3"/>
    <row r="363958" x14ac:dyDescent="0.3"/>
    <row r="363959" x14ac:dyDescent="0.3"/>
    <row r="363960" x14ac:dyDescent="0.3"/>
    <row r="363961" x14ac:dyDescent="0.3"/>
    <row r="363962" x14ac:dyDescent="0.3"/>
    <row r="363963" x14ac:dyDescent="0.3"/>
    <row r="363964" x14ac:dyDescent="0.3"/>
    <row r="363965" x14ac:dyDescent="0.3"/>
    <row r="363966" x14ac:dyDescent="0.3"/>
    <row r="363967" x14ac:dyDescent="0.3"/>
    <row r="363968" x14ac:dyDescent="0.3"/>
    <row r="363969" x14ac:dyDescent="0.3"/>
    <row r="363970" x14ac:dyDescent="0.3"/>
    <row r="363971" x14ac:dyDescent="0.3"/>
    <row r="363972" x14ac:dyDescent="0.3"/>
    <row r="363973" x14ac:dyDescent="0.3"/>
    <row r="363974" x14ac:dyDescent="0.3"/>
    <row r="363975" x14ac:dyDescent="0.3"/>
    <row r="363976" x14ac:dyDescent="0.3"/>
    <row r="363977" x14ac:dyDescent="0.3"/>
    <row r="363978" x14ac:dyDescent="0.3"/>
    <row r="363979" x14ac:dyDescent="0.3"/>
    <row r="363980" x14ac:dyDescent="0.3"/>
    <row r="363981" x14ac:dyDescent="0.3"/>
    <row r="363982" x14ac:dyDescent="0.3"/>
    <row r="363983" x14ac:dyDescent="0.3"/>
    <row r="363984" x14ac:dyDescent="0.3"/>
    <row r="363985" x14ac:dyDescent="0.3"/>
    <row r="363986" x14ac:dyDescent="0.3"/>
    <row r="363987" x14ac:dyDescent="0.3"/>
    <row r="363988" x14ac:dyDescent="0.3"/>
    <row r="363989" x14ac:dyDescent="0.3"/>
    <row r="363990" x14ac:dyDescent="0.3"/>
    <row r="363991" x14ac:dyDescent="0.3"/>
    <row r="363992" x14ac:dyDescent="0.3"/>
    <row r="363993" x14ac:dyDescent="0.3"/>
    <row r="363994" x14ac:dyDescent="0.3"/>
    <row r="363995" x14ac:dyDescent="0.3"/>
    <row r="363996" x14ac:dyDescent="0.3"/>
    <row r="363997" x14ac:dyDescent="0.3"/>
    <row r="363998" x14ac:dyDescent="0.3"/>
    <row r="363999" x14ac:dyDescent="0.3"/>
    <row r="364000" x14ac:dyDescent="0.3"/>
    <row r="364001" x14ac:dyDescent="0.3"/>
    <row r="364002" x14ac:dyDescent="0.3"/>
    <row r="364003" x14ac:dyDescent="0.3"/>
    <row r="364004" x14ac:dyDescent="0.3"/>
    <row r="364005" x14ac:dyDescent="0.3"/>
    <row r="364006" x14ac:dyDescent="0.3"/>
    <row r="364007" x14ac:dyDescent="0.3"/>
    <row r="364008" x14ac:dyDescent="0.3"/>
    <row r="364009" x14ac:dyDescent="0.3"/>
    <row r="364010" x14ac:dyDescent="0.3"/>
    <row r="364011" x14ac:dyDescent="0.3"/>
    <row r="364012" x14ac:dyDescent="0.3"/>
    <row r="364013" x14ac:dyDescent="0.3"/>
    <row r="364014" x14ac:dyDescent="0.3"/>
    <row r="364015" x14ac:dyDescent="0.3"/>
    <row r="364016" x14ac:dyDescent="0.3"/>
    <row r="364017" x14ac:dyDescent="0.3"/>
    <row r="364018" x14ac:dyDescent="0.3"/>
    <row r="364019" x14ac:dyDescent="0.3"/>
    <row r="364020" x14ac:dyDescent="0.3"/>
    <row r="364021" x14ac:dyDescent="0.3"/>
    <row r="364022" x14ac:dyDescent="0.3"/>
    <row r="364023" x14ac:dyDescent="0.3"/>
    <row r="364024" x14ac:dyDescent="0.3"/>
    <row r="364025" x14ac:dyDescent="0.3"/>
    <row r="364026" x14ac:dyDescent="0.3"/>
    <row r="364027" x14ac:dyDescent="0.3"/>
    <row r="364028" x14ac:dyDescent="0.3"/>
    <row r="364029" x14ac:dyDescent="0.3"/>
    <row r="364030" x14ac:dyDescent="0.3"/>
    <row r="364031" x14ac:dyDescent="0.3"/>
    <row r="364032" x14ac:dyDescent="0.3"/>
    <row r="364033" x14ac:dyDescent="0.3"/>
    <row r="364034" x14ac:dyDescent="0.3"/>
    <row r="364035" x14ac:dyDescent="0.3"/>
    <row r="364036" x14ac:dyDescent="0.3"/>
    <row r="364037" x14ac:dyDescent="0.3"/>
    <row r="364038" x14ac:dyDescent="0.3"/>
    <row r="364039" x14ac:dyDescent="0.3"/>
    <row r="364040" x14ac:dyDescent="0.3"/>
    <row r="364041" x14ac:dyDescent="0.3"/>
    <row r="364042" x14ac:dyDescent="0.3"/>
    <row r="364043" x14ac:dyDescent="0.3"/>
    <row r="364044" x14ac:dyDescent="0.3"/>
    <row r="364045" x14ac:dyDescent="0.3"/>
    <row r="364046" x14ac:dyDescent="0.3"/>
    <row r="364047" x14ac:dyDescent="0.3"/>
    <row r="364048" x14ac:dyDescent="0.3"/>
    <row r="364049" x14ac:dyDescent="0.3"/>
    <row r="364050" x14ac:dyDescent="0.3"/>
    <row r="364051" x14ac:dyDescent="0.3"/>
    <row r="364052" x14ac:dyDescent="0.3"/>
    <row r="364053" x14ac:dyDescent="0.3"/>
    <row r="364054" x14ac:dyDescent="0.3"/>
    <row r="364055" x14ac:dyDescent="0.3"/>
    <row r="364056" x14ac:dyDescent="0.3"/>
    <row r="364057" x14ac:dyDescent="0.3"/>
    <row r="364058" x14ac:dyDescent="0.3"/>
    <row r="364059" x14ac:dyDescent="0.3"/>
    <row r="364060" x14ac:dyDescent="0.3"/>
    <row r="364061" x14ac:dyDescent="0.3"/>
    <row r="364062" x14ac:dyDescent="0.3"/>
    <row r="364063" x14ac:dyDescent="0.3"/>
    <row r="364064" x14ac:dyDescent="0.3"/>
    <row r="364065" x14ac:dyDescent="0.3"/>
    <row r="364066" x14ac:dyDescent="0.3"/>
    <row r="364067" x14ac:dyDescent="0.3"/>
    <row r="364068" x14ac:dyDescent="0.3"/>
    <row r="364069" x14ac:dyDescent="0.3"/>
    <row r="364070" x14ac:dyDescent="0.3"/>
    <row r="364071" x14ac:dyDescent="0.3"/>
    <row r="364072" x14ac:dyDescent="0.3"/>
    <row r="364073" x14ac:dyDescent="0.3"/>
    <row r="364074" x14ac:dyDescent="0.3"/>
    <row r="364075" x14ac:dyDescent="0.3"/>
    <row r="364076" x14ac:dyDescent="0.3"/>
    <row r="364077" x14ac:dyDescent="0.3"/>
    <row r="364078" x14ac:dyDescent="0.3"/>
    <row r="364079" x14ac:dyDescent="0.3"/>
    <row r="364080" x14ac:dyDescent="0.3"/>
    <row r="364081" x14ac:dyDescent="0.3"/>
    <row r="364082" x14ac:dyDescent="0.3"/>
    <row r="364083" x14ac:dyDescent="0.3"/>
    <row r="364084" x14ac:dyDescent="0.3"/>
    <row r="364085" x14ac:dyDescent="0.3"/>
    <row r="364086" x14ac:dyDescent="0.3"/>
    <row r="364087" x14ac:dyDescent="0.3"/>
    <row r="364088" x14ac:dyDescent="0.3"/>
    <row r="364089" x14ac:dyDescent="0.3"/>
    <row r="364090" x14ac:dyDescent="0.3"/>
    <row r="364091" x14ac:dyDescent="0.3"/>
    <row r="364092" x14ac:dyDescent="0.3"/>
    <row r="364093" x14ac:dyDescent="0.3"/>
    <row r="364094" x14ac:dyDescent="0.3"/>
    <row r="364095" x14ac:dyDescent="0.3"/>
    <row r="364096" x14ac:dyDescent="0.3"/>
    <row r="364097" x14ac:dyDescent="0.3"/>
    <row r="364098" x14ac:dyDescent="0.3"/>
    <row r="364099" x14ac:dyDescent="0.3"/>
    <row r="364100" x14ac:dyDescent="0.3"/>
    <row r="364101" x14ac:dyDescent="0.3"/>
    <row r="364102" x14ac:dyDescent="0.3"/>
    <row r="364103" x14ac:dyDescent="0.3"/>
    <row r="364104" x14ac:dyDescent="0.3"/>
    <row r="364105" x14ac:dyDescent="0.3"/>
    <row r="364106" x14ac:dyDescent="0.3"/>
    <row r="364107" x14ac:dyDescent="0.3"/>
    <row r="364108" x14ac:dyDescent="0.3"/>
    <row r="364109" x14ac:dyDescent="0.3"/>
    <row r="364110" x14ac:dyDescent="0.3"/>
    <row r="364111" x14ac:dyDescent="0.3"/>
    <row r="364112" x14ac:dyDescent="0.3"/>
    <row r="364113" x14ac:dyDescent="0.3"/>
    <row r="364114" x14ac:dyDescent="0.3"/>
    <row r="364115" x14ac:dyDescent="0.3"/>
    <row r="364116" x14ac:dyDescent="0.3"/>
    <row r="364117" x14ac:dyDescent="0.3"/>
    <row r="364118" x14ac:dyDescent="0.3"/>
    <row r="364119" x14ac:dyDescent="0.3"/>
    <row r="364120" x14ac:dyDescent="0.3"/>
    <row r="364121" x14ac:dyDescent="0.3"/>
    <row r="364122" x14ac:dyDescent="0.3"/>
    <row r="364123" x14ac:dyDescent="0.3"/>
    <row r="364124" x14ac:dyDescent="0.3"/>
    <row r="364125" x14ac:dyDescent="0.3"/>
    <row r="364126" x14ac:dyDescent="0.3"/>
    <row r="364127" x14ac:dyDescent="0.3"/>
    <row r="364128" x14ac:dyDescent="0.3"/>
    <row r="364129" x14ac:dyDescent="0.3"/>
    <row r="364130" x14ac:dyDescent="0.3"/>
    <row r="364131" x14ac:dyDescent="0.3"/>
    <row r="364132" x14ac:dyDescent="0.3"/>
    <row r="364133" x14ac:dyDescent="0.3"/>
    <row r="364134" x14ac:dyDescent="0.3"/>
    <row r="364135" x14ac:dyDescent="0.3"/>
    <row r="364136" x14ac:dyDescent="0.3"/>
    <row r="364137" x14ac:dyDescent="0.3"/>
    <row r="364138" x14ac:dyDescent="0.3"/>
    <row r="364139" x14ac:dyDescent="0.3"/>
    <row r="364140" x14ac:dyDescent="0.3"/>
    <row r="364141" x14ac:dyDescent="0.3"/>
    <row r="364142" x14ac:dyDescent="0.3"/>
    <row r="364143" x14ac:dyDescent="0.3"/>
    <row r="364144" x14ac:dyDescent="0.3"/>
    <row r="364145" x14ac:dyDescent="0.3"/>
    <row r="364146" x14ac:dyDescent="0.3"/>
    <row r="364147" x14ac:dyDescent="0.3"/>
    <row r="364148" x14ac:dyDescent="0.3"/>
    <row r="364149" x14ac:dyDescent="0.3"/>
    <row r="364150" x14ac:dyDescent="0.3"/>
    <row r="364151" x14ac:dyDescent="0.3"/>
    <row r="364152" x14ac:dyDescent="0.3"/>
    <row r="364153" x14ac:dyDescent="0.3"/>
    <row r="364154" x14ac:dyDescent="0.3"/>
    <row r="364155" x14ac:dyDescent="0.3"/>
    <row r="364156" x14ac:dyDescent="0.3"/>
    <row r="364157" x14ac:dyDescent="0.3"/>
    <row r="364158" x14ac:dyDescent="0.3"/>
    <row r="364159" x14ac:dyDescent="0.3"/>
    <row r="364160" x14ac:dyDescent="0.3"/>
    <row r="364161" x14ac:dyDescent="0.3"/>
    <row r="364162" x14ac:dyDescent="0.3"/>
    <row r="364163" x14ac:dyDescent="0.3"/>
    <row r="364164" x14ac:dyDescent="0.3"/>
    <row r="364165" x14ac:dyDescent="0.3"/>
    <row r="364166" x14ac:dyDescent="0.3"/>
    <row r="364167" x14ac:dyDescent="0.3"/>
    <row r="364168" x14ac:dyDescent="0.3"/>
    <row r="364169" x14ac:dyDescent="0.3"/>
    <row r="364170" x14ac:dyDescent="0.3"/>
    <row r="364171" x14ac:dyDescent="0.3"/>
    <row r="364172" x14ac:dyDescent="0.3"/>
    <row r="364173" x14ac:dyDescent="0.3"/>
    <row r="364174" x14ac:dyDescent="0.3"/>
    <row r="364175" x14ac:dyDescent="0.3"/>
    <row r="364176" x14ac:dyDescent="0.3"/>
    <row r="364177" x14ac:dyDescent="0.3"/>
    <row r="364178" x14ac:dyDescent="0.3"/>
    <row r="364179" x14ac:dyDescent="0.3"/>
    <row r="364180" x14ac:dyDescent="0.3"/>
    <row r="364181" x14ac:dyDescent="0.3"/>
    <row r="364182" x14ac:dyDescent="0.3"/>
    <row r="364183" x14ac:dyDescent="0.3"/>
    <row r="364184" x14ac:dyDescent="0.3"/>
    <row r="364185" x14ac:dyDescent="0.3"/>
    <row r="364186" x14ac:dyDescent="0.3"/>
    <row r="364187" x14ac:dyDescent="0.3"/>
    <row r="364188" x14ac:dyDescent="0.3"/>
    <row r="364189" x14ac:dyDescent="0.3"/>
    <row r="364190" x14ac:dyDescent="0.3"/>
    <row r="364191" x14ac:dyDescent="0.3"/>
    <row r="364192" x14ac:dyDescent="0.3"/>
    <row r="364193" x14ac:dyDescent="0.3"/>
    <row r="364194" x14ac:dyDescent="0.3"/>
    <row r="364195" x14ac:dyDescent="0.3"/>
    <row r="364196" x14ac:dyDescent="0.3"/>
    <row r="364197" x14ac:dyDescent="0.3"/>
    <row r="364198" x14ac:dyDescent="0.3"/>
    <row r="364199" x14ac:dyDescent="0.3"/>
    <row r="364200" x14ac:dyDescent="0.3"/>
    <row r="364201" x14ac:dyDescent="0.3"/>
    <row r="364202" x14ac:dyDescent="0.3"/>
    <row r="364203" x14ac:dyDescent="0.3"/>
    <row r="364204" x14ac:dyDescent="0.3"/>
    <row r="364205" x14ac:dyDescent="0.3"/>
    <row r="364206" x14ac:dyDescent="0.3"/>
    <row r="364207" x14ac:dyDescent="0.3"/>
    <row r="364208" x14ac:dyDescent="0.3"/>
    <row r="364209" x14ac:dyDescent="0.3"/>
    <row r="364210" x14ac:dyDescent="0.3"/>
    <row r="364211" x14ac:dyDescent="0.3"/>
    <row r="364212" x14ac:dyDescent="0.3"/>
    <row r="364213" x14ac:dyDescent="0.3"/>
    <row r="364214" x14ac:dyDescent="0.3"/>
    <row r="364215" x14ac:dyDescent="0.3"/>
    <row r="364216" x14ac:dyDescent="0.3"/>
    <row r="364217" x14ac:dyDescent="0.3"/>
    <row r="364218" x14ac:dyDescent="0.3"/>
    <row r="364219" x14ac:dyDescent="0.3"/>
    <row r="364220" x14ac:dyDescent="0.3"/>
    <row r="364221" x14ac:dyDescent="0.3"/>
    <row r="364222" x14ac:dyDescent="0.3"/>
    <row r="364223" x14ac:dyDescent="0.3"/>
    <row r="364224" x14ac:dyDescent="0.3"/>
    <row r="364225" x14ac:dyDescent="0.3"/>
    <row r="364226" x14ac:dyDescent="0.3"/>
    <row r="364227" x14ac:dyDescent="0.3"/>
    <row r="364228" x14ac:dyDescent="0.3"/>
    <row r="364229" x14ac:dyDescent="0.3"/>
    <row r="364230" x14ac:dyDescent="0.3"/>
    <row r="364231" x14ac:dyDescent="0.3"/>
    <row r="364232" x14ac:dyDescent="0.3"/>
    <row r="364233" x14ac:dyDescent="0.3"/>
    <row r="364234" x14ac:dyDescent="0.3"/>
    <row r="364235" x14ac:dyDescent="0.3"/>
    <row r="364236" x14ac:dyDescent="0.3"/>
    <row r="364237" x14ac:dyDescent="0.3"/>
    <row r="364238" x14ac:dyDescent="0.3"/>
    <row r="364239" x14ac:dyDescent="0.3"/>
    <row r="364240" x14ac:dyDescent="0.3"/>
    <row r="364241" x14ac:dyDescent="0.3"/>
    <row r="364242" x14ac:dyDescent="0.3"/>
    <row r="364243" x14ac:dyDescent="0.3"/>
    <row r="364244" x14ac:dyDescent="0.3"/>
    <row r="364245" x14ac:dyDescent="0.3"/>
    <row r="364246" x14ac:dyDescent="0.3"/>
    <row r="364247" x14ac:dyDescent="0.3"/>
    <row r="364248" x14ac:dyDescent="0.3"/>
    <row r="364249" x14ac:dyDescent="0.3"/>
    <row r="364250" x14ac:dyDescent="0.3"/>
    <row r="364251" x14ac:dyDescent="0.3"/>
    <row r="364252" x14ac:dyDescent="0.3"/>
    <row r="364253" x14ac:dyDescent="0.3"/>
    <row r="364254" x14ac:dyDescent="0.3"/>
    <row r="364255" x14ac:dyDescent="0.3"/>
    <row r="364256" x14ac:dyDescent="0.3"/>
    <row r="364257" x14ac:dyDescent="0.3"/>
    <row r="364258" x14ac:dyDescent="0.3"/>
    <row r="364259" x14ac:dyDescent="0.3"/>
    <row r="364260" x14ac:dyDescent="0.3"/>
    <row r="364261" x14ac:dyDescent="0.3"/>
    <row r="364262" x14ac:dyDescent="0.3"/>
    <row r="364263" x14ac:dyDescent="0.3"/>
    <row r="364264" x14ac:dyDescent="0.3"/>
    <row r="364265" x14ac:dyDescent="0.3"/>
    <row r="364266" x14ac:dyDescent="0.3"/>
    <row r="364267" x14ac:dyDescent="0.3"/>
    <row r="364268" x14ac:dyDescent="0.3"/>
    <row r="364269" x14ac:dyDescent="0.3"/>
    <row r="364270" x14ac:dyDescent="0.3"/>
    <row r="364271" x14ac:dyDescent="0.3"/>
    <row r="364272" x14ac:dyDescent="0.3"/>
    <row r="364273" x14ac:dyDescent="0.3"/>
    <row r="364274" x14ac:dyDescent="0.3"/>
    <row r="364275" x14ac:dyDescent="0.3"/>
    <row r="364276" x14ac:dyDescent="0.3"/>
    <row r="364277" x14ac:dyDescent="0.3"/>
    <row r="364278" x14ac:dyDescent="0.3"/>
    <row r="364279" x14ac:dyDescent="0.3"/>
    <row r="364280" x14ac:dyDescent="0.3"/>
    <row r="364281" x14ac:dyDescent="0.3"/>
    <row r="364282" x14ac:dyDescent="0.3"/>
    <row r="364283" x14ac:dyDescent="0.3"/>
    <row r="364284" x14ac:dyDescent="0.3"/>
    <row r="364285" x14ac:dyDescent="0.3"/>
    <row r="364286" x14ac:dyDescent="0.3"/>
    <row r="364287" x14ac:dyDescent="0.3"/>
    <row r="364288" x14ac:dyDescent="0.3"/>
    <row r="364289" x14ac:dyDescent="0.3"/>
    <row r="364290" x14ac:dyDescent="0.3"/>
    <row r="364291" x14ac:dyDescent="0.3"/>
    <row r="364292" x14ac:dyDescent="0.3"/>
    <row r="364293" x14ac:dyDescent="0.3"/>
    <row r="364294" x14ac:dyDescent="0.3"/>
    <row r="364295" x14ac:dyDescent="0.3"/>
    <row r="364296" x14ac:dyDescent="0.3"/>
    <row r="364297" x14ac:dyDescent="0.3"/>
    <row r="364298" x14ac:dyDescent="0.3"/>
    <row r="364299" x14ac:dyDescent="0.3"/>
    <row r="364300" x14ac:dyDescent="0.3"/>
    <row r="364301" x14ac:dyDescent="0.3"/>
    <row r="364302" x14ac:dyDescent="0.3"/>
    <row r="364303" x14ac:dyDescent="0.3"/>
    <row r="364304" x14ac:dyDescent="0.3"/>
    <row r="364305" x14ac:dyDescent="0.3"/>
    <row r="364306" x14ac:dyDescent="0.3"/>
    <row r="364307" x14ac:dyDescent="0.3"/>
    <row r="364308" x14ac:dyDescent="0.3"/>
    <row r="364309" x14ac:dyDescent="0.3"/>
    <row r="364310" x14ac:dyDescent="0.3"/>
    <row r="364311" x14ac:dyDescent="0.3"/>
    <row r="364312" x14ac:dyDescent="0.3"/>
    <row r="364313" x14ac:dyDescent="0.3"/>
    <row r="364314" x14ac:dyDescent="0.3"/>
    <row r="364315" x14ac:dyDescent="0.3"/>
    <row r="364316" x14ac:dyDescent="0.3"/>
    <row r="364317" x14ac:dyDescent="0.3"/>
    <row r="364318" x14ac:dyDescent="0.3"/>
    <row r="364319" x14ac:dyDescent="0.3"/>
    <row r="364320" x14ac:dyDescent="0.3"/>
    <row r="364321" x14ac:dyDescent="0.3"/>
    <row r="364322" x14ac:dyDescent="0.3"/>
    <row r="364323" x14ac:dyDescent="0.3"/>
    <row r="364324" x14ac:dyDescent="0.3"/>
    <row r="364325" x14ac:dyDescent="0.3"/>
    <row r="364326" x14ac:dyDescent="0.3"/>
    <row r="364327" x14ac:dyDescent="0.3"/>
    <row r="364328" x14ac:dyDescent="0.3"/>
    <row r="364329" x14ac:dyDescent="0.3"/>
    <row r="364330" x14ac:dyDescent="0.3"/>
    <row r="364331" x14ac:dyDescent="0.3"/>
    <row r="364332" x14ac:dyDescent="0.3"/>
    <row r="364333" x14ac:dyDescent="0.3"/>
    <row r="364334" x14ac:dyDescent="0.3"/>
    <row r="364335" x14ac:dyDescent="0.3"/>
    <row r="364336" x14ac:dyDescent="0.3"/>
    <row r="364337" x14ac:dyDescent="0.3"/>
    <row r="364338" x14ac:dyDescent="0.3"/>
    <row r="364339" x14ac:dyDescent="0.3"/>
    <row r="364340" x14ac:dyDescent="0.3"/>
    <row r="364341" x14ac:dyDescent="0.3"/>
    <row r="364342" x14ac:dyDescent="0.3"/>
    <row r="364343" x14ac:dyDescent="0.3"/>
    <row r="364344" x14ac:dyDescent="0.3"/>
    <row r="364345" x14ac:dyDescent="0.3"/>
    <row r="364346" x14ac:dyDescent="0.3"/>
    <row r="364347" x14ac:dyDescent="0.3"/>
    <row r="364348" x14ac:dyDescent="0.3"/>
    <row r="364349" x14ac:dyDescent="0.3"/>
    <row r="364350" x14ac:dyDescent="0.3"/>
    <row r="364351" x14ac:dyDescent="0.3"/>
    <row r="364352" x14ac:dyDescent="0.3"/>
    <row r="364353" x14ac:dyDescent="0.3"/>
    <row r="364354" x14ac:dyDescent="0.3"/>
    <row r="364355" x14ac:dyDescent="0.3"/>
    <row r="364356" x14ac:dyDescent="0.3"/>
    <row r="364357" x14ac:dyDescent="0.3"/>
    <row r="364358" x14ac:dyDescent="0.3"/>
    <row r="364359" x14ac:dyDescent="0.3"/>
    <row r="364360" x14ac:dyDescent="0.3"/>
    <row r="364361" x14ac:dyDescent="0.3"/>
    <row r="364362" x14ac:dyDescent="0.3"/>
    <row r="364363" x14ac:dyDescent="0.3"/>
    <row r="364364" x14ac:dyDescent="0.3"/>
    <row r="364365" x14ac:dyDescent="0.3"/>
    <row r="364366" x14ac:dyDescent="0.3"/>
    <row r="364367" x14ac:dyDescent="0.3"/>
    <row r="364368" x14ac:dyDescent="0.3"/>
    <row r="364369" x14ac:dyDescent="0.3"/>
    <row r="364370" x14ac:dyDescent="0.3"/>
    <row r="364371" x14ac:dyDescent="0.3"/>
    <row r="364372" x14ac:dyDescent="0.3"/>
    <row r="364373" x14ac:dyDescent="0.3"/>
    <row r="364374" x14ac:dyDescent="0.3"/>
    <row r="364375" x14ac:dyDescent="0.3"/>
    <row r="364376" x14ac:dyDescent="0.3"/>
    <row r="364377" x14ac:dyDescent="0.3"/>
    <row r="364378" x14ac:dyDescent="0.3"/>
    <row r="364379" x14ac:dyDescent="0.3"/>
    <row r="364380" x14ac:dyDescent="0.3"/>
    <row r="364381" x14ac:dyDescent="0.3"/>
    <row r="364382" x14ac:dyDescent="0.3"/>
    <row r="364383" x14ac:dyDescent="0.3"/>
    <row r="364384" x14ac:dyDescent="0.3"/>
    <row r="364385" x14ac:dyDescent="0.3"/>
    <row r="364386" x14ac:dyDescent="0.3"/>
    <row r="364387" x14ac:dyDescent="0.3"/>
    <row r="364388" x14ac:dyDescent="0.3"/>
    <row r="364389" x14ac:dyDescent="0.3"/>
    <row r="364390" x14ac:dyDescent="0.3"/>
    <row r="364391" x14ac:dyDescent="0.3"/>
    <row r="364392" x14ac:dyDescent="0.3"/>
    <row r="364393" x14ac:dyDescent="0.3"/>
    <row r="364394" x14ac:dyDescent="0.3"/>
    <row r="364395" x14ac:dyDescent="0.3"/>
    <row r="364396" x14ac:dyDescent="0.3"/>
    <row r="364397" x14ac:dyDescent="0.3"/>
    <row r="364398" x14ac:dyDescent="0.3"/>
    <row r="364399" x14ac:dyDescent="0.3"/>
    <row r="364400" x14ac:dyDescent="0.3"/>
    <row r="364401" x14ac:dyDescent="0.3"/>
    <row r="364402" x14ac:dyDescent="0.3"/>
    <row r="364403" x14ac:dyDescent="0.3"/>
    <row r="364404" x14ac:dyDescent="0.3"/>
    <row r="364405" x14ac:dyDescent="0.3"/>
    <row r="364406" x14ac:dyDescent="0.3"/>
    <row r="364407" x14ac:dyDescent="0.3"/>
    <row r="364408" x14ac:dyDescent="0.3"/>
    <row r="364409" x14ac:dyDescent="0.3"/>
    <row r="364410" x14ac:dyDescent="0.3"/>
    <row r="364411" x14ac:dyDescent="0.3"/>
    <row r="364412" x14ac:dyDescent="0.3"/>
    <row r="364413" x14ac:dyDescent="0.3"/>
    <row r="364414" x14ac:dyDescent="0.3"/>
    <row r="364415" x14ac:dyDescent="0.3"/>
    <row r="364416" x14ac:dyDescent="0.3"/>
    <row r="364417" x14ac:dyDescent="0.3"/>
    <row r="364418" x14ac:dyDescent="0.3"/>
    <row r="364419" x14ac:dyDescent="0.3"/>
    <row r="364420" x14ac:dyDescent="0.3"/>
    <row r="364421" x14ac:dyDescent="0.3"/>
    <row r="364422" x14ac:dyDescent="0.3"/>
    <row r="364423" x14ac:dyDescent="0.3"/>
    <row r="364424" x14ac:dyDescent="0.3"/>
    <row r="364425" x14ac:dyDescent="0.3"/>
    <row r="364426" x14ac:dyDescent="0.3"/>
    <row r="364427" x14ac:dyDescent="0.3"/>
    <row r="364428" x14ac:dyDescent="0.3"/>
    <row r="364429" x14ac:dyDescent="0.3"/>
    <row r="364430" x14ac:dyDescent="0.3"/>
    <row r="364431" x14ac:dyDescent="0.3"/>
    <row r="364432" x14ac:dyDescent="0.3"/>
    <row r="364433" x14ac:dyDescent="0.3"/>
    <row r="364434" x14ac:dyDescent="0.3"/>
    <row r="364435" x14ac:dyDescent="0.3"/>
    <row r="364436" x14ac:dyDescent="0.3"/>
    <row r="364437" x14ac:dyDescent="0.3"/>
    <row r="364438" x14ac:dyDescent="0.3"/>
    <row r="364439" x14ac:dyDescent="0.3"/>
    <row r="364440" x14ac:dyDescent="0.3"/>
    <row r="364441" x14ac:dyDescent="0.3"/>
    <row r="364442" x14ac:dyDescent="0.3"/>
    <row r="364443" x14ac:dyDescent="0.3"/>
    <row r="364444" x14ac:dyDescent="0.3"/>
    <row r="364445" x14ac:dyDescent="0.3"/>
    <row r="364446" x14ac:dyDescent="0.3"/>
    <row r="364447" x14ac:dyDescent="0.3"/>
    <row r="364448" x14ac:dyDescent="0.3"/>
    <row r="364449" x14ac:dyDescent="0.3"/>
    <row r="364450" x14ac:dyDescent="0.3"/>
    <row r="364451" x14ac:dyDescent="0.3"/>
    <row r="364452" x14ac:dyDescent="0.3"/>
    <row r="364453" x14ac:dyDescent="0.3"/>
    <row r="364454" x14ac:dyDescent="0.3"/>
    <row r="364455" x14ac:dyDescent="0.3"/>
    <row r="364456" x14ac:dyDescent="0.3"/>
    <row r="364457" x14ac:dyDescent="0.3"/>
    <row r="364458" x14ac:dyDescent="0.3"/>
    <row r="364459" x14ac:dyDescent="0.3"/>
    <row r="364460" x14ac:dyDescent="0.3"/>
    <row r="364461" x14ac:dyDescent="0.3"/>
    <row r="364462" x14ac:dyDescent="0.3"/>
    <row r="364463" x14ac:dyDescent="0.3"/>
    <row r="364464" x14ac:dyDescent="0.3"/>
    <row r="364465" x14ac:dyDescent="0.3"/>
    <row r="364466" x14ac:dyDescent="0.3"/>
    <row r="364467" x14ac:dyDescent="0.3"/>
    <row r="364468" x14ac:dyDescent="0.3"/>
    <row r="364469" x14ac:dyDescent="0.3"/>
    <row r="364470" x14ac:dyDescent="0.3"/>
    <row r="364471" x14ac:dyDescent="0.3"/>
    <row r="364472" x14ac:dyDescent="0.3"/>
    <row r="364473" x14ac:dyDescent="0.3"/>
    <row r="364474" x14ac:dyDescent="0.3"/>
    <row r="364475" x14ac:dyDescent="0.3"/>
    <row r="364476" x14ac:dyDescent="0.3"/>
    <row r="364477" x14ac:dyDescent="0.3"/>
    <row r="364478" x14ac:dyDescent="0.3"/>
    <row r="364479" x14ac:dyDescent="0.3"/>
    <row r="364480" x14ac:dyDescent="0.3"/>
    <row r="364481" x14ac:dyDescent="0.3"/>
    <row r="364482" x14ac:dyDescent="0.3"/>
    <row r="364483" x14ac:dyDescent="0.3"/>
    <row r="364484" x14ac:dyDescent="0.3"/>
    <row r="364485" x14ac:dyDescent="0.3"/>
    <row r="364486" x14ac:dyDescent="0.3"/>
    <row r="364487" x14ac:dyDescent="0.3"/>
    <row r="364488" x14ac:dyDescent="0.3"/>
    <row r="364489" x14ac:dyDescent="0.3"/>
    <row r="364490" x14ac:dyDescent="0.3"/>
    <row r="364491" x14ac:dyDescent="0.3"/>
    <row r="364492" x14ac:dyDescent="0.3"/>
    <row r="364493" x14ac:dyDescent="0.3"/>
    <row r="364494" x14ac:dyDescent="0.3"/>
    <row r="364495" x14ac:dyDescent="0.3"/>
    <row r="364496" x14ac:dyDescent="0.3"/>
    <row r="364497" x14ac:dyDescent="0.3"/>
    <row r="364498" x14ac:dyDescent="0.3"/>
    <row r="364499" x14ac:dyDescent="0.3"/>
    <row r="364500" x14ac:dyDescent="0.3"/>
    <row r="364501" x14ac:dyDescent="0.3"/>
    <row r="364502" x14ac:dyDescent="0.3"/>
    <row r="364503" x14ac:dyDescent="0.3"/>
    <row r="364504" x14ac:dyDescent="0.3"/>
    <row r="364505" x14ac:dyDescent="0.3"/>
    <row r="364506" x14ac:dyDescent="0.3"/>
    <row r="364507" x14ac:dyDescent="0.3"/>
    <row r="364508" x14ac:dyDescent="0.3"/>
    <row r="364509" x14ac:dyDescent="0.3"/>
    <row r="364510" x14ac:dyDescent="0.3"/>
    <row r="364511" x14ac:dyDescent="0.3"/>
    <row r="364512" x14ac:dyDescent="0.3"/>
    <row r="364513" x14ac:dyDescent="0.3"/>
    <row r="364514" x14ac:dyDescent="0.3"/>
    <row r="364515" x14ac:dyDescent="0.3"/>
    <row r="364516" x14ac:dyDescent="0.3"/>
    <row r="364517" x14ac:dyDescent="0.3"/>
    <row r="364518" x14ac:dyDescent="0.3"/>
    <row r="364519" x14ac:dyDescent="0.3"/>
    <row r="364520" x14ac:dyDescent="0.3"/>
    <row r="364521" x14ac:dyDescent="0.3"/>
    <row r="364522" x14ac:dyDescent="0.3"/>
    <row r="364523" x14ac:dyDescent="0.3"/>
    <row r="364524" x14ac:dyDescent="0.3"/>
    <row r="364525" x14ac:dyDescent="0.3"/>
    <row r="364526" x14ac:dyDescent="0.3"/>
    <row r="364527" x14ac:dyDescent="0.3"/>
    <row r="364528" x14ac:dyDescent="0.3"/>
    <row r="364529" x14ac:dyDescent="0.3"/>
    <row r="364530" x14ac:dyDescent="0.3"/>
    <row r="364531" x14ac:dyDescent="0.3"/>
    <row r="364532" x14ac:dyDescent="0.3"/>
    <row r="364533" x14ac:dyDescent="0.3"/>
    <row r="364534" x14ac:dyDescent="0.3"/>
    <row r="364535" x14ac:dyDescent="0.3"/>
    <row r="364536" x14ac:dyDescent="0.3"/>
    <row r="364537" x14ac:dyDescent="0.3"/>
    <row r="364538" x14ac:dyDescent="0.3"/>
    <row r="364539" x14ac:dyDescent="0.3"/>
    <row r="364540" x14ac:dyDescent="0.3"/>
    <row r="364541" x14ac:dyDescent="0.3"/>
    <row r="364542" x14ac:dyDescent="0.3"/>
    <row r="364543" x14ac:dyDescent="0.3"/>
    <row r="364544" x14ac:dyDescent="0.3"/>
    <row r="364545" x14ac:dyDescent="0.3"/>
    <row r="364546" x14ac:dyDescent="0.3"/>
    <row r="364547" x14ac:dyDescent="0.3"/>
    <row r="364548" x14ac:dyDescent="0.3"/>
    <row r="364549" x14ac:dyDescent="0.3"/>
    <row r="364550" x14ac:dyDescent="0.3"/>
    <row r="364551" x14ac:dyDescent="0.3"/>
    <row r="364552" x14ac:dyDescent="0.3"/>
    <row r="364553" x14ac:dyDescent="0.3"/>
    <row r="364554" x14ac:dyDescent="0.3"/>
    <row r="364555" x14ac:dyDescent="0.3"/>
    <row r="364556" x14ac:dyDescent="0.3"/>
    <row r="364557" x14ac:dyDescent="0.3"/>
    <row r="364558" x14ac:dyDescent="0.3"/>
    <row r="364559" x14ac:dyDescent="0.3"/>
    <row r="364560" x14ac:dyDescent="0.3"/>
    <row r="364561" x14ac:dyDescent="0.3"/>
    <row r="364562" x14ac:dyDescent="0.3"/>
    <row r="364563" x14ac:dyDescent="0.3"/>
    <row r="364564" x14ac:dyDescent="0.3"/>
    <row r="364565" x14ac:dyDescent="0.3"/>
    <row r="364566" x14ac:dyDescent="0.3"/>
    <row r="364567" x14ac:dyDescent="0.3"/>
    <row r="364568" x14ac:dyDescent="0.3"/>
    <row r="364569" x14ac:dyDescent="0.3"/>
    <row r="364570" x14ac:dyDescent="0.3"/>
    <row r="364571" x14ac:dyDescent="0.3"/>
    <row r="364572" x14ac:dyDescent="0.3"/>
    <row r="364573" x14ac:dyDescent="0.3"/>
    <row r="364574" x14ac:dyDescent="0.3"/>
    <row r="364575" x14ac:dyDescent="0.3"/>
    <row r="364576" x14ac:dyDescent="0.3"/>
    <row r="364577" x14ac:dyDescent="0.3"/>
    <row r="364578" x14ac:dyDescent="0.3"/>
    <row r="364579" x14ac:dyDescent="0.3"/>
    <row r="364580" x14ac:dyDescent="0.3"/>
    <row r="364581" x14ac:dyDescent="0.3"/>
    <row r="364582" x14ac:dyDescent="0.3"/>
    <row r="364583" x14ac:dyDescent="0.3"/>
    <row r="364584" x14ac:dyDescent="0.3"/>
    <row r="364585" x14ac:dyDescent="0.3"/>
    <row r="364586" x14ac:dyDescent="0.3"/>
    <row r="364587" x14ac:dyDescent="0.3"/>
    <row r="364588" x14ac:dyDescent="0.3"/>
    <row r="364589" x14ac:dyDescent="0.3"/>
    <row r="364590" x14ac:dyDescent="0.3"/>
    <row r="364591" x14ac:dyDescent="0.3"/>
    <row r="364592" x14ac:dyDescent="0.3"/>
    <row r="364593" x14ac:dyDescent="0.3"/>
    <row r="364594" x14ac:dyDescent="0.3"/>
    <row r="364595" x14ac:dyDescent="0.3"/>
    <row r="364596" x14ac:dyDescent="0.3"/>
    <row r="364597" x14ac:dyDescent="0.3"/>
    <row r="364598" x14ac:dyDescent="0.3"/>
    <row r="364599" x14ac:dyDescent="0.3"/>
    <row r="364600" x14ac:dyDescent="0.3"/>
    <row r="364601" x14ac:dyDescent="0.3"/>
    <row r="364602" x14ac:dyDescent="0.3"/>
    <row r="364603" x14ac:dyDescent="0.3"/>
    <row r="364604" x14ac:dyDescent="0.3"/>
    <row r="364605" x14ac:dyDescent="0.3"/>
    <row r="364606" x14ac:dyDescent="0.3"/>
    <row r="364607" x14ac:dyDescent="0.3"/>
    <row r="364608" x14ac:dyDescent="0.3"/>
    <row r="364609" x14ac:dyDescent="0.3"/>
    <row r="364610" x14ac:dyDescent="0.3"/>
    <row r="364611" x14ac:dyDescent="0.3"/>
    <row r="364612" x14ac:dyDescent="0.3"/>
    <row r="364613" x14ac:dyDescent="0.3"/>
    <row r="364614" x14ac:dyDescent="0.3"/>
    <row r="364615" x14ac:dyDescent="0.3"/>
    <row r="364616" x14ac:dyDescent="0.3"/>
    <row r="364617" x14ac:dyDescent="0.3"/>
    <row r="364618" x14ac:dyDescent="0.3"/>
    <row r="364619" x14ac:dyDescent="0.3"/>
    <row r="364620" x14ac:dyDescent="0.3"/>
    <row r="364621" x14ac:dyDescent="0.3"/>
    <row r="364622" x14ac:dyDescent="0.3"/>
    <row r="364623" x14ac:dyDescent="0.3"/>
    <row r="364624" x14ac:dyDescent="0.3"/>
    <row r="364625" x14ac:dyDescent="0.3"/>
    <row r="364626" x14ac:dyDescent="0.3"/>
    <row r="364627" x14ac:dyDescent="0.3"/>
    <row r="364628" x14ac:dyDescent="0.3"/>
    <row r="364629" x14ac:dyDescent="0.3"/>
    <row r="364630" x14ac:dyDescent="0.3"/>
    <row r="364631" x14ac:dyDescent="0.3"/>
    <row r="364632" x14ac:dyDescent="0.3"/>
    <row r="364633" x14ac:dyDescent="0.3"/>
    <row r="364634" x14ac:dyDescent="0.3"/>
    <row r="364635" x14ac:dyDescent="0.3"/>
    <row r="364636" x14ac:dyDescent="0.3"/>
    <row r="364637" x14ac:dyDescent="0.3"/>
    <row r="364638" x14ac:dyDescent="0.3"/>
    <row r="364639" x14ac:dyDescent="0.3"/>
    <row r="364640" x14ac:dyDescent="0.3"/>
    <row r="364641" x14ac:dyDescent="0.3"/>
    <row r="364642" x14ac:dyDescent="0.3"/>
    <row r="364643" x14ac:dyDescent="0.3"/>
    <row r="364644" x14ac:dyDescent="0.3"/>
    <row r="364645" x14ac:dyDescent="0.3"/>
    <row r="364646" x14ac:dyDescent="0.3"/>
    <row r="364647" x14ac:dyDescent="0.3"/>
    <row r="364648" x14ac:dyDescent="0.3"/>
    <row r="364649" x14ac:dyDescent="0.3"/>
    <row r="364650" x14ac:dyDescent="0.3"/>
    <row r="364651" x14ac:dyDescent="0.3"/>
    <row r="364652" x14ac:dyDescent="0.3"/>
    <row r="364653" x14ac:dyDescent="0.3"/>
    <row r="364654" x14ac:dyDescent="0.3"/>
    <row r="364655" x14ac:dyDescent="0.3"/>
    <row r="364656" x14ac:dyDescent="0.3"/>
    <row r="364657" x14ac:dyDescent="0.3"/>
    <row r="364658" x14ac:dyDescent="0.3"/>
    <row r="364659" x14ac:dyDescent="0.3"/>
    <row r="364660" x14ac:dyDescent="0.3"/>
    <row r="364661" x14ac:dyDescent="0.3"/>
    <row r="364662" x14ac:dyDescent="0.3"/>
    <row r="364663" x14ac:dyDescent="0.3"/>
    <row r="364664" x14ac:dyDescent="0.3"/>
    <row r="364665" x14ac:dyDescent="0.3"/>
    <row r="364666" x14ac:dyDescent="0.3"/>
    <row r="364667" x14ac:dyDescent="0.3"/>
    <row r="364668" x14ac:dyDescent="0.3"/>
    <row r="364669" x14ac:dyDescent="0.3"/>
    <row r="364670" x14ac:dyDescent="0.3"/>
    <row r="364671" x14ac:dyDescent="0.3"/>
    <row r="364672" x14ac:dyDescent="0.3"/>
    <row r="364673" x14ac:dyDescent="0.3"/>
    <row r="364674" x14ac:dyDescent="0.3"/>
    <row r="364675" x14ac:dyDescent="0.3"/>
    <row r="364676" x14ac:dyDescent="0.3"/>
    <row r="364677" x14ac:dyDescent="0.3"/>
    <row r="364678" x14ac:dyDescent="0.3"/>
    <row r="364679" x14ac:dyDescent="0.3"/>
    <row r="364680" x14ac:dyDescent="0.3"/>
    <row r="364681" x14ac:dyDescent="0.3"/>
    <row r="364682" x14ac:dyDescent="0.3"/>
    <row r="364683" x14ac:dyDescent="0.3"/>
    <row r="364684" x14ac:dyDescent="0.3"/>
    <row r="364685" x14ac:dyDescent="0.3"/>
    <row r="364686" x14ac:dyDescent="0.3"/>
    <row r="364687" x14ac:dyDescent="0.3"/>
    <row r="364688" x14ac:dyDescent="0.3"/>
    <row r="364689" x14ac:dyDescent="0.3"/>
    <row r="364690" x14ac:dyDescent="0.3"/>
    <row r="364691" x14ac:dyDescent="0.3"/>
    <row r="364692" x14ac:dyDescent="0.3"/>
    <row r="364693" x14ac:dyDescent="0.3"/>
    <row r="364694" x14ac:dyDescent="0.3"/>
    <row r="364695" x14ac:dyDescent="0.3"/>
    <row r="364696" x14ac:dyDescent="0.3"/>
    <row r="364697" x14ac:dyDescent="0.3"/>
    <row r="364698" x14ac:dyDescent="0.3"/>
    <row r="364699" x14ac:dyDescent="0.3"/>
    <row r="364700" x14ac:dyDescent="0.3"/>
    <row r="364701" x14ac:dyDescent="0.3"/>
    <row r="364702" x14ac:dyDescent="0.3"/>
    <row r="364703" x14ac:dyDescent="0.3"/>
    <row r="364704" x14ac:dyDescent="0.3"/>
    <row r="364705" x14ac:dyDescent="0.3"/>
    <row r="364706" x14ac:dyDescent="0.3"/>
    <row r="364707" x14ac:dyDescent="0.3"/>
    <row r="364708" x14ac:dyDescent="0.3"/>
    <row r="364709" x14ac:dyDescent="0.3"/>
    <row r="364710" x14ac:dyDescent="0.3"/>
    <row r="364711" x14ac:dyDescent="0.3"/>
    <row r="364712" x14ac:dyDescent="0.3"/>
    <row r="364713" x14ac:dyDescent="0.3"/>
    <row r="364714" x14ac:dyDescent="0.3"/>
    <row r="364715" x14ac:dyDescent="0.3"/>
    <row r="364716" x14ac:dyDescent="0.3"/>
    <row r="364717" x14ac:dyDescent="0.3"/>
    <row r="364718" x14ac:dyDescent="0.3"/>
    <row r="364719" x14ac:dyDescent="0.3"/>
    <row r="364720" x14ac:dyDescent="0.3"/>
    <row r="364721" x14ac:dyDescent="0.3"/>
    <row r="364722" x14ac:dyDescent="0.3"/>
    <row r="364723" x14ac:dyDescent="0.3"/>
    <row r="364724" x14ac:dyDescent="0.3"/>
    <row r="364725" x14ac:dyDescent="0.3"/>
    <row r="364726" x14ac:dyDescent="0.3"/>
    <row r="364727" x14ac:dyDescent="0.3"/>
    <row r="364728" x14ac:dyDescent="0.3"/>
    <row r="364729" x14ac:dyDescent="0.3"/>
    <row r="364730" x14ac:dyDescent="0.3"/>
    <row r="364731" x14ac:dyDescent="0.3"/>
    <row r="364732" x14ac:dyDescent="0.3"/>
    <row r="364733" x14ac:dyDescent="0.3"/>
    <row r="364734" x14ac:dyDescent="0.3"/>
    <row r="364735" x14ac:dyDescent="0.3"/>
    <row r="364736" x14ac:dyDescent="0.3"/>
    <row r="364737" x14ac:dyDescent="0.3"/>
    <row r="364738" x14ac:dyDescent="0.3"/>
    <row r="364739" x14ac:dyDescent="0.3"/>
    <row r="364740" x14ac:dyDescent="0.3"/>
    <row r="364741" x14ac:dyDescent="0.3"/>
    <row r="364742" x14ac:dyDescent="0.3"/>
    <row r="364743" x14ac:dyDescent="0.3"/>
    <row r="364744" x14ac:dyDescent="0.3"/>
    <row r="364745" x14ac:dyDescent="0.3"/>
    <row r="364746" x14ac:dyDescent="0.3"/>
    <row r="364747" x14ac:dyDescent="0.3"/>
    <row r="364748" x14ac:dyDescent="0.3"/>
    <row r="364749" x14ac:dyDescent="0.3"/>
    <row r="364750" x14ac:dyDescent="0.3"/>
    <row r="364751" x14ac:dyDescent="0.3"/>
    <row r="364752" x14ac:dyDescent="0.3"/>
    <row r="364753" x14ac:dyDescent="0.3"/>
    <row r="364754" x14ac:dyDescent="0.3"/>
    <row r="364755" x14ac:dyDescent="0.3"/>
    <row r="364756" x14ac:dyDescent="0.3"/>
    <row r="364757" x14ac:dyDescent="0.3"/>
    <row r="364758" x14ac:dyDescent="0.3"/>
    <row r="364759" x14ac:dyDescent="0.3"/>
    <row r="364760" x14ac:dyDescent="0.3"/>
    <row r="364761" x14ac:dyDescent="0.3"/>
    <row r="364762" x14ac:dyDescent="0.3"/>
    <row r="364763" x14ac:dyDescent="0.3"/>
    <row r="364764" x14ac:dyDescent="0.3"/>
    <row r="364765" x14ac:dyDescent="0.3"/>
    <row r="364766" x14ac:dyDescent="0.3"/>
    <row r="364767" x14ac:dyDescent="0.3"/>
    <row r="364768" x14ac:dyDescent="0.3"/>
    <row r="364769" x14ac:dyDescent="0.3"/>
    <row r="364770" x14ac:dyDescent="0.3"/>
    <row r="364771" x14ac:dyDescent="0.3"/>
    <row r="364772" x14ac:dyDescent="0.3"/>
    <row r="364773" x14ac:dyDescent="0.3"/>
    <row r="364774" x14ac:dyDescent="0.3"/>
    <row r="364775" x14ac:dyDescent="0.3"/>
    <row r="364776" x14ac:dyDescent="0.3"/>
    <row r="364777" x14ac:dyDescent="0.3"/>
    <row r="364778" x14ac:dyDescent="0.3"/>
    <row r="364779" x14ac:dyDescent="0.3"/>
    <row r="364780" x14ac:dyDescent="0.3"/>
    <row r="364781" x14ac:dyDescent="0.3"/>
    <row r="364782" x14ac:dyDescent="0.3"/>
    <row r="364783" x14ac:dyDescent="0.3"/>
    <row r="364784" x14ac:dyDescent="0.3"/>
    <row r="364785" x14ac:dyDescent="0.3"/>
    <row r="364786" x14ac:dyDescent="0.3"/>
    <row r="364787" x14ac:dyDescent="0.3"/>
    <row r="364788" x14ac:dyDescent="0.3"/>
    <row r="364789" x14ac:dyDescent="0.3"/>
    <row r="364790" x14ac:dyDescent="0.3"/>
    <row r="364791" x14ac:dyDescent="0.3"/>
    <row r="364792" x14ac:dyDescent="0.3"/>
    <row r="364793" x14ac:dyDescent="0.3"/>
    <row r="364794" x14ac:dyDescent="0.3"/>
    <row r="364795" x14ac:dyDescent="0.3"/>
    <row r="364796" x14ac:dyDescent="0.3"/>
    <row r="364797" x14ac:dyDescent="0.3"/>
    <row r="364798" x14ac:dyDescent="0.3"/>
    <row r="364799" x14ac:dyDescent="0.3"/>
    <row r="364800" x14ac:dyDescent="0.3"/>
    <row r="364801" x14ac:dyDescent="0.3"/>
    <row r="364802" x14ac:dyDescent="0.3"/>
    <row r="364803" x14ac:dyDescent="0.3"/>
    <row r="364804" x14ac:dyDescent="0.3"/>
    <row r="364805" x14ac:dyDescent="0.3"/>
    <row r="364806" x14ac:dyDescent="0.3"/>
    <row r="364807" x14ac:dyDescent="0.3"/>
    <row r="364808" x14ac:dyDescent="0.3"/>
    <row r="364809" x14ac:dyDescent="0.3"/>
    <row r="364810" x14ac:dyDescent="0.3"/>
    <row r="364811" x14ac:dyDescent="0.3"/>
    <row r="364812" x14ac:dyDescent="0.3"/>
    <row r="364813" x14ac:dyDescent="0.3"/>
    <row r="364814" x14ac:dyDescent="0.3"/>
    <row r="364815" x14ac:dyDescent="0.3"/>
    <row r="364816" x14ac:dyDescent="0.3"/>
    <row r="364817" x14ac:dyDescent="0.3"/>
    <row r="364818" x14ac:dyDescent="0.3"/>
    <row r="364819" x14ac:dyDescent="0.3"/>
    <row r="364820" x14ac:dyDescent="0.3"/>
    <row r="364821" x14ac:dyDescent="0.3"/>
    <row r="364822" x14ac:dyDescent="0.3"/>
    <row r="364823" x14ac:dyDescent="0.3"/>
    <row r="364824" x14ac:dyDescent="0.3"/>
    <row r="364825" x14ac:dyDescent="0.3"/>
    <row r="364826" x14ac:dyDescent="0.3"/>
    <row r="364827" x14ac:dyDescent="0.3"/>
    <row r="364828" x14ac:dyDescent="0.3"/>
    <row r="364829" x14ac:dyDescent="0.3"/>
    <row r="364830" x14ac:dyDescent="0.3"/>
    <row r="364831" x14ac:dyDescent="0.3"/>
    <row r="364832" x14ac:dyDescent="0.3"/>
    <row r="364833" x14ac:dyDescent="0.3"/>
    <row r="364834" x14ac:dyDescent="0.3"/>
    <row r="364835" x14ac:dyDescent="0.3"/>
    <row r="364836" x14ac:dyDescent="0.3"/>
    <row r="364837" x14ac:dyDescent="0.3"/>
    <row r="364838" x14ac:dyDescent="0.3"/>
    <row r="364839" x14ac:dyDescent="0.3"/>
    <row r="364840" x14ac:dyDescent="0.3"/>
    <row r="364841" x14ac:dyDescent="0.3"/>
    <row r="364842" x14ac:dyDescent="0.3"/>
    <row r="364843" x14ac:dyDescent="0.3"/>
    <row r="364844" x14ac:dyDescent="0.3"/>
    <row r="364845" x14ac:dyDescent="0.3"/>
    <row r="364846" x14ac:dyDescent="0.3"/>
    <row r="364847" x14ac:dyDescent="0.3"/>
    <row r="364848" x14ac:dyDescent="0.3"/>
    <row r="364849" x14ac:dyDescent="0.3"/>
    <row r="364850" x14ac:dyDescent="0.3"/>
    <row r="364851" x14ac:dyDescent="0.3"/>
    <row r="364852" x14ac:dyDescent="0.3"/>
    <row r="364853" x14ac:dyDescent="0.3"/>
    <row r="364854" x14ac:dyDescent="0.3"/>
    <row r="364855" x14ac:dyDescent="0.3"/>
    <row r="364856" x14ac:dyDescent="0.3"/>
    <row r="364857" x14ac:dyDescent="0.3"/>
    <row r="364858" x14ac:dyDescent="0.3"/>
    <row r="364859" x14ac:dyDescent="0.3"/>
    <row r="364860" x14ac:dyDescent="0.3"/>
    <row r="364861" x14ac:dyDescent="0.3"/>
    <row r="364862" x14ac:dyDescent="0.3"/>
    <row r="364863" x14ac:dyDescent="0.3"/>
    <row r="364864" x14ac:dyDescent="0.3"/>
    <row r="364865" x14ac:dyDescent="0.3"/>
    <row r="364866" x14ac:dyDescent="0.3"/>
    <row r="364867" x14ac:dyDescent="0.3"/>
    <row r="364868" x14ac:dyDescent="0.3"/>
    <row r="364869" x14ac:dyDescent="0.3"/>
    <row r="364870" x14ac:dyDescent="0.3"/>
    <row r="364871" x14ac:dyDescent="0.3"/>
    <row r="364872" x14ac:dyDescent="0.3"/>
    <row r="364873" x14ac:dyDescent="0.3"/>
    <row r="364874" x14ac:dyDescent="0.3"/>
    <row r="364875" x14ac:dyDescent="0.3"/>
    <row r="364876" x14ac:dyDescent="0.3"/>
    <row r="364877" x14ac:dyDescent="0.3"/>
    <row r="364878" x14ac:dyDescent="0.3"/>
    <row r="364879" x14ac:dyDescent="0.3"/>
    <row r="364880" x14ac:dyDescent="0.3"/>
    <row r="364881" x14ac:dyDescent="0.3"/>
    <row r="364882" x14ac:dyDescent="0.3"/>
    <row r="364883" x14ac:dyDescent="0.3"/>
    <row r="364884" x14ac:dyDescent="0.3"/>
    <row r="364885" x14ac:dyDescent="0.3"/>
    <row r="364886" x14ac:dyDescent="0.3"/>
    <row r="364887" x14ac:dyDescent="0.3"/>
    <row r="364888" x14ac:dyDescent="0.3"/>
    <row r="364889" x14ac:dyDescent="0.3"/>
    <row r="364890" x14ac:dyDescent="0.3"/>
    <row r="364891" x14ac:dyDescent="0.3"/>
    <row r="364892" x14ac:dyDescent="0.3"/>
    <row r="364893" x14ac:dyDescent="0.3"/>
    <row r="364894" x14ac:dyDescent="0.3"/>
    <row r="364895" x14ac:dyDescent="0.3"/>
    <row r="364896" x14ac:dyDescent="0.3"/>
    <row r="364897" x14ac:dyDescent="0.3"/>
    <row r="364898" x14ac:dyDescent="0.3"/>
    <row r="364899" x14ac:dyDescent="0.3"/>
    <row r="364900" x14ac:dyDescent="0.3"/>
    <row r="364901" x14ac:dyDescent="0.3"/>
    <row r="364902" x14ac:dyDescent="0.3"/>
    <row r="364903" x14ac:dyDescent="0.3"/>
    <row r="364904" x14ac:dyDescent="0.3"/>
    <row r="364905" x14ac:dyDescent="0.3"/>
    <row r="364906" x14ac:dyDescent="0.3"/>
    <row r="364907" x14ac:dyDescent="0.3"/>
    <row r="364908" x14ac:dyDescent="0.3"/>
    <row r="364909" x14ac:dyDescent="0.3"/>
    <row r="364910" x14ac:dyDescent="0.3"/>
    <row r="364911" x14ac:dyDescent="0.3"/>
    <row r="364912" x14ac:dyDescent="0.3"/>
    <row r="364913" x14ac:dyDescent="0.3"/>
    <row r="364914" x14ac:dyDescent="0.3"/>
    <row r="364915" x14ac:dyDescent="0.3"/>
    <row r="364916" x14ac:dyDescent="0.3"/>
    <row r="364917" x14ac:dyDescent="0.3"/>
    <row r="364918" x14ac:dyDescent="0.3"/>
    <row r="364919" x14ac:dyDescent="0.3"/>
    <row r="364920" x14ac:dyDescent="0.3"/>
    <row r="364921" x14ac:dyDescent="0.3"/>
    <row r="364922" x14ac:dyDescent="0.3"/>
    <row r="364923" x14ac:dyDescent="0.3"/>
    <row r="364924" x14ac:dyDescent="0.3"/>
    <row r="364925" x14ac:dyDescent="0.3"/>
    <row r="364926" x14ac:dyDescent="0.3"/>
    <row r="364927" x14ac:dyDescent="0.3"/>
    <row r="364928" x14ac:dyDescent="0.3"/>
    <row r="364929" x14ac:dyDescent="0.3"/>
    <row r="364930" x14ac:dyDescent="0.3"/>
    <row r="364931" x14ac:dyDescent="0.3"/>
    <row r="364932" x14ac:dyDescent="0.3"/>
    <row r="364933" x14ac:dyDescent="0.3"/>
    <row r="364934" x14ac:dyDescent="0.3"/>
    <row r="364935" x14ac:dyDescent="0.3"/>
    <row r="364936" x14ac:dyDescent="0.3"/>
    <row r="364937" x14ac:dyDescent="0.3"/>
    <row r="364938" x14ac:dyDescent="0.3"/>
    <row r="364939" x14ac:dyDescent="0.3"/>
    <row r="364940" x14ac:dyDescent="0.3"/>
    <row r="364941" x14ac:dyDescent="0.3"/>
    <row r="364942" x14ac:dyDescent="0.3"/>
    <row r="364943" x14ac:dyDescent="0.3"/>
    <row r="364944" x14ac:dyDescent="0.3"/>
    <row r="364945" x14ac:dyDescent="0.3"/>
    <row r="364946" x14ac:dyDescent="0.3"/>
    <row r="364947" x14ac:dyDescent="0.3"/>
    <row r="364948" x14ac:dyDescent="0.3"/>
    <row r="364949" x14ac:dyDescent="0.3"/>
    <row r="364950" x14ac:dyDescent="0.3"/>
    <row r="364951" x14ac:dyDescent="0.3"/>
    <row r="364952" x14ac:dyDescent="0.3"/>
    <row r="364953" x14ac:dyDescent="0.3"/>
    <row r="364954" x14ac:dyDescent="0.3"/>
    <row r="364955" x14ac:dyDescent="0.3"/>
    <row r="364956" x14ac:dyDescent="0.3"/>
    <row r="364957" x14ac:dyDescent="0.3"/>
    <row r="364958" x14ac:dyDescent="0.3"/>
    <row r="364959" x14ac:dyDescent="0.3"/>
    <row r="364960" x14ac:dyDescent="0.3"/>
    <row r="364961" x14ac:dyDescent="0.3"/>
    <row r="364962" x14ac:dyDescent="0.3"/>
    <row r="364963" x14ac:dyDescent="0.3"/>
    <row r="364964" x14ac:dyDescent="0.3"/>
    <row r="364965" x14ac:dyDescent="0.3"/>
    <row r="364966" x14ac:dyDescent="0.3"/>
    <row r="364967" x14ac:dyDescent="0.3"/>
    <row r="364968" x14ac:dyDescent="0.3"/>
    <row r="364969" x14ac:dyDescent="0.3"/>
    <row r="364970" x14ac:dyDescent="0.3"/>
    <row r="364971" x14ac:dyDescent="0.3"/>
    <row r="364972" x14ac:dyDescent="0.3"/>
    <row r="364973" x14ac:dyDescent="0.3"/>
    <row r="364974" x14ac:dyDescent="0.3"/>
    <row r="364975" x14ac:dyDescent="0.3"/>
    <row r="364976" x14ac:dyDescent="0.3"/>
    <row r="364977" x14ac:dyDescent="0.3"/>
    <row r="364978" x14ac:dyDescent="0.3"/>
    <row r="364979" x14ac:dyDescent="0.3"/>
    <row r="364980" x14ac:dyDescent="0.3"/>
    <row r="364981" x14ac:dyDescent="0.3"/>
    <row r="364982" x14ac:dyDescent="0.3"/>
    <row r="364983" x14ac:dyDescent="0.3"/>
    <row r="364984" x14ac:dyDescent="0.3"/>
    <row r="364985" x14ac:dyDescent="0.3"/>
    <row r="364986" x14ac:dyDescent="0.3"/>
    <row r="364987" x14ac:dyDescent="0.3"/>
    <row r="364988" x14ac:dyDescent="0.3"/>
    <row r="364989" x14ac:dyDescent="0.3"/>
    <row r="364990" x14ac:dyDescent="0.3"/>
    <row r="364991" x14ac:dyDescent="0.3"/>
    <row r="364992" x14ac:dyDescent="0.3"/>
    <row r="364993" x14ac:dyDescent="0.3"/>
    <row r="364994" x14ac:dyDescent="0.3"/>
    <row r="364995" x14ac:dyDescent="0.3"/>
    <row r="364996" x14ac:dyDescent="0.3"/>
    <row r="364997" x14ac:dyDescent="0.3"/>
    <row r="364998" x14ac:dyDescent="0.3"/>
    <row r="364999" x14ac:dyDescent="0.3"/>
    <row r="365000" x14ac:dyDescent="0.3"/>
    <row r="365001" x14ac:dyDescent="0.3"/>
    <row r="365002" x14ac:dyDescent="0.3"/>
    <row r="365003" x14ac:dyDescent="0.3"/>
    <row r="365004" x14ac:dyDescent="0.3"/>
    <row r="365005" x14ac:dyDescent="0.3"/>
    <row r="365006" x14ac:dyDescent="0.3"/>
    <row r="365007" x14ac:dyDescent="0.3"/>
    <row r="365008" x14ac:dyDescent="0.3"/>
    <row r="365009" x14ac:dyDescent="0.3"/>
    <row r="365010" x14ac:dyDescent="0.3"/>
    <row r="365011" x14ac:dyDescent="0.3"/>
    <row r="365012" x14ac:dyDescent="0.3"/>
    <row r="365013" x14ac:dyDescent="0.3"/>
    <row r="365014" x14ac:dyDescent="0.3"/>
    <row r="365015" x14ac:dyDescent="0.3"/>
    <row r="365016" x14ac:dyDescent="0.3"/>
    <row r="365017" x14ac:dyDescent="0.3"/>
    <row r="365018" x14ac:dyDescent="0.3"/>
    <row r="365019" x14ac:dyDescent="0.3"/>
    <row r="365020" x14ac:dyDescent="0.3"/>
    <row r="365021" x14ac:dyDescent="0.3"/>
    <row r="365022" x14ac:dyDescent="0.3"/>
    <row r="365023" x14ac:dyDescent="0.3"/>
    <row r="365024" x14ac:dyDescent="0.3"/>
    <row r="365025" x14ac:dyDescent="0.3"/>
    <row r="365026" x14ac:dyDescent="0.3"/>
    <row r="365027" x14ac:dyDescent="0.3"/>
    <row r="365028" x14ac:dyDescent="0.3"/>
    <row r="365029" x14ac:dyDescent="0.3"/>
    <row r="365030" x14ac:dyDescent="0.3"/>
    <row r="365031" x14ac:dyDescent="0.3"/>
    <row r="365032" x14ac:dyDescent="0.3"/>
    <row r="365033" x14ac:dyDescent="0.3"/>
    <row r="365034" x14ac:dyDescent="0.3"/>
    <row r="365035" x14ac:dyDescent="0.3"/>
    <row r="365036" x14ac:dyDescent="0.3"/>
    <row r="365037" x14ac:dyDescent="0.3"/>
    <row r="365038" x14ac:dyDescent="0.3"/>
    <row r="365039" x14ac:dyDescent="0.3"/>
    <row r="365040" x14ac:dyDescent="0.3"/>
    <row r="365041" x14ac:dyDescent="0.3"/>
    <row r="365042" x14ac:dyDescent="0.3"/>
    <row r="365043" x14ac:dyDescent="0.3"/>
    <row r="365044" x14ac:dyDescent="0.3"/>
    <row r="365045" x14ac:dyDescent="0.3"/>
    <row r="365046" x14ac:dyDescent="0.3"/>
    <row r="365047" x14ac:dyDescent="0.3"/>
    <row r="365048" x14ac:dyDescent="0.3"/>
    <row r="365049" x14ac:dyDescent="0.3"/>
    <row r="365050" x14ac:dyDescent="0.3"/>
    <row r="365051" x14ac:dyDescent="0.3"/>
    <row r="365052" x14ac:dyDescent="0.3"/>
    <row r="365053" x14ac:dyDescent="0.3"/>
    <row r="365054" x14ac:dyDescent="0.3"/>
    <row r="365055" x14ac:dyDescent="0.3"/>
    <row r="365056" x14ac:dyDescent="0.3"/>
    <row r="365057" x14ac:dyDescent="0.3"/>
    <row r="365058" x14ac:dyDescent="0.3"/>
    <row r="365059" x14ac:dyDescent="0.3"/>
    <row r="365060" x14ac:dyDescent="0.3"/>
    <row r="365061" x14ac:dyDescent="0.3"/>
    <row r="365062" x14ac:dyDescent="0.3"/>
    <row r="365063" x14ac:dyDescent="0.3"/>
    <row r="365064" x14ac:dyDescent="0.3"/>
    <row r="365065" x14ac:dyDescent="0.3"/>
    <row r="365066" x14ac:dyDescent="0.3"/>
    <row r="365067" x14ac:dyDescent="0.3"/>
    <row r="365068" x14ac:dyDescent="0.3"/>
    <row r="365069" x14ac:dyDescent="0.3"/>
    <row r="365070" x14ac:dyDescent="0.3"/>
    <row r="365071" x14ac:dyDescent="0.3"/>
    <row r="365072" x14ac:dyDescent="0.3"/>
    <row r="365073" x14ac:dyDescent="0.3"/>
    <row r="365074" x14ac:dyDescent="0.3"/>
    <row r="365075" x14ac:dyDescent="0.3"/>
    <row r="365076" x14ac:dyDescent="0.3"/>
    <row r="365077" x14ac:dyDescent="0.3"/>
    <row r="365078" x14ac:dyDescent="0.3"/>
    <row r="365079" x14ac:dyDescent="0.3"/>
    <row r="365080" x14ac:dyDescent="0.3"/>
    <row r="365081" x14ac:dyDescent="0.3"/>
    <row r="365082" x14ac:dyDescent="0.3"/>
    <row r="365083" x14ac:dyDescent="0.3"/>
    <row r="365084" x14ac:dyDescent="0.3"/>
    <row r="365085" x14ac:dyDescent="0.3"/>
    <row r="365086" x14ac:dyDescent="0.3"/>
    <row r="365087" x14ac:dyDescent="0.3"/>
    <row r="365088" x14ac:dyDescent="0.3"/>
    <row r="365089" x14ac:dyDescent="0.3"/>
    <row r="365090" x14ac:dyDescent="0.3"/>
    <row r="365091" x14ac:dyDescent="0.3"/>
    <row r="365092" x14ac:dyDescent="0.3"/>
    <row r="365093" x14ac:dyDescent="0.3"/>
    <row r="365094" x14ac:dyDescent="0.3"/>
    <row r="365095" x14ac:dyDescent="0.3"/>
    <row r="365096" x14ac:dyDescent="0.3"/>
    <row r="365097" x14ac:dyDescent="0.3"/>
    <row r="365098" x14ac:dyDescent="0.3"/>
    <row r="365099" x14ac:dyDescent="0.3"/>
    <row r="365100" x14ac:dyDescent="0.3"/>
    <row r="365101" x14ac:dyDescent="0.3"/>
    <row r="365102" x14ac:dyDescent="0.3"/>
    <row r="365103" x14ac:dyDescent="0.3"/>
    <row r="365104" x14ac:dyDescent="0.3"/>
    <row r="365105" x14ac:dyDescent="0.3"/>
    <row r="365106" x14ac:dyDescent="0.3"/>
    <row r="365107" x14ac:dyDescent="0.3"/>
    <row r="365108" x14ac:dyDescent="0.3"/>
    <row r="365109" x14ac:dyDescent="0.3"/>
    <row r="365110" x14ac:dyDescent="0.3"/>
    <row r="365111" x14ac:dyDescent="0.3"/>
    <row r="365112" x14ac:dyDescent="0.3"/>
    <row r="365113" x14ac:dyDescent="0.3"/>
    <row r="365114" x14ac:dyDescent="0.3"/>
    <row r="365115" x14ac:dyDescent="0.3"/>
    <row r="365116" x14ac:dyDescent="0.3"/>
    <row r="365117" x14ac:dyDescent="0.3"/>
    <row r="365118" x14ac:dyDescent="0.3"/>
    <row r="365119" x14ac:dyDescent="0.3"/>
    <row r="365120" x14ac:dyDescent="0.3"/>
    <row r="365121" x14ac:dyDescent="0.3"/>
    <row r="365122" x14ac:dyDescent="0.3"/>
    <row r="365123" x14ac:dyDescent="0.3"/>
    <row r="365124" x14ac:dyDescent="0.3"/>
    <row r="365125" x14ac:dyDescent="0.3"/>
    <row r="365126" x14ac:dyDescent="0.3"/>
    <row r="365127" x14ac:dyDescent="0.3"/>
    <row r="365128" x14ac:dyDescent="0.3"/>
    <row r="365129" x14ac:dyDescent="0.3"/>
    <row r="365130" x14ac:dyDescent="0.3"/>
    <row r="365131" x14ac:dyDescent="0.3"/>
    <row r="365132" x14ac:dyDescent="0.3"/>
    <row r="365133" x14ac:dyDescent="0.3"/>
    <row r="365134" x14ac:dyDescent="0.3"/>
    <row r="365135" x14ac:dyDescent="0.3"/>
    <row r="365136" x14ac:dyDescent="0.3"/>
    <row r="365137" x14ac:dyDescent="0.3"/>
    <row r="365138" x14ac:dyDescent="0.3"/>
    <row r="365139" x14ac:dyDescent="0.3"/>
    <row r="365140" x14ac:dyDescent="0.3"/>
    <row r="365141" x14ac:dyDescent="0.3"/>
    <row r="365142" x14ac:dyDescent="0.3"/>
    <row r="365143" x14ac:dyDescent="0.3"/>
    <row r="365144" x14ac:dyDescent="0.3"/>
    <row r="365145" x14ac:dyDescent="0.3"/>
    <row r="365146" x14ac:dyDescent="0.3"/>
    <row r="365147" x14ac:dyDescent="0.3"/>
    <row r="365148" x14ac:dyDescent="0.3"/>
    <row r="365149" x14ac:dyDescent="0.3"/>
    <row r="365150" x14ac:dyDescent="0.3"/>
    <row r="365151" x14ac:dyDescent="0.3"/>
    <row r="365152" x14ac:dyDescent="0.3"/>
    <row r="365153" x14ac:dyDescent="0.3"/>
    <row r="365154" x14ac:dyDescent="0.3"/>
    <row r="365155" x14ac:dyDescent="0.3"/>
    <row r="365156" x14ac:dyDescent="0.3"/>
    <row r="365157" x14ac:dyDescent="0.3"/>
    <row r="365158" x14ac:dyDescent="0.3"/>
    <row r="365159" x14ac:dyDescent="0.3"/>
    <row r="365160" x14ac:dyDescent="0.3"/>
    <row r="365161" x14ac:dyDescent="0.3"/>
    <row r="365162" x14ac:dyDescent="0.3"/>
    <row r="365163" x14ac:dyDescent="0.3"/>
    <row r="365164" x14ac:dyDescent="0.3"/>
    <row r="365165" x14ac:dyDescent="0.3"/>
    <row r="365166" x14ac:dyDescent="0.3"/>
    <row r="365167" x14ac:dyDescent="0.3"/>
    <row r="365168" x14ac:dyDescent="0.3"/>
    <row r="365169" x14ac:dyDescent="0.3"/>
    <row r="365170" x14ac:dyDescent="0.3"/>
    <row r="365171" x14ac:dyDescent="0.3"/>
    <row r="365172" x14ac:dyDescent="0.3"/>
    <row r="365173" x14ac:dyDescent="0.3"/>
    <row r="365174" x14ac:dyDescent="0.3"/>
    <row r="365175" x14ac:dyDescent="0.3"/>
    <row r="365176" x14ac:dyDescent="0.3"/>
    <row r="365177" x14ac:dyDescent="0.3"/>
    <row r="365178" x14ac:dyDescent="0.3"/>
    <row r="365179" x14ac:dyDescent="0.3"/>
    <row r="365180" x14ac:dyDescent="0.3"/>
    <row r="365181" x14ac:dyDescent="0.3"/>
    <row r="365182" x14ac:dyDescent="0.3"/>
    <row r="365183" x14ac:dyDescent="0.3"/>
    <row r="365184" x14ac:dyDescent="0.3"/>
    <row r="365185" x14ac:dyDescent="0.3"/>
    <row r="365186" x14ac:dyDescent="0.3"/>
    <row r="365187" x14ac:dyDescent="0.3"/>
    <row r="365188" x14ac:dyDescent="0.3"/>
    <row r="365189" x14ac:dyDescent="0.3"/>
    <row r="365190" x14ac:dyDescent="0.3"/>
    <row r="365191" x14ac:dyDescent="0.3"/>
    <row r="365192" x14ac:dyDescent="0.3"/>
    <row r="365193" x14ac:dyDescent="0.3"/>
    <row r="365194" x14ac:dyDescent="0.3"/>
    <row r="365195" x14ac:dyDescent="0.3"/>
    <row r="365196" x14ac:dyDescent="0.3"/>
    <row r="365197" x14ac:dyDescent="0.3"/>
    <row r="365198" x14ac:dyDescent="0.3"/>
    <row r="365199" x14ac:dyDescent="0.3"/>
    <row r="365200" x14ac:dyDescent="0.3"/>
    <row r="365201" x14ac:dyDescent="0.3"/>
    <row r="365202" x14ac:dyDescent="0.3"/>
    <row r="365203" x14ac:dyDescent="0.3"/>
    <row r="365204" x14ac:dyDescent="0.3"/>
    <row r="365205" x14ac:dyDescent="0.3"/>
    <row r="365206" x14ac:dyDescent="0.3"/>
    <row r="365207" x14ac:dyDescent="0.3"/>
    <row r="365208" x14ac:dyDescent="0.3"/>
    <row r="365209" x14ac:dyDescent="0.3"/>
    <row r="365210" x14ac:dyDescent="0.3"/>
    <row r="365211" x14ac:dyDescent="0.3"/>
    <row r="365212" x14ac:dyDescent="0.3"/>
    <row r="365213" x14ac:dyDescent="0.3"/>
    <row r="365214" x14ac:dyDescent="0.3"/>
    <row r="365215" x14ac:dyDescent="0.3"/>
    <row r="365216" x14ac:dyDescent="0.3"/>
    <row r="365217" x14ac:dyDescent="0.3"/>
    <row r="365218" x14ac:dyDescent="0.3"/>
    <row r="365219" x14ac:dyDescent="0.3"/>
    <row r="365220" x14ac:dyDescent="0.3"/>
    <row r="365221" x14ac:dyDescent="0.3"/>
    <row r="365222" x14ac:dyDescent="0.3"/>
    <row r="365223" x14ac:dyDescent="0.3"/>
    <row r="365224" x14ac:dyDescent="0.3"/>
    <row r="365225" x14ac:dyDescent="0.3"/>
    <row r="365226" x14ac:dyDescent="0.3"/>
    <row r="365227" x14ac:dyDescent="0.3"/>
    <row r="365228" x14ac:dyDescent="0.3"/>
    <row r="365229" x14ac:dyDescent="0.3"/>
    <row r="365230" x14ac:dyDescent="0.3"/>
    <row r="365231" x14ac:dyDescent="0.3"/>
    <row r="365232" x14ac:dyDescent="0.3"/>
    <row r="365233" x14ac:dyDescent="0.3"/>
    <row r="365234" x14ac:dyDescent="0.3"/>
    <row r="365235" x14ac:dyDescent="0.3"/>
    <row r="365236" x14ac:dyDescent="0.3"/>
    <row r="365237" x14ac:dyDescent="0.3"/>
    <row r="365238" x14ac:dyDescent="0.3"/>
    <row r="365239" x14ac:dyDescent="0.3"/>
    <row r="365240" x14ac:dyDescent="0.3"/>
    <row r="365241" x14ac:dyDescent="0.3"/>
    <row r="365242" x14ac:dyDescent="0.3"/>
    <row r="365243" x14ac:dyDescent="0.3"/>
    <row r="365244" x14ac:dyDescent="0.3"/>
    <row r="365245" x14ac:dyDescent="0.3"/>
    <row r="365246" x14ac:dyDescent="0.3"/>
    <row r="365247" x14ac:dyDescent="0.3"/>
    <row r="365248" x14ac:dyDescent="0.3"/>
    <row r="365249" x14ac:dyDescent="0.3"/>
    <row r="365250" x14ac:dyDescent="0.3"/>
    <row r="365251" x14ac:dyDescent="0.3"/>
    <row r="365252" x14ac:dyDescent="0.3"/>
    <row r="365253" x14ac:dyDescent="0.3"/>
    <row r="365254" x14ac:dyDescent="0.3"/>
    <row r="365255" x14ac:dyDescent="0.3"/>
    <row r="365256" x14ac:dyDescent="0.3"/>
    <row r="365257" x14ac:dyDescent="0.3"/>
    <row r="365258" x14ac:dyDescent="0.3"/>
    <row r="365259" x14ac:dyDescent="0.3"/>
    <row r="365260" x14ac:dyDescent="0.3"/>
    <row r="365261" x14ac:dyDescent="0.3"/>
    <row r="365262" x14ac:dyDescent="0.3"/>
    <row r="365263" x14ac:dyDescent="0.3"/>
    <row r="365264" x14ac:dyDescent="0.3"/>
    <row r="365265" x14ac:dyDescent="0.3"/>
    <row r="365266" x14ac:dyDescent="0.3"/>
    <row r="365267" x14ac:dyDescent="0.3"/>
    <row r="365268" x14ac:dyDescent="0.3"/>
    <row r="365269" x14ac:dyDescent="0.3"/>
    <row r="365270" x14ac:dyDescent="0.3"/>
    <row r="365271" x14ac:dyDescent="0.3"/>
    <row r="365272" x14ac:dyDescent="0.3"/>
    <row r="365273" x14ac:dyDescent="0.3"/>
    <row r="365274" x14ac:dyDescent="0.3"/>
    <row r="365275" x14ac:dyDescent="0.3"/>
    <row r="365276" x14ac:dyDescent="0.3"/>
    <row r="365277" x14ac:dyDescent="0.3"/>
    <row r="365278" x14ac:dyDescent="0.3"/>
    <row r="365279" x14ac:dyDescent="0.3"/>
    <row r="365280" x14ac:dyDescent="0.3"/>
    <row r="365281" x14ac:dyDescent="0.3"/>
    <row r="365282" x14ac:dyDescent="0.3"/>
    <row r="365283" x14ac:dyDescent="0.3"/>
    <row r="365284" x14ac:dyDescent="0.3"/>
    <row r="365285" x14ac:dyDescent="0.3"/>
    <row r="365286" x14ac:dyDescent="0.3"/>
    <row r="365287" x14ac:dyDescent="0.3"/>
    <row r="365288" x14ac:dyDescent="0.3"/>
    <row r="365289" x14ac:dyDescent="0.3"/>
    <row r="365290" x14ac:dyDescent="0.3"/>
    <row r="365291" x14ac:dyDescent="0.3"/>
    <row r="365292" x14ac:dyDescent="0.3"/>
    <row r="365293" x14ac:dyDescent="0.3"/>
    <row r="365294" x14ac:dyDescent="0.3"/>
    <row r="365295" x14ac:dyDescent="0.3"/>
    <row r="365296" x14ac:dyDescent="0.3"/>
    <row r="365297" x14ac:dyDescent="0.3"/>
    <row r="365298" x14ac:dyDescent="0.3"/>
    <row r="365299" x14ac:dyDescent="0.3"/>
    <row r="365300" x14ac:dyDescent="0.3"/>
    <row r="365301" x14ac:dyDescent="0.3"/>
    <row r="365302" x14ac:dyDescent="0.3"/>
    <row r="365303" x14ac:dyDescent="0.3"/>
    <row r="365304" x14ac:dyDescent="0.3"/>
    <row r="365305" x14ac:dyDescent="0.3"/>
    <row r="365306" x14ac:dyDescent="0.3"/>
    <row r="365307" x14ac:dyDescent="0.3"/>
    <row r="365308" x14ac:dyDescent="0.3"/>
    <row r="365309" x14ac:dyDescent="0.3"/>
    <row r="365310" x14ac:dyDescent="0.3"/>
    <row r="365311" x14ac:dyDescent="0.3"/>
    <row r="365312" x14ac:dyDescent="0.3"/>
    <row r="365313" x14ac:dyDescent="0.3"/>
    <row r="365314" x14ac:dyDescent="0.3"/>
    <row r="365315" x14ac:dyDescent="0.3"/>
    <row r="365316" x14ac:dyDescent="0.3"/>
    <row r="365317" x14ac:dyDescent="0.3"/>
    <row r="365318" x14ac:dyDescent="0.3"/>
    <row r="365319" x14ac:dyDescent="0.3"/>
    <row r="365320" x14ac:dyDescent="0.3"/>
    <row r="365321" x14ac:dyDescent="0.3"/>
    <row r="365322" x14ac:dyDescent="0.3"/>
    <row r="365323" x14ac:dyDescent="0.3"/>
    <row r="365324" x14ac:dyDescent="0.3"/>
    <row r="365325" x14ac:dyDescent="0.3"/>
    <row r="365326" x14ac:dyDescent="0.3"/>
    <row r="365327" x14ac:dyDescent="0.3"/>
    <row r="365328" x14ac:dyDescent="0.3"/>
    <row r="365329" x14ac:dyDescent="0.3"/>
    <row r="365330" x14ac:dyDescent="0.3"/>
    <row r="365331" x14ac:dyDescent="0.3"/>
    <row r="365332" x14ac:dyDescent="0.3"/>
    <row r="365333" x14ac:dyDescent="0.3"/>
    <row r="365334" x14ac:dyDescent="0.3"/>
    <row r="365335" x14ac:dyDescent="0.3"/>
    <row r="365336" x14ac:dyDescent="0.3"/>
    <row r="365337" x14ac:dyDescent="0.3"/>
    <row r="365338" x14ac:dyDescent="0.3"/>
    <row r="365339" x14ac:dyDescent="0.3"/>
    <row r="365340" x14ac:dyDescent="0.3"/>
    <row r="365341" x14ac:dyDescent="0.3"/>
    <row r="365342" x14ac:dyDescent="0.3"/>
    <row r="365343" x14ac:dyDescent="0.3"/>
    <row r="365344" x14ac:dyDescent="0.3"/>
    <row r="365345" x14ac:dyDescent="0.3"/>
    <row r="365346" x14ac:dyDescent="0.3"/>
    <row r="365347" x14ac:dyDescent="0.3"/>
    <row r="365348" x14ac:dyDescent="0.3"/>
    <row r="365349" x14ac:dyDescent="0.3"/>
    <row r="365350" x14ac:dyDescent="0.3"/>
    <row r="365351" x14ac:dyDescent="0.3"/>
    <row r="365352" x14ac:dyDescent="0.3"/>
    <row r="365353" x14ac:dyDescent="0.3"/>
    <row r="365354" x14ac:dyDescent="0.3"/>
    <row r="365355" x14ac:dyDescent="0.3"/>
    <row r="365356" x14ac:dyDescent="0.3"/>
    <row r="365357" x14ac:dyDescent="0.3"/>
    <row r="365358" x14ac:dyDescent="0.3"/>
    <row r="365359" x14ac:dyDescent="0.3"/>
    <row r="365360" x14ac:dyDescent="0.3"/>
    <row r="365361" x14ac:dyDescent="0.3"/>
    <row r="365362" x14ac:dyDescent="0.3"/>
    <row r="365363" x14ac:dyDescent="0.3"/>
    <row r="365364" x14ac:dyDescent="0.3"/>
    <row r="365365" x14ac:dyDescent="0.3"/>
    <row r="365366" x14ac:dyDescent="0.3"/>
    <row r="365367" x14ac:dyDescent="0.3"/>
    <row r="365368" x14ac:dyDescent="0.3"/>
    <row r="365369" x14ac:dyDescent="0.3"/>
    <row r="365370" x14ac:dyDescent="0.3"/>
    <row r="365371" x14ac:dyDescent="0.3"/>
    <row r="365372" x14ac:dyDescent="0.3"/>
    <row r="365373" x14ac:dyDescent="0.3"/>
    <row r="365374" x14ac:dyDescent="0.3"/>
    <row r="365375" x14ac:dyDescent="0.3"/>
    <row r="365376" x14ac:dyDescent="0.3"/>
    <row r="365377" x14ac:dyDescent="0.3"/>
    <row r="365378" x14ac:dyDescent="0.3"/>
    <row r="365379" x14ac:dyDescent="0.3"/>
    <row r="365380" x14ac:dyDescent="0.3"/>
    <row r="365381" x14ac:dyDescent="0.3"/>
    <row r="365382" x14ac:dyDescent="0.3"/>
    <row r="365383" x14ac:dyDescent="0.3"/>
    <row r="365384" x14ac:dyDescent="0.3"/>
    <row r="365385" x14ac:dyDescent="0.3"/>
    <row r="365386" x14ac:dyDescent="0.3"/>
    <row r="365387" x14ac:dyDescent="0.3"/>
    <row r="365388" x14ac:dyDescent="0.3"/>
    <row r="365389" x14ac:dyDescent="0.3"/>
    <row r="365390" x14ac:dyDescent="0.3"/>
    <row r="365391" x14ac:dyDescent="0.3"/>
    <row r="365392" x14ac:dyDescent="0.3"/>
    <row r="365393" x14ac:dyDescent="0.3"/>
    <row r="365394" x14ac:dyDescent="0.3"/>
    <row r="365395" x14ac:dyDescent="0.3"/>
    <row r="365396" x14ac:dyDescent="0.3"/>
    <row r="365397" x14ac:dyDescent="0.3"/>
    <row r="365398" x14ac:dyDescent="0.3"/>
    <row r="365399" x14ac:dyDescent="0.3"/>
    <row r="365400" x14ac:dyDescent="0.3"/>
    <row r="365401" x14ac:dyDescent="0.3"/>
    <row r="365402" x14ac:dyDescent="0.3"/>
    <row r="365403" x14ac:dyDescent="0.3"/>
    <row r="365404" x14ac:dyDescent="0.3"/>
    <row r="365405" x14ac:dyDescent="0.3"/>
    <row r="365406" x14ac:dyDescent="0.3"/>
    <row r="365407" x14ac:dyDescent="0.3"/>
    <row r="365408" x14ac:dyDescent="0.3"/>
    <row r="365409" x14ac:dyDescent="0.3"/>
    <row r="365410" x14ac:dyDescent="0.3"/>
    <row r="365411" x14ac:dyDescent="0.3"/>
    <row r="365412" x14ac:dyDescent="0.3"/>
    <row r="365413" x14ac:dyDescent="0.3"/>
    <row r="365414" x14ac:dyDescent="0.3"/>
    <row r="365415" x14ac:dyDescent="0.3"/>
    <row r="365416" x14ac:dyDescent="0.3"/>
    <row r="365417" x14ac:dyDescent="0.3"/>
    <row r="365418" x14ac:dyDescent="0.3"/>
    <row r="365419" x14ac:dyDescent="0.3"/>
    <row r="365420" x14ac:dyDescent="0.3"/>
    <row r="365421" x14ac:dyDescent="0.3"/>
    <row r="365422" x14ac:dyDescent="0.3"/>
    <row r="365423" x14ac:dyDescent="0.3"/>
    <row r="365424" x14ac:dyDescent="0.3"/>
    <row r="365425" x14ac:dyDescent="0.3"/>
    <row r="365426" x14ac:dyDescent="0.3"/>
    <row r="365427" x14ac:dyDescent="0.3"/>
    <row r="365428" x14ac:dyDescent="0.3"/>
    <row r="365429" x14ac:dyDescent="0.3"/>
    <row r="365430" x14ac:dyDescent="0.3"/>
    <row r="365431" x14ac:dyDescent="0.3"/>
    <row r="365432" x14ac:dyDescent="0.3"/>
    <row r="365433" x14ac:dyDescent="0.3"/>
    <row r="365434" x14ac:dyDescent="0.3"/>
    <row r="365435" x14ac:dyDescent="0.3"/>
    <row r="365436" x14ac:dyDescent="0.3"/>
    <row r="365437" x14ac:dyDescent="0.3"/>
    <row r="365438" x14ac:dyDescent="0.3"/>
    <row r="365439" x14ac:dyDescent="0.3"/>
    <row r="365440" x14ac:dyDescent="0.3"/>
    <row r="365441" x14ac:dyDescent="0.3"/>
    <row r="365442" x14ac:dyDescent="0.3"/>
    <row r="365443" x14ac:dyDescent="0.3"/>
    <row r="365444" x14ac:dyDescent="0.3"/>
    <row r="365445" x14ac:dyDescent="0.3"/>
    <row r="365446" x14ac:dyDescent="0.3"/>
    <row r="365447" x14ac:dyDescent="0.3"/>
    <row r="365448" x14ac:dyDescent="0.3"/>
    <row r="365449" x14ac:dyDescent="0.3"/>
    <row r="365450" x14ac:dyDescent="0.3"/>
    <row r="365451" x14ac:dyDescent="0.3"/>
    <row r="365452" x14ac:dyDescent="0.3"/>
    <row r="365453" x14ac:dyDescent="0.3"/>
    <row r="365454" x14ac:dyDescent="0.3"/>
    <row r="365455" x14ac:dyDescent="0.3"/>
    <row r="365456" x14ac:dyDescent="0.3"/>
    <row r="365457" x14ac:dyDescent="0.3"/>
    <row r="365458" x14ac:dyDescent="0.3"/>
    <row r="365459" x14ac:dyDescent="0.3"/>
    <row r="365460" x14ac:dyDescent="0.3"/>
    <row r="365461" x14ac:dyDescent="0.3"/>
    <row r="365462" x14ac:dyDescent="0.3"/>
    <row r="365463" x14ac:dyDescent="0.3"/>
    <row r="365464" x14ac:dyDescent="0.3"/>
    <row r="365465" x14ac:dyDescent="0.3"/>
    <row r="365466" x14ac:dyDescent="0.3"/>
    <row r="365467" x14ac:dyDescent="0.3"/>
    <row r="365468" x14ac:dyDescent="0.3"/>
    <row r="365469" x14ac:dyDescent="0.3"/>
    <row r="365470" x14ac:dyDescent="0.3"/>
    <row r="365471" x14ac:dyDescent="0.3"/>
    <row r="365472" x14ac:dyDescent="0.3"/>
    <row r="365473" x14ac:dyDescent="0.3"/>
    <row r="365474" x14ac:dyDescent="0.3"/>
    <row r="365475" x14ac:dyDescent="0.3"/>
    <row r="365476" x14ac:dyDescent="0.3"/>
    <row r="365477" x14ac:dyDescent="0.3"/>
    <row r="365478" x14ac:dyDescent="0.3"/>
    <row r="365479" x14ac:dyDescent="0.3"/>
    <row r="365480" x14ac:dyDescent="0.3"/>
    <row r="365481" x14ac:dyDescent="0.3"/>
    <row r="365482" x14ac:dyDescent="0.3"/>
    <row r="365483" x14ac:dyDescent="0.3"/>
    <row r="365484" x14ac:dyDescent="0.3"/>
    <row r="365485" x14ac:dyDescent="0.3"/>
    <row r="365486" x14ac:dyDescent="0.3"/>
    <row r="365487" x14ac:dyDescent="0.3"/>
    <row r="365488" x14ac:dyDescent="0.3"/>
    <row r="365489" x14ac:dyDescent="0.3"/>
    <row r="365490" x14ac:dyDescent="0.3"/>
    <row r="365491" x14ac:dyDescent="0.3"/>
    <row r="365492" x14ac:dyDescent="0.3"/>
    <row r="365493" x14ac:dyDescent="0.3"/>
    <row r="365494" x14ac:dyDescent="0.3"/>
    <row r="365495" x14ac:dyDescent="0.3"/>
    <row r="365496" x14ac:dyDescent="0.3"/>
    <row r="365497" x14ac:dyDescent="0.3"/>
    <row r="365498" x14ac:dyDescent="0.3"/>
    <row r="365499" x14ac:dyDescent="0.3"/>
    <row r="365500" x14ac:dyDescent="0.3"/>
    <row r="365501" x14ac:dyDescent="0.3"/>
    <row r="365502" x14ac:dyDescent="0.3"/>
    <row r="365503" x14ac:dyDescent="0.3"/>
    <row r="365504" x14ac:dyDescent="0.3"/>
    <row r="365505" x14ac:dyDescent="0.3"/>
    <row r="365506" x14ac:dyDescent="0.3"/>
    <row r="365507" x14ac:dyDescent="0.3"/>
    <row r="365508" x14ac:dyDescent="0.3"/>
    <row r="365509" x14ac:dyDescent="0.3"/>
    <row r="365510" x14ac:dyDescent="0.3"/>
    <row r="365511" x14ac:dyDescent="0.3"/>
    <row r="365512" x14ac:dyDescent="0.3"/>
    <row r="365513" x14ac:dyDescent="0.3"/>
    <row r="365514" x14ac:dyDescent="0.3"/>
    <row r="365515" x14ac:dyDescent="0.3"/>
    <row r="365516" x14ac:dyDescent="0.3"/>
    <row r="365517" x14ac:dyDescent="0.3"/>
    <row r="365518" x14ac:dyDescent="0.3"/>
    <row r="365519" x14ac:dyDescent="0.3"/>
    <row r="365520" x14ac:dyDescent="0.3"/>
    <row r="365521" x14ac:dyDescent="0.3"/>
    <row r="365522" x14ac:dyDescent="0.3"/>
    <row r="365523" x14ac:dyDescent="0.3"/>
    <row r="365524" x14ac:dyDescent="0.3"/>
    <row r="365525" x14ac:dyDescent="0.3"/>
    <row r="365526" x14ac:dyDescent="0.3"/>
    <row r="365527" x14ac:dyDescent="0.3"/>
    <row r="365528" x14ac:dyDescent="0.3"/>
    <row r="365529" x14ac:dyDescent="0.3"/>
    <row r="365530" x14ac:dyDescent="0.3"/>
    <row r="365531" x14ac:dyDescent="0.3"/>
    <row r="365532" x14ac:dyDescent="0.3"/>
    <row r="365533" x14ac:dyDescent="0.3"/>
    <row r="365534" x14ac:dyDescent="0.3"/>
    <row r="365535" x14ac:dyDescent="0.3"/>
    <row r="365536" x14ac:dyDescent="0.3"/>
    <row r="365537" x14ac:dyDescent="0.3"/>
    <row r="365538" x14ac:dyDescent="0.3"/>
    <row r="365539" x14ac:dyDescent="0.3"/>
    <row r="365540" x14ac:dyDescent="0.3"/>
    <row r="365541" x14ac:dyDescent="0.3"/>
    <row r="365542" x14ac:dyDescent="0.3"/>
    <row r="365543" x14ac:dyDescent="0.3"/>
    <row r="365544" x14ac:dyDescent="0.3"/>
    <row r="365545" x14ac:dyDescent="0.3"/>
    <row r="365546" x14ac:dyDescent="0.3"/>
    <row r="365547" x14ac:dyDescent="0.3"/>
    <row r="365548" x14ac:dyDescent="0.3"/>
    <row r="365549" x14ac:dyDescent="0.3"/>
    <row r="365550" x14ac:dyDescent="0.3"/>
    <row r="365551" x14ac:dyDescent="0.3"/>
    <row r="365552" x14ac:dyDescent="0.3"/>
    <row r="365553" x14ac:dyDescent="0.3"/>
    <row r="365554" x14ac:dyDescent="0.3"/>
    <row r="365555" x14ac:dyDescent="0.3"/>
    <row r="365556" x14ac:dyDescent="0.3"/>
    <row r="365557" x14ac:dyDescent="0.3"/>
    <row r="365558" x14ac:dyDescent="0.3"/>
    <row r="365559" x14ac:dyDescent="0.3"/>
    <row r="365560" x14ac:dyDescent="0.3"/>
    <row r="365561" x14ac:dyDescent="0.3"/>
    <row r="365562" x14ac:dyDescent="0.3"/>
    <row r="365563" x14ac:dyDescent="0.3"/>
    <row r="365564" x14ac:dyDescent="0.3"/>
    <row r="365565" x14ac:dyDescent="0.3"/>
    <row r="365566" x14ac:dyDescent="0.3"/>
    <row r="365567" x14ac:dyDescent="0.3"/>
    <row r="365568" x14ac:dyDescent="0.3"/>
    <row r="365569" x14ac:dyDescent="0.3"/>
    <row r="365570" x14ac:dyDescent="0.3"/>
    <row r="365571" x14ac:dyDescent="0.3"/>
    <row r="365572" x14ac:dyDescent="0.3"/>
    <row r="365573" x14ac:dyDescent="0.3"/>
    <row r="365574" x14ac:dyDescent="0.3"/>
    <row r="365575" x14ac:dyDescent="0.3"/>
    <row r="365576" x14ac:dyDescent="0.3"/>
    <row r="365577" x14ac:dyDescent="0.3"/>
    <row r="365578" x14ac:dyDescent="0.3"/>
    <row r="365579" x14ac:dyDescent="0.3"/>
    <row r="365580" x14ac:dyDescent="0.3"/>
    <row r="365581" x14ac:dyDescent="0.3"/>
    <row r="365582" x14ac:dyDescent="0.3"/>
    <row r="365583" x14ac:dyDescent="0.3"/>
    <row r="365584" x14ac:dyDescent="0.3"/>
    <row r="365585" x14ac:dyDescent="0.3"/>
    <row r="365586" x14ac:dyDescent="0.3"/>
    <row r="365587" x14ac:dyDescent="0.3"/>
    <row r="365588" x14ac:dyDescent="0.3"/>
    <row r="365589" x14ac:dyDescent="0.3"/>
    <row r="365590" x14ac:dyDescent="0.3"/>
    <row r="365591" x14ac:dyDescent="0.3"/>
    <row r="365592" x14ac:dyDescent="0.3"/>
    <row r="365593" x14ac:dyDescent="0.3"/>
    <row r="365594" x14ac:dyDescent="0.3"/>
    <row r="365595" x14ac:dyDescent="0.3"/>
    <row r="365596" x14ac:dyDescent="0.3"/>
    <row r="365597" x14ac:dyDescent="0.3"/>
    <row r="365598" x14ac:dyDescent="0.3"/>
    <row r="365599" x14ac:dyDescent="0.3"/>
    <row r="365600" x14ac:dyDescent="0.3"/>
    <row r="365601" x14ac:dyDescent="0.3"/>
    <row r="365602" x14ac:dyDescent="0.3"/>
    <row r="365603" x14ac:dyDescent="0.3"/>
    <row r="365604" x14ac:dyDescent="0.3"/>
    <row r="365605" x14ac:dyDescent="0.3"/>
    <row r="365606" x14ac:dyDescent="0.3"/>
    <row r="365607" x14ac:dyDescent="0.3"/>
    <row r="365608" x14ac:dyDescent="0.3"/>
    <row r="365609" x14ac:dyDescent="0.3"/>
    <row r="365610" x14ac:dyDescent="0.3"/>
    <row r="365611" x14ac:dyDescent="0.3"/>
    <row r="365612" x14ac:dyDescent="0.3"/>
    <row r="365613" x14ac:dyDescent="0.3"/>
    <row r="365614" x14ac:dyDescent="0.3"/>
    <row r="365615" x14ac:dyDescent="0.3"/>
    <row r="365616" x14ac:dyDescent="0.3"/>
    <row r="365617" x14ac:dyDescent="0.3"/>
    <row r="365618" x14ac:dyDescent="0.3"/>
    <row r="365619" x14ac:dyDescent="0.3"/>
    <row r="365620" x14ac:dyDescent="0.3"/>
    <row r="365621" x14ac:dyDescent="0.3"/>
    <row r="365622" x14ac:dyDescent="0.3"/>
    <row r="365623" x14ac:dyDescent="0.3"/>
    <row r="365624" x14ac:dyDescent="0.3"/>
    <row r="365625" x14ac:dyDescent="0.3"/>
    <row r="365626" x14ac:dyDescent="0.3"/>
    <row r="365627" x14ac:dyDescent="0.3"/>
    <row r="365628" x14ac:dyDescent="0.3"/>
    <row r="365629" x14ac:dyDescent="0.3"/>
    <row r="365630" x14ac:dyDescent="0.3"/>
    <row r="365631" x14ac:dyDescent="0.3"/>
    <row r="365632" x14ac:dyDescent="0.3"/>
    <row r="365633" x14ac:dyDescent="0.3"/>
    <row r="365634" x14ac:dyDescent="0.3"/>
    <row r="365635" x14ac:dyDescent="0.3"/>
    <row r="365636" x14ac:dyDescent="0.3"/>
    <row r="365637" x14ac:dyDescent="0.3"/>
    <row r="365638" x14ac:dyDescent="0.3"/>
    <row r="365639" x14ac:dyDescent="0.3"/>
    <row r="365640" x14ac:dyDescent="0.3"/>
    <row r="365641" x14ac:dyDescent="0.3"/>
    <row r="365642" x14ac:dyDescent="0.3"/>
    <row r="365643" x14ac:dyDescent="0.3"/>
    <row r="365644" x14ac:dyDescent="0.3"/>
    <row r="365645" x14ac:dyDescent="0.3"/>
    <row r="365646" x14ac:dyDescent="0.3"/>
    <row r="365647" x14ac:dyDescent="0.3"/>
    <row r="365648" x14ac:dyDescent="0.3"/>
    <row r="365649" x14ac:dyDescent="0.3"/>
    <row r="365650" x14ac:dyDescent="0.3"/>
    <row r="365651" x14ac:dyDescent="0.3"/>
    <row r="365652" x14ac:dyDescent="0.3"/>
    <row r="365653" x14ac:dyDescent="0.3"/>
    <row r="365654" x14ac:dyDescent="0.3"/>
    <row r="365655" x14ac:dyDescent="0.3"/>
    <row r="365656" x14ac:dyDescent="0.3"/>
    <row r="365657" x14ac:dyDescent="0.3"/>
    <row r="365658" x14ac:dyDescent="0.3"/>
    <row r="365659" x14ac:dyDescent="0.3"/>
    <row r="365660" x14ac:dyDescent="0.3"/>
    <row r="365661" x14ac:dyDescent="0.3"/>
    <row r="365662" x14ac:dyDescent="0.3"/>
    <row r="365663" x14ac:dyDescent="0.3"/>
    <row r="365664" x14ac:dyDescent="0.3"/>
    <row r="365665" x14ac:dyDescent="0.3"/>
    <row r="365666" x14ac:dyDescent="0.3"/>
    <row r="365667" x14ac:dyDescent="0.3"/>
    <row r="365668" x14ac:dyDescent="0.3"/>
    <row r="365669" x14ac:dyDescent="0.3"/>
    <row r="365670" x14ac:dyDescent="0.3"/>
    <row r="365671" x14ac:dyDescent="0.3"/>
    <row r="365672" x14ac:dyDescent="0.3"/>
    <row r="365673" x14ac:dyDescent="0.3"/>
    <row r="365674" x14ac:dyDescent="0.3"/>
    <row r="365675" x14ac:dyDescent="0.3"/>
    <row r="365676" x14ac:dyDescent="0.3"/>
    <row r="365677" x14ac:dyDescent="0.3"/>
    <row r="365678" x14ac:dyDescent="0.3"/>
    <row r="365679" x14ac:dyDescent="0.3"/>
    <row r="365680" x14ac:dyDescent="0.3"/>
    <row r="365681" x14ac:dyDescent="0.3"/>
    <row r="365682" x14ac:dyDescent="0.3"/>
    <row r="365683" x14ac:dyDescent="0.3"/>
    <row r="365684" x14ac:dyDescent="0.3"/>
    <row r="365685" x14ac:dyDescent="0.3"/>
    <row r="365686" x14ac:dyDescent="0.3"/>
    <row r="365687" x14ac:dyDescent="0.3"/>
    <row r="365688" x14ac:dyDescent="0.3"/>
    <row r="365689" x14ac:dyDescent="0.3"/>
    <row r="365690" x14ac:dyDescent="0.3"/>
    <row r="365691" x14ac:dyDescent="0.3"/>
    <row r="365692" x14ac:dyDescent="0.3"/>
    <row r="365693" x14ac:dyDescent="0.3"/>
    <row r="365694" x14ac:dyDescent="0.3"/>
    <row r="365695" x14ac:dyDescent="0.3"/>
    <row r="365696" x14ac:dyDescent="0.3"/>
    <row r="365697" x14ac:dyDescent="0.3"/>
    <row r="365698" x14ac:dyDescent="0.3"/>
    <row r="365699" x14ac:dyDescent="0.3"/>
    <row r="365700" x14ac:dyDescent="0.3"/>
    <row r="365701" x14ac:dyDescent="0.3"/>
    <row r="365702" x14ac:dyDescent="0.3"/>
    <row r="365703" x14ac:dyDescent="0.3"/>
    <row r="365704" x14ac:dyDescent="0.3"/>
    <row r="365705" x14ac:dyDescent="0.3"/>
    <row r="365706" x14ac:dyDescent="0.3"/>
    <row r="365707" x14ac:dyDescent="0.3"/>
    <row r="365708" x14ac:dyDescent="0.3"/>
    <row r="365709" x14ac:dyDescent="0.3"/>
    <row r="365710" x14ac:dyDescent="0.3"/>
    <row r="365711" x14ac:dyDescent="0.3"/>
    <row r="365712" x14ac:dyDescent="0.3"/>
    <row r="365713" x14ac:dyDescent="0.3"/>
    <row r="365714" x14ac:dyDescent="0.3"/>
    <row r="365715" x14ac:dyDescent="0.3"/>
    <row r="365716" x14ac:dyDescent="0.3"/>
    <row r="365717" x14ac:dyDescent="0.3"/>
    <row r="365718" x14ac:dyDescent="0.3"/>
    <row r="365719" x14ac:dyDescent="0.3"/>
    <row r="365720" x14ac:dyDescent="0.3"/>
    <row r="365721" x14ac:dyDescent="0.3"/>
    <row r="365722" x14ac:dyDescent="0.3"/>
    <row r="365723" x14ac:dyDescent="0.3"/>
    <row r="365724" x14ac:dyDescent="0.3"/>
    <row r="365725" x14ac:dyDescent="0.3"/>
    <row r="365726" x14ac:dyDescent="0.3"/>
    <row r="365727" x14ac:dyDescent="0.3"/>
    <row r="365728" x14ac:dyDescent="0.3"/>
    <row r="365729" x14ac:dyDescent="0.3"/>
    <row r="365730" x14ac:dyDescent="0.3"/>
    <row r="365731" x14ac:dyDescent="0.3"/>
    <row r="365732" x14ac:dyDescent="0.3"/>
    <row r="365733" x14ac:dyDescent="0.3"/>
    <row r="365734" x14ac:dyDescent="0.3"/>
    <row r="365735" x14ac:dyDescent="0.3"/>
    <row r="365736" x14ac:dyDescent="0.3"/>
    <row r="365737" x14ac:dyDescent="0.3"/>
    <row r="365738" x14ac:dyDescent="0.3"/>
    <row r="365739" x14ac:dyDescent="0.3"/>
    <row r="365740" x14ac:dyDescent="0.3"/>
    <row r="365741" x14ac:dyDescent="0.3"/>
    <row r="365742" x14ac:dyDescent="0.3"/>
    <row r="365743" x14ac:dyDescent="0.3"/>
    <row r="365744" x14ac:dyDescent="0.3"/>
    <row r="365745" x14ac:dyDescent="0.3"/>
    <row r="365746" x14ac:dyDescent="0.3"/>
    <row r="365747" x14ac:dyDescent="0.3"/>
    <row r="365748" x14ac:dyDescent="0.3"/>
    <row r="365749" x14ac:dyDescent="0.3"/>
    <row r="365750" x14ac:dyDescent="0.3"/>
    <row r="365751" x14ac:dyDescent="0.3"/>
    <row r="365752" x14ac:dyDescent="0.3"/>
    <row r="365753" x14ac:dyDescent="0.3"/>
    <row r="365754" x14ac:dyDescent="0.3"/>
    <row r="365755" x14ac:dyDescent="0.3"/>
    <row r="365756" x14ac:dyDescent="0.3"/>
    <row r="365757" x14ac:dyDescent="0.3"/>
    <row r="365758" x14ac:dyDescent="0.3"/>
    <row r="365759" x14ac:dyDescent="0.3"/>
    <row r="365760" x14ac:dyDescent="0.3"/>
    <row r="365761" x14ac:dyDescent="0.3"/>
    <row r="365762" x14ac:dyDescent="0.3"/>
    <row r="365763" x14ac:dyDescent="0.3"/>
    <row r="365764" x14ac:dyDescent="0.3"/>
    <row r="365765" x14ac:dyDescent="0.3"/>
    <row r="365766" x14ac:dyDescent="0.3"/>
    <row r="365767" x14ac:dyDescent="0.3"/>
    <row r="365768" x14ac:dyDescent="0.3"/>
    <row r="365769" x14ac:dyDescent="0.3"/>
    <row r="365770" x14ac:dyDescent="0.3"/>
    <row r="365771" x14ac:dyDescent="0.3"/>
    <row r="365772" x14ac:dyDescent="0.3"/>
    <row r="365773" x14ac:dyDescent="0.3"/>
    <row r="365774" x14ac:dyDescent="0.3"/>
    <row r="365775" x14ac:dyDescent="0.3"/>
    <row r="365776" x14ac:dyDescent="0.3"/>
    <row r="365777" x14ac:dyDescent="0.3"/>
    <row r="365778" x14ac:dyDescent="0.3"/>
    <row r="365779" x14ac:dyDescent="0.3"/>
    <row r="365780" x14ac:dyDescent="0.3"/>
    <row r="365781" x14ac:dyDescent="0.3"/>
    <row r="365782" x14ac:dyDescent="0.3"/>
    <row r="365783" x14ac:dyDescent="0.3"/>
    <row r="365784" x14ac:dyDescent="0.3"/>
    <row r="365785" x14ac:dyDescent="0.3"/>
    <row r="365786" x14ac:dyDescent="0.3"/>
    <row r="365787" x14ac:dyDescent="0.3"/>
    <row r="365788" x14ac:dyDescent="0.3"/>
    <row r="365789" x14ac:dyDescent="0.3"/>
    <row r="365790" x14ac:dyDescent="0.3"/>
    <row r="365791" x14ac:dyDescent="0.3"/>
    <row r="365792" x14ac:dyDescent="0.3"/>
    <row r="365793" x14ac:dyDescent="0.3"/>
    <row r="365794" x14ac:dyDescent="0.3"/>
    <row r="365795" x14ac:dyDescent="0.3"/>
    <row r="365796" x14ac:dyDescent="0.3"/>
    <row r="365797" x14ac:dyDescent="0.3"/>
    <row r="365798" x14ac:dyDescent="0.3"/>
    <row r="365799" x14ac:dyDescent="0.3"/>
    <row r="365800" x14ac:dyDescent="0.3"/>
    <row r="365801" x14ac:dyDescent="0.3"/>
    <row r="365802" x14ac:dyDescent="0.3"/>
    <row r="365803" x14ac:dyDescent="0.3"/>
    <row r="365804" x14ac:dyDescent="0.3"/>
    <row r="365805" x14ac:dyDescent="0.3"/>
    <row r="365806" x14ac:dyDescent="0.3"/>
    <row r="365807" x14ac:dyDescent="0.3"/>
    <row r="365808" x14ac:dyDescent="0.3"/>
    <row r="365809" x14ac:dyDescent="0.3"/>
    <row r="365810" x14ac:dyDescent="0.3"/>
    <row r="365811" x14ac:dyDescent="0.3"/>
    <row r="365812" x14ac:dyDescent="0.3"/>
    <row r="365813" x14ac:dyDescent="0.3"/>
    <row r="365814" x14ac:dyDescent="0.3"/>
    <row r="365815" x14ac:dyDescent="0.3"/>
    <row r="365816" x14ac:dyDescent="0.3"/>
    <row r="365817" x14ac:dyDescent="0.3"/>
    <row r="365818" x14ac:dyDescent="0.3"/>
    <row r="365819" x14ac:dyDescent="0.3"/>
    <row r="365820" x14ac:dyDescent="0.3"/>
    <row r="365821" x14ac:dyDescent="0.3"/>
    <row r="365822" x14ac:dyDescent="0.3"/>
    <row r="365823" x14ac:dyDescent="0.3"/>
    <row r="365824" x14ac:dyDescent="0.3"/>
    <row r="365825" x14ac:dyDescent="0.3"/>
    <row r="365826" x14ac:dyDescent="0.3"/>
    <row r="365827" x14ac:dyDescent="0.3"/>
    <row r="365828" x14ac:dyDescent="0.3"/>
    <row r="365829" x14ac:dyDescent="0.3"/>
    <row r="365830" x14ac:dyDescent="0.3"/>
    <row r="365831" x14ac:dyDescent="0.3"/>
    <row r="365832" x14ac:dyDescent="0.3"/>
    <row r="365833" x14ac:dyDescent="0.3"/>
    <row r="365834" x14ac:dyDescent="0.3"/>
    <row r="365835" x14ac:dyDescent="0.3"/>
    <row r="365836" x14ac:dyDescent="0.3"/>
    <row r="365837" x14ac:dyDescent="0.3"/>
    <row r="365838" x14ac:dyDescent="0.3"/>
    <row r="365839" x14ac:dyDescent="0.3"/>
    <row r="365840" x14ac:dyDescent="0.3"/>
    <row r="365841" x14ac:dyDescent="0.3"/>
    <row r="365842" x14ac:dyDescent="0.3"/>
    <row r="365843" x14ac:dyDescent="0.3"/>
    <row r="365844" x14ac:dyDescent="0.3"/>
    <row r="365845" x14ac:dyDescent="0.3"/>
    <row r="365846" x14ac:dyDescent="0.3"/>
    <row r="365847" x14ac:dyDescent="0.3"/>
    <row r="365848" x14ac:dyDescent="0.3"/>
    <row r="365849" x14ac:dyDescent="0.3"/>
    <row r="365850" x14ac:dyDescent="0.3"/>
    <row r="365851" x14ac:dyDescent="0.3"/>
    <row r="365852" x14ac:dyDescent="0.3"/>
    <row r="365853" x14ac:dyDescent="0.3"/>
    <row r="365854" x14ac:dyDescent="0.3"/>
    <row r="365855" x14ac:dyDescent="0.3"/>
    <row r="365856" x14ac:dyDescent="0.3"/>
    <row r="365857" x14ac:dyDescent="0.3"/>
    <row r="365858" x14ac:dyDescent="0.3"/>
    <row r="365859" x14ac:dyDescent="0.3"/>
    <row r="365860" x14ac:dyDescent="0.3"/>
    <row r="365861" x14ac:dyDescent="0.3"/>
    <row r="365862" x14ac:dyDescent="0.3"/>
    <row r="365863" x14ac:dyDescent="0.3"/>
    <row r="365864" x14ac:dyDescent="0.3"/>
    <row r="365865" x14ac:dyDescent="0.3"/>
    <row r="365866" x14ac:dyDescent="0.3"/>
    <row r="365867" x14ac:dyDescent="0.3"/>
    <row r="365868" x14ac:dyDescent="0.3"/>
    <row r="365869" x14ac:dyDescent="0.3"/>
    <row r="365870" x14ac:dyDescent="0.3"/>
    <row r="365871" x14ac:dyDescent="0.3"/>
    <row r="365872" x14ac:dyDescent="0.3"/>
    <row r="365873" x14ac:dyDescent="0.3"/>
    <row r="365874" x14ac:dyDescent="0.3"/>
    <row r="365875" x14ac:dyDescent="0.3"/>
    <row r="365876" x14ac:dyDescent="0.3"/>
    <row r="365877" x14ac:dyDescent="0.3"/>
    <row r="365878" x14ac:dyDescent="0.3"/>
    <row r="365879" x14ac:dyDescent="0.3"/>
    <row r="365880" x14ac:dyDescent="0.3"/>
    <row r="365881" x14ac:dyDescent="0.3"/>
    <row r="365882" x14ac:dyDescent="0.3"/>
    <row r="365883" x14ac:dyDescent="0.3"/>
    <row r="365884" x14ac:dyDescent="0.3"/>
    <row r="365885" x14ac:dyDescent="0.3"/>
    <row r="365886" x14ac:dyDescent="0.3"/>
    <row r="365887" x14ac:dyDescent="0.3"/>
    <row r="365888" x14ac:dyDescent="0.3"/>
    <row r="365889" x14ac:dyDescent="0.3"/>
    <row r="365890" x14ac:dyDescent="0.3"/>
    <row r="365891" x14ac:dyDescent="0.3"/>
    <row r="365892" x14ac:dyDescent="0.3"/>
    <row r="365893" x14ac:dyDescent="0.3"/>
    <row r="365894" x14ac:dyDescent="0.3"/>
    <row r="365895" x14ac:dyDescent="0.3"/>
    <row r="365896" x14ac:dyDescent="0.3"/>
    <row r="365897" x14ac:dyDescent="0.3"/>
    <row r="365898" x14ac:dyDescent="0.3"/>
    <row r="365899" x14ac:dyDescent="0.3"/>
    <row r="365900" x14ac:dyDescent="0.3"/>
    <row r="365901" x14ac:dyDescent="0.3"/>
    <row r="365902" x14ac:dyDescent="0.3"/>
    <row r="365903" x14ac:dyDescent="0.3"/>
    <row r="365904" x14ac:dyDescent="0.3"/>
    <row r="365905" x14ac:dyDescent="0.3"/>
    <row r="365906" x14ac:dyDescent="0.3"/>
    <row r="365907" x14ac:dyDescent="0.3"/>
    <row r="365908" x14ac:dyDescent="0.3"/>
    <row r="365909" x14ac:dyDescent="0.3"/>
    <row r="365910" x14ac:dyDescent="0.3"/>
    <row r="365911" x14ac:dyDescent="0.3"/>
    <row r="365912" x14ac:dyDescent="0.3"/>
    <row r="365913" x14ac:dyDescent="0.3"/>
    <row r="365914" x14ac:dyDescent="0.3"/>
    <row r="365915" x14ac:dyDescent="0.3"/>
    <row r="365916" x14ac:dyDescent="0.3"/>
    <row r="365917" x14ac:dyDescent="0.3"/>
    <row r="365918" x14ac:dyDescent="0.3"/>
    <row r="365919" x14ac:dyDescent="0.3"/>
    <row r="365920" x14ac:dyDescent="0.3"/>
    <row r="365921" x14ac:dyDescent="0.3"/>
    <row r="365922" x14ac:dyDescent="0.3"/>
    <row r="365923" x14ac:dyDescent="0.3"/>
    <row r="365924" x14ac:dyDescent="0.3"/>
    <row r="365925" x14ac:dyDescent="0.3"/>
    <row r="365926" x14ac:dyDescent="0.3"/>
    <row r="365927" x14ac:dyDescent="0.3"/>
    <row r="365928" x14ac:dyDescent="0.3"/>
    <row r="365929" x14ac:dyDescent="0.3"/>
    <row r="365930" x14ac:dyDescent="0.3"/>
    <row r="365931" x14ac:dyDescent="0.3"/>
    <row r="365932" x14ac:dyDescent="0.3"/>
    <row r="365933" x14ac:dyDescent="0.3"/>
    <row r="365934" x14ac:dyDescent="0.3"/>
    <row r="365935" x14ac:dyDescent="0.3"/>
    <row r="365936" x14ac:dyDescent="0.3"/>
    <row r="365937" x14ac:dyDescent="0.3"/>
    <row r="365938" x14ac:dyDescent="0.3"/>
    <row r="365939" x14ac:dyDescent="0.3"/>
    <row r="365940" x14ac:dyDescent="0.3"/>
    <row r="365941" x14ac:dyDescent="0.3"/>
    <row r="365942" x14ac:dyDescent="0.3"/>
    <row r="365943" x14ac:dyDescent="0.3"/>
    <row r="365944" x14ac:dyDescent="0.3"/>
    <row r="365945" x14ac:dyDescent="0.3"/>
    <row r="365946" x14ac:dyDescent="0.3"/>
    <row r="365947" x14ac:dyDescent="0.3"/>
    <row r="365948" x14ac:dyDescent="0.3"/>
    <row r="365949" x14ac:dyDescent="0.3"/>
    <row r="365950" x14ac:dyDescent="0.3"/>
    <row r="365951" x14ac:dyDescent="0.3"/>
    <row r="365952" x14ac:dyDescent="0.3"/>
    <row r="365953" x14ac:dyDescent="0.3"/>
    <row r="365954" x14ac:dyDescent="0.3"/>
    <row r="365955" x14ac:dyDescent="0.3"/>
    <row r="365956" x14ac:dyDescent="0.3"/>
    <row r="365957" x14ac:dyDescent="0.3"/>
    <row r="365958" x14ac:dyDescent="0.3"/>
    <row r="365959" x14ac:dyDescent="0.3"/>
    <row r="365960" x14ac:dyDescent="0.3"/>
    <row r="365961" x14ac:dyDescent="0.3"/>
    <row r="365962" x14ac:dyDescent="0.3"/>
    <row r="365963" x14ac:dyDescent="0.3"/>
    <row r="365964" x14ac:dyDescent="0.3"/>
    <row r="365965" x14ac:dyDescent="0.3"/>
    <row r="365966" x14ac:dyDescent="0.3"/>
    <row r="365967" x14ac:dyDescent="0.3"/>
    <row r="365968" x14ac:dyDescent="0.3"/>
    <row r="365969" x14ac:dyDescent="0.3"/>
    <row r="365970" x14ac:dyDescent="0.3"/>
    <row r="365971" x14ac:dyDescent="0.3"/>
    <row r="365972" x14ac:dyDescent="0.3"/>
    <row r="365973" x14ac:dyDescent="0.3"/>
    <row r="365974" x14ac:dyDescent="0.3"/>
    <row r="365975" x14ac:dyDescent="0.3"/>
    <row r="365976" x14ac:dyDescent="0.3"/>
    <row r="365977" x14ac:dyDescent="0.3"/>
    <row r="365978" x14ac:dyDescent="0.3"/>
    <row r="365979" x14ac:dyDescent="0.3"/>
    <row r="365980" x14ac:dyDescent="0.3"/>
    <row r="365981" x14ac:dyDescent="0.3"/>
    <row r="365982" x14ac:dyDescent="0.3"/>
    <row r="365983" x14ac:dyDescent="0.3"/>
    <row r="365984" x14ac:dyDescent="0.3"/>
    <row r="365985" x14ac:dyDescent="0.3"/>
    <row r="365986" x14ac:dyDescent="0.3"/>
    <row r="365987" x14ac:dyDescent="0.3"/>
    <row r="365988" x14ac:dyDescent="0.3"/>
    <row r="365989" x14ac:dyDescent="0.3"/>
    <row r="365990" x14ac:dyDescent="0.3"/>
    <row r="365991" x14ac:dyDescent="0.3"/>
    <row r="365992" x14ac:dyDescent="0.3"/>
    <row r="365993" x14ac:dyDescent="0.3"/>
    <row r="365994" x14ac:dyDescent="0.3"/>
    <row r="365995" x14ac:dyDescent="0.3"/>
    <row r="365996" x14ac:dyDescent="0.3"/>
    <row r="365997" x14ac:dyDescent="0.3"/>
    <row r="365998" x14ac:dyDescent="0.3"/>
    <row r="365999" x14ac:dyDescent="0.3"/>
    <row r="366000" x14ac:dyDescent="0.3"/>
    <row r="366001" x14ac:dyDescent="0.3"/>
    <row r="366002" x14ac:dyDescent="0.3"/>
    <row r="366003" x14ac:dyDescent="0.3"/>
    <row r="366004" x14ac:dyDescent="0.3"/>
    <row r="366005" x14ac:dyDescent="0.3"/>
    <row r="366006" x14ac:dyDescent="0.3"/>
    <row r="366007" x14ac:dyDescent="0.3"/>
    <row r="366008" x14ac:dyDescent="0.3"/>
    <row r="366009" x14ac:dyDescent="0.3"/>
    <row r="366010" x14ac:dyDescent="0.3"/>
    <row r="366011" x14ac:dyDescent="0.3"/>
    <row r="366012" x14ac:dyDescent="0.3"/>
    <row r="366013" x14ac:dyDescent="0.3"/>
    <row r="366014" x14ac:dyDescent="0.3"/>
    <row r="366015" x14ac:dyDescent="0.3"/>
    <row r="366016" x14ac:dyDescent="0.3"/>
    <row r="366017" x14ac:dyDescent="0.3"/>
    <row r="366018" x14ac:dyDescent="0.3"/>
    <row r="366019" x14ac:dyDescent="0.3"/>
    <row r="366020" x14ac:dyDescent="0.3"/>
    <row r="366021" x14ac:dyDescent="0.3"/>
    <row r="366022" x14ac:dyDescent="0.3"/>
    <row r="366023" x14ac:dyDescent="0.3"/>
    <row r="366024" x14ac:dyDescent="0.3"/>
    <row r="366025" x14ac:dyDescent="0.3"/>
    <row r="366026" x14ac:dyDescent="0.3"/>
    <row r="366027" x14ac:dyDescent="0.3"/>
    <row r="366028" x14ac:dyDescent="0.3"/>
    <row r="366029" x14ac:dyDescent="0.3"/>
    <row r="366030" x14ac:dyDescent="0.3"/>
    <row r="366031" x14ac:dyDescent="0.3"/>
    <row r="366032" x14ac:dyDescent="0.3"/>
    <row r="366033" x14ac:dyDescent="0.3"/>
    <row r="366034" x14ac:dyDescent="0.3"/>
    <row r="366035" x14ac:dyDescent="0.3"/>
    <row r="366036" x14ac:dyDescent="0.3"/>
    <row r="366037" x14ac:dyDescent="0.3"/>
    <row r="366038" x14ac:dyDescent="0.3"/>
    <row r="366039" x14ac:dyDescent="0.3"/>
    <row r="366040" x14ac:dyDescent="0.3"/>
    <row r="366041" x14ac:dyDescent="0.3"/>
    <row r="366042" x14ac:dyDescent="0.3"/>
    <row r="366043" x14ac:dyDescent="0.3"/>
    <row r="366044" x14ac:dyDescent="0.3"/>
    <row r="366045" x14ac:dyDescent="0.3"/>
    <row r="366046" x14ac:dyDescent="0.3"/>
    <row r="366047" x14ac:dyDescent="0.3"/>
    <row r="366048" x14ac:dyDescent="0.3"/>
    <row r="366049" x14ac:dyDescent="0.3"/>
    <row r="366050" x14ac:dyDescent="0.3"/>
    <row r="366051" x14ac:dyDescent="0.3"/>
    <row r="366052" x14ac:dyDescent="0.3"/>
    <row r="366053" x14ac:dyDescent="0.3"/>
    <row r="366054" x14ac:dyDescent="0.3"/>
    <row r="366055" x14ac:dyDescent="0.3"/>
    <row r="366056" x14ac:dyDescent="0.3"/>
    <row r="366057" x14ac:dyDescent="0.3"/>
    <row r="366058" x14ac:dyDescent="0.3"/>
    <row r="366059" x14ac:dyDescent="0.3"/>
    <row r="366060" x14ac:dyDescent="0.3"/>
    <row r="366061" x14ac:dyDescent="0.3"/>
    <row r="366062" x14ac:dyDescent="0.3"/>
    <row r="366063" x14ac:dyDescent="0.3"/>
    <row r="366064" x14ac:dyDescent="0.3"/>
    <row r="366065" x14ac:dyDescent="0.3"/>
    <row r="366066" x14ac:dyDescent="0.3"/>
    <row r="366067" x14ac:dyDescent="0.3"/>
    <row r="366068" x14ac:dyDescent="0.3"/>
    <row r="366069" x14ac:dyDescent="0.3"/>
    <row r="366070" x14ac:dyDescent="0.3"/>
    <row r="366071" x14ac:dyDescent="0.3"/>
    <row r="366072" x14ac:dyDescent="0.3"/>
    <row r="366073" x14ac:dyDescent="0.3"/>
    <row r="366074" x14ac:dyDescent="0.3"/>
    <row r="366075" x14ac:dyDescent="0.3"/>
    <row r="366076" x14ac:dyDescent="0.3"/>
    <row r="366077" x14ac:dyDescent="0.3"/>
    <row r="366078" x14ac:dyDescent="0.3"/>
    <row r="366079" x14ac:dyDescent="0.3"/>
    <row r="366080" x14ac:dyDescent="0.3"/>
    <row r="366081" x14ac:dyDescent="0.3"/>
    <row r="366082" x14ac:dyDescent="0.3"/>
    <row r="366083" x14ac:dyDescent="0.3"/>
    <row r="366084" x14ac:dyDescent="0.3"/>
    <row r="366085" x14ac:dyDescent="0.3"/>
    <row r="366086" x14ac:dyDescent="0.3"/>
    <row r="366087" x14ac:dyDescent="0.3"/>
    <row r="366088" x14ac:dyDescent="0.3"/>
    <row r="366089" x14ac:dyDescent="0.3"/>
    <row r="366090" x14ac:dyDescent="0.3"/>
    <row r="366091" x14ac:dyDescent="0.3"/>
    <row r="366092" x14ac:dyDescent="0.3"/>
    <row r="366093" x14ac:dyDescent="0.3"/>
    <row r="366094" x14ac:dyDescent="0.3"/>
    <row r="366095" x14ac:dyDescent="0.3"/>
    <row r="366096" x14ac:dyDescent="0.3"/>
    <row r="366097" x14ac:dyDescent="0.3"/>
    <row r="366098" x14ac:dyDescent="0.3"/>
    <row r="366099" x14ac:dyDescent="0.3"/>
    <row r="366100" x14ac:dyDescent="0.3"/>
    <row r="366101" x14ac:dyDescent="0.3"/>
    <row r="366102" x14ac:dyDescent="0.3"/>
    <row r="366103" x14ac:dyDescent="0.3"/>
    <row r="366104" x14ac:dyDescent="0.3"/>
    <row r="366105" x14ac:dyDescent="0.3"/>
    <row r="366106" x14ac:dyDescent="0.3"/>
    <row r="366107" x14ac:dyDescent="0.3"/>
    <row r="366108" x14ac:dyDescent="0.3"/>
    <row r="366109" x14ac:dyDescent="0.3"/>
    <row r="366110" x14ac:dyDescent="0.3"/>
    <row r="366111" x14ac:dyDescent="0.3"/>
    <row r="366112" x14ac:dyDescent="0.3"/>
    <row r="366113" x14ac:dyDescent="0.3"/>
    <row r="366114" x14ac:dyDescent="0.3"/>
    <row r="366115" x14ac:dyDescent="0.3"/>
    <row r="366116" x14ac:dyDescent="0.3"/>
    <row r="366117" x14ac:dyDescent="0.3"/>
    <row r="366118" x14ac:dyDescent="0.3"/>
    <row r="366119" x14ac:dyDescent="0.3"/>
    <row r="366120" x14ac:dyDescent="0.3"/>
    <row r="366121" x14ac:dyDescent="0.3"/>
    <row r="366122" x14ac:dyDescent="0.3"/>
    <row r="366123" x14ac:dyDescent="0.3"/>
    <row r="366124" x14ac:dyDescent="0.3"/>
    <row r="366125" x14ac:dyDescent="0.3"/>
    <row r="366126" x14ac:dyDescent="0.3"/>
    <row r="366127" x14ac:dyDescent="0.3"/>
    <row r="366128" x14ac:dyDescent="0.3"/>
    <row r="366129" x14ac:dyDescent="0.3"/>
    <row r="366130" x14ac:dyDescent="0.3"/>
    <row r="366131" x14ac:dyDescent="0.3"/>
    <row r="366132" x14ac:dyDescent="0.3"/>
    <row r="366133" x14ac:dyDescent="0.3"/>
    <row r="366134" x14ac:dyDescent="0.3"/>
    <row r="366135" x14ac:dyDescent="0.3"/>
    <row r="366136" x14ac:dyDescent="0.3"/>
    <row r="366137" x14ac:dyDescent="0.3"/>
    <row r="366138" x14ac:dyDescent="0.3"/>
    <row r="366139" x14ac:dyDescent="0.3"/>
    <row r="366140" x14ac:dyDescent="0.3"/>
    <row r="366141" x14ac:dyDescent="0.3"/>
    <row r="366142" x14ac:dyDescent="0.3"/>
    <row r="366143" x14ac:dyDescent="0.3"/>
    <row r="366144" x14ac:dyDescent="0.3"/>
    <row r="366145" x14ac:dyDescent="0.3"/>
    <row r="366146" x14ac:dyDescent="0.3"/>
    <row r="366147" x14ac:dyDescent="0.3"/>
    <row r="366148" x14ac:dyDescent="0.3"/>
    <row r="366149" x14ac:dyDescent="0.3"/>
    <row r="366150" x14ac:dyDescent="0.3"/>
    <row r="366151" x14ac:dyDescent="0.3"/>
    <row r="366152" x14ac:dyDescent="0.3"/>
    <row r="366153" x14ac:dyDescent="0.3"/>
    <row r="366154" x14ac:dyDescent="0.3"/>
    <row r="366155" x14ac:dyDescent="0.3"/>
    <row r="366156" x14ac:dyDescent="0.3"/>
    <row r="366157" x14ac:dyDescent="0.3"/>
    <row r="366158" x14ac:dyDescent="0.3"/>
    <row r="366159" x14ac:dyDescent="0.3"/>
    <row r="366160" x14ac:dyDescent="0.3"/>
    <row r="366161" x14ac:dyDescent="0.3"/>
    <row r="366162" x14ac:dyDescent="0.3"/>
    <row r="366163" x14ac:dyDescent="0.3"/>
    <row r="366164" x14ac:dyDescent="0.3"/>
    <row r="366165" x14ac:dyDescent="0.3"/>
    <row r="366166" x14ac:dyDescent="0.3"/>
    <row r="366167" x14ac:dyDescent="0.3"/>
    <row r="366168" x14ac:dyDescent="0.3"/>
    <row r="366169" x14ac:dyDescent="0.3"/>
    <row r="366170" x14ac:dyDescent="0.3"/>
    <row r="366171" x14ac:dyDescent="0.3"/>
    <row r="366172" x14ac:dyDescent="0.3"/>
    <row r="366173" x14ac:dyDescent="0.3"/>
    <row r="366174" x14ac:dyDescent="0.3"/>
    <row r="366175" x14ac:dyDescent="0.3"/>
    <row r="366176" x14ac:dyDescent="0.3"/>
    <row r="366177" x14ac:dyDescent="0.3"/>
    <row r="366178" x14ac:dyDescent="0.3"/>
    <row r="366179" x14ac:dyDescent="0.3"/>
    <row r="366180" x14ac:dyDescent="0.3"/>
    <row r="366181" x14ac:dyDescent="0.3"/>
    <row r="366182" x14ac:dyDescent="0.3"/>
    <row r="366183" x14ac:dyDescent="0.3"/>
    <row r="366184" x14ac:dyDescent="0.3"/>
    <row r="366185" x14ac:dyDescent="0.3"/>
    <row r="366186" x14ac:dyDescent="0.3"/>
    <row r="366187" x14ac:dyDescent="0.3"/>
    <row r="366188" x14ac:dyDescent="0.3"/>
    <row r="366189" x14ac:dyDescent="0.3"/>
    <row r="366190" x14ac:dyDescent="0.3"/>
    <row r="366191" x14ac:dyDescent="0.3"/>
    <row r="366192" x14ac:dyDescent="0.3"/>
    <row r="366193" x14ac:dyDescent="0.3"/>
    <row r="366194" x14ac:dyDescent="0.3"/>
    <row r="366195" x14ac:dyDescent="0.3"/>
    <row r="366196" x14ac:dyDescent="0.3"/>
    <row r="366197" x14ac:dyDescent="0.3"/>
    <row r="366198" x14ac:dyDescent="0.3"/>
    <row r="366199" x14ac:dyDescent="0.3"/>
    <row r="366200" x14ac:dyDescent="0.3"/>
    <row r="366201" x14ac:dyDescent="0.3"/>
    <row r="366202" x14ac:dyDescent="0.3"/>
    <row r="366203" x14ac:dyDescent="0.3"/>
    <row r="366204" x14ac:dyDescent="0.3"/>
    <row r="366205" x14ac:dyDescent="0.3"/>
    <row r="366206" x14ac:dyDescent="0.3"/>
    <row r="366207" x14ac:dyDescent="0.3"/>
    <row r="366208" x14ac:dyDescent="0.3"/>
    <row r="366209" x14ac:dyDescent="0.3"/>
    <row r="366210" x14ac:dyDescent="0.3"/>
    <row r="366211" x14ac:dyDescent="0.3"/>
    <row r="366212" x14ac:dyDescent="0.3"/>
    <row r="366213" x14ac:dyDescent="0.3"/>
    <row r="366214" x14ac:dyDescent="0.3"/>
    <row r="366215" x14ac:dyDescent="0.3"/>
    <row r="366216" x14ac:dyDescent="0.3"/>
    <row r="366217" x14ac:dyDescent="0.3"/>
    <row r="366218" x14ac:dyDescent="0.3"/>
    <row r="366219" x14ac:dyDescent="0.3"/>
    <row r="366220" x14ac:dyDescent="0.3"/>
    <row r="366221" x14ac:dyDescent="0.3"/>
    <row r="366222" x14ac:dyDescent="0.3"/>
    <row r="366223" x14ac:dyDescent="0.3"/>
    <row r="366224" x14ac:dyDescent="0.3"/>
    <row r="366225" x14ac:dyDescent="0.3"/>
    <row r="366226" x14ac:dyDescent="0.3"/>
    <row r="366227" x14ac:dyDescent="0.3"/>
    <row r="366228" x14ac:dyDescent="0.3"/>
    <row r="366229" x14ac:dyDescent="0.3"/>
    <row r="366230" x14ac:dyDescent="0.3"/>
    <row r="366231" x14ac:dyDescent="0.3"/>
    <row r="366232" x14ac:dyDescent="0.3"/>
    <row r="366233" x14ac:dyDescent="0.3"/>
    <row r="366234" x14ac:dyDescent="0.3"/>
    <row r="366235" x14ac:dyDescent="0.3"/>
    <row r="366236" x14ac:dyDescent="0.3"/>
    <row r="366237" x14ac:dyDescent="0.3"/>
    <row r="366238" x14ac:dyDescent="0.3"/>
    <row r="366239" x14ac:dyDescent="0.3"/>
    <row r="366240" x14ac:dyDescent="0.3"/>
    <row r="366241" x14ac:dyDescent="0.3"/>
    <row r="366242" x14ac:dyDescent="0.3"/>
    <row r="366243" x14ac:dyDescent="0.3"/>
    <row r="366244" x14ac:dyDescent="0.3"/>
    <row r="366245" x14ac:dyDescent="0.3"/>
    <row r="366246" x14ac:dyDescent="0.3"/>
    <row r="366247" x14ac:dyDescent="0.3"/>
    <row r="366248" x14ac:dyDescent="0.3"/>
    <row r="366249" x14ac:dyDescent="0.3"/>
    <row r="366250" x14ac:dyDescent="0.3"/>
    <row r="366251" x14ac:dyDescent="0.3"/>
    <row r="366252" x14ac:dyDescent="0.3"/>
    <row r="366253" x14ac:dyDescent="0.3"/>
    <row r="366254" x14ac:dyDescent="0.3"/>
    <row r="366255" x14ac:dyDescent="0.3"/>
    <row r="366256" x14ac:dyDescent="0.3"/>
    <row r="366257" x14ac:dyDescent="0.3"/>
    <row r="366258" x14ac:dyDescent="0.3"/>
    <row r="366259" x14ac:dyDescent="0.3"/>
    <row r="366260" x14ac:dyDescent="0.3"/>
    <row r="366261" x14ac:dyDescent="0.3"/>
    <row r="366262" x14ac:dyDescent="0.3"/>
    <row r="366263" x14ac:dyDescent="0.3"/>
    <row r="366264" x14ac:dyDescent="0.3"/>
    <row r="366265" x14ac:dyDescent="0.3"/>
    <row r="366266" x14ac:dyDescent="0.3"/>
    <row r="366267" x14ac:dyDescent="0.3"/>
    <row r="366268" x14ac:dyDescent="0.3"/>
    <row r="366269" x14ac:dyDescent="0.3"/>
    <row r="366270" x14ac:dyDescent="0.3"/>
    <row r="366271" x14ac:dyDescent="0.3"/>
    <row r="366272" x14ac:dyDescent="0.3"/>
    <row r="366273" x14ac:dyDescent="0.3"/>
    <row r="366274" x14ac:dyDescent="0.3"/>
    <row r="366275" x14ac:dyDescent="0.3"/>
    <row r="366276" x14ac:dyDescent="0.3"/>
    <row r="366277" x14ac:dyDescent="0.3"/>
    <row r="366278" x14ac:dyDescent="0.3"/>
    <row r="366279" x14ac:dyDescent="0.3"/>
    <row r="366280" x14ac:dyDescent="0.3"/>
    <row r="366281" x14ac:dyDescent="0.3"/>
    <row r="366282" x14ac:dyDescent="0.3"/>
    <row r="366283" x14ac:dyDescent="0.3"/>
    <row r="366284" x14ac:dyDescent="0.3"/>
    <row r="366285" x14ac:dyDescent="0.3"/>
    <row r="366286" x14ac:dyDescent="0.3"/>
    <row r="366287" x14ac:dyDescent="0.3"/>
    <row r="366288" x14ac:dyDescent="0.3"/>
    <row r="366289" x14ac:dyDescent="0.3"/>
    <row r="366290" x14ac:dyDescent="0.3"/>
    <row r="366291" x14ac:dyDescent="0.3"/>
    <row r="366292" x14ac:dyDescent="0.3"/>
    <row r="366293" x14ac:dyDescent="0.3"/>
    <row r="366294" x14ac:dyDescent="0.3"/>
    <row r="366295" x14ac:dyDescent="0.3"/>
    <row r="366296" x14ac:dyDescent="0.3"/>
    <row r="366297" x14ac:dyDescent="0.3"/>
    <row r="366298" x14ac:dyDescent="0.3"/>
    <row r="366299" x14ac:dyDescent="0.3"/>
    <row r="366300" x14ac:dyDescent="0.3"/>
    <row r="366301" x14ac:dyDescent="0.3"/>
    <row r="366302" x14ac:dyDescent="0.3"/>
    <row r="366303" x14ac:dyDescent="0.3"/>
    <row r="366304" x14ac:dyDescent="0.3"/>
    <row r="366305" x14ac:dyDescent="0.3"/>
    <row r="366306" x14ac:dyDescent="0.3"/>
    <row r="366307" x14ac:dyDescent="0.3"/>
    <row r="366308" x14ac:dyDescent="0.3"/>
    <row r="366309" x14ac:dyDescent="0.3"/>
    <row r="366310" x14ac:dyDescent="0.3"/>
    <row r="366311" x14ac:dyDescent="0.3"/>
    <row r="366312" x14ac:dyDescent="0.3"/>
    <row r="366313" x14ac:dyDescent="0.3"/>
    <row r="366314" x14ac:dyDescent="0.3"/>
    <row r="366315" x14ac:dyDescent="0.3"/>
    <row r="366316" x14ac:dyDescent="0.3"/>
    <row r="366317" x14ac:dyDescent="0.3"/>
    <row r="366318" x14ac:dyDescent="0.3"/>
    <row r="366319" x14ac:dyDescent="0.3"/>
    <row r="366320" x14ac:dyDescent="0.3"/>
    <row r="366321" x14ac:dyDescent="0.3"/>
    <row r="366322" x14ac:dyDescent="0.3"/>
    <row r="366323" x14ac:dyDescent="0.3"/>
    <row r="366324" x14ac:dyDescent="0.3"/>
    <row r="366325" x14ac:dyDescent="0.3"/>
    <row r="366326" x14ac:dyDescent="0.3"/>
    <row r="366327" x14ac:dyDescent="0.3"/>
    <row r="366328" x14ac:dyDescent="0.3"/>
    <row r="366329" x14ac:dyDescent="0.3"/>
    <row r="366330" x14ac:dyDescent="0.3"/>
    <row r="366331" x14ac:dyDescent="0.3"/>
    <row r="366332" x14ac:dyDescent="0.3"/>
    <row r="366333" x14ac:dyDescent="0.3"/>
    <row r="366334" x14ac:dyDescent="0.3"/>
    <row r="366335" x14ac:dyDescent="0.3"/>
    <row r="366336" x14ac:dyDescent="0.3"/>
    <row r="366337" x14ac:dyDescent="0.3"/>
    <row r="366338" x14ac:dyDescent="0.3"/>
    <row r="366339" x14ac:dyDescent="0.3"/>
    <row r="366340" x14ac:dyDescent="0.3"/>
    <row r="366341" x14ac:dyDescent="0.3"/>
    <row r="366342" x14ac:dyDescent="0.3"/>
    <row r="366343" x14ac:dyDescent="0.3"/>
    <row r="366344" x14ac:dyDescent="0.3"/>
    <row r="366345" x14ac:dyDescent="0.3"/>
    <row r="366346" x14ac:dyDescent="0.3"/>
    <row r="366347" x14ac:dyDescent="0.3"/>
    <row r="366348" x14ac:dyDescent="0.3"/>
    <row r="366349" x14ac:dyDescent="0.3"/>
    <row r="366350" x14ac:dyDescent="0.3"/>
    <row r="366351" x14ac:dyDescent="0.3"/>
    <row r="366352" x14ac:dyDescent="0.3"/>
    <row r="366353" x14ac:dyDescent="0.3"/>
    <row r="366354" x14ac:dyDescent="0.3"/>
    <row r="366355" x14ac:dyDescent="0.3"/>
    <row r="366356" x14ac:dyDescent="0.3"/>
    <row r="366357" x14ac:dyDescent="0.3"/>
    <row r="366358" x14ac:dyDescent="0.3"/>
    <row r="366359" x14ac:dyDescent="0.3"/>
    <row r="366360" x14ac:dyDescent="0.3"/>
    <row r="366361" x14ac:dyDescent="0.3"/>
    <row r="366362" x14ac:dyDescent="0.3"/>
    <row r="366363" x14ac:dyDescent="0.3"/>
    <row r="366364" x14ac:dyDescent="0.3"/>
    <row r="366365" x14ac:dyDescent="0.3"/>
    <row r="366366" x14ac:dyDescent="0.3"/>
    <row r="366367" x14ac:dyDescent="0.3"/>
    <row r="366368" x14ac:dyDescent="0.3"/>
    <row r="366369" x14ac:dyDescent="0.3"/>
    <row r="366370" x14ac:dyDescent="0.3"/>
    <row r="366371" x14ac:dyDescent="0.3"/>
    <row r="366372" x14ac:dyDescent="0.3"/>
    <row r="366373" x14ac:dyDescent="0.3"/>
    <row r="366374" x14ac:dyDescent="0.3"/>
    <row r="366375" x14ac:dyDescent="0.3"/>
    <row r="366376" x14ac:dyDescent="0.3"/>
    <row r="366377" x14ac:dyDescent="0.3"/>
    <row r="366378" x14ac:dyDescent="0.3"/>
    <row r="366379" x14ac:dyDescent="0.3"/>
    <row r="366380" x14ac:dyDescent="0.3"/>
    <row r="366381" x14ac:dyDescent="0.3"/>
    <row r="366382" x14ac:dyDescent="0.3"/>
    <row r="366383" x14ac:dyDescent="0.3"/>
    <row r="366384" x14ac:dyDescent="0.3"/>
    <row r="366385" x14ac:dyDescent="0.3"/>
    <row r="366386" x14ac:dyDescent="0.3"/>
    <row r="366387" x14ac:dyDescent="0.3"/>
    <row r="366388" x14ac:dyDescent="0.3"/>
    <row r="366389" x14ac:dyDescent="0.3"/>
    <row r="366390" x14ac:dyDescent="0.3"/>
    <row r="366391" x14ac:dyDescent="0.3"/>
    <row r="366392" x14ac:dyDescent="0.3"/>
    <row r="366393" x14ac:dyDescent="0.3"/>
    <row r="366394" x14ac:dyDescent="0.3"/>
    <row r="366395" x14ac:dyDescent="0.3"/>
    <row r="366396" x14ac:dyDescent="0.3"/>
    <row r="366397" x14ac:dyDescent="0.3"/>
    <row r="366398" x14ac:dyDescent="0.3"/>
    <row r="366399" x14ac:dyDescent="0.3"/>
    <row r="366400" x14ac:dyDescent="0.3"/>
    <row r="366401" x14ac:dyDescent="0.3"/>
    <row r="366402" x14ac:dyDescent="0.3"/>
    <row r="366403" x14ac:dyDescent="0.3"/>
    <row r="366404" x14ac:dyDescent="0.3"/>
    <row r="366405" x14ac:dyDescent="0.3"/>
    <row r="366406" x14ac:dyDescent="0.3"/>
    <row r="366407" x14ac:dyDescent="0.3"/>
    <row r="366408" x14ac:dyDescent="0.3"/>
    <row r="366409" x14ac:dyDescent="0.3"/>
    <row r="366410" x14ac:dyDescent="0.3"/>
    <row r="366411" x14ac:dyDescent="0.3"/>
    <row r="366412" x14ac:dyDescent="0.3"/>
    <row r="366413" x14ac:dyDescent="0.3"/>
    <row r="366414" x14ac:dyDescent="0.3"/>
    <row r="366415" x14ac:dyDescent="0.3"/>
    <row r="366416" x14ac:dyDescent="0.3"/>
    <row r="366417" x14ac:dyDescent="0.3"/>
    <row r="366418" x14ac:dyDescent="0.3"/>
    <row r="366419" x14ac:dyDescent="0.3"/>
    <row r="366420" x14ac:dyDescent="0.3"/>
    <row r="366421" x14ac:dyDescent="0.3"/>
    <row r="366422" x14ac:dyDescent="0.3"/>
    <row r="366423" x14ac:dyDescent="0.3"/>
    <row r="366424" x14ac:dyDescent="0.3"/>
    <row r="366425" x14ac:dyDescent="0.3"/>
    <row r="366426" x14ac:dyDescent="0.3"/>
    <row r="366427" x14ac:dyDescent="0.3"/>
    <row r="366428" x14ac:dyDescent="0.3"/>
    <row r="366429" x14ac:dyDescent="0.3"/>
    <row r="366430" x14ac:dyDescent="0.3"/>
    <row r="366431" x14ac:dyDescent="0.3"/>
    <row r="366432" x14ac:dyDescent="0.3"/>
    <row r="366433" x14ac:dyDescent="0.3"/>
    <row r="366434" x14ac:dyDescent="0.3"/>
    <row r="366435" x14ac:dyDescent="0.3"/>
    <row r="366436" x14ac:dyDescent="0.3"/>
    <row r="366437" x14ac:dyDescent="0.3"/>
    <row r="366438" x14ac:dyDescent="0.3"/>
    <row r="366439" x14ac:dyDescent="0.3"/>
    <row r="366440" x14ac:dyDescent="0.3"/>
    <row r="366441" x14ac:dyDescent="0.3"/>
    <row r="366442" x14ac:dyDescent="0.3"/>
    <row r="366443" x14ac:dyDescent="0.3"/>
    <row r="366444" x14ac:dyDescent="0.3"/>
    <row r="366445" x14ac:dyDescent="0.3"/>
    <row r="366446" x14ac:dyDescent="0.3"/>
    <row r="366447" x14ac:dyDescent="0.3"/>
    <row r="366448" x14ac:dyDescent="0.3"/>
    <row r="366449" x14ac:dyDescent="0.3"/>
    <row r="366450" x14ac:dyDescent="0.3"/>
    <row r="366451" x14ac:dyDescent="0.3"/>
    <row r="366452" x14ac:dyDescent="0.3"/>
    <row r="366453" x14ac:dyDescent="0.3"/>
    <row r="366454" x14ac:dyDescent="0.3"/>
    <row r="366455" x14ac:dyDescent="0.3"/>
    <row r="366456" x14ac:dyDescent="0.3"/>
    <row r="366457" x14ac:dyDescent="0.3"/>
    <row r="366458" x14ac:dyDescent="0.3"/>
    <row r="366459" x14ac:dyDescent="0.3"/>
    <row r="366460" x14ac:dyDescent="0.3"/>
    <row r="366461" x14ac:dyDescent="0.3"/>
    <row r="366462" x14ac:dyDescent="0.3"/>
    <row r="366463" x14ac:dyDescent="0.3"/>
    <row r="366464" x14ac:dyDescent="0.3"/>
    <row r="366465" x14ac:dyDescent="0.3"/>
    <row r="366466" x14ac:dyDescent="0.3"/>
    <row r="366467" x14ac:dyDescent="0.3"/>
    <row r="366468" x14ac:dyDescent="0.3"/>
    <row r="366469" x14ac:dyDescent="0.3"/>
    <row r="366470" x14ac:dyDescent="0.3"/>
    <row r="366471" x14ac:dyDescent="0.3"/>
    <row r="366472" x14ac:dyDescent="0.3"/>
    <row r="366473" x14ac:dyDescent="0.3"/>
    <row r="366474" x14ac:dyDescent="0.3"/>
    <row r="366475" x14ac:dyDescent="0.3"/>
    <row r="366476" x14ac:dyDescent="0.3"/>
    <row r="366477" x14ac:dyDescent="0.3"/>
    <row r="366478" x14ac:dyDescent="0.3"/>
    <row r="366479" x14ac:dyDescent="0.3"/>
    <row r="366480" x14ac:dyDescent="0.3"/>
    <row r="366481" x14ac:dyDescent="0.3"/>
    <row r="366482" x14ac:dyDescent="0.3"/>
    <row r="366483" x14ac:dyDescent="0.3"/>
    <row r="366484" x14ac:dyDescent="0.3"/>
    <row r="366485" x14ac:dyDescent="0.3"/>
    <row r="366486" x14ac:dyDescent="0.3"/>
    <row r="366487" x14ac:dyDescent="0.3"/>
    <row r="366488" x14ac:dyDescent="0.3"/>
    <row r="366489" x14ac:dyDescent="0.3"/>
    <row r="366490" x14ac:dyDescent="0.3"/>
    <row r="366491" x14ac:dyDescent="0.3"/>
    <row r="366492" x14ac:dyDescent="0.3"/>
    <row r="366493" x14ac:dyDescent="0.3"/>
    <row r="366494" x14ac:dyDescent="0.3"/>
    <row r="366495" x14ac:dyDescent="0.3"/>
    <row r="366496" x14ac:dyDescent="0.3"/>
    <row r="366497" x14ac:dyDescent="0.3"/>
    <row r="366498" x14ac:dyDescent="0.3"/>
    <row r="366499" x14ac:dyDescent="0.3"/>
    <row r="366500" x14ac:dyDescent="0.3"/>
    <row r="366501" x14ac:dyDescent="0.3"/>
    <row r="366502" x14ac:dyDescent="0.3"/>
    <row r="366503" x14ac:dyDescent="0.3"/>
    <row r="366504" x14ac:dyDescent="0.3"/>
    <row r="366505" x14ac:dyDescent="0.3"/>
    <row r="366506" x14ac:dyDescent="0.3"/>
    <row r="366507" x14ac:dyDescent="0.3"/>
    <row r="366508" x14ac:dyDescent="0.3"/>
    <row r="366509" x14ac:dyDescent="0.3"/>
    <row r="366510" x14ac:dyDescent="0.3"/>
    <row r="366511" x14ac:dyDescent="0.3"/>
    <row r="366512" x14ac:dyDescent="0.3"/>
    <row r="366513" x14ac:dyDescent="0.3"/>
    <row r="366514" x14ac:dyDescent="0.3"/>
    <row r="366515" x14ac:dyDescent="0.3"/>
    <row r="366516" x14ac:dyDescent="0.3"/>
    <row r="366517" x14ac:dyDescent="0.3"/>
    <row r="366518" x14ac:dyDescent="0.3"/>
    <row r="366519" x14ac:dyDescent="0.3"/>
    <row r="366520" x14ac:dyDescent="0.3"/>
    <row r="366521" x14ac:dyDescent="0.3"/>
    <row r="366522" x14ac:dyDescent="0.3"/>
    <row r="366523" x14ac:dyDescent="0.3"/>
    <row r="366524" x14ac:dyDescent="0.3"/>
    <row r="366525" x14ac:dyDescent="0.3"/>
    <row r="366526" x14ac:dyDescent="0.3"/>
    <row r="366527" x14ac:dyDescent="0.3"/>
    <row r="366528" x14ac:dyDescent="0.3"/>
    <row r="366529" x14ac:dyDescent="0.3"/>
    <row r="366530" x14ac:dyDescent="0.3"/>
    <row r="366531" x14ac:dyDescent="0.3"/>
    <row r="366532" x14ac:dyDescent="0.3"/>
    <row r="366533" x14ac:dyDescent="0.3"/>
    <row r="366534" x14ac:dyDescent="0.3"/>
    <row r="366535" x14ac:dyDescent="0.3"/>
    <row r="366536" x14ac:dyDescent="0.3"/>
    <row r="366537" x14ac:dyDescent="0.3"/>
    <row r="366538" x14ac:dyDescent="0.3"/>
    <row r="366539" x14ac:dyDescent="0.3"/>
    <row r="366540" x14ac:dyDescent="0.3"/>
    <row r="366541" x14ac:dyDescent="0.3"/>
    <row r="366542" x14ac:dyDescent="0.3"/>
    <row r="366543" x14ac:dyDescent="0.3"/>
    <row r="366544" x14ac:dyDescent="0.3"/>
    <row r="366545" x14ac:dyDescent="0.3"/>
    <row r="366546" x14ac:dyDescent="0.3"/>
    <row r="366547" x14ac:dyDescent="0.3"/>
    <row r="366548" x14ac:dyDescent="0.3"/>
    <row r="366549" x14ac:dyDescent="0.3"/>
    <row r="366550" x14ac:dyDescent="0.3"/>
    <row r="366551" x14ac:dyDescent="0.3"/>
    <row r="366552" x14ac:dyDescent="0.3"/>
    <row r="366553" x14ac:dyDescent="0.3"/>
    <row r="366554" x14ac:dyDescent="0.3"/>
    <row r="366555" x14ac:dyDescent="0.3"/>
    <row r="366556" x14ac:dyDescent="0.3"/>
    <row r="366557" x14ac:dyDescent="0.3"/>
    <row r="366558" x14ac:dyDescent="0.3"/>
    <row r="366559" x14ac:dyDescent="0.3"/>
    <row r="366560" x14ac:dyDescent="0.3"/>
    <row r="366561" x14ac:dyDescent="0.3"/>
    <row r="366562" x14ac:dyDescent="0.3"/>
    <row r="366563" x14ac:dyDescent="0.3"/>
    <row r="366564" x14ac:dyDescent="0.3"/>
    <row r="366565" x14ac:dyDescent="0.3"/>
    <row r="366566" x14ac:dyDescent="0.3"/>
    <row r="366567" x14ac:dyDescent="0.3"/>
    <row r="366568" x14ac:dyDescent="0.3"/>
    <row r="366569" x14ac:dyDescent="0.3"/>
    <row r="366570" x14ac:dyDescent="0.3"/>
    <row r="366571" x14ac:dyDescent="0.3"/>
    <row r="366572" x14ac:dyDescent="0.3"/>
    <row r="366573" x14ac:dyDescent="0.3"/>
    <row r="366574" x14ac:dyDescent="0.3"/>
    <row r="366575" x14ac:dyDescent="0.3"/>
    <row r="366576" x14ac:dyDescent="0.3"/>
    <row r="366577" x14ac:dyDescent="0.3"/>
    <row r="366578" x14ac:dyDescent="0.3"/>
    <row r="366579" x14ac:dyDescent="0.3"/>
    <row r="366580" x14ac:dyDescent="0.3"/>
    <row r="366581" x14ac:dyDescent="0.3"/>
    <row r="366582" x14ac:dyDescent="0.3"/>
    <row r="366583" x14ac:dyDescent="0.3"/>
    <row r="366584" x14ac:dyDescent="0.3"/>
    <row r="366585" x14ac:dyDescent="0.3"/>
    <row r="366586" x14ac:dyDescent="0.3"/>
    <row r="366587" x14ac:dyDescent="0.3"/>
    <row r="366588" x14ac:dyDescent="0.3"/>
    <row r="366589" x14ac:dyDescent="0.3"/>
    <row r="366590" x14ac:dyDescent="0.3"/>
    <row r="366591" x14ac:dyDescent="0.3"/>
    <row r="366592" x14ac:dyDescent="0.3"/>
    <row r="366593" x14ac:dyDescent="0.3"/>
    <row r="366594" x14ac:dyDescent="0.3"/>
    <row r="366595" x14ac:dyDescent="0.3"/>
    <row r="366596" x14ac:dyDescent="0.3"/>
    <row r="366597" x14ac:dyDescent="0.3"/>
    <row r="366598" x14ac:dyDescent="0.3"/>
    <row r="366599" x14ac:dyDescent="0.3"/>
    <row r="366600" x14ac:dyDescent="0.3"/>
    <row r="366601" x14ac:dyDescent="0.3"/>
    <row r="366602" x14ac:dyDescent="0.3"/>
    <row r="366603" x14ac:dyDescent="0.3"/>
    <row r="366604" x14ac:dyDescent="0.3"/>
    <row r="366605" x14ac:dyDescent="0.3"/>
    <row r="366606" x14ac:dyDescent="0.3"/>
    <row r="366607" x14ac:dyDescent="0.3"/>
    <row r="366608" x14ac:dyDescent="0.3"/>
    <row r="366609" x14ac:dyDescent="0.3"/>
    <row r="366610" x14ac:dyDescent="0.3"/>
    <row r="366611" x14ac:dyDescent="0.3"/>
    <row r="366612" x14ac:dyDescent="0.3"/>
    <row r="366613" x14ac:dyDescent="0.3"/>
    <row r="366614" x14ac:dyDescent="0.3"/>
    <row r="366615" x14ac:dyDescent="0.3"/>
    <row r="366616" x14ac:dyDescent="0.3"/>
    <row r="366617" x14ac:dyDescent="0.3"/>
    <row r="366618" x14ac:dyDescent="0.3"/>
    <row r="366619" x14ac:dyDescent="0.3"/>
    <row r="366620" x14ac:dyDescent="0.3"/>
    <row r="366621" x14ac:dyDescent="0.3"/>
    <row r="366622" x14ac:dyDescent="0.3"/>
    <row r="366623" x14ac:dyDescent="0.3"/>
    <row r="366624" x14ac:dyDescent="0.3"/>
    <row r="366625" x14ac:dyDescent="0.3"/>
    <row r="366626" x14ac:dyDescent="0.3"/>
    <row r="366627" x14ac:dyDescent="0.3"/>
    <row r="366628" x14ac:dyDescent="0.3"/>
    <row r="366629" x14ac:dyDescent="0.3"/>
    <row r="366630" x14ac:dyDescent="0.3"/>
    <row r="366631" x14ac:dyDescent="0.3"/>
    <row r="366632" x14ac:dyDescent="0.3"/>
    <row r="366633" x14ac:dyDescent="0.3"/>
    <row r="366634" x14ac:dyDescent="0.3"/>
    <row r="366635" x14ac:dyDescent="0.3"/>
    <row r="366636" x14ac:dyDescent="0.3"/>
    <row r="366637" x14ac:dyDescent="0.3"/>
    <row r="366638" x14ac:dyDescent="0.3"/>
    <row r="366639" x14ac:dyDescent="0.3"/>
    <row r="366640" x14ac:dyDescent="0.3"/>
    <row r="366641" x14ac:dyDescent="0.3"/>
    <row r="366642" x14ac:dyDescent="0.3"/>
    <row r="366643" x14ac:dyDescent="0.3"/>
    <row r="366644" x14ac:dyDescent="0.3"/>
    <row r="366645" x14ac:dyDescent="0.3"/>
    <row r="366646" x14ac:dyDescent="0.3"/>
    <row r="366647" x14ac:dyDescent="0.3"/>
    <row r="366648" x14ac:dyDescent="0.3"/>
    <row r="366649" x14ac:dyDescent="0.3"/>
    <row r="366650" x14ac:dyDescent="0.3"/>
    <row r="366651" x14ac:dyDescent="0.3"/>
    <row r="366652" x14ac:dyDescent="0.3"/>
    <row r="366653" x14ac:dyDescent="0.3"/>
    <row r="366654" x14ac:dyDescent="0.3"/>
    <row r="366655" x14ac:dyDescent="0.3"/>
    <row r="366656" x14ac:dyDescent="0.3"/>
    <row r="366657" x14ac:dyDescent="0.3"/>
    <row r="366658" x14ac:dyDescent="0.3"/>
    <row r="366659" x14ac:dyDescent="0.3"/>
    <row r="366660" x14ac:dyDescent="0.3"/>
    <row r="366661" x14ac:dyDescent="0.3"/>
    <row r="366662" x14ac:dyDescent="0.3"/>
    <row r="366663" x14ac:dyDescent="0.3"/>
    <row r="366664" x14ac:dyDescent="0.3"/>
    <row r="366665" x14ac:dyDescent="0.3"/>
    <row r="366666" x14ac:dyDescent="0.3"/>
    <row r="366667" x14ac:dyDescent="0.3"/>
    <row r="366668" x14ac:dyDescent="0.3"/>
    <row r="366669" x14ac:dyDescent="0.3"/>
    <row r="366670" x14ac:dyDescent="0.3"/>
    <row r="366671" x14ac:dyDescent="0.3"/>
    <row r="366672" x14ac:dyDescent="0.3"/>
    <row r="366673" x14ac:dyDescent="0.3"/>
    <row r="366674" x14ac:dyDescent="0.3"/>
    <row r="366675" x14ac:dyDescent="0.3"/>
    <row r="366676" x14ac:dyDescent="0.3"/>
    <row r="366677" x14ac:dyDescent="0.3"/>
    <row r="366678" x14ac:dyDescent="0.3"/>
    <row r="366679" x14ac:dyDescent="0.3"/>
    <row r="366680" x14ac:dyDescent="0.3"/>
    <row r="366681" x14ac:dyDescent="0.3"/>
    <row r="366682" x14ac:dyDescent="0.3"/>
    <row r="366683" x14ac:dyDescent="0.3"/>
    <row r="366684" x14ac:dyDescent="0.3"/>
    <row r="366685" x14ac:dyDescent="0.3"/>
    <row r="366686" x14ac:dyDescent="0.3"/>
    <row r="366687" x14ac:dyDescent="0.3"/>
    <row r="366688" x14ac:dyDescent="0.3"/>
    <row r="366689" x14ac:dyDescent="0.3"/>
    <row r="366690" x14ac:dyDescent="0.3"/>
    <row r="366691" x14ac:dyDescent="0.3"/>
    <row r="366692" x14ac:dyDescent="0.3"/>
    <row r="366693" x14ac:dyDescent="0.3"/>
    <row r="366694" x14ac:dyDescent="0.3"/>
    <row r="366695" x14ac:dyDescent="0.3"/>
    <row r="366696" x14ac:dyDescent="0.3"/>
    <row r="366697" x14ac:dyDescent="0.3"/>
    <row r="366698" x14ac:dyDescent="0.3"/>
    <row r="366699" x14ac:dyDescent="0.3"/>
    <row r="366700" x14ac:dyDescent="0.3"/>
    <row r="366701" x14ac:dyDescent="0.3"/>
    <row r="366702" x14ac:dyDescent="0.3"/>
    <row r="366703" x14ac:dyDescent="0.3"/>
    <row r="366704" x14ac:dyDescent="0.3"/>
    <row r="366705" x14ac:dyDescent="0.3"/>
    <row r="366706" x14ac:dyDescent="0.3"/>
    <row r="366707" x14ac:dyDescent="0.3"/>
    <row r="366708" x14ac:dyDescent="0.3"/>
    <row r="366709" x14ac:dyDescent="0.3"/>
    <row r="366710" x14ac:dyDescent="0.3"/>
    <row r="366711" x14ac:dyDescent="0.3"/>
    <row r="366712" x14ac:dyDescent="0.3"/>
    <row r="366713" x14ac:dyDescent="0.3"/>
    <row r="366714" x14ac:dyDescent="0.3"/>
    <row r="366715" x14ac:dyDescent="0.3"/>
    <row r="366716" x14ac:dyDescent="0.3"/>
    <row r="366717" x14ac:dyDescent="0.3"/>
    <row r="366718" x14ac:dyDescent="0.3"/>
    <row r="366719" x14ac:dyDescent="0.3"/>
    <row r="366720" x14ac:dyDescent="0.3"/>
    <row r="366721" x14ac:dyDescent="0.3"/>
    <row r="366722" x14ac:dyDescent="0.3"/>
    <row r="366723" x14ac:dyDescent="0.3"/>
    <row r="366724" x14ac:dyDescent="0.3"/>
    <row r="366725" x14ac:dyDescent="0.3"/>
    <row r="366726" x14ac:dyDescent="0.3"/>
    <row r="366727" x14ac:dyDescent="0.3"/>
    <row r="366728" x14ac:dyDescent="0.3"/>
    <row r="366729" x14ac:dyDescent="0.3"/>
    <row r="366730" x14ac:dyDescent="0.3"/>
    <row r="366731" x14ac:dyDescent="0.3"/>
    <row r="366732" x14ac:dyDescent="0.3"/>
    <row r="366733" x14ac:dyDescent="0.3"/>
    <row r="366734" x14ac:dyDescent="0.3"/>
    <row r="366735" x14ac:dyDescent="0.3"/>
    <row r="366736" x14ac:dyDescent="0.3"/>
    <row r="366737" x14ac:dyDescent="0.3"/>
    <row r="366738" x14ac:dyDescent="0.3"/>
    <row r="366739" x14ac:dyDescent="0.3"/>
    <row r="366740" x14ac:dyDescent="0.3"/>
    <row r="366741" x14ac:dyDescent="0.3"/>
    <row r="366742" x14ac:dyDescent="0.3"/>
    <row r="366743" x14ac:dyDescent="0.3"/>
    <row r="366744" x14ac:dyDescent="0.3"/>
    <row r="366745" x14ac:dyDescent="0.3"/>
    <row r="366746" x14ac:dyDescent="0.3"/>
    <row r="366747" x14ac:dyDescent="0.3"/>
    <row r="366748" x14ac:dyDescent="0.3"/>
    <row r="366749" x14ac:dyDescent="0.3"/>
    <row r="366750" x14ac:dyDescent="0.3"/>
    <row r="366751" x14ac:dyDescent="0.3"/>
    <row r="366752" x14ac:dyDescent="0.3"/>
    <row r="366753" x14ac:dyDescent="0.3"/>
    <row r="366754" x14ac:dyDescent="0.3"/>
    <row r="366755" x14ac:dyDescent="0.3"/>
    <row r="366756" x14ac:dyDescent="0.3"/>
    <row r="366757" x14ac:dyDescent="0.3"/>
    <row r="366758" x14ac:dyDescent="0.3"/>
    <row r="366759" x14ac:dyDescent="0.3"/>
    <row r="366760" x14ac:dyDescent="0.3"/>
    <row r="366761" x14ac:dyDescent="0.3"/>
    <row r="366762" x14ac:dyDescent="0.3"/>
    <row r="366763" x14ac:dyDescent="0.3"/>
    <row r="366764" x14ac:dyDescent="0.3"/>
    <row r="366765" x14ac:dyDescent="0.3"/>
    <row r="366766" x14ac:dyDescent="0.3"/>
    <row r="366767" x14ac:dyDescent="0.3"/>
    <row r="366768" x14ac:dyDescent="0.3"/>
    <row r="366769" x14ac:dyDescent="0.3"/>
    <row r="366770" x14ac:dyDescent="0.3"/>
    <row r="366771" x14ac:dyDescent="0.3"/>
    <row r="366772" x14ac:dyDescent="0.3"/>
    <row r="366773" x14ac:dyDescent="0.3"/>
    <row r="366774" x14ac:dyDescent="0.3"/>
    <row r="366775" x14ac:dyDescent="0.3"/>
    <row r="366776" x14ac:dyDescent="0.3"/>
    <row r="366777" x14ac:dyDescent="0.3"/>
    <row r="366778" x14ac:dyDescent="0.3"/>
    <row r="366779" x14ac:dyDescent="0.3"/>
    <row r="366780" x14ac:dyDescent="0.3"/>
    <row r="366781" x14ac:dyDescent="0.3"/>
    <row r="366782" x14ac:dyDescent="0.3"/>
    <row r="366783" x14ac:dyDescent="0.3"/>
    <row r="366784" x14ac:dyDescent="0.3"/>
    <row r="366785" x14ac:dyDescent="0.3"/>
    <row r="366786" x14ac:dyDescent="0.3"/>
    <row r="366787" x14ac:dyDescent="0.3"/>
    <row r="366788" x14ac:dyDescent="0.3"/>
    <row r="366789" x14ac:dyDescent="0.3"/>
    <row r="366790" x14ac:dyDescent="0.3"/>
    <row r="366791" x14ac:dyDescent="0.3"/>
    <row r="366792" x14ac:dyDescent="0.3"/>
    <row r="366793" x14ac:dyDescent="0.3"/>
    <row r="366794" x14ac:dyDescent="0.3"/>
    <row r="366795" x14ac:dyDescent="0.3"/>
    <row r="366796" x14ac:dyDescent="0.3"/>
    <row r="366797" x14ac:dyDescent="0.3"/>
    <row r="366798" x14ac:dyDescent="0.3"/>
    <row r="366799" x14ac:dyDescent="0.3"/>
    <row r="366800" x14ac:dyDescent="0.3"/>
    <row r="366801" x14ac:dyDescent="0.3"/>
    <row r="366802" x14ac:dyDescent="0.3"/>
    <row r="366803" x14ac:dyDescent="0.3"/>
    <row r="366804" x14ac:dyDescent="0.3"/>
    <row r="366805" x14ac:dyDescent="0.3"/>
    <row r="366806" x14ac:dyDescent="0.3"/>
    <row r="366807" x14ac:dyDescent="0.3"/>
    <row r="366808" x14ac:dyDescent="0.3"/>
    <row r="366809" x14ac:dyDescent="0.3"/>
    <row r="366810" x14ac:dyDescent="0.3"/>
    <row r="366811" x14ac:dyDescent="0.3"/>
    <row r="366812" x14ac:dyDescent="0.3"/>
    <row r="366813" x14ac:dyDescent="0.3"/>
    <row r="366814" x14ac:dyDescent="0.3"/>
    <row r="366815" x14ac:dyDescent="0.3"/>
    <row r="366816" x14ac:dyDescent="0.3"/>
    <row r="366817" x14ac:dyDescent="0.3"/>
    <row r="366818" x14ac:dyDescent="0.3"/>
    <row r="366819" x14ac:dyDescent="0.3"/>
    <row r="366820" x14ac:dyDescent="0.3"/>
    <row r="366821" x14ac:dyDescent="0.3"/>
    <row r="366822" x14ac:dyDescent="0.3"/>
    <row r="366823" x14ac:dyDescent="0.3"/>
    <row r="366824" x14ac:dyDescent="0.3"/>
    <row r="366825" x14ac:dyDescent="0.3"/>
    <row r="366826" x14ac:dyDescent="0.3"/>
    <row r="366827" x14ac:dyDescent="0.3"/>
    <row r="366828" x14ac:dyDescent="0.3"/>
    <row r="366829" x14ac:dyDescent="0.3"/>
    <row r="366830" x14ac:dyDescent="0.3"/>
    <row r="366831" x14ac:dyDescent="0.3"/>
    <row r="366832" x14ac:dyDescent="0.3"/>
    <row r="366833" x14ac:dyDescent="0.3"/>
    <row r="366834" x14ac:dyDescent="0.3"/>
    <row r="366835" x14ac:dyDescent="0.3"/>
    <row r="366836" x14ac:dyDescent="0.3"/>
    <row r="366837" x14ac:dyDescent="0.3"/>
    <row r="366838" x14ac:dyDescent="0.3"/>
    <row r="366839" x14ac:dyDescent="0.3"/>
    <row r="366840" x14ac:dyDescent="0.3"/>
    <row r="366841" x14ac:dyDescent="0.3"/>
    <row r="366842" x14ac:dyDescent="0.3"/>
    <row r="366843" x14ac:dyDescent="0.3"/>
    <row r="366844" x14ac:dyDescent="0.3"/>
    <row r="366845" x14ac:dyDescent="0.3"/>
    <row r="366846" x14ac:dyDescent="0.3"/>
    <row r="366847" x14ac:dyDescent="0.3"/>
    <row r="366848" x14ac:dyDescent="0.3"/>
    <row r="366849" x14ac:dyDescent="0.3"/>
    <row r="366850" x14ac:dyDescent="0.3"/>
    <row r="366851" x14ac:dyDescent="0.3"/>
    <row r="366852" x14ac:dyDescent="0.3"/>
    <row r="366853" x14ac:dyDescent="0.3"/>
    <row r="366854" x14ac:dyDescent="0.3"/>
    <row r="366855" x14ac:dyDescent="0.3"/>
    <row r="366856" x14ac:dyDescent="0.3"/>
    <row r="366857" x14ac:dyDescent="0.3"/>
    <row r="366858" x14ac:dyDescent="0.3"/>
    <row r="366859" x14ac:dyDescent="0.3"/>
    <row r="366860" x14ac:dyDescent="0.3"/>
    <row r="366861" x14ac:dyDescent="0.3"/>
    <row r="366862" x14ac:dyDescent="0.3"/>
    <row r="366863" x14ac:dyDescent="0.3"/>
    <row r="366864" x14ac:dyDescent="0.3"/>
    <row r="366865" x14ac:dyDescent="0.3"/>
    <row r="366866" x14ac:dyDescent="0.3"/>
    <row r="366867" x14ac:dyDescent="0.3"/>
    <row r="366868" x14ac:dyDescent="0.3"/>
    <row r="366869" x14ac:dyDescent="0.3"/>
    <row r="366870" x14ac:dyDescent="0.3"/>
    <row r="366871" x14ac:dyDescent="0.3"/>
    <row r="366872" x14ac:dyDescent="0.3"/>
    <row r="366873" x14ac:dyDescent="0.3"/>
    <row r="366874" x14ac:dyDescent="0.3"/>
    <row r="366875" x14ac:dyDescent="0.3"/>
    <row r="366876" x14ac:dyDescent="0.3"/>
    <row r="366877" x14ac:dyDescent="0.3"/>
    <row r="366878" x14ac:dyDescent="0.3"/>
    <row r="366879" x14ac:dyDescent="0.3"/>
    <row r="366880" x14ac:dyDescent="0.3"/>
    <row r="366881" x14ac:dyDescent="0.3"/>
    <row r="366882" x14ac:dyDescent="0.3"/>
    <row r="366883" x14ac:dyDescent="0.3"/>
    <row r="366884" x14ac:dyDescent="0.3"/>
    <row r="366885" x14ac:dyDescent="0.3"/>
    <row r="366886" x14ac:dyDescent="0.3"/>
    <row r="366887" x14ac:dyDescent="0.3"/>
    <row r="366888" x14ac:dyDescent="0.3"/>
    <row r="366889" x14ac:dyDescent="0.3"/>
    <row r="366890" x14ac:dyDescent="0.3"/>
    <row r="366891" x14ac:dyDescent="0.3"/>
    <row r="366892" x14ac:dyDescent="0.3"/>
    <row r="366893" x14ac:dyDescent="0.3"/>
    <row r="366894" x14ac:dyDescent="0.3"/>
    <row r="366895" x14ac:dyDescent="0.3"/>
    <row r="366896" x14ac:dyDescent="0.3"/>
    <row r="366897" x14ac:dyDescent="0.3"/>
    <row r="366898" x14ac:dyDescent="0.3"/>
    <row r="366899" x14ac:dyDescent="0.3"/>
    <row r="366900" x14ac:dyDescent="0.3"/>
    <row r="366901" x14ac:dyDescent="0.3"/>
    <row r="366902" x14ac:dyDescent="0.3"/>
    <row r="366903" x14ac:dyDescent="0.3"/>
    <row r="366904" x14ac:dyDescent="0.3"/>
    <row r="366905" x14ac:dyDescent="0.3"/>
    <row r="366906" x14ac:dyDescent="0.3"/>
    <row r="366907" x14ac:dyDescent="0.3"/>
    <row r="366908" x14ac:dyDescent="0.3"/>
    <row r="366909" x14ac:dyDescent="0.3"/>
    <row r="366910" x14ac:dyDescent="0.3"/>
    <row r="366911" x14ac:dyDescent="0.3"/>
    <row r="366912" x14ac:dyDescent="0.3"/>
    <row r="366913" x14ac:dyDescent="0.3"/>
    <row r="366914" x14ac:dyDescent="0.3"/>
    <row r="366915" x14ac:dyDescent="0.3"/>
    <row r="366916" x14ac:dyDescent="0.3"/>
    <row r="366917" x14ac:dyDescent="0.3"/>
    <row r="366918" x14ac:dyDescent="0.3"/>
    <row r="366919" x14ac:dyDescent="0.3"/>
    <row r="366920" x14ac:dyDescent="0.3"/>
    <row r="366921" x14ac:dyDescent="0.3"/>
    <row r="366922" x14ac:dyDescent="0.3"/>
    <row r="366923" x14ac:dyDescent="0.3"/>
    <row r="366924" x14ac:dyDescent="0.3"/>
    <row r="366925" x14ac:dyDescent="0.3"/>
    <row r="366926" x14ac:dyDescent="0.3"/>
    <row r="366927" x14ac:dyDescent="0.3"/>
    <row r="366928" x14ac:dyDescent="0.3"/>
    <row r="366929" x14ac:dyDescent="0.3"/>
    <row r="366930" x14ac:dyDescent="0.3"/>
    <row r="366931" x14ac:dyDescent="0.3"/>
    <row r="366932" x14ac:dyDescent="0.3"/>
    <row r="366933" x14ac:dyDescent="0.3"/>
    <row r="366934" x14ac:dyDescent="0.3"/>
    <row r="366935" x14ac:dyDescent="0.3"/>
    <row r="366936" x14ac:dyDescent="0.3"/>
    <row r="366937" x14ac:dyDescent="0.3"/>
    <row r="366938" x14ac:dyDescent="0.3"/>
    <row r="366939" x14ac:dyDescent="0.3"/>
    <row r="366940" x14ac:dyDescent="0.3"/>
    <row r="366941" x14ac:dyDescent="0.3"/>
    <row r="366942" x14ac:dyDescent="0.3"/>
    <row r="366943" x14ac:dyDescent="0.3"/>
    <row r="366944" x14ac:dyDescent="0.3"/>
    <row r="366945" x14ac:dyDescent="0.3"/>
    <row r="366946" x14ac:dyDescent="0.3"/>
    <row r="366947" x14ac:dyDescent="0.3"/>
    <row r="366948" x14ac:dyDescent="0.3"/>
    <row r="366949" x14ac:dyDescent="0.3"/>
    <row r="366950" x14ac:dyDescent="0.3"/>
    <row r="366951" x14ac:dyDescent="0.3"/>
    <row r="366952" x14ac:dyDescent="0.3"/>
    <row r="366953" x14ac:dyDescent="0.3"/>
    <row r="366954" x14ac:dyDescent="0.3"/>
    <row r="366955" x14ac:dyDescent="0.3"/>
    <row r="366956" x14ac:dyDescent="0.3"/>
    <row r="366957" x14ac:dyDescent="0.3"/>
    <row r="366958" x14ac:dyDescent="0.3"/>
    <row r="366959" x14ac:dyDescent="0.3"/>
    <row r="366960" x14ac:dyDescent="0.3"/>
    <row r="366961" x14ac:dyDescent="0.3"/>
    <row r="366962" x14ac:dyDescent="0.3"/>
    <row r="366963" x14ac:dyDescent="0.3"/>
    <row r="366964" x14ac:dyDescent="0.3"/>
    <row r="366965" x14ac:dyDescent="0.3"/>
    <row r="366966" x14ac:dyDescent="0.3"/>
    <row r="366967" x14ac:dyDescent="0.3"/>
    <row r="366968" x14ac:dyDescent="0.3"/>
    <row r="366969" x14ac:dyDescent="0.3"/>
    <row r="366970" x14ac:dyDescent="0.3"/>
    <row r="366971" x14ac:dyDescent="0.3"/>
    <row r="366972" x14ac:dyDescent="0.3"/>
    <row r="366973" x14ac:dyDescent="0.3"/>
    <row r="366974" x14ac:dyDescent="0.3"/>
    <row r="366975" x14ac:dyDescent="0.3"/>
    <row r="366976" x14ac:dyDescent="0.3"/>
    <row r="366977" x14ac:dyDescent="0.3"/>
    <row r="366978" x14ac:dyDescent="0.3"/>
    <row r="366979" x14ac:dyDescent="0.3"/>
    <row r="366980" x14ac:dyDescent="0.3"/>
    <row r="366981" x14ac:dyDescent="0.3"/>
    <row r="366982" x14ac:dyDescent="0.3"/>
    <row r="366983" x14ac:dyDescent="0.3"/>
    <row r="366984" x14ac:dyDescent="0.3"/>
    <row r="366985" x14ac:dyDescent="0.3"/>
    <row r="366986" x14ac:dyDescent="0.3"/>
    <row r="366987" x14ac:dyDescent="0.3"/>
    <row r="366988" x14ac:dyDescent="0.3"/>
    <row r="366989" x14ac:dyDescent="0.3"/>
    <row r="366990" x14ac:dyDescent="0.3"/>
    <row r="366991" x14ac:dyDescent="0.3"/>
    <row r="366992" x14ac:dyDescent="0.3"/>
    <row r="366993" x14ac:dyDescent="0.3"/>
    <row r="366994" x14ac:dyDescent="0.3"/>
    <row r="366995" x14ac:dyDescent="0.3"/>
    <row r="366996" x14ac:dyDescent="0.3"/>
    <row r="366997" x14ac:dyDescent="0.3"/>
    <row r="366998" x14ac:dyDescent="0.3"/>
    <row r="366999" x14ac:dyDescent="0.3"/>
    <row r="367000" x14ac:dyDescent="0.3"/>
    <row r="367001" x14ac:dyDescent="0.3"/>
    <row r="367002" x14ac:dyDescent="0.3"/>
    <row r="367003" x14ac:dyDescent="0.3"/>
    <row r="367004" x14ac:dyDescent="0.3"/>
    <row r="367005" x14ac:dyDescent="0.3"/>
    <row r="367006" x14ac:dyDescent="0.3"/>
    <row r="367007" x14ac:dyDescent="0.3"/>
    <row r="367008" x14ac:dyDescent="0.3"/>
    <row r="367009" x14ac:dyDescent="0.3"/>
    <row r="367010" x14ac:dyDescent="0.3"/>
    <row r="367011" x14ac:dyDescent="0.3"/>
    <row r="367012" x14ac:dyDescent="0.3"/>
    <row r="367013" x14ac:dyDescent="0.3"/>
    <row r="367014" x14ac:dyDescent="0.3"/>
    <row r="367015" x14ac:dyDescent="0.3"/>
    <row r="367016" x14ac:dyDescent="0.3"/>
    <row r="367017" x14ac:dyDescent="0.3"/>
    <row r="367018" x14ac:dyDescent="0.3"/>
    <row r="367019" x14ac:dyDescent="0.3"/>
    <row r="367020" x14ac:dyDescent="0.3"/>
    <row r="367021" x14ac:dyDescent="0.3"/>
    <row r="367022" x14ac:dyDescent="0.3"/>
    <row r="367023" x14ac:dyDescent="0.3"/>
    <row r="367024" x14ac:dyDescent="0.3"/>
    <row r="367025" x14ac:dyDescent="0.3"/>
    <row r="367026" x14ac:dyDescent="0.3"/>
    <row r="367027" x14ac:dyDescent="0.3"/>
    <row r="367028" x14ac:dyDescent="0.3"/>
    <row r="367029" x14ac:dyDescent="0.3"/>
    <row r="367030" x14ac:dyDescent="0.3"/>
    <row r="367031" x14ac:dyDescent="0.3"/>
    <row r="367032" x14ac:dyDescent="0.3"/>
    <row r="367033" x14ac:dyDescent="0.3"/>
    <row r="367034" x14ac:dyDescent="0.3"/>
    <row r="367035" x14ac:dyDescent="0.3"/>
    <row r="367036" x14ac:dyDescent="0.3"/>
    <row r="367037" x14ac:dyDescent="0.3"/>
    <row r="367038" x14ac:dyDescent="0.3"/>
    <row r="367039" x14ac:dyDescent="0.3"/>
    <row r="367040" x14ac:dyDescent="0.3"/>
    <row r="367041" x14ac:dyDescent="0.3"/>
    <row r="367042" x14ac:dyDescent="0.3"/>
    <row r="367043" x14ac:dyDescent="0.3"/>
    <row r="367044" x14ac:dyDescent="0.3"/>
    <row r="367045" x14ac:dyDescent="0.3"/>
    <row r="367046" x14ac:dyDescent="0.3"/>
    <row r="367047" x14ac:dyDescent="0.3"/>
    <row r="367048" x14ac:dyDescent="0.3"/>
    <row r="367049" x14ac:dyDescent="0.3"/>
    <row r="367050" x14ac:dyDescent="0.3"/>
    <row r="367051" x14ac:dyDescent="0.3"/>
    <row r="367052" x14ac:dyDescent="0.3"/>
    <row r="367053" x14ac:dyDescent="0.3"/>
    <row r="367054" x14ac:dyDescent="0.3"/>
    <row r="367055" x14ac:dyDescent="0.3"/>
    <row r="367056" x14ac:dyDescent="0.3"/>
    <row r="367057" x14ac:dyDescent="0.3"/>
    <row r="367058" x14ac:dyDescent="0.3"/>
    <row r="367059" x14ac:dyDescent="0.3"/>
    <row r="367060" x14ac:dyDescent="0.3"/>
    <row r="367061" x14ac:dyDescent="0.3"/>
    <row r="367062" x14ac:dyDescent="0.3"/>
    <row r="367063" x14ac:dyDescent="0.3"/>
    <row r="367064" x14ac:dyDescent="0.3"/>
    <row r="367065" x14ac:dyDescent="0.3"/>
    <row r="367066" x14ac:dyDescent="0.3"/>
    <row r="367067" x14ac:dyDescent="0.3"/>
    <row r="367068" x14ac:dyDescent="0.3"/>
    <row r="367069" x14ac:dyDescent="0.3"/>
    <row r="367070" x14ac:dyDescent="0.3"/>
    <row r="367071" x14ac:dyDescent="0.3"/>
    <row r="367072" x14ac:dyDescent="0.3"/>
    <row r="367073" x14ac:dyDescent="0.3"/>
    <row r="367074" x14ac:dyDescent="0.3"/>
    <row r="367075" x14ac:dyDescent="0.3"/>
    <row r="367076" x14ac:dyDescent="0.3"/>
    <row r="367077" x14ac:dyDescent="0.3"/>
    <row r="367078" x14ac:dyDescent="0.3"/>
    <row r="367079" x14ac:dyDescent="0.3"/>
    <row r="367080" x14ac:dyDescent="0.3"/>
    <row r="367081" x14ac:dyDescent="0.3"/>
    <row r="367082" x14ac:dyDescent="0.3"/>
    <row r="367083" x14ac:dyDescent="0.3"/>
    <row r="367084" x14ac:dyDescent="0.3"/>
    <row r="367085" x14ac:dyDescent="0.3"/>
    <row r="367086" x14ac:dyDescent="0.3"/>
    <row r="367087" x14ac:dyDescent="0.3"/>
    <row r="367088" x14ac:dyDescent="0.3"/>
    <row r="367089" x14ac:dyDescent="0.3"/>
    <row r="367090" x14ac:dyDescent="0.3"/>
    <row r="367091" x14ac:dyDescent="0.3"/>
    <row r="367092" x14ac:dyDescent="0.3"/>
    <row r="367093" x14ac:dyDescent="0.3"/>
    <row r="367094" x14ac:dyDescent="0.3"/>
    <row r="367095" x14ac:dyDescent="0.3"/>
    <row r="367096" x14ac:dyDescent="0.3"/>
    <row r="367097" x14ac:dyDescent="0.3"/>
    <row r="367098" x14ac:dyDescent="0.3"/>
    <row r="367099" x14ac:dyDescent="0.3"/>
    <row r="367100" x14ac:dyDescent="0.3"/>
    <row r="367101" x14ac:dyDescent="0.3"/>
    <row r="367102" x14ac:dyDescent="0.3"/>
    <row r="367103" x14ac:dyDescent="0.3"/>
    <row r="367104" x14ac:dyDescent="0.3"/>
    <row r="367105" x14ac:dyDescent="0.3"/>
    <row r="367106" x14ac:dyDescent="0.3"/>
    <row r="367107" x14ac:dyDescent="0.3"/>
    <row r="367108" x14ac:dyDescent="0.3"/>
    <row r="367109" x14ac:dyDescent="0.3"/>
    <row r="367110" x14ac:dyDescent="0.3"/>
    <row r="367111" x14ac:dyDescent="0.3"/>
    <row r="367112" x14ac:dyDescent="0.3"/>
    <row r="367113" x14ac:dyDescent="0.3"/>
    <row r="367114" x14ac:dyDescent="0.3"/>
    <row r="367115" x14ac:dyDescent="0.3"/>
    <row r="367116" x14ac:dyDescent="0.3"/>
    <row r="367117" x14ac:dyDescent="0.3"/>
    <row r="367118" x14ac:dyDescent="0.3"/>
    <row r="367119" x14ac:dyDescent="0.3"/>
    <row r="367120" x14ac:dyDescent="0.3"/>
    <row r="367121" x14ac:dyDescent="0.3"/>
    <row r="367122" x14ac:dyDescent="0.3"/>
    <row r="367123" x14ac:dyDescent="0.3"/>
    <row r="367124" x14ac:dyDescent="0.3"/>
    <row r="367125" x14ac:dyDescent="0.3"/>
    <row r="367126" x14ac:dyDescent="0.3"/>
    <row r="367127" x14ac:dyDescent="0.3"/>
    <row r="367128" x14ac:dyDescent="0.3"/>
    <row r="367129" x14ac:dyDescent="0.3"/>
    <row r="367130" x14ac:dyDescent="0.3"/>
    <row r="367131" x14ac:dyDescent="0.3"/>
    <row r="367132" x14ac:dyDescent="0.3"/>
    <row r="367133" x14ac:dyDescent="0.3"/>
    <row r="367134" x14ac:dyDescent="0.3"/>
    <row r="367135" x14ac:dyDescent="0.3"/>
    <row r="367136" x14ac:dyDescent="0.3"/>
    <row r="367137" x14ac:dyDescent="0.3"/>
    <row r="367138" x14ac:dyDescent="0.3"/>
    <row r="367139" x14ac:dyDescent="0.3"/>
    <row r="367140" x14ac:dyDescent="0.3"/>
    <row r="367141" x14ac:dyDescent="0.3"/>
    <row r="367142" x14ac:dyDescent="0.3"/>
    <row r="367143" x14ac:dyDescent="0.3"/>
    <row r="367144" x14ac:dyDescent="0.3"/>
    <row r="367145" x14ac:dyDescent="0.3"/>
    <row r="367146" x14ac:dyDescent="0.3"/>
    <row r="367147" x14ac:dyDescent="0.3"/>
    <row r="367148" x14ac:dyDescent="0.3"/>
    <row r="367149" x14ac:dyDescent="0.3"/>
    <row r="367150" x14ac:dyDescent="0.3"/>
    <row r="367151" x14ac:dyDescent="0.3"/>
    <row r="367152" x14ac:dyDescent="0.3"/>
    <row r="367153" x14ac:dyDescent="0.3"/>
    <row r="367154" x14ac:dyDescent="0.3"/>
    <row r="367155" x14ac:dyDescent="0.3"/>
    <row r="367156" x14ac:dyDescent="0.3"/>
    <row r="367157" x14ac:dyDescent="0.3"/>
    <row r="367158" x14ac:dyDescent="0.3"/>
    <row r="367159" x14ac:dyDescent="0.3"/>
    <row r="367160" x14ac:dyDescent="0.3"/>
    <row r="367161" x14ac:dyDescent="0.3"/>
    <row r="367162" x14ac:dyDescent="0.3"/>
    <row r="367163" x14ac:dyDescent="0.3"/>
    <row r="367164" x14ac:dyDescent="0.3"/>
    <row r="367165" x14ac:dyDescent="0.3"/>
    <row r="367166" x14ac:dyDescent="0.3"/>
    <row r="367167" x14ac:dyDescent="0.3"/>
    <row r="367168" x14ac:dyDescent="0.3"/>
    <row r="367169" x14ac:dyDescent="0.3"/>
    <row r="367170" x14ac:dyDescent="0.3"/>
    <row r="367171" x14ac:dyDescent="0.3"/>
    <row r="367172" x14ac:dyDescent="0.3"/>
    <row r="367173" x14ac:dyDescent="0.3"/>
    <row r="367174" x14ac:dyDescent="0.3"/>
    <row r="367175" x14ac:dyDescent="0.3"/>
    <row r="367176" x14ac:dyDescent="0.3"/>
    <row r="367177" x14ac:dyDescent="0.3"/>
    <row r="367178" x14ac:dyDescent="0.3"/>
    <row r="367179" x14ac:dyDescent="0.3"/>
    <row r="367180" x14ac:dyDescent="0.3"/>
    <row r="367181" x14ac:dyDescent="0.3"/>
    <row r="367182" x14ac:dyDescent="0.3"/>
    <row r="367183" x14ac:dyDescent="0.3"/>
    <row r="367184" x14ac:dyDescent="0.3"/>
    <row r="367185" x14ac:dyDescent="0.3"/>
    <row r="367186" x14ac:dyDescent="0.3"/>
    <row r="367187" x14ac:dyDescent="0.3"/>
    <row r="367188" x14ac:dyDescent="0.3"/>
    <row r="367189" x14ac:dyDescent="0.3"/>
    <row r="367190" x14ac:dyDescent="0.3"/>
    <row r="367191" x14ac:dyDescent="0.3"/>
    <row r="367192" x14ac:dyDescent="0.3"/>
    <row r="367193" x14ac:dyDescent="0.3"/>
    <row r="367194" x14ac:dyDescent="0.3"/>
    <row r="367195" x14ac:dyDescent="0.3"/>
    <row r="367196" x14ac:dyDescent="0.3"/>
    <row r="367197" x14ac:dyDescent="0.3"/>
    <row r="367198" x14ac:dyDescent="0.3"/>
    <row r="367199" x14ac:dyDescent="0.3"/>
    <row r="367200" x14ac:dyDescent="0.3"/>
    <row r="367201" x14ac:dyDescent="0.3"/>
    <row r="367202" x14ac:dyDescent="0.3"/>
    <row r="367203" x14ac:dyDescent="0.3"/>
    <row r="367204" x14ac:dyDescent="0.3"/>
    <row r="367205" x14ac:dyDescent="0.3"/>
    <row r="367206" x14ac:dyDescent="0.3"/>
    <row r="367207" x14ac:dyDescent="0.3"/>
    <row r="367208" x14ac:dyDescent="0.3"/>
    <row r="367209" x14ac:dyDescent="0.3"/>
    <row r="367210" x14ac:dyDescent="0.3"/>
    <row r="367211" x14ac:dyDescent="0.3"/>
    <row r="367212" x14ac:dyDescent="0.3"/>
    <row r="367213" x14ac:dyDescent="0.3"/>
    <row r="367214" x14ac:dyDescent="0.3"/>
    <row r="367215" x14ac:dyDescent="0.3"/>
    <row r="367216" x14ac:dyDescent="0.3"/>
    <row r="367217" x14ac:dyDescent="0.3"/>
    <row r="367218" x14ac:dyDescent="0.3"/>
    <row r="367219" x14ac:dyDescent="0.3"/>
    <row r="367220" x14ac:dyDescent="0.3"/>
    <row r="367221" x14ac:dyDescent="0.3"/>
    <row r="367222" x14ac:dyDescent="0.3"/>
    <row r="367223" x14ac:dyDescent="0.3"/>
    <row r="367224" x14ac:dyDescent="0.3"/>
    <row r="367225" x14ac:dyDescent="0.3"/>
    <row r="367226" x14ac:dyDescent="0.3"/>
    <row r="367227" x14ac:dyDescent="0.3"/>
    <row r="367228" x14ac:dyDescent="0.3"/>
    <row r="367229" x14ac:dyDescent="0.3"/>
    <row r="367230" x14ac:dyDescent="0.3"/>
    <row r="367231" x14ac:dyDescent="0.3"/>
    <row r="367232" x14ac:dyDescent="0.3"/>
    <row r="367233" x14ac:dyDescent="0.3"/>
    <row r="367234" x14ac:dyDescent="0.3"/>
    <row r="367235" x14ac:dyDescent="0.3"/>
    <row r="367236" x14ac:dyDescent="0.3"/>
    <row r="367237" x14ac:dyDescent="0.3"/>
    <row r="367238" x14ac:dyDescent="0.3"/>
    <row r="367239" x14ac:dyDescent="0.3"/>
    <row r="367240" x14ac:dyDescent="0.3"/>
    <row r="367241" x14ac:dyDescent="0.3"/>
    <row r="367242" x14ac:dyDescent="0.3"/>
    <row r="367243" x14ac:dyDescent="0.3"/>
    <row r="367244" x14ac:dyDescent="0.3"/>
    <row r="367245" x14ac:dyDescent="0.3"/>
    <row r="367246" x14ac:dyDescent="0.3"/>
    <row r="367247" x14ac:dyDescent="0.3"/>
    <row r="367248" x14ac:dyDescent="0.3"/>
    <row r="367249" x14ac:dyDescent="0.3"/>
    <row r="367250" x14ac:dyDescent="0.3"/>
    <row r="367251" x14ac:dyDescent="0.3"/>
    <row r="367252" x14ac:dyDescent="0.3"/>
    <row r="367253" x14ac:dyDescent="0.3"/>
    <row r="367254" x14ac:dyDescent="0.3"/>
    <row r="367255" x14ac:dyDescent="0.3"/>
    <row r="367256" x14ac:dyDescent="0.3"/>
    <row r="367257" x14ac:dyDescent="0.3"/>
    <row r="367258" x14ac:dyDescent="0.3"/>
    <row r="367259" x14ac:dyDescent="0.3"/>
    <row r="367260" x14ac:dyDescent="0.3"/>
    <row r="367261" x14ac:dyDescent="0.3"/>
    <row r="367262" x14ac:dyDescent="0.3"/>
    <row r="367263" x14ac:dyDescent="0.3"/>
    <row r="367264" x14ac:dyDescent="0.3"/>
    <row r="367265" x14ac:dyDescent="0.3"/>
    <row r="367266" x14ac:dyDescent="0.3"/>
    <row r="367267" x14ac:dyDescent="0.3"/>
    <row r="367268" x14ac:dyDescent="0.3"/>
    <row r="367269" x14ac:dyDescent="0.3"/>
    <row r="367270" x14ac:dyDescent="0.3"/>
    <row r="367271" x14ac:dyDescent="0.3"/>
    <row r="367272" x14ac:dyDescent="0.3"/>
    <row r="367273" x14ac:dyDescent="0.3"/>
    <row r="367274" x14ac:dyDescent="0.3"/>
    <row r="367275" x14ac:dyDescent="0.3"/>
    <row r="367276" x14ac:dyDescent="0.3"/>
    <row r="367277" x14ac:dyDescent="0.3"/>
    <row r="367278" x14ac:dyDescent="0.3"/>
    <row r="367279" x14ac:dyDescent="0.3"/>
    <row r="367280" x14ac:dyDescent="0.3"/>
    <row r="367281" x14ac:dyDescent="0.3"/>
    <row r="367282" x14ac:dyDescent="0.3"/>
    <row r="367283" x14ac:dyDescent="0.3"/>
    <row r="367284" x14ac:dyDescent="0.3"/>
    <row r="367285" x14ac:dyDescent="0.3"/>
    <row r="367286" x14ac:dyDescent="0.3"/>
    <row r="367287" x14ac:dyDescent="0.3"/>
    <row r="367288" x14ac:dyDescent="0.3"/>
    <row r="367289" x14ac:dyDescent="0.3"/>
    <row r="367290" x14ac:dyDescent="0.3"/>
    <row r="367291" x14ac:dyDescent="0.3"/>
    <row r="367292" x14ac:dyDescent="0.3"/>
    <row r="367293" x14ac:dyDescent="0.3"/>
    <row r="367294" x14ac:dyDescent="0.3"/>
    <row r="367295" x14ac:dyDescent="0.3"/>
    <row r="367296" x14ac:dyDescent="0.3"/>
    <row r="367297" x14ac:dyDescent="0.3"/>
    <row r="367298" x14ac:dyDescent="0.3"/>
    <row r="367299" x14ac:dyDescent="0.3"/>
    <row r="367300" x14ac:dyDescent="0.3"/>
    <row r="367301" x14ac:dyDescent="0.3"/>
    <row r="367302" x14ac:dyDescent="0.3"/>
    <row r="367303" x14ac:dyDescent="0.3"/>
    <row r="367304" x14ac:dyDescent="0.3"/>
    <row r="367305" x14ac:dyDescent="0.3"/>
    <row r="367306" x14ac:dyDescent="0.3"/>
    <row r="367307" x14ac:dyDescent="0.3"/>
    <row r="367308" x14ac:dyDescent="0.3"/>
    <row r="367309" x14ac:dyDescent="0.3"/>
    <row r="367310" x14ac:dyDescent="0.3"/>
    <row r="367311" x14ac:dyDescent="0.3"/>
    <row r="367312" x14ac:dyDescent="0.3"/>
    <row r="367313" x14ac:dyDescent="0.3"/>
    <row r="367314" x14ac:dyDescent="0.3"/>
    <row r="367315" x14ac:dyDescent="0.3"/>
    <row r="367316" x14ac:dyDescent="0.3"/>
    <row r="367317" x14ac:dyDescent="0.3"/>
    <row r="367318" x14ac:dyDescent="0.3"/>
    <row r="367319" x14ac:dyDescent="0.3"/>
    <row r="367320" x14ac:dyDescent="0.3"/>
    <row r="367321" x14ac:dyDescent="0.3"/>
    <row r="367322" x14ac:dyDescent="0.3"/>
    <row r="367323" x14ac:dyDescent="0.3"/>
    <row r="367324" x14ac:dyDescent="0.3"/>
    <row r="367325" x14ac:dyDescent="0.3"/>
    <row r="367326" x14ac:dyDescent="0.3"/>
    <row r="367327" x14ac:dyDescent="0.3"/>
    <row r="367328" x14ac:dyDescent="0.3"/>
    <row r="367329" x14ac:dyDescent="0.3"/>
    <row r="367330" x14ac:dyDescent="0.3"/>
    <row r="367331" x14ac:dyDescent="0.3"/>
    <row r="367332" x14ac:dyDescent="0.3"/>
    <row r="367333" x14ac:dyDescent="0.3"/>
    <row r="367334" x14ac:dyDescent="0.3"/>
    <row r="367335" x14ac:dyDescent="0.3"/>
    <row r="367336" x14ac:dyDescent="0.3"/>
    <row r="367337" x14ac:dyDescent="0.3"/>
    <row r="367338" x14ac:dyDescent="0.3"/>
    <row r="367339" x14ac:dyDescent="0.3"/>
    <row r="367340" x14ac:dyDescent="0.3"/>
    <row r="367341" x14ac:dyDescent="0.3"/>
    <row r="367342" x14ac:dyDescent="0.3"/>
    <row r="367343" x14ac:dyDescent="0.3"/>
    <row r="367344" x14ac:dyDescent="0.3"/>
    <row r="367345" x14ac:dyDescent="0.3"/>
    <row r="367346" x14ac:dyDescent="0.3"/>
    <row r="367347" x14ac:dyDescent="0.3"/>
    <row r="367348" x14ac:dyDescent="0.3"/>
    <row r="367349" x14ac:dyDescent="0.3"/>
    <row r="367350" x14ac:dyDescent="0.3"/>
    <row r="367351" x14ac:dyDescent="0.3"/>
    <row r="367352" x14ac:dyDescent="0.3"/>
    <row r="367353" x14ac:dyDescent="0.3"/>
    <row r="367354" x14ac:dyDescent="0.3"/>
    <row r="367355" x14ac:dyDescent="0.3"/>
    <row r="367356" x14ac:dyDescent="0.3"/>
    <row r="367357" x14ac:dyDescent="0.3"/>
    <row r="367358" x14ac:dyDescent="0.3"/>
    <row r="367359" x14ac:dyDescent="0.3"/>
    <row r="367360" x14ac:dyDescent="0.3"/>
    <row r="367361" x14ac:dyDescent="0.3"/>
    <row r="367362" x14ac:dyDescent="0.3"/>
    <row r="367363" x14ac:dyDescent="0.3"/>
    <row r="367364" x14ac:dyDescent="0.3"/>
    <row r="367365" x14ac:dyDescent="0.3"/>
    <row r="367366" x14ac:dyDescent="0.3"/>
    <row r="367367" x14ac:dyDescent="0.3"/>
    <row r="367368" x14ac:dyDescent="0.3"/>
    <row r="367369" x14ac:dyDescent="0.3"/>
    <row r="367370" x14ac:dyDescent="0.3"/>
    <row r="367371" x14ac:dyDescent="0.3"/>
    <row r="367372" x14ac:dyDescent="0.3"/>
    <row r="367373" x14ac:dyDescent="0.3"/>
    <row r="367374" x14ac:dyDescent="0.3"/>
    <row r="367375" x14ac:dyDescent="0.3"/>
    <row r="367376" x14ac:dyDescent="0.3"/>
    <row r="367377" x14ac:dyDescent="0.3"/>
    <row r="367378" x14ac:dyDescent="0.3"/>
    <row r="367379" x14ac:dyDescent="0.3"/>
    <row r="367380" x14ac:dyDescent="0.3"/>
    <row r="367381" x14ac:dyDescent="0.3"/>
    <row r="367382" x14ac:dyDescent="0.3"/>
    <row r="367383" x14ac:dyDescent="0.3"/>
    <row r="367384" x14ac:dyDescent="0.3"/>
    <row r="367385" x14ac:dyDescent="0.3"/>
    <row r="367386" x14ac:dyDescent="0.3"/>
    <row r="367387" x14ac:dyDescent="0.3"/>
    <row r="367388" x14ac:dyDescent="0.3"/>
    <row r="367389" x14ac:dyDescent="0.3"/>
    <row r="367390" x14ac:dyDescent="0.3"/>
    <row r="367391" x14ac:dyDescent="0.3"/>
    <row r="367392" x14ac:dyDescent="0.3"/>
    <row r="367393" x14ac:dyDescent="0.3"/>
    <row r="367394" x14ac:dyDescent="0.3"/>
    <row r="367395" x14ac:dyDescent="0.3"/>
    <row r="367396" x14ac:dyDescent="0.3"/>
    <row r="367397" x14ac:dyDescent="0.3"/>
    <row r="367398" x14ac:dyDescent="0.3"/>
    <row r="367399" x14ac:dyDescent="0.3"/>
    <row r="367400" x14ac:dyDescent="0.3"/>
    <row r="367401" x14ac:dyDescent="0.3"/>
    <row r="367402" x14ac:dyDescent="0.3"/>
    <row r="367403" x14ac:dyDescent="0.3"/>
    <row r="367404" x14ac:dyDescent="0.3"/>
    <row r="367405" x14ac:dyDescent="0.3"/>
    <row r="367406" x14ac:dyDescent="0.3"/>
    <row r="367407" x14ac:dyDescent="0.3"/>
    <row r="367408" x14ac:dyDescent="0.3"/>
    <row r="367409" x14ac:dyDescent="0.3"/>
    <row r="367410" x14ac:dyDescent="0.3"/>
    <row r="367411" x14ac:dyDescent="0.3"/>
    <row r="367412" x14ac:dyDescent="0.3"/>
    <row r="367413" x14ac:dyDescent="0.3"/>
    <row r="367414" x14ac:dyDescent="0.3"/>
    <row r="367415" x14ac:dyDescent="0.3"/>
    <row r="367416" x14ac:dyDescent="0.3"/>
    <row r="367417" x14ac:dyDescent="0.3"/>
    <row r="367418" x14ac:dyDescent="0.3"/>
    <row r="367419" x14ac:dyDescent="0.3"/>
    <row r="367420" x14ac:dyDescent="0.3"/>
    <row r="367421" x14ac:dyDescent="0.3"/>
    <row r="367422" x14ac:dyDescent="0.3"/>
    <row r="367423" x14ac:dyDescent="0.3"/>
    <row r="367424" x14ac:dyDescent="0.3"/>
    <row r="367425" x14ac:dyDescent="0.3"/>
    <row r="367426" x14ac:dyDescent="0.3"/>
    <row r="367427" x14ac:dyDescent="0.3"/>
    <row r="367428" x14ac:dyDescent="0.3"/>
    <row r="367429" x14ac:dyDescent="0.3"/>
    <row r="367430" x14ac:dyDescent="0.3"/>
    <row r="367431" x14ac:dyDescent="0.3"/>
    <row r="367432" x14ac:dyDescent="0.3"/>
    <row r="367433" x14ac:dyDescent="0.3"/>
    <row r="367434" x14ac:dyDescent="0.3"/>
    <row r="367435" x14ac:dyDescent="0.3"/>
    <row r="367436" x14ac:dyDescent="0.3"/>
    <row r="367437" x14ac:dyDescent="0.3"/>
    <row r="367438" x14ac:dyDescent="0.3"/>
    <row r="367439" x14ac:dyDescent="0.3"/>
    <row r="367440" x14ac:dyDescent="0.3"/>
    <row r="367441" x14ac:dyDescent="0.3"/>
    <row r="367442" x14ac:dyDescent="0.3"/>
    <row r="367443" x14ac:dyDescent="0.3"/>
    <row r="367444" x14ac:dyDescent="0.3"/>
    <row r="367445" x14ac:dyDescent="0.3"/>
    <row r="367446" x14ac:dyDescent="0.3"/>
    <row r="367447" x14ac:dyDescent="0.3"/>
    <row r="367448" x14ac:dyDescent="0.3"/>
    <row r="367449" x14ac:dyDescent="0.3"/>
    <row r="367450" x14ac:dyDescent="0.3"/>
    <row r="367451" x14ac:dyDescent="0.3"/>
    <row r="367452" x14ac:dyDescent="0.3"/>
    <row r="367453" x14ac:dyDescent="0.3"/>
    <row r="367454" x14ac:dyDescent="0.3"/>
    <row r="367455" x14ac:dyDescent="0.3"/>
    <row r="367456" x14ac:dyDescent="0.3"/>
    <row r="367457" x14ac:dyDescent="0.3"/>
    <row r="367458" x14ac:dyDescent="0.3"/>
    <row r="367459" x14ac:dyDescent="0.3"/>
    <row r="367460" x14ac:dyDescent="0.3"/>
    <row r="367461" x14ac:dyDescent="0.3"/>
    <row r="367462" x14ac:dyDescent="0.3"/>
    <row r="367463" x14ac:dyDescent="0.3"/>
    <row r="367464" x14ac:dyDescent="0.3"/>
    <row r="367465" x14ac:dyDescent="0.3"/>
    <row r="367466" x14ac:dyDescent="0.3"/>
    <row r="367467" x14ac:dyDescent="0.3"/>
    <row r="367468" x14ac:dyDescent="0.3"/>
    <row r="367469" x14ac:dyDescent="0.3"/>
    <row r="367470" x14ac:dyDescent="0.3"/>
    <row r="367471" x14ac:dyDescent="0.3"/>
    <row r="367472" x14ac:dyDescent="0.3"/>
    <row r="367473" x14ac:dyDescent="0.3"/>
    <row r="367474" x14ac:dyDescent="0.3"/>
    <row r="367475" x14ac:dyDescent="0.3"/>
    <row r="367476" x14ac:dyDescent="0.3"/>
    <row r="367477" x14ac:dyDescent="0.3"/>
    <row r="367478" x14ac:dyDescent="0.3"/>
    <row r="367479" x14ac:dyDescent="0.3"/>
    <row r="367480" x14ac:dyDescent="0.3"/>
    <row r="367481" x14ac:dyDescent="0.3"/>
    <row r="367482" x14ac:dyDescent="0.3"/>
    <row r="367483" x14ac:dyDescent="0.3"/>
    <row r="367484" x14ac:dyDescent="0.3"/>
    <row r="367485" x14ac:dyDescent="0.3"/>
    <row r="367486" x14ac:dyDescent="0.3"/>
    <row r="367487" x14ac:dyDescent="0.3"/>
    <row r="367488" x14ac:dyDescent="0.3"/>
    <row r="367489" x14ac:dyDescent="0.3"/>
    <row r="367490" x14ac:dyDescent="0.3"/>
    <row r="367491" x14ac:dyDescent="0.3"/>
    <row r="367492" x14ac:dyDescent="0.3"/>
    <row r="367493" x14ac:dyDescent="0.3"/>
    <row r="367494" x14ac:dyDescent="0.3"/>
    <row r="367495" x14ac:dyDescent="0.3"/>
    <row r="367496" x14ac:dyDescent="0.3"/>
    <row r="367497" x14ac:dyDescent="0.3"/>
    <row r="367498" x14ac:dyDescent="0.3"/>
    <row r="367499" x14ac:dyDescent="0.3"/>
    <row r="367500" x14ac:dyDescent="0.3"/>
    <row r="367501" x14ac:dyDescent="0.3"/>
    <row r="367502" x14ac:dyDescent="0.3"/>
    <row r="367503" x14ac:dyDescent="0.3"/>
    <row r="367504" x14ac:dyDescent="0.3"/>
    <row r="367505" x14ac:dyDescent="0.3"/>
    <row r="367506" x14ac:dyDescent="0.3"/>
    <row r="367507" x14ac:dyDescent="0.3"/>
    <row r="367508" x14ac:dyDescent="0.3"/>
    <row r="367509" x14ac:dyDescent="0.3"/>
    <row r="367510" x14ac:dyDescent="0.3"/>
    <row r="367511" x14ac:dyDescent="0.3"/>
    <row r="367512" x14ac:dyDescent="0.3"/>
    <row r="367513" x14ac:dyDescent="0.3"/>
    <row r="367514" x14ac:dyDescent="0.3"/>
    <row r="367515" x14ac:dyDescent="0.3"/>
    <row r="367516" x14ac:dyDescent="0.3"/>
    <row r="367517" x14ac:dyDescent="0.3"/>
    <row r="367518" x14ac:dyDescent="0.3"/>
    <row r="367519" x14ac:dyDescent="0.3"/>
    <row r="367520" x14ac:dyDescent="0.3"/>
    <row r="367521" x14ac:dyDescent="0.3"/>
    <row r="367522" x14ac:dyDescent="0.3"/>
    <row r="367523" x14ac:dyDescent="0.3"/>
    <row r="367524" x14ac:dyDescent="0.3"/>
    <row r="367525" x14ac:dyDescent="0.3"/>
    <row r="367526" x14ac:dyDescent="0.3"/>
    <row r="367527" x14ac:dyDescent="0.3"/>
    <row r="367528" x14ac:dyDescent="0.3"/>
    <row r="367529" x14ac:dyDescent="0.3"/>
    <row r="367530" x14ac:dyDescent="0.3"/>
    <row r="367531" x14ac:dyDescent="0.3"/>
    <row r="367532" x14ac:dyDescent="0.3"/>
    <row r="367533" x14ac:dyDescent="0.3"/>
    <row r="367534" x14ac:dyDescent="0.3"/>
    <row r="367535" x14ac:dyDescent="0.3"/>
    <row r="367536" x14ac:dyDescent="0.3"/>
    <row r="367537" x14ac:dyDescent="0.3"/>
    <row r="367538" x14ac:dyDescent="0.3"/>
    <row r="367539" x14ac:dyDescent="0.3"/>
    <row r="367540" x14ac:dyDescent="0.3"/>
    <row r="367541" x14ac:dyDescent="0.3"/>
    <row r="367542" x14ac:dyDescent="0.3"/>
    <row r="367543" x14ac:dyDescent="0.3"/>
    <row r="367544" x14ac:dyDescent="0.3"/>
    <row r="367545" x14ac:dyDescent="0.3"/>
    <row r="367546" x14ac:dyDescent="0.3"/>
    <row r="367547" x14ac:dyDescent="0.3"/>
    <row r="367548" x14ac:dyDescent="0.3"/>
    <row r="367549" x14ac:dyDescent="0.3"/>
    <row r="367550" x14ac:dyDescent="0.3"/>
    <row r="367551" x14ac:dyDescent="0.3"/>
    <row r="367552" x14ac:dyDescent="0.3"/>
    <row r="367553" x14ac:dyDescent="0.3"/>
    <row r="367554" x14ac:dyDescent="0.3"/>
    <row r="367555" x14ac:dyDescent="0.3"/>
    <row r="367556" x14ac:dyDescent="0.3"/>
    <row r="367557" x14ac:dyDescent="0.3"/>
    <row r="367558" x14ac:dyDescent="0.3"/>
    <row r="367559" x14ac:dyDescent="0.3"/>
    <row r="367560" x14ac:dyDescent="0.3"/>
    <row r="367561" x14ac:dyDescent="0.3"/>
    <row r="367562" x14ac:dyDescent="0.3"/>
    <row r="367563" x14ac:dyDescent="0.3"/>
    <row r="367564" x14ac:dyDescent="0.3"/>
    <row r="367565" x14ac:dyDescent="0.3"/>
    <row r="367566" x14ac:dyDescent="0.3"/>
    <row r="367567" x14ac:dyDescent="0.3"/>
    <row r="367568" x14ac:dyDescent="0.3"/>
    <row r="367569" x14ac:dyDescent="0.3"/>
    <row r="367570" x14ac:dyDescent="0.3"/>
    <row r="367571" x14ac:dyDescent="0.3"/>
    <row r="367572" x14ac:dyDescent="0.3"/>
    <row r="367573" x14ac:dyDescent="0.3"/>
    <row r="367574" x14ac:dyDescent="0.3"/>
    <row r="367575" x14ac:dyDescent="0.3"/>
    <row r="367576" x14ac:dyDescent="0.3"/>
    <row r="367577" x14ac:dyDescent="0.3"/>
    <row r="367578" x14ac:dyDescent="0.3"/>
    <row r="367579" x14ac:dyDescent="0.3"/>
    <row r="367580" x14ac:dyDescent="0.3"/>
    <row r="367581" x14ac:dyDescent="0.3"/>
    <row r="367582" x14ac:dyDescent="0.3"/>
    <row r="367583" x14ac:dyDescent="0.3"/>
    <row r="367584" x14ac:dyDescent="0.3"/>
    <row r="367585" x14ac:dyDescent="0.3"/>
    <row r="367586" x14ac:dyDescent="0.3"/>
    <row r="367587" x14ac:dyDescent="0.3"/>
    <row r="367588" x14ac:dyDescent="0.3"/>
    <row r="367589" x14ac:dyDescent="0.3"/>
    <row r="367590" x14ac:dyDescent="0.3"/>
    <row r="367591" x14ac:dyDescent="0.3"/>
    <row r="367592" x14ac:dyDescent="0.3"/>
    <row r="367593" x14ac:dyDescent="0.3"/>
    <row r="367594" x14ac:dyDescent="0.3"/>
    <row r="367595" x14ac:dyDescent="0.3"/>
    <row r="367596" x14ac:dyDescent="0.3"/>
    <row r="367597" x14ac:dyDescent="0.3"/>
    <row r="367598" x14ac:dyDescent="0.3"/>
    <row r="367599" x14ac:dyDescent="0.3"/>
    <row r="367600" x14ac:dyDescent="0.3"/>
    <row r="367601" x14ac:dyDescent="0.3"/>
    <row r="367602" x14ac:dyDescent="0.3"/>
    <row r="367603" x14ac:dyDescent="0.3"/>
    <row r="367604" x14ac:dyDescent="0.3"/>
    <row r="367605" x14ac:dyDescent="0.3"/>
    <row r="367606" x14ac:dyDescent="0.3"/>
    <row r="367607" x14ac:dyDescent="0.3"/>
    <row r="367608" x14ac:dyDescent="0.3"/>
    <row r="367609" x14ac:dyDescent="0.3"/>
    <row r="367610" x14ac:dyDescent="0.3"/>
    <row r="367611" x14ac:dyDescent="0.3"/>
    <row r="367612" x14ac:dyDescent="0.3"/>
    <row r="367613" x14ac:dyDescent="0.3"/>
    <row r="367614" x14ac:dyDescent="0.3"/>
    <row r="367615" x14ac:dyDescent="0.3"/>
    <row r="367616" x14ac:dyDescent="0.3"/>
    <row r="367617" x14ac:dyDescent="0.3"/>
    <row r="367618" x14ac:dyDescent="0.3"/>
    <row r="367619" x14ac:dyDescent="0.3"/>
    <row r="367620" x14ac:dyDescent="0.3"/>
    <row r="367621" x14ac:dyDescent="0.3"/>
    <row r="367622" x14ac:dyDescent="0.3"/>
    <row r="367623" x14ac:dyDescent="0.3"/>
    <row r="367624" x14ac:dyDescent="0.3"/>
    <row r="367625" x14ac:dyDescent="0.3"/>
    <row r="367626" x14ac:dyDescent="0.3"/>
    <row r="367627" x14ac:dyDescent="0.3"/>
    <row r="367628" x14ac:dyDescent="0.3"/>
    <row r="367629" x14ac:dyDescent="0.3"/>
    <row r="367630" x14ac:dyDescent="0.3"/>
    <row r="367631" x14ac:dyDescent="0.3"/>
    <row r="367632" x14ac:dyDescent="0.3"/>
    <row r="367633" x14ac:dyDescent="0.3"/>
    <row r="367634" x14ac:dyDescent="0.3"/>
    <row r="367635" x14ac:dyDescent="0.3"/>
    <row r="367636" x14ac:dyDescent="0.3"/>
    <row r="367637" x14ac:dyDescent="0.3"/>
    <row r="367638" x14ac:dyDescent="0.3"/>
    <row r="367639" x14ac:dyDescent="0.3"/>
    <row r="367640" x14ac:dyDescent="0.3"/>
    <row r="367641" x14ac:dyDescent="0.3"/>
    <row r="367642" x14ac:dyDescent="0.3"/>
    <row r="367643" x14ac:dyDescent="0.3"/>
    <row r="367644" x14ac:dyDescent="0.3"/>
    <row r="367645" x14ac:dyDescent="0.3"/>
    <row r="367646" x14ac:dyDescent="0.3"/>
    <row r="367647" x14ac:dyDescent="0.3"/>
    <row r="367648" x14ac:dyDescent="0.3"/>
    <row r="367649" x14ac:dyDescent="0.3"/>
    <row r="367650" x14ac:dyDescent="0.3"/>
    <row r="367651" x14ac:dyDescent="0.3"/>
    <row r="367652" x14ac:dyDescent="0.3"/>
    <row r="367653" x14ac:dyDescent="0.3"/>
    <row r="367654" x14ac:dyDescent="0.3"/>
    <row r="367655" x14ac:dyDescent="0.3"/>
    <row r="367656" x14ac:dyDescent="0.3"/>
    <row r="367657" x14ac:dyDescent="0.3"/>
    <row r="367658" x14ac:dyDescent="0.3"/>
    <row r="367659" x14ac:dyDescent="0.3"/>
    <row r="367660" x14ac:dyDescent="0.3"/>
    <row r="367661" x14ac:dyDescent="0.3"/>
    <row r="367662" x14ac:dyDescent="0.3"/>
    <row r="367663" x14ac:dyDescent="0.3"/>
    <row r="367664" x14ac:dyDescent="0.3"/>
    <row r="367665" x14ac:dyDescent="0.3"/>
    <row r="367666" x14ac:dyDescent="0.3"/>
    <row r="367667" x14ac:dyDescent="0.3"/>
    <row r="367668" x14ac:dyDescent="0.3"/>
    <row r="367669" x14ac:dyDescent="0.3"/>
    <row r="367670" x14ac:dyDescent="0.3"/>
    <row r="367671" x14ac:dyDescent="0.3"/>
    <row r="367672" x14ac:dyDescent="0.3"/>
    <row r="367673" x14ac:dyDescent="0.3"/>
    <row r="367674" x14ac:dyDescent="0.3"/>
    <row r="367675" x14ac:dyDescent="0.3"/>
    <row r="367676" x14ac:dyDescent="0.3"/>
    <row r="367677" x14ac:dyDescent="0.3"/>
    <row r="367678" x14ac:dyDescent="0.3"/>
    <row r="367679" x14ac:dyDescent="0.3"/>
    <row r="367680" x14ac:dyDescent="0.3"/>
    <row r="367681" x14ac:dyDescent="0.3"/>
    <row r="367682" x14ac:dyDescent="0.3"/>
    <row r="367683" x14ac:dyDescent="0.3"/>
    <row r="367684" x14ac:dyDescent="0.3"/>
    <row r="367685" x14ac:dyDescent="0.3"/>
    <row r="367686" x14ac:dyDescent="0.3"/>
    <row r="367687" x14ac:dyDescent="0.3"/>
    <row r="367688" x14ac:dyDescent="0.3"/>
    <row r="367689" x14ac:dyDescent="0.3"/>
    <row r="367690" x14ac:dyDescent="0.3"/>
    <row r="367691" x14ac:dyDescent="0.3"/>
    <row r="367692" x14ac:dyDescent="0.3"/>
    <row r="367693" x14ac:dyDescent="0.3"/>
    <row r="367694" x14ac:dyDescent="0.3"/>
    <row r="367695" x14ac:dyDescent="0.3"/>
    <row r="367696" x14ac:dyDescent="0.3"/>
    <row r="367697" x14ac:dyDescent="0.3"/>
    <row r="367698" x14ac:dyDescent="0.3"/>
    <row r="367699" x14ac:dyDescent="0.3"/>
    <row r="367700" x14ac:dyDescent="0.3"/>
    <row r="367701" x14ac:dyDescent="0.3"/>
    <row r="367702" x14ac:dyDescent="0.3"/>
    <row r="367703" x14ac:dyDescent="0.3"/>
    <row r="367704" x14ac:dyDescent="0.3"/>
    <row r="367705" x14ac:dyDescent="0.3"/>
    <row r="367706" x14ac:dyDescent="0.3"/>
    <row r="367707" x14ac:dyDescent="0.3"/>
    <row r="367708" x14ac:dyDescent="0.3"/>
    <row r="367709" x14ac:dyDescent="0.3"/>
    <row r="367710" x14ac:dyDescent="0.3"/>
    <row r="367711" x14ac:dyDescent="0.3"/>
    <row r="367712" x14ac:dyDescent="0.3"/>
    <row r="367713" x14ac:dyDescent="0.3"/>
    <row r="367714" x14ac:dyDescent="0.3"/>
    <row r="367715" x14ac:dyDescent="0.3"/>
    <row r="367716" x14ac:dyDescent="0.3"/>
    <row r="367717" x14ac:dyDescent="0.3"/>
    <row r="367718" x14ac:dyDescent="0.3"/>
    <row r="367719" x14ac:dyDescent="0.3"/>
    <row r="367720" x14ac:dyDescent="0.3"/>
    <row r="367721" x14ac:dyDescent="0.3"/>
    <row r="367722" x14ac:dyDescent="0.3"/>
    <row r="367723" x14ac:dyDescent="0.3"/>
    <row r="367724" x14ac:dyDescent="0.3"/>
    <row r="367725" x14ac:dyDescent="0.3"/>
    <row r="367726" x14ac:dyDescent="0.3"/>
    <row r="367727" x14ac:dyDescent="0.3"/>
    <row r="367728" x14ac:dyDescent="0.3"/>
    <row r="367729" x14ac:dyDescent="0.3"/>
    <row r="367730" x14ac:dyDescent="0.3"/>
    <row r="367731" x14ac:dyDescent="0.3"/>
    <row r="367732" x14ac:dyDescent="0.3"/>
    <row r="367733" x14ac:dyDescent="0.3"/>
    <row r="367734" x14ac:dyDescent="0.3"/>
    <row r="367735" x14ac:dyDescent="0.3"/>
    <row r="367736" x14ac:dyDescent="0.3"/>
    <row r="367737" x14ac:dyDescent="0.3"/>
    <row r="367738" x14ac:dyDescent="0.3"/>
    <row r="367739" x14ac:dyDescent="0.3"/>
    <row r="367740" x14ac:dyDescent="0.3"/>
    <row r="367741" x14ac:dyDescent="0.3"/>
    <row r="367742" x14ac:dyDescent="0.3"/>
    <row r="367743" x14ac:dyDescent="0.3"/>
    <row r="367744" x14ac:dyDescent="0.3"/>
    <row r="367745" x14ac:dyDescent="0.3"/>
    <row r="367746" x14ac:dyDescent="0.3"/>
    <row r="367747" x14ac:dyDescent="0.3"/>
    <row r="367748" x14ac:dyDescent="0.3"/>
    <row r="367749" x14ac:dyDescent="0.3"/>
    <row r="367750" x14ac:dyDescent="0.3"/>
    <row r="367751" x14ac:dyDescent="0.3"/>
    <row r="367752" x14ac:dyDescent="0.3"/>
    <row r="367753" x14ac:dyDescent="0.3"/>
    <row r="367754" x14ac:dyDescent="0.3"/>
    <row r="367755" x14ac:dyDescent="0.3"/>
    <row r="367756" x14ac:dyDescent="0.3"/>
    <row r="367757" x14ac:dyDescent="0.3"/>
    <row r="367758" x14ac:dyDescent="0.3"/>
    <row r="367759" x14ac:dyDescent="0.3"/>
    <row r="367760" x14ac:dyDescent="0.3"/>
    <row r="367761" x14ac:dyDescent="0.3"/>
    <row r="367762" x14ac:dyDescent="0.3"/>
    <row r="367763" x14ac:dyDescent="0.3"/>
    <row r="367764" x14ac:dyDescent="0.3"/>
    <row r="367765" x14ac:dyDescent="0.3"/>
    <row r="367766" x14ac:dyDescent="0.3"/>
    <row r="367767" x14ac:dyDescent="0.3"/>
    <row r="367768" x14ac:dyDescent="0.3"/>
    <row r="367769" x14ac:dyDescent="0.3"/>
    <row r="367770" x14ac:dyDescent="0.3"/>
    <row r="367771" x14ac:dyDescent="0.3"/>
    <row r="367772" x14ac:dyDescent="0.3"/>
    <row r="367773" x14ac:dyDescent="0.3"/>
    <row r="367774" x14ac:dyDescent="0.3"/>
    <row r="367775" x14ac:dyDescent="0.3"/>
    <row r="367776" x14ac:dyDescent="0.3"/>
    <row r="367777" x14ac:dyDescent="0.3"/>
    <row r="367778" x14ac:dyDescent="0.3"/>
    <row r="367779" x14ac:dyDescent="0.3"/>
    <row r="367780" x14ac:dyDescent="0.3"/>
    <row r="367781" x14ac:dyDescent="0.3"/>
    <row r="367782" x14ac:dyDescent="0.3"/>
    <row r="367783" x14ac:dyDescent="0.3"/>
    <row r="367784" x14ac:dyDescent="0.3"/>
    <row r="367785" x14ac:dyDescent="0.3"/>
    <row r="367786" x14ac:dyDescent="0.3"/>
    <row r="367787" x14ac:dyDescent="0.3"/>
    <row r="367788" x14ac:dyDescent="0.3"/>
    <row r="367789" x14ac:dyDescent="0.3"/>
    <row r="367790" x14ac:dyDescent="0.3"/>
    <row r="367791" x14ac:dyDescent="0.3"/>
    <row r="367792" x14ac:dyDescent="0.3"/>
    <row r="367793" x14ac:dyDescent="0.3"/>
    <row r="367794" x14ac:dyDescent="0.3"/>
    <row r="367795" x14ac:dyDescent="0.3"/>
    <row r="367796" x14ac:dyDescent="0.3"/>
    <row r="367797" x14ac:dyDescent="0.3"/>
    <row r="367798" x14ac:dyDescent="0.3"/>
    <row r="367799" x14ac:dyDescent="0.3"/>
    <row r="367800" x14ac:dyDescent="0.3"/>
    <row r="367801" x14ac:dyDescent="0.3"/>
    <row r="367802" x14ac:dyDescent="0.3"/>
    <row r="367803" x14ac:dyDescent="0.3"/>
    <row r="367804" x14ac:dyDescent="0.3"/>
    <row r="367805" x14ac:dyDescent="0.3"/>
    <row r="367806" x14ac:dyDescent="0.3"/>
    <row r="367807" x14ac:dyDescent="0.3"/>
    <row r="367808" x14ac:dyDescent="0.3"/>
    <row r="367809" x14ac:dyDescent="0.3"/>
    <row r="367810" x14ac:dyDescent="0.3"/>
    <row r="367811" x14ac:dyDescent="0.3"/>
    <row r="367812" x14ac:dyDescent="0.3"/>
    <row r="367813" x14ac:dyDescent="0.3"/>
    <row r="367814" x14ac:dyDescent="0.3"/>
    <row r="367815" x14ac:dyDescent="0.3"/>
    <row r="367816" x14ac:dyDescent="0.3"/>
    <row r="367817" x14ac:dyDescent="0.3"/>
    <row r="367818" x14ac:dyDescent="0.3"/>
    <row r="367819" x14ac:dyDescent="0.3"/>
    <row r="367820" x14ac:dyDescent="0.3"/>
    <row r="367821" x14ac:dyDescent="0.3"/>
    <row r="367822" x14ac:dyDescent="0.3"/>
    <row r="367823" x14ac:dyDescent="0.3"/>
    <row r="367824" x14ac:dyDescent="0.3"/>
    <row r="367825" x14ac:dyDescent="0.3"/>
    <row r="367826" x14ac:dyDescent="0.3"/>
    <row r="367827" x14ac:dyDescent="0.3"/>
    <row r="367828" x14ac:dyDescent="0.3"/>
    <row r="367829" x14ac:dyDescent="0.3"/>
    <row r="367830" x14ac:dyDescent="0.3"/>
    <row r="367831" x14ac:dyDescent="0.3"/>
    <row r="367832" x14ac:dyDescent="0.3"/>
    <row r="367833" x14ac:dyDescent="0.3"/>
    <row r="367834" x14ac:dyDescent="0.3"/>
    <row r="367835" x14ac:dyDescent="0.3"/>
    <row r="367836" x14ac:dyDescent="0.3"/>
    <row r="367837" x14ac:dyDescent="0.3"/>
    <row r="367838" x14ac:dyDescent="0.3"/>
    <row r="367839" x14ac:dyDescent="0.3"/>
    <row r="367840" x14ac:dyDescent="0.3"/>
    <row r="367841" x14ac:dyDescent="0.3"/>
    <row r="367842" x14ac:dyDescent="0.3"/>
    <row r="367843" x14ac:dyDescent="0.3"/>
    <row r="367844" x14ac:dyDescent="0.3"/>
    <row r="367845" x14ac:dyDescent="0.3"/>
    <row r="367846" x14ac:dyDescent="0.3"/>
    <row r="367847" x14ac:dyDescent="0.3"/>
    <row r="367848" x14ac:dyDescent="0.3"/>
    <row r="367849" x14ac:dyDescent="0.3"/>
    <row r="367850" x14ac:dyDescent="0.3"/>
    <row r="367851" x14ac:dyDescent="0.3"/>
    <row r="367852" x14ac:dyDescent="0.3"/>
    <row r="367853" x14ac:dyDescent="0.3"/>
    <row r="367854" x14ac:dyDescent="0.3"/>
    <row r="367855" x14ac:dyDescent="0.3"/>
    <row r="367856" x14ac:dyDescent="0.3"/>
    <row r="367857" x14ac:dyDescent="0.3"/>
    <row r="367858" x14ac:dyDescent="0.3"/>
    <row r="367859" x14ac:dyDescent="0.3"/>
    <row r="367860" x14ac:dyDescent="0.3"/>
    <row r="367861" x14ac:dyDescent="0.3"/>
    <row r="367862" x14ac:dyDescent="0.3"/>
    <row r="367863" x14ac:dyDescent="0.3"/>
    <row r="367864" x14ac:dyDescent="0.3"/>
    <row r="367865" x14ac:dyDescent="0.3"/>
    <row r="367866" x14ac:dyDescent="0.3"/>
    <row r="367867" x14ac:dyDescent="0.3"/>
    <row r="367868" x14ac:dyDescent="0.3"/>
    <row r="367869" x14ac:dyDescent="0.3"/>
    <row r="367870" x14ac:dyDescent="0.3"/>
    <row r="367871" x14ac:dyDescent="0.3"/>
    <row r="367872" x14ac:dyDescent="0.3"/>
    <row r="367873" x14ac:dyDescent="0.3"/>
    <row r="367874" x14ac:dyDescent="0.3"/>
    <row r="367875" x14ac:dyDescent="0.3"/>
    <row r="367876" x14ac:dyDescent="0.3"/>
    <row r="367877" x14ac:dyDescent="0.3"/>
    <row r="367878" x14ac:dyDescent="0.3"/>
    <row r="367879" x14ac:dyDescent="0.3"/>
    <row r="367880" x14ac:dyDescent="0.3"/>
    <row r="367881" x14ac:dyDescent="0.3"/>
    <row r="367882" x14ac:dyDescent="0.3"/>
    <row r="367883" x14ac:dyDescent="0.3"/>
    <row r="367884" x14ac:dyDescent="0.3"/>
    <row r="367885" x14ac:dyDescent="0.3"/>
    <row r="367886" x14ac:dyDescent="0.3"/>
    <row r="367887" x14ac:dyDescent="0.3"/>
    <row r="367888" x14ac:dyDescent="0.3"/>
    <row r="367889" x14ac:dyDescent="0.3"/>
    <row r="367890" x14ac:dyDescent="0.3"/>
    <row r="367891" x14ac:dyDescent="0.3"/>
    <row r="367892" x14ac:dyDescent="0.3"/>
    <row r="367893" x14ac:dyDescent="0.3"/>
    <row r="367894" x14ac:dyDescent="0.3"/>
    <row r="367895" x14ac:dyDescent="0.3"/>
    <row r="367896" x14ac:dyDescent="0.3"/>
    <row r="367897" x14ac:dyDescent="0.3"/>
    <row r="367898" x14ac:dyDescent="0.3"/>
    <row r="367899" x14ac:dyDescent="0.3"/>
    <row r="367900" x14ac:dyDescent="0.3"/>
    <row r="367901" x14ac:dyDescent="0.3"/>
    <row r="367902" x14ac:dyDescent="0.3"/>
    <row r="367903" x14ac:dyDescent="0.3"/>
    <row r="367904" x14ac:dyDescent="0.3"/>
    <row r="367905" x14ac:dyDescent="0.3"/>
    <row r="367906" x14ac:dyDescent="0.3"/>
    <row r="367907" x14ac:dyDescent="0.3"/>
    <row r="367908" x14ac:dyDescent="0.3"/>
    <row r="367909" x14ac:dyDescent="0.3"/>
    <row r="367910" x14ac:dyDescent="0.3"/>
    <row r="367911" x14ac:dyDescent="0.3"/>
    <row r="367912" x14ac:dyDescent="0.3"/>
    <row r="367913" x14ac:dyDescent="0.3"/>
    <row r="367914" x14ac:dyDescent="0.3"/>
    <row r="367915" x14ac:dyDescent="0.3"/>
    <row r="367916" x14ac:dyDescent="0.3"/>
    <row r="367917" x14ac:dyDescent="0.3"/>
    <row r="367918" x14ac:dyDescent="0.3"/>
    <row r="367919" x14ac:dyDescent="0.3"/>
    <row r="367920" x14ac:dyDescent="0.3"/>
    <row r="367921" x14ac:dyDescent="0.3"/>
    <row r="367922" x14ac:dyDescent="0.3"/>
    <row r="367923" x14ac:dyDescent="0.3"/>
    <row r="367924" x14ac:dyDescent="0.3"/>
    <row r="367925" x14ac:dyDescent="0.3"/>
    <row r="367926" x14ac:dyDescent="0.3"/>
    <row r="367927" x14ac:dyDescent="0.3"/>
    <row r="367928" x14ac:dyDescent="0.3"/>
    <row r="367929" x14ac:dyDescent="0.3"/>
    <row r="367930" x14ac:dyDescent="0.3"/>
    <row r="367931" x14ac:dyDescent="0.3"/>
    <row r="367932" x14ac:dyDescent="0.3"/>
    <row r="367933" x14ac:dyDescent="0.3"/>
    <row r="367934" x14ac:dyDescent="0.3"/>
    <row r="367935" x14ac:dyDescent="0.3"/>
    <row r="367936" x14ac:dyDescent="0.3"/>
    <row r="367937" x14ac:dyDescent="0.3"/>
    <row r="367938" x14ac:dyDescent="0.3"/>
    <row r="367939" x14ac:dyDescent="0.3"/>
    <row r="367940" x14ac:dyDescent="0.3"/>
    <row r="367941" x14ac:dyDescent="0.3"/>
    <row r="367942" x14ac:dyDescent="0.3"/>
    <row r="367943" x14ac:dyDescent="0.3"/>
    <row r="367944" x14ac:dyDescent="0.3"/>
    <row r="367945" x14ac:dyDescent="0.3"/>
    <row r="367946" x14ac:dyDescent="0.3"/>
    <row r="367947" x14ac:dyDescent="0.3"/>
    <row r="367948" x14ac:dyDescent="0.3"/>
    <row r="367949" x14ac:dyDescent="0.3"/>
    <row r="367950" x14ac:dyDescent="0.3"/>
    <row r="367951" x14ac:dyDescent="0.3"/>
    <row r="367952" x14ac:dyDescent="0.3"/>
    <row r="367953" x14ac:dyDescent="0.3"/>
    <row r="367954" x14ac:dyDescent="0.3"/>
    <row r="367955" x14ac:dyDescent="0.3"/>
    <row r="367956" x14ac:dyDescent="0.3"/>
    <row r="367957" x14ac:dyDescent="0.3"/>
    <row r="367958" x14ac:dyDescent="0.3"/>
    <row r="367959" x14ac:dyDescent="0.3"/>
    <row r="367960" x14ac:dyDescent="0.3"/>
    <row r="367961" x14ac:dyDescent="0.3"/>
    <row r="367962" x14ac:dyDescent="0.3"/>
    <row r="367963" x14ac:dyDescent="0.3"/>
    <row r="367964" x14ac:dyDescent="0.3"/>
    <row r="367965" x14ac:dyDescent="0.3"/>
    <row r="367966" x14ac:dyDescent="0.3"/>
    <row r="367967" x14ac:dyDescent="0.3"/>
    <row r="367968" x14ac:dyDescent="0.3"/>
    <row r="367969" x14ac:dyDescent="0.3"/>
    <row r="367970" x14ac:dyDescent="0.3"/>
    <row r="367971" x14ac:dyDescent="0.3"/>
    <row r="367972" x14ac:dyDescent="0.3"/>
    <row r="367973" x14ac:dyDescent="0.3"/>
    <row r="367974" x14ac:dyDescent="0.3"/>
    <row r="367975" x14ac:dyDescent="0.3"/>
    <row r="367976" x14ac:dyDescent="0.3"/>
    <row r="367977" x14ac:dyDescent="0.3"/>
    <row r="367978" x14ac:dyDescent="0.3"/>
    <row r="367979" x14ac:dyDescent="0.3"/>
    <row r="367980" x14ac:dyDescent="0.3"/>
    <row r="367981" x14ac:dyDescent="0.3"/>
    <row r="367982" x14ac:dyDescent="0.3"/>
    <row r="367983" x14ac:dyDescent="0.3"/>
    <row r="367984" x14ac:dyDescent="0.3"/>
    <row r="367985" x14ac:dyDescent="0.3"/>
    <row r="367986" x14ac:dyDescent="0.3"/>
    <row r="367987" x14ac:dyDescent="0.3"/>
    <row r="367988" x14ac:dyDescent="0.3"/>
    <row r="367989" x14ac:dyDescent="0.3"/>
    <row r="367990" x14ac:dyDescent="0.3"/>
    <row r="367991" x14ac:dyDescent="0.3"/>
    <row r="367992" x14ac:dyDescent="0.3"/>
    <row r="367993" x14ac:dyDescent="0.3"/>
    <row r="367994" x14ac:dyDescent="0.3"/>
    <row r="367995" x14ac:dyDescent="0.3"/>
    <row r="367996" x14ac:dyDescent="0.3"/>
    <row r="367997" x14ac:dyDescent="0.3"/>
    <row r="367998" x14ac:dyDescent="0.3"/>
    <row r="367999" x14ac:dyDescent="0.3"/>
    <row r="368000" x14ac:dyDescent="0.3"/>
    <row r="368001" x14ac:dyDescent="0.3"/>
    <row r="368002" x14ac:dyDescent="0.3"/>
    <row r="368003" x14ac:dyDescent="0.3"/>
    <row r="368004" x14ac:dyDescent="0.3"/>
    <row r="368005" x14ac:dyDescent="0.3"/>
    <row r="368006" x14ac:dyDescent="0.3"/>
    <row r="368007" x14ac:dyDescent="0.3"/>
    <row r="368008" x14ac:dyDescent="0.3"/>
    <row r="368009" x14ac:dyDescent="0.3"/>
    <row r="368010" x14ac:dyDescent="0.3"/>
    <row r="368011" x14ac:dyDescent="0.3"/>
    <row r="368012" x14ac:dyDescent="0.3"/>
    <row r="368013" x14ac:dyDescent="0.3"/>
    <row r="368014" x14ac:dyDescent="0.3"/>
    <row r="368015" x14ac:dyDescent="0.3"/>
    <row r="368016" x14ac:dyDescent="0.3"/>
    <row r="368017" x14ac:dyDescent="0.3"/>
    <row r="368018" x14ac:dyDescent="0.3"/>
    <row r="368019" x14ac:dyDescent="0.3"/>
    <row r="368020" x14ac:dyDescent="0.3"/>
    <row r="368021" x14ac:dyDescent="0.3"/>
    <row r="368022" x14ac:dyDescent="0.3"/>
    <row r="368023" x14ac:dyDescent="0.3"/>
    <row r="368024" x14ac:dyDescent="0.3"/>
    <row r="368025" x14ac:dyDescent="0.3"/>
    <row r="368026" x14ac:dyDescent="0.3"/>
    <row r="368027" x14ac:dyDescent="0.3"/>
    <row r="368028" x14ac:dyDescent="0.3"/>
    <row r="368029" x14ac:dyDescent="0.3"/>
    <row r="368030" x14ac:dyDescent="0.3"/>
    <row r="368031" x14ac:dyDescent="0.3"/>
    <row r="368032" x14ac:dyDescent="0.3"/>
    <row r="368033" x14ac:dyDescent="0.3"/>
    <row r="368034" x14ac:dyDescent="0.3"/>
    <row r="368035" x14ac:dyDescent="0.3"/>
    <row r="368036" x14ac:dyDescent="0.3"/>
    <row r="368037" x14ac:dyDescent="0.3"/>
    <row r="368038" x14ac:dyDescent="0.3"/>
    <row r="368039" x14ac:dyDescent="0.3"/>
    <row r="368040" x14ac:dyDescent="0.3"/>
    <row r="368041" x14ac:dyDescent="0.3"/>
    <row r="368042" x14ac:dyDescent="0.3"/>
    <row r="368043" x14ac:dyDescent="0.3"/>
    <row r="368044" x14ac:dyDescent="0.3"/>
    <row r="368045" x14ac:dyDescent="0.3"/>
    <row r="368046" x14ac:dyDescent="0.3"/>
    <row r="368047" x14ac:dyDescent="0.3"/>
    <row r="368048" x14ac:dyDescent="0.3"/>
    <row r="368049" x14ac:dyDescent="0.3"/>
    <row r="368050" x14ac:dyDescent="0.3"/>
    <row r="368051" x14ac:dyDescent="0.3"/>
    <row r="368052" x14ac:dyDescent="0.3"/>
    <row r="368053" x14ac:dyDescent="0.3"/>
    <row r="368054" x14ac:dyDescent="0.3"/>
    <row r="368055" x14ac:dyDescent="0.3"/>
    <row r="368056" x14ac:dyDescent="0.3"/>
    <row r="368057" x14ac:dyDescent="0.3"/>
    <row r="368058" x14ac:dyDescent="0.3"/>
    <row r="368059" x14ac:dyDescent="0.3"/>
    <row r="368060" x14ac:dyDescent="0.3"/>
    <row r="368061" x14ac:dyDescent="0.3"/>
    <row r="368062" x14ac:dyDescent="0.3"/>
    <row r="368063" x14ac:dyDescent="0.3"/>
    <row r="368064" x14ac:dyDescent="0.3"/>
    <row r="368065" x14ac:dyDescent="0.3"/>
    <row r="368066" x14ac:dyDescent="0.3"/>
    <row r="368067" x14ac:dyDescent="0.3"/>
    <row r="368068" x14ac:dyDescent="0.3"/>
    <row r="368069" x14ac:dyDescent="0.3"/>
    <row r="368070" x14ac:dyDescent="0.3"/>
    <row r="368071" x14ac:dyDescent="0.3"/>
    <row r="368072" x14ac:dyDescent="0.3"/>
    <row r="368073" x14ac:dyDescent="0.3"/>
    <row r="368074" x14ac:dyDescent="0.3"/>
    <row r="368075" x14ac:dyDescent="0.3"/>
    <row r="368076" x14ac:dyDescent="0.3"/>
    <row r="368077" x14ac:dyDescent="0.3"/>
    <row r="368078" x14ac:dyDescent="0.3"/>
    <row r="368079" x14ac:dyDescent="0.3"/>
    <row r="368080" x14ac:dyDescent="0.3"/>
    <row r="368081" x14ac:dyDescent="0.3"/>
    <row r="368082" x14ac:dyDescent="0.3"/>
    <row r="368083" x14ac:dyDescent="0.3"/>
    <row r="368084" x14ac:dyDescent="0.3"/>
    <row r="368085" x14ac:dyDescent="0.3"/>
    <row r="368086" x14ac:dyDescent="0.3"/>
    <row r="368087" x14ac:dyDescent="0.3"/>
    <row r="368088" x14ac:dyDescent="0.3"/>
    <row r="368089" x14ac:dyDescent="0.3"/>
    <row r="368090" x14ac:dyDescent="0.3"/>
    <row r="368091" x14ac:dyDescent="0.3"/>
    <row r="368092" x14ac:dyDescent="0.3"/>
    <row r="368093" x14ac:dyDescent="0.3"/>
    <row r="368094" x14ac:dyDescent="0.3"/>
    <row r="368095" x14ac:dyDescent="0.3"/>
    <row r="368096" x14ac:dyDescent="0.3"/>
    <row r="368097" x14ac:dyDescent="0.3"/>
    <row r="368098" x14ac:dyDescent="0.3"/>
    <row r="368099" x14ac:dyDescent="0.3"/>
    <row r="368100" x14ac:dyDescent="0.3"/>
    <row r="368101" x14ac:dyDescent="0.3"/>
    <row r="368102" x14ac:dyDescent="0.3"/>
    <row r="368103" x14ac:dyDescent="0.3"/>
    <row r="368104" x14ac:dyDescent="0.3"/>
    <row r="368105" x14ac:dyDescent="0.3"/>
    <row r="368106" x14ac:dyDescent="0.3"/>
    <row r="368107" x14ac:dyDescent="0.3"/>
    <row r="368108" x14ac:dyDescent="0.3"/>
    <row r="368109" x14ac:dyDescent="0.3"/>
    <row r="368110" x14ac:dyDescent="0.3"/>
    <row r="368111" x14ac:dyDescent="0.3"/>
    <row r="368112" x14ac:dyDescent="0.3"/>
    <row r="368113" x14ac:dyDescent="0.3"/>
    <row r="368114" x14ac:dyDescent="0.3"/>
    <row r="368115" x14ac:dyDescent="0.3"/>
    <row r="368116" x14ac:dyDescent="0.3"/>
    <row r="368117" x14ac:dyDescent="0.3"/>
    <row r="368118" x14ac:dyDescent="0.3"/>
    <row r="368119" x14ac:dyDescent="0.3"/>
    <row r="368120" x14ac:dyDescent="0.3"/>
    <row r="368121" x14ac:dyDescent="0.3"/>
    <row r="368122" x14ac:dyDescent="0.3"/>
    <row r="368123" x14ac:dyDescent="0.3"/>
    <row r="368124" x14ac:dyDescent="0.3"/>
    <row r="368125" x14ac:dyDescent="0.3"/>
    <row r="368126" x14ac:dyDescent="0.3"/>
    <row r="368127" x14ac:dyDescent="0.3"/>
    <row r="368128" x14ac:dyDescent="0.3"/>
    <row r="368129" x14ac:dyDescent="0.3"/>
    <row r="368130" x14ac:dyDescent="0.3"/>
    <row r="368131" x14ac:dyDescent="0.3"/>
    <row r="368132" x14ac:dyDescent="0.3"/>
    <row r="368133" x14ac:dyDescent="0.3"/>
    <row r="368134" x14ac:dyDescent="0.3"/>
    <row r="368135" x14ac:dyDescent="0.3"/>
    <row r="368136" x14ac:dyDescent="0.3"/>
    <row r="368137" x14ac:dyDescent="0.3"/>
    <row r="368138" x14ac:dyDescent="0.3"/>
    <row r="368139" x14ac:dyDescent="0.3"/>
    <row r="368140" x14ac:dyDescent="0.3"/>
    <row r="368141" x14ac:dyDescent="0.3"/>
    <row r="368142" x14ac:dyDescent="0.3"/>
    <row r="368143" x14ac:dyDescent="0.3"/>
    <row r="368144" x14ac:dyDescent="0.3"/>
    <row r="368145" x14ac:dyDescent="0.3"/>
    <row r="368146" x14ac:dyDescent="0.3"/>
    <row r="368147" x14ac:dyDescent="0.3"/>
    <row r="368148" x14ac:dyDescent="0.3"/>
    <row r="368149" x14ac:dyDescent="0.3"/>
    <row r="368150" x14ac:dyDescent="0.3"/>
    <row r="368151" x14ac:dyDescent="0.3"/>
    <row r="368152" x14ac:dyDescent="0.3"/>
    <row r="368153" x14ac:dyDescent="0.3"/>
    <row r="368154" x14ac:dyDescent="0.3"/>
    <row r="368155" x14ac:dyDescent="0.3"/>
    <row r="368156" x14ac:dyDescent="0.3"/>
    <row r="368157" x14ac:dyDescent="0.3"/>
    <row r="368158" x14ac:dyDescent="0.3"/>
    <row r="368159" x14ac:dyDescent="0.3"/>
    <row r="368160" x14ac:dyDescent="0.3"/>
    <row r="368161" x14ac:dyDescent="0.3"/>
    <row r="368162" x14ac:dyDescent="0.3"/>
    <row r="368163" x14ac:dyDescent="0.3"/>
    <row r="368164" x14ac:dyDescent="0.3"/>
    <row r="368165" x14ac:dyDescent="0.3"/>
    <row r="368166" x14ac:dyDescent="0.3"/>
    <row r="368167" x14ac:dyDescent="0.3"/>
    <row r="368168" x14ac:dyDescent="0.3"/>
    <row r="368169" x14ac:dyDescent="0.3"/>
    <row r="368170" x14ac:dyDescent="0.3"/>
    <row r="368171" x14ac:dyDescent="0.3"/>
    <row r="368172" x14ac:dyDescent="0.3"/>
    <row r="368173" x14ac:dyDescent="0.3"/>
    <row r="368174" x14ac:dyDescent="0.3"/>
    <row r="368175" x14ac:dyDescent="0.3"/>
    <row r="368176" x14ac:dyDescent="0.3"/>
    <row r="368177" x14ac:dyDescent="0.3"/>
    <row r="368178" x14ac:dyDescent="0.3"/>
    <row r="368179" x14ac:dyDescent="0.3"/>
    <row r="368180" x14ac:dyDescent="0.3"/>
    <row r="368181" x14ac:dyDescent="0.3"/>
    <row r="368182" x14ac:dyDescent="0.3"/>
    <row r="368183" x14ac:dyDescent="0.3"/>
    <row r="368184" x14ac:dyDescent="0.3"/>
    <row r="368185" x14ac:dyDescent="0.3"/>
    <row r="368186" x14ac:dyDescent="0.3"/>
    <row r="368187" x14ac:dyDescent="0.3"/>
    <row r="368188" x14ac:dyDescent="0.3"/>
    <row r="368189" x14ac:dyDescent="0.3"/>
    <row r="368190" x14ac:dyDescent="0.3"/>
    <row r="368191" x14ac:dyDescent="0.3"/>
    <row r="368192" x14ac:dyDescent="0.3"/>
    <row r="368193" x14ac:dyDescent="0.3"/>
    <row r="368194" x14ac:dyDescent="0.3"/>
    <row r="368195" x14ac:dyDescent="0.3"/>
    <row r="368196" x14ac:dyDescent="0.3"/>
    <row r="368197" x14ac:dyDescent="0.3"/>
    <row r="368198" x14ac:dyDescent="0.3"/>
    <row r="368199" x14ac:dyDescent="0.3"/>
    <row r="368200" x14ac:dyDescent="0.3"/>
    <row r="368201" x14ac:dyDescent="0.3"/>
    <row r="368202" x14ac:dyDescent="0.3"/>
    <row r="368203" x14ac:dyDescent="0.3"/>
    <row r="368204" x14ac:dyDescent="0.3"/>
    <row r="368205" x14ac:dyDescent="0.3"/>
    <row r="368206" x14ac:dyDescent="0.3"/>
    <row r="368207" x14ac:dyDescent="0.3"/>
    <row r="368208" x14ac:dyDescent="0.3"/>
    <row r="368209" x14ac:dyDescent="0.3"/>
    <row r="368210" x14ac:dyDescent="0.3"/>
    <row r="368211" x14ac:dyDescent="0.3"/>
    <row r="368212" x14ac:dyDescent="0.3"/>
    <row r="368213" x14ac:dyDescent="0.3"/>
    <row r="368214" x14ac:dyDescent="0.3"/>
    <row r="368215" x14ac:dyDescent="0.3"/>
    <row r="368216" x14ac:dyDescent="0.3"/>
    <row r="368217" x14ac:dyDescent="0.3"/>
    <row r="368218" x14ac:dyDescent="0.3"/>
    <row r="368219" x14ac:dyDescent="0.3"/>
    <row r="368220" x14ac:dyDescent="0.3"/>
    <row r="368221" x14ac:dyDescent="0.3"/>
    <row r="368222" x14ac:dyDescent="0.3"/>
    <row r="368223" x14ac:dyDescent="0.3"/>
    <row r="368224" x14ac:dyDescent="0.3"/>
    <row r="368225" x14ac:dyDescent="0.3"/>
    <row r="368226" x14ac:dyDescent="0.3"/>
    <row r="368227" x14ac:dyDescent="0.3"/>
    <row r="368228" x14ac:dyDescent="0.3"/>
    <row r="368229" x14ac:dyDescent="0.3"/>
    <row r="368230" x14ac:dyDescent="0.3"/>
    <row r="368231" x14ac:dyDescent="0.3"/>
    <row r="368232" x14ac:dyDescent="0.3"/>
    <row r="368233" x14ac:dyDescent="0.3"/>
    <row r="368234" x14ac:dyDescent="0.3"/>
    <row r="368235" x14ac:dyDescent="0.3"/>
    <row r="368236" x14ac:dyDescent="0.3"/>
    <row r="368237" x14ac:dyDescent="0.3"/>
    <row r="368238" x14ac:dyDescent="0.3"/>
    <row r="368239" x14ac:dyDescent="0.3"/>
    <row r="368240" x14ac:dyDescent="0.3"/>
    <row r="368241" x14ac:dyDescent="0.3"/>
    <row r="368242" x14ac:dyDescent="0.3"/>
    <row r="368243" x14ac:dyDescent="0.3"/>
    <row r="368244" x14ac:dyDescent="0.3"/>
    <row r="368245" x14ac:dyDescent="0.3"/>
    <row r="368246" x14ac:dyDescent="0.3"/>
    <row r="368247" x14ac:dyDescent="0.3"/>
    <row r="368248" x14ac:dyDescent="0.3"/>
    <row r="368249" x14ac:dyDescent="0.3"/>
    <row r="368250" x14ac:dyDescent="0.3"/>
    <row r="368251" x14ac:dyDescent="0.3"/>
    <row r="368252" x14ac:dyDescent="0.3"/>
    <row r="368253" x14ac:dyDescent="0.3"/>
    <row r="368254" x14ac:dyDescent="0.3"/>
    <row r="368255" x14ac:dyDescent="0.3"/>
    <row r="368256" x14ac:dyDescent="0.3"/>
    <row r="368257" x14ac:dyDescent="0.3"/>
    <row r="368258" x14ac:dyDescent="0.3"/>
    <row r="368259" x14ac:dyDescent="0.3"/>
    <row r="368260" x14ac:dyDescent="0.3"/>
    <row r="368261" x14ac:dyDescent="0.3"/>
    <row r="368262" x14ac:dyDescent="0.3"/>
    <row r="368263" x14ac:dyDescent="0.3"/>
    <row r="368264" x14ac:dyDescent="0.3"/>
    <row r="368265" x14ac:dyDescent="0.3"/>
    <row r="368266" x14ac:dyDescent="0.3"/>
    <row r="368267" x14ac:dyDescent="0.3"/>
    <row r="368268" x14ac:dyDescent="0.3"/>
    <row r="368269" x14ac:dyDescent="0.3"/>
    <row r="368270" x14ac:dyDescent="0.3"/>
    <row r="368271" x14ac:dyDescent="0.3"/>
    <row r="368272" x14ac:dyDescent="0.3"/>
    <row r="368273" x14ac:dyDescent="0.3"/>
    <row r="368274" x14ac:dyDescent="0.3"/>
    <row r="368275" x14ac:dyDescent="0.3"/>
    <row r="368276" x14ac:dyDescent="0.3"/>
    <row r="368277" x14ac:dyDescent="0.3"/>
    <row r="368278" x14ac:dyDescent="0.3"/>
    <row r="368279" x14ac:dyDescent="0.3"/>
    <row r="368280" x14ac:dyDescent="0.3"/>
    <row r="368281" x14ac:dyDescent="0.3"/>
    <row r="368282" x14ac:dyDescent="0.3"/>
    <row r="368283" x14ac:dyDescent="0.3"/>
    <row r="368284" x14ac:dyDescent="0.3"/>
    <row r="368285" x14ac:dyDescent="0.3"/>
    <row r="368286" x14ac:dyDescent="0.3"/>
    <row r="368287" x14ac:dyDescent="0.3"/>
    <row r="368288" x14ac:dyDescent="0.3"/>
    <row r="368289" x14ac:dyDescent="0.3"/>
    <row r="368290" x14ac:dyDescent="0.3"/>
    <row r="368291" x14ac:dyDescent="0.3"/>
    <row r="368292" x14ac:dyDescent="0.3"/>
    <row r="368293" x14ac:dyDescent="0.3"/>
    <row r="368294" x14ac:dyDescent="0.3"/>
    <row r="368295" x14ac:dyDescent="0.3"/>
    <row r="368296" x14ac:dyDescent="0.3"/>
    <row r="368297" x14ac:dyDescent="0.3"/>
    <row r="368298" x14ac:dyDescent="0.3"/>
    <row r="368299" x14ac:dyDescent="0.3"/>
    <row r="368300" x14ac:dyDescent="0.3"/>
    <row r="368301" x14ac:dyDescent="0.3"/>
    <row r="368302" x14ac:dyDescent="0.3"/>
    <row r="368303" x14ac:dyDescent="0.3"/>
    <row r="368304" x14ac:dyDescent="0.3"/>
    <row r="368305" x14ac:dyDescent="0.3"/>
    <row r="368306" x14ac:dyDescent="0.3"/>
    <row r="368307" x14ac:dyDescent="0.3"/>
    <row r="368308" x14ac:dyDescent="0.3"/>
    <row r="368309" x14ac:dyDescent="0.3"/>
    <row r="368310" x14ac:dyDescent="0.3"/>
    <row r="368311" x14ac:dyDescent="0.3"/>
    <row r="368312" x14ac:dyDescent="0.3"/>
    <row r="368313" x14ac:dyDescent="0.3"/>
    <row r="368314" x14ac:dyDescent="0.3"/>
    <row r="368315" x14ac:dyDescent="0.3"/>
    <row r="368316" x14ac:dyDescent="0.3"/>
    <row r="368317" x14ac:dyDescent="0.3"/>
    <row r="368318" x14ac:dyDescent="0.3"/>
    <row r="368319" x14ac:dyDescent="0.3"/>
    <row r="368320" x14ac:dyDescent="0.3"/>
    <row r="368321" x14ac:dyDescent="0.3"/>
    <row r="368322" x14ac:dyDescent="0.3"/>
    <row r="368323" x14ac:dyDescent="0.3"/>
    <row r="368324" x14ac:dyDescent="0.3"/>
    <row r="368325" x14ac:dyDescent="0.3"/>
    <row r="368326" x14ac:dyDescent="0.3"/>
    <row r="368327" x14ac:dyDescent="0.3"/>
    <row r="368328" x14ac:dyDescent="0.3"/>
    <row r="368329" x14ac:dyDescent="0.3"/>
    <row r="368330" x14ac:dyDescent="0.3"/>
    <row r="368331" x14ac:dyDescent="0.3"/>
    <row r="368332" x14ac:dyDescent="0.3"/>
    <row r="368333" x14ac:dyDescent="0.3"/>
    <row r="368334" x14ac:dyDescent="0.3"/>
    <row r="368335" x14ac:dyDescent="0.3"/>
    <row r="368336" x14ac:dyDescent="0.3"/>
    <row r="368337" x14ac:dyDescent="0.3"/>
    <row r="368338" x14ac:dyDescent="0.3"/>
    <row r="368339" x14ac:dyDescent="0.3"/>
    <row r="368340" x14ac:dyDescent="0.3"/>
    <row r="368341" x14ac:dyDescent="0.3"/>
    <row r="368342" x14ac:dyDescent="0.3"/>
    <row r="368343" x14ac:dyDescent="0.3"/>
    <row r="368344" x14ac:dyDescent="0.3"/>
    <row r="368345" x14ac:dyDescent="0.3"/>
    <row r="368346" x14ac:dyDescent="0.3"/>
    <row r="368347" x14ac:dyDescent="0.3"/>
    <row r="368348" x14ac:dyDescent="0.3"/>
    <row r="368349" x14ac:dyDescent="0.3"/>
    <row r="368350" x14ac:dyDescent="0.3"/>
    <row r="368351" x14ac:dyDescent="0.3"/>
    <row r="368352" x14ac:dyDescent="0.3"/>
    <row r="368353" x14ac:dyDescent="0.3"/>
    <row r="368354" x14ac:dyDescent="0.3"/>
    <row r="368355" x14ac:dyDescent="0.3"/>
    <row r="368356" x14ac:dyDescent="0.3"/>
    <row r="368357" x14ac:dyDescent="0.3"/>
    <row r="368358" x14ac:dyDescent="0.3"/>
    <row r="368359" x14ac:dyDescent="0.3"/>
    <row r="368360" x14ac:dyDescent="0.3"/>
    <row r="368361" x14ac:dyDescent="0.3"/>
    <row r="368362" x14ac:dyDescent="0.3"/>
    <row r="368363" x14ac:dyDescent="0.3"/>
    <row r="368364" x14ac:dyDescent="0.3"/>
    <row r="368365" x14ac:dyDescent="0.3"/>
    <row r="368366" x14ac:dyDescent="0.3"/>
    <row r="368367" x14ac:dyDescent="0.3"/>
    <row r="368368" x14ac:dyDescent="0.3"/>
    <row r="368369" x14ac:dyDescent="0.3"/>
    <row r="368370" x14ac:dyDescent="0.3"/>
    <row r="368371" x14ac:dyDescent="0.3"/>
    <row r="368372" x14ac:dyDescent="0.3"/>
    <row r="368373" x14ac:dyDescent="0.3"/>
    <row r="368374" x14ac:dyDescent="0.3"/>
    <row r="368375" x14ac:dyDescent="0.3"/>
    <row r="368376" x14ac:dyDescent="0.3"/>
    <row r="368377" x14ac:dyDescent="0.3"/>
    <row r="368378" x14ac:dyDescent="0.3"/>
    <row r="368379" x14ac:dyDescent="0.3"/>
    <row r="368380" x14ac:dyDescent="0.3"/>
    <row r="368381" x14ac:dyDescent="0.3"/>
    <row r="368382" x14ac:dyDescent="0.3"/>
    <row r="368383" x14ac:dyDescent="0.3"/>
    <row r="368384" x14ac:dyDescent="0.3"/>
    <row r="368385" x14ac:dyDescent="0.3"/>
    <row r="368386" x14ac:dyDescent="0.3"/>
    <row r="368387" x14ac:dyDescent="0.3"/>
    <row r="368388" x14ac:dyDescent="0.3"/>
    <row r="368389" x14ac:dyDescent="0.3"/>
    <row r="368390" x14ac:dyDescent="0.3"/>
    <row r="368391" x14ac:dyDescent="0.3"/>
    <row r="368392" x14ac:dyDescent="0.3"/>
    <row r="368393" x14ac:dyDescent="0.3"/>
    <row r="368394" x14ac:dyDescent="0.3"/>
    <row r="368395" x14ac:dyDescent="0.3"/>
    <row r="368396" x14ac:dyDescent="0.3"/>
    <row r="368397" x14ac:dyDescent="0.3"/>
    <row r="368398" x14ac:dyDescent="0.3"/>
    <row r="368399" x14ac:dyDescent="0.3"/>
    <row r="368400" x14ac:dyDescent="0.3"/>
    <row r="368401" x14ac:dyDescent="0.3"/>
    <row r="368402" x14ac:dyDescent="0.3"/>
    <row r="368403" x14ac:dyDescent="0.3"/>
    <row r="368404" x14ac:dyDescent="0.3"/>
    <row r="368405" x14ac:dyDescent="0.3"/>
    <row r="368406" x14ac:dyDescent="0.3"/>
    <row r="368407" x14ac:dyDescent="0.3"/>
    <row r="368408" x14ac:dyDescent="0.3"/>
    <row r="368409" x14ac:dyDescent="0.3"/>
    <row r="368410" x14ac:dyDescent="0.3"/>
    <row r="368411" x14ac:dyDescent="0.3"/>
    <row r="368412" x14ac:dyDescent="0.3"/>
    <row r="368413" x14ac:dyDescent="0.3"/>
    <row r="368414" x14ac:dyDescent="0.3"/>
    <row r="368415" x14ac:dyDescent="0.3"/>
    <row r="368416" x14ac:dyDescent="0.3"/>
    <row r="368417" x14ac:dyDescent="0.3"/>
    <row r="368418" x14ac:dyDescent="0.3"/>
    <row r="368419" x14ac:dyDescent="0.3"/>
    <row r="368420" x14ac:dyDescent="0.3"/>
    <row r="368421" x14ac:dyDescent="0.3"/>
    <row r="368422" x14ac:dyDescent="0.3"/>
    <row r="368423" x14ac:dyDescent="0.3"/>
    <row r="368424" x14ac:dyDescent="0.3"/>
    <row r="368425" x14ac:dyDescent="0.3"/>
    <row r="368426" x14ac:dyDescent="0.3"/>
    <row r="368427" x14ac:dyDescent="0.3"/>
    <row r="368428" x14ac:dyDescent="0.3"/>
    <row r="368429" x14ac:dyDescent="0.3"/>
    <row r="368430" x14ac:dyDescent="0.3"/>
    <row r="368431" x14ac:dyDescent="0.3"/>
    <row r="368432" x14ac:dyDescent="0.3"/>
    <row r="368433" x14ac:dyDescent="0.3"/>
    <row r="368434" x14ac:dyDescent="0.3"/>
    <row r="368435" x14ac:dyDescent="0.3"/>
    <row r="368436" x14ac:dyDescent="0.3"/>
    <row r="368437" x14ac:dyDescent="0.3"/>
    <row r="368438" x14ac:dyDescent="0.3"/>
    <row r="368439" x14ac:dyDescent="0.3"/>
    <row r="368440" x14ac:dyDescent="0.3"/>
    <row r="368441" x14ac:dyDescent="0.3"/>
    <row r="368442" x14ac:dyDescent="0.3"/>
    <row r="368443" x14ac:dyDescent="0.3"/>
    <row r="368444" x14ac:dyDescent="0.3"/>
    <row r="368445" x14ac:dyDescent="0.3"/>
    <row r="368446" x14ac:dyDescent="0.3"/>
    <row r="368447" x14ac:dyDescent="0.3"/>
    <row r="368448" x14ac:dyDescent="0.3"/>
    <row r="368449" x14ac:dyDescent="0.3"/>
    <row r="368450" x14ac:dyDescent="0.3"/>
    <row r="368451" x14ac:dyDescent="0.3"/>
    <row r="368452" x14ac:dyDescent="0.3"/>
    <row r="368453" x14ac:dyDescent="0.3"/>
    <row r="368454" x14ac:dyDescent="0.3"/>
    <row r="368455" x14ac:dyDescent="0.3"/>
    <row r="368456" x14ac:dyDescent="0.3"/>
    <row r="368457" x14ac:dyDescent="0.3"/>
    <row r="368458" x14ac:dyDescent="0.3"/>
    <row r="368459" x14ac:dyDescent="0.3"/>
    <row r="368460" x14ac:dyDescent="0.3"/>
    <row r="368461" x14ac:dyDescent="0.3"/>
    <row r="368462" x14ac:dyDescent="0.3"/>
    <row r="368463" x14ac:dyDescent="0.3"/>
    <row r="368464" x14ac:dyDescent="0.3"/>
    <row r="368465" x14ac:dyDescent="0.3"/>
    <row r="368466" x14ac:dyDescent="0.3"/>
    <row r="368467" x14ac:dyDescent="0.3"/>
    <row r="368468" x14ac:dyDescent="0.3"/>
    <row r="368469" x14ac:dyDescent="0.3"/>
    <row r="368470" x14ac:dyDescent="0.3"/>
    <row r="368471" x14ac:dyDescent="0.3"/>
    <row r="368472" x14ac:dyDescent="0.3"/>
    <row r="368473" x14ac:dyDescent="0.3"/>
    <row r="368474" x14ac:dyDescent="0.3"/>
    <row r="368475" x14ac:dyDescent="0.3"/>
    <row r="368476" x14ac:dyDescent="0.3"/>
    <row r="368477" x14ac:dyDescent="0.3"/>
    <row r="368478" x14ac:dyDescent="0.3"/>
    <row r="368479" x14ac:dyDescent="0.3"/>
    <row r="368480" x14ac:dyDescent="0.3"/>
    <row r="368481" x14ac:dyDescent="0.3"/>
    <row r="368482" x14ac:dyDescent="0.3"/>
    <row r="368483" x14ac:dyDescent="0.3"/>
    <row r="368484" x14ac:dyDescent="0.3"/>
    <row r="368485" x14ac:dyDescent="0.3"/>
    <row r="368486" x14ac:dyDescent="0.3"/>
    <row r="368487" x14ac:dyDescent="0.3"/>
    <row r="368488" x14ac:dyDescent="0.3"/>
    <row r="368489" x14ac:dyDescent="0.3"/>
    <row r="368490" x14ac:dyDescent="0.3"/>
    <row r="368491" x14ac:dyDescent="0.3"/>
    <row r="368492" x14ac:dyDescent="0.3"/>
    <row r="368493" x14ac:dyDescent="0.3"/>
    <row r="368494" x14ac:dyDescent="0.3"/>
    <row r="368495" x14ac:dyDescent="0.3"/>
    <row r="368496" x14ac:dyDescent="0.3"/>
    <row r="368497" x14ac:dyDescent="0.3"/>
    <row r="368498" x14ac:dyDescent="0.3"/>
    <row r="368499" x14ac:dyDescent="0.3"/>
    <row r="368500" x14ac:dyDescent="0.3"/>
    <row r="368501" x14ac:dyDescent="0.3"/>
    <row r="368502" x14ac:dyDescent="0.3"/>
    <row r="368503" x14ac:dyDescent="0.3"/>
    <row r="368504" x14ac:dyDescent="0.3"/>
    <row r="368505" x14ac:dyDescent="0.3"/>
    <row r="368506" x14ac:dyDescent="0.3"/>
    <row r="368507" x14ac:dyDescent="0.3"/>
    <row r="368508" x14ac:dyDescent="0.3"/>
    <row r="368509" x14ac:dyDescent="0.3"/>
    <row r="368510" x14ac:dyDescent="0.3"/>
    <row r="368511" x14ac:dyDescent="0.3"/>
    <row r="368512" x14ac:dyDescent="0.3"/>
    <row r="368513" x14ac:dyDescent="0.3"/>
    <row r="368514" x14ac:dyDescent="0.3"/>
    <row r="368515" x14ac:dyDescent="0.3"/>
    <row r="368516" x14ac:dyDescent="0.3"/>
    <row r="368517" x14ac:dyDescent="0.3"/>
    <row r="368518" x14ac:dyDescent="0.3"/>
    <row r="368519" x14ac:dyDescent="0.3"/>
    <row r="368520" x14ac:dyDescent="0.3"/>
    <row r="368521" x14ac:dyDescent="0.3"/>
    <row r="368522" x14ac:dyDescent="0.3"/>
    <row r="368523" x14ac:dyDescent="0.3"/>
    <row r="368524" x14ac:dyDescent="0.3"/>
    <row r="368525" x14ac:dyDescent="0.3"/>
    <row r="368526" x14ac:dyDescent="0.3"/>
    <row r="368527" x14ac:dyDescent="0.3"/>
    <row r="368528" x14ac:dyDescent="0.3"/>
    <row r="368529" x14ac:dyDescent="0.3"/>
    <row r="368530" x14ac:dyDescent="0.3"/>
    <row r="368531" x14ac:dyDescent="0.3"/>
    <row r="368532" x14ac:dyDescent="0.3"/>
    <row r="368533" x14ac:dyDescent="0.3"/>
    <row r="368534" x14ac:dyDescent="0.3"/>
    <row r="368535" x14ac:dyDescent="0.3"/>
    <row r="368536" x14ac:dyDescent="0.3"/>
    <row r="368537" x14ac:dyDescent="0.3"/>
    <row r="368538" x14ac:dyDescent="0.3"/>
    <row r="368539" x14ac:dyDescent="0.3"/>
    <row r="368540" x14ac:dyDescent="0.3"/>
    <row r="368541" x14ac:dyDescent="0.3"/>
    <row r="368542" x14ac:dyDescent="0.3"/>
    <row r="368543" x14ac:dyDescent="0.3"/>
    <row r="368544" x14ac:dyDescent="0.3"/>
    <row r="368545" x14ac:dyDescent="0.3"/>
    <row r="368546" x14ac:dyDescent="0.3"/>
    <row r="368547" x14ac:dyDescent="0.3"/>
    <row r="368548" x14ac:dyDescent="0.3"/>
    <row r="368549" x14ac:dyDescent="0.3"/>
    <row r="368550" x14ac:dyDescent="0.3"/>
    <row r="368551" x14ac:dyDescent="0.3"/>
    <row r="368552" x14ac:dyDescent="0.3"/>
    <row r="368553" x14ac:dyDescent="0.3"/>
    <row r="368554" x14ac:dyDescent="0.3"/>
    <row r="368555" x14ac:dyDescent="0.3"/>
    <row r="368556" x14ac:dyDescent="0.3"/>
    <row r="368557" x14ac:dyDescent="0.3"/>
    <row r="368558" x14ac:dyDescent="0.3"/>
    <row r="368559" x14ac:dyDescent="0.3"/>
    <row r="368560" x14ac:dyDescent="0.3"/>
    <row r="368561" x14ac:dyDescent="0.3"/>
    <row r="368562" x14ac:dyDescent="0.3"/>
    <row r="368563" x14ac:dyDescent="0.3"/>
    <row r="368564" x14ac:dyDescent="0.3"/>
    <row r="368565" x14ac:dyDescent="0.3"/>
    <row r="368566" x14ac:dyDescent="0.3"/>
    <row r="368567" x14ac:dyDescent="0.3"/>
    <row r="368568" x14ac:dyDescent="0.3"/>
    <row r="368569" x14ac:dyDescent="0.3"/>
    <row r="368570" x14ac:dyDescent="0.3"/>
    <row r="368571" x14ac:dyDescent="0.3"/>
    <row r="368572" x14ac:dyDescent="0.3"/>
    <row r="368573" x14ac:dyDescent="0.3"/>
    <row r="368574" x14ac:dyDescent="0.3"/>
    <row r="368575" x14ac:dyDescent="0.3"/>
    <row r="368576" x14ac:dyDescent="0.3"/>
    <row r="368577" x14ac:dyDescent="0.3"/>
    <row r="368578" x14ac:dyDescent="0.3"/>
    <row r="368579" x14ac:dyDescent="0.3"/>
    <row r="368580" x14ac:dyDescent="0.3"/>
    <row r="368581" x14ac:dyDescent="0.3"/>
    <row r="368582" x14ac:dyDescent="0.3"/>
    <row r="368583" x14ac:dyDescent="0.3"/>
    <row r="368584" x14ac:dyDescent="0.3"/>
    <row r="368585" x14ac:dyDescent="0.3"/>
    <row r="368586" x14ac:dyDescent="0.3"/>
    <row r="368587" x14ac:dyDescent="0.3"/>
    <row r="368588" x14ac:dyDescent="0.3"/>
    <row r="368589" x14ac:dyDescent="0.3"/>
    <row r="368590" x14ac:dyDescent="0.3"/>
    <row r="368591" x14ac:dyDescent="0.3"/>
    <row r="368592" x14ac:dyDescent="0.3"/>
    <row r="368593" x14ac:dyDescent="0.3"/>
    <row r="368594" x14ac:dyDescent="0.3"/>
    <row r="368595" x14ac:dyDescent="0.3"/>
    <row r="368596" x14ac:dyDescent="0.3"/>
    <row r="368597" x14ac:dyDescent="0.3"/>
    <row r="368598" x14ac:dyDescent="0.3"/>
    <row r="368599" x14ac:dyDescent="0.3"/>
    <row r="368600" x14ac:dyDescent="0.3"/>
    <row r="368601" x14ac:dyDescent="0.3"/>
    <row r="368602" x14ac:dyDescent="0.3"/>
    <row r="368603" x14ac:dyDescent="0.3"/>
    <row r="368604" x14ac:dyDescent="0.3"/>
    <row r="368605" x14ac:dyDescent="0.3"/>
    <row r="368606" x14ac:dyDescent="0.3"/>
    <row r="368607" x14ac:dyDescent="0.3"/>
    <row r="368608" x14ac:dyDescent="0.3"/>
    <row r="368609" x14ac:dyDescent="0.3"/>
    <row r="368610" x14ac:dyDescent="0.3"/>
    <row r="368611" x14ac:dyDescent="0.3"/>
    <row r="368612" x14ac:dyDescent="0.3"/>
    <row r="368613" x14ac:dyDescent="0.3"/>
    <row r="368614" x14ac:dyDescent="0.3"/>
    <row r="368615" x14ac:dyDescent="0.3"/>
    <row r="368616" x14ac:dyDescent="0.3"/>
    <row r="368617" x14ac:dyDescent="0.3"/>
    <row r="368618" x14ac:dyDescent="0.3"/>
    <row r="368619" x14ac:dyDescent="0.3"/>
    <row r="368620" x14ac:dyDescent="0.3"/>
    <row r="368621" x14ac:dyDescent="0.3"/>
    <row r="368622" x14ac:dyDescent="0.3"/>
    <row r="368623" x14ac:dyDescent="0.3"/>
    <row r="368624" x14ac:dyDescent="0.3"/>
    <row r="368625" x14ac:dyDescent="0.3"/>
    <row r="368626" x14ac:dyDescent="0.3"/>
    <row r="368627" x14ac:dyDescent="0.3"/>
    <row r="368628" x14ac:dyDescent="0.3"/>
    <row r="368629" x14ac:dyDescent="0.3"/>
    <row r="368630" x14ac:dyDescent="0.3"/>
    <row r="368631" x14ac:dyDescent="0.3"/>
    <row r="368632" x14ac:dyDescent="0.3"/>
    <row r="368633" x14ac:dyDescent="0.3"/>
    <row r="368634" x14ac:dyDescent="0.3"/>
    <row r="368635" x14ac:dyDescent="0.3"/>
    <row r="368636" x14ac:dyDescent="0.3"/>
    <row r="368637" x14ac:dyDescent="0.3"/>
    <row r="368638" x14ac:dyDescent="0.3"/>
    <row r="368639" x14ac:dyDescent="0.3"/>
    <row r="368640" x14ac:dyDescent="0.3"/>
    <row r="368641" x14ac:dyDescent="0.3"/>
    <row r="368642" x14ac:dyDescent="0.3"/>
    <row r="368643" x14ac:dyDescent="0.3"/>
    <row r="368644" x14ac:dyDescent="0.3"/>
    <row r="368645" x14ac:dyDescent="0.3"/>
    <row r="368646" x14ac:dyDescent="0.3"/>
    <row r="368647" x14ac:dyDescent="0.3"/>
    <row r="368648" x14ac:dyDescent="0.3"/>
    <row r="368649" x14ac:dyDescent="0.3"/>
    <row r="368650" x14ac:dyDescent="0.3"/>
    <row r="368651" x14ac:dyDescent="0.3"/>
    <row r="368652" x14ac:dyDescent="0.3"/>
    <row r="368653" x14ac:dyDescent="0.3"/>
    <row r="368654" x14ac:dyDescent="0.3"/>
    <row r="368655" x14ac:dyDescent="0.3"/>
    <row r="368656" x14ac:dyDescent="0.3"/>
    <row r="368657" x14ac:dyDescent="0.3"/>
    <row r="368658" x14ac:dyDescent="0.3"/>
    <row r="368659" x14ac:dyDescent="0.3"/>
    <row r="368660" x14ac:dyDescent="0.3"/>
    <row r="368661" x14ac:dyDescent="0.3"/>
    <row r="368662" x14ac:dyDescent="0.3"/>
    <row r="368663" x14ac:dyDescent="0.3"/>
    <row r="368664" x14ac:dyDescent="0.3"/>
    <row r="368665" x14ac:dyDescent="0.3"/>
    <row r="368666" x14ac:dyDescent="0.3"/>
    <row r="368667" x14ac:dyDescent="0.3"/>
    <row r="368668" x14ac:dyDescent="0.3"/>
    <row r="368669" x14ac:dyDescent="0.3"/>
    <row r="368670" x14ac:dyDescent="0.3"/>
    <row r="368671" x14ac:dyDescent="0.3"/>
    <row r="368672" x14ac:dyDescent="0.3"/>
    <row r="368673" x14ac:dyDescent="0.3"/>
    <row r="368674" x14ac:dyDescent="0.3"/>
    <row r="368675" x14ac:dyDescent="0.3"/>
    <row r="368676" x14ac:dyDescent="0.3"/>
    <row r="368677" x14ac:dyDescent="0.3"/>
    <row r="368678" x14ac:dyDescent="0.3"/>
    <row r="368679" x14ac:dyDescent="0.3"/>
    <row r="368680" x14ac:dyDescent="0.3"/>
    <row r="368681" x14ac:dyDescent="0.3"/>
    <row r="368682" x14ac:dyDescent="0.3"/>
    <row r="368683" x14ac:dyDescent="0.3"/>
    <row r="368684" x14ac:dyDescent="0.3"/>
    <row r="368685" x14ac:dyDescent="0.3"/>
    <row r="368686" x14ac:dyDescent="0.3"/>
    <row r="368687" x14ac:dyDescent="0.3"/>
    <row r="368688" x14ac:dyDescent="0.3"/>
    <row r="368689" x14ac:dyDescent="0.3"/>
    <row r="368690" x14ac:dyDescent="0.3"/>
    <row r="368691" x14ac:dyDescent="0.3"/>
    <row r="368692" x14ac:dyDescent="0.3"/>
    <row r="368693" x14ac:dyDescent="0.3"/>
    <row r="368694" x14ac:dyDescent="0.3"/>
    <row r="368695" x14ac:dyDescent="0.3"/>
    <row r="368696" x14ac:dyDescent="0.3"/>
    <row r="368697" x14ac:dyDescent="0.3"/>
    <row r="368698" x14ac:dyDescent="0.3"/>
    <row r="368699" x14ac:dyDescent="0.3"/>
    <row r="368700" x14ac:dyDescent="0.3"/>
    <row r="368701" x14ac:dyDescent="0.3"/>
    <row r="368702" x14ac:dyDescent="0.3"/>
    <row r="368703" x14ac:dyDescent="0.3"/>
    <row r="368704" x14ac:dyDescent="0.3"/>
    <row r="368705" x14ac:dyDescent="0.3"/>
    <row r="368706" x14ac:dyDescent="0.3"/>
    <row r="368707" x14ac:dyDescent="0.3"/>
    <row r="368708" x14ac:dyDescent="0.3"/>
    <row r="368709" x14ac:dyDescent="0.3"/>
    <row r="368710" x14ac:dyDescent="0.3"/>
    <row r="368711" x14ac:dyDescent="0.3"/>
    <row r="368712" x14ac:dyDescent="0.3"/>
    <row r="368713" x14ac:dyDescent="0.3"/>
    <row r="368714" x14ac:dyDescent="0.3"/>
    <row r="368715" x14ac:dyDescent="0.3"/>
    <row r="368716" x14ac:dyDescent="0.3"/>
    <row r="368717" x14ac:dyDescent="0.3"/>
    <row r="368718" x14ac:dyDescent="0.3"/>
    <row r="368719" x14ac:dyDescent="0.3"/>
    <row r="368720" x14ac:dyDescent="0.3"/>
    <row r="368721" x14ac:dyDescent="0.3"/>
    <row r="368722" x14ac:dyDescent="0.3"/>
    <row r="368723" x14ac:dyDescent="0.3"/>
    <row r="368724" x14ac:dyDescent="0.3"/>
    <row r="368725" x14ac:dyDescent="0.3"/>
    <row r="368726" x14ac:dyDescent="0.3"/>
    <row r="368727" x14ac:dyDescent="0.3"/>
    <row r="368728" x14ac:dyDescent="0.3"/>
    <row r="368729" x14ac:dyDescent="0.3"/>
    <row r="368730" x14ac:dyDescent="0.3"/>
    <row r="368731" x14ac:dyDescent="0.3"/>
    <row r="368732" x14ac:dyDescent="0.3"/>
    <row r="368733" x14ac:dyDescent="0.3"/>
    <row r="368734" x14ac:dyDescent="0.3"/>
    <row r="368735" x14ac:dyDescent="0.3"/>
    <row r="368736" x14ac:dyDescent="0.3"/>
    <row r="368737" x14ac:dyDescent="0.3"/>
    <row r="368738" x14ac:dyDescent="0.3"/>
    <row r="368739" x14ac:dyDescent="0.3"/>
    <row r="368740" x14ac:dyDescent="0.3"/>
    <row r="368741" x14ac:dyDescent="0.3"/>
    <row r="368742" x14ac:dyDescent="0.3"/>
    <row r="368743" x14ac:dyDescent="0.3"/>
    <row r="368744" x14ac:dyDescent="0.3"/>
    <row r="368745" x14ac:dyDescent="0.3"/>
    <row r="368746" x14ac:dyDescent="0.3"/>
    <row r="368747" x14ac:dyDescent="0.3"/>
    <row r="368748" x14ac:dyDescent="0.3"/>
    <row r="368749" x14ac:dyDescent="0.3"/>
    <row r="368750" x14ac:dyDescent="0.3"/>
    <row r="368751" x14ac:dyDescent="0.3"/>
    <row r="368752" x14ac:dyDescent="0.3"/>
    <row r="368753" x14ac:dyDescent="0.3"/>
    <row r="368754" x14ac:dyDescent="0.3"/>
    <row r="368755" x14ac:dyDescent="0.3"/>
    <row r="368756" x14ac:dyDescent="0.3"/>
    <row r="368757" x14ac:dyDescent="0.3"/>
    <row r="368758" x14ac:dyDescent="0.3"/>
    <row r="368759" x14ac:dyDescent="0.3"/>
    <row r="368760" x14ac:dyDescent="0.3"/>
    <row r="368761" x14ac:dyDescent="0.3"/>
    <row r="368762" x14ac:dyDescent="0.3"/>
    <row r="368763" x14ac:dyDescent="0.3"/>
    <row r="368764" x14ac:dyDescent="0.3"/>
    <row r="368765" x14ac:dyDescent="0.3"/>
    <row r="368766" x14ac:dyDescent="0.3"/>
    <row r="368767" x14ac:dyDescent="0.3"/>
    <row r="368768" x14ac:dyDescent="0.3"/>
    <row r="368769" x14ac:dyDescent="0.3"/>
    <row r="368770" x14ac:dyDescent="0.3"/>
    <row r="368771" x14ac:dyDescent="0.3"/>
    <row r="368772" x14ac:dyDescent="0.3"/>
    <row r="368773" x14ac:dyDescent="0.3"/>
    <row r="368774" x14ac:dyDescent="0.3"/>
    <row r="368775" x14ac:dyDescent="0.3"/>
    <row r="368776" x14ac:dyDescent="0.3"/>
    <row r="368777" x14ac:dyDescent="0.3"/>
    <row r="368778" x14ac:dyDescent="0.3"/>
    <row r="368779" x14ac:dyDescent="0.3"/>
    <row r="368780" x14ac:dyDescent="0.3"/>
    <row r="368781" x14ac:dyDescent="0.3"/>
    <row r="368782" x14ac:dyDescent="0.3"/>
    <row r="368783" x14ac:dyDescent="0.3"/>
    <row r="368784" x14ac:dyDescent="0.3"/>
    <row r="368785" x14ac:dyDescent="0.3"/>
    <row r="368786" x14ac:dyDescent="0.3"/>
    <row r="368787" x14ac:dyDescent="0.3"/>
    <row r="368788" x14ac:dyDescent="0.3"/>
    <row r="368789" x14ac:dyDescent="0.3"/>
    <row r="368790" x14ac:dyDescent="0.3"/>
    <row r="368791" x14ac:dyDescent="0.3"/>
    <row r="368792" x14ac:dyDescent="0.3"/>
    <row r="368793" x14ac:dyDescent="0.3"/>
    <row r="368794" x14ac:dyDescent="0.3"/>
    <row r="368795" x14ac:dyDescent="0.3"/>
    <row r="368796" x14ac:dyDescent="0.3"/>
    <row r="368797" x14ac:dyDescent="0.3"/>
    <row r="368798" x14ac:dyDescent="0.3"/>
    <row r="368799" x14ac:dyDescent="0.3"/>
    <row r="368800" x14ac:dyDescent="0.3"/>
    <row r="368801" x14ac:dyDescent="0.3"/>
    <row r="368802" x14ac:dyDescent="0.3"/>
    <row r="368803" x14ac:dyDescent="0.3"/>
    <row r="368804" x14ac:dyDescent="0.3"/>
    <row r="368805" x14ac:dyDescent="0.3"/>
    <row r="368806" x14ac:dyDescent="0.3"/>
    <row r="368807" x14ac:dyDescent="0.3"/>
    <row r="368808" x14ac:dyDescent="0.3"/>
    <row r="368809" x14ac:dyDescent="0.3"/>
    <row r="368810" x14ac:dyDescent="0.3"/>
    <row r="368811" x14ac:dyDescent="0.3"/>
    <row r="368812" x14ac:dyDescent="0.3"/>
    <row r="368813" x14ac:dyDescent="0.3"/>
    <row r="368814" x14ac:dyDescent="0.3"/>
    <row r="368815" x14ac:dyDescent="0.3"/>
    <row r="368816" x14ac:dyDescent="0.3"/>
    <row r="368817" x14ac:dyDescent="0.3"/>
    <row r="368818" x14ac:dyDescent="0.3"/>
    <row r="368819" x14ac:dyDescent="0.3"/>
    <row r="368820" x14ac:dyDescent="0.3"/>
    <row r="368821" x14ac:dyDescent="0.3"/>
    <row r="368822" x14ac:dyDescent="0.3"/>
    <row r="368823" x14ac:dyDescent="0.3"/>
    <row r="368824" x14ac:dyDescent="0.3"/>
    <row r="368825" x14ac:dyDescent="0.3"/>
    <row r="368826" x14ac:dyDescent="0.3"/>
    <row r="368827" x14ac:dyDescent="0.3"/>
    <row r="368828" x14ac:dyDescent="0.3"/>
    <row r="368829" x14ac:dyDescent="0.3"/>
    <row r="368830" x14ac:dyDescent="0.3"/>
    <row r="368831" x14ac:dyDescent="0.3"/>
    <row r="368832" x14ac:dyDescent="0.3"/>
    <row r="368833" x14ac:dyDescent="0.3"/>
    <row r="368834" x14ac:dyDescent="0.3"/>
    <row r="368835" x14ac:dyDescent="0.3"/>
    <row r="368836" x14ac:dyDescent="0.3"/>
    <row r="368837" x14ac:dyDescent="0.3"/>
    <row r="368838" x14ac:dyDescent="0.3"/>
    <row r="368839" x14ac:dyDescent="0.3"/>
    <row r="368840" x14ac:dyDescent="0.3"/>
    <row r="368841" x14ac:dyDescent="0.3"/>
    <row r="368842" x14ac:dyDescent="0.3"/>
    <row r="368843" x14ac:dyDescent="0.3"/>
    <row r="368844" x14ac:dyDescent="0.3"/>
    <row r="368845" x14ac:dyDescent="0.3"/>
    <row r="368846" x14ac:dyDescent="0.3"/>
    <row r="368847" x14ac:dyDescent="0.3"/>
    <row r="368848" x14ac:dyDescent="0.3"/>
    <row r="368849" x14ac:dyDescent="0.3"/>
    <row r="368850" x14ac:dyDescent="0.3"/>
    <row r="368851" x14ac:dyDescent="0.3"/>
    <row r="368852" x14ac:dyDescent="0.3"/>
    <row r="368853" x14ac:dyDescent="0.3"/>
    <row r="368854" x14ac:dyDescent="0.3"/>
    <row r="368855" x14ac:dyDescent="0.3"/>
    <row r="368856" x14ac:dyDescent="0.3"/>
    <row r="368857" x14ac:dyDescent="0.3"/>
    <row r="368858" x14ac:dyDescent="0.3"/>
    <row r="368859" x14ac:dyDescent="0.3"/>
    <row r="368860" x14ac:dyDescent="0.3"/>
    <row r="368861" x14ac:dyDescent="0.3"/>
    <row r="368862" x14ac:dyDescent="0.3"/>
    <row r="368863" x14ac:dyDescent="0.3"/>
    <row r="368864" x14ac:dyDescent="0.3"/>
    <row r="368865" x14ac:dyDescent="0.3"/>
    <row r="368866" x14ac:dyDescent="0.3"/>
    <row r="368867" x14ac:dyDescent="0.3"/>
    <row r="368868" x14ac:dyDescent="0.3"/>
    <row r="368869" x14ac:dyDescent="0.3"/>
    <row r="368870" x14ac:dyDescent="0.3"/>
    <row r="368871" x14ac:dyDescent="0.3"/>
    <row r="368872" x14ac:dyDescent="0.3"/>
    <row r="368873" x14ac:dyDescent="0.3"/>
    <row r="368874" x14ac:dyDescent="0.3"/>
    <row r="368875" x14ac:dyDescent="0.3"/>
    <row r="368876" x14ac:dyDescent="0.3"/>
    <row r="368877" x14ac:dyDescent="0.3"/>
    <row r="368878" x14ac:dyDescent="0.3"/>
    <row r="368879" x14ac:dyDescent="0.3"/>
    <row r="368880" x14ac:dyDescent="0.3"/>
    <row r="368881" x14ac:dyDescent="0.3"/>
    <row r="368882" x14ac:dyDescent="0.3"/>
    <row r="368883" x14ac:dyDescent="0.3"/>
    <row r="368884" x14ac:dyDescent="0.3"/>
    <row r="368885" x14ac:dyDescent="0.3"/>
    <row r="368886" x14ac:dyDescent="0.3"/>
    <row r="368887" x14ac:dyDescent="0.3"/>
    <row r="368888" x14ac:dyDescent="0.3"/>
    <row r="368889" x14ac:dyDescent="0.3"/>
    <row r="368890" x14ac:dyDescent="0.3"/>
    <row r="368891" x14ac:dyDescent="0.3"/>
    <row r="368892" x14ac:dyDescent="0.3"/>
    <row r="368893" x14ac:dyDescent="0.3"/>
    <row r="368894" x14ac:dyDescent="0.3"/>
    <row r="368895" x14ac:dyDescent="0.3"/>
    <row r="368896" x14ac:dyDescent="0.3"/>
    <row r="368897" x14ac:dyDescent="0.3"/>
    <row r="368898" x14ac:dyDescent="0.3"/>
    <row r="368899" x14ac:dyDescent="0.3"/>
    <row r="368900" x14ac:dyDescent="0.3"/>
    <row r="368901" x14ac:dyDescent="0.3"/>
    <row r="368902" x14ac:dyDescent="0.3"/>
    <row r="368903" x14ac:dyDescent="0.3"/>
    <row r="368904" x14ac:dyDescent="0.3"/>
    <row r="368905" x14ac:dyDescent="0.3"/>
    <row r="368906" x14ac:dyDescent="0.3"/>
    <row r="368907" x14ac:dyDescent="0.3"/>
    <row r="368908" x14ac:dyDescent="0.3"/>
    <row r="368909" x14ac:dyDescent="0.3"/>
    <row r="368910" x14ac:dyDescent="0.3"/>
    <row r="368911" x14ac:dyDescent="0.3"/>
    <row r="368912" x14ac:dyDescent="0.3"/>
    <row r="368913" x14ac:dyDescent="0.3"/>
    <row r="368914" x14ac:dyDescent="0.3"/>
    <row r="368915" x14ac:dyDescent="0.3"/>
    <row r="368916" x14ac:dyDescent="0.3"/>
    <row r="368917" x14ac:dyDescent="0.3"/>
    <row r="368918" x14ac:dyDescent="0.3"/>
    <row r="368919" x14ac:dyDescent="0.3"/>
    <row r="368920" x14ac:dyDescent="0.3"/>
    <row r="368921" x14ac:dyDescent="0.3"/>
    <row r="368922" x14ac:dyDescent="0.3"/>
    <row r="368923" x14ac:dyDescent="0.3"/>
    <row r="368924" x14ac:dyDescent="0.3"/>
    <row r="368925" x14ac:dyDescent="0.3"/>
    <row r="368926" x14ac:dyDescent="0.3"/>
    <row r="368927" x14ac:dyDescent="0.3"/>
    <row r="368928" x14ac:dyDescent="0.3"/>
    <row r="368929" x14ac:dyDescent="0.3"/>
    <row r="368930" x14ac:dyDescent="0.3"/>
    <row r="368931" x14ac:dyDescent="0.3"/>
    <row r="368932" x14ac:dyDescent="0.3"/>
    <row r="368933" x14ac:dyDescent="0.3"/>
    <row r="368934" x14ac:dyDescent="0.3"/>
    <row r="368935" x14ac:dyDescent="0.3"/>
    <row r="368936" x14ac:dyDescent="0.3"/>
    <row r="368937" x14ac:dyDescent="0.3"/>
    <row r="368938" x14ac:dyDescent="0.3"/>
    <row r="368939" x14ac:dyDescent="0.3"/>
    <row r="368940" x14ac:dyDescent="0.3"/>
    <row r="368941" x14ac:dyDescent="0.3"/>
    <row r="368942" x14ac:dyDescent="0.3"/>
    <row r="368943" x14ac:dyDescent="0.3"/>
    <row r="368944" x14ac:dyDescent="0.3"/>
    <row r="368945" x14ac:dyDescent="0.3"/>
    <row r="368946" x14ac:dyDescent="0.3"/>
    <row r="368947" x14ac:dyDescent="0.3"/>
    <row r="368948" x14ac:dyDescent="0.3"/>
    <row r="368949" x14ac:dyDescent="0.3"/>
    <row r="368950" x14ac:dyDescent="0.3"/>
    <row r="368951" x14ac:dyDescent="0.3"/>
    <row r="368952" x14ac:dyDescent="0.3"/>
    <row r="368953" x14ac:dyDescent="0.3"/>
    <row r="368954" x14ac:dyDescent="0.3"/>
    <row r="368955" x14ac:dyDescent="0.3"/>
    <row r="368956" x14ac:dyDescent="0.3"/>
    <row r="368957" x14ac:dyDescent="0.3"/>
    <row r="368958" x14ac:dyDescent="0.3"/>
    <row r="368959" x14ac:dyDescent="0.3"/>
    <row r="368960" x14ac:dyDescent="0.3"/>
    <row r="368961" x14ac:dyDescent="0.3"/>
    <row r="368962" x14ac:dyDescent="0.3"/>
    <row r="368963" x14ac:dyDescent="0.3"/>
    <row r="368964" x14ac:dyDescent="0.3"/>
    <row r="368965" x14ac:dyDescent="0.3"/>
    <row r="368966" x14ac:dyDescent="0.3"/>
    <row r="368967" x14ac:dyDescent="0.3"/>
    <row r="368968" x14ac:dyDescent="0.3"/>
    <row r="368969" x14ac:dyDescent="0.3"/>
    <row r="368970" x14ac:dyDescent="0.3"/>
    <row r="368971" x14ac:dyDescent="0.3"/>
    <row r="368972" x14ac:dyDescent="0.3"/>
    <row r="368973" x14ac:dyDescent="0.3"/>
    <row r="368974" x14ac:dyDescent="0.3"/>
    <row r="368975" x14ac:dyDescent="0.3"/>
    <row r="368976" x14ac:dyDescent="0.3"/>
    <row r="368977" x14ac:dyDescent="0.3"/>
    <row r="368978" x14ac:dyDescent="0.3"/>
    <row r="368979" x14ac:dyDescent="0.3"/>
    <row r="368980" x14ac:dyDescent="0.3"/>
    <row r="368981" x14ac:dyDescent="0.3"/>
    <row r="368982" x14ac:dyDescent="0.3"/>
    <row r="368983" x14ac:dyDescent="0.3"/>
    <row r="368984" x14ac:dyDescent="0.3"/>
    <row r="368985" x14ac:dyDescent="0.3"/>
    <row r="368986" x14ac:dyDescent="0.3"/>
    <row r="368987" x14ac:dyDescent="0.3"/>
    <row r="368988" x14ac:dyDescent="0.3"/>
    <row r="368989" x14ac:dyDescent="0.3"/>
    <row r="368990" x14ac:dyDescent="0.3"/>
    <row r="368991" x14ac:dyDescent="0.3"/>
    <row r="368992" x14ac:dyDescent="0.3"/>
    <row r="368993" x14ac:dyDescent="0.3"/>
    <row r="368994" x14ac:dyDescent="0.3"/>
    <row r="368995" x14ac:dyDescent="0.3"/>
    <row r="368996" x14ac:dyDescent="0.3"/>
    <row r="368997" x14ac:dyDescent="0.3"/>
    <row r="368998" x14ac:dyDescent="0.3"/>
    <row r="368999" x14ac:dyDescent="0.3"/>
    <row r="369000" x14ac:dyDescent="0.3"/>
    <row r="369001" x14ac:dyDescent="0.3"/>
    <row r="369002" x14ac:dyDescent="0.3"/>
    <row r="369003" x14ac:dyDescent="0.3"/>
    <row r="369004" x14ac:dyDescent="0.3"/>
    <row r="369005" x14ac:dyDescent="0.3"/>
    <row r="369006" x14ac:dyDescent="0.3"/>
    <row r="369007" x14ac:dyDescent="0.3"/>
    <row r="369008" x14ac:dyDescent="0.3"/>
    <row r="369009" x14ac:dyDescent="0.3"/>
    <row r="369010" x14ac:dyDescent="0.3"/>
    <row r="369011" x14ac:dyDescent="0.3"/>
    <row r="369012" x14ac:dyDescent="0.3"/>
    <row r="369013" x14ac:dyDescent="0.3"/>
    <row r="369014" x14ac:dyDescent="0.3"/>
    <row r="369015" x14ac:dyDescent="0.3"/>
    <row r="369016" x14ac:dyDescent="0.3"/>
    <row r="369017" x14ac:dyDescent="0.3"/>
    <row r="369018" x14ac:dyDescent="0.3"/>
    <row r="369019" x14ac:dyDescent="0.3"/>
    <row r="369020" x14ac:dyDescent="0.3"/>
    <row r="369021" x14ac:dyDescent="0.3"/>
    <row r="369022" x14ac:dyDescent="0.3"/>
    <row r="369023" x14ac:dyDescent="0.3"/>
    <row r="369024" x14ac:dyDescent="0.3"/>
    <row r="369025" x14ac:dyDescent="0.3"/>
    <row r="369026" x14ac:dyDescent="0.3"/>
    <row r="369027" x14ac:dyDescent="0.3"/>
    <row r="369028" x14ac:dyDescent="0.3"/>
    <row r="369029" x14ac:dyDescent="0.3"/>
    <row r="369030" x14ac:dyDescent="0.3"/>
    <row r="369031" x14ac:dyDescent="0.3"/>
    <row r="369032" x14ac:dyDescent="0.3"/>
    <row r="369033" x14ac:dyDescent="0.3"/>
    <row r="369034" x14ac:dyDescent="0.3"/>
    <row r="369035" x14ac:dyDescent="0.3"/>
    <row r="369036" x14ac:dyDescent="0.3"/>
    <row r="369037" x14ac:dyDescent="0.3"/>
    <row r="369038" x14ac:dyDescent="0.3"/>
    <row r="369039" x14ac:dyDescent="0.3"/>
    <row r="369040" x14ac:dyDescent="0.3"/>
    <row r="369041" x14ac:dyDescent="0.3"/>
    <row r="369042" x14ac:dyDescent="0.3"/>
    <row r="369043" x14ac:dyDescent="0.3"/>
    <row r="369044" x14ac:dyDescent="0.3"/>
    <row r="369045" x14ac:dyDescent="0.3"/>
    <row r="369046" x14ac:dyDescent="0.3"/>
    <row r="369047" x14ac:dyDescent="0.3"/>
    <row r="369048" x14ac:dyDescent="0.3"/>
    <row r="369049" x14ac:dyDescent="0.3"/>
    <row r="369050" x14ac:dyDescent="0.3"/>
    <row r="369051" x14ac:dyDescent="0.3"/>
    <row r="369052" x14ac:dyDescent="0.3"/>
    <row r="369053" x14ac:dyDescent="0.3"/>
    <row r="369054" x14ac:dyDescent="0.3"/>
    <row r="369055" x14ac:dyDescent="0.3"/>
    <row r="369056" x14ac:dyDescent="0.3"/>
    <row r="369057" x14ac:dyDescent="0.3"/>
    <row r="369058" x14ac:dyDescent="0.3"/>
    <row r="369059" x14ac:dyDescent="0.3"/>
    <row r="369060" x14ac:dyDescent="0.3"/>
    <row r="369061" x14ac:dyDescent="0.3"/>
    <row r="369062" x14ac:dyDescent="0.3"/>
    <row r="369063" x14ac:dyDescent="0.3"/>
    <row r="369064" x14ac:dyDescent="0.3"/>
    <row r="369065" x14ac:dyDescent="0.3"/>
    <row r="369066" x14ac:dyDescent="0.3"/>
    <row r="369067" x14ac:dyDescent="0.3"/>
    <row r="369068" x14ac:dyDescent="0.3"/>
    <row r="369069" x14ac:dyDescent="0.3"/>
    <row r="369070" x14ac:dyDescent="0.3"/>
    <row r="369071" x14ac:dyDescent="0.3"/>
    <row r="369072" x14ac:dyDescent="0.3"/>
    <row r="369073" x14ac:dyDescent="0.3"/>
    <row r="369074" x14ac:dyDescent="0.3"/>
    <row r="369075" x14ac:dyDescent="0.3"/>
    <row r="369076" x14ac:dyDescent="0.3"/>
    <row r="369077" x14ac:dyDescent="0.3"/>
    <row r="369078" x14ac:dyDescent="0.3"/>
    <row r="369079" x14ac:dyDescent="0.3"/>
    <row r="369080" x14ac:dyDescent="0.3"/>
    <row r="369081" x14ac:dyDescent="0.3"/>
    <row r="369082" x14ac:dyDescent="0.3"/>
    <row r="369083" x14ac:dyDescent="0.3"/>
    <row r="369084" x14ac:dyDescent="0.3"/>
    <row r="369085" x14ac:dyDescent="0.3"/>
    <row r="369086" x14ac:dyDescent="0.3"/>
    <row r="369087" x14ac:dyDescent="0.3"/>
    <row r="369088" x14ac:dyDescent="0.3"/>
    <row r="369089" x14ac:dyDescent="0.3"/>
    <row r="369090" x14ac:dyDescent="0.3"/>
    <row r="369091" x14ac:dyDescent="0.3"/>
    <row r="369092" x14ac:dyDescent="0.3"/>
    <row r="369093" x14ac:dyDescent="0.3"/>
    <row r="369094" x14ac:dyDescent="0.3"/>
    <row r="369095" x14ac:dyDescent="0.3"/>
    <row r="369096" x14ac:dyDescent="0.3"/>
    <row r="369097" x14ac:dyDescent="0.3"/>
    <row r="369098" x14ac:dyDescent="0.3"/>
    <row r="369099" x14ac:dyDescent="0.3"/>
    <row r="369100" x14ac:dyDescent="0.3"/>
    <row r="369101" x14ac:dyDescent="0.3"/>
    <row r="369102" x14ac:dyDescent="0.3"/>
    <row r="369103" x14ac:dyDescent="0.3"/>
    <row r="369104" x14ac:dyDescent="0.3"/>
    <row r="369105" x14ac:dyDescent="0.3"/>
    <row r="369106" x14ac:dyDescent="0.3"/>
    <row r="369107" x14ac:dyDescent="0.3"/>
    <row r="369108" x14ac:dyDescent="0.3"/>
    <row r="369109" x14ac:dyDescent="0.3"/>
    <row r="369110" x14ac:dyDescent="0.3"/>
    <row r="369111" x14ac:dyDescent="0.3"/>
    <row r="369112" x14ac:dyDescent="0.3"/>
    <row r="369113" x14ac:dyDescent="0.3"/>
    <row r="369114" x14ac:dyDescent="0.3"/>
    <row r="369115" x14ac:dyDescent="0.3"/>
    <row r="369116" x14ac:dyDescent="0.3"/>
    <row r="369117" x14ac:dyDescent="0.3"/>
    <row r="369118" x14ac:dyDescent="0.3"/>
    <row r="369119" x14ac:dyDescent="0.3"/>
    <row r="369120" x14ac:dyDescent="0.3"/>
    <row r="369121" x14ac:dyDescent="0.3"/>
    <row r="369122" x14ac:dyDescent="0.3"/>
    <row r="369123" x14ac:dyDescent="0.3"/>
    <row r="369124" x14ac:dyDescent="0.3"/>
    <row r="369125" x14ac:dyDescent="0.3"/>
    <row r="369126" x14ac:dyDescent="0.3"/>
    <row r="369127" x14ac:dyDescent="0.3"/>
    <row r="369128" x14ac:dyDescent="0.3"/>
    <row r="369129" x14ac:dyDescent="0.3"/>
    <row r="369130" x14ac:dyDescent="0.3"/>
    <row r="369131" x14ac:dyDescent="0.3"/>
    <row r="369132" x14ac:dyDescent="0.3"/>
    <row r="369133" x14ac:dyDescent="0.3"/>
    <row r="369134" x14ac:dyDescent="0.3"/>
    <row r="369135" x14ac:dyDescent="0.3"/>
    <row r="369136" x14ac:dyDescent="0.3"/>
    <row r="369137" x14ac:dyDescent="0.3"/>
    <row r="369138" x14ac:dyDescent="0.3"/>
    <row r="369139" x14ac:dyDescent="0.3"/>
    <row r="369140" x14ac:dyDescent="0.3"/>
    <row r="369141" x14ac:dyDescent="0.3"/>
    <row r="369142" x14ac:dyDescent="0.3"/>
    <row r="369143" x14ac:dyDescent="0.3"/>
    <row r="369144" x14ac:dyDescent="0.3"/>
    <row r="369145" x14ac:dyDescent="0.3"/>
    <row r="369146" x14ac:dyDescent="0.3"/>
    <row r="369147" x14ac:dyDescent="0.3"/>
    <row r="369148" x14ac:dyDescent="0.3"/>
    <row r="369149" x14ac:dyDescent="0.3"/>
    <row r="369150" x14ac:dyDescent="0.3"/>
    <row r="369151" x14ac:dyDescent="0.3"/>
    <row r="369152" x14ac:dyDescent="0.3"/>
    <row r="369153" x14ac:dyDescent="0.3"/>
    <row r="369154" x14ac:dyDescent="0.3"/>
    <row r="369155" x14ac:dyDescent="0.3"/>
    <row r="369156" x14ac:dyDescent="0.3"/>
    <row r="369157" x14ac:dyDescent="0.3"/>
    <row r="369158" x14ac:dyDescent="0.3"/>
    <row r="369159" x14ac:dyDescent="0.3"/>
    <row r="369160" x14ac:dyDescent="0.3"/>
    <row r="369161" x14ac:dyDescent="0.3"/>
    <row r="369162" x14ac:dyDescent="0.3"/>
    <row r="369163" x14ac:dyDescent="0.3"/>
    <row r="369164" x14ac:dyDescent="0.3"/>
    <row r="369165" x14ac:dyDescent="0.3"/>
    <row r="369166" x14ac:dyDescent="0.3"/>
    <row r="369167" x14ac:dyDescent="0.3"/>
    <row r="369168" x14ac:dyDescent="0.3"/>
    <row r="369169" x14ac:dyDescent="0.3"/>
    <row r="369170" x14ac:dyDescent="0.3"/>
    <row r="369171" x14ac:dyDescent="0.3"/>
    <row r="369172" x14ac:dyDescent="0.3"/>
    <row r="369173" x14ac:dyDescent="0.3"/>
    <row r="369174" x14ac:dyDescent="0.3"/>
    <row r="369175" x14ac:dyDescent="0.3"/>
    <row r="369176" x14ac:dyDescent="0.3"/>
    <row r="369177" x14ac:dyDescent="0.3"/>
    <row r="369178" x14ac:dyDescent="0.3"/>
    <row r="369179" x14ac:dyDescent="0.3"/>
    <row r="369180" x14ac:dyDescent="0.3"/>
    <row r="369181" x14ac:dyDescent="0.3"/>
    <row r="369182" x14ac:dyDescent="0.3"/>
    <row r="369183" x14ac:dyDescent="0.3"/>
    <row r="369184" x14ac:dyDescent="0.3"/>
    <row r="369185" x14ac:dyDescent="0.3"/>
    <row r="369186" x14ac:dyDescent="0.3"/>
    <row r="369187" x14ac:dyDescent="0.3"/>
    <row r="369188" x14ac:dyDescent="0.3"/>
    <row r="369189" x14ac:dyDescent="0.3"/>
    <row r="369190" x14ac:dyDescent="0.3"/>
    <row r="369191" x14ac:dyDescent="0.3"/>
    <row r="369192" x14ac:dyDescent="0.3"/>
    <row r="369193" x14ac:dyDescent="0.3"/>
    <row r="369194" x14ac:dyDescent="0.3"/>
    <row r="369195" x14ac:dyDescent="0.3"/>
    <row r="369196" x14ac:dyDescent="0.3"/>
    <row r="369197" x14ac:dyDescent="0.3"/>
    <row r="369198" x14ac:dyDescent="0.3"/>
    <row r="369199" x14ac:dyDescent="0.3"/>
    <row r="369200" x14ac:dyDescent="0.3"/>
    <row r="369201" x14ac:dyDescent="0.3"/>
    <row r="369202" x14ac:dyDescent="0.3"/>
    <row r="369203" x14ac:dyDescent="0.3"/>
    <row r="369204" x14ac:dyDescent="0.3"/>
    <row r="369205" x14ac:dyDescent="0.3"/>
    <row r="369206" x14ac:dyDescent="0.3"/>
    <row r="369207" x14ac:dyDescent="0.3"/>
    <row r="369208" x14ac:dyDescent="0.3"/>
    <row r="369209" x14ac:dyDescent="0.3"/>
    <row r="369210" x14ac:dyDescent="0.3"/>
    <row r="369211" x14ac:dyDescent="0.3"/>
    <row r="369212" x14ac:dyDescent="0.3"/>
    <row r="369213" x14ac:dyDescent="0.3"/>
    <row r="369214" x14ac:dyDescent="0.3"/>
    <row r="369215" x14ac:dyDescent="0.3"/>
    <row r="369216" x14ac:dyDescent="0.3"/>
    <row r="369217" x14ac:dyDescent="0.3"/>
    <row r="369218" x14ac:dyDescent="0.3"/>
    <row r="369219" x14ac:dyDescent="0.3"/>
    <row r="369220" x14ac:dyDescent="0.3"/>
    <row r="369221" x14ac:dyDescent="0.3"/>
    <row r="369222" x14ac:dyDescent="0.3"/>
    <row r="369223" x14ac:dyDescent="0.3"/>
    <row r="369224" x14ac:dyDescent="0.3"/>
    <row r="369225" x14ac:dyDescent="0.3"/>
    <row r="369226" x14ac:dyDescent="0.3"/>
    <row r="369227" x14ac:dyDescent="0.3"/>
    <row r="369228" x14ac:dyDescent="0.3"/>
    <row r="369229" x14ac:dyDescent="0.3"/>
    <row r="369230" x14ac:dyDescent="0.3"/>
    <row r="369231" x14ac:dyDescent="0.3"/>
    <row r="369232" x14ac:dyDescent="0.3"/>
    <row r="369233" x14ac:dyDescent="0.3"/>
    <row r="369234" x14ac:dyDescent="0.3"/>
    <row r="369235" x14ac:dyDescent="0.3"/>
    <row r="369236" x14ac:dyDescent="0.3"/>
    <row r="369237" x14ac:dyDescent="0.3"/>
    <row r="369238" x14ac:dyDescent="0.3"/>
    <row r="369239" x14ac:dyDescent="0.3"/>
    <row r="369240" x14ac:dyDescent="0.3"/>
    <row r="369241" x14ac:dyDescent="0.3"/>
    <row r="369242" x14ac:dyDescent="0.3"/>
    <row r="369243" x14ac:dyDescent="0.3"/>
    <row r="369244" x14ac:dyDescent="0.3"/>
    <row r="369245" x14ac:dyDescent="0.3"/>
    <row r="369246" x14ac:dyDescent="0.3"/>
    <row r="369247" x14ac:dyDescent="0.3"/>
    <row r="369248" x14ac:dyDescent="0.3"/>
    <row r="369249" x14ac:dyDescent="0.3"/>
    <row r="369250" x14ac:dyDescent="0.3"/>
    <row r="369251" x14ac:dyDescent="0.3"/>
    <row r="369252" x14ac:dyDescent="0.3"/>
    <row r="369253" x14ac:dyDescent="0.3"/>
    <row r="369254" x14ac:dyDescent="0.3"/>
    <row r="369255" x14ac:dyDescent="0.3"/>
    <row r="369256" x14ac:dyDescent="0.3"/>
    <row r="369257" x14ac:dyDescent="0.3"/>
    <row r="369258" x14ac:dyDescent="0.3"/>
    <row r="369259" x14ac:dyDescent="0.3"/>
    <row r="369260" x14ac:dyDescent="0.3"/>
    <row r="369261" x14ac:dyDescent="0.3"/>
    <row r="369262" x14ac:dyDescent="0.3"/>
    <row r="369263" x14ac:dyDescent="0.3"/>
    <row r="369264" x14ac:dyDescent="0.3"/>
    <row r="369265" x14ac:dyDescent="0.3"/>
    <row r="369266" x14ac:dyDescent="0.3"/>
    <row r="369267" x14ac:dyDescent="0.3"/>
    <row r="369268" x14ac:dyDescent="0.3"/>
    <row r="369269" x14ac:dyDescent="0.3"/>
    <row r="369270" x14ac:dyDescent="0.3"/>
    <row r="369271" x14ac:dyDescent="0.3"/>
    <row r="369272" x14ac:dyDescent="0.3"/>
    <row r="369273" x14ac:dyDescent="0.3"/>
    <row r="369274" x14ac:dyDescent="0.3"/>
    <row r="369275" x14ac:dyDescent="0.3"/>
    <row r="369276" x14ac:dyDescent="0.3"/>
    <row r="369277" x14ac:dyDescent="0.3"/>
    <row r="369278" x14ac:dyDescent="0.3"/>
    <row r="369279" x14ac:dyDescent="0.3"/>
    <row r="369280" x14ac:dyDescent="0.3"/>
    <row r="369281" x14ac:dyDescent="0.3"/>
    <row r="369282" x14ac:dyDescent="0.3"/>
    <row r="369283" x14ac:dyDescent="0.3"/>
    <row r="369284" x14ac:dyDescent="0.3"/>
    <row r="369285" x14ac:dyDescent="0.3"/>
    <row r="369286" x14ac:dyDescent="0.3"/>
    <row r="369287" x14ac:dyDescent="0.3"/>
    <row r="369288" x14ac:dyDescent="0.3"/>
    <row r="369289" x14ac:dyDescent="0.3"/>
    <row r="369290" x14ac:dyDescent="0.3"/>
    <row r="369291" x14ac:dyDescent="0.3"/>
    <row r="369292" x14ac:dyDescent="0.3"/>
    <row r="369293" x14ac:dyDescent="0.3"/>
    <row r="369294" x14ac:dyDescent="0.3"/>
    <row r="369295" x14ac:dyDescent="0.3"/>
    <row r="369296" x14ac:dyDescent="0.3"/>
    <row r="369297" x14ac:dyDescent="0.3"/>
    <row r="369298" x14ac:dyDescent="0.3"/>
    <row r="369299" x14ac:dyDescent="0.3"/>
    <row r="369300" x14ac:dyDescent="0.3"/>
    <row r="369301" x14ac:dyDescent="0.3"/>
    <row r="369302" x14ac:dyDescent="0.3"/>
    <row r="369303" x14ac:dyDescent="0.3"/>
    <row r="369304" x14ac:dyDescent="0.3"/>
    <row r="369305" x14ac:dyDescent="0.3"/>
    <row r="369306" x14ac:dyDescent="0.3"/>
    <row r="369307" x14ac:dyDescent="0.3"/>
    <row r="369308" x14ac:dyDescent="0.3"/>
    <row r="369309" x14ac:dyDescent="0.3"/>
    <row r="369310" x14ac:dyDescent="0.3"/>
    <row r="369311" x14ac:dyDescent="0.3"/>
    <row r="369312" x14ac:dyDescent="0.3"/>
    <row r="369313" x14ac:dyDescent="0.3"/>
    <row r="369314" x14ac:dyDescent="0.3"/>
    <row r="369315" x14ac:dyDescent="0.3"/>
    <row r="369316" x14ac:dyDescent="0.3"/>
    <row r="369317" x14ac:dyDescent="0.3"/>
    <row r="369318" x14ac:dyDescent="0.3"/>
    <row r="369319" x14ac:dyDescent="0.3"/>
    <row r="369320" x14ac:dyDescent="0.3"/>
    <row r="369321" x14ac:dyDescent="0.3"/>
    <row r="369322" x14ac:dyDescent="0.3"/>
    <row r="369323" x14ac:dyDescent="0.3"/>
    <row r="369324" x14ac:dyDescent="0.3"/>
    <row r="369325" x14ac:dyDescent="0.3"/>
    <row r="369326" x14ac:dyDescent="0.3"/>
    <row r="369327" x14ac:dyDescent="0.3"/>
    <row r="369328" x14ac:dyDescent="0.3"/>
    <row r="369329" x14ac:dyDescent="0.3"/>
    <row r="369330" x14ac:dyDescent="0.3"/>
    <row r="369331" x14ac:dyDescent="0.3"/>
    <row r="369332" x14ac:dyDescent="0.3"/>
    <row r="369333" x14ac:dyDescent="0.3"/>
    <row r="369334" x14ac:dyDescent="0.3"/>
    <row r="369335" x14ac:dyDescent="0.3"/>
    <row r="369336" x14ac:dyDescent="0.3"/>
    <row r="369337" x14ac:dyDescent="0.3"/>
    <row r="369338" x14ac:dyDescent="0.3"/>
    <row r="369339" x14ac:dyDescent="0.3"/>
    <row r="369340" x14ac:dyDescent="0.3"/>
    <row r="369341" x14ac:dyDescent="0.3"/>
    <row r="369342" x14ac:dyDescent="0.3"/>
    <row r="369343" x14ac:dyDescent="0.3"/>
    <row r="369344" x14ac:dyDescent="0.3"/>
    <row r="369345" x14ac:dyDescent="0.3"/>
    <row r="369346" x14ac:dyDescent="0.3"/>
    <row r="369347" x14ac:dyDescent="0.3"/>
    <row r="369348" x14ac:dyDescent="0.3"/>
    <row r="369349" x14ac:dyDescent="0.3"/>
    <row r="369350" x14ac:dyDescent="0.3"/>
    <row r="369351" x14ac:dyDescent="0.3"/>
    <row r="369352" x14ac:dyDescent="0.3"/>
    <row r="369353" x14ac:dyDescent="0.3"/>
    <row r="369354" x14ac:dyDescent="0.3"/>
    <row r="369355" x14ac:dyDescent="0.3"/>
    <row r="369356" x14ac:dyDescent="0.3"/>
    <row r="369357" x14ac:dyDescent="0.3"/>
    <row r="369358" x14ac:dyDescent="0.3"/>
    <row r="369359" x14ac:dyDescent="0.3"/>
    <row r="369360" x14ac:dyDescent="0.3"/>
    <row r="369361" x14ac:dyDescent="0.3"/>
    <row r="369362" x14ac:dyDescent="0.3"/>
    <row r="369363" x14ac:dyDescent="0.3"/>
    <row r="369364" x14ac:dyDescent="0.3"/>
    <row r="369365" x14ac:dyDescent="0.3"/>
    <row r="369366" x14ac:dyDescent="0.3"/>
    <row r="369367" x14ac:dyDescent="0.3"/>
    <row r="369368" x14ac:dyDescent="0.3"/>
    <row r="369369" x14ac:dyDescent="0.3"/>
    <row r="369370" x14ac:dyDescent="0.3"/>
    <row r="369371" x14ac:dyDescent="0.3"/>
    <row r="369372" x14ac:dyDescent="0.3"/>
    <row r="369373" x14ac:dyDescent="0.3"/>
    <row r="369374" x14ac:dyDescent="0.3"/>
    <row r="369375" x14ac:dyDescent="0.3"/>
    <row r="369376" x14ac:dyDescent="0.3"/>
    <row r="369377" x14ac:dyDescent="0.3"/>
    <row r="369378" x14ac:dyDescent="0.3"/>
    <row r="369379" x14ac:dyDescent="0.3"/>
    <row r="369380" x14ac:dyDescent="0.3"/>
    <row r="369381" x14ac:dyDescent="0.3"/>
    <row r="369382" x14ac:dyDescent="0.3"/>
    <row r="369383" x14ac:dyDescent="0.3"/>
    <row r="369384" x14ac:dyDescent="0.3"/>
    <row r="369385" x14ac:dyDescent="0.3"/>
    <row r="369386" x14ac:dyDescent="0.3"/>
    <row r="369387" x14ac:dyDescent="0.3"/>
    <row r="369388" x14ac:dyDescent="0.3"/>
    <row r="369389" x14ac:dyDescent="0.3"/>
    <row r="369390" x14ac:dyDescent="0.3"/>
    <row r="369391" x14ac:dyDescent="0.3"/>
    <row r="369392" x14ac:dyDescent="0.3"/>
    <row r="369393" x14ac:dyDescent="0.3"/>
    <row r="369394" x14ac:dyDescent="0.3"/>
    <row r="369395" x14ac:dyDescent="0.3"/>
    <row r="369396" x14ac:dyDescent="0.3"/>
    <row r="369397" x14ac:dyDescent="0.3"/>
    <row r="369398" x14ac:dyDescent="0.3"/>
    <row r="369399" x14ac:dyDescent="0.3"/>
    <row r="369400" x14ac:dyDescent="0.3"/>
    <row r="369401" x14ac:dyDescent="0.3"/>
    <row r="369402" x14ac:dyDescent="0.3"/>
    <row r="369403" x14ac:dyDescent="0.3"/>
    <row r="369404" x14ac:dyDescent="0.3"/>
    <row r="369405" x14ac:dyDescent="0.3"/>
    <row r="369406" x14ac:dyDescent="0.3"/>
    <row r="369407" x14ac:dyDescent="0.3"/>
    <row r="369408" x14ac:dyDescent="0.3"/>
    <row r="369409" x14ac:dyDescent="0.3"/>
    <row r="369410" x14ac:dyDescent="0.3"/>
    <row r="369411" x14ac:dyDescent="0.3"/>
    <row r="369412" x14ac:dyDescent="0.3"/>
    <row r="369413" x14ac:dyDescent="0.3"/>
    <row r="369414" x14ac:dyDescent="0.3"/>
    <row r="369415" x14ac:dyDescent="0.3"/>
    <row r="369416" x14ac:dyDescent="0.3"/>
    <row r="369417" x14ac:dyDescent="0.3"/>
    <row r="369418" x14ac:dyDescent="0.3"/>
    <row r="369419" x14ac:dyDescent="0.3"/>
    <row r="369420" x14ac:dyDescent="0.3"/>
    <row r="369421" x14ac:dyDescent="0.3"/>
    <row r="369422" x14ac:dyDescent="0.3"/>
    <row r="369423" x14ac:dyDescent="0.3"/>
    <row r="369424" x14ac:dyDescent="0.3"/>
    <row r="369425" x14ac:dyDescent="0.3"/>
    <row r="369426" x14ac:dyDescent="0.3"/>
    <row r="369427" x14ac:dyDescent="0.3"/>
    <row r="369428" x14ac:dyDescent="0.3"/>
    <row r="369429" x14ac:dyDescent="0.3"/>
    <row r="369430" x14ac:dyDescent="0.3"/>
    <row r="369431" x14ac:dyDescent="0.3"/>
    <row r="369432" x14ac:dyDescent="0.3"/>
    <row r="369433" x14ac:dyDescent="0.3"/>
    <row r="369434" x14ac:dyDescent="0.3"/>
    <row r="369435" x14ac:dyDescent="0.3"/>
    <row r="369436" x14ac:dyDescent="0.3"/>
    <row r="369437" x14ac:dyDescent="0.3"/>
    <row r="369438" x14ac:dyDescent="0.3"/>
    <row r="369439" x14ac:dyDescent="0.3"/>
    <row r="369440" x14ac:dyDescent="0.3"/>
    <row r="369441" x14ac:dyDescent="0.3"/>
    <row r="369442" x14ac:dyDescent="0.3"/>
    <row r="369443" x14ac:dyDescent="0.3"/>
    <row r="369444" x14ac:dyDescent="0.3"/>
    <row r="369445" x14ac:dyDescent="0.3"/>
    <row r="369446" x14ac:dyDescent="0.3"/>
    <row r="369447" x14ac:dyDescent="0.3"/>
    <row r="369448" x14ac:dyDescent="0.3"/>
    <row r="369449" x14ac:dyDescent="0.3"/>
    <row r="369450" x14ac:dyDescent="0.3"/>
    <row r="369451" x14ac:dyDescent="0.3"/>
    <row r="369452" x14ac:dyDescent="0.3"/>
    <row r="369453" x14ac:dyDescent="0.3"/>
    <row r="369454" x14ac:dyDescent="0.3"/>
    <row r="369455" x14ac:dyDescent="0.3"/>
    <row r="369456" x14ac:dyDescent="0.3"/>
    <row r="369457" x14ac:dyDescent="0.3"/>
    <row r="369458" x14ac:dyDescent="0.3"/>
    <row r="369459" x14ac:dyDescent="0.3"/>
    <row r="369460" x14ac:dyDescent="0.3"/>
    <row r="369461" x14ac:dyDescent="0.3"/>
    <row r="369462" x14ac:dyDescent="0.3"/>
    <row r="369463" x14ac:dyDescent="0.3"/>
    <row r="369464" x14ac:dyDescent="0.3"/>
    <row r="369465" x14ac:dyDescent="0.3"/>
    <row r="369466" x14ac:dyDescent="0.3"/>
    <row r="369467" x14ac:dyDescent="0.3"/>
    <row r="369468" x14ac:dyDescent="0.3"/>
    <row r="369469" x14ac:dyDescent="0.3"/>
    <row r="369470" x14ac:dyDescent="0.3"/>
    <row r="369471" x14ac:dyDescent="0.3"/>
    <row r="369472" x14ac:dyDescent="0.3"/>
    <row r="369473" x14ac:dyDescent="0.3"/>
    <row r="369474" x14ac:dyDescent="0.3"/>
    <row r="369475" x14ac:dyDescent="0.3"/>
    <row r="369476" x14ac:dyDescent="0.3"/>
    <row r="369477" x14ac:dyDescent="0.3"/>
    <row r="369478" x14ac:dyDescent="0.3"/>
    <row r="369479" x14ac:dyDescent="0.3"/>
    <row r="369480" x14ac:dyDescent="0.3"/>
    <row r="369481" x14ac:dyDescent="0.3"/>
    <row r="369482" x14ac:dyDescent="0.3"/>
    <row r="369483" x14ac:dyDescent="0.3"/>
    <row r="369484" x14ac:dyDescent="0.3"/>
    <row r="369485" x14ac:dyDescent="0.3"/>
    <row r="369486" x14ac:dyDescent="0.3"/>
    <row r="369487" x14ac:dyDescent="0.3"/>
    <row r="369488" x14ac:dyDescent="0.3"/>
    <row r="369489" x14ac:dyDescent="0.3"/>
    <row r="369490" x14ac:dyDescent="0.3"/>
    <row r="369491" x14ac:dyDescent="0.3"/>
    <row r="369492" x14ac:dyDescent="0.3"/>
    <row r="369493" x14ac:dyDescent="0.3"/>
    <row r="369494" x14ac:dyDescent="0.3"/>
    <row r="369495" x14ac:dyDescent="0.3"/>
    <row r="369496" x14ac:dyDescent="0.3"/>
    <row r="369497" x14ac:dyDescent="0.3"/>
    <row r="369498" x14ac:dyDescent="0.3"/>
    <row r="369499" x14ac:dyDescent="0.3"/>
    <row r="369500" x14ac:dyDescent="0.3"/>
    <row r="369501" x14ac:dyDescent="0.3"/>
    <row r="369502" x14ac:dyDescent="0.3"/>
    <row r="369503" x14ac:dyDescent="0.3"/>
    <row r="369504" x14ac:dyDescent="0.3"/>
    <row r="369505" x14ac:dyDescent="0.3"/>
    <row r="369506" x14ac:dyDescent="0.3"/>
    <row r="369507" x14ac:dyDescent="0.3"/>
    <row r="369508" x14ac:dyDescent="0.3"/>
    <row r="369509" x14ac:dyDescent="0.3"/>
    <row r="369510" x14ac:dyDescent="0.3"/>
    <row r="369511" x14ac:dyDescent="0.3"/>
    <row r="369512" x14ac:dyDescent="0.3"/>
    <row r="369513" x14ac:dyDescent="0.3"/>
    <row r="369514" x14ac:dyDescent="0.3"/>
    <row r="369515" x14ac:dyDescent="0.3"/>
    <row r="369516" x14ac:dyDescent="0.3"/>
    <row r="369517" x14ac:dyDescent="0.3"/>
    <row r="369518" x14ac:dyDescent="0.3"/>
    <row r="369519" x14ac:dyDescent="0.3"/>
    <row r="369520" x14ac:dyDescent="0.3"/>
    <row r="369521" x14ac:dyDescent="0.3"/>
    <row r="369522" x14ac:dyDescent="0.3"/>
    <row r="369523" x14ac:dyDescent="0.3"/>
    <row r="369524" x14ac:dyDescent="0.3"/>
    <row r="369525" x14ac:dyDescent="0.3"/>
    <row r="369526" x14ac:dyDescent="0.3"/>
    <row r="369527" x14ac:dyDescent="0.3"/>
    <row r="369528" x14ac:dyDescent="0.3"/>
    <row r="369529" x14ac:dyDescent="0.3"/>
    <row r="369530" x14ac:dyDescent="0.3"/>
    <row r="369531" x14ac:dyDescent="0.3"/>
    <row r="369532" x14ac:dyDescent="0.3"/>
    <row r="369533" x14ac:dyDescent="0.3"/>
    <row r="369534" x14ac:dyDescent="0.3"/>
    <row r="369535" x14ac:dyDescent="0.3"/>
    <row r="369536" x14ac:dyDescent="0.3"/>
    <row r="369537" x14ac:dyDescent="0.3"/>
    <row r="369538" x14ac:dyDescent="0.3"/>
    <row r="369539" x14ac:dyDescent="0.3"/>
    <row r="369540" x14ac:dyDescent="0.3"/>
    <row r="369541" x14ac:dyDescent="0.3"/>
    <row r="369542" x14ac:dyDescent="0.3"/>
    <row r="369543" x14ac:dyDescent="0.3"/>
    <row r="369544" x14ac:dyDescent="0.3"/>
    <row r="369545" x14ac:dyDescent="0.3"/>
    <row r="369546" x14ac:dyDescent="0.3"/>
    <row r="369547" x14ac:dyDescent="0.3"/>
    <row r="369548" x14ac:dyDescent="0.3"/>
    <row r="369549" x14ac:dyDescent="0.3"/>
    <row r="369550" x14ac:dyDescent="0.3"/>
    <row r="369551" x14ac:dyDescent="0.3"/>
    <row r="369552" x14ac:dyDescent="0.3"/>
    <row r="369553" x14ac:dyDescent="0.3"/>
    <row r="369554" x14ac:dyDescent="0.3"/>
    <row r="369555" x14ac:dyDescent="0.3"/>
    <row r="369556" x14ac:dyDescent="0.3"/>
    <row r="369557" x14ac:dyDescent="0.3"/>
    <row r="369558" x14ac:dyDescent="0.3"/>
    <row r="369559" x14ac:dyDescent="0.3"/>
    <row r="369560" x14ac:dyDescent="0.3"/>
    <row r="369561" x14ac:dyDescent="0.3"/>
    <row r="369562" x14ac:dyDescent="0.3"/>
    <row r="369563" x14ac:dyDescent="0.3"/>
    <row r="369564" x14ac:dyDescent="0.3"/>
    <row r="369565" x14ac:dyDescent="0.3"/>
    <row r="369566" x14ac:dyDescent="0.3"/>
    <row r="369567" x14ac:dyDescent="0.3"/>
    <row r="369568" x14ac:dyDescent="0.3"/>
    <row r="369569" x14ac:dyDescent="0.3"/>
    <row r="369570" x14ac:dyDescent="0.3"/>
    <row r="369571" x14ac:dyDescent="0.3"/>
    <row r="369572" x14ac:dyDescent="0.3"/>
    <row r="369573" x14ac:dyDescent="0.3"/>
    <row r="369574" x14ac:dyDescent="0.3"/>
    <row r="369575" x14ac:dyDescent="0.3"/>
    <row r="369576" x14ac:dyDescent="0.3"/>
    <row r="369577" x14ac:dyDescent="0.3"/>
    <row r="369578" x14ac:dyDescent="0.3"/>
    <row r="369579" x14ac:dyDescent="0.3"/>
    <row r="369580" x14ac:dyDescent="0.3"/>
    <row r="369581" x14ac:dyDescent="0.3"/>
    <row r="369582" x14ac:dyDescent="0.3"/>
    <row r="369583" x14ac:dyDescent="0.3"/>
    <row r="369584" x14ac:dyDescent="0.3"/>
    <row r="369585" x14ac:dyDescent="0.3"/>
    <row r="369586" x14ac:dyDescent="0.3"/>
    <row r="369587" x14ac:dyDescent="0.3"/>
    <row r="369588" x14ac:dyDescent="0.3"/>
    <row r="369589" x14ac:dyDescent="0.3"/>
    <row r="369590" x14ac:dyDescent="0.3"/>
    <row r="369591" x14ac:dyDescent="0.3"/>
    <row r="369592" x14ac:dyDescent="0.3"/>
    <row r="369593" x14ac:dyDescent="0.3"/>
    <row r="369594" x14ac:dyDescent="0.3"/>
    <row r="369595" x14ac:dyDescent="0.3"/>
    <row r="369596" x14ac:dyDescent="0.3"/>
    <row r="369597" x14ac:dyDescent="0.3"/>
    <row r="369598" x14ac:dyDescent="0.3"/>
    <row r="369599" x14ac:dyDescent="0.3"/>
    <row r="369600" x14ac:dyDescent="0.3"/>
    <row r="369601" x14ac:dyDescent="0.3"/>
    <row r="369602" x14ac:dyDescent="0.3"/>
    <row r="369603" x14ac:dyDescent="0.3"/>
    <row r="369604" x14ac:dyDescent="0.3"/>
    <row r="369605" x14ac:dyDescent="0.3"/>
    <row r="369606" x14ac:dyDescent="0.3"/>
    <row r="369607" x14ac:dyDescent="0.3"/>
    <row r="369608" x14ac:dyDescent="0.3"/>
    <row r="369609" x14ac:dyDescent="0.3"/>
    <row r="369610" x14ac:dyDescent="0.3"/>
    <row r="369611" x14ac:dyDescent="0.3"/>
    <row r="369612" x14ac:dyDescent="0.3"/>
    <row r="369613" x14ac:dyDescent="0.3"/>
    <row r="369614" x14ac:dyDescent="0.3"/>
    <row r="369615" x14ac:dyDescent="0.3"/>
    <row r="369616" x14ac:dyDescent="0.3"/>
    <row r="369617" x14ac:dyDescent="0.3"/>
    <row r="369618" x14ac:dyDescent="0.3"/>
    <row r="369619" x14ac:dyDescent="0.3"/>
    <row r="369620" x14ac:dyDescent="0.3"/>
    <row r="369621" x14ac:dyDescent="0.3"/>
    <row r="369622" x14ac:dyDescent="0.3"/>
    <row r="369623" x14ac:dyDescent="0.3"/>
    <row r="369624" x14ac:dyDescent="0.3"/>
    <row r="369625" x14ac:dyDescent="0.3"/>
    <row r="369626" x14ac:dyDescent="0.3"/>
    <row r="369627" x14ac:dyDescent="0.3"/>
    <row r="369628" x14ac:dyDescent="0.3"/>
    <row r="369629" x14ac:dyDescent="0.3"/>
    <row r="369630" x14ac:dyDescent="0.3"/>
    <row r="369631" x14ac:dyDescent="0.3"/>
    <row r="369632" x14ac:dyDescent="0.3"/>
    <row r="369633" x14ac:dyDescent="0.3"/>
    <row r="369634" x14ac:dyDescent="0.3"/>
    <row r="369635" x14ac:dyDescent="0.3"/>
    <row r="369636" x14ac:dyDescent="0.3"/>
    <row r="369637" x14ac:dyDescent="0.3"/>
    <row r="369638" x14ac:dyDescent="0.3"/>
    <row r="369639" x14ac:dyDescent="0.3"/>
    <row r="369640" x14ac:dyDescent="0.3"/>
    <row r="369641" x14ac:dyDescent="0.3"/>
    <row r="369642" x14ac:dyDescent="0.3"/>
    <row r="369643" x14ac:dyDescent="0.3"/>
    <row r="369644" x14ac:dyDescent="0.3"/>
    <row r="369645" x14ac:dyDescent="0.3"/>
    <row r="369646" x14ac:dyDescent="0.3"/>
    <row r="369647" x14ac:dyDescent="0.3"/>
    <row r="369648" x14ac:dyDescent="0.3"/>
    <row r="369649" x14ac:dyDescent="0.3"/>
    <row r="369650" x14ac:dyDescent="0.3"/>
    <row r="369651" x14ac:dyDescent="0.3"/>
    <row r="369652" x14ac:dyDescent="0.3"/>
    <row r="369653" x14ac:dyDescent="0.3"/>
    <row r="369654" x14ac:dyDescent="0.3"/>
    <row r="369655" x14ac:dyDescent="0.3"/>
    <row r="369656" x14ac:dyDescent="0.3"/>
    <row r="369657" x14ac:dyDescent="0.3"/>
    <row r="369658" x14ac:dyDescent="0.3"/>
    <row r="369659" x14ac:dyDescent="0.3"/>
    <row r="369660" x14ac:dyDescent="0.3"/>
    <row r="369661" x14ac:dyDescent="0.3"/>
    <row r="369662" x14ac:dyDescent="0.3"/>
    <row r="369663" x14ac:dyDescent="0.3"/>
    <row r="369664" x14ac:dyDescent="0.3"/>
    <row r="369665" x14ac:dyDescent="0.3"/>
    <row r="369666" x14ac:dyDescent="0.3"/>
    <row r="369667" x14ac:dyDescent="0.3"/>
    <row r="369668" x14ac:dyDescent="0.3"/>
    <row r="369669" x14ac:dyDescent="0.3"/>
    <row r="369670" x14ac:dyDescent="0.3"/>
    <row r="369671" x14ac:dyDescent="0.3"/>
    <row r="369672" x14ac:dyDescent="0.3"/>
    <row r="369673" x14ac:dyDescent="0.3"/>
    <row r="369674" x14ac:dyDescent="0.3"/>
    <row r="369675" x14ac:dyDescent="0.3"/>
    <row r="369676" x14ac:dyDescent="0.3"/>
    <row r="369677" x14ac:dyDescent="0.3"/>
    <row r="369678" x14ac:dyDescent="0.3"/>
    <row r="369679" x14ac:dyDescent="0.3"/>
    <row r="369680" x14ac:dyDescent="0.3"/>
    <row r="369681" x14ac:dyDescent="0.3"/>
    <row r="369682" x14ac:dyDescent="0.3"/>
    <row r="369683" x14ac:dyDescent="0.3"/>
    <row r="369684" x14ac:dyDescent="0.3"/>
    <row r="369685" x14ac:dyDescent="0.3"/>
    <row r="369686" x14ac:dyDescent="0.3"/>
    <row r="369687" x14ac:dyDescent="0.3"/>
    <row r="369688" x14ac:dyDescent="0.3"/>
    <row r="369689" x14ac:dyDescent="0.3"/>
    <row r="369690" x14ac:dyDescent="0.3"/>
    <row r="369691" x14ac:dyDescent="0.3"/>
    <row r="369692" x14ac:dyDescent="0.3"/>
    <row r="369693" x14ac:dyDescent="0.3"/>
    <row r="369694" x14ac:dyDescent="0.3"/>
    <row r="369695" x14ac:dyDescent="0.3"/>
    <row r="369696" x14ac:dyDescent="0.3"/>
    <row r="369697" x14ac:dyDescent="0.3"/>
    <row r="369698" x14ac:dyDescent="0.3"/>
    <row r="369699" x14ac:dyDescent="0.3"/>
    <row r="369700" x14ac:dyDescent="0.3"/>
    <row r="369701" x14ac:dyDescent="0.3"/>
    <row r="369702" x14ac:dyDescent="0.3"/>
    <row r="369703" x14ac:dyDescent="0.3"/>
    <row r="369704" x14ac:dyDescent="0.3"/>
    <row r="369705" x14ac:dyDescent="0.3"/>
    <row r="369706" x14ac:dyDescent="0.3"/>
    <row r="369707" x14ac:dyDescent="0.3"/>
    <row r="369708" x14ac:dyDescent="0.3"/>
    <row r="369709" x14ac:dyDescent="0.3"/>
    <row r="369710" x14ac:dyDescent="0.3"/>
    <row r="369711" x14ac:dyDescent="0.3"/>
    <row r="369712" x14ac:dyDescent="0.3"/>
    <row r="369713" x14ac:dyDescent="0.3"/>
    <row r="369714" x14ac:dyDescent="0.3"/>
    <row r="369715" x14ac:dyDescent="0.3"/>
    <row r="369716" x14ac:dyDescent="0.3"/>
    <row r="369717" x14ac:dyDescent="0.3"/>
    <row r="369718" x14ac:dyDescent="0.3"/>
    <row r="369719" x14ac:dyDescent="0.3"/>
    <row r="369720" x14ac:dyDescent="0.3"/>
    <row r="369721" x14ac:dyDescent="0.3"/>
    <row r="369722" x14ac:dyDescent="0.3"/>
    <row r="369723" x14ac:dyDescent="0.3"/>
    <row r="369724" x14ac:dyDescent="0.3"/>
    <row r="369725" x14ac:dyDescent="0.3"/>
    <row r="369726" x14ac:dyDescent="0.3"/>
    <row r="369727" x14ac:dyDescent="0.3"/>
    <row r="369728" x14ac:dyDescent="0.3"/>
    <row r="369729" x14ac:dyDescent="0.3"/>
    <row r="369730" x14ac:dyDescent="0.3"/>
    <row r="369731" x14ac:dyDescent="0.3"/>
    <row r="369732" x14ac:dyDescent="0.3"/>
    <row r="369733" x14ac:dyDescent="0.3"/>
    <row r="369734" x14ac:dyDescent="0.3"/>
    <row r="369735" x14ac:dyDescent="0.3"/>
    <row r="369736" x14ac:dyDescent="0.3"/>
    <row r="369737" x14ac:dyDescent="0.3"/>
    <row r="369738" x14ac:dyDescent="0.3"/>
    <row r="369739" x14ac:dyDescent="0.3"/>
    <row r="369740" x14ac:dyDescent="0.3"/>
    <row r="369741" x14ac:dyDescent="0.3"/>
    <row r="369742" x14ac:dyDescent="0.3"/>
    <row r="369743" x14ac:dyDescent="0.3"/>
    <row r="369744" x14ac:dyDescent="0.3"/>
    <row r="369745" x14ac:dyDescent="0.3"/>
    <row r="369746" x14ac:dyDescent="0.3"/>
    <row r="369747" x14ac:dyDescent="0.3"/>
    <row r="369748" x14ac:dyDescent="0.3"/>
    <row r="369749" x14ac:dyDescent="0.3"/>
    <row r="369750" x14ac:dyDescent="0.3"/>
    <row r="369751" x14ac:dyDescent="0.3"/>
    <row r="369752" x14ac:dyDescent="0.3"/>
    <row r="369753" x14ac:dyDescent="0.3"/>
    <row r="369754" x14ac:dyDescent="0.3"/>
    <row r="369755" x14ac:dyDescent="0.3"/>
    <row r="369756" x14ac:dyDescent="0.3"/>
    <row r="369757" x14ac:dyDescent="0.3"/>
    <row r="369758" x14ac:dyDescent="0.3"/>
    <row r="369759" x14ac:dyDescent="0.3"/>
    <row r="369760" x14ac:dyDescent="0.3"/>
    <row r="369761" x14ac:dyDescent="0.3"/>
    <row r="369762" x14ac:dyDescent="0.3"/>
    <row r="369763" x14ac:dyDescent="0.3"/>
    <row r="369764" x14ac:dyDescent="0.3"/>
    <row r="369765" x14ac:dyDescent="0.3"/>
    <row r="369766" x14ac:dyDescent="0.3"/>
    <row r="369767" x14ac:dyDescent="0.3"/>
    <row r="369768" x14ac:dyDescent="0.3"/>
    <row r="369769" x14ac:dyDescent="0.3"/>
    <row r="369770" x14ac:dyDescent="0.3"/>
    <row r="369771" x14ac:dyDescent="0.3"/>
    <row r="369772" x14ac:dyDescent="0.3"/>
    <row r="369773" x14ac:dyDescent="0.3"/>
    <row r="369774" x14ac:dyDescent="0.3"/>
    <row r="369775" x14ac:dyDescent="0.3"/>
    <row r="369776" x14ac:dyDescent="0.3"/>
    <row r="369777" x14ac:dyDescent="0.3"/>
    <row r="369778" x14ac:dyDescent="0.3"/>
    <row r="369779" x14ac:dyDescent="0.3"/>
    <row r="369780" x14ac:dyDescent="0.3"/>
    <row r="369781" x14ac:dyDescent="0.3"/>
    <row r="369782" x14ac:dyDescent="0.3"/>
    <row r="369783" x14ac:dyDescent="0.3"/>
    <row r="369784" x14ac:dyDescent="0.3"/>
    <row r="369785" x14ac:dyDescent="0.3"/>
    <row r="369786" x14ac:dyDescent="0.3"/>
    <row r="369787" x14ac:dyDescent="0.3"/>
    <row r="369788" x14ac:dyDescent="0.3"/>
    <row r="369789" x14ac:dyDescent="0.3"/>
    <row r="369790" x14ac:dyDescent="0.3"/>
    <row r="369791" x14ac:dyDescent="0.3"/>
    <row r="369792" x14ac:dyDescent="0.3"/>
    <row r="369793" x14ac:dyDescent="0.3"/>
    <row r="369794" x14ac:dyDescent="0.3"/>
    <row r="369795" x14ac:dyDescent="0.3"/>
    <row r="369796" x14ac:dyDescent="0.3"/>
    <row r="369797" x14ac:dyDescent="0.3"/>
    <row r="369798" x14ac:dyDescent="0.3"/>
    <row r="369799" x14ac:dyDescent="0.3"/>
    <row r="369800" x14ac:dyDescent="0.3"/>
    <row r="369801" x14ac:dyDescent="0.3"/>
    <row r="369802" x14ac:dyDescent="0.3"/>
    <row r="369803" x14ac:dyDescent="0.3"/>
    <row r="369804" x14ac:dyDescent="0.3"/>
    <row r="369805" x14ac:dyDescent="0.3"/>
    <row r="369806" x14ac:dyDescent="0.3"/>
    <row r="369807" x14ac:dyDescent="0.3"/>
    <row r="369808" x14ac:dyDescent="0.3"/>
    <row r="369809" x14ac:dyDescent="0.3"/>
    <row r="369810" x14ac:dyDescent="0.3"/>
    <row r="369811" x14ac:dyDescent="0.3"/>
    <row r="369812" x14ac:dyDescent="0.3"/>
    <row r="369813" x14ac:dyDescent="0.3"/>
    <row r="369814" x14ac:dyDescent="0.3"/>
    <row r="369815" x14ac:dyDescent="0.3"/>
    <row r="369816" x14ac:dyDescent="0.3"/>
    <row r="369817" x14ac:dyDescent="0.3"/>
    <row r="369818" x14ac:dyDescent="0.3"/>
    <row r="369819" x14ac:dyDescent="0.3"/>
    <row r="369820" x14ac:dyDescent="0.3"/>
    <row r="369821" x14ac:dyDescent="0.3"/>
    <row r="369822" x14ac:dyDescent="0.3"/>
    <row r="369823" x14ac:dyDescent="0.3"/>
    <row r="369824" x14ac:dyDescent="0.3"/>
    <row r="369825" x14ac:dyDescent="0.3"/>
    <row r="369826" x14ac:dyDescent="0.3"/>
    <row r="369827" x14ac:dyDescent="0.3"/>
    <row r="369828" x14ac:dyDescent="0.3"/>
    <row r="369829" x14ac:dyDescent="0.3"/>
    <row r="369830" x14ac:dyDescent="0.3"/>
    <row r="369831" x14ac:dyDescent="0.3"/>
    <row r="369832" x14ac:dyDescent="0.3"/>
    <row r="369833" x14ac:dyDescent="0.3"/>
    <row r="369834" x14ac:dyDescent="0.3"/>
    <row r="369835" x14ac:dyDescent="0.3"/>
    <row r="369836" x14ac:dyDescent="0.3"/>
    <row r="369837" x14ac:dyDescent="0.3"/>
    <row r="369838" x14ac:dyDescent="0.3"/>
    <row r="369839" x14ac:dyDescent="0.3"/>
    <row r="369840" x14ac:dyDescent="0.3"/>
    <row r="369841" x14ac:dyDescent="0.3"/>
    <row r="369842" x14ac:dyDescent="0.3"/>
    <row r="369843" x14ac:dyDescent="0.3"/>
    <row r="369844" x14ac:dyDescent="0.3"/>
    <row r="369845" x14ac:dyDescent="0.3"/>
    <row r="369846" x14ac:dyDescent="0.3"/>
    <row r="369847" x14ac:dyDescent="0.3"/>
    <row r="369848" x14ac:dyDescent="0.3"/>
    <row r="369849" x14ac:dyDescent="0.3"/>
    <row r="369850" x14ac:dyDescent="0.3"/>
    <row r="369851" x14ac:dyDescent="0.3"/>
    <row r="369852" x14ac:dyDescent="0.3"/>
    <row r="369853" x14ac:dyDescent="0.3"/>
    <row r="369854" x14ac:dyDescent="0.3"/>
    <row r="369855" x14ac:dyDescent="0.3"/>
    <row r="369856" x14ac:dyDescent="0.3"/>
    <row r="369857" x14ac:dyDescent="0.3"/>
    <row r="369858" x14ac:dyDescent="0.3"/>
    <row r="369859" x14ac:dyDescent="0.3"/>
    <row r="369860" x14ac:dyDescent="0.3"/>
    <row r="369861" x14ac:dyDescent="0.3"/>
    <row r="369862" x14ac:dyDescent="0.3"/>
    <row r="369863" x14ac:dyDescent="0.3"/>
    <row r="369864" x14ac:dyDescent="0.3"/>
    <row r="369865" x14ac:dyDescent="0.3"/>
    <row r="369866" x14ac:dyDescent="0.3"/>
    <row r="369867" x14ac:dyDescent="0.3"/>
    <row r="369868" x14ac:dyDescent="0.3"/>
    <row r="369869" x14ac:dyDescent="0.3"/>
    <row r="369870" x14ac:dyDescent="0.3"/>
    <row r="369871" x14ac:dyDescent="0.3"/>
    <row r="369872" x14ac:dyDescent="0.3"/>
    <row r="369873" x14ac:dyDescent="0.3"/>
    <row r="369874" x14ac:dyDescent="0.3"/>
    <row r="369875" x14ac:dyDescent="0.3"/>
    <row r="369876" x14ac:dyDescent="0.3"/>
    <row r="369877" x14ac:dyDescent="0.3"/>
    <row r="369878" x14ac:dyDescent="0.3"/>
    <row r="369879" x14ac:dyDescent="0.3"/>
    <row r="369880" x14ac:dyDescent="0.3"/>
    <row r="369881" x14ac:dyDescent="0.3"/>
    <row r="369882" x14ac:dyDescent="0.3"/>
    <row r="369883" x14ac:dyDescent="0.3"/>
    <row r="369884" x14ac:dyDescent="0.3"/>
    <row r="369885" x14ac:dyDescent="0.3"/>
    <row r="369886" x14ac:dyDescent="0.3"/>
    <row r="369887" x14ac:dyDescent="0.3"/>
    <row r="369888" x14ac:dyDescent="0.3"/>
    <row r="369889" x14ac:dyDescent="0.3"/>
    <row r="369890" x14ac:dyDescent="0.3"/>
    <row r="369891" x14ac:dyDescent="0.3"/>
    <row r="369892" x14ac:dyDescent="0.3"/>
    <row r="369893" x14ac:dyDescent="0.3"/>
    <row r="369894" x14ac:dyDescent="0.3"/>
    <row r="369895" x14ac:dyDescent="0.3"/>
    <row r="369896" x14ac:dyDescent="0.3"/>
    <row r="369897" x14ac:dyDescent="0.3"/>
    <row r="369898" x14ac:dyDescent="0.3"/>
    <row r="369899" x14ac:dyDescent="0.3"/>
    <row r="369900" x14ac:dyDescent="0.3"/>
    <row r="369901" x14ac:dyDescent="0.3"/>
    <row r="369902" x14ac:dyDescent="0.3"/>
    <row r="369903" x14ac:dyDescent="0.3"/>
    <row r="369904" x14ac:dyDescent="0.3"/>
    <row r="369905" x14ac:dyDescent="0.3"/>
    <row r="369906" x14ac:dyDescent="0.3"/>
    <row r="369907" x14ac:dyDescent="0.3"/>
    <row r="369908" x14ac:dyDescent="0.3"/>
    <row r="369909" x14ac:dyDescent="0.3"/>
    <row r="369910" x14ac:dyDescent="0.3"/>
    <row r="369911" x14ac:dyDescent="0.3"/>
    <row r="369912" x14ac:dyDescent="0.3"/>
    <row r="369913" x14ac:dyDescent="0.3"/>
    <row r="369914" x14ac:dyDescent="0.3"/>
    <row r="369915" x14ac:dyDescent="0.3"/>
    <row r="369916" x14ac:dyDescent="0.3"/>
    <row r="369917" x14ac:dyDescent="0.3"/>
    <row r="369918" x14ac:dyDescent="0.3"/>
    <row r="369919" x14ac:dyDescent="0.3"/>
    <row r="369920" x14ac:dyDescent="0.3"/>
    <row r="369921" x14ac:dyDescent="0.3"/>
    <row r="369922" x14ac:dyDescent="0.3"/>
    <row r="369923" x14ac:dyDescent="0.3"/>
    <row r="369924" x14ac:dyDescent="0.3"/>
    <row r="369925" x14ac:dyDescent="0.3"/>
    <row r="369926" x14ac:dyDescent="0.3"/>
    <row r="369927" x14ac:dyDescent="0.3"/>
    <row r="369928" x14ac:dyDescent="0.3"/>
    <row r="369929" x14ac:dyDescent="0.3"/>
    <row r="369930" x14ac:dyDescent="0.3"/>
    <row r="369931" x14ac:dyDescent="0.3"/>
    <row r="369932" x14ac:dyDescent="0.3"/>
    <row r="369933" x14ac:dyDescent="0.3"/>
    <row r="369934" x14ac:dyDescent="0.3"/>
    <row r="369935" x14ac:dyDescent="0.3"/>
    <row r="369936" x14ac:dyDescent="0.3"/>
    <row r="369937" x14ac:dyDescent="0.3"/>
    <row r="369938" x14ac:dyDescent="0.3"/>
    <row r="369939" x14ac:dyDescent="0.3"/>
    <row r="369940" x14ac:dyDescent="0.3"/>
    <row r="369941" x14ac:dyDescent="0.3"/>
    <row r="369942" x14ac:dyDescent="0.3"/>
    <row r="369943" x14ac:dyDescent="0.3"/>
    <row r="369944" x14ac:dyDescent="0.3"/>
    <row r="369945" x14ac:dyDescent="0.3"/>
    <row r="369946" x14ac:dyDescent="0.3"/>
    <row r="369947" x14ac:dyDescent="0.3"/>
    <row r="369948" x14ac:dyDescent="0.3"/>
    <row r="369949" x14ac:dyDescent="0.3"/>
    <row r="369950" x14ac:dyDescent="0.3"/>
    <row r="369951" x14ac:dyDescent="0.3"/>
    <row r="369952" x14ac:dyDescent="0.3"/>
    <row r="369953" x14ac:dyDescent="0.3"/>
    <row r="369954" x14ac:dyDescent="0.3"/>
    <row r="369955" x14ac:dyDescent="0.3"/>
    <row r="369956" x14ac:dyDescent="0.3"/>
    <row r="369957" x14ac:dyDescent="0.3"/>
    <row r="369958" x14ac:dyDescent="0.3"/>
    <row r="369959" x14ac:dyDescent="0.3"/>
    <row r="369960" x14ac:dyDescent="0.3"/>
    <row r="369961" x14ac:dyDescent="0.3"/>
    <row r="369962" x14ac:dyDescent="0.3"/>
    <row r="369963" x14ac:dyDescent="0.3"/>
    <row r="369964" x14ac:dyDescent="0.3"/>
    <row r="369965" x14ac:dyDescent="0.3"/>
    <row r="369966" x14ac:dyDescent="0.3"/>
    <row r="369967" x14ac:dyDescent="0.3"/>
    <row r="369968" x14ac:dyDescent="0.3"/>
    <row r="369969" x14ac:dyDescent="0.3"/>
    <row r="369970" x14ac:dyDescent="0.3"/>
    <row r="369971" x14ac:dyDescent="0.3"/>
    <row r="369972" x14ac:dyDescent="0.3"/>
    <row r="369973" x14ac:dyDescent="0.3"/>
    <row r="369974" x14ac:dyDescent="0.3"/>
    <row r="369975" x14ac:dyDescent="0.3"/>
    <row r="369976" x14ac:dyDescent="0.3"/>
    <row r="369977" x14ac:dyDescent="0.3"/>
    <row r="369978" x14ac:dyDescent="0.3"/>
    <row r="369979" x14ac:dyDescent="0.3"/>
    <row r="369980" x14ac:dyDescent="0.3"/>
    <row r="369981" x14ac:dyDescent="0.3"/>
    <row r="369982" x14ac:dyDescent="0.3"/>
    <row r="369983" x14ac:dyDescent="0.3"/>
    <row r="369984" x14ac:dyDescent="0.3"/>
    <row r="369985" x14ac:dyDescent="0.3"/>
    <row r="369986" x14ac:dyDescent="0.3"/>
    <row r="369987" x14ac:dyDescent="0.3"/>
    <row r="369988" x14ac:dyDescent="0.3"/>
    <row r="369989" x14ac:dyDescent="0.3"/>
    <row r="369990" x14ac:dyDescent="0.3"/>
    <row r="369991" x14ac:dyDescent="0.3"/>
    <row r="369992" x14ac:dyDescent="0.3"/>
    <row r="369993" x14ac:dyDescent="0.3"/>
    <row r="369994" x14ac:dyDescent="0.3"/>
    <row r="369995" x14ac:dyDescent="0.3"/>
    <row r="369996" x14ac:dyDescent="0.3"/>
    <row r="369997" x14ac:dyDescent="0.3"/>
    <row r="369998" x14ac:dyDescent="0.3"/>
    <row r="369999" x14ac:dyDescent="0.3"/>
    <row r="370000" x14ac:dyDescent="0.3"/>
    <row r="370001" x14ac:dyDescent="0.3"/>
    <row r="370002" x14ac:dyDescent="0.3"/>
    <row r="370003" x14ac:dyDescent="0.3"/>
    <row r="370004" x14ac:dyDescent="0.3"/>
    <row r="370005" x14ac:dyDescent="0.3"/>
    <row r="370006" x14ac:dyDescent="0.3"/>
    <row r="370007" x14ac:dyDescent="0.3"/>
    <row r="370008" x14ac:dyDescent="0.3"/>
    <row r="370009" x14ac:dyDescent="0.3"/>
    <row r="370010" x14ac:dyDescent="0.3"/>
    <row r="370011" x14ac:dyDescent="0.3"/>
    <row r="370012" x14ac:dyDescent="0.3"/>
    <row r="370013" x14ac:dyDescent="0.3"/>
    <row r="370014" x14ac:dyDescent="0.3"/>
    <row r="370015" x14ac:dyDescent="0.3"/>
    <row r="370016" x14ac:dyDescent="0.3"/>
    <row r="370017" x14ac:dyDescent="0.3"/>
    <row r="370018" x14ac:dyDescent="0.3"/>
    <row r="370019" x14ac:dyDescent="0.3"/>
    <row r="370020" x14ac:dyDescent="0.3"/>
    <row r="370021" x14ac:dyDescent="0.3"/>
    <row r="370022" x14ac:dyDescent="0.3"/>
    <row r="370023" x14ac:dyDescent="0.3"/>
    <row r="370024" x14ac:dyDescent="0.3"/>
    <row r="370025" x14ac:dyDescent="0.3"/>
    <row r="370026" x14ac:dyDescent="0.3"/>
    <row r="370027" x14ac:dyDescent="0.3"/>
    <row r="370028" x14ac:dyDescent="0.3"/>
    <row r="370029" x14ac:dyDescent="0.3"/>
    <row r="370030" x14ac:dyDescent="0.3"/>
    <row r="370031" x14ac:dyDescent="0.3"/>
    <row r="370032" x14ac:dyDescent="0.3"/>
    <row r="370033" x14ac:dyDescent="0.3"/>
    <row r="370034" x14ac:dyDescent="0.3"/>
    <row r="370035" x14ac:dyDescent="0.3"/>
    <row r="370036" x14ac:dyDescent="0.3"/>
    <row r="370037" x14ac:dyDescent="0.3"/>
    <row r="370038" x14ac:dyDescent="0.3"/>
    <row r="370039" x14ac:dyDescent="0.3"/>
    <row r="370040" x14ac:dyDescent="0.3"/>
    <row r="370041" x14ac:dyDescent="0.3"/>
    <row r="370042" x14ac:dyDescent="0.3"/>
    <row r="370043" x14ac:dyDescent="0.3"/>
    <row r="370044" x14ac:dyDescent="0.3"/>
    <row r="370045" x14ac:dyDescent="0.3"/>
    <row r="370046" x14ac:dyDescent="0.3"/>
    <row r="370047" x14ac:dyDescent="0.3"/>
    <row r="370048" x14ac:dyDescent="0.3"/>
    <row r="370049" x14ac:dyDescent="0.3"/>
    <row r="370050" x14ac:dyDescent="0.3"/>
    <row r="370051" x14ac:dyDescent="0.3"/>
    <row r="370052" x14ac:dyDescent="0.3"/>
    <row r="370053" x14ac:dyDescent="0.3"/>
    <row r="370054" x14ac:dyDescent="0.3"/>
    <row r="370055" x14ac:dyDescent="0.3"/>
    <row r="370056" x14ac:dyDescent="0.3"/>
    <row r="370057" x14ac:dyDescent="0.3"/>
    <row r="370058" x14ac:dyDescent="0.3"/>
    <row r="370059" x14ac:dyDescent="0.3"/>
    <row r="370060" x14ac:dyDescent="0.3"/>
    <row r="370061" x14ac:dyDescent="0.3"/>
    <row r="370062" x14ac:dyDescent="0.3"/>
    <row r="370063" x14ac:dyDescent="0.3"/>
    <row r="370064" x14ac:dyDescent="0.3"/>
    <row r="370065" x14ac:dyDescent="0.3"/>
    <row r="370066" x14ac:dyDescent="0.3"/>
    <row r="370067" x14ac:dyDescent="0.3"/>
    <row r="370068" x14ac:dyDescent="0.3"/>
    <row r="370069" x14ac:dyDescent="0.3"/>
    <row r="370070" x14ac:dyDescent="0.3"/>
    <row r="370071" x14ac:dyDescent="0.3"/>
    <row r="370072" x14ac:dyDescent="0.3"/>
    <row r="370073" x14ac:dyDescent="0.3"/>
    <row r="370074" x14ac:dyDescent="0.3"/>
    <row r="370075" x14ac:dyDescent="0.3"/>
    <row r="370076" x14ac:dyDescent="0.3"/>
    <row r="370077" x14ac:dyDescent="0.3"/>
    <row r="370078" x14ac:dyDescent="0.3"/>
    <row r="370079" x14ac:dyDescent="0.3"/>
    <row r="370080" x14ac:dyDescent="0.3"/>
    <row r="370081" x14ac:dyDescent="0.3"/>
    <row r="370082" x14ac:dyDescent="0.3"/>
    <row r="370083" x14ac:dyDescent="0.3"/>
    <row r="370084" x14ac:dyDescent="0.3"/>
    <row r="370085" x14ac:dyDescent="0.3"/>
    <row r="370086" x14ac:dyDescent="0.3"/>
    <row r="370087" x14ac:dyDescent="0.3"/>
    <row r="370088" x14ac:dyDescent="0.3"/>
    <row r="370089" x14ac:dyDescent="0.3"/>
    <row r="370090" x14ac:dyDescent="0.3"/>
    <row r="370091" x14ac:dyDescent="0.3"/>
    <row r="370092" x14ac:dyDescent="0.3"/>
    <row r="370093" x14ac:dyDescent="0.3"/>
    <row r="370094" x14ac:dyDescent="0.3"/>
    <row r="370095" x14ac:dyDescent="0.3"/>
    <row r="370096" x14ac:dyDescent="0.3"/>
    <row r="370097" x14ac:dyDescent="0.3"/>
    <row r="370098" x14ac:dyDescent="0.3"/>
    <row r="370099" x14ac:dyDescent="0.3"/>
    <row r="370100" x14ac:dyDescent="0.3"/>
    <row r="370101" x14ac:dyDescent="0.3"/>
    <row r="370102" x14ac:dyDescent="0.3"/>
    <row r="370103" x14ac:dyDescent="0.3"/>
    <row r="370104" x14ac:dyDescent="0.3"/>
    <row r="370105" x14ac:dyDescent="0.3"/>
    <row r="370106" x14ac:dyDescent="0.3"/>
    <row r="370107" x14ac:dyDescent="0.3"/>
    <row r="370108" x14ac:dyDescent="0.3"/>
    <row r="370109" x14ac:dyDescent="0.3"/>
    <row r="370110" x14ac:dyDescent="0.3"/>
    <row r="370111" x14ac:dyDescent="0.3"/>
    <row r="370112" x14ac:dyDescent="0.3"/>
    <row r="370113" x14ac:dyDescent="0.3"/>
    <row r="370114" x14ac:dyDescent="0.3"/>
    <row r="370115" x14ac:dyDescent="0.3"/>
    <row r="370116" x14ac:dyDescent="0.3"/>
    <row r="370117" x14ac:dyDescent="0.3"/>
    <row r="370118" x14ac:dyDescent="0.3"/>
    <row r="370119" x14ac:dyDescent="0.3"/>
    <row r="370120" x14ac:dyDescent="0.3"/>
    <row r="370121" x14ac:dyDescent="0.3"/>
    <row r="370122" x14ac:dyDescent="0.3"/>
    <row r="370123" x14ac:dyDescent="0.3"/>
    <row r="370124" x14ac:dyDescent="0.3"/>
    <row r="370125" x14ac:dyDescent="0.3"/>
    <row r="370126" x14ac:dyDescent="0.3"/>
    <row r="370127" x14ac:dyDescent="0.3"/>
    <row r="370128" x14ac:dyDescent="0.3"/>
    <row r="370129" x14ac:dyDescent="0.3"/>
    <row r="370130" x14ac:dyDescent="0.3"/>
    <row r="370131" x14ac:dyDescent="0.3"/>
    <row r="370132" x14ac:dyDescent="0.3"/>
    <row r="370133" x14ac:dyDescent="0.3"/>
    <row r="370134" x14ac:dyDescent="0.3"/>
    <row r="370135" x14ac:dyDescent="0.3"/>
    <row r="370136" x14ac:dyDescent="0.3"/>
    <row r="370137" x14ac:dyDescent="0.3"/>
    <row r="370138" x14ac:dyDescent="0.3"/>
    <row r="370139" x14ac:dyDescent="0.3"/>
    <row r="370140" x14ac:dyDescent="0.3"/>
    <row r="370141" x14ac:dyDescent="0.3"/>
    <row r="370142" x14ac:dyDescent="0.3"/>
    <row r="370143" x14ac:dyDescent="0.3"/>
    <row r="370144" x14ac:dyDescent="0.3"/>
    <row r="370145" x14ac:dyDescent="0.3"/>
    <row r="370146" x14ac:dyDescent="0.3"/>
    <row r="370147" x14ac:dyDescent="0.3"/>
    <row r="370148" x14ac:dyDescent="0.3"/>
    <row r="370149" x14ac:dyDescent="0.3"/>
    <row r="370150" x14ac:dyDescent="0.3"/>
    <row r="370151" x14ac:dyDescent="0.3"/>
    <row r="370152" x14ac:dyDescent="0.3"/>
    <row r="370153" x14ac:dyDescent="0.3"/>
    <row r="370154" x14ac:dyDescent="0.3"/>
    <row r="370155" x14ac:dyDescent="0.3"/>
    <row r="370156" x14ac:dyDescent="0.3"/>
    <row r="370157" x14ac:dyDescent="0.3"/>
    <row r="370158" x14ac:dyDescent="0.3"/>
    <row r="370159" x14ac:dyDescent="0.3"/>
    <row r="370160" x14ac:dyDescent="0.3"/>
    <row r="370161" x14ac:dyDescent="0.3"/>
    <row r="370162" x14ac:dyDescent="0.3"/>
    <row r="370163" x14ac:dyDescent="0.3"/>
    <row r="370164" x14ac:dyDescent="0.3"/>
    <row r="370165" x14ac:dyDescent="0.3"/>
    <row r="370166" x14ac:dyDescent="0.3"/>
    <row r="370167" x14ac:dyDescent="0.3"/>
    <row r="370168" x14ac:dyDescent="0.3"/>
    <row r="370169" x14ac:dyDescent="0.3"/>
    <row r="370170" x14ac:dyDescent="0.3"/>
    <row r="370171" x14ac:dyDescent="0.3"/>
    <row r="370172" x14ac:dyDescent="0.3"/>
    <row r="370173" x14ac:dyDescent="0.3"/>
    <row r="370174" x14ac:dyDescent="0.3"/>
    <row r="370175" x14ac:dyDescent="0.3"/>
    <row r="370176" x14ac:dyDescent="0.3"/>
    <row r="370177" x14ac:dyDescent="0.3"/>
    <row r="370178" x14ac:dyDescent="0.3"/>
    <row r="370179" x14ac:dyDescent="0.3"/>
    <row r="370180" x14ac:dyDescent="0.3"/>
    <row r="370181" x14ac:dyDescent="0.3"/>
    <row r="370182" x14ac:dyDescent="0.3"/>
    <row r="370183" x14ac:dyDescent="0.3"/>
    <row r="370184" x14ac:dyDescent="0.3"/>
    <row r="370185" x14ac:dyDescent="0.3"/>
    <row r="370186" x14ac:dyDescent="0.3"/>
    <row r="370187" x14ac:dyDescent="0.3"/>
    <row r="370188" x14ac:dyDescent="0.3"/>
    <row r="370189" x14ac:dyDescent="0.3"/>
    <row r="370190" x14ac:dyDescent="0.3"/>
    <row r="370191" x14ac:dyDescent="0.3"/>
    <row r="370192" x14ac:dyDescent="0.3"/>
    <row r="370193" x14ac:dyDescent="0.3"/>
    <row r="370194" x14ac:dyDescent="0.3"/>
    <row r="370195" x14ac:dyDescent="0.3"/>
    <row r="370196" x14ac:dyDescent="0.3"/>
    <row r="370197" x14ac:dyDescent="0.3"/>
    <row r="370198" x14ac:dyDescent="0.3"/>
    <row r="370199" x14ac:dyDescent="0.3"/>
    <row r="370200" x14ac:dyDescent="0.3"/>
    <row r="370201" x14ac:dyDescent="0.3"/>
    <row r="370202" x14ac:dyDescent="0.3"/>
    <row r="370203" x14ac:dyDescent="0.3"/>
    <row r="370204" x14ac:dyDescent="0.3"/>
    <row r="370205" x14ac:dyDescent="0.3"/>
    <row r="370206" x14ac:dyDescent="0.3"/>
    <row r="370207" x14ac:dyDescent="0.3"/>
    <row r="370208" x14ac:dyDescent="0.3"/>
    <row r="370209" x14ac:dyDescent="0.3"/>
    <row r="370210" x14ac:dyDescent="0.3"/>
    <row r="370211" x14ac:dyDescent="0.3"/>
    <row r="370212" x14ac:dyDescent="0.3"/>
    <row r="370213" x14ac:dyDescent="0.3"/>
    <row r="370214" x14ac:dyDescent="0.3"/>
    <row r="370215" x14ac:dyDescent="0.3"/>
    <row r="370216" x14ac:dyDescent="0.3"/>
    <row r="370217" x14ac:dyDescent="0.3"/>
    <row r="370218" x14ac:dyDescent="0.3"/>
    <row r="370219" x14ac:dyDescent="0.3"/>
    <row r="370220" x14ac:dyDescent="0.3"/>
    <row r="370221" x14ac:dyDescent="0.3"/>
    <row r="370222" x14ac:dyDescent="0.3"/>
    <row r="370223" x14ac:dyDescent="0.3"/>
    <row r="370224" x14ac:dyDescent="0.3"/>
    <row r="370225" x14ac:dyDescent="0.3"/>
    <row r="370226" x14ac:dyDescent="0.3"/>
    <row r="370227" x14ac:dyDescent="0.3"/>
    <row r="370228" x14ac:dyDescent="0.3"/>
    <row r="370229" x14ac:dyDescent="0.3"/>
    <row r="370230" x14ac:dyDescent="0.3"/>
    <row r="370231" x14ac:dyDescent="0.3"/>
    <row r="370232" x14ac:dyDescent="0.3"/>
    <row r="370233" x14ac:dyDescent="0.3"/>
    <row r="370234" x14ac:dyDescent="0.3"/>
    <row r="370235" x14ac:dyDescent="0.3"/>
    <row r="370236" x14ac:dyDescent="0.3"/>
    <row r="370237" x14ac:dyDescent="0.3"/>
    <row r="370238" x14ac:dyDescent="0.3"/>
    <row r="370239" x14ac:dyDescent="0.3"/>
    <row r="370240" x14ac:dyDescent="0.3"/>
    <row r="370241" x14ac:dyDescent="0.3"/>
    <row r="370242" x14ac:dyDescent="0.3"/>
    <row r="370243" x14ac:dyDescent="0.3"/>
    <row r="370244" x14ac:dyDescent="0.3"/>
    <row r="370245" x14ac:dyDescent="0.3"/>
    <row r="370246" x14ac:dyDescent="0.3"/>
    <row r="370247" x14ac:dyDescent="0.3"/>
    <row r="370248" x14ac:dyDescent="0.3"/>
    <row r="370249" x14ac:dyDescent="0.3"/>
    <row r="370250" x14ac:dyDescent="0.3"/>
    <row r="370251" x14ac:dyDescent="0.3"/>
    <row r="370252" x14ac:dyDescent="0.3"/>
    <row r="370253" x14ac:dyDescent="0.3"/>
    <row r="370254" x14ac:dyDescent="0.3"/>
    <row r="370255" x14ac:dyDescent="0.3"/>
    <row r="370256" x14ac:dyDescent="0.3"/>
    <row r="370257" x14ac:dyDescent="0.3"/>
    <row r="370258" x14ac:dyDescent="0.3"/>
    <row r="370259" x14ac:dyDescent="0.3"/>
    <row r="370260" x14ac:dyDescent="0.3"/>
    <row r="370261" x14ac:dyDescent="0.3"/>
    <row r="370262" x14ac:dyDescent="0.3"/>
    <row r="370263" x14ac:dyDescent="0.3"/>
    <row r="370264" x14ac:dyDescent="0.3"/>
    <row r="370265" x14ac:dyDescent="0.3"/>
    <row r="370266" x14ac:dyDescent="0.3"/>
    <row r="370267" x14ac:dyDescent="0.3"/>
    <row r="370268" x14ac:dyDescent="0.3"/>
    <row r="370269" x14ac:dyDescent="0.3"/>
    <row r="370270" x14ac:dyDescent="0.3"/>
    <row r="370271" x14ac:dyDescent="0.3"/>
    <row r="370272" x14ac:dyDescent="0.3"/>
    <row r="370273" x14ac:dyDescent="0.3"/>
    <row r="370274" x14ac:dyDescent="0.3"/>
    <row r="370275" x14ac:dyDescent="0.3"/>
    <row r="370276" x14ac:dyDescent="0.3"/>
    <row r="370277" x14ac:dyDescent="0.3"/>
    <row r="370278" x14ac:dyDescent="0.3"/>
    <row r="370279" x14ac:dyDescent="0.3"/>
    <row r="370280" x14ac:dyDescent="0.3"/>
    <row r="370281" x14ac:dyDescent="0.3"/>
    <row r="370282" x14ac:dyDescent="0.3"/>
    <row r="370283" x14ac:dyDescent="0.3"/>
    <row r="370284" x14ac:dyDescent="0.3"/>
    <row r="370285" x14ac:dyDescent="0.3"/>
    <row r="370286" x14ac:dyDescent="0.3"/>
    <row r="370287" x14ac:dyDescent="0.3"/>
    <row r="370288" x14ac:dyDescent="0.3"/>
    <row r="370289" x14ac:dyDescent="0.3"/>
    <row r="370290" x14ac:dyDescent="0.3"/>
    <row r="370291" x14ac:dyDescent="0.3"/>
    <row r="370292" x14ac:dyDescent="0.3"/>
    <row r="370293" x14ac:dyDescent="0.3"/>
    <row r="370294" x14ac:dyDescent="0.3"/>
    <row r="370295" x14ac:dyDescent="0.3"/>
    <row r="370296" x14ac:dyDescent="0.3"/>
    <row r="370297" x14ac:dyDescent="0.3"/>
    <row r="370298" x14ac:dyDescent="0.3"/>
    <row r="370299" x14ac:dyDescent="0.3"/>
    <row r="370300" x14ac:dyDescent="0.3"/>
    <row r="370301" x14ac:dyDescent="0.3"/>
    <row r="370302" x14ac:dyDescent="0.3"/>
    <row r="370303" x14ac:dyDescent="0.3"/>
    <row r="370304" x14ac:dyDescent="0.3"/>
    <row r="370305" x14ac:dyDescent="0.3"/>
    <row r="370306" x14ac:dyDescent="0.3"/>
    <row r="370307" x14ac:dyDescent="0.3"/>
    <row r="370308" x14ac:dyDescent="0.3"/>
    <row r="370309" x14ac:dyDescent="0.3"/>
    <row r="370310" x14ac:dyDescent="0.3"/>
    <row r="370311" x14ac:dyDescent="0.3"/>
    <row r="370312" x14ac:dyDescent="0.3"/>
    <row r="370313" x14ac:dyDescent="0.3"/>
    <row r="370314" x14ac:dyDescent="0.3"/>
    <row r="370315" x14ac:dyDescent="0.3"/>
    <row r="370316" x14ac:dyDescent="0.3"/>
    <row r="370317" x14ac:dyDescent="0.3"/>
    <row r="370318" x14ac:dyDescent="0.3"/>
    <row r="370319" x14ac:dyDescent="0.3"/>
    <row r="370320" x14ac:dyDescent="0.3"/>
    <row r="370321" x14ac:dyDescent="0.3"/>
    <row r="370322" x14ac:dyDescent="0.3"/>
    <row r="370323" x14ac:dyDescent="0.3"/>
    <row r="370324" x14ac:dyDescent="0.3"/>
    <row r="370325" x14ac:dyDescent="0.3"/>
    <row r="370326" x14ac:dyDescent="0.3"/>
    <row r="370327" x14ac:dyDescent="0.3"/>
    <row r="370328" x14ac:dyDescent="0.3"/>
    <row r="370329" x14ac:dyDescent="0.3"/>
    <row r="370330" x14ac:dyDescent="0.3"/>
    <row r="370331" x14ac:dyDescent="0.3"/>
    <row r="370332" x14ac:dyDescent="0.3"/>
    <row r="370333" x14ac:dyDescent="0.3"/>
    <row r="370334" x14ac:dyDescent="0.3"/>
    <row r="370335" x14ac:dyDescent="0.3"/>
    <row r="370336" x14ac:dyDescent="0.3"/>
    <row r="370337" x14ac:dyDescent="0.3"/>
    <row r="370338" x14ac:dyDescent="0.3"/>
    <row r="370339" x14ac:dyDescent="0.3"/>
    <row r="370340" x14ac:dyDescent="0.3"/>
    <row r="370341" x14ac:dyDescent="0.3"/>
    <row r="370342" x14ac:dyDescent="0.3"/>
    <row r="370343" x14ac:dyDescent="0.3"/>
    <row r="370344" x14ac:dyDescent="0.3"/>
    <row r="370345" x14ac:dyDescent="0.3"/>
    <row r="370346" x14ac:dyDescent="0.3"/>
    <row r="370347" x14ac:dyDescent="0.3"/>
    <row r="370348" x14ac:dyDescent="0.3"/>
    <row r="370349" x14ac:dyDescent="0.3"/>
    <row r="370350" x14ac:dyDescent="0.3"/>
    <row r="370351" x14ac:dyDescent="0.3"/>
    <row r="370352" x14ac:dyDescent="0.3"/>
    <row r="370353" x14ac:dyDescent="0.3"/>
    <row r="370354" x14ac:dyDescent="0.3"/>
    <row r="370355" x14ac:dyDescent="0.3"/>
    <row r="370356" x14ac:dyDescent="0.3"/>
    <row r="370357" x14ac:dyDescent="0.3"/>
    <row r="370358" x14ac:dyDescent="0.3"/>
    <row r="370359" x14ac:dyDescent="0.3"/>
    <row r="370360" x14ac:dyDescent="0.3"/>
    <row r="370361" x14ac:dyDescent="0.3"/>
    <row r="370362" x14ac:dyDescent="0.3"/>
    <row r="370363" x14ac:dyDescent="0.3"/>
    <row r="370364" x14ac:dyDescent="0.3"/>
    <row r="370365" x14ac:dyDescent="0.3"/>
    <row r="370366" x14ac:dyDescent="0.3"/>
    <row r="370367" x14ac:dyDescent="0.3"/>
    <row r="370368" x14ac:dyDescent="0.3"/>
    <row r="370369" x14ac:dyDescent="0.3"/>
    <row r="370370" x14ac:dyDescent="0.3"/>
    <row r="370371" x14ac:dyDescent="0.3"/>
    <row r="370372" x14ac:dyDescent="0.3"/>
    <row r="370373" x14ac:dyDescent="0.3"/>
    <row r="370374" x14ac:dyDescent="0.3"/>
    <row r="370375" x14ac:dyDescent="0.3"/>
    <row r="370376" x14ac:dyDescent="0.3"/>
    <row r="370377" x14ac:dyDescent="0.3"/>
    <row r="370378" x14ac:dyDescent="0.3"/>
    <row r="370379" x14ac:dyDescent="0.3"/>
    <row r="370380" x14ac:dyDescent="0.3"/>
    <row r="370381" x14ac:dyDescent="0.3"/>
    <row r="370382" x14ac:dyDescent="0.3"/>
    <row r="370383" x14ac:dyDescent="0.3"/>
    <row r="370384" x14ac:dyDescent="0.3"/>
    <row r="370385" x14ac:dyDescent="0.3"/>
    <row r="370386" x14ac:dyDescent="0.3"/>
    <row r="370387" x14ac:dyDescent="0.3"/>
    <row r="370388" x14ac:dyDescent="0.3"/>
    <row r="370389" x14ac:dyDescent="0.3"/>
    <row r="370390" x14ac:dyDescent="0.3"/>
    <row r="370391" x14ac:dyDescent="0.3"/>
    <row r="370392" x14ac:dyDescent="0.3"/>
    <row r="370393" x14ac:dyDescent="0.3"/>
    <row r="370394" x14ac:dyDescent="0.3"/>
    <row r="370395" x14ac:dyDescent="0.3"/>
    <row r="370396" x14ac:dyDescent="0.3"/>
    <row r="370397" x14ac:dyDescent="0.3"/>
    <row r="370398" x14ac:dyDescent="0.3"/>
    <row r="370399" x14ac:dyDescent="0.3"/>
    <row r="370400" x14ac:dyDescent="0.3"/>
    <row r="370401" x14ac:dyDescent="0.3"/>
    <row r="370402" x14ac:dyDescent="0.3"/>
    <row r="370403" x14ac:dyDescent="0.3"/>
    <row r="370404" x14ac:dyDescent="0.3"/>
    <row r="370405" x14ac:dyDescent="0.3"/>
    <row r="370406" x14ac:dyDescent="0.3"/>
    <row r="370407" x14ac:dyDescent="0.3"/>
    <row r="370408" x14ac:dyDescent="0.3"/>
    <row r="370409" x14ac:dyDescent="0.3"/>
    <row r="370410" x14ac:dyDescent="0.3"/>
    <row r="370411" x14ac:dyDescent="0.3"/>
    <row r="370412" x14ac:dyDescent="0.3"/>
    <row r="370413" x14ac:dyDescent="0.3"/>
    <row r="370414" x14ac:dyDescent="0.3"/>
    <row r="370415" x14ac:dyDescent="0.3"/>
    <row r="370416" x14ac:dyDescent="0.3"/>
    <row r="370417" x14ac:dyDescent="0.3"/>
    <row r="370418" x14ac:dyDescent="0.3"/>
    <row r="370419" x14ac:dyDescent="0.3"/>
    <row r="370420" x14ac:dyDescent="0.3"/>
    <row r="370421" x14ac:dyDescent="0.3"/>
    <row r="370422" x14ac:dyDescent="0.3"/>
    <row r="370423" x14ac:dyDescent="0.3"/>
    <row r="370424" x14ac:dyDescent="0.3"/>
    <row r="370425" x14ac:dyDescent="0.3"/>
    <row r="370426" x14ac:dyDescent="0.3"/>
    <row r="370427" x14ac:dyDescent="0.3"/>
    <row r="370428" x14ac:dyDescent="0.3"/>
    <row r="370429" x14ac:dyDescent="0.3"/>
    <row r="370430" x14ac:dyDescent="0.3"/>
    <row r="370431" x14ac:dyDescent="0.3"/>
    <row r="370432" x14ac:dyDescent="0.3"/>
    <row r="370433" x14ac:dyDescent="0.3"/>
    <row r="370434" x14ac:dyDescent="0.3"/>
    <row r="370435" x14ac:dyDescent="0.3"/>
    <row r="370436" x14ac:dyDescent="0.3"/>
    <row r="370437" x14ac:dyDescent="0.3"/>
    <row r="370438" x14ac:dyDescent="0.3"/>
    <row r="370439" x14ac:dyDescent="0.3"/>
    <row r="370440" x14ac:dyDescent="0.3"/>
    <row r="370441" x14ac:dyDescent="0.3"/>
    <row r="370442" x14ac:dyDescent="0.3"/>
    <row r="370443" x14ac:dyDescent="0.3"/>
    <row r="370444" x14ac:dyDescent="0.3"/>
    <row r="370445" x14ac:dyDescent="0.3"/>
    <row r="370446" x14ac:dyDescent="0.3"/>
    <row r="370447" x14ac:dyDescent="0.3"/>
    <row r="370448" x14ac:dyDescent="0.3"/>
    <row r="370449" x14ac:dyDescent="0.3"/>
    <row r="370450" x14ac:dyDescent="0.3"/>
    <row r="370451" x14ac:dyDescent="0.3"/>
    <row r="370452" x14ac:dyDescent="0.3"/>
    <row r="370453" x14ac:dyDescent="0.3"/>
    <row r="370454" x14ac:dyDescent="0.3"/>
    <row r="370455" x14ac:dyDescent="0.3"/>
    <row r="370456" x14ac:dyDescent="0.3"/>
    <row r="370457" x14ac:dyDescent="0.3"/>
    <row r="370458" x14ac:dyDescent="0.3"/>
    <row r="370459" x14ac:dyDescent="0.3"/>
    <row r="370460" x14ac:dyDescent="0.3"/>
    <row r="370461" x14ac:dyDescent="0.3"/>
    <row r="370462" x14ac:dyDescent="0.3"/>
    <row r="370463" x14ac:dyDescent="0.3"/>
    <row r="370464" x14ac:dyDescent="0.3"/>
    <row r="370465" x14ac:dyDescent="0.3"/>
    <row r="370466" x14ac:dyDescent="0.3"/>
    <row r="370467" x14ac:dyDescent="0.3"/>
    <row r="370468" x14ac:dyDescent="0.3"/>
    <row r="370469" x14ac:dyDescent="0.3"/>
    <row r="370470" x14ac:dyDescent="0.3"/>
    <row r="370471" x14ac:dyDescent="0.3"/>
    <row r="370472" x14ac:dyDescent="0.3"/>
    <row r="370473" x14ac:dyDescent="0.3"/>
    <row r="370474" x14ac:dyDescent="0.3"/>
    <row r="370475" x14ac:dyDescent="0.3"/>
    <row r="370476" x14ac:dyDescent="0.3"/>
    <row r="370477" x14ac:dyDescent="0.3"/>
    <row r="370478" x14ac:dyDescent="0.3"/>
    <row r="370479" x14ac:dyDescent="0.3"/>
    <row r="370480" x14ac:dyDescent="0.3"/>
    <row r="370481" x14ac:dyDescent="0.3"/>
    <row r="370482" x14ac:dyDescent="0.3"/>
    <row r="370483" x14ac:dyDescent="0.3"/>
    <row r="370484" x14ac:dyDescent="0.3"/>
    <row r="370485" x14ac:dyDescent="0.3"/>
    <row r="370486" x14ac:dyDescent="0.3"/>
    <row r="370487" x14ac:dyDescent="0.3"/>
    <row r="370488" x14ac:dyDescent="0.3"/>
    <row r="370489" x14ac:dyDescent="0.3"/>
    <row r="370490" x14ac:dyDescent="0.3"/>
    <row r="370491" x14ac:dyDescent="0.3"/>
    <row r="370492" x14ac:dyDescent="0.3"/>
    <row r="370493" x14ac:dyDescent="0.3"/>
    <row r="370494" x14ac:dyDescent="0.3"/>
    <row r="370495" x14ac:dyDescent="0.3"/>
    <row r="370496" x14ac:dyDescent="0.3"/>
    <row r="370497" x14ac:dyDescent="0.3"/>
    <row r="370498" x14ac:dyDescent="0.3"/>
    <row r="370499" x14ac:dyDescent="0.3"/>
    <row r="370500" x14ac:dyDescent="0.3"/>
    <row r="370501" x14ac:dyDescent="0.3"/>
    <row r="370502" x14ac:dyDescent="0.3"/>
    <row r="370503" x14ac:dyDescent="0.3"/>
    <row r="370504" x14ac:dyDescent="0.3"/>
    <row r="370505" x14ac:dyDescent="0.3"/>
    <row r="370506" x14ac:dyDescent="0.3"/>
    <row r="370507" x14ac:dyDescent="0.3"/>
    <row r="370508" x14ac:dyDescent="0.3"/>
    <row r="370509" x14ac:dyDescent="0.3"/>
    <row r="370510" x14ac:dyDescent="0.3"/>
    <row r="370511" x14ac:dyDescent="0.3"/>
    <row r="370512" x14ac:dyDescent="0.3"/>
    <row r="370513" x14ac:dyDescent="0.3"/>
    <row r="370514" x14ac:dyDescent="0.3"/>
    <row r="370515" x14ac:dyDescent="0.3"/>
    <row r="370516" x14ac:dyDescent="0.3"/>
    <row r="370517" x14ac:dyDescent="0.3"/>
    <row r="370518" x14ac:dyDescent="0.3"/>
    <row r="370519" x14ac:dyDescent="0.3"/>
    <row r="370520" x14ac:dyDescent="0.3"/>
    <row r="370521" x14ac:dyDescent="0.3"/>
    <row r="370522" x14ac:dyDescent="0.3"/>
    <row r="370523" x14ac:dyDescent="0.3"/>
    <row r="370524" x14ac:dyDescent="0.3"/>
    <row r="370525" x14ac:dyDescent="0.3"/>
    <row r="370526" x14ac:dyDescent="0.3"/>
    <row r="370527" x14ac:dyDescent="0.3"/>
    <row r="370528" x14ac:dyDescent="0.3"/>
    <row r="370529" x14ac:dyDescent="0.3"/>
    <row r="370530" x14ac:dyDescent="0.3"/>
    <row r="370531" x14ac:dyDescent="0.3"/>
    <row r="370532" x14ac:dyDescent="0.3"/>
    <row r="370533" x14ac:dyDescent="0.3"/>
    <row r="370534" x14ac:dyDescent="0.3"/>
    <row r="370535" x14ac:dyDescent="0.3"/>
    <row r="370536" x14ac:dyDescent="0.3"/>
    <row r="370537" x14ac:dyDescent="0.3"/>
    <row r="370538" x14ac:dyDescent="0.3"/>
    <row r="370539" x14ac:dyDescent="0.3"/>
    <row r="370540" x14ac:dyDescent="0.3"/>
    <row r="370541" x14ac:dyDescent="0.3"/>
    <row r="370542" x14ac:dyDescent="0.3"/>
    <row r="370543" x14ac:dyDescent="0.3"/>
    <row r="370544" x14ac:dyDescent="0.3"/>
    <row r="370545" x14ac:dyDescent="0.3"/>
    <row r="370546" x14ac:dyDescent="0.3"/>
    <row r="370547" x14ac:dyDescent="0.3"/>
    <row r="370548" x14ac:dyDescent="0.3"/>
    <row r="370549" x14ac:dyDescent="0.3"/>
    <row r="370550" x14ac:dyDescent="0.3"/>
    <row r="370551" x14ac:dyDescent="0.3"/>
    <row r="370552" x14ac:dyDescent="0.3"/>
    <row r="370553" x14ac:dyDescent="0.3"/>
    <row r="370554" x14ac:dyDescent="0.3"/>
    <row r="370555" x14ac:dyDescent="0.3"/>
    <row r="370556" x14ac:dyDescent="0.3"/>
    <row r="370557" x14ac:dyDescent="0.3"/>
    <row r="370558" x14ac:dyDescent="0.3"/>
    <row r="370559" x14ac:dyDescent="0.3"/>
    <row r="370560" x14ac:dyDescent="0.3"/>
    <row r="370561" x14ac:dyDescent="0.3"/>
    <row r="370562" x14ac:dyDescent="0.3"/>
    <row r="370563" x14ac:dyDescent="0.3"/>
    <row r="370564" x14ac:dyDescent="0.3"/>
    <row r="370565" x14ac:dyDescent="0.3"/>
    <row r="370566" x14ac:dyDescent="0.3"/>
    <row r="370567" x14ac:dyDescent="0.3"/>
    <row r="370568" x14ac:dyDescent="0.3"/>
    <row r="370569" x14ac:dyDescent="0.3"/>
    <row r="370570" x14ac:dyDescent="0.3"/>
    <row r="370571" x14ac:dyDescent="0.3"/>
    <row r="370572" x14ac:dyDescent="0.3"/>
    <row r="370573" x14ac:dyDescent="0.3"/>
    <row r="370574" x14ac:dyDescent="0.3"/>
    <row r="370575" x14ac:dyDescent="0.3"/>
    <row r="370576" x14ac:dyDescent="0.3"/>
    <row r="370577" x14ac:dyDescent="0.3"/>
    <row r="370578" x14ac:dyDescent="0.3"/>
    <row r="370579" x14ac:dyDescent="0.3"/>
    <row r="370580" x14ac:dyDescent="0.3"/>
    <row r="370581" x14ac:dyDescent="0.3"/>
    <row r="370582" x14ac:dyDescent="0.3"/>
    <row r="370583" x14ac:dyDescent="0.3"/>
    <row r="370584" x14ac:dyDescent="0.3"/>
    <row r="370585" x14ac:dyDescent="0.3"/>
    <row r="370586" x14ac:dyDescent="0.3"/>
    <row r="370587" x14ac:dyDescent="0.3"/>
    <row r="370588" x14ac:dyDescent="0.3"/>
    <row r="370589" x14ac:dyDescent="0.3"/>
    <row r="370590" x14ac:dyDescent="0.3"/>
    <row r="370591" x14ac:dyDescent="0.3"/>
    <row r="370592" x14ac:dyDescent="0.3"/>
    <row r="370593" x14ac:dyDescent="0.3"/>
    <row r="370594" x14ac:dyDescent="0.3"/>
    <row r="370595" x14ac:dyDescent="0.3"/>
    <row r="370596" x14ac:dyDescent="0.3"/>
    <row r="370597" x14ac:dyDescent="0.3"/>
    <row r="370598" x14ac:dyDescent="0.3"/>
    <row r="370599" x14ac:dyDescent="0.3"/>
    <row r="370600" x14ac:dyDescent="0.3"/>
    <row r="370601" x14ac:dyDescent="0.3"/>
    <row r="370602" x14ac:dyDescent="0.3"/>
    <row r="370603" x14ac:dyDescent="0.3"/>
    <row r="370604" x14ac:dyDescent="0.3"/>
    <row r="370605" x14ac:dyDescent="0.3"/>
    <row r="370606" x14ac:dyDescent="0.3"/>
    <row r="370607" x14ac:dyDescent="0.3"/>
    <row r="370608" x14ac:dyDescent="0.3"/>
    <row r="370609" x14ac:dyDescent="0.3"/>
    <row r="370610" x14ac:dyDescent="0.3"/>
    <row r="370611" x14ac:dyDescent="0.3"/>
    <row r="370612" x14ac:dyDescent="0.3"/>
    <row r="370613" x14ac:dyDescent="0.3"/>
    <row r="370614" x14ac:dyDescent="0.3"/>
    <row r="370615" x14ac:dyDescent="0.3"/>
    <row r="370616" x14ac:dyDescent="0.3"/>
    <row r="370617" x14ac:dyDescent="0.3"/>
    <row r="370618" x14ac:dyDescent="0.3"/>
    <row r="370619" x14ac:dyDescent="0.3"/>
    <row r="370620" x14ac:dyDescent="0.3"/>
    <row r="370621" x14ac:dyDescent="0.3"/>
    <row r="370622" x14ac:dyDescent="0.3"/>
    <row r="370623" x14ac:dyDescent="0.3"/>
    <row r="370624" x14ac:dyDescent="0.3"/>
    <row r="370625" x14ac:dyDescent="0.3"/>
    <row r="370626" x14ac:dyDescent="0.3"/>
    <row r="370627" x14ac:dyDescent="0.3"/>
    <row r="370628" x14ac:dyDescent="0.3"/>
    <row r="370629" x14ac:dyDescent="0.3"/>
    <row r="370630" x14ac:dyDescent="0.3"/>
    <row r="370631" x14ac:dyDescent="0.3"/>
    <row r="370632" x14ac:dyDescent="0.3"/>
    <row r="370633" x14ac:dyDescent="0.3"/>
    <row r="370634" x14ac:dyDescent="0.3"/>
    <row r="370635" x14ac:dyDescent="0.3"/>
    <row r="370636" x14ac:dyDescent="0.3"/>
    <row r="370637" x14ac:dyDescent="0.3"/>
    <row r="370638" x14ac:dyDescent="0.3"/>
    <row r="370639" x14ac:dyDescent="0.3"/>
    <row r="370640" x14ac:dyDescent="0.3"/>
    <row r="370641" x14ac:dyDescent="0.3"/>
    <row r="370642" x14ac:dyDescent="0.3"/>
    <row r="370643" x14ac:dyDescent="0.3"/>
    <row r="370644" x14ac:dyDescent="0.3"/>
    <row r="370645" x14ac:dyDescent="0.3"/>
    <row r="370646" x14ac:dyDescent="0.3"/>
    <row r="370647" x14ac:dyDescent="0.3"/>
    <row r="370648" x14ac:dyDescent="0.3"/>
    <row r="370649" x14ac:dyDescent="0.3"/>
    <row r="370650" x14ac:dyDescent="0.3"/>
    <row r="370651" x14ac:dyDescent="0.3"/>
    <row r="370652" x14ac:dyDescent="0.3"/>
    <row r="370653" x14ac:dyDescent="0.3"/>
    <row r="370654" x14ac:dyDescent="0.3"/>
    <row r="370655" x14ac:dyDescent="0.3"/>
    <row r="370656" x14ac:dyDescent="0.3"/>
    <row r="370657" x14ac:dyDescent="0.3"/>
    <row r="370658" x14ac:dyDescent="0.3"/>
    <row r="370659" x14ac:dyDescent="0.3"/>
    <row r="370660" x14ac:dyDescent="0.3"/>
    <row r="370661" x14ac:dyDescent="0.3"/>
    <row r="370662" x14ac:dyDescent="0.3"/>
    <row r="370663" x14ac:dyDescent="0.3"/>
    <row r="370664" x14ac:dyDescent="0.3"/>
    <row r="370665" x14ac:dyDescent="0.3"/>
    <row r="370666" x14ac:dyDescent="0.3"/>
    <row r="370667" x14ac:dyDescent="0.3"/>
    <row r="370668" x14ac:dyDescent="0.3"/>
    <row r="370669" x14ac:dyDescent="0.3"/>
    <row r="370670" x14ac:dyDescent="0.3"/>
    <row r="370671" x14ac:dyDescent="0.3"/>
    <row r="370672" x14ac:dyDescent="0.3"/>
    <row r="370673" x14ac:dyDescent="0.3"/>
    <row r="370674" x14ac:dyDescent="0.3"/>
    <row r="370675" x14ac:dyDescent="0.3"/>
    <row r="370676" x14ac:dyDescent="0.3"/>
    <row r="370677" x14ac:dyDescent="0.3"/>
    <row r="370678" x14ac:dyDescent="0.3"/>
    <row r="370679" x14ac:dyDescent="0.3"/>
    <row r="370680" x14ac:dyDescent="0.3"/>
    <row r="370681" x14ac:dyDescent="0.3"/>
    <row r="370682" x14ac:dyDescent="0.3"/>
    <row r="370683" x14ac:dyDescent="0.3"/>
    <row r="370684" x14ac:dyDescent="0.3"/>
    <row r="370685" x14ac:dyDescent="0.3"/>
    <row r="370686" x14ac:dyDescent="0.3"/>
    <row r="370687" x14ac:dyDescent="0.3"/>
    <row r="370688" x14ac:dyDescent="0.3"/>
    <row r="370689" x14ac:dyDescent="0.3"/>
    <row r="370690" x14ac:dyDescent="0.3"/>
    <row r="370691" x14ac:dyDescent="0.3"/>
    <row r="370692" x14ac:dyDescent="0.3"/>
    <row r="370693" x14ac:dyDescent="0.3"/>
    <row r="370694" x14ac:dyDescent="0.3"/>
    <row r="370695" x14ac:dyDescent="0.3"/>
    <row r="370696" x14ac:dyDescent="0.3"/>
    <row r="370697" x14ac:dyDescent="0.3"/>
    <row r="370698" x14ac:dyDescent="0.3"/>
    <row r="370699" x14ac:dyDescent="0.3"/>
    <row r="370700" x14ac:dyDescent="0.3"/>
    <row r="370701" x14ac:dyDescent="0.3"/>
    <row r="370702" x14ac:dyDescent="0.3"/>
    <row r="370703" x14ac:dyDescent="0.3"/>
    <row r="370704" x14ac:dyDescent="0.3"/>
    <row r="370705" x14ac:dyDescent="0.3"/>
    <row r="370706" x14ac:dyDescent="0.3"/>
    <row r="370707" x14ac:dyDescent="0.3"/>
    <row r="370708" x14ac:dyDescent="0.3"/>
    <row r="370709" x14ac:dyDescent="0.3"/>
    <row r="370710" x14ac:dyDescent="0.3"/>
    <row r="370711" x14ac:dyDescent="0.3"/>
    <row r="370712" x14ac:dyDescent="0.3"/>
    <row r="370713" x14ac:dyDescent="0.3"/>
    <row r="370714" x14ac:dyDescent="0.3"/>
    <row r="370715" x14ac:dyDescent="0.3"/>
    <row r="370716" x14ac:dyDescent="0.3"/>
    <row r="370717" x14ac:dyDescent="0.3"/>
    <row r="370718" x14ac:dyDescent="0.3"/>
    <row r="370719" x14ac:dyDescent="0.3"/>
    <row r="370720" x14ac:dyDescent="0.3"/>
    <row r="370721" x14ac:dyDescent="0.3"/>
    <row r="370722" x14ac:dyDescent="0.3"/>
    <row r="370723" x14ac:dyDescent="0.3"/>
    <row r="370724" x14ac:dyDescent="0.3"/>
    <row r="370725" x14ac:dyDescent="0.3"/>
    <row r="370726" x14ac:dyDescent="0.3"/>
    <row r="370727" x14ac:dyDescent="0.3"/>
    <row r="370728" x14ac:dyDescent="0.3"/>
    <row r="370729" x14ac:dyDescent="0.3"/>
    <row r="370730" x14ac:dyDescent="0.3"/>
    <row r="370731" x14ac:dyDescent="0.3"/>
    <row r="370732" x14ac:dyDescent="0.3"/>
    <row r="370733" x14ac:dyDescent="0.3"/>
    <row r="370734" x14ac:dyDescent="0.3"/>
    <row r="370735" x14ac:dyDescent="0.3"/>
    <row r="370736" x14ac:dyDescent="0.3"/>
    <row r="370737" x14ac:dyDescent="0.3"/>
    <row r="370738" x14ac:dyDescent="0.3"/>
    <row r="370739" x14ac:dyDescent="0.3"/>
    <row r="370740" x14ac:dyDescent="0.3"/>
    <row r="370741" x14ac:dyDescent="0.3"/>
    <row r="370742" x14ac:dyDescent="0.3"/>
    <row r="370743" x14ac:dyDescent="0.3"/>
    <row r="370744" x14ac:dyDescent="0.3"/>
    <row r="370745" x14ac:dyDescent="0.3"/>
    <row r="370746" x14ac:dyDescent="0.3"/>
    <row r="370747" x14ac:dyDescent="0.3"/>
    <row r="370748" x14ac:dyDescent="0.3"/>
    <row r="370749" x14ac:dyDescent="0.3"/>
    <row r="370750" x14ac:dyDescent="0.3"/>
    <row r="370751" x14ac:dyDescent="0.3"/>
    <row r="370752" x14ac:dyDescent="0.3"/>
    <row r="370753" x14ac:dyDescent="0.3"/>
    <row r="370754" x14ac:dyDescent="0.3"/>
    <row r="370755" x14ac:dyDescent="0.3"/>
    <row r="370756" x14ac:dyDescent="0.3"/>
    <row r="370757" x14ac:dyDescent="0.3"/>
    <row r="370758" x14ac:dyDescent="0.3"/>
    <row r="370759" x14ac:dyDescent="0.3"/>
    <row r="370760" x14ac:dyDescent="0.3"/>
    <row r="370761" x14ac:dyDescent="0.3"/>
    <row r="370762" x14ac:dyDescent="0.3"/>
    <row r="370763" x14ac:dyDescent="0.3"/>
    <row r="370764" x14ac:dyDescent="0.3"/>
    <row r="370765" x14ac:dyDescent="0.3"/>
    <row r="370766" x14ac:dyDescent="0.3"/>
    <row r="370767" x14ac:dyDescent="0.3"/>
    <row r="370768" x14ac:dyDescent="0.3"/>
    <row r="370769" x14ac:dyDescent="0.3"/>
    <row r="370770" x14ac:dyDescent="0.3"/>
    <row r="370771" x14ac:dyDescent="0.3"/>
    <row r="370772" x14ac:dyDescent="0.3"/>
    <row r="370773" x14ac:dyDescent="0.3"/>
    <row r="370774" x14ac:dyDescent="0.3"/>
    <row r="370775" x14ac:dyDescent="0.3"/>
    <row r="370776" x14ac:dyDescent="0.3"/>
    <row r="370777" x14ac:dyDescent="0.3"/>
    <row r="370778" x14ac:dyDescent="0.3"/>
    <row r="370779" x14ac:dyDescent="0.3"/>
    <row r="370780" x14ac:dyDescent="0.3"/>
    <row r="370781" x14ac:dyDescent="0.3"/>
    <row r="370782" x14ac:dyDescent="0.3"/>
    <row r="370783" x14ac:dyDescent="0.3"/>
    <row r="370784" x14ac:dyDescent="0.3"/>
    <row r="370785" x14ac:dyDescent="0.3"/>
    <row r="370786" x14ac:dyDescent="0.3"/>
    <row r="370787" x14ac:dyDescent="0.3"/>
    <row r="370788" x14ac:dyDescent="0.3"/>
    <row r="370789" x14ac:dyDescent="0.3"/>
    <row r="370790" x14ac:dyDescent="0.3"/>
    <row r="370791" x14ac:dyDescent="0.3"/>
    <row r="370792" x14ac:dyDescent="0.3"/>
    <row r="370793" x14ac:dyDescent="0.3"/>
    <row r="370794" x14ac:dyDescent="0.3"/>
    <row r="370795" x14ac:dyDescent="0.3"/>
    <row r="370796" x14ac:dyDescent="0.3"/>
    <row r="370797" x14ac:dyDescent="0.3"/>
    <row r="370798" x14ac:dyDescent="0.3"/>
    <row r="370799" x14ac:dyDescent="0.3"/>
    <row r="370800" x14ac:dyDescent="0.3"/>
    <row r="370801" x14ac:dyDescent="0.3"/>
    <row r="370802" x14ac:dyDescent="0.3"/>
    <row r="370803" x14ac:dyDescent="0.3"/>
    <row r="370804" x14ac:dyDescent="0.3"/>
    <row r="370805" x14ac:dyDescent="0.3"/>
    <row r="370806" x14ac:dyDescent="0.3"/>
    <row r="370807" x14ac:dyDescent="0.3"/>
    <row r="370808" x14ac:dyDescent="0.3"/>
    <row r="370809" x14ac:dyDescent="0.3"/>
    <row r="370810" x14ac:dyDescent="0.3"/>
    <row r="370811" x14ac:dyDescent="0.3"/>
    <row r="370812" x14ac:dyDescent="0.3"/>
    <row r="370813" x14ac:dyDescent="0.3"/>
    <row r="370814" x14ac:dyDescent="0.3"/>
    <row r="370815" x14ac:dyDescent="0.3"/>
    <row r="370816" x14ac:dyDescent="0.3"/>
    <row r="370817" x14ac:dyDescent="0.3"/>
    <row r="370818" x14ac:dyDescent="0.3"/>
    <row r="370819" x14ac:dyDescent="0.3"/>
    <row r="370820" x14ac:dyDescent="0.3"/>
    <row r="370821" x14ac:dyDescent="0.3"/>
    <row r="370822" x14ac:dyDescent="0.3"/>
    <row r="370823" x14ac:dyDescent="0.3"/>
    <row r="370824" x14ac:dyDescent="0.3"/>
    <row r="370825" x14ac:dyDescent="0.3"/>
    <row r="370826" x14ac:dyDescent="0.3"/>
    <row r="370827" x14ac:dyDescent="0.3"/>
    <row r="370828" x14ac:dyDescent="0.3"/>
    <row r="370829" x14ac:dyDescent="0.3"/>
    <row r="370830" x14ac:dyDescent="0.3"/>
    <row r="370831" x14ac:dyDescent="0.3"/>
    <row r="370832" x14ac:dyDescent="0.3"/>
    <row r="370833" x14ac:dyDescent="0.3"/>
    <row r="370834" x14ac:dyDescent="0.3"/>
    <row r="370835" x14ac:dyDescent="0.3"/>
    <row r="370836" x14ac:dyDescent="0.3"/>
    <row r="370837" x14ac:dyDescent="0.3"/>
    <row r="370838" x14ac:dyDescent="0.3"/>
    <row r="370839" x14ac:dyDescent="0.3"/>
    <row r="370840" x14ac:dyDescent="0.3"/>
    <row r="370841" x14ac:dyDescent="0.3"/>
    <row r="370842" x14ac:dyDescent="0.3"/>
    <row r="370843" x14ac:dyDescent="0.3"/>
    <row r="370844" x14ac:dyDescent="0.3"/>
    <row r="370845" x14ac:dyDescent="0.3"/>
    <row r="370846" x14ac:dyDescent="0.3"/>
    <row r="370847" x14ac:dyDescent="0.3"/>
    <row r="370848" x14ac:dyDescent="0.3"/>
    <row r="370849" x14ac:dyDescent="0.3"/>
    <row r="370850" x14ac:dyDescent="0.3"/>
    <row r="370851" x14ac:dyDescent="0.3"/>
    <row r="370852" x14ac:dyDescent="0.3"/>
    <row r="370853" x14ac:dyDescent="0.3"/>
    <row r="370854" x14ac:dyDescent="0.3"/>
    <row r="370855" x14ac:dyDescent="0.3"/>
    <row r="370856" x14ac:dyDescent="0.3"/>
    <row r="370857" x14ac:dyDescent="0.3"/>
    <row r="370858" x14ac:dyDescent="0.3"/>
    <row r="370859" x14ac:dyDescent="0.3"/>
    <row r="370860" x14ac:dyDescent="0.3"/>
    <row r="370861" x14ac:dyDescent="0.3"/>
    <row r="370862" x14ac:dyDescent="0.3"/>
    <row r="370863" x14ac:dyDescent="0.3"/>
    <row r="370864" x14ac:dyDescent="0.3"/>
    <row r="370865" x14ac:dyDescent="0.3"/>
    <row r="370866" x14ac:dyDescent="0.3"/>
    <row r="370867" x14ac:dyDescent="0.3"/>
    <row r="370868" x14ac:dyDescent="0.3"/>
    <row r="370869" x14ac:dyDescent="0.3"/>
    <row r="370870" x14ac:dyDescent="0.3"/>
    <row r="370871" x14ac:dyDescent="0.3"/>
    <row r="370872" x14ac:dyDescent="0.3"/>
    <row r="370873" x14ac:dyDescent="0.3"/>
    <row r="370874" x14ac:dyDescent="0.3"/>
    <row r="370875" x14ac:dyDescent="0.3"/>
    <row r="370876" x14ac:dyDescent="0.3"/>
    <row r="370877" x14ac:dyDescent="0.3"/>
    <row r="370878" x14ac:dyDescent="0.3"/>
    <row r="370879" x14ac:dyDescent="0.3"/>
    <row r="370880" x14ac:dyDescent="0.3"/>
    <row r="370881" x14ac:dyDescent="0.3"/>
    <row r="370882" x14ac:dyDescent="0.3"/>
    <row r="370883" x14ac:dyDescent="0.3"/>
    <row r="370884" x14ac:dyDescent="0.3"/>
    <row r="370885" x14ac:dyDescent="0.3"/>
    <row r="370886" x14ac:dyDescent="0.3"/>
    <row r="370887" x14ac:dyDescent="0.3"/>
    <row r="370888" x14ac:dyDescent="0.3"/>
    <row r="370889" x14ac:dyDescent="0.3"/>
    <row r="370890" x14ac:dyDescent="0.3"/>
    <row r="370891" x14ac:dyDescent="0.3"/>
    <row r="370892" x14ac:dyDescent="0.3"/>
    <row r="370893" x14ac:dyDescent="0.3"/>
    <row r="370894" x14ac:dyDescent="0.3"/>
    <row r="370895" x14ac:dyDescent="0.3"/>
    <row r="370896" x14ac:dyDescent="0.3"/>
    <row r="370897" x14ac:dyDescent="0.3"/>
    <row r="370898" x14ac:dyDescent="0.3"/>
    <row r="370899" x14ac:dyDescent="0.3"/>
    <row r="370900" x14ac:dyDescent="0.3"/>
    <row r="370901" x14ac:dyDescent="0.3"/>
    <row r="370902" x14ac:dyDescent="0.3"/>
    <row r="370903" x14ac:dyDescent="0.3"/>
    <row r="370904" x14ac:dyDescent="0.3"/>
    <row r="370905" x14ac:dyDescent="0.3"/>
    <row r="370906" x14ac:dyDescent="0.3"/>
    <row r="370907" x14ac:dyDescent="0.3"/>
    <row r="370908" x14ac:dyDescent="0.3"/>
    <row r="370909" x14ac:dyDescent="0.3"/>
    <row r="370910" x14ac:dyDescent="0.3"/>
    <row r="370911" x14ac:dyDescent="0.3"/>
    <row r="370912" x14ac:dyDescent="0.3"/>
    <row r="370913" x14ac:dyDescent="0.3"/>
    <row r="370914" x14ac:dyDescent="0.3"/>
    <row r="370915" x14ac:dyDescent="0.3"/>
    <row r="370916" x14ac:dyDescent="0.3"/>
    <row r="370917" x14ac:dyDescent="0.3"/>
    <row r="370918" x14ac:dyDescent="0.3"/>
    <row r="370919" x14ac:dyDescent="0.3"/>
    <row r="370920" x14ac:dyDescent="0.3"/>
    <row r="370921" x14ac:dyDescent="0.3"/>
    <row r="370922" x14ac:dyDescent="0.3"/>
    <row r="370923" x14ac:dyDescent="0.3"/>
    <row r="370924" x14ac:dyDescent="0.3"/>
    <row r="370925" x14ac:dyDescent="0.3"/>
    <row r="370926" x14ac:dyDescent="0.3"/>
    <row r="370927" x14ac:dyDescent="0.3"/>
    <row r="370928" x14ac:dyDescent="0.3"/>
    <row r="370929" x14ac:dyDescent="0.3"/>
    <row r="370930" x14ac:dyDescent="0.3"/>
    <row r="370931" x14ac:dyDescent="0.3"/>
    <row r="370932" x14ac:dyDescent="0.3"/>
    <row r="370933" x14ac:dyDescent="0.3"/>
    <row r="370934" x14ac:dyDescent="0.3"/>
    <row r="370935" x14ac:dyDescent="0.3"/>
    <row r="370936" x14ac:dyDescent="0.3"/>
    <row r="370937" x14ac:dyDescent="0.3"/>
    <row r="370938" x14ac:dyDescent="0.3"/>
    <row r="370939" x14ac:dyDescent="0.3"/>
    <row r="370940" x14ac:dyDescent="0.3"/>
    <row r="370941" x14ac:dyDescent="0.3"/>
    <row r="370942" x14ac:dyDescent="0.3"/>
    <row r="370943" x14ac:dyDescent="0.3"/>
    <row r="370944" x14ac:dyDescent="0.3"/>
    <row r="370945" x14ac:dyDescent="0.3"/>
    <row r="370946" x14ac:dyDescent="0.3"/>
    <row r="370947" x14ac:dyDescent="0.3"/>
    <row r="370948" x14ac:dyDescent="0.3"/>
    <row r="370949" x14ac:dyDescent="0.3"/>
    <row r="370950" x14ac:dyDescent="0.3"/>
    <row r="370951" x14ac:dyDescent="0.3"/>
    <row r="370952" x14ac:dyDescent="0.3"/>
    <row r="370953" x14ac:dyDescent="0.3"/>
    <row r="370954" x14ac:dyDescent="0.3"/>
    <row r="370955" x14ac:dyDescent="0.3"/>
    <row r="370956" x14ac:dyDescent="0.3"/>
    <row r="370957" x14ac:dyDescent="0.3"/>
    <row r="370958" x14ac:dyDescent="0.3"/>
    <row r="370959" x14ac:dyDescent="0.3"/>
    <row r="370960" x14ac:dyDescent="0.3"/>
    <row r="370961" x14ac:dyDescent="0.3"/>
    <row r="370962" x14ac:dyDescent="0.3"/>
    <row r="370963" x14ac:dyDescent="0.3"/>
    <row r="370964" x14ac:dyDescent="0.3"/>
    <row r="370965" x14ac:dyDescent="0.3"/>
    <row r="370966" x14ac:dyDescent="0.3"/>
    <row r="370967" x14ac:dyDescent="0.3"/>
    <row r="370968" x14ac:dyDescent="0.3"/>
    <row r="370969" x14ac:dyDescent="0.3"/>
    <row r="370970" x14ac:dyDescent="0.3"/>
    <row r="370971" x14ac:dyDescent="0.3"/>
    <row r="370972" x14ac:dyDescent="0.3"/>
    <row r="370973" x14ac:dyDescent="0.3"/>
    <row r="370974" x14ac:dyDescent="0.3"/>
    <row r="370975" x14ac:dyDescent="0.3"/>
    <row r="370976" x14ac:dyDescent="0.3"/>
    <row r="370977" x14ac:dyDescent="0.3"/>
    <row r="370978" x14ac:dyDescent="0.3"/>
    <row r="370979" x14ac:dyDescent="0.3"/>
    <row r="370980" x14ac:dyDescent="0.3"/>
    <row r="370981" x14ac:dyDescent="0.3"/>
    <row r="370982" x14ac:dyDescent="0.3"/>
    <row r="370983" x14ac:dyDescent="0.3"/>
    <row r="370984" x14ac:dyDescent="0.3"/>
    <row r="370985" x14ac:dyDescent="0.3"/>
    <row r="370986" x14ac:dyDescent="0.3"/>
    <row r="370987" x14ac:dyDescent="0.3"/>
    <row r="370988" x14ac:dyDescent="0.3"/>
    <row r="370989" x14ac:dyDescent="0.3"/>
    <row r="370990" x14ac:dyDescent="0.3"/>
    <row r="370991" x14ac:dyDescent="0.3"/>
    <row r="370992" x14ac:dyDescent="0.3"/>
    <row r="370993" x14ac:dyDescent="0.3"/>
    <row r="370994" x14ac:dyDescent="0.3"/>
    <row r="370995" x14ac:dyDescent="0.3"/>
    <row r="370996" x14ac:dyDescent="0.3"/>
    <row r="370997" x14ac:dyDescent="0.3"/>
    <row r="370998" x14ac:dyDescent="0.3"/>
    <row r="370999" x14ac:dyDescent="0.3"/>
    <row r="371000" x14ac:dyDescent="0.3"/>
    <row r="371001" x14ac:dyDescent="0.3"/>
    <row r="371002" x14ac:dyDescent="0.3"/>
    <row r="371003" x14ac:dyDescent="0.3"/>
    <row r="371004" x14ac:dyDescent="0.3"/>
    <row r="371005" x14ac:dyDescent="0.3"/>
    <row r="371006" x14ac:dyDescent="0.3"/>
    <row r="371007" x14ac:dyDescent="0.3"/>
    <row r="371008" x14ac:dyDescent="0.3"/>
    <row r="371009" x14ac:dyDescent="0.3"/>
    <row r="371010" x14ac:dyDescent="0.3"/>
    <row r="371011" x14ac:dyDescent="0.3"/>
    <row r="371012" x14ac:dyDescent="0.3"/>
    <row r="371013" x14ac:dyDescent="0.3"/>
    <row r="371014" x14ac:dyDescent="0.3"/>
    <row r="371015" x14ac:dyDescent="0.3"/>
    <row r="371016" x14ac:dyDescent="0.3"/>
    <row r="371017" x14ac:dyDescent="0.3"/>
    <row r="371018" x14ac:dyDescent="0.3"/>
    <row r="371019" x14ac:dyDescent="0.3"/>
    <row r="371020" x14ac:dyDescent="0.3"/>
    <row r="371021" x14ac:dyDescent="0.3"/>
    <row r="371022" x14ac:dyDescent="0.3"/>
    <row r="371023" x14ac:dyDescent="0.3"/>
    <row r="371024" x14ac:dyDescent="0.3"/>
    <row r="371025" x14ac:dyDescent="0.3"/>
    <row r="371026" x14ac:dyDescent="0.3"/>
    <row r="371027" x14ac:dyDescent="0.3"/>
    <row r="371028" x14ac:dyDescent="0.3"/>
    <row r="371029" x14ac:dyDescent="0.3"/>
    <row r="371030" x14ac:dyDescent="0.3"/>
    <row r="371031" x14ac:dyDescent="0.3"/>
    <row r="371032" x14ac:dyDescent="0.3"/>
    <row r="371033" x14ac:dyDescent="0.3"/>
    <row r="371034" x14ac:dyDescent="0.3"/>
    <row r="371035" x14ac:dyDescent="0.3"/>
    <row r="371036" x14ac:dyDescent="0.3"/>
    <row r="371037" x14ac:dyDescent="0.3"/>
    <row r="371038" x14ac:dyDescent="0.3"/>
    <row r="371039" x14ac:dyDescent="0.3"/>
    <row r="371040" x14ac:dyDescent="0.3"/>
    <row r="371041" x14ac:dyDescent="0.3"/>
    <row r="371042" x14ac:dyDescent="0.3"/>
    <row r="371043" x14ac:dyDescent="0.3"/>
    <row r="371044" x14ac:dyDescent="0.3"/>
    <row r="371045" x14ac:dyDescent="0.3"/>
    <row r="371046" x14ac:dyDescent="0.3"/>
    <row r="371047" x14ac:dyDescent="0.3"/>
    <row r="371048" x14ac:dyDescent="0.3"/>
    <row r="371049" x14ac:dyDescent="0.3"/>
    <row r="371050" x14ac:dyDescent="0.3"/>
    <row r="371051" x14ac:dyDescent="0.3"/>
    <row r="371052" x14ac:dyDescent="0.3"/>
    <row r="371053" x14ac:dyDescent="0.3"/>
    <row r="371054" x14ac:dyDescent="0.3"/>
    <row r="371055" x14ac:dyDescent="0.3"/>
    <row r="371056" x14ac:dyDescent="0.3"/>
    <row r="371057" x14ac:dyDescent="0.3"/>
    <row r="371058" x14ac:dyDescent="0.3"/>
    <row r="371059" x14ac:dyDescent="0.3"/>
    <row r="371060" x14ac:dyDescent="0.3"/>
    <row r="371061" x14ac:dyDescent="0.3"/>
    <row r="371062" x14ac:dyDescent="0.3"/>
    <row r="371063" x14ac:dyDescent="0.3"/>
    <row r="371064" x14ac:dyDescent="0.3"/>
    <row r="371065" x14ac:dyDescent="0.3"/>
    <row r="371066" x14ac:dyDescent="0.3"/>
    <row r="371067" x14ac:dyDescent="0.3"/>
    <row r="371068" x14ac:dyDescent="0.3"/>
    <row r="371069" x14ac:dyDescent="0.3"/>
    <row r="371070" x14ac:dyDescent="0.3"/>
    <row r="371071" x14ac:dyDescent="0.3"/>
    <row r="371072" x14ac:dyDescent="0.3"/>
    <row r="371073" x14ac:dyDescent="0.3"/>
    <row r="371074" x14ac:dyDescent="0.3"/>
    <row r="371075" x14ac:dyDescent="0.3"/>
    <row r="371076" x14ac:dyDescent="0.3"/>
    <row r="371077" x14ac:dyDescent="0.3"/>
    <row r="371078" x14ac:dyDescent="0.3"/>
    <row r="371079" x14ac:dyDescent="0.3"/>
    <row r="371080" x14ac:dyDescent="0.3"/>
    <row r="371081" x14ac:dyDescent="0.3"/>
    <row r="371082" x14ac:dyDescent="0.3"/>
    <row r="371083" x14ac:dyDescent="0.3"/>
    <row r="371084" x14ac:dyDescent="0.3"/>
    <row r="371085" x14ac:dyDescent="0.3"/>
    <row r="371086" x14ac:dyDescent="0.3"/>
    <row r="371087" x14ac:dyDescent="0.3"/>
    <row r="371088" x14ac:dyDescent="0.3"/>
    <row r="371089" x14ac:dyDescent="0.3"/>
    <row r="371090" x14ac:dyDescent="0.3"/>
    <row r="371091" x14ac:dyDescent="0.3"/>
    <row r="371092" x14ac:dyDescent="0.3"/>
    <row r="371093" x14ac:dyDescent="0.3"/>
    <row r="371094" x14ac:dyDescent="0.3"/>
    <row r="371095" x14ac:dyDescent="0.3"/>
    <row r="371096" x14ac:dyDescent="0.3"/>
    <row r="371097" x14ac:dyDescent="0.3"/>
    <row r="371098" x14ac:dyDescent="0.3"/>
    <row r="371099" x14ac:dyDescent="0.3"/>
    <row r="371100" x14ac:dyDescent="0.3"/>
    <row r="371101" x14ac:dyDescent="0.3"/>
    <row r="371102" x14ac:dyDescent="0.3"/>
    <row r="371103" x14ac:dyDescent="0.3"/>
    <row r="371104" x14ac:dyDescent="0.3"/>
    <row r="371105" x14ac:dyDescent="0.3"/>
    <row r="371106" x14ac:dyDescent="0.3"/>
    <row r="371107" x14ac:dyDescent="0.3"/>
    <row r="371108" x14ac:dyDescent="0.3"/>
    <row r="371109" x14ac:dyDescent="0.3"/>
    <row r="371110" x14ac:dyDescent="0.3"/>
    <row r="371111" x14ac:dyDescent="0.3"/>
    <row r="371112" x14ac:dyDescent="0.3"/>
    <row r="371113" x14ac:dyDescent="0.3"/>
    <row r="371114" x14ac:dyDescent="0.3"/>
    <row r="371115" x14ac:dyDescent="0.3"/>
    <row r="371116" x14ac:dyDescent="0.3"/>
    <row r="371117" x14ac:dyDescent="0.3"/>
    <row r="371118" x14ac:dyDescent="0.3"/>
    <row r="371119" x14ac:dyDescent="0.3"/>
    <row r="371120" x14ac:dyDescent="0.3"/>
    <row r="371121" x14ac:dyDescent="0.3"/>
    <row r="371122" x14ac:dyDescent="0.3"/>
    <row r="371123" x14ac:dyDescent="0.3"/>
    <row r="371124" x14ac:dyDescent="0.3"/>
    <row r="371125" x14ac:dyDescent="0.3"/>
    <row r="371126" x14ac:dyDescent="0.3"/>
    <row r="371127" x14ac:dyDescent="0.3"/>
    <row r="371128" x14ac:dyDescent="0.3"/>
    <row r="371129" x14ac:dyDescent="0.3"/>
    <row r="371130" x14ac:dyDescent="0.3"/>
    <row r="371131" x14ac:dyDescent="0.3"/>
    <row r="371132" x14ac:dyDescent="0.3"/>
    <row r="371133" x14ac:dyDescent="0.3"/>
    <row r="371134" x14ac:dyDescent="0.3"/>
    <row r="371135" x14ac:dyDescent="0.3"/>
    <row r="371136" x14ac:dyDescent="0.3"/>
    <row r="371137" x14ac:dyDescent="0.3"/>
    <row r="371138" x14ac:dyDescent="0.3"/>
    <row r="371139" x14ac:dyDescent="0.3"/>
    <row r="371140" x14ac:dyDescent="0.3"/>
    <row r="371141" x14ac:dyDescent="0.3"/>
    <row r="371142" x14ac:dyDescent="0.3"/>
    <row r="371143" x14ac:dyDescent="0.3"/>
    <row r="371144" x14ac:dyDescent="0.3"/>
    <row r="371145" x14ac:dyDescent="0.3"/>
    <row r="371146" x14ac:dyDescent="0.3"/>
    <row r="371147" x14ac:dyDescent="0.3"/>
    <row r="371148" x14ac:dyDescent="0.3"/>
    <row r="371149" x14ac:dyDescent="0.3"/>
    <row r="371150" x14ac:dyDescent="0.3"/>
    <row r="371151" x14ac:dyDescent="0.3"/>
    <row r="371152" x14ac:dyDescent="0.3"/>
    <row r="371153" x14ac:dyDescent="0.3"/>
    <row r="371154" x14ac:dyDescent="0.3"/>
    <row r="371155" x14ac:dyDescent="0.3"/>
    <row r="371156" x14ac:dyDescent="0.3"/>
    <row r="371157" x14ac:dyDescent="0.3"/>
    <row r="371158" x14ac:dyDescent="0.3"/>
    <row r="371159" x14ac:dyDescent="0.3"/>
    <row r="371160" x14ac:dyDescent="0.3"/>
    <row r="371161" x14ac:dyDescent="0.3"/>
    <row r="371162" x14ac:dyDescent="0.3"/>
    <row r="371163" x14ac:dyDescent="0.3"/>
    <row r="371164" x14ac:dyDescent="0.3"/>
    <row r="371165" x14ac:dyDescent="0.3"/>
    <row r="371166" x14ac:dyDescent="0.3"/>
    <row r="371167" x14ac:dyDescent="0.3"/>
    <row r="371168" x14ac:dyDescent="0.3"/>
    <row r="371169" x14ac:dyDescent="0.3"/>
    <row r="371170" x14ac:dyDescent="0.3"/>
    <row r="371171" x14ac:dyDescent="0.3"/>
    <row r="371172" x14ac:dyDescent="0.3"/>
    <row r="371173" x14ac:dyDescent="0.3"/>
    <row r="371174" x14ac:dyDescent="0.3"/>
    <row r="371175" x14ac:dyDescent="0.3"/>
    <row r="371176" x14ac:dyDescent="0.3"/>
    <row r="371177" x14ac:dyDescent="0.3"/>
    <row r="371178" x14ac:dyDescent="0.3"/>
    <row r="371179" x14ac:dyDescent="0.3"/>
    <row r="371180" x14ac:dyDescent="0.3"/>
    <row r="371181" x14ac:dyDescent="0.3"/>
    <row r="371182" x14ac:dyDescent="0.3"/>
    <row r="371183" x14ac:dyDescent="0.3"/>
    <row r="371184" x14ac:dyDescent="0.3"/>
    <row r="371185" x14ac:dyDescent="0.3"/>
    <row r="371186" x14ac:dyDescent="0.3"/>
    <row r="371187" x14ac:dyDescent="0.3"/>
    <row r="371188" x14ac:dyDescent="0.3"/>
    <row r="371189" x14ac:dyDescent="0.3"/>
    <row r="371190" x14ac:dyDescent="0.3"/>
    <row r="371191" x14ac:dyDescent="0.3"/>
    <row r="371192" x14ac:dyDescent="0.3"/>
    <row r="371193" x14ac:dyDescent="0.3"/>
    <row r="371194" x14ac:dyDescent="0.3"/>
    <row r="371195" x14ac:dyDescent="0.3"/>
    <row r="371196" x14ac:dyDescent="0.3"/>
    <row r="371197" x14ac:dyDescent="0.3"/>
    <row r="371198" x14ac:dyDescent="0.3"/>
    <row r="371199" x14ac:dyDescent="0.3"/>
    <row r="371200" x14ac:dyDescent="0.3"/>
    <row r="371201" x14ac:dyDescent="0.3"/>
    <row r="371202" x14ac:dyDescent="0.3"/>
    <row r="371203" x14ac:dyDescent="0.3"/>
    <row r="371204" x14ac:dyDescent="0.3"/>
    <row r="371205" x14ac:dyDescent="0.3"/>
    <row r="371206" x14ac:dyDescent="0.3"/>
    <row r="371207" x14ac:dyDescent="0.3"/>
    <row r="371208" x14ac:dyDescent="0.3"/>
    <row r="371209" x14ac:dyDescent="0.3"/>
    <row r="371210" x14ac:dyDescent="0.3"/>
    <row r="371211" x14ac:dyDescent="0.3"/>
    <row r="371212" x14ac:dyDescent="0.3"/>
    <row r="371213" x14ac:dyDescent="0.3"/>
    <row r="371214" x14ac:dyDescent="0.3"/>
    <row r="371215" x14ac:dyDescent="0.3"/>
    <row r="371216" x14ac:dyDescent="0.3"/>
    <row r="371217" x14ac:dyDescent="0.3"/>
    <row r="371218" x14ac:dyDescent="0.3"/>
    <row r="371219" x14ac:dyDescent="0.3"/>
    <row r="371220" x14ac:dyDescent="0.3"/>
    <row r="371221" x14ac:dyDescent="0.3"/>
    <row r="371222" x14ac:dyDescent="0.3"/>
    <row r="371223" x14ac:dyDescent="0.3"/>
    <row r="371224" x14ac:dyDescent="0.3"/>
    <row r="371225" x14ac:dyDescent="0.3"/>
    <row r="371226" x14ac:dyDescent="0.3"/>
    <row r="371227" x14ac:dyDescent="0.3"/>
    <row r="371228" x14ac:dyDescent="0.3"/>
    <row r="371229" x14ac:dyDescent="0.3"/>
    <row r="371230" x14ac:dyDescent="0.3"/>
    <row r="371231" x14ac:dyDescent="0.3"/>
    <row r="371232" x14ac:dyDescent="0.3"/>
    <row r="371233" x14ac:dyDescent="0.3"/>
    <row r="371234" x14ac:dyDescent="0.3"/>
    <row r="371235" x14ac:dyDescent="0.3"/>
    <row r="371236" x14ac:dyDescent="0.3"/>
    <row r="371237" x14ac:dyDescent="0.3"/>
    <row r="371238" x14ac:dyDescent="0.3"/>
    <row r="371239" x14ac:dyDescent="0.3"/>
    <row r="371240" x14ac:dyDescent="0.3"/>
    <row r="371241" x14ac:dyDescent="0.3"/>
    <row r="371242" x14ac:dyDescent="0.3"/>
    <row r="371243" x14ac:dyDescent="0.3"/>
    <row r="371244" x14ac:dyDescent="0.3"/>
    <row r="371245" x14ac:dyDescent="0.3"/>
    <row r="371246" x14ac:dyDescent="0.3"/>
    <row r="371247" x14ac:dyDescent="0.3"/>
    <row r="371248" x14ac:dyDescent="0.3"/>
    <row r="371249" x14ac:dyDescent="0.3"/>
    <row r="371250" x14ac:dyDescent="0.3"/>
    <row r="371251" x14ac:dyDescent="0.3"/>
    <row r="371252" x14ac:dyDescent="0.3"/>
    <row r="371253" x14ac:dyDescent="0.3"/>
    <row r="371254" x14ac:dyDescent="0.3"/>
    <row r="371255" x14ac:dyDescent="0.3"/>
    <row r="371256" x14ac:dyDescent="0.3"/>
    <row r="371257" x14ac:dyDescent="0.3"/>
    <row r="371258" x14ac:dyDescent="0.3"/>
    <row r="371259" x14ac:dyDescent="0.3"/>
    <row r="371260" x14ac:dyDescent="0.3"/>
    <row r="371261" x14ac:dyDescent="0.3"/>
    <row r="371262" x14ac:dyDescent="0.3"/>
    <row r="371263" x14ac:dyDescent="0.3"/>
    <row r="371264" x14ac:dyDescent="0.3"/>
    <row r="371265" x14ac:dyDescent="0.3"/>
    <row r="371266" x14ac:dyDescent="0.3"/>
    <row r="371267" x14ac:dyDescent="0.3"/>
    <row r="371268" x14ac:dyDescent="0.3"/>
    <row r="371269" x14ac:dyDescent="0.3"/>
    <row r="371270" x14ac:dyDescent="0.3"/>
    <row r="371271" x14ac:dyDescent="0.3"/>
    <row r="371272" x14ac:dyDescent="0.3"/>
    <row r="371273" x14ac:dyDescent="0.3"/>
    <row r="371274" x14ac:dyDescent="0.3"/>
    <row r="371275" x14ac:dyDescent="0.3"/>
    <row r="371276" x14ac:dyDescent="0.3"/>
    <row r="371277" x14ac:dyDescent="0.3"/>
    <row r="371278" x14ac:dyDescent="0.3"/>
    <row r="371279" x14ac:dyDescent="0.3"/>
    <row r="371280" x14ac:dyDescent="0.3"/>
    <row r="371281" x14ac:dyDescent="0.3"/>
    <row r="371282" x14ac:dyDescent="0.3"/>
    <row r="371283" x14ac:dyDescent="0.3"/>
    <row r="371284" x14ac:dyDescent="0.3"/>
    <row r="371285" x14ac:dyDescent="0.3"/>
    <row r="371286" x14ac:dyDescent="0.3"/>
    <row r="371287" x14ac:dyDescent="0.3"/>
    <row r="371288" x14ac:dyDescent="0.3"/>
    <row r="371289" x14ac:dyDescent="0.3"/>
    <row r="371290" x14ac:dyDescent="0.3"/>
    <row r="371291" x14ac:dyDescent="0.3"/>
    <row r="371292" x14ac:dyDescent="0.3"/>
    <row r="371293" x14ac:dyDescent="0.3"/>
    <row r="371294" x14ac:dyDescent="0.3"/>
    <row r="371295" x14ac:dyDescent="0.3"/>
    <row r="371296" x14ac:dyDescent="0.3"/>
    <row r="371297" x14ac:dyDescent="0.3"/>
    <row r="371298" x14ac:dyDescent="0.3"/>
    <row r="371299" x14ac:dyDescent="0.3"/>
    <row r="371300" x14ac:dyDescent="0.3"/>
    <row r="371301" x14ac:dyDescent="0.3"/>
    <row r="371302" x14ac:dyDescent="0.3"/>
    <row r="371303" x14ac:dyDescent="0.3"/>
    <row r="371304" x14ac:dyDescent="0.3"/>
    <row r="371305" x14ac:dyDescent="0.3"/>
    <row r="371306" x14ac:dyDescent="0.3"/>
    <row r="371307" x14ac:dyDescent="0.3"/>
    <row r="371308" x14ac:dyDescent="0.3"/>
    <row r="371309" x14ac:dyDescent="0.3"/>
    <row r="371310" x14ac:dyDescent="0.3"/>
    <row r="371311" x14ac:dyDescent="0.3"/>
    <row r="371312" x14ac:dyDescent="0.3"/>
    <row r="371313" x14ac:dyDescent="0.3"/>
    <row r="371314" x14ac:dyDescent="0.3"/>
    <row r="371315" x14ac:dyDescent="0.3"/>
    <row r="371316" x14ac:dyDescent="0.3"/>
    <row r="371317" x14ac:dyDescent="0.3"/>
    <row r="371318" x14ac:dyDescent="0.3"/>
    <row r="371319" x14ac:dyDescent="0.3"/>
    <row r="371320" x14ac:dyDescent="0.3"/>
    <row r="371321" x14ac:dyDescent="0.3"/>
    <row r="371322" x14ac:dyDescent="0.3"/>
    <row r="371323" x14ac:dyDescent="0.3"/>
    <row r="371324" x14ac:dyDescent="0.3"/>
    <row r="371325" x14ac:dyDescent="0.3"/>
    <row r="371326" x14ac:dyDescent="0.3"/>
    <row r="371327" x14ac:dyDescent="0.3"/>
    <row r="371328" x14ac:dyDescent="0.3"/>
    <row r="371329" x14ac:dyDescent="0.3"/>
    <row r="371330" x14ac:dyDescent="0.3"/>
    <row r="371331" x14ac:dyDescent="0.3"/>
    <row r="371332" x14ac:dyDescent="0.3"/>
    <row r="371333" x14ac:dyDescent="0.3"/>
    <row r="371334" x14ac:dyDescent="0.3"/>
    <row r="371335" x14ac:dyDescent="0.3"/>
    <row r="371336" x14ac:dyDescent="0.3"/>
    <row r="371337" x14ac:dyDescent="0.3"/>
    <row r="371338" x14ac:dyDescent="0.3"/>
    <row r="371339" x14ac:dyDescent="0.3"/>
    <row r="371340" x14ac:dyDescent="0.3"/>
    <row r="371341" x14ac:dyDescent="0.3"/>
    <row r="371342" x14ac:dyDescent="0.3"/>
    <row r="371343" x14ac:dyDescent="0.3"/>
    <row r="371344" x14ac:dyDescent="0.3"/>
    <row r="371345" x14ac:dyDescent="0.3"/>
    <row r="371346" x14ac:dyDescent="0.3"/>
    <row r="371347" x14ac:dyDescent="0.3"/>
    <row r="371348" x14ac:dyDescent="0.3"/>
    <row r="371349" x14ac:dyDescent="0.3"/>
    <row r="371350" x14ac:dyDescent="0.3"/>
    <row r="371351" x14ac:dyDescent="0.3"/>
    <row r="371352" x14ac:dyDescent="0.3"/>
    <row r="371353" x14ac:dyDescent="0.3"/>
    <row r="371354" x14ac:dyDescent="0.3"/>
    <row r="371355" x14ac:dyDescent="0.3"/>
    <row r="371356" x14ac:dyDescent="0.3"/>
    <row r="371357" x14ac:dyDescent="0.3"/>
    <row r="371358" x14ac:dyDescent="0.3"/>
    <row r="371359" x14ac:dyDescent="0.3"/>
    <row r="371360" x14ac:dyDescent="0.3"/>
    <row r="371361" x14ac:dyDescent="0.3"/>
    <row r="371362" x14ac:dyDescent="0.3"/>
    <row r="371363" x14ac:dyDescent="0.3"/>
    <row r="371364" x14ac:dyDescent="0.3"/>
    <row r="371365" x14ac:dyDescent="0.3"/>
    <row r="371366" x14ac:dyDescent="0.3"/>
    <row r="371367" x14ac:dyDescent="0.3"/>
    <row r="371368" x14ac:dyDescent="0.3"/>
    <row r="371369" x14ac:dyDescent="0.3"/>
    <row r="371370" x14ac:dyDescent="0.3"/>
    <row r="371371" x14ac:dyDescent="0.3"/>
    <row r="371372" x14ac:dyDescent="0.3"/>
    <row r="371373" x14ac:dyDescent="0.3"/>
    <row r="371374" x14ac:dyDescent="0.3"/>
    <row r="371375" x14ac:dyDescent="0.3"/>
    <row r="371376" x14ac:dyDescent="0.3"/>
    <row r="371377" x14ac:dyDescent="0.3"/>
    <row r="371378" x14ac:dyDescent="0.3"/>
    <row r="371379" x14ac:dyDescent="0.3"/>
    <row r="371380" x14ac:dyDescent="0.3"/>
    <row r="371381" x14ac:dyDescent="0.3"/>
    <row r="371382" x14ac:dyDescent="0.3"/>
    <row r="371383" x14ac:dyDescent="0.3"/>
    <row r="371384" x14ac:dyDescent="0.3"/>
    <row r="371385" x14ac:dyDescent="0.3"/>
    <row r="371386" x14ac:dyDescent="0.3"/>
    <row r="371387" x14ac:dyDescent="0.3"/>
    <row r="371388" x14ac:dyDescent="0.3"/>
    <row r="371389" x14ac:dyDescent="0.3"/>
    <row r="371390" x14ac:dyDescent="0.3"/>
    <row r="371391" x14ac:dyDescent="0.3"/>
    <row r="371392" x14ac:dyDescent="0.3"/>
    <row r="371393" x14ac:dyDescent="0.3"/>
    <row r="371394" x14ac:dyDescent="0.3"/>
    <row r="371395" x14ac:dyDescent="0.3"/>
    <row r="371396" x14ac:dyDescent="0.3"/>
    <row r="371397" x14ac:dyDescent="0.3"/>
    <row r="371398" x14ac:dyDescent="0.3"/>
    <row r="371399" x14ac:dyDescent="0.3"/>
    <row r="371400" x14ac:dyDescent="0.3"/>
    <row r="371401" x14ac:dyDescent="0.3"/>
    <row r="371402" x14ac:dyDescent="0.3"/>
    <row r="371403" x14ac:dyDescent="0.3"/>
    <row r="371404" x14ac:dyDescent="0.3"/>
    <row r="371405" x14ac:dyDescent="0.3"/>
    <row r="371406" x14ac:dyDescent="0.3"/>
    <row r="371407" x14ac:dyDescent="0.3"/>
    <row r="371408" x14ac:dyDescent="0.3"/>
    <row r="371409" x14ac:dyDescent="0.3"/>
    <row r="371410" x14ac:dyDescent="0.3"/>
    <row r="371411" x14ac:dyDescent="0.3"/>
    <row r="371412" x14ac:dyDescent="0.3"/>
    <row r="371413" x14ac:dyDescent="0.3"/>
    <row r="371414" x14ac:dyDescent="0.3"/>
    <row r="371415" x14ac:dyDescent="0.3"/>
    <row r="371416" x14ac:dyDescent="0.3"/>
    <row r="371417" x14ac:dyDescent="0.3"/>
    <row r="371418" x14ac:dyDescent="0.3"/>
    <row r="371419" x14ac:dyDescent="0.3"/>
    <row r="371420" x14ac:dyDescent="0.3"/>
    <row r="371421" x14ac:dyDescent="0.3"/>
    <row r="371422" x14ac:dyDescent="0.3"/>
    <row r="371423" x14ac:dyDescent="0.3"/>
    <row r="371424" x14ac:dyDescent="0.3"/>
    <row r="371425" x14ac:dyDescent="0.3"/>
    <row r="371426" x14ac:dyDescent="0.3"/>
    <row r="371427" x14ac:dyDescent="0.3"/>
    <row r="371428" x14ac:dyDescent="0.3"/>
    <row r="371429" x14ac:dyDescent="0.3"/>
    <row r="371430" x14ac:dyDescent="0.3"/>
    <row r="371431" x14ac:dyDescent="0.3"/>
    <row r="371432" x14ac:dyDescent="0.3"/>
    <row r="371433" x14ac:dyDescent="0.3"/>
    <row r="371434" x14ac:dyDescent="0.3"/>
    <row r="371435" x14ac:dyDescent="0.3"/>
    <row r="371436" x14ac:dyDescent="0.3"/>
    <row r="371437" x14ac:dyDescent="0.3"/>
    <row r="371438" x14ac:dyDescent="0.3"/>
    <row r="371439" x14ac:dyDescent="0.3"/>
    <row r="371440" x14ac:dyDescent="0.3"/>
    <row r="371441" x14ac:dyDescent="0.3"/>
    <row r="371442" x14ac:dyDescent="0.3"/>
    <row r="371443" x14ac:dyDescent="0.3"/>
    <row r="371444" x14ac:dyDescent="0.3"/>
    <row r="371445" x14ac:dyDescent="0.3"/>
    <row r="371446" x14ac:dyDescent="0.3"/>
    <row r="371447" x14ac:dyDescent="0.3"/>
    <row r="371448" x14ac:dyDescent="0.3"/>
    <row r="371449" x14ac:dyDescent="0.3"/>
    <row r="371450" x14ac:dyDescent="0.3"/>
    <row r="371451" x14ac:dyDescent="0.3"/>
    <row r="371452" x14ac:dyDescent="0.3"/>
    <row r="371453" x14ac:dyDescent="0.3"/>
    <row r="371454" x14ac:dyDescent="0.3"/>
    <row r="371455" x14ac:dyDescent="0.3"/>
    <row r="371456" x14ac:dyDescent="0.3"/>
    <row r="371457" x14ac:dyDescent="0.3"/>
    <row r="371458" x14ac:dyDescent="0.3"/>
    <row r="371459" x14ac:dyDescent="0.3"/>
    <row r="371460" x14ac:dyDescent="0.3"/>
    <row r="371461" x14ac:dyDescent="0.3"/>
    <row r="371462" x14ac:dyDescent="0.3"/>
    <row r="371463" x14ac:dyDescent="0.3"/>
    <row r="371464" x14ac:dyDescent="0.3"/>
    <row r="371465" x14ac:dyDescent="0.3"/>
    <row r="371466" x14ac:dyDescent="0.3"/>
    <row r="371467" x14ac:dyDescent="0.3"/>
    <row r="371468" x14ac:dyDescent="0.3"/>
    <row r="371469" x14ac:dyDescent="0.3"/>
    <row r="371470" x14ac:dyDescent="0.3"/>
    <row r="371471" x14ac:dyDescent="0.3"/>
    <row r="371472" x14ac:dyDescent="0.3"/>
    <row r="371473" x14ac:dyDescent="0.3"/>
    <row r="371474" x14ac:dyDescent="0.3"/>
    <row r="371475" x14ac:dyDescent="0.3"/>
    <row r="371476" x14ac:dyDescent="0.3"/>
    <row r="371477" x14ac:dyDescent="0.3"/>
    <row r="371478" x14ac:dyDescent="0.3"/>
    <row r="371479" x14ac:dyDescent="0.3"/>
    <row r="371480" x14ac:dyDescent="0.3"/>
    <row r="371481" x14ac:dyDescent="0.3"/>
    <row r="371482" x14ac:dyDescent="0.3"/>
    <row r="371483" x14ac:dyDescent="0.3"/>
    <row r="371484" x14ac:dyDescent="0.3"/>
    <row r="371485" x14ac:dyDescent="0.3"/>
    <row r="371486" x14ac:dyDescent="0.3"/>
    <row r="371487" x14ac:dyDescent="0.3"/>
    <row r="371488" x14ac:dyDescent="0.3"/>
    <row r="371489" x14ac:dyDescent="0.3"/>
    <row r="371490" x14ac:dyDescent="0.3"/>
    <row r="371491" x14ac:dyDescent="0.3"/>
    <row r="371492" x14ac:dyDescent="0.3"/>
    <row r="371493" x14ac:dyDescent="0.3"/>
    <row r="371494" x14ac:dyDescent="0.3"/>
    <row r="371495" x14ac:dyDescent="0.3"/>
    <row r="371496" x14ac:dyDescent="0.3"/>
    <row r="371497" x14ac:dyDescent="0.3"/>
    <row r="371498" x14ac:dyDescent="0.3"/>
    <row r="371499" x14ac:dyDescent="0.3"/>
    <row r="371500" x14ac:dyDescent="0.3"/>
    <row r="371501" x14ac:dyDescent="0.3"/>
    <row r="371502" x14ac:dyDescent="0.3"/>
    <row r="371503" x14ac:dyDescent="0.3"/>
    <row r="371504" x14ac:dyDescent="0.3"/>
    <row r="371505" x14ac:dyDescent="0.3"/>
    <row r="371506" x14ac:dyDescent="0.3"/>
    <row r="371507" x14ac:dyDescent="0.3"/>
    <row r="371508" x14ac:dyDescent="0.3"/>
    <row r="371509" x14ac:dyDescent="0.3"/>
    <row r="371510" x14ac:dyDescent="0.3"/>
    <row r="371511" x14ac:dyDescent="0.3"/>
    <row r="371512" x14ac:dyDescent="0.3"/>
    <row r="371513" x14ac:dyDescent="0.3"/>
    <row r="371514" x14ac:dyDescent="0.3"/>
    <row r="371515" x14ac:dyDescent="0.3"/>
    <row r="371516" x14ac:dyDescent="0.3"/>
    <row r="371517" x14ac:dyDescent="0.3"/>
    <row r="371518" x14ac:dyDescent="0.3"/>
    <row r="371519" x14ac:dyDescent="0.3"/>
    <row r="371520" x14ac:dyDescent="0.3"/>
    <row r="371521" x14ac:dyDescent="0.3"/>
    <row r="371522" x14ac:dyDescent="0.3"/>
    <row r="371523" x14ac:dyDescent="0.3"/>
    <row r="371524" x14ac:dyDescent="0.3"/>
    <row r="371525" x14ac:dyDescent="0.3"/>
    <row r="371526" x14ac:dyDescent="0.3"/>
    <row r="371527" x14ac:dyDescent="0.3"/>
    <row r="371528" x14ac:dyDescent="0.3"/>
    <row r="371529" x14ac:dyDescent="0.3"/>
    <row r="371530" x14ac:dyDescent="0.3"/>
    <row r="371531" x14ac:dyDescent="0.3"/>
    <row r="371532" x14ac:dyDescent="0.3"/>
    <row r="371533" x14ac:dyDescent="0.3"/>
    <row r="371534" x14ac:dyDescent="0.3"/>
    <row r="371535" x14ac:dyDescent="0.3"/>
    <row r="371536" x14ac:dyDescent="0.3"/>
    <row r="371537" x14ac:dyDescent="0.3"/>
    <row r="371538" x14ac:dyDescent="0.3"/>
    <row r="371539" x14ac:dyDescent="0.3"/>
    <row r="371540" x14ac:dyDescent="0.3"/>
    <row r="371541" x14ac:dyDescent="0.3"/>
    <row r="371542" x14ac:dyDescent="0.3"/>
    <row r="371543" x14ac:dyDescent="0.3"/>
    <row r="371544" x14ac:dyDescent="0.3"/>
    <row r="371545" x14ac:dyDescent="0.3"/>
    <row r="371546" x14ac:dyDescent="0.3"/>
    <row r="371547" x14ac:dyDescent="0.3"/>
    <row r="371548" x14ac:dyDescent="0.3"/>
    <row r="371549" x14ac:dyDescent="0.3"/>
    <row r="371550" x14ac:dyDescent="0.3"/>
    <row r="371551" x14ac:dyDescent="0.3"/>
    <row r="371552" x14ac:dyDescent="0.3"/>
    <row r="371553" x14ac:dyDescent="0.3"/>
    <row r="371554" x14ac:dyDescent="0.3"/>
    <row r="371555" x14ac:dyDescent="0.3"/>
    <row r="371556" x14ac:dyDescent="0.3"/>
    <row r="371557" x14ac:dyDescent="0.3"/>
    <row r="371558" x14ac:dyDescent="0.3"/>
    <row r="371559" x14ac:dyDescent="0.3"/>
    <row r="371560" x14ac:dyDescent="0.3"/>
    <row r="371561" x14ac:dyDescent="0.3"/>
    <row r="371562" x14ac:dyDescent="0.3"/>
    <row r="371563" x14ac:dyDescent="0.3"/>
    <row r="371564" x14ac:dyDescent="0.3"/>
    <row r="371565" x14ac:dyDescent="0.3"/>
    <row r="371566" x14ac:dyDescent="0.3"/>
    <row r="371567" x14ac:dyDescent="0.3"/>
    <row r="371568" x14ac:dyDescent="0.3"/>
    <row r="371569" x14ac:dyDescent="0.3"/>
    <row r="371570" x14ac:dyDescent="0.3"/>
    <row r="371571" x14ac:dyDescent="0.3"/>
    <row r="371572" x14ac:dyDescent="0.3"/>
    <row r="371573" x14ac:dyDescent="0.3"/>
    <row r="371574" x14ac:dyDescent="0.3"/>
    <row r="371575" x14ac:dyDescent="0.3"/>
    <row r="371576" x14ac:dyDescent="0.3"/>
    <row r="371577" x14ac:dyDescent="0.3"/>
    <row r="371578" x14ac:dyDescent="0.3"/>
    <row r="371579" x14ac:dyDescent="0.3"/>
    <row r="371580" x14ac:dyDescent="0.3"/>
    <row r="371581" x14ac:dyDescent="0.3"/>
    <row r="371582" x14ac:dyDescent="0.3"/>
    <row r="371583" x14ac:dyDescent="0.3"/>
    <row r="371584" x14ac:dyDescent="0.3"/>
    <row r="371585" x14ac:dyDescent="0.3"/>
    <row r="371586" x14ac:dyDescent="0.3"/>
    <row r="371587" x14ac:dyDescent="0.3"/>
    <row r="371588" x14ac:dyDescent="0.3"/>
    <row r="371589" x14ac:dyDescent="0.3"/>
    <row r="371590" x14ac:dyDescent="0.3"/>
    <row r="371591" x14ac:dyDescent="0.3"/>
    <row r="371592" x14ac:dyDescent="0.3"/>
    <row r="371593" x14ac:dyDescent="0.3"/>
    <row r="371594" x14ac:dyDescent="0.3"/>
    <row r="371595" x14ac:dyDescent="0.3"/>
    <row r="371596" x14ac:dyDescent="0.3"/>
    <row r="371597" x14ac:dyDescent="0.3"/>
    <row r="371598" x14ac:dyDescent="0.3"/>
    <row r="371599" x14ac:dyDescent="0.3"/>
    <row r="371600" x14ac:dyDescent="0.3"/>
    <row r="371601" x14ac:dyDescent="0.3"/>
    <row r="371602" x14ac:dyDescent="0.3"/>
    <row r="371603" x14ac:dyDescent="0.3"/>
    <row r="371604" x14ac:dyDescent="0.3"/>
    <row r="371605" x14ac:dyDescent="0.3"/>
    <row r="371606" x14ac:dyDescent="0.3"/>
    <row r="371607" x14ac:dyDescent="0.3"/>
    <row r="371608" x14ac:dyDescent="0.3"/>
    <row r="371609" x14ac:dyDescent="0.3"/>
    <row r="371610" x14ac:dyDescent="0.3"/>
    <row r="371611" x14ac:dyDescent="0.3"/>
    <row r="371612" x14ac:dyDescent="0.3"/>
    <row r="371613" x14ac:dyDescent="0.3"/>
    <row r="371614" x14ac:dyDescent="0.3"/>
    <row r="371615" x14ac:dyDescent="0.3"/>
    <row r="371616" x14ac:dyDescent="0.3"/>
    <row r="371617" x14ac:dyDescent="0.3"/>
    <row r="371618" x14ac:dyDescent="0.3"/>
    <row r="371619" x14ac:dyDescent="0.3"/>
    <row r="371620" x14ac:dyDescent="0.3"/>
    <row r="371621" x14ac:dyDescent="0.3"/>
    <row r="371622" x14ac:dyDescent="0.3"/>
    <row r="371623" x14ac:dyDescent="0.3"/>
    <row r="371624" x14ac:dyDescent="0.3"/>
    <row r="371625" x14ac:dyDescent="0.3"/>
    <row r="371626" x14ac:dyDescent="0.3"/>
    <row r="371627" x14ac:dyDescent="0.3"/>
    <row r="371628" x14ac:dyDescent="0.3"/>
    <row r="371629" x14ac:dyDescent="0.3"/>
    <row r="371630" x14ac:dyDescent="0.3"/>
    <row r="371631" x14ac:dyDescent="0.3"/>
    <row r="371632" x14ac:dyDescent="0.3"/>
    <row r="371633" x14ac:dyDescent="0.3"/>
    <row r="371634" x14ac:dyDescent="0.3"/>
    <row r="371635" x14ac:dyDescent="0.3"/>
    <row r="371636" x14ac:dyDescent="0.3"/>
    <row r="371637" x14ac:dyDescent="0.3"/>
    <row r="371638" x14ac:dyDescent="0.3"/>
    <row r="371639" x14ac:dyDescent="0.3"/>
    <row r="371640" x14ac:dyDescent="0.3"/>
    <row r="371641" x14ac:dyDescent="0.3"/>
    <row r="371642" x14ac:dyDescent="0.3"/>
    <row r="371643" x14ac:dyDescent="0.3"/>
    <row r="371644" x14ac:dyDescent="0.3"/>
    <row r="371645" x14ac:dyDescent="0.3"/>
    <row r="371646" x14ac:dyDescent="0.3"/>
    <row r="371647" x14ac:dyDescent="0.3"/>
    <row r="371648" x14ac:dyDescent="0.3"/>
    <row r="371649" x14ac:dyDescent="0.3"/>
    <row r="371650" x14ac:dyDescent="0.3"/>
    <row r="371651" x14ac:dyDescent="0.3"/>
    <row r="371652" x14ac:dyDescent="0.3"/>
    <row r="371653" x14ac:dyDescent="0.3"/>
    <row r="371654" x14ac:dyDescent="0.3"/>
    <row r="371655" x14ac:dyDescent="0.3"/>
    <row r="371656" x14ac:dyDescent="0.3"/>
    <row r="371657" x14ac:dyDescent="0.3"/>
    <row r="371658" x14ac:dyDescent="0.3"/>
    <row r="371659" x14ac:dyDescent="0.3"/>
    <row r="371660" x14ac:dyDescent="0.3"/>
    <row r="371661" x14ac:dyDescent="0.3"/>
    <row r="371662" x14ac:dyDescent="0.3"/>
    <row r="371663" x14ac:dyDescent="0.3"/>
    <row r="371664" x14ac:dyDescent="0.3"/>
    <row r="371665" x14ac:dyDescent="0.3"/>
    <row r="371666" x14ac:dyDescent="0.3"/>
    <row r="371667" x14ac:dyDescent="0.3"/>
    <row r="371668" x14ac:dyDescent="0.3"/>
    <row r="371669" x14ac:dyDescent="0.3"/>
    <row r="371670" x14ac:dyDescent="0.3"/>
    <row r="371671" x14ac:dyDescent="0.3"/>
    <row r="371672" x14ac:dyDescent="0.3"/>
    <row r="371673" x14ac:dyDescent="0.3"/>
    <row r="371674" x14ac:dyDescent="0.3"/>
    <row r="371675" x14ac:dyDescent="0.3"/>
    <row r="371676" x14ac:dyDescent="0.3"/>
    <row r="371677" x14ac:dyDescent="0.3"/>
    <row r="371678" x14ac:dyDescent="0.3"/>
    <row r="371679" x14ac:dyDescent="0.3"/>
    <row r="371680" x14ac:dyDescent="0.3"/>
    <row r="371681" x14ac:dyDescent="0.3"/>
    <row r="371682" x14ac:dyDescent="0.3"/>
    <row r="371683" x14ac:dyDescent="0.3"/>
    <row r="371684" x14ac:dyDescent="0.3"/>
    <row r="371685" x14ac:dyDescent="0.3"/>
    <row r="371686" x14ac:dyDescent="0.3"/>
    <row r="371687" x14ac:dyDescent="0.3"/>
    <row r="371688" x14ac:dyDescent="0.3"/>
    <row r="371689" x14ac:dyDescent="0.3"/>
    <row r="371690" x14ac:dyDescent="0.3"/>
    <row r="371691" x14ac:dyDescent="0.3"/>
    <row r="371692" x14ac:dyDescent="0.3"/>
    <row r="371693" x14ac:dyDescent="0.3"/>
    <row r="371694" x14ac:dyDescent="0.3"/>
    <row r="371695" x14ac:dyDescent="0.3"/>
    <row r="371696" x14ac:dyDescent="0.3"/>
    <row r="371697" x14ac:dyDescent="0.3"/>
    <row r="371698" x14ac:dyDescent="0.3"/>
    <row r="371699" x14ac:dyDescent="0.3"/>
    <row r="371700" x14ac:dyDescent="0.3"/>
    <row r="371701" x14ac:dyDescent="0.3"/>
    <row r="371702" x14ac:dyDescent="0.3"/>
    <row r="371703" x14ac:dyDescent="0.3"/>
    <row r="371704" x14ac:dyDescent="0.3"/>
    <row r="371705" x14ac:dyDescent="0.3"/>
    <row r="371706" x14ac:dyDescent="0.3"/>
    <row r="371707" x14ac:dyDescent="0.3"/>
    <row r="371708" x14ac:dyDescent="0.3"/>
    <row r="371709" x14ac:dyDescent="0.3"/>
    <row r="371710" x14ac:dyDescent="0.3"/>
    <row r="371711" x14ac:dyDescent="0.3"/>
    <row r="371712" x14ac:dyDescent="0.3"/>
    <row r="371713" x14ac:dyDescent="0.3"/>
    <row r="371714" x14ac:dyDescent="0.3"/>
    <row r="371715" x14ac:dyDescent="0.3"/>
    <row r="371716" x14ac:dyDescent="0.3"/>
    <row r="371717" x14ac:dyDescent="0.3"/>
    <row r="371718" x14ac:dyDescent="0.3"/>
    <row r="371719" x14ac:dyDescent="0.3"/>
    <row r="371720" x14ac:dyDescent="0.3"/>
    <row r="371721" x14ac:dyDescent="0.3"/>
    <row r="371722" x14ac:dyDescent="0.3"/>
    <row r="371723" x14ac:dyDescent="0.3"/>
    <row r="371724" x14ac:dyDescent="0.3"/>
    <row r="371725" x14ac:dyDescent="0.3"/>
    <row r="371726" x14ac:dyDescent="0.3"/>
    <row r="371727" x14ac:dyDescent="0.3"/>
    <row r="371728" x14ac:dyDescent="0.3"/>
    <row r="371729" x14ac:dyDescent="0.3"/>
    <row r="371730" x14ac:dyDescent="0.3"/>
    <row r="371731" x14ac:dyDescent="0.3"/>
    <row r="371732" x14ac:dyDescent="0.3"/>
    <row r="371733" x14ac:dyDescent="0.3"/>
    <row r="371734" x14ac:dyDescent="0.3"/>
    <row r="371735" x14ac:dyDescent="0.3"/>
    <row r="371736" x14ac:dyDescent="0.3"/>
    <row r="371737" x14ac:dyDescent="0.3"/>
    <row r="371738" x14ac:dyDescent="0.3"/>
    <row r="371739" x14ac:dyDescent="0.3"/>
    <row r="371740" x14ac:dyDescent="0.3"/>
    <row r="371741" x14ac:dyDescent="0.3"/>
    <row r="371742" x14ac:dyDescent="0.3"/>
    <row r="371743" x14ac:dyDescent="0.3"/>
    <row r="371744" x14ac:dyDescent="0.3"/>
    <row r="371745" x14ac:dyDescent="0.3"/>
    <row r="371746" x14ac:dyDescent="0.3"/>
    <row r="371747" x14ac:dyDescent="0.3"/>
    <row r="371748" x14ac:dyDescent="0.3"/>
    <row r="371749" x14ac:dyDescent="0.3"/>
    <row r="371750" x14ac:dyDescent="0.3"/>
    <row r="371751" x14ac:dyDescent="0.3"/>
    <row r="371752" x14ac:dyDescent="0.3"/>
    <row r="371753" x14ac:dyDescent="0.3"/>
    <row r="371754" x14ac:dyDescent="0.3"/>
    <row r="371755" x14ac:dyDescent="0.3"/>
    <row r="371756" x14ac:dyDescent="0.3"/>
    <row r="371757" x14ac:dyDescent="0.3"/>
    <row r="371758" x14ac:dyDescent="0.3"/>
    <row r="371759" x14ac:dyDescent="0.3"/>
    <row r="371760" x14ac:dyDescent="0.3"/>
    <row r="371761" x14ac:dyDescent="0.3"/>
    <row r="371762" x14ac:dyDescent="0.3"/>
    <row r="371763" x14ac:dyDescent="0.3"/>
    <row r="371764" x14ac:dyDescent="0.3"/>
    <row r="371765" x14ac:dyDescent="0.3"/>
    <row r="371766" x14ac:dyDescent="0.3"/>
    <row r="371767" x14ac:dyDescent="0.3"/>
    <row r="371768" x14ac:dyDescent="0.3"/>
    <row r="371769" x14ac:dyDescent="0.3"/>
    <row r="371770" x14ac:dyDescent="0.3"/>
    <row r="371771" x14ac:dyDescent="0.3"/>
    <row r="371772" x14ac:dyDescent="0.3"/>
    <row r="371773" x14ac:dyDescent="0.3"/>
    <row r="371774" x14ac:dyDescent="0.3"/>
    <row r="371775" x14ac:dyDescent="0.3"/>
    <row r="371776" x14ac:dyDescent="0.3"/>
    <row r="371777" x14ac:dyDescent="0.3"/>
    <row r="371778" x14ac:dyDescent="0.3"/>
    <row r="371779" x14ac:dyDescent="0.3"/>
    <row r="371780" x14ac:dyDescent="0.3"/>
    <row r="371781" x14ac:dyDescent="0.3"/>
    <row r="371782" x14ac:dyDescent="0.3"/>
    <row r="371783" x14ac:dyDescent="0.3"/>
    <row r="371784" x14ac:dyDescent="0.3"/>
    <row r="371785" x14ac:dyDescent="0.3"/>
    <row r="371786" x14ac:dyDescent="0.3"/>
    <row r="371787" x14ac:dyDescent="0.3"/>
    <row r="371788" x14ac:dyDescent="0.3"/>
    <row r="371789" x14ac:dyDescent="0.3"/>
    <row r="371790" x14ac:dyDescent="0.3"/>
    <row r="371791" x14ac:dyDescent="0.3"/>
    <row r="371792" x14ac:dyDescent="0.3"/>
    <row r="371793" x14ac:dyDescent="0.3"/>
    <row r="371794" x14ac:dyDescent="0.3"/>
    <row r="371795" x14ac:dyDescent="0.3"/>
    <row r="371796" x14ac:dyDescent="0.3"/>
    <row r="371797" x14ac:dyDescent="0.3"/>
    <row r="371798" x14ac:dyDescent="0.3"/>
    <row r="371799" x14ac:dyDescent="0.3"/>
    <row r="371800" x14ac:dyDescent="0.3"/>
    <row r="371801" x14ac:dyDescent="0.3"/>
    <row r="371802" x14ac:dyDescent="0.3"/>
    <row r="371803" x14ac:dyDescent="0.3"/>
    <row r="371804" x14ac:dyDescent="0.3"/>
    <row r="371805" x14ac:dyDescent="0.3"/>
    <row r="371806" x14ac:dyDescent="0.3"/>
    <row r="371807" x14ac:dyDescent="0.3"/>
    <row r="371808" x14ac:dyDescent="0.3"/>
    <row r="371809" x14ac:dyDescent="0.3"/>
    <row r="371810" x14ac:dyDescent="0.3"/>
    <row r="371811" x14ac:dyDescent="0.3"/>
    <row r="371812" x14ac:dyDescent="0.3"/>
    <row r="371813" x14ac:dyDescent="0.3"/>
    <row r="371814" x14ac:dyDescent="0.3"/>
    <row r="371815" x14ac:dyDescent="0.3"/>
    <row r="371816" x14ac:dyDescent="0.3"/>
    <row r="371817" x14ac:dyDescent="0.3"/>
    <row r="371818" x14ac:dyDescent="0.3"/>
    <row r="371819" x14ac:dyDescent="0.3"/>
    <row r="371820" x14ac:dyDescent="0.3"/>
    <row r="371821" x14ac:dyDescent="0.3"/>
    <row r="371822" x14ac:dyDescent="0.3"/>
    <row r="371823" x14ac:dyDescent="0.3"/>
    <row r="371824" x14ac:dyDescent="0.3"/>
    <row r="371825" x14ac:dyDescent="0.3"/>
    <row r="371826" x14ac:dyDescent="0.3"/>
    <row r="371827" x14ac:dyDescent="0.3"/>
    <row r="371828" x14ac:dyDescent="0.3"/>
    <row r="371829" x14ac:dyDescent="0.3"/>
    <row r="371830" x14ac:dyDescent="0.3"/>
    <row r="371831" x14ac:dyDescent="0.3"/>
    <row r="371832" x14ac:dyDescent="0.3"/>
    <row r="371833" x14ac:dyDescent="0.3"/>
    <row r="371834" x14ac:dyDescent="0.3"/>
    <row r="371835" x14ac:dyDescent="0.3"/>
    <row r="371836" x14ac:dyDescent="0.3"/>
    <row r="371837" x14ac:dyDescent="0.3"/>
    <row r="371838" x14ac:dyDescent="0.3"/>
    <row r="371839" x14ac:dyDescent="0.3"/>
    <row r="371840" x14ac:dyDescent="0.3"/>
    <row r="371841" x14ac:dyDescent="0.3"/>
    <row r="371842" x14ac:dyDescent="0.3"/>
    <row r="371843" x14ac:dyDescent="0.3"/>
    <row r="371844" x14ac:dyDescent="0.3"/>
    <row r="371845" x14ac:dyDescent="0.3"/>
    <row r="371846" x14ac:dyDescent="0.3"/>
    <row r="371847" x14ac:dyDescent="0.3"/>
    <row r="371848" x14ac:dyDescent="0.3"/>
    <row r="371849" x14ac:dyDescent="0.3"/>
    <row r="371850" x14ac:dyDescent="0.3"/>
    <row r="371851" x14ac:dyDescent="0.3"/>
    <row r="371852" x14ac:dyDescent="0.3"/>
    <row r="371853" x14ac:dyDescent="0.3"/>
    <row r="371854" x14ac:dyDescent="0.3"/>
    <row r="371855" x14ac:dyDescent="0.3"/>
    <row r="371856" x14ac:dyDescent="0.3"/>
    <row r="371857" x14ac:dyDescent="0.3"/>
    <row r="371858" x14ac:dyDescent="0.3"/>
    <row r="371859" x14ac:dyDescent="0.3"/>
    <row r="371860" x14ac:dyDescent="0.3"/>
    <row r="371861" x14ac:dyDescent="0.3"/>
    <row r="371862" x14ac:dyDescent="0.3"/>
    <row r="371863" x14ac:dyDescent="0.3"/>
    <row r="371864" x14ac:dyDescent="0.3"/>
    <row r="371865" x14ac:dyDescent="0.3"/>
    <row r="371866" x14ac:dyDescent="0.3"/>
    <row r="371867" x14ac:dyDescent="0.3"/>
    <row r="371868" x14ac:dyDescent="0.3"/>
    <row r="371869" x14ac:dyDescent="0.3"/>
    <row r="371870" x14ac:dyDescent="0.3"/>
    <row r="371871" x14ac:dyDescent="0.3"/>
    <row r="371872" x14ac:dyDescent="0.3"/>
    <row r="371873" x14ac:dyDescent="0.3"/>
    <row r="371874" x14ac:dyDescent="0.3"/>
    <row r="371875" x14ac:dyDescent="0.3"/>
    <row r="371876" x14ac:dyDescent="0.3"/>
    <row r="371877" x14ac:dyDescent="0.3"/>
    <row r="371878" x14ac:dyDescent="0.3"/>
    <row r="371879" x14ac:dyDescent="0.3"/>
    <row r="371880" x14ac:dyDescent="0.3"/>
    <row r="371881" x14ac:dyDescent="0.3"/>
    <row r="371882" x14ac:dyDescent="0.3"/>
    <row r="371883" x14ac:dyDescent="0.3"/>
    <row r="371884" x14ac:dyDescent="0.3"/>
    <row r="371885" x14ac:dyDescent="0.3"/>
    <row r="371886" x14ac:dyDescent="0.3"/>
    <row r="371887" x14ac:dyDescent="0.3"/>
    <row r="371888" x14ac:dyDescent="0.3"/>
    <row r="371889" x14ac:dyDescent="0.3"/>
    <row r="371890" x14ac:dyDescent="0.3"/>
    <row r="371891" x14ac:dyDescent="0.3"/>
    <row r="371892" x14ac:dyDescent="0.3"/>
    <row r="371893" x14ac:dyDescent="0.3"/>
    <row r="371894" x14ac:dyDescent="0.3"/>
    <row r="371895" x14ac:dyDescent="0.3"/>
    <row r="371896" x14ac:dyDescent="0.3"/>
    <row r="371897" x14ac:dyDescent="0.3"/>
    <row r="371898" x14ac:dyDescent="0.3"/>
    <row r="371899" x14ac:dyDescent="0.3"/>
    <row r="371900" x14ac:dyDescent="0.3"/>
    <row r="371901" x14ac:dyDescent="0.3"/>
    <row r="371902" x14ac:dyDescent="0.3"/>
    <row r="371903" x14ac:dyDescent="0.3"/>
    <row r="371904" x14ac:dyDescent="0.3"/>
    <row r="371905" x14ac:dyDescent="0.3"/>
    <row r="371906" x14ac:dyDescent="0.3"/>
    <row r="371907" x14ac:dyDescent="0.3"/>
    <row r="371908" x14ac:dyDescent="0.3"/>
    <row r="371909" x14ac:dyDescent="0.3"/>
    <row r="371910" x14ac:dyDescent="0.3"/>
    <row r="371911" x14ac:dyDescent="0.3"/>
    <row r="371912" x14ac:dyDescent="0.3"/>
    <row r="371913" x14ac:dyDescent="0.3"/>
    <row r="371914" x14ac:dyDescent="0.3"/>
    <row r="371915" x14ac:dyDescent="0.3"/>
    <row r="371916" x14ac:dyDescent="0.3"/>
    <row r="371917" x14ac:dyDescent="0.3"/>
    <row r="371918" x14ac:dyDescent="0.3"/>
    <row r="371919" x14ac:dyDescent="0.3"/>
    <row r="371920" x14ac:dyDescent="0.3"/>
    <row r="371921" x14ac:dyDescent="0.3"/>
    <row r="371922" x14ac:dyDescent="0.3"/>
    <row r="371923" x14ac:dyDescent="0.3"/>
    <row r="371924" x14ac:dyDescent="0.3"/>
    <row r="371925" x14ac:dyDescent="0.3"/>
    <row r="371926" x14ac:dyDescent="0.3"/>
    <row r="371927" x14ac:dyDescent="0.3"/>
    <row r="371928" x14ac:dyDescent="0.3"/>
    <row r="371929" x14ac:dyDescent="0.3"/>
    <row r="371930" x14ac:dyDescent="0.3"/>
    <row r="371931" x14ac:dyDescent="0.3"/>
    <row r="371932" x14ac:dyDescent="0.3"/>
    <row r="371933" x14ac:dyDescent="0.3"/>
    <row r="371934" x14ac:dyDescent="0.3"/>
    <row r="371935" x14ac:dyDescent="0.3"/>
    <row r="371936" x14ac:dyDescent="0.3"/>
    <row r="371937" x14ac:dyDescent="0.3"/>
    <row r="371938" x14ac:dyDescent="0.3"/>
    <row r="371939" x14ac:dyDescent="0.3"/>
    <row r="371940" x14ac:dyDescent="0.3"/>
    <row r="371941" x14ac:dyDescent="0.3"/>
    <row r="371942" x14ac:dyDescent="0.3"/>
    <row r="371943" x14ac:dyDescent="0.3"/>
    <row r="371944" x14ac:dyDescent="0.3"/>
    <row r="371945" x14ac:dyDescent="0.3"/>
    <row r="371946" x14ac:dyDescent="0.3"/>
    <row r="371947" x14ac:dyDescent="0.3"/>
    <row r="371948" x14ac:dyDescent="0.3"/>
    <row r="371949" x14ac:dyDescent="0.3"/>
    <row r="371950" x14ac:dyDescent="0.3"/>
    <row r="371951" x14ac:dyDescent="0.3"/>
    <row r="371952" x14ac:dyDescent="0.3"/>
    <row r="371953" x14ac:dyDescent="0.3"/>
    <row r="371954" x14ac:dyDescent="0.3"/>
    <row r="371955" x14ac:dyDescent="0.3"/>
    <row r="371956" x14ac:dyDescent="0.3"/>
    <row r="371957" x14ac:dyDescent="0.3"/>
    <row r="371958" x14ac:dyDescent="0.3"/>
    <row r="371959" x14ac:dyDescent="0.3"/>
    <row r="371960" x14ac:dyDescent="0.3"/>
    <row r="371961" x14ac:dyDescent="0.3"/>
    <row r="371962" x14ac:dyDescent="0.3"/>
    <row r="371963" x14ac:dyDescent="0.3"/>
    <row r="371964" x14ac:dyDescent="0.3"/>
    <row r="371965" x14ac:dyDescent="0.3"/>
    <row r="371966" x14ac:dyDescent="0.3"/>
    <row r="371967" x14ac:dyDescent="0.3"/>
    <row r="371968" x14ac:dyDescent="0.3"/>
    <row r="371969" x14ac:dyDescent="0.3"/>
    <row r="371970" x14ac:dyDescent="0.3"/>
    <row r="371971" x14ac:dyDescent="0.3"/>
    <row r="371972" x14ac:dyDescent="0.3"/>
    <row r="371973" x14ac:dyDescent="0.3"/>
    <row r="371974" x14ac:dyDescent="0.3"/>
    <row r="371975" x14ac:dyDescent="0.3"/>
    <row r="371976" x14ac:dyDescent="0.3"/>
    <row r="371977" x14ac:dyDescent="0.3"/>
    <row r="371978" x14ac:dyDescent="0.3"/>
    <row r="371979" x14ac:dyDescent="0.3"/>
    <row r="371980" x14ac:dyDescent="0.3"/>
    <row r="371981" x14ac:dyDescent="0.3"/>
    <row r="371982" x14ac:dyDescent="0.3"/>
    <row r="371983" x14ac:dyDescent="0.3"/>
    <row r="371984" x14ac:dyDescent="0.3"/>
    <row r="371985" x14ac:dyDescent="0.3"/>
    <row r="371986" x14ac:dyDescent="0.3"/>
    <row r="371987" x14ac:dyDescent="0.3"/>
    <row r="371988" x14ac:dyDescent="0.3"/>
    <row r="371989" x14ac:dyDescent="0.3"/>
    <row r="371990" x14ac:dyDescent="0.3"/>
    <row r="371991" x14ac:dyDescent="0.3"/>
    <row r="371992" x14ac:dyDescent="0.3"/>
    <row r="371993" x14ac:dyDescent="0.3"/>
    <row r="371994" x14ac:dyDescent="0.3"/>
    <row r="371995" x14ac:dyDescent="0.3"/>
    <row r="371996" x14ac:dyDescent="0.3"/>
    <row r="371997" x14ac:dyDescent="0.3"/>
    <row r="371998" x14ac:dyDescent="0.3"/>
    <row r="371999" x14ac:dyDescent="0.3"/>
    <row r="372000" x14ac:dyDescent="0.3"/>
    <row r="372001" x14ac:dyDescent="0.3"/>
    <row r="372002" x14ac:dyDescent="0.3"/>
    <row r="372003" x14ac:dyDescent="0.3"/>
    <row r="372004" x14ac:dyDescent="0.3"/>
    <row r="372005" x14ac:dyDescent="0.3"/>
    <row r="372006" x14ac:dyDescent="0.3"/>
    <row r="372007" x14ac:dyDescent="0.3"/>
    <row r="372008" x14ac:dyDescent="0.3"/>
    <row r="372009" x14ac:dyDescent="0.3"/>
    <row r="372010" x14ac:dyDescent="0.3"/>
    <row r="372011" x14ac:dyDescent="0.3"/>
    <row r="372012" x14ac:dyDescent="0.3"/>
    <row r="372013" x14ac:dyDescent="0.3"/>
    <row r="372014" x14ac:dyDescent="0.3"/>
    <row r="372015" x14ac:dyDescent="0.3"/>
    <row r="372016" x14ac:dyDescent="0.3"/>
    <row r="372017" x14ac:dyDescent="0.3"/>
    <row r="372018" x14ac:dyDescent="0.3"/>
    <row r="372019" x14ac:dyDescent="0.3"/>
    <row r="372020" x14ac:dyDescent="0.3"/>
    <row r="372021" x14ac:dyDescent="0.3"/>
    <row r="372022" x14ac:dyDescent="0.3"/>
    <row r="372023" x14ac:dyDescent="0.3"/>
    <row r="372024" x14ac:dyDescent="0.3"/>
    <row r="372025" x14ac:dyDescent="0.3"/>
    <row r="372026" x14ac:dyDescent="0.3"/>
    <row r="372027" x14ac:dyDescent="0.3"/>
    <row r="372028" x14ac:dyDescent="0.3"/>
    <row r="372029" x14ac:dyDescent="0.3"/>
    <row r="372030" x14ac:dyDescent="0.3"/>
    <row r="372031" x14ac:dyDescent="0.3"/>
    <row r="372032" x14ac:dyDescent="0.3"/>
    <row r="372033" x14ac:dyDescent="0.3"/>
    <row r="372034" x14ac:dyDescent="0.3"/>
    <row r="372035" x14ac:dyDescent="0.3"/>
    <row r="372036" x14ac:dyDescent="0.3"/>
    <row r="372037" x14ac:dyDescent="0.3"/>
    <row r="372038" x14ac:dyDescent="0.3"/>
    <row r="372039" x14ac:dyDescent="0.3"/>
    <row r="372040" x14ac:dyDescent="0.3"/>
    <row r="372041" x14ac:dyDescent="0.3"/>
    <row r="372042" x14ac:dyDescent="0.3"/>
    <row r="372043" x14ac:dyDescent="0.3"/>
    <row r="372044" x14ac:dyDescent="0.3"/>
    <row r="372045" x14ac:dyDescent="0.3"/>
    <row r="372046" x14ac:dyDescent="0.3"/>
    <row r="372047" x14ac:dyDescent="0.3"/>
    <row r="372048" x14ac:dyDescent="0.3"/>
    <row r="372049" x14ac:dyDescent="0.3"/>
    <row r="372050" x14ac:dyDescent="0.3"/>
    <row r="372051" x14ac:dyDescent="0.3"/>
    <row r="372052" x14ac:dyDescent="0.3"/>
    <row r="372053" x14ac:dyDescent="0.3"/>
    <row r="372054" x14ac:dyDescent="0.3"/>
    <row r="372055" x14ac:dyDescent="0.3"/>
    <row r="372056" x14ac:dyDescent="0.3"/>
    <row r="372057" x14ac:dyDescent="0.3"/>
    <row r="372058" x14ac:dyDescent="0.3"/>
    <row r="372059" x14ac:dyDescent="0.3"/>
    <row r="372060" x14ac:dyDescent="0.3"/>
    <row r="372061" x14ac:dyDescent="0.3"/>
    <row r="372062" x14ac:dyDescent="0.3"/>
    <row r="372063" x14ac:dyDescent="0.3"/>
    <row r="372064" x14ac:dyDescent="0.3"/>
    <row r="372065" x14ac:dyDescent="0.3"/>
    <row r="372066" x14ac:dyDescent="0.3"/>
    <row r="372067" x14ac:dyDescent="0.3"/>
    <row r="372068" x14ac:dyDescent="0.3"/>
    <row r="372069" x14ac:dyDescent="0.3"/>
    <row r="372070" x14ac:dyDescent="0.3"/>
    <row r="372071" x14ac:dyDescent="0.3"/>
    <row r="372072" x14ac:dyDescent="0.3"/>
    <row r="372073" x14ac:dyDescent="0.3"/>
    <row r="372074" x14ac:dyDescent="0.3"/>
    <row r="372075" x14ac:dyDescent="0.3"/>
    <row r="372076" x14ac:dyDescent="0.3"/>
    <row r="372077" x14ac:dyDescent="0.3"/>
    <row r="372078" x14ac:dyDescent="0.3"/>
    <row r="372079" x14ac:dyDescent="0.3"/>
    <row r="372080" x14ac:dyDescent="0.3"/>
    <row r="372081" x14ac:dyDescent="0.3"/>
    <row r="372082" x14ac:dyDescent="0.3"/>
    <row r="372083" x14ac:dyDescent="0.3"/>
    <row r="372084" x14ac:dyDescent="0.3"/>
    <row r="372085" x14ac:dyDescent="0.3"/>
    <row r="372086" x14ac:dyDescent="0.3"/>
    <row r="372087" x14ac:dyDescent="0.3"/>
    <row r="372088" x14ac:dyDescent="0.3"/>
    <row r="372089" x14ac:dyDescent="0.3"/>
    <row r="372090" x14ac:dyDescent="0.3"/>
    <row r="372091" x14ac:dyDescent="0.3"/>
    <row r="372092" x14ac:dyDescent="0.3"/>
    <row r="372093" x14ac:dyDescent="0.3"/>
    <row r="372094" x14ac:dyDescent="0.3"/>
    <row r="372095" x14ac:dyDescent="0.3"/>
    <row r="372096" x14ac:dyDescent="0.3"/>
    <row r="372097" x14ac:dyDescent="0.3"/>
    <row r="372098" x14ac:dyDescent="0.3"/>
    <row r="372099" x14ac:dyDescent="0.3"/>
    <row r="372100" x14ac:dyDescent="0.3"/>
    <row r="372101" x14ac:dyDescent="0.3"/>
    <row r="372102" x14ac:dyDescent="0.3"/>
    <row r="372103" x14ac:dyDescent="0.3"/>
    <row r="372104" x14ac:dyDescent="0.3"/>
    <row r="372105" x14ac:dyDescent="0.3"/>
    <row r="372106" x14ac:dyDescent="0.3"/>
    <row r="372107" x14ac:dyDescent="0.3"/>
    <row r="372108" x14ac:dyDescent="0.3"/>
    <row r="372109" x14ac:dyDescent="0.3"/>
    <row r="372110" x14ac:dyDescent="0.3"/>
    <row r="372111" x14ac:dyDescent="0.3"/>
    <row r="372112" x14ac:dyDescent="0.3"/>
    <row r="372113" x14ac:dyDescent="0.3"/>
    <row r="372114" x14ac:dyDescent="0.3"/>
    <row r="372115" x14ac:dyDescent="0.3"/>
    <row r="372116" x14ac:dyDescent="0.3"/>
    <row r="372117" x14ac:dyDescent="0.3"/>
    <row r="372118" x14ac:dyDescent="0.3"/>
    <row r="372119" x14ac:dyDescent="0.3"/>
    <row r="372120" x14ac:dyDescent="0.3"/>
    <row r="372121" x14ac:dyDescent="0.3"/>
    <row r="372122" x14ac:dyDescent="0.3"/>
    <row r="372123" x14ac:dyDescent="0.3"/>
    <row r="372124" x14ac:dyDescent="0.3"/>
    <row r="372125" x14ac:dyDescent="0.3"/>
    <row r="372126" x14ac:dyDescent="0.3"/>
    <row r="372127" x14ac:dyDescent="0.3"/>
    <row r="372128" x14ac:dyDescent="0.3"/>
    <row r="372129" x14ac:dyDescent="0.3"/>
    <row r="372130" x14ac:dyDescent="0.3"/>
    <row r="372131" x14ac:dyDescent="0.3"/>
    <row r="372132" x14ac:dyDescent="0.3"/>
    <row r="372133" x14ac:dyDescent="0.3"/>
    <row r="372134" x14ac:dyDescent="0.3"/>
    <row r="372135" x14ac:dyDescent="0.3"/>
    <row r="372136" x14ac:dyDescent="0.3"/>
    <row r="372137" x14ac:dyDescent="0.3"/>
    <row r="372138" x14ac:dyDescent="0.3"/>
    <row r="372139" x14ac:dyDescent="0.3"/>
    <row r="372140" x14ac:dyDescent="0.3"/>
    <row r="372141" x14ac:dyDescent="0.3"/>
    <row r="372142" x14ac:dyDescent="0.3"/>
    <row r="372143" x14ac:dyDescent="0.3"/>
    <row r="372144" x14ac:dyDescent="0.3"/>
    <row r="372145" x14ac:dyDescent="0.3"/>
    <row r="372146" x14ac:dyDescent="0.3"/>
    <row r="372147" x14ac:dyDescent="0.3"/>
    <row r="372148" x14ac:dyDescent="0.3"/>
    <row r="372149" x14ac:dyDescent="0.3"/>
    <row r="372150" x14ac:dyDescent="0.3"/>
    <row r="372151" x14ac:dyDescent="0.3"/>
    <row r="372152" x14ac:dyDescent="0.3"/>
    <row r="372153" x14ac:dyDescent="0.3"/>
    <row r="372154" x14ac:dyDescent="0.3"/>
    <row r="372155" x14ac:dyDescent="0.3"/>
    <row r="372156" x14ac:dyDescent="0.3"/>
    <row r="372157" x14ac:dyDescent="0.3"/>
    <row r="372158" x14ac:dyDescent="0.3"/>
    <row r="372159" x14ac:dyDescent="0.3"/>
    <row r="372160" x14ac:dyDescent="0.3"/>
    <row r="372161" x14ac:dyDescent="0.3"/>
    <row r="372162" x14ac:dyDescent="0.3"/>
    <row r="372163" x14ac:dyDescent="0.3"/>
    <row r="372164" x14ac:dyDescent="0.3"/>
    <row r="372165" x14ac:dyDescent="0.3"/>
    <row r="372166" x14ac:dyDescent="0.3"/>
    <row r="372167" x14ac:dyDescent="0.3"/>
    <row r="372168" x14ac:dyDescent="0.3"/>
    <row r="372169" x14ac:dyDescent="0.3"/>
    <row r="372170" x14ac:dyDescent="0.3"/>
    <row r="372171" x14ac:dyDescent="0.3"/>
    <row r="372172" x14ac:dyDescent="0.3"/>
    <row r="372173" x14ac:dyDescent="0.3"/>
    <row r="372174" x14ac:dyDescent="0.3"/>
    <row r="372175" x14ac:dyDescent="0.3"/>
    <row r="372176" x14ac:dyDescent="0.3"/>
    <row r="372177" x14ac:dyDescent="0.3"/>
    <row r="372178" x14ac:dyDescent="0.3"/>
    <row r="372179" x14ac:dyDescent="0.3"/>
    <row r="372180" x14ac:dyDescent="0.3"/>
    <row r="372181" x14ac:dyDescent="0.3"/>
    <row r="372182" x14ac:dyDescent="0.3"/>
    <row r="372183" x14ac:dyDescent="0.3"/>
    <row r="372184" x14ac:dyDescent="0.3"/>
    <row r="372185" x14ac:dyDescent="0.3"/>
    <row r="372186" x14ac:dyDescent="0.3"/>
    <row r="372187" x14ac:dyDescent="0.3"/>
    <row r="372188" x14ac:dyDescent="0.3"/>
    <row r="372189" x14ac:dyDescent="0.3"/>
    <row r="372190" x14ac:dyDescent="0.3"/>
    <row r="372191" x14ac:dyDescent="0.3"/>
    <row r="372192" x14ac:dyDescent="0.3"/>
    <row r="372193" x14ac:dyDescent="0.3"/>
    <row r="372194" x14ac:dyDescent="0.3"/>
    <row r="372195" x14ac:dyDescent="0.3"/>
    <row r="372196" x14ac:dyDescent="0.3"/>
    <row r="372197" x14ac:dyDescent="0.3"/>
    <row r="372198" x14ac:dyDescent="0.3"/>
    <row r="372199" x14ac:dyDescent="0.3"/>
    <row r="372200" x14ac:dyDescent="0.3"/>
    <row r="372201" x14ac:dyDescent="0.3"/>
    <row r="372202" x14ac:dyDescent="0.3"/>
    <row r="372203" x14ac:dyDescent="0.3"/>
    <row r="372204" x14ac:dyDescent="0.3"/>
    <row r="372205" x14ac:dyDescent="0.3"/>
    <row r="372206" x14ac:dyDescent="0.3"/>
    <row r="372207" x14ac:dyDescent="0.3"/>
    <row r="372208" x14ac:dyDescent="0.3"/>
    <row r="372209" x14ac:dyDescent="0.3"/>
    <row r="372210" x14ac:dyDescent="0.3"/>
    <row r="372211" x14ac:dyDescent="0.3"/>
    <row r="372212" x14ac:dyDescent="0.3"/>
    <row r="372213" x14ac:dyDescent="0.3"/>
    <row r="372214" x14ac:dyDescent="0.3"/>
    <row r="372215" x14ac:dyDescent="0.3"/>
    <row r="372216" x14ac:dyDescent="0.3"/>
    <row r="372217" x14ac:dyDescent="0.3"/>
    <row r="372218" x14ac:dyDescent="0.3"/>
    <row r="372219" x14ac:dyDescent="0.3"/>
    <row r="372220" x14ac:dyDescent="0.3"/>
    <row r="372221" x14ac:dyDescent="0.3"/>
    <row r="372222" x14ac:dyDescent="0.3"/>
    <row r="372223" x14ac:dyDescent="0.3"/>
    <row r="372224" x14ac:dyDescent="0.3"/>
    <row r="372225" x14ac:dyDescent="0.3"/>
    <row r="372226" x14ac:dyDescent="0.3"/>
    <row r="372227" x14ac:dyDescent="0.3"/>
    <row r="372228" x14ac:dyDescent="0.3"/>
    <row r="372229" x14ac:dyDescent="0.3"/>
    <row r="372230" x14ac:dyDescent="0.3"/>
    <row r="372231" x14ac:dyDescent="0.3"/>
    <row r="372232" x14ac:dyDescent="0.3"/>
    <row r="372233" x14ac:dyDescent="0.3"/>
    <row r="372234" x14ac:dyDescent="0.3"/>
    <row r="372235" x14ac:dyDescent="0.3"/>
    <row r="372236" x14ac:dyDescent="0.3"/>
    <row r="372237" x14ac:dyDescent="0.3"/>
    <row r="372238" x14ac:dyDescent="0.3"/>
    <row r="372239" x14ac:dyDescent="0.3"/>
    <row r="372240" x14ac:dyDescent="0.3"/>
    <row r="372241" x14ac:dyDescent="0.3"/>
    <row r="372242" x14ac:dyDescent="0.3"/>
    <row r="372243" x14ac:dyDescent="0.3"/>
    <row r="372244" x14ac:dyDescent="0.3"/>
    <row r="372245" x14ac:dyDescent="0.3"/>
    <row r="372246" x14ac:dyDescent="0.3"/>
    <row r="372247" x14ac:dyDescent="0.3"/>
    <row r="372248" x14ac:dyDescent="0.3"/>
    <row r="372249" x14ac:dyDescent="0.3"/>
    <row r="372250" x14ac:dyDescent="0.3"/>
    <row r="372251" x14ac:dyDescent="0.3"/>
    <row r="372252" x14ac:dyDescent="0.3"/>
    <row r="372253" x14ac:dyDescent="0.3"/>
    <row r="372254" x14ac:dyDescent="0.3"/>
    <row r="372255" x14ac:dyDescent="0.3"/>
    <row r="372256" x14ac:dyDescent="0.3"/>
    <row r="372257" x14ac:dyDescent="0.3"/>
    <row r="372258" x14ac:dyDescent="0.3"/>
    <row r="372259" x14ac:dyDescent="0.3"/>
    <row r="372260" x14ac:dyDescent="0.3"/>
    <row r="372261" x14ac:dyDescent="0.3"/>
    <row r="372262" x14ac:dyDescent="0.3"/>
    <row r="372263" x14ac:dyDescent="0.3"/>
    <row r="372264" x14ac:dyDescent="0.3"/>
    <row r="372265" x14ac:dyDescent="0.3"/>
    <row r="372266" x14ac:dyDescent="0.3"/>
    <row r="372267" x14ac:dyDescent="0.3"/>
    <row r="372268" x14ac:dyDescent="0.3"/>
    <row r="372269" x14ac:dyDescent="0.3"/>
    <row r="372270" x14ac:dyDescent="0.3"/>
    <row r="372271" x14ac:dyDescent="0.3"/>
    <row r="372272" x14ac:dyDescent="0.3"/>
    <row r="372273" x14ac:dyDescent="0.3"/>
    <row r="372274" x14ac:dyDescent="0.3"/>
    <row r="372275" x14ac:dyDescent="0.3"/>
    <row r="372276" x14ac:dyDescent="0.3"/>
    <row r="372277" x14ac:dyDescent="0.3"/>
    <row r="372278" x14ac:dyDescent="0.3"/>
    <row r="372279" x14ac:dyDescent="0.3"/>
    <row r="372280" x14ac:dyDescent="0.3"/>
    <row r="372281" x14ac:dyDescent="0.3"/>
    <row r="372282" x14ac:dyDescent="0.3"/>
    <row r="372283" x14ac:dyDescent="0.3"/>
    <row r="372284" x14ac:dyDescent="0.3"/>
    <row r="372285" x14ac:dyDescent="0.3"/>
    <row r="372286" x14ac:dyDescent="0.3"/>
    <row r="372287" x14ac:dyDescent="0.3"/>
    <row r="372288" x14ac:dyDescent="0.3"/>
    <row r="372289" x14ac:dyDescent="0.3"/>
    <row r="372290" x14ac:dyDescent="0.3"/>
    <row r="372291" x14ac:dyDescent="0.3"/>
    <row r="372292" x14ac:dyDescent="0.3"/>
    <row r="372293" x14ac:dyDescent="0.3"/>
    <row r="372294" x14ac:dyDescent="0.3"/>
    <row r="372295" x14ac:dyDescent="0.3"/>
    <row r="372296" x14ac:dyDescent="0.3"/>
    <row r="372297" x14ac:dyDescent="0.3"/>
    <row r="372298" x14ac:dyDescent="0.3"/>
    <row r="372299" x14ac:dyDescent="0.3"/>
    <row r="372300" x14ac:dyDescent="0.3"/>
    <row r="372301" x14ac:dyDescent="0.3"/>
    <row r="372302" x14ac:dyDescent="0.3"/>
    <row r="372303" x14ac:dyDescent="0.3"/>
    <row r="372304" x14ac:dyDescent="0.3"/>
    <row r="372305" x14ac:dyDescent="0.3"/>
    <row r="372306" x14ac:dyDescent="0.3"/>
    <row r="372307" x14ac:dyDescent="0.3"/>
    <row r="372308" x14ac:dyDescent="0.3"/>
    <row r="372309" x14ac:dyDescent="0.3"/>
    <row r="372310" x14ac:dyDescent="0.3"/>
    <row r="372311" x14ac:dyDescent="0.3"/>
    <row r="372312" x14ac:dyDescent="0.3"/>
    <row r="372313" x14ac:dyDescent="0.3"/>
    <row r="372314" x14ac:dyDescent="0.3"/>
    <row r="372315" x14ac:dyDescent="0.3"/>
    <row r="372316" x14ac:dyDescent="0.3"/>
    <row r="372317" x14ac:dyDescent="0.3"/>
    <row r="372318" x14ac:dyDescent="0.3"/>
    <row r="372319" x14ac:dyDescent="0.3"/>
    <row r="372320" x14ac:dyDescent="0.3"/>
    <row r="372321" x14ac:dyDescent="0.3"/>
    <row r="372322" x14ac:dyDescent="0.3"/>
    <row r="372323" x14ac:dyDescent="0.3"/>
    <row r="372324" x14ac:dyDescent="0.3"/>
    <row r="372325" x14ac:dyDescent="0.3"/>
    <row r="372326" x14ac:dyDescent="0.3"/>
    <row r="372327" x14ac:dyDescent="0.3"/>
    <row r="372328" x14ac:dyDescent="0.3"/>
    <row r="372329" x14ac:dyDescent="0.3"/>
    <row r="372330" x14ac:dyDescent="0.3"/>
    <row r="372331" x14ac:dyDescent="0.3"/>
    <row r="372332" x14ac:dyDescent="0.3"/>
    <row r="372333" x14ac:dyDescent="0.3"/>
    <row r="372334" x14ac:dyDescent="0.3"/>
    <row r="372335" x14ac:dyDescent="0.3"/>
    <row r="372336" x14ac:dyDescent="0.3"/>
    <row r="372337" x14ac:dyDescent="0.3"/>
    <row r="372338" x14ac:dyDescent="0.3"/>
    <row r="372339" x14ac:dyDescent="0.3"/>
    <row r="372340" x14ac:dyDescent="0.3"/>
    <row r="372341" x14ac:dyDescent="0.3"/>
    <row r="372342" x14ac:dyDescent="0.3"/>
    <row r="372343" x14ac:dyDescent="0.3"/>
    <row r="372344" x14ac:dyDescent="0.3"/>
    <row r="372345" x14ac:dyDescent="0.3"/>
    <row r="372346" x14ac:dyDescent="0.3"/>
    <row r="372347" x14ac:dyDescent="0.3"/>
    <row r="372348" x14ac:dyDescent="0.3"/>
    <row r="372349" x14ac:dyDescent="0.3"/>
    <row r="372350" x14ac:dyDescent="0.3"/>
    <row r="372351" x14ac:dyDescent="0.3"/>
    <row r="372352" x14ac:dyDescent="0.3"/>
    <row r="372353" x14ac:dyDescent="0.3"/>
    <row r="372354" x14ac:dyDescent="0.3"/>
    <row r="372355" x14ac:dyDescent="0.3"/>
    <row r="372356" x14ac:dyDescent="0.3"/>
    <row r="372357" x14ac:dyDescent="0.3"/>
    <row r="372358" x14ac:dyDescent="0.3"/>
    <row r="372359" x14ac:dyDescent="0.3"/>
    <row r="372360" x14ac:dyDescent="0.3"/>
    <row r="372361" x14ac:dyDescent="0.3"/>
    <row r="372362" x14ac:dyDescent="0.3"/>
    <row r="372363" x14ac:dyDescent="0.3"/>
    <row r="372364" x14ac:dyDescent="0.3"/>
    <row r="372365" x14ac:dyDescent="0.3"/>
    <row r="372366" x14ac:dyDescent="0.3"/>
    <row r="372367" x14ac:dyDescent="0.3"/>
    <row r="372368" x14ac:dyDescent="0.3"/>
    <row r="372369" x14ac:dyDescent="0.3"/>
    <row r="372370" x14ac:dyDescent="0.3"/>
    <row r="372371" x14ac:dyDescent="0.3"/>
    <row r="372372" x14ac:dyDescent="0.3"/>
    <row r="372373" x14ac:dyDescent="0.3"/>
    <row r="372374" x14ac:dyDescent="0.3"/>
    <row r="372375" x14ac:dyDescent="0.3"/>
    <row r="372376" x14ac:dyDescent="0.3"/>
    <row r="372377" x14ac:dyDescent="0.3"/>
    <row r="372378" x14ac:dyDescent="0.3"/>
    <row r="372379" x14ac:dyDescent="0.3"/>
    <row r="372380" x14ac:dyDescent="0.3"/>
    <row r="372381" x14ac:dyDescent="0.3"/>
    <row r="372382" x14ac:dyDescent="0.3"/>
    <row r="372383" x14ac:dyDescent="0.3"/>
    <row r="372384" x14ac:dyDescent="0.3"/>
    <row r="372385" x14ac:dyDescent="0.3"/>
    <row r="372386" x14ac:dyDescent="0.3"/>
    <row r="372387" x14ac:dyDescent="0.3"/>
    <row r="372388" x14ac:dyDescent="0.3"/>
    <row r="372389" x14ac:dyDescent="0.3"/>
    <row r="372390" x14ac:dyDescent="0.3"/>
    <row r="372391" x14ac:dyDescent="0.3"/>
    <row r="372392" x14ac:dyDescent="0.3"/>
    <row r="372393" x14ac:dyDescent="0.3"/>
    <row r="372394" x14ac:dyDescent="0.3"/>
    <row r="372395" x14ac:dyDescent="0.3"/>
    <row r="372396" x14ac:dyDescent="0.3"/>
    <row r="372397" x14ac:dyDescent="0.3"/>
    <row r="372398" x14ac:dyDescent="0.3"/>
    <row r="372399" x14ac:dyDescent="0.3"/>
    <row r="372400" x14ac:dyDescent="0.3"/>
    <row r="372401" x14ac:dyDescent="0.3"/>
    <row r="372402" x14ac:dyDescent="0.3"/>
    <row r="372403" x14ac:dyDescent="0.3"/>
    <row r="372404" x14ac:dyDescent="0.3"/>
    <row r="372405" x14ac:dyDescent="0.3"/>
    <row r="372406" x14ac:dyDescent="0.3"/>
    <row r="372407" x14ac:dyDescent="0.3"/>
    <row r="372408" x14ac:dyDescent="0.3"/>
    <row r="372409" x14ac:dyDescent="0.3"/>
    <row r="372410" x14ac:dyDescent="0.3"/>
    <row r="372411" x14ac:dyDescent="0.3"/>
    <row r="372412" x14ac:dyDescent="0.3"/>
    <row r="372413" x14ac:dyDescent="0.3"/>
    <row r="372414" x14ac:dyDescent="0.3"/>
    <row r="372415" x14ac:dyDescent="0.3"/>
    <row r="372416" x14ac:dyDescent="0.3"/>
    <row r="372417" x14ac:dyDescent="0.3"/>
    <row r="372418" x14ac:dyDescent="0.3"/>
    <row r="372419" x14ac:dyDescent="0.3"/>
    <row r="372420" x14ac:dyDescent="0.3"/>
    <row r="372421" x14ac:dyDescent="0.3"/>
    <row r="372422" x14ac:dyDescent="0.3"/>
    <row r="372423" x14ac:dyDescent="0.3"/>
    <row r="372424" x14ac:dyDescent="0.3"/>
    <row r="372425" x14ac:dyDescent="0.3"/>
    <row r="372426" x14ac:dyDescent="0.3"/>
    <row r="372427" x14ac:dyDescent="0.3"/>
    <row r="372428" x14ac:dyDescent="0.3"/>
    <row r="372429" x14ac:dyDescent="0.3"/>
    <row r="372430" x14ac:dyDescent="0.3"/>
    <row r="372431" x14ac:dyDescent="0.3"/>
    <row r="372432" x14ac:dyDescent="0.3"/>
    <row r="372433" x14ac:dyDescent="0.3"/>
    <row r="372434" x14ac:dyDescent="0.3"/>
    <row r="372435" x14ac:dyDescent="0.3"/>
    <row r="372436" x14ac:dyDescent="0.3"/>
    <row r="372437" x14ac:dyDescent="0.3"/>
    <row r="372438" x14ac:dyDescent="0.3"/>
    <row r="372439" x14ac:dyDescent="0.3"/>
    <row r="372440" x14ac:dyDescent="0.3"/>
    <row r="372441" x14ac:dyDescent="0.3"/>
    <row r="372442" x14ac:dyDescent="0.3"/>
    <row r="372443" x14ac:dyDescent="0.3"/>
    <row r="372444" x14ac:dyDescent="0.3"/>
    <row r="372445" x14ac:dyDescent="0.3"/>
    <row r="372446" x14ac:dyDescent="0.3"/>
    <row r="372447" x14ac:dyDescent="0.3"/>
    <row r="372448" x14ac:dyDescent="0.3"/>
    <row r="372449" x14ac:dyDescent="0.3"/>
    <row r="372450" x14ac:dyDescent="0.3"/>
    <row r="372451" x14ac:dyDescent="0.3"/>
    <row r="372452" x14ac:dyDescent="0.3"/>
    <row r="372453" x14ac:dyDescent="0.3"/>
    <row r="372454" x14ac:dyDescent="0.3"/>
    <row r="372455" x14ac:dyDescent="0.3"/>
    <row r="372456" x14ac:dyDescent="0.3"/>
    <row r="372457" x14ac:dyDescent="0.3"/>
    <row r="372458" x14ac:dyDescent="0.3"/>
    <row r="372459" x14ac:dyDescent="0.3"/>
    <row r="372460" x14ac:dyDescent="0.3"/>
    <row r="372461" x14ac:dyDescent="0.3"/>
    <row r="372462" x14ac:dyDescent="0.3"/>
    <row r="372463" x14ac:dyDescent="0.3"/>
    <row r="372464" x14ac:dyDescent="0.3"/>
    <row r="372465" x14ac:dyDescent="0.3"/>
    <row r="372466" x14ac:dyDescent="0.3"/>
    <row r="372467" x14ac:dyDescent="0.3"/>
    <row r="372468" x14ac:dyDescent="0.3"/>
    <row r="372469" x14ac:dyDescent="0.3"/>
    <row r="372470" x14ac:dyDescent="0.3"/>
    <row r="372471" x14ac:dyDescent="0.3"/>
    <row r="372472" x14ac:dyDescent="0.3"/>
    <row r="372473" x14ac:dyDescent="0.3"/>
    <row r="372474" x14ac:dyDescent="0.3"/>
    <row r="372475" x14ac:dyDescent="0.3"/>
    <row r="372476" x14ac:dyDescent="0.3"/>
    <row r="372477" x14ac:dyDescent="0.3"/>
    <row r="372478" x14ac:dyDescent="0.3"/>
    <row r="372479" x14ac:dyDescent="0.3"/>
    <row r="372480" x14ac:dyDescent="0.3"/>
    <row r="372481" x14ac:dyDescent="0.3"/>
    <row r="372482" x14ac:dyDescent="0.3"/>
    <row r="372483" x14ac:dyDescent="0.3"/>
    <row r="372484" x14ac:dyDescent="0.3"/>
    <row r="372485" x14ac:dyDescent="0.3"/>
    <row r="372486" x14ac:dyDescent="0.3"/>
    <row r="372487" x14ac:dyDescent="0.3"/>
    <row r="372488" x14ac:dyDescent="0.3"/>
    <row r="372489" x14ac:dyDescent="0.3"/>
    <row r="372490" x14ac:dyDescent="0.3"/>
    <row r="372491" x14ac:dyDescent="0.3"/>
    <row r="372492" x14ac:dyDescent="0.3"/>
    <row r="372493" x14ac:dyDescent="0.3"/>
    <row r="372494" x14ac:dyDescent="0.3"/>
    <row r="372495" x14ac:dyDescent="0.3"/>
    <row r="372496" x14ac:dyDescent="0.3"/>
    <row r="372497" x14ac:dyDescent="0.3"/>
    <row r="372498" x14ac:dyDescent="0.3"/>
    <row r="372499" x14ac:dyDescent="0.3"/>
    <row r="372500" x14ac:dyDescent="0.3"/>
    <row r="372501" x14ac:dyDescent="0.3"/>
    <row r="372502" x14ac:dyDescent="0.3"/>
    <row r="372503" x14ac:dyDescent="0.3"/>
    <row r="372504" x14ac:dyDescent="0.3"/>
    <row r="372505" x14ac:dyDescent="0.3"/>
    <row r="372506" x14ac:dyDescent="0.3"/>
    <row r="372507" x14ac:dyDescent="0.3"/>
    <row r="372508" x14ac:dyDescent="0.3"/>
    <row r="372509" x14ac:dyDescent="0.3"/>
    <row r="372510" x14ac:dyDescent="0.3"/>
    <row r="372511" x14ac:dyDescent="0.3"/>
    <row r="372512" x14ac:dyDescent="0.3"/>
    <row r="372513" x14ac:dyDescent="0.3"/>
    <row r="372514" x14ac:dyDescent="0.3"/>
    <row r="372515" x14ac:dyDescent="0.3"/>
    <row r="372516" x14ac:dyDescent="0.3"/>
    <row r="372517" x14ac:dyDescent="0.3"/>
    <row r="372518" x14ac:dyDescent="0.3"/>
    <row r="372519" x14ac:dyDescent="0.3"/>
    <row r="372520" x14ac:dyDescent="0.3"/>
    <row r="372521" x14ac:dyDescent="0.3"/>
    <row r="372522" x14ac:dyDescent="0.3"/>
    <row r="372523" x14ac:dyDescent="0.3"/>
    <row r="372524" x14ac:dyDescent="0.3"/>
    <row r="372525" x14ac:dyDescent="0.3"/>
    <row r="372526" x14ac:dyDescent="0.3"/>
    <row r="372527" x14ac:dyDescent="0.3"/>
    <row r="372528" x14ac:dyDescent="0.3"/>
    <row r="372529" x14ac:dyDescent="0.3"/>
    <row r="372530" x14ac:dyDescent="0.3"/>
    <row r="372531" x14ac:dyDescent="0.3"/>
    <row r="372532" x14ac:dyDescent="0.3"/>
    <row r="372533" x14ac:dyDescent="0.3"/>
    <row r="372534" x14ac:dyDescent="0.3"/>
    <row r="372535" x14ac:dyDescent="0.3"/>
    <row r="372536" x14ac:dyDescent="0.3"/>
    <row r="372537" x14ac:dyDescent="0.3"/>
    <row r="372538" x14ac:dyDescent="0.3"/>
    <row r="372539" x14ac:dyDescent="0.3"/>
    <row r="372540" x14ac:dyDescent="0.3"/>
    <row r="372541" x14ac:dyDescent="0.3"/>
    <row r="372542" x14ac:dyDescent="0.3"/>
    <row r="372543" x14ac:dyDescent="0.3"/>
    <row r="372544" x14ac:dyDescent="0.3"/>
    <row r="372545" x14ac:dyDescent="0.3"/>
    <row r="372546" x14ac:dyDescent="0.3"/>
    <row r="372547" x14ac:dyDescent="0.3"/>
    <row r="372548" x14ac:dyDescent="0.3"/>
    <row r="372549" x14ac:dyDescent="0.3"/>
    <row r="372550" x14ac:dyDescent="0.3"/>
    <row r="372551" x14ac:dyDescent="0.3"/>
    <row r="372552" x14ac:dyDescent="0.3"/>
    <row r="372553" x14ac:dyDescent="0.3"/>
    <row r="372554" x14ac:dyDescent="0.3"/>
    <row r="372555" x14ac:dyDescent="0.3"/>
    <row r="372556" x14ac:dyDescent="0.3"/>
    <row r="372557" x14ac:dyDescent="0.3"/>
    <row r="372558" x14ac:dyDescent="0.3"/>
    <row r="372559" x14ac:dyDescent="0.3"/>
    <row r="372560" x14ac:dyDescent="0.3"/>
    <row r="372561" x14ac:dyDescent="0.3"/>
    <row r="372562" x14ac:dyDescent="0.3"/>
    <row r="372563" x14ac:dyDescent="0.3"/>
    <row r="372564" x14ac:dyDescent="0.3"/>
    <row r="372565" x14ac:dyDescent="0.3"/>
    <row r="372566" x14ac:dyDescent="0.3"/>
    <row r="372567" x14ac:dyDescent="0.3"/>
    <row r="372568" x14ac:dyDescent="0.3"/>
    <row r="372569" x14ac:dyDescent="0.3"/>
    <row r="372570" x14ac:dyDescent="0.3"/>
    <row r="372571" x14ac:dyDescent="0.3"/>
    <row r="372572" x14ac:dyDescent="0.3"/>
    <row r="372573" x14ac:dyDescent="0.3"/>
    <row r="372574" x14ac:dyDescent="0.3"/>
    <row r="372575" x14ac:dyDescent="0.3"/>
    <row r="372576" x14ac:dyDescent="0.3"/>
    <row r="372577" x14ac:dyDescent="0.3"/>
    <row r="372578" x14ac:dyDescent="0.3"/>
    <row r="372579" x14ac:dyDescent="0.3"/>
    <row r="372580" x14ac:dyDescent="0.3"/>
    <row r="372581" x14ac:dyDescent="0.3"/>
    <row r="372582" x14ac:dyDescent="0.3"/>
    <row r="372583" x14ac:dyDescent="0.3"/>
    <row r="372584" x14ac:dyDescent="0.3"/>
    <row r="372585" x14ac:dyDescent="0.3"/>
    <row r="372586" x14ac:dyDescent="0.3"/>
    <row r="372587" x14ac:dyDescent="0.3"/>
    <row r="372588" x14ac:dyDescent="0.3"/>
    <row r="372589" x14ac:dyDescent="0.3"/>
    <row r="372590" x14ac:dyDescent="0.3"/>
    <row r="372591" x14ac:dyDescent="0.3"/>
    <row r="372592" x14ac:dyDescent="0.3"/>
    <row r="372593" x14ac:dyDescent="0.3"/>
    <row r="372594" x14ac:dyDescent="0.3"/>
    <row r="372595" x14ac:dyDescent="0.3"/>
    <row r="372596" x14ac:dyDescent="0.3"/>
    <row r="372597" x14ac:dyDescent="0.3"/>
    <row r="372598" x14ac:dyDescent="0.3"/>
    <row r="372599" x14ac:dyDescent="0.3"/>
    <row r="372600" x14ac:dyDescent="0.3"/>
    <row r="372601" x14ac:dyDescent="0.3"/>
    <row r="372602" x14ac:dyDescent="0.3"/>
    <row r="372603" x14ac:dyDescent="0.3"/>
    <row r="372604" x14ac:dyDescent="0.3"/>
    <row r="372605" x14ac:dyDescent="0.3"/>
    <row r="372606" x14ac:dyDescent="0.3"/>
    <row r="372607" x14ac:dyDescent="0.3"/>
    <row r="372608" x14ac:dyDescent="0.3"/>
    <row r="372609" x14ac:dyDescent="0.3"/>
    <row r="372610" x14ac:dyDescent="0.3"/>
    <row r="372611" x14ac:dyDescent="0.3"/>
    <row r="372612" x14ac:dyDescent="0.3"/>
    <row r="372613" x14ac:dyDescent="0.3"/>
    <row r="372614" x14ac:dyDescent="0.3"/>
    <row r="372615" x14ac:dyDescent="0.3"/>
    <row r="372616" x14ac:dyDescent="0.3"/>
    <row r="372617" x14ac:dyDescent="0.3"/>
    <row r="372618" x14ac:dyDescent="0.3"/>
    <row r="372619" x14ac:dyDescent="0.3"/>
    <row r="372620" x14ac:dyDescent="0.3"/>
    <row r="372621" x14ac:dyDescent="0.3"/>
    <row r="372622" x14ac:dyDescent="0.3"/>
    <row r="372623" x14ac:dyDescent="0.3"/>
    <row r="372624" x14ac:dyDescent="0.3"/>
    <row r="372625" x14ac:dyDescent="0.3"/>
    <row r="372626" x14ac:dyDescent="0.3"/>
    <row r="372627" x14ac:dyDescent="0.3"/>
    <row r="372628" x14ac:dyDescent="0.3"/>
    <row r="372629" x14ac:dyDescent="0.3"/>
    <row r="372630" x14ac:dyDescent="0.3"/>
    <row r="372631" x14ac:dyDescent="0.3"/>
    <row r="372632" x14ac:dyDescent="0.3"/>
    <row r="372633" x14ac:dyDescent="0.3"/>
    <row r="372634" x14ac:dyDescent="0.3"/>
    <row r="372635" x14ac:dyDescent="0.3"/>
    <row r="372636" x14ac:dyDescent="0.3"/>
    <row r="372637" x14ac:dyDescent="0.3"/>
    <row r="372638" x14ac:dyDescent="0.3"/>
    <row r="372639" x14ac:dyDescent="0.3"/>
    <row r="372640" x14ac:dyDescent="0.3"/>
    <row r="372641" x14ac:dyDescent="0.3"/>
    <row r="372642" x14ac:dyDescent="0.3"/>
    <row r="372643" x14ac:dyDescent="0.3"/>
    <row r="372644" x14ac:dyDescent="0.3"/>
    <row r="372645" x14ac:dyDescent="0.3"/>
    <row r="372646" x14ac:dyDescent="0.3"/>
    <row r="372647" x14ac:dyDescent="0.3"/>
    <row r="372648" x14ac:dyDescent="0.3"/>
    <row r="372649" x14ac:dyDescent="0.3"/>
    <row r="372650" x14ac:dyDescent="0.3"/>
    <row r="372651" x14ac:dyDescent="0.3"/>
    <row r="372652" x14ac:dyDescent="0.3"/>
    <row r="372653" x14ac:dyDescent="0.3"/>
    <row r="372654" x14ac:dyDescent="0.3"/>
    <row r="372655" x14ac:dyDescent="0.3"/>
    <row r="372656" x14ac:dyDescent="0.3"/>
    <row r="372657" x14ac:dyDescent="0.3"/>
    <row r="372658" x14ac:dyDescent="0.3"/>
    <row r="372659" x14ac:dyDescent="0.3"/>
    <row r="372660" x14ac:dyDescent="0.3"/>
    <row r="372661" x14ac:dyDescent="0.3"/>
    <row r="372662" x14ac:dyDescent="0.3"/>
    <row r="372663" x14ac:dyDescent="0.3"/>
    <row r="372664" x14ac:dyDescent="0.3"/>
    <row r="372665" x14ac:dyDescent="0.3"/>
    <row r="372666" x14ac:dyDescent="0.3"/>
    <row r="372667" x14ac:dyDescent="0.3"/>
    <row r="372668" x14ac:dyDescent="0.3"/>
    <row r="372669" x14ac:dyDescent="0.3"/>
    <row r="372670" x14ac:dyDescent="0.3"/>
    <row r="372671" x14ac:dyDescent="0.3"/>
    <row r="372672" x14ac:dyDescent="0.3"/>
    <row r="372673" x14ac:dyDescent="0.3"/>
    <row r="372674" x14ac:dyDescent="0.3"/>
    <row r="372675" x14ac:dyDescent="0.3"/>
    <row r="372676" x14ac:dyDescent="0.3"/>
    <row r="372677" x14ac:dyDescent="0.3"/>
    <row r="372678" x14ac:dyDescent="0.3"/>
    <row r="372679" x14ac:dyDescent="0.3"/>
    <row r="372680" x14ac:dyDescent="0.3"/>
    <row r="372681" x14ac:dyDescent="0.3"/>
    <row r="372682" x14ac:dyDescent="0.3"/>
    <row r="372683" x14ac:dyDescent="0.3"/>
    <row r="372684" x14ac:dyDescent="0.3"/>
    <row r="372685" x14ac:dyDescent="0.3"/>
    <row r="372686" x14ac:dyDescent="0.3"/>
    <row r="372687" x14ac:dyDescent="0.3"/>
    <row r="372688" x14ac:dyDescent="0.3"/>
    <row r="372689" x14ac:dyDescent="0.3"/>
    <row r="372690" x14ac:dyDescent="0.3"/>
    <row r="372691" x14ac:dyDescent="0.3"/>
    <row r="372692" x14ac:dyDescent="0.3"/>
    <row r="372693" x14ac:dyDescent="0.3"/>
    <row r="372694" x14ac:dyDescent="0.3"/>
    <row r="372695" x14ac:dyDescent="0.3"/>
    <row r="372696" x14ac:dyDescent="0.3"/>
    <row r="372697" x14ac:dyDescent="0.3"/>
    <row r="372698" x14ac:dyDescent="0.3"/>
    <row r="372699" x14ac:dyDescent="0.3"/>
    <row r="372700" x14ac:dyDescent="0.3"/>
    <row r="372701" x14ac:dyDescent="0.3"/>
    <row r="372702" x14ac:dyDescent="0.3"/>
    <row r="372703" x14ac:dyDescent="0.3"/>
    <row r="372704" x14ac:dyDescent="0.3"/>
    <row r="372705" x14ac:dyDescent="0.3"/>
    <row r="372706" x14ac:dyDescent="0.3"/>
    <row r="372707" x14ac:dyDescent="0.3"/>
    <row r="372708" x14ac:dyDescent="0.3"/>
    <row r="372709" x14ac:dyDescent="0.3"/>
    <row r="372710" x14ac:dyDescent="0.3"/>
    <row r="372711" x14ac:dyDescent="0.3"/>
    <row r="372712" x14ac:dyDescent="0.3"/>
    <row r="372713" x14ac:dyDescent="0.3"/>
    <row r="372714" x14ac:dyDescent="0.3"/>
    <row r="372715" x14ac:dyDescent="0.3"/>
    <row r="372716" x14ac:dyDescent="0.3"/>
    <row r="372717" x14ac:dyDescent="0.3"/>
    <row r="372718" x14ac:dyDescent="0.3"/>
    <row r="372719" x14ac:dyDescent="0.3"/>
    <row r="372720" x14ac:dyDescent="0.3"/>
    <row r="372721" x14ac:dyDescent="0.3"/>
    <row r="372722" x14ac:dyDescent="0.3"/>
    <row r="372723" x14ac:dyDescent="0.3"/>
    <row r="372724" x14ac:dyDescent="0.3"/>
    <row r="372725" x14ac:dyDescent="0.3"/>
    <row r="372726" x14ac:dyDescent="0.3"/>
    <row r="372727" x14ac:dyDescent="0.3"/>
    <row r="372728" x14ac:dyDescent="0.3"/>
    <row r="372729" x14ac:dyDescent="0.3"/>
    <row r="372730" x14ac:dyDescent="0.3"/>
    <row r="372731" x14ac:dyDescent="0.3"/>
    <row r="372732" x14ac:dyDescent="0.3"/>
    <row r="372733" x14ac:dyDescent="0.3"/>
    <row r="372734" x14ac:dyDescent="0.3"/>
    <row r="372735" x14ac:dyDescent="0.3"/>
    <row r="372736" x14ac:dyDescent="0.3"/>
    <row r="372737" x14ac:dyDescent="0.3"/>
    <row r="372738" x14ac:dyDescent="0.3"/>
    <row r="372739" x14ac:dyDescent="0.3"/>
    <row r="372740" x14ac:dyDescent="0.3"/>
    <row r="372741" x14ac:dyDescent="0.3"/>
    <row r="372742" x14ac:dyDescent="0.3"/>
    <row r="372743" x14ac:dyDescent="0.3"/>
    <row r="372744" x14ac:dyDescent="0.3"/>
    <row r="372745" x14ac:dyDescent="0.3"/>
    <row r="372746" x14ac:dyDescent="0.3"/>
    <row r="372747" x14ac:dyDescent="0.3"/>
    <row r="372748" x14ac:dyDescent="0.3"/>
    <row r="372749" x14ac:dyDescent="0.3"/>
    <row r="372750" x14ac:dyDescent="0.3"/>
    <row r="372751" x14ac:dyDescent="0.3"/>
    <row r="372752" x14ac:dyDescent="0.3"/>
    <row r="372753" x14ac:dyDescent="0.3"/>
    <row r="372754" x14ac:dyDescent="0.3"/>
    <row r="372755" x14ac:dyDescent="0.3"/>
    <row r="372756" x14ac:dyDescent="0.3"/>
    <row r="372757" x14ac:dyDescent="0.3"/>
    <row r="372758" x14ac:dyDescent="0.3"/>
    <row r="372759" x14ac:dyDescent="0.3"/>
    <row r="372760" x14ac:dyDescent="0.3"/>
    <row r="372761" x14ac:dyDescent="0.3"/>
    <row r="372762" x14ac:dyDescent="0.3"/>
    <row r="372763" x14ac:dyDescent="0.3"/>
    <row r="372764" x14ac:dyDescent="0.3"/>
    <row r="372765" x14ac:dyDescent="0.3"/>
    <row r="372766" x14ac:dyDescent="0.3"/>
    <row r="372767" x14ac:dyDescent="0.3"/>
    <row r="372768" x14ac:dyDescent="0.3"/>
    <row r="372769" x14ac:dyDescent="0.3"/>
    <row r="372770" x14ac:dyDescent="0.3"/>
    <row r="372771" x14ac:dyDescent="0.3"/>
    <row r="372772" x14ac:dyDescent="0.3"/>
    <row r="372773" x14ac:dyDescent="0.3"/>
    <row r="372774" x14ac:dyDescent="0.3"/>
    <row r="372775" x14ac:dyDescent="0.3"/>
    <row r="372776" x14ac:dyDescent="0.3"/>
    <row r="372777" x14ac:dyDescent="0.3"/>
    <row r="372778" x14ac:dyDescent="0.3"/>
    <row r="372779" x14ac:dyDescent="0.3"/>
    <row r="372780" x14ac:dyDescent="0.3"/>
    <row r="372781" x14ac:dyDescent="0.3"/>
    <row r="372782" x14ac:dyDescent="0.3"/>
    <row r="372783" x14ac:dyDescent="0.3"/>
    <row r="372784" x14ac:dyDescent="0.3"/>
    <row r="372785" x14ac:dyDescent="0.3"/>
    <row r="372786" x14ac:dyDescent="0.3"/>
    <row r="372787" x14ac:dyDescent="0.3"/>
    <row r="372788" x14ac:dyDescent="0.3"/>
    <row r="372789" x14ac:dyDescent="0.3"/>
    <row r="372790" x14ac:dyDescent="0.3"/>
    <row r="372791" x14ac:dyDescent="0.3"/>
    <row r="372792" x14ac:dyDescent="0.3"/>
    <row r="372793" x14ac:dyDescent="0.3"/>
    <row r="372794" x14ac:dyDescent="0.3"/>
    <row r="372795" x14ac:dyDescent="0.3"/>
    <row r="372796" x14ac:dyDescent="0.3"/>
    <row r="372797" x14ac:dyDescent="0.3"/>
    <row r="372798" x14ac:dyDescent="0.3"/>
    <row r="372799" x14ac:dyDescent="0.3"/>
    <row r="372800" x14ac:dyDescent="0.3"/>
    <row r="372801" x14ac:dyDescent="0.3"/>
    <row r="372802" x14ac:dyDescent="0.3"/>
    <row r="372803" x14ac:dyDescent="0.3"/>
    <row r="372804" x14ac:dyDescent="0.3"/>
    <row r="372805" x14ac:dyDescent="0.3"/>
    <row r="372806" x14ac:dyDescent="0.3"/>
    <row r="372807" x14ac:dyDescent="0.3"/>
    <row r="372808" x14ac:dyDescent="0.3"/>
    <row r="372809" x14ac:dyDescent="0.3"/>
    <row r="372810" x14ac:dyDescent="0.3"/>
    <row r="372811" x14ac:dyDescent="0.3"/>
    <row r="372812" x14ac:dyDescent="0.3"/>
    <row r="372813" x14ac:dyDescent="0.3"/>
    <row r="372814" x14ac:dyDescent="0.3"/>
    <row r="372815" x14ac:dyDescent="0.3"/>
    <row r="372816" x14ac:dyDescent="0.3"/>
    <row r="372817" x14ac:dyDescent="0.3"/>
    <row r="372818" x14ac:dyDescent="0.3"/>
    <row r="372819" x14ac:dyDescent="0.3"/>
    <row r="372820" x14ac:dyDescent="0.3"/>
    <row r="372821" x14ac:dyDescent="0.3"/>
    <row r="372822" x14ac:dyDescent="0.3"/>
    <row r="372823" x14ac:dyDescent="0.3"/>
    <row r="372824" x14ac:dyDescent="0.3"/>
    <row r="372825" x14ac:dyDescent="0.3"/>
    <row r="372826" x14ac:dyDescent="0.3"/>
    <row r="372827" x14ac:dyDescent="0.3"/>
    <row r="372828" x14ac:dyDescent="0.3"/>
    <row r="372829" x14ac:dyDescent="0.3"/>
    <row r="372830" x14ac:dyDescent="0.3"/>
    <row r="372831" x14ac:dyDescent="0.3"/>
    <row r="372832" x14ac:dyDescent="0.3"/>
    <row r="372833" x14ac:dyDescent="0.3"/>
    <row r="372834" x14ac:dyDescent="0.3"/>
    <row r="372835" x14ac:dyDescent="0.3"/>
    <row r="372836" x14ac:dyDescent="0.3"/>
    <row r="372837" x14ac:dyDescent="0.3"/>
    <row r="372838" x14ac:dyDescent="0.3"/>
    <row r="372839" x14ac:dyDescent="0.3"/>
    <row r="372840" x14ac:dyDescent="0.3"/>
    <row r="372841" x14ac:dyDescent="0.3"/>
    <row r="372842" x14ac:dyDescent="0.3"/>
    <row r="372843" x14ac:dyDescent="0.3"/>
    <row r="372844" x14ac:dyDescent="0.3"/>
    <row r="372845" x14ac:dyDescent="0.3"/>
    <row r="372846" x14ac:dyDescent="0.3"/>
    <row r="372847" x14ac:dyDescent="0.3"/>
    <row r="372848" x14ac:dyDescent="0.3"/>
    <row r="372849" x14ac:dyDescent="0.3"/>
    <row r="372850" x14ac:dyDescent="0.3"/>
    <row r="372851" x14ac:dyDescent="0.3"/>
    <row r="372852" x14ac:dyDescent="0.3"/>
    <row r="372853" x14ac:dyDescent="0.3"/>
    <row r="372854" x14ac:dyDescent="0.3"/>
    <row r="372855" x14ac:dyDescent="0.3"/>
    <row r="372856" x14ac:dyDescent="0.3"/>
    <row r="372857" x14ac:dyDescent="0.3"/>
    <row r="372858" x14ac:dyDescent="0.3"/>
    <row r="372859" x14ac:dyDescent="0.3"/>
    <row r="372860" x14ac:dyDescent="0.3"/>
    <row r="372861" x14ac:dyDescent="0.3"/>
    <row r="372862" x14ac:dyDescent="0.3"/>
    <row r="372863" x14ac:dyDescent="0.3"/>
    <row r="372864" x14ac:dyDescent="0.3"/>
    <row r="372865" x14ac:dyDescent="0.3"/>
    <row r="372866" x14ac:dyDescent="0.3"/>
    <row r="372867" x14ac:dyDescent="0.3"/>
    <row r="372868" x14ac:dyDescent="0.3"/>
    <row r="372869" x14ac:dyDescent="0.3"/>
    <row r="372870" x14ac:dyDescent="0.3"/>
    <row r="372871" x14ac:dyDescent="0.3"/>
    <row r="372872" x14ac:dyDescent="0.3"/>
    <row r="372873" x14ac:dyDescent="0.3"/>
    <row r="372874" x14ac:dyDescent="0.3"/>
    <row r="372875" x14ac:dyDescent="0.3"/>
    <row r="372876" x14ac:dyDescent="0.3"/>
    <row r="372877" x14ac:dyDescent="0.3"/>
    <row r="372878" x14ac:dyDescent="0.3"/>
    <row r="372879" x14ac:dyDescent="0.3"/>
    <row r="372880" x14ac:dyDescent="0.3"/>
    <row r="372881" x14ac:dyDescent="0.3"/>
    <row r="372882" x14ac:dyDescent="0.3"/>
    <row r="372883" x14ac:dyDescent="0.3"/>
    <row r="372884" x14ac:dyDescent="0.3"/>
    <row r="372885" x14ac:dyDescent="0.3"/>
    <row r="372886" x14ac:dyDescent="0.3"/>
    <row r="372887" x14ac:dyDescent="0.3"/>
    <row r="372888" x14ac:dyDescent="0.3"/>
    <row r="372889" x14ac:dyDescent="0.3"/>
    <row r="372890" x14ac:dyDescent="0.3"/>
    <row r="372891" x14ac:dyDescent="0.3"/>
    <row r="372892" x14ac:dyDescent="0.3"/>
    <row r="372893" x14ac:dyDescent="0.3"/>
    <row r="372894" x14ac:dyDescent="0.3"/>
    <row r="372895" x14ac:dyDescent="0.3"/>
    <row r="372896" x14ac:dyDescent="0.3"/>
    <row r="372897" x14ac:dyDescent="0.3"/>
    <row r="372898" x14ac:dyDescent="0.3"/>
    <row r="372899" x14ac:dyDescent="0.3"/>
    <row r="372900" x14ac:dyDescent="0.3"/>
    <row r="372901" x14ac:dyDescent="0.3"/>
    <row r="372902" x14ac:dyDescent="0.3"/>
    <row r="372903" x14ac:dyDescent="0.3"/>
    <row r="372904" x14ac:dyDescent="0.3"/>
    <row r="372905" x14ac:dyDescent="0.3"/>
    <row r="372906" x14ac:dyDescent="0.3"/>
    <row r="372907" x14ac:dyDescent="0.3"/>
    <row r="372908" x14ac:dyDescent="0.3"/>
    <row r="372909" x14ac:dyDescent="0.3"/>
    <row r="372910" x14ac:dyDescent="0.3"/>
    <row r="372911" x14ac:dyDescent="0.3"/>
    <row r="372912" x14ac:dyDescent="0.3"/>
    <row r="372913" x14ac:dyDescent="0.3"/>
    <row r="372914" x14ac:dyDescent="0.3"/>
    <row r="372915" x14ac:dyDescent="0.3"/>
    <row r="372916" x14ac:dyDescent="0.3"/>
    <row r="372917" x14ac:dyDescent="0.3"/>
    <row r="372918" x14ac:dyDescent="0.3"/>
    <row r="372919" x14ac:dyDescent="0.3"/>
    <row r="372920" x14ac:dyDescent="0.3"/>
    <row r="372921" x14ac:dyDescent="0.3"/>
    <row r="372922" x14ac:dyDescent="0.3"/>
    <row r="372923" x14ac:dyDescent="0.3"/>
    <row r="372924" x14ac:dyDescent="0.3"/>
    <row r="372925" x14ac:dyDescent="0.3"/>
    <row r="372926" x14ac:dyDescent="0.3"/>
    <row r="372927" x14ac:dyDescent="0.3"/>
    <row r="372928" x14ac:dyDescent="0.3"/>
    <row r="372929" x14ac:dyDescent="0.3"/>
    <row r="372930" x14ac:dyDescent="0.3"/>
    <row r="372931" x14ac:dyDescent="0.3"/>
    <row r="372932" x14ac:dyDescent="0.3"/>
    <row r="372933" x14ac:dyDescent="0.3"/>
    <row r="372934" x14ac:dyDescent="0.3"/>
    <row r="372935" x14ac:dyDescent="0.3"/>
    <row r="372936" x14ac:dyDescent="0.3"/>
    <row r="372937" x14ac:dyDescent="0.3"/>
    <row r="372938" x14ac:dyDescent="0.3"/>
    <row r="372939" x14ac:dyDescent="0.3"/>
    <row r="372940" x14ac:dyDescent="0.3"/>
    <row r="372941" x14ac:dyDescent="0.3"/>
    <row r="372942" x14ac:dyDescent="0.3"/>
    <row r="372943" x14ac:dyDescent="0.3"/>
    <row r="372944" x14ac:dyDescent="0.3"/>
    <row r="372945" x14ac:dyDescent="0.3"/>
    <row r="372946" x14ac:dyDescent="0.3"/>
    <row r="372947" x14ac:dyDescent="0.3"/>
    <row r="372948" x14ac:dyDescent="0.3"/>
    <row r="372949" x14ac:dyDescent="0.3"/>
    <row r="372950" x14ac:dyDescent="0.3"/>
    <row r="372951" x14ac:dyDescent="0.3"/>
    <row r="372952" x14ac:dyDescent="0.3"/>
    <row r="372953" x14ac:dyDescent="0.3"/>
    <row r="372954" x14ac:dyDescent="0.3"/>
    <row r="372955" x14ac:dyDescent="0.3"/>
    <row r="372956" x14ac:dyDescent="0.3"/>
    <row r="372957" x14ac:dyDescent="0.3"/>
    <row r="372958" x14ac:dyDescent="0.3"/>
    <row r="372959" x14ac:dyDescent="0.3"/>
    <row r="372960" x14ac:dyDescent="0.3"/>
    <row r="372961" x14ac:dyDescent="0.3"/>
    <row r="372962" x14ac:dyDescent="0.3"/>
    <row r="372963" x14ac:dyDescent="0.3"/>
    <row r="372964" x14ac:dyDescent="0.3"/>
    <row r="372965" x14ac:dyDescent="0.3"/>
    <row r="372966" x14ac:dyDescent="0.3"/>
    <row r="372967" x14ac:dyDescent="0.3"/>
    <row r="372968" x14ac:dyDescent="0.3"/>
    <row r="372969" x14ac:dyDescent="0.3"/>
    <row r="372970" x14ac:dyDescent="0.3"/>
    <row r="372971" x14ac:dyDescent="0.3"/>
    <row r="372972" x14ac:dyDescent="0.3"/>
    <row r="372973" x14ac:dyDescent="0.3"/>
    <row r="372974" x14ac:dyDescent="0.3"/>
    <row r="372975" x14ac:dyDescent="0.3"/>
    <row r="372976" x14ac:dyDescent="0.3"/>
    <row r="372977" x14ac:dyDescent="0.3"/>
    <row r="372978" x14ac:dyDescent="0.3"/>
    <row r="372979" x14ac:dyDescent="0.3"/>
    <row r="372980" x14ac:dyDescent="0.3"/>
    <row r="372981" x14ac:dyDescent="0.3"/>
    <row r="372982" x14ac:dyDescent="0.3"/>
    <row r="372983" x14ac:dyDescent="0.3"/>
    <row r="372984" x14ac:dyDescent="0.3"/>
    <row r="372985" x14ac:dyDescent="0.3"/>
    <row r="372986" x14ac:dyDescent="0.3"/>
    <row r="372987" x14ac:dyDescent="0.3"/>
    <row r="372988" x14ac:dyDescent="0.3"/>
    <row r="372989" x14ac:dyDescent="0.3"/>
    <row r="372990" x14ac:dyDescent="0.3"/>
    <row r="372991" x14ac:dyDescent="0.3"/>
    <row r="372992" x14ac:dyDescent="0.3"/>
    <row r="372993" x14ac:dyDescent="0.3"/>
    <row r="372994" x14ac:dyDescent="0.3"/>
    <row r="372995" x14ac:dyDescent="0.3"/>
    <row r="372996" x14ac:dyDescent="0.3"/>
    <row r="372997" x14ac:dyDescent="0.3"/>
    <row r="372998" x14ac:dyDescent="0.3"/>
    <row r="372999" x14ac:dyDescent="0.3"/>
    <row r="373000" x14ac:dyDescent="0.3"/>
    <row r="373001" x14ac:dyDescent="0.3"/>
    <row r="373002" x14ac:dyDescent="0.3"/>
    <row r="373003" x14ac:dyDescent="0.3"/>
    <row r="373004" x14ac:dyDescent="0.3"/>
    <row r="373005" x14ac:dyDescent="0.3"/>
    <row r="373006" x14ac:dyDescent="0.3"/>
    <row r="373007" x14ac:dyDescent="0.3"/>
    <row r="373008" x14ac:dyDescent="0.3"/>
    <row r="373009" x14ac:dyDescent="0.3"/>
    <row r="373010" x14ac:dyDescent="0.3"/>
    <row r="373011" x14ac:dyDescent="0.3"/>
    <row r="373012" x14ac:dyDescent="0.3"/>
    <row r="373013" x14ac:dyDescent="0.3"/>
    <row r="373014" x14ac:dyDescent="0.3"/>
    <row r="373015" x14ac:dyDescent="0.3"/>
    <row r="373016" x14ac:dyDescent="0.3"/>
    <row r="373017" x14ac:dyDescent="0.3"/>
    <row r="373018" x14ac:dyDescent="0.3"/>
    <row r="373019" x14ac:dyDescent="0.3"/>
    <row r="373020" x14ac:dyDescent="0.3"/>
    <row r="373021" x14ac:dyDescent="0.3"/>
    <row r="373022" x14ac:dyDescent="0.3"/>
    <row r="373023" x14ac:dyDescent="0.3"/>
    <row r="373024" x14ac:dyDescent="0.3"/>
    <row r="373025" x14ac:dyDescent="0.3"/>
    <row r="373026" x14ac:dyDescent="0.3"/>
    <row r="373027" x14ac:dyDescent="0.3"/>
    <row r="373028" x14ac:dyDescent="0.3"/>
    <row r="373029" x14ac:dyDescent="0.3"/>
    <row r="373030" x14ac:dyDescent="0.3"/>
    <row r="373031" x14ac:dyDescent="0.3"/>
    <row r="373032" x14ac:dyDescent="0.3"/>
    <row r="373033" x14ac:dyDescent="0.3"/>
    <row r="373034" x14ac:dyDescent="0.3"/>
    <row r="373035" x14ac:dyDescent="0.3"/>
    <row r="373036" x14ac:dyDescent="0.3"/>
    <row r="373037" x14ac:dyDescent="0.3"/>
    <row r="373038" x14ac:dyDescent="0.3"/>
    <row r="373039" x14ac:dyDescent="0.3"/>
    <row r="373040" x14ac:dyDescent="0.3"/>
    <row r="373041" x14ac:dyDescent="0.3"/>
    <row r="373042" x14ac:dyDescent="0.3"/>
    <row r="373043" x14ac:dyDescent="0.3"/>
    <row r="373044" x14ac:dyDescent="0.3"/>
    <row r="373045" x14ac:dyDescent="0.3"/>
    <row r="373046" x14ac:dyDescent="0.3"/>
    <row r="373047" x14ac:dyDescent="0.3"/>
    <row r="373048" x14ac:dyDescent="0.3"/>
    <row r="373049" x14ac:dyDescent="0.3"/>
    <row r="373050" x14ac:dyDescent="0.3"/>
    <row r="373051" x14ac:dyDescent="0.3"/>
    <row r="373052" x14ac:dyDescent="0.3"/>
    <row r="373053" x14ac:dyDescent="0.3"/>
    <row r="373054" x14ac:dyDescent="0.3"/>
    <row r="373055" x14ac:dyDescent="0.3"/>
    <row r="373056" x14ac:dyDescent="0.3"/>
    <row r="373057" x14ac:dyDescent="0.3"/>
    <row r="373058" x14ac:dyDescent="0.3"/>
    <row r="373059" x14ac:dyDescent="0.3"/>
    <row r="373060" x14ac:dyDescent="0.3"/>
    <row r="373061" x14ac:dyDescent="0.3"/>
    <row r="373062" x14ac:dyDescent="0.3"/>
    <row r="373063" x14ac:dyDescent="0.3"/>
    <row r="373064" x14ac:dyDescent="0.3"/>
    <row r="373065" x14ac:dyDescent="0.3"/>
    <row r="373066" x14ac:dyDescent="0.3"/>
    <row r="373067" x14ac:dyDescent="0.3"/>
    <row r="373068" x14ac:dyDescent="0.3"/>
    <row r="373069" x14ac:dyDescent="0.3"/>
    <row r="373070" x14ac:dyDescent="0.3"/>
    <row r="373071" x14ac:dyDescent="0.3"/>
    <row r="373072" x14ac:dyDescent="0.3"/>
    <row r="373073" x14ac:dyDescent="0.3"/>
    <row r="373074" x14ac:dyDescent="0.3"/>
    <row r="373075" x14ac:dyDescent="0.3"/>
    <row r="373076" x14ac:dyDescent="0.3"/>
    <row r="373077" x14ac:dyDescent="0.3"/>
    <row r="373078" x14ac:dyDescent="0.3"/>
    <row r="373079" x14ac:dyDescent="0.3"/>
    <row r="373080" x14ac:dyDescent="0.3"/>
    <row r="373081" x14ac:dyDescent="0.3"/>
    <row r="373082" x14ac:dyDescent="0.3"/>
    <row r="373083" x14ac:dyDescent="0.3"/>
    <row r="373084" x14ac:dyDescent="0.3"/>
    <row r="373085" x14ac:dyDescent="0.3"/>
    <row r="373086" x14ac:dyDescent="0.3"/>
    <row r="373087" x14ac:dyDescent="0.3"/>
    <row r="373088" x14ac:dyDescent="0.3"/>
    <row r="373089" x14ac:dyDescent="0.3"/>
    <row r="373090" x14ac:dyDescent="0.3"/>
    <row r="373091" x14ac:dyDescent="0.3"/>
    <row r="373092" x14ac:dyDescent="0.3"/>
    <row r="373093" x14ac:dyDescent="0.3"/>
    <row r="373094" x14ac:dyDescent="0.3"/>
    <row r="373095" x14ac:dyDescent="0.3"/>
    <row r="373096" x14ac:dyDescent="0.3"/>
    <row r="373097" x14ac:dyDescent="0.3"/>
    <row r="373098" x14ac:dyDescent="0.3"/>
    <row r="373099" x14ac:dyDescent="0.3"/>
    <row r="373100" x14ac:dyDescent="0.3"/>
    <row r="373101" x14ac:dyDescent="0.3"/>
    <row r="373102" x14ac:dyDescent="0.3"/>
    <row r="373103" x14ac:dyDescent="0.3"/>
    <row r="373104" x14ac:dyDescent="0.3"/>
    <row r="373105" x14ac:dyDescent="0.3"/>
    <row r="373106" x14ac:dyDescent="0.3"/>
    <row r="373107" x14ac:dyDescent="0.3"/>
    <row r="373108" x14ac:dyDescent="0.3"/>
    <row r="373109" x14ac:dyDescent="0.3"/>
    <row r="373110" x14ac:dyDescent="0.3"/>
    <row r="373111" x14ac:dyDescent="0.3"/>
    <row r="373112" x14ac:dyDescent="0.3"/>
    <row r="373113" x14ac:dyDescent="0.3"/>
    <row r="373114" x14ac:dyDescent="0.3"/>
    <row r="373115" x14ac:dyDescent="0.3"/>
    <row r="373116" x14ac:dyDescent="0.3"/>
    <row r="373117" x14ac:dyDescent="0.3"/>
    <row r="373118" x14ac:dyDescent="0.3"/>
    <row r="373119" x14ac:dyDescent="0.3"/>
    <row r="373120" x14ac:dyDescent="0.3"/>
    <row r="373121" x14ac:dyDescent="0.3"/>
    <row r="373122" x14ac:dyDescent="0.3"/>
    <row r="373123" x14ac:dyDescent="0.3"/>
    <row r="373124" x14ac:dyDescent="0.3"/>
    <row r="373125" x14ac:dyDescent="0.3"/>
    <row r="373126" x14ac:dyDescent="0.3"/>
    <row r="373127" x14ac:dyDescent="0.3"/>
    <row r="373128" x14ac:dyDescent="0.3"/>
    <row r="373129" x14ac:dyDescent="0.3"/>
    <row r="373130" x14ac:dyDescent="0.3"/>
    <row r="373131" x14ac:dyDescent="0.3"/>
    <row r="373132" x14ac:dyDescent="0.3"/>
    <row r="373133" x14ac:dyDescent="0.3"/>
    <row r="373134" x14ac:dyDescent="0.3"/>
    <row r="373135" x14ac:dyDescent="0.3"/>
    <row r="373136" x14ac:dyDescent="0.3"/>
    <row r="373137" x14ac:dyDescent="0.3"/>
    <row r="373138" x14ac:dyDescent="0.3"/>
    <row r="373139" x14ac:dyDescent="0.3"/>
    <row r="373140" x14ac:dyDescent="0.3"/>
    <row r="373141" x14ac:dyDescent="0.3"/>
    <row r="373142" x14ac:dyDescent="0.3"/>
    <row r="373143" x14ac:dyDescent="0.3"/>
    <row r="373144" x14ac:dyDescent="0.3"/>
    <row r="373145" x14ac:dyDescent="0.3"/>
    <row r="373146" x14ac:dyDescent="0.3"/>
    <row r="373147" x14ac:dyDescent="0.3"/>
    <row r="373148" x14ac:dyDescent="0.3"/>
    <row r="373149" x14ac:dyDescent="0.3"/>
    <row r="373150" x14ac:dyDescent="0.3"/>
    <row r="373151" x14ac:dyDescent="0.3"/>
    <row r="373152" x14ac:dyDescent="0.3"/>
    <row r="373153" x14ac:dyDescent="0.3"/>
    <row r="373154" x14ac:dyDescent="0.3"/>
    <row r="373155" x14ac:dyDescent="0.3"/>
    <row r="373156" x14ac:dyDescent="0.3"/>
    <row r="373157" x14ac:dyDescent="0.3"/>
    <row r="373158" x14ac:dyDescent="0.3"/>
    <row r="373159" x14ac:dyDescent="0.3"/>
    <row r="373160" x14ac:dyDescent="0.3"/>
    <row r="373161" x14ac:dyDescent="0.3"/>
    <row r="373162" x14ac:dyDescent="0.3"/>
    <row r="373163" x14ac:dyDescent="0.3"/>
    <row r="373164" x14ac:dyDescent="0.3"/>
    <row r="373165" x14ac:dyDescent="0.3"/>
    <row r="373166" x14ac:dyDescent="0.3"/>
    <row r="373167" x14ac:dyDescent="0.3"/>
    <row r="373168" x14ac:dyDescent="0.3"/>
    <row r="373169" x14ac:dyDescent="0.3"/>
    <row r="373170" x14ac:dyDescent="0.3"/>
    <row r="373171" x14ac:dyDescent="0.3"/>
    <row r="373172" x14ac:dyDescent="0.3"/>
    <row r="373173" x14ac:dyDescent="0.3"/>
    <row r="373174" x14ac:dyDescent="0.3"/>
    <row r="373175" x14ac:dyDescent="0.3"/>
    <row r="373176" x14ac:dyDescent="0.3"/>
    <row r="373177" x14ac:dyDescent="0.3"/>
    <row r="373178" x14ac:dyDescent="0.3"/>
    <row r="373179" x14ac:dyDescent="0.3"/>
    <row r="373180" x14ac:dyDescent="0.3"/>
    <row r="373181" x14ac:dyDescent="0.3"/>
    <row r="373182" x14ac:dyDescent="0.3"/>
    <row r="373183" x14ac:dyDescent="0.3"/>
    <row r="373184" x14ac:dyDescent="0.3"/>
    <row r="373185" x14ac:dyDescent="0.3"/>
    <row r="373186" x14ac:dyDescent="0.3"/>
    <row r="373187" x14ac:dyDescent="0.3"/>
    <row r="373188" x14ac:dyDescent="0.3"/>
    <row r="373189" x14ac:dyDescent="0.3"/>
    <row r="373190" x14ac:dyDescent="0.3"/>
    <row r="373191" x14ac:dyDescent="0.3"/>
    <row r="373192" x14ac:dyDescent="0.3"/>
    <row r="373193" x14ac:dyDescent="0.3"/>
    <row r="373194" x14ac:dyDescent="0.3"/>
    <row r="373195" x14ac:dyDescent="0.3"/>
    <row r="373196" x14ac:dyDescent="0.3"/>
    <row r="373197" x14ac:dyDescent="0.3"/>
    <row r="373198" x14ac:dyDescent="0.3"/>
    <row r="373199" x14ac:dyDescent="0.3"/>
    <row r="373200" x14ac:dyDescent="0.3"/>
    <row r="373201" x14ac:dyDescent="0.3"/>
    <row r="373202" x14ac:dyDescent="0.3"/>
    <row r="373203" x14ac:dyDescent="0.3"/>
    <row r="373204" x14ac:dyDescent="0.3"/>
    <row r="373205" x14ac:dyDescent="0.3"/>
    <row r="373206" x14ac:dyDescent="0.3"/>
    <row r="373207" x14ac:dyDescent="0.3"/>
    <row r="373208" x14ac:dyDescent="0.3"/>
    <row r="373209" x14ac:dyDescent="0.3"/>
    <row r="373210" x14ac:dyDescent="0.3"/>
    <row r="373211" x14ac:dyDescent="0.3"/>
    <row r="373212" x14ac:dyDescent="0.3"/>
    <row r="373213" x14ac:dyDescent="0.3"/>
    <row r="373214" x14ac:dyDescent="0.3"/>
    <row r="373215" x14ac:dyDescent="0.3"/>
    <row r="373216" x14ac:dyDescent="0.3"/>
    <row r="373217" x14ac:dyDescent="0.3"/>
    <row r="373218" x14ac:dyDescent="0.3"/>
    <row r="373219" x14ac:dyDescent="0.3"/>
    <row r="373220" x14ac:dyDescent="0.3"/>
    <row r="373221" x14ac:dyDescent="0.3"/>
    <row r="373222" x14ac:dyDescent="0.3"/>
    <row r="373223" x14ac:dyDescent="0.3"/>
    <row r="373224" x14ac:dyDescent="0.3"/>
    <row r="373225" x14ac:dyDescent="0.3"/>
    <row r="373226" x14ac:dyDescent="0.3"/>
    <row r="373227" x14ac:dyDescent="0.3"/>
    <row r="373228" x14ac:dyDescent="0.3"/>
    <row r="373229" x14ac:dyDescent="0.3"/>
    <row r="373230" x14ac:dyDescent="0.3"/>
    <row r="373231" x14ac:dyDescent="0.3"/>
    <row r="373232" x14ac:dyDescent="0.3"/>
    <row r="373233" x14ac:dyDescent="0.3"/>
    <row r="373234" x14ac:dyDescent="0.3"/>
    <row r="373235" x14ac:dyDescent="0.3"/>
    <row r="373236" x14ac:dyDescent="0.3"/>
    <row r="373237" x14ac:dyDescent="0.3"/>
    <row r="373238" x14ac:dyDescent="0.3"/>
    <row r="373239" x14ac:dyDescent="0.3"/>
    <row r="373240" x14ac:dyDescent="0.3"/>
    <row r="373241" x14ac:dyDescent="0.3"/>
    <row r="373242" x14ac:dyDescent="0.3"/>
    <row r="373243" x14ac:dyDescent="0.3"/>
    <row r="373244" x14ac:dyDescent="0.3"/>
    <row r="373245" x14ac:dyDescent="0.3"/>
    <row r="373246" x14ac:dyDescent="0.3"/>
    <row r="373247" x14ac:dyDescent="0.3"/>
    <row r="373248" x14ac:dyDescent="0.3"/>
    <row r="373249" x14ac:dyDescent="0.3"/>
    <row r="373250" x14ac:dyDescent="0.3"/>
    <row r="373251" x14ac:dyDescent="0.3"/>
    <row r="373252" x14ac:dyDescent="0.3"/>
    <row r="373253" x14ac:dyDescent="0.3"/>
    <row r="373254" x14ac:dyDescent="0.3"/>
    <row r="373255" x14ac:dyDescent="0.3"/>
    <row r="373256" x14ac:dyDescent="0.3"/>
    <row r="373257" x14ac:dyDescent="0.3"/>
    <row r="373258" x14ac:dyDescent="0.3"/>
    <row r="373259" x14ac:dyDescent="0.3"/>
    <row r="373260" x14ac:dyDescent="0.3"/>
    <row r="373261" x14ac:dyDescent="0.3"/>
    <row r="373262" x14ac:dyDescent="0.3"/>
    <row r="373263" x14ac:dyDescent="0.3"/>
    <row r="373264" x14ac:dyDescent="0.3"/>
    <row r="373265" x14ac:dyDescent="0.3"/>
    <row r="373266" x14ac:dyDescent="0.3"/>
    <row r="373267" x14ac:dyDescent="0.3"/>
    <row r="373268" x14ac:dyDescent="0.3"/>
    <row r="373269" x14ac:dyDescent="0.3"/>
    <row r="373270" x14ac:dyDescent="0.3"/>
    <row r="373271" x14ac:dyDescent="0.3"/>
    <row r="373272" x14ac:dyDescent="0.3"/>
    <row r="373273" x14ac:dyDescent="0.3"/>
    <row r="373274" x14ac:dyDescent="0.3"/>
    <row r="373275" x14ac:dyDescent="0.3"/>
    <row r="373276" x14ac:dyDescent="0.3"/>
    <row r="373277" x14ac:dyDescent="0.3"/>
    <row r="373278" x14ac:dyDescent="0.3"/>
    <row r="373279" x14ac:dyDescent="0.3"/>
    <row r="373280" x14ac:dyDescent="0.3"/>
    <row r="373281" x14ac:dyDescent="0.3"/>
    <row r="373282" x14ac:dyDescent="0.3"/>
    <row r="373283" x14ac:dyDescent="0.3"/>
    <row r="373284" x14ac:dyDescent="0.3"/>
    <row r="373285" x14ac:dyDescent="0.3"/>
    <row r="373286" x14ac:dyDescent="0.3"/>
    <row r="373287" x14ac:dyDescent="0.3"/>
    <row r="373288" x14ac:dyDescent="0.3"/>
    <row r="373289" x14ac:dyDescent="0.3"/>
    <row r="373290" x14ac:dyDescent="0.3"/>
    <row r="373291" x14ac:dyDescent="0.3"/>
    <row r="373292" x14ac:dyDescent="0.3"/>
    <row r="373293" x14ac:dyDescent="0.3"/>
    <row r="373294" x14ac:dyDescent="0.3"/>
    <row r="373295" x14ac:dyDescent="0.3"/>
    <row r="373296" x14ac:dyDescent="0.3"/>
    <row r="373297" x14ac:dyDescent="0.3"/>
    <row r="373298" x14ac:dyDescent="0.3"/>
    <row r="373299" x14ac:dyDescent="0.3"/>
    <row r="373300" x14ac:dyDescent="0.3"/>
    <row r="373301" x14ac:dyDescent="0.3"/>
    <row r="373302" x14ac:dyDescent="0.3"/>
    <row r="373303" x14ac:dyDescent="0.3"/>
    <row r="373304" x14ac:dyDescent="0.3"/>
    <row r="373305" x14ac:dyDescent="0.3"/>
    <row r="373306" x14ac:dyDescent="0.3"/>
    <row r="373307" x14ac:dyDescent="0.3"/>
    <row r="373308" x14ac:dyDescent="0.3"/>
    <row r="373309" x14ac:dyDescent="0.3"/>
    <row r="373310" x14ac:dyDescent="0.3"/>
    <row r="373311" x14ac:dyDescent="0.3"/>
    <row r="373312" x14ac:dyDescent="0.3"/>
    <row r="373313" x14ac:dyDescent="0.3"/>
    <row r="373314" x14ac:dyDescent="0.3"/>
    <row r="373315" x14ac:dyDescent="0.3"/>
    <row r="373316" x14ac:dyDescent="0.3"/>
    <row r="373317" x14ac:dyDescent="0.3"/>
    <row r="373318" x14ac:dyDescent="0.3"/>
    <row r="373319" x14ac:dyDescent="0.3"/>
    <row r="373320" x14ac:dyDescent="0.3"/>
    <row r="373321" x14ac:dyDescent="0.3"/>
    <row r="373322" x14ac:dyDescent="0.3"/>
    <row r="373323" x14ac:dyDescent="0.3"/>
    <row r="373324" x14ac:dyDescent="0.3"/>
    <row r="373325" x14ac:dyDescent="0.3"/>
    <row r="373326" x14ac:dyDescent="0.3"/>
    <row r="373327" x14ac:dyDescent="0.3"/>
    <row r="373328" x14ac:dyDescent="0.3"/>
    <row r="373329" x14ac:dyDescent="0.3"/>
    <row r="373330" x14ac:dyDescent="0.3"/>
    <row r="373331" x14ac:dyDescent="0.3"/>
    <row r="373332" x14ac:dyDescent="0.3"/>
    <row r="373333" x14ac:dyDescent="0.3"/>
    <row r="373334" x14ac:dyDescent="0.3"/>
    <row r="373335" x14ac:dyDescent="0.3"/>
    <row r="373336" x14ac:dyDescent="0.3"/>
    <row r="373337" x14ac:dyDescent="0.3"/>
    <row r="373338" x14ac:dyDescent="0.3"/>
    <row r="373339" x14ac:dyDescent="0.3"/>
    <row r="373340" x14ac:dyDescent="0.3"/>
    <row r="373341" x14ac:dyDescent="0.3"/>
    <row r="373342" x14ac:dyDescent="0.3"/>
    <row r="373343" x14ac:dyDescent="0.3"/>
    <row r="373344" x14ac:dyDescent="0.3"/>
    <row r="373345" x14ac:dyDescent="0.3"/>
    <row r="373346" x14ac:dyDescent="0.3"/>
    <row r="373347" x14ac:dyDescent="0.3"/>
    <row r="373348" x14ac:dyDescent="0.3"/>
    <row r="373349" x14ac:dyDescent="0.3"/>
    <row r="373350" x14ac:dyDescent="0.3"/>
    <row r="373351" x14ac:dyDescent="0.3"/>
    <row r="373352" x14ac:dyDescent="0.3"/>
    <row r="373353" x14ac:dyDescent="0.3"/>
    <row r="373354" x14ac:dyDescent="0.3"/>
    <row r="373355" x14ac:dyDescent="0.3"/>
    <row r="373356" x14ac:dyDescent="0.3"/>
    <row r="373357" x14ac:dyDescent="0.3"/>
    <row r="373358" x14ac:dyDescent="0.3"/>
    <row r="373359" x14ac:dyDescent="0.3"/>
    <row r="373360" x14ac:dyDescent="0.3"/>
    <row r="373361" x14ac:dyDescent="0.3"/>
    <row r="373362" x14ac:dyDescent="0.3"/>
    <row r="373363" x14ac:dyDescent="0.3"/>
    <row r="373364" x14ac:dyDescent="0.3"/>
    <row r="373365" x14ac:dyDescent="0.3"/>
    <row r="373366" x14ac:dyDescent="0.3"/>
    <row r="373367" x14ac:dyDescent="0.3"/>
    <row r="373368" x14ac:dyDescent="0.3"/>
    <row r="373369" x14ac:dyDescent="0.3"/>
    <row r="373370" x14ac:dyDescent="0.3"/>
    <row r="373371" x14ac:dyDescent="0.3"/>
    <row r="373372" x14ac:dyDescent="0.3"/>
    <row r="373373" x14ac:dyDescent="0.3"/>
    <row r="373374" x14ac:dyDescent="0.3"/>
    <row r="373375" x14ac:dyDescent="0.3"/>
    <row r="373376" x14ac:dyDescent="0.3"/>
    <row r="373377" x14ac:dyDescent="0.3"/>
    <row r="373378" x14ac:dyDescent="0.3"/>
    <row r="373379" x14ac:dyDescent="0.3"/>
    <row r="373380" x14ac:dyDescent="0.3"/>
    <row r="373381" x14ac:dyDescent="0.3"/>
    <row r="373382" x14ac:dyDescent="0.3"/>
    <row r="373383" x14ac:dyDescent="0.3"/>
    <row r="373384" x14ac:dyDescent="0.3"/>
    <row r="373385" x14ac:dyDescent="0.3"/>
    <row r="373386" x14ac:dyDescent="0.3"/>
    <row r="373387" x14ac:dyDescent="0.3"/>
    <row r="373388" x14ac:dyDescent="0.3"/>
    <row r="373389" x14ac:dyDescent="0.3"/>
    <row r="373390" x14ac:dyDescent="0.3"/>
    <row r="373391" x14ac:dyDescent="0.3"/>
    <row r="373392" x14ac:dyDescent="0.3"/>
    <row r="373393" x14ac:dyDescent="0.3"/>
    <row r="373394" x14ac:dyDescent="0.3"/>
    <row r="373395" x14ac:dyDescent="0.3"/>
    <row r="373396" x14ac:dyDescent="0.3"/>
    <row r="373397" x14ac:dyDescent="0.3"/>
    <row r="373398" x14ac:dyDescent="0.3"/>
    <row r="373399" x14ac:dyDescent="0.3"/>
    <row r="373400" x14ac:dyDescent="0.3"/>
    <row r="373401" x14ac:dyDescent="0.3"/>
    <row r="373402" x14ac:dyDescent="0.3"/>
    <row r="373403" x14ac:dyDescent="0.3"/>
    <row r="373404" x14ac:dyDescent="0.3"/>
    <row r="373405" x14ac:dyDescent="0.3"/>
    <row r="373406" x14ac:dyDescent="0.3"/>
    <row r="373407" x14ac:dyDescent="0.3"/>
    <row r="373408" x14ac:dyDescent="0.3"/>
    <row r="373409" x14ac:dyDescent="0.3"/>
    <row r="373410" x14ac:dyDescent="0.3"/>
    <row r="373411" x14ac:dyDescent="0.3"/>
    <row r="373412" x14ac:dyDescent="0.3"/>
    <row r="373413" x14ac:dyDescent="0.3"/>
    <row r="373414" x14ac:dyDescent="0.3"/>
    <row r="373415" x14ac:dyDescent="0.3"/>
    <row r="373416" x14ac:dyDescent="0.3"/>
    <row r="373417" x14ac:dyDescent="0.3"/>
    <row r="373418" x14ac:dyDescent="0.3"/>
    <row r="373419" x14ac:dyDescent="0.3"/>
    <row r="373420" x14ac:dyDescent="0.3"/>
    <row r="373421" x14ac:dyDescent="0.3"/>
    <row r="373422" x14ac:dyDescent="0.3"/>
    <row r="373423" x14ac:dyDescent="0.3"/>
    <row r="373424" x14ac:dyDescent="0.3"/>
    <row r="373425" x14ac:dyDescent="0.3"/>
    <row r="373426" x14ac:dyDescent="0.3"/>
    <row r="373427" x14ac:dyDescent="0.3"/>
    <row r="373428" x14ac:dyDescent="0.3"/>
    <row r="373429" x14ac:dyDescent="0.3"/>
    <row r="373430" x14ac:dyDescent="0.3"/>
    <row r="373431" x14ac:dyDescent="0.3"/>
    <row r="373432" x14ac:dyDescent="0.3"/>
    <row r="373433" x14ac:dyDescent="0.3"/>
    <row r="373434" x14ac:dyDescent="0.3"/>
    <row r="373435" x14ac:dyDescent="0.3"/>
    <row r="373436" x14ac:dyDescent="0.3"/>
    <row r="373437" x14ac:dyDescent="0.3"/>
    <row r="373438" x14ac:dyDescent="0.3"/>
    <row r="373439" x14ac:dyDescent="0.3"/>
    <row r="373440" x14ac:dyDescent="0.3"/>
    <row r="373441" x14ac:dyDescent="0.3"/>
    <row r="373442" x14ac:dyDescent="0.3"/>
    <row r="373443" x14ac:dyDescent="0.3"/>
    <row r="373444" x14ac:dyDescent="0.3"/>
    <row r="373445" x14ac:dyDescent="0.3"/>
    <row r="373446" x14ac:dyDescent="0.3"/>
    <row r="373447" x14ac:dyDescent="0.3"/>
    <row r="373448" x14ac:dyDescent="0.3"/>
    <row r="373449" x14ac:dyDescent="0.3"/>
    <row r="373450" x14ac:dyDescent="0.3"/>
    <row r="373451" x14ac:dyDescent="0.3"/>
    <row r="373452" x14ac:dyDescent="0.3"/>
    <row r="373453" x14ac:dyDescent="0.3"/>
    <row r="373454" x14ac:dyDescent="0.3"/>
    <row r="373455" x14ac:dyDescent="0.3"/>
    <row r="373456" x14ac:dyDescent="0.3"/>
    <row r="373457" x14ac:dyDescent="0.3"/>
    <row r="373458" x14ac:dyDescent="0.3"/>
    <row r="373459" x14ac:dyDescent="0.3"/>
    <row r="373460" x14ac:dyDescent="0.3"/>
    <row r="373461" x14ac:dyDescent="0.3"/>
    <row r="373462" x14ac:dyDescent="0.3"/>
    <row r="373463" x14ac:dyDescent="0.3"/>
    <row r="373464" x14ac:dyDescent="0.3"/>
    <row r="373465" x14ac:dyDescent="0.3"/>
    <row r="373466" x14ac:dyDescent="0.3"/>
    <row r="373467" x14ac:dyDescent="0.3"/>
    <row r="373468" x14ac:dyDescent="0.3"/>
    <row r="373469" x14ac:dyDescent="0.3"/>
    <row r="373470" x14ac:dyDescent="0.3"/>
    <row r="373471" x14ac:dyDescent="0.3"/>
    <row r="373472" x14ac:dyDescent="0.3"/>
    <row r="373473" x14ac:dyDescent="0.3"/>
    <row r="373474" x14ac:dyDescent="0.3"/>
    <row r="373475" x14ac:dyDescent="0.3"/>
    <row r="373476" x14ac:dyDescent="0.3"/>
    <row r="373477" x14ac:dyDescent="0.3"/>
    <row r="373478" x14ac:dyDescent="0.3"/>
    <row r="373479" x14ac:dyDescent="0.3"/>
    <row r="373480" x14ac:dyDescent="0.3"/>
    <row r="373481" x14ac:dyDescent="0.3"/>
    <row r="373482" x14ac:dyDescent="0.3"/>
    <row r="373483" x14ac:dyDescent="0.3"/>
    <row r="373484" x14ac:dyDescent="0.3"/>
    <row r="373485" x14ac:dyDescent="0.3"/>
    <row r="373486" x14ac:dyDescent="0.3"/>
    <row r="373487" x14ac:dyDescent="0.3"/>
    <row r="373488" x14ac:dyDescent="0.3"/>
    <row r="373489" x14ac:dyDescent="0.3"/>
    <row r="373490" x14ac:dyDescent="0.3"/>
    <row r="373491" x14ac:dyDescent="0.3"/>
    <row r="373492" x14ac:dyDescent="0.3"/>
    <row r="373493" x14ac:dyDescent="0.3"/>
    <row r="373494" x14ac:dyDescent="0.3"/>
    <row r="373495" x14ac:dyDescent="0.3"/>
    <row r="373496" x14ac:dyDescent="0.3"/>
    <row r="373497" x14ac:dyDescent="0.3"/>
    <row r="373498" x14ac:dyDescent="0.3"/>
    <row r="373499" x14ac:dyDescent="0.3"/>
    <row r="373500" x14ac:dyDescent="0.3"/>
    <row r="373501" x14ac:dyDescent="0.3"/>
    <row r="373502" x14ac:dyDescent="0.3"/>
    <row r="373503" x14ac:dyDescent="0.3"/>
    <row r="373504" x14ac:dyDescent="0.3"/>
    <row r="373505" x14ac:dyDescent="0.3"/>
    <row r="373506" x14ac:dyDescent="0.3"/>
    <row r="373507" x14ac:dyDescent="0.3"/>
    <row r="373508" x14ac:dyDescent="0.3"/>
    <row r="373509" x14ac:dyDescent="0.3"/>
    <row r="373510" x14ac:dyDescent="0.3"/>
    <row r="373511" x14ac:dyDescent="0.3"/>
    <row r="373512" x14ac:dyDescent="0.3"/>
    <row r="373513" x14ac:dyDescent="0.3"/>
    <row r="373514" x14ac:dyDescent="0.3"/>
    <row r="373515" x14ac:dyDescent="0.3"/>
    <row r="373516" x14ac:dyDescent="0.3"/>
    <row r="373517" x14ac:dyDescent="0.3"/>
    <row r="373518" x14ac:dyDescent="0.3"/>
    <row r="373519" x14ac:dyDescent="0.3"/>
    <row r="373520" x14ac:dyDescent="0.3"/>
    <row r="373521" x14ac:dyDescent="0.3"/>
    <row r="373522" x14ac:dyDescent="0.3"/>
    <row r="373523" x14ac:dyDescent="0.3"/>
    <row r="373524" x14ac:dyDescent="0.3"/>
    <row r="373525" x14ac:dyDescent="0.3"/>
    <row r="373526" x14ac:dyDescent="0.3"/>
    <row r="373527" x14ac:dyDescent="0.3"/>
    <row r="373528" x14ac:dyDescent="0.3"/>
    <row r="373529" x14ac:dyDescent="0.3"/>
    <row r="373530" x14ac:dyDescent="0.3"/>
    <row r="373531" x14ac:dyDescent="0.3"/>
    <row r="373532" x14ac:dyDescent="0.3"/>
    <row r="373533" x14ac:dyDescent="0.3"/>
    <row r="373534" x14ac:dyDescent="0.3"/>
    <row r="373535" x14ac:dyDescent="0.3"/>
    <row r="373536" x14ac:dyDescent="0.3"/>
    <row r="373537" x14ac:dyDescent="0.3"/>
    <row r="373538" x14ac:dyDescent="0.3"/>
    <row r="373539" x14ac:dyDescent="0.3"/>
    <row r="373540" x14ac:dyDescent="0.3"/>
    <row r="373541" x14ac:dyDescent="0.3"/>
    <row r="373542" x14ac:dyDescent="0.3"/>
    <row r="373543" x14ac:dyDescent="0.3"/>
    <row r="373544" x14ac:dyDescent="0.3"/>
    <row r="373545" x14ac:dyDescent="0.3"/>
    <row r="373546" x14ac:dyDescent="0.3"/>
    <row r="373547" x14ac:dyDescent="0.3"/>
    <row r="373548" x14ac:dyDescent="0.3"/>
    <row r="373549" x14ac:dyDescent="0.3"/>
    <row r="373550" x14ac:dyDescent="0.3"/>
    <row r="373551" x14ac:dyDescent="0.3"/>
    <row r="373552" x14ac:dyDescent="0.3"/>
    <row r="373553" x14ac:dyDescent="0.3"/>
    <row r="373554" x14ac:dyDescent="0.3"/>
    <row r="373555" x14ac:dyDescent="0.3"/>
    <row r="373556" x14ac:dyDescent="0.3"/>
    <row r="373557" x14ac:dyDescent="0.3"/>
    <row r="373558" x14ac:dyDescent="0.3"/>
    <row r="373559" x14ac:dyDescent="0.3"/>
    <row r="373560" x14ac:dyDescent="0.3"/>
    <row r="373561" x14ac:dyDescent="0.3"/>
    <row r="373562" x14ac:dyDescent="0.3"/>
    <row r="373563" x14ac:dyDescent="0.3"/>
    <row r="373564" x14ac:dyDescent="0.3"/>
    <row r="373565" x14ac:dyDescent="0.3"/>
    <row r="373566" x14ac:dyDescent="0.3"/>
    <row r="373567" x14ac:dyDescent="0.3"/>
    <row r="373568" x14ac:dyDescent="0.3"/>
    <row r="373569" x14ac:dyDescent="0.3"/>
    <row r="373570" x14ac:dyDescent="0.3"/>
    <row r="373571" x14ac:dyDescent="0.3"/>
    <row r="373572" x14ac:dyDescent="0.3"/>
    <row r="373573" x14ac:dyDescent="0.3"/>
    <row r="373574" x14ac:dyDescent="0.3"/>
    <row r="373575" x14ac:dyDescent="0.3"/>
    <row r="373576" x14ac:dyDescent="0.3"/>
    <row r="373577" x14ac:dyDescent="0.3"/>
    <row r="373578" x14ac:dyDescent="0.3"/>
    <row r="373579" x14ac:dyDescent="0.3"/>
    <row r="373580" x14ac:dyDescent="0.3"/>
    <row r="373581" x14ac:dyDescent="0.3"/>
    <row r="373582" x14ac:dyDescent="0.3"/>
    <row r="373583" x14ac:dyDescent="0.3"/>
    <row r="373584" x14ac:dyDescent="0.3"/>
    <row r="373585" x14ac:dyDescent="0.3"/>
    <row r="373586" x14ac:dyDescent="0.3"/>
    <row r="373587" x14ac:dyDescent="0.3"/>
    <row r="373588" x14ac:dyDescent="0.3"/>
    <row r="373589" x14ac:dyDescent="0.3"/>
    <row r="373590" x14ac:dyDescent="0.3"/>
    <row r="373591" x14ac:dyDescent="0.3"/>
    <row r="373592" x14ac:dyDescent="0.3"/>
    <row r="373593" x14ac:dyDescent="0.3"/>
    <row r="373594" x14ac:dyDescent="0.3"/>
    <row r="373595" x14ac:dyDescent="0.3"/>
    <row r="373596" x14ac:dyDescent="0.3"/>
    <row r="373597" x14ac:dyDescent="0.3"/>
    <row r="373598" x14ac:dyDescent="0.3"/>
    <row r="373599" x14ac:dyDescent="0.3"/>
    <row r="373600" x14ac:dyDescent="0.3"/>
    <row r="373601" x14ac:dyDescent="0.3"/>
    <row r="373602" x14ac:dyDescent="0.3"/>
    <row r="373603" x14ac:dyDescent="0.3"/>
    <row r="373604" x14ac:dyDescent="0.3"/>
    <row r="373605" x14ac:dyDescent="0.3"/>
    <row r="373606" x14ac:dyDescent="0.3"/>
    <row r="373607" x14ac:dyDescent="0.3"/>
    <row r="373608" x14ac:dyDescent="0.3"/>
    <row r="373609" x14ac:dyDescent="0.3"/>
    <row r="373610" x14ac:dyDescent="0.3"/>
    <row r="373611" x14ac:dyDescent="0.3"/>
    <row r="373612" x14ac:dyDescent="0.3"/>
    <row r="373613" x14ac:dyDescent="0.3"/>
    <row r="373614" x14ac:dyDescent="0.3"/>
    <row r="373615" x14ac:dyDescent="0.3"/>
    <row r="373616" x14ac:dyDescent="0.3"/>
    <row r="373617" x14ac:dyDescent="0.3"/>
    <row r="373618" x14ac:dyDescent="0.3"/>
    <row r="373619" x14ac:dyDescent="0.3"/>
    <row r="373620" x14ac:dyDescent="0.3"/>
    <row r="373621" x14ac:dyDescent="0.3"/>
    <row r="373622" x14ac:dyDescent="0.3"/>
    <row r="373623" x14ac:dyDescent="0.3"/>
    <row r="373624" x14ac:dyDescent="0.3"/>
    <row r="373625" x14ac:dyDescent="0.3"/>
    <row r="373626" x14ac:dyDescent="0.3"/>
    <row r="373627" x14ac:dyDescent="0.3"/>
    <row r="373628" x14ac:dyDescent="0.3"/>
    <row r="373629" x14ac:dyDescent="0.3"/>
    <row r="373630" x14ac:dyDescent="0.3"/>
    <row r="373631" x14ac:dyDescent="0.3"/>
    <row r="373632" x14ac:dyDescent="0.3"/>
    <row r="373633" x14ac:dyDescent="0.3"/>
    <row r="373634" x14ac:dyDescent="0.3"/>
    <row r="373635" x14ac:dyDescent="0.3"/>
    <row r="373636" x14ac:dyDescent="0.3"/>
    <row r="373637" x14ac:dyDescent="0.3"/>
    <row r="373638" x14ac:dyDescent="0.3"/>
    <row r="373639" x14ac:dyDescent="0.3"/>
    <row r="373640" x14ac:dyDescent="0.3"/>
    <row r="373641" x14ac:dyDescent="0.3"/>
    <row r="373642" x14ac:dyDescent="0.3"/>
    <row r="373643" x14ac:dyDescent="0.3"/>
    <row r="373644" x14ac:dyDescent="0.3"/>
    <row r="373645" x14ac:dyDescent="0.3"/>
    <row r="373646" x14ac:dyDescent="0.3"/>
    <row r="373647" x14ac:dyDescent="0.3"/>
    <row r="373648" x14ac:dyDescent="0.3"/>
    <row r="373649" x14ac:dyDescent="0.3"/>
    <row r="373650" x14ac:dyDescent="0.3"/>
    <row r="373651" x14ac:dyDescent="0.3"/>
    <row r="373652" x14ac:dyDescent="0.3"/>
    <row r="373653" x14ac:dyDescent="0.3"/>
    <row r="373654" x14ac:dyDescent="0.3"/>
    <row r="373655" x14ac:dyDescent="0.3"/>
    <row r="373656" x14ac:dyDescent="0.3"/>
    <row r="373657" x14ac:dyDescent="0.3"/>
    <row r="373658" x14ac:dyDescent="0.3"/>
    <row r="373659" x14ac:dyDescent="0.3"/>
    <row r="373660" x14ac:dyDescent="0.3"/>
    <row r="373661" x14ac:dyDescent="0.3"/>
    <row r="373662" x14ac:dyDescent="0.3"/>
    <row r="373663" x14ac:dyDescent="0.3"/>
    <row r="373664" x14ac:dyDescent="0.3"/>
    <row r="373665" x14ac:dyDescent="0.3"/>
    <row r="373666" x14ac:dyDescent="0.3"/>
    <row r="373667" x14ac:dyDescent="0.3"/>
    <row r="373668" x14ac:dyDescent="0.3"/>
    <row r="373669" x14ac:dyDescent="0.3"/>
    <row r="373670" x14ac:dyDescent="0.3"/>
    <row r="373671" x14ac:dyDescent="0.3"/>
    <row r="373672" x14ac:dyDescent="0.3"/>
    <row r="373673" x14ac:dyDescent="0.3"/>
    <row r="373674" x14ac:dyDescent="0.3"/>
    <row r="373675" x14ac:dyDescent="0.3"/>
    <row r="373676" x14ac:dyDescent="0.3"/>
    <row r="373677" x14ac:dyDescent="0.3"/>
    <row r="373678" x14ac:dyDescent="0.3"/>
    <row r="373679" x14ac:dyDescent="0.3"/>
    <row r="373680" x14ac:dyDescent="0.3"/>
    <row r="373681" x14ac:dyDescent="0.3"/>
    <row r="373682" x14ac:dyDescent="0.3"/>
    <row r="373683" x14ac:dyDescent="0.3"/>
    <row r="373684" x14ac:dyDescent="0.3"/>
    <row r="373685" x14ac:dyDescent="0.3"/>
    <row r="373686" x14ac:dyDescent="0.3"/>
    <row r="373687" x14ac:dyDescent="0.3"/>
    <row r="373688" x14ac:dyDescent="0.3"/>
    <row r="373689" x14ac:dyDescent="0.3"/>
    <row r="373690" x14ac:dyDescent="0.3"/>
    <row r="373691" x14ac:dyDescent="0.3"/>
    <row r="373692" x14ac:dyDescent="0.3"/>
    <row r="373693" x14ac:dyDescent="0.3"/>
    <row r="373694" x14ac:dyDescent="0.3"/>
    <row r="373695" x14ac:dyDescent="0.3"/>
    <row r="373696" x14ac:dyDescent="0.3"/>
    <row r="373697" x14ac:dyDescent="0.3"/>
    <row r="373698" x14ac:dyDescent="0.3"/>
    <row r="373699" x14ac:dyDescent="0.3"/>
    <row r="373700" x14ac:dyDescent="0.3"/>
    <row r="373701" x14ac:dyDescent="0.3"/>
    <row r="373702" x14ac:dyDescent="0.3"/>
    <row r="373703" x14ac:dyDescent="0.3"/>
    <row r="373704" x14ac:dyDescent="0.3"/>
    <row r="373705" x14ac:dyDescent="0.3"/>
    <row r="373706" x14ac:dyDescent="0.3"/>
    <row r="373707" x14ac:dyDescent="0.3"/>
    <row r="373708" x14ac:dyDescent="0.3"/>
    <row r="373709" x14ac:dyDescent="0.3"/>
    <row r="373710" x14ac:dyDescent="0.3"/>
    <row r="373711" x14ac:dyDescent="0.3"/>
    <row r="373712" x14ac:dyDescent="0.3"/>
    <row r="373713" x14ac:dyDescent="0.3"/>
    <row r="373714" x14ac:dyDescent="0.3"/>
    <row r="373715" x14ac:dyDescent="0.3"/>
    <row r="373716" x14ac:dyDescent="0.3"/>
    <row r="373717" x14ac:dyDescent="0.3"/>
    <row r="373718" x14ac:dyDescent="0.3"/>
    <row r="373719" x14ac:dyDescent="0.3"/>
    <row r="373720" x14ac:dyDescent="0.3"/>
    <row r="373721" x14ac:dyDescent="0.3"/>
    <row r="373722" x14ac:dyDescent="0.3"/>
    <row r="373723" x14ac:dyDescent="0.3"/>
    <row r="373724" x14ac:dyDescent="0.3"/>
    <row r="373725" x14ac:dyDescent="0.3"/>
    <row r="373726" x14ac:dyDescent="0.3"/>
    <row r="373727" x14ac:dyDescent="0.3"/>
    <row r="373728" x14ac:dyDescent="0.3"/>
    <row r="373729" x14ac:dyDescent="0.3"/>
    <row r="373730" x14ac:dyDescent="0.3"/>
    <row r="373731" x14ac:dyDescent="0.3"/>
    <row r="373732" x14ac:dyDescent="0.3"/>
    <row r="373733" x14ac:dyDescent="0.3"/>
    <row r="373734" x14ac:dyDescent="0.3"/>
    <row r="373735" x14ac:dyDescent="0.3"/>
    <row r="373736" x14ac:dyDescent="0.3"/>
    <row r="373737" x14ac:dyDescent="0.3"/>
    <row r="373738" x14ac:dyDescent="0.3"/>
    <row r="373739" x14ac:dyDescent="0.3"/>
    <row r="373740" x14ac:dyDescent="0.3"/>
    <row r="373741" x14ac:dyDescent="0.3"/>
    <row r="373742" x14ac:dyDescent="0.3"/>
    <row r="373743" x14ac:dyDescent="0.3"/>
    <row r="373744" x14ac:dyDescent="0.3"/>
    <row r="373745" x14ac:dyDescent="0.3"/>
    <row r="373746" x14ac:dyDescent="0.3"/>
    <row r="373747" x14ac:dyDescent="0.3"/>
    <row r="373748" x14ac:dyDescent="0.3"/>
    <row r="373749" x14ac:dyDescent="0.3"/>
    <row r="373750" x14ac:dyDescent="0.3"/>
    <row r="373751" x14ac:dyDescent="0.3"/>
    <row r="373752" x14ac:dyDescent="0.3"/>
    <row r="373753" x14ac:dyDescent="0.3"/>
    <row r="373754" x14ac:dyDescent="0.3"/>
    <row r="373755" x14ac:dyDescent="0.3"/>
    <row r="373756" x14ac:dyDescent="0.3"/>
    <row r="373757" x14ac:dyDescent="0.3"/>
    <row r="373758" x14ac:dyDescent="0.3"/>
    <row r="373759" x14ac:dyDescent="0.3"/>
    <row r="373760" x14ac:dyDescent="0.3"/>
    <row r="373761" x14ac:dyDescent="0.3"/>
    <row r="373762" x14ac:dyDescent="0.3"/>
    <row r="373763" x14ac:dyDescent="0.3"/>
    <row r="373764" x14ac:dyDescent="0.3"/>
    <row r="373765" x14ac:dyDescent="0.3"/>
    <row r="373766" x14ac:dyDescent="0.3"/>
    <row r="373767" x14ac:dyDescent="0.3"/>
    <row r="373768" x14ac:dyDescent="0.3"/>
    <row r="373769" x14ac:dyDescent="0.3"/>
    <row r="373770" x14ac:dyDescent="0.3"/>
    <row r="373771" x14ac:dyDescent="0.3"/>
    <row r="373772" x14ac:dyDescent="0.3"/>
    <row r="373773" x14ac:dyDescent="0.3"/>
    <row r="373774" x14ac:dyDescent="0.3"/>
    <row r="373775" x14ac:dyDescent="0.3"/>
    <row r="373776" x14ac:dyDescent="0.3"/>
    <row r="373777" x14ac:dyDescent="0.3"/>
    <row r="373778" x14ac:dyDescent="0.3"/>
    <row r="373779" x14ac:dyDescent="0.3"/>
    <row r="373780" x14ac:dyDescent="0.3"/>
    <row r="373781" x14ac:dyDescent="0.3"/>
    <row r="373782" x14ac:dyDescent="0.3"/>
    <row r="373783" x14ac:dyDescent="0.3"/>
    <row r="373784" x14ac:dyDescent="0.3"/>
    <row r="373785" x14ac:dyDescent="0.3"/>
    <row r="373786" x14ac:dyDescent="0.3"/>
    <row r="373787" x14ac:dyDescent="0.3"/>
    <row r="373788" x14ac:dyDescent="0.3"/>
    <row r="373789" x14ac:dyDescent="0.3"/>
    <row r="373790" x14ac:dyDescent="0.3"/>
    <row r="373791" x14ac:dyDescent="0.3"/>
    <row r="373792" x14ac:dyDescent="0.3"/>
    <row r="373793" x14ac:dyDescent="0.3"/>
    <row r="373794" x14ac:dyDescent="0.3"/>
    <row r="373795" x14ac:dyDescent="0.3"/>
    <row r="373796" x14ac:dyDescent="0.3"/>
    <row r="373797" x14ac:dyDescent="0.3"/>
    <row r="373798" x14ac:dyDescent="0.3"/>
    <row r="373799" x14ac:dyDescent="0.3"/>
    <row r="373800" x14ac:dyDescent="0.3"/>
    <row r="373801" x14ac:dyDescent="0.3"/>
    <row r="373802" x14ac:dyDescent="0.3"/>
    <row r="373803" x14ac:dyDescent="0.3"/>
    <row r="373804" x14ac:dyDescent="0.3"/>
    <row r="373805" x14ac:dyDescent="0.3"/>
    <row r="373806" x14ac:dyDescent="0.3"/>
    <row r="373807" x14ac:dyDescent="0.3"/>
    <row r="373808" x14ac:dyDescent="0.3"/>
    <row r="373809" x14ac:dyDescent="0.3"/>
    <row r="373810" x14ac:dyDescent="0.3"/>
    <row r="373811" x14ac:dyDescent="0.3"/>
    <row r="373812" x14ac:dyDescent="0.3"/>
    <row r="373813" x14ac:dyDescent="0.3"/>
    <row r="373814" x14ac:dyDescent="0.3"/>
    <row r="373815" x14ac:dyDescent="0.3"/>
    <row r="373816" x14ac:dyDescent="0.3"/>
    <row r="373817" x14ac:dyDescent="0.3"/>
    <row r="373818" x14ac:dyDescent="0.3"/>
    <row r="373819" x14ac:dyDescent="0.3"/>
    <row r="373820" x14ac:dyDescent="0.3"/>
    <row r="373821" x14ac:dyDescent="0.3"/>
    <row r="373822" x14ac:dyDescent="0.3"/>
    <row r="373823" x14ac:dyDescent="0.3"/>
    <row r="373824" x14ac:dyDescent="0.3"/>
    <row r="373825" x14ac:dyDescent="0.3"/>
    <row r="373826" x14ac:dyDescent="0.3"/>
    <row r="373827" x14ac:dyDescent="0.3"/>
    <row r="373828" x14ac:dyDescent="0.3"/>
    <row r="373829" x14ac:dyDescent="0.3"/>
    <row r="373830" x14ac:dyDescent="0.3"/>
    <row r="373831" x14ac:dyDescent="0.3"/>
    <row r="373832" x14ac:dyDescent="0.3"/>
    <row r="373833" x14ac:dyDescent="0.3"/>
    <row r="373834" x14ac:dyDescent="0.3"/>
    <row r="373835" x14ac:dyDescent="0.3"/>
    <row r="373836" x14ac:dyDescent="0.3"/>
    <row r="373837" x14ac:dyDescent="0.3"/>
    <row r="373838" x14ac:dyDescent="0.3"/>
    <row r="373839" x14ac:dyDescent="0.3"/>
    <row r="373840" x14ac:dyDescent="0.3"/>
    <row r="373841" x14ac:dyDescent="0.3"/>
    <row r="373842" x14ac:dyDescent="0.3"/>
    <row r="373843" x14ac:dyDescent="0.3"/>
    <row r="373844" x14ac:dyDescent="0.3"/>
    <row r="373845" x14ac:dyDescent="0.3"/>
    <row r="373846" x14ac:dyDescent="0.3"/>
    <row r="373847" x14ac:dyDescent="0.3"/>
    <row r="373848" x14ac:dyDescent="0.3"/>
    <row r="373849" x14ac:dyDescent="0.3"/>
    <row r="373850" x14ac:dyDescent="0.3"/>
    <row r="373851" x14ac:dyDescent="0.3"/>
    <row r="373852" x14ac:dyDescent="0.3"/>
    <row r="373853" x14ac:dyDescent="0.3"/>
    <row r="373854" x14ac:dyDescent="0.3"/>
    <row r="373855" x14ac:dyDescent="0.3"/>
    <row r="373856" x14ac:dyDescent="0.3"/>
    <row r="373857" x14ac:dyDescent="0.3"/>
    <row r="373858" x14ac:dyDescent="0.3"/>
    <row r="373859" x14ac:dyDescent="0.3"/>
    <row r="373860" x14ac:dyDescent="0.3"/>
    <row r="373861" x14ac:dyDescent="0.3"/>
    <row r="373862" x14ac:dyDescent="0.3"/>
    <row r="373863" x14ac:dyDescent="0.3"/>
    <row r="373864" x14ac:dyDescent="0.3"/>
    <row r="373865" x14ac:dyDescent="0.3"/>
    <row r="373866" x14ac:dyDescent="0.3"/>
    <row r="373867" x14ac:dyDescent="0.3"/>
    <row r="373868" x14ac:dyDescent="0.3"/>
    <row r="373869" x14ac:dyDescent="0.3"/>
    <row r="373870" x14ac:dyDescent="0.3"/>
    <row r="373871" x14ac:dyDescent="0.3"/>
    <row r="373872" x14ac:dyDescent="0.3"/>
    <row r="373873" x14ac:dyDescent="0.3"/>
    <row r="373874" x14ac:dyDescent="0.3"/>
    <row r="373875" x14ac:dyDescent="0.3"/>
    <row r="373876" x14ac:dyDescent="0.3"/>
    <row r="373877" x14ac:dyDescent="0.3"/>
    <row r="373878" x14ac:dyDescent="0.3"/>
    <row r="373879" x14ac:dyDescent="0.3"/>
    <row r="373880" x14ac:dyDescent="0.3"/>
    <row r="373881" x14ac:dyDescent="0.3"/>
    <row r="373882" x14ac:dyDescent="0.3"/>
    <row r="373883" x14ac:dyDescent="0.3"/>
    <row r="373884" x14ac:dyDescent="0.3"/>
    <row r="373885" x14ac:dyDescent="0.3"/>
    <row r="373886" x14ac:dyDescent="0.3"/>
    <row r="373887" x14ac:dyDescent="0.3"/>
    <row r="373888" x14ac:dyDescent="0.3"/>
    <row r="373889" x14ac:dyDescent="0.3"/>
    <row r="373890" x14ac:dyDescent="0.3"/>
    <row r="373891" x14ac:dyDescent="0.3"/>
    <row r="373892" x14ac:dyDescent="0.3"/>
    <row r="373893" x14ac:dyDescent="0.3"/>
    <row r="373894" x14ac:dyDescent="0.3"/>
    <row r="373895" x14ac:dyDescent="0.3"/>
    <row r="373896" x14ac:dyDescent="0.3"/>
    <row r="373897" x14ac:dyDescent="0.3"/>
    <row r="373898" x14ac:dyDescent="0.3"/>
    <row r="373899" x14ac:dyDescent="0.3"/>
    <row r="373900" x14ac:dyDescent="0.3"/>
    <row r="373901" x14ac:dyDescent="0.3"/>
    <row r="373902" x14ac:dyDescent="0.3"/>
    <row r="373903" x14ac:dyDescent="0.3"/>
    <row r="373904" x14ac:dyDescent="0.3"/>
    <row r="373905" x14ac:dyDescent="0.3"/>
    <row r="373906" x14ac:dyDescent="0.3"/>
    <row r="373907" x14ac:dyDescent="0.3"/>
    <row r="373908" x14ac:dyDescent="0.3"/>
    <row r="373909" x14ac:dyDescent="0.3"/>
    <row r="373910" x14ac:dyDescent="0.3"/>
    <row r="373911" x14ac:dyDescent="0.3"/>
    <row r="373912" x14ac:dyDescent="0.3"/>
    <row r="373913" x14ac:dyDescent="0.3"/>
    <row r="373914" x14ac:dyDescent="0.3"/>
    <row r="373915" x14ac:dyDescent="0.3"/>
    <row r="373916" x14ac:dyDescent="0.3"/>
    <row r="373917" x14ac:dyDescent="0.3"/>
    <row r="373918" x14ac:dyDescent="0.3"/>
    <row r="373919" x14ac:dyDescent="0.3"/>
    <row r="373920" x14ac:dyDescent="0.3"/>
    <row r="373921" x14ac:dyDescent="0.3"/>
    <row r="373922" x14ac:dyDescent="0.3"/>
    <row r="373923" x14ac:dyDescent="0.3"/>
    <row r="373924" x14ac:dyDescent="0.3"/>
    <row r="373925" x14ac:dyDescent="0.3"/>
    <row r="373926" x14ac:dyDescent="0.3"/>
    <row r="373927" x14ac:dyDescent="0.3"/>
    <row r="373928" x14ac:dyDescent="0.3"/>
    <row r="373929" x14ac:dyDescent="0.3"/>
    <row r="373930" x14ac:dyDescent="0.3"/>
    <row r="373931" x14ac:dyDescent="0.3"/>
    <row r="373932" x14ac:dyDescent="0.3"/>
    <row r="373933" x14ac:dyDescent="0.3"/>
    <row r="373934" x14ac:dyDescent="0.3"/>
    <row r="373935" x14ac:dyDescent="0.3"/>
    <row r="373936" x14ac:dyDescent="0.3"/>
    <row r="373937" x14ac:dyDescent="0.3"/>
    <row r="373938" x14ac:dyDescent="0.3"/>
    <row r="373939" x14ac:dyDescent="0.3"/>
    <row r="373940" x14ac:dyDescent="0.3"/>
    <row r="373941" x14ac:dyDescent="0.3"/>
    <row r="373942" x14ac:dyDescent="0.3"/>
    <row r="373943" x14ac:dyDescent="0.3"/>
    <row r="373944" x14ac:dyDescent="0.3"/>
    <row r="373945" x14ac:dyDescent="0.3"/>
    <row r="373946" x14ac:dyDescent="0.3"/>
    <row r="373947" x14ac:dyDescent="0.3"/>
    <row r="373948" x14ac:dyDescent="0.3"/>
    <row r="373949" x14ac:dyDescent="0.3"/>
    <row r="373950" x14ac:dyDescent="0.3"/>
    <row r="373951" x14ac:dyDescent="0.3"/>
    <row r="373952" x14ac:dyDescent="0.3"/>
    <row r="373953" x14ac:dyDescent="0.3"/>
    <row r="373954" x14ac:dyDescent="0.3"/>
    <row r="373955" x14ac:dyDescent="0.3"/>
    <row r="373956" x14ac:dyDescent="0.3"/>
    <row r="373957" x14ac:dyDescent="0.3"/>
    <row r="373958" x14ac:dyDescent="0.3"/>
    <row r="373959" x14ac:dyDescent="0.3"/>
    <row r="373960" x14ac:dyDescent="0.3"/>
    <row r="373961" x14ac:dyDescent="0.3"/>
    <row r="373962" x14ac:dyDescent="0.3"/>
    <row r="373963" x14ac:dyDescent="0.3"/>
    <row r="373964" x14ac:dyDescent="0.3"/>
    <row r="373965" x14ac:dyDescent="0.3"/>
    <row r="373966" x14ac:dyDescent="0.3"/>
    <row r="373967" x14ac:dyDescent="0.3"/>
    <row r="373968" x14ac:dyDescent="0.3"/>
    <row r="373969" x14ac:dyDescent="0.3"/>
    <row r="373970" x14ac:dyDescent="0.3"/>
    <row r="373971" x14ac:dyDescent="0.3"/>
    <row r="373972" x14ac:dyDescent="0.3"/>
    <row r="373973" x14ac:dyDescent="0.3"/>
    <row r="373974" x14ac:dyDescent="0.3"/>
    <row r="373975" x14ac:dyDescent="0.3"/>
    <row r="373976" x14ac:dyDescent="0.3"/>
    <row r="373977" x14ac:dyDescent="0.3"/>
    <row r="373978" x14ac:dyDescent="0.3"/>
    <row r="373979" x14ac:dyDescent="0.3"/>
    <row r="373980" x14ac:dyDescent="0.3"/>
    <row r="373981" x14ac:dyDescent="0.3"/>
    <row r="373982" x14ac:dyDescent="0.3"/>
    <row r="373983" x14ac:dyDescent="0.3"/>
    <row r="373984" x14ac:dyDescent="0.3"/>
    <row r="373985" x14ac:dyDescent="0.3"/>
    <row r="373986" x14ac:dyDescent="0.3"/>
    <row r="373987" x14ac:dyDescent="0.3"/>
    <row r="373988" x14ac:dyDescent="0.3"/>
    <row r="373989" x14ac:dyDescent="0.3"/>
    <row r="373990" x14ac:dyDescent="0.3"/>
    <row r="373991" x14ac:dyDescent="0.3"/>
    <row r="373992" x14ac:dyDescent="0.3"/>
    <row r="373993" x14ac:dyDescent="0.3"/>
    <row r="373994" x14ac:dyDescent="0.3"/>
    <row r="373995" x14ac:dyDescent="0.3"/>
    <row r="373996" x14ac:dyDescent="0.3"/>
    <row r="373997" x14ac:dyDescent="0.3"/>
    <row r="373998" x14ac:dyDescent="0.3"/>
    <row r="373999" x14ac:dyDescent="0.3"/>
    <row r="374000" x14ac:dyDescent="0.3"/>
    <row r="374001" x14ac:dyDescent="0.3"/>
    <row r="374002" x14ac:dyDescent="0.3"/>
    <row r="374003" x14ac:dyDescent="0.3"/>
    <row r="374004" x14ac:dyDescent="0.3"/>
    <row r="374005" x14ac:dyDescent="0.3"/>
    <row r="374006" x14ac:dyDescent="0.3"/>
    <row r="374007" x14ac:dyDescent="0.3"/>
    <row r="374008" x14ac:dyDescent="0.3"/>
    <row r="374009" x14ac:dyDescent="0.3"/>
    <row r="374010" x14ac:dyDescent="0.3"/>
    <row r="374011" x14ac:dyDescent="0.3"/>
    <row r="374012" x14ac:dyDescent="0.3"/>
    <row r="374013" x14ac:dyDescent="0.3"/>
    <row r="374014" x14ac:dyDescent="0.3"/>
    <row r="374015" x14ac:dyDescent="0.3"/>
    <row r="374016" x14ac:dyDescent="0.3"/>
    <row r="374017" x14ac:dyDescent="0.3"/>
    <row r="374018" x14ac:dyDescent="0.3"/>
    <row r="374019" x14ac:dyDescent="0.3"/>
    <row r="374020" x14ac:dyDescent="0.3"/>
    <row r="374021" x14ac:dyDescent="0.3"/>
    <row r="374022" x14ac:dyDescent="0.3"/>
    <row r="374023" x14ac:dyDescent="0.3"/>
    <row r="374024" x14ac:dyDescent="0.3"/>
    <row r="374025" x14ac:dyDescent="0.3"/>
    <row r="374026" x14ac:dyDescent="0.3"/>
    <row r="374027" x14ac:dyDescent="0.3"/>
    <row r="374028" x14ac:dyDescent="0.3"/>
    <row r="374029" x14ac:dyDescent="0.3"/>
    <row r="374030" x14ac:dyDescent="0.3"/>
    <row r="374031" x14ac:dyDescent="0.3"/>
    <row r="374032" x14ac:dyDescent="0.3"/>
    <row r="374033" x14ac:dyDescent="0.3"/>
    <row r="374034" x14ac:dyDescent="0.3"/>
    <row r="374035" x14ac:dyDescent="0.3"/>
    <row r="374036" x14ac:dyDescent="0.3"/>
    <row r="374037" x14ac:dyDescent="0.3"/>
    <row r="374038" x14ac:dyDescent="0.3"/>
    <row r="374039" x14ac:dyDescent="0.3"/>
    <row r="374040" x14ac:dyDescent="0.3"/>
    <row r="374041" x14ac:dyDescent="0.3"/>
    <row r="374042" x14ac:dyDescent="0.3"/>
    <row r="374043" x14ac:dyDescent="0.3"/>
    <row r="374044" x14ac:dyDescent="0.3"/>
    <row r="374045" x14ac:dyDescent="0.3"/>
    <row r="374046" x14ac:dyDescent="0.3"/>
    <row r="374047" x14ac:dyDescent="0.3"/>
    <row r="374048" x14ac:dyDescent="0.3"/>
    <row r="374049" x14ac:dyDescent="0.3"/>
    <row r="374050" x14ac:dyDescent="0.3"/>
    <row r="374051" x14ac:dyDescent="0.3"/>
    <row r="374052" x14ac:dyDescent="0.3"/>
    <row r="374053" x14ac:dyDescent="0.3"/>
    <row r="374054" x14ac:dyDescent="0.3"/>
    <row r="374055" x14ac:dyDescent="0.3"/>
    <row r="374056" x14ac:dyDescent="0.3"/>
    <row r="374057" x14ac:dyDescent="0.3"/>
    <row r="374058" x14ac:dyDescent="0.3"/>
    <row r="374059" x14ac:dyDescent="0.3"/>
    <row r="374060" x14ac:dyDescent="0.3"/>
    <row r="374061" x14ac:dyDescent="0.3"/>
    <row r="374062" x14ac:dyDescent="0.3"/>
    <row r="374063" x14ac:dyDescent="0.3"/>
    <row r="374064" x14ac:dyDescent="0.3"/>
    <row r="374065" x14ac:dyDescent="0.3"/>
    <row r="374066" x14ac:dyDescent="0.3"/>
    <row r="374067" x14ac:dyDescent="0.3"/>
    <row r="374068" x14ac:dyDescent="0.3"/>
    <row r="374069" x14ac:dyDescent="0.3"/>
    <row r="374070" x14ac:dyDescent="0.3"/>
    <row r="374071" x14ac:dyDescent="0.3"/>
    <row r="374072" x14ac:dyDescent="0.3"/>
    <row r="374073" x14ac:dyDescent="0.3"/>
    <row r="374074" x14ac:dyDescent="0.3"/>
    <row r="374075" x14ac:dyDescent="0.3"/>
    <row r="374076" x14ac:dyDescent="0.3"/>
    <row r="374077" x14ac:dyDescent="0.3"/>
    <row r="374078" x14ac:dyDescent="0.3"/>
    <row r="374079" x14ac:dyDescent="0.3"/>
    <row r="374080" x14ac:dyDescent="0.3"/>
    <row r="374081" x14ac:dyDescent="0.3"/>
    <row r="374082" x14ac:dyDescent="0.3"/>
    <row r="374083" x14ac:dyDescent="0.3"/>
    <row r="374084" x14ac:dyDescent="0.3"/>
    <row r="374085" x14ac:dyDescent="0.3"/>
    <row r="374086" x14ac:dyDescent="0.3"/>
    <row r="374087" x14ac:dyDescent="0.3"/>
    <row r="374088" x14ac:dyDescent="0.3"/>
    <row r="374089" x14ac:dyDescent="0.3"/>
    <row r="374090" x14ac:dyDescent="0.3"/>
    <row r="374091" x14ac:dyDescent="0.3"/>
    <row r="374092" x14ac:dyDescent="0.3"/>
    <row r="374093" x14ac:dyDescent="0.3"/>
    <row r="374094" x14ac:dyDescent="0.3"/>
    <row r="374095" x14ac:dyDescent="0.3"/>
    <row r="374096" x14ac:dyDescent="0.3"/>
    <row r="374097" x14ac:dyDescent="0.3"/>
    <row r="374098" x14ac:dyDescent="0.3"/>
    <row r="374099" x14ac:dyDescent="0.3"/>
    <row r="374100" x14ac:dyDescent="0.3"/>
    <row r="374101" x14ac:dyDescent="0.3"/>
    <row r="374102" x14ac:dyDescent="0.3"/>
    <row r="374103" x14ac:dyDescent="0.3"/>
    <row r="374104" x14ac:dyDescent="0.3"/>
    <row r="374105" x14ac:dyDescent="0.3"/>
    <row r="374106" x14ac:dyDescent="0.3"/>
    <row r="374107" x14ac:dyDescent="0.3"/>
    <row r="374108" x14ac:dyDescent="0.3"/>
    <row r="374109" x14ac:dyDescent="0.3"/>
    <row r="374110" x14ac:dyDescent="0.3"/>
    <row r="374111" x14ac:dyDescent="0.3"/>
    <row r="374112" x14ac:dyDescent="0.3"/>
    <row r="374113" x14ac:dyDescent="0.3"/>
    <row r="374114" x14ac:dyDescent="0.3"/>
    <row r="374115" x14ac:dyDescent="0.3"/>
    <row r="374116" x14ac:dyDescent="0.3"/>
    <row r="374117" x14ac:dyDescent="0.3"/>
    <row r="374118" x14ac:dyDescent="0.3"/>
    <row r="374119" x14ac:dyDescent="0.3"/>
    <row r="374120" x14ac:dyDescent="0.3"/>
    <row r="374121" x14ac:dyDescent="0.3"/>
    <row r="374122" x14ac:dyDescent="0.3"/>
    <row r="374123" x14ac:dyDescent="0.3"/>
    <row r="374124" x14ac:dyDescent="0.3"/>
    <row r="374125" x14ac:dyDescent="0.3"/>
    <row r="374126" x14ac:dyDescent="0.3"/>
    <row r="374127" x14ac:dyDescent="0.3"/>
    <row r="374128" x14ac:dyDescent="0.3"/>
    <row r="374129" x14ac:dyDescent="0.3"/>
    <row r="374130" x14ac:dyDescent="0.3"/>
    <row r="374131" x14ac:dyDescent="0.3"/>
    <row r="374132" x14ac:dyDescent="0.3"/>
    <row r="374133" x14ac:dyDescent="0.3"/>
    <row r="374134" x14ac:dyDescent="0.3"/>
    <row r="374135" x14ac:dyDescent="0.3"/>
    <row r="374136" x14ac:dyDescent="0.3"/>
    <row r="374137" x14ac:dyDescent="0.3"/>
    <row r="374138" x14ac:dyDescent="0.3"/>
    <row r="374139" x14ac:dyDescent="0.3"/>
    <row r="374140" x14ac:dyDescent="0.3"/>
    <row r="374141" x14ac:dyDescent="0.3"/>
    <row r="374142" x14ac:dyDescent="0.3"/>
    <row r="374143" x14ac:dyDescent="0.3"/>
    <row r="374144" x14ac:dyDescent="0.3"/>
    <row r="374145" x14ac:dyDescent="0.3"/>
    <row r="374146" x14ac:dyDescent="0.3"/>
    <row r="374147" x14ac:dyDescent="0.3"/>
    <row r="374148" x14ac:dyDescent="0.3"/>
    <row r="374149" x14ac:dyDescent="0.3"/>
    <row r="374150" x14ac:dyDescent="0.3"/>
    <row r="374151" x14ac:dyDescent="0.3"/>
    <row r="374152" x14ac:dyDescent="0.3"/>
    <row r="374153" x14ac:dyDescent="0.3"/>
    <row r="374154" x14ac:dyDescent="0.3"/>
    <row r="374155" x14ac:dyDescent="0.3"/>
    <row r="374156" x14ac:dyDescent="0.3"/>
    <row r="374157" x14ac:dyDescent="0.3"/>
    <row r="374158" x14ac:dyDescent="0.3"/>
    <row r="374159" x14ac:dyDescent="0.3"/>
    <row r="374160" x14ac:dyDescent="0.3"/>
    <row r="374161" x14ac:dyDescent="0.3"/>
    <row r="374162" x14ac:dyDescent="0.3"/>
    <row r="374163" x14ac:dyDescent="0.3"/>
    <row r="374164" x14ac:dyDescent="0.3"/>
    <row r="374165" x14ac:dyDescent="0.3"/>
    <row r="374166" x14ac:dyDescent="0.3"/>
    <row r="374167" x14ac:dyDescent="0.3"/>
    <row r="374168" x14ac:dyDescent="0.3"/>
    <row r="374169" x14ac:dyDescent="0.3"/>
    <row r="374170" x14ac:dyDescent="0.3"/>
    <row r="374171" x14ac:dyDescent="0.3"/>
    <row r="374172" x14ac:dyDescent="0.3"/>
    <row r="374173" x14ac:dyDescent="0.3"/>
    <row r="374174" x14ac:dyDescent="0.3"/>
    <row r="374175" x14ac:dyDescent="0.3"/>
    <row r="374176" x14ac:dyDescent="0.3"/>
    <row r="374177" x14ac:dyDescent="0.3"/>
    <row r="374178" x14ac:dyDescent="0.3"/>
    <row r="374179" x14ac:dyDescent="0.3"/>
    <row r="374180" x14ac:dyDescent="0.3"/>
    <row r="374181" x14ac:dyDescent="0.3"/>
    <row r="374182" x14ac:dyDescent="0.3"/>
    <row r="374183" x14ac:dyDescent="0.3"/>
    <row r="374184" x14ac:dyDescent="0.3"/>
    <row r="374185" x14ac:dyDescent="0.3"/>
    <row r="374186" x14ac:dyDescent="0.3"/>
    <row r="374187" x14ac:dyDescent="0.3"/>
    <row r="374188" x14ac:dyDescent="0.3"/>
    <row r="374189" x14ac:dyDescent="0.3"/>
    <row r="374190" x14ac:dyDescent="0.3"/>
    <row r="374191" x14ac:dyDescent="0.3"/>
    <row r="374192" x14ac:dyDescent="0.3"/>
    <row r="374193" x14ac:dyDescent="0.3"/>
    <row r="374194" x14ac:dyDescent="0.3"/>
    <row r="374195" x14ac:dyDescent="0.3"/>
    <row r="374196" x14ac:dyDescent="0.3"/>
    <row r="374197" x14ac:dyDescent="0.3"/>
    <row r="374198" x14ac:dyDescent="0.3"/>
    <row r="374199" x14ac:dyDescent="0.3"/>
    <row r="374200" x14ac:dyDescent="0.3"/>
    <row r="374201" x14ac:dyDescent="0.3"/>
    <row r="374202" x14ac:dyDescent="0.3"/>
    <row r="374203" x14ac:dyDescent="0.3"/>
    <row r="374204" x14ac:dyDescent="0.3"/>
    <row r="374205" x14ac:dyDescent="0.3"/>
    <row r="374206" x14ac:dyDescent="0.3"/>
    <row r="374207" x14ac:dyDescent="0.3"/>
    <row r="374208" x14ac:dyDescent="0.3"/>
    <row r="374209" x14ac:dyDescent="0.3"/>
    <row r="374210" x14ac:dyDescent="0.3"/>
    <row r="374211" x14ac:dyDescent="0.3"/>
    <row r="374212" x14ac:dyDescent="0.3"/>
    <row r="374213" x14ac:dyDescent="0.3"/>
    <row r="374214" x14ac:dyDescent="0.3"/>
    <row r="374215" x14ac:dyDescent="0.3"/>
    <row r="374216" x14ac:dyDescent="0.3"/>
    <row r="374217" x14ac:dyDescent="0.3"/>
    <row r="374218" x14ac:dyDescent="0.3"/>
    <row r="374219" x14ac:dyDescent="0.3"/>
    <row r="374220" x14ac:dyDescent="0.3"/>
    <row r="374221" x14ac:dyDescent="0.3"/>
    <row r="374222" x14ac:dyDescent="0.3"/>
    <row r="374223" x14ac:dyDescent="0.3"/>
    <row r="374224" x14ac:dyDescent="0.3"/>
    <row r="374225" x14ac:dyDescent="0.3"/>
    <row r="374226" x14ac:dyDescent="0.3"/>
    <row r="374227" x14ac:dyDescent="0.3"/>
    <row r="374228" x14ac:dyDescent="0.3"/>
    <row r="374229" x14ac:dyDescent="0.3"/>
    <row r="374230" x14ac:dyDescent="0.3"/>
    <row r="374231" x14ac:dyDescent="0.3"/>
    <row r="374232" x14ac:dyDescent="0.3"/>
    <row r="374233" x14ac:dyDescent="0.3"/>
    <row r="374234" x14ac:dyDescent="0.3"/>
    <row r="374235" x14ac:dyDescent="0.3"/>
    <row r="374236" x14ac:dyDescent="0.3"/>
    <row r="374237" x14ac:dyDescent="0.3"/>
    <row r="374238" x14ac:dyDescent="0.3"/>
    <row r="374239" x14ac:dyDescent="0.3"/>
    <row r="374240" x14ac:dyDescent="0.3"/>
    <row r="374241" x14ac:dyDescent="0.3"/>
    <row r="374242" x14ac:dyDescent="0.3"/>
    <row r="374243" x14ac:dyDescent="0.3"/>
    <row r="374244" x14ac:dyDescent="0.3"/>
    <row r="374245" x14ac:dyDescent="0.3"/>
    <row r="374246" x14ac:dyDescent="0.3"/>
    <row r="374247" x14ac:dyDescent="0.3"/>
    <row r="374248" x14ac:dyDescent="0.3"/>
    <row r="374249" x14ac:dyDescent="0.3"/>
    <row r="374250" x14ac:dyDescent="0.3"/>
    <row r="374251" x14ac:dyDescent="0.3"/>
    <row r="374252" x14ac:dyDescent="0.3"/>
    <row r="374253" x14ac:dyDescent="0.3"/>
    <row r="374254" x14ac:dyDescent="0.3"/>
    <row r="374255" x14ac:dyDescent="0.3"/>
    <row r="374256" x14ac:dyDescent="0.3"/>
    <row r="374257" x14ac:dyDescent="0.3"/>
    <row r="374258" x14ac:dyDescent="0.3"/>
    <row r="374259" x14ac:dyDescent="0.3"/>
    <row r="374260" x14ac:dyDescent="0.3"/>
    <row r="374261" x14ac:dyDescent="0.3"/>
    <row r="374262" x14ac:dyDescent="0.3"/>
    <row r="374263" x14ac:dyDescent="0.3"/>
    <row r="374264" x14ac:dyDescent="0.3"/>
    <row r="374265" x14ac:dyDescent="0.3"/>
    <row r="374266" x14ac:dyDescent="0.3"/>
    <row r="374267" x14ac:dyDescent="0.3"/>
    <row r="374268" x14ac:dyDescent="0.3"/>
    <row r="374269" x14ac:dyDescent="0.3"/>
    <row r="374270" x14ac:dyDescent="0.3"/>
    <row r="374271" x14ac:dyDescent="0.3"/>
    <row r="374272" x14ac:dyDescent="0.3"/>
    <row r="374273" x14ac:dyDescent="0.3"/>
    <row r="374274" x14ac:dyDescent="0.3"/>
    <row r="374275" x14ac:dyDescent="0.3"/>
    <row r="374276" x14ac:dyDescent="0.3"/>
    <row r="374277" x14ac:dyDescent="0.3"/>
    <row r="374278" x14ac:dyDescent="0.3"/>
    <row r="374279" x14ac:dyDescent="0.3"/>
    <row r="374280" x14ac:dyDescent="0.3"/>
    <row r="374281" x14ac:dyDescent="0.3"/>
    <row r="374282" x14ac:dyDescent="0.3"/>
    <row r="374283" x14ac:dyDescent="0.3"/>
    <row r="374284" x14ac:dyDescent="0.3"/>
    <row r="374285" x14ac:dyDescent="0.3"/>
    <row r="374286" x14ac:dyDescent="0.3"/>
    <row r="374287" x14ac:dyDescent="0.3"/>
    <row r="374288" x14ac:dyDescent="0.3"/>
    <row r="374289" x14ac:dyDescent="0.3"/>
    <row r="374290" x14ac:dyDescent="0.3"/>
    <row r="374291" x14ac:dyDescent="0.3"/>
    <row r="374292" x14ac:dyDescent="0.3"/>
    <row r="374293" x14ac:dyDescent="0.3"/>
    <row r="374294" x14ac:dyDescent="0.3"/>
    <row r="374295" x14ac:dyDescent="0.3"/>
    <row r="374296" x14ac:dyDescent="0.3"/>
    <row r="374297" x14ac:dyDescent="0.3"/>
    <row r="374298" x14ac:dyDescent="0.3"/>
    <row r="374299" x14ac:dyDescent="0.3"/>
    <row r="374300" x14ac:dyDescent="0.3"/>
    <row r="374301" x14ac:dyDescent="0.3"/>
    <row r="374302" x14ac:dyDescent="0.3"/>
    <row r="374303" x14ac:dyDescent="0.3"/>
    <row r="374304" x14ac:dyDescent="0.3"/>
    <row r="374305" x14ac:dyDescent="0.3"/>
    <row r="374306" x14ac:dyDescent="0.3"/>
    <row r="374307" x14ac:dyDescent="0.3"/>
    <row r="374308" x14ac:dyDescent="0.3"/>
    <row r="374309" x14ac:dyDescent="0.3"/>
    <row r="374310" x14ac:dyDescent="0.3"/>
    <row r="374311" x14ac:dyDescent="0.3"/>
    <row r="374312" x14ac:dyDescent="0.3"/>
    <row r="374313" x14ac:dyDescent="0.3"/>
    <row r="374314" x14ac:dyDescent="0.3"/>
    <row r="374315" x14ac:dyDescent="0.3"/>
    <row r="374316" x14ac:dyDescent="0.3"/>
    <row r="374317" x14ac:dyDescent="0.3"/>
    <row r="374318" x14ac:dyDescent="0.3"/>
    <row r="374319" x14ac:dyDescent="0.3"/>
    <row r="374320" x14ac:dyDescent="0.3"/>
    <row r="374321" x14ac:dyDescent="0.3"/>
    <row r="374322" x14ac:dyDescent="0.3"/>
    <row r="374323" x14ac:dyDescent="0.3"/>
    <row r="374324" x14ac:dyDescent="0.3"/>
    <row r="374325" x14ac:dyDescent="0.3"/>
    <row r="374326" x14ac:dyDescent="0.3"/>
    <row r="374327" x14ac:dyDescent="0.3"/>
    <row r="374328" x14ac:dyDescent="0.3"/>
    <row r="374329" x14ac:dyDescent="0.3"/>
    <row r="374330" x14ac:dyDescent="0.3"/>
    <row r="374331" x14ac:dyDescent="0.3"/>
    <row r="374332" x14ac:dyDescent="0.3"/>
    <row r="374333" x14ac:dyDescent="0.3"/>
    <row r="374334" x14ac:dyDescent="0.3"/>
    <row r="374335" x14ac:dyDescent="0.3"/>
    <row r="374336" x14ac:dyDescent="0.3"/>
    <row r="374337" x14ac:dyDescent="0.3"/>
    <row r="374338" x14ac:dyDescent="0.3"/>
    <row r="374339" x14ac:dyDescent="0.3"/>
    <row r="374340" x14ac:dyDescent="0.3"/>
    <row r="374341" x14ac:dyDescent="0.3"/>
    <row r="374342" x14ac:dyDescent="0.3"/>
    <row r="374343" x14ac:dyDescent="0.3"/>
    <row r="374344" x14ac:dyDescent="0.3"/>
    <row r="374345" x14ac:dyDescent="0.3"/>
    <row r="374346" x14ac:dyDescent="0.3"/>
    <row r="374347" x14ac:dyDescent="0.3"/>
    <row r="374348" x14ac:dyDescent="0.3"/>
    <row r="374349" x14ac:dyDescent="0.3"/>
    <row r="374350" x14ac:dyDescent="0.3"/>
    <row r="374351" x14ac:dyDescent="0.3"/>
    <row r="374352" x14ac:dyDescent="0.3"/>
    <row r="374353" x14ac:dyDescent="0.3"/>
    <row r="374354" x14ac:dyDescent="0.3"/>
    <row r="374355" x14ac:dyDescent="0.3"/>
    <row r="374356" x14ac:dyDescent="0.3"/>
    <row r="374357" x14ac:dyDescent="0.3"/>
    <row r="374358" x14ac:dyDescent="0.3"/>
    <row r="374359" x14ac:dyDescent="0.3"/>
    <row r="374360" x14ac:dyDescent="0.3"/>
    <row r="374361" x14ac:dyDescent="0.3"/>
    <row r="374362" x14ac:dyDescent="0.3"/>
    <row r="374363" x14ac:dyDescent="0.3"/>
    <row r="374364" x14ac:dyDescent="0.3"/>
    <row r="374365" x14ac:dyDescent="0.3"/>
    <row r="374366" x14ac:dyDescent="0.3"/>
    <row r="374367" x14ac:dyDescent="0.3"/>
    <row r="374368" x14ac:dyDescent="0.3"/>
    <row r="374369" x14ac:dyDescent="0.3"/>
    <row r="374370" x14ac:dyDescent="0.3"/>
    <row r="374371" x14ac:dyDescent="0.3"/>
    <row r="374372" x14ac:dyDescent="0.3"/>
    <row r="374373" x14ac:dyDescent="0.3"/>
    <row r="374374" x14ac:dyDescent="0.3"/>
    <row r="374375" x14ac:dyDescent="0.3"/>
    <row r="374376" x14ac:dyDescent="0.3"/>
    <row r="374377" x14ac:dyDescent="0.3"/>
    <row r="374378" x14ac:dyDescent="0.3"/>
    <row r="374379" x14ac:dyDescent="0.3"/>
    <row r="374380" x14ac:dyDescent="0.3"/>
    <row r="374381" x14ac:dyDescent="0.3"/>
    <row r="374382" x14ac:dyDescent="0.3"/>
    <row r="374383" x14ac:dyDescent="0.3"/>
    <row r="374384" x14ac:dyDescent="0.3"/>
    <row r="374385" x14ac:dyDescent="0.3"/>
    <row r="374386" x14ac:dyDescent="0.3"/>
    <row r="374387" x14ac:dyDescent="0.3"/>
    <row r="374388" x14ac:dyDescent="0.3"/>
    <row r="374389" x14ac:dyDescent="0.3"/>
    <row r="374390" x14ac:dyDescent="0.3"/>
    <row r="374391" x14ac:dyDescent="0.3"/>
    <row r="374392" x14ac:dyDescent="0.3"/>
    <row r="374393" x14ac:dyDescent="0.3"/>
    <row r="374394" x14ac:dyDescent="0.3"/>
    <row r="374395" x14ac:dyDescent="0.3"/>
    <row r="374396" x14ac:dyDescent="0.3"/>
    <row r="374397" x14ac:dyDescent="0.3"/>
    <row r="374398" x14ac:dyDescent="0.3"/>
    <row r="374399" x14ac:dyDescent="0.3"/>
    <row r="374400" x14ac:dyDescent="0.3"/>
    <row r="374401" x14ac:dyDescent="0.3"/>
    <row r="374402" x14ac:dyDescent="0.3"/>
    <row r="374403" x14ac:dyDescent="0.3"/>
    <row r="374404" x14ac:dyDescent="0.3"/>
    <row r="374405" x14ac:dyDescent="0.3"/>
    <row r="374406" x14ac:dyDescent="0.3"/>
    <row r="374407" x14ac:dyDescent="0.3"/>
    <row r="374408" x14ac:dyDescent="0.3"/>
    <row r="374409" x14ac:dyDescent="0.3"/>
    <row r="374410" x14ac:dyDescent="0.3"/>
    <row r="374411" x14ac:dyDescent="0.3"/>
    <row r="374412" x14ac:dyDescent="0.3"/>
    <row r="374413" x14ac:dyDescent="0.3"/>
    <row r="374414" x14ac:dyDescent="0.3"/>
    <row r="374415" x14ac:dyDescent="0.3"/>
    <row r="374416" x14ac:dyDescent="0.3"/>
    <row r="374417" x14ac:dyDescent="0.3"/>
    <row r="374418" x14ac:dyDescent="0.3"/>
    <row r="374419" x14ac:dyDescent="0.3"/>
    <row r="374420" x14ac:dyDescent="0.3"/>
    <row r="374421" x14ac:dyDescent="0.3"/>
    <row r="374422" x14ac:dyDescent="0.3"/>
    <row r="374423" x14ac:dyDescent="0.3"/>
    <row r="374424" x14ac:dyDescent="0.3"/>
    <row r="374425" x14ac:dyDescent="0.3"/>
    <row r="374426" x14ac:dyDescent="0.3"/>
    <row r="374427" x14ac:dyDescent="0.3"/>
    <row r="374428" x14ac:dyDescent="0.3"/>
    <row r="374429" x14ac:dyDescent="0.3"/>
    <row r="374430" x14ac:dyDescent="0.3"/>
    <row r="374431" x14ac:dyDescent="0.3"/>
    <row r="374432" x14ac:dyDescent="0.3"/>
    <row r="374433" x14ac:dyDescent="0.3"/>
    <row r="374434" x14ac:dyDescent="0.3"/>
    <row r="374435" x14ac:dyDescent="0.3"/>
    <row r="374436" x14ac:dyDescent="0.3"/>
    <row r="374437" x14ac:dyDescent="0.3"/>
    <row r="374438" x14ac:dyDescent="0.3"/>
    <row r="374439" x14ac:dyDescent="0.3"/>
    <row r="374440" x14ac:dyDescent="0.3"/>
    <row r="374441" x14ac:dyDescent="0.3"/>
    <row r="374442" x14ac:dyDescent="0.3"/>
    <row r="374443" x14ac:dyDescent="0.3"/>
    <row r="374444" x14ac:dyDescent="0.3"/>
    <row r="374445" x14ac:dyDescent="0.3"/>
    <row r="374446" x14ac:dyDescent="0.3"/>
    <row r="374447" x14ac:dyDescent="0.3"/>
    <row r="374448" x14ac:dyDescent="0.3"/>
    <row r="374449" x14ac:dyDescent="0.3"/>
    <row r="374450" x14ac:dyDescent="0.3"/>
    <row r="374451" x14ac:dyDescent="0.3"/>
    <row r="374452" x14ac:dyDescent="0.3"/>
    <row r="374453" x14ac:dyDescent="0.3"/>
    <row r="374454" x14ac:dyDescent="0.3"/>
    <row r="374455" x14ac:dyDescent="0.3"/>
    <row r="374456" x14ac:dyDescent="0.3"/>
    <row r="374457" x14ac:dyDescent="0.3"/>
    <row r="374458" x14ac:dyDescent="0.3"/>
    <row r="374459" x14ac:dyDescent="0.3"/>
    <row r="374460" x14ac:dyDescent="0.3"/>
    <row r="374461" x14ac:dyDescent="0.3"/>
    <row r="374462" x14ac:dyDescent="0.3"/>
    <row r="374463" x14ac:dyDescent="0.3"/>
    <row r="374464" x14ac:dyDescent="0.3"/>
    <row r="374465" x14ac:dyDescent="0.3"/>
    <row r="374466" x14ac:dyDescent="0.3"/>
    <row r="374467" x14ac:dyDescent="0.3"/>
    <row r="374468" x14ac:dyDescent="0.3"/>
    <row r="374469" x14ac:dyDescent="0.3"/>
    <row r="374470" x14ac:dyDescent="0.3"/>
    <row r="374471" x14ac:dyDescent="0.3"/>
    <row r="374472" x14ac:dyDescent="0.3"/>
    <row r="374473" x14ac:dyDescent="0.3"/>
    <row r="374474" x14ac:dyDescent="0.3"/>
    <row r="374475" x14ac:dyDescent="0.3"/>
    <row r="374476" x14ac:dyDescent="0.3"/>
    <row r="374477" x14ac:dyDescent="0.3"/>
    <row r="374478" x14ac:dyDescent="0.3"/>
    <row r="374479" x14ac:dyDescent="0.3"/>
    <row r="374480" x14ac:dyDescent="0.3"/>
    <row r="374481" x14ac:dyDescent="0.3"/>
    <row r="374482" x14ac:dyDescent="0.3"/>
    <row r="374483" x14ac:dyDescent="0.3"/>
    <row r="374484" x14ac:dyDescent="0.3"/>
    <row r="374485" x14ac:dyDescent="0.3"/>
    <row r="374486" x14ac:dyDescent="0.3"/>
    <row r="374487" x14ac:dyDescent="0.3"/>
    <row r="374488" x14ac:dyDescent="0.3"/>
    <row r="374489" x14ac:dyDescent="0.3"/>
    <row r="374490" x14ac:dyDescent="0.3"/>
    <row r="374491" x14ac:dyDescent="0.3"/>
    <row r="374492" x14ac:dyDescent="0.3"/>
    <row r="374493" x14ac:dyDescent="0.3"/>
    <row r="374494" x14ac:dyDescent="0.3"/>
    <row r="374495" x14ac:dyDescent="0.3"/>
    <row r="374496" x14ac:dyDescent="0.3"/>
    <row r="374497" x14ac:dyDescent="0.3"/>
    <row r="374498" x14ac:dyDescent="0.3"/>
    <row r="374499" x14ac:dyDescent="0.3"/>
    <row r="374500" x14ac:dyDescent="0.3"/>
    <row r="374501" x14ac:dyDescent="0.3"/>
    <row r="374502" x14ac:dyDescent="0.3"/>
    <row r="374503" x14ac:dyDescent="0.3"/>
    <row r="374504" x14ac:dyDescent="0.3"/>
    <row r="374505" x14ac:dyDescent="0.3"/>
    <row r="374506" x14ac:dyDescent="0.3"/>
    <row r="374507" x14ac:dyDescent="0.3"/>
    <row r="374508" x14ac:dyDescent="0.3"/>
    <row r="374509" x14ac:dyDescent="0.3"/>
    <row r="374510" x14ac:dyDescent="0.3"/>
    <row r="374511" x14ac:dyDescent="0.3"/>
    <row r="374512" x14ac:dyDescent="0.3"/>
    <row r="374513" x14ac:dyDescent="0.3"/>
    <row r="374514" x14ac:dyDescent="0.3"/>
    <row r="374515" x14ac:dyDescent="0.3"/>
    <row r="374516" x14ac:dyDescent="0.3"/>
    <row r="374517" x14ac:dyDescent="0.3"/>
    <row r="374518" x14ac:dyDescent="0.3"/>
    <row r="374519" x14ac:dyDescent="0.3"/>
    <row r="374520" x14ac:dyDescent="0.3"/>
    <row r="374521" x14ac:dyDescent="0.3"/>
    <row r="374522" x14ac:dyDescent="0.3"/>
    <row r="374523" x14ac:dyDescent="0.3"/>
    <row r="374524" x14ac:dyDescent="0.3"/>
    <row r="374525" x14ac:dyDescent="0.3"/>
    <row r="374526" x14ac:dyDescent="0.3"/>
    <row r="374527" x14ac:dyDescent="0.3"/>
    <row r="374528" x14ac:dyDescent="0.3"/>
    <row r="374529" x14ac:dyDescent="0.3"/>
    <row r="374530" x14ac:dyDescent="0.3"/>
    <row r="374531" x14ac:dyDescent="0.3"/>
    <row r="374532" x14ac:dyDescent="0.3"/>
    <row r="374533" x14ac:dyDescent="0.3"/>
    <row r="374534" x14ac:dyDescent="0.3"/>
    <row r="374535" x14ac:dyDescent="0.3"/>
    <row r="374536" x14ac:dyDescent="0.3"/>
    <row r="374537" x14ac:dyDescent="0.3"/>
    <row r="374538" x14ac:dyDescent="0.3"/>
    <row r="374539" x14ac:dyDescent="0.3"/>
    <row r="374540" x14ac:dyDescent="0.3"/>
    <row r="374541" x14ac:dyDescent="0.3"/>
    <row r="374542" x14ac:dyDescent="0.3"/>
    <row r="374543" x14ac:dyDescent="0.3"/>
    <row r="374544" x14ac:dyDescent="0.3"/>
    <row r="374545" x14ac:dyDescent="0.3"/>
    <row r="374546" x14ac:dyDescent="0.3"/>
    <row r="374547" x14ac:dyDescent="0.3"/>
    <row r="374548" x14ac:dyDescent="0.3"/>
    <row r="374549" x14ac:dyDescent="0.3"/>
    <row r="374550" x14ac:dyDescent="0.3"/>
    <row r="374551" x14ac:dyDescent="0.3"/>
    <row r="374552" x14ac:dyDescent="0.3"/>
    <row r="374553" x14ac:dyDescent="0.3"/>
    <row r="374554" x14ac:dyDescent="0.3"/>
    <row r="374555" x14ac:dyDescent="0.3"/>
    <row r="374556" x14ac:dyDescent="0.3"/>
    <row r="374557" x14ac:dyDescent="0.3"/>
    <row r="374558" x14ac:dyDescent="0.3"/>
    <row r="374559" x14ac:dyDescent="0.3"/>
    <row r="374560" x14ac:dyDescent="0.3"/>
    <row r="374561" x14ac:dyDescent="0.3"/>
    <row r="374562" x14ac:dyDescent="0.3"/>
    <row r="374563" x14ac:dyDescent="0.3"/>
    <row r="374564" x14ac:dyDescent="0.3"/>
    <row r="374565" x14ac:dyDescent="0.3"/>
    <row r="374566" x14ac:dyDescent="0.3"/>
    <row r="374567" x14ac:dyDescent="0.3"/>
    <row r="374568" x14ac:dyDescent="0.3"/>
    <row r="374569" x14ac:dyDescent="0.3"/>
    <row r="374570" x14ac:dyDescent="0.3"/>
    <row r="374571" x14ac:dyDescent="0.3"/>
    <row r="374572" x14ac:dyDescent="0.3"/>
    <row r="374573" x14ac:dyDescent="0.3"/>
    <row r="374574" x14ac:dyDescent="0.3"/>
    <row r="374575" x14ac:dyDescent="0.3"/>
    <row r="374576" x14ac:dyDescent="0.3"/>
    <row r="374577" x14ac:dyDescent="0.3"/>
    <row r="374578" x14ac:dyDescent="0.3"/>
    <row r="374579" x14ac:dyDescent="0.3"/>
    <row r="374580" x14ac:dyDescent="0.3"/>
    <row r="374581" x14ac:dyDescent="0.3"/>
    <row r="374582" x14ac:dyDescent="0.3"/>
    <row r="374583" x14ac:dyDescent="0.3"/>
    <row r="374584" x14ac:dyDescent="0.3"/>
    <row r="374585" x14ac:dyDescent="0.3"/>
    <row r="374586" x14ac:dyDescent="0.3"/>
    <row r="374587" x14ac:dyDescent="0.3"/>
    <row r="374588" x14ac:dyDescent="0.3"/>
    <row r="374589" x14ac:dyDescent="0.3"/>
    <row r="374590" x14ac:dyDescent="0.3"/>
    <row r="374591" x14ac:dyDescent="0.3"/>
    <row r="374592" x14ac:dyDescent="0.3"/>
    <row r="374593" x14ac:dyDescent="0.3"/>
    <row r="374594" x14ac:dyDescent="0.3"/>
    <row r="374595" x14ac:dyDescent="0.3"/>
    <row r="374596" x14ac:dyDescent="0.3"/>
    <row r="374597" x14ac:dyDescent="0.3"/>
    <row r="374598" x14ac:dyDescent="0.3"/>
    <row r="374599" x14ac:dyDescent="0.3"/>
    <row r="374600" x14ac:dyDescent="0.3"/>
    <row r="374601" x14ac:dyDescent="0.3"/>
    <row r="374602" x14ac:dyDescent="0.3"/>
    <row r="374603" x14ac:dyDescent="0.3"/>
    <row r="374604" x14ac:dyDescent="0.3"/>
    <row r="374605" x14ac:dyDescent="0.3"/>
    <row r="374606" x14ac:dyDescent="0.3"/>
    <row r="374607" x14ac:dyDescent="0.3"/>
    <row r="374608" x14ac:dyDescent="0.3"/>
    <row r="374609" x14ac:dyDescent="0.3"/>
    <row r="374610" x14ac:dyDescent="0.3"/>
    <row r="374611" x14ac:dyDescent="0.3"/>
    <row r="374612" x14ac:dyDescent="0.3"/>
    <row r="374613" x14ac:dyDescent="0.3"/>
    <row r="374614" x14ac:dyDescent="0.3"/>
    <row r="374615" x14ac:dyDescent="0.3"/>
    <row r="374616" x14ac:dyDescent="0.3"/>
    <row r="374617" x14ac:dyDescent="0.3"/>
    <row r="374618" x14ac:dyDescent="0.3"/>
    <row r="374619" x14ac:dyDescent="0.3"/>
    <row r="374620" x14ac:dyDescent="0.3"/>
    <row r="374621" x14ac:dyDescent="0.3"/>
    <row r="374622" x14ac:dyDescent="0.3"/>
    <row r="374623" x14ac:dyDescent="0.3"/>
    <row r="374624" x14ac:dyDescent="0.3"/>
    <row r="374625" x14ac:dyDescent="0.3"/>
    <row r="374626" x14ac:dyDescent="0.3"/>
    <row r="374627" x14ac:dyDescent="0.3"/>
    <row r="374628" x14ac:dyDescent="0.3"/>
    <row r="374629" x14ac:dyDescent="0.3"/>
    <row r="374630" x14ac:dyDescent="0.3"/>
    <row r="374631" x14ac:dyDescent="0.3"/>
    <row r="374632" x14ac:dyDescent="0.3"/>
    <row r="374633" x14ac:dyDescent="0.3"/>
    <row r="374634" x14ac:dyDescent="0.3"/>
    <row r="374635" x14ac:dyDescent="0.3"/>
    <row r="374636" x14ac:dyDescent="0.3"/>
    <row r="374637" x14ac:dyDescent="0.3"/>
    <row r="374638" x14ac:dyDescent="0.3"/>
    <row r="374639" x14ac:dyDescent="0.3"/>
    <row r="374640" x14ac:dyDescent="0.3"/>
    <row r="374641" x14ac:dyDescent="0.3"/>
    <row r="374642" x14ac:dyDescent="0.3"/>
    <row r="374643" x14ac:dyDescent="0.3"/>
    <row r="374644" x14ac:dyDescent="0.3"/>
    <row r="374645" x14ac:dyDescent="0.3"/>
    <row r="374646" x14ac:dyDescent="0.3"/>
    <row r="374647" x14ac:dyDescent="0.3"/>
    <row r="374648" x14ac:dyDescent="0.3"/>
    <row r="374649" x14ac:dyDescent="0.3"/>
    <row r="374650" x14ac:dyDescent="0.3"/>
    <row r="374651" x14ac:dyDescent="0.3"/>
    <row r="374652" x14ac:dyDescent="0.3"/>
    <row r="374653" x14ac:dyDescent="0.3"/>
    <row r="374654" x14ac:dyDescent="0.3"/>
    <row r="374655" x14ac:dyDescent="0.3"/>
    <row r="374656" x14ac:dyDescent="0.3"/>
    <row r="374657" x14ac:dyDescent="0.3"/>
    <row r="374658" x14ac:dyDescent="0.3"/>
    <row r="374659" x14ac:dyDescent="0.3"/>
    <row r="374660" x14ac:dyDescent="0.3"/>
    <row r="374661" x14ac:dyDescent="0.3"/>
    <row r="374662" x14ac:dyDescent="0.3"/>
    <row r="374663" x14ac:dyDescent="0.3"/>
    <row r="374664" x14ac:dyDescent="0.3"/>
    <row r="374665" x14ac:dyDescent="0.3"/>
    <row r="374666" x14ac:dyDescent="0.3"/>
    <row r="374667" x14ac:dyDescent="0.3"/>
    <row r="374668" x14ac:dyDescent="0.3"/>
    <row r="374669" x14ac:dyDescent="0.3"/>
    <row r="374670" x14ac:dyDescent="0.3"/>
    <row r="374671" x14ac:dyDescent="0.3"/>
    <row r="374672" x14ac:dyDescent="0.3"/>
    <row r="374673" x14ac:dyDescent="0.3"/>
    <row r="374674" x14ac:dyDescent="0.3"/>
    <row r="374675" x14ac:dyDescent="0.3"/>
    <row r="374676" x14ac:dyDescent="0.3"/>
    <row r="374677" x14ac:dyDescent="0.3"/>
    <row r="374678" x14ac:dyDescent="0.3"/>
    <row r="374679" x14ac:dyDescent="0.3"/>
    <row r="374680" x14ac:dyDescent="0.3"/>
    <row r="374681" x14ac:dyDescent="0.3"/>
    <row r="374682" x14ac:dyDescent="0.3"/>
    <row r="374683" x14ac:dyDescent="0.3"/>
    <row r="374684" x14ac:dyDescent="0.3"/>
    <row r="374685" x14ac:dyDescent="0.3"/>
    <row r="374686" x14ac:dyDescent="0.3"/>
    <row r="374687" x14ac:dyDescent="0.3"/>
    <row r="374688" x14ac:dyDescent="0.3"/>
    <row r="374689" x14ac:dyDescent="0.3"/>
    <row r="374690" x14ac:dyDescent="0.3"/>
    <row r="374691" x14ac:dyDescent="0.3"/>
    <row r="374692" x14ac:dyDescent="0.3"/>
    <row r="374693" x14ac:dyDescent="0.3"/>
    <row r="374694" x14ac:dyDescent="0.3"/>
    <row r="374695" x14ac:dyDescent="0.3"/>
    <row r="374696" x14ac:dyDescent="0.3"/>
    <row r="374697" x14ac:dyDescent="0.3"/>
    <row r="374698" x14ac:dyDescent="0.3"/>
    <row r="374699" x14ac:dyDescent="0.3"/>
    <row r="374700" x14ac:dyDescent="0.3"/>
    <row r="374701" x14ac:dyDescent="0.3"/>
    <row r="374702" x14ac:dyDescent="0.3"/>
    <row r="374703" x14ac:dyDescent="0.3"/>
    <row r="374704" x14ac:dyDescent="0.3"/>
    <row r="374705" x14ac:dyDescent="0.3"/>
    <row r="374706" x14ac:dyDescent="0.3"/>
    <row r="374707" x14ac:dyDescent="0.3"/>
    <row r="374708" x14ac:dyDescent="0.3"/>
    <row r="374709" x14ac:dyDescent="0.3"/>
    <row r="374710" x14ac:dyDescent="0.3"/>
    <row r="374711" x14ac:dyDescent="0.3"/>
    <row r="374712" x14ac:dyDescent="0.3"/>
    <row r="374713" x14ac:dyDescent="0.3"/>
    <row r="374714" x14ac:dyDescent="0.3"/>
    <row r="374715" x14ac:dyDescent="0.3"/>
    <row r="374716" x14ac:dyDescent="0.3"/>
    <row r="374717" x14ac:dyDescent="0.3"/>
    <row r="374718" x14ac:dyDescent="0.3"/>
    <row r="374719" x14ac:dyDescent="0.3"/>
    <row r="374720" x14ac:dyDescent="0.3"/>
    <row r="374721" x14ac:dyDescent="0.3"/>
    <row r="374722" x14ac:dyDescent="0.3"/>
    <row r="374723" x14ac:dyDescent="0.3"/>
    <row r="374724" x14ac:dyDescent="0.3"/>
    <row r="374725" x14ac:dyDescent="0.3"/>
    <row r="374726" x14ac:dyDescent="0.3"/>
    <row r="374727" x14ac:dyDescent="0.3"/>
    <row r="374728" x14ac:dyDescent="0.3"/>
    <row r="374729" x14ac:dyDescent="0.3"/>
    <row r="374730" x14ac:dyDescent="0.3"/>
    <row r="374731" x14ac:dyDescent="0.3"/>
    <row r="374732" x14ac:dyDescent="0.3"/>
    <row r="374733" x14ac:dyDescent="0.3"/>
    <row r="374734" x14ac:dyDescent="0.3"/>
    <row r="374735" x14ac:dyDescent="0.3"/>
    <row r="374736" x14ac:dyDescent="0.3"/>
    <row r="374737" x14ac:dyDescent="0.3"/>
    <row r="374738" x14ac:dyDescent="0.3"/>
    <row r="374739" x14ac:dyDescent="0.3"/>
    <row r="374740" x14ac:dyDescent="0.3"/>
    <row r="374741" x14ac:dyDescent="0.3"/>
    <row r="374742" x14ac:dyDescent="0.3"/>
    <row r="374743" x14ac:dyDescent="0.3"/>
    <row r="374744" x14ac:dyDescent="0.3"/>
    <row r="374745" x14ac:dyDescent="0.3"/>
    <row r="374746" x14ac:dyDescent="0.3"/>
    <row r="374747" x14ac:dyDescent="0.3"/>
    <row r="374748" x14ac:dyDescent="0.3"/>
    <row r="374749" x14ac:dyDescent="0.3"/>
    <row r="374750" x14ac:dyDescent="0.3"/>
    <row r="374751" x14ac:dyDescent="0.3"/>
    <row r="374752" x14ac:dyDescent="0.3"/>
    <row r="374753" x14ac:dyDescent="0.3"/>
    <row r="374754" x14ac:dyDescent="0.3"/>
    <row r="374755" x14ac:dyDescent="0.3"/>
    <row r="374756" x14ac:dyDescent="0.3"/>
    <row r="374757" x14ac:dyDescent="0.3"/>
    <row r="374758" x14ac:dyDescent="0.3"/>
    <row r="374759" x14ac:dyDescent="0.3"/>
    <row r="374760" x14ac:dyDescent="0.3"/>
    <row r="374761" x14ac:dyDescent="0.3"/>
    <row r="374762" x14ac:dyDescent="0.3"/>
    <row r="374763" x14ac:dyDescent="0.3"/>
    <row r="374764" x14ac:dyDescent="0.3"/>
    <row r="374765" x14ac:dyDescent="0.3"/>
    <row r="374766" x14ac:dyDescent="0.3"/>
    <row r="374767" x14ac:dyDescent="0.3"/>
    <row r="374768" x14ac:dyDescent="0.3"/>
    <row r="374769" x14ac:dyDescent="0.3"/>
    <row r="374770" x14ac:dyDescent="0.3"/>
    <row r="374771" x14ac:dyDescent="0.3"/>
    <row r="374772" x14ac:dyDescent="0.3"/>
    <row r="374773" x14ac:dyDescent="0.3"/>
    <row r="374774" x14ac:dyDescent="0.3"/>
    <row r="374775" x14ac:dyDescent="0.3"/>
    <row r="374776" x14ac:dyDescent="0.3"/>
    <row r="374777" x14ac:dyDescent="0.3"/>
    <row r="374778" x14ac:dyDescent="0.3"/>
    <row r="374779" x14ac:dyDescent="0.3"/>
    <row r="374780" x14ac:dyDescent="0.3"/>
    <row r="374781" x14ac:dyDescent="0.3"/>
    <row r="374782" x14ac:dyDescent="0.3"/>
    <row r="374783" x14ac:dyDescent="0.3"/>
    <row r="374784" x14ac:dyDescent="0.3"/>
    <row r="374785" x14ac:dyDescent="0.3"/>
    <row r="374786" x14ac:dyDescent="0.3"/>
    <row r="374787" x14ac:dyDescent="0.3"/>
    <row r="374788" x14ac:dyDescent="0.3"/>
    <row r="374789" x14ac:dyDescent="0.3"/>
    <row r="374790" x14ac:dyDescent="0.3"/>
    <row r="374791" x14ac:dyDescent="0.3"/>
    <row r="374792" x14ac:dyDescent="0.3"/>
    <row r="374793" x14ac:dyDescent="0.3"/>
    <row r="374794" x14ac:dyDescent="0.3"/>
    <row r="374795" x14ac:dyDescent="0.3"/>
    <row r="374796" x14ac:dyDescent="0.3"/>
    <row r="374797" x14ac:dyDescent="0.3"/>
    <row r="374798" x14ac:dyDescent="0.3"/>
    <row r="374799" x14ac:dyDescent="0.3"/>
    <row r="374800" x14ac:dyDescent="0.3"/>
    <row r="374801" x14ac:dyDescent="0.3"/>
    <row r="374802" x14ac:dyDescent="0.3"/>
    <row r="374803" x14ac:dyDescent="0.3"/>
    <row r="374804" x14ac:dyDescent="0.3"/>
    <row r="374805" x14ac:dyDescent="0.3"/>
    <row r="374806" x14ac:dyDescent="0.3"/>
    <row r="374807" x14ac:dyDescent="0.3"/>
    <row r="374808" x14ac:dyDescent="0.3"/>
    <row r="374809" x14ac:dyDescent="0.3"/>
    <row r="374810" x14ac:dyDescent="0.3"/>
    <row r="374811" x14ac:dyDescent="0.3"/>
    <row r="374812" x14ac:dyDescent="0.3"/>
    <row r="374813" x14ac:dyDescent="0.3"/>
    <row r="374814" x14ac:dyDescent="0.3"/>
    <row r="374815" x14ac:dyDescent="0.3"/>
    <row r="374816" x14ac:dyDescent="0.3"/>
    <row r="374817" x14ac:dyDescent="0.3"/>
    <row r="374818" x14ac:dyDescent="0.3"/>
    <row r="374819" x14ac:dyDescent="0.3"/>
    <row r="374820" x14ac:dyDescent="0.3"/>
    <row r="374821" x14ac:dyDescent="0.3"/>
    <row r="374822" x14ac:dyDescent="0.3"/>
    <row r="374823" x14ac:dyDescent="0.3"/>
    <row r="374824" x14ac:dyDescent="0.3"/>
    <row r="374825" x14ac:dyDescent="0.3"/>
    <row r="374826" x14ac:dyDescent="0.3"/>
    <row r="374827" x14ac:dyDescent="0.3"/>
    <row r="374828" x14ac:dyDescent="0.3"/>
    <row r="374829" x14ac:dyDescent="0.3"/>
    <row r="374830" x14ac:dyDescent="0.3"/>
    <row r="374831" x14ac:dyDescent="0.3"/>
    <row r="374832" x14ac:dyDescent="0.3"/>
    <row r="374833" x14ac:dyDescent="0.3"/>
    <row r="374834" x14ac:dyDescent="0.3"/>
    <row r="374835" x14ac:dyDescent="0.3"/>
    <row r="374836" x14ac:dyDescent="0.3"/>
    <row r="374837" x14ac:dyDescent="0.3"/>
    <row r="374838" x14ac:dyDescent="0.3"/>
    <row r="374839" x14ac:dyDescent="0.3"/>
    <row r="374840" x14ac:dyDescent="0.3"/>
    <row r="374841" x14ac:dyDescent="0.3"/>
    <row r="374842" x14ac:dyDescent="0.3"/>
    <row r="374843" x14ac:dyDescent="0.3"/>
    <row r="374844" x14ac:dyDescent="0.3"/>
    <row r="374845" x14ac:dyDescent="0.3"/>
    <row r="374846" x14ac:dyDescent="0.3"/>
    <row r="374847" x14ac:dyDescent="0.3"/>
    <row r="374848" x14ac:dyDescent="0.3"/>
    <row r="374849" x14ac:dyDescent="0.3"/>
    <row r="374850" x14ac:dyDescent="0.3"/>
    <row r="374851" x14ac:dyDescent="0.3"/>
    <row r="374852" x14ac:dyDescent="0.3"/>
    <row r="374853" x14ac:dyDescent="0.3"/>
    <row r="374854" x14ac:dyDescent="0.3"/>
    <row r="374855" x14ac:dyDescent="0.3"/>
    <row r="374856" x14ac:dyDescent="0.3"/>
    <row r="374857" x14ac:dyDescent="0.3"/>
    <row r="374858" x14ac:dyDescent="0.3"/>
    <row r="374859" x14ac:dyDescent="0.3"/>
    <row r="374860" x14ac:dyDescent="0.3"/>
    <row r="374861" x14ac:dyDescent="0.3"/>
    <row r="374862" x14ac:dyDescent="0.3"/>
    <row r="374863" x14ac:dyDescent="0.3"/>
    <row r="374864" x14ac:dyDescent="0.3"/>
    <row r="374865" x14ac:dyDescent="0.3"/>
    <row r="374866" x14ac:dyDescent="0.3"/>
    <row r="374867" x14ac:dyDescent="0.3"/>
    <row r="374868" x14ac:dyDescent="0.3"/>
    <row r="374869" x14ac:dyDescent="0.3"/>
    <row r="374870" x14ac:dyDescent="0.3"/>
    <row r="374871" x14ac:dyDescent="0.3"/>
    <row r="374872" x14ac:dyDescent="0.3"/>
    <row r="374873" x14ac:dyDescent="0.3"/>
    <row r="374874" x14ac:dyDescent="0.3"/>
    <row r="374875" x14ac:dyDescent="0.3"/>
    <row r="374876" x14ac:dyDescent="0.3"/>
    <row r="374877" x14ac:dyDescent="0.3"/>
    <row r="374878" x14ac:dyDescent="0.3"/>
    <row r="374879" x14ac:dyDescent="0.3"/>
    <row r="374880" x14ac:dyDescent="0.3"/>
    <row r="374881" x14ac:dyDescent="0.3"/>
    <row r="374882" x14ac:dyDescent="0.3"/>
    <row r="374883" x14ac:dyDescent="0.3"/>
    <row r="374884" x14ac:dyDescent="0.3"/>
    <row r="374885" x14ac:dyDescent="0.3"/>
    <row r="374886" x14ac:dyDescent="0.3"/>
    <row r="374887" x14ac:dyDescent="0.3"/>
    <row r="374888" x14ac:dyDescent="0.3"/>
    <row r="374889" x14ac:dyDescent="0.3"/>
    <row r="374890" x14ac:dyDescent="0.3"/>
    <row r="374891" x14ac:dyDescent="0.3"/>
    <row r="374892" x14ac:dyDescent="0.3"/>
    <row r="374893" x14ac:dyDescent="0.3"/>
    <row r="374894" x14ac:dyDescent="0.3"/>
    <row r="374895" x14ac:dyDescent="0.3"/>
    <row r="374896" x14ac:dyDescent="0.3"/>
    <row r="374897" x14ac:dyDescent="0.3"/>
    <row r="374898" x14ac:dyDescent="0.3"/>
    <row r="374899" x14ac:dyDescent="0.3"/>
    <row r="374900" x14ac:dyDescent="0.3"/>
    <row r="374901" x14ac:dyDescent="0.3"/>
    <row r="374902" x14ac:dyDescent="0.3"/>
    <row r="374903" x14ac:dyDescent="0.3"/>
    <row r="374904" x14ac:dyDescent="0.3"/>
    <row r="374905" x14ac:dyDescent="0.3"/>
    <row r="374906" x14ac:dyDescent="0.3"/>
    <row r="374907" x14ac:dyDescent="0.3"/>
    <row r="374908" x14ac:dyDescent="0.3"/>
    <row r="374909" x14ac:dyDescent="0.3"/>
    <row r="374910" x14ac:dyDescent="0.3"/>
    <row r="374911" x14ac:dyDescent="0.3"/>
    <row r="374912" x14ac:dyDescent="0.3"/>
    <row r="374913" x14ac:dyDescent="0.3"/>
    <row r="374914" x14ac:dyDescent="0.3"/>
    <row r="374915" x14ac:dyDescent="0.3"/>
    <row r="374916" x14ac:dyDescent="0.3"/>
    <row r="374917" x14ac:dyDescent="0.3"/>
    <row r="374918" x14ac:dyDescent="0.3"/>
    <row r="374919" x14ac:dyDescent="0.3"/>
    <row r="374920" x14ac:dyDescent="0.3"/>
    <row r="374921" x14ac:dyDescent="0.3"/>
    <row r="374922" x14ac:dyDescent="0.3"/>
    <row r="374923" x14ac:dyDescent="0.3"/>
    <row r="374924" x14ac:dyDescent="0.3"/>
    <row r="374925" x14ac:dyDescent="0.3"/>
    <row r="374926" x14ac:dyDescent="0.3"/>
    <row r="374927" x14ac:dyDescent="0.3"/>
    <row r="374928" x14ac:dyDescent="0.3"/>
    <row r="374929" x14ac:dyDescent="0.3"/>
    <row r="374930" x14ac:dyDescent="0.3"/>
    <row r="374931" x14ac:dyDescent="0.3"/>
    <row r="374932" x14ac:dyDescent="0.3"/>
    <row r="374933" x14ac:dyDescent="0.3"/>
    <row r="374934" x14ac:dyDescent="0.3"/>
    <row r="374935" x14ac:dyDescent="0.3"/>
    <row r="374936" x14ac:dyDescent="0.3"/>
    <row r="374937" x14ac:dyDescent="0.3"/>
    <row r="374938" x14ac:dyDescent="0.3"/>
    <row r="374939" x14ac:dyDescent="0.3"/>
    <row r="374940" x14ac:dyDescent="0.3"/>
    <row r="374941" x14ac:dyDescent="0.3"/>
    <row r="374942" x14ac:dyDescent="0.3"/>
    <row r="374943" x14ac:dyDescent="0.3"/>
    <row r="374944" x14ac:dyDescent="0.3"/>
    <row r="374945" x14ac:dyDescent="0.3"/>
    <row r="374946" x14ac:dyDescent="0.3"/>
    <row r="374947" x14ac:dyDescent="0.3"/>
    <row r="374948" x14ac:dyDescent="0.3"/>
    <row r="374949" x14ac:dyDescent="0.3"/>
    <row r="374950" x14ac:dyDescent="0.3"/>
    <row r="374951" x14ac:dyDescent="0.3"/>
    <row r="374952" x14ac:dyDescent="0.3"/>
    <row r="374953" x14ac:dyDescent="0.3"/>
    <row r="374954" x14ac:dyDescent="0.3"/>
    <row r="374955" x14ac:dyDescent="0.3"/>
    <row r="374956" x14ac:dyDescent="0.3"/>
    <row r="374957" x14ac:dyDescent="0.3"/>
    <row r="374958" x14ac:dyDescent="0.3"/>
    <row r="374959" x14ac:dyDescent="0.3"/>
    <row r="374960" x14ac:dyDescent="0.3"/>
    <row r="374961" x14ac:dyDescent="0.3"/>
    <row r="374962" x14ac:dyDescent="0.3"/>
    <row r="374963" x14ac:dyDescent="0.3"/>
    <row r="374964" x14ac:dyDescent="0.3"/>
    <row r="374965" x14ac:dyDescent="0.3"/>
    <row r="374966" x14ac:dyDescent="0.3"/>
    <row r="374967" x14ac:dyDescent="0.3"/>
    <row r="374968" x14ac:dyDescent="0.3"/>
    <row r="374969" x14ac:dyDescent="0.3"/>
    <row r="374970" x14ac:dyDescent="0.3"/>
    <row r="374971" x14ac:dyDescent="0.3"/>
    <row r="374972" x14ac:dyDescent="0.3"/>
    <row r="374973" x14ac:dyDescent="0.3"/>
    <row r="374974" x14ac:dyDescent="0.3"/>
    <row r="374975" x14ac:dyDescent="0.3"/>
    <row r="374976" x14ac:dyDescent="0.3"/>
    <row r="374977" x14ac:dyDescent="0.3"/>
    <row r="374978" x14ac:dyDescent="0.3"/>
    <row r="374979" x14ac:dyDescent="0.3"/>
    <row r="374980" x14ac:dyDescent="0.3"/>
    <row r="374981" x14ac:dyDescent="0.3"/>
    <row r="374982" x14ac:dyDescent="0.3"/>
    <row r="374983" x14ac:dyDescent="0.3"/>
    <row r="374984" x14ac:dyDescent="0.3"/>
    <row r="374985" x14ac:dyDescent="0.3"/>
    <row r="374986" x14ac:dyDescent="0.3"/>
    <row r="374987" x14ac:dyDescent="0.3"/>
    <row r="374988" x14ac:dyDescent="0.3"/>
    <row r="374989" x14ac:dyDescent="0.3"/>
    <row r="374990" x14ac:dyDescent="0.3"/>
    <row r="374991" x14ac:dyDescent="0.3"/>
    <row r="374992" x14ac:dyDescent="0.3"/>
    <row r="374993" x14ac:dyDescent="0.3"/>
    <row r="374994" x14ac:dyDescent="0.3"/>
    <row r="374995" x14ac:dyDescent="0.3"/>
    <row r="374996" x14ac:dyDescent="0.3"/>
    <row r="374997" x14ac:dyDescent="0.3"/>
    <row r="374998" x14ac:dyDescent="0.3"/>
    <row r="374999" x14ac:dyDescent="0.3"/>
    <row r="375000" x14ac:dyDescent="0.3"/>
    <row r="375001" x14ac:dyDescent="0.3"/>
    <row r="375002" x14ac:dyDescent="0.3"/>
    <row r="375003" x14ac:dyDescent="0.3"/>
    <row r="375004" x14ac:dyDescent="0.3"/>
    <row r="375005" x14ac:dyDescent="0.3"/>
    <row r="375006" x14ac:dyDescent="0.3"/>
    <row r="375007" x14ac:dyDescent="0.3"/>
    <row r="375008" x14ac:dyDescent="0.3"/>
    <row r="375009" x14ac:dyDescent="0.3"/>
    <row r="375010" x14ac:dyDescent="0.3"/>
    <row r="375011" x14ac:dyDescent="0.3"/>
    <row r="375012" x14ac:dyDescent="0.3"/>
    <row r="375013" x14ac:dyDescent="0.3"/>
    <row r="375014" x14ac:dyDescent="0.3"/>
    <row r="375015" x14ac:dyDescent="0.3"/>
    <row r="375016" x14ac:dyDescent="0.3"/>
    <row r="375017" x14ac:dyDescent="0.3"/>
    <row r="375018" x14ac:dyDescent="0.3"/>
    <row r="375019" x14ac:dyDescent="0.3"/>
    <row r="375020" x14ac:dyDescent="0.3"/>
    <row r="375021" x14ac:dyDescent="0.3"/>
    <row r="375022" x14ac:dyDescent="0.3"/>
    <row r="375023" x14ac:dyDescent="0.3"/>
    <row r="375024" x14ac:dyDescent="0.3"/>
    <row r="375025" x14ac:dyDescent="0.3"/>
    <row r="375026" x14ac:dyDescent="0.3"/>
    <row r="375027" x14ac:dyDescent="0.3"/>
    <row r="375028" x14ac:dyDescent="0.3"/>
    <row r="375029" x14ac:dyDescent="0.3"/>
    <row r="375030" x14ac:dyDescent="0.3"/>
    <row r="375031" x14ac:dyDescent="0.3"/>
    <row r="375032" x14ac:dyDescent="0.3"/>
    <row r="375033" x14ac:dyDescent="0.3"/>
    <row r="375034" x14ac:dyDescent="0.3"/>
    <row r="375035" x14ac:dyDescent="0.3"/>
    <row r="375036" x14ac:dyDescent="0.3"/>
    <row r="375037" x14ac:dyDescent="0.3"/>
    <row r="375038" x14ac:dyDescent="0.3"/>
    <row r="375039" x14ac:dyDescent="0.3"/>
    <row r="375040" x14ac:dyDescent="0.3"/>
    <row r="375041" x14ac:dyDescent="0.3"/>
    <row r="375042" x14ac:dyDescent="0.3"/>
    <row r="375043" x14ac:dyDescent="0.3"/>
    <row r="375044" x14ac:dyDescent="0.3"/>
    <row r="375045" x14ac:dyDescent="0.3"/>
    <row r="375046" x14ac:dyDescent="0.3"/>
    <row r="375047" x14ac:dyDescent="0.3"/>
    <row r="375048" x14ac:dyDescent="0.3"/>
    <row r="375049" x14ac:dyDescent="0.3"/>
    <row r="375050" x14ac:dyDescent="0.3"/>
    <row r="375051" x14ac:dyDescent="0.3"/>
    <row r="375052" x14ac:dyDescent="0.3"/>
    <row r="375053" x14ac:dyDescent="0.3"/>
    <row r="375054" x14ac:dyDescent="0.3"/>
    <row r="375055" x14ac:dyDescent="0.3"/>
    <row r="375056" x14ac:dyDescent="0.3"/>
    <row r="375057" x14ac:dyDescent="0.3"/>
    <row r="375058" x14ac:dyDescent="0.3"/>
    <row r="375059" x14ac:dyDescent="0.3"/>
    <row r="375060" x14ac:dyDescent="0.3"/>
    <row r="375061" x14ac:dyDescent="0.3"/>
    <row r="375062" x14ac:dyDescent="0.3"/>
    <row r="375063" x14ac:dyDescent="0.3"/>
    <row r="375064" x14ac:dyDescent="0.3"/>
    <row r="375065" x14ac:dyDescent="0.3"/>
    <row r="375066" x14ac:dyDescent="0.3"/>
    <row r="375067" x14ac:dyDescent="0.3"/>
    <row r="375068" x14ac:dyDescent="0.3"/>
    <row r="375069" x14ac:dyDescent="0.3"/>
    <row r="375070" x14ac:dyDescent="0.3"/>
    <row r="375071" x14ac:dyDescent="0.3"/>
    <row r="375072" x14ac:dyDescent="0.3"/>
    <row r="375073" x14ac:dyDescent="0.3"/>
    <row r="375074" x14ac:dyDescent="0.3"/>
    <row r="375075" x14ac:dyDescent="0.3"/>
    <row r="375076" x14ac:dyDescent="0.3"/>
    <row r="375077" x14ac:dyDescent="0.3"/>
    <row r="375078" x14ac:dyDescent="0.3"/>
    <row r="375079" x14ac:dyDescent="0.3"/>
    <row r="375080" x14ac:dyDescent="0.3"/>
    <row r="375081" x14ac:dyDescent="0.3"/>
    <row r="375082" x14ac:dyDescent="0.3"/>
    <row r="375083" x14ac:dyDescent="0.3"/>
    <row r="375084" x14ac:dyDescent="0.3"/>
    <row r="375085" x14ac:dyDescent="0.3"/>
    <row r="375086" x14ac:dyDescent="0.3"/>
    <row r="375087" x14ac:dyDescent="0.3"/>
    <row r="375088" x14ac:dyDescent="0.3"/>
    <row r="375089" x14ac:dyDescent="0.3"/>
    <row r="375090" x14ac:dyDescent="0.3"/>
    <row r="375091" x14ac:dyDescent="0.3"/>
    <row r="375092" x14ac:dyDescent="0.3"/>
    <row r="375093" x14ac:dyDescent="0.3"/>
    <row r="375094" x14ac:dyDescent="0.3"/>
    <row r="375095" x14ac:dyDescent="0.3"/>
    <row r="375096" x14ac:dyDescent="0.3"/>
    <row r="375097" x14ac:dyDescent="0.3"/>
    <row r="375098" x14ac:dyDescent="0.3"/>
    <row r="375099" x14ac:dyDescent="0.3"/>
    <row r="375100" x14ac:dyDescent="0.3"/>
    <row r="375101" x14ac:dyDescent="0.3"/>
    <row r="375102" x14ac:dyDescent="0.3"/>
    <row r="375103" x14ac:dyDescent="0.3"/>
    <row r="375104" x14ac:dyDescent="0.3"/>
    <row r="375105" x14ac:dyDescent="0.3"/>
    <row r="375106" x14ac:dyDescent="0.3"/>
    <row r="375107" x14ac:dyDescent="0.3"/>
    <row r="375108" x14ac:dyDescent="0.3"/>
    <row r="375109" x14ac:dyDescent="0.3"/>
    <row r="375110" x14ac:dyDescent="0.3"/>
    <row r="375111" x14ac:dyDescent="0.3"/>
    <row r="375112" x14ac:dyDescent="0.3"/>
    <row r="375113" x14ac:dyDescent="0.3"/>
    <row r="375114" x14ac:dyDescent="0.3"/>
    <row r="375115" x14ac:dyDescent="0.3"/>
    <row r="375116" x14ac:dyDescent="0.3"/>
    <row r="375117" x14ac:dyDescent="0.3"/>
    <row r="375118" x14ac:dyDescent="0.3"/>
    <row r="375119" x14ac:dyDescent="0.3"/>
    <row r="375120" x14ac:dyDescent="0.3"/>
    <row r="375121" x14ac:dyDescent="0.3"/>
    <row r="375122" x14ac:dyDescent="0.3"/>
    <row r="375123" x14ac:dyDescent="0.3"/>
    <row r="375124" x14ac:dyDescent="0.3"/>
    <row r="375125" x14ac:dyDescent="0.3"/>
    <row r="375126" x14ac:dyDescent="0.3"/>
    <row r="375127" x14ac:dyDescent="0.3"/>
    <row r="375128" x14ac:dyDescent="0.3"/>
    <row r="375129" x14ac:dyDescent="0.3"/>
    <row r="375130" x14ac:dyDescent="0.3"/>
    <row r="375131" x14ac:dyDescent="0.3"/>
    <row r="375132" x14ac:dyDescent="0.3"/>
    <row r="375133" x14ac:dyDescent="0.3"/>
    <row r="375134" x14ac:dyDescent="0.3"/>
    <row r="375135" x14ac:dyDescent="0.3"/>
    <row r="375136" x14ac:dyDescent="0.3"/>
    <row r="375137" x14ac:dyDescent="0.3"/>
    <row r="375138" x14ac:dyDescent="0.3"/>
    <row r="375139" x14ac:dyDescent="0.3"/>
    <row r="375140" x14ac:dyDescent="0.3"/>
    <row r="375141" x14ac:dyDescent="0.3"/>
    <row r="375142" x14ac:dyDescent="0.3"/>
    <row r="375143" x14ac:dyDescent="0.3"/>
    <row r="375144" x14ac:dyDescent="0.3"/>
    <row r="375145" x14ac:dyDescent="0.3"/>
    <row r="375146" x14ac:dyDescent="0.3"/>
    <row r="375147" x14ac:dyDescent="0.3"/>
    <row r="375148" x14ac:dyDescent="0.3"/>
    <row r="375149" x14ac:dyDescent="0.3"/>
    <row r="375150" x14ac:dyDescent="0.3"/>
    <row r="375151" x14ac:dyDescent="0.3"/>
    <row r="375152" x14ac:dyDescent="0.3"/>
    <row r="375153" x14ac:dyDescent="0.3"/>
    <row r="375154" x14ac:dyDescent="0.3"/>
    <row r="375155" x14ac:dyDescent="0.3"/>
    <row r="375156" x14ac:dyDescent="0.3"/>
    <row r="375157" x14ac:dyDescent="0.3"/>
    <row r="375158" x14ac:dyDescent="0.3"/>
    <row r="375159" x14ac:dyDescent="0.3"/>
    <row r="375160" x14ac:dyDescent="0.3"/>
    <row r="375161" x14ac:dyDescent="0.3"/>
    <row r="375162" x14ac:dyDescent="0.3"/>
    <row r="375163" x14ac:dyDescent="0.3"/>
    <row r="375164" x14ac:dyDescent="0.3"/>
    <row r="375165" x14ac:dyDescent="0.3"/>
    <row r="375166" x14ac:dyDescent="0.3"/>
    <row r="375167" x14ac:dyDescent="0.3"/>
    <row r="375168" x14ac:dyDescent="0.3"/>
    <row r="375169" x14ac:dyDescent="0.3"/>
    <row r="375170" x14ac:dyDescent="0.3"/>
    <row r="375171" x14ac:dyDescent="0.3"/>
    <row r="375172" x14ac:dyDescent="0.3"/>
    <row r="375173" x14ac:dyDescent="0.3"/>
    <row r="375174" x14ac:dyDescent="0.3"/>
    <row r="375175" x14ac:dyDescent="0.3"/>
    <row r="375176" x14ac:dyDescent="0.3"/>
    <row r="375177" x14ac:dyDescent="0.3"/>
    <row r="375178" x14ac:dyDescent="0.3"/>
    <row r="375179" x14ac:dyDescent="0.3"/>
    <row r="375180" x14ac:dyDescent="0.3"/>
    <row r="375181" x14ac:dyDescent="0.3"/>
    <row r="375182" x14ac:dyDescent="0.3"/>
    <row r="375183" x14ac:dyDescent="0.3"/>
    <row r="375184" x14ac:dyDescent="0.3"/>
    <row r="375185" x14ac:dyDescent="0.3"/>
    <row r="375186" x14ac:dyDescent="0.3"/>
    <row r="375187" x14ac:dyDescent="0.3"/>
    <row r="375188" x14ac:dyDescent="0.3"/>
    <row r="375189" x14ac:dyDescent="0.3"/>
    <row r="375190" x14ac:dyDescent="0.3"/>
    <row r="375191" x14ac:dyDescent="0.3"/>
    <row r="375192" x14ac:dyDescent="0.3"/>
    <row r="375193" x14ac:dyDescent="0.3"/>
    <row r="375194" x14ac:dyDescent="0.3"/>
    <row r="375195" x14ac:dyDescent="0.3"/>
    <row r="375196" x14ac:dyDescent="0.3"/>
    <row r="375197" x14ac:dyDescent="0.3"/>
    <row r="375198" x14ac:dyDescent="0.3"/>
    <row r="375199" x14ac:dyDescent="0.3"/>
    <row r="375200" x14ac:dyDescent="0.3"/>
    <row r="375201" x14ac:dyDescent="0.3"/>
    <row r="375202" x14ac:dyDescent="0.3"/>
    <row r="375203" x14ac:dyDescent="0.3"/>
    <row r="375204" x14ac:dyDescent="0.3"/>
    <row r="375205" x14ac:dyDescent="0.3"/>
    <row r="375206" x14ac:dyDescent="0.3"/>
    <row r="375207" x14ac:dyDescent="0.3"/>
    <row r="375208" x14ac:dyDescent="0.3"/>
    <row r="375209" x14ac:dyDescent="0.3"/>
    <row r="375210" x14ac:dyDescent="0.3"/>
    <row r="375211" x14ac:dyDescent="0.3"/>
    <row r="375212" x14ac:dyDescent="0.3"/>
    <row r="375213" x14ac:dyDescent="0.3"/>
    <row r="375214" x14ac:dyDescent="0.3"/>
    <row r="375215" x14ac:dyDescent="0.3"/>
    <row r="375216" x14ac:dyDescent="0.3"/>
    <row r="375217" x14ac:dyDescent="0.3"/>
    <row r="375218" x14ac:dyDescent="0.3"/>
    <row r="375219" x14ac:dyDescent="0.3"/>
    <row r="375220" x14ac:dyDescent="0.3"/>
    <row r="375221" x14ac:dyDescent="0.3"/>
    <row r="375222" x14ac:dyDescent="0.3"/>
    <row r="375223" x14ac:dyDescent="0.3"/>
    <row r="375224" x14ac:dyDescent="0.3"/>
    <row r="375225" x14ac:dyDescent="0.3"/>
    <row r="375226" x14ac:dyDescent="0.3"/>
    <row r="375227" x14ac:dyDescent="0.3"/>
    <row r="375228" x14ac:dyDescent="0.3"/>
    <row r="375229" x14ac:dyDescent="0.3"/>
    <row r="375230" x14ac:dyDescent="0.3"/>
    <row r="375231" x14ac:dyDescent="0.3"/>
    <row r="375232" x14ac:dyDescent="0.3"/>
    <row r="375233" x14ac:dyDescent="0.3"/>
    <row r="375234" x14ac:dyDescent="0.3"/>
    <row r="375235" x14ac:dyDescent="0.3"/>
    <row r="375236" x14ac:dyDescent="0.3"/>
    <row r="375237" x14ac:dyDescent="0.3"/>
    <row r="375238" x14ac:dyDescent="0.3"/>
    <row r="375239" x14ac:dyDescent="0.3"/>
    <row r="375240" x14ac:dyDescent="0.3"/>
    <row r="375241" x14ac:dyDescent="0.3"/>
    <row r="375242" x14ac:dyDescent="0.3"/>
    <row r="375243" x14ac:dyDescent="0.3"/>
    <row r="375244" x14ac:dyDescent="0.3"/>
    <row r="375245" x14ac:dyDescent="0.3"/>
    <row r="375246" x14ac:dyDescent="0.3"/>
    <row r="375247" x14ac:dyDescent="0.3"/>
    <row r="375248" x14ac:dyDescent="0.3"/>
    <row r="375249" x14ac:dyDescent="0.3"/>
    <row r="375250" x14ac:dyDescent="0.3"/>
    <row r="375251" x14ac:dyDescent="0.3"/>
    <row r="375252" x14ac:dyDescent="0.3"/>
    <row r="375253" x14ac:dyDescent="0.3"/>
    <row r="375254" x14ac:dyDescent="0.3"/>
    <row r="375255" x14ac:dyDescent="0.3"/>
    <row r="375256" x14ac:dyDescent="0.3"/>
    <row r="375257" x14ac:dyDescent="0.3"/>
    <row r="375258" x14ac:dyDescent="0.3"/>
    <row r="375259" x14ac:dyDescent="0.3"/>
    <row r="375260" x14ac:dyDescent="0.3"/>
    <row r="375261" x14ac:dyDescent="0.3"/>
    <row r="375262" x14ac:dyDescent="0.3"/>
    <row r="375263" x14ac:dyDescent="0.3"/>
    <row r="375264" x14ac:dyDescent="0.3"/>
    <row r="375265" x14ac:dyDescent="0.3"/>
    <row r="375266" x14ac:dyDescent="0.3"/>
    <row r="375267" x14ac:dyDescent="0.3"/>
    <row r="375268" x14ac:dyDescent="0.3"/>
    <row r="375269" x14ac:dyDescent="0.3"/>
    <row r="375270" x14ac:dyDescent="0.3"/>
    <row r="375271" x14ac:dyDescent="0.3"/>
    <row r="375272" x14ac:dyDescent="0.3"/>
    <row r="375273" x14ac:dyDescent="0.3"/>
    <row r="375274" x14ac:dyDescent="0.3"/>
    <row r="375275" x14ac:dyDescent="0.3"/>
    <row r="375276" x14ac:dyDescent="0.3"/>
    <row r="375277" x14ac:dyDescent="0.3"/>
    <row r="375278" x14ac:dyDescent="0.3"/>
    <row r="375279" x14ac:dyDescent="0.3"/>
    <row r="375280" x14ac:dyDescent="0.3"/>
    <row r="375281" x14ac:dyDescent="0.3"/>
    <row r="375282" x14ac:dyDescent="0.3"/>
    <row r="375283" x14ac:dyDescent="0.3"/>
    <row r="375284" x14ac:dyDescent="0.3"/>
    <row r="375285" x14ac:dyDescent="0.3"/>
    <row r="375286" x14ac:dyDescent="0.3"/>
    <row r="375287" x14ac:dyDescent="0.3"/>
    <row r="375288" x14ac:dyDescent="0.3"/>
    <row r="375289" x14ac:dyDescent="0.3"/>
    <row r="375290" x14ac:dyDescent="0.3"/>
    <row r="375291" x14ac:dyDescent="0.3"/>
    <row r="375292" x14ac:dyDescent="0.3"/>
    <row r="375293" x14ac:dyDescent="0.3"/>
    <row r="375294" x14ac:dyDescent="0.3"/>
    <row r="375295" x14ac:dyDescent="0.3"/>
    <row r="375296" x14ac:dyDescent="0.3"/>
    <row r="375297" x14ac:dyDescent="0.3"/>
    <row r="375298" x14ac:dyDescent="0.3"/>
    <row r="375299" x14ac:dyDescent="0.3"/>
    <row r="375300" x14ac:dyDescent="0.3"/>
    <row r="375301" x14ac:dyDescent="0.3"/>
    <row r="375302" x14ac:dyDescent="0.3"/>
    <row r="375303" x14ac:dyDescent="0.3"/>
    <row r="375304" x14ac:dyDescent="0.3"/>
    <row r="375305" x14ac:dyDescent="0.3"/>
    <row r="375306" x14ac:dyDescent="0.3"/>
    <row r="375307" x14ac:dyDescent="0.3"/>
    <row r="375308" x14ac:dyDescent="0.3"/>
    <row r="375309" x14ac:dyDescent="0.3"/>
    <row r="375310" x14ac:dyDescent="0.3"/>
    <row r="375311" x14ac:dyDescent="0.3"/>
    <row r="375312" x14ac:dyDescent="0.3"/>
    <row r="375313" x14ac:dyDescent="0.3"/>
    <row r="375314" x14ac:dyDescent="0.3"/>
    <row r="375315" x14ac:dyDescent="0.3"/>
    <row r="375316" x14ac:dyDescent="0.3"/>
    <row r="375317" x14ac:dyDescent="0.3"/>
    <row r="375318" x14ac:dyDescent="0.3"/>
    <row r="375319" x14ac:dyDescent="0.3"/>
    <row r="375320" x14ac:dyDescent="0.3"/>
    <row r="375321" x14ac:dyDescent="0.3"/>
    <row r="375322" x14ac:dyDescent="0.3"/>
    <row r="375323" x14ac:dyDescent="0.3"/>
    <row r="375324" x14ac:dyDescent="0.3"/>
    <row r="375325" x14ac:dyDescent="0.3"/>
    <row r="375326" x14ac:dyDescent="0.3"/>
    <row r="375327" x14ac:dyDescent="0.3"/>
    <row r="375328" x14ac:dyDescent="0.3"/>
    <row r="375329" x14ac:dyDescent="0.3"/>
    <row r="375330" x14ac:dyDescent="0.3"/>
    <row r="375331" x14ac:dyDescent="0.3"/>
    <row r="375332" x14ac:dyDescent="0.3"/>
    <row r="375333" x14ac:dyDescent="0.3"/>
    <row r="375334" x14ac:dyDescent="0.3"/>
    <row r="375335" x14ac:dyDescent="0.3"/>
    <row r="375336" x14ac:dyDescent="0.3"/>
    <row r="375337" x14ac:dyDescent="0.3"/>
    <row r="375338" x14ac:dyDescent="0.3"/>
    <row r="375339" x14ac:dyDescent="0.3"/>
    <row r="375340" x14ac:dyDescent="0.3"/>
    <row r="375341" x14ac:dyDescent="0.3"/>
    <row r="375342" x14ac:dyDescent="0.3"/>
    <row r="375343" x14ac:dyDescent="0.3"/>
    <row r="375344" x14ac:dyDescent="0.3"/>
    <row r="375345" x14ac:dyDescent="0.3"/>
    <row r="375346" x14ac:dyDescent="0.3"/>
    <row r="375347" x14ac:dyDescent="0.3"/>
    <row r="375348" x14ac:dyDescent="0.3"/>
    <row r="375349" x14ac:dyDescent="0.3"/>
    <row r="375350" x14ac:dyDescent="0.3"/>
    <row r="375351" x14ac:dyDescent="0.3"/>
    <row r="375352" x14ac:dyDescent="0.3"/>
    <row r="375353" x14ac:dyDescent="0.3"/>
    <row r="375354" x14ac:dyDescent="0.3"/>
    <row r="375355" x14ac:dyDescent="0.3"/>
    <row r="375356" x14ac:dyDescent="0.3"/>
    <row r="375357" x14ac:dyDescent="0.3"/>
    <row r="375358" x14ac:dyDescent="0.3"/>
    <row r="375359" x14ac:dyDescent="0.3"/>
    <row r="375360" x14ac:dyDescent="0.3"/>
    <row r="375361" x14ac:dyDescent="0.3"/>
    <row r="375362" x14ac:dyDescent="0.3"/>
    <row r="375363" x14ac:dyDescent="0.3"/>
    <row r="375364" x14ac:dyDescent="0.3"/>
    <row r="375365" x14ac:dyDescent="0.3"/>
    <row r="375366" x14ac:dyDescent="0.3"/>
    <row r="375367" x14ac:dyDescent="0.3"/>
    <row r="375368" x14ac:dyDescent="0.3"/>
    <row r="375369" x14ac:dyDescent="0.3"/>
    <row r="375370" x14ac:dyDescent="0.3"/>
    <row r="375371" x14ac:dyDescent="0.3"/>
    <row r="375372" x14ac:dyDescent="0.3"/>
    <row r="375373" x14ac:dyDescent="0.3"/>
    <row r="375374" x14ac:dyDescent="0.3"/>
    <row r="375375" x14ac:dyDescent="0.3"/>
    <row r="375376" x14ac:dyDescent="0.3"/>
    <row r="375377" x14ac:dyDescent="0.3"/>
    <row r="375378" x14ac:dyDescent="0.3"/>
    <row r="375379" x14ac:dyDescent="0.3"/>
    <row r="375380" x14ac:dyDescent="0.3"/>
    <row r="375381" x14ac:dyDescent="0.3"/>
    <row r="375382" x14ac:dyDescent="0.3"/>
    <row r="375383" x14ac:dyDescent="0.3"/>
    <row r="375384" x14ac:dyDescent="0.3"/>
    <row r="375385" x14ac:dyDescent="0.3"/>
    <row r="375386" x14ac:dyDescent="0.3"/>
    <row r="375387" x14ac:dyDescent="0.3"/>
    <row r="375388" x14ac:dyDescent="0.3"/>
    <row r="375389" x14ac:dyDescent="0.3"/>
    <row r="375390" x14ac:dyDescent="0.3"/>
    <row r="375391" x14ac:dyDescent="0.3"/>
    <row r="375392" x14ac:dyDescent="0.3"/>
    <row r="375393" x14ac:dyDescent="0.3"/>
    <row r="375394" x14ac:dyDescent="0.3"/>
    <row r="375395" x14ac:dyDescent="0.3"/>
    <row r="375396" x14ac:dyDescent="0.3"/>
    <row r="375397" x14ac:dyDescent="0.3"/>
    <row r="375398" x14ac:dyDescent="0.3"/>
    <row r="375399" x14ac:dyDescent="0.3"/>
    <row r="375400" x14ac:dyDescent="0.3"/>
    <row r="375401" x14ac:dyDescent="0.3"/>
    <row r="375402" x14ac:dyDescent="0.3"/>
    <row r="375403" x14ac:dyDescent="0.3"/>
    <row r="375404" x14ac:dyDescent="0.3"/>
    <row r="375405" x14ac:dyDescent="0.3"/>
    <row r="375406" x14ac:dyDescent="0.3"/>
    <row r="375407" x14ac:dyDescent="0.3"/>
    <row r="375408" x14ac:dyDescent="0.3"/>
    <row r="375409" x14ac:dyDescent="0.3"/>
    <row r="375410" x14ac:dyDescent="0.3"/>
    <row r="375411" x14ac:dyDescent="0.3"/>
    <row r="375412" x14ac:dyDescent="0.3"/>
    <row r="375413" x14ac:dyDescent="0.3"/>
    <row r="375414" x14ac:dyDescent="0.3"/>
    <row r="375415" x14ac:dyDescent="0.3"/>
    <row r="375416" x14ac:dyDescent="0.3"/>
    <row r="375417" x14ac:dyDescent="0.3"/>
    <row r="375418" x14ac:dyDescent="0.3"/>
    <row r="375419" x14ac:dyDescent="0.3"/>
    <row r="375420" x14ac:dyDescent="0.3"/>
    <row r="375421" x14ac:dyDescent="0.3"/>
    <row r="375422" x14ac:dyDescent="0.3"/>
    <row r="375423" x14ac:dyDescent="0.3"/>
    <row r="375424" x14ac:dyDescent="0.3"/>
    <row r="375425" x14ac:dyDescent="0.3"/>
    <row r="375426" x14ac:dyDescent="0.3"/>
    <row r="375427" x14ac:dyDescent="0.3"/>
    <row r="375428" x14ac:dyDescent="0.3"/>
    <row r="375429" x14ac:dyDescent="0.3"/>
    <row r="375430" x14ac:dyDescent="0.3"/>
    <row r="375431" x14ac:dyDescent="0.3"/>
    <row r="375432" x14ac:dyDescent="0.3"/>
    <row r="375433" x14ac:dyDescent="0.3"/>
    <row r="375434" x14ac:dyDescent="0.3"/>
    <row r="375435" x14ac:dyDescent="0.3"/>
    <row r="375436" x14ac:dyDescent="0.3"/>
    <row r="375437" x14ac:dyDescent="0.3"/>
    <row r="375438" x14ac:dyDescent="0.3"/>
    <row r="375439" x14ac:dyDescent="0.3"/>
    <row r="375440" x14ac:dyDescent="0.3"/>
    <row r="375441" x14ac:dyDescent="0.3"/>
    <row r="375442" x14ac:dyDescent="0.3"/>
    <row r="375443" x14ac:dyDescent="0.3"/>
    <row r="375444" x14ac:dyDescent="0.3"/>
    <row r="375445" x14ac:dyDescent="0.3"/>
    <row r="375446" x14ac:dyDescent="0.3"/>
    <row r="375447" x14ac:dyDescent="0.3"/>
    <row r="375448" x14ac:dyDescent="0.3"/>
    <row r="375449" x14ac:dyDescent="0.3"/>
    <row r="375450" x14ac:dyDescent="0.3"/>
    <row r="375451" x14ac:dyDescent="0.3"/>
    <row r="375452" x14ac:dyDescent="0.3"/>
    <row r="375453" x14ac:dyDescent="0.3"/>
    <row r="375454" x14ac:dyDescent="0.3"/>
    <row r="375455" x14ac:dyDescent="0.3"/>
    <row r="375456" x14ac:dyDescent="0.3"/>
    <row r="375457" x14ac:dyDescent="0.3"/>
    <row r="375458" x14ac:dyDescent="0.3"/>
    <row r="375459" x14ac:dyDescent="0.3"/>
    <row r="375460" x14ac:dyDescent="0.3"/>
    <row r="375461" x14ac:dyDescent="0.3"/>
    <row r="375462" x14ac:dyDescent="0.3"/>
    <row r="375463" x14ac:dyDescent="0.3"/>
    <row r="375464" x14ac:dyDescent="0.3"/>
    <row r="375465" x14ac:dyDescent="0.3"/>
    <row r="375466" x14ac:dyDescent="0.3"/>
    <row r="375467" x14ac:dyDescent="0.3"/>
    <row r="375468" x14ac:dyDescent="0.3"/>
    <row r="375469" x14ac:dyDescent="0.3"/>
    <row r="375470" x14ac:dyDescent="0.3"/>
    <row r="375471" x14ac:dyDescent="0.3"/>
    <row r="375472" x14ac:dyDescent="0.3"/>
    <row r="375473" x14ac:dyDescent="0.3"/>
    <row r="375474" x14ac:dyDescent="0.3"/>
    <row r="375475" x14ac:dyDescent="0.3"/>
    <row r="375476" x14ac:dyDescent="0.3"/>
    <row r="375477" x14ac:dyDescent="0.3"/>
    <row r="375478" x14ac:dyDescent="0.3"/>
    <row r="375479" x14ac:dyDescent="0.3"/>
    <row r="375480" x14ac:dyDescent="0.3"/>
    <row r="375481" x14ac:dyDescent="0.3"/>
    <row r="375482" x14ac:dyDescent="0.3"/>
    <row r="375483" x14ac:dyDescent="0.3"/>
    <row r="375484" x14ac:dyDescent="0.3"/>
    <row r="375485" x14ac:dyDescent="0.3"/>
    <row r="375486" x14ac:dyDescent="0.3"/>
    <row r="375487" x14ac:dyDescent="0.3"/>
    <row r="375488" x14ac:dyDescent="0.3"/>
    <row r="375489" x14ac:dyDescent="0.3"/>
    <row r="375490" x14ac:dyDescent="0.3"/>
    <row r="375491" x14ac:dyDescent="0.3"/>
    <row r="375492" x14ac:dyDescent="0.3"/>
    <row r="375493" x14ac:dyDescent="0.3"/>
    <row r="375494" x14ac:dyDescent="0.3"/>
    <row r="375495" x14ac:dyDescent="0.3"/>
    <row r="375496" x14ac:dyDescent="0.3"/>
    <row r="375497" x14ac:dyDescent="0.3"/>
    <row r="375498" x14ac:dyDescent="0.3"/>
    <row r="375499" x14ac:dyDescent="0.3"/>
    <row r="375500" x14ac:dyDescent="0.3"/>
    <row r="375501" x14ac:dyDescent="0.3"/>
    <row r="375502" x14ac:dyDescent="0.3"/>
    <row r="375503" x14ac:dyDescent="0.3"/>
    <row r="375504" x14ac:dyDescent="0.3"/>
    <row r="375505" x14ac:dyDescent="0.3"/>
    <row r="375506" x14ac:dyDescent="0.3"/>
    <row r="375507" x14ac:dyDescent="0.3"/>
    <row r="375508" x14ac:dyDescent="0.3"/>
    <row r="375509" x14ac:dyDescent="0.3"/>
    <row r="375510" x14ac:dyDescent="0.3"/>
    <row r="375511" x14ac:dyDescent="0.3"/>
    <row r="375512" x14ac:dyDescent="0.3"/>
    <row r="375513" x14ac:dyDescent="0.3"/>
    <row r="375514" x14ac:dyDescent="0.3"/>
    <row r="375515" x14ac:dyDescent="0.3"/>
    <row r="375516" x14ac:dyDescent="0.3"/>
    <row r="375517" x14ac:dyDescent="0.3"/>
    <row r="375518" x14ac:dyDescent="0.3"/>
    <row r="375519" x14ac:dyDescent="0.3"/>
    <row r="375520" x14ac:dyDescent="0.3"/>
    <row r="375521" x14ac:dyDescent="0.3"/>
    <row r="375522" x14ac:dyDescent="0.3"/>
    <row r="375523" x14ac:dyDescent="0.3"/>
    <row r="375524" x14ac:dyDescent="0.3"/>
    <row r="375525" x14ac:dyDescent="0.3"/>
    <row r="375526" x14ac:dyDescent="0.3"/>
    <row r="375527" x14ac:dyDescent="0.3"/>
    <row r="375528" x14ac:dyDescent="0.3"/>
    <row r="375529" x14ac:dyDescent="0.3"/>
    <row r="375530" x14ac:dyDescent="0.3"/>
    <row r="375531" x14ac:dyDescent="0.3"/>
    <row r="375532" x14ac:dyDescent="0.3"/>
    <row r="375533" x14ac:dyDescent="0.3"/>
    <row r="375534" x14ac:dyDescent="0.3"/>
    <row r="375535" x14ac:dyDescent="0.3"/>
    <row r="375536" x14ac:dyDescent="0.3"/>
    <row r="375537" x14ac:dyDescent="0.3"/>
    <row r="375538" x14ac:dyDescent="0.3"/>
    <row r="375539" x14ac:dyDescent="0.3"/>
    <row r="375540" x14ac:dyDescent="0.3"/>
    <row r="375541" x14ac:dyDescent="0.3"/>
    <row r="375542" x14ac:dyDescent="0.3"/>
    <row r="375543" x14ac:dyDescent="0.3"/>
    <row r="375544" x14ac:dyDescent="0.3"/>
    <row r="375545" x14ac:dyDescent="0.3"/>
    <row r="375546" x14ac:dyDescent="0.3"/>
    <row r="375547" x14ac:dyDescent="0.3"/>
    <row r="375548" x14ac:dyDescent="0.3"/>
    <row r="375549" x14ac:dyDescent="0.3"/>
    <row r="375550" x14ac:dyDescent="0.3"/>
    <row r="375551" x14ac:dyDescent="0.3"/>
    <row r="375552" x14ac:dyDescent="0.3"/>
    <row r="375553" x14ac:dyDescent="0.3"/>
    <row r="375554" x14ac:dyDescent="0.3"/>
    <row r="375555" x14ac:dyDescent="0.3"/>
    <row r="375556" x14ac:dyDescent="0.3"/>
    <row r="375557" x14ac:dyDescent="0.3"/>
    <row r="375558" x14ac:dyDescent="0.3"/>
    <row r="375559" x14ac:dyDescent="0.3"/>
    <row r="375560" x14ac:dyDescent="0.3"/>
    <row r="375561" x14ac:dyDescent="0.3"/>
    <row r="375562" x14ac:dyDescent="0.3"/>
    <row r="375563" x14ac:dyDescent="0.3"/>
    <row r="375564" x14ac:dyDescent="0.3"/>
    <row r="375565" x14ac:dyDescent="0.3"/>
    <row r="375566" x14ac:dyDescent="0.3"/>
    <row r="375567" x14ac:dyDescent="0.3"/>
    <row r="375568" x14ac:dyDescent="0.3"/>
    <row r="375569" x14ac:dyDescent="0.3"/>
    <row r="375570" x14ac:dyDescent="0.3"/>
    <row r="375571" x14ac:dyDescent="0.3"/>
    <row r="375572" x14ac:dyDescent="0.3"/>
    <row r="375573" x14ac:dyDescent="0.3"/>
    <row r="375574" x14ac:dyDescent="0.3"/>
    <row r="375575" x14ac:dyDescent="0.3"/>
    <row r="375576" x14ac:dyDescent="0.3"/>
    <row r="375577" x14ac:dyDescent="0.3"/>
    <row r="375578" x14ac:dyDescent="0.3"/>
    <row r="375579" x14ac:dyDescent="0.3"/>
    <row r="375580" x14ac:dyDescent="0.3"/>
    <row r="375581" x14ac:dyDescent="0.3"/>
    <row r="375582" x14ac:dyDescent="0.3"/>
    <row r="375583" x14ac:dyDescent="0.3"/>
    <row r="375584" x14ac:dyDescent="0.3"/>
    <row r="375585" x14ac:dyDescent="0.3"/>
    <row r="375586" x14ac:dyDescent="0.3"/>
    <row r="375587" x14ac:dyDescent="0.3"/>
    <row r="375588" x14ac:dyDescent="0.3"/>
    <row r="375589" x14ac:dyDescent="0.3"/>
    <row r="375590" x14ac:dyDescent="0.3"/>
    <row r="375591" x14ac:dyDescent="0.3"/>
    <row r="375592" x14ac:dyDescent="0.3"/>
    <row r="375593" x14ac:dyDescent="0.3"/>
    <row r="375594" x14ac:dyDescent="0.3"/>
    <row r="375595" x14ac:dyDescent="0.3"/>
    <row r="375596" x14ac:dyDescent="0.3"/>
    <row r="375597" x14ac:dyDescent="0.3"/>
    <row r="375598" x14ac:dyDescent="0.3"/>
    <row r="375599" x14ac:dyDescent="0.3"/>
    <row r="375600" x14ac:dyDescent="0.3"/>
    <row r="375601" x14ac:dyDescent="0.3"/>
    <row r="375602" x14ac:dyDescent="0.3"/>
    <row r="375603" x14ac:dyDescent="0.3"/>
    <row r="375604" x14ac:dyDescent="0.3"/>
    <row r="375605" x14ac:dyDescent="0.3"/>
    <row r="375606" x14ac:dyDescent="0.3"/>
    <row r="375607" x14ac:dyDescent="0.3"/>
    <row r="375608" x14ac:dyDescent="0.3"/>
    <row r="375609" x14ac:dyDescent="0.3"/>
    <row r="375610" x14ac:dyDescent="0.3"/>
    <row r="375611" x14ac:dyDescent="0.3"/>
    <row r="375612" x14ac:dyDescent="0.3"/>
    <row r="375613" x14ac:dyDescent="0.3"/>
    <row r="375614" x14ac:dyDescent="0.3"/>
    <row r="375615" x14ac:dyDescent="0.3"/>
    <row r="375616" x14ac:dyDescent="0.3"/>
    <row r="375617" x14ac:dyDescent="0.3"/>
    <row r="375618" x14ac:dyDescent="0.3"/>
    <row r="375619" x14ac:dyDescent="0.3"/>
    <row r="375620" x14ac:dyDescent="0.3"/>
    <row r="375621" x14ac:dyDescent="0.3"/>
    <row r="375622" x14ac:dyDescent="0.3"/>
    <row r="375623" x14ac:dyDescent="0.3"/>
    <row r="375624" x14ac:dyDescent="0.3"/>
    <row r="375625" x14ac:dyDescent="0.3"/>
    <row r="375626" x14ac:dyDescent="0.3"/>
    <row r="375627" x14ac:dyDescent="0.3"/>
    <row r="375628" x14ac:dyDescent="0.3"/>
    <row r="375629" x14ac:dyDescent="0.3"/>
    <row r="375630" x14ac:dyDescent="0.3"/>
    <row r="375631" x14ac:dyDescent="0.3"/>
    <row r="375632" x14ac:dyDescent="0.3"/>
    <row r="375633" x14ac:dyDescent="0.3"/>
    <row r="375634" x14ac:dyDescent="0.3"/>
    <row r="375635" x14ac:dyDescent="0.3"/>
    <row r="375636" x14ac:dyDescent="0.3"/>
    <row r="375637" x14ac:dyDescent="0.3"/>
    <row r="375638" x14ac:dyDescent="0.3"/>
    <row r="375639" x14ac:dyDescent="0.3"/>
    <row r="375640" x14ac:dyDescent="0.3"/>
    <row r="375641" x14ac:dyDescent="0.3"/>
    <row r="375642" x14ac:dyDescent="0.3"/>
    <row r="375643" x14ac:dyDescent="0.3"/>
    <row r="375644" x14ac:dyDescent="0.3"/>
    <row r="375645" x14ac:dyDescent="0.3"/>
    <row r="375646" x14ac:dyDescent="0.3"/>
    <row r="375647" x14ac:dyDescent="0.3"/>
    <row r="375648" x14ac:dyDescent="0.3"/>
    <row r="375649" x14ac:dyDescent="0.3"/>
    <row r="375650" x14ac:dyDescent="0.3"/>
    <row r="375651" x14ac:dyDescent="0.3"/>
    <row r="375652" x14ac:dyDescent="0.3"/>
    <row r="375653" x14ac:dyDescent="0.3"/>
    <row r="375654" x14ac:dyDescent="0.3"/>
    <row r="375655" x14ac:dyDescent="0.3"/>
    <row r="375656" x14ac:dyDescent="0.3"/>
    <row r="375657" x14ac:dyDescent="0.3"/>
    <row r="375658" x14ac:dyDescent="0.3"/>
    <row r="375659" x14ac:dyDescent="0.3"/>
    <row r="375660" x14ac:dyDescent="0.3"/>
    <row r="375661" x14ac:dyDescent="0.3"/>
    <row r="375662" x14ac:dyDescent="0.3"/>
    <row r="375663" x14ac:dyDescent="0.3"/>
    <row r="375664" x14ac:dyDescent="0.3"/>
    <row r="375665" x14ac:dyDescent="0.3"/>
    <row r="375666" x14ac:dyDescent="0.3"/>
    <row r="375667" x14ac:dyDescent="0.3"/>
    <row r="375668" x14ac:dyDescent="0.3"/>
    <row r="375669" x14ac:dyDescent="0.3"/>
    <row r="375670" x14ac:dyDescent="0.3"/>
    <row r="375671" x14ac:dyDescent="0.3"/>
    <row r="375672" x14ac:dyDescent="0.3"/>
    <row r="375673" x14ac:dyDescent="0.3"/>
    <row r="375674" x14ac:dyDescent="0.3"/>
    <row r="375675" x14ac:dyDescent="0.3"/>
    <row r="375676" x14ac:dyDescent="0.3"/>
    <row r="375677" x14ac:dyDescent="0.3"/>
    <row r="375678" x14ac:dyDescent="0.3"/>
    <row r="375679" x14ac:dyDescent="0.3"/>
    <row r="375680" x14ac:dyDescent="0.3"/>
    <row r="375681" x14ac:dyDescent="0.3"/>
    <row r="375682" x14ac:dyDescent="0.3"/>
    <row r="375683" x14ac:dyDescent="0.3"/>
    <row r="375684" x14ac:dyDescent="0.3"/>
    <row r="375685" x14ac:dyDescent="0.3"/>
    <row r="375686" x14ac:dyDescent="0.3"/>
    <row r="375687" x14ac:dyDescent="0.3"/>
    <row r="375688" x14ac:dyDescent="0.3"/>
    <row r="375689" x14ac:dyDescent="0.3"/>
    <row r="375690" x14ac:dyDescent="0.3"/>
    <row r="375691" x14ac:dyDescent="0.3"/>
    <row r="375692" x14ac:dyDescent="0.3"/>
    <row r="375693" x14ac:dyDescent="0.3"/>
    <row r="375694" x14ac:dyDescent="0.3"/>
    <row r="375695" x14ac:dyDescent="0.3"/>
    <row r="375696" x14ac:dyDescent="0.3"/>
    <row r="375697" x14ac:dyDescent="0.3"/>
    <row r="375698" x14ac:dyDescent="0.3"/>
    <row r="375699" x14ac:dyDescent="0.3"/>
    <row r="375700" x14ac:dyDescent="0.3"/>
    <row r="375701" x14ac:dyDescent="0.3"/>
    <row r="375702" x14ac:dyDescent="0.3"/>
    <row r="375703" x14ac:dyDescent="0.3"/>
    <row r="375704" x14ac:dyDescent="0.3"/>
    <row r="375705" x14ac:dyDescent="0.3"/>
    <row r="375706" x14ac:dyDescent="0.3"/>
    <row r="375707" x14ac:dyDescent="0.3"/>
    <row r="375708" x14ac:dyDescent="0.3"/>
    <row r="375709" x14ac:dyDescent="0.3"/>
    <row r="375710" x14ac:dyDescent="0.3"/>
    <row r="375711" x14ac:dyDescent="0.3"/>
    <row r="375712" x14ac:dyDescent="0.3"/>
    <row r="375713" x14ac:dyDescent="0.3"/>
    <row r="375714" x14ac:dyDescent="0.3"/>
    <row r="375715" x14ac:dyDescent="0.3"/>
    <row r="375716" x14ac:dyDescent="0.3"/>
    <row r="375717" x14ac:dyDescent="0.3"/>
    <row r="375718" x14ac:dyDescent="0.3"/>
    <row r="375719" x14ac:dyDescent="0.3"/>
    <row r="375720" x14ac:dyDescent="0.3"/>
    <row r="375721" x14ac:dyDescent="0.3"/>
    <row r="375722" x14ac:dyDescent="0.3"/>
    <row r="375723" x14ac:dyDescent="0.3"/>
    <row r="375724" x14ac:dyDescent="0.3"/>
    <row r="375725" x14ac:dyDescent="0.3"/>
    <row r="375726" x14ac:dyDescent="0.3"/>
    <row r="375727" x14ac:dyDescent="0.3"/>
    <row r="375728" x14ac:dyDescent="0.3"/>
    <row r="375729" x14ac:dyDescent="0.3"/>
    <row r="375730" x14ac:dyDescent="0.3"/>
    <row r="375731" x14ac:dyDescent="0.3"/>
    <row r="375732" x14ac:dyDescent="0.3"/>
    <row r="375733" x14ac:dyDescent="0.3"/>
    <row r="375734" x14ac:dyDescent="0.3"/>
    <row r="375735" x14ac:dyDescent="0.3"/>
    <row r="375736" x14ac:dyDescent="0.3"/>
    <row r="375737" x14ac:dyDescent="0.3"/>
    <row r="375738" x14ac:dyDescent="0.3"/>
    <row r="375739" x14ac:dyDescent="0.3"/>
    <row r="375740" x14ac:dyDescent="0.3"/>
    <row r="375741" x14ac:dyDescent="0.3"/>
    <row r="375742" x14ac:dyDescent="0.3"/>
    <row r="375743" x14ac:dyDescent="0.3"/>
    <row r="375744" x14ac:dyDescent="0.3"/>
    <row r="375745" x14ac:dyDescent="0.3"/>
    <row r="375746" x14ac:dyDescent="0.3"/>
    <row r="375747" x14ac:dyDescent="0.3"/>
    <row r="375748" x14ac:dyDescent="0.3"/>
    <row r="375749" x14ac:dyDescent="0.3"/>
    <row r="375750" x14ac:dyDescent="0.3"/>
    <row r="375751" x14ac:dyDescent="0.3"/>
    <row r="375752" x14ac:dyDescent="0.3"/>
    <row r="375753" x14ac:dyDescent="0.3"/>
    <row r="375754" x14ac:dyDescent="0.3"/>
    <row r="375755" x14ac:dyDescent="0.3"/>
    <row r="375756" x14ac:dyDescent="0.3"/>
    <row r="375757" x14ac:dyDescent="0.3"/>
    <row r="375758" x14ac:dyDescent="0.3"/>
    <row r="375759" x14ac:dyDescent="0.3"/>
    <row r="375760" x14ac:dyDescent="0.3"/>
    <row r="375761" x14ac:dyDescent="0.3"/>
    <row r="375762" x14ac:dyDescent="0.3"/>
    <row r="375763" x14ac:dyDescent="0.3"/>
    <row r="375764" x14ac:dyDescent="0.3"/>
    <row r="375765" x14ac:dyDescent="0.3"/>
    <row r="375766" x14ac:dyDescent="0.3"/>
    <row r="375767" x14ac:dyDescent="0.3"/>
    <row r="375768" x14ac:dyDescent="0.3"/>
    <row r="375769" x14ac:dyDescent="0.3"/>
    <row r="375770" x14ac:dyDescent="0.3"/>
    <row r="375771" x14ac:dyDescent="0.3"/>
    <row r="375772" x14ac:dyDescent="0.3"/>
    <row r="375773" x14ac:dyDescent="0.3"/>
    <row r="375774" x14ac:dyDescent="0.3"/>
    <row r="375775" x14ac:dyDescent="0.3"/>
    <row r="375776" x14ac:dyDescent="0.3"/>
    <row r="375777" x14ac:dyDescent="0.3"/>
    <row r="375778" x14ac:dyDescent="0.3"/>
    <row r="375779" x14ac:dyDescent="0.3"/>
    <row r="375780" x14ac:dyDescent="0.3"/>
    <row r="375781" x14ac:dyDescent="0.3"/>
    <row r="375782" x14ac:dyDescent="0.3"/>
    <row r="375783" x14ac:dyDescent="0.3"/>
    <row r="375784" x14ac:dyDescent="0.3"/>
    <row r="375785" x14ac:dyDescent="0.3"/>
    <row r="375786" x14ac:dyDescent="0.3"/>
    <row r="375787" x14ac:dyDescent="0.3"/>
    <row r="375788" x14ac:dyDescent="0.3"/>
    <row r="375789" x14ac:dyDescent="0.3"/>
    <row r="375790" x14ac:dyDescent="0.3"/>
    <row r="375791" x14ac:dyDescent="0.3"/>
    <row r="375792" x14ac:dyDescent="0.3"/>
    <row r="375793" x14ac:dyDescent="0.3"/>
    <row r="375794" x14ac:dyDescent="0.3"/>
    <row r="375795" x14ac:dyDescent="0.3"/>
    <row r="375796" x14ac:dyDescent="0.3"/>
    <row r="375797" x14ac:dyDescent="0.3"/>
    <row r="375798" x14ac:dyDescent="0.3"/>
    <row r="375799" x14ac:dyDescent="0.3"/>
    <row r="375800" x14ac:dyDescent="0.3"/>
    <row r="375801" x14ac:dyDescent="0.3"/>
    <row r="375802" x14ac:dyDescent="0.3"/>
    <row r="375803" x14ac:dyDescent="0.3"/>
    <row r="375804" x14ac:dyDescent="0.3"/>
    <row r="375805" x14ac:dyDescent="0.3"/>
    <row r="375806" x14ac:dyDescent="0.3"/>
    <row r="375807" x14ac:dyDescent="0.3"/>
    <row r="375808" x14ac:dyDescent="0.3"/>
    <row r="375809" x14ac:dyDescent="0.3"/>
    <row r="375810" x14ac:dyDescent="0.3"/>
    <row r="375811" x14ac:dyDescent="0.3"/>
    <row r="375812" x14ac:dyDescent="0.3"/>
    <row r="375813" x14ac:dyDescent="0.3"/>
    <row r="375814" x14ac:dyDescent="0.3"/>
    <row r="375815" x14ac:dyDescent="0.3"/>
    <row r="375816" x14ac:dyDescent="0.3"/>
    <row r="375817" x14ac:dyDescent="0.3"/>
    <row r="375818" x14ac:dyDescent="0.3"/>
    <row r="375819" x14ac:dyDescent="0.3"/>
    <row r="375820" x14ac:dyDescent="0.3"/>
    <row r="375821" x14ac:dyDescent="0.3"/>
    <row r="375822" x14ac:dyDescent="0.3"/>
    <row r="375823" x14ac:dyDescent="0.3"/>
    <row r="375824" x14ac:dyDescent="0.3"/>
    <row r="375825" x14ac:dyDescent="0.3"/>
    <row r="375826" x14ac:dyDescent="0.3"/>
    <row r="375827" x14ac:dyDescent="0.3"/>
    <row r="375828" x14ac:dyDescent="0.3"/>
    <row r="375829" x14ac:dyDescent="0.3"/>
    <row r="375830" x14ac:dyDescent="0.3"/>
    <row r="375831" x14ac:dyDescent="0.3"/>
    <row r="375832" x14ac:dyDescent="0.3"/>
    <row r="375833" x14ac:dyDescent="0.3"/>
    <row r="375834" x14ac:dyDescent="0.3"/>
    <row r="375835" x14ac:dyDescent="0.3"/>
    <row r="375836" x14ac:dyDescent="0.3"/>
    <row r="375837" x14ac:dyDescent="0.3"/>
    <row r="375838" x14ac:dyDescent="0.3"/>
    <row r="375839" x14ac:dyDescent="0.3"/>
    <row r="375840" x14ac:dyDescent="0.3"/>
    <row r="375841" x14ac:dyDescent="0.3"/>
    <row r="375842" x14ac:dyDescent="0.3"/>
    <row r="375843" x14ac:dyDescent="0.3"/>
    <row r="375844" x14ac:dyDescent="0.3"/>
    <row r="375845" x14ac:dyDescent="0.3"/>
    <row r="375846" x14ac:dyDescent="0.3"/>
    <row r="375847" x14ac:dyDescent="0.3"/>
    <row r="375848" x14ac:dyDescent="0.3"/>
    <row r="375849" x14ac:dyDescent="0.3"/>
    <row r="375850" x14ac:dyDescent="0.3"/>
    <row r="375851" x14ac:dyDescent="0.3"/>
    <row r="375852" x14ac:dyDescent="0.3"/>
    <row r="375853" x14ac:dyDescent="0.3"/>
    <row r="375854" x14ac:dyDescent="0.3"/>
    <row r="375855" x14ac:dyDescent="0.3"/>
    <row r="375856" x14ac:dyDescent="0.3"/>
    <row r="375857" x14ac:dyDescent="0.3"/>
    <row r="375858" x14ac:dyDescent="0.3"/>
    <row r="375859" x14ac:dyDescent="0.3"/>
    <row r="375860" x14ac:dyDescent="0.3"/>
    <row r="375861" x14ac:dyDescent="0.3"/>
    <row r="375862" x14ac:dyDescent="0.3"/>
    <row r="375863" x14ac:dyDescent="0.3"/>
    <row r="375864" x14ac:dyDescent="0.3"/>
    <row r="375865" x14ac:dyDescent="0.3"/>
    <row r="375866" x14ac:dyDescent="0.3"/>
    <row r="375867" x14ac:dyDescent="0.3"/>
    <row r="375868" x14ac:dyDescent="0.3"/>
    <row r="375869" x14ac:dyDescent="0.3"/>
    <row r="375870" x14ac:dyDescent="0.3"/>
    <row r="375871" x14ac:dyDescent="0.3"/>
    <row r="375872" x14ac:dyDescent="0.3"/>
    <row r="375873" x14ac:dyDescent="0.3"/>
    <row r="375874" x14ac:dyDescent="0.3"/>
    <row r="375875" x14ac:dyDescent="0.3"/>
    <row r="375876" x14ac:dyDescent="0.3"/>
    <row r="375877" x14ac:dyDescent="0.3"/>
    <row r="375878" x14ac:dyDescent="0.3"/>
    <row r="375879" x14ac:dyDescent="0.3"/>
    <row r="375880" x14ac:dyDescent="0.3"/>
    <row r="375881" x14ac:dyDescent="0.3"/>
    <row r="375882" x14ac:dyDescent="0.3"/>
    <row r="375883" x14ac:dyDescent="0.3"/>
    <row r="375884" x14ac:dyDescent="0.3"/>
    <row r="375885" x14ac:dyDescent="0.3"/>
    <row r="375886" x14ac:dyDescent="0.3"/>
    <row r="375887" x14ac:dyDescent="0.3"/>
    <row r="375888" x14ac:dyDescent="0.3"/>
    <row r="375889" x14ac:dyDescent="0.3"/>
    <row r="375890" x14ac:dyDescent="0.3"/>
    <row r="375891" x14ac:dyDescent="0.3"/>
    <row r="375892" x14ac:dyDescent="0.3"/>
    <row r="375893" x14ac:dyDescent="0.3"/>
    <row r="375894" x14ac:dyDescent="0.3"/>
    <row r="375895" x14ac:dyDescent="0.3"/>
    <row r="375896" x14ac:dyDescent="0.3"/>
    <row r="375897" x14ac:dyDescent="0.3"/>
    <row r="375898" x14ac:dyDescent="0.3"/>
    <row r="375899" x14ac:dyDescent="0.3"/>
    <row r="375900" x14ac:dyDescent="0.3"/>
    <row r="375901" x14ac:dyDescent="0.3"/>
    <row r="375902" x14ac:dyDescent="0.3"/>
    <row r="375903" x14ac:dyDescent="0.3"/>
    <row r="375904" x14ac:dyDescent="0.3"/>
    <row r="375905" x14ac:dyDescent="0.3"/>
    <row r="375906" x14ac:dyDescent="0.3"/>
    <row r="375907" x14ac:dyDescent="0.3"/>
    <row r="375908" x14ac:dyDescent="0.3"/>
    <row r="375909" x14ac:dyDescent="0.3"/>
    <row r="375910" x14ac:dyDescent="0.3"/>
    <row r="375911" x14ac:dyDescent="0.3"/>
    <row r="375912" x14ac:dyDescent="0.3"/>
    <row r="375913" x14ac:dyDescent="0.3"/>
    <row r="375914" x14ac:dyDescent="0.3"/>
    <row r="375915" x14ac:dyDescent="0.3"/>
    <row r="375916" x14ac:dyDescent="0.3"/>
    <row r="375917" x14ac:dyDescent="0.3"/>
    <row r="375918" x14ac:dyDescent="0.3"/>
    <row r="375919" x14ac:dyDescent="0.3"/>
    <row r="375920" x14ac:dyDescent="0.3"/>
    <row r="375921" x14ac:dyDescent="0.3"/>
    <row r="375922" x14ac:dyDescent="0.3"/>
    <row r="375923" x14ac:dyDescent="0.3"/>
    <row r="375924" x14ac:dyDescent="0.3"/>
    <row r="375925" x14ac:dyDescent="0.3"/>
    <row r="375926" x14ac:dyDescent="0.3"/>
    <row r="375927" x14ac:dyDescent="0.3"/>
    <row r="375928" x14ac:dyDescent="0.3"/>
    <row r="375929" x14ac:dyDescent="0.3"/>
    <row r="375930" x14ac:dyDescent="0.3"/>
    <row r="375931" x14ac:dyDescent="0.3"/>
    <row r="375932" x14ac:dyDescent="0.3"/>
    <row r="375933" x14ac:dyDescent="0.3"/>
    <row r="375934" x14ac:dyDescent="0.3"/>
    <row r="375935" x14ac:dyDescent="0.3"/>
    <row r="375936" x14ac:dyDescent="0.3"/>
    <row r="375937" x14ac:dyDescent="0.3"/>
    <row r="375938" x14ac:dyDescent="0.3"/>
    <row r="375939" x14ac:dyDescent="0.3"/>
    <row r="375940" x14ac:dyDescent="0.3"/>
    <row r="375941" x14ac:dyDescent="0.3"/>
    <row r="375942" x14ac:dyDescent="0.3"/>
    <row r="375943" x14ac:dyDescent="0.3"/>
    <row r="375944" x14ac:dyDescent="0.3"/>
    <row r="375945" x14ac:dyDescent="0.3"/>
    <row r="375946" x14ac:dyDescent="0.3"/>
    <row r="375947" x14ac:dyDescent="0.3"/>
    <row r="375948" x14ac:dyDescent="0.3"/>
    <row r="375949" x14ac:dyDescent="0.3"/>
    <row r="375950" x14ac:dyDescent="0.3"/>
    <row r="375951" x14ac:dyDescent="0.3"/>
    <row r="375952" x14ac:dyDescent="0.3"/>
    <row r="375953" x14ac:dyDescent="0.3"/>
    <row r="375954" x14ac:dyDescent="0.3"/>
    <row r="375955" x14ac:dyDescent="0.3"/>
    <row r="375956" x14ac:dyDescent="0.3"/>
    <row r="375957" x14ac:dyDescent="0.3"/>
    <row r="375958" x14ac:dyDescent="0.3"/>
    <row r="375959" x14ac:dyDescent="0.3"/>
    <row r="375960" x14ac:dyDescent="0.3"/>
    <row r="375961" x14ac:dyDescent="0.3"/>
    <row r="375962" x14ac:dyDescent="0.3"/>
    <row r="375963" x14ac:dyDescent="0.3"/>
    <row r="375964" x14ac:dyDescent="0.3"/>
    <row r="375965" x14ac:dyDescent="0.3"/>
    <row r="375966" x14ac:dyDescent="0.3"/>
    <row r="375967" x14ac:dyDescent="0.3"/>
    <row r="375968" x14ac:dyDescent="0.3"/>
    <row r="375969" x14ac:dyDescent="0.3"/>
    <row r="375970" x14ac:dyDescent="0.3"/>
    <row r="375971" x14ac:dyDescent="0.3"/>
    <row r="375972" x14ac:dyDescent="0.3"/>
    <row r="375973" x14ac:dyDescent="0.3"/>
    <row r="375974" x14ac:dyDescent="0.3"/>
    <row r="375975" x14ac:dyDescent="0.3"/>
    <row r="375976" x14ac:dyDescent="0.3"/>
    <row r="375977" x14ac:dyDescent="0.3"/>
    <row r="375978" x14ac:dyDescent="0.3"/>
    <row r="375979" x14ac:dyDescent="0.3"/>
    <row r="375980" x14ac:dyDescent="0.3"/>
    <row r="375981" x14ac:dyDescent="0.3"/>
    <row r="375982" x14ac:dyDescent="0.3"/>
    <row r="375983" x14ac:dyDescent="0.3"/>
    <row r="375984" x14ac:dyDescent="0.3"/>
    <row r="375985" x14ac:dyDescent="0.3"/>
    <row r="375986" x14ac:dyDescent="0.3"/>
    <row r="375987" x14ac:dyDescent="0.3"/>
    <row r="375988" x14ac:dyDescent="0.3"/>
    <row r="375989" x14ac:dyDescent="0.3"/>
    <row r="375990" x14ac:dyDescent="0.3"/>
    <row r="375991" x14ac:dyDescent="0.3"/>
    <row r="375992" x14ac:dyDescent="0.3"/>
    <row r="375993" x14ac:dyDescent="0.3"/>
    <row r="375994" x14ac:dyDescent="0.3"/>
    <row r="375995" x14ac:dyDescent="0.3"/>
    <row r="375996" x14ac:dyDescent="0.3"/>
    <row r="375997" x14ac:dyDescent="0.3"/>
    <row r="375998" x14ac:dyDescent="0.3"/>
    <row r="375999" x14ac:dyDescent="0.3"/>
    <row r="376000" x14ac:dyDescent="0.3"/>
    <row r="376001" x14ac:dyDescent="0.3"/>
    <row r="376002" x14ac:dyDescent="0.3"/>
    <row r="376003" x14ac:dyDescent="0.3"/>
    <row r="376004" x14ac:dyDescent="0.3"/>
    <row r="376005" x14ac:dyDescent="0.3"/>
    <row r="376006" x14ac:dyDescent="0.3"/>
    <row r="376007" x14ac:dyDescent="0.3"/>
    <row r="376008" x14ac:dyDescent="0.3"/>
    <row r="376009" x14ac:dyDescent="0.3"/>
    <row r="376010" x14ac:dyDescent="0.3"/>
    <row r="376011" x14ac:dyDescent="0.3"/>
    <row r="376012" x14ac:dyDescent="0.3"/>
    <row r="376013" x14ac:dyDescent="0.3"/>
    <row r="376014" x14ac:dyDescent="0.3"/>
    <row r="376015" x14ac:dyDescent="0.3"/>
    <row r="376016" x14ac:dyDescent="0.3"/>
    <row r="376017" x14ac:dyDescent="0.3"/>
    <row r="376018" x14ac:dyDescent="0.3"/>
    <row r="376019" x14ac:dyDescent="0.3"/>
    <row r="376020" x14ac:dyDescent="0.3"/>
    <row r="376021" x14ac:dyDescent="0.3"/>
    <row r="376022" x14ac:dyDescent="0.3"/>
    <row r="376023" x14ac:dyDescent="0.3"/>
    <row r="376024" x14ac:dyDescent="0.3"/>
    <row r="376025" x14ac:dyDescent="0.3"/>
    <row r="376026" x14ac:dyDescent="0.3"/>
    <row r="376027" x14ac:dyDescent="0.3"/>
    <row r="376028" x14ac:dyDescent="0.3"/>
    <row r="376029" x14ac:dyDescent="0.3"/>
    <row r="376030" x14ac:dyDescent="0.3"/>
    <row r="376031" x14ac:dyDescent="0.3"/>
    <row r="376032" x14ac:dyDescent="0.3"/>
    <row r="376033" x14ac:dyDescent="0.3"/>
    <row r="376034" x14ac:dyDescent="0.3"/>
    <row r="376035" x14ac:dyDescent="0.3"/>
    <row r="376036" x14ac:dyDescent="0.3"/>
    <row r="376037" x14ac:dyDescent="0.3"/>
    <row r="376038" x14ac:dyDescent="0.3"/>
    <row r="376039" x14ac:dyDescent="0.3"/>
    <row r="376040" x14ac:dyDescent="0.3"/>
    <row r="376041" x14ac:dyDescent="0.3"/>
    <row r="376042" x14ac:dyDescent="0.3"/>
    <row r="376043" x14ac:dyDescent="0.3"/>
    <row r="376044" x14ac:dyDescent="0.3"/>
    <row r="376045" x14ac:dyDescent="0.3"/>
    <row r="376046" x14ac:dyDescent="0.3"/>
    <row r="376047" x14ac:dyDescent="0.3"/>
    <row r="376048" x14ac:dyDescent="0.3"/>
    <row r="376049" x14ac:dyDescent="0.3"/>
    <row r="376050" x14ac:dyDescent="0.3"/>
    <row r="376051" x14ac:dyDescent="0.3"/>
    <row r="376052" x14ac:dyDescent="0.3"/>
    <row r="376053" x14ac:dyDescent="0.3"/>
    <row r="376054" x14ac:dyDescent="0.3"/>
    <row r="376055" x14ac:dyDescent="0.3"/>
    <row r="376056" x14ac:dyDescent="0.3"/>
    <row r="376057" x14ac:dyDescent="0.3"/>
    <row r="376058" x14ac:dyDescent="0.3"/>
    <row r="376059" x14ac:dyDescent="0.3"/>
    <row r="376060" x14ac:dyDescent="0.3"/>
    <row r="376061" x14ac:dyDescent="0.3"/>
    <row r="376062" x14ac:dyDescent="0.3"/>
    <row r="376063" x14ac:dyDescent="0.3"/>
    <row r="376064" x14ac:dyDescent="0.3"/>
    <row r="376065" x14ac:dyDescent="0.3"/>
    <row r="376066" x14ac:dyDescent="0.3"/>
    <row r="376067" x14ac:dyDescent="0.3"/>
    <row r="376068" x14ac:dyDescent="0.3"/>
    <row r="376069" x14ac:dyDescent="0.3"/>
    <row r="376070" x14ac:dyDescent="0.3"/>
    <row r="376071" x14ac:dyDescent="0.3"/>
    <row r="376072" x14ac:dyDescent="0.3"/>
    <row r="376073" x14ac:dyDescent="0.3"/>
    <row r="376074" x14ac:dyDescent="0.3"/>
    <row r="376075" x14ac:dyDescent="0.3"/>
    <row r="376076" x14ac:dyDescent="0.3"/>
    <row r="376077" x14ac:dyDescent="0.3"/>
    <row r="376078" x14ac:dyDescent="0.3"/>
    <row r="376079" x14ac:dyDescent="0.3"/>
    <row r="376080" x14ac:dyDescent="0.3"/>
    <row r="376081" x14ac:dyDescent="0.3"/>
    <row r="376082" x14ac:dyDescent="0.3"/>
    <row r="376083" x14ac:dyDescent="0.3"/>
    <row r="376084" x14ac:dyDescent="0.3"/>
    <row r="376085" x14ac:dyDescent="0.3"/>
    <row r="376086" x14ac:dyDescent="0.3"/>
    <row r="376087" x14ac:dyDescent="0.3"/>
    <row r="376088" x14ac:dyDescent="0.3"/>
    <row r="376089" x14ac:dyDescent="0.3"/>
    <row r="376090" x14ac:dyDescent="0.3"/>
    <row r="376091" x14ac:dyDescent="0.3"/>
    <row r="376092" x14ac:dyDescent="0.3"/>
    <row r="376093" x14ac:dyDescent="0.3"/>
    <row r="376094" x14ac:dyDescent="0.3"/>
    <row r="376095" x14ac:dyDescent="0.3"/>
    <row r="376096" x14ac:dyDescent="0.3"/>
    <row r="376097" x14ac:dyDescent="0.3"/>
    <row r="376098" x14ac:dyDescent="0.3"/>
    <row r="376099" x14ac:dyDescent="0.3"/>
    <row r="376100" x14ac:dyDescent="0.3"/>
    <row r="376101" x14ac:dyDescent="0.3"/>
    <row r="376102" x14ac:dyDescent="0.3"/>
    <row r="376103" x14ac:dyDescent="0.3"/>
    <row r="376104" x14ac:dyDescent="0.3"/>
    <row r="376105" x14ac:dyDescent="0.3"/>
    <row r="376106" x14ac:dyDescent="0.3"/>
    <row r="376107" x14ac:dyDescent="0.3"/>
    <row r="376108" x14ac:dyDescent="0.3"/>
    <row r="376109" x14ac:dyDescent="0.3"/>
    <row r="376110" x14ac:dyDescent="0.3"/>
    <row r="376111" x14ac:dyDescent="0.3"/>
    <row r="376112" x14ac:dyDescent="0.3"/>
    <row r="376113" x14ac:dyDescent="0.3"/>
    <row r="376114" x14ac:dyDescent="0.3"/>
    <row r="376115" x14ac:dyDescent="0.3"/>
    <row r="376116" x14ac:dyDescent="0.3"/>
    <row r="376117" x14ac:dyDescent="0.3"/>
    <row r="376118" x14ac:dyDescent="0.3"/>
    <row r="376119" x14ac:dyDescent="0.3"/>
    <row r="376120" x14ac:dyDescent="0.3"/>
    <row r="376121" x14ac:dyDescent="0.3"/>
    <row r="376122" x14ac:dyDescent="0.3"/>
    <row r="376123" x14ac:dyDescent="0.3"/>
    <row r="376124" x14ac:dyDescent="0.3"/>
    <row r="376125" x14ac:dyDescent="0.3"/>
    <row r="376126" x14ac:dyDescent="0.3"/>
    <row r="376127" x14ac:dyDescent="0.3"/>
    <row r="376128" x14ac:dyDescent="0.3"/>
    <row r="376129" x14ac:dyDescent="0.3"/>
    <row r="376130" x14ac:dyDescent="0.3"/>
    <row r="376131" x14ac:dyDescent="0.3"/>
    <row r="376132" x14ac:dyDescent="0.3"/>
    <row r="376133" x14ac:dyDescent="0.3"/>
    <row r="376134" x14ac:dyDescent="0.3"/>
    <row r="376135" x14ac:dyDescent="0.3"/>
    <row r="376136" x14ac:dyDescent="0.3"/>
    <row r="376137" x14ac:dyDescent="0.3"/>
    <row r="376138" x14ac:dyDescent="0.3"/>
    <row r="376139" x14ac:dyDescent="0.3"/>
    <row r="376140" x14ac:dyDescent="0.3"/>
    <row r="376141" x14ac:dyDescent="0.3"/>
    <row r="376142" x14ac:dyDescent="0.3"/>
    <row r="376143" x14ac:dyDescent="0.3"/>
    <row r="376144" x14ac:dyDescent="0.3"/>
    <row r="376145" x14ac:dyDescent="0.3"/>
    <row r="376146" x14ac:dyDescent="0.3"/>
    <row r="376147" x14ac:dyDescent="0.3"/>
    <row r="376148" x14ac:dyDescent="0.3"/>
    <row r="376149" x14ac:dyDescent="0.3"/>
    <row r="376150" x14ac:dyDescent="0.3"/>
    <row r="376151" x14ac:dyDescent="0.3"/>
    <row r="376152" x14ac:dyDescent="0.3"/>
    <row r="376153" x14ac:dyDescent="0.3"/>
    <row r="376154" x14ac:dyDescent="0.3"/>
    <row r="376155" x14ac:dyDescent="0.3"/>
    <row r="376156" x14ac:dyDescent="0.3"/>
    <row r="376157" x14ac:dyDescent="0.3"/>
    <row r="376158" x14ac:dyDescent="0.3"/>
    <row r="376159" x14ac:dyDescent="0.3"/>
    <row r="376160" x14ac:dyDescent="0.3"/>
    <row r="376161" x14ac:dyDescent="0.3"/>
    <row r="376162" x14ac:dyDescent="0.3"/>
    <row r="376163" x14ac:dyDescent="0.3"/>
    <row r="376164" x14ac:dyDescent="0.3"/>
    <row r="376165" x14ac:dyDescent="0.3"/>
    <row r="376166" x14ac:dyDescent="0.3"/>
    <row r="376167" x14ac:dyDescent="0.3"/>
    <row r="376168" x14ac:dyDescent="0.3"/>
    <row r="376169" x14ac:dyDescent="0.3"/>
    <row r="376170" x14ac:dyDescent="0.3"/>
    <row r="376171" x14ac:dyDescent="0.3"/>
    <row r="376172" x14ac:dyDescent="0.3"/>
    <row r="376173" x14ac:dyDescent="0.3"/>
    <row r="376174" x14ac:dyDescent="0.3"/>
    <row r="376175" x14ac:dyDescent="0.3"/>
    <row r="376176" x14ac:dyDescent="0.3"/>
    <row r="376177" x14ac:dyDescent="0.3"/>
    <row r="376178" x14ac:dyDescent="0.3"/>
    <row r="376179" x14ac:dyDescent="0.3"/>
    <row r="376180" x14ac:dyDescent="0.3"/>
    <row r="376181" x14ac:dyDescent="0.3"/>
    <row r="376182" x14ac:dyDescent="0.3"/>
    <row r="376183" x14ac:dyDescent="0.3"/>
    <row r="376184" x14ac:dyDescent="0.3"/>
    <row r="376185" x14ac:dyDescent="0.3"/>
    <row r="376186" x14ac:dyDescent="0.3"/>
    <row r="376187" x14ac:dyDescent="0.3"/>
    <row r="376188" x14ac:dyDescent="0.3"/>
    <row r="376189" x14ac:dyDescent="0.3"/>
    <row r="376190" x14ac:dyDescent="0.3"/>
    <row r="376191" x14ac:dyDescent="0.3"/>
    <row r="376192" x14ac:dyDescent="0.3"/>
    <row r="376193" x14ac:dyDescent="0.3"/>
    <row r="376194" x14ac:dyDescent="0.3"/>
    <row r="376195" x14ac:dyDescent="0.3"/>
    <row r="376196" x14ac:dyDescent="0.3"/>
    <row r="376197" x14ac:dyDescent="0.3"/>
    <row r="376198" x14ac:dyDescent="0.3"/>
    <row r="376199" x14ac:dyDescent="0.3"/>
    <row r="376200" x14ac:dyDescent="0.3"/>
    <row r="376201" x14ac:dyDescent="0.3"/>
    <row r="376202" x14ac:dyDescent="0.3"/>
    <row r="376203" x14ac:dyDescent="0.3"/>
    <row r="376204" x14ac:dyDescent="0.3"/>
    <row r="376205" x14ac:dyDescent="0.3"/>
    <row r="376206" x14ac:dyDescent="0.3"/>
    <row r="376207" x14ac:dyDescent="0.3"/>
    <row r="376208" x14ac:dyDescent="0.3"/>
    <row r="376209" x14ac:dyDescent="0.3"/>
    <row r="376210" x14ac:dyDescent="0.3"/>
    <row r="376211" x14ac:dyDescent="0.3"/>
    <row r="376212" x14ac:dyDescent="0.3"/>
    <row r="376213" x14ac:dyDescent="0.3"/>
    <row r="376214" x14ac:dyDescent="0.3"/>
    <row r="376215" x14ac:dyDescent="0.3"/>
    <row r="376216" x14ac:dyDescent="0.3"/>
    <row r="376217" x14ac:dyDescent="0.3"/>
    <row r="376218" x14ac:dyDescent="0.3"/>
    <row r="376219" x14ac:dyDescent="0.3"/>
    <row r="376220" x14ac:dyDescent="0.3"/>
    <row r="376221" x14ac:dyDescent="0.3"/>
    <row r="376222" x14ac:dyDescent="0.3"/>
    <row r="376223" x14ac:dyDescent="0.3"/>
    <row r="376224" x14ac:dyDescent="0.3"/>
    <row r="376225" x14ac:dyDescent="0.3"/>
    <row r="376226" x14ac:dyDescent="0.3"/>
    <row r="376227" x14ac:dyDescent="0.3"/>
    <row r="376228" x14ac:dyDescent="0.3"/>
    <row r="376229" x14ac:dyDescent="0.3"/>
    <row r="376230" x14ac:dyDescent="0.3"/>
    <row r="376231" x14ac:dyDescent="0.3"/>
    <row r="376232" x14ac:dyDescent="0.3"/>
    <row r="376233" x14ac:dyDescent="0.3"/>
    <row r="376234" x14ac:dyDescent="0.3"/>
    <row r="376235" x14ac:dyDescent="0.3"/>
    <row r="376236" x14ac:dyDescent="0.3"/>
    <row r="376237" x14ac:dyDescent="0.3"/>
    <row r="376238" x14ac:dyDescent="0.3"/>
    <row r="376239" x14ac:dyDescent="0.3"/>
    <row r="376240" x14ac:dyDescent="0.3"/>
    <row r="376241" x14ac:dyDescent="0.3"/>
    <row r="376242" x14ac:dyDescent="0.3"/>
    <row r="376243" x14ac:dyDescent="0.3"/>
    <row r="376244" x14ac:dyDescent="0.3"/>
    <row r="376245" x14ac:dyDescent="0.3"/>
    <row r="376246" x14ac:dyDescent="0.3"/>
    <row r="376247" x14ac:dyDescent="0.3"/>
    <row r="376248" x14ac:dyDescent="0.3"/>
    <row r="376249" x14ac:dyDescent="0.3"/>
    <row r="376250" x14ac:dyDescent="0.3"/>
    <row r="376251" x14ac:dyDescent="0.3"/>
    <row r="376252" x14ac:dyDescent="0.3"/>
    <row r="376253" x14ac:dyDescent="0.3"/>
    <row r="376254" x14ac:dyDescent="0.3"/>
    <row r="376255" x14ac:dyDescent="0.3"/>
    <row r="376256" x14ac:dyDescent="0.3"/>
    <row r="376257" x14ac:dyDescent="0.3"/>
    <row r="376258" x14ac:dyDescent="0.3"/>
    <row r="376259" x14ac:dyDescent="0.3"/>
    <row r="376260" x14ac:dyDescent="0.3"/>
    <row r="376261" x14ac:dyDescent="0.3"/>
    <row r="376262" x14ac:dyDescent="0.3"/>
    <row r="376263" x14ac:dyDescent="0.3"/>
    <row r="376264" x14ac:dyDescent="0.3"/>
    <row r="376265" x14ac:dyDescent="0.3"/>
    <row r="376266" x14ac:dyDescent="0.3"/>
    <row r="376267" x14ac:dyDescent="0.3"/>
    <row r="376268" x14ac:dyDescent="0.3"/>
    <row r="376269" x14ac:dyDescent="0.3"/>
    <row r="376270" x14ac:dyDescent="0.3"/>
    <row r="376271" x14ac:dyDescent="0.3"/>
    <row r="376272" x14ac:dyDescent="0.3"/>
    <row r="376273" x14ac:dyDescent="0.3"/>
    <row r="376274" x14ac:dyDescent="0.3"/>
    <row r="376275" x14ac:dyDescent="0.3"/>
    <row r="376276" x14ac:dyDescent="0.3"/>
    <row r="376277" x14ac:dyDescent="0.3"/>
    <row r="376278" x14ac:dyDescent="0.3"/>
    <row r="376279" x14ac:dyDescent="0.3"/>
    <row r="376280" x14ac:dyDescent="0.3"/>
    <row r="376281" x14ac:dyDescent="0.3"/>
    <row r="376282" x14ac:dyDescent="0.3"/>
    <row r="376283" x14ac:dyDescent="0.3"/>
    <row r="376284" x14ac:dyDescent="0.3"/>
    <row r="376285" x14ac:dyDescent="0.3"/>
    <row r="376286" x14ac:dyDescent="0.3"/>
    <row r="376287" x14ac:dyDescent="0.3"/>
    <row r="376288" x14ac:dyDescent="0.3"/>
    <row r="376289" x14ac:dyDescent="0.3"/>
    <row r="376290" x14ac:dyDescent="0.3"/>
    <row r="376291" x14ac:dyDescent="0.3"/>
    <row r="376292" x14ac:dyDescent="0.3"/>
    <row r="376293" x14ac:dyDescent="0.3"/>
    <row r="376294" x14ac:dyDescent="0.3"/>
    <row r="376295" x14ac:dyDescent="0.3"/>
    <row r="376296" x14ac:dyDescent="0.3"/>
    <row r="376297" x14ac:dyDescent="0.3"/>
    <row r="376298" x14ac:dyDescent="0.3"/>
    <row r="376299" x14ac:dyDescent="0.3"/>
    <row r="376300" x14ac:dyDescent="0.3"/>
    <row r="376301" x14ac:dyDescent="0.3"/>
    <row r="376302" x14ac:dyDescent="0.3"/>
    <row r="376303" x14ac:dyDescent="0.3"/>
    <row r="376304" x14ac:dyDescent="0.3"/>
    <row r="376305" x14ac:dyDescent="0.3"/>
    <row r="376306" x14ac:dyDescent="0.3"/>
    <row r="376307" x14ac:dyDescent="0.3"/>
    <row r="376308" x14ac:dyDescent="0.3"/>
    <row r="376309" x14ac:dyDescent="0.3"/>
    <row r="376310" x14ac:dyDescent="0.3"/>
    <row r="376311" x14ac:dyDescent="0.3"/>
    <row r="376312" x14ac:dyDescent="0.3"/>
    <row r="376313" x14ac:dyDescent="0.3"/>
    <row r="376314" x14ac:dyDescent="0.3"/>
    <row r="376315" x14ac:dyDescent="0.3"/>
    <row r="376316" x14ac:dyDescent="0.3"/>
    <row r="376317" x14ac:dyDescent="0.3"/>
    <row r="376318" x14ac:dyDescent="0.3"/>
    <row r="376319" x14ac:dyDescent="0.3"/>
    <row r="376320" x14ac:dyDescent="0.3"/>
    <row r="376321" x14ac:dyDescent="0.3"/>
    <row r="376322" x14ac:dyDescent="0.3"/>
    <row r="376323" x14ac:dyDescent="0.3"/>
    <row r="376324" x14ac:dyDescent="0.3"/>
    <row r="376325" x14ac:dyDescent="0.3"/>
    <row r="376326" x14ac:dyDescent="0.3"/>
    <row r="376327" x14ac:dyDescent="0.3"/>
    <row r="376328" x14ac:dyDescent="0.3"/>
    <row r="376329" x14ac:dyDescent="0.3"/>
    <row r="376330" x14ac:dyDescent="0.3"/>
    <row r="376331" x14ac:dyDescent="0.3"/>
    <row r="376332" x14ac:dyDescent="0.3"/>
    <row r="376333" x14ac:dyDescent="0.3"/>
    <row r="376334" x14ac:dyDescent="0.3"/>
    <row r="376335" x14ac:dyDescent="0.3"/>
    <row r="376336" x14ac:dyDescent="0.3"/>
    <row r="376337" x14ac:dyDescent="0.3"/>
    <row r="376338" x14ac:dyDescent="0.3"/>
    <row r="376339" x14ac:dyDescent="0.3"/>
    <row r="376340" x14ac:dyDescent="0.3"/>
    <row r="376341" x14ac:dyDescent="0.3"/>
    <row r="376342" x14ac:dyDescent="0.3"/>
    <row r="376343" x14ac:dyDescent="0.3"/>
    <row r="376344" x14ac:dyDescent="0.3"/>
    <row r="376345" x14ac:dyDescent="0.3"/>
    <row r="376346" x14ac:dyDescent="0.3"/>
    <row r="376347" x14ac:dyDescent="0.3"/>
    <row r="376348" x14ac:dyDescent="0.3"/>
    <row r="376349" x14ac:dyDescent="0.3"/>
    <row r="376350" x14ac:dyDescent="0.3"/>
    <row r="376351" x14ac:dyDescent="0.3"/>
    <row r="376352" x14ac:dyDescent="0.3"/>
    <row r="376353" x14ac:dyDescent="0.3"/>
    <row r="376354" x14ac:dyDescent="0.3"/>
    <row r="376355" x14ac:dyDescent="0.3"/>
    <row r="376356" x14ac:dyDescent="0.3"/>
    <row r="376357" x14ac:dyDescent="0.3"/>
    <row r="376358" x14ac:dyDescent="0.3"/>
    <row r="376359" x14ac:dyDescent="0.3"/>
    <row r="376360" x14ac:dyDescent="0.3"/>
    <row r="376361" x14ac:dyDescent="0.3"/>
    <row r="376362" x14ac:dyDescent="0.3"/>
    <row r="376363" x14ac:dyDescent="0.3"/>
    <row r="376364" x14ac:dyDescent="0.3"/>
    <row r="376365" x14ac:dyDescent="0.3"/>
    <row r="376366" x14ac:dyDescent="0.3"/>
    <row r="376367" x14ac:dyDescent="0.3"/>
    <row r="376368" x14ac:dyDescent="0.3"/>
    <row r="376369" x14ac:dyDescent="0.3"/>
    <row r="376370" x14ac:dyDescent="0.3"/>
    <row r="376371" x14ac:dyDescent="0.3"/>
    <row r="376372" x14ac:dyDescent="0.3"/>
    <row r="376373" x14ac:dyDescent="0.3"/>
    <row r="376374" x14ac:dyDescent="0.3"/>
    <row r="376375" x14ac:dyDescent="0.3"/>
    <row r="376376" x14ac:dyDescent="0.3"/>
    <row r="376377" x14ac:dyDescent="0.3"/>
    <row r="376378" x14ac:dyDescent="0.3"/>
    <row r="376379" x14ac:dyDescent="0.3"/>
    <row r="376380" x14ac:dyDescent="0.3"/>
    <row r="376381" x14ac:dyDescent="0.3"/>
    <row r="376382" x14ac:dyDescent="0.3"/>
    <row r="376383" x14ac:dyDescent="0.3"/>
    <row r="376384" x14ac:dyDescent="0.3"/>
    <row r="376385" x14ac:dyDescent="0.3"/>
    <row r="376386" x14ac:dyDescent="0.3"/>
    <row r="376387" x14ac:dyDescent="0.3"/>
    <row r="376388" x14ac:dyDescent="0.3"/>
    <row r="376389" x14ac:dyDescent="0.3"/>
    <row r="376390" x14ac:dyDescent="0.3"/>
    <row r="376391" x14ac:dyDescent="0.3"/>
    <row r="376392" x14ac:dyDescent="0.3"/>
    <row r="376393" x14ac:dyDescent="0.3"/>
    <row r="376394" x14ac:dyDescent="0.3"/>
    <row r="376395" x14ac:dyDescent="0.3"/>
    <row r="376396" x14ac:dyDescent="0.3"/>
    <row r="376397" x14ac:dyDescent="0.3"/>
    <row r="376398" x14ac:dyDescent="0.3"/>
    <row r="376399" x14ac:dyDescent="0.3"/>
    <row r="376400" x14ac:dyDescent="0.3"/>
    <row r="376401" x14ac:dyDescent="0.3"/>
    <row r="376402" x14ac:dyDescent="0.3"/>
    <row r="376403" x14ac:dyDescent="0.3"/>
    <row r="376404" x14ac:dyDescent="0.3"/>
    <row r="376405" x14ac:dyDescent="0.3"/>
    <row r="376406" x14ac:dyDescent="0.3"/>
    <row r="376407" x14ac:dyDescent="0.3"/>
    <row r="376408" x14ac:dyDescent="0.3"/>
    <row r="376409" x14ac:dyDescent="0.3"/>
    <row r="376410" x14ac:dyDescent="0.3"/>
    <row r="376411" x14ac:dyDescent="0.3"/>
    <row r="376412" x14ac:dyDescent="0.3"/>
    <row r="376413" x14ac:dyDescent="0.3"/>
    <row r="376414" x14ac:dyDescent="0.3"/>
    <row r="376415" x14ac:dyDescent="0.3"/>
    <row r="376416" x14ac:dyDescent="0.3"/>
    <row r="376417" x14ac:dyDescent="0.3"/>
    <row r="376418" x14ac:dyDescent="0.3"/>
    <row r="376419" x14ac:dyDescent="0.3"/>
    <row r="376420" x14ac:dyDescent="0.3"/>
    <row r="376421" x14ac:dyDescent="0.3"/>
    <row r="376422" x14ac:dyDescent="0.3"/>
    <row r="376423" x14ac:dyDescent="0.3"/>
    <row r="376424" x14ac:dyDescent="0.3"/>
    <row r="376425" x14ac:dyDescent="0.3"/>
    <row r="376426" x14ac:dyDescent="0.3"/>
    <row r="376427" x14ac:dyDescent="0.3"/>
    <row r="376428" x14ac:dyDescent="0.3"/>
    <row r="376429" x14ac:dyDescent="0.3"/>
    <row r="376430" x14ac:dyDescent="0.3"/>
    <row r="376431" x14ac:dyDescent="0.3"/>
    <row r="376432" x14ac:dyDescent="0.3"/>
    <row r="376433" x14ac:dyDescent="0.3"/>
    <row r="376434" x14ac:dyDescent="0.3"/>
    <row r="376435" x14ac:dyDescent="0.3"/>
    <row r="376436" x14ac:dyDescent="0.3"/>
    <row r="376437" x14ac:dyDescent="0.3"/>
    <row r="376438" x14ac:dyDescent="0.3"/>
    <row r="376439" x14ac:dyDescent="0.3"/>
    <row r="376440" x14ac:dyDescent="0.3"/>
    <row r="376441" x14ac:dyDescent="0.3"/>
    <row r="376442" x14ac:dyDescent="0.3"/>
    <row r="376443" x14ac:dyDescent="0.3"/>
    <row r="376444" x14ac:dyDescent="0.3"/>
    <row r="376445" x14ac:dyDescent="0.3"/>
    <row r="376446" x14ac:dyDescent="0.3"/>
    <row r="376447" x14ac:dyDescent="0.3"/>
    <row r="376448" x14ac:dyDescent="0.3"/>
    <row r="376449" x14ac:dyDescent="0.3"/>
    <row r="376450" x14ac:dyDescent="0.3"/>
    <row r="376451" x14ac:dyDescent="0.3"/>
    <row r="376452" x14ac:dyDescent="0.3"/>
    <row r="376453" x14ac:dyDescent="0.3"/>
    <row r="376454" x14ac:dyDescent="0.3"/>
    <row r="376455" x14ac:dyDescent="0.3"/>
    <row r="376456" x14ac:dyDescent="0.3"/>
    <row r="376457" x14ac:dyDescent="0.3"/>
    <row r="376458" x14ac:dyDescent="0.3"/>
    <row r="376459" x14ac:dyDescent="0.3"/>
    <row r="376460" x14ac:dyDescent="0.3"/>
    <row r="376461" x14ac:dyDescent="0.3"/>
    <row r="376462" x14ac:dyDescent="0.3"/>
    <row r="376463" x14ac:dyDescent="0.3"/>
    <row r="376464" x14ac:dyDescent="0.3"/>
    <row r="376465" x14ac:dyDescent="0.3"/>
    <row r="376466" x14ac:dyDescent="0.3"/>
    <row r="376467" x14ac:dyDescent="0.3"/>
    <row r="376468" x14ac:dyDescent="0.3"/>
    <row r="376469" x14ac:dyDescent="0.3"/>
    <row r="376470" x14ac:dyDescent="0.3"/>
    <row r="376471" x14ac:dyDescent="0.3"/>
    <row r="376472" x14ac:dyDescent="0.3"/>
    <row r="376473" x14ac:dyDescent="0.3"/>
    <row r="376474" x14ac:dyDescent="0.3"/>
    <row r="376475" x14ac:dyDescent="0.3"/>
    <row r="376476" x14ac:dyDescent="0.3"/>
    <row r="376477" x14ac:dyDescent="0.3"/>
    <row r="376478" x14ac:dyDescent="0.3"/>
    <row r="376479" x14ac:dyDescent="0.3"/>
    <row r="376480" x14ac:dyDescent="0.3"/>
    <row r="376481" x14ac:dyDescent="0.3"/>
    <row r="376482" x14ac:dyDescent="0.3"/>
    <row r="376483" x14ac:dyDescent="0.3"/>
    <row r="376484" x14ac:dyDescent="0.3"/>
    <row r="376485" x14ac:dyDescent="0.3"/>
    <row r="376486" x14ac:dyDescent="0.3"/>
    <row r="376487" x14ac:dyDescent="0.3"/>
    <row r="376488" x14ac:dyDescent="0.3"/>
    <row r="376489" x14ac:dyDescent="0.3"/>
    <row r="376490" x14ac:dyDescent="0.3"/>
    <row r="376491" x14ac:dyDescent="0.3"/>
    <row r="376492" x14ac:dyDescent="0.3"/>
    <row r="376493" x14ac:dyDescent="0.3"/>
    <row r="376494" x14ac:dyDescent="0.3"/>
    <row r="376495" x14ac:dyDescent="0.3"/>
    <row r="376496" x14ac:dyDescent="0.3"/>
    <row r="376497" x14ac:dyDescent="0.3"/>
    <row r="376498" x14ac:dyDescent="0.3"/>
    <row r="376499" x14ac:dyDescent="0.3"/>
    <row r="376500" x14ac:dyDescent="0.3"/>
    <row r="376501" x14ac:dyDescent="0.3"/>
    <row r="376502" x14ac:dyDescent="0.3"/>
    <row r="376503" x14ac:dyDescent="0.3"/>
    <row r="376504" x14ac:dyDescent="0.3"/>
    <row r="376505" x14ac:dyDescent="0.3"/>
    <row r="376506" x14ac:dyDescent="0.3"/>
    <row r="376507" x14ac:dyDescent="0.3"/>
    <row r="376508" x14ac:dyDescent="0.3"/>
    <row r="376509" x14ac:dyDescent="0.3"/>
    <row r="376510" x14ac:dyDescent="0.3"/>
    <row r="376511" x14ac:dyDescent="0.3"/>
    <row r="376512" x14ac:dyDescent="0.3"/>
    <row r="376513" x14ac:dyDescent="0.3"/>
    <row r="376514" x14ac:dyDescent="0.3"/>
    <row r="376515" x14ac:dyDescent="0.3"/>
    <row r="376516" x14ac:dyDescent="0.3"/>
    <row r="376517" x14ac:dyDescent="0.3"/>
    <row r="376518" x14ac:dyDescent="0.3"/>
    <row r="376519" x14ac:dyDescent="0.3"/>
    <row r="376520" x14ac:dyDescent="0.3"/>
    <row r="376521" x14ac:dyDescent="0.3"/>
    <row r="376522" x14ac:dyDescent="0.3"/>
    <row r="376523" x14ac:dyDescent="0.3"/>
    <row r="376524" x14ac:dyDescent="0.3"/>
    <row r="376525" x14ac:dyDescent="0.3"/>
    <row r="376526" x14ac:dyDescent="0.3"/>
    <row r="376527" x14ac:dyDescent="0.3"/>
    <row r="376528" x14ac:dyDescent="0.3"/>
    <row r="376529" x14ac:dyDescent="0.3"/>
    <row r="376530" x14ac:dyDescent="0.3"/>
    <row r="376531" x14ac:dyDescent="0.3"/>
    <row r="376532" x14ac:dyDescent="0.3"/>
    <row r="376533" x14ac:dyDescent="0.3"/>
    <row r="376534" x14ac:dyDescent="0.3"/>
    <row r="376535" x14ac:dyDescent="0.3"/>
    <row r="376536" x14ac:dyDescent="0.3"/>
    <row r="376537" x14ac:dyDescent="0.3"/>
    <row r="376538" x14ac:dyDescent="0.3"/>
    <row r="376539" x14ac:dyDescent="0.3"/>
    <row r="376540" x14ac:dyDescent="0.3"/>
    <row r="376541" x14ac:dyDescent="0.3"/>
    <row r="376542" x14ac:dyDescent="0.3"/>
    <row r="376543" x14ac:dyDescent="0.3"/>
    <row r="376544" x14ac:dyDescent="0.3"/>
    <row r="376545" x14ac:dyDescent="0.3"/>
    <row r="376546" x14ac:dyDescent="0.3"/>
    <row r="376547" x14ac:dyDescent="0.3"/>
    <row r="376548" x14ac:dyDescent="0.3"/>
    <row r="376549" x14ac:dyDescent="0.3"/>
    <row r="376550" x14ac:dyDescent="0.3"/>
    <row r="376551" x14ac:dyDescent="0.3"/>
    <row r="376552" x14ac:dyDescent="0.3"/>
    <row r="376553" x14ac:dyDescent="0.3"/>
    <row r="376554" x14ac:dyDescent="0.3"/>
    <row r="376555" x14ac:dyDescent="0.3"/>
    <row r="376556" x14ac:dyDescent="0.3"/>
    <row r="376557" x14ac:dyDescent="0.3"/>
    <row r="376558" x14ac:dyDescent="0.3"/>
    <row r="376559" x14ac:dyDescent="0.3"/>
    <row r="376560" x14ac:dyDescent="0.3"/>
    <row r="376561" x14ac:dyDescent="0.3"/>
    <row r="376562" x14ac:dyDescent="0.3"/>
    <row r="376563" x14ac:dyDescent="0.3"/>
    <row r="376564" x14ac:dyDescent="0.3"/>
    <row r="376565" x14ac:dyDescent="0.3"/>
    <row r="376566" x14ac:dyDescent="0.3"/>
    <row r="376567" x14ac:dyDescent="0.3"/>
    <row r="376568" x14ac:dyDescent="0.3"/>
    <row r="376569" x14ac:dyDescent="0.3"/>
    <row r="376570" x14ac:dyDescent="0.3"/>
    <row r="376571" x14ac:dyDescent="0.3"/>
    <row r="376572" x14ac:dyDescent="0.3"/>
    <row r="376573" x14ac:dyDescent="0.3"/>
    <row r="376574" x14ac:dyDescent="0.3"/>
    <row r="376575" x14ac:dyDescent="0.3"/>
    <row r="376576" x14ac:dyDescent="0.3"/>
    <row r="376577" x14ac:dyDescent="0.3"/>
    <row r="376578" x14ac:dyDescent="0.3"/>
    <row r="376579" x14ac:dyDescent="0.3"/>
    <row r="376580" x14ac:dyDescent="0.3"/>
    <row r="376581" x14ac:dyDescent="0.3"/>
    <row r="376582" x14ac:dyDescent="0.3"/>
    <row r="376583" x14ac:dyDescent="0.3"/>
    <row r="376584" x14ac:dyDescent="0.3"/>
    <row r="376585" x14ac:dyDescent="0.3"/>
    <row r="376586" x14ac:dyDescent="0.3"/>
    <row r="376587" x14ac:dyDescent="0.3"/>
    <row r="376588" x14ac:dyDescent="0.3"/>
    <row r="376589" x14ac:dyDescent="0.3"/>
    <row r="376590" x14ac:dyDescent="0.3"/>
    <row r="376591" x14ac:dyDescent="0.3"/>
    <row r="376592" x14ac:dyDescent="0.3"/>
    <row r="376593" x14ac:dyDescent="0.3"/>
    <row r="376594" x14ac:dyDescent="0.3"/>
    <row r="376595" x14ac:dyDescent="0.3"/>
    <row r="376596" x14ac:dyDescent="0.3"/>
    <row r="376597" x14ac:dyDescent="0.3"/>
    <row r="376598" x14ac:dyDescent="0.3"/>
    <row r="376599" x14ac:dyDescent="0.3"/>
    <row r="376600" x14ac:dyDescent="0.3"/>
    <row r="376601" x14ac:dyDescent="0.3"/>
    <row r="376602" x14ac:dyDescent="0.3"/>
    <row r="376603" x14ac:dyDescent="0.3"/>
    <row r="376604" x14ac:dyDescent="0.3"/>
    <row r="376605" x14ac:dyDescent="0.3"/>
    <row r="376606" x14ac:dyDescent="0.3"/>
    <row r="376607" x14ac:dyDescent="0.3"/>
    <row r="376608" x14ac:dyDescent="0.3"/>
    <row r="376609" x14ac:dyDescent="0.3"/>
    <row r="376610" x14ac:dyDescent="0.3"/>
    <row r="376611" x14ac:dyDescent="0.3"/>
    <row r="376612" x14ac:dyDescent="0.3"/>
    <row r="376613" x14ac:dyDescent="0.3"/>
    <row r="376614" x14ac:dyDescent="0.3"/>
    <row r="376615" x14ac:dyDescent="0.3"/>
    <row r="376616" x14ac:dyDescent="0.3"/>
    <row r="376617" x14ac:dyDescent="0.3"/>
    <row r="376618" x14ac:dyDescent="0.3"/>
    <row r="376619" x14ac:dyDescent="0.3"/>
    <row r="376620" x14ac:dyDescent="0.3"/>
    <row r="376621" x14ac:dyDescent="0.3"/>
    <row r="376622" x14ac:dyDescent="0.3"/>
    <row r="376623" x14ac:dyDescent="0.3"/>
    <row r="376624" x14ac:dyDescent="0.3"/>
    <row r="376625" x14ac:dyDescent="0.3"/>
    <row r="376626" x14ac:dyDescent="0.3"/>
    <row r="376627" x14ac:dyDescent="0.3"/>
    <row r="376628" x14ac:dyDescent="0.3"/>
    <row r="376629" x14ac:dyDescent="0.3"/>
    <row r="376630" x14ac:dyDescent="0.3"/>
    <row r="376631" x14ac:dyDescent="0.3"/>
    <row r="376632" x14ac:dyDescent="0.3"/>
    <row r="376633" x14ac:dyDescent="0.3"/>
    <row r="376634" x14ac:dyDescent="0.3"/>
    <row r="376635" x14ac:dyDescent="0.3"/>
    <row r="376636" x14ac:dyDescent="0.3"/>
    <row r="376637" x14ac:dyDescent="0.3"/>
    <row r="376638" x14ac:dyDescent="0.3"/>
    <row r="376639" x14ac:dyDescent="0.3"/>
    <row r="376640" x14ac:dyDescent="0.3"/>
    <row r="376641" x14ac:dyDescent="0.3"/>
    <row r="376642" x14ac:dyDescent="0.3"/>
    <row r="376643" x14ac:dyDescent="0.3"/>
    <row r="376644" x14ac:dyDescent="0.3"/>
    <row r="376645" x14ac:dyDescent="0.3"/>
    <row r="376646" x14ac:dyDescent="0.3"/>
    <row r="376647" x14ac:dyDescent="0.3"/>
    <row r="376648" x14ac:dyDescent="0.3"/>
    <row r="376649" x14ac:dyDescent="0.3"/>
    <row r="376650" x14ac:dyDescent="0.3"/>
    <row r="376651" x14ac:dyDescent="0.3"/>
    <row r="376652" x14ac:dyDescent="0.3"/>
    <row r="376653" x14ac:dyDescent="0.3"/>
    <row r="376654" x14ac:dyDescent="0.3"/>
    <row r="376655" x14ac:dyDescent="0.3"/>
    <row r="376656" x14ac:dyDescent="0.3"/>
    <row r="376657" x14ac:dyDescent="0.3"/>
    <row r="376658" x14ac:dyDescent="0.3"/>
    <row r="376659" x14ac:dyDescent="0.3"/>
    <row r="376660" x14ac:dyDescent="0.3"/>
    <row r="376661" x14ac:dyDescent="0.3"/>
    <row r="376662" x14ac:dyDescent="0.3"/>
    <row r="376663" x14ac:dyDescent="0.3"/>
    <row r="376664" x14ac:dyDescent="0.3"/>
    <row r="376665" x14ac:dyDescent="0.3"/>
    <row r="376666" x14ac:dyDescent="0.3"/>
    <row r="376667" x14ac:dyDescent="0.3"/>
    <row r="376668" x14ac:dyDescent="0.3"/>
    <row r="376669" x14ac:dyDescent="0.3"/>
    <row r="376670" x14ac:dyDescent="0.3"/>
    <row r="376671" x14ac:dyDescent="0.3"/>
    <row r="376672" x14ac:dyDescent="0.3"/>
    <row r="376673" x14ac:dyDescent="0.3"/>
    <row r="376674" x14ac:dyDescent="0.3"/>
    <row r="376675" x14ac:dyDescent="0.3"/>
    <row r="376676" x14ac:dyDescent="0.3"/>
    <row r="376677" x14ac:dyDescent="0.3"/>
    <row r="376678" x14ac:dyDescent="0.3"/>
    <row r="376679" x14ac:dyDescent="0.3"/>
    <row r="376680" x14ac:dyDescent="0.3"/>
    <row r="376681" x14ac:dyDescent="0.3"/>
    <row r="376682" x14ac:dyDescent="0.3"/>
    <row r="376683" x14ac:dyDescent="0.3"/>
    <row r="376684" x14ac:dyDescent="0.3"/>
    <row r="376685" x14ac:dyDescent="0.3"/>
    <row r="376686" x14ac:dyDescent="0.3"/>
    <row r="376687" x14ac:dyDescent="0.3"/>
    <row r="376688" x14ac:dyDescent="0.3"/>
    <row r="376689" x14ac:dyDescent="0.3"/>
    <row r="376690" x14ac:dyDescent="0.3"/>
    <row r="376691" x14ac:dyDescent="0.3"/>
    <row r="376692" x14ac:dyDescent="0.3"/>
    <row r="376693" x14ac:dyDescent="0.3"/>
    <row r="376694" x14ac:dyDescent="0.3"/>
    <row r="376695" x14ac:dyDescent="0.3"/>
    <row r="376696" x14ac:dyDescent="0.3"/>
    <row r="376697" x14ac:dyDescent="0.3"/>
    <row r="376698" x14ac:dyDescent="0.3"/>
    <row r="376699" x14ac:dyDescent="0.3"/>
    <row r="376700" x14ac:dyDescent="0.3"/>
    <row r="376701" x14ac:dyDescent="0.3"/>
    <row r="376702" x14ac:dyDescent="0.3"/>
    <row r="376703" x14ac:dyDescent="0.3"/>
    <row r="376704" x14ac:dyDescent="0.3"/>
    <row r="376705" x14ac:dyDescent="0.3"/>
    <row r="376706" x14ac:dyDescent="0.3"/>
    <row r="376707" x14ac:dyDescent="0.3"/>
    <row r="376708" x14ac:dyDescent="0.3"/>
    <row r="376709" x14ac:dyDescent="0.3"/>
    <row r="376710" x14ac:dyDescent="0.3"/>
    <row r="376711" x14ac:dyDescent="0.3"/>
    <row r="376712" x14ac:dyDescent="0.3"/>
    <row r="376713" x14ac:dyDescent="0.3"/>
    <row r="376714" x14ac:dyDescent="0.3"/>
    <row r="376715" x14ac:dyDescent="0.3"/>
    <row r="376716" x14ac:dyDescent="0.3"/>
    <row r="376717" x14ac:dyDescent="0.3"/>
    <row r="376718" x14ac:dyDescent="0.3"/>
    <row r="376719" x14ac:dyDescent="0.3"/>
    <row r="376720" x14ac:dyDescent="0.3"/>
    <row r="376721" x14ac:dyDescent="0.3"/>
    <row r="376722" x14ac:dyDescent="0.3"/>
    <row r="376723" x14ac:dyDescent="0.3"/>
    <row r="376724" x14ac:dyDescent="0.3"/>
    <row r="376725" x14ac:dyDescent="0.3"/>
    <row r="376726" x14ac:dyDescent="0.3"/>
    <row r="376727" x14ac:dyDescent="0.3"/>
    <row r="376728" x14ac:dyDescent="0.3"/>
    <row r="376729" x14ac:dyDescent="0.3"/>
    <row r="376730" x14ac:dyDescent="0.3"/>
    <row r="376731" x14ac:dyDescent="0.3"/>
    <row r="376732" x14ac:dyDescent="0.3"/>
    <row r="376733" x14ac:dyDescent="0.3"/>
    <row r="376734" x14ac:dyDescent="0.3"/>
    <row r="376735" x14ac:dyDescent="0.3"/>
    <row r="376736" x14ac:dyDescent="0.3"/>
    <row r="376737" x14ac:dyDescent="0.3"/>
    <row r="376738" x14ac:dyDescent="0.3"/>
    <row r="376739" x14ac:dyDescent="0.3"/>
    <row r="376740" x14ac:dyDescent="0.3"/>
    <row r="376741" x14ac:dyDescent="0.3"/>
    <row r="376742" x14ac:dyDescent="0.3"/>
    <row r="376743" x14ac:dyDescent="0.3"/>
    <row r="376744" x14ac:dyDescent="0.3"/>
    <row r="376745" x14ac:dyDescent="0.3"/>
    <row r="376746" x14ac:dyDescent="0.3"/>
    <row r="376747" x14ac:dyDescent="0.3"/>
    <row r="376748" x14ac:dyDescent="0.3"/>
    <row r="376749" x14ac:dyDescent="0.3"/>
    <row r="376750" x14ac:dyDescent="0.3"/>
    <row r="376751" x14ac:dyDescent="0.3"/>
    <row r="376752" x14ac:dyDescent="0.3"/>
    <row r="376753" x14ac:dyDescent="0.3"/>
    <row r="376754" x14ac:dyDescent="0.3"/>
    <row r="376755" x14ac:dyDescent="0.3"/>
    <row r="376756" x14ac:dyDescent="0.3"/>
    <row r="376757" x14ac:dyDescent="0.3"/>
    <row r="376758" x14ac:dyDescent="0.3"/>
    <row r="376759" x14ac:dyDescent="0.3"/>
    <row r="376760" x14ac:dyDescent="0.3"/>
    <row r="376761" x14ac:dyDescent="0.3"/>
    <row r="376762" x14ac:dyDescent="0.3"/>
    <row r="376763" x14ac:dyDescent="0.3"/>
    <row r="376764" x14ac:dyDescent="0.3"/>
    <row r="376765" x14ac:dyDescent="0.3"/>
    <row r="376766" x14ac:dyDescent="0.3"/>
    <row r="376767" x14ac:dyDescent="0.3"/>
    <row r="376768" x14ac:dyDescent="0.3"/>
    <row r="376769" x14ac:dyDescent="0.3"/>
    <row r="376770" x14ac:dyDescent="0.3"/>
    <row r="376771" x14ac:dyDescent="0.3"/>
    <row r="376772" x14ac:dyDescent="0.3"/>
    <row r="376773" x14ac:dyDescent="0.3"/>
    <row r="376774" x14ac:dyDescent="0.3"/>
    <row r="376775" x14ac:dyDescent="0.3"/>
    <row r="376776" x14ac:dyDescent="0.3"/>
    <row r="376777" x14ac:dyDescent="0.3"/>
    <row r="376778" x14ac:dyDescent="0.3"/>
    <row r="376779" x14ac:dyDescent="0.3"/>
    <row r="376780" x14ac:dyDescent="0.3"/>
    <row r="376781" x14ac:dyDescent="0.3"/>
    <row r="376782" x14ac:dyDescent="0.3"/>
    <row r="376783" x14ac:dyDescent="0.3"/>
    <row r="376784" x14ac:dyDescent="0.3"/>
    <row r="376785" x14ac:dyDescent="0.3"/>
    <row r="376786" x14ac:dyDescent="0.3"/>
    <row r="376787" x14ac:dyDescent="0.3"/>
    <row r="376788" x14ac:dyDescent="0.3"/>
    <row r="376789" x14ac:dyDescent="0.3"/>
    <row r="376790" x14ac:dyDescent="0.3"/>
    <row r="376791" x14ac:dyDescent="0.3"/>
    <row r="376792" x14ac:dyDescent="0.3"/>
    <row r="376793" x14ac:dyDescent="0.3"/>
    <row r="376794" x14ac:dyDescent="0.3"/>
    <row r="376795" x14ac:dyDescent="0.3"/>
    <row r="376796" x14ac:dyDescent="0.3"/>
    <row r="376797" x14ac:dyDescent="0.3"/>
    <row r="376798" x14ac:dyDescent="0.3"/>
    <row r="376799" x14ac:dyDescent="0.3"/>
    <row r="376800" x14ac:dyDescent="0.3"/>
    <row r="376801" x14ac:dyDescent="0.3"/>
    <row r="376802" x14ac:dyDescent="0.3"/>
    <row r="376803" x14ac:dyDescent="0.3"/>
    <row r="376804" x14ac:dyDescent="0.3"/>
    <row r="376805" x14ac:dyDescent="0.3"/>
    <row r="376806" x14ac:dyDescent="0.3"/>
    <row r="376807" x14ac:dyDescent="0.3"/>
    <row r="376808" x14ac:dyDescent="0.3"/>
    <row r="376809" x14ac:dyDescent="0.3"/>
    <row r="376810" x14ac:dyDescent="0.3"/>
    <row r="376811" x14ac:dyDescent="0.3"/>
    <row r="376812" x14ac:dyDescent="0.3"/>
    <row r="376813" x14ac:dyDescent="0.3"/>
    <row r="376814" x14ac:dyDescent="0.3"/>
    <row r="376815" x14ac:dyDescent="0.3"/>
    <row r="376816" x14ac:dyDescent="0.3"/>
    <row r="376817" x14ac:dyDescent="0.3"/>
    <row r="376818" x14ac:dyDescent="0.3"/>
    <row r="376819" x14ac:dyDescent="0.3"/>
    <row r="376820" x14ac:dyDescent="0.3"/>
    <row r="376821" x14ac:dyDescent="0.3"/>
    <row r="376822" x14ac:dyDescent="0.3"/>
    <row r="376823" x14ac:dyDescent="0.3"/>
    <row r="376824" x14ac:dyDescent="0.3"/>
    <row r="376825" x14ac:dyDescent="0.3"/>
    <row r="376826" x14ac:dyDescent="0.3"/>
    <row r="376827" x14ac:dyDescent="0.3"/>
    <row r="376828" x14ac:dyDescent="0.3"/>
    <row r="376829" x14ac:dyDescent="0.3"/>
    <row r="376830" x14ac:dyDescent="0.3"/>
    <row r="376831" x14ac:dyDescent="0.3"/>
    <row r="376832" x14ac:dyDescent="0.3"/>
    <row r="376833" x14ac:dyDescent="0.3"/>
    <row r="376834" x14ac:dyDescent="0.3"/>
    <row r="376835" x14ac:dyDescent="0.3"/>
    <row r="376836" x14ac:dyDescent="0.3"/>
    <row r="376837" x14ac:dyDescent="0.3"/>
    <row r="376838" x14ac:dyDescent="0.3"/>
    <row r="376839" x14ac:dyDescent="0.3"/>
    <row r="376840" x14ac:dyDescent="0.3"/>
    <row r="376841" x14ac:dyDescent="0.3"/>
    <row r="376842" x14ac:dyDescent="0.3"/>
    <row r="376843" x14ac:dyDescent="0.3"/>
    <row r="376844" x14ac:dyDescent="0.3"/>
    <row r="376845" x14ac:dyDescent="0.3"/>
    <row r="376846" x14ac:dyDescent="0.3"/>
    <row r="376847" x14ac:dyDescent="0.3"/>
    <row r="376848" x14ac:dyDescent="0.3"/>
    <row r="376849" x14ac:dyDescent="0.3"/>
    <row r="376850" x14ac:dyDescent="0.3"/>
    <row r="376851" x14ac:dyDescent="0.3"/>
    <row r="376852" x14ac:dyDescent="0.3"/>
    <row r="376853" x14ac:dyDescent="0.3"/>
    <row r="376854" x14ac:dyDescent="0.3"/>
    <row r="376855" x14ac:dyDescent="0.3"/>
    <row r="376856" x14ac:dyDescent="0.3"/>
    <row r="376857" x14ac:dyDescent="0.3"/>
    <row r="376858" x14ac:dyDescent="0.3"/>
    <row r="376859" x14ac:dyDescent="0.3"/>
    <row r="376860" x14ac:dyDescent="0.3"/>
    <row r="376861" x14ac:dyDescent="0.3"/>
    <row r="376862" x14ac:dyDescent="0.3"/>
    <row r="376863" x14ac:dyDescent="0.3"/>
    <row r="376864" x14ac:dyDescent="0.3"/>
    <row r="376865" x14ac:dyDescent="0.3"/>
    <row r="376866" x14ac:dyDescent="0.3"/>
    <row r="376867" x14ac:dyDescent="0.3"/>
    <row r="376868" x14ac:dyDescent="0.3"/>
    <row r="376869" x14ac:dyDescent="0.3"/>
    <row r="376870" x14ac:dyDescent="0.3"/>
    <row r="376871" x14ac:dyDescent="0.3"/>
    <row r="376872" x14ac:dyDescent="0.3"/>
    <row r="376873" x14ac:dyDescent="0.3"/>
    <row r="376874" x14ac:dyDescent="0.3"/>
    <row r="376875" x14ac:dyDescent="0.3"/>
    <row r="376876" x14ac:dyDescent="0.3"/>
    <row r="376877" x14ac:dyDescent="0.3"/>
    <row r="376878" x14ac:dyDescent="0.3"/>
    <row r="376879" x14ac:dyDescent="0.3"/>
    <row r="376880" x14ac:dyDescent="0.3"/>
    <row r="376881" x14ac:dyDescent="0.3"/>
    <row r="376882" x14ac:dyDescent="0.3"/>
    <row r="376883" x14ac:dyDescent="0.3"/>
    <row r="376884" x14ac:dyDescent="0.3"/>
    <row r="376885" x14ac:dyDescent="0.3"/>
    <row r="376886" x14ac:dyDescent="0.3"/>
    <row r="376887" x14ac:dyDescent="0.3"/>
    <row r="376888" x14ac:dyDescent="0.3"/>
    <row r="376889" x14ac:dyDescent="0.3"/>
    <row r="376890" x14ac:dyDescent="0.3"/>
    <row r="376891" x14ac:dyDescent="0.3"/>
    <row r="376892" x14ac:dyDescent="0.3"/>
    <row r="376893" x14ac:dyDescent="0.3"/>
    <row r="376894" x14ac:dyDescent="0.3"/>
    <row r="376895" x14ac:dyDescent="0.3"/>
    <row r="376896" x14ac:dyDescent="0.3"/>
    <row r="376897" x14ac:dyDescent="0.3"/>
    <row r="376898" x14ac:dyDescent="0.3"/>
    <row r="376899" x14ac:dyDescent="0.3"/>
    <row r="376900" x14ac:dyDescent="0.3"/>
    <row r="376901" x14ac:dyDescent="0.3"/>
    <row r="376902" x14ac:dyDescent="0.3"/>
    <row r="376903" x14ac:dyDescent="0.3"/>
    <row r="376904" x14ac:dyDescent="0.3"/>
    <row r="376905" x14ac:dyDescent="0.3"/>
    <row r="376906" x14ac:dyDescent="0.3"/>
    <row r="376907" x14ac:dyDescent="0.3"/>
    <row r="376908" x14ac:dyDescent="0.3"/>
    <row r="376909" x14ac:dyDescent="0.3"/>
    <row r="376910" x14ac:dyDescent="0.3"/>
    <row r="376911" x14ac:dyDescent="0.3"/>
    <row r="376912" x14ac:dyDescent="0.3"/>
    <row r="376913" x14ac:dyDescent="0.3"/>
    <row r="376914" x14ac:dyDescent="0.3"/>
    <row r="376915" x14ac:dyDescent="0.3"/>
    <row r="376916" x14ac:dyDescent="0.3"/>
    <row r="376917" x14ac:dyDescent="0.3"/>
    <row r="376918" x14ac:dyDescent="0.3"/>
    <row r="376919" x14ac:dyDescent="0.3"/>
    <row r="376920" x14ac:dyDescent="0.3"/>
    <row r="376921" x14ac:dyDescent="0.3"/>
    <row r="376922" x14ac:dyDescent="0.3"/>
    <row r="376923" x14ac:dyDescent="0.3"/>
    <row r="376924" x14ac:dyDescent="0.3"/>
    <row r="376925" x14ac:dyDescent="0.3"/>
    <row r="376926" x14ac:dyDescent="0.3"/>
    <row r="376927" x14ac:dyDescent="0.3"/>
    <row r="376928" x14ac:dyDescent="0.3"/>
    <row r="376929" x14ac:dyDescent="0.3"/>
    <row r="376930" x14ac:dyDescent="0.3"/>
    <row r="376931" x14ac:dyDescent="0.3"/>
    <row r="376932" x14ac:dyDescent="0.3"/>
    <row r="376933" x14ac:dyDescent="0.3"/>
    <row r="376934" x14ac:dyDescent="0.3"/>
    <row r="376935" x14ac:dyDescent="0.3"/>
    <row r="376936" x14ac:dyDescent="0.3"/>
    <row r="376937" x14ac:dyDescent="0.3"/>
    <row r="376938" x14ac:dyDescent="0.3"/>
    <row r="376939" x14ac:dyDescent="0.3"/>
    <row r="376940" x14ac:dyDescent="0.3"/>
    <row r="376941" x14ac:dyDescent="0.3"/>
    <row r="376942" x14ac:dyDescent="0.3"/>
    <row r="376943" x14ac:dyDescent="0.3"/>
    <row r="376944" x14ac:dyDescent="0.3"/>
    <row r="376945" x14ac:dyDescent="0.3"/>
    <row r="376946" x14ac:dyDescent="0.3"/>
    <row r="376947" x14ac:dyDescent="0.3"/>
    <row r="376948" x14ac:dyDescent="0.3"/>
    <row r="376949" x14ac:dyDescent="0.3"/>
    <row r="376950" x14ac:dyDescent="0.3"/>
    <row r="376951" x14ac:dyDescent="0.3"/>
    <row r="376952" x14ac:dyDescent="0.3"/>
    <row r="376953" x14ac:dyDescent="0.3"/>
    <row r="376954" x14ac:dyDescent="0.3"/>
    <row r="376955" x14ac:dyDescent="0.3"/>
    <row r="376956" x14ac:dyDescent="0.3"/>
    <row r="376957" x14ac:dyDescent="0.3"/>
    <row r="376958" x14ac:dyDescent="0.3"/>
    <row r="376959" x14ac:dyDescent="0.3"/>
    <row r="376960" x14ac:dyDescent="0.3"/>
    <row r="376961" x14ac:dyDescent="0.3"/>
    <row r="376962" x14ac:dyDescent="0.3"/>
    <row r="376963" x14ac:dyDescent="0.3"/>
    <row r="376964" x14ac:dyDescent="0.3"/>
    <row r="376965" x14ac:dyDescent="0.3"/>
    <row r="376966" x14ac:dyDescent="0.3"/>
    <row r="376967" x14ac:dyDescent="0.3"/>
    <row r="376968" x14ac:dyDescent="0.3"/>
    <row r="376969" x14ac:dyDescent="0.3"/>
    <row r="376970" x14ac:dyDescent="0.3"/>
    <row r="376971" x14ac:dyDescent="0.3"/>
    <row r="376972" x14ac:dyDescent="0.3"/>
    <row r="376973" x14ac:dyDescent="0.3"/>
    <row r="376974" x14ac:dyDescent="0.3"/>
    <row r="376975" x14ac:dyDescent="0.3"/>
    <row r="376976" x14ac:dyDescent="0.3"/>
    <row r="376977" x14ac:dyDescent="0.3"/>
    <row r="376978" x14ac:dyDescent="0.3"/>
    <row r="376979" x14ac:dyDescent="0.3"/>
    <row r="376980" x14ac:dyDescent="0.3"/>
    <row r="376981" x14ac:dyDescent="0.3"/>
    <row r="376982" x14ac:dyDescent="0.3"/>
    <row r="376983" x14ac:dyDescent="0.3"/>
    <row r="376984" x14ac:dyDescent="0.3"/>
    <row r="376985" x14ac:dyDescent="0.3"/>
    <row r="376986" x14ac:dyDescent="0.3"/>
    <row r="376987" x14ac:dyDescent="0.3"/>
    <row r="376988" x14ac:dyDescent="0.3"/>
    <row r="376989" x14ac:dyDescent="0.3"/>
    <row r="376990" x14ac:dyDescent="0.3"/>
    <row r="376991" x14ac:dyDescent="0.3"/>
    <row r="376992" x14ac:dyDescent="0.3"/>
    <row r="376993" x14ac:dyDescent="0.3"/>
    <row r="376994" x14ac:dyDescent="0.3"/>
    <row r="376995" x14ac:dyDescent="0.3"/>
    <row r="376996" x14ac:dyDescent="0.3"/>
    <row r="376997" x14ac:dyDescent="0.3"/>
    <row r="376998" x14ac:dyDescent="0.3"/>
    <row r="376999" x14ac:dyDescent="0.3"/>
    <row r="377000" x14ac:dyDescent="0.3"/>
    <row r="377001" x14ac:dyDescent="0.3"/>
    <row r="377002" x14ac:dyDescent="0.3"/>
    <row r="377003" x14ac:dyDescent="0.3"/>
    <row r="377004" x14ac:dyDescent="0.3"/>
    <row r="377005" x14ac:dyDescent="0.3"/>
    <row r="377006" x14ac:dyDescent="0.3"/>
    <row r="377007" x14ac:dyDescent="0.3"/>
    <row r="377008" x14ac:dyDescent="0.3"/>
    <row r="377009" x14ac:dyDescent="0.3"/>
    <row r="377010" x14ac:dyDescent="0.3"/>
    <row r="377011" x14ac:dyDescent="0.3"/>
    <row r="377012" x14ac:dyDescent="0.3"/>
    <row r="377013" x14ac:dyDescent="0.3"/>
    <row r="377014" x14ac:dyDescent="0.3"/>
    <row r="377015" x14ac:dyDescent="0.3"/>
    <row r="377016" x14ac:dyDescent="0.3"/>
    <row r="377017" x14ac:dyDescent="0.3"/>
    <row r="377018" x14ac:dyDescent="0.3"/>
    <row r="377019" x14ac:dyDescent="0.3"/>
    <row r="377020" x14ac:dyDescent="0.3"/>
    <row r="377021" x14ac:dyDescent="0.3"/>
    <row r="377022" x14ac:dyDescent="0.3"/>
    <row r="377023" x14ac:dyDescent="0.3"/>
    <row r="377024" x14ac:dyDescent="0.3"/>
    <row r="377025" x14ac:dyDescent="0.3"/>
    <row r="377026" x14ac:dyDescent="0.3"/>
    <row r="377027" x14ac:dyDescent="0.3"/>
    <row r="377028" x14ac:dyDescent="0.3"/>
    <row r="377029" x14ac:dyDescent="0.3"/>
    <row r="377030" x14ac:dyDescent="0.3"/>
    <row r="377031" x14ac:dyDescent="0.3"/>
    <row r="377032" x14ac:dyDescent="0.3"/>
    <row r="377033" x14ac:dyDescent="0.3"/>
    <row r="377034" x14ac:dyDescent="0.3"/>
    <row r="377035" x14ac:dyDescent="0.3"/>
    <row r="377036" x14ac:dyDescent="0.3"/>
    <row r="377037" x14ac:dyDescent="0.3"/>
    <row r="377038" x14ac:dyDescent="0.3"/>
    <row r="377039" x14ac:dyDescent="0.3"/>
    <row r="377040" x14ac:dyDescent="0.3"/>
    <row r="377041" x14ac:dyDescent="0.3"/>
    <row r="377042" x14ac:dyDescent="0.3"/>
    <row r="377043" x14ac:dyDescent="0.3"/>
    <row r="377044" x14ac:dyDescent="0.3"/>
    <row r="377045" x14ac:dyDescent="0.3"/>
    <row r="377046" x14ac:dyDescent="0.3"/>
    <row r="377047" x14ac:dyDescent="0.3"/>
    <row r="377048" x14ac:dyDescent="0.3"/>
    <row r="377049" x14ac:dyDescent="0.3"/>
    <row r="377050" x14ac:dyDescent="0.3"/>
    <row r="377051" x14ac:dyDescent="0.3"/>
    <row r="377052" x14ac:dyDescent="0.3"/>
    <row r="377053" x14ac:dyDescent="0.3"/>
    <row r="377054" x14ac:dyDescent="0.3"/>
    <row r="377055" x14ac:dyDescent="0.3"/>
    <row r="377056" x14ac:dyDescent="0.3"/>
    <row r="377057" x14ac:dyDescent="0.3"/>
    <row r="377058" x14ac:dyDescent="0.3"/>
    <row r="377059" x14ac:dyDescent="0.3"/>
    <row r="377060" x14ac:dyDescent="0.3"/>
    <row r="377061" x14ac:dyDescent="0.3"/>
    <row r="377062" x14ac:dyDescent="0.3"/>
    <row r="377063" x14ac:dyDescent="0.3"/>
    <row r="377064" x14ac:dyDescent="0.3"/>
    <row r="377065" x14ac:dyDescent="0.3"/>
    <row r="377066" x14ac:dyDescent="0.3"/>
    <row r="377067" x14ac:dyDescent="0.3"/>
    <row r="377068" x14ac:dyDescent="0.3"/>
    <row r="377069" x14ac:dyDescent="0.3"/>
    <row r="377070" x14ac:dyDescent="0.3"/>
    <row r="377071" x14ac:dyDescent="0.3"/>
    <row r="377072" x14ac:dyDescent="0.3"/>
    <row r="377073" x14ac:dyDescent="0.3"/>
    <row r="377074" x14ac:dyDescent="0.3"/>
    <row r="377075" x14ac:dyDescent="0.3"/>
    <row r="377076" x14ac:dyDescent="0.3"/>
    <row r="377077" x14ac:dyDescent="0.3"/>
    <row r="377078" x14ac:dyDescent="0.3"/>
    <row r="377079" x14ac:dyDescent="0.3"/>
    <row r="377080" x14ac:dyDescent="0.3"/>
    <row r="377081" x14ac:dyDescent="0.3"/>
    <row r="377082" x14ac:dyDescent="0.3"/>
    <row r="377083" x14ac:dyDescent="0.3"/>
    <row r="377084" x14ac:dyDescent="0.3"/>
    <row r="377085" x14ac:dyDescent="0.3"/>
    <row r="377086" x14ac:dyDescent="0.3"/>
    <row r="377087" x14ac:dyDescent="0.3"/>
    <row r="377088" x14ac:dyDescent="0.3"/>
    <row r="377089" x14ac:dyDescent="0.3"/>
    <row r="377090" x14ac:dyDescent="0.3"/>
    <row r="377091" x14ac:dyDescent="0.3"/>
    <row r="377092" x14ac:dyDescent="0.3"/>
    <row r="377093" x14ac:dyDescent="0.3"/>
    <row r="377094" x14ac:dyDescent="0.3"/>
    <row r="377095" x14ac:dyDescent="0.3"/>
    <row r="377096" x14ac:dyDescent="0.3"/>
    <row r="377097" x14ac:dyDescent="0.3"/>
    <row r="377098" x14ac:dyDescent="0.3"/>
    <row r="377099" x14ac:dyDescent="0.3"/>
    <row r="377100" x14ac:dyDescent="0.3"/>
    <row r="377101" x14ac:dyDescent="0.3"/>
    <row r="377102" x14ac:dyDescent="0.3"/>
    <row r="377103" x14ac:dyDescent="0.3"/>
    <row r="377104" x14ac:dyDescent="0.3"/>
    <row r="377105" x14ac:dyDescent="0.3"/>
    <row r="377106" x14ac:dyDescent="0.3"/>
    <row r="377107" x14ac:dyDescent="0.3"/>
    <row r="377108" x14ac:dyDescent="0.3"/>
    <row r="377109" x14ac:dyDescent="0.3"/>
    <row r="377110" x14ac:dyDescent="0.3"/>
    <row r="377111" x14ac:dyDescent="0.3"/>
    <row r="377112" x14ac:dyDescent="0.3"/>
    <row r="377113" x14ac:dyDescent="0.3"/>
    <row r="377114" x14ac:dyDescent="0.3"/>
    <row r="377115" x14ac:dyDescent="0.3"/>
    <row r="377116" x14ac:dyDescent="0.3"/>
    <row r="377117" x14ac:dyDescent="0.3"/>
    <row r="377118" x14ac:dyDescent="0.3"/>
    <row r="377119" x14ac:dyDescent="0.3"/>
    <row r="377120" x14ac:dyDescent="0.3"/>
    <row r="377121" x14ac:dyDescent="0.3"/>
    <row r="377122" x14ac:dyDescent="0.3"/>
    <row r="377123" x14ac:dyDescent="0.3"/>
    <row r="377124" x14ac:dyDescent="0.3"/>
    <row r="377125" x14ac:dyDescent="0.3"/>
    <row r="377126" x14ac:dyDescent="0.3"/>
    <row r="377127" x14ac:dyDescent="0.3"/>
    <row r="377128" x14ac:dyDescent="0.3"/>
    <row r="377129" x14ac:dyDescent="0.3"/>
    <row r="377130" x14ac:dyDescent="0.3"/>
    <row r="377131" x14ac:dyDescent="0.3"/>
    <row r="377132" x14ac:dyDescent="0.3"/>
    <row r="377133" x14ac:dyDescent="0.3"/>
    <row r="377134" x14ac:dyDescent="0.3"/>
    <row r="377135" x14ac:dyDescent="0.3"/>
    <row r="377136" x14ac:dyDescent="0.3"/>
    <row r="377137" x14ac:dyDescent="0.3"/>
    <row r="377138" x14ac:dyDescent="0.3"/>
    <row r="377139" x14ac:dyDescent="0.3"/>
    <row r="377140" x14ac:dyDescent="0.3"/>
    <row r="377141" x14ac:dyDescent="0.3"/>
    <row r="377142" x14ac:dyDescent="0.3"/>
    <row r="377143" x14ac:dyDescent="0.3"/>
    <row r="377144" x14ac:dyDescent="0.3"/>
    <row r="377145" x14ac:dyDescent="0.3"/>
    <row r="377146" x14ac:dyDescent="0.3"/>
    <row r="377147" x14ac:dyDescent="0.3"/>
    <row r="377148" x14ac:dyDescent="0.3"/>
    <row r="377149" x14ac:dyDescent="0.3"/>
    <row r="377150" x14ac:dyDescent="0.3"/>
    <row r="377151" x14ac:dyDescent="0.3"/>
    <row r="377152" x14ac:dyDescent="0.3"/>
    <row r="377153" x14ac:dyDescent="0.3"/>
    <row r="377154" x14ac:dyDescent="0.3"/>
    <row r="377155" x14ac:dyDescent="0.3"/>
    <row r="377156" x14ac:dyDescent="0.3"/>
    <row r="377157" x14ac:dyDescent="0.3"/>
    <row r="377158" x14ac:dyDescent="0.3"/>
    <row r="377159" x14ac:dyDescent="0.3"/>
    <row r="377160" x14ac:dyDescent="0.3"/>
    <row r="377161" x14ac:dyDescent="0.3"/>
    <row r="377162" x14ac:dyDescent="0.3"/>
    <row r="377163" x14ac:dyDescent="0.3"/>
    <row r="377164" x14ac:dyDescent="0.3"/>
    <row r="377165" x14ac:dyDescent="0.3"/>
    <row r="377166" x14ac:dyDescent="0.3"/>
    <row r="377167" x14ac:dyDescent="0.3"/>
    <row r="377168" x14ac:dyDescent="0.3"/>
    <row r="377169" x14ac:dyDescent="0.3"/>
    <row r="377170" x14ac:dyDescent="0.3"/>
    <row r="377171" x14ac:dyDescent="0.3"/>
    <row r="377172" x14ac:dyDescent="0.3"/>
    <row r="377173" x14ac:dyDescent="0.3"/>
    <row r="377174" x14ac:dyDescent="0.3"/>
    <row r="377175" x14ac:dyDescent="0.3"/>
    <row r="377176" x14ac:dyDescent="0.3"/>
    <row r="377177" x14ac:dyDescent="0.3"/>
    <row r="377178" x14ac:dyDescent="0.3"/>
    <row r="377179" x14ac:dyDescent="0.3"/>
    <row r="377180" x14ac:dyDescent="0.3"/>
    <row r="377181" x14ac:dyDescent="0.3"/>
    <row r="377182" x14ac:dyDescent="0.3"/>
    <row r="377183" x14ac:dyDescent="0.3"/>
    <row r="377184" x14ac:dyDescent="0.3"/>
    <row r="377185" x14ac:dyDescent="0.3"/>
    <row r="377186" x14ac:dyDescent="0.3"/>
    <row r="377187" x14ac:dyDescent="0.3"/>
    <row r="377188" x14ac:dyDescent="0.3"/>
    <row r="377189" x14ac:dyDescent="0.3"/>
    <row r="377190" x14ac:dyDescent="0.3"/>
    <row r="377191" x14ac:dyDescent="0.3"/>
    <row r="377192" x14ac:dyDescent="0.3"/>
    <row r="377193" x14ac:dyDescent="0.3"/>
    <row r="377194" x14ac:dyDescent="0.3"/>
    <row r="377195" x14ac:dyDescent="0.3"/>
    <row r="377196" x14ac:dyDescent="0.3"/>
    <row r="377197" x14ac:dyDescent="0.3"/>
    <row r="377198" x14ac:dyDescent="0.3"/>
    <row r="377199" x14ac:dyDescent="0.3"/>
    <row r="377200" x14ac:dyDescent="0.3"/>
    <row r="377201" x14ac:dyDescent="0.3"/>
    <row r="377202" x14ac:dyDescent="0.3"/>
    <row r="377203" x14ac:dyDescent="0.3"/>
    <row r="377204" x14ac:dyDescent="0.3"/>
    <row r="377205" x14ac:dyDescent="0.3"/>
    <row r="377206" x14ac:dyDescent="0.3"/>
    <row r="377207" x14ac:dyDescent="0.3"/>
    <row r="377208" x14ac:dyDescent="0.3"/>
    <row r="377209" x14ac:dyDescent="0.3"/>
    <row r="377210" x14ac:dyDescent="0.3"/>
    <row r="377211" x14ac:dyDescent="0.3"/>
    <row r="377212" x14ac:dyDescent="0.3"/>
    <row r="377213" x14ac:dyDescent="0.3"/>
    <row r="377214" x14ac:dyDescent="0.3"/>
    <row r="377215" x14ac:dyDescent="0.3"/>
    <row r="377216" x14ac:dyDescent="0.3"/>
    <row r="377217" x14ac:dyDescent="0.3"/>
    <row r="377218" x14ac:dyDescent="0.3"/>
    <row r="377219" x14ac:dyDescent="0.3"/>
    <row r="377220" x14ac:dyDescent="0.3"/>
    <row r="377221" x14ac:dyDescent="0.3"/>
    <row r="377222" x14ac:dyDescent="0.3"/>
    <row r="377223" x14ac:dyDescent="0.3"/>
    <row r="377224" x14ac:dyDescent="0.3"/>
    <row r="377225" x14ac:dyDescent="0.3"/>
    <row r="377226" x14ac:dyDescent="0.3"/>
    <row r="377227" x14ac:dyDescent="0.3"/>
    <row r="377228" x14ac:dyDescent="0.3"/>
    <row r="377229" x14ac:dyDescent="0.3"/>
    <row r="377230" x14ac:dyDescent="0.3"/>
    <row r="377231" x14ac:dyDescent="0.3"/>
    <row r="377232" x14ac:dyDescent="0.3"/>
    <row r="377233" x14ac:dyDescent="0.3"/>
    <row r="377234" x14ac:dyDescent="0.3"/>
    <row r="377235" x14ac:dyDescent="0.3"/>
    <row r="377236" x14ac:dyDescent="0.3"/>
    <row r="377237" x14ac:dyDescent="0.3"/>
    <row r="377238" x14ac:dyDescent="0.3"/>
    <row r="377239" x14ac:dyDescent="0.3"/>
    <row r="377240" x14ac:dyDescent="0.3"/>
    <row r="377241" x14ac:dyDescent="0.3"/>
    <row r="377242" x14ac:dyDescent="0.3"/>
    <row r="377243" x14ac:dyDescent="0.3"/>
    <row r="377244" x14ac:dyDescent="0.3"/>
    <row r="377245" x14ac:dyDescent="0.3"/>
    <row r="377246" x14ac:dyDescent="0.3"/>
    <row r="377247" x14ac:dyDescent="0.3"/>
    <row r="377248" x14ac:dyDescent="0.3"/>
    <row r="377249" x14ac:dyDescent="0.3"/>
    <row r="377250" x14ac:dyDescent="0.3"/>
    <row r="377251" x14ac:dyDescent="0.3"/>
    <row r="377252" x14ac:dyDescent="0.3"/>
    <row r="377253" x14ac:dyDescent="0.3"/>
    <row r="377254" x14ac:dyDescent="0.3"/>
    <row r="377255" x14ac:dyDescent="0.3"/>
    <row r="377256" x14ac:dyDescent="0.3"/>
    <row r="377257" x14ac:dyDescent="0.3"/>
    <row r="377258" x14ac:dyDescent="0.3"/>
    <row r="377259" x14ac:dyDescent="0.3"/>
    <row r="377260" x14ac:dyDescent="0.3"/>
    <row r="377261" x14ac:dyDescent="0.3"/>
    <row r="377262" x14ac:dyDescent="0.3"/>
    <row r="377263" x14ac:dyDescent="0.3"/>
    <row r="377264" x14ac:dyDescent="0.3"/>
    <row r="377265" x14ac:dyDescent="0.3"/>
    <row r="377266" x14ac:dyDescent="0.3"/>
    <row r="377267" x14ac:dyDescent="0.3"/>
    <row r="377268" x14ac:dyDescent="0.3"/>
    <row r="377269" x14ac:dyDescent="0.3"/>
    <row r="377270" x14ac:dyDescent="0.3"/>
    <row r="377271" x14ac:dyDescent="0.3"/>
    <row r="377272" x14ac:dyDescent="0.3"/>
    <row r="377273" x14ac:dyDescent="0.3"/>
    <row r="377274" x14ac:dyDescent="0.3"/>
    <row r="377275" x14ac:dyDescent="0.3"/>
    <row r="377276" x14ac:dyDescent="0.3"/>
    <row r="377277" x14ac:dyDescent="0.3"/>
    <row r="377278" x14ac:dyDescent="0.3"/>
    <row r="377279" x14ac:dyDescent="0.3"/>
    <row r="377280" x14ac:dyDescent="0.3"/>
    <row r="377281" x14ac:dyDescent="0.3"/>
    <row r="377282" x14ac:dyDescent="0.3"/>
    <row r="377283" x14ac:dyDescent="0.3"/>
    <row r="377284" x14ac:dyDescent="0.3"/>
    <row r="377285" x14ac:dyDescent="0.3"/>
    <row r="377286" x14ac:dyDescent="0.3"/>
    <row r="377287" x14ac:dyDescent="0.3"/>
    <row r="377288" x14ac:dyDescent="0.3"/>
    <row r="377289" x14ac:dyDescent="0.3"/>
    <row r="377290" x14ac:dyDescent="0.3"/>
    <row r="377291" x14ac:dyDescent="0.3"/>
    <row r="377292" x14ac:dyDescent="0.3"/>
    <row r="377293" x14ac:dyDescent="0.3"/>
    <row r="377294" x14ac:dyDescent="0.3"/>
    <row r="377295" x14ac:dyDescent="0.3"/>
    <row r="377296" x14ac:dyDescent="0.3"/>
    <row r="377297" x14ac:dyDescent="0.3"/>
    <row r="377298" x14ac:dyDescent="0.3"/>
    <row r="377299" x14ac:dyDescent="0.3"/>
    <row r="377300" x14ac:dyDescent="0.3"/>
    <row r="377301" x14ac:dyDescent="0.3"/>
    <row r="377302" x14ac:dyDescent="0.3"/>
    <row r="377303" x14ac:dyDescent="0.3"/>
    <row r="377304" x14ac:dyDescent="0.3"/>
    <row r="377305" x14ac:dyDescent="0.3"/>
    <row r="377306" x14ac:dyDescent="0.3"/>
    <row r="377307" x14ac:dyDescent="0.3"/>
    <row r="377308" x14ac:dyDescent="0.3"/>
    <row r="377309" x14ac:dyDescent="0.3"/>
    <row r="377310" x14ac:dyDescent="0.3"/>
    <row r="377311" x14ac:dyDescent="0.3"/>
    <row r="377312" x14ac:dyDescent="0.3"/>
    <row r="377313" x14ac:dyDescent="0.3"/>
    <row r="377314" x14ac:dyDescent="0.3"/>
    <row r="377315" x14ac:dyDescent="0.3"/>
    <row r="377316" x14ac:dyDescent="0.3"/>
    <row r="377317" x14ac:dyDescent="0.3"/>
    <row r="377318" x14ac:dyDescent="0.3"/>
    <row r="377319" x14ac:dyDescent="0.3"/>
    <row r="377320" x14ac:dyDescent="0.3"/>
    <row r="377321" x14ac:dyDescent="0.3"/>
    <row r="377322" x14ac:dyDescent="0.3"/>
    <row r="377323" x14ac:dyDescent="0.3"/>
    <row r="377324" x14ac:dyDescent="0.3"/>
    <row r="377325" x14ac:dyDescent="0.3"/>
    <row r="377326" x14ac:dyDescent="0.3"/>
    <row r="377327" x14ac:dyDescent="0.3"/>
    <row r="377328" x14ac:dyDescent="0.3"/>
    <row r="377329" x14ac:dyDescent="0.3"/>
    <row r="377330" x14ac:dyDescent="0.3"/>
    <row r="377331" x14ac:dyDescent="0.3"/>
    <row r="377332" x14ac:dyDescent="0.3"/>
    <row r="377333" x14ac:dyDescent="0.3"/>
    <row r="377334" x14ac:dyDescent="0.3"/>
    <row r="377335" x14ac:dyDescent="0.3"/>
    <row r="377336" x14ac:dyDescent="0.3"/>
    <row r="377337" x14ac:dyDescent="0.3"/>
    <row r="377338" x14ac:dyDescent="0.3"/>
    <row r="377339" x14ac:dyDescent="0.3"/>
    <row r="377340" x14ac:dyDescent="0.3"/>
    <row r="377341" x14ac:dyDescent="0.3"/>
    <row r="377342" x14ac:dyDescent="0.3"/>
    <row r="377343" x14ac:dyDescent="0.3"/>
    <row r="377344" x14ac:dyDescent="0.3"/>
    <row r="377345" x14ac:dyDescent="0.3"/>
    <row r="377346" x14ac:dyDescent="0.3"/>
    <row r="377347" x14ac:dyDescent="0.3"/>
    <row r="377348" x14ac:dyDescent="0.3"/>
    <row r="377349" x14ac:dyDescent="0.3"/>
    <row r="377350" x14ac:dyDescent="0.3"/>
    <row r="377351" x14ac:dyDescent="0.3"/>
    <row r="377352" x14ac:dyDescent="0.3"/>
    <row r="377353" x14ac:dyDescent="0.3"/>
    <row r="377354" x14ac:dyDescent="0.3"/>
    <row r="377355" x14ac:dyDescent="0.3"/>
    <row r="377356" x14ac:dyDescent="0.3"/>
    <row r="377357" x14ac:dyDescent="0.3"/>
    <row r="377358" x14ac:dyDescent="0.3"/>
    <row r="377359" x14ac:dyDescent="0.3"/>
    <row r="377360" x14ac:dyDescent="0.3"/>
    <row r="377361" x14ac:dyDescent="0.3"/>
    <row r="377362" x14ac:dyDescent="0.3"/>
    <row r="377363" x14ac:dyDescent="0.3"/>
    <row r="377364" x14ac:dyDescent="0.3"/>
    <row r="377365" x14ac:dyDescent="0.3"/>
    <row r="377366" x14ac:dyDescent="0.3"/>
    <row r="377367" x14ac:dyDescent="0.3"/>
    <row r="377368" x14ac:dyDescent="0.3"/>
    <row r="377369" x14ac:dyDescent="0.3"/>
    <row r="377370" x14ac:dyDescent="0.3"/>
    <row r="377371" x14ac:dyDescent="0.3"/>
    <row r="377372" x14ac:dyDescent="0.3"/>
    <row r="377373" x14ac:dyDescent="0.3"/>
    <row r="377374" x14ac:dyDescent="0.3"/>
    <row r="377375" x14ac:dyDescent="0.3"/>
    <row r="377376" x14ac:dyDescent="0.3"/>
    <row r="377377" x14ac:dyDescent="0.3"/>
    <row r="377378" x14ac:dyDescent="0.3"/>
    <row r="377379" x14ac:dyDescent="0.3"/>
    <row r="377380" x14ac:dyDescent="0.3"/>
    <row r="377381" x14ac:dyDescent="0.3"/>
    <row r="377382" x14ac:dyDescent="0.3"/>
    <row r="377383" x14ac:dyDescent="0.3"/>
    <row r="377384" x14ac:dyDescent="0.3"/>
    <row r="377385" x14ac:dyDescent="0.3"/>
    <row r="377386" x14ac:dyDescent="0.3"/>
    <row r="377387" x14ac:dyDescent="0.3"/>
    <row r="377388" x14ac:dyDescent="0.3"/>
    <row r="377389" x14ac:dyDescent="0.3"/>
    <row r="377390" x14ac:dyDescent="0.3"/>
    <row r="377391" x14ac:dyDescent="0.3"/>
    <row r="377392" x14ac:dyDescent="0.3"/>
    <row r="377393" x14ac:dyDescent="0.3"/>
    <row r="377394" x14ac:dyDescent="0.3"/>
    <row r="377395" x14ac:dyDescent="0.3"/>
    <row r="377396" x14ac:dyDescent="0.3"/>
    <row r="377397" x14ac:dyDescent="0.3"/>
    <row r="377398" x14ac:dyDescent="0.3"/>
    <row r="377399" x14ac:dyDescent="0.3"/>
    <row r="377400" x14ac:dyDescent="0.3"/>
    <row r="377401" x14ac:dyDescent="0.3"/>
    <row r="377402" x14ac:dyDescent="0.3"/>
    <row r="377403" x14ac:dyDescent="0.3"/>
    <row r="377404" x14ac:dyDescent="0.3"/>
    <row r="377405" x14ac:dyDescent="0.3"/>
    <row r="377406" x14ac:dyDescent="0.3"/>
    <row r="377407" x14ac:dyDescent="0.3"/>
    <row r="377408" x14ac:dyDescent="0.3"/>
    <row r="377409" x14ac:dyDescent="0.3"/>
    <row r="377410" x14ac:dyDescent="0.3"/>
    <row r="377411" x14ac:dyDescent="0.3"/>
    <row r="377412" x14ac:dyDescent="0.3"/>
    <row r="377413" x14ac:dyDescent="0.3"/>
    <row r="377414" x14ac:dyDescent="0.3"/>
    <row r="377415" x14ac:dyDescent="0.3"/>
    <row r="377416" x14ac:dyDescent="0.3"/>
    <row r="377417" x14ac:dyDescent="0.3"/>
    <row r="377418" x14ac:dyDescent="0.3"/>
    <row r="377419" x14ac:dyDescent="0.3"/>
    <row r="377420" x14ac:dyDescent="0.3"/>
    <row r="377421" x14ac:dyDescent="0.3"/>
    <row r="377422" x14ac:dyDescent="0.3"/>
    <row r="377423" x14ac:dyDescent="0.3"/>
    <row r="377424" x14ac:dyDescent="0.3"/>
    <row r="377425" x14ac:dyDescent="0.3"/>
    <row r="377426" x14ac:dyDescent="0.3"/>
    <row r="377427" x14ac:dyDescent="0.3"/>
    <row r="377428" x14ac:dyDescent="0.3"/>
    <row r="377429" x14ac:dyDescent="0.3"/>
    <row r="377430" x14ac:dyDescent="0.3"/>
    <row r="377431" x14ac:dyDescent="0.3"/>
    <row r="377432" x14ac:dyDescent="0.3"/>
    <row r="377433" x14ac:dyDescent="0.3"/>
    <row r="377434" x14ac:dyDescent="0.3"/>
    <row r="377435" x14ac:dyDescent="0.3"/>
    <row r="377436" x14ac:dyDescent="0.3"/>
    <row r="377437" x14ac:dyDescent="0.3"/>
    <row r="377438" x14ac:dyDescent="0.3"/>
    <row r="377439" x14ac:dyDescent="0.3"/>
    <row r="377440" x14ac:dyDescent="0.3"/>
    <row r="377441" x14ac:dyDescent="0.3"/>
    <row r="377442" x14ac:dyDescent="0.3"/>
    <row r="377443" x14ac:dyDescent="0.3"/>
    <row r="377444" x14ac:dyDescent="0.3"/>
    <row r="377445" x14ac:dyDescent="0.3"/>
    <row r="377446" x14ac:dyDescent="0.3"/>
    <row r="377447" x14ac:dyDescent="0.3"/>
    <row r="377448" x14ac:dyDescent="0.3"/>
    <row r="377449" x14ac:dyDescent="0.3"/>
    <row r="377450" x14ac:dyDescent="0.3"/>
    <row r="377451" x14ac:dyDescent="0.3"/>
    <row r="377452" x14ac:dyDescent="0.3"/>
    <row r="377453" x14ac:dyDescent="0.3"/>
    <row r="377454" x14ac:dyDescent="0.3"/>
    <row r="377455" x14ac:dyDescent="0.3"/>
    <row r="377456" x14ac:dyDescent="0.3"/>
    <row r="377457" x14ac:dyDescent="0.3"/>
    <row r="377458" x14ac:dyDescent="0.3"/>
    <row r="377459" x14ac:dyDescent="0.3"/>
    <row r="377460" x14ac:dyDescent="0.3"/>
    <row r="377461" x14ac:dyDescent="0.3"/>
    <row r="377462" x14ac:dyDescent="0.3"/>
    <row r="377463" x14ac:dyDescent="0.3"/>
    <row r="377464" x14ac:dyDescent="0.3"/>
    <row r="377465" x14ac:dyDescent="0.3"/>
    <row r="377466" x14ac:dyDescent="0.3"/>
    <row r="377467" x14ac:dyDescent="0.3"/>
    <row r="377468" x14ac:dyDescent="0.3"/>
    <row r="377469" x14ac:dyDescent="0.3"/>
    <row r="377470" x14ac:dyDescent="0.3"/>
    <row r="377471" x14ac:dyDescent="0.3"/>
    <row r="377472" x14ac:dyDescent="0.3"/>
    <row r="377473" x14ac:dyDescent="0.3"/>
    <row r="377474" x14ac:dyDescent="0.3"/>
    <row r="377475" x14ac:dyDescent="0.3"/>
    <row r="377476" x14ac:dyDescent="0.3"/>
    <row r="377477" x14ac:dyDescent="0.3"/>
    <row r="377478" x14ac:dyDescent="0.3"/>
    <row r="377479" x14ac:dyDescent="0.3"/>
    <row r="377480" x14ac:dyDescent="0.3"/>
    <row r="377481" x14ac:dyDescent="0.3"/>
    <row r="377482" x14ac:dyDescent="0.3"/>
    <row r="377483" x14ac:dyDescent="0.3"/>
    <row r="377484" x14ac:dyDescent="0.3"/>
    <row r="377485" x14ac:dyDescent="0.3"/>
    <row r="377486" x14ac:dyDescent="0.3"/>
    <row r="377487" x14ac:dyDescent="0.3"/>
    <row r="377488" x14ac:dyDescent="0.3"/>
    <row r="377489" x14ac:dyDescent="0.3"/>
    <row r="377490" x14ac:dyDescent="0.3"/>
    <row r="377491" x14ac:dyDescent="0.3"/>
    <row r="377492" x14ac:dyDescent="0.3"/>
    <row r="377493" x14ac:dyDescent="0.3"/>
    <row r="377494" x14ac:dyDescent="0.3"/>
    <row r="377495" x14ac:dyDescent="0.3"/>
    <row r="377496" x14ac:dyDescent="0.3"/>
    <row r="377497" x14ac:dyDescent="0.3"/>
    <row r="377498" x14ac:dyDescent="0.3"/>
    <row r="377499" x14ac:dyDescent="0.3"/>
    <row r="377500" x14ac:dyDescent="0.3"/>
    <row r="377501" x14ac:dyDescent="0.3"/>
    <row r="377502" x14ac:dyDescent="0.3"/>
    <row r="377503" x14ac:dyDescent="0.3"/>
    <row r="377504" x14ac:dyDescent="0.3"/>
    <row r="377505" x14ac:dyDescent="0.3"/>
    <row r="377506" x14ac:dyDescent="0.3"/>
    <row r="377507" x14ac:dyDescent="0.3"/>
    <row r="377508" x14ac:dyDescent="0.3"/>
    <row r="377509" x14ac:dyDescent="0.3"/>
    <row r="377510" x14ac:dyDescent="0.3"/>
    <row r="377511" x14ac:dyDescent="0.3"/>
    <row r="377512" x14ac:dyDescent="0.3"/>
    <row r="377513" x14ac:dyDescent="0.3"/>
    <row r="377514" x14ac:dyDescent="0.3"/>
    <row r="377515" x14ac:dyDescent="0.3"/>
    <row r="377516" x14ac:dyDescent="0.3"/>
    <row r="377517" x14ac:dyDescent="0.3"/>
    <row r="377518" x14ac:dyDescent="0.3"/>
    <row r="377519" x14ac:dyDescent="0.3"/>
    <row r="377520" x14ac:dyDescent="0.3"/>
    <row r="377521" x14ac:dyDescent="0.3"/>
    <row r="377522" x14ac:dyDescent="0.3"/>
    <row r="377523" x14ac:dyDescent="0.3"/>
    <row r="377524" x14ac:dyDescent="0.3"/>
    <row r="377525" x14ac:dyDescent="0.3"/>
    <row r="377526" x14ac:dyDescent="0.3"/>
    <row r="377527" x14ac:dyDescent="0.3"/>
    <row r="377528" x14ac:dyDescent="0.3"/>
    <row r="377529" x14ac:dyDescent="0.3"/>
    <row r="377530" x14ac:dyDescent="0.3"/>
    <row r="377531" x14ac:dyDescent="0.3"/>
    <row r="377532" x14ac:dyDescent="0.3"/>
    <row r="377533" x14ac:dyDescent="0.3"/>
    <row r="377534" x14ac:dyDescent="0.3"/>
    <row r="377535" x14ac:dyDescent="0.3"/>
    <row r="377536" x14ac:dyDescent="0.3"/>
    <row r="377537" x14ac:dyDescent="0.3"/>
    <row r="377538" x14ac:dyDescent="0.3"/>
    <row r="377539" x14ac:dyDescent="0.3"/>
    <row r="377540" x14ac:dyDescent="0.3"/>
    <row r="377541" x14ac:dyDescent="0.3"/>
    <row r="377542" x14ac:dyDescent="0.3"/>
    <row r="377543" x14ac:dyDescent="0.3"/>
    <row r="377544" x14ac:dyDescent="0.3"/>
    <row r="377545" x14ac:dyDescent="0.3"/>
    <row r="377546" x14ac:dyDescent="0.3"/>
    <row r="377547" x14ac:dyDescent="0.3"/>
    <row r="377548" x14ac:dyDescent="0.3"/>
    <row r="377549" x14ac:dyDescent="0.3"/>
    <row r="377550" x14ac:dyDescent="0.3"/>
    <row r="377551" x14ac:dyDescent="0.3"/>
    <row r="377552" x14ac:dyDescent="0.3"/>
    <row r="377553" x14ac:dyDescent="0.3"/>
    <row r="377554" x14ac:dyDescent="0.3"/>
    <row r="377555" x14ac:dyDescent="0.3"/>
    <row r="377556" x14ac:dyDescent="0.3"/>
    <row r="377557" x14ac:dyDescent="0.3"/>
    <row r="377558" x14ac:dyDescent="0.3"/>
    <row r="377559" x14ac:dyDescent="0.3"/>
    <row r="377560" x14ac:dyDescent="0.3"/>
    <row r="377561" x14ac:dyDescent="0.3"/>
    <row r="377562" x14ac:dyDescent="0.3"/>
    <row r="377563" x14ac:dyDescent="0.3"/>
    <row r="377564" x14ac:dyDescent="0.3"/>
    <row r="377565" x14ac:dyDescent="0.3"/>
    <row r="377566" x14ac:dyDescent="0.3"/>
    <row r="377567" x14ac:dyDescent="0.3"/>
    <row r="377568" x14ac:dyDescent="0.3"/>
    <row r="377569" x14ac:dyDescent="0.3"/>
    <row r="377570" x14ac:dyDescent="0.3"/>
    <row r="377571" x14ac:dyDescent="0.3"/>
    <row r="377572" x14ac:dyDescent="0.3"/>
    <row r="377573" x14ac:dyDescent="0.3"/>
    <row r="377574" x14ac:dyDescent="0.3"/>
    <row r="377575" x14ac:dyDescent="0.3"/>
    <row r="377576" x14ac:dyDescent="0.3"/>
    <row r="377577" x14ac:dyDescent="0.3"/>
    <row r="377578" x14ac:dyDescent="0.3"/>
    <row r="377579" x14ac:dyDescent="0.3"/>
    <row r="377580" x14ac:dyDescent="0.3"/>
    <row r="377581" x14ac:dyDescent="0.3"/>
    <row r="377582" x14ac:dyDescent="0.3"/>
    <row r="377583" x14ac:dyDescent="0.3"/>
    <row r="377584" x14ac:dyDescent="0.3"/>
    <row r="377585" x14ac:dyDescent="0.3"/>
    <row r="377586" x14ac:dyDescent="0.3"/>
    <row r="377587" x14ac:dyDescent="0.3"/>
    <row r="377588" x14ac:dyDescent="0.3"/>
    <row r="377589" x14ac:dyDescent="0.3"/>
    <row r="377590" x14ac:dyDescent="0.3"/>
    <row r="377591" x14ac:dyDescent="0.3"/>
    <row r="377592" x14ac:dyDescent="0.3"/>
    <row r="377593" x14ac:dyDescent="0.3"/>
    <row r="377594" x14ac:dyDescent="0.3"/>
    <row r="377595" x14ac:dyDescent="0.3"/>
    <row r="377596" x14ac:dyDescent="0.3"/>
    <row r="377597" x14ac:dyDescent="0.3"/>
    <row r="377598" x14ac:dyDescent="0.3"/>
    <row r="377599" x14ac:dyDescent="0.3"/>
    <row r="377600" x14ac:dyDescent="0.3"/>
    <row r="377601" x14ac:dyDescent="0.3"/>
    <row r="377602" x14ac:dyDescent="0.3"/>
    <row r="377603" x14ac:dyDescent="0.3"/>
    <row r="377604" x14ac:dyDescent="0.3"/>
    <row r="377605" x14ac:dyDescent="0.3"/>
    <row r="377606" x14ac:dyDescent="0.3"/>
    <row r="377607" x14ac:dyDescent="0.3"/>
    <row r="377608" x14ac:dyDescent="0.3"/>
    <row r="377609" x14ac:dyDescent="0.3"/>
    <row r="377610" x14ac:dyDescent="0.3"/>
    <row r="377611" x14ac:dyDescent="0.3"/>
    <row r="377612" x14ac:dyDescent="0.3"/>
    <row r="377613" x14ac:dyDescent="0.3"/>
    <row r="377614" x14ac:dyDescent="0.3"/>
    <row r="377615" x14ac:dyDescent="0.3"/>
    <row r="377616" x14ac:dyDescent="0.3"/>
    <row r="377617" x14ac:dyDescent="0.3"/>
    <row r="377618" x14ac:dyDescent="0.3"/>
    <row r="377619" x14ac:dyDescent="0.3"/>
    <row r="377620" x14ac:dyDescent="0.3"/>
    <row r="377621" x14ac:dyDescent="0.3"/>
    <row r="377622" x14ac:dyDescent="0.3"/>
    <row r="377623" x14ac:dyDescent="0.3"/>
    <row r="377624" x14ac:dyDescent="0.3"/>
    <row r="377625" x14ac:dyDescent="0.3"/>
    <row r="377626" x14ac:dyDescent="0.3"/>
    <row r="377627" x14ac:dyDescent="0.3"/>
    <row r="377628" x14ac:dyDescent="0.3"/>
    <row r="377629" x14ac:dyDescent="0.3"/>
    <row r="377630" x14ac:dyDescent="0.3"/>
    <row r="377631" x14ac:dyDescent="0.3"/>
    <row r="377632" x14ac:dyDescent="0.3"/>
    <row r="377633" x14ac:dyDescent="0.3"/>
    <row r="377634" x14ac:dyDescent="0.3"/>
    <row r="377635" x14ac:dyDescent="0.3"/>
    <row r="377636" x14ac:dyDescent="0.3"/>
    <row r="377637" x14ac:dyDescent="0.3"/>
    <row r="377638" x14ac:dyDescent="0.3"/>
    <row r="377639" x14ac:dyDescent="0.3"/>
    <row r="377640" x14ac:dyDescent="0.3"/>
    <row r="377641" x14ac:dyDescent="0.3"/>
    <row r="377642" x14ac:dyDescent="0.3"/>
    <row r="377643" x14ac:dyDescent="0.3"/>
    <row r="377644" x14ac:dyDescent="0.3"/>
    <row r="377645" x14ac:dyDescent="0.3"/>
    <row r="377646" x14ac:dyDescent="0.3"/>
    <row r="377647" x14ac:dyDescent="0.3"/>
    <row r="377648" x14ac:dyDescent="0.3"/>
    <row r="377649" x14ac:dyDescent="0.3"/>
    <row r="377650" x14ac:dyDescent="0.3"/>
    <row r="377651" x14ac:dyDescent="0.3"/>
    <row r="377652" x14ac:dyDescent="0.3"/>
    <row r="377653" x14ac:dyDescent="0.3"/>
    <row r="377654" x14ac:dyDescent="0.3"/>
    <row r="377655" x14ac:dyDescent="0.3"/>
    <row r="377656" x14ac:dyDescent="0.3"/>
    <row r="377657" x14ac:dyDescent="0.3"/>
    <row r="377658" x14ac:dyDescent="0.3"/>
    <row r="377659" x14ac:dyDescent="0.3"/>
    <row r="377660" x14ac:dyDescent="0.3"/>
    <row r="377661" x14ac:dyDescent="0.3"/>
    <row r="377662" x14ac:dyDescent="0.3"/>
    <row r="377663" x14ac:dyDescent="0.3"/>
    <row r="377664" x14ac:dyDescent="0.3"/>
    <row r="377665" x14ac:dyDescent="0.3"/>
    <row r="377666" x14ac:dyDescent="0.3"/>
    <row r="377667" x14ac:dyDescent="0.3"/>
    <row r="377668" x14ac:dyDescent="0.3"/>
    <row r="377669" x14ac:dyDescent="0.3"/>
    <row r="377670" x14ac:dyDescent="0.3"/>
    <row r="377671" x14ac:dyDescent="0.3"/>
    <row r="377672" x14ac:dyDescent="0.3"/>
    <row r="377673" x14ac:dyDescent="0.3"/>
    <row r="377674" x14ac:dyDescent="0.3"/>
    <row r="377675" x14ac:dyDescent="0.3"/>
    <row r="377676" x14ac:dyDescent="0.3"/>
    <row r="377677" x14ac:dyDescent="0.3"/>
    <row r="377678" x14ac:dyDescent="0.3"/>
    <row r="377679" x14ac:dyDescent="0.3"/>
    <row r="377680" x14ac:dyDescent="0.3"/>
    <row r="377681" x14ac:dyDescent="0.3"/>
    <row r="377682" x14ac:dyDescent="0.3"/>
    <row r="377683" x14ac:dyDescent="0.3"/>
    <row r="377684" x14ac:dyDescent="0.3"/>
    <row r="377685" x14ac:dyDescent="0.3"/>
    <row r="377686" x14ac:dyDescent="0.3"/>
    <row r="377687" x14ac:dyDescent="0.3"/>
    <row r="377688" x14ac:dyDescent="0.3"/>
    <row r="377689" x14ac:dyDescent="0.3"/>
    <row r="377690" x14ac:dyDescent="0.3"/>
    <row r="377691" x14ac:dyDescent="0.3"/>
    <row r="377692" x14ac:dyDescent="0.3"/>
    <row r="377693" x14ac:dyDescent="0.3"/>
    <row r="377694" x14ac:dyDescent="0.3"/>
    <row r="377695" x14ac:dyDescent="0.3"/>
    <row r="377696" x14ac:dyDescent="0.3"/>
    <row r="377697" x14ac:dyDescent="0.3"/>
    <row r="377698" x14ac:dyDescent="0.3"/>
    <row r="377699" x14ac:dyDescent="0.3"/>
    <row r="377700" x14ac:dyDescent="0.3"/>
    <row r="377701" x14ac:dyDescent="0.3"/>
    <row r="377702" x14ac:dyDescent="0.3"/>
    <row r="377703" x14ac:dyDescent="0.3"/>
    <row r="377704" x14ac:dyDescent="0.3"/>
    <row r="377705" x14ac:dyDescent="0.3"/>
    <row r="377706" x14ac:dyDescent="0.3"/>
    <row r="377707" x14ac:dyDescent="0.3"/>
    <row r="377708" x14ac:dyDescent="0.3"/>
    <row r="377709" x14ac:dyDescent="0.3"/>
    <row r="377710" x14ac:dyDescent="0.3"/>
    <row r="377711" x14ac:dyDescent="0.3"/>
    <row r="377712" x14ac:dyDescent="0.3"/>
    <row r="377713" x14ac:dyDescent="0.3"/>
    <row r="377714" x14ac:dyDescent="0.3"/>
    <row r="377715" x14ac:dyDescent="0.3"/>
    <row r="377716" x14ac:dyDescent="0.3"/>
    <row r="377717" x14ac:dyDescent="0.3"/>
    <row r="377718" x14ac:dyDescent="0.3"/>
    <row r="377719" x14ac:dyDescent="0.3"/>
    <row r="377720" x14ac:dyDescent="0.3"/>
    <row r="377721" x14ac:dyDescent="0.3"/>
    <row r="377722" x14ac:dyDescent="0.3"/>
    <row r="377723" x14ac:dyDescent="0.3"/>
    <row r="377724" x14ac:dyDescent="0.3"/>
    <row r="377725" x14ac:dyDescent="0.3"/>
    <row r="377726" x14ac:dyDescent="0.3"/>
    <row r="377727" x14ac:dyDescent="0.3"/>
    <row r="377728" x14ac:dyDescent="0.3"/>
    <row r="377729" x14ac:dyDescent="0.3"/>
    <row r="377730" x14ac:dyDescent="0.3"/>
    <row r="377731" x14ac:dyDescent="0.3"/>
    <row r="377732" x14ac:dyDescent="0.3"/>
    <row r="377733" x14ac:dyDescent="0.3"/>
    <row r="377734" x14ac:dyDescent="0.3"/>
    <row r="377735" x14ac:dyDescent="0.3"/>
    <row r="377736" x14ac:dyDescent="0.3"/>
    <row r="377737" x14ac:dyDescent="0.3"/>
    <row r="377738" x14ac:dyDescent="0.3"/>
    <row r="377739" x14ac:dyDescent="0.3"/>
    <row r="377740" x14ac:dyDescent="0.3"/>
    <row r="377741" x14ac:dyDescent="0.3"/>
    <row r="377742" x14ac:dyDescent="0.3"/>
    <row r="377743" x14ac:dyDescent="0.3"/>
    <row r="377744" x14ac:dyDescent="0.3"/>
    <row r="377745" x14ac:dyDescent="0.3"/>
    <row r="377746" x14ac:dyDescent="0.3"/>
    <row r="377747" x14ac:dyDescent="0.3"/>
    <row r="377748" x14ac:dyDescent="0.3"/>
    <row r="377749" x14ac:dyDescent="0.3"/>
    <row r="377750" x14ac:dyDescent="0.3"/>
    <row r="377751" x14ac:dyDescent="0.3"/>
    <row r="377752" x14ac:dyDescent="0.3"/>
    <row r="377753" x14ac:dyDescent="0.3"/>
    <row r="377754" x14ac:dyDescent="0.3"/>
    <row r="377755" x14ac:dyDescent="0.3"/>
    <row r="377756" x14ac:dyDescent="0.3"/>
    <row r="377757" x14ac:dyDescent="0.3"/>
    <row r="377758" x14ac:dyDescent="0.3"/>
    <row r="377759" x14ac:dyDescent="0.3"/>
    <row r="377760" x14ac:dyDescent="0.3"/>
    <row r="377761" x14ac:dyDescent="0.3"/>
    <row r="377762" x14ac:dyDescent="0.3"/>
    <row r="377763" x14ac:dyDescent="0.3"/>
    <row r="377764" x14ac:dyDescent="0.3"/>
    <row r="377765" x14ac:dyDescent="0.3"/>
    <row r="377766" x14ac:dyDescent="0.3"/>
    <row r="377767" x14ac:dyDescent="0.3"/>
    <row r="377768" x14ac:dyDescent="0.3"/>
    <row r="377769" x14ac:dyDescent="0.3"/>
    <row r="377770" x14ac:dyDescent="0.3"/>
    <row r="377771" x14ac:dyDescent="0.3"/>
    <row r="377772" x14ac:dyDescent="0.3"/>
    <row r="377773" x14ac:dyDescent="0.3"/>
    <row r="377774" x14ac:dyDescent="0.3"/>
    <row r="377775" x14ac:dyDescent="0.3"/>
    <row r="377776" x14ac:dyDescent="0.3"/>
    <row r="377777" x14ac:dyDescent="0.3"/>
    <row r="377778" x14ac:dyDescent="0.3"/>
    <row r="377779" x14ac:dyDescent="0.3"/>
    <row r="377780" x14ac:dyDescent="0.3"/>
    <row r="377781" x14ac:dyDescent="0.3"/>
    <row r="377782" x14ac:dyDescent="0.3"/>
    <row r="377783" x14ac:dyDescent="0.3"/>
    <row r="377784" x14ac:dyDescent="0.3"/>
    <row r="377785" x14ac:dyDescent="0.3"/>
    <row r="377786" x14ac:dyDescent="0.3"/>
    <row r="377787" x14ac:dyDescent="0.3"/>
    <row r="377788" x14ac:dyDescent="0.3"/>
    <row r="377789" x14ac:dyDescent="0.3"/>
    <row r="377790" x14ac:dyDescent="0.3"/>
    <row r="377791" x14ac:dyDescent="0.3"/>
    <row r="377792" x14ac:dyDescent="0.3"/>
    <row r="377793" x14ac:dyDescent="0.3"/>
    <row r="377794" x14ac:dyDescent="0.3"/>
    <row r="377795" x14ac:dyDescent="0.3"/>
    <row r="377796" x14ac:dyDescent="0.3"/>
    <row r="377797" x14ac:dyDescent="0.3"/>
    <row r="377798" x14ac:dyDescent="0.3"/>
    <row r="377799" x14ac:dyDescent="0.3"/>
    <row r="377800" x14ac:dyDescent="0.3"/>
    <row r="377801" x14ac:dyDescent="0.3"/>
    <row r="377802" x14ac:dyDescent="0.3"/>
    <row r="377803" x14ac:dyDescent="0.3"/>
    <row r="377804" x14ac:dyDescent="0.3"/>
    <row r="377805" x14ac:dyDescent="0.3"/>
    <row r="377806" x14ac:dyDescent="0.3"/>
    <row r="377807" x14ac:dyDescent="0.3"/>
    <row r="377808" x14ac:dyDescent="0.3"/>
    <row r="377809" x14ac:dyDescent="0.3"/>
    <row r="377810" x14ac:dyDescent="0.3"/>
    <row r="377811" x14ac:dyDescent="0.3"/>
    <row r="377812" x14ac:dyDescent="0.3"/>
    <row r="377813" x14ac:dyDescent="0.3"/>
    <row r="377814" x14ac:dyDescent="0.3"/>
    <row r="377815" x14ac:dyDescent="0.3"/>
    <row r="377816" x14ac:dyDescent="0.3"/>
    <row r="377817" x14ac:dyDescent="0.3"/>
    <row r="377818" x14ac:dyDescent="0.3"/>
    <row r="377819" x14ac:dyDescent="0.3"/>
    <row r="377820" x14ac:dyDescent="0.3"/>
    <row r="377821" x14ac:dyDescent="0.3"/>
    <row r="377822" x14ac:dyDescent="0.3"/>
    <row r="377823" x14ac:dyDescent="0.3"/>
    <row r="377824" x14ac:dyDescent="0.3"/>
    <row r="377825" x14ac:dyDescent="0.3"/>
    <row r="377826" x14ac:dyDescent="0.3"/>
    <row r="377827" x14ac:dyDescent="0.3"/>
    <row r="377828" x14ac:dyDescent="0.3"/>
    <row r="377829" x14ac:dyDescent="0.3"/>
    <row r="377830" x14ac:dyDescent="0.3"/>
    <row r="377831" x14ac:dyDescent="0.3"/>
    <row r="377832" x14ac:dyDescent="0.3"/>
    <row r="377833" x14ac:dyDescent="0.3"/>
    <row r="377834" x14ac:dyDescent="0.3"/>
    <row r="377835" x14ac:dyDescent="0.3"/>
    <row r="377836" x14ac:dyDescent="0.3"/>
    <row r="377837" x14ac:dyDescent="0.3"/>
    <row r="377838" x14ac:dyDescent="0.3"/>
    <row r="377839" x14ac:dyDescent="0.3"/>
    <row r="377840" x14ac:dyDescent="0.3"/>
    <row r="377841" x14ac:dyDescent="0.3"/>
    <row r="377842" x14ac:dyDescent="0.3"/>
    <row r="377843" x14ac:dyDescent="0.3"/>
    <row r="377844" x14ac:dyDescent="0.3"/>
    <row r="377845" x14ac:dyDescent="0.3"/>
    <row r="377846" x14ac:dyDescent="0.3"/>
    <row r="377847" x14ac:dyDescent="0.3"/>
    <row r="377848" x14ac:dyDescent="0.3"/>
    <row r="377849" x14ac:dyDescent="0.3"/>
    <row r="377850" x14ac:dyDescent="0.3"/>
    <row r="377851" x14ac:dyDescent="0.3"/>
    <row r="377852" x14ac:dyDescent="0.3"/>
    <row r="377853" x14ac:dyDescent="0.3"/>
    <row r="377854" x14ac:dyDescent="0.3"/>
    <row r="377855" x14ac:dyDescent="0.3"/>
    <row r="377856" x14ac:dyDescent="0.3"/>
    <row r="377857" x14ac:dyDescent="0.3"/>
    <row r="377858" x14ac:dyDescent="0.3"/>
    <row r="377859" x14ac:dyDescent="0.3"/>
    <row r="377860" x14ac:dyDescent="0.3"/>
    <row r="377861" x14ac:dyDescent="0.3"/>
    <row r="377862" x14ac:dyDescent="0.3"/>
    <row r="377863" x14ac:dyDescent="0.3"/>
    <row r="377864" x14ac:dyDescent="0.3"/>
    <row r="377865" x14ac:dyDescent="0.3"/>
    <row r="377866" x14ac:dyDescent="0.3"/>
    <row r="377867" x14ac:dyDescent="0.3"/>
    <row r="377868" x14ac:dyDescent="0.3"/>
    <row r="377869" x14ac:dyDescent="0.3"/>
    <row r="377870" x14ac:dyDescent="0.3"/>
    <row r="377871" x14ac:dyDescent="0.3"/>
    <row r="377872" x14ac:dyDescent="0.3"/>
    <row r="377873" x14ac:dyDescent="0.3"/>
    <row r="377874" x14ac:dyDescent="0.3"/>
    <row r="377875" x14ac:dyDescent="0.3"/>
    <row r="377876" x14ac:dyDescent="0.3"/>
    <row r="377877" x14ac:dyDescent="0.3"/>
    <row r="377878" x14ac:dyDescent="0.3"/>
    <row r="377879" x14ac:dyDescent="0.3"/>
    <row r="377880" x14ac:dyDescent="0.3"/>
    <row r="377881" x14ac:dyDescent="0.3"/>
    <row r="377882" x14ac:dyDescent="0.3"/>
    <row r="377883" x14ac:dyDescent="0.3"/>
    <row r="377884" x14ac:dyDescent="0.3"/>
    <row r="377885" x14ac:dyDescent="0.3"/>
    <row r="377886" x14ac:dyDescent="0.3"/>
    <row r="377887" x14ac:dyDescent="0.3"/>
    <row r="377888" x14ac:dyDescent="0.3"/>
    <row r="377889" x14ac:dyDescent="0.3"/>
    <row r="377890" x14ac:dyDescent="0.3"/>
    <row r="377891" x14ac:dyDescent="0.3"/>
    <row r="377892" x14ac:dyDescent="0.3"/>
    <row r="377893" x14ac:dyDescent="0.3"/>
    <row r="377894" x14ac:dyDescent="0.3"/>
    <row r="377895" x14ac:dyDescent="0.3"/>
    <row r="377896" x14ac:dyDescent="0.3"/>
    <row r="377897" x14ac:dyDescent="0.3"/>
    <row r="377898" x14ac:dyDescent="0.3"/>
    <row r="377899" x14ac:dyDescent="0.3"/>
    <row r="377900" x14ac:dyDescent="0.3"/>
    <row r="377901" x14ac:dyDescent="0.3"/>
    <row r="377902" x14ac:dyDescent="0.3"/>
    <row r="377903" x14ac:dyDescent="0.3"/>
    <row r="377904" x14ac:dyDescent="0.3"/>
    <row r="377905" x14ac:dyDescent="0.3"/>
    <row r="377906" x14ac:dyDescent="0.3"/>
    <row r="377907" x14ac:dyDescent="0.3"/>
    <row r="377908" x14ac:dyDescent="0.3"/>
    <row r="377909" x14ac:dyDescent="0.3"/>
    <row r="377910" x14ac:dyDescent="0.3"/>
    <row r="377911" x14ac:dyDescent="0.3"/>
    <row r="377912" x14ac:dyDescent="0.3"/>
    <row r="377913" x14ac:dyDescent="0.3"/>
    <row r="377914" x14ac:dyDescent="0.3"/>
    <row r="377915" x14ac:dyDescent="0.3"/>
    <row r="377916" x14ac:dyDescent="0.3"/>
    <row r="377917" x14ac:dyDescent="0.3"/>
    <row r="377918" x14ac:dyDescent="0.3"/>
    <row r="377919" x14ac:dyDescent="0.3"/>
    <row r="377920" x14ac:dyDescent="0.3"/>
    <row r="377921" x14ac:dyDescent="0.3"/>
    <row r="377922" x14ac:dyDescent="0.3"/>
    <row r="377923" x14ac:dyDescent="0.3"/>
    <row r="377924" x14ac:dyDescent="0.3"/>
    <row r="377925" x14ac:dyDescent="0.3"/>
    <row r="377926" x14ac:dyDescent="0.3"/>
    <row r="377927" x14ac:dyDescent="0.3"/>
    <row r="377928" x14ac:dyDescent="0.3"/>
    <row r="377929" x14ac:dyDescent="0.3"/>
    <row r="377930" x14ac:dyDescent="0.3"/>
    <row r="377931" x14ac:dyDescent="0.3"/>
    <row r="377932" x14ac:dyDescent="0.3"/>
    <row r="377933" x14ac:dyDescent="0.3"/>
    <row r="377934" x14ac:dyDescent="0.3"/>
    <row r="377935" x14ac:dyDescent="0.3"/>
    <row r="377936" x14ac:dyDescent="0.3"/>
    <row r="377937" x14ac:dyDescent="0.3"/>
    <row r="377938" x14ac:dyDescent="0.3"/>
    <row r="377939" x14ac:dyDescent="0.3"/>
    <row r="377940" x14ac:dyDescent="0.3"/>
    <row r="377941" x14ac:dyDescent="0.3"/>
    <row r="377942" x14ac:dyDescent="0.3"/>
    <row r="377943" x14ac:dyDescent="0.3"/>
    <row r="377944" x14ac:dyDescent="0.3"/>
    <row r="377945" x14ac:dyDescent="0.3"/>
    <row r="377946" x14ac:dyDescent="0.3"/>
    <row r="377947" x14ac:dyDescent="0.3"/>
    <row r="377948" x14ac:dyDescent="0.3"/>
    <row r="377949" x14ac:dyDescent="0.3"/>
    <row r="377950" x14ac:dyDescent="0.3"/>
    <row r="377951" x14ac:dyDescent="0.3"/>
    <row r="377952" x14ac:dyDescent="0.3"/>
    <row r="377953" x14ac:dyDescent="0.3"/>
    <row r="377954" x14ac:dyDescent="0.3"/>
    <row r="377955" x14ac:dyDescent="0.3"/>
    <row r="377956" x14ac:dyDescent="0.3"/>
    <row r="377957" x14ac:dyDescent="0.3"/>
    <row r="377958" x14ac:dyDescent="0.3"/>
    <row r="377959" x14ac:dyDescent="0.3"/>
    <row r="377960" x14ac:dyDescent="0.3"/>
    <row r="377961" x14ac:dyDescent="0.3"/>
    <row r="377962" x14ac:dyDescent="0.3"/>
    <row r="377963" x14ac:dyDescent="0.3"/>
    <row r="377964" x14ac:dyDescent="0.3"/>
    <row r="377965" x14ac:dyDescent="0.3"/>
    <row r="377966" x14ac:dyDescent="0.3"/>
    <row r="377967" x14ac:dyDescent="0.3"/>
    <row r="377968" x14ac:dyDescent="0.3"/>
    <row r="377969" x14ac:dyDescent="0.3"/>
    <row r="377970" x14ac:dyDescent="0.3"/>
    <row r="377971" x14ac:dyDescent="0.3"/>
    <row r="377972" x14ac:dyDescent="0.3"/>
    <row r="377973" x14ac:dyDescent="0.3"/>
    <row r="377974" x14ac:dyDescent="0.3"/>
    <row r="377975" x14ac:dyDescent="0.3"/>
    <row r="377976" x14ac:dyDescent="0.3"/>
    <row r="377977" x14ac:dyDescent="0.3"/>
    <row r="377978" x14ac:dyDescent="0.3"/>
    <row r="377979" x14ac:dyDescent="0.3"/>
    <row r="377980" x14ac:dyDescent="0.3"/>
    <row r="377981" x14ac:dyDescent="0.3"/>
    <row r="377982" x14ac:dyDescent="0.3"/>
    <row r="377983" x14ac:dyDescent="0.3"/>
    <row r="377984" x14ac:dyDescent="0.3"/>
    <row r="377985" x14ac:dyDescent="0.3"/>
    <row r="377986" x14ac:dyDescent="0.3"/>
    <row r="377987" x14ac:dyDescent="0.3"/>
    <row r="377988" x14ac:dyDescent="0.3"/>
    <row r="377989" x14ac:dyDescent="0.3"/>
    <row r="377990" x14ac:dyDescent="0.3"/>
    <row r="377991" x14ac:dyDescent="0.3"/>
    <row r="377992" x14ac:dyDescent="0.3"/>
    <row r="377993" x14ac:dyDescent="0.3"/>
    <row r="377994" x14ac:dyDescent="0.3"/>
    <row r="377995" x14ac:dyDescent="0.3"/>
    <row r="377996" x14ac:dyDescent="0.3"/>
    <row r="377997" x14ac:dyDescent="0.3"/>
    <row r="377998" x14ac:dyDescent="0.3"/>
    <row r="377999" x14ac:dyDescent="0.3"/>
    <row r="378000" x14ac:dyDescent="0.3"/>
    <row r="378001" x14ac:dyDescent="0.3"/>
    <row r="378002" x14ac:dyDescent="0.3"/>
    <row r="378003" x14ac:dyDescent="0.3"/>
    <row r="378004" x14ac:dyDescent="0.3"/>
    <row r="378005" x14ac:dyDescent="0.3"/>
    <row r="378006" x14ac:dyDescent="0.3"/>
    <row r="378007" x14ac:dyDescent="0.3"/>
    <row r="378008" x14ac:dyDescent="0.3"/>
    <row r="378009" x14ac:dyDescent="0.3"/>
    <row r="378010" x14ac:dyDescent="0.3"/>
    <row r="378011" x14ac:dyDescent="0.3"/>
    <row r="378012" x14ac:dyDescent="0.3"/>
    <row r="378013" x14ac:dyDescent="0.3"/>
    <row r="378014" x14ac:dyDescent="0.3"/>
    <row r="378015" x14ac:dyDescent="0.3"/>
    <row r="378016" x14ac:dyDescent="0.3"/>
    <row r="378017" x14ac:dyDescent="0.3"/>
    <row r="378018" x14ac:dyDescent="0.3"/>
    <row r="378019" x14ac:dyDescent="0.3"/>
    <row r="378020" x14ac:dyDescent="0.3"/>
    <row r="378021" x14ac:dyDescent="0.3"/>
    <row r="378022" x14ac:dyDescent="0.3"/>
    <row r="378023" x14ac:dyDescent="0.3"/>
    <row r="378024" x14ac:dyDescent="0.3"/>
    <row r="378025" x14ac:dyDescent="0.3"/>
    <row r="378026" x14ac:dyDescent="0.3"/>
    <row r="378027" x14ac:dyDescent="0.3"/>
    <row r="378028" x14ac:dyDescent="0.3"/>
    <row r="378029" x14ac:dyDescent="0.3"/>
    <row r="378030" x14ac:dyDescent="0.3"/>
    <row r="378031" x14ac:dyDescent="0.3"/>
    <row r="378032" x14ac:dyDescent="0.3"/>
    <row r="378033" x14ac:dyDescent="0.3"/>
    <row r="378034" x14ac:dyDescent="0.3"/>
    <row r="378035" x14ac:dyDescent="0.3"/>
    <row r="378036" x14ac:dyDescent="0.3"/>
    <row r="378037" x14ac:dyDescent="0.3"/>
    <row r="378038" x14ac:dyDescent="0.3"/>
    <row r="378039" x14ac:dyDescent="0.3"/>
    <row r="378040" x14ac:dyDescent="0.3"/>
    <row r="378041" x14ac:dyDescent="0.3"/>
    <row r="378042" x14ac:dyDescent="0.3"/>
    <row r="378043" x14ac:dyDescent="0.3"/>
    <row r="378044" x14ac:dyDescent="0.3"/>
    <row r="378045" x14ac:dyDescent="0.3"/>
    <row r="378046" x14ac:dyDescent="0.3"/>
    <row r="378047" x14ac:dyDescent="0.3"/>
    <row r="378048" x14ac:dyDescent="0.3"/>
    <row r="378049" x14ac:dyDescent="0.3"/>
    <row r="378050" x14ac:dyDescent="0.3"/>
    <row r="378051" x14ac:dyDescent="0.3"/>
    <row r="378052" x14ac:dyDescent="0.3"/>
    <row r="378053" x14ac:dyDescent="0.3"/>
    <row r="378054" x14ac:dyDescent="0.3"/>
    <row r="378055" x14ac:dyDescent="0.3"/>
    <row r="378056" x14ac:dyDescent="0.3"/>
    <row r="378057" x14ac:dyDescent="0.3"/>
    <row r="378058" x14ac:dyDescent="0.3"/>
    <row r="378059" x14ac:dyDescent="0.3"/>
    <row r="378060" x14ac:dyDescent="0.3"/>
    <row r="378061" x14ac:dyDescent="0.3"/>
    <row r="378062" x14ac:dyDescent="0.3"/>
    <row r="378063" x14ac:dyDescent="0.3"/>
    <row r="378064" x14ac:dyDescent="0.3"/>
    <row r="378065" x14ac:dyDescent="0.3"/>
    <row r="378066" x14ac:dyDescent="0.3"/>
    <row r="378067" x14ac:dyDescent="0.3"/>
    <row r="378068" x14ac:dyDescent="0.3"/>
    <row r="378069" x14ac:dyDescent="0.3"/>
    <row r="378070" x14ac:dyDescent="0.3"/>
    <row r="378071" x14ac:dyDescent="0.3"/>
    <row r="378072" x14ac:dyDescent="0.3"/>
    <row r="378073" x14ac:dyDescent="0.3"/>
    <row r="378074" x14ac:dyDescent="0.3"/>
    <row r="378075" x14ac:dyDescent="0.3"/>
    <row r="378076" x14ac:dyDescent="0.3"/>
    <row r="378077" x14ac:dyDescent="0.3"/>
    <row r="378078" x14ac:dyDescent="0.3"/>
    <row r="378079" x14ac:dyDescent="0.3"/>
    <row r="378080" x14ac:dyDescent="0.3"/>
    <row r="378081" x14ac:dyDescent="0.3"/>
    <row r="378082" x14ac:dyDescent="0.3"/>
    <row r="378083" x14ac:dyDescent="0.3"/>
    <row r="378084" x14ac:dyDescent="0.3"/>
    <row r="378085" x14ac:dyDescent="0.3"/>
    <row r="378086" x14ac:dyDescent="0.3"/>
    <row r="378087" x14ac:dyDescent="0.3"/>
    <row r="378088" x14ac:dyDescent="0.3"/>
    <row r="378089" x14ac:dyDescent="0.3"/>
    <row r="378090" x14ac:dyDescent="0.3"/>
    <row r="378091" x14ac:dyDescent="0.3"/>
    <row r="378092" x14ac:dyDescent="0.3"/>
    <row r="378093" x14ac:dyDescent="0.3"/>
    <row r="378094" x14ac:dyDescent="0.3"/>
    <row r="378095" x14ac:dyDescent="0.3"/>
    <row r="378096" x14ac:dyDescent="0.3"/>
    <row r="378097" x14ac:dyDescent="0.3"/>
    <row r="378098" x14ac:dyDescent="0.3"/>
    <row r="378099" x14ac:dyDescent="0.3"/>
    <row r="378100" x14ac:dyDescent="0.3"/>
    <row r="378101" x14ac:dyDescent="0.3"/>
    <row r="378102" x14ac:dyDescent="0.3"/>
    <row r="378103" x14ac:dyDescent="0.3"/>
    <row r="378104" x14ac:dyDescent="0.3"/>
    <row r="378105" x14ac:dyDescent="0.3"/>
    <row r="378106" x14ac:dyDescent="0.3"/>
    <row r="378107" x14ac:dyDescent="0.3"/>
    <row r="378108" x14ac:dyDescent="0.3"/>
    <row r="378109" x14ac:dyDescent="0.3"/>
    <row r="378110" x14ac:dyDescent="0.3"/>
    <row r="378111" x14ac:dyDescent="0.3"/>
    <row r="378112" x14ac:dyDescent="0.3"/>
    <row r="378113" x14ac:dyDescent="0.3"/>
    <row r="378114" x14ac:dyDescent="0.3"/>
    <row r="378115" x14ac:dyDescent="0.3"/>
    <row r="378116" x14ac:dyDescent="0.3"/>
    <row r="378117" x14ac:dyDescent="0.3"/>
    <row r="378118" x14ac:dyDescent="0.3"/>
    <row r="378119" x14ac:dyDescent="0.3"/>
    <row r="378120" x14ac:dyDescent="0.3"/>
    <row r="378121" x14ac:dyDescent="0.3"/>
    <row r="378122" x14ac:dyDescent="0.3"/>
    <row r="378123" x14ac:dyDescent="0.3"/>
    <row r="378124" x14ac:dyDescent="0.3"/>
    <row r="378125" x14ac:dyDescent="0.3"/>
    <row r="378126" x14ac:dyDescent="0.3"/>
    <row r="378127" x14ac:dyDescent="0.3"/>
    <row r="378128" x14ac:dyDescent="0.3"/>
    <row r="378129" x14ac:dyDescent="0.3"/>
    <row r="378130" x14ac:dyDescent="0.3"/>
    <row r="378131" x14ac:dyDescent="0.3"/>
    <row r="378132" x14ac:dyDescent="0.3"/>
    <row r="378133" x14ac:dyDescent="0.3"/>
    <row r="378134" x14ac:dyDescent="0.3"/>
    <row r="378135" x14ac:dyDescent="0.3"/>
    <row r="378136" x14ac:dyDescent="0.3"/>
    <row r="378137" x14ac:dyDescent="0.3"/>
    <row r="378138" x14ac:dyDescent="0.3"/>
    <row r="378139" x14ac:dyDescent="0.3"/>
    <row r="378140" x14ac:dyDescent="0.3"/>
    <row r="378141" x14ac:dyDescent="0.3"/>
    <row r="378142" x14ac:dyDescent="0.3"/>
    <row r="378143" x14ac:dyDescent="0.3"/>
    <row r="378144" x14ac:dyDescent="0.3"/>
    <row r="378145" x14ac:dyDescent="0.3"/>
    <row r="378146" x14ac:dyDescent="0.3"/>
    <row r="378147" x14ac:dyDescent="0.3"/>
    <row r="378148" x14ac:dyDescent="0.3"/>
    <row r="378149" x14ac:dyDescent="0.3"/>
    <row r="378150" x14ac:dyDescent="0.3"/>
    <row r="378151" x14ac:dyDescent="0.3"/>
    <row r="378152" x14ac:dyDescent="0.3"/>
    <row r="378153" x14ac:dyDescent="0.3"/>
    <row r="378154" x14ac:dyDescent="0.3"/>
    <row r="378155" x14ac:dyDescent="0.3"/>
    <row r="378156" x14ac:dyDescent="0.3"/>
    <row r="378157" x14ac:dyDescent="0.3"/>
    <row r="378158" x14ac:dyDescent="0.3"/>
    <row r="378159" x14ac:dyDescent="0.3"/>
    <row r="378160" x14ac:dyDescent="0.3"/>
    <row r="378161" x14ac:dyDescent="0.3"/>
    <row r="378162" x14ac:dyDescent="0.3"/>
    <row r="378163" x14ac:dyDescent="0.3"/>
    <row r="378164" x14ac:dyDescent="0.3"/>
    <row r="378165" x14ac:dyDescent="0.3"/>
    <row r="378166" x14ac:dyDescent="0.3"/>
    <row r="378167" x14ac:dyDescent="0.3"/>
    <row r="378168" x14ac:dyDescent="0.3"/>
    <row r="378169" x14ac:dyDescent="0.3"/>
    <row r="378170" x14ac:dyDescent="0.3"/>
    <row r="378171" x14ac:dyDescent="0.3"/>
    <row r="378172" x14ac:dyDescent="0.3"/>
    <row r="378173" x14ac:dyDescent="0.3"/>
    <row r="378174" x14ac:dyDescent="0.3"/>
    <row r="378175" x14ac:dyDescent="0.3"/>
    <row r="378176" x14ac:dyDescent="0.3"/>
    <row r="378177" x14ac:dyDescent="0.3"/>
    <row r="378178" x14ac:dyDescent="0.3"/>
    <row r="378179" x14ac:dyDescent="0.3"/>
    <row r="378180" x14ac:dyDescent="0.3"/>
    <row r="378181" x14ac:dyDescent="0.3"/>
    <row r="378182" x14ac:dyDescent="0.3"/>
    <row r="378183" x14ac:dyDescent="0.3"/>
    <row r="378184" x14ac:dyDescent="0.3"/>
    <row r="378185" x14ac:dyDescent="0.3"/>
    <row r="378186" x14ac:dyDescent="0.3"/>
    <row r="378187" x14ac:dyDescent="0.3"/>
    <row r="378188" x14ac:dyDescent="0.3"/>
    <row r="378189" x14ac:dyDescent="0.3"/>
    <row r="378190" x14ac:dyDescent="0.3"/>
    <row r="378191" x14ac:dyDescent="0.3"/>
    <row r="378192" x14ac:dyDescent="0.3"/>
    <row r="378193" x14ac:dyDescent="0.3"/>
    <row r="378194" x14ac:dyDescent="0.3"/>
    <row r="378195" x14ac:dyDescent="0.3"/>
    <row r="378196" x14ac:dyDescent="0.3"/>
    <row r="378197" x14ac:dyDescent="0.3"/>
    <row r="378198" x14ac:dyDescent="0.3"/>
    <row r="378199" x14ac:dyDescent="0.3"/>
    <row r="378200" x14ac:dyDescent="0.3"/>
    <row r="378201" x14ac:dyDescent="0.3"/>
    <row r="378202" x14ac:dyDescent="0.3"/>
    <row r="378203" x14ac:dyDescent="0.3"/>
    <row r="378204" x14ac:dyDescent="0.3"/>
    <row r="378205" x14ac:dyDescent="0.3"/>
    <row r="378206" x14ac:dyDescent="0.3"/>
    <row r="378207" x14ac:dyDescent="0.3"/>
    <row r="378208" x14ac:dyDescent="0.3"/>
    <row r="378209" x14ac:dyDescent="0.3"/>
    <row r="378210" x14ac:dyDescent="0.3"/>
    <row r="378211" x14ac:dyDescent="0.3"/>
    <row r="378212" x14ac:dyDescent="0.3"/>
    <row r="378213" x14ac:dyDescent="0.3"/>
    <row r="378214" x14ac:dyDescent="0.3"/>
    <row r="378215" x14ac:dyDescent="0.3"/>
    <row r="378216" x14ac:dyDescent="0.3"/>
    <row r="378217" x14ac:dyDescent="0.3"/>
    <row r="378218" x14ac:dyDescent="0.3"/>
    <row r="378219" x14ac:dyDescent="0.3"/>
    <row r="378220" x14ac:dyDescent="0.3"/>
    <row r="378221" x14ac:dyDescent="0.3"/>
    <row r="378222" x14ac:dyDescent="0.3"/>
    <row r="378223" x14ac:dyDescent="0.3"/>
    <row r="378224" x14ac:dyDescent="0.3"/>
    <row r="378225" x14ac:dyDescent="0.3"/>
    <row r="378226" x14ac:dyDescent="0.3"/>
    <row r="378227" x14ac:dyDescent="0.3"/>
    <row r="378228" x14ac:dyDescent="0.3"/>
    <row r="378229" x14ac:dyDescent="0.3"/>
    <row r="378230" x14ac:dyDescent="0.3"/>
    <row r="378231" x14ac:dyDescent="0.3"/>
    <row r="378232" x14ac:dyDescent="0.3"/>
    <row r="378233" x14ac:dyDescent="0.3"/>
    <row r="378234" x14ac:dyDescent="0.3"/>
    <row r="378235" x14ac:dyDescent="0.3"/>
    <row r="378236" x14ac:dyDescent="0.3"/>
    <row r="378237" x14ac:dyDescent="0.3"/>
    <row r="378238" x14ac:dyDescent="0.3"/>
    <row r="378239" x14ac:dyDescent="0.3"/>
    <row r="378240" x14ac:dyDescent="0.3"/>
    <row r="378241" x14ac:dyDescent="0.3"/>
    <row r="378242" x14ac:dyDescent="0.3"/>
    <row r="378243" x14ac:dyDescent="0.3"/>
    <row r="378244" x14ac:dyDescent="0.3"/>
    <row r="378245" x14ac:dyDescent="0.3"/>
    <row r="378246" x14ac:dyDescent="0.3"/>
    <row r="378247" x14ac:dyDescent="0.3"/>
    <row r="378248" x14ac:dyDescent="0.3"/>
    <row r="378249" x14ac:dyDescent="0.3"/>
    <row r="378250" x14ac:dyDescent="0.3"/>
    <row r="378251" x14ac:dyDescent="0.3"/>
    <row r="378252" x14ac:dyDescent="0.3"/>
    <row r="378253" x14ac:dyDescent="0.3"/>
    <row r="378254" x14ac:dyDescent="0.3"/>
    <row r="378255" x14ac:dyDescent="0.3"/>
    <row r="378256" x14ac:dyDescent="0.3"/>
    <row r="378257" x14ac:dyDescent="0.3"/>
    <row r="378258" x14ac:dyDescent="0.3"/>
    <row r="378259" x14ac:dyDescent="0.3"/>
    <row r="378260" x14ac:dyDescent="0.3"/>
    <row r="378261" x14ac:dyDescent="0.3"/>
    <row r="378262" x14ac:dyDescent="0.3"/>
    <row r="378263" x14ac:dyDescent="0.3"/>
    <row r="378264" x14ac:dyDescent="0.3"/>
    <row r="378265" x14ac:dyDescent="0.3"/>
    <row r="378266" x14ac:dyDescent="0.3"/>
    <row r="378267" x14ac:dyDescent="0.3"/>
    <row r="378268" x14ac:dyDescent="0.3"/>
    <row r="378269" x14ac:dyDescent="0.3"/>
    <row r="378270" x14ac:dyDescent="0.3"/>
    <row r="378271" x14ac:dyDescent="0.3"/>
    <row r="378272" x14ac:dyDescent="0.3"/>
    <row r="378273" x14ac:dyDescent="0.3"/>
    <row r="378274" x14ac:dyDescent="0.3"/>
    <row r="378275" x14ac:dyDescent="0.3"/>
    <row r="378276" x14ac:dyDescent="0.3"/>
    <row r="378277" x14ac:dyDescent="0.3"/>
    <row r="378278" x14ac:dyDescent="0.3"/>
    <row r="378279" x14ac:dyDescent="0.3"/>
    <row r="378280" x14ac:dyDescent="0.3"/>
    <row r="378281" x14ac:dyDescent="0.3"/>
    <row r="378282" x14ac:dyDescent="0.3"/>
    <row r="378283" x14ac:dyDescent="0.3"/>
    <row r="378284" x14ac:dyDescent="0.3"/>
    <row r="378285" x14ac:dyDescent="0.3"/>
    <row r="378286" x14ac:dyDescent="0.3"/>
    <row r="378287" x14ac:dyDescent="0.3"/>
    <row r="378288" x14ac:dyDescent="0.3"/>
    <row r="378289" x14ac:dyDescent="0.3"/>
    <row r="378290" x14ac:dyDescent="0.3"/>
    <row r="378291" x14ac:dyDescent="0.3"/>
    <row r="378292" x14ac:dyDescent="0.3"/>
    <row r="378293" x14ac:dyDescent="0.3"/>
    <row r="378294" x14ac:dyDescent="0.3"/>
    <row r="378295" x14ac:dyDescent="0.3"/>
    <row r="378296" x14ac:dyDescent="0.3"/>
    <row r="378297" x14ac:dyDescent="0.3"/>
    <row r="378298" x14ac:dyDescent="0.3"/>
    <row r="378299" x14ac:dyDescent="0.3"/>
    <row r="378300" x14ac:dyDescent="0.3"/>
    <row r="378301" x14ac:dyDescent="0.3"/>
    <row r="378302" x14ac:dyDescent="0.3"/>
    <row r="378303" x14ac:dyDescent="0.3"/>
    <row r="378304" x14ac:dyDescent="0.3"/>
    <row r="378305" x14ac:dyDescent="0.3"/>
    <row r="378306" x14ac:dyDescent="0.3"/>
    <row r="378307" x14ac:dyDescent="0.3"/>
    <row r="378308" x14ac:dyDescent="0.3"/>
    <row r="378309" x14ac:dyDescent="0.3"/>
    <row r="378310" x14ac:dyDescent="0.3"/>
    <row r="378311" x14ac:dyDescent="0.3"/>
    <row r="378312" x14ac:dyDescent="0.3"/>
    <row r="378313" x14ac:dyDescent="0.3"/>
    <row r="378314" x14ac:dyDescent="0.3"/>
    <row r="378315" x14ac:dyDescent="0.3"/>
    <row r="378316" x14ac:dyDescent="0.3"/>
    <row r="378317" x14ac:dyDescent="0.3"/>
    <row r="378318" x14ac:dyDescent="0.3"/>
    <row r="378319" x14ac:dyDescent="0.3"/>
    <row r="378320" x14ac:dyDescent="0.3"/>
    <row r="378321" x14ac:dyDescent="0.3"/>
    <row r="378322" x14ac:dyDescent="0.3"/>
    <row r="378323" x14ac:dyDescent="0.3"/>
    <row r="378324" x14ac:dyDescent="0.3"/>
    <row r="378325" x14ac:dyDescent="0.3"/>
    <row r="378326" x14ac:dyDescent="0.3"/>
    <row r="378327" x14ac:dyDescent="0.3"/>
    <row r="378328" x14ac:dyDescent="0.3"/>
    <row r="378329" x14ac:dyDescent="0.3"/>
    <row r="378330" x14ac:dyDescent="0.3"/>
    <row r="378331" x14ac:dyDescent="0.3"/>
    <row r="378332" x14ac:dyDescent="0.3"/>
    <row r="378333" x14ac:dyDescent="0.3"/>
    <row r="378334" x14ac:dyDescent="0.3"/>
    <row r="378335" x14ac:dyDescent="0.3"/>
    <row r="378336" x14ac:dyDescent="0.3"/>
    <row r="378337" x14ac:dyDescent="0.3"/>
    <row r="378338" x14ac:dyDescent="0.3"/>
    <row r="378339" x14ac:dyDescent="0.3"/>
    <row r="378340" x14ac:dyDescent="0.3"/>
    <row r="378341" x14ac:dyDescent="0.3"/>
    <row r="378342" x14ac:dyDescent="0.3"/>
    <row r="378343" x14ac:dyDescent="0.3"/>
    <row r="378344" x14ac:dyDescent="0.3"/>
    <row r="378345" x14ac:dyDescent="0.3"/>
    <row r="378346" x14ac:dyDescent="0.3"/>
    <row r="378347" x14ac:dyDescent="0.3"/>
    <row r="378348" x14ac:dyDescent="0.3"/>
    <row r="378349" x14ac:dyDescent="0.3"/>
    <row r="378350" x14ac:dyDescent="0.3"/>
    <row r="378351" x14ac:dyDescent="0.3"/>
    <row r="378352" x14ac:dyDescent="0.3"/>
    <row r="378353" x14ac:dyDescent="0.3"/>
    <row r="378354" x14ac:dyDescent="0.3"/>
    <row r="378355" x14ac:dyDescent="0.3"/>
    <row r="378356" x14ac:dyDescent="0.3"/>
    <row r="378357" x14ac:dyDescent="0.3"/>
    <row r="378358" x14ac:dyDescent="0.3"/>
    <row r="378359" x14ac:dyDescent="0.3"/>
    <row r="378360" x14ac:dyDescent="0.3"/>
    <row r="378361" x14ac:dyDescent="0.3"/>
    <row r="378362" x14ac:dyDescent="0.3"/>
    <row r="378363" x14ac:dyDescent="0.3"/>
    <row r="378364" x14ac:dyDescent="0.3"/>
    <row r="378365" x14ac:dyDescent="0.3"/>
    <row r="378366" x14ac:dyDescent="0.3"/>
    <row r="378367" x14ac:dyDescent="0.3"/>
    <row r="378368" x14ac:dyDescent="0.3"/>
    <row r="378369" x14ac:dyDescent="0.3"/>
    <row r="378370" x14ac:dyDescent="0.3"/>
    <row r="378371" x14ac:dyDescent="0.3"/>
    <row r="378372" x14ac:dyDescent="0.3"/>
    <row r="378373" x14ac:dyDescent="0.3"/>
    <row r="378374" x14ac:dyDescent="0.3"/>
    <row r="378375" x14ac:dyDescent="0.3"/>
    <row r="378376" x14ac:dyDescent="0.3"/>
    <row r="378377" x14ac:dyDescent="0.3"/>
    <row r="378378" x14ac:dyDescent="0.3"/>
    <row r="378379" x14ac:dyDescent="0.3"/>
    <row r="378380" x14ac:dyDescent="0.3"/>
    <row r="378381" x14ac:dyDescent="0.3"/>
    <row r="378382" x14ac:dyDescent="0.3"/>
    <row r="378383" x14ac:dyDescent="0.3"/>
    <row r="378384" x14ac:dyDescent="0.3"/>
    <row r="378385" x14ac:dyDescent="0.3"/>
    <row r="378386" x14ac:dyDescent="0.3"/>
    <row r="378387" x14ac:dyDescent="0.3"/>
    <row r="378388" x14ac:dyDescent="0.3"/>
    <row r="378389" x14ac:dyDescent="0.3"/>
    <row r="378390" x14ac:dyDescent="0.3"/>
    <row r="378391" x14ac:dyDescent="0.3"/>
    <row r="378392" x14ac:dyDescent="0.3"/>
    <row r="378393" x14ac:dyDescent="0.3"/>
    <row r="378394" x14ac:dyDescent="0.3"/>
    <row r="378395" x14ac:dyDescent="0.3"/>
    <row r="378396" x14ac:dyDescent="0.3"/>
    <row r="378397" x14ac:dyDescent="0.3"/>
    <row r="378398" x14ac:dyDescent="0.3"/>
    <row r="378399" x14ac:dyDescent="0.3"/>
    <row r="378400" x14ac:dyDescent="0.3"/>
    <row r="378401" x14ac:dyDescent="0.3"/>
    <row r="378402" x14ac:dyDescent="0.3"/>
    <row r="378403" x14ac:dyDescent="0.3"/>
    <row r="378404" x14ac:dyDescent="0.3"/>
    <row r="378405" x14ac:dyDescent="0.3"/>
    <row r="378406" x14ac:dyDescent="0.3"/>
    <row r="378407" x14ac:dyDescent="0.3"/>
    <row r="378408" x14ac:dyDescent="0.3"/>
    <row r="378409" x14ac:dyDescent="0.3"/>
    <row r="378410" x14ac:dyDescent="0.3"/>
    <row r="378411" x14ac:dyDescent="0.3"/>
    <row r="378412" x14ac:dyDescent="0.3"/>
    <row r="378413" x14ac:dyDescent="0.3"/>
    <row r="378414" x14ac:dyDescent="0.3"/>
    <row r="378415" x14ac:dyDescent="0.3"/>
    <row r="378416" x14ac:dyDescent="0.3"/>
    <row r="378417" x14ac:dyDescent="0.3"/>
    <row r="378418" x14ac:dyDescent="0.3"/>
    <row r="378419" x14ac:dyDescent="0.3"/>
    <row r="378420" x14ac:dyDescent="0.3"/>
    <row r="378421" x14ac:dyDescent="0.3"/>
    <row r="378422" x14ac:dyDescent="0.3"/>
    <row r="378423" x14ac:dyDescent="0.3"/>
    <row r="378424" x14ac:dyDescent="0.3"/>
    <row r="378425" x14ac:dyDescent="0.3"/>
    <row r="378426" x14ac:dyDescent="0.3"/>
    <row r="378427" x14ac:dyDescent="0.3"/>
    <row r="378428" x14ac:dyDescent="0.3"/>
    <row r="378429" x14ac:dyDescent="0.3"/>
    <row r="378430" x14ac:dyDescent="0.3"/>
    <row r="378431" x14ac:dyDescent="0.3"/>
    <row r="378432" x14ac:dyDescent="0.3"/>
    <row r="378433" x14ac:dyDescent="0.3"/>
    <row r="378434" x14ac:dyDescent="0.3"/>
    <row r="378435" x14ac:dyDescent="0.3"/>
    <row r="378436" x14ac:dyDescent="0.3"/>
    <row r="378437" x14ac:dyDescent="0.3"/>
    <row r="378438" x14ac:dyDescent="0.3"/>
    <row r="378439" x14ac:dyDescent="0.3"/>
    <row r="378440" x14ac:dyDescent="0.3"/>
    <row r="378441" x14ac:dyDescent="0.3"/>
    <row r="378442" x14ac:dyDescent="0.3"/>
    <row r="378443" x14ac:dyDescent="0.3"/>
    <row r="378444" x14ac:dyDescent="0.3"/>
    <row r="378445" x14ac:dyDescent="0.3"/>
    <row r="378446" x14ac:dyDescent="0.3"/>
    <row r="378447" x14ac:dyDescent="0.3"/>
    <row r="378448" x14ac:dyDescent="0.3"/>
    <row r="378449" x14ac:dyDescent="0.3"/>
    <row r="378450" x14ac:dyDescent="0.3"/>
    <row r="378451" x14ac:dyDescent="0.3"/>
    <row r="378452" x14ac:dyDescent="0.3"/>
    <row r="378453" x14ac:dyDescent="0.3"/>
    <row r="378454" x14ac:dyDescent="0.3"/>
    <row r="378455" x14ac:dyDescent="0.3"/>
    <row r="378456" x14ac:dyDescent="0.3"/>
    <row r="378457" x14ac:dyDescent="0.3"/>
    <row r="378458" x14ac:dyDescent="0.3"/>
    <row r="378459" x14ac:dyDescent="0.3"/>
    <row r="378460" x14ac:dyDescent="0.3"/>
    <row r="378461" x14ac:dyDescent="0.3"/>
    <row r="378462" x14ac:dyDescent="0.3"/>
    <row r="378463" x14ac:dyDescent="0.3"/>
    <row r="378464" x14ac:dyDescent="0.3"/>
    <row r="378465" x14ac:dyDescent="0.3"/>
    <row r="378466" x14ac:dyDescent="0.3"/>
    <row r="378467" x14ac:dyDescent="0.3"/>
    <row r="378468" x14ac:dyDescent="0.3"/>
    <row r="378469" x14ac:dyDescent="0.3"/>
    <row r="378470" x14ac:dyDescent="0.3"/>
    <row r="378471" x14ac:dyDescent="0.3"/>
    <row r="378472" x14ac:dyDescent="0.3"/>
    <row r="378473" x14ac:dyDescent="0.3"/>
    <row r="378474" x14ac:dyDescent="0.3"/>
    <row r="378475" x14ac:dyDescent="0.3"/>
    <row r="378476" x14ac:dyDescent="0.3"/>
    <row r="378477" x14ac:dyDescent="0.3"/>
    <row r="378478" x14ac:dyDescent="0.3"/>
    <row r="378479" x14ac:dyDescent="0.3"/>
    <row r="378480" x14ac:dyDescent="0.3"/>
    <row r="378481" x14ac:dyDescent="0.3"/>
    <row r="378482" x14ac:dyDescent="0.3"/>
    <row r="378483" x14ac:dyDescent="0.3"/>
    <row r="378484" x14ac:dyDescent="0.3"/>
    <row r="378485" x14ac:dyDescent="0.3"/>
    <row r="378486" x14ac:dyDescent="0.3"/>
    <row r="378487" x14ac:dyDescent="0.3"/>
    <row r="378488" x14ac:dyDescent="0.3"/>
    <row r="378489" x14ac:dyDescent="0.3"/>
    <row r="378490" x14ac:dyDescent="0.3"/>
    <row r="378491" x14ac:dyDescent="0.3"/>
    <row r="378492" x14ac:dyDescent="0.3"/>
    <row r="378493" x14ac:dyDescent="0.3"/>
    <row r="378494" x14ac:dyDescent="0.3"/>
    <row r="378495" x14ac:dyDescent="0.3"/>
    <row r="378496" x14ac:dyDescent="0.3"/>
    <row r="378497" x14ac:dyDescent="0.3"/>
    <row r="378498" x14ac:dyDescent="0.3"/>
    <row r="378499" x14ac:dyDescent="0.3"/>
    <row r="378500" x14ac:dyDescent="0.3"/>
    <row r="378501" x14ac:dyDescent="0.3"/>
    <row r="378502" x14ac:dyDescent="0.3"/>
    <row r="378503" x14ac:dyDescent="0.3"/>
    <row r="378504" x14ac:dyDescent="0.3"/>
    <row r="378505" x14ac:dyDescent="0.3"/>
    <row r="378506" x14ac:dyDescent="0.3"/>
    <row r="378507" x14ac:dyDescent="0.3"/>
    <row r="378508" x14ac:dyDescent="0.3"/>
    <row r="378509" x14ac:dyDescent="0.3"/>
    <row r="378510" x14ac:dyDescent="0.3"/>
    <row r="378511" x14ac:dyDescent="0.3"/>
    <row r="378512" x14ac:dyDescent="0.3"/>
    <row r="378513" x14ac:dyDescent="0.3"/>
    <row r="378514" x14ac:dyDescent="0.3"/>
    <row r="378515" x14ac:dyDescent="0.3"/>
    <row r="378516" x14ac:dyDescent="0.3"/>
    <row r="378517" x14ac:dyDescent="0.3"/>
    <row r="378518" x14ac:dyDescent="0.3"/>
    <row r="378519" x14ac:dyDescent="0.3"/>
    <row r="378520" x14ac:dyDescent="0.3"/>
    <row r="378521" x14ac:dyDescent="0.3"/>
    <row r="378522" x14ac:dyDescent="0.3"/>
    <row r="378523" x14ac:dyDescent="0.3"/>
    <row r="378524" x14ac:dyDescent="0.3"/>
    <row r="378525" x14ac:dyDescent="0.3"/>
    <row r="378526" x14ac:dyDescent="0.3"/>
    <row r="378527" x14ac:dyDescent="0.3"/>
    <row r="378528" x14ac:dyDescent="0.3"/>
    <row r="378529" x14ac:dyDescent="0.3"/>
    <row r="378530" x14ac:dyDescent="0.3"/>
    <row r="378531" x14ac:dyDescent="0.3"/>
    <row r="378532" x14ac:dyDescent="0.3"/>
    <row r="378533" x14ac:dyDescent="0.3"/>
    <row r="378534" x14ac:dyDescent="0.3"/>
    <row r="378535" x14ac:dyDescent="0.3"/>
    <row r="378536" x14ac:dyDescent="0.3"/>
    <row r="378537" x14ac:dyDescent="0.3"/>
    <row r="378538" x14ac:dyDescent="0.3"/>
    <row r="378539" x14ac:dyDescent="0.3"/>
    <row r="378540" x14ac:dyDescent="0.3"/>
    <row r="378541" x14ac:dyDescent="0.3"/>
    <row r="378542" x14ac:dyDescent="0.3"/>
    <row r="378543" x14ac:dyDescent="0.3"/>
    <row r="378544" x14ac:dyDescent="0.3"/>
    <row r="378545" x14ac:dyDescent="0.3"/>
    <row r="378546" x14ac:dyDescent="0.3"/>
    <row r="378547" x14ac:dyDescent="0.3"/>
    <row r="378548" x14ac:dyDescent="0.3"/>
    <row r="378549" x14ac:dyDescent="0.3"/>
    <row r="378550" x14ac:dyDescent="0.3"/>
    <row r="378551" x14ac:dyDescent="0.3"/>
    <row r="378552" x14ac:dyDescent="0.3"/>
    <row r="378553" x14ac:dyDescent="0.3"/>
    <row r="378554" x14ac:dyDescent="0.3"/>
    <row r="378555" x14ac:dyDescent="0.3"/>
    <row r="378556" x14ac:dyDescent="0.3"/>
    <row r="378557" x14ac:dyDescent="0.3"/>
    <row r="378558" x14ac:dyDescent="0.3"/>
    <row r="378559" x14ac:dyDescent="0.3"/>
    <row r="378560" x14ac:dyDescent="0.3"/>
    <row r="378561" x14ac:dyDescent="0.3"/>
    <row r="378562" x14ac:dyDescent="0.3"/>
    <row r="378563" x14ac:dyDescent="0.3"/>
    <row r="378564" x14ac:dyDescent="0.3"/>
    <row r="378565" x14ac:dyDescent="0.3"/>
    <row r="378566" x14ac:dyDescent="0.3"/>
    <row r="378567" x14ac:dyDescent="0.3"/>
    <row r="378568" x14ac:dyDescent="0.3"/>
    <row r="378569" x14ac:dyDescent="0.3"/>
    <row r="378570" x14ac:dyDescent="0.3"/>
    <row r="378571" x14ac:dyDescent="0.3"/>
    <row r="378572" x14ac:dyDescent="0.3"/>
    <row r="378573" x14ac:dyDescent="0.3"/>
    <row r="378574" x14ac:dyDescent="0.3"/>
    <row r="378575" x14ac:dyDescent="0.3"/>
    <row r="378576" x14ac:dyDescent="0.3"/>
    <row r="378577" x14ac:dyDescent="0.3"/>
    <row r="378578" x14ac:dyDescent="0.3"/>
    <row r="378579" x14ac:dyDescent="0.3"/>
    <row r="378580" x14ac:dyDescent="0.3"/>
    <row r="378581" x14ac:dyDescent="0.3"/>
    <row r="378582" x14ac:dyDescent="0.3"/>
    <row r="378583" x14ac:dyDescent="0.3"/>
    <row r="378584" x14ac:dyDescent="0.3"/>
    <row r="378585" x14ac:dyDescent="0.3"/>
    <row r="378586" x14ac:dyDescent="0.3"/>
    <row r="378587" x14ac:dyDescent="0.3"/>
    <row r="378588" x14ac:dyDescent="0.3"/>
    <row r="378589" x14ac:dyDescent="0.3"/>
    <row r="378590" x14ac:dyDescent="0.3"/>
    <row r="378591" x14ac:dyDescent="0.3"/>
    <row r="378592" x14ac:dyDescent="0.3"/>
    <row r="378593" x14ac:dyDescent="0.3"/>
    <row r="378594" x14ac:dyDescent="0.3"/>
    <row r="378595" x14ac:dyDescent="0.3"/>
    <row r="378596" x14ac:dyDescent="0.3"/>
    <row r="378597" x14ac:dyDescent="0.3"/>
    <row r="378598" x14ac:dyDescent="0.3"/>
    <row r="378599" x14ac:dyDescent="0.3"/>
    <row r="378600" x14ac:dyDescent="0.3"/>
    <row r="378601" x14ac:dyDescent="0.3"/>
    <row r="378602" x14ac:dyDescent="0.3"/>
    <row r="378603" x14ac:dyDescent="0.3"/>
    <row r="378604" x14ac:dyDescent="0.3"/>
    <row r="378605" x14ac:dyDescent="0.3"/>
    <row r="378606" x14ac:dyDescent="0.3"/>
    <row r="378607" x14ac:dyDescent="0.3"/>
    <row r="378608" x14ac:dyDescent="0.3"/>
    <row r="378609" x14ac:dyDescent="0.3"/>
    <row r="378610" x14ac:dyDescent="0.3"/>
    <row r="378611" x14ac:dyDescent="0.3"/>
    <row r="378612" x14ac:dyDescent="0.3"/>
    <row r="378613" x14ac:dyDescent="0.3"/>
    <row r="378614" x14ac:dyDescent="0.3"/>
    <row r="378615" x14ac:dyDescent="0.3"/>
    <row r="378616" x14ac:dyDescent="0.3"/>
    <row r="378617" x14ac:dyDescent="0.3"/>
    <row r="378618" x14ac:dyDescent="0.3"/>
    <row r="378619" x14ac:dyDescent="0.3"/>
    <row r="378620" x14ac:dyDescent="0.3"/>
    <row r="378621" x14ac:dyDescent="0.3"/>
    <row r="378622" x14ac:dyDescent="0.3"/>
    <row r="378623" x14ac:dyDescent="0.3"/>
    <row r="378624" x14ac:dyDescent="0.3"/>
    <row r="378625" x14ac:dyDescent="0.3"/>
    <row r="378626" x14ac:dyDescent="0.3"/>
    <row r="378627" x14ac:dyDescent="0.3"/>
    <row r="378628" x14ac:dyDescent="0.3"/>
    <row r="378629" x14ac:dyDescent="0.3"/>
    <row r="378630" x14ac:dyDescent="0.3"/>
    <row r="378631" x14ac:dyDescent="0.3"/>
    <row r="378632" x14ac:dyDescent="0.3"/>
    <row r="378633" x14ac:dyDescent="0.3"/>
    <row r="378634" x14ac:dyDescent="0.3"/>
    <row r="378635" x14ac:dyDescent="0.3"/>
    <row r="378636" x14ac:dyDescent="0.3"/>
    <row r="378637" x14ac:dyDescent="0.3"/>
    <row r="378638" x14ac:dyDescent="0.3"/>
    <row r="378639" x14ac:dyDescent="0.3"/>
    <row r="378640" x14ac:dyDescent="0.3"/>
    <row r="378641" x14ac:dyDescent="0.3"/>
    <row r="378642" x14ac:dyDescent="0.3"/>
    <row r="378643" x14ac:dyDescent="0.3"/>
    <row r="378644" x14ac:dyDescent="0.3"/>
    <row r="378645" x14ac:dyDescent="0.3"/>
    <row r="378646" x14ac:dyDescent="0.3"/>
    <row r="378647" x14ac:dyDescent="0.3"/>
    <row r="378648" x14ac:dyDescent="0.3"/>
    <row r="378649" x14ac:dyDescent="0.3"/>
    <row r="378650" x14ac:dyDescent="0.3"/>
    <row r="378651" x14ac:dyDescent="0.3"/>
    <row r="378652" x14ac:dyDescent="0.3"/>
    <row r="378653" x14ac:dyDescent="0.3"/>
    <row r="378654" x14ac:dyDescent="0.3"/>
    <row r="378655" x14ac:dyDescent="0.3"/>
    <row r="378656" x14ac:dyDescent="0.3"/>
    <row r="378657" x14ac:dyDescent="0.3"/>
    <row r="378658" x14ac:dyDescent="0.3"/>
    <row r="378659" x14ac:dyDescent="0.3"/>
    <row r="378660" x14ac:dyDescent="0.3"/>
    <row r="378661" x14ac:dyDescent="0.3"/>
    <row r="378662" x14ac:dyDescent="0.3"/>
    <row r="378663" x14ac:dyDescent="0.3"/>
    <row r="378664" x14ac:dyDescent="0.3"/>
    <row r="378665" x14ac:dyDescent="0.3"/>
    <row r="378666" x14ac:dyDescent="0.3"/>
    <row r="378667" x14ac:dyDescent="0.3"/>
    <row r="378668" x14ac:dyDescent="0.3"/>
    <row r="378669" x14ac:dyDescent="0.3"/>
    <row r="378670" x14ac:dyDescent="0.3"/>
    <row r="378671" x14ac:dyDescent="0.3"/>
    <row r="378672" x14ac:dyDescent="0.3"/>
    <row r="378673" x14ac:dyDescent="0.3"/>
    <row r="378674" x14ac:dyDescent="0.3"/>
    <row r="378675" x14ac:dyDescent="0.3"/>
    <row r="378676" x14ac:dyDescent="0.3"/>
    <row r="378677" x14ac:dyDescent="0.3"/>
    <row r="378678" x14ac:dyDescent="0.3"/>
    <row r="378679" x14ac:dyDescent="0.3"/>
    <row r="378680" x14ac:dyDescent="0.3"/>
    <row r="378681" x14ac:dyDescent="0.3"/>
    <row r="378682" x14ac:dyDescent="0.3"/>
    <row r="378683" x14ac:dyDescent="0.3"/>
    <row r="378684" x14ac:dyDescent="0.3"/>
    <row r="378685" x14ac:dyDescent="0.3"/>
    <row r="378686" x14ac:dyDescent="0.3"/>
    <row r="378687" x14ac:dyDescent="0.3"/>
    <row r="378688" x14ac:dyDescent="0.3"/>
    <row r="378689" x14ac:dyDescent="0.3"/>
    <row r="378690" x14ac:dyDescent="0.3"/>
    <row r="378691" x14ac:dyDescent="0.3"/>
    <row r="378692" x14ac:dyDescent="0.3"/>
    <row r="378693" x14ac:dyDescent="0.3"/>
    <row r="378694" x14ac:dyDescent="0.3"/>
    <row r="378695" x14ac:dyDescent="0.3"/>
    <row r="378696" x14ac:dyDescent="0.3"/>
    <row r="378697" x14ac:dyDescent="0.3"/>
    <row r="378698" x14ac:dyDescent="0.3"/>
    <row r="378699" x14ac:dyDescent="0.3"/>
    <row r="378700" x14ac:dyDescent="0.3"/>
    <row r="378701" x14ac:dyDescent="0.3"/>
    <row r="378702" x14ac:dyDescent="0.3"/>
    <row r="378703" x14ac:dyDescent="0.3"/>
    <row r="378704" x14ac:dyDescent="0.3"/>
    <row r="378705" x14ac:dyDescent="0.3"/>
    <row r="378706" x14ac:dyDescent="0.3"/>
    <row r="378707" x14ac:dyDescent="0.3"/>
    <row r="378708" x14ac:dyDescent="0.3"/>
    <row r="378709" x14ac:dyDescent="0.3"/>
    <row r="378710" x14ac:dyDescent="0.3"/>
    <row r="378711" x14ac:dyDescent="0.3"/>
    <row r="378712" x14ac:dyDescent="0.3"/>
    <row r="378713" x14ac:dyDescent="0.3"/>
    <row r="378714" x14ac:dyDescent="0.3"/>
    <row r="378715" x14ac:dyDescent="0.3"/>
    <row r="378716" x14ac:dyDescent="0.3"/>
    <row r="378717" x14ac:dyDescent="0.3"/>
    <row r="378718" x14ac:dyDescent="0.3"/>
    <row r="378719" x14ac:dyDescent="0.3"/>
    <row r="378720" x14ac:dyDescent="0.3"/>
    <row r="378721" x14ac:dyDescent="0.3"/>
    <row r="378722" x14ac:dyDescent="0.3"/>
    <row r="378723" x14ac:dyDescent="0.3"/>
    <row r="378724" x14ac:dyDescent="0.3"/>
    <row r="378725" x14ac:dyDescent="0.3"/>
    <row r="378726" x14ac:dyDescent="0.3"/>
    <row r="378727" x14ac:dyDescent="0.3"/>
    <row r="378728" x14ac:dyDescent="0.3"/>
    <row r="378729" x14ac:dyDescent="0.3"/>
    <row r="378730" x14ac:dyDescent="0.3"/>
    <row r="378731" x14ac:dyDescent="0.3"/>
    <row r="378732" x14ac:dyDescent="0.3"/>
    <row r="378733" x14ac:dyDescent="0.3"/>
    <row r="378734" x14ac:dyDescent="0.3"/>
    <row r="378735" x14ac:dyDescent="0.3"/>
    <row r="378736" x14ac:dyDescent="0.3"/>
    <row r="378737" x14ac:dyDescent="0.3"/>
    <row r="378738" x14ac:dyDescent="0.3"/>
    <row r="378739" x14ac:dyDescent="0.3"/>
    <row r="378740" x14ac:dyDescent="0.3"/>
    <row r="378741" x14ac:dyDescent="0.3"/>
    <row r="378742" x14ac:dyDescent="0.3"/>
    <row r="378743" x14ac:dyDescent="0.3"/>
    <row r="378744" x14ac:dyDescent="0.3"/>
    <row r="378745" x14ac:dyDescent="0.3"/>
    <row r="378746" x14ac:dyDescent="0.3"/>
    <row r="378747" x14ac:dyDescent="0.3"/>
    <row r="378748" x14ac:dyDescent="0.3"/>
    <row r="378749" x14ac:dyDescent="0.3"/>
    <row r="378750" x14ac:dyDescent="0.3"/>
    <row r="378751" x14ac:dyDescent="0.3"/>
    <row r="378752" x14ac:dyDescent="0.3"/>
    <row r="378753" x14ac:dyDescent="0.3"/>
    <row r="378754" x14ac:dyDescent="0.3"/>
    <row r="378755" x14ac:dyDescent="0.3"/>
    <row r="378756" x14ac:dyDescent="0.3"/>
    <row r="378757" x14ac:dyDescent="0.3"/>
    <row r="378758" x14ac:dyDescent="0.3"/>
    <row r="378759" x14ac:dyDescent="0.3"/>
    <row r="378760" x14ac:dyDescent="0.3"/>
    <row r="378761" x14ac:dyDescent="0.3"/>
    <row r="378762" x14ac:dyDescent="0.3"/>
    <row r="378763" x14ac:dyDescent="0.3"/>
    <row r="378764" x14ac:dyDescent="0.3"/>
    <row r="378765" x14ac:dyDescent="0.3"/>
    <row r="378766" x14ac:dyDescent="0.3"/>
    <row r="378767" x14ac:dyDescent="0.3"/>
    <row r="378768" x14ac:dyDescent="0.3"/>
    <row r="378769" x14ac:dyDescent="0.3"/>
    <row r="378770" x14ac:dyDescent="0.3"/>
    <row r="378771" x14ac:dyDescent="0.3"/>
    <row r="378772" x14ac:dyDescent="0.3"/>
    <row r="378773" x14ac:dyDescent="0.3"/>
    <row r="378774" x14ac:dyDescent="0.3"/>
    <row r="378775" x14ac:dyDescent="0.3"/>
    <row r="378776" x14ac:dyDescent="0.3"/>
    <row r="378777" x14ac:dyDescent="0.3"/>
    <row r="378778" x14ac:dyDescent="0.3"/>
    <row r="378779" x14ac:dyDescent="0.3"/>
    <row r="378780" x14ac:dyDescent="0.3"/>
    <row r="378781" x14ac:dyDescent="0.3"/>
    <row r="378782" x14ac:dyDescent="0.3"/>
    <row r="378783" x14ac:dyDescent="0.3"/>
    <row r="378784" x14ac:dyDescent="0.3"/>
    <row r="378785" x14ac:dyDescent="0.3"/>
    <row r="378786" x14ac:dyDescent="0.3"/>
    <row r="378787" x14ac:dyDescent="0.3"/>
    <row r="378788" x14ac:dyDescent="0.3"/>
    <row r="378789" x14ac:dyDescent="0.3"/>
    <row r="378790" x14ac:dyDescent="0.3"/>
    <row r="378791" x14ac:dyDescent="0.3"/>
    <row r="378792" x14ac:dyDescent="0.3"/>
    <row r="378793" x14ac:dyDescent="0.3"/>
    <row r="378794" x14ac:dyDescent="0.3"/>
    <row r="378795" x14ac:dyDescent="0.3"/>
    <row r="378796" x14ac:dyDescent="0.3"/>
    <row r="378797" x14ac:dyDescent="0.3"/>
    <row r="378798" x14ac:dyDescent="0.3"/>
    <row r="378799" x14ac:dyDescent="0.3"/>
    <row r="378800" x14ac:dyDescent="0.3"/>
    <row r="378801" x14ac:dyDescent="0.3"/>
    <row r="378802" x14ac:dyDescent="0.3"/>
    <row r="378803" x14ac:dyDescent="0.3"/>
    <row r="378804" x14ac:dyDescent="0.3"/>
    <row r="378805" x14ac:dyDescent="0.3"/>
    <row r="378806" x14ac:dyDescent="0.3"/>
    <row r="378807" x14ac:dyDescent="0.3"/>
    <row r="378808" x14ac:dyDescent="0.3"/>
    <row r="378809" x14ac:dyDescent="0.3"/>
    <row r="378810" x14ac:dyDescent="0.3"/>
    <row r="378811" x14ac:dyDescent="0.3"/>
    <row r="378812" x14ac:dyDescent="0.3"/>
    <row r="378813" x14ac:dyDescent="0.3"/>
    <row r="378814" x14ac:dyDescent="0.3"/>
    <row r="378815" x14ac:dyDescent="0.3"/>
    <row r="378816" x14ac:dyDescent="0.3"/>
    <row r="378817" x14ac:dyDescent="0.3"/>
    <row r="378818" x14ac:dyDescent="0.3"/>
    <row r="378819" x14ac:dyDescent="0.3"/>
    <row r="378820" x14ac:dyDescent="0.3"/>
    <row r="378821" x14ac:dyDescent="0.3"/>
    <row r="378822" x14ac:dyDescent="0.3"/>
    <row r="378823" x14ac:dyDescent="0.3"/>
    <row r="378824" x14ac:dyDescent="0.3"/>
    <row r="378825" x14ac:dyDescent="0.3"/>
    <row r="378826" x14ac:dyDescent="0.3"/>
    <row r="378827" x14ac:dyDescent="0.3"/>
    <row r="378828" x14ac:dyDescent="0.3"/>
    <row r="378829" x14ac:dyDescent="0.3"/>
    <row r="378830" x14ac:dyDescent="0.3"/>
    <row r="378831" x14ac:dyDescent="0.3"/>
    <row r="378832" x14ac:dyDescent="0.3"/>
    <row r="378833" x14ac:dyDescent="0.3"/>
    <row r="378834" x14ac:dyDescent="0.3"/>
    <row r="378835" x14ac:dyDescent="0.3"/>
    <row r="378836" x14ac:dyDescent="0.3"/>
    <row r="378837" x14ac:dyDescent="0.3"/>
    <row r="378838" x14ac:dyDescent="0.3"/>
    <row r="378839" x14ac:dyDescent="0.3"/>
    <row r="378840" x14ac:dyDescent="0.3"/>
    <row r="378841" x14ac:dyDescent="0.3"/>
    <row r="378842" x14ac:dyDescent="0.3"/>
    <row r="378843" x14ac:dyDescent="0.3"/>
    <row r="378844" x14ac:dyDescent="0.3"/>
    <row r="378845" x14ac:dyDescent="0.3"/>
    <row r="378846" x14ac:dyDescent="0.3"/>
    <row r="378847" x14ac:dyDescent="0.3"/>
    <row r="378848" x14ac:dyDescent="0.3"/>
    <row r="378849" x14ac:dyDescent="0.3"/>
    <row r="378850" x14ac:dyDescent="0.3"/>
    <row r="378851" x14ac:dyDescent="0.3"/>
    <row r="378852" x14ac:dyDescent="0.3"/>
    <row r="378853" x14ac:dyDescent="0.3"/>
    <row r="378854" x14ac:dyDescent="0.3"/>
    <row r="378855" x14ac:dyDescent="0.3"/>
    <row r="378856" x14ac:dyDescent="0.3"/>
    <row r="378857" x14ac:dyDescent="0.3"/>
    <row r="378858" x14ac:dyDescent="0.3"/>
    <row r="378859" x14ac:dyDescent="0.3"/>
    <row r="378860" x14ac:dyDescent="0.3"/>
    <row r="378861" x14ac:dyDescent="0.3"/>
    <row r="378862" x14ac:dyDescent="0.3"/>
    <row r="378863" x14ac:dyDescent="0.3"/>
    <row r="378864" x14ac:dyDescent="0.3"/>
    <row r="378865" x14ac:dyDescent="0.3"/>
    <row r="378866" x14ac:dyDescent="0.3"/>
    <row r="378867" x14ac:dyDescent="0.3"/>
    <row r="378868" x14ac:dyDescent="0.3"/>
    <row r="378869" x14ac:dyDescent="0.3"/>
    <row r="378870" x14ac:dyDescent="0.3"/>
    <row r="378871" x14ac:dyDescent="0.3"/>
    <row r="378872" x14ac:dyDescent="0.3"/>
    <row r="378873" x14ac:dyDescent="0.3"/>
    <row r="378874" x14ac:dyDescent="0.3"/>
    <row r="378875" x14ac:dyDescent="0.3"/>
    <row r="378876" x14ac:dyDescent="0.3"/>
    <row r="378877" x14ac:dyDescent="0.3"/>
    <row r="378878" x14ac:dyDescent="0.3"/>
    <row r="378879" x14ac:dyDescent="0.3"/>
    <row r="378880" x14ac:dyDescent="0.3"/>
    <row r="378881" x14ac:dyDescent="0.3"/>
    <row r="378882" x14ac:dyDescent="0.3"/>
    <row r="378883" x14ac:dyDescent="0.3"/>
    <row r="378884" x14ac:dyDescent="0.3"/>
    <row r="378885" x14ac:dyDescent="0.3"/>
    <row r="378886" x14ac:dyDescent="0.3"/>
    <row r="378887" x14ac:dyDescent="0.3"/>
    <row r="378888" x14ac:dyDescent="0.3"/>
    <row r="378889" x14ac:dyDescent="0.3"/>
    <row r="378890" x14ac:dyDescent="0.3"/>
    <row r="378891" x14ac:dyDescent="0.3"/>
    <row r="378892" x14ac:dyDescent="0.3"/>
    <row r="378893" x14ac:dyDescent="0.3"/>
    <row r="378894" x14ac:dyDescent="0.3"/>
    <row r="378895" x14ac:dyDescent="0.3"/>
    <row r="378896" x14ac:dyDescent="0.3"/>
    <row r="378897" x14ac:dyDescent="0.3"/>
    <row r="378898" x14ac:dyDescent="0.3"/>
    <row r="378899" x14ac:dyDescent="0.3"/>
    <row r="378900" x14ac:dyDescent="0.3"/>
    <row r="378901" x14ac:dyDescent="0.3"/>
    <row r="378902" x14ac:dyDescent="0.3"/>
    <row r="378903" x14ac:dyDescent="0.3"/>
    <row r="378904" x14ac:dyDescent="0.3"/>
    <row r="378905" x14ac:dyDescent="0.3"/>
    <row r="378906" x14ac:dyDescent="0.3"/>
    <row r="378907" x14ac:dyDescent="0.3"/>
    <row r="378908" x14ac:dyDescent="0.3"/>
    <row r="378909" x14ac:dyDescent="0.3"/>
    <row r="378910" x14ac:dyDescent="0.3"/>
    <row r="378911" x14ac:dyDescent="0.3"/>
    <row r="378912" x14ac:dyDescent="0.3"/>
    <row r="378913" x14ac:dyDescent="0.3"/>
    <row r="378914" x14ac:dyDescent="0.3"/>
    <row r="378915" x14ac:dyDescent="0.3"/>
    <row r="378916" x14ac:dyDescent="0.3"/>
    <row r="378917" x14ac:dyDescent="0.3"/>
    <row r="378918" x14ac:dyDescent="0.3"/>
    <row r="378919" x14ac:dyDescent="0.3"/>
    <row r="378920" x14ac:dyDescent="0.3"/>
    <row r="378921" x14ac:dyDescent="0.3"/>
    <row r="378922" x14ac:dyDescent="0.3"/>
    <row r="378923" x14ac:dyDescent="0.3"/>
    <row r="378924" x14ac:dyDescent="0.3"/>
    <row r="378925" x14ac:dyDescent="0.3"/>
    <row r="378926" x14ac:dyDescent="0.3"/>
    <row r="378927" x14ac:dyDescent="0.3"/>
    <row r="378928" x14ac:dyDescent="0.3"/>
    <row r="378929" x14ac:dyDescent="0.3"/>
    <row r="378930" x14ac:dyDescent="0.3"/>
    <row r="378931" x14ac:dyDescent="0.3"/>
    <row r="378932" x14ac:dyDescent="0.3"/>
    <row r="378933" x14ac:dyDescent="0.3"/>
    <row r="378934" x14ac:dyDescent="0.3"/>
    <row r="378935" x14ac:dyDescent="0.3"/>
    <row r="378936" x14ac:dyDescent="0.3"/>
    <row r="378937" x14ac:dyDescent="0.3"/>
    <row r="378938" x14ac:dyDescent="0.3"/>
    <row r="378939" x14ac:dyDescent="0.3"/>
    <row r="378940" x14ac:dyDescent="0.3"/>
    <row r="378941" x14ac:dyDescent="0.3"/>
    <row r="378942" x14ac:dyDescent="0.3"/>
    <row r="378943" x14ac:dyDescent="0.3"/>
    <row r="378944" x14ac:dyDescent="0.3"/>
    <row r="378945" x14ac:dyDescent="0.3"/>
    <row r="378946" x14ac:dyDescent="0.3"/>
    <row r="378947" x14ac:dyDescent="0.3"/>
    <row r="378948" x14ac:dyDescent="0.3"/>
    <row r="378949" x14ac:dyDescent="0.3"/>
    <row r="378950" x14ac:dyDescent="0.3"/>
    <row r="378951" x14ac:dyDescent="0.3"/>
    <row r="378952" x14ac:dyDescent="0.3"/>
    <row r="378953" x14ac:dyDescent="0.3"/>
    <row r="378954" x14ac:dyDescent="0.3"/>
    <row r="378955" x14ac:dyDescent="0.3"/>
    <row r="378956" x14ac:dyDescent="0.3"/>
    <row r="378957" x14ac:dyDescent="0.3"/>
    <row r="378958" x14ac:dyDescent="0.3"/>
    <row r="378959" x14ac:dyDescent="0.3"/>
    <row r="378960" x14ac:dyDescent="0.3"/>
    <row r="378961" x14ac:dyDescent="0.3"/>
    <row r="378962" x14ac:dyDescent="0.3"/>
    <row r="378963" x14ac:dyDescent="0.3"/>
    <row r="378964" x14ac:dyDescent="0.3"/>
    <row r="378965" x14ac:dyDescent="0.3"/>
    <row r="378966" x14ac:dyDescent="0.3"/>
    <row r="378967" x14ac:dyDescent="0.3"/>
    <row r="378968" x14ac:dyDescent="0.3"/>
    <row r="378969" x14ac:dyDescent="0.3"/>
    <row r="378970" x14ac:dyDescent="0.3"/>
    <row r="378971" x14ac:dyDescent="0.3"/>
    <row r="378972" x14ac:dyDescent="0.3"/>
    <row r="378973" x14ac:dyDescent="0.3"/>
    <row r="378974" x14ac:dyDescent="0.3"/>
    <row r="378975" x14ac:dyDescent="0.3"/>
    <row r="378976" x14ac:dyDescent="0.3"/>
    <row r="378977" x14ac:dyDescent="0.3"/>
    <row r="378978" x14ac:dyDescent="0.3"/>
    <row r="378979" x14ac:dyDescent="0.3"/>
    <row r="378980" x14ac:dyDescent="0.3"/>
    <row r="378981" x14ac:dyDescent="0.3"/>
    <row r="378982" x14ac:dyDescent="0.3"/>
    <row r="378983" x14ac:dyDescent="0.3"/>
    <row r="378984" x14ac:dyDescent="0.3"/>
    <row r="378985" x14ac:dyDescent="0.3"/>
    <row r="378986" x14ac:dyDescent="0.3"/>
    <row r="378987" x14ac:dyDescent="0.3"/>
    <row r="378988" x14ac:dyDescent="0.3"/>
    <row r="378989" x14ac:dyDescent="0.3"/>
    <row r="378990" x14ac:dyDescent="0.3"/>
    <row r="378991" x14ac:dyDescent="0.3"/>
    <row r="378992" x14ac:dyDescent="0.3"/>
    <row r="378993" x14ac:dyDescent="0.3"/>
    <row r="378994" x14ac:dyDescent="0.3"/>
    <row r="378995" x14ac:dyDescent="0.3"/>
    <row r="378996" x14ac:dyDescent="0.3"/>
    <row r="378997" x14ac:dyDescent="0.3"/>
    <row r="378998" x14ac:dyDescent="0.3"/>
    <row r="378999" x14ac:dyDescent="0.3"/>
    <row r="379000" x14ac:dyDescent="0.3"/>
    <row r="379001" x14ac:dyDescent="0.3"/>
    <row r="379002" x14ac:dyDescent="0.3"/>
    <row r="379003" x14ac:dyDescent="0.3"/>
    <row r="379004" x14ac:dyDescent="0.3"/>
    <row r="379005" x14ac:dyDescent="0.3"/>
    <row r="379006" x14ac:dyDescent="0.3"/>
    <row r="379007" x14ac:dyDescent="0.3"/>
    <row r="379008" x14ac:dyDescent="0.3"/>
    <row r="379009" x14ac:dyDescent="0.3"/>
    <row r="379010" x14ac:dyDescent="0.3"/>
    <row r="379011" x14ac:dyDescent="0.3"/>
    <row r="379012" x14ac:dyDescent="0.3"/>
    <row r="379013" x14ac:dyDescent="0.3"/>
    <row r="379014" x14ac:dyDescent="0.3"/>
    <row r="379015" x14ac:dyDescent="0.3"/>
    <row r="379016" x14ac:dyDescent="0.3"/>
    <row r="379017" x14ac:dyDescent="0.3"/>
    <row r="379018" x14ac:dyDescent="0.3"/>
    <row r="379019" x14ac:dyDescent="0.3"/>
    <row r="379020" x14ac:dyDescent="0.3"/>
    <row r="379021" x14ac:dyDescent="0.3"/>
    <row r="379022" x14ac:dyDescent="0.3"/>
    <row r="379023" x14ac:dyDescent="0.3"/>
    <row r="379024" x14ac:dyDescent="0.3"/>
    <row r="379025" x14ac:dyDescent="0.3"/>
    <row r="379026" x14ac:dyDescent="0.3"/>
    <row r="379027" x14ac:dyDescent="0.3"/>
    <row r="379028" x14ac:dyDescent="0.3"/>
    <row r="379029" x14ac:dyDescent="0.3"/>
    <row r="379030" x14ac:dyDescent="0.3"/>
    <row r="379031" x14ac:dyDescent="0.3"/>
    <row r="379032" x14ac:dyDescent="0.3"/>
    <row r="379033" x14ac:dyDescent="0.3"/>
    <row r="379034" x14ac:dyDescent="0.3"/>
    <row r="379035" x14ac:dyDescent="0.3"/>
    <row r="379036" x14ac:dyDescent="0.3"/>
    <row r="379037" x14ac:dyDescent="0.3"/>
    <row r="379038" x14ac:dyDescent="0.3"/>
    <row r="379039" x14ac:dyDescent="0.3"/>
    <row r="379040" x14ac:dyDescent="0.3"/>
    <row r="379041" x14ac:dyDescent="0.3"/>
    <row r="379042" x14ac:dyDescent="0.3"/>
    <row r="379043" x14ac:dyDescent="0.3"/>
    <row r="379044" x14ac:dyDescent="0.3"/>
    <row r="379045" x14ac:dyDescent="0.3"/>
    <row r="379046" x14ac:dyDescent="0.3"/>
    <row r="379047" x14ac:dyDescent="0.3"/>
    <row r="379048" x14ac:dyDescent="0.3"/>
    <row r="379049" x14ac:dyDescent="0.3"/>
    <row r="379050" x14ac:dyDescent="0.3"/>
    <row r="379051" x14ac:dyDescent="0.3"/>
    <row r="379052" x14ac:dyDescent="0.3"/>
    <row r="379053" x14ac:dyDescent="0.3"/>
    <row r="379054" x14ac:dyDescent="0.3"/>
    <row r="379055" x14ac:dyDescent="0.3"/>
    <row r="379056" x14ac:dyDescent="0.3"/>
    <row r="379057" x14ac:dyDescent="0.3"/>
    <row r="379058" x14ac:dyDescent="0.3"/>
    <row r="379059" x14ac:dyDescent="0.3"/>
    <row r="379060" x14ac:dyDescent="0.3"/>
    <row r="379061" x14ac:dyDescent="0.3"/>
    <row r="379062" x14ac:dyDescent="0.3"/>
    <row r="379063" x14ac:dyDescent="0.3"/>
    <row r="379064" x14ac:dyDescent="0.3"/>
    <row r="379065" x14ac:dyDescent="0.3"/>
    <row r="379066" x14ac:dyDescent="0.3"/>
    <row r="379067" x14ac:dyDescent="0.3"/>
    <row r="379068" x14ac:dyDescent="0.3"/>
    <row r="379069" x14ac:dyDescent="0.3"/>
    <row r="379070" x14ac:dyDescent="0.3"/>
    <row r="379071" x14ac:dyDescent="0.3"/>
    <row r="379072" x14ac:dyDescent="0.3"/>
    <row r="379073" x14ac:dyDescent="0.3"/>
    <row r="379074" x14ac:dyDescent="0.3"/>
    <row r="379075" x14ac:dyDescent="0.3"/>
    <row r="379076" x14ac:dyDescent="0.3"/>
    <row r="379077" x14ac:dyDescent="0.3"/>
    <row r="379078" x14ac:dyDescent="0.3"/>
    <row r="379079" x14ac:dyDescent="0.3"/>
    <row r="379080" x14ac:dyDescent="0.3"/>
    <row r="379081" x14ac:dyDescent="0.3"/>
    <row r="379082" x14ac:dyDescent="0.3"/>
    <row r="379083" x14ac:dyDescent="0.3"/>
    <row r="379084" x14ac:dyDescent="0.3"/>
    <row r="379085" x14ac:dyDescent="0.3"/>
    <row r="379086" x14ac:dyDescent="0.3"/>
    <row r="379087" x14ac:dyDescent="0.3"/>
    <row r="379088" x14ac:dyDescent="0.3"/>
    <row r="379089" x14ac:dyDescent="0.3"/>
    <row r="379090" x14ac:dyDescent="0.3"/>
    <row r="379091" x14ac:dyDescent="0.3"/>
    <row r="379092" x14ac:dyDescent="0.3"/>
    <row r="379093" x14ac:dyDescent="0.3"/>
    <row r="379094" x14ac:dyDescent="0.3"/>
    <row r="379095" x14ac:dyDescent="0.3"/>
    <row r="379096" x14ac:dyDescent="0.3"/>
    <row r="379097" x14ac:dyDescent="0.3"/>
    <row r="379098" x14ac:dyDescent="0.3"/>
    <row r="379099" x14ac:dyDescent="0.3"/>
    <row r="379100" x14ac:dyDescent="0.3"/>
    <row r="379101" x14ac:dyDescent="0.3"/>
    <row r="379102" x14ac:dyDescent="0.3"/>
    <row r="379103" x14ac:dyDescent="0.3"/>
    <row r="379104" x14ac:dyDescent="0.3"/>
    <row r="379105" x14ac:dyDescent="0.3"/>
    <row r="379106" x14ac:dyDescent="0.3"/>
    <row r="379107" x14ac:dyDescent="0.3"/>
    <row r="379108" x14ac:dyDescent="0.3"/>
    <row r="379109" x14ac:dyDescent="0.3"/>
    <row r="379110" x14ac:dyDescent="0.3"/>
    <row r="379111" x14ac:dyDescent="0.3"/>
    <row r="379112" x14ac:dyDescent="0.3"/>
    <row r="379113" x14ac:dyDescent="0.3"/>
    <row r="379114" x14ac:dyDescent="0.3"/>
    <row r="379115" x14ac:dyDescent="0.3"/>
    <row r="379116" x14ac:dyDescent="0.3"/>
    <row r="379117" x14ac:dyDescent="0.3"/>
    <row r="379118" x14ac:dyDescent="0.3"/>
    <row r="379119" x14ac:dyDescent="0.3"/>
    <row r="379120" x14ac:dyDescent="0.3"/>
    <row r="379121" x14ac:dyDescent="0.3"/>
    <row r="379122" x14ac:dyDescent="0.3"/>
    <row r="379123" x14ac:dyDescent="0.3"/>
    <row r="379124" x14ac:dyDescent="0.3"/>
    <row r="379125" x14ac:dyDescent="0.3"/>
    <row r="379126" x14ac:dyDescent="0.3"/>
    <row r="379127" x14ac:dyDescent="0.3"/>
    <row r="379128" x14ac:dyDescent="0.3"/>
    <row r="379129" x14ac:dyDescent="0.3"/>
    <row r="379130" x14ac:dyDescent="0.3"/>
    <row r="379131" x14ac:dyDescent="0.3"/>
    <row r="379132" x14ac:dyDescent="0.3"/>
    <row r="379133" x14ac:dyDescent="0.3"/>
    <row r="379134" x14ac:dyDescent="0.3"/>
    <row r="379135" x14ac:dyDescent="0.3"/>
    <row r="379136" x14ac:dyDescent="0.3"/>
    <row r="379137" x14ac:dyDescent="0.3"/>
    <row r="379138" x14ac:dyDescent="0.3"/>
    <row r="379139" x14ac:dyDescent="0.3"/>
    <row r="379140" x14ac:dyDescent="0.3"/>
    <row r="379141" x14ac:dyDescent="0.3"/>
    <row r="379142" x14ac:dyDescent="0.3"/>
    <row r="379143" x14ac:dyDescent="0.3"/>
    <row r="379144" x14ac:dyDescent="0.3"/>
    <row r="379145" x14ac:dyDescent="0.3"/>
    <row r="379146" x14ac:dyDescent="0.3"/>
    <row r="379147" x14ac:dyDescent="0.3"/>
    <row r="379148" x14ac:dyDescent="0.3"/>
    <row r="379149" x14ac:dyDescent="0.3"/>
    <row r="379150" x14ac:dyDescent="0.3"/>
    <row r="379151" x14ac:dyDescent="0.3"/>
    <row r="379152" x14ac:dyDescent="0.3"/>
    <row r="379153" x14ac:dyDescent="0.3"/>
    <row r="379154" x14ac:dyDescent="0.3"/>
    <row r="379155" x14ac:dyDescent="0.3"/>
    <row r="379156" x14ac:dyDescent="0.3"/>
    <row r="379157" x14ac:dyDescent="0.3"/>
    <row r="379158" x14ac:dyDescent="0.3"/>
    <row r="379159" x14ac:dyDescent="0.3"/>
    <row r="379160" x14ac:dyDescent="0.3"/>
    <row r="379161" x14ac:dyDescent="0.3"/>
    <row r="379162" x14ac:dyDescent="0.3"/>
    <row r="379163" x14ac:dyDescent="0.3"/>
    <row r="379164" x14ac:dyDescent="0.3"/>
    <row r="379165" x14ac:dyDescent="0.3"/>
    <row r="379166" x14ac:dyDescent="0.3"/>
    <row r="379167" x14ac:dyDescent="0.3"/>
    <row r="379168" x14ac:dyDescent="0.3"/>
    <row r="379169" x14ac:dyDescent="0.3"/>
    <row r="379170" x14ac:dyDescent="0.3"/>
    <row r="379171" x14ac:dyDescent="0.3"/>
    <row r="379172" x14ac:dyDescent="0.3"/>
    <row r="379173" x14ac:dyDescent="0.3"/>
    <row r="379174" x14ac:dyDescent="0.3"/>
    <row r="379175" x14ac:dyDescent="0.3"/>
    <row r="379176" x14ac:dyDescent="0.3"/>
    <row r="379177" x14ac:dyDescent="0.3"/>
    <row r="379178" x14ac:dyDescent="0.3"/>
    <row r="379179" x14ac:dyDescent="0.3"/>
    <row r="379180" x14ac:dyDescent="0.3"/>
    <row r="379181" x14ac:dyDescent="0.3"/>
    <row r="379182" x14ac:dyDescent="0.3"/>
    <row r="379183" x14ac:dyDescent="0.3"/>
    <row r="379184" x14ac:dyDescent="0.3"/>
    <row r="379185" x14ac:dyDescent="0.3"/>
    <row r="379186" x14ac:dyDescent="0.3"/>
    <row r="379187" x14ac:dyDescent="0.3"/>
    <row r="379188" x14ac:dyDescent="0.3"/>
    <row r="379189" x14ac:dyDescent="0.3"/>
    <row r="379190" x14ac:dyDescent="0.3"/>
    <row r="379191" x14ac:dyDescent="0.3"/>
    <row r="379192" x14ac:dyDescent="0.3"/>
    <row r="379193" x14ac:dyDescent="0.3"/>
    <row r="379194" x14ac:dyDescent="0.3"/>
    <row r="379195" x14ac:dyDescent="0.3"/>
    <row r="379196" x14ac:dyDescent="0.3"/>
    <row r="379197" x14ac:dyDescent="0.3"/>
    <row r="379198" x14ac:dyDescent="0.3"/>
    <row r="379199" x14ac:dyDescent="0.3"/>
    <row r="379200" x14ac:dyDescent="0.3"/>
    <row r="379201" x14ac:dyDescent="0.3"/>
    <row r="379202" x14ac:dyDescent="0.3"/>
    <row r="379203" x14ac:dyDescent="0.3"/>
    <row r="379204" x14ac:dyDescent="0.3"/>
    <row r="379205" x14ac:dyDescent="0.3"/>
    <row r="379206" x14ac:dyDescent="0.3"/>
    <row r="379207" x14ac:dyDescent="0.3"/>
    <row r="379208" x14ac:dyDescent="0.3"/>
    <row r="379209" x14ac:dyDescent="0.3"/>
    <row r="379210" x14ac:dyDescent="0.3"/>
    <row r="379211" x14ac:dyDescent="0.3"/>
    <row r="379212" x14ac:dyDescent="0.3"/>
    <row r="379213" x14ac:dyDescent="0.3"/>
    <row r="379214" x14ac:dyDescent="0.3"/>
    <row r="379215" x14ac:dyDescent="0.3"/>
    <row r="379216" x14ac:dyDescent="0.3"/>
    <row r="379217" x14ac:dyDescent="0.3"/>
    <row r="379218" x14ac:dyDescent="0.3"/>
    <row r="379219" x14ac:dyDescent="0.3"/>
    <row r="379220" x14ac:dyDescent="0.3"/>
    <row r="379221" x14ac:dyDescent="0.3"/>
    <row r="379222" x14ac:dyDescent="0.3"/>
    <row r="379223" x14ac:dyDescent="0.3"/>
    <row r="379224" x14ac:dyDescent="0.3"/>
    <row r="379225" x14ac:dyDescent="0.3"/>
    <row r="379226" x14ac:dyDescent="0.3"/>
    <row r="379227" x14ac:dyDescent="0.3"/>
    <row r="379228" x14ac:dyDescent="0.3"/>
    <row r="379229" x14ac:dyDescent="0.3"/>
    <row r="379230" x14ac:dyDescent="0.3"/>
    <row r="379231" x14ac:dyDescent="0.3"/>
    <row r="379232" x14ac:dyDescent="0.3"/>
    <row r="379233" x14ac:dyDescent="0.3"/>
    <row r="379234" x14ac:dyDescent="0.3"/>
    <row r="379235" x14ac:dyDescent="0.3"/>
    <row r="379236" x14ac:dyDescent="0.3"/>
    <row r="379237" x14ac:dyDescent="0.3"/>
    <row r="379238" x14ac:dyDescent="0.3"/>
    <row r="379239" x14ac:dyDescent="0.3"/>
    <row r="379240" x14ac:dyDescent="0.3"/>
    <row r="379241" x14ac:dyDescent="0.3"/>
    <row r="379242" x14ac:dyDescent="0.3"/>
    <row r="379243" x14ac:dyDescent="0.3"/>
    <row r="379244" x14ac:dyDescent="0.3"/>
    <row r="379245" x14ac:dyDescent="0.3"/>
    <row r="379246" x14ac:dyDescent="0.3"/>
    <row r="379247" x14ac:dyDescent="0.3"/>
    <row r="379248" x14ac:dyDescent="0.3"/>
    <row r="379249" x14ac:dyDescent="0.3"/>
    <row r="379250" x14ac:dyDescent="0.3"/>
    <row r="379251" x14ac:dyDescent="0.3"/>
    <row r="379252" x14ac:dyDescent="0.3"/>
    <row r="379253" x14ac:dyDescent="0.3"/>
    <row r="379254" x14ac:dyDescent="0.3"/>
    <row r="379255" x14ac:dyDescent="0.3"/>
    <row r="379256" x14ac:dyDescent="0.3"/>
    <row r="379257" x14ac:dyDescent="0.3"/>
    <row r="379258" x14ac:dyDescent="0.3"/>
    <row r="379259" x14ac:dyDescent="0.3"/>
    <row r="379260" x14ac:dyDescent="0.3"/>
    <row r="379261" x14ac:dyDescent="0.3"/>
    <row r="379262" x14ac:dyDescent="0.3"/>
    <row r="379263" x14ac:dyDescent="0.3"/>
    <row r="379264" x14ac:dyDescent="0.3"/>
    <row r="379265" x14ac:dyDescent="0.3"/>
    <row r="379266" x14ac:dyDescent="0.3"/>
    <row r="379267" x14ac:dyDescent="0.3"/>
    <row r="379268" x14ac:dyDescent="0.3"/>
    <row r="379269" x14ac:dyDescent="0.3"/>
    <row r="379270" x14ac:dyDescent="0.3"/>
    <row r="379271" x14ac:dyDescent="0.3"/>
    <row r="379272" x14ac:dyDescent="0.3"/>
    <row r="379273" x14ac:dyDescent="0.3"/>
    <row r="379274" x14ac:dyDescent="0.3"/>
    <row r="379275" x14ac:dyDescent="0.3"/>
    <row r="379276" x14ac:dyDescent="0.3"/>
    <row r="379277" x14ac:dyDescent="0.3"/>
    <row r="379278" x14ac:dyDescent="0.3"/>
    <row r="379279" x14ac:dyDescent="0.3"/>
    <row r="379280" x14ac:dyDescent="0.3"/>
    <row r="379281" x14ac:dyDescent="0.3"/>
    <row r="379282" x14ac:dyDescent="0.3"/>
    <row r="379283" x14ac:dyDescent="0.3"/>
    <row r="379284" x14ac:dyDescent="0.3"/>
    <row r="379285" x14ac:dyDescent="0.3"/>
    <row r="379286" x14ac:dyDescent="0.3"/>
    <row r="379287" x14ac:dyDescent="0.3"/>
    <row r="379288" x14ac:dyDescent="0.3"/>
    <row r="379289" x14ac:dyDescent="0.3"/>
    <row r="379290" x14ac:dyDescent="0.3"/>
    <row r="379291" x14ac:dyDescent="0.3"/>
    <row r="379292" x14ac:dyDescent="0.3"/>
    <row r="379293" x14ac:dyDescent="0.3"/>
    <row r="379294" x14ac:dyDescent="0.3"/>
    <row r="379295" x14ac:dyDescent="0.3"/>
    <row r="379296" x14ac:dyDescent="0.3"/>
    <row r="379297" x14ac:dyDescent="0.3"/>
    <row r="379298" x14ac:dyDescent="0.3"/>
    <row r="379299" x14ac:dyDescent="0.3"/>
    <row r="379300" x14ac:dyDescent="0.3"/>
    <row r="379301" x14ac:dyDescent="0.3"/>
    <row r="379302" x14ac:dyDescent="0.3"/>
    <row r="379303" x14ac:dyDescent="0.3"/>
    <row r="379304" x14ac:dyDescent="0.3"/>
    <row r="379305" x14ac:dyDescent="0.3"/>
    <row r="379306" x14ac:dyDescent="0.3"/>
    <row r="379307" x14ac:dyDescent="0.3"/>
    <row r="379308" x14ac:dyDescent="0.3"/>
    <row r="379309" x14ac:dyDescent="0.3"/>
    <row r="379310" x14ac:dyDescent="0.3"/>
    <row r="379311" x14ac:dyDescent="0.3"/>
    <row r="379312" x14ac:dyDescent="0.3"/>
    <row r="379313" x14ac:dyDescent="0.3"/>
    <row r="379314" x14ac:dyDescent="0.3"/>
    <row r="379315" x14ac:dyDescent="0.3"/>
    <row r="379316" x14ac:dyDescent="0.3"/>
    <row r="379317" x14ac:dyDescent="0.3"/>
    <row r="379318" x14ac:dyDescent="0.3"/>
    <row r="379319" x14ac:dyDescent="0.3"/>
    <row r="379320" x14ac:dyDescent="0.3"/>
    <row r="379321" x14ac:dyDescent="0.3"/>
    <row r="379322" x14ac:dyDescent="0.3"/>
    <row r="379323" x14ac:dyDescent="0.3"/>
    <row r="379324" x14ac:dyDescent="0.3"/>
    <row r="379325" x14ac:dyDescent="0.3"/>
    <row r="379326" x14ac:dyDescent="0.3"/>
    <row r="379327" x14ac:dyDescent="0.3"/>
    <row r="379328" x14ac:dyDescent="0.3"/>
    <row r="379329" x14ac:dyDescent="0.3"/>
    <row r="379330" x14ac:dyDescent="0.3"/>
    <row r="379331" x14ac:dyDescent="0.3"/>
    <row r="379332" x14ac:dyDescent="0.3"/>
    <row r="379333" x14ac:dyDescent="0.3"/>
    <row r="379334" x14ac:dyDescent="0.3"/>
    <row r="379335" x14ac:dyDescent="0.3"/>
    <row r="379336" x14ac:dyDescent="0.3"/>
    <row r="379337" x14ac:dyDescent="0.3"/>
    <row r="379338" x14ac:dyDescent="0.3"/>
    <row r="379339" x14ac:dyDescent="0.3"/>
    <row r="379340" x14ac:dyDescent="0.3"/>
    <row r="379341" x14ac:dyDescent="0.3"/>
    <row r="379342" x14ac:dyDescent="0.3"/>
    <row r="379343" x14ac:dyDescent="0.3"/>
    <row r="379344" x14ac:dyDescent="0.3"/>
    <row r="379345" x14ac:dyDescent="0.3"/>
    <row r="379346" x14ac:dyDescent="0.3"/>
    <row r="379347" x14ac:dyDescent="0.3"/>
    <row r="379348" x14ac:dyDescent="0.3"/>
    <row r="379349" x14ac:dyDescent="0.3"/>
    <row r="379350" x14ac:dyDescent="0.3"/>
    <row r="379351" x14ac:dyDescent="0.3"/>
    <row r="379352" x14ac:dyDescent="0.3"/>
    <row r="379353" x14ac:dyDescent="0.3"/>
    <row r="379354" x14ac:dyDescent="0.3"/>
    <row r="379355" x14ac:dyDescent="0.3"/>
    <row r="379356" x14ac:dyDescent="0.3"/>
    <row r="379357" x14ac:dyDescent="0.3"/>
    <row r="379358" x14ac:dyDescent="0.3"/>
    <row r="379359" x14ac:dyDescent="0.3"/>
    <row r="379360" x14ac:dyDescent="0.3"/>
    <row r="379361" x14ac:dyDescent="0.3"/>
    <row r="379362" x14ac:dyDescent="0.3"/>
    <row r="379363" x14ac:dyDescent="0.3"/>
    <row r="379364" x14ac:dyDescent="0.3"/>
    <row r="379365" x14ac:dyDescent="0.3"/>
    <row r="379366" x14ac:dyDescent="0.3"/>
    <row r="379367" x14ac:dyDescent="0.3"/>
    <row r="379368" x14ac:dyDescent="0.3"/>
    <row r="379369" x14ac:dyDescent="0.3"/>
    <row r="379370" x14ac:dyDescent="0.3"/>
    <row r="379371" x14ac:dyDescent="0.3"/>
    <row r="379372" x14ac:dyDescent="0.3"/>
    <row r="379373" x14ac:dyDescent="0.3"/>
    <row r="379374" x14ac:dyDescent="0.3"/>
    <row r="379375" x14ac:dyDescent="0.3"/>
    <row r="379376" x14ac:dyDescent="0.3"/>
    <row r="379377" x14ac:dyDescent="0.3"/>
    <row r="379378" x14ac:dyDescent="0.3"/>
    <row r="379379" x14ac:dyDescent="0.3"/>
    <row r="379380" x14ac:dyDescent="0.3"/>
    <row r="379381" x14ac:dyDescent="0.3"/>
    <row r="379382" x14ac:dyDescent="0.3"/>
    <row r="379383" x14ac:dyDescent="0.3"/>
    <row r="379384" x14ac:dyDescent="0.3"/>
    <row r="379385" x14ac:dyDescent="0.3"/>
    <row r="379386" x14ac:dyDescent="0.3"/>
    <row r="379387" x14ac:dyDescent="0.3"/>
    <row r="379388" x14ac:dyDescent="0.3"/>
    <row r="379389" x14ac:dyDescent="0.3"/>
    <row r="379390" x14ac:dyDescent="0.3"/>
    <row r="379391" x14ac:dyDescent="0.3"/>
    <row r="379392" x14ac:dyDescent="0.3"/>
    <row r="379393" x14ac:dyDescent="0.3"/>
    <row r="379394" x14ac:dyDescent="0.3"/>
    <row r="379395" x14ac:dyDescent="0.3"/>
    <row r="379396" x14ac:dyDescent="0.3"/>
    <row r="379397" x14ac:dyDescent="0.3"/>
    <row r="379398" x14ac:dyDescent="0.3"/>
    <row r="379399" x14ac:dyDescent="0.3"/>
    <row r="379400" x14ac:dyDescent="0.3"/>
    <row r="379401" x14ac:dyDescent="0.3"/>
    <row r="379402" x14ac:dyDescent="0.3"/>
    <row r="379403" x14ac:dyDescent="0.3"/>
    <row r="379404" x14ac:dyDescent="0.3"/>
    <row r="379405" x14ac:dyDescent="0.3"/>
    <row r="379406" x14ac:dyDescent="0.3"/>
    <row r="379407" x14ac:dyDescent="0.3"/>
    <row r="379408" x14ac:dyDescent="0.3"/>
    <row r="379409" x14ac:dyDescent="0.3"/>
    <row r="379410" x14ac:dyDescent="0.3"/>
    <row r="379411" x14ac:dyDescent="0.3"/>
    <row r="379412" x14ac:dyDescent="0.3"/>
    <row r="379413" x14ac:dyDescent="0.3"/>
    <row r="379414" x14ac:dyDescent="0.3"/>
    <row r="379415" x14ac:dyDescent="0.3"/>
    <row r="379416" x14ac:dyDescent="0.3"/>
    <row r="379417" x14ac:dyDescent="0.3"/>
    <row r="379418" x14ac:dyDescent="0.3"/>
    <row r="379419" x14ac:dyDescent="0.3"/>
    <row r="379420" x14ac:dyDescent="0.3"/>
    <row r="379421" x14ac:dyDescent="0.3"/>
    <row r="379422" x14ac:dyDescent="0.3"/>
    <row r="379423" x14ac:dyDescent="0.3"/>
    <row r="379424" x14ac:dyDescent="0.3"/>
    <row r="379425" x14ac:dyDescent="0.3"/>
    <row r="379426" x14ac:dyDescent="0.3"/>
    <row r="379427" x14ac:dyDescent="0.3"/>
    <row r="379428" x14ac:dyDescent="0.3"/>
    <row r="379429" x14ac:dyDescent="0.3"/>
    <row r="379430" x14ac:dyDescent="0.3"/>
    <row r="379431" x14ac:dyDescent="0.3"/>
    <row r="379432" x14ac:dyDescent="0.3"/>
    <row r="379433" x14ac:dyDescent="0.3"/>
    <row r="379434" x14ac:dyDescent="0.3"/>
    <row r="379435" x14ac:dyDescent="0.3"/>
    <row r="379436" x14ac:dyDescent="0.3"/>
    <row r="379437" x14ac:dyDescent="0.3"/>
    <row r="379438" x14ac:dyDescent="0.3"/>
    <row r="379439" x14ac:dyDescent="0.3"/>
    <row r="379440" x14ac:dyDescent="0.3"/>
    <row r="379441" x14ac:dyDescent="0.3"/>
    <row r="379442" x14ac:dyDescent="0.3"/>
    <row r="379443" x14ac:dyDescent="0.3"/>
    <row r="379444" x14ac:dyDescent="0.3"/>
    <row r="379445" x14ac:dyDescent="0.3"/>
    <row r="379446" x14ac:dyDescent="0.3"/>
    <row r="379447" x14ac:dyDescent="0.3"/>
    <row r="379448" x14ac:dyDescent="0.3"/>
    <row r="379449" x14ac:dyDescent="0.3"/>
    <row r="379450" x14ac:dyDescent="0.3"/>
    <row r="379451" x14ac:dyDescent="0.3"/>
    <row r="379452" x14ac:dyDescent="0.3"/>
    <row r="379453" x14ac:dyDescent="0.3"/>
    <row r="379454" x14ac:dyDescent="0.3"/>
    <row r="379455" x14ac:dyDescent="0.3"/>
    <row r="379456" x14ac:dyDescent="0.3"/>
    <row r="379457" x14ac:dyDescent="0.3"/>
    <row r="379458" x14ac:dyDescent="0.3"/>
    <row r="379459" x14ac:dyDescent="0.3"/>
    <row r="379460" x14ac:dyDescent="0.3"/>
    <row r="379461" x14ac:dyDescent="0.3"/>
    <row r="379462" x14ac:dyDescent="0.3"/>
    <row r="379463" x14ac:dyDescent="0.3"/>
    <row r="379464" x14ac:dyDescent="0.3"/>
    <row r="379465" x14ac:dyDescent="0.3"/>
    <row r="379466" x14ac:dyDescent="0.3"/>
    <row r="379467" x14ac:dyDescent="0.3"/>
    <row r="379468" x14ac:dyDescent="0.3"/>
    <row r="379469" x14ac:dyDescent="0.3"/>
    <row r="379470" x14ac:dyDescent="0.3"/>
    <row r="379471" x14ac:dyDescent="0.3"/>
    <row r="379472" x14ac:dyDescent="0.3"/>
    <row r="379473" x14ac:dyDescent="0.3"/>
    <row r="379474" x14ac:dyDescent="0.3"/>
    <row r="379475" x14ac:dyDescent="0.3"/>
    <row r="379476" x14ac:dyDescent="0.3"/>
    <row r="379477" x14ac:dyDescent="0.3"/>
    <row r="379478" x14ac:dyDescent="0.3"/>
    <row r="379479" x14ac:dyDescent="0.3"/>
    <row r="379480" x14ac:dyDescent="0.3"/>
    <row r="379481" x14ac:dyDescent="0.3"/>
    <row r="379482" x14ac:dyDescent="0.3"/>
    <row r="379483" x14ac:dyDescent="0.3"/>
    <row r="379484" x14ac:dyDescent="0.3"/>
    <row r="379485" x14ac:dyDescent="0.3"/>
    <row r="379486" x14ac:dyDescent="0.3"/>
    <row r="379487" x14ac:dyDescent="0.3"/>
    <row r="379488" x14ac:dyDescent="0.3"/>
    <row r="379489" x14ac:dyDescent="0.3"/>
    <row r="379490" x14ac:dyDescent="0.3"/>
    <row r="379491" x14ac:dyDescent="0.3"/>
    <row r="379492" x14ac:dyDescent="0.3"/>
    <row r="379493" x14ac:dyDescent="0.3"/>
    <row r="379494" x14ac:dyDescent="0.3"/>
    <row r="379495" x14ac:dyDescent="0.3"/>
    <row r="379496" x14ac:dyDescent="0.3"/>
    <row r="379497" x14ac:dyDescent="0.3"/>
    <row r="379498" x14ac:dyDescent="0.3"/>
    <row r="379499" x14ac:dyDescent="0.3"/>
    <row r="379500" x14ac:dyDescent="0.3"/>
    <row r="379501" x14ac:dyDescent="0.3"/>
    <row r="379502" x14ac:dyDescent="0.3"/>
    <row r="379503" x14ac:dyDescent="0.3"/>
    <row r="379504" x14ac:dyDescent="0.3"/>
    <row r="379505" x14ac:dyDescent="0.3"/>
    <row r="379506" x14ac:dyDescent="0.3"/>
    <row r="379507" x14ac:dyDescent="0.3"/>
    <row r="379508" x14ac:dyDescent="0.3"/>
    <row r="379509" x14ac:dyDescent="0.3"/>
    <row r="379510" x14ac:dyDescent="0.3"/>
    <row r="379511" x14ac:dyDescent="0.3"/>
    <row r="379512" x14ac:dyDescent="0.3"/>
    <row r="379513" x14ac:dyDescent="0.3"/>
    <row r="379514" x14ac:dyDescent="0.3"/>
    <row r="379515" x14ac:dyDescent="0.3"/>
    <row r="379516" x14ac:dyDescent="0.3"/>
    <row r="379517" x14ac:dyDescent="0.3"/>
    <row r="379518" x14ac:dyDescent="0.3"/>
    <row r="379519" x14ac:dyDescent="0.3"/>
    <row r="379520" x14ac:dyDescent="0.3"/>
    <row r="379521" x14ac:dyDescent="0.3"/>
    <row r="379522" x14ac:dyDescent="0.3"/>
    <row r="379523" x14ac:dyDescent="0.3"/>
    <row r="379524" x14ac:dyDescent="0.3"/>
    <row r="379525" x14ac:dyDescent="0.3"/>
    <row r="379526" x14ac:dyDescent="0.3"/>
    <row r="379527" x14ac:dyDescent="0.3"/>
    <row r="379528" x14ac:dyDescent="0.3"/>
    <row r="379529" x14ac:dyDescent="0.3"/>
    <row r="379530" x14ac:dyDescent="0.3"/>
    <row r="379531" x14ac:dyDescent="0.3"/>
    <row r="379532" x14ac:dyDescent="0.3"/>
    <row r="379533" x14ac:dyDescent="0.3"/>
    <row r="379534" x14ac:dyDescent="0.3"/>
    <row r="379535" x14ac:dyDescent="0.3"/>
    <row r="379536" x14ac:dyDescent="0.3"/>
    <row r="379537" x14ac:dyDescent="0.3"/>
    <row r="379538" x14ac:dyDescent="0.3"/>
    <row r="379539" x14ac:dyDescent="0.3"/>
    <row r="379540" x14ac:dyDescent="0.3"/>
    <row r="379541" x14ac:dyDescent="0.3"/>
    <row r="379542" x14ac:dyDescent="0.3"/>
    <row r="379543" x14ac:dyDescent="0.3"/>
    <row r="379544" x14ac:dyDescent="0.3"/>
    <row r="379545" x14ac:dyDescent="0.3"/>
    <row r="379546" x14ac:dyDescent="0.3"/>
    <row r="379547" x14ac:dyDescent="0.3"/>
    <row r="379548" x14ac:dyDescent="0.3"/>
    <row r="379549" x14ac:dyDescent="0.3"/>
    <row r="379550" x14ac:dyDescent="0.3"/>
    <row r="379551" x14ac:dyDescent="0.3"/>
    <row r="379552" x14ac:dyDescent="0.3"/>
    <row r="379553" x14ac:dyDescent="0.3"/>
    <row r="379554" x14ac:dyDescent="0.3"/>
    <row r="379555" x14ac:dyDescent="0.3"/>
    <row r="379556" x14ac:dyDescent="0.3"/>
    <row r="379557" x14ac:dyDescent="0.3"/>
    <row r="379558" x14ac:dyDescent="0.3"/>
    <row r="379559" x14ac:dyDescent="0.3"/>
    <row r="379560" x14ac:dyDescent="0.3"/>
    <row r="379561" x14ac:dyDescent="0.3"/>
    <row r="379562" x14ac:dyDescent="0.3"/>
    <row r="379563" x14ac:dyDescent="0.3"/>
    <row r="379564" x14ac:dyDescent="0.3"/>
    <row r="379565" x14ac:dyDescent="0.3"/>
    <row r="379566" x14ac:dyDescent="0.3"/>
    <row r="379567" x14ac:dyDescent="0.3"/>
    <row r="379568" x14ac:dyDescent="0.3"/>
    <row r="379569" x14ac:dyDescent="0.3"/>
    <row r="379570" x14ac:dyDescent="0.3"/>
    <row r="379571" x14ac:dyDescent="0.3"/>
    <row r="379572" x14ac:dyDescent="0.3"/>
    <row r="379573" x14ac:dyDescent="0.3"/>
    <row r="379574" x14ac:dyDescent="0.3"/>
    <row r="379575" x14ac:dyDescent="0.3"/>
    <row r="379576" x14ac:dyDescent="0.3"/>
    <row r="379577" x14ac:dyDescent="0.3"/>
    <row r="379578" x14ac:dyDescent="0.3"/>
    <row r="379579" x14ac:dyDescent="0.3"/>
    <row r="379580" x14ac:dyDescent="0.3"/>
    <row r="379581" x14ac:dyDescent="0.3"/>
    <row r="379582" x14ac:dyDescent="0.3"/>
    <row r="379583" x14ac:dyDescent="0.3"/>
    <row r="379584" x14ac:dyDescent="0.3"/>
    <row r="379585" x14ac:dyDescent="0.3"/>
    <row r="379586" x14ac:dyDescent="0.3"/>
    <row r="379587" x14ac:dyDescent="0.3"/>
    <row r="379588" x14ac:dyDescent="0.3"/>
    <row r="379589" x14ac:dyDescent="0.3"/>
    <row r="379590" x14ac:dyDescent="0.3"/>
    <row r="379591" x14ac:dyDescent="0.3"/>
    <row r="379592" x14ac:dyDescent="0.3"/>
    <row r="379593" x14ac:dyDescent="0.3"/>
    <row r="379594" x14ac:dyDescent="0.3"/>
    <row r="379595" x14ac:dyDescent="0.3"/>
    <row r="379596" x14ac:dyDescent="0.3"/>
    <row r="379597" x14ac:dyDescent="0.3"/>
    <row r="379598" x14ac:dyDescent="0.3"/>
    <row r="379599" x14ac:dyDescent="0.3"/>
    <row r="379600" x14ac:dyDescent="0.3"/>
    <row r="379601" x14ac:dyDescent="0.3"/>
    <row r="379602" x14ac:dyDescent="0.3"/>
    <row r="379603" x14ac:dyDescent="0.3"/>
    <row r="379604" x14ac:dyDescent="0.3"/>
    <row r="379605" x14ac:dyDescent="0.3"/>
    <row r="379606" x14ac:dyDescent="0.3"/>
    <row r="379607" x14ac:dyDescent="0.3"/>
    <row r="379608" x14ac:dyDescent="0.3"/>
    <row r="379609" x14ac:dyDescent="0.3"/>
    <row r="379610" x14ac:dyDescent="0.3"/>
    <row r="379611" x14ac:dyDescent="0.3"/>
    <row r="379612" x14ac:dyDescent="0.3"/>
    <row r="379613" x14ac:dyDescent="0.3"/>
    <row r="379614" x14ac:dyDescent="0.3"/>
    <row r="379615" x14ac:dyDescent="0.3"/>
    <row r="379616" x14ac:dyDescent="0.3"/>
    <row r="379617" x14ac:dyDescent="0.3"/>
    <row r="379618" x14ac:dyDescent="0.3"/>
    <row r="379619" x14ac:dyDescent="0.3"/>
    <row r="379620" x14ac:dyDescent="0.3"/>
    <row r="379621" x14ac:dyDescent="0.3"/>
    <row r="379622" x14ac:dyDescent="0.3"/>
    <row r="379623" x14ac:dyDescent="0.3"/>
    <row r="379624" x14ac:dyDescent="0.3"/>
    <row r="379625" x14ac:dyDescent="0.3"/>
    <row r="379626" x14ac:dyDescent="0.3"/>
    <row r="379627" x14ac:dyDescent="0.3"/>
    <row r="379628" x14ac:dyDescent="0.3"/>
    <row r="379629" x14ac:dyDescent="0.3"/>
    <row r="379630" x14ac:dyDescent="0.3"/>
    <row r="379631" x14ac:dyDescent="0.3"/>
    <row r="379632" x14ac:dyDescent="0.3"/>
    <row r="379633" x14ac:dyDescent="0.3"/>
    <row r="379634" x14ac:dyDescent="0.3"/>
    <row r="379635" x14ac:dyDescent="0.3"/>
    <row r="379636" x14ac:dyDescent="0.3"/>
    <row r="379637" x14ac:dyDescent="0.3"/>
    <row r="379638" x14ac:dyDescent="0.3"/>
    <row r="379639" x14ac:dyDescent="0.3"/>
    <row r="379640" x14ac:dyDescent="0.3"/>
    <row r="379641" x14ac:dyDescent="0.3"/>
    <row r="379642" x14ac:dyDescent="0.3"/>
    <row r="379643" x14ac:dyDescent="0.3"/>
    <row r="379644" x14ac:dyDescent="0.3"/>
    <row r="379645" x14ac:dyDescent="0.3"/>
    <row r="379646" x14ac:dyDescent="0.3"/>
    <row r="379647" x14ac:dyDescent="0.3"/>
    <row r="379648" x14ac:dyDescent="0.3"/>
    <row r="379649" x14ac:dyDescent="0.3"/>
    <row r="379650" x14ac:dyDescent="0.3"/>
    <row r="379651" x14ac:dyDescent="0.3"/>
    <row r="379652" x14ac:dyDescent="0.3"/>
    <row r="379653" x14ac:dyDescent="0.3"/>
    <row r="379654" x14ac:dyDescent="0.3"/>
    <row r="379655" x14ac:dyDescent="0.3"/>
    <row r="379656" x14ac:dyDescent="0.3"/>
    <row r="379657" x14ac:dyDescent="0.3"/>
    <row r="379658" x14ac:dyDescent="0.3"/>
    <row r="379659" x14ac:dyDescent="0.3"/>
    <row r="379660" x14ac:dyDescent="0.3"/>
    <row r="379661" x14ac:dyDescent="0.3"/>
    <row r="379662" x14ac:dyDescent="0.3"/>
    <row r="379663" x14ac:dyDescent="0.3"/>
    <row r="379664" x14ac:dyDescent="0.3"/>
    <row r="379665" x14ac:dyDescent="0.3"/>
    <row r="379666" x14ac:dyDescent="0.3"/>
    <row r="379667" x14ac:dyDescent="0.3"/>
    <row r="379668" x14ac:dyDescent="0.3"/>
    <row r="379669" x14ac:dyDescent="0.3"/>
    <row r="379670" x14ac:dyDescent="0.3"/>
    <row r="379671" x14ac:dyDescent="0.3"/>
    <row r="379672" x14ac:dyDescent="0.3"/>
    <row r="379673" x14ac:dyDescent="0.3"/>
    <row r="379674" x14ac:dyDescent="0.3"/>
    <row r="379675" x14ac:dyDescent="0.3"/>
    <row r="379676" x14ac:dyDescent="0.3"/>
    <row r="379677" x14ac:dyDescent="0.3"/>
    <row r="379678" x14ac:dyDescent="0.3"/>
    <row r="379679" x14ac:dyDescent="0.3"/>
    <row r="379680" x14ac:dyDescent="0.3"/>
    <row r="379681" x14ac:dyDescent="0.3"/>
    <row r="379682" x14ac:dyDescent="0.3"/>
    <row r="379683" x14ac:dyDescent="0.3"/>
    <row r="379684" x14ac:dyDescent="0.3"/>
    <row r="379685" x14ac:dyDescent="0.3"/>
    <row r="379686" x14ac:dyDescent="0.3"/>
    <row r="379687" x14ac:dyDescent="0.3"/>
    <row r="379688" x14ac:dyDescent="0.3"/>
    <row r="379689" x14ac:dyDescent="0.3"/>
    <row r="379690" x14ac:dyDescent="0.3"/>
    <row r="379691" x14ac:dyDescent="0.3"/>
    <row r="379692" x14ac:dyDescent="0.3"/>
    <row r="379693" x14ac:dyDescent="0.3"/>
    <row r="379694" x14ac:dyDescent="0.3"/>
    <row r="379695" x14ac:dyDescent="0.3"/>
    <row r="379696" x14ac:dyDescent="0.3"/>
    <row r="379697" x14ac:dyDescent="0.3"/>
    <row r="379698" x14ac:dyDescent="0.3"/>
    <row r="379699" x14ac:dyDescent="0.3"/>
    <row r="379700" x14ac:dyDescent="0.3"/>
    <row r="379701" x14ac:dyDescent="0.3"/>
    <row r="379702" x14ac:dyDescent="0.3"/>
    <row r="379703" x14ac:dyDescent="0.3"/>
    <row r="379704" x14ac:dyDescent="0.3"/>
    <row r="379705" x14ac:dyDescent="0.3"/>
    <row r="379706" x14ac:dyDescent="0.3"/>
    <row r="379707" x14ac:dyDescent="0.3"/>
    <row r="379708" x14ac:dyDescent="0.3"/>
    <row r="379709" x14ac:dyDescent="0.3"/>
    <row r="379710" x14ac:dyDescent="0.3"/>
    <row r="379711" x14ac:dyDescent="0.3"/>
    <row r="379712" x14ac:dyDescent="0.3"/>
    <row r="379713" x14ac:dyDescent="0.3"/>
    <row r="379714" x14ac:dyDescent="0.3"/>
    <row r="379715" x14ac:dyDescent="0.3"/>
    <row r="379716" x14ac:dyDescent="0.3"/>
    <row r="379717" x14ac:dyDescent="0.3"/>
    <row r="379718" x14ac:dyDescent="0.3"/>
    <row r="379719" x14ac:dyDescent="0.3"/>
    <row r="379720" x14ac:dyDescent="0.3"/>
    <row r="379721" x14ac:dyDescent="0.3"/>
    <row r="379722" x14ac:dyDescent="0.3"/>
    <row r="379723" x14ac:dyDescent="0.3"/>
    <row r="379724" x14ac:dyDescent="0.3"/>
    <row r="379725" x14ac:dyDescent="0.3"/>
    <row r="379726" x14ac:dyDescent="0.3"/>
    <row r="379727" x14ac:dyDescent="0.3"/>
    <row r="379728" x14ac:dyDescent="0.3"/>
    <row r="379729" x14ac:dyDescent="0.3"/>
    <row r="379730" x14ac:dyDescent="0.3"/>
    <row r="379731" x14ac:dyDescent="0.3"/>
    <row r="379732" x14ac:dyDescent="0.3"/>
    <row r="379733" x14ac:dyDescent="0.3"/>
    <row r="379734" x14ac:dyDescent="0.3"/>
    <row r="379735" x14ac:dyDescent="0.3"/>
    <row r="379736" x14ac:dyDescent="0.3"/>
    <row r="379737" x14ac:dyDescent="0.3"/>
    <row r="379738" x14ac:dyDescent="0.3"/>
    <row r="379739" x14ac:dyDescent="0.3"/>
    <row r="379740" x14ac:dyDescent="0.3"/>
    <row r="379741" x14ac:dyDescent="0.3"/>
    <row r="379742" x14ac:dyDescent="0.3"/>
    <row r="379743" x14ac:dyDescent="0.3"/>
    <row r="379744" x14ac:dyDescent="0.3"/>
    <row r="379745" x14ac:dyDescent="0.3"/>
    <row r="379746" x14ac:dyDescent="0.3"/>
    <row r="379747" x14ac:dyDescent="0.3"/>
    <row r="379748" x14ac:dyDescent="0.3"/>
    <row r="379749" x14ac:dyDescent="0.3"/>
    <row r="379750" x14ac:dyDescent="0.3"/>
    <row r="379751" x14ac:dyDescent="0.3"/>
    <row r="379752" x14ac:dyDescent="0.3"/>
    <row r="379753" x14ac:dyDescent="0.3"/>
    <row r="379754" x14ac:dyDescent="0.3"/>
    <row r="379755" x14ac:dyDescent="0.3"/>
    <row r="379756" x14ac:dyDescent="0.3"/>
    <row r="379757" x14ac:dyDescent="0.3"/>
    <row r="379758" x14ac:dyDescent="0.3"/>
    <row r="379759" x14ac:dyDescent="0.3"/>
    <row r="379760" x14ac:dyDescent="0.3"/>
    <row r="379761" x14ac:dyDescent="0.3"/>
    <row r="379762" x14ac:dyDescent="0.3"/>
    <row r="379763" x14ac:dyDescent="0.3"/>
    <row r="379764" x14ac:dyDescent="0.3"/>
    <row r="379765" x14ac:dyDescent="0.3"/>
    <row r="379766" x14ac:dyDescent="0.3"/>
    <row r="379767" x14ac:dyDescent="0.3"/>
    <row r="379768" x14ac:dyDescent="0.3"/>
    <row r="379769" x14ac:dyDescent="0.3"/>
    <row r="379770" x14ac:dyDescent="0.3"/>
    <row r="379771" x14ac:dyDescent="0.3"/>
    <row r="379772" x14ac:dyDescent="0.3"/>
    <row r="379773" x14ac:dyDescent="0.3"/>
    <row r="379774" x14ac:dyDescent="0.3"/>
    <row r="379775" x14ac:dyDescent="0.3"/>
    <row r="379776" x14ac:dyDescent="0.3"/>
    <row r="379777" x14ac:dyDescent="0.3"/>
    <row r="379778" x14ac:dyDescent="0.3"/>
    <row r="379779" x14ac:dyDescent="0.3"/>
    <row r="379780" x14ac:dyDescent="0.3"/>
    <row r="379781" x14ac:dyDescent="0.3"/>
    <row r="379782" x14ac:dyDescent="0.3"/>
    <row r="379783" x14ac:dyDescent="0.3"/>
    <row r="379784" x14ac:dyDescent="0.3"/>
    <row r="379785" x14ac:dyDescent="0.3"/>
    <row r="379786" x14ac:dyDescent="0.3"/>
    <row r="379787" x14ac:dyDescent="0.3"/>
    <row r="379788" x14ac:dyDescent="0.3"/>
    <row r="379789" x14ac:dyDescent="0.3"/>
    <row r="379790" x14ac:dyDescent="0.3"/>
    <row r="379791" x14ac:dyDescent="0.3"/>
    <row r="379792" x14ac:dyDescent="0.3"/>
    <row r="379793" x14ac:dyDescent="0.3"/>
    <row r="379794" x14ac:dyDescent="0.3"/>
    <row r="379795" x14ac:dyDescent="0.3"/>
    <row r="379796" x14ac:dyDescent="0.3"/>
    <row r="379797" x14ac:dyDescent="0.3"/>
    <row r="379798" x14ac:dyDescent="0.3"/>
    <row r="379799" x14ac:dyDescent="0.3"/>
    <row r="379800" x14ac:dyDescent="0.3"/>
    <row r="379801" x14ac:dyDescent="0.3"/>
    <row r="379802" x14ac:dyDescent="0.3"/>
    <row r="379803" x14ac:dyDescent="0.3"/>
    <row r="379804" x14ac:dyDescent="0.3"/>
    <row r="379805" x14ac:dyDescent="0.3"/>
    <row r="379806" x14ac:dyDescent="0.3"/>
    <row r="379807" x14ac:dyDescent="0.3"/>
    <row r="379808" x14ac:dyDescent="0.3"/>
    <row r="379809" x14ac:dyDescent="0.3"/>
    <row r="379810" x14ac:dyDescent="0.3"/>
    <row r="379811" x14ac:dyDescent="0.3"/>
    <row r="379812" x14ac:dyDescent="0.3"/>
    <row r="379813" x14ac:dyDescent="0.3"/>
    <row r="379814" x14ac:dyDescent="0.3"/>
    <row r="379815" x14ac:dyDescent="0.3"/>
    <row r="379816" x14ac:dyDescent="0.3"/>
    <row r="379817" x14ac:dyDescent="0.3"/>
    <row r="379818" x14ac:dyDescent="0.3"/>
    <row r="379819" x14ac:dyDescent="0.3"/>
    <row r="379820" x14ac:dyDescent="0.3"/>
    <row r="379821" x14ac:dyDescent="0.3"/>
    <row r="379822" x14ac:dyDescent="0.3"/>
    <row r="379823" x14ac:dyDescent="0.3"/>
    <row r="379824" x14ac:dyDescent="0.3"/>
    <row r="379825" x14ac:dyDescent="0.3"/>
    <row r="379826" x14ac:dyDescent="0.3"/>
    <row r="379827" x14ac:dyDescent="0.3"/>
    <row r="379828" x14ac:dyDescent="0.3"/>
    <row r="379829" x14ac:dyDescent="0.3"/>
    <row r="379830" x14ac:dyDescent="0.3"/>
    <row r="379831" x14ac:dyDescent="0.3"/>
    <row r="379832" x14ac:dyDescent="0.3"/>
    <row r="379833" x14ac:dyDescent="0.3"/>
    <row r="379834" x14ac:dyDescent="0.3"/>
    <row r="379835" x14ac:dyDescent="0.3"/>
    <row r="379836" x14ac:dyDescent="0.3"/>
    <row r="379837" x14ac:dyDescent="0.3"/>
    <row r="379838" x14ac:dyDescent="0.3"/>
    <row r="379839" x14ac:dyDescent="0.3"/>
    <row r="379840" x14ac:dyDescent="0.3"/>
    <row r="379841" x14ac:dyDescent="0.3"/>
    <row r="379842" x14ac:dyDescent="0.3"/>
    <row r="379843" x14ac:dyDescent="0.3"/>
    <row r="379844" x14ac:dyDescent="0.3"/>
    <row r="379845" x14ac:dyDescent="0.3"/>
    <row r="379846" x14ac:dyDescent="0.3"/>
    <row r="379847" x14ac:dyDescent="0.3"/>
    <row r="379848" x14ac:dyDescent="0.3"/>
    <row r="379849" x14ac:dyDescent="0.3"/>
    <row r="379850" x14ac:dyDescent="0.3"/>
    <row r="379851" x14ac:dyDescent="0.3"/>
    <row r="379852" x14ac:dyDescent="0.3"/>
    <row r="379853" x14ac:dyDescent="0.3"/>
    <row r="379854" x14ac:dyDescent="0.3"/>
    <row r="379855" x14ac:dyDescent="0.3"/>
    <row r="379856" x14ac:dyDescent="0.3"/>
    <row r="379857" x14ac:dyDescent="0.3"/>
    <row r="379858" x14ac:dyDescent="0.3"/>
    <row r="379859" x14ac:dyDescent="0.3"/>
    <row r="379860" x14ac:dyDescent="0.3"/>
    <row r="379861" x14ac:dyDescent="0.3"/>
    <row r="379862" x14ac:dyDescent="0.3"/>
    <row r="379863" x14ac:dyDescent="0.3"/>
    <row r="379864" x14ac:dyDescent="0.3"/>
    <row r="379865" x14ac:dyDescent="0.3"/>
    <row r="379866" x14ac:dyDescent="0.3"/>
    <row r="379867" x14ac:dyDescent="0.3"/>
    <row r="379868" x14ac:dyDescent="0.3"/>
    <row r="379869" x14ac:dyDescent="0.3"/>
    <row r="379870" x14ac:dyDescent="0.3"/>
    <row r="379871" x14ac:dyDescent="0.3"/>
    <row r="379872" x14ac:dyDescent="0.3"/>
    <row r="379873" x14ac:dyDescent="0.3"/>
    <row r="379874" x14ac:dyDescent="0.3"/>
    <row r="379875" x14ac:dyDescent="0.3"/>
    <row r="379876" x14ac:dyDescent="0.3"/>
    <row r="379877" x14ac:dyDescent="0.3"/>
    <row r="379878" x14ac:dyDescent="0.3"/>
    <row r="379879" x14ac:dyDescent="0.3"/>
    <row r="379880" x14ac:dyDescent="0.3"/>
    <row r="379881" x14ac:dyDescent="0.3"/>
    <row r="379882" x14ac:dyDescent="0.3"/>
    <row r="379883" x14ac:dyDescent="0.3"/>
    <row r="379884" x14ac:dyDescent="0.3"/>
    <row r="379885" x14ac:dyDescent="0.3"/>
    <row r="379886" x14ac:dyDescent="0.3"/>
    <row r="379887" x14ac:dyDescent="0.3"/>
    <row r="379888" x14ac:dyDescent="0.3"/>
    <row r="379889" x14ac:dyDescent="0.3"/>
    <row r="379890" x14ac:dyDescent="0.3"/>
    <row r="379891" x14ac:dyDescent="0.3"/>
    <row r="379892" x14ac:dyDescent="0.3"/>
    <row r="379893" x14ac:dyDescent="0.3"/>
    <row r="379894" x14ac:dyDescent="0.3"/>
    <row r="379895" x14ac:dyDescent="0.3"/>
    <row r="379896" x14ac:dyDescent="0.3"/>
    <row r="379897" x14ac:dyDescent="0.3"/>
    <row r="379898" x14ac:dyDescent="0.3"/>
    <row r="379899" x14ac:dyDescent="0.3"/>
    <row r="379900" x14ac:dyDescent="0.3"/>
    <row r="379901" x14ac:dyDescent="0.3"/>
    <row r="379902" x14ac:dyDescent="0.3"/>
    <row r="379903" x14ac:dyDescent="0.3"/>
    <row r="379904" x14ac:dyDescent="0.3"/>
    <row r="379905" x14ac:dyDescent="0.3"/>
    <row r="379906" x14ac:dyDescent="0.3"/>
    <row r="379907" x14ac:dyDescent="0.3"/>
    <row r="379908" x14ac:dyDescent="0.3"/>
    <row r="379909" x14ac:dyDescent="0.3"/>
    <row r="379910" x14ac:dyDescent="0.3"/>
    <row r="379911" x14ac:dyDescent="0.3"/>
    <row r="379912" x14ac:dyDescent="0.3"/>
    <row r="379913" x14ac:dyDescent="0.3"/>
    <row r="379914" x14ac:dyDescent="0.3"/>
    <row r="379915" x14ac:dyDescent="0.3"/>
    <row r="379916" x14ac:dyDescent="0.3"/>
    <row r="379917" x14ac:dyDescent="0.3"/>
    <row r="379918" x14ac:dyDescent="0.3"/>
    <row r="379919" x14ac:dyDescent="0.3"/>
    <row r="379920" x14ac:dyDescent="0.3"/>
    <row r="379921" x14ac:dyDescent="0.3"/>
    <row r="379922" x14ac:dyDescent="0.3"/>
    <row r="379923" x14ac:dyDescent="0.3"/>
    <row r="379924" x14ac:dyDescent="0.3"/>
    <row r="379925" x14ac:dyDescent="0.3"/>
    <row r="379926" x14ac:dyDescent="0.3"/>
    <row r="379927" x14ac:dyDescent="0.3"/>
    <row r="379928" x14ac:dyDescent="0.3"/>
    <row r="379929" x14ac:dyDescent="0.3"/>
    <row r="379930" x14ac:dyDescent="0.3"/>
    <row r="379931" x14ac:dyDescent="0.3"/>
    <row r="379932" x14ac:dyDescent="0.3"/>
    <row r="379933" x14ac:dyDescent="0.3"/>
    <row r="379934" x14ac:dyDescent="0.3"/>
    <row r="379935" x14ac:dyDescent="0.3"/>
    <row r="379936" x14ac:dyDescent="0.3"/>
    <row r="379937" x14ac:dyDescent="0.3"/>
    <row r="379938" x14ac:dyDescent="0.3"/>
    <row r="379939" x14ac:dyDescent="0.3"/>
    <row r="379940" x14ac:dyDescent="0.3"/>
    <row r="379941" x14ac:dyDescent="0.3"/>
    <row r="379942" x14ac:dyDescent="0.3"/>
    <row r="379943" x14ac:dyDescent="0.3"/>
    <row r="379944" x14ac:dyDescent="0.3"/>
    <row r="379945" x14ac:dyDescent="0.3"/>
    <row r="379946" x14ac:dyDescent="0.3"/>
    <row r="379947" x14ac:dyDescent="0.3"/>
    <row r="379948" x14ac:dyDescent="0.3"/>
    <row r="379949" x14ac:dyDescent="0.3"/>
    <row r="379950" x14ac:dyDescent="0.3"/>
    <row r="379951" x14ac:dyDescent="0.3"/>
    <row r="379952" x14ac:dyDescent="0.3"/>
    <row r="379953" x14ac:dyDescent="0.3"/>
    <row r="379954" x14ac:dyDescent="0.3"/>
    <row r="379955" x14ac:dyDescent="0.3"/>
    <row r="379956" x14ac:dyDescent="0.3"/>
    <row r="379957" x14ac:dyDescent="0.3"/>
    <row r="379958" x14ac:dyDescent="0.3"/>
    <row r="379959" x14ac:dyDescent="0.3"/>
    <row r="379960" x14ac:dyDescent="0.3"/>
    <row r="379961" x14ac:dyDescent="0.3"/>
    <row r="379962" x14ac:dyDescent="0.3"/>
    <row r="379963" x14ac:dyDescent="0.3"/>
    <row r="379964" x14ac:dyDescent="0.3"/>
    <row r="379965" x14ac:dyDescent="0.3"/>
    <row r="379966" x14ac:dyDescent="0.3"/>
    <row r="379967" x14ac:dyDescent="0.3"/>
    <row r="379968" x14ac:dyDescent="0.3"/>
    <row r="379969" x14ac:dyDescent="0.3"/>
    <row r="379970" x14ac:dyDescent="0.3"/>
    <row r="379971" x14ac:dyDescent="0.3"/>
    <row r="379972" x14ac:dyDescent="0.3"/>
    <row r="379973" x14ac:dyDescent="0.3"/>
    <row r="379974" x14ac:dyDescent="0.3"/>
    <row r="379975" x14ac:dyDescent="0.3"/>
    <row r="379976" x14ac:dyDescent="0.3"/>
    <row r="379977" x14ac:dyDescent="0.3"/>
    <row r="379978" x14ac:dyDescent="0.3"/>
    <row r="379979" x14ac:dyDescent="0.3"/>
    <row r="379980" x14ac:dyDescent="0.3"/>
    <row r="379981" x14ac:dyDescent="0.3"/>
    <row r="379982" x14ac:dyDescent="0.3"/>
    <row r="379983" x14ac:dyDescent="0.3"/>
    <row r="379984" x14ac:dyDescent="0.3"/>
    <row r="379985" x14ac:dyDescent="0.3"/>
    <row r="379986" x14ac:dyDescent="0.3"/>
    <row r="379987" x14ac:dyDescent="0.3"/>
    <row r="379988" x14ac:dyDescent="0.3"/>
    <row r="379989" x14ac:dyDescent="0.3"/>
    <row r="379990" x14ac:dyDescent="0.3"/>
    <row r="379991" x14ac:dyDescent="0.3"/>
    <row r="379992" x14ac:dyDescent="0.3"/>
    <row r="379993" x14ac:dyDescent="0.3"/>
    <row r="379994" x14ac:dyDescent="0.3"/>
    <row r="379995" x14ac:dyDescent="0.3"/>
    <row r="379996" x14ac:dyDescent="0.3"/>
    <row r="379997" x14ac:dyDescent="0.3"/>
    <row r="379998" x14ac:dyDescent="0.3"/>
    <row r="379999" x14ac:dyDescent="0.3"/>
    <row r="380000" x14ac:dyDescent="0.3"/>
    <row r="380001" x14ac:dyDescent="0.3"/>
    <row r="380002" x14ac:dyDescent="0.3"/>
    <row r="380003" x14ac:dyDescent="0.3"/>
    <row r="380004" x14ac:dyDescent="0.3"/>
    <row r="380005" x14ac:dyDescent="0.3"/>
    <row r="380006" x14ac:dyDescent="0.3"/>
    <row r="380007" x14ac:dyDescent="0.3"/>
    <row r="380008" x14ac:dyDescent="0.3"/>
    <row r="380009" x14ac:dyDescent="0.3"/>
    <row r="380010" x14ac:dyDescent="0.3"/>
    <row r="380011" x14ac:dyDescent="0.3"/>
    <row r="380012" x14ac:dyDescent="0.3"/>
    <row r="380013" x14ac:dyDescent="0.3"/>
    <row r="380014" x14ac:dyDescent="0.3"/>
    <row r="380015" x14ac:dyDescent="0.3"/>
    <row r="380016" x14ac:dyDescent="0.3"/>
    <row r="380017" x14ac:dyDescent="0.3"/>
    <row r="380018" x14ac:dyDescent="0.3"/>
    <row r="380019" x14ac:dyDescent="0.3"/>
    <row r="380020" x14ac:dyDescent="0.3"/>
    <row r="380021" x14ac:dyDescent="0.3"/>
    <row r="380022" x14ac:dyDescent="0.3"/>
    <row r="380023" x14ac:dyDescent="0.3"/>
    <row r="380024" x14ac:dyDescent="0.3"/>
    <row r="380025" x14ac:dyDescent="0.3"/>
    <row r="380026" x14ac:dyDescent="0.3"/>
    <row r="380027" x14ac:dyDescent="0.3"/>
    <row r="380028" x14ac:dyDescent="0.3"/>
    <row r="380029" x14ac:dyDescent="0.3"/>
    <row r="380030" x14ac:dyDescent="0.3"/>
    <row r="380031" x14ac:dyDescent="0.3"/>
    <row r="380032" x14ac:dyDescent="0.3"/>
    <row r="380033" x14ac:dyDescent="0.3"/>
    <row r="380034" x14ac:dyDescent="0.3"/>
    <row r="380035" x14ac:dyDescent="0.3"/>
    <row r="380036" x14ac:dyDescent="0.3"/>
    <row r="380037" x14ac:dyDescent="0.3"/>
    <row r="380038" x14ac:dyDescent="0.3"/>
    <row r="380039" x14ac:dyDescent="0.3"/>
    <row r="380040" x14ac:dyDescent="0.3"/>
    <row r="380041" x14ac:dyDescent="0.3"/>
    <row r="380042" x14ac:dyDescent="0.3"/>
    <row r="380043" x14ac:dyDescent="0.3"/>
    <row r="380044" x14ac:dyDescent="0.3"/>
    <row r="380045" x14ac:dyDescent="0.3"/>
    <row r="380046" x14ac:dyDescent="0.3"/>
    <row r="380047" x14ac:dyDescent="0.3"/>
    <row r="380048" x14ac:dyDescent="0.3"/>
    <row r="380049" x14ac:dyDescent="0.3"/>
    <row r="380050" x14ac:dyDescent="0.3"/>
    <row r="380051" x14ac:dyDescent="0.3"/>
    <row r="380052" x14ac:dyDescent="0.3"/>
    <row r="380053" x14ac:dyDescent="0.3"/>
    <row r="380054" x14ac:dyDescent="0.3"/>
    <row r="380055" x14ac:dyDescent="0.3"/>
    <row r="380056" x14ac:dyDescent="0.3"/>
    <row r="380057" x14ac:dyDescent="0.3"/>
    <row r="380058" x14ac:dyDescent="0.3"/>
    <row r="380059" x14ac:dyDescent="0.3"/>
    <row r="380060" x14ac:dyDescent="0.3"/>
    <row r="380061" x14ac:dyDescent="0.3"/>
    <row r="380062" x14ac:dyDescent="0.3"/>
    <row r="380063" x14ac:dyDescent="0.3"/>
    <row r="380064" x14ac:dyDescent="0.3"/>
    <row r="380065" x14ac:dyDescent="0.3"/>
    <row r="380066" x14ac:dyDescent="0.3"/>
    <row r="380067" x14ac:dyDescent="0.3"/>
    <row r="380068" x14ac:dyDescent="0.3"/>
    <row r="380069" x14ac:dyDescent="0.3"/>
    <row r="380070" x14ac:dyDescent="0.3"/>
    <row r="380071" x14ac:dyDescent="0.3"/>
    <row r="380072" x14ac:dyDescent="0.3"/>
    <row r="380073" x14ac:dyDescent="0.3"/>
    <row r="380074" x14ac:dyDescent="0.3"/>
    <row r="380075" x14ac:dyDescent="0.3"/>
    <row r="380076" x14ac:dyDescent="0.3"/>
    <row r="380077" x14ac:dyDescent="0.3"/>
    <row r="380078" x14ac:dyDescent="0.3"/>
    <row r="380079" x14ac:dyDescent="0.3"/>
    <row r="380080" x14ac:dyDescent="0.3"/>
    <row r="380081" x14ac:dyDescent="0.3"/>
    <row r="380082" x14ac:dyDescent="0.3"/>
    <row r="380083" x14ac:dyDescent="0.3"/>
    <row r="380084" x14ac:dyDescent="0.3"/>
    <row r="380085" x14ac:dyDescent="0.3"/>
    <row r="380086" x14ac:dyDescent="0.3"/>
    <row r="380087" x14ac:dyDescent="0.3"/>
    <row r="380088" x14ac:dyDescent="0.3"/>
    <row r="380089" x14ac:dyDescent="0.3"/>
    <row r="380090" x14ac:dyDescent="0.3"/>
    <row r="380091" x14ac:dyDescent="0.3"/>
    <row r="380092" x14ac:dyDescent="0.3"/>
    <row r="380093" x14ac:dyDescent="0.3"/>
    <row r="380094" x14ac:dyDescent="0.3"/>
    <row r="380095" x14ac:dyDescent="0.3"/>
    <row r="380096" x14ac:dyDescent="0.3"/>
    <row r="380097" x14ac:dyDescent="0.3"/>
    <row r="380098" x14ac:dyDescent="0.3"/>
    <row r="380099" x14ac:dyDescent="0.3"/>
    <row r="380100" x14ac:dyDescent="0.3"/>
    <row r="380101" x14ac:dyDescent="0.3"/>
    <row r="380102" x14ac:dyDescent="0.3"/>
    <row r="380103" x14ac:dyDescent="0.3"/>
    <row r="380104" x14ac:dyDescent="0.3"/>
    <row r="380105" x14ac:dyDescent="0.3"/>
    <row r="380106" x14ac:dyDescent="0.3"/>
    <row r="380107" x14ac:dyDescent="0.3"/>
    <row r="380108" x14ac:dyDescent="0.3"/>
    <row r="380109" x14ac:dyDescent="0.3"/>
    <row r="380110" x14ac:dyDescent="0.3"/>
    <row r="380111" x14ac:dyDescent="0.3"/>
    <row r="380112" x14ac:dyDescent="0.3"/>
    <row r="380113" x14ac:dyDescent="0.3"/>
    <row r="380114" x14ac:dyDescent="0.3"/>
    <row r="380115" x14ac:dyDescent="0.3"/>
    <row r="380116" x14ac:dyDescent="0.3"/>
    <row r="380117" x14ac:dyDescent="0.3"/>
    <row r="380118" x14ac:dyDescent="0.3"/>
    <row r="380119" x14ac:dyDescent="0.3"/>
    <row r="380120" x14ac:dyDescent="0.3"/>
    <row r="380121" x14ac:dyDescent="0.3"/>
    <row r="380122" x14ac:dyDescent="0.3"/>
    <row r="380123" x14ac:dyDescent="0.3"/>
    <row r="380124" x14ac:dyDescent="0.3"/>
    <row r="380125" x14ac:dyDescent="0.3"/>
    <row r="380126" x14ac:dyDescent="0.3"/>
    <row r="380127" x14ac:dyDescent="0.3"/>
    <row r="380128" x14ac:dyDescent="0.3"/>
    <row r="380129" x14ac:dyDescent="0.3"/>
    <row r="380130" x14ac:dyDescent="0.3"/>
    <row r="380131" x14ac:dyDescent="0.3"/>
    <row r="380132" x14ac:dyDescent="0.3"/>
    <row r="380133" x14ac:dyDescent="0.3"/>
    <row r="380134" x14ac:dyDescent="0.3"/>
    <row r="380135" x14ac:dyDescent="0.3"/>
    <row r="380136" x14ac:dyDescent="0.3"/>
    <row r="380137" x14ac:dyDescent="0.3"/>
    <row r="380138" x14ac:dyDescent="0.3"/>
    <row r="380139" x14ac:dyDescent="0.3"/>
    <row r="380140" x14ac:dyDescent="0.3"/>
    <row r="380141" x14ac:dyDescent="0.3"/>
    <row r="380142" x14ac:dyDescent="0.3"/>
    <row r="380143" x14ac:dyDescent="0.3"/>
    <row r="380144" x14ac:dyDescent="0.3"/>
    <row r="380145" x14ac:dyDescent="0.3"/>
    <row r="380146" x14ac:dyDescent="0.3"/>
    <row r="380147" x14ac:dyDescent="0.3"/>
    <row r="380148" x14ac:dyDescent="0.3"/>
    <row r="380149" x14ac:dyDescent="0.3"/>
    <row r="380150" x14ac:dyDescent="0.3"/>
    <row r="380151" x14ac:dyDescent="0.3"/>
    <row r="380152" x14ac:dyDescent="0.3"/>
    <row r="380153" x14ac:dyDescent="0.3"/>
    <row r="380154" x14ac:dyDescent="0.3"/>
    <row r="380155" x14ac:dyDescent="0.3"/>
    <row r="380156" x14ac:dyDescent="0.3"/>
    <row r="380157" x14ac:dyDescent="0.3"/>
    <row r="380158" x14ac:dyDescent="0.3"/>
    <row r="380159" x14ac:dyDescent="0.3"/>
    <row r="380160" x14ac:dyDescent="0.3"/>
    <row r="380161" x14ac:dyDescent="0.3"/>
    <row r="380162" x14ac:dyDescent="0.3"/>
    <row r="380163" x14ac:dyDescent="0.3"/>
    <row r="380164" x14ac:dyDescent="0.3"/>
    <row r="380165" x14ac:dyDescent="0.3"/>
    <row r="380166" x14ac:dyDescent="0.3"/>
    <row r="380167" x14ac:dyDescent="0.3"/>
    <row r="380168" x14ac:dyDescent="0.3"/>
    <row r="380169" x14ac:dyDescent="0.3"/>
    <row r="380170" x14ac:dyDescent="0.3"/>
    <row r="380171" x14ac:dyDescent="0.3"/>
    <row r="380172" x14ac:dyDescent="0.3"/>
    <row r="380173" x14ac:dyDescent="0.3"/>
    <row r="380174" x14ac:dyDescent="0.3"/>
    <row r="380175" x14ac:dyDescent="0.3"/>
    <row r="380176" x14ac:dyDescent="0.3"/>
    <row r="380177" x14ac:dyDescent="0.3"/>
    <row r="380178" x14ac:dyDescent="0.3"/>
    <row r="380179" x14ac:dyDescent="0.3"/>
    <row r="380180" x14ac:dyDescent="0.3"/>
    <row r="380181" x14ac:dyDescent="0.3"/>
    <row r="380182" x14ac:dyDescent="0.3"/>
    <row r="380183" x14ac:dyDescent="0.3"/>
    <row r="380184" x14ac:dyDescent="0.3"/>
    <row r="380185" x14ac:dyDescent="0.3"/>
    <row r="380186" x14ac:dyDescent="0.3"/>
    <row r="380187" x14ac:dyDescent="0.3"/>
    <row r="380188" x14ac:dyDescent="0.3"/>
    <row r="380189" x14ac:dyDescent="0.3"/>
    <row r="380190" x14ac:dyDescent="0.3"/>
    <row r="380191" x14ac:dyDescent="0.3"/>
    <row r="380192" x14ac:dyDescent="0.3"/>
    <row r="380193" x14ac:dyDescent="0.3"/>
    <row r="380194" x14ac:dyDescent="0.3"/>
    <row r="380195" x14ac:dyDescent="0.3"/>
    <row r="380196" x14ac:dyDescent="0.3"/>
    <row r="380197" x14ac:dyDescent="0.3"/>
    <row r="380198" x14ac:dyDescent="0.3"/>
    <row r="380199" x14ac:dyDescent="0.3"/>
    <row r="380200" x14ac:dyDescent="0.3"/>
    <row r="380201" x14ac:dyDescent="0.3"/>
    <row r="380202" x14ac:dyDescent="0.3"/>
    <row r="380203" x14ac:dyDescent="0.3"/>
    <row r="380204" x14ac:dyDescent="0.3"/>
    <row r="380205" x14ac:dyDescent="0.3"/>
    <row r="380206" x14ac:dyDescent="0.3"/>
    <row r="380207" x14ac:dyDescent="0.3"/>
    <row r="380208" x14ac:dyDescent="0.3"/>
    <row r="380209" x14ac:dyDescent="0.3"/>
    <row r="380210" x14ac:dyDescent="0.3"/>
    <row r="380211" x14ac:dyDescent="0.3"/>
    <row r="380212" x14ac:dyDescent="0.3"/>
    <row r="380213" x14ac:dyDescent="0.3"/>
    <row r="380214" x14ac:dyDescent="0.3"/>
    <row r="380215" x14ac:dyDescent="0.3"/>
    <row r="380216" x14ac:dyDescent="0.3"/>
    <row r="380217" x14ac:dyDescent="0.3"/>
    <row r="380218" x14ac:dyDescent="0.3"/>
    <row r="380219" x14ac:dyDescent="0.3"/>
    <row r="380220" x14ac:dyDescent="0.3"/>
    <row r="380221" x14ac:dyDescent="0.3"/>
    <row r="380222" x14ac:dyDescent="0.3"/>
    <row r="380223" x14ac:dyDescent="0.3"/>
    <row r="380224" x14ac:dyDescent="0.3"/>
    <row r="380225" x14ac:dyDescent="0.3"/>
    <row r="380226" x14ac:dyDescent="0.3"/>
    <row r="380227" x14ac:dyDescent="0.3"/>
    <row r="380228" x14ac:dyDescent="0.3"/>
    <row r="380229" x14ac:dyDescent="0.3"/>
    <row r="380230" x14ac:dyDescent="0.3"/>
    <row r="380231" x14ac:dyDescent="0.3"/>
    <row r="380232" x14ac:dyDescent="0.3"/>
    <row r="380233" x14ac:dyDescent="0.3"/>
    <row r="380234" x14ac:dyDescent="0.3"/>
    <row r="380235" x14ac:dyDescent="0.3"/>
    <row r="380236" x14ac:dyDescent="0.3"/>
    <row r="380237" x14ac:dyDescent="0.3"/>
    <row r="380238" x14ac:dyDescent="0.3"/>
    <row r="380239" x14ac:dyDescent="0.3"/>
    <row r="380240" x14ac:dyDescent="0.3"/>
    <row r="380241" x14ac:dyDescent="0.3"/>
    <row r="380242" x14ac:dyDescent="0.3"/>
    <row r="380243" x14ac:dyDescent="0.3"/>
    <row r="380244" x14ac:dyDescent="0.3"/>
    <row r="380245" x14ac:dyDescent="0.3"/>
    <row r="380246" x14ac:dyDescent="0.3"/>
    <row r="380247" x14ac:dyDescent="0.3"/>
    <row r="380248" x14ac:dyDescent="0.3"/>
    <row r="380249" x14ac:dyDescent="0.3"/>
    <row r="380250" x14ac:dyDescent="0.3"/>
    <row r="380251" x14ac:dyDescent="0.3"/>
    <row r="380252" x14ac:dyDescent="0.3"/>
    <row r="380253" x14ac:dyDescent="0.3"/>
    <row r="380254" x14ac:dyDescent="0.3"/>
    <row r="380255" x14ac:dyDescent="0.3"/>
    <row r="380256" x14ac:dyDescent="0.3"/>
    <row r="380257" x14ac:dyDescent="0.3"/>
    <row r="380258" x14ac:dyDescent="0.3"/>
    <row r="380259" x14ac:dyDescent="0.3"/>
    <row r="380260" x14ac:dyDescent="0.3"/>
    <row r="380261" x14ac:dyDescent="0.3"/>
    <row r="380262" x14ac:dyDescent="0.3"/>
    <row r="380263" x14ac:dyDescent="0.3"/>
    <row r="380264" x14ac:dyDescent="0.3"/>
    <row r="380265" x14ac:dyDescent="0.3"/>
    <row r="380266" x14ac:dyDescent="0.3"/>
    <row r="380267" x14ac:dyDescent="0.3"/>
    <row r="380268" x14ac:dyDescent="0.3"/>
    <row r="380269" x14ac:dyDescent="0.3"/>
    <row r="380270" x14ac:dyDescent="0.3"/>
    <row r="380271" x14ac:dyDescent="0.3"/>
    <row r="380272" x14ac:dyDescent="0.3"/>
    <row r="380273" x14ac:dyDescent="0.3"/>
    <row r="380274" x14ac:dyDescent="0.3"/>
    <row r="380275" x14ac:dyDescent="0.3"/>
    <row r="380276" x14ac:dyDescent="0.3"/>
    <row r="380277" x14ac:dyDescent="0.3"/>
    <row r="380278" x14ac:dyDescent="0.3"/>
    <row r="380279" x14ac:dyDescent="0.3"/>
    <row r="380280" x14ac:dyDescent="0.3"/>
    <row r="380281" x14ac:dyDescent="0.3"/>
    <row r="380282" x14ac:dyDescent="0.3"/>
    <row r="380283" x14ac:dyDescent="0.3"/>
    <row r="380284" x14ac:dyDescent="0.3"/>
    <row r="380285" x14ac:dyDescent="0.3"/>
    <row r="380286" x14ac:dyDescent="0.3"/>
    <row r="380287" x14ac:dyDescent="0.3"/>
    <row r="380288" x14ac:dyDescent="0.3"/>
    <row r="380289" x14ac:dyDescent="0.3"/>
    <row r="380290" x14ac:dyDescent="0.3"/>
    <row r="380291" x14ac:dyDescent="0.3"/>
    <row r="380292" x14ac:dyDescent="0.3"/>
    <row r="380293" x14ac:dyDescent="0.3"/>
    <row r="380294" x14ac:dyDescent="0.3"/>
    <row r="380295" x14ac:dyDescent="0.3"/>
    <row r="380296" x14ac:dyDescent="0.3"/>
    <row r="380297" x14ac:dyDescent="0.3"/>
    <row r="380298" x14ac:dyDescent="0.3"/>
    <row r="380299" x14ac:dyDescent="0.3"/>
    <row r="380300" x14ac:dyDescent="0.3"/>
    <row r="380301" x14ac:dyDescent="0.3"/>
    <row r="380302" x14ac:dyDescent="0.3"/>
    <row r="380303" x14ac:dyDescent="0.3"/>
    <row r="380304" x14ac:dyDescent="0.3"/>
    <row r="380305" x14ac:dyDescent="0.3"/>
    <row r="380306" x14ac:dyDescent="0.3"/>
    <row r="380307" x14ac:dyDescent="0.3"/>
    <row r="380308" x14ac:dyDescent="0.3"/>
    <row r="380309" x14ac:dyDescent="0.3"/>
    <row r="380310" x14ac:dyDescent="0.3"/>
    <row r="380311" x14ac:dyDescent="0.3"/>
    <row r="380312" x14ac:dyDescent="0.3"/>
    <row r="380313" x14ac:dyDescent="0.3"/>
    <row r="380314" x14ac:dyDescent="0.3"/>
    <row r="380315" x14ac:dyDescent="0.3"/>
    <row r="380316" x14ac:dyDescent="0.3"/>
    <row r="380317" x14ac:dyDescent="0.3"/>
    <row r="380318" x14ac:dyDescent="0.3"/>
    <row r="380319" x14ac:dyDescent="0.3"/>
    <row r="380320" x14ac:dyDescent="0.3"/>
    <row r="380321" x14ac:dyDescent="0.3"/>
    <row r="380322" x14ac:dyDescent="0.3"/>
    <row r="380323" x14ac:dyDescent="0.3"/>
    <row r="380324" x14ac:dyDescent="0.3"/>
    <row r="380325" x14ac:dyDescent="0.3"/>
    <row r="380326" x14ac:dyDescent="0.3"/>
    <row r="380327" x14ac:dyDescent="0.3"/>
    <row r="380328" x14ac:dyDescent="0.3"/>
    <row r="380329" x14ac:dyDescent="0.3"/>
    <row r="380330" x14ac:dyDescent="0.3"/>
    <row r="380331" x14ac:dyDescent="0.3"/>
    <row r="380332" x14ac:dyDescent="0.3"/>
    <row r="380333" x14ac:dyDescent="0.3"/>
    <row r="380334" x14ac:dyDescent="0.3"/>
    <row r="380335" x14ac:dyDescent="0.3"/>
    <row r="380336" x14ac:dyDescent="0.3"/>
    <row r="380337" x14ac:dyDescent="0.3"/>
    <row r="380338" x14ac:dyDescent="0.3"/>
    <row r="380339" x14ac:dyDescent="0.3"/>
    <row r="380340" x14ac:dyDescent="0.3"/>
    <row r="380341" x14ac:dyDescent="0.3"/>
    <row r="380342" x14ac:dyDescent="0.3"/>
    <row r="380343" x14ac:dyDescent="0.3"/>
    <row r="380344" x14ac:dyDescent="0.3"/>
    <row r="380345" x14ac:dyDescent="0.3"/>
    <row r="380346" x14ac:dyDescent="0.3"/>
    <row r="380347" x14ac:dyDescent="0.3"/>
    <row r="380348" x14ac:dyDescent="0.3"/>
    <row r="380349" x14ac:dyDescent="0.3"/>
    <row r="380350" x14ac:dyDescent="0.3"/>
    <row r="380351" x14ac:dyDescent="0.3"/>
    <row r="380352" x14ac:dyDescent="0.3"/>
    <row r="380353" x14ac:dyDescent="0.3"/>
    <row r="380354" x14ac:dyDescent="0.3"/>
    <row r="380355" x14ac:dyDescent="0.3"/>
    <row r="380356" x14ac:dyDescent="0.3"/>
    <row r="380357" x14ac:dyDescent="0.3"/>
    <row r="380358" x14ac:dyDescent="0.3"/>
    <row r="380359" x14ac:dyDescent="0.3"/>
    <row r="380360" x14ac:dyDescent="0.3"/>
    <row r="380361" x14ac:dyDescent="0.3"/>
    <row r="380362" x14ac:dyDescent="0.3"/>
    <row r="380363" x14ac:dyDescent="0.3"/>
    <row r="380364" x14ac:dyDescent="0.3"/>
    <row r="380365" x14ac:dyDescent="0.3"/>
    <row r="380366" x14ac:dyDescent="0.3"/>
    <row r="380367" x14ac:dyDescent="0.3"/>
    <row r="380368" x14ac:dyDescent="0.3"/>
    <row r="380369" x14ac:dyDescent="0.3"/>
    <row r="380370" x14ac:dyDescent="0.3"/>
    <row r="380371" x14ac:dyDescent="0.3"/>
    <row r="380372" x14ac:dyDescent="0.3"/>
    <row r="380373" x14ac:dyDescent="0.3"/>
    <row r="380374" x14ac:dyDescent="0.3"/>
    <row r="380375" x14ac:dyDescent="0.3"/>
    <row r="380376" x14ac:dyDescent="0.3"/>
    <row r="380377" x14ac:dyDescent="0.3"/>
    <row r="380378" x14ac:dyDescent="0.3"/>
    <row r="380379" x14ac:dyDescent="0.3"/>
    <row r="380380" x14ac:dyDescent="0.3"/>
    <row r="380381" x14ac:dyDescent="0.3"/>
    <row r="380382" x14ac:dyDescent="0.3"/>
    <row r="380383" x14ac:dyDescent="0.3"/>
    <row r="380384" x14ac:dyDescent="0.3"/>
    <row r="380385" x14ac:dyDescent="0.3"/>
    <row r="380386" x14ac:dyDescent="0.3"/>
    <row r="380387" x14ac:dyDescent="0.3"/>
    <row r="380388" x14ac:dyDescent="0.3"/>
    <row r="380389" x14ac:dyDescent="0.3"/>
    <row r="380390" x14ac:dyDescent="0.3"/>
    <row r="380391" x14ac:dyDescent="0.3"/>
    <row r="380392" x14ac:dyDescent="0.3"/>
    <row r="380393" x14ac:dyDescent="0.3"/>
    <row r="380394" x14ac:dyDescent="0.3"/>
    <row r="380395" x14ac:dyDescent="0.3"/>
    <row r="380396" x14ac:dyDescent="0.3"/>
    <row r="380397" x14ac:dyDescent="0.3"/>
    <row r="380398" x14ac:dyDescent="0.3"/>
    <row r="380399" x14ac:dyDescent="0.3"/>
    <row r="380400" x14ac:dyDescent="0.3"/>
    <row r="380401" x14ac:dyDescent="0.3"/>
    <row r="380402" x14ac:dyDescent="0.3"/>
    <row r="380403" x14ac:dyDescent="0.3"/>
    <row r="380404" x14ac:dyDescent="0.3"/>
    <row r="380405" x14ac:dyDescent="0.3"/>
    <row r="380406" x14ac:dyDescent="0.3"/>
    <row r="380407" x14ac:dyDescent="0.3"/>
    <row r="380408" x14ac:dyDescent="0.3"/>
    <row r="380409" x14ac:dyDescent="0.3"/>
    <row r="380410" x14ac:dyDescent="0.3"/>
    <row r="380411" x14ac:dyDescent="0.3"/>
    <row r="380412" x14ac:dyDescent="0.3"/>
    <row r="380413" x14ac:dyDescent="0.3"/>
    <row r="380414" x14ac:dyDescent="0.3"/>
    <row r="380415" x14ac:dyDescent="0.3"/>
    <row r="380416" x14ac:dyDescent="0.3"/>
    <row r="380417" x14ac:dyDescent="0.3"/>
    <row r="380418" x14ac:dyDescent="0.3"/>
    <row r="380419" x14ac:dyDescent="0.3"/>
    <row r="380420" x14ac:dyDescent="0.3"/>
    <row r="380421" x14ac:dyDescent="0.3"/>
    <row r="380422" x14ac:dyDescent="0.3"/>
    <row r="380423" x14ac:dyDescent="0.3"/>
    <row r="380424" x14ac:dyDescent="0.3"/>
    <row r="380425" x14ac:dyDescent="0.3"/>
    <row r="380426" x14ac:dyDescent="0.3"/>
    <row r="380427" x14ac:dyDescent="0.3"/>
    <row r="380428" x14ac:dyDescent="0.3"/>
    <row r="380429" x14ac:dyDescent="0.3"/>
    <row r="380430" x14ac:dyDescent="0.3"/>
    <row r="380431" x14ac:dyDescent="0.3"/>
    <row r="380432" x14ac:dyDescent="0.3"/>
    <row r="380433" x14ac:dyDescent="0.3"/>
    <row r="380434" x14ac:dyDescent="0.3"/>
    <row r="380435" x14ac:dyDescent="0.3"/>
    <row r="380436" x14ac:dyDescent="0.3"/>
    <row r="380437" x14ac:dyDescent="0.3"/>
    <row r="380438" x14ac:dyDescent="0.3"/>
    <row r="380439" x14ac:dyDescent="0.3"/>
    <row r="380440" x14ac:dyDescent="0.3"/>
    <row r="380441" x14ac:dyDescent="0.3"/>
    <row r="380442" x14ac:dyDescent="0.3"/>
    <row r="380443" x14ac:dyDescent="0.3"/>
    <row r="380444" x14ac:dyDescent="0.3"/>
    <row r="380445" x14ac:dyDescent="0.3"/>
    <row r="380446" x14ac:dyDescent="0.3"/>
    <row r="380447" x14ac:dyDescent="0.3"/>
    <row r="380448" x14ac:dyDescent="0.3"/>
    <row r="380449" x14ac:dyDescent="0.3"/>
    <row r="380450" x14ac:dyDescent="0.3"/>
    <row r="380451" x14ac:dyDescent="0.3"/>
    <row r="380452" x14ac:dyDescent="0.3"/>
    <row r="380453" x14ac:dyDescent="0.3"/>
    <row r="380454" x14ac:dyDescent="0.3"/>
    <row r="380455" x14ac:dyDescent="0.3"/>
    <row r="380456" x14ac:dyDescent="0.3"/>
    <row r="380457" x14ac:dyDescent="0.3"/>
    <row r="380458" x14ac:dyDescent="0.3"/>
    <row r="380459" x14ac:dyDescent="0.3"/>
    <row r="380460" x14ac:dyDescent="0.3"/>
    <row r="380461" x14ac:dyDescent="0.3"/>
    <row r="380462" x14ac:dyDescent="0.3"/>
    <row r="380463" x14ac:dyDescent="0.3"/>
    <row r="380464" x14ac:dyDescent="0.3"/>
    <row r="380465" x14ac:dyDescent="0.3"/>
    <row r="380466" x14ac:dyDescent="0.3"/>
    <row r="380467" x14ac:dyDescent="0.3"/>
    <row r="380468" x14ac:dyDescent="0.3"/>
    <row r="380469" x14ac:dyDescent="0.3"/>
    <row r="380470" x14ac:dyDescent="0.3"/>
    <row r="380471" x14ac:dyDescent="0.3"/>
    <row r="380472" x14ac:dyDescent="0.3"/>
    <row r="380473" x14ac:dyDescent="0.3"/>
    <row r="380474" x14ac:dyDescent="0.3"/>
    <row r="380475" x14ac:dyDescent="0.3"/>
    <row r="380476" x14ac:dyDescent="0.3"/>
    <row r="380477" x14ac:dyDescent="0.3"/>
    <row r="380478" x14ac:dyDescent="0.3"/>
    <row r="380479" x14ac:dyDescent="0.3"/>
    <row r="380480" x14ac:dyDescent="0.3"/>
    <row r="380481" x14ac:dyDescent="0.3"/>
    <row r="380482" x14ac:dyDescent="0.3"/>
    <row r="380483" x14ac:dyDescent="0.3"/>
    <row r="380484" x14ac:dyDescent="0.3"/>
    <row r="380485" x14ac:dyDescent="0.3"/>
    <row r="380486" x14ac:dyDescent="0.3"/>
    <row r="380487" x14ac:dyDescent="0.3"/>
    <row r="380488" x14ac:dyDescent="0.3"/>
    <row r="380489" x14ac:dyDescent="0.3"/>
    <row r="380490" x14ac:dyDescent="0.3"/>
    <row r="380491" x14ac:dyDescent="0.3"/>
    <row r="380492" x14ac:dyDescent="0.3"/>
    <row r="380493" x14ac:dyDescent="0.3"/>
    <row r="380494" x14ac:dyDescent="0.3"/>
    <row r="380495" x14ac:dyDescent="0.3"/>
    <row r="380496" x14ac:dyDescent="0.3"/>
    <row r="380497" x14ac:dyDescent="0.3"/>
    <row r="380498" x14ac:dyDescent="0.3"/>
    <row r="380499" x14ac:dyDescent="0.3"/>
    <row r="380500" x14ac:dyDescent="0.3"/>
    <row r="380501" x14ac:dyDescent="0.3"/>
    <row r="380502" x14ac:dyDescent="0.3"/>
    <row r="380503" x14ac:dyDescent="0.3"/>
    <row r="380504" x14ac:dyDescent="0.3"/>
    <row r="380505" x14ac:dyDescent="0.3"/>
    <row r="380506" x14ac:dyDescent="0.3"/>
    <row r="380507" x14ac:dyDescent="0.3"/>
    <row r="380508" x14ac:dyDescent="0.3"/>
    <row r="380509" x14ac:dyDescent="0.3"/>
    <row r="380510" x14ac:dyDescent="0.3"/>
    <row r="380511" x14ac:dyDescent="0.3"/>
    <row r="380512" x14ac:dyDescent="0.3"/>
    <row r="380513" x14ac:dyDescent="0.3"/>
    <row r="380514" x14ac:dyDescent="0.3"/>
    <row r="380515" x14ac:dyDescent="0.3"/>
    <row r="380516" x14ac:dyDescent="0.3"/>
    <row r="380517" x14ac:dyDescent="0.3"/>
    <row r="380518" x14ac:dyDescent="0.3"/>
    <row r="380519" x14ac:dyDescent="0.3"/>
    <row r="380520" x14ac:dyDescent="0.3"/>
    <row r="380521" x14ac:dyDescent="0.3"/>
    <row r="380522" x14ac:dyDescent="0.3"/>
    <row r="380523" x14ac:dyDescent="0.3"/>
    <row r="380524" x14ac:dyDescent="0.3"/>
    <row r="380525" x14ac:dyDescent="0.3"/>
    <row r="380526" x14ac:dyDescent="0.3"/>
    <row r="380527" x14ac:dyDescent="0.3"/>
    <row r="380528" x14ac:dyDescent="0.3"/>
    <row r="380529" x14ac:dyDescent="0.3"/>
    <row r="380530" x14ac:dyDescent="0.3"/>
    <row r="380531" x14ac:dyDescent="0.3"/>
    <row r="380532" x14ac:dyDescent="0.3"/>
    <row r="380533" x14ac:dyDescent="0.3"/>
    <row r="380534" x14ac:dyDescent="0.3"/>
    <row r="380535" x14ac:dyDescent="0.3"/>
    <row r="380536" x14ac:dyDescent="0.3"/>
    <row r="380537" x14ac:dyDescent="0.3"/>
    <row r="380538" x14ac:dyDescent="0.3"/>
    <row r="380539" x14ac:dyDescent="0.3"/>
    <row r="380540" x14ac:dyDescent="0.3"/>
    <row r="380541" x14ac:dyDescent="0.3"/>
    <row r="380542" x14ac:dyDescent="0.3"/>
    <row r="380543" x14ac:dyDescent="0.3"/>
    <row r="380544" x14ac:dyDescent="0.3"/>
    <row r="380545" x14ac:dyDescent="0.3"/>
    <row r="380546" x14ac:dyDescent="0.3"/>
    <row r="380547" x14ac:dyDescent="0.3"/>
    <row r="380548" x14ac:dyDescent="0.3"/>
    <row r="380549" x14ac:dyDescent="0.3"/>
    <row r="380550" x14ac:dyDescent="0.3"/>
    <row r="380551" x14ac:dyDescent="0.3"/>
    <row r="380552" x14ac:dyDescent="0.3"/>
    <row r="380553" x14ac:dyDescent="0.3"/>
    <row r="380554" x14ac:dyDescent="0.3"/>
    <row r="380555" x14ac:dyDescent="0.3"/>
    <row r="380556" x14ac:dyDescent="0.3"/>
    <row r="380557" x14ac:dyDescent="0.3"/>
    <row r="380558" x14ac:dyDescent="0.3"/>
    <row r="380559" x14ac:dyDescent="0.3"/>
    <row r="380560" x14ac:dyDescent="0.3"/>
    <row r="380561" x14ac:dyDescent="0.3"/>
    <row r="380562" x14ac:dyDescent="0.3"/>
    <row r="380563" x14ac:dyDescent="0.3"/>
    <row r="380564" x14ac:dyDescent="0.3"/>
    <row r="380565" x14ac:dyDescent="0.3"/>
    <row r="380566" x14ac:dyDescent="0.3"/>
    <row r="380567" x14ac:dyDescent="0.3"/>
    <row r="380568" x14ac:dyDescent="0.3"/>
    <row r="380569" x14ac:dyDescent="0.3"/>
    <row r="380570" x14ac:dyDescent="0.3"/>
    <row r="380571" x14ac:dyDescent="0.3"/>
    <row r="380572" x14ac:dyDescent="0.3"/>
    <row r="380573" x14ac:dyDescent="0.3"/>
    <row r="380574" x14ac:dyDescent="0.3"/>
    <row r="380575" x14ac:dyDescent="0.3"/>
    <row r="380576" x14ac:dyDescent="0.3"/>
    <row r="380577" x14ac:dyDescent="0.3"/>
    <row r="380578" x14ac:dyDescent="0.3"/>
    <row r="380579" x14ac:dyDescent="0.3"/>
    <row r="380580" x14ac:dyDescent="0.3"/>
    <row r="380581" x14ac:dyDescent="0.3"/>
    <row r="380582" x14ac:dyDescent="0.3"/>
    <row r="380583" x14ac:dyDescent="0.3"/>
    <row r="380584" x14ac:dyDescent="0.3"/>
    <row r="380585" x14ac:dyDescent="0.3"/>
    <row r="380586" x14ac:dyDescent="0.3"/>
    <row r="380587" x14ac:dyDescent="0.3"/>
    <row r="380588" x14ac:dyDescent="0.3"/>
    <row r="380589" x14ac:dyDescent="0.3"/>
    <row r="380590" x14ac:dyDescent="0.3"/>
    <row r="380591" x14ac:dyDescent="0.3"/>
    <row r="380592" x14ac:dyDescent="0.3"/>
    <row r="380593" x14ac:dyDescent="0.3"/>
    <row r="380594" x14ac:dyDescent="0.3"/>
    <row r="380595" x14ac:dyDescent="0.3"/>
    <row r="380596" x14ac:dyDescent="0.3"/>
    <row r="380597" x14ac:dyDescent="0.3"/>
    <row r="380598" x14ac:dyDescent="0.3"/>
    <row r="380599" x14ac:dyDescent="0.3"/>
    <row r="380600" x14ac:dyDescent="0.3"/>
    <row r="380601" x14ac:dyDescent="0.3"/>
    <row r="380602" x14ac:dyDescent="0.3"/>
    <row r="380603" x14ac:dyDescent="0.3"/>
    <row r="380604" x14ac:dyDescent="0.3"/>
    <row r="380605" x14ac:dyDescent="0.3"/>
    <row r="380606" x14ac:dyDescent="0.3"/>
    <row r="380607" x14ac:dyDescent="0.3"/>
    <row r="380608" x14ac:dyDescent="0.3"/>
    <row r="380609" x14ac:dyDescent="0.3"/>
    <row r="380610" x14ac:dyDescent="0.3"/>
    <row r="380611" x14ac:dyDescent="0.3"/>
    <row r="380612" x14ac:dyDescent="0.3"/>
    <row r="380613" x14ac:dyDescent="0.3"/>
    <row r="380614" x14ac:dyDescent="0.3"/>
    <row r="380615" x14ac:dyDescent="0.3"/>
    <row r="380616" x14ac:dyDescent="0.3"/>
    <row r="380617" x14ac:dyDescent="0.3"/>
    <row r="380618" x14ac:dyDescent="0.3"/>
    <row r="380619" x14ac:dyDescent="0.3"/>
    <row r="380620" x14ac:dyDescent="0.3"/>
    <row r="380621" x14ac:dyDescent="0.3"/>
    <row r="380622" x14ac:dyDescent="0.3"/>
    <row r="380623" x14ac:dyDescent="0.3"/>
    <row r="380624" x14ac:dyDescent="0.3"/>
    <row r="380625" x14ac:dyDescent="0.3"/>
    <row r="380626" x14ac:dyDescent="0.3"/>
    <row r="380627" x14ac:dyDescent="0.3"/>
    <row r="380628" x14ac:dyDescent="0.3"/>
    <row r="380629" x14ac:dyDescent="0.3"/>
    <row r="380630" x14ac:dyDescent="0.3"/>
    <row r="380631" x14ac:dyDescent="0.3"/>
    <row r="380632" x14ac:dyDescent="0.3"/>
    <row r="380633" x14ac:dyDescent="0.3"/>
    <row r="380634" x14ac:dyDescent="0.3"/>
    <row r="380635" x14ac:dyDescent="0.3"/>
    <row r="380636" x14ac:dyDescent="0.3"/>
    <row r="380637" x14ac:dyDescent="0.3"/>
    <row r="380638" x14ac:dyDescent="0.3"/>
    <row r="380639" x14ac:dyDescent="0.3"/>
    <row r="380640" x14ac:dyDescent="0.3"/>
    <row r="380641" x14ac:dyDescent="0.3"/>
    <row r="380642" x14ac:dyDescent="0.3"/>
    <row r="380643" x14ac:dyDescent="0.3"/>
    <row r="380644" x14ac:dyDescent="0.3"/>
    <row r="380645" x14ac:dyDescent="0.3"/>
    <row r="380646" x14ac:dyDescent="0.3"/>
    <row r="380647" x14ac:dyDescent="0.3"/>
    <row r="380648" x14ac:dyDescent="0.3"/>
    <row r="380649" x14ac:dyDescent="0.3"/>
    <row r="380650" x14ac:dyDescent="0.3"/>
    <row r="380651" x14ac:dyDescent="0.3"/>
    <row r="380652" x14ac:dyDescent="0.3"/>
    <row r="380653" x14ac:dyDescent="0.3"/>
    <row r="380654" x14ac:dyDescent="0.3"/>
    <row r="380655" x14ac:dyDescent="0.3"/>
    <row r="380656" x14ac:dyDescent="0.3"/>
    <row r="380657" x14ac:dyDescent="0.3"/>
    <row r="380658" x14ac:dyDescent="0.3"/>
    <row r="380659" x14ac:dyDescent="0.3"/>
    <row r="380660" x14ac:dyDescent="0.3"/>
    <row r="380661" x14ac:dyDescent="0.3"/>
    <row r="380662" x14ac:dyDescent="0.3"/>
    <row r="380663" x14ac:dyDescent="0.3"/>
    <row r="380664" x14ac:dyDescent="0.3"/>
    <row r="380665" x14ac:dyDescent="0.3"/>
    <row r="380666" x14ac:dyDescent="0.3"/>
    <row r="380667" x14ac:dyDescent="0.3"/>
    <row r="380668" x14ac:dyDescent="0.3"/>
    <row r="380669" x14ac:dyDescent="0.3"/>
    <row r="380670" x14ac:dyDescent="0.3"/>
    <row r="380671" x14ac:dyDescent="0.3"/>
    <row r="380672" x14ac:dyDescent="0.3"/>
    <row r="380673" x14ac:dyDescent="0.3"/>
    <row r="380674" x14ac:dyDescent="0.3"/>
    <row r="380675" x14ac:dyDescent="0.3"/>
    <row r="380676" x14ac:dyDescent="0.3"/>
    <row r="380677" x14ac:dyDescent="0.3"/>
    <row r="380678" x14ac:dyDescent="0.3"/>
    <row r="380679" x14ac:dyDescent="0.3"/>
    <row r="380680" x14ac:dyDescent="0.3"/>
    <row r="380681" x14ac:dyDescent="0.3"/>
    <row r="380682" x14ac:dyDescent="0.3"/>
    <row r="380683" x14ac:dyDescent="0.3"/>
    <row r="380684" x14ac:dyDescent="0.3"/>
    <row r="380685" x14ac:dyDescent="0.3"/>
    <row r="380686" x14ac:dyDescent="0.3"/>
    <row r="380687" x14ac:dyDescent="0.3"/>
    <row r="380688" x14ac:dyDescent="0.3"/>
    <row r="380689" x14ac:dyDescent="0.3"/>
    <row r="380690" x14ac:dyDescent="0.3"/>
    <row r="380691" x14ac:dyDescent="0.3"/>
    <row r="380692" x14ac:dyDescent="0.3"/>
    <row r="380693" x14ac:dyDescent="0.3"/>
    <row r="380694" x14ac:dyDescent="0.3"/>
    <row r="380695" x14ac:dyDescent="0.3"/>
    <row r="380696" x14ac:dyDescent="0.3"/>
    <row r="380697" x14ac:dyDescent="0.3"/>
    <row r="380698" x14ac:dyDescent="0.3"/>
    <row r="380699" x14ac:dyDescent="0.3"/>
    <row r="380700" x14ac:dyDescent="0.3"/>
    <row r="380701" x14ac:dyDescent="0.3"/>
    <row r="380702" x14ac:dyDescent="0.3"/>
    <row r="380703" x14ac:dyDescent="0.3"/>
    <row r="380704" x14ac:dyDescent="0.3"/>
    <row r="380705" x14ac:dyDescent="0.3"/>
    <row r="380706" x14ac:dyDescent="0.3"/>
    <row r="380707" x14ac:dyDescent="0.3"/>
    <row r="380708" x14ac:dyDescent="0.3"/>
    <row r="380709" x14ac:dyDescent="0.3"/>
    <row r="380710" x14ac:dyDescent="0.3"/>
    <row r="380711" x14ac:dyDescent="0.3"/>
    <row r="380712" x14ac:dyDescent="0.3"/>
    <row r="380713" x14ac:dyDescent="0.3"/>
    <row r="380714" x14ac:dyDescent="0.3"/>
    <row r="380715" x14ac:dyDescent="0.3"/>
    <row r="380716" x14ac:dyDescent="0.3"/>
    <row r="380717" x14ac:dyDescent="0.3"/>
    <row r="380718" x14ac:dyDescent="0.3"/>
    <row r="380719" x14ac:dyDescent="0.3"/>
    <row r="380720" x14ac:dyDescent="0.3"/>
    <row r="380721" x14ac:dyDescent="0.3"/>
    <row r="380722" x14ac:dyDescent="0.3"/>
    <row r="380723" x14ac:dyDescent="0.3"/>
    <row r="380724" x14ac:dyDescent="0.3"/>
    <row r="380725" x14ac:dyDescent="0.3"/>
    <row r="380726" x14ac:dyDescent="0.3"/>
    <row r="380727" x14ac:dyDescent="0.3"/>
    <row r="380728" x14ac:dyDescent="0.3"/>
    <row r="380729" x14ac:dyDescent="0.3"/>
    <row r="380730" x14ac:dyDescent="0.3"/>
    <row r="380731" x14ac:dyDescent="0.3"/>
    <row r="380732" x14ac:dyDescent="0.3"/>
    <row r="380733" x14ac:dyDescent="0.3"/>
    <row r="380734" x14ac:dyDescent="0.3"/>
    <row r="380735" x14ac:dyDescent="0.3"/>
    <row r="380736" x14ac:dyDescent="0.3"/>
    <row r="380737" x14ac:dyDescent="0.3"/>
    <row r="380738" x14ac:dyDescent="0.3"/>
    <row r="380739" x14ac:dyDescent="0.3"/>
    <row r="380740" x14ac:dyDescent="0.3"/>
    <row r="380741" x14ac:dyDescent="0.3"/>
    <row r="380742" x14ac:dyDescent="0.3"/>
    <row r="380743" x14ac:dyDescent="0.3"/>
    <row r="380744" x14ac:dyDescent="0.3"/>
    <row r="380745" x14ac:dyDescent="0.3"/>
    <row r="380746" x14ac:dyDescent="0.3"/>
    <row r="380747" x14ac:dyDescent="0.3"/>
    <row r="380748" x14ac:dyDescent="0.3"/>
    <row r="380749" x14ac:dyDescent="0.3"/>
    <row r="380750" x14ac:dyDescent="0.3"/>
    <row r="380751" x14ac:dyDescent="0.3"/>
    <row r="380752" x14ac:dyDescent="0.3"/>
    <row r="380753" x14ac:dyDescent="0.3"/>
    <row r="380754" x14ac:dyDescent="0.3"/>
    <row r="380755" x14ac:dyDescent="0.3"/>
    <row r="380756" x14ac:dyDescent="0.3"/>
    <row r="380757" x14ac:dyDescent="0.3"/>
    <row r="380758" x14ac:dyDescent="0.3"/>
    <row r="380759" x14ac:dyDescent="0.3"/>
    <row r="380760" x14ac:dyDescent="0.3"/>
    <row r="380761" x14ac:dyDescent="0.3"/>
    <row r="380762" x14ac:dyDescent="0.3"/>
    <row r="380763" x14ac:dyDescent="0.3"/>
    <row r="380764" x14ac:dyDescent="0.3"/>
    <row r="380765" x14ac:dyDescent="0.3"/>
    <row r="380766" x14ac:dyDescent="0.3"/>
    <row r="380767" x14ac:dyDescent="0.3"/>
    <row r="380768" x14ac:dyDescent="0.3"/>
    <row r="380769" x14ac:dyDescent="0.3"/>
    <row r="380770" x14ac:dyDescent="0.3"/>
    <row r="380771" x14ac:dyDescent="0.3"/>
    <row r="380772" x14ac:dyDescent="0.3"/>
    <row r="380773" x14ac:dyDescent="0.3"/>
    <row r="380774" x14ac:dyDescent="0.3"/>
    <row r="380775" x14ac:dyDescent="0.3"/>
    <row r="380776" x14ac:dyDescent="0.3"/>
    <row r="380777" x14ac:dyDescent="0.3"/>
    <row r="380778" x14ac:dyDescent="0.3"/>
    <row r="380779" x14ac:dyDescent="0.3"/>
    <row r="380780" x14ac:dyDescent="0.3"/>
    <row r="380781" x14ac:dyDescent="0.3"/>
    <row r="380782" x14ac:dyDescent="0.3"/>
    <row r="380783" x14ac:dyDescent="0.3"/>
    <row r="380784" x14ac:dyDescent="0.3"/>
    <row r="380785" x14ac:dyDescent="0.3"/>
    <row r="380786" x14ac:dyDescent="0.3"/>
    <row r="380787" x14ac:dyDescent="0.3"/>
    <row r="380788" x14ac:dyDescent="0.3"/>
    <row r="380789" x14ac:dyDescent="0.3"/>
    <row r="380790" x14ac:dyDescent="0.3"/>
    <row r="380791" x14ac:dyDescent="0.3"/>
    <row r="380792" x14ac:dyDescent="0.3"/>
    <row r="380793" x14ac:dyDescent="0.3"/>
    <row r="380794" x14ac:dyDescent="0.3"/>
    <row r="380795" x14ac:dyDescent="0.3"/>
    <row r="380796" x14ac:dyDescent="0.3"/>
    <row r="380797" x14ac:dyDescent="0.3"/>
    <row r="380798" x14ac:dyDescent="0.3"/>
    <row r="380799" x14ac:dyDescent="0.3"/>
    <row r="380800" x14ac:dyDescent="0.3"/>
    <row r="380801" x14ac:dyDescent="0.3"/>
    <row r="380802" x14ac:dyDescent="0.3"/>
    <row r="380803" x14ac:dyDescent="0.3"/>
    <row r="380804" x14ac:dyDescent="0.3"/>
    <row r="380805" x14ac:dyDescent="0.3"/>
    <row r="380806" x14ac:dyDescent="0.3"/>
    <row r="380807" x14ac:dyDescent="0.3"/>
    <row r="380808" x14ac:dyDescent="0.3"/>
    <row r="380809" x14ac:dyDescent="0.3"/>
    <row r="380810" x14ac:dyDescent="0.3"/>
    <row r="380811" x14ac:dyDescent="0.3"/>
    <row r="380812" x14ac:dyDescent="0.3"/>
    <row r="380813" x14ac:dyDescent="0.3"/>
    <row r="380814" x14ac:dyDescent="0.3"/>
    <row r="380815" x14ac:dyDescent="0.3"/>
    <row r="380816" x14ac:dyDescent="0.3"/>
    <row r="380817" x14ac:dyDescent="0.3"/>
    <row r="380818" x14ac:dyDescent="0.3"/>
    <row r="380819" x14ac:dyDescent="0.3"/>
    <row r="380820" x14ac:dyDescent="0.3"/>
    <row r="380821" x14ac:dyDescent="0.3"/>
    <row r="380822" x14ac:dyDescent="0.3"/>
    <row r="380823" x14ac:dyDescent="0.3"/>
    <row r="380824" x14ac:dyDescent="0.3"/>
    <row r="380825" x14ac:dyDescent="0.3"/>
    <row r="380826" x14ac:dyDescent="0.3"/>
    <row r="380827" x14ac:dyDescent="0.3"/>
    <row r="380828" x14ac:dyDescent="0.3"/>
    <row r="380829" x14ac:dyDescent="0.3"/>
    <row r="380830" x14ac:dyDescent="0.3"/>
    <row r="380831" x14ac:dyDescent="0.3"/>
    <row r="380832" x14ac:dyDescent="0.3"/>
    <row r="380833" x14ac:dyDescent="0.3"/>
    <row r="380834" x14ac:dyDescent="0.3"/>
    <row r="380835" x14ac:dyDescent="0.3"/>
    <row r="380836" x14ac:dyDescent="0.3"/>
    <row r="380837" x14ac:dyDescent="0.3"/>
    <row r="380838" x14ac:dyDescent="0.3"/>
    <row r="380839" x14ac:dyDescent="0.3"/>
    <row r="380840" x14ac:dyDescent="0.3"/>
    <row r="380841" x14ac:dyDescent="0.3"/>
    <row r="380842" x14ac:dyDescent="0.3"/>
    <row r="380843" x14ac:dyDescent="0.3"/>
    <row r="380844" x14ac:dyDescent="0.3"/>
    <row r="380845" x14ac:dyDescent="0.3"/>
    <row r="380846" x14ac:dyDescent="0.3"/>
    <row r="380847" x14ac:dyDescent="0.3"/>
    <row r="380848" x14ac:dyDescent="0.3"/>
    <row r="380849" x14ac:dyDescent="0.3"/>
    <row r="380850" x14ac:dyDescent="0.3"/>
    <row r="380851" x14ac:dyDescent="0.3"/>
    <row r="380852" x14ac:dyDescent="0.3"/>
    <row r="380853" x14ac:dyDescent="0.3"/>
    <row r="380854" x14ac:dyDescent="0.3"/>
    <row r="380855" x14ac:dyDescent="0.3"/>
    <row r="380856" x14ac:dyDescent="0.3"/>
    <row r="380857" x14ac:dyDescent="0.3"/>
    <row r="380858" x14ac:dyDescent="0.3"/>
    <row r="380859" x14ac:dyDescent="0.3"/>
    <row r="380860" x14ac:dyDescent="0.3"/>
    <row r="380861" x14ac:dyDescent="0.3"/>
    <row r="380862" x14ac:dyDescent="0.3"/>
    <row r="380863" x14ac:dyDescent="0.3"/>
    <row r="380864" x14ac:dyDescent="0.3"/>
    <row r="380865" x14ac:dyDescent="0.3"/>
    <row r="380866" x14ac:dyDescent="0.3"/>
    <row r="380867" x14ac:dyDescent="0.3"/>
    <row r="380868" x14ac:dyDescent="0.3"/>
    <row r="380869" x14ac:dyDescent="0.3"/>
    <row r="380870" x14ac:dyDescent="0.3"/>
    <row r="380871" x14ac:dyDescent="0.3"/>
    <row r="380872" x14ac:dyDescent="0.3"/>
    <row r="380873" x14ac:dyDescent="0.3"/>
    <row r="380874" x14ac:dyDescent="0.3"/>
    <row r="380875" x14ac:dyDescent="0.3"/>
    <row r="380876" x14ac:dyDescent="0.3"/>
    <row r="380877" x14ac:dyDescent="0.3"/>
    <row r="380878" x14ac:dyDescent="0.3"/>
    <row r="380879" x14ac:dyDescent="0.3"/>
    <row r="380880" x14ac:dyDescent="0.3"/>
    <row r="380881" x14ac:dyDescent="0.3"/>
    <row r="380882" x14ac:dyDescent="0.3"/>
    <row r="380883" x14ac:dyDescent="0.3"/>
    <row r="380884" x14ac:dyDescent="0.3"/>
    <row r="380885" x14ac:dyDescent="0.3"/>
    <row r="380886" x14ac:dyDescent="0.3"/>
    <row r="380887" x14ac:dyDescent="0.3"/>
    <row r="380888" x14ac:dyDescent="0.3"/>
    <row r="380889" x14ac:dyDescent="0.3"/>
    <row r="380890" x14ac:dyDescent="0.3"/>
    <row r="380891" x14ac:dyDescent="0.3"/>
    <row r="380892" x14ac:dyDescent="0.3"/>
    <row r="380893" x14ac:dyDescent="0.3"/>
    <row r="380894" x14ac:dyDescent="0.3"/>
    <row r="380895" x14ac:dyDescent="0.3"/>
    <row r="380896" x14ac:dyDescent="0.3"/>
    <row r="380897" x14ac:dyDescent="0.3"/>
    <row r="380898" x14ac:dyDescent="0.3"/>
    <row r="380899" x14ac:dyDescent="0.3"/>
    <row r="380900" x14ac:dyDescent="0.3"/>
    <row r="380901" x14ac:dyDescent="0.3"/>
    <row r="380902" x14ac:dyDescent="0.3"/>
    <row r="380903" x14ac:dyDescent="0.3"/>
    <row r="380904" x14ac:dyDescent="0.3"/>
    <row r="380905" x14ac:dyDescent="0.3"/>
    <row r="380906" x14ac:dyDescent="0.3"/>
    <row r="380907" x14ac:dyDescent="0.3"/>
    <row r="380908" x14ac:dyDescent="0.3"/>
    <row r="380909" x14ac:dyDescent="0.3"/>
    <row r="380910" x14ac:dyDescent="0.3"/>
    <row r="380911" x14ac:dyDescent="0.3"/>
    <row r="380912" x14ac:dyDescent="0.3"/>
    <row r="380913" x14ac:dyDescent="0.3"/>
    <row r="380914" x14ac:dyDescent="0.3"/>
    <row r="380915" x14ac:dyDescent="0.3"/>
    <row r="380916" x14ac:dyDescent="0.3"/>
    <row r="380917" x14ac:dyDescent="0.3"/>
    <row r="380918" x14ac:dyDescent="0.3"/>
    <row r="380919" x14ac:dyDescent="0.3"/>
    <row r="380920" x14ac:dyDescent="0.3"/>
    <row r="380921" x14ac:dyDescent="0.3"/>
    <row r="380922" x14ac:dyDescent="0.3"/>
    <row r="380923" x14ac:dyDescent="0.3"/>
    <row r="380924" x14ac:dyDescent="0.3"/>
    <row r="380925" x14ac:dyDescent="0.3"/>
    <row r="380926" x14ac:dyDescent="0.3"/>
    <row r="380927" x14ac:dyDescent="0.3"/>
    <row r="380928" x14ac:dyDescent="0.3"/>
    <row r="380929" x14ac:dyDescent="0.3"/>
    <row r="380930" x14ac:dyDescent="0.3"/>
    <row r="380931" x14ac:dyDescent="0.3"/>
    <row r="380932" x14ac:dyDescent="0.3"/>
    <row r="380933" x14ac:dyDescent="0.3"/>
    <row r="380934" x14ac:dyDescent="0.3"/>
    <row r="380935" x14ac:dyDescent="0.3"/>
    <row r="380936" x14ac:dyDescent="0.3"/>
    <row r="380937" x14ac:dyDescent="0.3"/>
    <row r="380938" x14ac:dyDescent="0.3"/>
    <row r="380939" x14ac:dyDescent="0.3"/>
    <row r="380940" x14ac:dyDescent="0.3"/>
    <row r="380941" x14ac:dyDescent="0.3"/>
    <row r="380942" x14ac:dyDescent="0.3"/>
    <row r="380943" x14ac:dyDescent="0.3"/>
    <row r="380944" x14ac:dyDescent="0.3"/>
    <row r="380945" x14ac:dyDescent="0.3"/>
    <row r="380946" x14ac:dyDescent="0.3"/>
    <row r="380947" x14ac:dyDescent="0.3"/>
    <row r="380948" x14ac:dyDescent="0.3"/>
    <row r="380949" x14ac:dyDescent="0.3"/>
    <row r="380950" x14ac:dyDescent="0.3"/>
    <row r="380951" x14ac:dyDescent="0.3"/>
    <row r="380952" x14ac:dyDescent="0.3"/>
    <row r="380953" x14ac:dyDescent="0.3"/>
    <row r="380954" x14ac:dyDescent="0.3"/>
    <row r="380955" x14ac:dyDescent="0.3"/>
    <row r="380956" x14ac:dyDescent="0.3"/>
    <row r="380957" x14ac:dyDescent="0.3"/>
    <row r="380958" x14ac:dyDescent="0.3"/>
    <row r="380959" x14ac:dyDescent="0.3"/>
    <row r="380960" x14ac:dyDescent="0.3"/>
    <row r="380961" x14ac:dyDescent="0.3"/>
    <row r="380962" x14ac:dyDescent="0.3"/>
    <row r="380963" x14ac:dyDescent="0.3"/>
    <row r="380964" x14ac:dyDescent="0.3"/>
    <row r="380965" x14ac:dyDescent="0.3"/>
    <row r="380966" x14ac:dyDescent="0.3"/>
    <row r="380967" x14ac:dyDescent="0.3"/>
    <row r="380968" x14ac:dyDescent="0.3"/>
    <row r="380969" x14ac:dyDescent="0.3"/>
    <row r="380970" x14ac:dyDescent="0.3"/>
    <row r="380971" x14ac:dyDescent="0.3"/>
    <row r="380972" x14ac:dyDescent="0.3"/>
    <row r="380973" x14ac:dyDescent="0.3"/>
    <row r="380974" x14ac:dyDescent="0.3"/>
    <row r="380975" x14ac:dyDescent="0.3"/>
    <row r="380976" x14ac:dyDescent="0.3"/>
    <row r="380977" x14ac:dyDescent="0.3"/>
    <row r="380978" x14ac:dyDescent="0.3"/>
    <row r="380979" x14ac:dyDescent="0.3"/>
    <row r="380980" x14ac:dyDescent="0.3"/>
    <row r="380981" x14ac:dyDescent="0.3"/>
    <row r="380982" x14ac:dyDescent="0.3"/>
    <row r="380983" x14ac:dyDescent="0.3"/>
    <row r="380984" x14ac:dyDescent="0.3"/>
    <row r="380985" x14ac:dyDescent="0.3"/>
    <row r="380986" x14ac:dyDescent="0.3"/>
    <row r="380987" x14ac:dyDescent="0.3"/>
    <row r="380988" x14ac:dyDescent="0.3"/>
    <row r="380989" x14ac:dyDescent="0.3"/>
    <row r="380990" x14ac:dyDescent="0.3"/>
    <row r="380991" x14ac:dyDescent="0.3"/>
    <row r="380992" x14ac:dyDescent="0.3"/>
    <row r="380993" x14ac:dyDescent="0.3"/>
    <row r="380994" x14ac:dyDescent="0.3"/>
    <row r="380995" x14ac:dyDescent="0.3"/>
    <row r="380996" x14ac:dyDescent="0.3"/>
    <row r="380997" x14ac:dyDescent="0.3"/>
    <row r="380998" x14ac:dyDescent="0.3"/>
    <row r="380999" x14ac:dyDescent="0.3"/>
    <row r="381000" x14ac:dyDescent="0.3"/>
    <row r="381001" x14ac:dyDescent="0.3"/>
    <row r="381002" x14ac:dyDescent="0.3"/>
    <row r="381003" x14ac:dyDescent="0.3"/>
    <row r="381004" x14ac:dyDescent="0.3"/>
    <row r="381005" x14ac:dyDescent="0.3"/>
    <row r="381006" x14ac:dyDescent="0.3"/>
    <row r="381007" x14ac:dyDescent="0.3"/>
    <row r="381008" x14ac:dyDescent="0.3"/>
    <row r="381009" x14ac:dyDescent="0.3"/>
    <row r="381010" x14ac:dyDescent="0.3"/>
    <row r="381011" x14ac:dyDescent="0.3"/>
    <row r="381012" x14ac:dyDescent="0.3"/>
    <row r="381013" x14ac:dyDescent="0.3"/>
    <row r="381014" x14ac:dyDescent="0.3"/>
    <row r="381015" x14ac:dyDescent="0.3"/>
    <row r="381016" x14ac:dyDescent="0.3"/>
    <row r="381017" x14ac:dyDescent="0.3"/>
    <row r="381018" x14ac:dyDescent="0.3"/>
    <row r="381019" x14ac:dyDescent="0.3"/>
    <row r="381020" x14ac:dyDescent="0.3"/>
    <row r="381021" x14ac:dyDescent="0.3"/>
    <row r="381022" x14ac:dyDescent="0.3"/>
    <row r="381023" x14ac:dyDescent="0.3"/>
    <row r="381024" x14ac:dyDescent="0.3"/>
    <row r="381025" x14ac:dyDescent="0.3"/>
    <row r="381026" x14ac:dyDescent="0.3"/>
    <row r="381027" x14ac:dyDescent="0.3"/>
    <row r="381028" x14ac:dyDescent="0.3"/>
    <row r="381029" x14ac:dyDescent="0.3"/>
    <row r="381030" x14ac:dyDescent="0.3"/>
    <row r="381031" x14ac:dyDescent="0.3"/>
    <row r="381032" x14ac:dyDescent="0.3"/>
    <row r="381033" x14ac:dyDescent="0.3"/>
    <row r="381034" x14ac:dyDescent="0.3"/>
    <row r="381035" x14ac:dyDescent="0.3"/>
    <row r="381036" x14ac:dyDescent="0.3"/>
    <row r="381037" x14ac:dyDescent="0.3"/>
    <row r="381038" x14ac:dyDescent="0.3"/>
    <row r="381039" x14ac:dyDescent="0.3"/>
    <row r="381040" x14ac:dyDescent="0.3"/>
    <row r="381041" x14ac:dyDescent="0.3"/>
    <row r="381042" x14ac:dyDescent="0.3"/>
    <row r="381043" x14ac:dyDescent="0.3"/>
    <row r="381044" x14ac:dyDescent="0.3"/>
    <row r="381045" x14ac:dyDescent="0.3"/>
    <row r="381046" x14ac:dyDescent="0.3"/>
    <row r="381047" x14ac:dyDescent="0.3"/>
    <row r="381048" x14ac:dyDescent="0.3"/>
    <row r="381049" x14ac:dyDescent="0.3"/>
    <row r="381050" x14ac:dyDescent="0.3"/>
    <row r="381051" x14ac:dyDescent="0.3"/>
    <row r="381052" x14ac:dyDescent="0.3"/>
    <row r="381053" x14ac:dyDescent="0.3"/>
    <row r="381054" x14ac:dyDescent="0.3"/>
    <row r="381055" x14ac:dyDescent="0.3"/>
    <row r="381056" x14ac:dyDescent="0.3"/>
    <row r="381057" x14ac:dyDescent="0.3"/>
    <row r="381058" x14ac:dyDescent="0.3"/>
    <row r="381059" x14ac:dyDescent="0.3"/>
    <row r="381060" x14ac:dyDescent="0.3"/>
    <row r="381061" x14ac:dyDescent="0.3"/>
    <row r="381062" x14ac:dyDescent="0.3"/>
    <row r="381063" x14ac:dyDescent="0.3"/>
    <row r="381064" x14ac:dyDescent="0.3"/>
    <row r="381065" x14ac:dyDescent="0.3"/>
    <row r="381066" x14ac:dyDescent="0.3"/>
    <row r="381067" x14ac:dyDescent="0.3"/>
    <row r="381068" x14ac:dyDescent="0.3"/>
    <row r="381069" x14ac:dyDescent="0.3"/>
    <row r="381070" x14ac:dyDescent="0.3"/>
    <row r="381071" x14ac:dyDescent="0.3"/>
    <row r="381072" x14ac:dyDescent="0.3"/>
    <row r="381073" x14ac:dyDescent="0.3"/>
    <row r="381074" x14ac:dyDescent="0.3"/>
    <row r="381075" x14ac:dyDescent="0.3"/>
    <row r="381076" x14ac:dyDescent="0.3"/>
    <row r="381077" x14ac:dyDescent="0.3"/>
    <row r="381078" x14ac:dyDescent="0.3"/>
    <row r="381079" x14ac:dyDescent="0.3"/>
    <row r="381080" x14ac:dyDescent="0.3"/>
    <row r="381081" x14ac:dyDescent="0.3"/>
    <row r="381082" x14ac:dyDescent="0.3"/>
    <row r="381083" x14ac:dyDescent="0.3"/>
    <row r="381084" x14ac:dyDescent="0.3"/>
    <row r="381085" x14ac:dyDescent="0.3"/>
    <row r="381086" x14ac:dyDescent="0.3"/>
    <row r="381087" x14ac:dyDescent="0.3"/>
    <row r="381088" x14ac:dyDescent="0.3"/>
    <row r="381089" x14ac:dyDescent="0.3"/>
    <row r="381090" x14ac:dyDescent="0.3"/>
    <row r="381091" x14ac:dyDescent="0.3"/>
    <row r="381092" x14ac:dyDescent="0.3"/>
    <row r="381093" x14ac:dyDescent="0.3"/>
    <row r="381094" x14ac:dyDescent="0.3"/>
    <row r="381095" x14ac:dyDescent="0.3"/>
    <row r="381096" x14ac:dyDescent="0.3"/>
    <row r="381097" x14ac:dyDescent="0.3"/>
    <row r="381098" x14ac:dyDescent="0.3"/>
    <row r="381099" x14ac:dyDescent="0.3"/>
    <row r="381100" x14ac:dyDescent="0.3"/>
    <row r="381101" x14ac:dyDescent="0.3"/>
    <row r="381102" x14ac:dyDescent="0.3"/>
    <row r="381103" x14ac:dyDescent="0.3"/>
    <row r="381104" x14ac:dyDescent="0.3"/>
    <row r="381105" x14ac:dyDescent="0.3"/>
    <row r="381106" x14ac:dyDescent="0.3"/>
    <row r="381107" x14ac:dyDescent="0.3"/>
    <row r="381108" x14ac:dyDescent="0.3"/>
    <row r="381109" x14ac:dyDescent="0.3"/>
    <row r="381110" x14ac:dyDescent="0.3"/>
    <row r="381111" x14ac:dyDescent="0.3"/>
    <row r="381112" x14ac:dyDescent="0.3"/>
    <row r="381113" x14ac:dyDescent="0.3"/>
    <row r="381114" x14ac:dyDescent="0.3"/>
    <row r="381115" x14ac:dyDescent="0.3"/>
    <row r="381116" x14ac:dyDescent="0.3"/>
    <row r="381117" x14ac:dyDescent="0.3"/>
    <row r="381118" x14ac:dyDescent="0.3"/>
    <row r="381119" x14ac:dyDescent="0.3"/>
    <row r="381120" x14ac:dyDescent="0.3"/>
    <row r="381121" x14ac:dyDescent="0.3"/>
    <row r="381122" x14ac:dyDescent="0.3"/>
    <row r="381123" x14ac:dyDescent="0.3"/>
    <row r="381124" x14ac:dyDescent="0.3"/>
    <row r="381125" x14ac:dyDescent="0.3"/>
    <row r="381126" x14ac:dyDescent="0.3"/>
    <row r="381127" x14ac:dyDescent="0.3"/>
    <row r="381128" x14ac:dyDescent="0.3"/>
    <row r="381129" x14ac:dyDescent="0.3"/>
    <row r="381130" x14ac:dyDescent="0.3"/>
    <row r="381131" x14ac:dyDescent="0.3"/>
    <row r="381132" x14ac:dyDescent="0.3"/>
    <row r="381133" x14ac:dyDescent="0.3"/>
    <row r="381134" x14ac:dyDescent="0.3"/>
    <row r="381135" x14ac:dyDescent="0.3"/>
    <row r="381136" x14ac:dyDescent="0.3"/>
    <row r="381137" x14ac:dyDescent="0.3"/>
    <row r="381138" x14ac:dyDescent="0.3"/>
    <row r="381139" x14ac:dyDescent="0.3"/>
    <row r="381140" x14ac:dyDescent="0.3"/>
    <row r="381141" x14ac:dyDescent="0.3"/>
    <row r="381142" x14ac:dyDescent="0.3"/>
    <row r="381143" x14ac:dyDescent="0.3"/>
    <row r="381144" x14ac:dyDescent="0.3"/>
    <row r="381145" x14ac:dyDescent="0.3"/>
    <row r="381146" x14ac:dyDescent="0.3"/>
    <row r="381147" x14ac:dyDescent="0.3"/>
    <row r="381148" x14ac:dyDescent="0.3"/>
    <row r="381149" x14ac:dyDescent="0.3"/>
    <row r="381150" x14ac:dyDescent="0.3"/>
    <row r="381151" x14ac:dyDescent="0.3"/>
    <row r="381152" x14ac:dyDescent="0.3"/>
    <row r="381153" x14ac:dyDescent="0.3"/>
    <row r="381154" x14ac:dyDescent="0.3"/>
    <row r="381155" x14ac:dyDescent="0.3"/>
    <row r="381156" x14ac:dyDescent="0.3"/>
    <row r="381157" x14ac:dyDescent="0.3"/>
    <row r="381158" x14ac:dyDescent="0.3"/>
    <row r="381159" x14ac:dyDescent="0.3"/>
    <row r="381160" x14ac:dyDescent="0.3"/>
    <row r="381161" x14ac:dyDescent="0.3"/>
    <row r="381162" x14ac:dyDescent="0.3"/>
    <row r="381163" x14ac:dyDescent="0.3"/>
    <row r="381164" x14ac:dyDescent="0.3"/>
    <row r="381165" x14ac:dyDescent="0.3"/>
    <row r="381166" x14ac:dyDescent="0.3"/>
    <row r="381167" x14ac:dyDescent="0.3"/>
    <row r="381168" x14ac:dyDescent="0.3"/>
    <row r="381169" x14ac:dyDescent="0.3"/>
    <row r="381170" x14ac:dyDescent="0.3"/>
    <row r="381171" x14ac:dyDescent="0.3"/>
    <row r="381172" x14ac:dyDescent="0.3"/>
    <row r="381173" x14ac:dyDescent="0.3"/>
    <row r="381174" x14ac:dyDescent="0.3"/>
    <row r="381175" x14ac:dyDescent="0.3"/>
    <row r="381176" x14ac:dyDescent="0.3"/>
    <row r="381177" x14ac:dyDescent="0.3"/>
    <row r="381178" x14ac:dyDescent="0.3"/>
    <row r="381179" x14ac:dyDescent="0.3"/>
    <row r="381180" x14ac:dyDescent="0.3"/>
    <row r="381181" x14ac:dyDescent="0.3"/>
    <row r="381182" x14ac:dyDescent="0.3"/>
    <row r="381183" x14ac:dyDescent="0.3"/>
    <row r="381184" x14ac:dyDescent="0.3"/>
    <row r="381185" x14ac:dyDescent="0.3"/>
    <row r="381186" x14ac:dyDescent="0.3"/>
    <row r="381187" x14ac:dyDescent="0.3"/>
    <row r="381188" x14ac:dyDescent="0.3"/>
    <row r="381189" x14ac:dyDescent="0.3"/>
    <row r="381190" x14ac:dyDescent="0.3"/>
    <row r="381191" x14ac:dyDescent="0.3"/>
    <row r="381192" x14ac:dyDescent="0.3"/>
    <row r="381193" x14ac:dyDescent="0.3"/>
    <row r="381194" x14ac:dyDescent="0.3"/>
    <row r="381195" x14ac:dyDescent="0.3"/>
    <row r="381196" x14ac:dyDescent="0.3"/>
    <row r="381197" x14ac:dyDescent="0.3"/>
    <row r="381198" x14ac:dyDescent="0.3"/>
    <row r="381199" x14ac:dyDescent="0.3"/>
    <row r="381200" x14ac:dyDescent="0.3"/>
    <row r="381201" x14ac:dyDescent="0.3"/>
    <row r="381202" x14ac:dyDescent="0.3"/>
    <row r="381203" x14ac:dyDescent="0.3"/>
    <row r="381204" x14ac:dyDescent="0.3"/>
    <row r="381205" x14ac:dyDescent="0.3"/>
    <row r="381206" x14ac:dyDescent="0.3"/>
    <row r="381207" x14ac:dyDescent="0.3"/>
    <row r="381208" x14ac:dyDescent="0.3"/>
    <row r="381209" x14ac:dyDescent="0.3"/>
    <row r="381210" x14ac:dyDescent="0.3"/>
    <row r="381211" x14ac:dyDescent="0.3"/>
    <row r="381212" x14ac:dyDescent="0.3"/>
    <row r="381213" x14ac:dyDescent="0.3"/>
    <row r="381214" x14ac:dyDescent="0.3"/>
    <row r="381215" x14ac:dyDescent="0.3"/>
    <row r="381216" x14ac:dyDescent="0.3"/>
    <row r="381217" x14ac:dyDescent="0.3"/>
    <row r="381218" x14ac:dyDescent="0.3"/>
    <row r="381219" x14ac:dyDescent="0.3"/>
    <row r="381220" x14ac:dyDescent="0.3"/>
    <row r="381221" x14ac:dyDescent="0.3"/>
    <row r="381222" x14ac:dyDescent="0.3"/>
    <row r="381223" x14ac:dyDescent="0.3"/>
    <row r="381224" x14ac:dyDescent="0.3"/>
    <row r="381225" x14ac:dyDescent="0.3"/>
    <row r="381226" x14ac:dyDescent="0.3"/>
    <row r="381227" x14ac:dyDescent="0.3"/>
    <row r="381228" x14ac:dyDescent="0.3"/>
    <row r="381229" x14ac:dyDescent="0.3"/>
    <row r="381230" x14ac:dyDescent="0.3"/>
    <row r="381231" x14ac:dyDescent="0.3"/>
    <row r="381232" x14ac:dyDescent="0.3"/>
    <row r="381233" x14ac:dyDescent="0.3"/>
    <row r="381234" x14ac:dyDescent="0.3"/>
    <row r="381235" x14ac:dyDescent="0.3"/>
    <row r="381236" x14ac:dyDescent="0.3"/>
    <row r="381237" x14ac:dyDescent="0.3"/>
    <row r="381238" x14ac:dyDescent="0.3"/>
    <row r="381239" x14ac:dyDescent="0.3"/>
    <row r="381240" x14ac:dyDescent="0.3"/>
    <row r="381241" x14ac:dyDescent="0.3"/>
    <row r="381242" x14ac:dyDescent="0.3"/>
    <row r="381243" x14ac:dyDescent="0.3"/>
    <row r="381244" x14ac:dyDescent="0.3"/>
    <row r="381245" x14ac:dyDescent="0.3"/>
    <row r="381246" x14ac:dyDescent="0.3"/>
    <row r="381247" x14ac:dyDescent="0.3"/>
    <row r="381248" x14ac:dyDescent="0.3"/>
    <row r="381249" x14ac:dyDescent="0.3"/>
    <row r="381250" x14ac:dyDescent="0.3"/>
    <row r="381251" x14ac:dyDescent="0.3"/>
    <row r="381252" x14ac:dyDescent="0.3"/>
    <row r="381253" x14ac:dyDescent="0.3"/>
    <row r="381254" x14ac:dyDescent="0.3"/>
    <row r="381255" x14ac:dyDescent="0.3"/>
    <row r="381256" x14ac:dyDescent="0.3"/>
    <row r="381257" x14ac:dyDescent="0.3"/>
    <row r="381258" x14ac:dyDescent="0.3"/>
    <row r="381259" x14ac:dyDescent="0.3"/>
    <row r="381260" x14ac:dyDescent="0.3"/>
    <row r="381261" x14ac:dyDescent="0.3"/>
    <row r="381262" x14ac:dyDescent="0.3"/>
    <row r="381263" x14ac:dyDescent="0.3"/>
    <row r="381264" x14ac:dyDescent="0.3"/>
    <row r="381265" x14ac:dyDescent="0.3"/>
    <row r="381266" x14ac:dyDescent="0.3"/>
    <row r="381267" x14ac:dyDescent="0.3"/>
    <row r="381268" x14ac:dyDescent="0.3"/>
    <row r="381269" x14ac:dyDescent="0.3"/>
    <row r="381270" x14ac:dyDescent="0.3"/>
    <row r="381271" x14ac:dyDescent="0.3"/>
    <row r="381272" x14ac:dyDescent="0.3"/>
    <row r="381273" x14ac:dyDescent="0.3"/>
    <row r="381274" x14ac:dyDescent="0.3"/>
    <row r="381275" x14ac:dyDescent="0.3"/>
    <row r="381276" x14ac:dyDescent="0.3"/>
    <row r="381277" x14ac:dyDescent="0.3"/>
    <row r="381278" x14ac:dyDescent="0.3"/>
    <row r="381279" x14ac:dyDescent="0.3"/>
    <row r="381280" x14ac:dyDescent="0.3"/>
    <row r="381281" x14ac:dyDescent="0.3"/>
    <row r="381282" x14ac:dyDescent="0.3"/>
    <row r="381283" x14ac:dyDescent="0.3"/>
    <row r="381284" x14ac:dyDescent="0.3"/>
    <row r="381285" x14ac:dyDescent="0.3"/>
    <row r="381286" x14ac:dyDescent="0.3"/>
    <row r="381287" x14ac:dyDescent="0.3"/>
    <row r="381288" x14ac:dyDescent="0.3"/>
    <row r="381289" x14ac:dyDescent="0.3"/>
    <row r="381290" x14ac:dyDescent="0.3"/>
    <row r="381291" x14ac:dyDescent="0.3"/>
    <row r="381292" x14ac:dyDescent="0.3"/>
    <row r="381293" x14ac:dyDescent="0.3"/>
    <row r="381294" x14ac:dyDescent="0.3"/>
    <row r="381295" x14ac:dyDescent="0.3"/>
    <row r="381296" x14ac:dyDescent="0.3"/>
    <row r="381297" x14ac:dyDescent="0.3"/>
    <row r="381298" x14ac:dyDescent="0.3"/>
    <row r="381299" x14ac:dyDescent="0.3"/>
    <row r="381300" x14ac:dyDescent="0.3"/>
    <row r="381301" x14ac:dyDescent="0.3"/>
    <row r="381302" x14ac:dyDescent="0.3"/>
    <row r="381303" x14ac:dyDescent="0.3"/>
    <row r="381304" x14ac:dyDescent="0.3"/>
    <row r="381305" x14ac:dyDescent="0.3"/>
    <row r="381306" x14ac:dyDescent="0.3"/>
    <row r="381307" x14ac:dyDescent="0.3"/>
    <row r="381308" x14ac:dyDescent="0.3"/>
    <row r="381309" x14ac:dyDescent="0.3"/>
    <row r="381310" x14ac:dyDescent="0.3"/>
    <row r="381311" x14ac:dyDescent="0.3"/>
    <row r="381312" x14ac:dyDescent="0.3"/>
    <row r="381313" x14ac:dyDescent="0.3"/>
    <row r="381314" x14ac:dyDescent="0.3"/>
    <row r="381315" x14ac:dyDescent="0.3"/>
    <row r="381316" x14ac:dyDescent="0.3"/>
    <row r="381317" x14ac:dyDescent="0.3"/>
    <row r="381318" x14ac:dyDescent="0.3"/>
    <row r="381319" x14ac:dyDescent="0.3"/>
    <row r="381320" x14ac:dyDescent="0.3"/>
    <row r="381321" x14ac:dyDescent="0.3"/>
    <row r="381322" x14ac:dyDescent="0.3"/>
    <row r="381323" x14ac:dyDescent="0.3"/>
    <row r="381324" x14ac:dyDescent="0.3"/>
    <row r="381325" x14ac:dyDescent="0.3"/>
    <row r="381326" x14ac:dyDescent="0.3"/>
    <row r="381327" x14ac:dyDescent="0.3"/>
    <row r="381328" x14ac:dyDescent="0.3"/>
    <row r="381329" x14ac:dyDescent="0.3"/>
    <row r="381330" x14ac:dyDescent="0.3"/>
    <row r="381331" x14ac:dyDescent="0.3"/>
    <row r="381332" x14ac:dyDescent="0.3"/>
    <row r="381333" x14ac:dyDescent="0.3"/>
    <row r="381334" x14ac:dyDescent="0.3"/>
    <row r="381335" x14ac:dyDescent="0.3"/>
    <row r="381336" x14ac:dyDescent="0.3"/>
    <row r="381337" x14ac:dyDescent="0.3"/>
    <row r="381338" x14ac:dyDescent="0.3"/>
    <row r="381339" x14ac:dyDescent="0.3"/>
    <row r="381340" x14ac:dyDescent="0.3"/>
    <row r="381341" x14ac:dyDescent="0.3"/>
    <row r="381342" x14ac:dyDescent="0.3"/>
    <row r="381343" x14ac:dyDescent="0.3"/>
    <row r="381344" x14ac:dyDescent="0.3"/>
    <row r="381345" x14ac:dyDescent="0.3"/>
    <row r="381346" x14ac:dyDescent="0.3"/>
    <row r="381347" x14ac:dyDescent="0.3"/>
    <row r="381348" x14ac:dyDescent="0.3"/>
    <row r="381349" x14ac:dyDescent="0.3"/>
    <row r="381350" x14ac:dyDescent="0.3"/>
    <row r="381351" x14ac:dyDescent="0.3"/>
    <row r="381352" x14ac:dyDescent="0.3"/>
    <row r="381353" x14ac:dyDescent="0.3"/>
    <row r="381354" x14ac:dyDescent="0.3"/>
    <row r="381355" x14ac:dyDescent="0.3"/>
    <row r="381356" x14ac:dyDescent="0.3"/>
    <row r="381357" x14ac:dyDescent="0.3"/>
    <row r="381358" x14ac:dyDescent="0.3"/>
    <row r="381359" x14ac:dyDescent="0.3"/>
    <row r="381360" x14ac:dyDescent="0.3"/>
    <row r="381361" x14ac:dyDescent="0.3"/>
    <row r="381362" x14ac:dyDescent="0.3"/>
    <row r="381363" x14ac:dyDescent="0.3"/>
    <row r="381364" x14ac:dyDescent="0.3"/>
    <row r="381365" x14ac:dyDescent="0.3"/>
    <row r="381366" x14ac:dyDescent="0.3"/>
    <row r="381367" x14ac:dyDescent="0.3"/>
    <row r="381368" x14ac:dyDescent="0.3"/>
    <row r="381369" x14ac:dyDescent="0.3"/>
    <row r="381370" x14ac:dyDescent="0.3"/>
    <row r="381371" x14ac:dyDescent="0.3"/>
    <row r="381372" x14ac:dyDescent="0.3"/>
    <row r="381373" x14ac:dyDescent="0.3"/>
    <row r="381374" x14ac:dyDescent="0.3"/>
    <row r="381375" x14ac:dyDescent="0.3"/>
    <row r="381376" x14ac:dyDescent="0.3"/>
    <row r="381377" x14ac:dyDescent="0.3"/>
    <row r="381378" x14ac:dyDescent="0.3"/>
    <row r="381379" x14ac:dyDescent="0.3"/>
    <row r="381380" x14ac:dyDescent="0.3"/>
    <row r="381381" x14ac:dyDescent="0.3"/>
    <row r="381382" x14ac:dyDescent="0.3"/>
    <row r="381383" x14ac:dyDescent="0.3"/>
    <row r="381384" x14ac:dyDescent="0.3"/>
    <row r="381385" x14ac:dyDescent="0.3"/>
    <row r="381386" x14ac:dyDescent="0.3"/>
    <row r="381387" x14ac:dyDescent="0.3"/>
    <row r="381388" x14ac:dyDescent="0.3"/>
    <row r="381389" x14ac:dyDescent="0.3"/>
    <row r="381390" x14ac:dyDescent="0.3"/>
    <row r="381391" x14ac:dyDescent="0.3"/>
    <row r="381392" x14ac:dyDescent="0.3"/>
    <row r="381393" x14ac:dyDescent="0.3"/>
    <row r="381394" x14ac:dyDescent="0.3"/>
    <row r="381395" x14ac:dyDescent="0.3"/>
    <row r="381396" x14ac:dyDescent="0.3"/>
    <row r="381397" x14ac:dyDescent="0.3"/>
    <row r="381398" x14ac:dyDescent="0.3"/>
    <row r="381399" x14ac:dyDescent="0.3"/>
    <row r="381400" x14ac:dyDescent="0.3"/>
    <row r="381401" x14ac:dyDescent="0.3"/>
    <row r="381402" x14ac:dyDescent="0.3"/>
    <row r="381403" x14ac:dyDescent="0.3"/>
    <row r="381404" x14ac:dyDescent="0.3"/>
    <row r="381405" x14ac:dyDescent="0.3"/>
    <row r="381406" x14ac:dyDescent="0.3"/>
    <row r="381407" x14ac:dyDescent="0.3"/>
    <row r="381408" x14ac:dyDescent="0.3"/>
    <row r="381409" x14ac:dyDescent="0.3"/>
    <row r="381410" x14ac:dyDescent="0.3"/>
    <row r="381411" x14ac:dyDescent="0.3"/>
    <row r="381412" x14ac:dyDescent="0.3"/>
    <row r="381413" x14ac:dyDescent="0.3"/>
    <row r="381414" x14ac:dyDescent="0.3"/>
    <row r="381415" x14ac:dyDescent="0.3"/>
    <row r="381416" x14ac:dyDescent="0.3"/>
    <row r="381417" x14ac:dyDescent="0.3"/>
    <row r="381418" x14ac:dyDescent="0.3"/>
    <row r="381419" x14ac:dyDescent="0.3"/>
    <row r="381420" x14ac:dyDescent="0.3"/>
    <row r="381421" x14ac:dyDescent="0.3"/>
    <row r="381422" x14ac:dyDescent="0.3"/>
    <row r="381423" x14ac:dyDescent="0.3"/>
    <row r="381424" x14ac:dyDescent="0.3"/>
    <row r="381425" x14ac:dyDescent="0.3"/>
    <row r="381426" x14ac:dyDescent="0.3"/>
    <row r="381427" x14ac:dyDescent="0.3"/>
    <row r="381428" x14ac:dyDescent="0.3"/>
    <row r="381429" x14ac:dyDescent="0.3"/>
    <row r="381430" x14ac:dyDescent="0.3"/>
    <row r="381431" x14ac:dyDescent="0.3"/>
    <row r="381432" x14ac:dyDescent="0.3"/>
    <row r="381433" x14ac:dyDescent="0.3"/>
    <row r="381434" x14ac:dyDescent="0.3"/>
    <row r="381435" x14ac:dyDescent="0.3"/>
    <row r="381436" x14ac:dyDescent="0.3"/>
    <row r="381437" x14ac:dyDescent="0.3"/>
    <row r="381438" x14ac:dyDescent="0.3"/>
    <row r="381439" x14ac:dyDescent="0.3"/>
    <row r="381440" x14ac:dyDescent="0.3"/>
    <row r="381441" x14ac:dyDescent="0.3"/>
    <row r="381442" x14ac:dyDescent="0.3"/>
    <row r="381443" x14ac:dyDescent="0.3"/>
    <row r="381444" x14ac:dyDescent="0.3"/>
    <row r="381445" x14ac:dyDescent="0.3"/>
    <row r="381446" x14ac:dyDescent="0.3"/>
    <row r="381447" x14ac:dyDescent="0.3"/>
    <row r="381448" x14ac:dyDescent="0.3"/>
    <row r="381449" x14ac:dyDescent="0.3"/>
    <row r="381450" x14ac:dyDescent="0.3"/>
    <row r="381451" x14ac:dyDescent="0.3"/>
    <row r="381452" x14ac:dyDescent="0.3"/>
    <row r="381453" x14ac:dyDescent="0.3"/>
    <row r="381454" x14ac:dyDescent="0.3"/>
    <row r="381455" x14ac:dyDescent="0.3"/>
    <row r="381456" x14ac:dyDescent="0.3"/>
    <row r="381457" x14ac:dyDescent="0.3"/>
    <row r="381458" x14ac:dyDescent="0.3"/>
    <row r="381459" x14ac:dyDescent="0.3"/>
    <row r="381460" x14ac:dyDescent="0.3"/>
    <row r="381461" x14ac:dyDescent="0.3"/>
    <row r="381462" x14ac:dyDescent="0.3"/>
    <row r="381463" x14ac:dyDescent="0.3"/>
    <row r="381464" x14ac:dyDescent="0.3"/>
    <row r="381465" x14ac:dyDescent="0.3"/>
    <row r="381466" x14ac:dyDescent="0.3"/>
    <row r="381467" x14ac:dyDescent="0.3"/>
    <row r="381468" x14ac:dyDescent="0.3"/>
    <row r="381469" x14ac:dyDescent="0.3"/>
    <row r="381470" x14ac:dyDescent="0.3"/>
    <row r="381471" x14ac:dyDescent="0.3"/>
    <row r="381472" x14ac:dyDescent="0.3"/>
    <row r="381473" x14ac:dyDescent="0.3"/>
    <row r="381474" x14ac:dyDescent="0.3"/>
    <row r="381475" x14ac:dyDescent="0.3"/>
    <row r="381476" x14ac:dyDescent="0.3"/>
    <row r="381477" x14ac:dyDescent="0.3"/>
    <row r="381478" x14ac:dyDescent="0.3"/>
    <row r="381479" x14ac:dyDescent="0.3"/>
    <row r="381480" x14ac:dyDescent="0.3"/>
    <row r="381481" x14ac:dyDescent="0.3"/>
    <row r="381482" x14ac:dyDescent="0.3"/>
    <row r="381483" x14ac:dyDescent="0.3"/>
    <row r="381484" x14ac:dyDescent="0.3"/>
    <row r="381485" x14ac:dyDescent="0.3"/>
    <row r="381486" x14ac:dyDescent="0.3"/>
    <row r="381487" x14ac:dyDescent="0.3"/>
    <row r="381488" x14ac:dyDescent="0.3"/>
    <row r="381489" x14ac:dyDescent="0.3"/>
    <row r="381490" x14ac:dyDescent="0.3"/>
    <row r="381491" x14ac:dyDescent="0.3"/>
    <row r="381492" x14ac:dyDescent="0.3"/>
    <row r="381493" x14ac:dyDescent="0.3"/>
    <row r="381494" x14ac:dyDescent="0.3"/>
    <row r="381495" x14ac:dyDescent="0.3"/>
    <row r="381496" x14ac:dyDescent="0.3"/>
    <row r="381497" x14ac:dyDescent="0.3"/>
    <row r="381498" x14ac:dyDescent="0.3"/>
    <row r="381499" x14ac:dyDescent="0.3"/>
    <row r="381500" x14ac:dyDescent="0.3"/>
    <row r="381501" x14ac:dyDescent="0.3"/>
    <row r="381502" x14ac:dyDescent="0.3"/>
    <row r="381503" x14ac:dyDescent="0.3"/>
    <row r="381504" x14ac:dyDescent="0.3"/>
    <row r="381505" x14ac:dyDescent="0.3"/>
    <row r="381506" x14ac:dyDescent="0.3"/>
    <row r="381507" x14ac:dyDescent="0.3"/>
    <row r="381508" x14ac:dyDescent="0.3"/>
    <row r="381509" x14ac:dyDescent="0.3"/>
    <row r="381510" x14ac:dyDescent="0.3"/>
    <row r="381511" x14ac:dyDescent="0.3"/>
    <row r="381512" x14ac:dyDescent="0.3"/>
    <row r="381513" x14ac:dyDescent="0.3"/>
    <row r="381514" x14ac:dyDescent="0.3"/>
    <row r="381515" x14ac:dyDescent="0.3"/>
    <row r="381516" x14ac:dyDescent="0.3"/>
    <row r="381517" x14ac:dyDescent="0.3"/>
    <row r="381518" x14ac:dyDescent="0.3"/>
    <row r="381519" x14ac:dyDescent="0.3"/>
    <row r="381520" x14ac:dyDescent="0.3"/>
    <row r="381521" x14ac:dyDescent="0.3"/>
    <row r="381522" x14ac:dyDescent="0.3"/>
    <row r="381523" x14ac:dyDescent="0.3"/>
    <row r="381524" x14ac:dyDescent="0.3"/>
    <row r="381525" x14ac:dyDescent="0.3"/>
    <row r="381526" x14ac:dyDescent="0.3"/>
    <row r="381527" x14ac:dyDescent="0.3"/>
    <row r="381528" x14ac:dyDescent="0.3"/>
    <row r="381529" x14ac:dyDescent="0.3"/>
    <row r="381530" x14ac:dyDescent="0.3"/>
    <row r="381531" x14ac:dyDescent="0.3"/>
    <row r="381532" x14ac:dyDescent="0.3"/>
    <row r="381533" x14ac:dyDescent="0.3"/>
    <row r="381534" x14ac:dyDescent="0.3"/>
    <row r="381535" x14ac:dyDescent="0.3"/>
    <row r="381536" x14ac:dyDescent="0.3"/>
    <row r="381537" x14ac:dyDescent="0.3"/>
    <row r="381538" x14ac:dyDescent="0.3"/>
    <row r="381539" x14ac:dyDescent="0.3"/>
    <row r="381540" x14ac:dyDescent="0.3"/>
    <row r="381541" x14ac:dyDescent="0.3"/>
    <row r="381542" x14ac:dyDescent="0.3"/>
    <row r="381543" x14ac:dyDescent="0.3"/>
    <row r="381544" x14ac:dyDescent="0.3"/>
    <row r="381545" x14ac:dyDescent="0.3"/>
    <row r="381546" x14ac:dyDescent="0.3"/>
    <row r="381547" x14ac:dyDescent="0.3"/>
    <row r="381548" x14ac:dyDescent="0.3"/>
    <row r="381549" x14ac:dyDescent="0.3"/>
    <row r="381550" x14ac:dyDescent="0.3"/>
    <row r="381551" x14ac:dyDescent="0.3"/>
    <row r="381552" x14ac:dyDescent="0.3"/>
    <row r="381553" x14ac:dyDescent="0.3"/>
    <row r="381554" x14ac:dyDescent="0.3"/>
    <row r="381555" x14ac:dyDescent="0.3"/>
    <row r="381556" x14ac:dyDescent="0.3"/>
    <row r="381557" x14ac:dyDescent="0.3"/>
    <row r="381558" x14ac:dyDescent="0.3"/>
    <row r="381559" x14ac:dyDescent="0.3"/>
    <row r="381560" x14ac:dyDescent="0.3"/>
    <row r="381561" x14ac:dyDescent="0.3"/>
    <row r="381562" x14ac:dyDescent="0.3"/>
    <row r="381563" x14ac:dyDescent="0.3"/>
    <row r="381564" x14ac:dyDescent="0.3"/>
    <row r="381565" x14ac:dyDescent="0.3"/>
    <row r="381566" x14ac:dyDescent="0.3"/>
    <row r="381567" x14ac:dyDescent="0.3"/>
    <row r="381568" x14ac:dyDescent="0.3"/>
    <row r="381569" x14ac:dyDescent="0.3"/>
    <row r="381570" x14ac:dyDescent="0.3"/>
    <row r="381571" x14ac:dyDescent="0.3"/>
    <row r="381572" x14ac:dyDescent="0.3"/>
    <row r="381573" x14ac:dyDescent="0.3"/>
    <row r="381574" x14ac:dyDescent="0.3"/>
    <row r="381575" x14ac:dyDescent="0.3"/>
    <row r="381576" x14ac:dyDescent="0.3"/>
    <row r="381577" x14ac:dyDescent="0.3"/>
    <row r="381578" x14ac:dyDescent="0.3"/>
    <row r="381579" x14ac:dyDescent="0.3"/>
    <row r="381580" x14ac:dyDescent="0.3"/>
    <row r="381581" x14ac:dyDescent="0.3"/>
    <row r="381582" x14ac:dyDescent="0.3"/>
    <row r="381583" x14ac:dyDescent="0.3"/>
    <row r="381584" x14ac:dyDescent="0.3"/>
    <row r="381585" x14ac:dyDescent="0.3"/>
    <row r="381586" x14ac:dyDescent="0.3"/>
    <row r="381587" x14ac:dyDescent="0.3"/>
    <row r="381588" x14ac:dyDescent="0.3"/>
    <row r="381589" x14ac:dyDescent="0.3"/>
    <row r="381590" x14ac:dyDescent="0.3"/>
    <row r="381591" x14ac:dyDescent="0.3"/>
    <row r="381592" x14ac:dyDescent="0.3"/>
    <row r="381593" x14ac:dyDescent="0.3"/>
    <row r="381594" x14ac:dyDescent="0.3"/>
    <row r="381595" x14ac:dyDescent="0.3"/>
    <row r="381596" x14ac:dyDescent="0.3"/>
    <row r="381597" x14ac:dyDescent="0.3"/>
    <row r="381598" x14ac:dyDescent="0.3"/>
    <row r="381599" x14ac:dyDescent="0.3"/>
    <row r="381600" x14ac:dyDescent="0.3"/>
    <row r="381601" x14ac:dyDescent="0.3"/>
    <row r="381602" x14ac:dyDescent="0.3"/>
    <row r="381603" x14ac:dyDescent="0.3"/>
    <row r="381604" x14ac:dyDescent="0.3"/>
    <row r="381605" x14ac:dyDescent="0.3"/>
    <row r="381606" x14ac:dyDescent="0.3"/>
    <row r="381607" x14ac:dyDescent="0.3"/>
    <row r="381608" x14ac:dyDescent="0.3"/>
    <row r="381609" x14ac:dyDescent="0.3"/>
    <row r="381610" x14ac:dyDescent="0.3"/>
    <row r="381611" x14ac:dyDescent="0.3"/>
    <row r="381612" x14ac:dyDescent="0.3"/>
    <row r="381613" x14ac:dyDescent="0.3"/>
    <row r="381614" x14ac:dyDescent="0.3"/>
    <row r="381615" x14ac:dyDescent="0.3"/>
    <row r="381616" x14ac:dyDescent="0.3"/>
    <row r="381617" x14ac:dyDescent="0.3"/>
    <row r="381618" x14ac:dyDescent="0.3"/>
    <row r="381619" x14ac:dyDescent="0.3"/>
    <row r="381620" x14ac:dyDescent="0.3"/>
    <row r="381621" x14ac:dyDescent="0.3"/>
    <row r="381622" x14ac:dyDescent="0.3"/>
    <row r="381623" x14ac:dyDescent="0.3"/>
    <row r="381624" x14ac:dyDescent="0.3"/>
    <row r="381625" x14ac:dyDescent="0.3"/>
    <row r="381626" x14ac:dyDescent="0.3"/>
    <row r="381627" x14ac:dyDescent="0.3"/>
    <row r="381628" x14ac:dyDescent="0.3"/>
    <row r="381629" x14ac:dyDescent="0.3"/>
    <row r="381630" x14ac:dyDescent="0.3"/>
    <row r="381631" x14ac:dyDescent="0.3"/>
    <row r="381632" x14ac:dyDescent="0.3"/>
    <row r="381633" x14ac:dyDescent="0.3"/>
    <row r="381634" x14ac:dyDescent="0.3"/>
    <row r="381635" x14ac:dyDescent="0.3"/>
    <row r="381636" x14ac:dyDescent="0.3"/>
    <row r="381637" x14ac:dyDescent="0.3"/>
    <row r="381638" x14ac:dyDescent="0.3"/>
    <row r="381639" x14ac:dyDescent="0.3"/>
    <row r="381640" x14ac:dyDescent="0.3"/>
    <row r="381641" x14ac:dyDescent="0.3"/>
    <row r="381642" x14ac:dyDescent="0.3"/>
    <row r="381643" x14ac:dyDescent="0.3"/>
    <row r="381644" x14ac:dyDescent="0.3"/>
    <row r="381645" x14ac:dyDescent="0.3"/>
    <row r="381646" x14ac:dyDescent="0.3"/>
    <row r="381647" x14ac:dyDescent="0.3"/>
    <row r="381648" x14ac:dyDescent="0.3"/>
    <row r="381649" x14ac:dyDescent="0.3"/>
    <row r="381650" x14ac:dyDescent="0.3"/>
    <row r="381651" x14ac:dyDescent="0.3"/>
    <row r="381652" x14ac:dyDescent="0.3"/>
    <row r="381653" x14ac:dyDescent="0.3"/>
    <row r="381654" x14ac:dyDescent="0.3"/>
    <row r="381655" x14ac:dyDescent="0.3"/>
    <row r="381656" x14ac:dyDescent="0.3"/>
    <row r="381657" x14ac:dyDescent="0.3"/>
    <row r="381658" x14ac:dyDescent="0.3"/>
    <row r="381659" x14ac:dyDescent="0.3"/>
    <row r="381660" x14ac:dyDescent="0.3"/>
    <row r="381661" x14ac:dyDescent="0.3"/>
    <row r="381662" x14ac:dyDescent="0.3"/>
    <row r="381663" x14ac:dyDescent="0.3"/>
    <row r="381664" x14ac:dyDescent="0.3"/>
    <row r="381665" x14ac:dyDescent="0.3"/>
    <row r="381666" x14ac:dyDescent="0.3"/>
    <row r="381667" x14ac:dyDescent="0.3"/>
    <row r="381668" x14ac:dyDescent="0.3"/>
    <row r="381669" x14ac:dyDescent="0.3"/>
    <row r="381670" x14ac:dyDescent="0.3"/>
    <row r="381671" x14ac:dyDescent="0.3"/>
    <row r="381672" x14ac:dyDescent="0.3"/>
    <row r="381673" x14ac:dyDescent="0.3"/>
    <row r="381674" x14ac:dyDescent="0.3"/>
    <row r="381675" x14ac:dyDescent="0.3"/>
    <row r="381676" x14ac:dyDescent="0.3"/>
    <row r="381677" x14ac:dyDescent="0.3"/>
    <row r="381678" x14ac:dyDescent="0.3"/>
    <row r="381679" x14ac:dyDescent="0.3"/>
    <row r="381680" x14ac:dyDescent="0.3"/>
    <row r="381681" x14ac:dyDescent="0.3"/>
    <row r="381682" x14ac:dyDescent="0.3"/>
    <row r="381683" x14ac:dyDescent="0.3"/>
    <row r="381684" x14ac:dyDescent="0.3"/>
    <row r="381685" x14ac:dyDescent="0.3"/>
    <row r="381686" x14ac:dyDescent="0.3"/>
    <row r="381687" x14ac:dyDescent="0.3"/>
    <row r="381688" x14ac:dyDescent="0.3"/>
    <row r="381689" x14ac:dyDescent="0.3"/>
    <row r="381690" x14ac:dyDescent="0.3"/>
    <row r="381691" x14ac:dyDescent="0.3"/>
    <row r="381692" x14ac:dyDescent="0.3"/>
    <row r="381693" x14ac:dyDescent="0.3"/>
    <row r="381694" x14ac:dyDescent="0.3"/>
    <row r="381695" x14ac:dyDescent="0.3"/>
    <row r="381696" x14ac:dyDescent="0.3"/>
    <row r="381697" x14ac:dyDescent="0.3"/>
    <row r="381698" x14ac:dyDescent="0.3"/>
    <row r="381699" x14ac:dyDescent="0.3"/>
    <row r="381700" x14ac:dyDescent="0.3"/>
    <row r="381701" x14ac:dyDescent="0.3"/>
    <row r="381702" x14ac:dyDescent="0.3"/>
    <row r="381703" x14ac:dyDescent="0.3"/>
    <row r="381704" x14ac:dyDescent="0.3"/>
    <row r="381705" x14ac:dyDescent="0.3"/>
    <row r="381706" x14ac:dyDescent="0.3"/>
    <row r="381707" x14ac:dyDescent="0.3"/>
    <row r="381708" x14ac:dyDescent="0.3"/>
    <row r="381709" x14ac:dyDescent="0.3"/>
    <row r="381710" x14ac:dyDescent="0.3"/>
    <row r="381711" x14ac:dyDescent="0.3"/>
    <row r="381712" x14ac:dyDescent="0.3"/>
    <row r="381713" x14ac:dyDescent="0.3"/>
    <row r="381714" x14ac:dyDescent="0.3"/>
    <row r="381715" x14ac:dyDescent="0.3"/>
    <row r="381716" x14ac:dyDescent="0.3"/>
    <row r="381717" x14ac:dyDescent="0.3"/>
    <row r="381718" x14ac:dyDescent="0.3"/>
    <row r="381719" x14ac:dyDescent="0.3"/>
    <row r="381720" x14ac:dyDescent="0.3"/>
    <row r="381721" x14ac:dyDescent="0.3"/>
    <row r="381722" x14ac:dyDescent="0.3"/>
    <row r="381723" x14ac:dyDescent="0.3"/>
    <row r="381724" x14ac:dyDescent="0.3"/>
    <row r="381725" x14ac:dyDescent="0.3"/>
    <row r="381726" x14ac:dyDescent="0.3"/>
    <row r="381727" x14ac:dyDescent="0.3"/>
    <row r="381728" x14ac:dyDescent="0.3"/>
    <row r="381729" x14ac:dyDescent="0.3"/>
    <row r="381730" x14ac:dyDescent="0.3"/>
    <row r="381731" x14ac:dyDescent="0.3"/>
    <row r="381732" x14ac:dyDescent="0.3"/>
    <row r="381733" x14ac:dyDescent="0.3"/>
    <row r="381734" x14ac:dyDescent="0.3"/>
    <row r="381735" x14ac:dyDescent="0.3"/>
    <row r="381736" x14ac:dyDescent="0.3"/>
    <row r="381737" x14ac:dyDescent="0.3"/>
    <row r="381738" x14ac:dyDescent="0.3"/>
    <row r="381739" x14ac:dyDescent="0.3"/>
    <row r="381740" x14ac:dyDescent="0.3"/>
    <row r="381741" x14ac:dyDescent="0.3"/>
    <row r="381742" x14ac:dyDescent="0.3"/>
    <row r="381743" x14ac:dyDescent="0.3"/>
    <row r="381744" x14ac:dyDescent="0.3"/>
    <row r="381745" x14ac:dyDescent="0.3"/>
    <row r="381746" x14ac:dyDescent="0.3"/>
    <row r="381747" x14ac:dyDescent="0.3"/>
    <row r="381748" x14ac:dyDescent="0.3"/>
    <row r="381749" x14ac:dyDescent="0.3"/>
    <row r="381750" x14ac:dyDescent="0.3"/>
    <row r="381751" x14ac:dyDescent="0.3"/>
    <row r="381752" x14ac:dyDescent="0.3"/>
    <row r="381753" x14ac:dyDescent="0.3"/>
    <row r="381754" x14ac:dyDescent="0.3"/>
    <row r="381755" x14ac:dyDescent="0.3"/>
    <row r="381756" x14ac:dyDescent="0.3"/>
    <row r="381757" x14ac:dyDescent="0.3"/>
    <row r="381758" x14ac:dyDescent="0.3"/>
    <row r="381759" x14ac:dyDescent="0.3"/>
    <row r="381760" x14ac:dyDescent="0.3"/>
    <row r="381761" x14ac:dyDescent="0.3"/>
    <row r="381762" x14ac:dyDescent="0.3"/>
    <row r="381763" x14ac:dyDescent="0.3"/>
    <row r="381764" x14ac:dyDescent="0.3"/>
    <row r="381765" x14ac:dyDescent="0.3"/>
    <row r="381766" x14ac:dyDescent="0.3"/>
    <row r="381767" x14ac:dyDescent="0.3"/>
    <row r="381768" x14ac:dyDescent="0.3"/>
    <row r="381769" x14ac:dyDescent="0.3"/>
    <row r="381770" x14ac:dyDescent="0.3"/>
    <row r="381771" x14ac:dyDescent="0.3"/>
    <row r="381772" x14ac:dyDescent="0.3"/>
    <row r="381773" x14ac:dyDescent="0.3"/>
    <row r="381774" x14ac:dyDescent="0.3"/>
    <row r="381775" x14ac:dyDescent="0.3"/>
    <row r="381776" x14ac:dyDescent="0.3"/>
    <row r="381777" x14ac:dyDescent="0.3"/>
    <row r="381778" x14ac:dyDescent="0.3"/>
    <row r="381779" x14ac:dyDescent="0.3"/>
    <row r="381780" x14ac:dyDescent="0.3"/>
    <row r="381781" x14ac:dyDescent="0.3"/>
    <row r="381782" x14ac:dyDescent="0.3"/>
    <row r="381783" x14ac:dyDescent="0.3"/>
    <row r="381784" x14ac:dyDescent="0.3"/>
    <row r="381785" x14ac:dyDescent="0.3"/>
    <row r="381786" x14ac:dyDescent="0.3"/>
    <row r="381787" x14ac:dyDescent="0.3"/>
    <row r="381788" x14ac:dyDescent="0.3"/>
    <row r="381789" x14ac:dyDescent="0.3"/>
    <row r="381790" x14ac:dyDescent="0.3"/>
    <row r="381791" x14ac:dyDescent="0.3"/>
    <row r="381792" x14ac:dyDescent="0.3"/>
    <row r="381793" x14ac:dyDescent="0.3"/>
    <row r="381794" x14ac:dyDescent="0.3"/>
    <row r="381795" x14ac:dyDescent="0.3"/>
    <row r="381796" x14ac:dyDescent="0.3"/>
    <row r="381797" x14ac:dyDescent="0.3"/>
    <row r="381798" x14ac:dyDescent="0.3"/>
    <row r="381799" x14ac:dyDescent="0.3"/>
    <row r="381800" x14ac:dyDescent="0.3"/>
    <row r="381801" x14ac:dyDescent="0.3"/>
    <row r="381802" x14ac:dyDescent="0.3"/>
    <row r="381803" x14ac:dyDescent="0.3"/>
    <row r="381804" x14ac:dyDescent="0.3"/>
    <row r="381805" x14ac:dyDescent="0.3"/>
    <row r="381806" x14ac:dyDescent="0.3"/>
    <row r="381807" x14ac:dyDescent="0.3"/>
    <row r="381808" x14ac:dyDescent="0.3"/>
    <row r="381809" x14ac:dyDescent="0.3"/>
    <row r="381810" x14ac:dyDescent="0.3"/>
    <row r="381811" x14ac:dyDescent="0.3"/>
    <row r="381812" x14ac:dyDescent="0.3"/>
    <row r="381813" x14ac:dyDescent="0.3"/>
    <row r="381814" x14ac:dyDescent="0.3"/>
    <row r="381815" x14ac:dyDescent="0.3"/>
    <row r="381816" x14ac:dyDescent="0.3"/>
    <row r="381817" x14ac:dyDescent="0.3"/>
    <row r="381818" x14ac:dyDescent="0.3"/>
    <row r="381819" x14ac:dyDescent="0.3"/>
    <row r="381820" x14ac:dyDescent="0.3"/>
    <row r="381821" x14ac:dyDescent="0.3"/>
    <row r="381822" x14ac:dyDescent="0.3"/>
    <row r="381823" x14ac:dyDescent="0.3"/>
    <row r="381824" x14ac:dyDescent="0.3"/>
    <row r="381825" x14ac:dyDescent="0.3"/>
    <row r="381826" x14ac:dyDescent="0.3"/>
    <row r="381827" x14ac:dyDescent="0.3"/>
    <row r="381828" x14ac:dyDescent="0.3"/>
    <row r="381829" x14ac:dyDescent="0.3"/>
    <row r="381830" x14ac:dyDescent="0.3"/>
    <row r="381831" x14ac:dyDescent="0.3"/>
    <row r="381832" x14ac:dyDescent="0.3"/>
    <row r="381833" x14ac:dyDescent="0.3"/>
    <row r="381834" x14ac:dyDescent="0.3"/>
    <row r="381835" x14ac:dyDescent="0.3"/>
    <row r="381836" x14ac:dyDescent="0.3"/>
    <row r="381837" x14ac:dyDescent="0.3"/>
    <row r="381838" x14ac:dyDescent="0.3"/>
    <row r="381839" x14ac:dyDescent="0.3"/>
    <row r="381840" x14ac:dyDescent="0.3"/>
    <row r="381841" x14ac:dyDescent="0.3"/>
    <row r="381842" x14ac:dyDescent="0.3"/>
    <row r="381843" x14ac:dyDescent="0.3"/>
    <row r="381844" x14ac:dyDescent="0.3"/>
    <row r="381845" x14ac:dyDescent="0.3"/>
    <row r="381846" x14ac:dyDescent="0.3"/>
    <row r="381847" x14ac:dyDescent="0.3"/>
    <row r="381848" x14ac:dyDescent="0.3"/>
    <row r="381849" x14ac:dyDescent="0.3"/>
    <row r="381850" x14ac:dyDescent="0.3"/>
    <row r="381851" x14ac:dyDescent="0.3"/>
    <row r="381852" x14ac:dyDescent="0.3"/>
    <row r="381853" x14ac:dyDescent="0.3"/>
    <row r="381854" x14ac:dyDescent="0.3"/>
    <row r="381855" x14ac:dyDescent="0.3"/>
    <row r="381856" x14ac:dyDescent="0.3"/>
    <row r="381857" x14ac:dyDescent="0.3"/>
    <row r="381858" x14ac:dyDescent="0.3"/>
    <row r="381859" x14ac:dyDescent="0.3"/>
    <row r="381860" x14ac:dyDescent="0.3"/>
    <row r="381861" x14ac:dyDescent="0.3"/>
    <row r="381862" x14ac:dyDescent="0.3"/>
    <row r="381863" x14ac:dyDescent="0.3"/>
    <row r="381864" x14ac:dyDescent="0.3"/>
    <row r="381865" x14ac:dyDescent="0.3"/>
    <row r="381866" x14ac:dyDescent="0.3"/>
    <row r="381867" x14ac:dyDescent="0.3"/>
    <row r="381868" x14ac:dyDescent="0.3"/>
    <row r="381869" x14ac:dyDescent="0.3"/>
    <row r="381870" x14ac:dyDescent="0.3"/>
    <row r="381871" x14ac:dyDescent="0.3"/>
    <row r="381872" x14ac:dyDescent="0.3"/>
    <row r="381873" x14ac:dyDescent="0.3"/>
    <row r="381874" x14ac:dyDescent="0.3"/>
    <row r="381875" x14ac:dyDescent="0.3"/>
    <row r="381876" x14ac:dyDescent="0.3"/>
    <row r="381877" x14ac:dyDescent="0.3"/>
    <row r="381878" x14ac:dyDescent="0.3"/>
    <row r="381879" x14ac:dyDescent="0.3"/>
    <row r="381880" x14ac:dyDescent="0.3"/>
    <row r="381881" x14ac:dyDescent="0.3"/>
    <row r="381882" x14ac:dyDescent="0.3"/>
    <row r="381883" x14ac:dyDescent="0.3"/>
    <row r="381884" x14ac:dyDescent="0.3"/>
    <row r="381885" x14ac:dyDescent="0.3"/>
    <row r="381886" x14ac:dyDescent="0.3"/>
    <row r="381887" x14ac:dyDescent="0.3"/>
    <row r="381888" x14ac:dyDescent="0.3"/>
    <row r="381889" x14ac:dyDescent="0.3"/>
    <row r="381890" x14ac:dyDescent="0.3"/>
    <row r="381891" x14ac:dyDescent="0.3"/>
    <row r="381892" x14ac:dyDescent="0.3"/>
    <row r="381893" x14ac:dyDescent="0.3"/>
    <row r="381894" x14ac:dyDescent="0.3"/>
    <row r="381895" x14ac:dyDescent="0.3"/>
    <row r="381896" x14ac:dyDescent="0.3"/>
    <row r="381897" x14ac:dyDescent="0.3"/>
    <row r="381898" x14ac:dyDescent="0.3"/>
    <row r="381899" x14ac:dyDescent="0.3"/>
    <row r="381900" x14ac:dyDescent="0.3"/>
    <row r="381901" x14ac:dyDescent="0.3"/>
    <row r="381902" x14ac:dyDescent="0.3"/>
    <row r="381903" x14ac:dyDescent="0.3"/>
    <row r="381904" x14ac:dyDescent="0.3"/>
    <row r="381905" x14ac:dyDescent="0.3"/>
    <row r="381906" x14ac:dyDescent="0.3"/>
    <row r="381907" x14ac:dyDescent="0.3"/>
    <row r="381908" x14ac:dyDescent="0.3"/>
    <row r="381909" x14ac:dyDescent="0.3"/>
    <row r="381910" x14ac:dyDescent="0.3"/>
    <row r="381911" x14ac:dyDescent="0.3"/>
    <row r="381912" x14ac:dyDescent="0.3"/>
    <row r="381913" x14ac:dyDescent="0.3"/>
    <row r="381914" x14ac:dyDescent="0.3"/>
    <row r="381915" x14ac:dyDescent="0.3"/>
    <row r="381916" x14ac:dyDescent="0.3"/>
    <row r="381917" x14ac:dyDescent="0.3"/>
    <row r="381918" x14ac:dyDescent="0.3"/>
    <row r="381919" x14ac:dyDescent="0.3"/>
    <row r="381920" x14ac:dyDescent="0.3"/>
    <row r="381921" x14ac:dyDescent="0.3"/>
    <row r="381922" x14ac:dyDescent="0.3"/>
    <row r="381923" x14ac:dyDescent="0.3"/>
    <row r="381924" x14ac:dyDescent="0.3"/>
    <row r="381925" x14ac:dyDescent="0.3"/>
    <row r="381926" x14ac:dyDescent="0.3"/>
    <row r="381927" x14ac:dyDescent="0.3"/>
    <row r="381928" x14ac:dyDescent="0.3"/>
    <row r="381929" x14ac:dyDescent="0.3"/>
    <row r="381930" x14ac:dyDescent="0.3"/>
    <row r="381931" x14ac:dyDescent="0.3"/>
    <row r="381932" x14ac:dyDescent="0.3"/>
    <row r="381933" x14ac:dyDescent="0.3"/>
    <row r="381934" x14ac:dyDescent="0.3"/>
    <row r="381935" x14ac:dyDescent="0.3"/>
    <row r="381936" x14ac:dyDescent="0.3"/>
    <row r="381937" x14ac:dyDescent="0.3"/>
    <row r="381938" x14ac:dyDescent="0.3"/>
    <row r="381939" x14ac:dyDescent="0.3"/>
    <row r="381940" x14ac:dyDescent="0.3"/>
    <row r="381941" x14ac:dyDescent="0.3"/>
    <row r="381942" x14ac:dyDescent="0.3"/>
    <row r="381943" x14ac:dyDescent="0.3"/>
    <row r="381944" x14ac:dyDescent="0.3"/>
    <row r="381945" x14ac:dyDescent="0.3"/>
    <row r="381946" x14ac:dyDescent="0.3"/>
    <row r="381947" x14ac:dyDescent="0.3"/>
    <row r="381948" x14ac:dyDescent="0.3"/>
    <row r="381949" x14ac:dyDescent="0.3"/>
    <row r="381950" x14ac:dyDescent="0.3"/>
    <row r="381951" x14ac:dyDescent="0.3"/>
    <row r="381952" x14ac:dyDescent="0.3"/>
    <row r="381953" x14ac:dyDescent="0.3"/>
    <row r="381954" x14ac:dyDescent="0.3"/>
    <row r="381955" x14ac:dyDescent="0.3"/>
    <row r="381956" x14ac:dyDescent="0.3"/>
    <row r="381957" x14ac:dyDescent="0.3"/>
    <row r="381958" x14ac:dyDescent="0.3"/>
    <row r="381959" x14ac:dyDescent="0.3"/>
    <row r="381960" x14ac:dyDescent="0.3"/>
    <row r="381961" x14ac:dyDescent="0.3"/>
    <row r="381962" x14ac:dyDescent="0.3"/>
    <row r="381963" x14ac:dyDescent="0.3"/>
    <row r="381964" x14ac:dyDescent="0.3"/>
    <row r="381965" x14ac:dyDescent="0.3"/>
    <row r="381966" x14ac:dyDescent="0.3"/>
    <row r="381967" x14ac:dyDescent="0.3"/>
    <row r="381968" x14ac:dyDescent="0.3"/>
    <row r="381969" x14ac:dyDescent="0.3"/>
    <row r="381970" x14ac:dyDescent="0.3"/>
    <row r="381971" x14ac:dyDescent="0.3"/>
    <row r="381972" x14ac:dyDescent="0.3"/>
    <row r="381973" x14ac:dyDescent="0.3"/>
    <row r="381974" x14ac:dyDescent="0.3"/>
    <row r="381975" x14ac:dyDescent="0.3"/>
    <row r="381976" x14ac:dyDescent="0.3"/>
    <row r="381977" x14ac:dyDescent="0.3"/>
    <row r="381978" x14ac:dyDescent="0.3"/>
    <row r="381979" x14ac:dyDescent="0.3"/>
    <row r="381980" x14ac:dyDescent="0.3"/>
    <row r="381981" x14ac:dyDescent="0.3"/>
    <row r="381982" x14ac:dyDescent="0.3"/>
    <row r="381983" x14ac:dyDescent="0.3"/>
    <row r="381984" x14ac:dyDescent="0.3"/>
    <row r="381985" x14ac:dyDescent="0.3"/>
    <row r="381986" x14ac:dyDescent="0.3"/>
    <row r="381987" x14ac:dyDescent="0.3"/>
    <row r="381988" x14ac:dyDescent="0.3"/>
    <row r="381989" x14ac:dyDescent="0.3"/>
    <row r="381990" x14ac:dyDescent="0.3"/>
    <row r="381991" x14ac:dyDescent="0.3"/>
    <row r="381992" x14ac:dyDescent="0.3"/>
    <row r="381993" x14ac:dyDescent="0.3"/>
    <row r="381994" x14ac:dyDescent="0.3"/>
    <row r="381995" x14ac:dyDescent="0.3"/>
    <row r="381996" x14ac:dyDescent="0.3"/>
    <row r="381997" x14ac:dyDescent="0.3"/>
    <row r="381998" x14ac:dyDescent="0.3"/>
    <row r="381999" x14ac:dyDescent="0.3"/>
    <row r="382000" x14ac:dyDescent="0.3"/>
    <row r="382001" x14ac:dyDescent="0.3"/>
    <row r="382002" x14ac:dyDescent="0.3"/>
    <row r="382003" x14ac:dyDescent="0.3"/>
    <row r="382004" x14ac:dyDescent="0.3"/>
    <row r="382005" x14ac:dyDescent="0.3"/>
    <row r="382006" x14ac:dyDescent="0.3"/>
    <row r="382007" x14ac:dyDescent="0.3"/>
    <row r="382008" x14ac:dyDescent="0.3"/>
    <row r="382009" x14ac:dyDescent="0.3"/>
    <row r="382010" x14ac:dyDescent="0.3"/>
    <row r="382011" x14ac:dyDescent="0.3"/>
    <row r="382012" x14ac:dyDescent="0.3"/>
    <row r="382013" x14ac:dyDescent="0.3"/>
    <row r="382014" x14ac:dyDescent="0.3"/>
    <row r="382015" x14ac:dyDescent="0.3"/>
    <row r="382016" x14ac:dyDescent="0.3"/>
    <row r="382017" x14ac:dyDescent="0.3"/>
    <row r="382018" x14ac:dyDescent="0.3"/>
    <row r="382019" x14ac:dyDescent="0.3"/>
    <row r="382020" x14ac:dyDescent="0.3"/>
    <row r="382021" x14ac:dyDescent="0.3"/>
    <row r="382022" x14ac:dyDescent="0.3"/>
    <row r="382023" x14ac:dyDescent="0.3"/>
    <row r="382024" x14ac:dyDescent="0.3"/>
    <row r="382025" x14ac:dyDescent="0.3"/>
    <row r="382026" x14ac:dyDescent="0.3"/>
    <row r="382027" x14ac:dyDescent="0.3"/>
    <row r="382028" x14ac:dyDescent="0.3"/>
    <row r="382029" x14ac:dyDescent="0.3"/>
    <row r="382030" x14ac:dyDescent="0.3"/>
    <row r="382031" x14ac:dyDescent="0.3"/>
    <row r="382032" x14ac:dyDescent="0.3"/>
    <row r="382033" x14ac:dyDescent="0.3"/>
    <row r="382034" x14ac:dyDescent="0.3"/>
    <row r="382035" x14ac:dyDescent="0.3"/>
    <row r="382036" x14ac:dyDescent="0.3"/>
    <row r="382037" x14ac:dyDescent="0.3"/>
    <row r="382038" x14ac:dyDescent="0.3"/>
    <row r="382039" x14ac:dyDescent="0.3"/>
    <row r="382040" x14ac:dyDescent="0.3"/>
    <row r="382041" x14ac:dyDescent="0.3"/>
    <row r="382042" x14ac:dyDescent="0.3"/>
    <row r="382043" x14ac:dyDescent="0.3"/>
    <row r="382044" x14ac:dyDescent="0.3"/>
    <row r="382045" x14ac:dyDescent="0.3"/>
    <row r="382046" x14ac:dyDescent="0.3"/>
    <row r="382047" x14ac:dyDescent="0.3"/>
    <row r="382048" x14ac:dyDescent="0.3"/>
    <row r="382049" x14ac:dyDescent="0.3"/>
    <row r="382050" x14ac:dyDescent="0.3"/>
    <row r="382051" x14ac:dyDescent="0.3"/>
    <row r="382052" x14ac:dyDescent="0.3"/>
    <row r="382053" x14ac:dyDescent="0.3"/>
    <row r="382054" x14ac:dyDescent="0.3"/>
    <row r="382055" x14ac:dyDescent="0.3"/>
    <row r="382056" x14ac:dyDescent="0.3"/>
    <row r="382057" x14ac:dyDescent="0.3"/>
    <row r="382058" x14ac:dyDescent="0.3"/>
    <row r="382059" x14ac:dyDescent="0.3"/>
    <row r="382060" x14ac:dyDescent="0.3"/>
    <row r="382061" x14ac:dyDescent="0.3"/>
    <row r="382062" x14ac:dyDescent="0.3"/>
    <row r="382063" x14ac:dyDescent="0.3"/>
    <row r="382064" x14ac:dyDescent="0.3"/>
    <row r="382065" x14ac:dyDescent="0.3"/>
    <row r="382066" x14ac:dyDescent="0.3"/>
    <row r="382067" x14ac:dyDescent="0.3"/>
    <row r="382068" x14ac:dyDescent="0.3"/>
    <row r="382069" x14ac:dyDescent="0.3"/>
    <row r="382070" x14ac:dyDescent="0.3"/>
    <row r="382071" x14ac:dyDescent="0.3"/>
    <row r="382072" x14ac:dyDescent="0.3"/>
    <row r="382073" x14ac:dyDescent="0.3"/>
    <row r="382074" x14ac:dyDescent="0.3"/>
    <row r="382075" x14ac:dyDescent="0.3"/>
    <row r="382076" x14ac:dyDescent="0.3"/>
    <row r="382077" x14ac:dyDescent="0.3"/>
    <row r="382078" x14ac:dyDescent="0.3"/>
    <row r="382079" x14ac:dyDescent="0.3"/>
    <row r="382080" x14ac:dyDescent="0.3"/>
    <row r="382081" x14ac:dyDescent="0.3"/>
    <row r="382082" x14ac:dyDescent="0.3"/>
    <row r="382083" x14ac:dyDescent="0.3"/>
    <row r="382084" x14ac:dyDescent="0.3"/>
    <row r="382085" x14ac:dyDescent="0.3"/>
    <row r="382086" x14ac:dyDescent="0.3"/>
    <row r="382087" x14ac:dyDescent="0.3"/>
    <row r="382088" x14ac:dyDescent="0.3"/>
    <row r="382089" x14ac:dyDescent="0.3"/>
    <row r="382090" x14ac:dyDescent="0.3"/>
    <row r="382091" x14ac:dyDescent="0.3"/>
    <row r="382092" x14ac:dyDescent="0.3"/>
    <row r="382093" x14ac:dyDescent="0.3"/>
    <row r="382094" x14ac:dyDescent="0.3"/>
    <row r="382095" x14ac:dyDescent="0.3"/>
    <row r="382096" x14ac:dyDescent="0.3"/>
    <row r="382097" x14ac:dyDescent="0.3"/>
    <row r="382098" x14ac:dyDescent="0.3"/>
    <row r="382099" x14ac:dyDescent="0.3"/>
    <row r="382100" x14ac:dyDescent="0.3"/>
    <row r="382101" x14ac:dyDescent="0.3"/>
    <row r="382102" x14ac:dyDescent="0.3"/>
    <row r="382103" x14ac:dyDescent="0.3"/>
    <row r="382104" x14ac:dyDescent="0.3"/>
    <row r="382105" x14ac:dyDescent="0.3"/>
    <row r="382106" x14ac:dyDescent="0.3"/>
    <row r="382107" x14ac:dyDescent="0.3"/>
    <row r="382108" x14ac:dyDescent="0.3"/>
    <row r="382109" x14ac:dyDescent="0.3"/>
    <row r="382110" x14ac:dyDescent="0.3"/>
    <row r="382111" x14ac:dyDescent="0.3"/>
    <row r="382112" x14ac:dyDescent="0.3"/>
    <row r="382113" x14ac:dyDescent="0.3"/>
    <row r="382114" x14ac:dyDescent="0.3"/>
    <row r="382115" x14ac:dyDescent="0.3"/>
    <row r="382116" x14ac:dyDescent="0.3"/>
    <row r="382117" x14ac:dyDescent="0.3"/>
    <row r="382118" x14ac:dyDescent="0.3"/>
    <row r="382119" x14ac:dyDescent="0.3"/>
    <row r="382120" x14ac:dyDescent="0.3"/>
    <row r="382121" x14ac:dyDescent="0.3"/>
    <row r="382122" x14ac:dyDescent="0.3"/>
    <row r="382123" x14ac:dyDescent="0.3"/>
    <row r="382124" x14ac:dyDescent="0.3"/>
    <row r="382125" x14ac:dyDescent="0.3"/>
    <row r="382126" x14ac:dyDescent="0.3"/>
    <row r="382127" x14ac:dyDescent="0.3"/>
    <row r="382128" x14ac:dyDescent="0.3"/>
    <row r="382129" x14ac:dyDescent="0.3"/>
    <row r="382130" x14ac:dyDescent="0.3"/>
    <row r="382131" x14ac:dyDescent="0.3"/>
    <row r="382132" x14ac:dyDescent="0.3"/>
    <row r="382133" x14ac:dyDescent="0.3"/>
    <row r="382134" x14ac:dyDescent="0.3"/>
    <row r="382135" x14ac:dyDescent="0.3"/>
    <row r="382136" x14ac:dyDescent="0.3"/>
    <row r="382137" x14ac:dyDescent="0.3"/>
    <row r="382138" x14ac:dyDescent="0.3"/>
    <row r="382139" x14ac:dyDescent="0.3"/>
    <row r="382140" x14ac:dyDescent="0.3"/>
    <row r="382141" x14ac:dyDescent="0.3"/>
    <row r="382142" x14ac:dyDescent="0.3"/>
    <row r="382143" x14ac:dyDescent="0.3"/>
    <row r="382144" x14ac:dyDescent="0.3"/>
    <row r="382145" x14ac:dyDescent="0.3"/>
    <row r="382146" x14ac:dyDescent="0.3"/>
    <row r="382147" x14ac:dyDescent="0.3"/>
    <row r="382148" x14ac:dyDescent="0.3"/>
    <row r="382149" x14ac:dyDescent="0.3"/>
    <row r="382150" x14ac:dyDescent="0.3"/>
    <row r="382151" x14ac:dyDescent="0.3"/>
    <row r="382152" x14ac:dyDescent="0.3"/>
    <row r="382153" x14ac:dyDescent="0.3"/>
    <row r="382154" x14ac:dyDescent="0.3"/>
    <row r="382155" x14ac:dyDescent="0.3"/>
    <row r="382156" x14ac:dyDescent="0.3"/>
    <row r="382157" x14ac:dyDescent="0.3"/>
    <row r="382158" x14ac:dyDescent="0.3"/>
    <row r="382159" x14ac:dyDescent="0.3"/>
    <row r="382160" x14ac:dyDescent="0.3"/>
    <row r="382161" x14ac:dyDescent="0.3"/>
    <row r="382162" x14ac:dyDescent="0.3"/>
    <row r="382163" x14ac:dyDescent="0.3"/>
    <row r="382164" x14ac:dyDescent="0.3"/>
    <row r="382165" x14ac:dyDescent="0.3"/>
    <row r="382166" x14ac:dyDescent="0.3"/>
    <row r="382167" x14ac:dyDescent="0.3"/>
    <row r="382168" x14ac:dyDescent="0.3"/>
    <row r="382169" x14ac:dyDescent="0.3"/>
    <row r="382170" x14ac:dyDescent="0.3"/>
    <row r="382171" x14ac:dyDescent="0.3"/>
    <row r="382172" x14ac:dyDescent="0.3"/>
    <row r="382173" x14ac:dyDescent="0.3"/>
    <row r="382174" x14ac:dyDescent="0.3"/>
    <row r="382175" x14ac:dyDescent="0.3"/>
    <row r="382176" x14ac:dyDescent="0.3"/>
    <row r="382177" x14ac:dyDescent="0.3"/>
    <row r="382178" x14ac:dyDescent="0.3"/>
    <row r="382179" x14ac:dyDescent="0.3"/>
    <row r="382180" x14ac:dyDescent="0.3"/>
    <row r="382181" x14ac:dyDescent="0.3"/>
    <row r="382182" x14ac:dyDescent="0.3"/>
    <row r="382183" x14ac:dyDescent="0.3"/>
    <row r="382184" x14ac:dyDescent="0.3"/>
    <row r="382185" x14ac:dyDescent="0.3"/>
    <row r="382186" x14ac:dyDescent="0.3"/>
    <row r="382187" x14ac:dyDescent="0.3"/>
    <row r="382188" x14ac:dyDescent="0.3"/>
    <row r="382189" x14ac:dyDescent="0.3"/>
    <row r="382190" x14ac:dyDescent="0.3"/>
    <row r="382191" x14ac:dyDescent="0.3"/>
    <row r="382192" x14ac:dyDescent="0.3"/>
    <row r="382193" x14ac:dyDescent="0.3"/>
    <row r="382194" x14ac:dyDescent="0.3"/>
    <row r="382195" x14ac:dyDescent="0.3"/>
    <row r="382196" x14ac:dyDescent="0.3"/>
    <row r="382197" x14ac:dyDescent="0.3"/>
    <row r="382198" x14ac:dyDescent="0.3"/>
    <row r="382199" x14ac:dyDescent="0.3"/>
    <row r="382200" x14ac:dyDescent="0.3"/>
    <row r="382201" x14ac:dyDescent="0.3"/>
    <row r="382202" x14ac:dyDescent="0.3"/>
    <row r="382203" x14ac:dyDescent="0.3"/>
    <row r="382204" x14ac:dyDescent="0.3"/>
    <row r="382205" x14ac:dyDescent="0.3"/>
    <row r="382206" x14ac:dyDescent="0.3"/>
    <row r="382207" x14ac:dyDescent="0.3"/>
    <row r="382208" x14ac:dyDescent="0.3"/>
    <row r="382209" x14ac:dyDescent="0.3"/>
    <row r="382210" x14ac:dyDescent="0.3"/>
    <row r="382211" x14ac:dyDescent="0.3"/>
    <row r="382212" x14ac:dyDescent="0.3"/>
    <row r="382213" x14ac:dyDescent="0.3"/>
    <row r="382214" x14ac:dyDescent="0.3"/>
    <row r="382215" x14ac:dyDescent="0.3"/>
    <row r="382216" x14ac:dyDescent="0.3"/>
    <row r="382217" x14ac:dyDescent="0.3"/>
    <row r="382218" x14ac:dyDescent="0.3"/>
    <row r="382219" x14ac:dyDescent="0.3"/>
    <row r="382220" x14ac:dyDescent="0.3"/>
    <row r="382221" x14ac:dyDescent="0.3"/>
    <row r="382222" x14ac:dyDescent="0.3"/>
    <row r="382223" x14ac:dyDescent="0.3"/>
    <row r="382224" x14ac:dyDescent="0.3"/>
    <row r="382225" x14ac:dyDescent="0.3"/>
    <row r="382226" x14ac:dyDescent="0.3"/>
    <row r="382227" x14ac:dyDescent="0.3"/>
    <row r="382228" x14ac:dyDescent="0.3"/>
    <row r="382229" x14ac:dyDescent="0.3"/>
    <row r="382230" x14ac:dyDescent="0.3"/>
    <row r="382231" x14ac:dyDescent="0.3"/>
    <row r="382232" x14ac:dyDescent="0.3"/>
    <row r="382233" x14ac:dyDescent="0.3"/>
    <row r="382234" x14ac:dyDescent="0.3"/>
    <row r="382235" x14ac:dyDescent="0.3"/>
    <row r="382236" x14ac:dyDescent="0.3"/>
    <row r="382237" x14ac:dyDescent="0.3"/>
    <row r="382238" x14ac:dyDescent="0.3"/>
    <row r="382239" x14ac:dyDescent="0.3"/>
    <row r="382240" x14ac:dyDescent="0.3"/>
    <row r="382241" x14ac:dyDescent="0.3"/>
    <row r="382242" x14ac:dyDescent="0.3"/>
    <row r="382243" x14ac:dyDescent="0.3"/>
    <row r="382244" x14ac:dyDescent="0.3"/>
    <row r="382245" x14ac:dyDescent="0.3"/>
    <row r="382246" x14ac:dyDescent="0.3"/>
    <row r="382247" x14ac:dyDescent="0.3"/>
    <row r="382248" x14ac:dyDescent="0.3"/>
    <row r="382249" x14ac:dyDescent="0.3"/>
    <row r="382250" x14ac:dyDescent="0.3"/>
    <row r="382251" x14ac:dyDescent="0.3"/>
    <row r="382252" x14ac:dyDescent="0.3"/>
    <row r="382253" x14ac:dyDescent="0.3"/>
    <row r="382254" x14ac:dyDescent="0.3"/>
    <row r="382255" x14ac:dyDescent="0.3"/>
    <row r="382256" x14ac:dyDescent="0.3"/>
    <row r="382257" x14ac:dyDescent="0.3"/>
    <row r="382258" x14ac:dyDescent="0.3"/>
    <row r="382259" x14ac:dyDescent="0.3"/>
    <row r="382260" x14ac:dyDescent="0.3"/>
    <row r="382261" x14ac:dyDescent="0.3"/>
    <row r="382262" x14ac:dyDescent="0.3"/>
    <row r="382263" x14ac:dyDescent="0.3"/>
    <row r="382264" x14ac:dyDescent="0.3"/>
    <row r="382265" x14ac:dyDescent="0.3"/>
    <row r="382266" x14ac:dyDescent="0.3"/>
    <row r="382267" x14ac:dyDescent="0.3"/>
    <row r="382268" x14ac:dyDescent="0.3"/>
    <row r="382269" x14ac:dyDescent="0.3"/>
    <row r="382270" x14ac:dyDescent="0.3"/>
    <row r="382271" x14ac:dyDescent="0.3"/>
    <row r="382272" x14ac:dyDescent="0.3"/>
    <row r="382273" x14ac:dyDescent="0.3"/>
    <row r="382274" x14ac:dyDescent="0.3"/>
    <row r="382275" x14ac:dyDescent="0.3"/>
    <row r="382276" x14ac:dyDescent="0.3"/>
    <row r="382277" x14ac:dyDescent="0.3"/>
    <row r="382278" x14ac:dyDescent="0.3"/>
    <row r="382279" x14ac:dyDescent="0.3"/>
    <row r="382280" x14ac:dyDescent="0.3"/>
    <row r="382281" x14ac:dyDescent="0.3"/>
    <row r="382282" x14ac:dyDescent="0.3"/>
    <row r="382283" x14ac:dyDescent="0.3"/>
    <row r="382284" x14ac:dyDescent="0.3"/>
    <row r="382285" x14ac:dyDescent="0.3"/>
    <row r="382286" x14ac:dyDescent="0.3"/>
    <row r="382287" x14ac:dyDescent="0.3"/>
    <row r="382288" x14ac:dyDescent="0.3"/>
    <row r="382289" x14ac:dyDescent="0.3"/>
    <row r="382290" x14ac:dyDescent="0.3"/>
    <row r="382291" x14ac:dyDescent="0.3"/>
    <row r="382292" x14ac:dyDescent="0.3"/>
    <row r="382293" x14ac:dyDescent="0.3"/>
    <row r="382294" x14ac:dyDescent="0.3"/>
    <row r="382295" x14ac:dyDescent="0.3"/>
    <row r="382296" x14ac:dyDescent="0.3"/>
    <row r="382297" x14ac:dyDescent="0.3"/>
    <row r="382298" x14ac:dyDescent="0.3"/>
    <row r="382299" x14ac:dyDescent="0.3"/>
    <row r="382300" x14ac:dyDescent="0.3"/>
    <row r="382301" x14ac:dyDescent="0.3"/>
    <row r="382302" x14ac:dyDescent="0.3"/>
    <row r="382303" x14ac:dyDescent="0.3"/>
    <row r="382304" x14ac:dyDescent="0.3"/>
    <row r="382305" x14ac:dyDescent="0.3"/>
    <row r="382306" x14ac:dyDescent="0.3"/>
    <row r="382307" x14ac:dyDescent="0.3"/>
    <row r="382308" x14ac:dyDescent="0.3"/>
    <row r="382309" x14ac:dyDescent="0.3"/>
    <row r="382310" x14ac:dyDescent="0.3"/>
    <row r="382311" x14ac:dyDescent="0.3"/>
    <row r="382312" x14ac:dyDescent="0.3"/>
    <row r="382313" x14ac:dyDescent="0.3"/>
    <row r="382314" x14ac:dyDescent="0.3"/>
    <row r="382315" x14ac:dyDescent="0.3"/>
    <row r="382316" x14ac:dyDescent="0.3"/>
    <row r="382317" x14ac:dyDescent="0.3"/>
    <row r="382318" x14ac:dyDescent="0.3"/>
    <row r="382319" x14ac:dyDescent="0.3"/>
    <row r="382320" x14ac:dyDescent="0.3"/>
    <row r="382321" x14ac:dyDescent="0.3"/>
    <row r="382322" x14ac:dyDescent="0.3"/>
    <row r="382323" x14ac:dyDescent="0.3"/>
    <row r="382324" x14ac:dyDescent="0.3"/>
    <row r="382325" x14ac:dyDescent="0.3"/>
    <row r="382326" x14ac:dyDescent="0.3"/>
    <row r="382327" x14ac:dyDescent="0.3"/>
    <row r="382328" x14ac:dyDescent="0.3"/>
    <row r="382329" x14ac:dyDescent="0.3"/>
    <row r="382330" x14ac:dyDescent="0.3"/>
    <row r="382331" x14ac:dyDescent="0.3"/>
    <row r="382332" x14ac:dyDescent="0.3"/>
    <row r="382333" x14ac:dyDescent="0.3"/>
    <row r="382334" x14ac:dyDescent="0.3"/>
    <row r="382335" x14ac:dyDescent="0.3"/>
    <row r="382336" x14ac:dyDescent="0.3"/>
    <row r="382337" x14ac:dyDescent="0.3"/>
    <row r="382338" x14ac:dyDescent="0.3"/>
    <row r="382339" x14ac:dyDescent="0.3"/>
    <row r="382340" x14ac:dyDescent="0.3"/>
    <row r="382341" x14ac:dyDescent="0.3"/>
    <row r="382342" x14ac:dyDescent="0.3"/>
    <row r="382343" x14ac:dyDescent="0.3"/>
    <row r="382344" x14ac:dyDescent="0.3"/>
    <row r="382345" x14ac:dyDescent="0.3"/>
    <row r="382346" x14ac:dyDescent="0.3"/>
    <row r="382347" x14ac:dyDescent="0.3"/>
    <row r="382348" x14ac:dyDescent="0.3"/>
    <row r="382349" x14ac:dyDescent="0.3"/>
    <row r="382350" x14ac:dyDescent="0.3"/>
    <row r="382351" x14ac:dyDescent="0.3"/>
    <row r="382352" x14ac:dyDescent="0.3"/>
    <row r="382353" x14ac:dyDescent="0.3"/>
    <row r="382354" x14ac:dyDescent="0.3"/>
    <row r="382355" x14ac:dyDescent="0.3"/>
    <row r="382356" x14ac:dyDescent="0.3"/>
    <row r="382357" x14ac:dyDescent="0.3"/>
    <row r="382358" x14ac:dyDescent="0.3"/>
    <row r="382359" x14ac:dyDescent="0.3"/>
    <row r="382360" x14ac:dyDescent="0.3"/>
    <row r="382361" x14ac:dyDescent="0.3"/>
    <row r="382362" x14ac:dyDescent="0.3"/>
    <row r="382363" x14ac:dyDescent="0.3"/>
    <row r="382364" x14ac:dyDescent="0.3"/>
    <row r="382365" x14ac:dyDescent="0.3"/>
    <row r="382366" x14ac:dyDescent="0.3"/>
    <row r="382367" x14ac:dyDescent="0.3"/>
    <row r="382368" x14ac:dyDescent="0.3"/>
    <row r="382369" x14ac:dyDescent="0.3"/>
    <row r="382370" x14ac:dyDescent="0.3"/>
    <row r="382371" x14ac:dyDescent="0.3"/>
    <row r="382372" x14ac:dyDescent="0.3"/>
    <row r="382373" x14ac:dyDescent="0.3"/>
    <row r="382374" x14ac:dyDescent="0.3"/>
    <row r="382375" x14ac:dyDescent="0.3"/>
    <row r="382376" x14ac:dyDescent="0.3"/>
    <row r="382377" x14ac:dyDescent="0.3"/>
    <row r="382378" x14ac:dyDescent="0.3"/>
    <row r="382379" x14ac:dyDescent="0.3"/>
    <row r="382380" x14ac:dyDescent="0.3"/>
    <row r="382381" x14ac:dyDescent="0.3"/>
    <row r="382382" x14ac:dyDescent="0.3"/>
    <row r="382383" x14ac:dyDescent="0.3"/>
    <row r="382384" x14ac:dyDescent="0.3"/>
    <row r="382385" x14ac:dyDescent="0.3"/>
    <row r="382386" x14ac:dyDescent="0.3"/>
    <row r="382387" x14ac:dyDescent="0.3"/>
    <row r="382388" x14ac:dyDescent="0.3"/>
    <row r="382389" x14ac:dyDescent="0.3"/>
    <row r="382390" x14ac:dyDescent="0.3"/>
    <row r="382391" x14ac:dyDescent="0.3"/>
    <row r="382392" x14ac:dyDescent="0.3"/>
    <row r="382393" x14ac:dyDescent="0.3"/>
    <row r="382394" x14ac:dyDescent="0.3"/>
    <row r="382395" x14ac:dyDescent="0.3"/>
    <row r="382396" x14ac:dyDescent="0.3"/>
    <row r="382397" x14ac:dyDescent="0.3"/>
    <row r="382398" x14ac:dyDescent="0.3"/>
    <row r="382399" x14ac:dyDescent="0.3"/>
    <row r="382400" x14ac:dyDescent="0.3"/>
    <row r="382401" x14ac:dyDescent="0.3"/>
    <row r="382402" x14ac:dyDescent="0.3"/>
    <row r="382403" x14ac:dyDescent="0.3"/>
    <row r="382404" x14ac:dyDescent="0.3"/>
    <row r="382405" x14ac:dyDescent="0.3"/>
    <row r="382406" x14ac:dyDescent="0.3"/>
    <row r="382407" x14ac:dyDescent="0.3"/>
    <row r="382408" x14ac:dyDescent="0.3"/>
    <row r="382409" x14ac:dyDescent="0.3"/>
    <row r="382410" x14ac:dyDescent="0.3"/>
    <row r="382411" x14ac:dyDescent="0.3"/>
    <row r="382412" x14ac:dyDescent="0.3"/>
    <row r="382413" x14ac:dyDescent="0.3"/>
    <row r="382414" x14ac:dyDescent="0.3"/>
    <row r="382415" x14ac:dyDescent="0.3"/>
    <row r="382416" x14ac:dyDescent="0.3"/>
    <row r="382417" x14ac:dyDescent="0.3"/>
    <row r="382418" x14ac:dyDescent="0.3"/>
    <row r="382419" x14ac:dyDescent="0.3"/>
    <row r="382420" x14ac:dyDescent="0.3"/>
    <row r="382421" x14ac:dyDescent="0.3"/>
    <row r="382422" x14ac:dyDescent="0.3"/>
    <row r="382423" x14ac:dyDescent="0.3"/>
    <row r="382424" x14ac:dyDescent="0.3"/>
    <row r="382425" x14ac:dyDescent="0.3"/>
    <row r="382426" x14ac:dyDescent="0.3"/>
    <row r="382427" x14ac:dyDescent="0.3"/>
    <row r="382428" x14ac:dyDescent="0.3"/>
    <row r="382429" x14ac:dyDescent="0.3"/>
    <row r="382430" x14ac:dyDescent="0.3"/>
    <row r="382431" x14ac:dyDescent="0.3"/>
    <row r="382432" x14ac:dyDescent="0.3"/>
    <row r="382433" x14ac:dyDescent="0.3"/>
    <row r="382434" x14ac:dyDescent="0.3"/>
    <row r="382435" x14ac:dyDescent="0.3"/>
    <row r="382436" x14ac:dyDescent="0.3"/>
    <row r="382437" x14ac:dyDescent="0.3"/>
    <row r="382438" x14ac:dyDescent="0.3"/>
    <row r="382439" x14ac:dyDescent="0.3"/>
    <row r="382440" x14ac:dyDescent="0.3"/>
    <row r="382441" x14ac:dyDescent="0.3"/>
    <row r="382442" x14ac:dyDescent="0.3"/>
    <row r="382443" x14ac:dyDescent="0.3"/>
    <row r="382444" x14ac:dyDescent="0.3"/>
    <row r="382445" x14ac:dyDescent="0.3"/>
    <row r="382446" x14ac:dyDescent="0.3"/>
    <row r="382447" x14ac:dyDescent="0.3"/>
    <row r="382448" x14ac:dyDescent="0.3"/>
    <row r="382449" x14ac:dyDescent="0.3"/>
    <row r="382450" x14ac:dyDescent="0.3"/>
    <row r="382451" x14ac:dyDescent="0.3"/>
    <row r="382452" x14ac:dyDescent="0.3"/>
    <row r="382453" x14ac:dyDescent="0.3"/>
    <row r="382454" x14ac:dyDescent="0.3"/>
    <row r="382455" x14ac:dyDescent="0.3"/>
    <row r="382456" x14ac:dyDescent="0.3"/>
    <row r="382457" x14ac:dyDescent="0.3"/>
    <row r="382458" x14ac:dyDescent="0.3"/>
    <row r="382459" x14ac:dyDescent="0.3"/>
    <row r="382460" x14ac:dyDescent="0.3"/>
    <row r="382461" x14ac:dyDescent="0.3"/>
    <row r="382462" x14ac:dyDescent="0.3"/>
    <row r="382463" x14ac:dyDescent="0.3"/>
    <row r="382464" x14ac:dyDescent="0.3"/>
    <row r="382465" x14ac:dyDescent="0.3"/>
    <row r="382466" x14ac:dyDescent="0.3"/>
    <row r="382467" x14ac:dyDescent="0.3"/>
    <row r="382468" x14ac:dyDescent="0.3"/>
    <row r="382469" x14ac:dyDescent="0.3"/>
    <row r="382470" x14ac:dyDescent="0.3"/>
    <row r="382471" x14ac:dyDescent="0.3"/>
    <row r="382472" x14ac:dyDescent="0.3"/>
    <row r="382473" x14ac:dyDescent="0.3"/>
    <row r="382474" x14ac:dyDescent="0.3"/>
    <row r="382475" x14ac:dyDescent="0.3"/>
    <row r="382476" x14ac:dyDescent="0.3"/>
    <row r="382477" x14ac:dyDescent="0.3"/>
    <row r="382478" x14ac:dyDescent="0.3"/>
    <row r="382479" x14ac:dyDescent="0.3"/>
    <row r="382480" x14ac:dyDescent="0.3"/>
    <row r="382481" x14ac:dyDescent="0.3"/>
    <row r="382482" x14ac:dyDescent="0.3"/>
    <row r="382483" x14ac:dyDescent="0.3"/>
    <row r="382484" x14ac:dyDescent="0.3"/>
    <row r="382485" x14ac:dyDescent="0.3"/>
    <row r="382486" x14ac:dyDescent="0.3"/>
    <row r="382487" x14ac:dyDescent="0.3"/>
    <row r="382488" x14ac:dyDescent="0.3"/>
    <row r="382489" x14ac:dyDescent="0.3"/>
    <row r="382490" x14ac:dyDescent="0.3"/>
    <row r="382491" x14ac:dyDescent="0.3"/>
    <row r="382492" x14ac:dyDescent="0.3"/>
    <row r="382493" x14ac:dyDescent="0.3"/>
    <row r="382494" x14ac:dyDescent="0.3"/>
    <row r="382495" x14ac:dyDescent="0.3"/>
    <row r="382496" x14ac:dyDescent="0.3"/>
    <row r="382497" x14ac:dyDescent="0.3"/>
    <row r="382498" x14ac:dyDescent="0.3"/>
    <row r="382499" x14ac:dyDescent="0.3"/>
    <row r="382500" x14ac:dyDescent="0.3"/>
    <row r="382501" x14ac:dyDescent="0.3"/>
    <row r="382502" x14ac:dyDescent="0.3"/>
    <row r="382503" x14ac:dyDescent="0.3"/>
    <row r="382504" x14ac:dyDescent="0.3"/>
    <row r="382505" x14ac:dyDescent="0.3"/>
    <row r="382506" x14ac:dyDescent="0.3"/>
    <row r="382507" x14ac:dyDescent="0.3"/>
    <row r="382508" x14ac:dyDescent="0.3"/>
    <row r="382509" x14ac:dyDescent="0.3"/>
    <row r="382510" x14ac:dyDescent="0.3"/>
    <row r="382511" x14ac:dyDescent="0.3"/>
    <row r="382512" x14ac:dyDescent="0.3"/>
    <row r="382513" x14ac:dyDescent="0.3"/>
    <row r="382514" x14ac:dyDescent="0.3"/>
    <row r="382515" x14ac:dyDescent="0.3"/>
    <row r="382516" x14ac:dyDescent="0.3"/>
    <row r="382517" x14ac:dyDescent="0.3"/>
    <row r="382518" x14ac:dyDescent="0.3"/>
    <row r="382519" x14ac:dyDescent="0.3"/>
    <row r="382520" x14ac:dyDescent="0.3"/>
    <row r="382521" x14ac:dyDescent="0.3"/>
    <row r="382522" x14ac:dyDescent="0.3"/>
    <row r="382523" x14ac:dyDescent="0.3"/>
    <row r="382524" x14ac:dyDescent="0.3"/>
    <row r="382525" x14ac:dyDescent="0.3"/>
    <row r="382526" x14ac:dyDescent="0.3"/>
    <row r="382527" x14ac:dyDescent="0.3"/>
    <row r="382528" x14ac:dyDescent="0.3"/>
    <row r="382529" x14ac:dyDescent="0.3"/>
    <row r="382530" x14ac:dyDescent="0.3"/>
    <row r="382531" x14ac:dyDescent="0.3"/>
    <row r="382532" x14ac:dyDescent="0.3"/>
    <row r="382533" x14ac:dyDescent="0.3"/>
    <row r="382534" x14ac:dyDescent="0.3"/>
    <row r="382535" x14ac:dyDescent="0.3"/>
    <row r="382536" x14ac:dyDescent="0.3"/>
    <row r="382537" x14ac:dyDescent="0.3"/>
    <row r="382538" x14ac:dyDescent="0.3"/>
    <row r="382539" x14ac:dyDescent="0.3"/>
    <row r="382540" x14ac:dyDescent="0.3"/>
    <row r="382541" x14ac:dyDescent="0.3"/>
    <row r="382542" x14ac:dyDescent="0.3"/>
    <row r="382543" x14ac:dyDescent="0.3"/>
    <row r="382544" x14ac:dyDescent="0.3"/>
    <row r="382545" x14ac:dyDescent="0.3"/>
    <row r="382546" x14ac:dyDescent="0.3"/>
    <row r="382547" x14ac:dyDescent="0.3"/>
    <row r="382548" x14ac:dyDescent="0.3"/>
    <row r="382549" x14ac:dyDescent="0.3"/>
    <row r="382550" x14ac:dyDescent="0.3"/>
    <row r="382551" x14ac:dyDescent="0.3"/>
    <row r="382552" x14ac:dyDescent="0.3"/>
    <row r="382553" x14ac:dyDescent="0.3"/>
    <row r="382554" x14ac:dyDescent="0.3"/>
    <row r="382555" x14ac:dyDescent="0.3"/>
    <row r="382556" x14ac:dyDescent="0.3"/>
    <row r="382557" x14ac:dyDescent="0.3"/>
    <row r="382558" x14ac:dyDescent="0.3"/>
    <row r="382559" x14ac:dyDescent="0.3"/>
    <row r="382560" x14ac:dyDescent="0.3"/>
    <row r="382561" x14ac:dyDescent="0.3"/>
    <row r="382562" x14ac:dyDescent="0.3"/>
    <row r="382563" x14ac:dyDescent="0.3"/>
    <row r="382564" x14ac:dyDescent="0.3"/>
    <row r="382565" x14ac:dyDescent="0.3"/>
    <row r="382566" x14ac:dyDescent="0.3"/>
    <row r="382567" x14ac:dyDescent="0.3"/>
    <row r="382568" x14ac:dyDescent="0.3"/>
    <row r="382569" x14ac:dyDescent="0.3"/>
    <row r="382570" x14ac:dyDescent="0.3"/>
    <row r="382571" x14ac:dyDescent="0.3"/>
    <row r="382572" x14ac:dyDescent="0.3"/>
    <row r="382573" x14ac:dyDescent="0.3"/>
    <row r="382574" x14ac:dyDescent="0.3"/>
    <row r="382575" x14ac:dyDescent="0.3"/>
    <row r="382576" x14ac:dyDescent="0.3"/>
    <row r="382577" x14ac:dyDescent="0.3"/>
    <row r="382578" x14ac:dyDescent="0.3"/>
    <row r="382579" x14ac:dyDescent="0.3"/>
    <row r="382580" x14ac:dyDescent="0.3"/>
    <row r="382581" x14ac:dyDescent="0.3"/>
    <row r="382582" x14ac:dyDescent="0.3"/>
    <row r="382583" x14ac:dyDescent="0.3"/>
    <row r="382584" x14ac:dyDescent="0.3"/>
    <row r="382585" x14ac:dyDescent="0.3"/>
    <row r="382586" x14ac:dyDescent="0.3"/>
    <row r="382587" x14ac:dyDescent="0.3"/>
    <row r="382588" x14ac:dyDescent="0.3"/>
    <row r="382589" x14ac:dyDescent="0.3"/>
    <row r="382590" x14ac:dyDescent="0.3"/>
    <row r="382591" x14ac:dyDescent="0.3"/>
    <row r="382592" x14ac:dyDescent="0.3"/>
    <row r="382593" x14ac:dyDescent="0.3"/>
    <row r="382594" x14ac:dyDescent="0.3"/>
    <row r="382595" x14ac:dyDescent="0.3"/>
    <row r="382596" x14ac:dyDescent="0.3"/>
    <row r="382597" x14ac:dyDescent="0.3"/>
    <row r="382598" x14ac:dyDescent="0.3"/>
    <row r="382599" x14ac:dyDescent="0.3"/>
    <row r="382600" x14ac:dyDescent="0.3"/>
    <row r="382601" x14ac:dyDescent="0.3"/>
    <row r="382602" x14ac:dyDescent="0.3"/>
    <row r="382603" x14ac:dyDescent="0.3"/>
    <row r="382604" x14ac:dyDescent="0.3"/>
    <row r="382605" x14ac:dyDescent="0.3"/>
    <row r="382606" x14ac:dyDescent="0.3"/>
    <row r="382607" x14ac:dyDescent="0.3"/>
    <row r="382608" x14ac:dyDescent="0.3"/>
    <row r="382609" x14ac:dyDescent="0.3"/>
    <row r="382610" x14ac:dyDescent="0.3"/>
    <row r="382611" x14ac:dyDescent="0.3"/>
    <row r="382612" x14ac:dyDescent="0.3"/>
    <row r="382613" x14ac:dyDescent="0.3"/>
    <row r="382614" x14ac:dyDescent="0.3"/>
    <row r="382615" x14ac:dyDescent="0.3"/>
    <row r="382616" x14ac:dyDescent="0.3"/>
    <row r="382617" x14ac:dyDescent="0.3"/>
    <row r="382618" x14ac:dyDescent="0.3"/>
    <row r="382619" x14ac:dyDescent="0.3"/>
    <row r="382620" x14ac:dyDescent="0.3"/>
    <row r="382621" x14ac:dyDescent="0.3"/>
    <row r="382622" x14ac:dyDescent="0.3"/>
    <row r="382623" x14ac:dyDescent="0.3"/>
    <row r="382624" x14ac:dyDescent="0.3"/>
    <row r="382625" x14ac:dyDescent="0.3"/>
    <row r="382626" x14ac:dyDescent="0.3"/>
    <row r="382627" x14ac:dyDescent="0.3"/>
    <row r="382628" x14ac:dyDescent="0.3"/>
    <row r="382629" x14ac:dyDescent="0.3"/>
    <row r="382630" x14ac:dyDescent="0.3"/>
    <row r="382631" x14ac:dyDescent="0.3"/>
    <row r="382632" x14ac:dyDescent="0.3"/>
    <row r="382633" x14ac:dyDescent="0.3"/>
    <row r="382634" x14ac:dyDescent="0.3"/>
    <row r="382635" x14ac:dyDescent="0.3"/>
    <row r="382636" x14ac:dyDescent="0.3"/>
    <row r="382637" x14ac:dyDescent="0.3"/>
    <row r="382638" x14ac:dyDescent="0.3"/>
    <row r="382639" x14ac:dyDescent="0.3"/>
    <row r="382640" x14ac:dyDescent="0.3"/>
    <row r="382641" x14ac:dyDescent="0.3"/>
    <row r="382642" x14ac:dyDescent="0.3"/>
    <row r="382643" x14ac:dyDescent="0.3"/>
    <row r="382644" x14ac:dyDescent="0.3"/>
    <row r="382645" x14ac:dyDescent="0.3"/>
    <row r="382646" x14ac:dyDescent="0.3"/>
    <row r="382647" x14ac:dyDescent="0.3"/>
    <row r="382648" x14ac:dyDescent="0.3"/>
    <row r="382649" x14ac:dyDescent="0.3"/>
    <row r="382650" x14ac:dyDescent="0.3"/>
    <row r="382651" x14ac:dyDescent="0.3"/>
    <row r="382652" x14ac:dyDescent="0.3"/>
    <row r="382653" x14ac:dyDescent="0.3"/>
    <row r="382654" x14ac:dyDescent="0.3"/>
    <row r="382655" x14ac:dyDescent="0.3"/>
    <row r="382656" x14ac:dyDescent="0.3"/>
    <row r="382657" x14ac:dyDescent="0.3"/>
    <row r="382658" x14ac:dyDescent="0.3"/>
    <row r="382659" x14ac:dyDescent="0.3"/>
    <row r="382660" x14ac:dyDescent="0.3"/>
    <row r="382661" x14ac:dyDescent="0.3"/>
    <row r="382662" x14ac:dyDescent="0.3"/>
    <row r="382663" x14ac:dyDescent="0.3"/>
    <row r="382664" x14ac:dyDescent="0.3"/>
    <row r="382665" x14ac:dyDescent="0.3"/>
    <row r="382666" x14ac:dyDescent="0.3"/>
    <row r="382667" x14ac:dyDescent="0.3"/>
    <row r="382668" x14ac:dyDescent="0.3"/>
    <row r="382669" x14ac:dyDescent="0.3"/>
    <row r="382670" x14ac:dyDescent="0.3"/>
    <row r="382671" x14ac:dyDescent="0.3"/>
    <row r="382672" x14ac:dyDescent="0.3"/>
    <row r="382673" x14ac:dyDescent="0.3"/>
    <row r="382674" x14ac:dyDescent="0.3"/>
    <row r="382675" x14ac:dyDescent="0.3"/>
    <row r="382676" x14ac:dyDescent="0.3"/>
    <row r="382677" x14ac:dyDescent="0.3"/>
    <row r="382678" x14ac:dyDescent="0.3"/>
    <row r="382679" x14ac:dyDescent="0.3"/>
    <row r="382680" x14ac:dyDescent="0.3"/>
    <row r="382681" x14ac:dyDescent="0.3"/>
    <row r="382682" x14ac:dyDescent="0.3"/>
    <row r="382683" x14ac:dyDescent="0.3"/>
    <row r="382684" x14ac:dyDescent="0.3"/>
    <row r="382685" x14ac:dyDescent="0.3"/>
    <row r="382686" x14ac:dyDescent="0.3"/>
    <row r="382687" x14ac:dyDescent="0.3"/>
    <row r="382688" x14ac:dyDescent="0.3"/>
    <row r="382689" x14ac:dyDescent="0.3"/>
    <row r="382690" x14ac:dyDescent="0.3"/>
    <row r="382691" x14ac:dyDescent="0.3"/>
    <row r="382692" x14ac:dyDescent="0.3"/>
    <row r="382693" x14ac:dyDescent="0.3"/>
    <row r="382694" x14ac:dyDescent="0.3"/>
    <row r="382695" x14ac:dyDescent="0.3"/>
    <row r="382696" x14ac:dyDescent="0.3"/>
    <row r="382697" x14ac:dyDescent="0.3"/>
    <row r="382698" x14ac:dyDescent="0.3"/>
    <row r="382699" x14ac:dyDescent="0.3"/>
    <row r="382700" x14ac:dyDescent="0.3"/>
    <row r="382701" x14ac:dyDescent="0.3"/>
    <row r="382702" x14ac:dyDescent="0.3"/>
    <row r="382703" x14ac:dyDescent="0.3"/>
    <row r="382704" x14ac:dyDescent="0.3"/>
    <row r="382705" x14ac:dyDescent="0.3"/>
    <row r="382706" x14ac:dyDescent="0.3"/>
    <row r="382707" x14ac:dyDescent="0.3"/>
    <row r="382708" x14ac:dyDescent="0.3"/>
    <row r="382709" x14ac:dyDescent="0.3"/>
    <row r="382710" x14ac:dyDescent="0.3"/>
    <row r="382711" x14ac:dyDescent="0.3"/>
    <row r="382712" x14ac:dyDescent="0.3"/>
    <row r="382713" x14ac:dyDescent="0.3"/>
    <row r="382714" x14ac:dyDescent="0.3"/>
    <row r="382715" x14ac:dyDescent="0.3"/>
    <row r="382716" x14ac:dyDescent="0.3"/>
    <row r="382717" x14ac:dyDescent="0.3"/>
    <row r="382718" x14ac:dyDescent="0.3"/>
    <row r="382719" x14ac:dyDescent="0.3"/>
    <row r="382720" x14ac:dyDescent="0.3"/>
    <row r="382721" x14ac:dyDescent="0.3"/>
    <row r="382722" x14ac:dyDescent="0.3"/>
    <row r="382723" x14ac:dyDescent="0.3"/>
    <row r="382724" x14ac:dyDescent="0.3"/>
    <row r="382725" x14ac:dyDescent="0.3"/>
    <row r="382726" x14ac:dyDescent="0.3"/>
    <row r="382727" x14ac:dyDescent="0.3"/>
    <row r="382728" x14ac:dyDescent="0.3"/>
    <row r="382729" x14ac:dyDescent="0.3"/>
    <row r="382730" x14ac:dyDescent="0.3"/>
    <row r="382731" x14ac:dyDescent="0.3"/>
    <row r="382732" x14ac:dyDescent="0.3"/>
    <row r="382733" x14ac:dyDescent="0.3"/>
    <row r="382734" x14ac:dyDescent="0.3"/>
    <row r="382735" x14ac:dyDescent="0.3"/>
    <row r="382736" x14ac:dyDescent="0.3"/>
    <row r="382737" x14ac:dyDescent="0.3"/>
    <row r="382738" x14ac:dyDescent="0.3"/>
    <row r="382739" x14ac:dyDescent="0.3"/>
    <row r="382740" x14ac:dyDescent="0.3"/>
    <row r="382741" x14ac:dyDescent="0.3"/>
    <row r="382742" x14ac:dyDescent="0.3"/>
    <row r="382743" x14ac:dyDescent="0.3"/>
    <row r="382744" x14ac:dyDescent="0.3"/>
    <row r="382745" x14ac:dyDescent="0.3"/>
    <row r="382746" x14ac:dyDescent="0.3"/>
    <row r="382747" x14ac:dyDescent="0.3"/>
    <row r="382748" x14ac:dyDescent="0.3"/>
    <row r="382749" x14ac:dyDescent="0.3"/>
    <row r="382750" x14ac:dyDescent="0.3"/>
    <row r="382751" x14ac:dyDescent="0.3"/>
    <row r="382752" x14ac:dyDescent="0.3"/>
    <row r="382753" x14ac:dyDescent="0.3"/>
    <row r="382754" x14ac:dyDescent="0.3"/>
    <row r="382755" x14ac:dyDescent="0.3"/>
    <row r="382756" x14ac:dyDescent="0.3"/>
    <row r="382757" x14ac:dyDescent="0.3"/>
    <row r="382758" x14ac:dyDescent="0.3"/>
    <row r="382759" x14ac:dyDescent="0.3"/>
    <row r="382760" x14ac:dyDescent="0.3"/>
    <row r="382761" x14ac:dyDescent="0.3"/>
    <row r="382762" x14ac:dyDescent="0.3"/>
    <row r="382763" x14ac:dyDescent="0.3"/>
    <row r="382764" x14ac:dyDescent="0.3"/>
    <row r="382765" x14ac:dyDescent="0.3"/>
    <row r="382766" x14ac:dyDescent="0.3"/>
    <row r="382767" x14ac:dyDescent="0.3"/>
    <row r="382768" x14ac:dyDescent="0.3"/>
    <row r="382769" x14ac:dyDescent="0.3"/>
    <row r="382770" x14ac:dyDescent="0.3"/>
    <row r="382771" x14ac:dyDescent="0.3"/>
    <row r="382772" x14ac:dyDescent="0.3"/>
    <row r="382773" x14ac:dyDescent="0.3"/>
    <row r="382774" x14ac:dyDescent="0.3"/>
    <row r="382775" x14ac:dyDescent="0.3"/>
    <row r="382776" x14ac:dyDescent="0.3"/>
    <row r="382777" x14ac:dyDescent="0.3"/>
    <row r="382778" x14ac:dyDescent="0.3"/>
    <row r="382779" x14ac:dyDescent="0.3"/>
    <row r="382780" x14ac:dyDescent="0.3"/>
    <row r="382781" x14ac:dyDescent="0.3"/>
    <row r="382782" x14ac:dyDescent="0.3"/>
    <row r="382783" x14ac:dyDescent="0.3"/>
    <row r="382784" x14ac:dyDescent="0.3"/>
    <row r="382785" x14ac:dyDescent="0.3"/>
    <row r="382786" x14ac:dyDescent="0.3"/>
    <row r="382787" x14ac:dyDescent="0.3"/>
    <row r="382788" x14ac:dyDescent="0.3"/>
    <row r="382789" x14ac:dyDescent="0.3"/>
    <row r="382790" x14ac:dyDescent="0.3"/>
    <row r="382791" x14ac:dyDescent="0.3"/>
    <row r="382792" x14ac:dyDescent="0.3"/>
    <row r="382793" x14ac:dyDescent="0.3"/>
    <row r="382794" x14ac:dyDescent="0.3"/>
    <row r="382795" x14ac:dyDescent="0.3"/>
    <row r="382796" x14ac:dyDescent="0.3"/>
    <row r="382797" x14ac:dyDescent="0.3"/>
    <row r="382798" x14ac:dyDescent="0.3"/>
    <row r="382799" x14ac:dyDescent="0.3"/>
    <row r="382800" x14ac:dyDescent="0.3"/>
    <row r="382801" x14ac:dyDescent="0.3"/>
    <row r="382802" x14ac:dyDescent="0.3"/>
    <row r="382803" x14ac:dyDescent="0.3"/>
    <row r="382804" x14ac:dyDescent="0.3"/>
    <row r="382805" x14ac:dyDescent="0.3"/>
    <row r="382806" x14ac:dyDescent="0.3"/>
    <row r="382807" x14ac:dyDescent="0.3"/>
    <row r="382808" x14ac:dyDescent="0.3"/>
    <row r="382809" x14ac:dyDescent="0.3"/>
    <row r="382810" x14ac:dyDescent="0.3"/>
    <row r="382811" x14ac:dyDescent="0.3"/>
    <row r="382812" x14ac:dyDescent="0.3"/>
    <row r="382813" x14ac:dyDescent="0.3"/>
    <row r="382814" x14ac:dyDescent="0.3"/>
    <row r="382815" x14ac:dyDescent="0.3"/>
    <row r="382816" x14ac:dyDescent="0.3"/>
    <row r="382817" x14ac:dyDescent="0.3"/>
    <row r="382818" x14ac:dyDescent="0.3"/>
    <row r="382819" x14ac:dyDescent="0.3"/>
    <row r="382820" x14ac:dyDescent="0.3"/>
    <row r="382821" x14ac:dyDescent="0.3"/>
    <row r="382822" x14ac:dyDescent="0.3"/>
    <row r="382823" x14ac:dyDescent="0.3"/>
    <row r="382824" x14ac:dyDescent="0.3"/>
    <row r="382825" x14ac:dyDescent="0.3"/>
    <row r="382826" x14ac:dyDescent="0.3"/>
    <row r="382827" x14ac:dyDescent="0.3"/>
    <row r="382828" x14ac:dyDescent="0.3"/>
    <row r="382829" x14ac:dyDescent="0.3"/>
    <row r="382830" x14ac:dyDescent="0.3"/>
    <row r="382831" x14ac:dyDescent="0.3"/>
    <row r="382832" x14ac:dyDescent="0.3"/>
    <row r="382833" x14ac:dyDescent="0.3"/>
    <row r="382834" x14ac:dyDescent="0.3"/>
    <row r="382835" x14ac:dyDescent="0.3"/>
    <row r="382836" x14ac:dyDescent="0.3"/>
    <row r="382837" x14ac:dyDescent="0.3"/>
    <row r="382838" x14ac:dyDescent="0.3"/>
    <row r="382839" x14ac:dyDescent="0.3"/>
    <row r="382840" x14ac:dyDescent="0.3"/>
    <row r="382841" x14ac:dyDescent="0.3"/>
    <row r="382842" x14ac:dyDescent="0.3"/>
    <row r="382843" x14ac:dyDescent="0.3"/>
    <row r="382844" x14ac:dyDescent="0.3"/>
    <row r="382845" x14ac:dyDescent="0.3"/>
    <row r="382846" x14ac:dyDescent="0.3"/>
    <row r="382847" x14ac:dyDescent="0.3"/>
    <row r="382848" x14ac:dyDescent="0.3"/>
    <row r="382849" x14ac:dyDescent="0.3"/>
    <row r="382850" x14ac:dyDescent="0.3"/>
    <row r="382851" x14ac:dyDescent="0.3"/>
    <row r="382852" x14ac:dyDescent="0.3"/>
    <row r="382853" x14ac:dyDescent="0.3"/>
    <row r="382854" x14ac:dyDescent="0.3"/>
    <row r="382855" x14ac:dyDescent="0.3"/>
    <row r="382856" x14ac:dyDescent="0.3"/>
    <row r="382857" x14ac:dyDescent="0.3"/>
    <row r="382858" x14ac:dyDescent="0.3"/>
    <row r="382859" x14ac:dyDescent="0.3"/>
    <row r="382860" x14ac:dyDescent="0.3"/>
    <row r="382861" x14ac:dyDescent="0.3"/>
    <row r="382862" x14ac:dyDescent="0.3"/>
    <row r="382863" x14ac:dyDescent="0.3"/>
    <row r="382864" x14ac:dyDescent="0.3"/>
    <row r="382865" x14ac:dyDescent="0.3"/>
    <row r="382866" x14ac:dyDescent="0.3"/>
    <row r="382867" x14ac:dyDescent="0.3"/>
    <row r="382868" x14ac:dyDescent="0.3"/>
    <row r="382869" x14ac:dyDescent="0.3"/>
    <row r="382870" x14ac:dyDescent="0.3"/>
    <row r="382871" x14ac:dyDescent="0.3"/>
    <row r="382872" x14ac:dyDescent="0.3"/>
    <row r="382873" x14ac:dyDescent="0.3"/>
    <row r="382874" x14ac:dyDescent="0.3"/>
    <row r="382875" x14ac:dyDescent="0.3"/>
    <row r="382876" x14ac:dyDescent="0.3"/>
    <row r="382877" x14ac:dyDescent="0.3"/>
    <row r="382878" x14ac:dyDescent="0.3"/>
    <row r="382879" x14ac:dyDescent="0.3"/>
    <row r="382880" x14ac:dyDescent="0.3"/>
    <row r="382881" x14ac:dyDescent="0.3"/>
    <row r="382882" x14ac:dyDescent="0.3"/>
    <row r="382883" x14ac:dyDescent="0.3"/>
    <row r="382884" x14ac:dyDescent="0.3"/>
    <row r="382885" x14ac:dyDescent="0.3"/>
    <row r="382886" x14ac:dyDescent="0.3"/>
    <row r="382887" x14ac:dyDescent="0.3"/>
    <row r="382888" x14ac:dyDescent="0.3"/>
    <row r="382889" x14ac:dyDescent="0.3"/>
    <row r="382890" x14ac:dyDescent="0.3"/>
    <row r="382891" x14ac:dyDescent="0.3"/>
    <row r="382892" x14ac:dyDescent="0.3"/>
    <row r="382893" x14ac:dyDescent="0.3"/>
    <row r="382894" x14ac:dyDescent="0.3"/>
    <row r="382895" x14ac:dyDescent="0.3"/>
    <row r="382896" x14ac:dyDescent="0.3"/>
    <row r="382897" x14ac:dyDescent="0.3"/>
    <row r="382898" x14ac:dyDescent="0.3"/>
    <row r="382899" x14ac:dyDescent="0.3"/>
    <row r="382900" x14ac:dyDescent="0.3"/>
    <row r="382901" x14ac:dyDescent="0.3"/>
    <row r="382902" x14ac:dyDescent="0.3"/>
    <row r="382903" x14ac:dyDescent="0.3"/>
    <row r="382904" x14ac:dyDescent="0.3"/>
    <row r="382905" x14ac:dyDescent="0.3"/>
    <row r="382906" x14ac:dyDescent="0.3"/>
    <row r="382907" x14ac:dyDescent="0.3"/>
    <row r="382908" x14ac:dyDescent="0.3"/>
    <row r="382909" x14ac:dyDescent="0.3"/>
    <row r="382910" x14ac:dyDescent="0.3"/>
    <row r="382911" x14ac:dyDescent="0.3"/>
    <row r="382912" x14ac:dyDescent="0.3"/>
    <row r="382913" x14ac:dyDescent="0.3"/>
    <row r="382914" x14ac:dyDescent="0.3"/>
    <row r="382915" x14ac:dyDescent="0.3"/>
    <row r="382916" x14ac:dyDescent="0.3"/>
    <row r="382917" x14ac:dyDescent="0.3"/>
    <row r="382918" x14ac:dyDescent="0.3"/>
    <row r="382919" x14ac:dyDescent="0.3"/>
    <row r="382920" x14ac:dyDescent="0.3"/>
    <row r="382921" x14ac:dyDescent="0.3"/>
    <row r="382922" x14ac:dyDescent="0.3"/>
    <row r="382923" x14ac:dyDescent="0.3"/>
    <row r="382924" x14ac:dyDescent="0.3"/>
    <row r="382925" x14ac:dyDescent="0.3"/>
    <row r="382926" x14ac:dyDescent="0.3"/>
    <row r="382927" x14ac:dyDescent="0.3"/>
    <row r="382928" x14ac:dyDescent="0.3"/>
    <row r="382929" x14ac:dyDescent="0.3"/>
    <row r="382930" x14ac:dyDescent="0.3"/>
    <row r="382931" x14ac:dyDescent="0.3"/>
    <row r="382932" x14ac:dyDescent="0.3"/>
    <row r="382933" x14ac:dyDescent="0.3"/>
    <row r="382934" x14ac:dyDescent="0.3"/>
    <row r="382935" x14ac:dyDescent="0.3"/>
    <row r="382936" x14ac:dyDescent="0.3"/>
    <row r="382937" x14ac:dyDescent="0.3"/>
    <row r="382938" x14ac:dyDescent="0.3"/>
    <row r="382939" x14ac:dyDescent="0.3"/>
    <row r="382940" x14ac:dyDescent="0.3"/>
    <row r="382941" x14ac:dyDescent="0.3"/>
    <row r="382942" x14ac:dyDescent="0.3"/>
    <row r="382943" x14ac:dyDescent="0.3"/>
    <row r="382944" x14ac:dyDescent="0.3"/>
    <row r="382945" x14ac:dyDescent="0.3"/>
    <row r="382946" x14ac:dyDescent="0.3"/>
    <row r="382947" x14ac:dyDescent="0.3"/>
    <row r="382948" x14ac:dyDescent="0.3"/>
    <row r="382949" x14ac:dyDescent="0.3"/>
    <row r="382950" x14ac:dyDescent="0.3"/>
    <row r="382951" x14ac:dyDescent="0.3"/>
    <row r="382952" x14ac:dyDescent="0.3"/>
    <row r="382953" x14ac:dyDescent="0.3"/>
    <row r="382954" x14ac:dyDescent="0.3"/>
    <row r="382955" x14ac:dyDescent="0.3"/>
    <row r="382956" x14ac:dyDescent="0.3"/>
    <row r="382957" x14ac:dyDescent="0.3"/>
    <row r="382958" x14ac:dyDescent="0.3"/>
    <row r="382959" x14ac:dyDescent="0.3"/>
    <row r="382960" x14ac:dyDescent="0.3"/>
    <row r="382961" x14ac:dyDescent="0.3"/>
    <row r="382962" x14ac:dyDescent="0.3"/>
    <row r="382963" x14ac:dyDescent="0.3"/>
    <row r="382964" x14ac:dyDescent="0.3"/>
    <row r="382965" x14ac:dyDescent="0.3"/>
    <row r="382966" x14ac:dyDescent="0.3"/>
    <row r="382967" x14ac:dyDescent="0.3"/>
    <row r="382968" x14ac:dyDescent="0.3"/>
    <row r="382969" x14ac:dyDescent="0.3"/>
    <row r="382970" x14ac:dyDescent="0.3"/>
    <row r="382971" x14ac:dyDescent="0.3"/>
    <row r="382972" x14ac:dyDescent="0.3"/>
    <row r="382973" x14ac:dyDescent="0.3"/>
    <row r="382974" x14ac:dyDescent="0.3"/>
    <row r="382975" x14ac:dyDescent="0.3"/>
    <row r="382976" x14ac:dyDescent="0.3"/>
    <row r="382977" x14ac:dyDescent="0.3"/>
    <row r="382978" x14ac:dyDescent="0.3"/>
    <row r="382979" x14ac:dyDescent="0.3"/>
    <row r="382980" x14ac:dyDescent="0.3"/>
    <row r="382981" x14ac:dyDescent="0.3"/>
    <row r="382982" x14ac:dyDescent="0.3"/>
    <row r="382983" x14ac:dyDescent="0.3"/>
    <row r="382984" x14ac:dyDescent="0.3"/>
    <row r="382985" x14ac:dyDescent="0.3"/>
    <row r="382986" x14ac:dyDescent="0.3"/>
    <row r="382987" x14ac:dyDescent="0.3"/>
    <row r="382988" x14ac:dyDescent="0.3"/>
    <row r="382989" x14ac:dyDescent="0.3"/>
    <row r="382990" x14ac:dyDescent="0.3"/>
    <row r="382991" x14ac:dyDescent="0.3"/>
    <row r="382992" x14ac:dyDescent="0.3"/>
    <row r="382993" x14ac:dyDescent="0.3"/>
    <row r="382994" x14ac:dyDescent="0.3"/>
    <row r="382995" x14ac:dyDescent="0.3"/>
    <row r="382996" x14ac:dyDescent="0.3"/>
    <row r="382997" x14ac:dyDescent="0.3"/>
    <row r="382998" x14ac:dyDescent="0.3"/>
    <row r="382999" x14ac:dyDescent="0.3"/>
    <row r="383000" x14ac:dyDescent="0.3"/>
    <row r="383001" x14ac:dyDescent="0.3"/>
    <row r="383002" x14ac:dyDescent="0.3"/>
    <row r="383003" x14ac:dyDescent="0.3"/>
    <row r="383004" x14ac:dyDescent="0.3"/>
    <row r="383005" x14ac:dyDescent="0.3"/>
    <row r="383006" x14ac:dyDescent="0.3"/>
    <row r="383007" x14ac:dyDescent="0.3"/>
    <row r="383008" x14ac:dyDescent="0.3"/>
    <row r="383009" x14ac:dyDescent="0.3"/>
    <row r="383010" x14ac:dyDescent="0.3"/>
    <row r="383011" x14ac:dyDescent="0.3"/>
    <row r="383012" x14ac:dyDescent="0.3"/>
    <row r="383013" x14ac:dyDescent="0.3"/>
    <row r="383014" x14ac:dyDescent="0.3"/>
    <row r="383015" x14ac:dyDescent="0.3"/>
    <row r="383016" x14ac:dyDescent="0.3"/>
    <row r="383017" x14ac:dyDescent="0.3"/>
    <row r="383018" x14ac:dyDescent="0.3"/>
    <row r="383019" x14ac:dyDescent="0.3"/>
    <row r="383020" x14ac:dyDescent="0.3"/>
    <row r="383021" x14ac:dyDescent="0.3"/>
    <row r="383022" x14ac:dyDescent="0.3"/>
    <row r="383023" x14ac:dyDescent="0.3"/>
    <row r="383024" x14ac:dyDescent="0.3"/>
    <row r="383025" x14ac:dyDescent="0.3"/>
    <row r="383026" x14ac:dyDescent="0.3"/>
    <row r="383027" x14ac:dyDescent="0.3"/>
    <row r="383028" x14ac:dyDescent="0.3"/>
    <row r="383029" x14ac:dyDescent="0.3"/>
    <row r="383030" x14ac:dyDescent="0.3"/>
    <row r="383031" x14ac:dyDescent="0.3"/>
    <row r="383032" x14ac:dyDescent="0.3"/>
    <row r="383033" x14ac:dyDescent="0.3"/>
    <row r="383034" x14ac:dyDescent="0.3"/>
    <row r="383035" x14ac:dyDescent="0.3"/>
    <row r="383036" x14ac:dyDescent="0.3"/>
    <row r="383037" x14ac:dyDescent="0.3"/>
    <row r="383038" x14ac:dyDescent="0.3"/>
    <row r="383039" x14ac:dyDescent="0.3"/>
    <row r="383040" x14ac:dyDescent="0.3"/>
    <row r="383041" x14ac:dyDescent="0.3"/>
    <row r="383042" x14ac:dyDescent="0.3"/>
    <row r="383043" x14ac:dyDescent="0.3"/>
    <row r="383044" x14ac:dyDescent="0.3"/>
    <row r="383045" x14ac:dyDescent="0.3"/>
    <row r="383046" x14ac:dyDescent="0.3"/>
    <row r="383047" x14ac:dyDescent="0.3"/>
    <row r="383048" x14ac:dyDescent="0.3"/>
    <row r="383049" x14ac:dyDescent="0.3"/>
    <row r="383050" x14ac:dyDescent="0.3"/>
    <row r="383051" x14ac:dyDescent="0.3"/>
    <row r="383052" x14ac:dyDescent="0.3"/>
    <row r="383053" x14ac:dyDescent="0.3"/>
    <row r="383054" x14ac:dyDescent="0.3"/>
    <row r="383055" x14ac:dyDescent="0.3"/>
    <row r="383056" x14ac:dyDescent="0.3"/>
    <row r="383057" x14ac:dyDescent="0.3"/>
    <row r="383058" x14ac:dyDescent="0.3"/>
    <row r="383059" x14ac:dyDescent="0.3"/>
    <row r="383060" x14ac:dyDescent="0.3"/>
    <row r="383061" x14ac:dyDescent="0.3"/>
    <row r="383062" x14ac:dyDescent="0.3"/>
    <row r="383063" x14ac:dyDescent="0.3"/>
    <row r="383064" x14ac:dyDescent="0.3"/>
    <row r="383065" x14ac:dyDescent="0.3"/>
    <row r="383066" x14ac:dyDescent="0.3"/>
    <row r="383067" x14ac:dyDescent="0.3"/>
    <row r="383068" x14ac:dyDescent="0.3"/>
    <row r="383069" x14ac:dyDescent="0.3"/>
    <row r="383070" x14ac:dyDescent="0.3"/>
    <row r="383071" x14ac:dyDescent="0.3"/>
    <row r="383072" x14ac:dyDescent="0.3"/>
    <row r="383073" x14ac:dyDescent="0.3"/>
    <row r="383074" x14ac:dyDescent="0.3"/>
    <row r="383075" x14ac:dyDescent="0.3"/>
    <row r="383076" x14ac:dyDescent="0.3"/>
    <row r="383077" x14ac:dyDescent="0.3"/>
    <row r="383078" x14ac:dyDescent="0.3"/>
    <row r="383079" x14ac:dyDescent="0.3"/>
    <row r="383080" x14ac:dyDescent="0.3"/>
    <row r="383081" x14ac:dyDescent="0.3"/>
    <row r="383082" x14ac:dyDescent="0.3"/>
    <row r="383083" x14ac:dyDescent="0.3"/>
    <row r="383084" x14ac:dyDescent="0.3"/>
    <row r="383085" x14ac:dyDescent="0.3"/>
    <row r="383086" x14ac:dyDescent="0.3"/>
    <row r="383087" x14ac:dyDescent="0.3"/>
    <row r="383088" x14ac:dyDescent="0.3"/>
    <row r="383089" x14ac:dyDescent="0.3"/>
    <row r="383090" x14ac:dyDescent="0.3"/>
    <row r="383091" x14ac:dyDescent="0.3"/>
    <row r="383092" x14ac:dyDescent="0.3"/>
    <row r="383093" x14ac:dyDescent="0.3"/>
    <row r="383094" x14ac:dyDescent="0.3"/>
    <row r="383095" x14ac:dyDescent="0.3"/>
    <row r="383096" x14ac:dyDescent="0.3"/>
    <row r="383097" x14ac:dyDescent="0.3"/>
    <row r="383098" x14ac:dyDescent="0.3"/>
    <row r="383099" x14ac:dyDescent="0.3"/>
    <row r="383100" x14ac:dyDescent="0.3"/>
    <row r="383101" x14ac:dyDescent="0.3"/>
    <row r="383102" x14ac:dyDescent="0.3"/>
    <row r="383103" x14ac:dyDescent="0.3"/>
    <row r="383104" x14ac:dyDescent="0.3"/>
    <row r="383105" x14ac:dyDescent="0.3"/>
    <row r="383106" x14ac:dyDescent="0.3"/>
    <row r="383107" x14ac:dyDescent="0.3"/>
    <row r="383108" x14ac:dyDescent="0.3"/>
    <row r="383109" x14ac:dyDescent="0.3"/>
    <row r="383110" x14ac:dyDescent="0.3"/>
    <row r="383111" x14ac:dyDescent="0.3"/>
    <row r="383112" x14ac:dyDescent="0.3"/>
    <row r="383113" x14ac:dyDescent="0.3"/>
    <row r="383114" x14ac:dyDescent="0.3"/>
    <row r="383115" x14ac:dyDescent="0.3"/>
    <row r="383116" x14ac:dyDescent="0.3"/>
    <row r="383117" x14ac:dyDescent="0.3"/>
    <row r="383118" x14ac:dyDescent="0.3"/>
    <row r="383119" x14ac:dyDescent="0.3"/>
    <row r="383120" x14ac:dyDescent="0.3"/>
    <row r="383121" x14ac:dyDescent="0.3"/>
    <row r="383122" x14ac:dyDescent="0.3"/>
    <row r="383123" x14ac:dyDescent="0.3"/>
    <row r="383124" x14ac:dyDescent="0.3"/>
    <row r="383125" x14ac:dyDescent="0.3"/>
    <row r="383126" x14ac:dyDescent="0.3"/>
    <row r="383127" x14ac:dyDescent="0.3"/>
    <row r="383128" x14ac:dyDescent="0.3"/>
    <row r="383129" x14ac:dyDescent="0.3"/>
    <row r="383130" x14ac:dyDescent="0.3"/>
    <row r="383131" x14ac:dyDescent="0.3"/>
    <row r="383132" x14ac:dyDescent="0.3"/>
    <row r="383133" x14ac:dyDescent="0.3"/>
    <row r="383134" x14ac:dyDescent="0.3"/>
    <row r="383135" x14ac:dyDescent="0.3"/>
    <row r="383136" x14ac:dyDescent="0.3"/>
    <row r="383137" x14ac:dyDescent="0.3"/>
    <row r="383138" x14ac:dyDescent="0.3"/>
    <row r="383139" x14ac:dyDescent="0.3"/>
    <row r="383140" x14ac:dyDescent="0.3"/>
    <row r="383141" x14ac:dyDescent="0.3"/>
    <row r="383142" x14ac:dyDescent="0.3"/>
    <row r="383143" x14ac:dyDescent="0.3"/>
    <row r="383144" x14ac:dyDescent="0.3"/>
    <row r="383145" x14ac:dyDescent="0.3"/>
    <row r="383146" x14ac:dyDescent="0.3"/>
    <row r="383147" x14ac:dyDescent="0.3"/>
    <row r="383148" x14ac:dyDescent="0.3"/>
    <row r="383149" x14ac:dyDescent="0.3"/>
    <row r="383150" x14ac:dyDescent="0.3"/>
    <row r="383151" x14ac:dyDescent="0.3"/>
    <row r="383152" x14ac:dyDescent="0.3"/>
    <row r="383153" x14ac:dyDescent="0.3"/>
    <row r="383154" x14ac:dyDescent="0.3"/>
    <row r="383155" x14ac:dyDescent="0.3"/>
    <row r="383156" x14ac:dyDescent="0.3"/>
    <row r="383157" x14ac:dyDescent="0.3"/>
    <row r="383158" x14ac:dyDescent="0.3"/>
    <row r="383159" x14ac:dyDescent="0.3"/>
    <row r="383160" x14ac:dyDescent="0.3"/>
    <row r="383161" x14ac:dyDescent="0.3"/>
    <row r="383162" x14ac:dyDescent="0.3"/>
    <row r="383163" x14ac:dyDescent="0.3"/>
    <row r="383164" x14ac:dyDescent="0.3"/>
    <row r="383165" x14ac:dyDescent="0.3"/>
    <row r="383166" x14ac:dyDescent="0.3"/>
    <row r="383167" x14ac:dyDescent="0.3"/>
    <row r="383168" x14ac:dyDescent="0.3"/>
    <row r="383169" x14ac:dyDescent="0.3"/>
    <row r="383170" x14ac:dyDescent="0.3"/>
    <row r="383171" x14ac:dyDescent="0.3"/>
    <row r="383172" x14ac:dyDescent="0.3"/>
    <row r="383173" x14ac:dyDescent="0.3"/>
    <row r="383174" x14ac:dyDescent="0.3"/>
    <row r="383175" x14ac:dyDescent="0.3"/>
    <row r="383176" x14ac:dyDescent="0.3"/>
    <row r="383177" x14ac:dyDescent="0.3"/>
    <row r="383178" x14ac:dyDescent="0.3"/>
    <row r="383179" x14ac:dyDescent="0.3"/>
    <row r="383180" x14ac:dyDescent="0.3"/>
    <row r="383181" x14ac:dyDescent="0.3"/>
    <row r="383182" x14ac:dyDescent="0.3"/>
    <row r="383183" x14ac:dyDescent="0.3"/>
    <row r="383184" x14ac:dyDescent="0.3"/>
    <row r="383185" x14ac:dyDescent="0.3"/>
    <row r="383186" x14ac:dyDescent="0.3"/>
    <row r="383187" x14ac:dyDescent="0.3"/>
    <row r="383188" x14ac:dyDescent="0.3"/>
    <row r="383189" x14ac:dyDescent="0.3"/>
    <row r="383190" x14ac:dyDescent="0.3"/>
    <row r="383191" x14ac:dyDescent="0.3"/>
    <row r="383192" x14ac:dyDescent="0.3"/>
    <row r="383193" x14ac:dyDescent="0.3"/>
    <row r="383194" x14ac:dyDescent="0.3"/>
    <row r="383195" x14ac:dyDescent="0.3"/>
    <row r="383196" x14ac:dyDescent="0.3"/>
    <row r="383197" x14ac:dyDescent="0.3"/>
    <row r="383198" x14ac:dyDescent="0.3"/>
    <row r="383199" x14ac:dyDescent="0.3"/>
    <row r="383200" x14ac:dyDescent="0.3"/>
    <row r="383201" x14ac:dyDescent="0.3"/>
    <row r="383202" x14ac:dyDescent="0.3"/>
    <row r="383203" x14ac:dyDescent="0.3"/>
    <row r="383204" x14ac:dyDescent="0.3"/>
    <row r="383205" x14ac:dyDescent="0.3"/>
    <row r="383206" x14ac:dyDescent="0.3"/>
    <row r="383207" x14ac:dyDescent="0.3"/>
    <row r="383208" x14ac:dyDescent="0.3"/>
    <row r="383209" x14ac:dyDescent="0.3"/>
    <row r="383210" x14ac:dyDescent="0.3"/>
    <row r="383211" x14ac:dyDescent="0.3"/>
    <row r="383212" x14ac:dyDescent="0.3"/>
    <row r="383213" x14ac:dyDescent="0.3"/>
    <row r="383214" x14ac:dyDescent="0.3"/>
    <row r="383215" x14ac:dyDescent="0.3"/>
    <row r="383216" x14ac:dyDescent="0.3"/>
    <row r="383217" x14ac:dyDescent="0.3"/>
    <row r="383218" x14ac:dyDescent="0.3"/>
    <row r="383219" x14ac:dyDescent="0.3"/>
    <row r="383220" x14ac:dyDescent="0.3"/>
    <row r="383221" x14ac:dyDescent="0.3"/>
    <row r="383222" x14ac:dyDescent="0.3"/>
    <row r="383223" x14ac:dyDescent="0.3"/>
    <row r="383224" x14ac:dyDescent="0.3"/>
    <row r="383225" x14ac:dyDescent="0.3"/>
    <row r="383226" x14ac:dyDescent="0.3"/>
    <row r="383227" x14ac:dyDescent="0.3"/>
    <row r="383228" x14ac:dyDescent="0.3"/>
    <row r="383229" x14ac:dyDescent="0.3"/>
    <row r="383230" x14ac:dyDescent="0.3"/>
    <row r="383231" x14ac:dyDescent="0.3"/>
    <row r="383232" x14ac:dyDescent="0.3"/>
    <row r="383233" x14ac:dyDescent="0.3"/>
    <row r="383234" x14ac:dyDescent="0.3"/>
    <row r="383235" x14ac:dyDescent="0.3"/>
    <row r="383236" x14ac:dyDescent="0.3"/>
    <row r="383237" x14ac:dyDescent="0.3"/>
    <row r="383238" x14ac:dyDescent="0.3"/>
    <row r="383239" x14ac:dyDescent="0.3"/>
    <row r="383240" x14ac:dyDescent="0.3"/>
    <row r="383241" x14ac:dyDescent="0.3"/>
    <row r="383242" x14ac:dyDescent="0.3"/>
    <row r="383243" x14ac:dyDescent="0.3"/>
    <row r="383244" x14ac:dyDescent="0.3"/>
    <row r="383245" x14ac:dyDescent="0.3"/>
    <row r="383246" x14ac:dyDescent="0.3"/>
    <row r="383247" x14ac:dyDescent="0.3"/>
    <row r="383248" x14ac:dyDescent="0.3"/>
    <row r="383249" x14ac:dyDescent="0.3"/>
    <row r="383250" x14ac:dyDescent="0.3"/>
    <row r="383251" x14ac:dyDescent="0.3"/>
    <row r="383252" x14ac:dyDescent="0.3"/>
    <row r="383253" x14ac:dyDescent="0.3"/>
    <row r="383254" x14ac:dyDescent="0.3"/>
    <row r="383255" x14ac:dyDescent="0.3"/>
    <row r="383256" x14ac:dyDescent="0.3"/>
    <row r="383257" x14ac:dyDescent="0.3"/>
    <row r="383258" x14ac:dyDescent="0.3"/>
    <row r="383259" x14ac:dyDescent="0.3"/>
    <row r="383260" x14ac:dyDescent="0.3"/>
    <row r="383261" x14ac:dyDescent="0.3"/>
    <row r="383262" x14ac:dyDescent="0.3"/>
    <row r="383263" x14ac:dyDescent="0.3"/>
    <row r="383264" x14ac:dyDescent="0.3"/>
    <row r="383265" x14ac:dyDescent="0.3"/>
    <row r="383266" x14ac:dyDescent="0.3"/>
    <row r="383267" x14ac:dyDescent="0.3"/>
    <row r="383268" x14ac:dyDescent="0.3"/>
    <row r="383269" x14ac:dyDescent="0.3"/>
    <row r="383270" x14ac:dyDescent="0.3"/>
    <row r="383271" x14ac:dyDescent="0.3"/>
    <row r="383272" x14ac:dyDescent="0.3"/>
    <row r="383273" x14ac:dyDescent="0.3"/>
    <row r="383274" x14ac:dyDescent="0.3"/>
    <row r="383275" x14ac:dyDescent="0.3"/>
    <row r="383276" x14ac:dyDescent="0.3"/>
    <row r="383277" x14ac:dyDescent="0.3"/>
    <row r="383278" x14ac:dyDescent="0.3"/>
    <row r="383279" x14ac:dyDescent="0.3"/>
    <row r="383280" x14ac:dyDescent="0.3"/>
    <row r="383281" x14ac:dyDescent="0.3"/>
    <row r="383282" x14ac:dyDescent="0.3"/>
    <row r="383283" x14ac:dyDescent="0.3"/>
    <row r="383284" x14ac:dyDescent="0.3"/>
    <row r="383285" x14ac:dyDescent="0.3"/>
    <row r="383286" x14ac:dyDescent="0.3"/>
    <row r="383287" x14ac:dyDescent="0.3"/>
    <row r="383288" x14ac:dyDescent="0.3"/>
    <row r="383289" x14ac:dyDescent="0.3"/>
    <row r="383290" x14ac:dyDescent="0.3"/>
    <row r="383291" x14ac:dyDescent="0.3"/>
    <row r="383292" x14ac:dyDescent="0.3"/>
    <row r="383293" x14ac:dyDescent="0.3"/>
    <row r="383294" x14ac:dyDescent="0.3"/>
    <row r="383295" x14ac:dyDescent="0.3"/>
    <row r="383296" x14ac:dyDescent="0.3"/>
    <row r="383297" x14ac:dyDescent="0.3"/>
    <row r="383298" x14ac:dyDescent="0.3"/>
    <row r="383299" x14ac:dyDescent="0.3"/>
    <row r="383300" x14ac:dyDescent="0.3"/>
    <row r="383301" x14ac:dyDescent="0.3"/>
    <row r="383302" x14ac:dyDescent="0.3"/>
    <row r="383303" x14ac:dyDescent="0.3"/>
    <row r="383304" x14ac:dyDescent="0.3"/>
    <row r="383305" x14ac:dyDescent="0.3"/>
    <row r="383306" x14ac:dyDescent="0.3"/>
    <row r="383307" x14ac:dyDescent="0.3"/>
    <row r="383308" x14ac:dyDescent="0.3"/>
    <row r="383309" x14ac:dyDescent="0.3"/>
    <row r="383310" x14ac:dyDescent="0.3"/>
    <row r="383311" x14ac:dyDescent="0.3"/>
    <row r="383312" x14ac:dyDescent="0.3"/>
    <row r="383313" x14ac:dyDescent="0.3"/>
    <row r="383314" x14ac:dyDescent="0.3"/>
    <row r="383315" x14ac:dyDescent="0.3"/>
    <row r="383316" x14ac:dyDescent="0.3"/>
    <row r="383317" x14ac:dyDescent="0.3"/>
    <row r="383318" x14ac:dyDescent="0.3"/>
    <row r="383319" x14ac:dyDescent="0.3"/>
    <row r="383320" x14ac:dyDescent="0.3"/>
    <row r="383321" x14ac:dyDescent="0.3"/>
    <row r="383322" x14ac:dyDescent="0.3"/>
    <row r="383323" x14ac:dyDescent="0.3"/>
    <row r="383324" x14ac:dyDescent="0.3"/>
    <row r="383325" x14ac:dyDescent="0.3"/>
    <row r="383326" x14ac:dyDescent="0.3"/>
    <row r="383327" x14ac:dyDescent="0.3"/>
    <row r="383328" x14ac:dyDescent="0.3"/>
    <row r="383329" x14ac:dyDescent="0.3"/>
    <row r="383330" x14ac:dyDescent="0.3"/>
    <row r="383331" x14ac:dyDescent="0.3"/>
    <row r="383332" x14ac:dyDescent="0.3"/>
    <row r="383333" x14ac:dyDescent="0.3"/>
    <row r="383334" x14ac:dyDescent="0.3"/>
    <row r="383335" x14ac:dyDescent="0.3"/>
    <row r="383336" x14ac:dyDescent="0.3"/>
    <row r="383337" x14ac:dyDescent="0.3"/>
    <row r="383338" x14ac:dyDescent="0.3"/>
    <row r="383339" x14ac:dyDescent="0.3"/>
    <row r="383340" x14ac:dyDescent="0.3"/>
    <row r="383341" x14ac:dyDescent="0.3"/>
    <row r="383342" x14ac:dyDescent="0.3"/>
    <row r="383343" x14ac:dyDescent="0.3"/>
    <row r="383344" x14ac:dyDescent="0.3"/>
    <row r="383345" x14ac:dyDescent="0.3"/>
    <row r="383346" x14ac:dyDescent="0.3"/>
    <row r="383347" x14ac:dyDescent="0.3"/>
    <row r="383348" x14ac:dyDescent="0.3"/>
    <row r="383349" x14ac:dyDescent="0.3"/>
    <row r="383350" x14ac:dyDescent="0.3"/>
    <row r="383351" x14ac:dyDescent="0.3"/>
    <row r="383352" x14ac:dyDescent="0.3"/>
    <row r="383353" x14ac:dyDescent="0.3"/>
    <row r="383354" x14ac:dyDescent="0.3"/>
    <row r="383355" x14ac:dyDescent="0.3"/>
    <row r="383356" x14ac:dyDescent="0.3"/>
    <row r="383357" x14ac:dyDescent="0.3"/>
    <row r="383358" x14ac:dyDescent="0.3"/>
    <row r="383359" x14ac:dyDescent="0.3"/>
    <row r="383360" x14ac:dyDescent="0.3"/>
    <row r="383361" x14ac:dyDescent="0.3"/>
    <row r="383362" x14ac:dyDescent="0.3"/>
    <row r="383363" x14ac:dyDescent="0.3"/>
    <row r="383364" x14ac:dyDescent="0.3"/>
    <row r="383365" x14ac:dyDescent="0.3"/>
    <row r="383366" x14ac:dyDescent="0.3"/>
    <row r="383367" x14ac:dyDescent="0.3"/>
    <row r="383368" x14ac:dyDescent="0.3"/>
    <row r="383369" x14ac:dyDescent="0.3"/>
    <row r="383370" x14ac:dyDescent="0.3"/>
    <row r="383371" x14ac:dyDescent="0.3"/>
    <row r="383372" x14ac:dyDescent="0.3"/>
    <row r="383373" x14ac:dyDescent="0.3"/>
    <row r="383374" x14ac:dyDescent="0.3"/>
    <row r="383375" x14ac:dyDescent="0.3"/>
    <row r="383376" x14ac:dyDescent="0.3"/>
    <row r="383377" x14ac:dyDescent="0.3"/>
    <row r="383378" x14ac:dyDescent="0.3"/>
    <row r="383379" x14ac:dyDescent="0.3"/>
    <row r="383380" x14ac:dyDescent="0.3"/>
    <row r="383381" x14ac:dyDescent="0.3"/>
    <row r="383382" x14ac:dyDescent="0.3"/>
    <row r="383383" x14ac:dyDescent="0.3"/>
    <row r="383384" x14ac:dyDescent="0.3"/>
    <row r="383385" x14ac:dyDescent="0.3"/>
    <row r="383386" x14ac:dyDescent="0.3"/>
    <row r="383387" x14ac:dyDescent="0.3"/>
    <row r="383388" x14ac:dyDescent="0.3"/>
    <row r="383389" x14ac:dyDescent="0.3"/>
    <row r="383390" x14ac:dyDescent="0.3"/>
    <row r="383391" x14ac:dyDescent="0.3"/>
    <row r="383392" x14ac:dyDescent="0.3"/>
    <row r="383393" x14ac:dyDescent="0.3"/>
    <row r="383394" x14ac:dyDescent="0.3"/>
    <row r="383395" x14ac:dyDescent="0.3"/>
    <row r="383396" x14ac:dyDescent="0.3"/>
    <row r="383397" x14ac:dyDescent="0.3"/>
    <row r="383398" x14ac:dyDescent="0.3"/>
    <row r="383399" x14ac:dyDescent="0.3"/>
    <row r="383400" x14ac:dyDescent="0.3"/>
    <row r="383401" x14ac:dyDescent="0.3"/>
    <row r="383402" x14ac:dyDescent="0.3"/>
    <row r="383403" x14ac:dyDescent="0.3"/>
    <row r="383404" x14ac:dyDescent="0.3"/>
    <row r="383405" x14ac:dyDescent="0.3"/>
    <row r="383406" x14ac:dyDescent="0.3"/>
    <row r="383407" x14ac:dyDescent="0.3"/>
    <row r="383408" x14ac:dyDescent="0.3"/>
    <row r="383409" x14ac:dyDescent="0.3"/>
    <row r="383410" x14ac:dyDescent="0.3"/>
    <row r="383411" x14ac:dyDescent="0.3"/>
    <row r="383412" x14ac:dyDescent="0.3"/>
    <row r="383413" x14ac:dyDescent="0.3"/>
    <row r="383414" x14ac:dyDescent="0.3"/>
    <row r="383415" x14ac:dyDescent="0.3"/>
    <row r="383416" x14ac:dyDescent="0.3"/>
    <row r="383417" x14ac:dyDescent="0.3"/>
    <row r="383418" x14ac:dyDescent="0.3"/>
    <row r="383419" x14ac:dyDescent="0.3"/>
    <row r="383420" x14ac:dyDescent="0.3"/>
    <row r="383421" x14ac:dyDescent="0.3"/>
    <row r="383422" x14ac:dyDescent="0.3"/>
    <row r="383423" x14ac:dyDescent="0.3"/>
    <row r="383424" x14ac:dyDescent="0.3"/>
    <row r="383425" x14ac:dyDescent="0.3"/>
    <row r="383426" x14ac:dyDescent="0.3"/>
    <row r="383427" x14ac:dyDescent="0.3"/>
    <row r="383428" x14ac:dyDescent="0.3"/>
    <row r="383429" x14ac:dyDescent="0.3"/>
    <row r="383430" x14ac:dyDescent="0.3"/>
    <row r="383431" x14ac:dyDescent="0.3"/>
    <row r="383432" x14ac:dyDescent="0.3"/>
    <row r="383433" x14ac:dyDescent="0.3"/>
    <row r="383434" x14ac:dyDescent="0.3"/>
    <row r="383435" x14ac:dyDescent="0.3"/>
    <row r="383436" x14ac:dyDescent="0.3"/>
    <row r="383437" x14ac:dyDescent="0.3"/>
    <row r="383438" x14ac:dyDescent="0.3"/>
    <row r="383439" x14ac:dyDescent="0.3"/>
    <row r="383440" x14ac:dyDescent="0.3"/>
    <row r="383441" x14ac:dyDescent="0.3"/>
    <row r="383442" x14ac:dyDescent="0.3"/>
    <row r="383443" x14ac:dyDescent="0.3"/>
    <row r="383444" x14ac:dyDescent="0.3"/>
    <row r="383445" x14ac:dyDescent="0.3"/>
    <row r="383446" x14ac:dyDescent="0.3"/>
    <row r="383447" x14ac:dyDescent="0.3"/>
    <row r="383448" x14ac:dyDescent="0.3"/>
    <row r="383449" x14ac:dyDescent="0.3"/>
    <row r="383450" x14ac:dyDescent="0.3"/>
    <row r="383451" x14ac:dyDescent="0.3"/>
    <row r="383452" x14ac:dyDescent="0.3"/>
    <row r="383453" x14ac:dyDescent="0.3"/>
    <row r="383454" x14ac:dyDescent="0.3"/>
    <row r="383455" x14ac:dyDescent="0.3"/>
    <row r="383456" x14ac:dyDescent="0.3"/>
    <row r="383457" x14ac:dyDescent="0.3"/>
    <row r="383458" x14ac:dyDescent="0.3"/>
    <row r="383459" x14ac:dyDescent="0.3"/>
    <row r="383460" x14ac:dyDescent="0.3"/>
    <row r="383461" x14ac:dyDescent="0.3"/>
    <row r="383462" x14ac:dyDescent="0.3"/>
    <row r="383463" x14ac:dyDescent="0.3"/>
    <row r="383464" x14ac:dyDescent="0.3"/>
    <row r="383465" x14ac:dyDescent="0.3"/>
    <row r="383466" x14ac:dyDescent="0.3"/>
    <row r="383467" x14ac:dyDescent="0.3"/>
    <row r="383468" x14ac:dyDescent="0.3"/>
    <row r="383469" x14ac:dyDescent="0.3"/>
    <row r="383470" x14ac:dyDescent="0.3"/>
    <row r="383471" x14ac:dyDescent="0.3"/>
    <row r="383472" x14ac:dyDescent="0.3"/>
    <row r="383473" x14ac:dyDescent="0.3"/>
    <row r="383474" x14ac:dyDescent="0.3"/>
    <row r="383475" x14ac:dyDescent="0.3"/>
    <row r="383476" x14ac:dyDescent="0.3"/>
    <row r="383477" x14ac:dyDescent="0.3"/>
    <row r="383478" x14ac:dyDescent="0.3"/>
    <row r="383479" x14ac:dyDescent="0.3"/>
    <row r="383480" x14ac:dyDescent="0.3"/>
    <row r="383481" x14ac:dyDescent="0.3"/>
    <row r="383482" x14ac:dyDescent="0.3"/>
    <row r="383483" x14ac:dyDescent="0.3"/>
    <row r="383484" x14ac:dyDescent="0.3"/>
    <row r="383485" x14ac:dyDescent="0.3"/>
    <row r="383486" x14ac:dyDescent="0.3"/>
    <row r="383487" x14ac:dyDescent="0.3"/>
    <row r="383488" x14ac:dyDescent="0.3"/>
    <row r="383489" x14ac:dyDescent="0.3"/>
    <row r="383490" x14ac:dyDescent="0.3"/>
    <row r="383491" x14ac:dyDescent="0.3"/>
    <row r="383492" x14ac:dyDescent="0.3"/>
    <row r="383493" x14ac:dyDescent="0.3"/>
    <row r="383494" x14ac:dyDescent="0.3"/>
    <row r="383495" x14ac:dyDescent="0.3"/>
    <row r="383496" x14ac:dyDescent="0.3"/>
    <row r="383497" x14ac:dyDescent="0.3"/>
    <row r="383498" x14ac:dyDescent="0.3"/>
    <row r="383499" x14ac:dyDescent="0.3"/>
    <row r="383500" x14ac:dyDescent="0.3"/>
    <row r="383501" x14ac:dyDescent="0.3"/>
    <row r="383502" x14ac:dyDescent="0.3"/>
    <row r="383503" x14ac:dyDescent="0.3"/>
    <row r="383504" x14ac:dyDescent="0.3"/>
    <row r="383505" x14ac:dyDescent="0.3"/>
    <row r="383506" x14ac:dyDescent="0.3"/>
    <row r="383507" x14ac:dyDescent="0.3"/>
    <row r="383508" x14ac:dyDescent="0.3"/>
    <row r="383509" x14ac:dyDescent="0.3"/>
    <row r="383510" x14ac:dyDescent="0.3"/>
    <row r="383511" x14ac:dyDescent="0.3"/>
    <row r="383512" x14ac:dyDescent="0.3"/>
    <row r="383513" x14ac:dyDescent="0.3"/>
    <row r="383514" x14ac:dyDescent="0.3"/>
    <row r="383515" x14ac:dyDescent="0.3"/>
    <row r="383516" x14ac:dyDescent="0.3"/>
    <row r="383517" x14ac:dyDescent="0.3"/>
    <row r="383518" x14ac:dyDescent="0.3"/>
    <row r="383519" x14ac:dyDescent="0.3"/>
    <row r="383520" x14ac:dyDescent="0.3"/>
    <row r="383521" x14ac:dyDescent="0.3"/>
    <row r="383522" x14ac:dyDescent="0.3"/>
    <row r="383523" x14ac:dyDescent="0.3"/>
    <row r="383524" x14ac:dyDescent="0.3"/>
    <row r="383525" x14ac:dyDescent="0.3"/>
    <row r="383526" x14ac:dyDescent="0.3"/>
    <row r="383527" x14ac:dyDescent="0.3"/>
    <row r="383528" x14ac:dyDescent="0.3"/>
    <row r="383529" x14ac:dyDescent="0.3"/>
    <row r="383530" x14ac:dyDescent="0.3"/>
    <row r="383531" x14ac:dyDescent="0.3"/>
    <row r="383532" x14ac:dyDescent="0.3"/>
    <row r="383533" x14ac:dyDescent="0.3"/>
    <row r="383534" x14ac:dyDescent="0.3"/>
    <row r="383535" x14ac:dyDescent="0.3"/>
    <row r="383536" x14ac:dyDescent="0.3"/>
    <row r="383537" x14ac:dyDescent="0.3"/>
    <row r="383538" x14ac:dyDescent="0.3"/>
    <row r="383539" x14ac:dyDescent="0.3"/>
    <row r="383540" x14ac:dyDescent="0.3"/>
    <row r="383541" x14ac:dyDescent="0.3"/>
    <row r="383542" x14ac:dyDescent="0.3"/>
    <row r="383543" x14ac:dyDescent="0.3"/>
    <row r="383544" x14ac:dyDescent="0.3"/>
    <row r="383545" x14ac:dyDescent="0.3"/>
    <row r="383546" x14ac:dyDescent="0.3"/>
    <row r="383547" x14ac:dyDescent="0.3"/>
    <row r="383548" x14ac:dyDescent="0.3"/>
    <row r="383549" x14ac:dyDescent="0.3"/>
    <row r="383550" x14ac:dyDescent="0.3"/>
    <row r="383551" x14ac:dyDescent="0.3"/>
    <row r="383552" x14ac:dyDescent="0.3"/>
    <row r="383553" x14ac:dyDescent="0.3"/>
    <row r="383554" x14ac:dyDescent="0.3"/>
    <row r="383555" x14ac:dyDescent="0.3"/>
    <row r="383556" x14ac:dyDescent="0.3"/>
    <row r="383557" x14ac:dyDescent="0.3"/>
    <row r="383558" x14ac:dyDescent="0.3"/>
    <row r="383559" x14ac:dyDescent="0.3"/>
    <row r="383560" x14ac:dyDescent="0.3"/>
    <row r="383561" x14ac:dyDescent="0.3"/>
    <row r="383562" x14ac:dyDescent="0.3"/>
    <row r="383563" x14ac:dyDescent="0.3"/>
    <row r="383564" x14ac:dyDescent="0.3"/>
    <row r="383565" x14ac:dyDescent="0.3"/>
    <row r="383566" x14ac:dyDescent="0.3"/>
    <row r="383567" x14ac:dyDescent="0.3"/>
    <row r="383568" x14ac:dyDescent="0.3"/>
    <row r="383569" x14ac:dyDescent="0.3"/>
    <row r="383570" x14ac:dyDescent="0.3"/>
    <row r="383571" x14ac:dyDescent="0.3"/>
    <row r="383572" x14ac:dyDescent="0.3"/>
    <row r="383573" x14ac:dyDescent="0.3"/>
    <row r="383574" x14ac:dyDescent="0.3"/>
    <row r="383575" x14ac:dyDescent="0.3"/>
    <row r="383576" x14ac:dyDescent="0.3"/>
    <row r="383577" x14ac:dyDescent="0.3"/>
    <row r="383578" x14ac:dyDescent="0.3"/>
    <row r="383579" x14ac:dyDescent="0.3"/>
    <row r="383580" x14ac:dyDescent="0.3"/>
    <row r="383581" x14ac:dyDescent="0.3"/>
    <row r="383582" x14ac:dyDescent="0.3"/>
    <row r="383583" x14ac:dyDescent="0.3"/>
    <row r="383584" x14ac:dyDescent="0.3"/>
    <row r="383585" x14ac:dyDescent="0.3"/>
    <row r="383586" x14ac:dyDescent="0.3"/>
    <row r="383587" x14ac:dyDescent="0.3"/>
    <row r="383588" x14ac:dyDescent="0.3"/>
    <row r="383589" x14ac:dyDescent="0.3"/>
    <row r="383590" x14ac:dyDescent="0.3"/>
    <row r="383591" x14ac:dyDescent="0.3"/>
    <row r="383592" x14ac:dyDescent="0.3"/>
    <row r="383593" x14ac:dyDescent="0.3"/>
    <row r="383594" x14ac:dyDescent="0.3"/>
    <row r="383595" x14ac:dyDescent="0.3"/>
    <row r="383596" x14ac:dyDescent="0.3"/>
    <row r="383597" x14ac:dyDescent="0.3"/>
    <row r="383598" x14ac:dyDescent="0.3"/>
    <row r="383599" x14ac:dyDescent="0.3"/>
    <row r="383600" x14ac:dyDescent="0.3"/>
    <row r="383601" x14ac:dyDescent="0.3"/>
    <row r="383602" x14ac:dyDescent="0.3"/>
    <row r="383603" x14ac:dyDescent="0.3"/>
    <row r="383604" x14ac:dyDescent="0.3"/>
    <row r="383605" x14ac:dyDescent="0.3"/>
    <row r="383606" x14ac:dyDescent="0.3"/>
    <row r="383607" x14ac:dyDescent="0.3"/>
    <row r="383608" x14ac:dyDescent="0.3"/>
    <row r="383609" x14ac:dyDescent="0.3"/>
    <row r="383610" x14ac:dyDescent="0.3"/>
    <row r="383611" x14ac:dyDescent="0.3"/>
    <row r="383612" x14ac:dyDescent="0.3"/>
    <row r="383613" x14ac:dyDescent="0.3"/>
    <row r="383614" x14ac:dyDescent="0.3"/>
    <row r="383615" x14ac:dyDescent="0.3"/>
    <row r="383616" x14ac:dyDescent="0.3"/>
    <row r="383617" x14ac:dyDescent="0.3"/>
    <row r="383618" x14ac:dyDescent="0.3"/>
    <row r="383619" x14ac:dyDescent="0.3"/>
    <row r="383620" x14ac:dyDescent="0.3"/>
    <row r="383621" x14ac:dyDescent="0.3"/>
    <row r="383622" x14ac:dyDescent="0.3"/>
    <row r="383623" x14ac:dyDescent="0.3"/>
    <row r="383624" x14ac:dyDescent="0.3"/>
    <row r="383625" x14ac:dyDescent="0.3"/>
    <row r="383626" x14ac:dyDescent="0.3"/>
    <row r="383627" x14ac:dyDescent="0.3"/>
    <row r="383628" x14ac:dyDescent="0.3"/>
    <row r="383629" x14ac:dyDescent="0.3"/>
    <row r="383630" x14ac:dyDescent="0.3"/>
    <row r="383631" x14ac:dyDescent="0.3"/>
    <row r="383632" x14ac:dyDescent="0.3"/>
    <row r="383633" x14ac:dyDescent="0.3"/>
    <row r="383634" x14ac:dyDescent="0.3"/>
    <row r="383635" x14ac:dyDescent="0.3"/>
    <row r="383636" x14ac:dyDescent="0.3"/>
    <row r="383637" x14ac:dyDescent="0.3"/>
    <row r="383638" x14ac:dyDescent="0.3"/>
    <row r="383639" x14ac:dyDescent="0.3"/>
    <row r="383640" x14ac:dyDescent="0.3"/>
    <row r="383641" x14ac:dyDescent="0.3"/>
    <row r="383642" x14ac:dyDescent="0.3"/>
    <row r="383643" x14ac:dyDescent="0.3"/>
    <row r="383644" x14ac:dyDescent="0.3"/>
    <row r="383645" x14ac:dyDescent="0.3"/>
    <row r="383646" x14ac:dyDescent="0.3"/>
    <row r="383647" x14ac:dyDescent="0.3"/>
    <row r="383648" x14ac:dyDescent="0.3"/>
    <row r="383649" x14ac:dyDescent="0.3"/>
    <row r="383650" x14ac:dyDescent="0.3"/>
    <row r="383651" x14ac:dyDescent="0.3"/>
    <row r="383652" x14ac:dyDescent="0.3"/>
    <row r="383653" x14ac:dyDescent="0.3"/>
    <row r="383654" x14ac:dyDescent="0.3"/>
    <row r="383655" x14ac:dyDescent="0.3"/>
    <row r="383656" x14ac:dyDescent="0.3"/>
    <row r="383657" x14ac:dyDescent="0.3"/>
    <row r="383658" x14ac:dyDescent="0.3"/>
    <row r="383659" x14ac:dyDescent="0.3"/>
    <row r="383660" x14ac:dyDescent="0.3"/>
    <row r="383661" x14ac:dyDescent="0.3"/>
    <row r="383662" x14ac:dyDescent="0.3"/>
    <row r="383663" x14ac:dyDescent="0.3"/>
    <row r="383664" x14ac:dyDescent="0.3"/>
    <row r="383665" x14ac:dyDescent="0.3"/>
    <row r="383666" x14ac:dyDescent="0.3"/>
    <row r="383667" x14ac:dyDescent="0.3"/>
    <row r="383668" x14ac:dyDescent="0.3"/>
    <row r="383669" x14ac:dyDescent="0.3"/>
    <row r="383670" x14ac:dyDescent="0.3"/>
    <row r="383671" x14ac:dyDescent="0.3"/>
    <row r="383672" x14ac:dyDescent="0.3"/>
    <row r="383673" x14ac:dyDescent="0.3"/>
    <row r="383674" x14ac:dyDescent="0.3"/>
    <row r="383675" x14ac:dyDescent="0.3"/>
    <row r="383676" x14ac:dyDescent="0.3"/>
    <row r="383677" x14ac:dyDescent="0.3"/>
    <row r="383678" x14ac:dyDescent="0.3"/>
    <row r="383679" x14ac:dyDescent="0.3"/>
    <row r="383680" x14ac:dyDescent="0.3"/>
    <row r="383681" x14ac:dyDescent="0.3"/>
    <row r="383682" x14ac:dyDescent="0.3"/>
    <row r="383683" x14ac:dyDescent="0.3"/>
    <row r="383684" x14ac:dyDescent="0.3"/>
    <row r="383685" x14ac:dyDescent="0.3"/>
    <row r="383686" x14ac:dyDescent="0.3"/>
    <row r="383687" x14ac:dyDescent="0.3"/>
    <row r="383688" x14ac:dyDescent="0.3"/>
    <row r="383689" x14ac:dyDescent="0.3"/>
    <row r="383690" x14ac:dyDescent="0.3"/>
    <row r="383691" x14ac:dyDescent="0.3"/>
    <row r="383692" x14ac:dyDescent="0.3"/>
    <row r="383693" x14ac:dyDescent="0.3"/>
    <row r="383694" x14ac:dyDescent="0.3"/>
    <row r="383695" x14ac:dyDescent="0.3"/>
    <row r="383696" x14ac:dyDescent="0.3"/>
    <row r="383697" x14ac:dyDescent="0.3"/>
    <row r="383698" x14ac:dyDescent="0.3"/>
    <row r="383699" x14ac:dyDescent="0.3"/>
    <row r="383700" x14ac:dyDescent="0.3"/>
    <row r="383701" x14ac:dyDescent="0.3"/>
    <row r="383702" x14ac:dyDescent="0.3"/>
    <row r="383703" x14ac:dyDescent="0.3"/>
    <row r="383704" x14ac:dyDescent="0.3"/>
    <row r="383705" x14ac:dyDescent="0.3"/>
    <row r="383706" x14ac:dyDescent="0.3"/>
    <row r="383707" x14ac:dyDescent="0.3"/>
    <row r="383708" x14ac:dyDescent="0.3"/>
    <row r="383709" x14ac:dyDescent="0.3"/>
    <row r="383710" x14ac:dyDescent="0.3"/>
    <row r="383711" x14ac:dyDescent="0.3"/>
    <row r="383712" x14ac:dyDescent="0.3"/>
    <row r="383713" x14ac:dyDescent="0.3"/>
    <row r="383714" x14ac:dyDescent="0.3"/>
    <row r="383715" x14ac:dyDescent="0.3"/>
    <row r="383716" x14ac:dyDescent="0.3"/>
    <row r="383717" x14ac:dyDescent="0.3"/>
    <row r="383718" x14ac:dyDescent="0.3"/>
    <row r="383719" x14ac:dyDescent="0.3"/>
    <row r="383720" x14ac:dyDescent="0.3"/>
    <row r="383721" x14ac:dyDescent="0.3"/>
    <row r="383722" x14ac:dyDescent="0.3"/>
    <row r="383723" x14ac:dyDescent="0.3"/>
    <row r="383724" x14ac:dyDescent="0.3"/>
    <row r="383725" x14ac:dyDescent="0.3"/>
    <row r="383726" x14ac:dyDescent="0.3"/>
    <row r="383727" x14ac:dyDescent="0.3"/>
    <row r="383728" x14ac:dyDescent="0.3"/>
    <row r="383729" x14ac:dyDescent="0.3"/>
    <row r="383730" x14ac:dyDescent="0.3"/>
    <row r="383731" x14ac:dyDescent="0.3"/>
    <row r="383732" x14ac:dyDescent="0.3"/>
    <row r="383733" x14ac:dyDescent="0.3"/>
    <row r="383734" x14ac:dyDescent="0.3"/>
    <row r="383735" x14ac:dyDescent="0.3"/>
    <row r="383736" x14ac:dyDescent="0.3"/>
    <row r="383737" x14ac:dyDescent="0.3"/>
    <row r="383738" x14ac:dyDescent="0.3"/>
    <row r="383739" x14ac:dyDescent="0.3"/>
    <row r="383740" x14ac:dyDescent="0.3"/>
    <row r="383741" x14ac:dyDescent="0.3"/>
    <row r="383742" x14ac:dyDescent="0.3"/>
    <row r="383743" x14ac:dyDescent="0.3"/>
    <row r="383744" x14ac:dyDescent="0.3"/>
    <row r="383745" x14ac:dyDescent="0.3"/>
    <row r="383746" x14ac:dyDescent="0.3"/>
    <row r="383747" x14ac:dyDescent="0.3"/>
    <row r="383748" x14ac:dyDescent="0.3"/>
    <row r="383749" x14ac:dyDescent="0.3"/>
    <row r="383750" x14ac:dyDescent="0.3"/>
    <row r="383751" x14ac:dyDescent="0.3"/>
    <row r="383752" x14ac:dyDescent="0.3"/>
    <row r="383753" x14ac:dyDescent="0.3"/>
    <row r="383754" x14ac:dyDescent="0.3"/>
    <row r="383755" x14ac:dyDescent="0.3"/>
    <row r="383756" x14ac:dyDescent="0.3"/>
    <row r="383757" x14ac:dyDescent="0.3"/>
    <row r="383758" x14ac:dyDescent="0.3"/>
    <row r="383759" x14ac:dyDescent="0.3"/>
    <row r="383760" x14ac:dyDescent="0.3"/>
    <row r="383761" x14ac:dyDescent="0.3"/>
    <row r="383762" x14ac:dyDescent="0.3"/>
    <row r="383763" x14ac:dyDescent="0.3"/>
    <row r="383764" x14ac:dyDescent="0.3"/>
    <row r="383765" x14ac:dyDescent="0.3"/>
    <row r="383766" x14ac:dyDescent="0.3"/>
    <row r="383767" x14ac:dyDescent="0.3"/>
    <row r="383768" x14ac:dyDescent="0.3"/>
    <row r="383769" x14ac:dyDescent="0.3"/>
    <row r="383770" x14ac:dyDescent="0.3"/>
    <row r="383771" x14ac:dyDescent="0.3"/>
    <row r="383772" x14ac:dyDescent="0.3"/>
    <row r="383773" x14ac:dyDescent="0.3"/>
    <row r="383774" x14ac:dyDescent="0.3"/>
    <row r="383775" x14ac:dyDescent="0.3"/>
    <row r="383776" x14ac:dyDescent="0.3"/>
    <row r="383777" x14ac:dyDescent="0.3"/>
    <row r="383778" x14ac:dyDescent="0.3"/>
    <row r="383779" x14ac:dyDescent="0.3"/>
    <row r="383780" x14ac:dyDescent="0.3"/>
    <row r="383781" x14ac:dyDescent="0.3"/>
    <row r="383782" x14ac:dyDescent="0.3"/>
    <row r="383783" x14ac:dyDescent="0.3"/>
    <row r="383784" x14ac:dyDescent="0.3"/>
    <row r="383785" x14ac:dyDescent="0.3"/>
    <row r="383786" x14ac:dyDescent="0.3"/>
    <row r="383787" x14ac:dyDescent="0.3"/>
    <row r="383788" x14ac:dyDescent="0.3"/>
    <row r="383789" x14ac:dyDescent="0.3"/>
    <row r="383790" x14ac:dyDescent="0.3"/>
    <row r="383791" x14ac:dyDescent="0.3"/>
    <row r="383792" x14ac:dyDescent="0.3"/>
    <row r="383793" x14ac:dyDescent="0.3"/>
    <row r="383794" x14ac:dyDescent="0.3"/>
    <row r="383795" x14ac:dyDescent="0.3"/>
    <row r="383796" x14ac:dyDescent="0.3"/>
    <row r="383797" x14ac:dyDescent="0.3"/>
    <row r="383798" x14ac:dyDescent="0.3"/>
    <row r="383799" x14ac:dyDescent="0.3"/>
    <row r="383800" x14ac:dyDescent="0.3"/>
    <row r="383801" x14ac:dyDescent="0.3"/>
    <row r="383802" x14ac:dyDescent="0.3"/>
    <row r="383803" x14ac:dyDescent="0.3"/>
    <row r="383804" x14ac:dyDescent="0.3"/>
    <row r="383805" x14ac:dyDescent="0.3"/>
    <row r="383806" x14ac:dyDescent="0.3"/>
    <row r="383807" x14ac:dyDescent="0.3"/>
    <row r="383808" x14ac:dyDescent="0.3"/>
    <row r="383809" x14ac:dyDescent="0.3"/>
    <row r="383810" x14ac:dyDescent="0.3"/>
    <row r="383811" x14ac:dyDescent="0.3"/>
    <row r="383812" x14ac:dyDescent="0.3"/>
    <row r="383813" x14ac:dyDescent="0.3"/>
    <row r="383814" x14ac:dyDescent="0.3"/>
    <row r="383815" x14ac:dyDescent="0.3"/>
    <row r="383816" x14ac:dyDescent="0.3"/>
    <row r="383817" x14ac:dyDescent="0.3"/>
    <row r="383818" x14ac:dyDescent="0.3"/>
    <row r="383819" x14ac:dyDescent="0.3"/>
    <row r="383820" x14ac:dyDescent="0.3"/>
    <row r="383821" x14ac:dyDescent="0.3"/>
    <row r="383822" x14ac:dyDescent="0.3"/>
    <row r="383823" x14ac:dyDescent="0.3"/>
    <row r="383824" x14ac:dyDescent="0.3"/>
    <row r="383825" x14ac:dyDescent="0.3"/>
    <row r="383826" x14ac:dyDescent="0.3"/>
    <row r="383827" x14ac:dyDescent="0.3"/>
    <row r="383828" x14ac:dyDescent="0.3"/>
    <row r="383829" x14ac:dyDescent="0.3"/>
    <row r="383830" x14ac:dyDescent="0.3"/>
    <row r="383831" x14ac:dyDescent="0.3"/>
    <row r="383832" x14ac:dyDescent="0.3"/>
    <row r="383833" x14ac:dyDescent="0.3"/>
    <row r="383834" x14ac:dyDescent="0.3"/>
    <row r="383835" x14ac:dyDescent="0.3"/>
    <row r="383836" x14ac:dyDescent="0.3"/>
    <row r="383837" x14ac:dyDescent="0.3"/>
    <row r="383838" x14ac:dyDescent="0.3"/>
    <row r="383839" x14ac:dyDescent="0.3"/>
    <row r="383840" x14ac:dyDescent="0.3"/>
    <row r="383841" x14ac:dyDescent="0.3"/>
    <row r="383842" x14ac:dyDescent="0.3"/>
    <row r="383843" x14ac:dyDescent="0.3"/>
    <row r="383844" x14ac:dyDescent="0.3"/>
    <row r="383845" x14ac:dyDescent="0.3"/>
    <row r="383846" x14ac:dyDescent="0.3"/>
    <row r="383847" x14ac:dyDescent="0.3"/>
    <row r="383848" x14ac:dyDescent="0.3"/>
    <row r="383849" x14ac:dyDescent="0.3"/>
    <row r="383850" x14ac:dyDescent="0.3"/>
    <row r="383851" x14ac:dyDescent="0.3"/>
    <row r="383852" x14ac:dyDescent="0.3"/>
    <row r="383853" x14ac:dyDescent="0.3"/>
    <row r="383854" x14ac:dyDescent="0.3"/>
    <row r="383855" x14ac:dyDescent="0.3"/>
    <row r="383856" x14ac:dyDescent="0.3"/>
    <row r="383857" x14ac:dyDescent="0.3"/>
    <row r="383858" x14ac:dyDescent="0.3"/>
    <row r="383859" x14ac:dyDescent="0.3"/>
    <row r="383860" x14ac:dyDescent="0.3"/>
    <row r="383861" x14ac:dyDescent="0.3"/>
    <row r="383862" x14ac:dyDescent="0.3"/>
    <row r="383863" x14ac:dyDescent="0.3"/>
    <row r="383864" x14ac:dyDescent="0.3"/>
    <row r="383865" x14ac:dyDescent="0.3"/>
    <row r="383866" x14ac:dyDescent="0.3"/>
    <row r="383867" x14ac:dyDescent="0.3"/>
    <row r="383868" x14ac:dyDescent="0.3"/>
    <row r="383869" x14ac:dyDescent="0.3"/>
    <row r="383870" x14ac:dyDescent="0.3"/>
    <row r="383871" x14ac:dyDescent="0.3"/>
    <row r="383872" x14ac:dyDescent="0.3"/>
    <row r="383873" x14ac:dyDescent="0.3"/>
    <row r="383874" x14ac:dyDescent="0.3"/>
    <row r="383875" x14ac:dyDescent="0.3"/>
    <row r="383876" x14ac:dyDescent="0.3"/>
    <row r="383877" x14ac:dyDescent="0.3"/>
    <row r="383878" x14ac:dyDescent="0.3"/>
    <row r="383879" x14ac:dyDescent="0.3"/>
    <row r="383880" x14ac:dyDescent="0.3"/>
    <row r="383881" x14ac:dyDescent="0.3"/>
    <row r="383882" x14ac:dyDescent="0.3"/>
    <row r="383883" x14ac:dyDescent="0.3"/>
    <row r="383884" x14ac:dyDescent="0.3"/>
    <row r="383885" x14ac:dyDescent="0.3"/>
    <row r="383886" x14ac:dyDescent="0.3"/>
    <row r="383887" x14ac:dyDescent="0.3"/>
    <row r="383888" x14ac:dyDescent="0.3"/>
    <row r="383889" x14ac:dyDescent="0.3"/>
    <row r="383890" x14ac:dyDescent="0.3"/>
    <row r="383891" x14ac:dyDescent="0.3"/>
    <row r="383892" x14ac:dyDescent="0.3"/>
    <row r="383893" x14ac:dyDescent="0.3"/>
    <row r="383894" x14ac:dyDescent="0.3"/>
    <row r="383895" x14ac:dyDescent="0.3"/>
    <row r="383896" x14ac:dyDescent="0.3"/>
    <row r="383897" x14ac:dyDescent="0.3"/>
    <row r="383898" x14ac:dyDescent="0.3"/>
    <row r="383899" x14ac:dyDescent="0.3"/>
    <row r="383900" x14ac:dyDescent="0.3"/>
    <row r="383901" x14ac:dyDescent="0.3"/>
    <row r="383902" x14ac:dyDescent="0.3"/>
    <row r="383903" x14ac:dyDescent="0.3"/>
    <row r="383904" x14ac:dyDescent="0.3"/>
    <row r="383905" x14ac:dyDescent="0.3"/>
    <row r="383906" x14ac:dyDescent="0.3"/>
    <row r="383907" x14ac:dyDescent="0.3"/>
    <row r="383908" x14ac:dyDescent="0.3"/>
    <row r="383909" x14ac:dyDescent="0.3"/>
    <row r="383910" x14ac:dyDescent="0.3"/>
    <row r="383911" x14ac:dyDescent="0.3"/>
    <row r="383912" x14ac:dyDescent="0.3"/>
    <row r="383913" x14ac:dyDescent="0.3"/>
    <row r="383914" x14ac:dyDescent="0.3"/>
    <row r="383915" x14ac:dyDescent="0.3"/>
    <row r="383916" x14ac:dyDescent="0.3"/>
    <row r="383917" x14ac:dyDescent="0.3"/>
    <row r="383918" x14ac:dyDescent="0.3"/>
    <row r="383919" x14ac:dyDescent="0.3"/>
    <row r="383920" x14ac:dyDescent="0.3"/>
    <row r="383921" x14ac:dyDescent="0.3"/>
    <row r="383922" x14ac:dyDescent="0.3"/>
    <row r="383923" x14ac:dyDescent="0.3"/>
    <row r="383924" x14ac:dyDescent="0.3"/>
    <row r="383925" x14ac:dyDescent="0.3"/>
    <row r="383926" x14ac:dyDescent="0.3"/>
    <row r="383927" x14ac:dyDescent="0.3"/>
    <row r="383928" x14ac:dyDescent="0.3"/>
    <row r="383929" x14ac:dyDescent="0.3"/>
    <row r="383930" x14ac:dyDescent="0.3"/>
    <row r="383931" x14ac:dyDescent="0.3"/>
    <row r="383932" x14ac:dyDescent="0.3"/>
    <row r="383933" x14ac:dyDescent="0.3"/>
    <row r="383934" x14ac:dyDescent="0.3"/>
    <row r="383935" x14ac:dyDescent="0.3"/>
    <row r="383936" x14ac:dyDescent="0.3"/>
    <row r="383937" x14ac:dyDescent="0.3"/>
    <row r="383938" x14ac:dyDescent="0.3"/>
    <row r="383939" x14ac:dyDescent="0.3"/>
    <row r="383940" x14ac:dyDescent="0.3"/>
    <row r="383941" x14ac:dyDescent="0.3"/>
    <row r="383942" x14ac:dyDescent="0.3"/>
    <row r="383943" x14ac:dyDescent="0.3"/>
    <row r="383944" x14ac:dyDescent="0.3"/>
    <row r="383945" x14ac:dyDescent="0.3"/>
    <row r="383946" x14ac:dyDescent="0.3"/>
    <row r="383947" x14ac:dyDescent="0.3"/>
    <row r="383948" x14ac:dyDescent="0.3"/>
    <row r="383949" x14ac:dyDescent="0.3"/>
    <row r="383950" x14ac:dyDescent="0.3"/>
    <row r="383951" x14ac:dyDescent="0.3"/>
    <row r="383952" x14ac:dyDescent="0.3"/>
    <row r="383953" x14ac:dyDescent="0.3"/>
    <row r="383954" x14ac:dyDescent="0.3"/>
    <row r="383955" x14ac:dyDescent="0.3"/>
    <row r="383956" x14ac:dyDescent="0.3"/>
    <row r="383957" x14ac:dyDescent="0.3"/>
    <row r="383958" x14ac:dyDescent="0.3"/>
    <row r="383959" x14ac:dyDescent="0.3"/>
    <row r="383960" x14ac:dyDescent="0.3"/>
    <row r="383961" x14ac:dyDescent="0.3"/>
    <row r="383962" x14ac:dyDescent="0.3"/>
    <row r="383963" x14ac:dyDescent="0.3"/>
    <row r="383964" x14ac:dyDescent="0.3"/>
    <row r="383965" x14ac:dyDescent="0.3"/>
    <row r="383966" x14ac:dyDescent="0.3"/>
    <row r="383967" x14ac:dyDescent="0.3"/>
    <row r="383968" x14ac:dyDescent="0.3"/>
    <row r="383969" x14ac:dyDescent="0.3"/>
    <row r="383970" x14ac:dyDescent="0.3"/>
    <row r="383971" x14ac:dyDescent="0.3"/>
    <row r="383972" x14ac:dyDescent="0.3"/>
    <row r="383973" x14ac:dyDescent="0.3"/>
    <row r="383974" x14ac:dyDescent="0.3"/>
    <row r="383975" x14ac:dyDescent="0.3"/>
    <row r="383976" x14ac:dyDescent="0.3"/>
    <row r="383977" x14ac:dyDescent="0.3"/>
    <row r="383978" x14ac:dyDescent="0.3"/>
    <row r="383979" x14ac:dyDescent="0.3"/>
    <row r="383980" x14ac:dyDescent="0.3"/>
    <row r="383981" x14ac:dyDescent="0.3"/>
    <row r="383982" x14ac:dyDescent="0.3"/>
    <row r="383983" x14ac:dyDescent="0.3"/>
    <row r="383984" x14ac:dyDescent="0.3"/>
    <row r="383985" x14ac:dyDescent="0.3"/>
    <row r="383986" x14ac:dyDescent="0.3"/>
    <row r="383987" x14ac:dyDescent="0.3"/>
    <row r="383988" x14ac:dyDescent="0.3"/>
    <row r="383989" x14ac:dyDescent="0.3"/>
    <row r="383990" x14ac:dyDescent="0.3"/>
    <row r="383991" x14ac:dyDescent="0.3"/>
    <row r="383992" x14ac:dyDescent="0.3"/>
    <row r="383993" x14ac:dyDescent="0.3"/>
    <row r="383994" x14ac:dyDescent="0.3"/>
    <row r="383995" x14ac:dyDescent="0.3"/>
    <row r="383996" x14ac:dyDescent="0.3"/>
    <row r="383997" x14ac:dyDescent="0.3"/>
    <row r="383998" x14ac:dyDescent="0.3"/>
    <row r="383999" x14ac:dyDescent="0.3"/>
    <row r="384000" x14ac:dyDescent="0.3"/>
    <row r="384001" x14ac:dyDescent="0.3"/>
    <row r="384002" x14ac:dyDescent="0.3"/>
    <row r="384003" x14ac:dyDescent="0.3"/>
    <row r="384004" x14ac:dyDescent="0.3"/>
    <row r="384005" x14ac:dyDescent="0.3"/>
    <row r="384006" x14ac:dyDescent="0.3"/>
    <row r="384007" x14ac:dyDescent="0.3"/>
    <row r="384008" x14ac:dyDescent="0.3"/>
    <row r="384009" x14ac:dyDescent="0.3"/>
    <row r="384010" x14ac:dyDescent="0.3"/>
    <row r="384011" x14ac:dyDescent="0.3"/>
    <row r="384012" x14ac:dyDescent="0.3"/>
    <row r="384013" x14ac:dyDescent="0.3"/>
    <row r="384014" x14ac:dyDescent="0.3"/>
    <row r="384015" x14ac:dyDescent="0.3"/>
    <row r="384016" x14ac:dyDescent="0.3"/>
    <row r="384017" x14ac:dyDescent="0.3"/>
    <row r="384018" x14ac:dyDescent="0.3"/>
    <row r="384019" x14ac:dyDescent="0.3"/>
    <row r="384020" x14ac:dyDescent="0.3"/>
    <row r="384021" x14ac:dyDescent="0.3"/>
    <row r="384022" x14ac:dyDescent="0.3"/>
    <row r="384023" x14ac:dyDescent="0.3"/>
    <row r="384024" x14ac:dyDescent="0.3"/>
    <row r="384025" x14ac:dyDescent="0.3"/>
    <row r="384026" x14ac:dyDescent="0.3"/>
    <row r="384027" x14ac:dyDescent="0.3"/>
    <row r="384028" x14ac:dyDescent="0.3"/>
    <row r="384029" x14ac:dyDescent="0.3"/>
    <row r="384030" x14ac:dyDescent="0.3"/>
    <row r="384031" x14ac:dyDescent="0.3"/>
    <row r="384032" x14ac:dyDescent="0.3"/>
    <row r="384033" x14ac:dyDescent="0.3"/>
    <row r="384034" x14ac:dyDescent="0.3"/>
    <row r="384035" x14ac:dyDescent="0.3"/>
    <row r="384036" x14ac:dyDescent="0.3"/>
    <row r="384037" x14ac:dyDescent="0.3"/>
    <row r="384038" x14ac:dyDescent="0.3"/>
    <row r="384039" x14ac:dyDescent="0.3"/>
    <row r="384040" x14ac:dyDescent="0.3"/>
    <row r="384041" x14ac:dyDescent="0.3"/>
    <row r="384042" x14ac:dyDescent="0.3"/>
    <row r="384043" x14ac:dyDescent="0.3"/>
    <row r="384044" x14ac:dyDescent="0.3"/>
    <row r="384045" x14ac:dyDescent="0.3"/>
    <row r="384046" x14ac:dyDescent="0.3"/>
    <row r="384047" x14ac:dyDescent="0.3"/>
    <row r="384048" x14ac:dyDescent="0.3"/>
    <row r="384049" x14ac:dyDescent="0.3"/>
    <row r="384050" x14ac:dyDescent="0.3"/>
    <row r="384051" x14ac:dyDescent="0.3"/>
    <row r="384052" x14ac:dyDescent="0.3"/>
    <row r="384053" x14ac:dyDescent="0.3"/>
    <row r="384054" x14ac:dyDescent="0.3"/>
    <row r="384055" x14ac:dyDescent="0.3"/>
    <row r="384056" x14ac:dyDescent="0.3"/>
    <row r="384057" x14ac:dyDescent="0.3"/>
    <row r="384058" x14ac:dyDescent="0.3"/>
    <row r="384059" x14ac:dyDescent="0.3"/>
    <row r="384060" x14ac:dyDescent="0.3"/>
    <row r="384061" x14ac:dyDescent="0.3"/>
    <row r="384062" x14ac:dyDescent="0.3"/>
    <row r="384063" x14ac:dyDescent="0.3"/>
    <row r="384064" x14ac:dyDescent="0.3"/>
    <row r="384065" x14ac:dyDescent="0.3"/>
    <row r="384066" x14ac:dyDescent="0.3"/>
    <row r="384067" x14ac:dyDescent="0.3"/>
    <row r="384068" x14ac:dyDescent="0.3"/>
    <row r="384069" x14ac:dyDescent="0.3"/>
    <row r="384070" x14ac:dyDescent="0.3"/>
    <row r="384071" x14ac:dyDescent="0.3"/>
    <row r="384072" x14ac:dyDescent="0.3"/>
    <row r="384073" x14ac:dyDescent="0.3"/>
    <row r="384074" x14ac:dyDescent="0.3"/>
    <row r="384075" x14ac:dyDescent="0.3"/>
    <row r="384076" x14ac:dyDescent="0.3"/>
    <row r="384077" x14ac:dyDescent="0.3"/>
    <row r="384078" x14ac:dyDescent="0.3"/>
    <row r="384079" x14ac:dyDescent="0.3"/>
    <row r="384080" x14ac:dyDescent="0.3"/>
    <row r="384081" x14ac:dyDescent="0.3"/>
    <row r="384082" x14ac:dyDescent="0.3"/>
    <row r="384083" x14ac:dyDescent="0.3"/>
    <row r="384084" x14ac:dyDescent="0.3"/>
    <row r="384085" x14ac:dyDescent="0.3"/>
    <row r="384086" x14ac:dyDescent="0.3"/>
    <row r="384087" x14ac:dyDescent="0.3"/>
    <row r="384088" x14ac:dyDescent="0.3"/>
    <row r="384089" x14ac:dyDescent="0.3"/>
    <row r="384090" x14ac:dyDescent="0.3"/>
    <row r="384091" x14ac:dyDescent="0.3"/>
    <row r="384092" x14ac:dyDescent="0.3"/>
    <row r="384093" x14ac:dyDescent="0.3"/>
    <row r="384094" x14ac:dyDescent="0.3"/>
    <row r="384095" x14ac:dyDescent="0.3"/>
    <row r="384096" x14ac:dyDescent="0.3"/>
    <row r="384097" x14ac:dyDescent="0.3"/>
    <row r="384098" x14ac:dyDescent="0.3"/>
    <row r="384099" x14ac:dyDescent="0.3"/>
    <row r="384100" x14ac:dyDescent="0.3"/>
    <row r="384101" x14ac:dyDescent="0.3"/>
    <row r="384102" x14ac:dyDescent="0.3"/>
    <row r="384103" x14ac:dyDescent="0.3"/>
    <row r="384104" x14ac:dyDescent="0.3"/>
    <row r="384105" x14ac:dyDescent="0.3"/>
    <row r="384106" x14ac:dyDescent="0.3"/>
    <row r="384107" x14ac:dyDescent="0.3"/>
    <row r="384108" x14ac:dyDescent="0.3"/>
    <row r="384109" x14ac:dyDescent="0.3"/>
    <row r="384110" x14ac:dyDescent="0.3"/>
    <row r="384111" x14ac:dyDescent="0.3"/>
    <row r="384112" x14ac:dyDescent="0.3"/>
    <row r="384113" x14ac:dyDescent="0.3"/>
    <row r="384114" x14ac:dyDescent="0.3"/>
    <row r="384115" x14ac:dyDescent="0.3"/>
    <row r="384116" x14ac:dyDescent="0.3"/>
    <row r="384117" x14ac:dyDescent="0.3"/>
    <row r="384118" x14ac:dyDescent="0.3"/>
    <row r="384119" x14ac:dyDescent="0.3"/>
    <row r="384120" x14ac:dyDescent="0.3"/>
    <row r="384121" x14ac:dyDescent="0.3"/>
    <row r="384122" x14ac:dyDescent="0.3"/>
    <row r="384123" x14ac:dyDescent="0.3"/>
    <row r="384124" x14ac:dyDescent="0.3"/>
    <row r="384125" x14ac:dyDescent="0.3"/>
    <row r="384126" x14ac:dyDescent="0.3"/>
    <row r="384127" x14ac:dyDescent="0.3"/>
    <row r="384128" x14ac:dyDescent="0.3"/>
    <row r="384129" x14ac:dyDescent="0.3"/>
    <row r="384130" x14ac:dyDescent="0.3"/>
    <row r="384131" x14ac:dyDescent="0.3"/>
    <row r="384132" x14ac:dyDescent="0.3"/>
    <row r="384133" x14ac:dyDescent="0.3"/>
    <row r="384134" x14ac:dyDescent="0.3"/>
    <row r="384135" x14ac:dyDescent="0.3"/>
    <row r="384136" x14ac:dyDescent="0.3"/>
    <row r="384137" x14ac:dyDescent="0.3"/>
    <row r="384138" x14ac:dyDescent="0.3"/>
    <row r="384139" x14ac:dyDescent="0.3"/>
    <row r="384140" x14ac:dyDescent="0.3"/>
    <row r="384141" x14ac:dyDescent="0.3"/>
    <row r="384142" x14ac:dyDescent="0.3"/>
    <row r="384143" x14ac:dyDescent="0.3"/>
    <row r="384144" x14ac:dyDescent="0.3"/>
    <row r="384145" x14ac:dyDescent="0.3"/>
    <row r="384146" x14ac:dyDescent="0.3"/>
    <row r="384147" x14ac:dyDescent="0.3"/>
    <row r="384148" x14ac:dyDescent="0.3"/>
    <row r="384149" x14ac:dyDescent="0.3"/>
    <row r="384150" x14ac:dyDescent="0.3"/>
    <row r="384151" x14ac:dyDescent="0.3"/>
    <row r="384152" x14ac:dyDescent="0.3"/>
    <row r="384153" x14ac:dyDescent="0.3"/>
    <row r="384154" x14ac:dyDescent="0.3"/>
    <row r="384155" x14ac:dyDescent="0.3"/>
    <row r="384156" x14ac:dyDescent="0.3"/>
    <row r="384157" x14ac:dyDescent="0.3"/>
    <row r="384158" x14ac:dyDescent="0.3"/>
    <row r="384159" x14ac:dyDescent="0.3"/>
    <row r="384160" x14ac:dyDescent="0.3"/>
    <row r="384161" x14ac:dyDescent="0.3"/>
    <row r="384162" x14ac:dyDescent="0.3"/>
    <row r="384163" x14ac:dyDescent="0.3"/>
    <row r="384164" x14ac:dyDescent="0.3"/>
    <row r="384165" x14ac:dyDescent="0.3"/>
    <row r="384166" x14ac:dyDescent="0.3"/>
    <row r="384167" x14ac:dyDescent="0.3"/>
    <row r="384168" x14ac:dyDescent="0.3"/>
    <row r="384169" x14ac:dyDescent="0.3"/>
    <row r="384170" x14ac:dyDescent="0.3"/>
    <row r="384171" x14ac:dyDescent="0.3"/>
    <row r="384172" x14ac:dyDescent="0.3"/>
    <row r="384173" x14ac:dyDescent="0.3"/>
    <row r="384174" x14ac:dyDescent="0.3"/>
    <row r="384175" x14ac:dyDescent="0.3"/>
    <row r="384176" x14ac:dyDescent="0.3"/>
    <row r="384177" x14ac:dyDescent="0.3"/>
    <row r="384178" x14ac:dyDescent="0.3"/>
    <row r="384179" x14ac:dyDescent="0.3"/>
    <row r="384180" x14ac:dyDescent="0.3"/>
    <row r="384181" x14ac:dyDescent="0.3"/>
    <row r="384182" x14ac:dyDescent="0.3"/>
    <row r="384183" x14ac:dyDescent="0.3"/>
    <row r="384184" x14ac:dyDescent="0.3"/>
    <row r="384185" x14ac:dyDescent="0.3"/>
    <row r="384186" x14ac:dyDescent="0.3"/>
    <row r="384187" x14ac:dyDescent="0.3"/>
    <row r="384188" x14ac:dyDescent="0.3"/>
    <row r="384189" x14ac:dyDescent="0.3"/>
    <row r="384190" x14ac:dyDescent="0.3"/>
    <row r="384191" x14ac:dyDescent="0.3"/>
    <row r="384192" x14ac:dyDescent="0.3"/>
    <row r="384193" x14ac:dyDescent="0.3"/>
    <row r="384194" x14ac:dyDescent="0.3"/>
    <row r="384195" x14ac:dyDescent="0.3"/>
    <row r="384196" x14ac:dyDescent="0.3"/>
    <row r="384197" x14ac:dyDescent="0.3"/>
    <row r="384198" x14ac:dyDescent="0.3"/>
    <row r="384199" x14ac:dyDescent="0.3"/>
    <row r="384200" x14ac:dyDescent="0.3"/>
    <row r="384201" x14ac:dyDescent="0.3"/>
    <row r="384202" x14ac:dyDescent="0.3"/>
    <row r="384203" x14ac:dyDescent="0.3"/>
    <row r="384204" x14ac:dyDescent="0.3"/>
    <row r="384205" x14ac:dyDescent="0.3"/>
    <row r="384206" x14ac:dyDescent="0.3"/>
    <row r="384207" x14ac:dyDescent="0.3"/>
    <row r="384208" x14ac:dyDescent="0.3"/>
    <row r="384209" x14ac:dyDescent="0.3"/>
    <row r="384210" x14ac:dyDescent="0.3"/>
    <row r="384211" x14ac:dyDescent="0.3"/>
    <row r="384212" x14ac:dyDescent="0.3"/>
    <row r="384213" x14ac:dyDescent="0.3"/>
    <row r="384214" x14ac:dyDescent="0.3"/>
    <row r="384215" x14ac:dyDescent="0.3"/>
    <row r="384216" x14ac:dyDescent="0.3"/>
    <row r="384217" x14ac:dyDescent="0.3"/>
    <row r="384218" x14ac:dyDescent="0.3"/>
    <row r="384219" x14ac:dyDescent="0.3"/>
    <row r="384220" x14ac:dyDescent="0.3"/>
    <row r="384221" x14ac:dyDescent="0.3"/>
    <row r="384222" x14ac:dyDescent="0.3"/>
    <row r="384223" x14ac:dyDescent="0.3"/>
    <row r="384224" x14ac:dyDescent="0.3"/>
    <row r="384225" x14ac:dyDescent="0.3"/>
    <row r="384226" x14ac:dyDescent="0.3"/>
    <row r="384227" x14ac:dyDescent="0.3"/>
    <row r="384228" x14ac:dyDescent="0.3"/>
    <row r="384229" x14ac:dyDescent="0.3"/>
    <row r="384230" x14ac:dyDescent="0.3"/>
    <row r="384231" x14ac:dyDescent="0.3"/>
    <row r="384232" x14ac:dyDescent="0.3"/>
    <row r="384233" x14ac:dyDescent="0.3"/>
    <row r="384234" x14ac:dyDescent="0.3"/>
    <row r="384235" x14ac:dyDescent="0.3"/>
    <row r="384236" x14ac:dyDescent="0.3"/>
    <row r="384237" x14ac:dyDescent="0.3"/>
    <row r="384238" x14ac:dyDescent="0.3"/>
    <row r="384239" x14ac:dyDescent="0.3"/>
    <row r="384240" x14ac:dyDescent="0.3"/>
    <row r="384241" x14ac:dyDescent="0.3"/>
    <row r="384242" x14ac:dyDescent="0.3"/>
    <row r="384243" x14ac:dyDescent="0.3"/>
    <row r="384244" x14ac:dyDescent="0.3"/>
    <row r="384245" x14ac:dyDescent="0.3"/>
    <row r="384246" x14ac:dyDescent="0.3"/>
    <row r="384247" x14ac:dyDescent="0.3"/>
    <row r="384248" x14ac:dyDescent="0.3"/>
    <row r="384249" x14ac:dyDescent="0.3"/>
    <row r="384250" x14ac:dyDescent="0.3"/>
    <row r="384251" x14ac:dyDescent="0.3"/>
    <row r="384252" x14ac:dyDescent="0.3"/>
    <row r="384253" x14ac:dyDescent="0.3"/>
    <row r="384254" x14ac:dyDescent="0.3"/>
    <row r="384255" x14ac:dyDescent="0.3"/>
    <row r="384256" x14ac:dyDescent="0.3"/>
    <row r="384257" x14ac:dyDescent="0.3"/>
    <row r="384258" x14ac:dyDescent="0.3"/>
    <row r="384259" x14ac:dyDescent="0.3"/>
    <row r="384260" x14ac:dyDescent="0.3"/>
    <row r="384261" x14ac:dyDescent="0.3"/>
    <row r="384262" x14ac:dyDescent="0.3"/>
    <row r="384263" x14ac:dyDescent="0.3"/>
    <row r="384264" x14ac:dyDescent="0.3"/>
    <row r="384265" x14ac:dyDescent="0.3"/>
    <row r="384266" x14ac:dyDescent="0.3"/>
    <row r="384267" x14ac:dyDescent="0.3"/>
    <row r="384268" x14ac:dyDescent="0.3"/>
    <row r="384269" x14ac:dyDescent="0.3"/>
    <row r="384270" x14ac:dyDescent="0.3"/>
    <row r="384271" x14ac:dyDescent="0.3"/>
    <row r="384272" x14ac:dyDescent="0.3"/>
    <row r="384273" x14ac:dyDescent="0.3"/>
    <row r="384274" x14ac:dyDescent="0.3"/>
    <row r="384275" x14ac:dyDescent="0.3"/>
    <row r="384276" x14ac:dyDescent="0.3"/>
    <row r="384277" x14ac:dyDescent="0.3"/>
    <row r="384278" x14ac:dyDescent="0.3"/>
    <row r="384279" x14ac:dyDescent="0.3"/>
    <row r="384280" x14ac:dyDescent="0.3"/>
    <row r="384281" x14ac:dyDescent="0.3"/>
    <row r="384282" x14ac:dyDescent="0.3"/>
    <row r="384283" x14ac:dyDescent="0.3"/>
    <row r="384284" x14ac:dyDescent="0.3"/>
    <row r="384285" x14ac:dyDescent="0.3"/>
    <row r="384286" x14ac:dyDescent="0.3"/>
    <row r="384287" x14ac:dyDescent="0.3"/>
    <row r="384288" x14ac:dyDescent="0.3"/>
    <row r="384289" x14ac:dyDescent="0.3"/>
    <row r="384290" x14ac:dyDescent="0.3"/>
    <row r="384291" x14ac:dyDescent="0.3"/>
    <row r="384292" x14ac:dyDescent="0.3"/>
    <row r="384293" x14ac:dyDescent="0.3"/>
    <row r="384294" x14ac:dyDescent="0.3"/>
    <row r="384295" x14ac:dyDescent="0.3"/>
    <row r="384296" x14ac:dyDescent="0.3"/>
    <row r="384297" x14ac:dyDescent="0.3"/>
    <row r="384298" x14ac:dyDescent="0.3"/>
    <row r="384299" x14ac:dyDescent="0.3"/>
    <row r="384300" x14ac:dyDescent="0.3"/>
    <row r="384301" x14ac:dyDescent="0.3"/>
    <row r="384302" x14ac:dyDescent="0.3"/>
    <row r="384303" x14ac:dyDescent="0.3"/>
    <row r="384304" x14ac:dyDescent="0.3"/>
    <row r="384305" x14ac:dyDescent="0.3"/>
    <row r="384306" x14ac:dyDescent="0.3"/>
    <row r="384307" x14ac:dyDescent="0.3"/>
    <row r="384308" x14ac:dyDescent="0.3"/>
    <row r="384309" x14ac:dyDescent="0.3"/>
    <row r="384310" x14ac:dyDescent="0.3"/>
    <row r="384311" x14ac:dyDescent="0.3"/>
    <row r="384312" x14ac:dyDescent="0.3"/>
    <row r="384313" x14ac:dyDescent="0.3"/>
    <row r="384314" x14ac:dyDescent="0.3"/>
    <row r="384315" x14ac:dyDescent="0.3"/>
    <row r="384316" x14ac:dyDescent="0.3"/>
    <row r="384317" x14ac:dyDescent="0.3"/>
    <row r="384318" x14ac:dyDescent="0.3"/>
    <row r="384319" x14ac:dyDescent="0.3"/>
    <row r="384320" x14ac:dyDescent="0.3"/>
    <row r="384321" x14ac:dyDescent="0.3"/>
    <row r="384322" x14ac:dyDescent="0.3"/>
    <row r="384323" x14ac:dyDescent="0.3"/>
    <row r="384324" x14ac:dyDescent="0.3"/>
    <row r="384325" x14ac:dyDescent="0.3"/>
    <row r="384326" x14ac:dyDescent="0.3"/>
    <row r="384327" x14ac:dyDescent="0.3"/>
    <row r="384328" x14ac:dyDescent="0.3"/>
    <row r="384329" x14ac:dyDescent="0.3"/>
    <row r="384330" x14ac:dyDescent="0.3"/>
    <row r="384331" x14ac:dyDescent="0.3"/>
    <row r="384332" x14ac:dyDescent="0.3"/>
    <row r="384333" x14ac:dyDescent="0.3"/>
    <row r="384334" x14ac:dyDescent="0.3"/>
    <row r="384335" x14ac:dyDescent="0.3"/>
    <row r="384336" x14ac:dyDescent="0.3"/>
    <row r="384337" x14ac:dyDescent="0.3"/>
    <row r="384338" x14ac:dyDescent="0.3"/>
    <row r="384339" x14ac:dyDescent="0.3"/>
    <row r="384340" x14ac:dyDescent="0.3"/>
    <row r="384341" x14ac:dyDescent="0.3"/>
    <row r="384342" x14ac:dyDescent="0.3"/>
    <row r="384343" x14ac:dyDescent="0.3"/>
    <row r="384344" x14ac:dyDescent="0.3"/>
    <row r="384345" x14ac:dyDescent="0.3"/>
    <row r="384346" x14ac:dyDescent="0.3"/>
    <row r="384347" x14ac:dyDescent="0.3"/>
    <row r="384348" x14ac:dyDescent="0.3"/>
    <row r="384349" x14ac:dyDescent="0.3"/>
    <row r="384350" x14ac:dyDescent="0.3"/>
    <row r="384351" x14ac:dyDescent="0.3"/>
    <row r="384352" x14ac:dyDescent="0.3"/>
    <row r="384353" x14ac:dyDescent="0.3"/>
    <row r="384354" x14ac:dyDescent="0.3"/>
    <row r="384355" x14ac:dyDescent="0.3"/>
    <row r="384356" x14ac:dyDescent="0.3"/>
    <row r="384357" x14ac:dyDescent="0.3"/>
    <row r="384358" x14ac:dyDescent="0.3"/>
    <row r="384359" x14ac:dyDescent="0.3"/>
    <row r="384360" x14ac:dyDescent="0.3"/>
    <row r="384361" x14ac:dyDescent="0.3"/>
    <row r="384362" x14ac:dyDescent="0.3"/>
    <row r="384363" x14ac:dyDescent="0.3"/>
    <row r="384364" x14ac:dyDescent="0.3"/>
    <row r="384365" x14ac:dyDescent="0.3"/>
    <row r="384366" x14ac:dyDescent="0.3"/>
    <row r="384367" x14ac:dyDescent="0.3"/>
    <row r="384368" x14ac:dyDescent="0.3"/>
    <row r="384369" x14ac:dyDescent="0.3"/>
    <row r="384370" x14ac:dyDescent="0.3"/>
    <row r="384371" x14ac:dyDescent="0.3"/>
    <row r="384372" x14ac:dyDescent="0.3"/>
    <row r="384373" x14ac:dyDescent="0.3"/>
    <row r="384374" x14ac:dyDescent="0.3"/>
    <row r="384375" x14ac:dyDescent="0.3"/>
    <row r="384376" x14ac:dyDescent="0.3"/>
    <row r="384377" x14ac:dyDescent="0.3"/>
    <row r="384378" x14ac:dyDescent="0.3"/>
    <row r="384379" x14ac:dyDescent="0.3"/>
    <row r="384380" x14ac:dyDescent="0.3"/>
    <row r="384381" x14ac:dyDescent="0.3"/>
    <row r="384382" x14ac:dyDescent="0.3"/>
    <row r="384383" x14ac:dyDescent="0.3"/>
    <row r="384384" x14ac:dyDescent="0.3"/>
    <row r="384385" x14ac:dyDescent="0.3"/>
    <row r="384386" x14ac:dyDescent="0.3"/>
    <row r="384387" x14ac:dyDescent="0.3"/>
    <row r="384388" x14ac:dyDescent="0.3"/>
    <row r="384389" x14ac:dyDescent="0.3"/>
    <row r="384390" x14ac:dyDescent="0.3"/>
    <row r="384391" x14ac:dyDescent="0.3"/>
    <row r="384392" x14ac:dyDescent="0.3"/>
    <row r="384393" x14ac:dyDescent="0.3"/>
    <row r="384394" x14ac:dyDescent="0.3"/>
    <row r="384395" x14ac:dyDescent="0.3"/>
    <row r="384396" x14ac:dyDescent="0.3"/>
    <row r="384397" x14ac:dyDescent="0.3"/>
    <row r="384398" x14ac:dyDescent="0.3"/>
    <row r="384399" x14ac:dyDescent="0.3"/>
    <row r="384400" x14ac:dyDescent="0.3"/>
    <row r="384401" x14ac:dyDescent="0.3"/>
    <row r="384402" x14ac:dyDescent="0.3"/>
    <row r="384403" x14ac:dyDescent="0.3"/>
    <row r="384404" x14ac:dyDescent="0.3"/>
    <row r="384405" x14ac:dyDescent="0.3"/>
    <row r="384406" x14ac:dyDescent="0.3"/>
    <row r="384407" x14ac:dyDescent="0.3"/>
    <row r="384408" x14ac:dyDescent="0.3"/>
    <row r="384409" x14ac:dyDescent="0.3"/>
    <row r="384410" x14ac:dyDescent="0.3"/>
    <row r="384411" x14ac:dyDescent="0.3"/>
    <row r="384412" x14ac:dyDescent="0.3"/>
    <row r="384413" x14ac:dyDescent="0.3"/>
    <row r="384414" x14ac:dyDescent="0.3"/>
    <row r="384415" x14ac:dyDescent="0.3"/>
    <row r="384416" x14ac:dyDescent="0.3"/>
    <row r="384417" x14ac:dyDescent="0.3"/>
    <row r="384418" x14ac:dyDescent="0.3"/>
    <row r="384419" x14ac:dyDescent="0.3"/>
    <row r="384420" x14ac:dyDescent="0.3"/>
    <row r="384421" x14ac:dyDescent="0.3"/>
    <row r="384422" x14ac:dyDescent="0.3"/>
    <row r="384423" x14ac:dyDescent="0.3"/>
    <row r="384424" x14ac:dyDescent="0.3"/>
    <row r="384425" x14ac:dyDescent="0.3"/>
    <row r="384426" x14ac:dyDescent="0.3"/>
    <row r="384427" x14ac:dyDescent="0.3"/>
    <row r="384428" x14ac:dyDescent="0.3"/>
    <row r="384429" x14ac:dyDescent="0.3"/>
    <row r="384430" x14ac:dyDescent="0.3"/>
    <row r="384431" x14ac:dyDescent="0.3"/>
    <row r="384432" x14ac:dyDescent="0.3"/>
    <row r="384433" x14ac:dyDescent="0.3"/>
    <row r="384434" x14ac:dyDescent="0.3"/>
    <row r="384435" x14ac:dyDescent="0.3"/>
    <row r="384436" x14ac:dyDescent="0.3"/>
    <row r="384437" x14ac:dyDescent="0.3"/>
    <row r="384438" x14ac:dyDescent="0.3"/>
    <row r="384439" x14ac:dyDescent="0.3"/>
    <row r="384440" x14ac:dyDescent="0.3"/>
    <row r="384441" x14ac:dyDescent="0.3"/>
    <row r="384442" x14ac:dyDescent="0.3"/>
    <row r="384443" x14ac:dyDescent="0.3"/>
    <row r="384444" x14ac:dyDescent="0.3"/>
    <row r="384445" x14ac:dyDescent="0.3"/>
    <row r="384446" x14ac:dyDescent="0.3"/>
    <row r="384447" x14ac:dyDescent="0.3"/>
    <row r="384448" x14ac:dyDescent="0.3"/>
    <row r="384449" x14ac:dyDescent="0.3"/>
    <row r="384450" x14ac:dyDescent="0.3"/>
    <row r="384451" x14ac:dyDescent="0.3"/>
    <row r="384452" x14ac:dyDescent="0.3"/>
    <row r="384453" x14ac:dyDescent="0.3"/>
    <row r="384454" x14ac:dyDescent="0.3"/>
    <row r="384455" x14ac:dyDescent="0.3"/>
    <row r="384456" x14ac:dyDescent="0.3"/>
    <row r="384457" x14ac:dyDescent="0.3"/>
    <row r="384458" x14ac:dyDescent="0.3"/>
    <row r="384459" x14ac:dyDescent="0.3"/>
    <row r="384460" x14ac:dyDescent="0.3"/>
    <row r="384461" x14ac:dyDescent="0.3"/>
    <row r="384462" x14ac:dyDescent="0.3"/>
    <row r="384463" x14ac:dyDescent="0.3"/>
    <row r="384464" x14ac:dyDescent="0.3"/>
    <row r="384465" x14ac:dyDescent="0.3"/>
    <row r="384466" x14ac:dyDescent="0.3"/>
    <row r="384467" x14ac:dyDescent="0.3"/>
    <row r="384468" x14ac:dyDescent="0.3"/>
    <row r="384469" x14ac:dyDescent="0.3"/>
    <row r="384470" x14ac:dyDescent="0.3"/>
    <row r="384471" x14ac:dyDescent="0.3"/>
    <row r="384472" x14ac:dyDescent="0.3"/>
    <row r="384473" x14ac:dyDescent="0.3"/>
    <row r="384474" x14ac:dyDescent="0.3"/>
    <row r="384475" x14ac:dyDescent="0.3"/>
    <row r="384476" x14ac:dyDescent="0.3"/>
    <row r="384477" x14ac:dyDescent="0.3"/>
    <row r="384478" x14ac:dyDescent="0.3"/>
    <row r="384479" x14ac:dyDescent="0.3"/>
    <row r="384480" x14ac:dyDescent="0.3"/>
    <row r="384481" x14ac:dyDescent="0.3"/>
    <row r="384482" x14ac:dyDescent="0.3"/>
    <row r="384483" x14ac:dyDescent="0.3"/>
    <row r="384484" x14ac:dyDescent="0.3"/>
    <row r="384485" x14ac:dyDescent="0.3"/>
    <row r="384486" x14ac:dyDescent="0.3"/>
    <row r="384487" x14ac:dyDescent="0.3"/>
    <row r="384488" x14ac:dyDescent="0.3"/>
    <row r="384489" x14ac:dyDescent="0.3"/>
    <row r="384490" x14ac:dyDescent="0.3"/>
    <row r="384491" x14ac:dyDescent="0.3"/>
    <row r="384492" x14ac:dyDescent="0.3"/>
    <row r="384493" x14ac:dyDescent="0.3"/>
    <row r="384494" x14ac:dyDescent="0.3"/>
    <row r="384495" x14ac:dyDescent="0.3"/>
    <row r="384496" x14ac:dyDescent="0.3"/>
    <row r="384497" x14ac:dyDescent="0.3"/>
    <row r="384498" x14ac:dyDescent="0.3"/>
    <row r="384499" x14ac:dyDescent="0.3"/>
    <row r="384500" x14ac:dyDescent="0.3"/>
    <row r="384501" x14ac:dyDescent="0.3"/>
    <row r="384502" x14ac:dyDescent="0.3"/>
    <row r="384503" x14ac:dyDescent="0.3"/>
    <row r="384504" x14ac:dyDescent="0.3"/>
    <row r="384505" x14ac:dyDescent="0.3"/>
    <row r="384506" x14ac:dyDescent="0.3"/>
    <row r="384507" x14ac:dyDescent="0.3"/>
    <row r="384508" x14ac:dyDescent="0.3"/>
    <row r="384509" x14ac:dyDescent="0.3"/>
    <row r="384510" x14ac:dyDescent="0.3"/>
    <row r="384511" x14ac:dyDescent="0.3"/>
    <row r="384512" x14ac:dyDescent="0.3"/>
    <row r="384513" x14ac:dyDescent="0.3"/>
    <row r="384514" x14ac:dyDescent="0.3"/>
    <row r="384515" x14ac:dyDescent="0.3"/>
    <row r="384516" x14ac:dyDescent="0.3"/>
    <row r="384517" x14ac:dyDescent="0.3"/>
    <row r="384518" x14ac:dyDescent="0.3"/>
    <row r="384519" x14ac:dyDescent="0.3"/>
    <row r="384520" x14ac:dyDescent="0.3"/>
    <row r="384521" x14ac:dyDescent="0.3"/>
    <row r="384522" x14ac:dyDescent="0.3"/>
    <row r="384523" x14ac:dyDescent="0.3"/>
    <row r="384524" x14ac:dyDescent="0.3"/>
    <row r="384525" x14ac:dyDescent="0.3"/>
    <row r="384526" x14ac:dyDescent="0.3"/>
    <row r="384527" x14ac:dyDescent="0.3"/>
    <row r="384528" x14ac:dyDescent="0.3"/>
    <row r="384529" x14ac:dyDescent="0.3"/>
    <row r="384530" x14ac:dyDescent="0.3"/>
    <row r="384531" x14ac:dyDescent="0.3"/>
    <row r="384532" x14ac:dyDescent="0.3"/>
    <row r="384533" x14ac:dyDescent="0.3"/>
    <row r="384534" x14ac:dyDescent="0.3"/>
    <row r="384535" x14ac:dyDescent="0.3"/>
    <row r="384536" x14ac:dyDescent="0.3"/>
    <row r="384537" x14ac:dyDescent="0.3"/>
    <row r="384538" x14ac:dyDescent="0.3"/>
    <row r="384539" x14ac:dyDescent="0.3"/>
    <row r="384540" x14ac:dyDescent="0.3"/>
    <row r="384541" x14ac:dyDescent="0.3"/>
    <row r="384542" x14ac:dyDescent="0.3"/>
    <row r="384543" x14ac:dyDescent="0.3"/>
    <row r="384544" x14ac:dyDescent="0.3"/>
    <row r="384545" x14ac:dyDescent="0.3"/>
    <row r="384546" x14ac:dyDescent="0.3"/>
    <row r="384547" x14ac:dyDescent="0.3"/>
    <row r="384548" x14ac:dyDescent="0.3"/>
    <row r="384549" x14ac:dyDescent="0.3"/>
    <row r="384550" x14ac:dyDescent="0.3"/>
    <row r="384551" x14ac:dyDescent="0.3"/>
    <row r="384552" x14ac:dyDescent="0.3"/>
    <row r="384553" x14ac:dyDescent="0.3"/>
    <row r="384554" x14ac:dyDescent="0.3"/>
    <row r="384555" x14ac:dyDescent="0.3"/>
    <row r="384556" x14ac:dyDescent="0.3"/>
    <row r="384557" x14ac:dyDescent="0.3"/>
    <row r="384558" x14ac:dyDescent="0.3"/>
    <row r="384559" x14ac:dyDescent="0.3"/>
    <row r="384560" x14ac:dyDescent="0.3"/>
    <row r="384561" x14ac:dyDescent="0.3"/>
    <row r="384562" x14ac:dyDescent="0.3"/>
    <row r="384563" x14ac:dyDescent="0.3"/>
    <row r="384564" x14ac:dyDescent="0.3"/>
    <row r="384565" x14ac:dyDescent="0.3"/>
    <row r="384566" x14ac:dyDescent="0.3"/>
    <row r="384567" x14ac:dyDescent="0.3"/>
    <row r="384568" x14ac:dyDescent="0.3"/>
    <row r="384569" x14ac:dyDescent="0.3"/>
    <row r="384570" x14ac:dyDescent="0.3"/>
    <row r="384571" x14ac:dyDescent="0.3"/>
    <row r="384572" x14ac:dyDescent="0.3"/>
    <row r="384573" x14ac:dyDescent="0.3"/>
    <row r="384574" x14ac:dyDescent="0.3"/>
    <row r="384575" x14ac:dyDescent="0.3"/>
    <row r="384576" x14ac:dyDescent="0.3"/>
    <row r="384577" x14ac:dyDescent="0.3"/>
    <row r="384578" x14ac:dyDescent="0.3"/>
    <row r="384579" x14ac:dyDescent="0.3"/>
    <row r="384580" x14ac:dyDescent="0.3"/>
    <row r="384581" x14ac:dyDescent="0.3"/>
    <row r="384582" x14ac:dyDescent="0.3"/>
    <row r="384583" x14ac:dyDescent="0.3"/>
    <row r="384584" x14ac:dyDescent="0.3"/>
    <row r="384585" x14ac:dyDescent="0.3"/>
    <row r="384586" x14ac:dyDescent="0.3"/>
    <row r="384587" x14ac:dyDescent="0.3"/>
    <row r="384588" x14ac:dyDescent="0.3"/>
    <row r="384589" x14ac:dyDescent="0.3"/>
    <row r="384590" x14ac:dyDescent="0.3"/>
    <row r="384591" x14ac:dyDescent="0.3"/>
    <row r="384592" x14ac:dyDescent="0.3"/>
    <row r="384593" x14ac:dyDescent="0.3"/>
    <row r="384594" x14ac:dyDescent="0.3"/>
    <row r="384595" x14ac:dyDescent="0.3"/>
    <row r="384596" x14ac:dyDescent="0.3"/>
    <row r="384597" x14ac:dyDescent="0.3"/>
    <row r="384598" x14ac:dyDescent="0.3"/>
    <row r="384599" x14ac:dyDescent="0.3"/>
    <row r="384600" x14ac:dyDescent="0.3"/>
    <row r="384601" x14ac:dyDescent="0.3"/>
    <row r="384602" x14ac:dyDescent="0.3"/>
    <row r="384603" x14ac:dyDescent="0.3"/>
    <row r="384604" x14ac:dyDescent="0.3"/>
    <row r="384605" x14ac:dyDescent="0.3"/>
    <row r="384606" x14ac:dyDescent="0.3"/>
    <row r="384607" x14ac:dyDescent="0.3"/>
    <row r="384608" x14ac:dyDescent="0.3"/>
    <row r="384609" x14ac:dyDescent="0.3"/>
    <row r="384610" x14ac:dyDescent="0.3"/>
    <row r="384611" x14ac:dyDescent="0.3"/>
    <row r="384612" x14ac:dyDescent="0.3"/>
    <row r="384613" x14ac:dyDescent="0.3"/>
    <row r="384614" x14ac:dyDescent="0.3"/>
    <row r="384615" x14ac:dyDescent="0.3"/>
    <row r="384616" x14ac:dyDescent="0.3"/>
    <row r="384617" x14ac:dyDescent="0.3"/>
    <row r="384618" x14ac:dyDescent="0.3"/>
    <row r="384619" x14ac:dyDescent="0.3"/>
    <row r="384620" x14ac:dyDescent="0.3"/>
    <row r="384621" x14ac:dyDescent="0.3"/>
    <row r="384622" x14ac:dyDescent="0.3"/>
    <row r="384623" x14ac:dyDescent="0.3"/>
    <row r="384624" x14ac:dyDescent="0.3"/>
    <row r="384625" x14ac:dyDescent="0.3"/>
    <row r="384626" x14ac:dyDescent="0.3"/>
    <row r="384627" x14ac:dyDescent="0.3"/>
    <row r="384628" x14ac:dyDescent="0.3"/>
    <row r="384629" x14ac:dyDescent="0.3"/>
    <row r="384630" x14ac:dyDescent="0.3"/>
    <row r="384631" x14ac:dyDescent="0.3"/>
    <row r="384632" x14ac:dyDescent="0.3"/>
    <row r="384633" x14ac:dyDescent="0.3"/>
    <row r="384634" x14ac:dyDescent="0.3"/>
    <row r="384635" x14ac:dyDescent="0.3"/>
    <row r="384636" x14ac:dyDescent="0.3"/>
    <row r="384637" x14ac:dyDescent="0.3"/>
    <row r="384638" x14ac:dyDescent="0.3"/>
    <row r="384639" x14ac:dyDescent="0.3"/>
    <row r="384640" x14ac:dyDescent="0.3"/>
    <row r="384641" x14ac:dyDescent="0.3"/>
    <row r="384642" x14ac:dyDescent="0.3"/>
    <row r="384643" x14ac:dyDescent="0.3"/>
    <row r="384644" x14ac:dyDescent="0.3"/>
    <row r="384645" x14ac:dyDescent="0.3"/>
    <row r="384646" x14ac:dyDescent="0.3"/>
    <row r="384647" x14ac:dyDescent="0.3"/>
    <row r="384648" x14ac:dyDescent="0.3"/>
    <row r="384649" x14ac:dyDescent="0.3"/>
    <row r="384650" x14ac:dyDescent="0.3"/>
    <row r="384651" x14ac:dyDescent="0.3"/>
    <row r="384652" x14ac:dyDescent="0.3"/>
    <row r="384653" x14ac:dyDescent="0.3"/>
    <row r="384654" x14ac:dyDescent="0.3"/>
    <row r="384655" x14ac:dyDescent="0.3"/>
    <row r="384656" x14ac:dyDescent="0.3"/>
    <row r="384657" x14ac:dyDescent="0.3"/>
    <row r="384658" x14ac:dyDescent="0.3"/>
    <row r="384659" x14ac:dyDescent="0.3"/>
    <row r="384660" x14ac:dyDescent="0.3"/>
    <row r="384661" x14ac:dyDescent="0.3"/>
    <row r="384662" x14ac:dyDescent="0.3"/>
    <row r="384663" x14ac:dyDescent="0.3"/>
    <row r="384664" x14ac:dyDescent="0.3"/>
    <row r="384665" x14ac:dyDescent="0.3"/>
    <row r="384666" x14ac:dyDescent="0.3"/>
    <row r="384667" x14ac:dyDescent="0.3"/>
    <row r="384668" x14ac:dyDescent="0.3"/>
    <row r="384669" x14ac:dyDescent="0.3"/>
    <row r="384670" x14ac:dyDescent="0.3"/>
    <row r="384671" x14ac:dyDescent="0.3"/>
    <row r="384672" x14ac:dyDescent="0.3"/>
    <row r="384673" x14ac:dyDescent="0.3"/>
    <row r="384674" x14ac:dyDescent="0.3"/>
    <row r="384675" x14ac:dyDescent="0.3"/>
    <row r="384676" x14ac:dyDescent="0.3"/>
    <row r="384677" x14ac:dyDescent="0.3"/>
    <row r="384678" x14ac:dyDescent="0.3"/>
    <row r="384679" x14ac:dyDescent="0.3"/>
    <row r="384680" x14ac:dyDescent="0.3"/>
    <row r="384681" x14ac:dyDescent="0.3"/>
    <row r="384682" x14ac:dyDescent="0.3"/>
    <row r="384683" x14ac:dyDescent="0.3"/>
    <row r="384684" x14ac:dyDescent="0.3"/>
    <row r="384685" x14ac:dyDescent="0.3"/>
    <row r="384686" x14ac:dyDescent="0.3"/>
    <row r="384687" x14ac:dyDescent="0.3"/>
    <row r="384688" x14ac:dyDescent="0.3"/>
    <row r="384689" x14ac:dyDescent="0.3"/>
    <row r="384690" x14ac:dyDescent="0.3"/>
    <row r="384691" x14ac:dyDescent="0.3"/>
    <row r="384692" x14ac:dyDescent="0.3"/>
    <row r="384693" x14ac:dyDescent="0.3"/>
    <row r="384694" x14ac:dyDescent="0.3"/>
    <row r="384695" x14ac:dyDescent="0.3"/>
    <row r="384696" x14ac:dyDescent="0.3"/>
    <row r="384697" x14ac:dyDescent="0.3"/>
    <row r="384698" x14ac:dyDescent="0.3"/>
    <row r="384699" x14ac:dyDescent="0.3"/>
    <row r="384700" x14ac:dyDescent="0.3"/>
    <row r="384701" x14ac:dyDescent="0.3"/>
    <row r="384702" x14ac:dyDescent="0.3"/>
    <row r="384703" x14ac:dyDescent="0.3"/>
    <row r="384704" x14ac:dyDescent="0.3"/>
    <row r="384705" x14ac:dyDescent="0.3"/>
    <row r="384706" x14ac:dyDescent="0.3"/>
    <row r="384707" x14ac:dyDescent="0.3"/>
    <row r="384708" x14ac:dyDescent="0.3"/>
    <row r="384709" x14ac:dyDescent="0.3"/>
    <row r="384710" x14ac:dyDescent="0.3"/>
    <row r="384711" x14ac:dyDescent="0.3"/>
    <row r="384712" x14ac:dyDescent="0.3"/>
    <row r="384713" x14ac:dyDescent="0.3"/>
    <row r="384714" x14ac:dyDescent="0.3"/>
    <row r="384715" x14ac:dyDescent="0.3"/>
    <row r="384716" x14ac:dyDescent="0.3"/>
    <row r="384717" x14ac:dyDescent="0.3"/>
    <row r="384718" x14ac:dyDescent="0.3"/>
    <row r="384719" x14ac:dyDescent="0.3"/>
    <row r="384720" x14ac:dyDescent="0.3"/>
    <row r="384721" x14ac:dyDescent="0.3"/>
    <row r="384722" x14ac:dyDescent="0.3"/>
    <row r="384723" x14ac:dyDescent="0.3"/>
    <row r="384724" x14ac:dyDescent="0.3"/>
    <row r="384725" x14ac:dyDescent="0.3"/>
    <row r="384726" x14ac:dyDescent="0.3"/>
    <row r="384727" x14ac:dyDescent="0.3"/>
    <row r="384728" x14ac:dyDescent="0.3"/>
    <row r="384729" x14ac:dyDescent="0.3"/>
    <row r="384730" x14ac:dyDescent="0.3"/>
    <row r="384731" x14ac:dyDescent="0.3"/>
    <row r="384732" x14ac:dyDescent="0.3"/>
    <row r="384733" x14ac:dyDescent="0.3"/>
    <row r="384734" x14ac:dyDescent="0.3"/>
    <row r="384735" x14ac:dyDescent="0.3"/>
    <row r="384736" x14ac:dyDescent="0.3"/>
    <row r="384737" x14ac:dyDescent="0.3"/>
    <row r="384738" x14ac:dyDescent="0.3"/>
    <row r="384739" x14ac:dyDescent="0.3"/>
    <row r="384740" x14ac:dyDescent="0.3"/>
    <row r="384741" x14ac:dyDescent="0.3"/>
    <row r="384742" x14ac:dyDescent="0.3"/>
    <row r="384743" x14ac:dyDescent="0.3"/>
    <row r="384744" x14ac:dyDescent="0.3"/>
    <row r="384745" x14ac:dyDescent="0.3"/>
    <row r="384746" x14ac:dyDescent="0.3"/>
    <row r="384747" x14ac:dyDescent="0.3"/>
    <row r="384748" x14ac:dyDescent="0.3"/>
    <row r="384749" x14ac:dyDescent="0.3"/>
    <row r="384750" x14ac:dyDescent="0.3"/>
    <row r="384751" x14ac:dyDescent="0.3"/>
    <row r="384752" x14ac:dyDescent="0.3"/>
    <row r="384753" x14ac:dyDescent="0.3"/>
    <row r="384754" x14ac:dyDescent="0.3"/>
    <row r="384755" x14ac:dyDescent="0.3"/>
    <row r="384756" x14ac:dyDescent="0.3"/>
    <row r="384757" x14ac:dyDescent="0.3"/>
    <row r="384758" x14ac:dyDescent="0.3"/>
    <row r="384759" x14ac:dyDescent="0.3"/>
    <row r="384760" x14ac:dyDescent="0.3"/>
    <row r="384761" x14ac:dyDescent="0.3"/>
    <row r="384762" x14ac:dyDescent="0.3"/>
    <row r="384763" x14ac:dyDescent="0.3"/>
    <row r="384764" x14ac:dyDescent="0.3"/>
    <row r="384765" x14ac:dyDescent="0.3"/>
    <row r="384766" x14ac:dyDescent="0.3"/>
    <row r="384767" x14ac:dyDescent="0.3"/>
    <row r="384768" x14ac:dyDescent="0.3"/>
    <row r="384769" x14ac:dyDescent="0.3"/>
    <row r="384770" x14ac:dyDescent="0.3"/>
    <row r="384771" x14ac:dyDescent="0.3"/>
    <row r="384772" x14ac:dyDescent="0.3"/>
    <row r="384773" x14ac:dyDescent="0.3"/>
    <row r="384774" x14ac:dyDescent="0.3"/>
    <row r="384775" x14ac:dyDescent="0.3"/>
    <row r="384776" x14ac:dyDescent="0.3"/>
    <row r="384777" x14ac:dyDescent="0.3"/>
    <row r="384778" x14ac:dyDescent="0.3"/>
    <row r="384779" x14ac:dyDescent="0.3"/>
    <row r="384780" x14ac:dyDescent="0.3"/>
    <row r="384781" x14ac:dyDescent="0.3"/>
    <row r="384782" x14ac:dyDescent="0.3"/>
    <row r="384783" x14ac:dyDescent="0.3"/>
    <row r="384784" x14ac:dyDescent="0.3"/>
    <row r="384785" x14ac:dyDescent="0.3"/>
    <row r="384786" x14ac:dyDescent="0.3"/>
    <row r="384787" x14ac:dyDescent="0.3"/>
    <row r="384788" x14ac:dyDescent="0.3"/>
    <row r="384789" x14ac:dyDescent="0.3"/>
    <row r="384790" x14ac:dyDescent="0.3"/>
    <row r="384791" x14ac:dyDescent="0.3"/>
    <row r="384792" x14ac:dyDescent="0.3"/>
    <row r="384793" x14ac:dyDescent="0.3"/>
    <row r="384794" x14ac:dyDescent="0.3"/>
    <row r="384795" x14ac:dyDescent="0.3"/>
    <row r="384796" x14ac:dyDescent="0.3"/>
    <row r="384797" x14ac:dyDescent="0.3"/>
    <row r="384798" x14ac:dyDescent="0.3"/>
    <row r="384799" x14ac:dyDescent="0.3"/>
    <row r="384800" x14ac:dyDescent="0.3"/>
    <row r="384801" x14ac:dyDescent="0.3"/>
    <row r="384802" x14ac:dyDescent="0.3"/>
    <row r="384803" x14ac:dyDescent="0.3"/>
    <row r="384804" x14ac:dyDescent="0.3"/>
    <row r="384805" x14ac:dyDescent="0.3"/>
    <row r="384806" x14ac:dyDescent="0.3"/>
    <row r="384807" x14ac:dyDescent="0.3"/>
    <row r="384808" x14ac:dyDescent="0.3"/>
    <row r="384809" x14ac:dyDescent="0.3"/>
    <row r="384810" x14ac:dyDescent="0.3"/>
    <row r="384811" x14ac:dyDescent="0.3"/>
    <row r="384812" x14ac:dyDescent="0.3"/>
    <row r="384813" x14ac:dyDescent="0.3"/>
    <row r="384814" x14ac:dyDescent="0.3"/>
    <row r="384815" x14ac:dyDescent="0.3"/>
    <row r="384816" x14ac:dyDescent="0.3"/>
    <row r="384817" x14ac:dyDescent="0.3"/>
    <row r="384818" x14ac:dyDescent="0.3"/>
    <row r="384819" x14ac:dyDescent="0.3"/>
    <row r="384820" x14ac:dyDescent="0.3"/>
    <row r="384821" x14ac:dyDescent="0.3"/>
    <row r="384822" x14ac:dyDescent="0.3"/>
    <row r="384823" x14ac:dyDescent="0.3"/>
    <row r="384824" x14ac:dyDescent="0.3"/>
    <row r="384825" x14ac:dyDescent="0.3"/>
    <row r="384826" x14ac:dyDescent="0.3"/>
    <row r="384827" x14ac:dyDescent="0.3"/>
    <row r="384828" x14ac:dyDescent="0.3"/>
    <row r="384829" x14ac:dyDescent="0.3"/>
    <row r="384830" x14ac:dyDescent="0.3"/>
    <row r="384831" x14ac:dyDescent="0.3"/>
    <row r="384832" x14ac:dyDescent="0.3"/>
    <row r="384833" x14ac:dyDescent="0.3"/>
    <row r="384834" x14ac:dyDescent="0.3"/>
    <row r="384835" x14ac:dyDescent="0.3"/>
    <row r="384836" x14ac:dyDescent="0.3"/>
    <row r="384837" x14ac:dyDescent="0.3"/>
    <row r="384838" x14ac:dyDescent="0.3"/>
    <row r="384839" x14ac:dyDescent="0.3"/>
    <row r="384840" x14ac:dyDescent="0.3"/>
    <row r="384841" x14ac:dyDescent="0.3"/>
    <row r="384842" x14ac:dyDescent="0.3"/>
    <row r="384843" x14ac:dyDescent="0.3"/>
    <row r="384844" x14ac:dyDescent="0.3"/>
    <row r="384845" x14ac:dyDescent="0.3"/>
    <row r="384846" x14ac:dyDescent="0.3"/>
    <row r="384847" x14ac:dyDescent="0.3"/>
    <row r="384848" x14ac:dyDescent="0.3"/>
    <row r="384849" x14ac:dyDescent="0.3"/>
    <row r="384850" x14ac:dyDescent="0.3"/>
    <row r="384851" x14ac:dyDescent="0.3"/>
    <row r="384852" x14ac:dyDescent="0.3"/>
    <row r="384853" x14ac:dyDescent="0.3"/>
    <row r="384854" x14ac:dyDescent="0.3"/>
    <row r="384855" x14ac:dyDescent="0.3"/>
    <row r="384856" x14ac:dyDescent="0.3"/>
    <row r="384857" x14ac:dyDescent="0.3"/>
    <row r="384858" x14ac:dyDescent="0.3"/>
    <row r="384859" x14ac:dyDescent="0.3"/>
    <row r="384860" x14ac:dyDescent="0.3"/>
    <row r="384861" x14ac:dyDescent="0.3"/>
    <row r="384862" x14ac:dyDescent="0.3"/>
    <row r="384863" x14ac:dyDescent="0.3"/>
    <row r="384864" x14ac:dyDescent="0.3"/>
    <row r="384865" x14ac:dyDescent="0.3"/>
    <row r="384866" x14ac:dyDescent="0.3"/>
    <row r="384867" x14ac:dyDescent="0.3"/>
    <row r="384868" x14ac:dyDescent="0.3"/>
    <row r="384869" x14ac:dyDescent="0.3"/>
    <row r="384870" x14ac:dyDescent="0.3"/>
    <row r="384871" x14ac:dyDescent="0.3"/>
    <row r="384872" x14ac:dyDescent="0.3"/>
    <row r="384873" x14ac:dyDescent="0.3"/>
    <row r="384874" x14ac:dyDescent="0.3"/>
    <row r="384875" x14ac:dyDescent="0.3"/>
    <row r="384876" x14ac:dyDescent="0.3"/>
    <row r="384877" x14ac:dyDescent="0.3"/>
    <row r="384878" x14ac:dyDescent="0.3"/>
    <row r="384879" x14ac:dyDescent="0.3"/>
    <row r="384880" x14ac:dyDescent="0.3"/>
    <row r="384881" x14ac:dyDescent="0.3"/>
    <row r="384882" x14ac:dyDescent="0.3"/>
    <row r="384883" x14ac:dyDescent="0.3"/>
    <row r="384884" x14ac:dyDescent="0.3"/>
    <row r="384885" x14ac:dyDescent="0.3"/>
    <row r="384886" x14ac:dyDescent="0.3"/>
    <row r="384887" x14ac:dyDescent="0.3"/>
    <row r="384888" x14ac:dyDescent="0.3"/>
    <row r="384889" x14ac:dyDescent="0.3"/>
    <row r="384890" x14ac:dyDescent="0.3"/>
    <row r="384891" x14ac:dyDescent="0.3"/>
    <row r="384892" x14ac:dyDescent="0.3"/>
    <row r="384893" x14ac:dyDescent="0.3"/>
    <row r="384894" x14ac:dyDescent="0.3"/>
    <row r="384895" x14ac:dyDescent="0.3"/>
    <row r="384896" x14ac:dyDescent="0.3"/>
    <row r="384897" x14ac:dyDescent="0.3"/>
    <row r="384898" x14ac:dyDescent="0.3"/>
    <row r="384899" x14ac:dyDescent="0.3"/>
    <row r="384900" x14ac:dyDescent="0.3"/>
    <row r="384901" x14ac:dyDescent="0.3"/>
    <row r="384902" x14ac:dyDescent="0.3"/>
    <row r="384903" x14ac:dyDescent="0.3"/>
    <row r="384904" x14ac:dyDescent="0.3"/>
    <row r="384905" x14ac:dyDescent="0.3"/>
    <row r="384906" x14ac:dyDescent="0.3"/>
    <row r="384907" x14ac:dyDescent="0.3"/>
    <row r="384908" x14ac:dyDescent="0.3"/>
    <row r="384909" x14ac:dyDescent="0.3"/>
    <row r="384910" x14ac:dyDescent="0.3"/>
    <row r="384911" x14ac:dyDescent="0.3"/>
    <row r="384912" x14ac:dyDescent="0.3"/>
    <row r="384913" x14ac:dyDescent="0.3"/>
    <row r="384914" x14ac:dyDescent="0.3"/>
    <row r="384915" x14ac:dyDescent="0.3"/>
    <row r="384916" x14ac:dyDescent="0.3"/>
    <row r="384917" x14ac:dyDescent="0.3"/>
    <row r="384918" x14ac:dyDescent="0.3"/>
    <row r="384919" x14ac:dyDescent="0.3"/>
    <row r="384920" x14ac:dyDescent="0.3"/>
    <row r="384921" x14ac:dyDescent="0.3"/>
    <row r="384922" x14ac:dyDescent="0.3"/>
    <row r="384923" x14ac:dyDescent="0.3"/>
    <row r="384924" x14ac:dyDescent="0.3"/>
    <row r="384925" x14ac:dyDescent="0.3"/>
    <row r="384926" x14ac:dyDescent="0.3"/>
    <row r="384927" x14ac:dyDescent="0.3"/>
    <row r="384928" x14ac:dyDescent="0.3"/>
    <row r="384929" x14ac:dyDescent="0.3"/>
    <row r="384930" x14ac:dyDescent="0.3"/>
    <row r="384931" x14ac:dyDescent="0.3"/>
    <row r="384932" x14ac:dyDescent="0.3"/>
    <row r="384933" x14ac:dyDescent="0.3"/>
    <row r="384934" x14ac:dyDescent="0.3"/>
    <row r="384935" x14ac:dyDescent="0.3"/>
    <row r="384936" x14ac:dyDescent="0.3"/>
    <row r="384937" x14ac:dyDescent="0.3"/>
    <row r="384938" x14ac:dyDescent="0.3"/>
    <row r="384939" x14ac:dyDescent="0.3"/>
    <row r="384940" x14ac:dyDescent="0.3"/>
    <row r="384941" x14ac:dyDescent="0.3"/>
    <row r="384942" x14ac:dyDescent="0.3"/>
    <row r="384943" x14ac:dyDescent="0.3"/>
    <row r="384944" x14ac:dyDescent="0.3"/>
    <row r="384945" x14ac:dyDescent="0.3"/>
    <row r="384946" x14ac:dyDescent="0.3"/>
    <row r="384947" x14ac:dyDescent="0.3"/>
    <row r="384948" x14ac:dyDescent="0.3"/>
    <row r="384949" x14ac:dyDescent="0.3"/>
    <row r="384950" x14ac:dyDescent="0.3"/>
    <row r="384951" x14ac:dyDescent="0.3"/>
    <row r="384952" x14ac:dyDescent="0.3"/>
    <row r="384953" x14ac:dyDescent="0.3"/>
    <row r="384954" x14ac:dyDescent="0.3"/>
    <row r="384955" x14ac:dyDescent="0.3"/>
    <row r="384956" x14ac:dyDescent="0.3"/>
    <row r="384957" x14ac:dyDescent="0.3"/>
    <row r="384958" x14ac:dyDescent="0.3"/>
    <row r="384959" x14ac:dyDescent="0.3"/>
    <row r="384960" x14ac:dyDescent="0.3"/>
    <row r="384961" x14ac:dyDescent="0.3"/>
    <row r="384962" x14ac:dyDescent="0.3"/>
    <row r="384963" x14ac:dyDescent="0.3"/>
    <row r="384964" x14ac:dyDescent="0.3"/>
    <row r="384965" x14ac:dyDescent="0.3"/>
    <row r="384966" x14ac:dyDescent="0.3"/>
    <row r="384967" x14ac:dyDescent="0.3"/>
    <row r="384968" x14ac:dyDescent="0.3"/>
    <row r="384969" x14ac:dyDescent="0.3"/>
    <row r="384970" x14ac:dyDescent="0.3"/>
    <row r="384971" x14ac:dyDescent="0.3"/>
    <row r="384972" x14ac:dyDescent="0.3"/>
    <row r="384973" x14ac:dyDescent="0.3"/>
    <row r="384974" x14ac:dyDescent="0.3"/>
    <row r="384975" x14ac:dyDescent="0.3"/>
    <row r="384976" x14ac:dyDescent="0.3"/>
    <row r="384977" x14ac:dyDescent="0.3"/>
    <row r="384978" x14ac:dyDescent="0.3"/>
    <row r="384979" x14ac:dyDescent="0.3"/>
    <row r="384980" x14ac:dyDescent="0.3"/>
    <row r="384981" x14ac:dyDescent="0.3"/>
    <row r="384982" x14ac:dyDescent="0.3"/>
    <row r="384983" x14ac:dyDescent="0.3"/>
    <row r="384984" x14ac:dyDescent="0.3"/>
    <row r="384985" x14ac:dyDescent="0.3"/>
    <row r="384986" x14ac:dyDescent="0.3"/>
    <row r="384987" x14ac:dyDescent="0.3"/>
    <row r="384988" x14ac:dyDescent="0.3"/>
    <row r="384989" x14ac:dyDescent="0.3"/>
    <row r="384990" x14ac:dyDescent="0.3"/>
    <row r="384991" x14ac:dyDescent="0.3"/>
    <row r="384992" x14ac:dyDescent="0.3"/>
    <row r="384993" x14ac:dyDescent="0.3"/>
    <row r="384994" x14ac:dyDescent="0.3"/>
    <row r="384995" x14ac:dyDescent="0.3"/>
    <row r="384996" x14ac:dyDescent="0.3"/>
    <row r="384997" x14ac:dyDescent="0.3"/>
    <row r="384998" x14ac:dyDescent="0.3"/>
    <row r="384999" x14ac:dyDescent="0.3"/>
    <row r="385000" x14ac:dyDescent="0.3"/>
    <row r="385001" x14ac:dyDescent="0.3"/>
    <row r="385002" x14ac:dyDescent="0.3"/>
    <row r="385003" x14ac:dyDescent="0.3"/>
    <row r="385004" x14ac:dyDescent="0.3"/>
    <row r="385005" x14ac:dyDescent="0.3"/>
    <row r="385006" x14ac:dyDescent="0.3"/>
    <row r="385007" x14ac:dyDescent="0.3"/>
    <row r="385008" x14ac:dyDescent="0.3"/>
    <row r="385009" x14ac:dyDescent="0.3"/>
    <row r="385010" x14ac:dyDescent="0.3"/>
    <row r="385011" x14ac:dyDescent="0.3"/>
    <row r="385012" x14ac:dyDescent="0.3"/>
    <row r="385013" x14ac:dyDescent="0.3"/>
    <row r="385014" x14ac:dyDescent="0.3"/>
    <row r="385015" x14ac:dyDescent="0.3"/>
    <row r="385016" x14ac:dyDescent="0.3"/>
    <row r="385017" x14ac:dyDescent="0.3"/>
    <row r="385018" x14ac:dyDescent="0.3"/>
    <row r="385019" x14ac:dyDescent="0.3"/>
    <row r="385020" x14ac:dyDescent="0.3"/>
    <row r="385021" x14ac:dyDescent="0.3"/>
    <row r="385022" x14ac:dyDescent="0.3"/>
    <row r="385023" x14ac:dyDescent="0.3"/>
    <row r="385024" x14ac:dyDescent="0.3"/>
    <row r="385025" x14ac:dyDescent="0.3"/>
    <row r="385026" x14ac:dyDescent="0.3"/>
    <row r="385027" x14ac:dyDescent="0.3"/>
    <row r="385028" x14ac:dyDescent="0.3"/>
    <row r="385029" x14ac:dyDescent="0.3"/>
    <row r="385030" x14ac:dyDescent="0.3"/>
    <row r="385031" x14ac:dyDescent="0.3"/>
    <row r="385032" x14ac:dyDescent="0.3"/>
    <row r="385033" x14ac:dyDescent="0.3"/>
    <row r="385034" x14ac:dyDescent="0.3"/>
    <row r="385035" x14ac:dyDescent="0.3"/>
    <row r="385036" x14ac:dyDescent="0.3"/>
    <row r="385037" x14ac:dyDescent="0.3"/>
    <row r="385038" x14ac:dyDescent="0.3"/>
    <row r="385039" x14ac:dyDescent="0.3"/>
    <row r="385040" x14ac:dyDescent="0.3"/>
    <row r="385041" x14ac:dyDescent="0.3"/>
    <row r="385042" x14ac:dyDescent="0.3"/>
    <row r="385043" x14ac:dyDescent="0.3"/>
    <row r="385044" x14ac:dyDescent="0.3"/>
    <row r="385045" x14ac:dyDescent="0.3"/>
    <row r="385046" x14ac:dyDescent="0.3"/>
    <row r="385047" x14ac:dyDescent="0.3"/>
    <row r="385048" x14ac:dyDescent="0.3"/>
    <row r="385049" x14ac:dyDescent="0.3"/>
    <row r="385050" x14ac:dyDescent="0.3"/>
    <row r="385051" x14ac:dyDescent="0.3"/>
    <row r="385052" x14ac:dyDescent="0.3"/>
    <row r="385053" x14ac:dyDescent="0.3"/>
    <row r="385054" x14ac:dyDescent="0.3"/>
    <row r="385055" x14ac:dyDescent="0.3"/>
    <row r="385056" x14ac:dyDescent="0.3"/>
    <row r="385057" x14ac:dyDescent="0.3"/>
    <row r="385058" x14ac:dyDescent="0.3"/>
    <row r="385059" x14ac:dyDescent="0.3"/>
    <row r="385060" x14ac:dyDescent="0.3"/>
    <row r="385061" x14ac:dyDescent="0.3"/>
    <row r="385062" x14ac:dyDescent="0.3"/>
    <row r="385063" x14ac:dyDescent="0.3"/>
    <row r="385064" x14ac:dyDescent="0.3"/>
    <row r="385065" x14ac:dyDescent="0.3"/>
    <row r="385066" x14ac:dyDescent="0.3"/>
    <row r="385067" x14ac:dyDescent="0.3"/>
    <row r="385068" x14ac:dyDescent="0.3"/>
    <row r="385069" x14ac:dyDescent="0.3"/>
    <row r="385070" x14ac:dyDescent="0.3"/>
    <row r="385071" x14ac:dyDescent="0.3"/>
    <row r="385072" x14ac:dyDescent="0.3"/>
    <row r="385073" x14ac:dyDescent="0.3"/>
    <row r="385074" x14ac:dyDescent="0.3"/>
    <row r="385075" x14ac:dyDescent="0.3"/>
    <row r="385076" x14ac:dyDescent="0.3"/>
    <row r="385077" x14ac:dyDescent="0.3"/>
    <row r="385078" x14ac:dyDescent="0.3"/>
    <row r="385079" x14ac:dyDescent="0.3"/>
    <row r="385080" x14ac:dyDescent="0.3"/>
    <row r="385081" x14ac:dyDescent="0.3"/>
    <row r="385082" x14ac:dyDescent="0.3"/>
    <row r="385083" x14ac:dyDescent="0.3"/>
    <row r="385084" x14ac:dyDescent="0.3"/>
    <row r="385085" x14ac:dyDescent="0.3"/>
    <row r="385086" x14ac:dyDescent="0.3"/>
    <row r="385087" x14ac:dyDescent="0.3"/>
    <row r="385088" x14ac:dyDescent="0.3"/>
    <row r="385089" x14ac:dyDescent="0.3"/>
    <row r="385090" x14ac:dyDescent="0.3"/>
    <row r="385091" x14ac:dyDescent="0.3"/>
    <row r="385092" x14ac:dyDescent="0.3"/>
    <row r="385093" x14ac:dyDescent="0.3"/>
    <row r="385094" x14ac:dyDescent="0.3"/>
    <row r="385095" x14ac:dyDescent="0.3"/>
    <row r="385096" x14ac:dyDescent="0.3"/>
    <row r="385097" x14ac:dyDescent="0.3"/>
    <row r="385098" x14ac:dyDescent="0.3"/>
    <row r="385099" x14ac:dyDescent="0.3"/>
    <row r="385100" x14ac:dyDescent="0.3"/>
    <row r="385101" x14ac:dyDescent="0.3"/>
    <row r="385102" x14ac:dyDescent="0.3"/>
    <row r="385103" x14ac:dyDescent="0.3"/>
    <row r="385104" x14ac:dyDescent="0.3"/>
    <row r="385105" x14ac:dyDescent="0.3"/>
    <row r="385106" x14ac:dyDescent="0.3"/>
    <row r="385107" x14ac:dyDescent="0.3"/>
    <row r="385108" x14ac:dyDescent="0.3"/>
    <row r="385109" x14ac:dyDescent="0.3"/>
    <row r="385110" x14ac:dyDescent="0.3"/>
    <row r="385111" x14ac:dyDescent="0.3"/>
    <row r="385112" x14ac:dyDescent="0.3"/>
    <row r="385113" x14ac:dyDescent="0.3"/>
    <row r="385114" x14ac:dyDescent="0.3"/>
    <row r="385115" x14ac:dyDescent="0.3"/>
    <row r="385116" x14ac:dyDescent="0.3"/>
    <row r="385117" x14ac:dyDescent="0.3"/>
    <row r="385118" x14ac:dyDescent="0.3"/>
    <row r="385119" x14ac:dyDescent="0.3"/>
    <row r="385120" x14ac:dyDescent="0.3"/>
    <row r="385121" x14ac:dyDescent="0.3"/>
    <row r="385122" x14ac:dyDescent="0.3"/>
    <row r="385123" x14ac:dyDescent="0.3"/>
    <row r="385124" x14ac:dyDescent="0.3"/>
    <row r="385125" x14ac:dyDescent="0.3"/>
    <row r="385126" x14ac:dyDescent="0.3"/>
    <row r="385127" x14ac:dyDescent="0.3"/>
    <row r="385128" x14ac:dyDescent="0.3"/>
    <row r="385129" x14ac:dyDescent="0.3"/>
    <row r="385130" x14ac:dyDescent="0.3"/>
    <row r="385131" x14ac:dyDescent="0.3"/>
    <row r="385132" x14ac:dyDescent="0.3"/>
    <row r="385133" x14ac:dyDescent="0.3"/>
    <row r="385134" x14ac:dyDescent="0.3"/>
    <row r="385135" x14ac:dyDescent="0.3"/>
    <row r="385136" x14ac:dyDescent="0.3"/>
    <row r="385137" x14ac:dyDescent="0.3"/>
    <row r="385138" x14ac:dyDescent="0.3"/>
    <row r="385139" x14ac:dyDescent="0.3"/>
    <row r="385140" x14ac:dyDescent="0.3"/>
    <row r="385141" x14ac:dyDescent="0.3"/>
    <row r="385142" x14ac:dyDescent="0.3"/>
    <row r="385143" x14ac:dyDescent="0.3"/>
    <row r="385144" x14ac:dyDescent="0.3"/>
    <row r="385145" x14ac:dyDescent="0.3"/>
    <row r="385146" x14ac:dyDescent="0.3"/>
    <row r="385147" x14ac:dyDescent="0.3"/>
    <row r="385148" x14ac:dyDescent="0.3"/>
    <row r="385149" x14ac:dyDescent="0.3"/>
    <row r="385150" x14ac:dyDescent="0.3"/>
    <row r="385151" x14ac:dyDescent="0.3"/>
    <row r="385152" x14ac:dyDescent="0.3"/>
    <row r="385153" x14ac:dyDescent="0.3"/>
    <row r="385154" x14ac:dyDescent="0.3"/>
    <row r="385155" x14ac:dyDescent="0.3"/>
    <row r="385156" x14ac:dyDescent="0.3"/>
    <row r="385157" x14ac:dyDescent="0.3"/>
    <row r="385158" x14ac:dyDescent="0.3"/>
    <row r="385159" x14ac:dyDescent="0.3"/>
    <row r="385160" x14ac:dyDescent="0.3"/>
    <row r="385161" x14ac:dyDescent="0.3"/>
    <row r="385162" x14ac:dyDescent="0.3"/>
    <row r="385163" x14ac:dyDescent="0.3"/>
    <row r="385164" x14ac:dyDescent="0.3"/>
    <row r="385165" x14ac:dyDescent="0.3"/>
    <row r="385166" x14ac:dyDescent="0.3"/>
    <row r="385167" x14ac:dyDescent="0.3"/>
    <row r="385168" x14ac:dyDescent="0.3"/>
    <row r="385169" x14ac:dyDescent="0.3"/>
    <row r="385170" x14ac:dyDescent="0.3"/>
    <row r="385171" x14ac:dyDescent="0.3"/>
    <row r="385172" x14ac:dyDescent="0.3"/>
    <row r="385173" x14ac:dyDescent="0.3"/>
    <row r="385174" x14ac:dyDescent="0.3"/>
    <row r="385175" x14ac:dyDescent="0.3"/>
    <row r="385176" x14ac:dyDescent="0.3"/>
    <row r="385177" x14ac:dyDescent="0.3"/>
    <row r="385178" x14ac:dyDescent="0.3"/>
    <row r="385179" x14ac:dyDescent="0.3"/>
    <row r="385180" x14ac:dyDescent="0.3"/>
    <row r="385181" x14ac:dyDescent="0.3"/>
    <row r="385182" x14ac:dyDescent="0.3"/>
    <row r="385183" x14ac:dyDescent="0.3"/>
    <row r="385184" x14ac:dyDescent="0.3"/>
    <row r="385185" x14ac:dyDescent="0.3"/>
    <row r="385186" x14ac:dyDescent="0.3"/>
    <row r="385187" x14ac:dyDescent="0.3"/>
    <row r="385188" x14ac:dyDescent="0.3"/>
    <row r="385189" x14ac:dyDescent="0.3"/>
    <row r="385190" x14ac:dyDescent="0.3"/>
    <row r="385191" x14ac:dyDescent="0.3"/>
    <row r="385192" x14ac:dyDescent="0.3"/>
    <row r="385193" x14ac:dyDescent="0.3"/>
    <row r="385194" x14ac:dyDescent="0.3"/>
    <row r="385195" x14ac:dyDescent="0.3"/>
    <row r="385196" x14ac:dyDescent="0.3"/>
    <row r="385197" x14ac:dyDescent="0.3"/>
    <row r="385198" x14ac:dyDescent="0.3"/>
    <row r="385199" x14ac:dyDescent="0.3"/>
    <row r="385200" x14ac:dyDescent="0.3"/>
    <row r="385201" x14ac:dyDescent="0.3"/>
    <row r="385202" x14ac:dyDescent="0.3"/>
    <row r="385203" x14ac:dyDescent="0.3"/>
    <row r="385204" x14ac:dyDescent="0.3"/>
    <row r="385205" x14ac:dyDescent="0.3"/>
    <row r="385206" x14ac:dyDescent="0.3"/>
    <row r="385207" x14ac:dyDescent="0.3"/>
    <row r="385208" x14ac:dyDescent="0.3"/>
    <row r="385209" x14ac:dyDescent="0.3"/>
    <row r="385210" x14ac:dyDescent="0.3"/>
    <row r="385211" x14ac:dyDescent="0.3"/>
    <row r="385212" x14ac:dyDescent="0.3"/>
    <row r="385213" x14ac:dyDescent="0.3"/>
    <row r="385214" x14ac:dyDescent="0.3"/>
    <row r="385215" x14ac:dyDescent="0.3"/>
    <row r="385216" x14ac:dyDescent="0.3"/>
    <row r="385217" x14ac:dyDescent="0.3"/>
    <row r="385218" x14ac:dyDescent="0.3"/>
    <row r="385219" x14ac:dyDescent="0.3"/>
    <row r="385220" x14ac:dyDescent="0.3"/>
    <row r="385221" x14ac:dyDescent="0.3"/>
    <row r="385222" x14ac:dyDescent="0.3"/>
    <row r="385223" x14ac:dyDescent="0.3"/>
    <row r="385224" x14ac:dyDescent="0.3"/>
    <row r="385225" x14ac:dyDescent="0.3"/>
    <row r="385226" x14ac:dyDescent="0.3"/>
    <row r="385227" x14ac:dyDescent="0.3"/>
    <row r="385228" x14ac:dyDescent="0.3"/>
    <row r="385229" x14ac:dyDescent="0.3"/>
    <row r="385230" x14ac:dyDescent="0.3"/>
    <row r="385231" x14ac:dyDescent="0.3"/>
    <row r="385232" x14ac:dyDescent="0.3"/>
    <row r="385233" x14ac:dyDescent="0.3"/>
    <row r="385234" x14ac:dyDescent="0.3"/>
    <row r="385235" x14ac:dyDescent="0.3"/>
    <row r="385236" x14ac:dyDescent="0.3"/>
    <row r="385237" x14ac:dyDescent="0.3"/>
    <row r="385238" x14ac:dyDescent="0.3"/>
    <row r="385239" x14ac:dyDescent="0.3"/>
    <row r="385240" x14ac:dyDescent="0.3"/>
    <row r="385241" x14ac:dyDescent="0.3"/>
    <row r="385242" x14ac:dyDescent="0.3"/>
    <row r="385243" x14ac:dyDescent="0.3"/>
    <row r="385244" x14ac:dyDescent="0.3"/>
    <row r="385245" x14ac:dyDescent="0.3"/>
    <row r="385246" x14ac:dyDescent="0.3"/>
    <row r="385247" x14ac:dyDescent="0.3"/>
    <row r="385248" x14ac:dyDescent="0.3"/>
    <row r="385249" x14ac:dyDescent="0.3"/>
    <row r="385250" x14ac:dyDescent="0.3"/>
    <row r="385251" x14ac:dyDescent="0.3"/>
    <row r="385252" x14ac:dyDescent="0.3"/>
    <row r="385253" x14ac:dyDescent="0.3"/>
    <row r="385254" x14ac:dyDescent="0.3"/>
    <row r="385255" x14ac:dyDescent="0.3"/>
    <row r="385256" x14ac:dyDescent="0.3"/>
    <row r="385257" x14ac:dyDescent="0.3"/>
    <row r="385258" x14ac:dyDescent="0.3"/>
    <row r="385259" x14ac:dyDescent="0.3"/>
    <row r="385260" x14ac:dyDescent="0.3"/>
    <row r="385261" x14ac:dyDescent="0.3"/>
    <row r="385262" x14ac:dyDescent="0.3"/>
    <row r="385263" x14ac:dyDescent="0.3"/>
    <row r="385264" x14ac:dyDescent="0.3"/>
    <row r="385265" x14ac:dyDescent="0.3"/>
    <row r="385266" x14ac:dyDescent="0.3"/>
    <row r="385267" x14ac:dyDescent="0.3"/>
    <row r="385268" x14ac:dyDescent="0.3"/>
    <row r="385269" x14ac:dyDescent="0.3"/>
    <row r="385270" x14ac:dyDescent="0.3"/>
    <row r="385271" x14ac:dyDescent="0.3"/>
    <row r="385272" x14ac:dyDescent="0.3"/>
    <row r="385273" x14ac:dyDescent="0.3"/>
    <row r="385274" x14ac:dyDescent="0.3"/>
    <row r="385275" x14ac:dyDescent="0.3"/>
    <row r="385276" x14ac:dyDescent="0.3"/>
    <row r="385277" x14ac:dyDescent="0.3"/>
    <row r="385278" x14ac:dyDescent="0.3"/>
    <row r="385279" x14ac:dyDescent="0.3"/>
    <row r="385280" x14ac:dyDescent="0.3"/>
    <row r="385281" x14ac:dyDescent="0.3"/>
    <row r="385282" x14ac:dyDescent="0.3"/>
    <row r="385283" x14ac:dyDescent="0.3"/>
    <row r="385284" x14ac:dyDescent="0.3"/>
    <row r="385285" x14ac:dyDescent="0.3"/>
    <row r="385286" x14ac:dyDescent="0.3"/>
    <row r="385287" x14ac:dyDescent="0.3"/>
    <row r="385288" x14ac:dyDescent="0.3"/>
    <row r="385289" x14ac:dyDescent="0.3"/>
    <row r="385290" x14ac:dyDescent="0.3"/>
    <row r="385291" x14ac:dyDescent="0.3"/>
    <row r="385292" x14ac:dyDescent="0.3"/>
    <row r="385293" x14ac:dyDescent="0.3"/>
    <row r="385294" x14ac:dyDescent="0.3"/>
    <row r="385295" x14ac:dyDescent="0.3"/>
    <row r="385296" x14ac:dyDescent="0.3"/>
    <row r="385297" x14ac:dyDescent="0.3"/>
    <row r="385298" x14ac:dyDescent="0.3"/>
    <row r="385299" x14ac:dyDescent="0.3"/>
    <row r="385300" x14ac:dyDescent="0.3"/>
    <row r="385301" x14ac:dyDescent="0.3"/>
    <row r="385302" x14ac:dyDescent="0.3"/>
    <row r="385303" x14ac:dyDescent="0.3"/>
    <row r="385304" x14ac:dyDescent="0.3"/>
    <row r="385305" x14ac:dyDescent="0.3"/>
    <row r="385306" x14ac:dyDescent="0.3"/>
    <row r="385307" x14ac:dyDescent="0.3"/>
    <row r="385308" x14ac:dyDescent="0.3"/>
    <row r="385309" x14ac:dyDescent="0.3"/>
    <row r="385310" x14ac:dyDescent="0.3"/>
    <row r="385311" x14ac:dyDescent="0.3"/>
    <row r="385312" x14ac:dyDescent="0.3"/>
    <row r="385313" x14ac:dyDescent="0.3"/>
    <row r="385314" x14ac:dyDescent="0.3"/>
    <row r="385315" x14ac:dyDescent="0.3"/>
    <row r="385316" x14ac:dyDescent="0.3"/>
    <row r="385317" x14ac:dyDescent="0.3"/>
    <row r="385318" x14ac:dyDescent="0.3"/>
    <row r="385319" x14ac:dyDescent="0.3"/>
    <row r="385320" x14ac:dyDescent="0.3"/>
    <row r="385321" x14ac:dyDescent="0.3"/>
    <row r="385322" x14ac:dyDescent="0.3"/>
    <row r="385323" x14ac:dyDescent="0.3"/>
    <row r="385324" x14ac:dyDescent="0.3"/>
    <row r="385325" x14ac:dyDescent="0.3"/>
    <row r="385326" x14ac:dyDescent="0.3"/>
    <row r="385327" x14ac:dyDescent="0.3"/>
    <row r="385328" x14ac:dyDescent="0.3"/>
    <row r="385329" x14ac:dyDescent="0.3"/>
    <row r="385330" x14ac:dyDescent="0.3"/>
    <row r="385331" x14ac:dyDescent="0.3"/>
    <row r="385332" x14ac:dyDescent="0.3"/>
    <row r="385333" x14ac:dyDescent="0.3"/>
    <row r="385334" x14ac:dyDescent="0.3"/>
    <row r="385335" x14ac:dyDescent="0.3"/>
    <row r="385336" x14ac:dyDescent="0.3"/>
    <row r="385337" x14ac:dyDescent="0.3"/>
    <row r="385338" x14ac:dyDescent="0.3"/>
    <row r="385339" x14ac:dyDescent="0.3"/>
    <row r="385340" x14ac:dyDescent="0.3"/>
    <row r="385341" x14ac:dyDescent="0.3"/>
    <row r="385342" x14ac:dyDescent="0.3"/>
    <row r="385343" x14ac:dyDescent="0.3"/>
    <row r="385344" x14ac:dyDescent="0.3"/>
    <row r="385345" x14ac:dyDescent="0.3"/>
    <row r="385346" x14ac:dyDescent="0.3"/>
    <row r="385347" x14ac:dyDescent="0.3"/>
    <row r="385348" x14ac:dyDescent="0.3"/>
    <row r="385349" x14ac:dyDescent="0.3"/>
    <row r="385350" x14ac:dyDescent="0.3"/>
    <row r="385351" x14ac:dyDescent="0.3"/>
    <row r="385352" x14ac:dyDescent="0.3"/>
    <row r="385353" x14ac:dyDescent="0.3"/>
    <row r="385354" x14ac:dyDescent="0.3"/>
    <row r="385355" x14ac:dyDescent="0.3"/>
    <row r="385356" x14ac:dyDescent="0.3"/>
    <row r="385357" x14ac:dyDescent="0.3"/>
    <row r="385358" x14ac:dyDescent="0.3"/>
    <row r="385359" x14ac:dyDescent="0.3"/>
    <row r="385360" x14ac:dyDescent="0.3"/>
    <row r="385361" x14ac:dyDescent="0.3"/>
    <row r="385362" x14ac:dyDescent="0.3"/>
    <row r="385363" x14ac:dyDescent="0.3"/>
    <row r="385364" x14ac:dyDescent="0.3"/>
    <row r="385365" x14ac:dyDescent="0.3"/>
    <row r="385366" x14ac:dyDescent="0.3"/>
    <row r="385367" x14ac:dyDescent="0.3"/>
    <row r="385368" x14ac:dyDescent="0.3"/>
    <row r="385369" x14ac:dyDescent="0.3"/>
    <row r="385370" x14ac:dyDescent="0.3"/>
    <row r="385371" x14ac:dyDescent="0.3"/>
    <row r="385372" x14ac:dyDescent="0.3"/>
    <row r="385373" x14ac:dyDescent="0.3"/>
    <row r="385374" x14ac:dyDescent="0.3"/>
    <row r="385375" x14ac:dyDescent="0.3"/>
    <row r="385376" x14ac:dyDescent="0.3"/>
    <row r="385377" x14ac:dyDescent="0.3"/>
    <row r="385378" x14ac:dyDescent="0.3"/>
    <row r="385379" x14ac:dyDescent="0.3"/>
    <row r="385380" x14ac:dyDescent="0.3"/>
    <row r="385381" x14ac:dyDescent="0.3"/>
    <row r="385382" x14ac:dyDescent="0.3"/>
    <row r="385383" x14ac:dyDescent="0.3"/>
    <row r="385384" x14ac:dyDescent="0.3"/>
    <row r="385385" x14ac:dyDescent="0.3"/>
    <row r="385386" x14ac:dyDescent="0.3"/>
    <row r="385387" x14ac:dyDescent="0.3"/>
    <row r="385388" x14ac:dyDescent="0.3"/>
    <row r="385389" x14ac:dyDescent="0.3"/>
    <row r="385390" x14ac:dyDescent="0.3"/>
    <row r="385391" x14ac:dyDescent="0.3"/>
    <row r="385392" x14ac:dyDescent="0.3"/>
    <row r="385393" x14ac:dyDescent="0.3"/>
    <row r="385394" x14ac:dyDescent="0.3"/>
    <row r="385395" x14ac:dyDescent="0.3"/>
    <row r="385396" x14ac:dyDescent="0.3"/>
    <row r="385397" x14ac:dyDescent="0.3"/>
    <row r="385398" x14ac:dyDescent="0.3"/>
    <row r="385399" x14ac:dyDescent="0.3"/>
    <row r="385400" x14ac:dyDescent="0.3"/>
    <row r="385401" x14ac:dyDescent="0.3"/>
    <row r="385402" x14ac:dyDescent="0.3"/>
    <row r="385403" x14ac:dyDescent="0.3"/>
    <row r="385404" x14ac:dyDescent="0.3"/>
    <row r="385405" x14ac:dyDescent="0.3"/>
    <row r="385406" x14ac:dyDescent="0.3"/>
    <row r="385407" x14ac:dyDescent="0.3"/>
    <row r="385408" x14ac:dyDescent="0.3"/>
    <row r="385409" x14ac:dyDescent="0.3"/>
    <row r="385410" x14ac:dyDescent="0.3"/>
    <row r="385411" x14ac:dyDescent="0.3"/>
    <row r="385412" x14ac:dyDescent="0.3"/>
    <row r="385413" x14ac:dyDescent="0.3"/>
    <row r="385414" x14ac:dyDescent="0.3"/>
    <row r="385415" x14ac:dyDescent="0.3"/>
    <row r="385416" x14ac:dyDescent="0.3"/>
    <row r="385417" x14ac:dyDescent="0.3"/>
    <row r="385418" x14ac:dyDescent="0.3"/>
    <row r="385419" x14ac:dyDescent="0.3"/>
    <row r="385420" x14ac:dyDescent="0.3"/>
    <row r="385421" x14ac:dyDescent="0.3"/>
    <row r="385422" x14ac:dyDescent="0.3"/>
    <row r="385423" x14ac:dyDescent="0.3"/>
    <row r="385424" x14ac:dyDescent="0.3"/>
    <row r="385425" x14ac:dyDescent="0.3"/>
    <row r="385426" x14ac:dyDescent="0.3"/>
    <row r="385427" x14ac:dyDescent="0.3"/>
    <row r="385428" x14ac:dyDescent="0.3"/>
    <row r="385429" x14ac:dyDescent="0.3"/>
    <row r="385430" x14ac:dyDescent="0.3"/>
    <row r="385431" x14ac:dyDescent="0.3"/>
    <row r="385432" x14ac:dyDescent="0.3"/>
    <row r="385433" x14ac:dyDescent="0.3"/>
    <row r="385434" x14ac:dyDescent="0.3"/>
    <row r="385435" x14ac:dyDescent="0.3"/>
    <row r="385436" x14ac:dyDescent="0.3"/>
    <row r="385437" x14ac:dyDescent="0.3"/>
    <row r="385438" x14ac:dyDescent="0.3"/>
    <row r="385439" x14ac:dyDescent="0.3"/>
    <row r="385440" x14ac:dyDescent="0.3"/>
    <row r="385441" x14ac:dyDescent="0.3"/>
    <row r="385442" x14ac:dyDescent="0.3"/>
    <row r="385443" x14ac:dyDescent="0.3"/>
    <row r="385444" x14ac:dyDescent="0.3"/>
    <row r="385445" x14ac:dyDescent="0.3"/>
    <row r="385446" x14ac:dyDescent="0.3"/>
    <row r="385447" x14ac:dyDescent="0.3"/>
    <row r="385448" x14ac:dyDescent="0.3"/>
    <row r="385449" x14ac:dyDescent="0.3"/>
    <row r="385450" x14ac:dyDescent="0.3"/>
    <row r="385451" x14ac:dyDescent="0.3"/>
    <row r="385452" x14ac:dyDescent="0.3"/>
    <row r="385453" x14ac:dyDescent="0.3"/>
    <row r="385454" x14ac:dyDescent="0.3"/>
    <row r="385455" x14ac:dyDescent="0.3"/>
    <row r="385456" x14ac:dyDescent="0.3"/>
    <row r="385457" x14ac:dyDescent="0.3"/>
    <row r="385458" x14ac:dyDescent="0.3"/>
    <row r="385459" x14ac:dyDescent="0.3"/>
    <row r="385460" x14ac:dyDescent="0.3"/>
    <row r="385461" x14ac:dyDescent="0.3"/>
    <row r="385462" x14ac:dyDescent="0.3"/>
    <row r="385463" x14ac:dyDescent="0.3"/>
    <row r="385464" x14ac:dyDescent="0.3"/>
    <row r="385465" x14ac:dyDescent="0.3"/>
    <row r="385466" x14ac:dyDescent="0.3"/>
    <row r="385467" x14ac:dyDescent="0.3"/>
    <row r="385468" x14ac:dyDescent="0.3"/>
    <row r="385469" x14ac:dyDescent="0.3"/>
    <row r="385470" x14ac:dyDescent="0.3"/>
    <row r="385471" x14ac:dyDescent="0.3"/>
    <row r="385472" x14ac:dyDescent="0.3"/>
    <row r="385473" x14ac:dyDescent="0.3"/>
    <row r="385474" x14ac:dyDescent="0.3"/>
    <row r="385475" x14ac:dyDescent="0.3"/>
    <row r="385476" x14ac:dyDescent="0.3"/>
    <row r="385477" x14ac:dyDescent="0.3"/>
    <row r="385478" x14ac:dyDescent="0.3"/>
    <row r="385479" x14ac:dyDescent="0.3"/>
    <row r="385480" x14ac:dyDescent="0.3"/>
    <row r="385481" x14ac:dyDescent="0.3"/>
    <row r="385482" x14ac:dyDescent="0.3"/>
    <row r="385483" x14ac:dyDescent="0.3"/>
    <row r="385484" x14ac:dyDescent="0.3"/>
    <row r="385485" x14ac:dyDescent="0.3"/>
    <row r="385486" x14ac:dyDescent="0.3"/>
    <row r="385487" x14ac:dyDescent="0.3"/>
    <row r="385488" x14ac:dyDescent="0.3"/>
    <row r="385489" x14ac:dyDescent="0.3"/>
    <row r="385490" x14ac:dyDescent="0.3"/>
    <row r="385491" x14ac:dyDescent="0.3"/>
    <row r="385492" x14ac:dyDescent="0.3"/>
    <row r="385493" x14ac:dyDescent="0.3"/>
    <row r="385494" x14ac:dyDescent="0.3"/>
    <row r="385495" x14ac:dyDescent="0.3"/>
    <row r="385496" x14ac:dyDescent="0.3"/>
    <row r="385497" x14ac:dyDescent="0.3"/>
    <row r="385498" x14ac:dyDescent="0.3"/>
    <row r="385499" x14ac:dyDescent="0.3"/>
    <row r="385500" x14ac:dyDescent="0.3"/>
    <row r="385501" x14ac:dyDescent="0.3"/>
    <row r="385502" x14ac:dyDescent="0.3"/>
    <row r="385503" x14ac:dyDescent="0.3"/>
    <row r="385504" x14ac:dyDescent="0.3"/>
    <row r="385505" x14ac:dyDescent="0.3"/>
    <row r="385506" x14ac:dyDescent="0.3"/>
    <row r="385507" x14ac:dyDescent="0.3"/>
    <row r="385508" x14ac:dyDescent="0.3"/>
    <row r="385509" x14ac:dyDescent="0.3"/>
    <row r="385510" x14ac:dyDescent="0.3"/>
    <row r="385511" x14ac:dyDescent="0.3"/>
    <row r="385512" x14ac:dyDescent="0.3"/>
    <row r="385513" x14ac:dyDescent="0.3"/>
    <row r="385514" x14ac:dyDescent="0.3"/>
    <row r="385515" x14ac:dyDescent="0.3"/>
    <row r="385516" x14ac:dyDescent="0.3"/>
    <row r="385517" x14ac:dyDescent="0.3"/>
    <row r="385518" x14ac:dyDescent="0.3"/>
    <row r="385519" x14ac:dyDescent="0.3"/>
    <row r="385520" x14ac:dyDescent="0.3"/>
    <row r="385521" x14ac:dyDescent="0.3"/>
    <row r="385522" x14ac:dyDescent="0.3"/>
    <row r="385523" x14ac:dyDescent="0.3"/>
    <row r="385524" x14ac:dyDescent="0.3"/>
    <row r="385525" x14ac:dyDescent="0.3"/>
    <row r="385526" x14ac:dyDescent="0.3"/>
    <row r="385527" x14ac:dyDescent="0.3"/>
    <row r="385528" x14ac:dyDescent="0.3"/>
    <row r="385529" x14ac:dyDescent="0.3"/>
    <row r="385530" x14ac:dyDescent="0.3"/>
    <row r="385531" x14ac:dyDescent="0.3"/>
    <row r="385532" x14ac:dyDescent="0.3"/>
    <row r="385533" x14ac:dyDescent="0.3"/>
    <row r="385534" x14ac:dyDescent="0.3"/>
    <row r="385535" x14ac:dyDescent="0.3"/>
    <row r="385536" x14ac:dyDescent="0.3"/>
    <row r="385537" x14ac:dyDescent="0.3"/>
    <row r="385538" x14ac:dyDescent="0.3"/>
    <row r="385539" x14ac:dyDescent="0.3"/>
    <row r="385540" x14ac:dyDescent="0.3"/>
    <row r="385541" x14ac:dyDescent="0.3"/>
    <row r="385542" x14ac:dyDescent="0.3"/>
    <row r="385543" x14ac:dyDescent="0.3"/>
    <row r="385544" x14ac:dyDescent="0.3"/>
    <row r="385545" x14ac:dyDescent="0.3"/>
    <row r="385546" x14ac:dyDescent="0.3"/>
    <row r="385547" x14ac:dyDescent="0.3"/>
    <row r="385548" x14ac:dyDescent="0.3"/>
    <row r="385549" x14ac:dyDescent="0.3"/>
    <row r="385550" x14ac:dyDescent="0.3"/>
    <row r="385551" x14ac:dyDescent="0.3"/>
    <row r="385552" x14ac:dyDescent="0.3"/>
    <row r="385553" x14ac:dyDescent="0.3"/>
    <row r="385554" x14ac:dyDescent="0.3"/>
    <row r="385555" x14ac:dyDescent="0.3"/>
    <row r="385556" x14ac:dyDescent="0.3"/>
    <row r="385557" x14ac:dyDescent="0.3"/>
    <row r="385558" x14ac:dyDescent="0.3"/>
    <row r="385559" x14ac:dyDescent="0.3"/>
    <row r="385560" x14ac:dyDescent="0.3"/>
    <row r="385561" x14ac:dyDescent="0.3"/>
    <row r="385562" x14ac:dyDescent="0.3"/>
    <row r="385563" x14ac:dyDescent="0.3"/>
    <row r="385564" x14ac:dyDescent="0.3"/>
    <row r="385565" x14ac:dyDescent="0.3"/>
    <row r="385566" x14ac:dyDescent="0.3"/>
    <row r="385567" x14ac:dyDescent="0.3"/>
    <row r="385568" x14ac:dyDescent="0.3"/>
    <row r="385569" x14ac:dyDescent="0.3"/>
    <row r="385570" x14ac:dyDescent="0.3"/>
    <row r="385571" x14ac:dyDescent="0.3"/>
    <row r="385572" x14ac:dyDescent="0.3"/>
    <row r="385573" x14ac:dyDescent="0.3"/>
    <row r="385574" x14ac:dyDescent="0.3"/>
    <row r="385575" x14ac:dyDescent="0.3"/>
    <row r="385576" x14ac:dyDescent="0.3"/>
    <row r="385577" x14ac:dyDescent="0.3"/>
    <row r="385578" x14ac:dyDescent="0.3"/>
    <row r="385579" x14ac:dyDescent="0.3"/>
    <row r="385580" x14ac:dyDescent="0.3"/>
    <row r="385581" x14ac:dyDescent="0.3"/>
    <row r="385582" x14ac:dyDescent="0.3"/>
    <row r="385583" x14ac:dyDescent="0.3"/>
    <row r="385584" x14ac:dyDescent="0.3"/>
    <row r="385585" x14ac:dyDescent="0.3"/>
    <row r="385586" x14ac:dyDescent="0.3"/>
    <row r="385587" x14ac:dyDescent="0.3"/>
    <row r="385588" x14ac:dyDescent="0.3"/>
    <row r="385589" x14ac:dyDescent="0.3"/>
    <row r="385590" x14ac:dyDescent="0.3"/>
    <row r="385591" x14ac:dyDescent="0.3"/>
    <row r="385592" x14ac:dyDescent="0.3"/>
    <row r="385593" x14ac:dyDescent="0.3"/>
    <row r="385594" x14ac:dyDescent="0.3"/>
    <row r="385595" x14ac:dyDescent="0.3"/>
    <row r="385596" x14ac:dyDescent="0.3"/>
    <row r="385597" x14ac:dyDescent="0.3"/>
    <row r="385598" x14ac:dyDescent="0.3"/>
    <row r="385599" x14ac:dyDescent="0.3"/>
    <row r="385600" x14ac:dyDescent="0.3"/>
    <row r="385601" x14ac:dyDescent="0.3"/>
    <row r="385602" x14ac:dyDescent="0.3"/>
    <row r="385603" x14ac:dyDescent="0.3"/>
    <row r="385604" x14ac:dyDescent="0.3"/>
    <row r="385605" x14ac:dyDescent="0.3"/>
    <row r="385606" x14ac:dyDescent="0.3"/>
    <row r="385607" x14ac:dyDescent="0.3"/>
    <row r="385608" x14ac:dyDescent="0.3"/>
    <row r="385609" x14ac:dyDescent="0.3"/>
    <row r="385610" x14ac:dyDescent="0.3"/>
    <row r="385611" x14ac:dyDescent="0.3"/>
    <row r="385612" x14ac:dyDescent="0.3"/>
    <row r="385613" x14ac:dyDescent="0.3"/>
    <row r="385614" x14ac:dyDescent="0.3"/>
    <row r="385615" x14ac:dyDescent="0.3"/>
    <row r="385616" x14ac:dyDescent="0.3"/>
    <row r="385617" x14ac:dyDescent="0.3"/>
    <row r="385618" x14ac:dyDescent="0.3"/>
    <row r="385619" x14ac:dyDescent="0.3"/>
    <row r="385620" x14ac:dyDescent="0.3"/>
    <row r="385621" x14ac:dyDescent="0.3"/>
    <row r="385622" x14ac:dyDescent="0.3"/>
    <row r="385623" x14ac:dyDescent="0.3"/>
    <row r="385624" x14ac:dyDescent="0.3"/>
    <row r="385625" x14ac:dyDescent="0.3"/>
    <row r="385626" x14ac:dyDescent="0.3"/>
    <row r="385627" x14ac:dyDescent="0.3"/>
    <row r="385628" x14ac:dyDescent="0.3"/>
    <row r="385629" x14ac:dyDescent="0.3"/>
    <row r="385630" x14ac:dyDescent="0.3"/>
    <row r="385631" x14ac:dyDescent="0.3"/>
    <row r="385632" x14ac:dyDescent="0.3"/>
    <row r="385633" x14ac:dyDescent="0.3"/>
    <row r="385634" x14ac:dyDescent="0.3"/>
    <row r="385635" x14ac:dyDescent="0.3"/>
    <row r="385636" x14ac:dyDescent="0.3"/>
    <row r="385637" x14ac:dyDescent="0.3"/>
    <row r="385638" x14ac:dyDescent="0.3"/>
    <row r="385639" x14ac:dyDescent="0.3"/>
    <row r="385640" x14ac:dyDescent="0.3"/>
    <row r="385641" x14ac:dyDescent="0.3"/>
    <row r="385642" x14ac:dyDescent="0.3"/>
    <row r="385643" x14ac:dyDescent="0.3"/>
    <row r="385644" x14ac:dyDescent="0.3"/>
    <row r="385645" x14ac:dyDescent="0.3"/>
    <row r="385646" x14ac:dyDescent="0.3"/>
    <row r="385647" x14ac:dyDescent="0.3"/>
    <row r="385648" x14ac:dyDescent="0.3"/>
    <row r="385649" x14ac:dyDescent="0.3"/>
    <row r="385650" x14ac:dyDescent="0.3"/>
    <row r="385651" x14ac:dyDescent="0.3"/>
    <row r="385652" x14ac:dyDescent="0.3"/>
    <row r="385653" x14ac:dyDescent="0.3"/>
    <row r="385654" x14ac:dyDescent="0.3"/>
    <row r="385655" x14ac:dyDescent="0.3"/>
    <row r="385656" x14ac:dyDescent="0.3"/>
    <row r="385657" x14ac:dyDescent="0.3"/>
    <row r="385658" x14ac:dyDescent="0.3"/>
    <row r="385659" x14ac:dyDescent="0.3"/>
    <row r="385660" x14ac:dyDescent="0.3"/>
    <row r="385661" x14ac:dyDescent="0.3"/>
    <row r="385662" x14ac:dyDescent="0.3"/>
    <row r="385663" x14ac:dyDescent="0.3"/>
    <row r="385664" x14ac:dyDescent="0.3"/>
    <row r="385665" x14ac:dyDescent="0.3"/>
    <row r="385666" x14ac:dyDescent="0.3"/>
    <row r="385667" x14ac:dyDescent="0.3"/>
    <row r="385668" x14ac:dyDescent="0.3"/>
    <row r="385669" x14ac:dyDescent="0.3"/>
    <row r="385670" x14ac:dyDescent="0.3"/>
    <row r="385671" x14ac:dyDescent="0.3"/>
    <row r="385672" x14ac:dyDescent="0.3"/>
    <row r="385673" x14ac:dyDescent="0.3"/>
    <row r="385674" x14ac:dyDescent="0.3"/>
    <row r="385675" x14ac:dyDescent="0.3"/>
    <row r="385676" x14ac:dyDescent="0.3"/>
    <row r="385677" x14ac:dyDescent="0.3"/>
    <row r="385678" x14ac:dyDescent="0.3"/>
    <row r="385679" x14ac:dyDescent="0.3"/>
    <row r="385680" x14ac:dyDescent="0.3"/>
    <row r="385681" x14ac:dyDescent="0.3"/>
    <row r="385682" x14ac:dyDescent="0.3"/>
    <row r="385683" x14ac:dyDescent="0.3"/>
    <row r="385684" x14ac:dyDescent="0.3"/>
    <row r="385685" x14ac:dyDescent="0.3"/>
    <row r="385686" x14ac:dyDescent="0.3"/>
    <row r="385687" x14ac:dyDescent="0.3"/>
    <row r="385688" x14ac:dyDescent="0.3"/>
    <row r="385689" x14ac:dyDescent="0.3"/>
    <row r="385690" x14ac:dyDescent="0.3"/>
    <row r="385691" x14ac:dyDescent="0.3"/>
    <row r="385692" x14ac:dyDescent="0.3"/>
    <row r="385693" x14ac:dyDescent="0.3"/>
    <row r="385694" x14ac:dyDescent="0.3"/>
    <row r="385695" x14ac:dyDescent="0.3"/>
    <row r="385696" x14ac:dyDescent="0.3"/>
    <row r="385697" x14ac:dyDescent="0.3"/>
    <row r="385698" x14ac:dyDescent="0.3"/>
    <row r="385699" x14ac:dyDescent="0.3"/>
    <row r="385700" x14ac:dyDescent="0.3"/>
    <row r="385701" x14ac:dyDescent="0.3"/>
    <row r="385702" x14ac:dyDescent="0.3"/>
    <row r="385703" x14ac:dyDescent="0.3"/>
    <row r="385704" x14ac:dyDescent="0.3"/>
    <row r="385705" x14ac:dyDescent="0.3"/>
    <row r="385706" x14ac:dyDescent="0.3"/>
    <row r="385707" x14ac:dyDescent="0.3"/>
    <row r="385708" x14ac:dyDescent="0.3"/>
    <row r="385709" x14ac:dyDescent="0.3"/>
    <row r="385710" x14ac:dyDescent="0.3"/>
    <row r="385711" x14ac:dyDescent="0.3"/>
    <row r="385712" x14ac:dyDescent="0.3"/>
    <row r="385713" x14ac:dyDescent="0.3"/>
    <row r="385714" x14ac:dyDescent="0.3"/>
    <row r="385715" x14ac:dyDescent="0.3"/>
    <row r="385716" x14ac:dyDescent="0.3"/>
    <row r="385717" x14ac:dyDescent="0.3"/>
    <row r="385718" x14ac:dyDescent="0.3"/>
    <row r="385719" x14ac:dyDescent="0.3"/>
    <row r="385720" x14ac:dyDescent="0.3"/>
    <row r="385721" x14ac:dyDescent="0.3"/>
    <row r="385722" x14ac:dyDescent="0.3"/>
    <row r="385723" x14ac:dyDescent="0.3"/>
    <row r="385724" x14ac:dyDescent="0.3"/>
    <row r="385725" x14ac:dyDescent="0.3"/>
    <row r="385726" x14ac:dyDescent="0.3"/>
    <row r="385727" x14ac:dyDescent="0.3"/>
    <row r="385728" x14ac:dyDescent="0.3"/>
    <row r="385729" x14ac:dyDescent="0.3"/>
    <row r="385730" x14ac:dyDescent="0.3"/>
    <row r="385731" x14ac:dyDescent="0.3"/>
    <row r="385732" x14ac:dyDescent="0.3"/>
    <row r="385733" x14ac:dyDescent="0.3"/>
    <row r="385734" x14ac:dyDescent="0.3"/>
    <row r="385735" x14ac:dyDescent="0.3"/>
    <row r="385736" x14ac:dyDescent="0.3"/>
    <row r="385737" x14ac:dyDescent="0.3"/>
    <row r="385738" x14ac:dyDescent="0.3"/>
    <row r="385739" x14ac:dyDescent="0.3"/>
    <row r="385740" x14ac:dyDescent="0.3"/>
    <row r="385741" x14ac:dyDescent="0.3"/>
    <row r="385742" x14ac:dyDescent="0.3"/>
    <row r="385743" x14ac:dyDescent="0.3"/>
    <row r="385744" x14ac:dyDescent="0.3"/>
    <row r="385745" x14ac:dyDescent="0.3"/>
    <row r="385746" x14ac:dyDescent="0.3"/>
    <row r="385747" x14ac:dyDescent="0.3"/>
    <row r="385748" x14ac:dyDescent="0.3"/>
    <row r="385749" x14ac:dyDescent="0.3"/>
    <row r="385750" x14ac:dyDescent="0.3"/>
    <row r="385751" x14ac:dyDescent="0.3"/>
    <row r="385752" x14ac:dyDescent="0.3"/>
    <row r="385753" x14ac:dyDescent="0.3"/>
    <row r="385754" x14ac:dyDescent="0.3"/>
    <row r="385755" x14ac:dyDescent="0.3"/>
    <row r="385756" x14ac:dyDescent="0.3"/>
    <row r="385757" x14ac:dyDescent="0.3"/>
    <row r="385758" x14ac:dyDescent="0.3"/>
    <row r="385759" x14ac:dyDescent="0.3"/>
    <row r="385760" x14ac:dyDescent="0.3"/>
    <row r="385761" x14ac:dyDescent="0.3"/>
    <row r="385762" x14ac:dyDescent="0.3"/>
    <row r="385763" x14ac:dyDescent="0.3"/>
    <row r="385764" x14ac:dyDescent="0.3"/>
    <row r="385765" x14ac:dyDescent="0.3"/>
    <row r="385766" x14ac:dyDescent="0.3"/>
    <row r="385767" x14ac:dyDescent="0.3"/>
    <row r="385768" x14ac:dyDescent="0.3"/>
    <row r="385769" x14ac:dyDescent="0.3"/>
    <row r="385770" x14ac:dyDescent="0.3"/>
    <row r="385771" x14ac:dyDescent="0.3"/>
    <row r="385772" x14ac:dyDescent="0.3"/>
    <row r="385773" x14ac:dyDescent="0.3"/>
    <row r="385774" x14ac:dyDescent="0.3"/>
    <row r="385775" x14ac:dyDescent="0.3"/>
    <row r="385776" x14ac:dyDescent="0.3"/>
    <row r="385777" x14ac:dyDescent="0.3"/>
    <row r="385778" x14ac:dyDescent="0.3"/>
    <row r="385779" x14ac:dyDescent="0.3"/>
    <row r="385780" x14ac:dyDescent="0.3"/>
    <row r="385781" x14ac:dyDescent="0.3"/>
    <row r="385782" x14ac:dyDescent="0.3"/>
    <row r="385783" x14ac:dyDescent="0.3"/>
    <row r="385784" x14ac:dyDescent="0.3"/>
    <row r="385785" x14ac:dyDescent="0.3"/>
    <row r="385786" x14ac:dyDescent="0.3"/>
    <row r="385787" x14ac:dyDescent="0.3"/>
    <row r="385788" x14ac:dyDescent="0.3"/>
    <row r="385789" x14ac:dyDescent="0.3"/>
    <row r="385790" x14ac:dyDescent="0.3"/>
    <row r="385791" x14ac:dyDescent="0.3"/>
    <row r="385792" x14ac:dyDescent="0.3"/>
    <row r="385793" x14ac:dyDescent="0.3"/>
    <row r="385794" x14ac:dyDescent="0.3"/>
    <row r="385795" x14ac:dyDescent="0.3"/>
    <row r="385796" x14ac:dyDescent="0.3"/>
    <row r="385797" x14ac:dyDescent="0.3"/>
    <row r="385798" x14ac:dyDescent="0.3"/>
    <row r="385799" x14ac:dyDescent="0.3"/>
    <row r="385800" x14ac:dyDescent="0.3"/>
    <row r="385801" x14ac:dyDescent="0.3"/>
    <row r="385802" x14ac:dyDescent="0.3"/>
    <row r="385803" x14ac:dyDescent="0.3"/>
    <row r="385804" x14ac:dyDescent="0.3"/>
    <row r="385805" x14ac:dyDescent="0.3"/>
    <row r="385806" x14ac:dyDescent="0.3"/>
    <row r="385807" x14ac:dyDescent="0.3"/>
    <row r="385808" x14ac:dyDescent="0.3"/>
    <row r="385809" x14ac:dyDescent="0.3"/>
    <row r="385810" x14ac:dyDescent="0.3"/>
    <row r="385811" x14ac:dyDescent="0.3"/>
    <row r="385812" x14ac:dyDescent="0.3"/>
    <row r="385813" x14ac:dyDescent="0.3"/>
    <row r="385814" x14ac:dyDescent="0.3"/>
    <row r="385815" x14ac:dyDescent="0.3"/>
    <row r="385816" x14ac:dyDescent="0.3"/>
    <row r="385817" x14ac:dyDescent="0.3"/>
    <row r="385818" x14ac:dyDescent="0.3"/>
    <row r="385819" x14ac:dyDescent="0.3"/>
    <row r="385820" x14ac:dyDescent="0.3"/>
    <row r="385821" x14ac:dyDescent="0.3"/>
    <row r="385822" x14ac:dyDescent="0.3"/>
    <row r="385823" x14ac:dyDescent="0.3"/>
    <row r="385824" x14ac:dyDescent="0.3"/>
    <row r="385825" x14ac:dyDescent="0.3"/>
    <row r="385826" x14ac:dyDescent="0.3"/>
    <row r="385827" x14ac:dyDescent="0.3"/>
    <row r="385828" x14ac:dyDescent="0.3"/>
    <row r="385829" x14ac:dyDescent="0.3"/>
    <row r="385830" x14ac:dyDescent="0.3"/>
    <row r="385831" x14ac:dyDescent="0.3"/>
    <row r="385832" x14ac:dyDescent="0.3"/>
    <row r="385833" x14ac:dyDescent="0.3"/>
    <row r="385834" x14ac:dyDescent="0.3"/>
    <row r="385835" x14ac:dyDescent="0.3"/>
    <row r="385836" x14ac:dyDescent="0.3"/>
    <row r="385837" x14ac:dyDescent="0.3"/>
    <row r="385838" x14ac:dyDescent="0.3"/>
    <row r="385839" x14ac:dyDescent="0.3"/>
    <row r="385840" x14ac:dyDescent="0.3"/>
    <row r="385841" x14ac:dyDescent="0.3"/>
    <row r="385842" x14ac:dyDescent="0.3"/>
    <row r="385843" x14ac:dyDescent="0.3"/>
    <row r="385844" x14ac:dyDescent="0.3"/>
    <row r="385845" x14ac:dyDescent="0.3"/>
    <row r="385846" x14ac:dyDescent="0.3"/>
    <row r="385847" x14ac:dyDescent="0.3"/>
    <row r="385848" x14ac:dyDescent="0.3"/>
    <row r="385849" x14ac:dyDescent="0.3"/>
    <row r="385850" x14ac:dyDescent="0.3"/>
    <row r="385851" x14ac:dyDescent="0.3"/>
    <row r="385852" x14ac:dyDescent="0.3"/>
    <row r="385853" x14ac:dyDescent="0.3"/>
    <row r="385854" x14ac:dyDescent="0.3"/>
    <row r="385855" x14ac:dyDescent="0.3"/>
    <row r="385856" x14ac:dyDescent="0.3"/>
    <row r="385857" x14ac:dyDescent="0.3"/>
    <row r="385858" x14ac:dyDescent="0.3"/>
    <row r="385859" x14ac:dyDescent="0.3"/>
    <row r="385860" x14ac:dyDescent="0.3"/>
    <row r="385861" x14ac:dyDescent="0.3"/>
    <row r="385862" x14ac:dyDescent="0.3"/>
    <row r="385863" x14ac:dyDescent="0.3"/>
    <row r="385864" x14ac:dyDescent="0.3"/>
    <row r="385865" x14ac:dyDescent="0.3"/>
    <row r="385866" x14ac:dyDescent="0.3"/>
    <row r="385867" x14ac:dyDescent="0.3"/>
    <row r="385868" x14ac:dyDescent="0.3"/>
    <row r="385869" x14ac:dyDescent="0.3"/>
    <row r="385870" x14ac:dyDescent="0.3"/>
    <row r="385871" x14ac:dyDescent="0.3"/>
    <row r="385872" x14ac:dyDescent="0.3"/>
    <row r="385873" x14ac:dyDescent="0.3"/>
    <row r="385874" x14ac:dyDescent="0.3"/>
    <row r="385875" x14ac:dyDescent="0.3"/>
    <row r="385876" x14ac:dyDescent="0.3"/>
    <row r="385877" x14ac:dyDescent="0.3"/>
    <row r="385878" x14ac:dyDescent="0.3"/>
    <row r="385879" x14ac:dyDescent="0.3"/>
    <row r="385880" x14ac:dyDescent="0.3"/>
    <row r="385881" x14ac:dyDescent="0.3"/>
    <row r="385882" x14ac:dyDescent="0.3"/>
    <row r="385883" x14ac:dyDescent="0.3"/>
    <row r="385884" x14ac:dyDescent="0.3"/>
    <row r="385885" x14ac:dyDescent="0.3"/>
    <row r="385886" x14ac:dyDescent="0.3"/>
    <row r="385887" x14ac:dyDescent="0.3"/>
    <row r="385888" x14ac:dyDescent="0.3"/>
    <row r="385889" x14ac:dyDescent="0.3"/>
    <row r="385890" x14ac:dyDescent="0.3"/>
    <row r="385891" x14ac:dyDescent="0.3"/>
    <row r="385892" x14ac:dyDescent="0.3"/>
    <row r="385893" x14ac:dyDescent="0.3"/>
    <row r="385894" x14ac:dyDescent="0.3"/>
    <row r="385895" x14ac:dyDescent="0.3"/>
    <row r="385896" x14ac:dyDescent="0.3"/>
    <row r="385897" x14ac:dyDescent="0.3"/>
    <row r="385898" x14ac:dyDescent="0.3"/>
    <row r="385899" x14ac:dyDescent="0.3"/>
    <row r="385900" x14ac:dyDescent="0.3"/>
    <row r="385901" x14ac:dyDescent="0.3"/>
    <row r="385902" x14ac:dyDescent="0.3"/>
    <row r="385903" x14ac:dyDescent="0.3"/>
    <row r="385904" x14ac:dyDescent="0.3"/>
    <row r="385905" x14ac:dyDescent="0.3"/>
    <row r="385906" x14ac:dyDescent="0.3"/>
    <row r="385907" x14ac:dyDescent="0.3"/>
    <row r="385908" x14ac:dyDescent="0.3"/>
    <row r="385909" x14ac:dyDescent="0.3"/>
    <row r="385910" x14ac:dyDescent="0.3"/>
    <row r="385911" x14ac:dyDescent="0.3"/>
    <row r="385912" x14ac:dyDescent="0.3"/>
    <row r="385913" x14ac:dyDescent="0.3"/>
    <row r="385914" x14ac:dyDescent="0.3"/>
    <row r="385915" x14ac:dyDescent="0.3"/>
    <row r="385916" x14ac:dyDescent="0.3"/>
    <row r="385917" x14ac:dyDescent="0.3"/>
    <row r="385918" x14ac:dyDescent="0.3"/>
    <row r="385919" x14ac:dyDescent="0.3"/>
    <row r="385920" x14ac:dyDescent="0.3"/>
    <row r="385921" x14ac:dyDescent="0.3"/>
    <row r="385922" x14ac:dyDescent="0.3"/>
    <row r="385923" x14ac:dyDescent="0.3"/>
    <row r="385924" x14ac:dyDescent="0.3"/>
    <row r="385925" x14ac:dyDescent="0.3"/>
    <row r="385926" x14ac:dyDescent="0.3"/>
    <row r="385927" x14ac:dyDescent="0.3"/>
    <row r="385928" x14ac:dyDescent="0.3"/>
    <row r="385929" x14ac:dyDescent="0.3"/>
    <row r="385930" x14ac:dyDescent="0.3"/>
    <row r="385931" x14ac:dyDescent="0.3"/>
    <row r="385932" x14ac:dyDescent="0.3"/>
    <row r="385933" x14ac:dyDescent="0.3"/>
    <row r="385934" x14ac:dyDescent="0.3"/>
    <row r="385935" x14ac:dyDescent="0.3"/>
    <row r="385936" x14ac:dyDescent="0.3"/>
    <row r="385937" x14ac:dyDescent="0.3"/>
    <row r="385938" x14ac:dyDescent="0.3"/>
    <row r="385939" x14ac:dyDescent="0.3"/>
    <row r="385940" x14ac:dyDescent="0.3"/>
    <row r="385941" x14ac:dyDescent="0.3"/>
    <row r="385942" x14ac:dyDescent="0.3"/>
    <row r="385943" x14ac:dyDescent="0.3"/>
    <row r="385944" x14ac:dyDescent="0.3"/>
    <row r="385945" x14ac:dyDescent="0.3"/>
    <row r="385946" x14ac:dyDescent="0.3"/>
    <row r="385947" x14ac:dyDescent="0.3"/>
    <row r="385948" x14ac:dyDescent="0.3"/>
    <row r="385949" x14ac:dyDescent="0.3"/>
    <row r="385950" x14ac:dyDescent="0.3"/>
    <row r="385951" x14ac:dyDescent="0.3"/>
    <row r="385952" x14ac:dyDescent="0.3"/>
    <row r="385953" x14ac:dyDescent="0.3"/>
    <row r="385954" x14ac:dyDescent="0.3"/>
    <row r="385955" x14ac:dyDescent="0.3"/>
    <row r="385956" x14ac:dyDescent="0.3"/>
    <row r="385957" x14ac:dyDescent="0.3"/>
    <row r="385958" x14ac:dyDescent="0.3"/>
    <row r="385959" x14ac:dyDescent="0.3"/>
    <row r="385960" x14ac:dyDescent="0.3"/>
    <row r="385961" x14ac:dyDescent="0.3"/>
    <row r="385962" x14ac:dyDescent="0.3"/>
    <row r="385963" x14ac:dyDescent="0.3"/>
    <row r="385964" x14ac:dyDescent="0.3"/>
    <row r="385965" x14ac:dyDescent="0.3"/>
    <row r="385966" x14ac:dyDescent="0.3"/>
    <row r="385967" x14ac:dyDescent="0.3"/>
    <row r="385968" x14ac:dyDescent="0.3"/>
    <row r="385969" x14ac:dyDescent="0.3"/>
    <row r="385970" x14ac:dyDescent="0.3"/>
    <row r="385971" x14ac:dyDescent="0.3"/>
    <row r="385972" x14ac:dyDescent="0.3"/>
    <row r="385973" x14ac:dyDescent="0.3"/>
    <row r="385974" x14ac:dyDescent="0.3"/>
    <row r="385975" x14ac:dyDescent="0.3"/>
    <row r="385976" x14ac:dyDescent="0.3"/>
    <row r="385977" x14ac:dyDescent="0.3"/>
    <row r="385978" x14ac:dyDescent="0.3"/>
    <row r="385979" x14ac:dyDescent="0.3"/>
    <row r="385980" x14ac:dyDescent="0.3"/>
    <row r="385981" x14ac:dyDescent="0.3"/>
    <row r="385982" x14ac:dyDescent="0.3"/>
    <row r="385983" x14ac:dyDescent="0.3"/>
    <row r="385984" x14ac:dyDescent="0.3"/>
    <row r="385985" x14ac:dyDescent="0.3"/>
    <row r="385986" x14ac:dyDescent="0.3"/>
    <row r="385987" x14ac:dyDescent="0.3"/>
    <row r="385988" x14ac:dyDescent="0.3"/>
    <row r="385989" x14ac:dyDescent="0.3"/>
    <row r="385990" x14ac:dyDescent="0.3"/>
    <row r="385991" x14ac:dyDescent="0.3"/>
    <row r="385992" x14ac:dyDescent="0.3"/>
    <row r="385993" x14ac:dyDescent="0.3"/>
    <row r="385994" x14ac:dyDescent="0.3"/>
    <row r="385995" x14ac:dyDescent="0.3"/>
    <row r="385996" x14ac:dyDescent="0.3"/>
    <row r="385997" x14ac:dyDescent="0.3"/>
    <row r="385998" x14ac:dyDescent="0.3"/>
    <row r="385999" x14ac:dyDescent="0.3"/>
    <row r="386000" x14ac:dyDescent="0.3"/>
    <row r="386001" x14ac:dyDescent="0.3"/>
    <row r="386002" x14ac:dyDescent="0.3"/>
    <row r="386003" x14ac:dyDescent="0.3"/>
    <row r="386004" x14ac:dyDescent="0.3"/>
    <row r="386005" x14ac:dyDescent="0.3"/>
    <row r="386006" x14ac:dyDescent="0.3"/>
    <row r="386007" x14ac:dyDescent="0.3"/>
    <row r="386008" x14ac:dyDescent="0.3"/>
    <row r="386009" x14ac:dyDescent="0.3"/>
    <row r="386010" x14ac:dyDescent="0.3"/>
    <row r="386011" x14ac:dyDescent="0.3"/>
    <row r="386012" x14ac:dyDescent="0.3"/>
    <row r="386013" x14ac:dyDescent="0.3"/>
    <row r="386014" x14ac:dyDescent="0.3"/>
    <row r="386015" x14ac:dyDescent="0.3"/>
    <row r="386016" x14ac:dyDescent="0.3"/>
    <row r="386017" x14ac:dyDescent="0.3"/>
    <row r="386018" x14ac:dyDescent="0.3"/>
    <row r="386019" x14ac:dyDescent="0.3"/>
    <row r="386020" x14ac:dyDescent="0.3"/>
    <row r="386021" x14ac:dyDescent="0.3"/>
    <row r="386022" x14ac:dyDescent="0.3"/>
    <row r="386023" x14ac:dyDescent="0.3"/>
    <row r="386024" x14ac:dyDescent="0.3"/>
    <row r="386025" x14ac:dyDescent="0.3"/>
    <row r="386026" x14ac:dyDescent="0.3"/>
    <row r="386027" x14ac:dyDescent="0.3"/>
    <row r="386028" x14ac:dyDescent="0.3"/>
    <row r="386029" x14ac:dyDescent="0.3"/>
    <row r="386030" x14ac:dyDescent="0.3"/>
    <row r="386031" x14ac:dyDescent="0.3"/>
    <row r="386032" x14ac:dyDescent="0.3"/>
    <row r="386033" x14ac:dyDescent="0.3"/>
    <row r="386034" x14ac:dyDescent="0.3"/>
    <row r="386035" x14ac:dyDescent="0.3"/>
    <row r="386036" x14ac:dyDescent="0.3"/>
    <row r="386037" x14ac:dyDescent="0.3"/>
    <row r="386038" x14ac:dyDescent="0.3"/>
    <row r="386039" x14ac:dyDescent="0.3"/>
    <row r="386040" x14ac:dyDescent="0.3"/>
    <row r="386041" x14ac:dyDescent="0.3"/>
    <row r="386042" x14ac:dyDescent="0.3"/>
    <row r="386043" x14ac:dyDescent="0.3"/>
    <row r="386044" x14ac:dyDescent="0.3"/>
    <row r="386045" x14ac:dyDescent="0.3"/>
    <row r="386046" x14ac:dyDescent="0.3"/>
    <row r="386047" x14ac:dyDescent="0.3"/>
    <row r="386048" x14ac:dyDescent="0.3"/>
    <row r="386049" x14ac:dyDescent="0.3"/>
    <row r="386050" x14ac:dyDescent="0.3"/>
    <row r="386051" x14ac:dyDescent="0.3"/>
    <row r="386052" x14ac:dyDescent="0.3"/>
    <row r="386053" x14ac:dyDescent="0.3"/>
    <row r="386054" x14ac:dyDescent="0.3"/>
    <row r="386055" x14ac:dyDescent="0.3"/>
    <row r="386056" x14ac:dyDescent="0.3"/>
    <row r="386057" x14ac:dyDescent="0.3"/>
    <row r="386058" x14ac:dyDescent="0.3"/>
    <row r="386059" x14ac:dyDescent="0.3"/>
    <row r="386060" x14ac:dyDescent="0.3"/>
    <row r="386061" x14ac:dyDescent="0.3"/>
    <row r="386062" x14ac:dyDescent="0.3"/>
    <row r="386063" x14ac:dyDescent="0.3"/>
    <row r="386064" x14ac:dyDescent="0.3"/>
    <row r="386065" x14ac:dyDescent="0.3"/>
    <row r="386066" x14ac:dyDescent="0.3"/>
    <row r="386067" x14ac:dyDescent="0.3"/>
    <row r="386068" x14ac:dyDescent="0.3"/>
    <row r="386069" x14ac:dyDescent="0.3"/>
    <row r="386070" x14ac:dyDescent="0.3"/>
    <row r="386071" x14ac:dyDescent="0.3"/>
    <row r="386072" x14ac:dyDescent="0.3"/>
    <row r="386073" x14ac:dyDescent="0.3"/>
    <row r="386074" x14ac:dyDescent="0.3"/>
    <row r="386075" x14ac:dyDescent="0.3"/>
    <row r="386076" x14ac:dyDescent="0.3"/>
    <row r="386077" x14ac:dyDescent="0.3"/>
    <row r="386078" x14ac:dyDescent="0.3"/>
    <row r="386079" x14ac:dyDescent="0.3"/>
    <row r="386080" x14ac:dyDescent="0.3"/>
    <row r="386081" x14ac:dyDescent="0.3"/>
    <row r="386082" x14ac:dyDescent="0.3"/>
    <row r="386083" x14ac:dyDescent="0.3"/>
    <row r="386084" x14ac:dyDescent="0.3"/>
    <row r="386085" x14ac:dyDescent="0.3"/>
    <row r="386086" x14ac:dyDescent="0.3"/>
    <row r="386087" x14ac:dyDescent="0.3"/>
    <row r="386088" x14ac:dyDescent="0.3"/>
    <row r="386089" x14ac:dyDescent="0.3"/>
    <row r="386090" x14ac:dyDescent="0.3"/>
    <row r="386091" x14ac:dyDescent="0.3"/>
    <row r="386092" x14ac:dyDescent="0.3"/>
    <row r="386093" x14ac:dyDescent="0.3"/>
    <row r="386094" x14ac:dyDescent="0.3"/>
    <row r="386095" x14ac:dyDescent="0.3"/>
    <row r="386096" x14ac:dyDescent="0.3"/>
    <row r="386097" x14ac:dyDescent="0.3"/>
    <row r="386098" x14ac:dyDescent="0.3"/>
    <row r="386099" x14ac:dyDescent="0.3"/>
    <row r="386100" x14ac:dyDescent="0.3"/>
    <row r="386101" x14ac:dyDescent="0.3"/>
    <row r="386102" x14ac:dyDescent="0.3"/>
    <row r="386103" x14ac:dyDescent="0.3"/>
    <row r="386104" x14ac:dyDescent="0.3"/>
    <row r="386105" x14ac:dyDescent="0.3"/>
    <row r="386106" x14ac:dyDescent="0.3"/>
    <row r="386107" x14ac:dyDescent="0.3"/>
    <row r="386108" x14ac:dyDescent="0.3"/>
    <row r="386109" x14ac:dyDescent="0.3"/>
    <row r="386110" x14ac:dyDescent="0.3"/>
    <row r="386111" x14ac:dyDescent="0.3"/>
    <row r="386112" x14ac:dyDescent="0.3"/>
    <row r="386113" x14ac:dyDescent="0.3"/>
    <row r="386114" x14ac:dyDescent="0.3"/>
    <row r="386115" x14ac:dyDescent="0.3"/>
    <row r="386116" x14ac:dyDescent="0.3"/>
    <row r="386117" x14ac:dyDescent="0.3"/>
    <row r="386118" x14ac:dyDescent="0.3"/>
    <row r="386119" x14ac:dyDescent="0.3"/>
    <row r="386120" x14ac:dyDescent="0.3"/>
    <row r="386121" x14ac:dyDescent="0.3"/>
    <row r="386122" x14ac:dyDescent="0.3"/>
    <row r="386123" x14ac:dyDescent="0.3"/>
    <row r="386124" x14ac:dyDescent="0.3"/>
    <row r="386125" x14ac:dyDescent="0.3"/>
    <row r="386126" x14ac:dyDescent="0.3"/>
    <row r="386127" x14ac:dyDescent="0.3"/>
    <row r="386128" x14ac:dyDescent="0.3"/>
    <row r="386129" x14ac:dyDescent="0.3"/>
    <row r="386130" x14ac:dyDescent="0.3"/>
    <row r="386131" x14ac:dyDescent="0.3"/>
    <row r="386132" x14ac:dyDescent="0.3"/>
    <row r="386133" x14ac:dyDescent="0.3"/>
    <row r="386134" x14ac:dyDescent="0.3"/>
    <row r="386135" x14ac:dyDescent="0.3"/>
    <row r="386136" x14ac:dyDescent="0.3"/>
    <row r="386137" x14ac:dyDescent="0.3"/>
    <row r="386138" x14ac:dyDescent="0.3"/>
    <row r="386139" x14ac:dyDescent="0.3"/>
    <row r="386140" x14ac:dyDescent="0.3"/>
    <row r="386141" x14ac:dyDescent="0.3"/>
    <row r="386142" x14ac:dyDescent="0.3"/>
    <row r="386143" x14ac:dyDescent="0.3"/>
    <row r="386144" x14ac:dyDescent="0.3"/>
    <row r="386145" x14ac:dyDescent="0.3"/>
    <row r="386146" x14ac:dyDescent="0.3"/>
    <row r="386147" x14ac:dyDescent="0.3"/>
    <row r="386148" x14ac:dyDescent="0.3"/>
    <row r="386149" x14ac:dyDescent="0.3"/>
    <row r="386150" x14ac:dyDescent="0.3"/>
    <row r="386151" x14ac:dyDescent="0.3"/>
    <row r="386152" x14ac:dyDescent="0.3"/>
    <row r="386153" x14ac:dyDescent="0.3"/>
    <row r="386154" x14ac:dyDescent="0.3"/>
    <row r="386155" x14ac:dyDescent="0.3"/>
    <row r="386156" x14ac:dyDescent="0.3"/>
    <row r="386157" x14ac:dyDescent="0.3"/>
    <row r="386158" x14ac:dyDescent="0.3"/>
    <row r="386159" x14ac:dyDescent="0.3"/>
    <row r="386160" x14ac:dyDescent="0.3"/>
    <row r="386161" x14ac:dyDescent="0.3"/>
    <row r="386162" x14ac:dyDescent="0.3"/>
    <row r="386163" x14ac:dyDescent="0.3"/>
    <row r="386164" x14ac:dyDescent="0.3"/>
    <row r="386165" x14ac:dyDescent="0.3"/>
    <row r="386166" x14ac:dyDescent="0.3"/>
    <row r="386167" x14ac:dyDescent="0.3"/>
    <row r="386168" x14ac:dyDescent="0.3"/>
    <row r="386169" x14ac:dyDescent="0.3"/>
    <row r="386170" x14ac:dyDescent="0.3"/>
    <row r="386171" x14ac:dyDescent="0.3"/>
    <row r="386172" x14ac:dyDescent="0.3"/>
    <row r="386173" x14ac:dyDescent="0.3"/>
    <row r="386174" x14ac:dyDescent="0.3"/>
    <row r="386175" x14ac:dyDescent="0.3"/>
    <row r="386176" x14ac:dyDescent="0.3"/>
    <row r="386177" x14ac:dyDescent="0.3"/>
    <row r="386178" x14ac:dyDescent="0.3"/>
    <row r="386179" x14ac:dyDescent="0.3"/>
    <row r="386180" x14ac:dyDescent="0.3"/>
    <row r="386181" x14ac:dyDescent="0.3"/>
    <row r="386182" x14ac:dyDescent="0.3"/>
    <row r="386183" x14ac:dyDescent="0.3"/>
    <row r="386184" x14ac:dyDescent="0.3"/>
    <row r="386185" x14ac:dyDescent="0.3"/>
    <row r="386186" x14ac:dyDescent="0.3"/>
    <row r="386187" x14ac:dyDescent="0.3"/>
    <row r="386188" x14ac:dyDescent="0.3"/>
    <row r="386189" x14ac:dyDescent="0.3"/>
    <row r="386190" x14ac:dyDescent="0.3"/>
    <row r="386191" x14ac:dyDescent="0.3"/>
    <row r="386192" x14ac:dyDescent="0.3"/>
    <row r="386193" x14ac:dyDescent="0.3"/>
    <row r="386194" x14ac:dyDescent="0.3"/>
    <row r="386195" x14ac:dyDescent="0.3"/>
    <row r="386196" x14ac:dyDescent="0.3"/>
    <row r="386197" x14ac:dyDescent="0.3"/>
    <row r="386198" x14ac:dyDescent="0.3"/>
    <row r="386199" x14ac:dyDescent="0.3"/>
    <row r="386200" x14ac:dyDescent="0.3"/>
    <row r="386201" x14ac:dyDescent="0.3"/>
    <row r="386202" x14ac:dyDescent="0.3"/>
    <row r="386203" x14ac:dyDescent="0.3"/>
    <row r="386204" x14ac:dyDescent="0.3"/>
    <row r="386205" x14ac:dyDescent="0.3"/>
    <row r="386206" x14ac:dyDescent="0.3"/>
    <row r="386207" x14ac:dyDescent="0.3"/>
    <row r="386208" x14ac:dyDescent="0.3"/>
    <row r="386209" x14ac:dyDescent="0.3"/>
    <row r="386210" x14ac:dyDescent="0.3"/>
    <row r="386211" x14ac:dyDescent="0.3"/>
    <row r="386212" x14ac:dyDescent="0.3"/>
    <row r="386213" x14ac:dyDescent="0.3"/>
    <row r="386214" x14ac:dyDescent="0.3"/>
    <row r="386215" x14ac:dyDescent="0.3"/>
    <row r="386216" x14ac:dyDescent="0.3"/>
    <row r="386217" x14ac:dyDescent="0.3"/>
    <row r="386218" x14ac:dyDescent="0.3"/>
    <row r="386219" x14ac:dyDescent="0.3"/>
    <row r="386220" x14ac:dyDescent="0.3"/>
    <row r="386221" x14ac:dyDescent="0.3"/>
    <row r="386222" x14ac:dyDescent="0.3"/>
    <row r="386223" x14ac:dyDescent="0.3"/>
    <row r="386224" x14ac:dyDescent="0.3"/>
    <row r="386225" x14ac:dyDescent="0.3"/>
    <row r="386226" x14ac:dyDescent="0.3"/>
    <row r="386227" x14ac:dyDescent="0.3"/>
    <row r="386228" x14ac:dyDescent="0.3"/>
    <row r="386229" x14ac:dyDescent="0.3"/>
    <row r="386230" x14ac:dyDescent="0.3"/>
    <row r="386231" x14ac:dyDescent="0.3"/>
    <row r="386232" x14ac:dyDescent="0.3"/>
    <row r="386233" x14ac:dyDescent="0.3"/>
    <row r="386234" x14ac:dyDescent="0.3"/>
    <row r="386235" x14ac:dyDescent="0.3"/>
    <row r="386236" x14ac:dyDescent="0.3"/>
    <row r="386237" x14ac:dyDescent="0.3"/>
    <row r="386238" x14ac:dyDescent="0.3"/>
    <row r="386239" x14ac:dyDescent="0.3"/>
    <row r="386240" x14ac:dyDescent="0.3"/>
    <row r="386241" x14ac:dyDescent="0.3"/>
    <row r="386242" x14ac:dyDescent="0.3"/>
    <row r="386243" x14ac:dyDescent="0.3"/>
    <row r="386244" x14ac:dyDescent="0.3"/>
    <row r="386245" x14ac:dyDescent="0.3"/>
    <row r="386246" x14ac:dyDescent="0.3"/>
    <row r="386247" x14ac:dyDescent="0.3"/>
    <row r="386248" x14ac:dyDescent="0.3"/>
    <row r="386249" x14ac:dyDescent="0.3"/>
    <row r="386250" x14ac:dyDescent="0.3"/>
    <row r="386251" x14ac:dyDescent="0.3"/>
    <row r="386252" x14ac:dyDescent="0.3"/>
    <row r="386253" x14ac:dyDescent="0.3"/>
    <row r="386254" x14ac:dyDescent="0.3"/>
    <row r="386255" x14ac:dyDescent="0.3"/>
    <row r="386256" x14ac:dyDescent="0.3"/>
    <row r="386257" x14ac:dyDescent="0.3"/>
    <row r="386258" x14ac:dyDescent="0.3"/>
    <row r="386259" x14ac:dyDescent="0.3"/>
    <row r="386260" x14ac:dyDescent="0.3"/>
    <row r="386261" x14ac:dyDescent="0.3"/>
    <row r="386262" x14ac:dyDescent="0.3"/>
    <row r="386263" x14ac:dyDescent="0.3"/>
    <row r="386264" x14ac:dyDescent="0.3"/>
    <row r="386265" x14ac:dyDescent="0.3"/>
    <row r="386266" x14ac:dyDescent="0.3"/>
    <row r="386267" x14ac:dyDescent="0.3"/>
    <row r="386268" x14ac:dyDescent="0.3"/>
    <row r="386269" x14ac:dyDescent="0.3"/>
    <row r="386270" x14ac:dyDescent="0.3"/>
    <row r="386271" x14ac:dyDescent="0.3"/>
    <row r="386272" x14ac:dyDescent="0.3"/>
    <row r="386273" x14ac:dyDescent="0.3"/>
    <row r="386274" x14ac:dyDescent="0.3"/>
    <row r="386275" x14ac:dyDescent="0.3"/>
    <row r="386276" x14ac:dyDescent="0.3"/>
    <row r="386277" x14ac:dyDescent="0.3"/>
    <row r="386278" x14ac:dyDescent="0.3"/>
    <row r="386279" x14ac:dyDescent="0.3"/>
    <row r="386280" x14ac:dyDescent="0.3"/>
    <row r="386281" x14ac:dyDescent="0.3"/>
    <row r="386282" x14ac:dyDescent="0.3"/>
    <row r="386283" x14ac:dyDescent="0.3"/>
    <row r="386284" x14ac:dyDescent="0.3"/>
    <row r="386285" x14ac:dyDescent="0.3"/>
    <row r="386286" x14ac:dyDescent="0.3"/>
    <row r="386287" x14ac:dyDescent="0.3"/>
    <row r="386288" x14ac:dyDescent="0.3"/>
    <row r="386289" x14ac:dyDescent="0.3"/>
    <row r="386290" x14ac:dyDescent="0.3"/>
    <row r="386291" x14ac:dyDescent="0.3"/>
    <row r="386292" x14ac:dyDescent="0.3"/>
    <row r="386293" x14ac:dyDescent="0.3"/>
    <row r="386294" x14ac:dyDescent="0.3"/>
    <row r="386295" x14ac:dyDescent="0.3"/>
    <row r="386296" x14ac:dyDescent="0.3"/>
    <row r="386297" x14ac:dyDescent="0.3"/>
    <row r="386298" x14ac:dyDescent="0.3"/>
    <row r="386299" x14ac:dyDescent="0.3"/>
    <row r="386300" x14ac:dyDescent="0.3"/>
    <row r="386301" x14ac:dyDescent="0.3"/>
    <row r="386302" x14ac:dyDescent="0.3"/>
    <row r="386303" x14ac:dyDescent="0.3"/>
    <row r="386304" x14ac:dyDescent="0.3"/>
    <row r="386305" x14ac:dyDescent="0.3"/>
    <row r="386306" x14ac:dyDescent="0.3"/>
    <row r="386307" x14ac:dyDescent="0.3"/>
    <row r="386308" x14ac:dyDescent="0.3"/>
    <row r="386309" x14ac:dyDescent="0.3"/>
    <row r="386310" x14ac:dyDescent="0.3"/>
    <row r="386311" x14ac:dyDescent="0.3"/>
    <row r="386312" x14ac:dyDescent="0.3"/>
    <row r="386313" x14ac:dyDescent="0.3"/>
    <row r="386314" x14ac:dyDescent="0.3"/>
    <row r="386315" x14ac:dyDescent="0.3"/>
    <row r="386316" x14ac:dyDescent="0.3"/>
    <row r="386317" x14ac:dyDescent="0.3"/>
    <row r="386318" x14ac:dyDescent="0.3"/>
    <row r="386319" x14ac:dyDescent="0.3"/>
    <row r="386320" x14ac:dyDescent="0.3"/>
    <row r="386321" x14ac:dyDescent="0.3"/>
    <row r="386322" x14ac:dyDescent="0.3"/>
    <row r="386323" x14ac:dyDescent="0.3"/>
    <row r="386324" x14ac:dyDescent="0.3"/>
    <row r="386325" x14ac:dyDescent="0.3"/>
    <row r="386326" x14ac:dyDescent="0.3"/>
    <row r="386327" x14ac:dyDescent="0.3"/>
    <row r="386328" x14ac:dyDescent="0.3"/>
    <row r="386329" x14ac:dyDescent="0.3"/>
    <row r="386330" x14ac:dyDescent="0.3"/>
    <row r="386331" x14ac:dyDescent="0.3"/>
    <row r="386332" x14ac:dyDescent="0.3"/>
    <row r="386333" x14ac:dyDescent="0.3"/>
    <row r="386334" x14ac:dyDescent="0.3"/>
    <row r="386335" x14ac:dyDescent="0.3"/>
    <row r="386336" x14ac:dyDescent="0.3"/>
    <row r="386337" x14ac:dyDescent="0.3"/>
    <row r="386338" x14ac:dyDescent="0.3"/>
    <row r="386339" x14ac:dyDescent="0.3"/>
    <row r="386340" x14ac:dyDescent="0.3"/>
    <row r="386341" x14ac:dyDescent="0.3"/>
    <row r="386342" x14ac:dyDescent="0.3"/>
    <row r="386343" x14ac:dyDescent="0.3"/>
    <row r="386344" x14ac:dyDescent="0.3"/>
    <row r="386345" x14ac:dyDescent="0.3"/>
    <row r="386346" x14ac:dyDescent="0.3"/>
    <row r="386347" x14ac:dyDescent="0.3"/>
    <row r="386348" x14ac:dyDescent="0.3"/>
    <row r="386349" x14ac:dyDescent="0.3"/>
    <row r="386350" x14ac:dyDescent="0.3"/>
    <row r="386351" x14ac:dyDescent="0.3"/>
    <row r="386352" x14ac:dyDescent="0.3"/>
    <row r="386353" x14ac:dyDescent="0.3"/>
    <row r="386354" x14ac:dyDescent="0.3"/>
    <row r="386355" x14ac:dyDescent="0.3"/>
    <row r="386356" x14ac:dyDescent="0.3"/>
    <row r="386357" x14ac:dyDescent="0.3"/>
    <row r="386358" x14ac:dyDescent="0.3"/>
    <row r="386359" x14ac:dyDescent="0.3"/>
    <row r="386360" x14ac:dyDescent="0.3"/>
    <row r="386361" x14ac:dyDescent="0.3"/>
    <row r="386362" x14ac:dyDescent="0.3"/>
    <row r="386363" x14ac:dyDescent="0.3"/>
    <row r="386364" x14ac:dyDescent="0.3"/>
    <row r="386365" x14ac:dyDescent="0.3"/>
    <row r="386366" x14ac:dyDescent="0.3"/>
    <row r="386367" x14ac:dyDescent="0.3"/>
    <row r="386368" x14ac:dyDescent="0.3"/>
    <row r="386369" x14ac:dyDescent="0.3"/>
    <row r="386370" x14ac:dyDescent="0.3"/>
    <row r="386371" x14ac:dyDescent="0.3"/>
    <row r="386372" x14ac:dyDescent="0.3"/>
    <row r="386373" x14ac:dyDescent="0.3"/>
    <row r="386374" x14ac:dyDescent="0.3"/>
    <row r="386375" x14ac:dyDescent="0.3"/>
    <row r="386376" x14ac:dyDescent="0.3"/>
    <row r="386377" x14ac:dyDescent="0.3"/>
    <row r="386378" x14ac:dyDescent="0.3"/>
    <row r="386379" x14ac:dyDescent="0.3"/>
    <row r="386380" x14ac:dyDescent="0.3"/>
    <row r="386381" x14ac:dyDescent="0.3"/>
    <row r="386382" x14ac:dyDescent="0.3"/>
    <row r="386383" x14ac:dyDescent="0.3"/>
    <row r="386384" x14ac:dyDescent="0.3"/>
    <row r="386385" x14ac:dyDescent="0.3"/>
    <row r="386386" x14ac:dyDescent="0.3"/>
    <row r="386387" x14ac:dyDescent="0.3"/>
    <row r="386388" x14ac:dyDescent="0.3"/>
    <row r="386389" x14ac:dyDescent="0.3"/>
    <row r="386390" x14ac:dyDescent="0.3"/>
    <row r="386391" x14ac:dyDescent="0.3"/>
    <row r="386392" x14ac:dyDescent="0.3"/>
    <row r="386393" x14ac:dyDescent="0.3"/>
    <row r="386394" x14ac:dyDescent="0.3"/>
    <row r="386395" x14ac:dyDescent="0.3"/>
    <row r="386396" x14ac:dyDescent="0.3"/>
    <row r="386397" x14ac:dyDescent="0.3"/>
    <row r="386398" x14ac:dyDescent="0.3"/>
    <row r="386399" x14ac:dyDescent="0.3"/>
    <row r="386400" x14ac:dyDescent="0.3"/>
    <row r="386401" x14ac:dyDescent="0.3"/>
    <row r="386402" x14ac:dyDescent="0.3"/>
    <row r="386403" x14ac:dyDescent="0.3"/>
    <row r="386404" x14ac:dyDescent="0.3"/>
    <row r="386405" x14ac:dyDescent="0.3"/>
    <row r="386406" x14ac:dyDescent="0.3"/>
    <row r="386407" x14ac:dyDescent="0.3"/>
    <row r="386408" x14ac:dyDescent="0.3"/>
    <row r="386409" x14ac:dyDescent="0.3"/>
    <row r="386410" x14ac:dyDescent="0.3"/>
    <row r="386411" x14ac:dyDescent="0.3"/>
    <row r="386412" x14ac:dyDescent="0.3"/>
    <row r="386413" x14ac:dyDescent="0.3"/>
    <row r="386414" x14ac:dyDescent="0.3"/>
    <row r="386415" x14ac:dyDescent="0.3"/>
    <row r="386416" x14ac:dyDescent="0.3"/>
    <row r="386417" x14ac:dyDescent="0.3"/>
    <row r="386418" x14ac:dyDescent="0.3"/>
    <row r="386419" x14ac:dyDescent="0.3"/>
    <row r="386420" x14ac:dyDescent="0.3"/>
    <row r="386421" x14ac:dyDescent="0.3"/>
    <row r="386422" x14ac:dyDescent="0.3"/>
    <row r="386423" x14ac:dyDescent="0.3"/>
    <row r="386424" x14ac:dyDescent="0.3"/>
    <row r="386425" x14ac:dyDescent="0.3"/>
    <row r="386426" x14ac:dyDescent="0.3"/>
    <row r="386427" x14ac:dyDescent="0.3"/>
    <row r="386428" x14ac:dyDescent="0.3"/>
    <row r="386429" x14ac:dyDescent="0.3"/>
    <row r="386430" x14ac:dyDescent="0.3"/>
    <row r="386431" x14ac:dyDescent="0.3"/>
    <row r="386432" x14ac:dyDescent="0.3"/>
    <row r="386433" x14ac:dyDescent="0.3"/>
    <row r="386434" x14ac:dyDescent="0.3"/>
    <row r="386435" x14ac:dyDescent="0.3"/>
    <row r="386436" x14ac:dyDescent="0.3"/>
    <row r="386437" x14ac:dyDescent="0.3"/>
    <row r="386438" x14ac:dyDescent="0.3"/>
    <row r="386439" x14ac:dyDescent="0.3"/>
    <row r="386440" x14ac:dyDescent="0.3"/>
    <row r="386441" x14ac:dyDescent="0.3"/>
    <row r="386442" x14ac:dyDescent="0.3"/>
    <row r="386443" x14ac:dyDescent="0.3"/>
    <row r="386444" x14ac:dyDescent="0.3"/>
    <row r="386445" x14ac:dyDescent="0.3"/>
    <row r="386446" x14ac:dyDescent="0.3"/>
    <row r="386447" x14ac:dyDescent="0.3"/>
    <row r="386448" x14ac:dyDescent="0.3"/>
    <row r="386449" x14ac:dyDescent="0.3"/>
    <row r="386450" x14ac:dyDescent="0.3"/>
    <row r="386451" x14ac:dyDescent="0.3"/>
    <row r="386452" x14ac:dyDescent="0.3"/>
    <row r="386453" x14ac:dyDescent="0.3"/>
    <row r="386454" x14ac:dyDescent="0.3"/>
    <row r="386455" x14ac:dyDescent="0.3"/>
    <row r="386456" x14ac:dyDescent="0.3"/>
    <row r="386457" x14ac:dyDescent="0.3"/>
    <row r="386458" x14ac:dyDescent="0.3"/>
    <row r="386459" x14ac:dyDescent="0.3"/>
    <row r="386460" x14ac:dyDescent="0.3"/>
    <row r="386461" x14ac:dyDescent="0.3"/>
    <row r="386462" x14ac:dyDescent="0.3"/>
    <row r="386463" x14ac:dyDescent="0.3"/>
    <row r="386464" x14ac:dyDescent="0.3"/>
    <row r="386465" x14ac:dyDescent="0.3"/>
    <row r="386466" x14ac:dyDescent="0.3"/>
    <row r="386467" x14ac:dyDescent="0.3"/>
    <row r="386468" x14ac:dyDescent="0.3"/>
    <row r="386469" x14ac:dyDescent="0.3"/>
    <row r="386470" x14ac:dyDescent="0.3"/>
    <row r="386471" x14ac:dyDescent="0.3"/>
    <row r="386472" x14ac:dyDescent="0.3"/>
    <row r="386473" x14ac:dyDescent="0.3"/>
    <row r="386474" x14ac:dyDescent="0.3"/>
    <row r="386475" x14ac:dyDescent="0.3"/>
    <row r="386476" x14ac:dyDescent="0.3"/>
    <row r="386477" x14ac:dyDescent="0.3"/>
    <row r="386478" x14ac:dyDescent="0.3"/>
    <row r="386479" x14ac:dyDescent="0.3"/>
    <row r="386480" x14ac:dyDescent="0.3"/>
    <row r="386481" x14ac:dyDescent="0.3"/>
    <row r="386482" x14ac:dyDescent="0.3"/>
    <row r="386483" x14ac:dyDescent="0.3"/>
    <row r="386484" x14ac:dyDescent="0.3"/>
    <row r="386485" x14ac:dyDescent="0.3"/>
    <row r="386486" x14ac:dyDescent="0.3"/>
    <row r="386487" x14ac:dyDescent="0.3"/>
    <row r="386488" x14ac:dyDescent="0.3"/>
    <row r="386489" x14ac:dyDescent="0.3"/>
    <row r="386490" x14ac:dyDescent="0.3"/>
    <row r="386491" x14ac:dyDescent="0.3"/>
    <row r="386492" x14ac:dyDescent="0.3"/>
    <row r="386493" x14ac:dyDescent="0.3"/>
    <row r="386494" x14ac:dyDescent="0.3"/>
    <row r="386495" x14ac:dyDescent="0.3"/>
    <row r="386496" x14ac:dyDescent="0.3"/>
    <row r="386497" x14ac:dyDescent="0.3"/>
    <row r="386498" x14ac:dyDescent="0.3"/>
    <row r="386499" x14ac:dyDescent="0.3"/>
    <row r="386500" x14ac:dyDescent="0.3"/>
    <row r="386501" x14ac:dyDescent="0.3"/>
    <row r="386502" x14ac:dyDescent="0.3"/>
    <row r="386503" x14ac:dyDescent="0.3"/>
    <row r="386504" x14ac:dyDescent="0.3"/>
    <row r="386505" x14ac:dyDescent="0.3"/>
    <row r="386506" x14ac:dyDescent="0.3"/>
    <row r="386507" x14ac:dyDescent="0.3"/>
    <row r="386508" x14ac:dyDescent="0.3"/>
    <row r="386509" x14ac:dyDescent="0.3"/>
    <row r="386510" x14ac:dyDescent="0.3"/>
    <row r="386511" x14ac:dyDescent="0.3"/>
    <row r="386512" x14ac:dyDescent="0.3"/>
    <row r="386513" x14ac:dyDescent="0.3"/>
    <row r="386514" x14ac:dyDescent="0.3"/>
    <row r="386515" x14ac:dyDescent="0.3"/>
    <row r="386516" x14ac:dyDescent="0.3"/>
    <row r="386517" x14ac:dyDescent="0.3"/>
    <row r="386518" x14ac:dyDescent="0.3"/>
    <row r="386519" x14ac:dyDescent="0.3"/>
    <row r="386520" x14ac:dyDescent="0.3"/>
    <row r="386521" x14ac:dyDescent="0.3"/>
    <row r="386522" x14ac:dyDescent="0.3"/>
    <row r="386523" x14ac:dyDescent="0.3"/>
    <row r="386524" x14ac:dyDescent="0.3"/>
    <row r="386525" x14ac:dyDescent="0.3"/>
    <row r="386526" x14ac:dyDescent="0.3"/>
    <row r="386527" x14ac:dyDescent="0.3"/>
    <row r="386528" x14ac:dyDescent="0.3"/>
    <row r="386529" x14ac:dyDescent="0.3"/>
    <row r="386530" x14ac:dyDescent="0.3"/>
    <row r="386531" x14ac:dyDescent="0.3"/>
    <row r="386532" x14ac:dyDescent="0.3"/>
    <row r="386533" x14ac:dyDescent="0.3"/>
    <row r="386534" x14ac:dyDescent="0.3"/>
    <row r="386535" x14ac:dyDescent="0.3"/>
    <row r="386536" x14ac:dyDescent="0.3"/>
    <row r="386537" x14ac:dyDescent="0.3"/>
    <row r="386538" x14ac:dyDescent="0.3"/>
    <row r="386539" x14ac:dyDescent="0.3"/>
    <row r="386540" x14ac:dyDescent="0.3"/>
    <row r="386541" x14ac:dyDescent="0.3"/>
    <row r="386542" x14ac:dyDescent="0.3"/>
    <row r="386543" x14ac:dyDescent="0.3"/>
    <row r="386544" x14ac:dyDescent="0.3"/>
    <row r="386545" x14ac:dyDescent="0.3"/>
    <row r="386546" x14ac:dyDescent="0.3"/>
    <row r="386547" x14ac:dyDescent="0.3"/>
    <row r="386548" x14ac:dyDescent="0.3"/>
    <row r="386549" x14ac:dyDescent="0.3"/>
    <row r="386550" x14ac:dyDescent="0.3"/>
    <row r="386551" x14ac:dyDescent="0.3"/>
    <row r="386552" x14ac:dyDescent="0.3"/>
    <row r="386553" x14ac:dyDescent="0.3"/>
    <row r="386554" x14ac:dyDescent="0.3"/>
    <row r="386555" x14ac:dyDescent="0.3"/>
    <row r="386556" x14ac:dyDescent="0.3"/>
    <row r="386557" x14ac:dyDescent="0.3"/>
    <row r="386558" x14ac:dyDescent="0.3"/>
    <row r="386559" x14ac:dyDescent="0.3"/>
    <row r="386560" x14ac:dyDescent="0.3"/>
    <row r="386561" x14ac:dyDescent="0.3"/>
    <row r="386562" x14ac:dyDescent="0.3"/>
    <row r="386563" x14ac:dyDescent="0.3"/>
    <row r="386564" x14ac:dyDescent="0.3"/>
    <row r="386565" x14ac:dyDescent="0.3"/>
    <row r="386566" x14ac:dyDescent="0.3"/>
    <row r="386567" x14ac:dyDescent="0.3"/>
    <row r="386568" x14ac:dyDescent="0.3"/>
    <row r="386569" x14ac:dyDescent="0.3"/>
    <row r="386570" x14ac:dyDescent="0.3"/>
    <row r="386571" x14ac:dyDescent="0.3"/>
    <row r="386572" x14ac:dyDescent="0.3"/>
    <row r="386573" x14ac:dyDescent="0.3"/>
    <row r="386574" x14ac:dyDescent="0.3"/>
    <row r="386575" x14ac:dyDescent="0.3"/>
    <row r="386576" x14ac:dyDescent="0.3"/>
    <row r="386577" x14ac:dyDescent="0.3"/>
    <row r="386578" x14ac:dyDescent="0.3"/>
    <row r="386579" x14ac:dyDescent="0.3"/>
    <row r="386580" x14ac:dyDescent="0.3"/>
    <row r="386581" x14ac:dyDescent="0.3"/>
    <row r="386582" x14ac:dyDescent="0.3"/>
    <row r="386583" x14ac:dyDescent="0.3"/>
    <row r="386584" x14ac:dyDescent="0.3"/>
    <row r="386585" x14ac:dyDescent="0.3"/>
    <row r="386586" x14ac:dyDescent="0.3"/>
    <row r="386587" x14ac:dyDescent="0.3"/>
    <row r="386588" x14ac:dyDescent="0.3"/>
    <row r="386589" x14ac:dyDescent="0.3"/>
    <row r="386590" x14ac:dyDescent="0.3"/>
    <row r="386591" x14ac:dyDescent="0.3"/>
    <row r="386592" x14ac:dyDescent="0.3"/>
    <row r="386593" x14ac:dyDescent="0.3"/>
    <row r="386594" x14ac:dyDescent="0.3"/>
    <row r="386595" x14ac:dyDescent="0.3"/>
    <row r="386596" x14ac:dyDescent="0.3"/>
    <row r="386597" x14ac:dyDescent="0.3"/>
    <row r="386598" x14ac:dyDescent="0.3"/>
    <row r="386599" x14ac:dyDescent="0.3"/>
    <row r="386600" x14ac:dyDescent="0.3"/>
    <row r="386601" x14ac:dyDescent="0.3"/>
    <row r="386602" x14ac:dyDescent="0.3"/>
    <row r="386603" x14ac:dyDescent="0.3"/>
    <row r="386604" x14ac:dyDescent="0.3"/>
    <row r="386605" x14ac:dyDescent="0.3"/>
    <row r="386606" x14ac:dyDescent="0.3"/>
    <row r="386607" x14ac:dyDescent="0.3"/>
    <row r="386608" x14ac:dyDescent="0.3"/>
    <row r="386609" x14ac:dyDescent="0.3"/>
    <row r="386610" x14ac:dyDescent="0.3"/>
    <row r="386611" x14ac:dyDescent="0.3"/>
    <row r="386612" x14ac:dyDescent="0.3"/>
    <row r="386613" x14ac:dyDescent="0.3"/>
    <row r="386614" x14ac:dyDescent="0.3"/>
    <row r="386615" x14ac:dyDescent="0.3"/>
    <row r="386616" x14ac:dyDescent="0.3"/>
    <row r="386617" x14ac:dyDescent="0.3"/>
    <row r="386618" x14ac:dyDescent="0.3"/>
    <row r="386619" x14ac:dyDescent="0.3"/>
    <row r="386620" x14ac:dyDescent="0.3"/>
    <row r="386621" x14ac:dyDescent="0.3"/>
    <row r="386622" x14ac:dyDescent="0.3"/>
    <row r="386623" x14ac:dyDescent="0.3"/>
    <row r="386624" x14ac:dyDescent="0.3"/>
    <row r="386625" x14ac:dyDescent="0.3"/>
    <row r="386626" x14ac:dyDescent="0.3"/>
    <row r="386627" x14ac:dyDescent="0.3"/>
    <row r="386628" x14ac:dyDescent="0.3"/>
    <row r="386629" x14ac:dyDescent="0.3"/>
    <row r="386630" x14ac:dyDescent="0.3"/>
    <row r="386631" x14ac:dyDescent="0.3"/>
    <row r="386632" x14ac:dyDescent="0.3"/>
    <row r="386633" x14ac:dyDescent="0.3"/>
    <row r="386634" x14ac:dyDescent="0.3"/>
    <row r="386635" x14ac:dyDescent="0.3"/>
    <row r="386636" x14ac:dyDescent="0.3"/>
    <row r="386637" x14ac:dyDescent="0.3"/>
    <row r="386638" x14ac:dyDescent="0.3"/>
    <row r="386639" x14ac:dyDescent="0.3"/>
    <row r="386640" x14ac:dyDescent="0.3"/>
    <row r="386641" x14ac:dyDescent="0.3"/>
    <row r="386642" x14ac:dyDescent="0.3"/>
    <row r="386643" x14ac:dyDescent="0.3"/>
    <row r="386644" x14ac:dyDescent="0.3"/>
    <row r="386645" x14ac:dyDescent="0.3"/>
    <row r="386646" x14ac:dyDescent="0.3"/>
    <row r="386647" x14ac:dyDescent="0.3"/>
    <row r="386648" x14ac:dyDescent="0.3"/>
    <row r="386649" x14ac:dyDescent="0.3"/>
    <row r="386650" x14ac:dyDescent="0.3"/>
    <row r="386651" x14ac:dyDescent="0.3"/>
    <row r="386652" x14ac:dyDescent="0.3"/>
    <row r="386653" x14ac:dyDescent="0.3"/>
    <row r="386654" x14ac:dyDescent="0.3"/>
    <row r="386655" x14ac:dyDescent="0.3"/>
    <row r="386656" x14ac:dyDescent="0.3"/>
    <row r="386657" x14ac:dyDescent="0.3"/>
    <row r="386658" x14ac:dyDescent="0.3"/>
    <row r="386659" x14ac:dyDescent="0.3"/>
    <row r="386660" x14ac:dyDescent="0.3"/>
    <row r="386661" x14ac:dyDescent="0.3"/>
    <row r="386662" x14ac:dyDescent="0.3"/>
    <row r="386663" x14ac:dyDescent="0.3"/>
    <row r="386664" x14ac:dyDescent="0.3"/>
    <row r="386665" x14ac:dyDescent="0.3"/>
    <row r="386666" x14ac:dyDescent="0.3"/>
    <row r="386667" x14ac:dyDescent="0.3"/>
    <row r="386668" x14ac:dyDescent="0.3"/>
    <row r="386669" x14ac:dyDescent="0.3"/>
    <row r="386670" x14ac:dyDescent="0.3"/>
    <row r="386671" x14ac:dyDescent="0.3"/>
    <row r="386672" x14ac:dyDescent="0.3"/>
    <row r="386673" x14ac:dyDescent="0.3"/>
    <row r="386674" x14ac:dyDescent="0.3"/>
    <row r="386675" x14ac:dyDescent="0.3"/>
    <row r="386676" x14ac:dyDescent="0.3"/>
    <row r="386677" x14ac:dyDescent="0.3"/>
    <row r="386678" x14ac:dyDescent="0.3"/>
    <row r="386679" x14ac:dyDescent="0.3"/>
    <row r="386680" x14ac:dyDescent="0.3"/>
    <row r="386681" x14ac:dyDescent="0.3"/>
    <row r="386682" x14ac:dyDescent="0.3"/>
    <row r="386683" x14ac:dyDescent="0.3"/>
    <row r="386684" x14ac:dyDescent="0.3"/>
    <row r="386685" x14ac:dyDescent="0.3"/>
    <row r="386686" x14ac:dyDescent="0.3"/>
    <row r="386687" x14ac:dyDescent="0.3"/>
    <row r="386688" x14ac:dyDescent="0.3"/>
    <row r="386689" x14ac:dyDescent="0.3"/>
    <row r="386690" x14ac:dyDescent="0.3"/>
    <row r="386691" x14ac:dyDescent="0.3"/>
    <row r="386692" x14ac:dyDescent="0.3"/>
    <row r="386693" x14ac:dyDescent="0.3"/>
    <row r="386694" x14ac:dyDescent="0.3"/>
    <row r="386695" x14ac:dyDescent="0.3"/>
    <row r="386696" x14ac:dyDescent="0.3"/>
    <row r="386697" x14ac:dyDescent="0.3"/>
    <row r="386698" x14ac:dyDescent="0.3"/>
    <row r="386699" x14ac:dyDescent="0.3"/>
    <row r="386700" x14ac:dyDescent="0.3"/>
    <row r="386701" x14ac:dyDescent="0.3"/>
    <row r="386702" x14ac:dyDescent="0.3"/>
    <row r="386703" x14ac:dyDescent="0.3"/>
    <row r="386704" x14ac:dyDescent="0.3"/>
    <row r="386705" x14ac:dyDescent="0.3"/>
    <row r="386706" x14ac:dyDescent="0.3"/>
    <row r="386707" x14ac:dyDescent="0.3"/>
    <row r="386708" x14ac:dyDescent="0.3"/>
    <row r="386709" x14ac:dyDescent="0.3"/>
    <row r="386710" x14ac:dyDescent="0.3"/>
    <row r="386711" x14ac:dyDescent="0.3"/>
    <row r="386712" x14ac:dyDescent="0.3"/>
    <row r="386713" x14ac:dyDescent="0.3"/>
    <row r="386714" x14ac:dyDescent="0.3"/>
    <row r="386715" x14ac:dyDescent="0.3"/>
    <row r="386716" x14ac:dyDescent="0.3"/>
    <row r="386717" x14ac:dyDescent="0.3"/>
    <row r="386718" x14ac:dyDescent="0.3"/>
    <row r="386719" x14ac:dyDescent="0.3"/>
    <row r="386720" x14ac:dyDescent="0.3"/>
    <row r="386721" x14ac:dyDescent="0.3"/>
    <row r="386722" x14ac:dyDescent="0.3"/>
    <row r="386723" x14ac:dyDescent="0.3"/>
    <row r="386724" x14ac:dyDescent="0.3"/>
    <row r="386725" x14ac:dyDescent="0.3"/>
    <row r="386726" x14ac:dyDescent="0.3"/>
    <row r="386727" x14ac:dyDescent="0.3"/>
    <row r="386728" x14ac:dyDescent="0.3"/>
    <row r="386729" x14ac:dyDescent="0.3"/>
    <row r="386730" x14ac:dyDescent="0.3"/>
    <row r="386731" x14ac:dyDescent="0.3"/>
    <row r="386732" x14ac:dyDescent="0.3"/>
    <row r="386733" x14ac:dyDescent="0.3"/>
    <row r="386734" x14ac:dyDescent="0.3"/>
    <row r="386735" x14ac:dyDescent="0.3"/>
    <row r="386736" x14ac:dyDescent="0.3"/>
    <row r="386737" x14ac:dyDescent="0.3"/>
    <row r="386738" x14ac:dyDescent="0.3"/>
    <row r="386739" x14ac:dyDescent="0.3"/>
    <row r="386740" x14ac:dyDescent="0.3"/>
    <row r="386741" x14ac:dyDescent="0.3"/>
    <row r="386742" x14ac:dyDescent="0.3"/>
    <row r="386743" x14ac:dyDescent="0.3"/>
    <row r="386744" x14ac:dyDescent="0.3"/>
    <row r="386745" x14ac:dyDescent="0.3"/>
    <row r="386746" x14ac:dyDescent="0.3"/>
    <row r="386747" x14ac:dyDescent="0.3"/>
    <row r="386748" x14ac:dyDescent="0.3"/>
    <row r="386749" x14ac:dyDescent="0.3"/>
    <row r="386750" x14ac:dyDescent="0.3"/>
    <row r="386751" x14ac:dyDescent="0.3"/>
    <row r="386752" x14ac:dyDescent="0.3"/>
    <row r="386753" x14ac:dyDescent="0.3"/>
    <row r="386754" x14ac:dyDescent="0.3"/>
    <row r="386755" x14ac:dyDescent="0.3"/>
    <row r="386756" x14ac:dyDescent="0.3"/>
    <row r="386757" x14ac:dyDescent="0.3"/>
    <row r="386758" x14ac:dyDescent="0.3"/>
    <row r="386759" x14ac:dyDescent="0.3"/>
    <row r="386760" x14ac:dyDescent="0.3"/>
    <row r="386761" x14ac:dyDescent="0.3"/>
    <row r="386762" x14ac:dyDescent="0.3"/>
    <row r="386763" x14ac:dyDescent="0.3"/>
    <row r="386764" x14ac:dyDescent="0.3"/>
    <row r="386765" x14ac:dyDescent="0.3"/>
    <row r="386766" x14ac:dyDescent="0.3"/>
    <row r="386767" x14ac:dyDescent="0.3"/>
    <row r="386768" x14ac:dyDescent="0.3"/>
    <row r="386769" x14ac:dyDescent="0.3"/>
    <row r="386770" x14ac:dyDescent="0.3"/>
    <row r="386771" x14ac:dyDescent="0.3"/>
    <row r="386772" x14ac:dyDescent="0.3"/>
    <row r="386773" x14ac:dyDescent="0.3"/>
    <row r="386774" x14ac:dyDescent="0.3"/>
    <row r="386775" x14ac:dyDescent="0.3"/>
    <row r="386776" x14ac:dyDescent="0.3"/>
    <row r="386777" x14ac:dyDescent="0.3"/>
    <row r="386778" x14ac:dyDescent="0.3"/>
    <row r="386779" x14ac:dyDescent="0.3"/>
    <row r="386780" x14ac:dyDescent="0.3"/>
    <row r="386781" x14ac:dyDescent="0.3"/>
    <row r="386782" x14ac:dyDescent="0.3"/>
    <row r="386783" x14ac:dyDescent="0.3"/>
    <row r="386784" x14ac:dyDescent="0.3"/>
    <row r="386785" x14ac:dyDescent="0.3"/>
    <row r="386786" x14ac:dyDescent="0.3"/>
    <row r="386787" x14ac:dyDescent="0.3"/>
    <row r="386788" x14ac:dyDescent="0.3"/>
    <row r="386789" x14ac:dyDescent="0.3"/>
    <row r="386790" x14ac:dyDescent="0.3"/>
    <row r="386791" x14ac:dyDescent="0.3"/>
    <row r="386792" x14ac:dyDescent="0.3"/>
    <row r="386793" x14ac:dyDescent="0.3"/>
    <row r="386794" x14ac:dyDescent="0.3"/>
    <row r="386795" x14ac:dyDescent="0.3"/>
    <row r="386796" x14ac:dyDescent="0.3"/>
    <row r="386797" x14ac:dyDescent="0.3"/>
    <row r="386798" x14ac:dyDescent="0.3"/>
    <row r="386799" x14ac:dyDescent="0.3"/>
    <row r="386800" x14ac:dyDescent="0.3"/>
    <row r="386801" x14ac:dyDescent="0.3"/>
    <row r="386802" x14ac:dyDescent="0.3"/>
    <row r="386803" x14ac:dyDescent="0.3"/>
    <row r="386804" x14ac:dyDescent="0.3"/>
    <row r="386805" x14ac:dyDescent="0.3"/>
    <row r="386806" x14ac:dyDescent="0.3"/>
    <row r="386807" x14ac:dyDescent="0.3"/>
    <row r="386808" x14ac:dyDescent="0.3"/>
    <row r="386809" x14ac:dyDescent="0.3"/>
    <row r="386810" x14ac:dyDescent="0.3"/>
    <row r="386811" x14ac:dyDescent="0.3"/>
    <row r="386812" x14ac:dyDescent="0.3"/>
    <row r="386813" x14ac:dyDescent="0.3"/>
    <row r="386814" x14ac:dyDescent="0.3"/>
    <row r="386815" x14ac:dyDescent="0.3"/>
    <row r="386816" x14ac:dyDescent="0.3"/>
    <row r="386817" x14ac:dyDescent="0.3"/>
    <row r="386818" x14ac:dyDescent="0.3"/>
    <row r="386819" x14ac:dyDescent="0.3"/>
    <row r="386820" x14ac:dyDescent="0.3"/>
    <row r="386821" x14ac:dyDescent="0.3"/>
    <row r="386822" x14ac:dyDescent="0.3"/>
    <row r="386823" x14ac:dyDescent="0.3"/>
    <row r="386824" x14ac:dyDescent="0.3"/>
    <row r="386825" x14ac:dyDescent="0.3"/>
    <row r="386826" x14ac:dyDescent="0.3"/>
    <row r="386827" x14ac:dyDescent="0.3"/>
    <row r="386828" x14ac:dyDescent="0.3"/>
    <row r="386829" x14ac:dyDescent="0.3"/>
    <row r="386830" x14ac:dyDescent="0.3"/>
    <row r="386831" x14ac:dyDescent="0.3"/>
    <row r="386832" x14ac:dyDescent="0.3"/>
    <row r="386833" x14ac:dyDescent="0.3"/>
    <row r="386834" x14ac:dyDescent="0.3"/>
    <row r="386835" x14ac:dyDescent="0.3"/>
    <row r="386836" x14ac:dyDescent="0.3"/>
    <row r="386837" x14ac:dyDescent="0.3"/>
    <row r="386838" x14ac:dyDescent="0.3"/>
    <row r="386839" x14ac:dyDescent="0.3"/>
    <row r="386840" x14ac:dyDescent="0.3"/>
    <row r="386841" x14ac:dyDescent="0.3"/>
    <row r="386842" x14ac:dyDescent="0.3"/>
    <row r="386843" x14ac:dyDescent="0.3"/>
    <row r="386844" x14ac:dyDescent="0.3"/>
    <row r="386845" x14ac:dyDescent="0.3"/>
    <row r="386846" x14ac:dyDescent="0.3"/>
    <row r="386847" x14ac:dyDescent="0.3"/>
    <row r="386848" x14ac:dyDescent="0.3"/>
    <row r="386849" x14ac:dyDescent="0.3"/>
    <row r="386850" x14ac:dyDescent="0.3"/>
    <row r="386851" x14ac:dyDescent="0.3"/>
    <row r="386852" x14ac:dyDescent="0.3"/>
    <row r="386853" x14ac:dyDescent="0.3"/>
    <row r="386854" x14ac:dyDescent="0.3"/>
    <row r="386855" x14ac:dyDescent="0.3"/>
    <row r="386856" x14ac:dyDescent="0.3"/>
    <row r="386857" x14ac:dyDescent="0.3"/>
    <row r="386858" x14ac:dyDescent="0.3"/>
    <row r="386859" x14ac:dyDescent="0.3"/>
    <row r="386860" x14ac:dyDescent="0.3"/>
    <row r="386861" x14ac:dyDescent="0.3"/>
    <row r="386862" x14ac:dyDescent="0.3"/>
    <row r="386863" x14ac:dyDescent="0.3"/>
    <row r="386864" x14ac:dyDescent="0.3"/>
    <row r="386865" x14ac:dyDescent="0.3"/>
    <row r="386866" x14ac:dyDescent="0.3"/>
    <row r="386867" x14ac:dyDescent="0.3"/>
    <row r="386868" x14ac:dyDescent="0.3"/>
    <row r="386869" x14ac:dyDescent="0.3"/>
    <row r="386870" x14ac:dyDescent="0.3"/>
    <row r="386871" x14ac:dyDescent="0.3"/>
    <row r="386872" x14ac:dyDescent="0.3"/>
    <row r="386873" x14ac:dyDescent="0.3"/>
    <row r="386874" x14ac:dyDescent="0.3"/>
    <row r="386875" x14ac:dyDescent="0.3"/>
    <row r="386876" x14ac:dyDescent="0.3"/>
    <row r="386877" x14ac:dyDescent="0.3"/>
    <row r="386878" x14ac:dyDescent="0.3"/>
    <row r="386879" x14ac:dyDescent="0.3"/>
    <row r="386880" x14ac:dyDescent="0.3"/>
    <row r="386881" x14ac:dyDescent="0.3"/>
    <row r="386882" x14ac:dyDescent="0.3"/>
    <row r="386883" x14ac:dyDescent="0.3"/>
    <row r="386884" x14ac:dyDescent="0.3"/>
    <row r="386885" x14ac:dyDescent="0.3"/>
    <row r="386886" x14ac:dyDescent="0.3"/>
    <row r="386887" x14ac:dyDescent="0.3"/>
    <row r="386888" x14ac:dyDescent="0.3"/>
    <row r="386889" x14ac:dyDescent="0.3"/>
    <row r="386890" x14ac:dyDescent="0.3"/>
    <row r="386891" x14ac:dyDescent="0.3"/>
    <row r="386892" x14ac:dyDescent="0.3"/>
    <row r="386893" x14ac:dyDescent="0.3"/>
    <row r="386894" x14ac:dyDescent="0.3"/>
    <row r="386895" x14ac:dyDescent="0.3"/>
    <row r="386896" x14ac:dyDescent="0.3"/>
    <row r="386897" x14ac:dyDescent="0.3"/>
    <row r="386898" x14ac:dyDescent="0.3"/>
    <row r="386899" x14ac:dyDescent="0.3"/>
    <row r="386900" x14ac:dyDescent="0.3"/>
    <row r="386901" x14ac:dyDescent="0.3"/>
    <row r="386902" x14ac:dyDescent="0.3"/>
    <row r="386903" x14ac:dyDescent="0.3"/>
    <row r="386904" x14ac:dyDescent="0.3"/>
    <row r="386905" x14ac:dyDescent="0.3"/>
    <row r="386906" x14ac:dyDescent="0.3"/>
    <row r="386907" x14ac:dyDescent="0.3"/>
    <row r="386908" x14ac:dyDescent="0.3"/>
    <row r="386909" x14ac:dyDescent="0.3"/>
    <row r="386910" x14ac:dyDescent="0.3"/>
    <row r="386911" x14ac:dyDescent="0.3"/>
    <row r="386912" x14ac:dyDescent="0.3"/>
    <row r="386913" x14ac:dyDescent="0.3"/>
    <row r="386914" x14ac:dyDescent="0.3"/>
    <row r="386915" x14ac:dyDescent="0.3"/>
    <row r="386916" x14ac:dyDescent="0.3"/>
    <row r="386917" x14ac:dyDescent="0.3"/>
    <row r="386918" x14ac:dyDescent="0.3"/>
    <row r="386919" x14ac:dyDescent="0.3"/>
    <row r="386920" x14ac:dyDescent="0.3"/>
    <row r="386921" x14ac:dyDescent="0.3"/>
    <row r="386922" x14ac:dyDescent="0.3"/>
    <row r="386923" x14ac:dyDescent="0.3"/>
    <row r="386924" x14ac:dyDescent="0.3"/>
    <row r="386925" x14ac:dyDescent="0.3"/>
    <row r="386926" x14ac:dyDescent="0.3"/>
    <row r="386927" x14ac:dyDescent="0.3"/>
    <row r="386928" x14ac:dyDescent="0.3"/>
    <row r="386929" x14ac:dyDescent="0.3"/>
    <row r="386930" x14ac:dyDescent="0.3"/>
    <row r="386931" x14ac:dyDescent="0.3"/>
    <row r="386932" x14ac:dyDescent="0.3"/>
    <row r="386933" x14ac:dyDescent="0.3"/>
    <row r="386934" x14ac:dyDescent="0.3"/>
    <row r="386935" x14ac:dyDescent="0.3"/>
    <row r="386936" x14ac:dyDescent="0.3"/>
    <row r="386937" x14ac:dyDescent="0.3"/>
    <row r="386938" x14ac:dyDescent="0.3"/>
    <row r="386939" x14ac:dyDescent="0.3"/>
    <row r="386940" x14ac:dyDescent="0.3"/>
    <row r="386941" x14ac:dyDescent="0.3"/>
    <row r="386942" x14ac:dyDescent="0.3"/>
    <row r="386943" x14ac:dyDescent="0.3"/>
    <row r="386944" x14ac:dyDescent="0.3"/>
    <row r="386945" x14ac:dyDescent="0.3"/>
    <row r="386946" x14ac:dyDescent="0.3"/>
    <row r="386947" x14ac:dyDescent="0.3"/>
    <row r="386948" x14ac:dyDescent="0.3"/>
    <row r="386949" x14ac:dyDescent="0.3"/>
    <row r="386950" x14ac:dyDescent="0.3"/>
    <row r="386951" x14ac:dyDescent="0.3"/>
    <row r="386952" x14ac:dyDescent="0.3"/>
    <row r="386953" x14ac:dyDescent="0.3"/>
    <row r="386954" x14ac:dyDescent="0.3"/>
    <row r="386955" x14ac:dyDescent="0.3"/>
    <row r="386956" x14ac:dyDescent="0.3"/>
    <row r="386957" x14ac:dyDescent="0.3"/>
    <row r="386958" x14ac:dyDescent="0.3"/>
    <row r="386959" x14ac:dyDescent="0.3"/>
    <row r="386960" x14ac:dyDescent="0.3"/>
    <row r="386961" x14ac:dyDescent="0.3"/>
    <row r="386962" x14ac:dyDescent="0.3"/>
    <row r="386963" x14ac:dyDescent="0.3"/>
    <row r="386964" x14ac:dyDescent="0.3"/>
    <row r="386965" x14ac:dyDescent="0.3"/>
    <row r="386966" x14ac:dyDescent="0.3"/>
    <row r="386967" x14ac:dyDescent="0.3"/>
    <row r="386968" x14ac:dyDescent="0.3"/>
    <row r="386969" x14ac:dyDescent="0.3"/>
    <row r="386970" x14ac:dyDescent="0.3"/>
    <row r="386971" x14ac:dyDescent="0.3"/>
    <row r="386972" x14ac:dyDescent="0.3"/>
    <row r="386973" x14ac:dyDescent="0.3"/>
    <row r="386974" x14ac:dyDescent="0.3"/>
    <row r="386975" x14ac:dyDescent="0.3"/>
    <row r="386976" x14ac:dyDescent="0.3"/>
    <row r="386977" x14ac:dyDescent="0.3"/>
    <row r="386978" x14ac:dyDescent="0.3"/>
    <row r="386979" x14ac:dyDescent="0.3"/>
    <row r="386980" x14ac:dyDescent="0.3"/>
    <row r="386981" x14ac:dyDescent="0.3"/>
    <row r="386982" x14ac:dyDescent="0.3"/>
    <row r="386983" x14ac:dyDescent="0.3"/>
    <row r="386984" x14ac:dyDescent="0.3"/>
    <row r="386985" x14ac:dyDescent="0.3"/>
    <row r="386986" x14ac:dyDescent="0.3"/>
    <row r="386987" x14ac:dyDescent="0.3"/>
    <row r="386988" x14ac:dyDescent="0.3"/>
    <row r="386989" x14ac:dyDescent="0.3"/>
    <row r="386990" x14ac:dyDescent="0.3"/>
    <row r="386991" x14ac:dyDescent="0.3"/>
    <row r="386992" x14ac:dyDescent="0.3"/>
    <row r="386993" x14ac:dyDescent="0.3"/>
    <row r="386994" x14ac:dyDescent="0.3"/>
    <row r="386995" x14ac:dyDescent="0.3"/>
    <row r="386996" x14ac:dyDescent="0.3"/>
    <row r="386997" x14ac:dyDescent="0.3"/>
    <row r="386998" x14ac:dyDescent="0.3"/>
    <row r="386999" x14ac:dyDescent="0.3"/>
    <row r="387000" x14ac:dyDescent="0.3"/>
    <row r="387001" x14ac:dyDescent="0.3"/>
    <row r="387002" x14ac:dyDescent="0.3"/>
    <row r="387003" x14ac:dyDescent="0.3"/>
    <row r="387004" x14ac:dyDescent="0.3"/>
    <row r="387005" x14ac:dyDescent="0.3"/>
    <row r="387006" x14ac:dyDescent="0.3"/>
    <row r="387007" x14ac:dyDescent="0.3"/>
    <row r="387008" x14ac:dyDescent="0.3"/>
    <row r="387009" x14ac:dyDescent="0.3"/>
    <row r="387010" x14ac:dyDescent="0.3"/>
    <row r="387011" x14ac:dyDescent="0.3"/>
    <row r="387012" x14ac:dyDescent="0.3"/>
    <row r="387013" x14ac:dyDescent="0.3"/>
    <row r="387014" x14ac:dyDescent="0.3"/>
    <row r="387015" x14ac:dyDescent="0.3"/>
    <row r="387016" x14ac:dyDescent="0.3"/>
    <row r="387017" x14ac:dyDescent="0.3"/>
    <row r="387018" x14ac:dyDescent="0.3"/>
    <row r="387019" x14ac:dyDescent="0.3"/>
    <row r="387020" x14ac:dyDescent="0.3"/>
    <row r="387021" x14ac:dyDescent="0.3"/>
    <row r="387022" x14ac:dyDescent="0.3"/>
    <row r="387023" x14ac:dyDescent="0.3"/>
    <row r="387024" x14ac:dyDescent="0.3"/>
    <row r="387025" x14ac:dyDescent="0.3"/>
    <row r="387026" x14ac:dyDescent="0.3"/>
    <row r="387027" x14ac:dyDescent="0.3"/>
    <row r="387028" x14ac:dyDescent="0.3"/>
    <row r="387029" x14ac:dyDescent="0.3"/>
    <row r="387030" x14ac:dyDescent="0.3"/>
    <row r="387031" x14ac:dyDescent="0.3"/>
    <row r="387032" x14ac:dyDescent="0.3"/>
    <row r="387033" x14ac:dyDescent="0.3"/>
    <row r="387034" x14ac:dyDescent="0.3"/>
    <row r="387035" x14ac:dyDescent="0.3"/>
    <row r="387036" x14ac:dyDescent="0.3"/>
    <row r="387037" x14ac:dyDescent="0.3"/>
    <row r="387038" x14ac:dyDescent="0.3"/>
    <row r="387039" x14ac:dyDescent="0.3"/>
    <row r="387040" x14ac:dyDescent="0.3"/>
    <row r="387041" x14ac:dyDescent="0.3"/>
    <row r="387042" x14ac:dyDescent="0.3"/>
    <row r="387043" x14ac:dyDescent="0.3"/>
    <row r="387044" x14ac:dyDescent="0.3"/>
    <row r="387045" x14ac:dyDescent="0.3"/>
    <row r="387046" x14ac:dyDescent="0.3"/>
    <row r="387047" x14ac:dyDescent="0.3"/>
    <row r="387048" x14ac:dyDescent="0.3"/>
    <row r="387049" x14ac:dyDescent="0.3"/>
    <row r="387050" x14ac:dyDescent="0.3"/>
    <row r="387051" x14ac:dyDescent="0.3"/>
    <row r="387052" x14ac:dyDescent="0.3"/>
    <row r="387053" x14ac:dyDescent="0.3"/>
    <row r="387054" x14ac:dyDescent="0.3"/>
    <row r="387055" x14ac:dyDescent="0.3"/>
    <row r="387056" x14ac:dyDescent="0.3"/>
    <row r="387057" x14ac:dyDescent="0.3"/>
    <row r="387058" x14ac:dyDescent="0.3"/>
    <row r="387059" x14ac:dyDescent="0.3"/>
    <row r="387060" x14ac:dyDescent="0.3"/>
    <row r="387061" x14ac:dyDescent="0.3"/>
    <row r="387062" x14ac:dyDescent="0.3"/>
    <row r="387063" x14ac:dyDescent="0.3"/>
    <row r="387064" x14ac:dyDescent="0.3"/>
    <row r="387065" x14ac:dyDescent="0.3"/>
    <row r="387066" x14ac:dyDescent="0.3"/>
    <row r="387067" x14ac:dyDescent="0.3"/>
    <row r="387068" x14ac:dyDescent="0.3"/>
    <row r="387069" x14ac:dyDescent="0.3"/>
    <row r="387070" x14ac:dyDescent="0.3"/>
    <row r="387071" x14ac:dyDescent="0.3"/>
    <row r="387072" x14ac:dyDescent="0.3"/>
    <row r="387073" x14ac:dyDescent="0.3"/>
    <row r="387074" x14ac:dyDescent="0.3"/>
    <row r="387075" x14ac:dyDescent="0.3"/>
    <row r="387076" x14ac:dyDescent="0.3"/>
    <row r="387077" x14ac:dyDescent="0.3"/>
    <row r="387078" x14ac:dyDescent="0.3"/>
    <row r="387079" x14ac:dyDescent="0.3"/>
    <row r="387080" x14ac:dyDescent="0.3"/>
    <row r="387081" x14ac:dyDescent="0.3"/>
    <row r="387082" x14ac:dyDescent="0.3"/>
    <row r="387083" x14ac:dyDescent="0.3"/>
    <row r="387084" x14ac:dyDescent="0.3"/>
    <row r="387085" x14ac:dyDescent="0.3"/>
    <row r="387086" x14ac:dyDescent="0.3"/>
    <row r="387087" x14ac:dyDescent="0.3"/>
    <row r="387088" x14ac:dyDescent="0.3"/>
    <row r="387089" x14ac:dyDescent="0.3"/>
    <row r="387090" x14ac:dyDescent="0.3"/>
    <row r="387091" x14ac:dyDescent="0.3"/>
    <row r="387092" x14ac:dyDescent="0.3"/>
    <row r="387093" x14ac:dyDescent="0.3"/>
    <row r="387094" x14ac:dyDescent="0.3"/>
    <row r="387095" x14ac:dyDescent="0.3"/>
    <row r="387096" x14ac:dyDescent="0.3"/>
    <row r="387097" x14ac:dyDescent="0.3"/>
    <row r="387098" x14ac:dyDescent="0.3"/>
    <row r="387099" x14ac:dyDescent="0.3"/>
    <row r="387100" x14ac:dyDescent="0.3"/>
    <row r="387101" x14ac:dyDescent="0.3"/>
    <row r="387102" x14ac:dyDescent="0.3"/>
    <row r="387103" x14ac:dyDescent="0.3"/>
    <row r="387104" x14ac:dyDescent="0.3"/>
    <row r="387105" x14ac:dyDescent="0.3"/>
    <row r="387106" x14ac:dyDescent="0.3"/>
    <row r="387107" x14ac:dyDescent="0.3"/>
    <row r="387108" x14ac:dyDescent="0.3"/>
    <row r="387109" x14ac:dyDescent="0.3"/>
    <row r="387110" x14ac:dyDescent="0.3"/>
    <row r="387111" x14ac:dyDescent="0.3"/>
    <row r="387112" x14ac:dyDescent="0.3"/>
    <row r="387113" x14ac:dyDescent="0.3"/>
    <row r="387114" x14ac:dyDescent="0.3"/>
    <row r="387115" x14ac:dyDescent="0.3"/>
    <row r="387116" x14ac:dyDescent="0.3"/>
    <row r="387117" x14ac:dyDescent="0.3"/>
    <row r="387118" x14ac:dyDescent="0.3"/>
    <row r="387119" x14ac:dyDescent="0.3"/>
    <row r="387120" x14ac:dyDescent="0.3"/>
    <row r="387121" x14ac:dyDescent="0.3"/>
    <row r="387122" x14ac:dyDescent="0.3"/>
    <row r="387123" x14ac:dyDescent="0.3"/>
    <row r="387124" x14ac:dyDescent="0.3"/>
    <row r="387125" x14ac:dyDescent="0.3"/>
    <row r="387126" x14ac:dyDescent="0.3"/>
    <row r="387127" x14ac:dyDescent="0.3"/>
    <row r="387128" x14ac:dyDescent="0.3"/>
    <row r="387129" x14ac:dyDescent="0.3"/>
    <row r="387130" x14ac:dyDescent="0.3"/>
    <row r="387131" x14ac:dyDescent="0.3"/>
    <row r="387132" x14ac:dyDescent="0.3"/>
    <row r="387133" x14ac:dyDescent="0.3"/>
    <row r="387134" x14ac:dyDescent="0.3"/>
    <row r="387135" x14ac:dyDescent="0.3"/>
    <row r="387136" x14ac:dyDescent="0.3"/>
    <row r="387137" x14ac:dyDescent="0.3"/>
    <row r="387138" x14ac:dyDescent="0.3"/>
    <row r="387139" x14ac:dyDescent="0.3"/>
    <row r="387140" x14ac:dyDescent="0.3"/>
    <row r="387141" x14ac:dyDescent="0.3"/>
    <row r="387142" x14ac:dyDescent="0.3"/>
    <row r="387143" x14ac:dyDescent="0.3"/>
    <row r="387144" x14ac:dyDescent="0.3"/>
    <row r="387145" x14ac:dyDescent="0.3"/>
    <row r="387146" x14ac:dyDescent="0.3"/>
    <row r="387147" x14ac:dyDescent="0.3"/>
    <row r="387148" x14ac:dyDescent="0.3"/>
    <row r="387149" x14ac:dyDescent="0.3"/>
    <row r="387150" x14ac:dyDescent="0.3"/>
    <row r="387151" x14ac:dyDescent="0.3"/>
    <row r="387152" x14ac:dyDescent="0.3"/>
    <row r="387153" x14ac:dyDescent="0.3"/>
    <row r="387154" x14ac:dyDescent="0.3"/>
    <row r="387155" x14ac:dyDescent="0.3"/>
    <row r="387156" x14ac:dyDescent="0.3"/>
    <row r="387157" x14ac:dyDescent="0.3"/>
    <row r="387158" x14ac:dyDescent="0.3"/>
    <row r="387159" x14ac:dyDescent="0.3"/>
    <row r="387160" x14ac:dyDescent="0.3"/>
    <row r="387161" x14ac:dyDescent="0.3"/>
    <row r="387162" x14ac:dyDescent="0.3"/>
    <row r="387163" x14ac:dyDescent="0.3"/>
    <row r="387164" x14ac:dyDescent="0.3"/>
    <row r="387165" x14ac:dyDescent="0.3"/>
    <row r="387166" x14ac:dyDescent="0.3"/>
    <row r="387167" x14ac:dyDescent="0.3"/>
    <row r="387168" x14ac:dyDescent="0.3"/>
    <row r="387169" x14ac:dyDescent="0.3"/>
    <row r="387170" x14ac:dyDescent="0.3"/>
    <row r="387171" x14ac:dyDescent="0.3"/>
    <row r="387172" x14ac:dyDescent="0.3"/>
    <row r="387173" x14ac:dyDescent="0.3"/>
    <row r="387174" x14ac:dyDescent="0.3"/>
    <row r="387175" x14ac:dyDescent="0.3"/>
    <row r="387176" x14ac:dyDescent="0.3"/>
    <row r="387177" x14ac:dyDescent="0.3"/>
    <row r="387178" x14ac:dyDescent="0.3"/>
    <row r="387179" x14ac:dyDescent="0.3"/>
    <row r="387180" x14ac:dyDescent="0.3"/>
    <row r="387181" x14ac:dyDescent="0.3"/>
    <row r="387182" x14ac:dyDescent="0.3"/>
    <row r="387183" x14ac:dyDescent="0.3"/>
    <row r="387184" x14ac:dyDescent="0.3"/>
    <row r="387185" x14ac:dyDescent="0.3"/>
    <row r="387186" x14ac:dyDescent="0.3"/>
    <row r="387187" x14ac:dyDescent="0.3"/>
    <row r="387188" x14ac:dyDescent="0.3"/>
    <row r="387189" x14ac:dyDescent="0.3"/>
    <row r="387190" x14ac:dyDescent="0.3"/>
    <row r="387191" x14ac:dyDescent="0.3"/>
    <row r="387192" x14ac:dyDescent="0.3"/>
    <row r="387193" x14ac:dyDescent="0.3"/>
    <row r="387194" x14ac:dyDescent="0.3"/>
    <row r="387195" x14ac:dyDescent="0.3"/>
    <row r="387196" x14ac:dyDescent="0.3"/>
    <row r="387197" x14ac:dyDescent="0.3"/>
    <row r="387198" x14ac:dyDescent="0.3"/>
    <row r="387199" x14ac:dyDescent="0.3"/>
    <row r="387200" x14ac:dyDescent="0.3"/>
    <row r="387201" x14ac:dyDescent="0.3"/>
    <row r="387202" x14ac:dyDescent="0.3"/>
    <row r="387203" x14ac:dyDescent="0.3"/>
    <row r="387204" x14ac:dyDescent="0.3"/>
    <row r="387205" x14ac:dyDescent="0.3"/>
    <row r="387206" x14ac:dyDescent="0.3"/>
    <row r="387207" x14ac:dyDescent="0.3"/>
    <row r="387208" x14ac:dyDescent="0.3"/>
    <row r="387209" x14ac:dyDescent="0.3"/>
    <row r="387210" x14ac:dyDescent="0.3"/>
    <row r="387211" x14ac:dyDescent="0.3"/>
    <row r="387212" x14ac:dyDescent="0.3"/>
    <row r="387213" x14ac:dyDescent="0.3"/>
    <row r="387214" x14ac:dyDescent="0.3"/>
    <row r="387215" x14ac:dyDescent="0.3"/>
    <row r="387216" x14ac:dyDescent="0.3"/>
    <row r="387217" x14ac:dyDescent="0.3"/>
    <row r="387218" x14ac:dyDescent="0.3"/>
    <row r="387219" x14ac:dyDescent="0.3"/>
    <row r="387220" x14ac:dyDescent="0.3"/>
    <row r="387221" x14ac:dyDescent="0.3"/>
    <row r="387222" x14ac:dyDescent="0.3"/>
    <row r="387223" x14ac:dyDescent="0.3"/>
    <row r="387224" x14ac:dyDescent="0.3"/>
    <row r="387225" x14ac:dyDescent="0.3"/>
    <row r="387226" x14ac:dyDescent="0.3"/>
    <row r="387227" x14ac:dyDescent="0.3"/>
    <row r="387228" x14ac:dyDescent="0.3"/>
    <row r="387229" x14ac:dyDescent="0.3"/>
    <row r="387230" x14ac:dyDescent="0.3"/>
    <row r="387231" x14ac:dyDescent="0.3"/>
    <row r="387232" x14ac:dyDescent="0.3"/>
    <row r="387233" x14ac:dyDescent="0.3"/>
    <row r="387234" x14ac:dyDescent="0.3"/>
    <row r="387235" x14ac:dyDescent="0.3"/>
    <row r="387236" x14ac:dyDescent="0.3"/>
    <row r="387237" x14ac:dyDescent="0.3"/>
    <row r="387238" x14ac:dyDescent="0.3"/>
    <row r="387239" x14ac:dyDescent="0.3"/>
    <row r="387240" x14ac:dyDescent="0.3"/>
    <row r="387241" x14ac:dyDescent="0.3"/>
    <row r="387242" x14ac:dyDescent="0.3"/>
    <row r="387243" x14ac:dyDescent="0.3"/>
    <row r="387244" x14ac:dyDescent="0.3"/>
    <row r="387245" x14ac:dyDescent="0.3"/>
    <row r="387246" x14ac:dyDescent="0.3"/>
    <row r="387247" x14ac:dyDescent="0.3"/>
    <row r="387248" x14ac:dyDescent="0.3"/>
    <row r="387249" x14ac:dyDescent="0.3"/>
    <row r="387250" x14ac:dyDescent="0.3"/>
    <row r="387251" x14ac:dyDescent="0.3"/>
    <row r="387252" x14ac:dyDescent="0.3"/>
    <row r="387253" x14ac:dyDescent="0.3"/>
    <row r="387254" x14ac:dyDescent="0.3"/>
    <row r="387255" x14ac:dyDescent="0.3"/>
    <row r="387256" x14ac:dyDescent="0.3"/>
    <row r="387257" x14ac:dyDescent="0.3"/>
    <row r="387258" x14ac:dyDescent="0.3"/>
    <row r="387259" x14ac:dyDescent="0.3"/>
    <row r="387260" x14ac:dyDescent="0.3"/>
    <row r="387261" x14ac:dyDescent="0.3"/>
    <row r="387262" x14ac:dyDescent="0.3"/>
    <row r="387263" x14ac:dyDescent="0.3"/>
    <row r="387264" x14ac:dyDescent="0.3"/>
    <row r="387265" x14ac:dyDescent="0.3"/>
    <row r="387266" x14ac:dyDescent="0.3"/>
    <row r="387267" x14ac:dyDescent="0.3"/>
    <row r="387268" x14ac:dyDescent="0.3"/>
    <row r="387269" x14ac:dyDescent="0.3"/>
    <row r="387270" x14ac:dyDescent="0.3"/>
    <row r="387271" x14ac:dyDescent="0.3"/>
    <row r="387272" x14ac:dyDescent="0.3"/>
    <row r="387273" x14ac:dyDescent="0.3"/>
    <row r="387274" x14ac:dyDescent="0.3"/>
    <row r="387275" x14ac:dyDescent="0.3"/>
    <row r="387276" x14ac:dyDescent="0.3"/>
    <row r="387277" x14ac:dyDescent="0.3"/>
    <row r="387278" x14ac:dyDescent="0.3"/>
    <row r="387279" x14ac:dyDescent="0.3"/>
    <row r="387280" x14ac:dyDescent="0.3"/>
    <row r="387281" x14ac:dyDescent="0.3"/>
    <row r="387282" x14ac:dyDescent="0.3"/>
    <row r="387283" x14ac:dyDescent="0.3"/>
    <row r="387284" x14ac:dyDescent="0.3"/>
    <row r="387285" x14ac:dyDescent="0.3"/>
    <row r="387286" x14ac:dyDescent="0.3"/>
    <row r="387287" x14ac:dyDescent="0.3"/>
    <row r="387288" x14ac:dyDescent="0.3"/>
    <row r="387289" x14ac:dyDescent="0.3"/>
    <row r="387290" x14ac:dyDescent="0.3"/>
    <row r="387291" x14ac:dyDescent="0.3"/>
    <row r="387292" x14ac:dyDescent="0.3"/>
    <row r="387293" x14ac:dyDescent="0.3"/>
    <row r="387294" x14ac:dyDescent="0.3"/>
    <row r="387295" x14ac:dyDescent="0.3"/>
    <row r="387296" x14ac:dyDescent="0.3"/>
    <row r="387297" x14ac:dyDescent="0.3"/>
    <row r="387298" x14ac:dyDescent="0.3"/>
    <row r="387299" x14ac:dyDescent="0.3"/>
    <row r="387300" x14ac:dyDescent="0.3"/>
    <row r="387301" x14ac:dyDescent="0.3"/>
    <row r="387302" x14ac:dyDescent="0.3"/>
    <row r="387303" x14ac:dyDescent="0.3"/>
    <row r="387304" x14ac:dyDescent="0.3"/>
    <row r="387305" x14ac:dyDescent="0.3"/>
    <row r="387306" x14ac:dyDescent="0.3"/>
    <row r="387307" x14ac:dyDescent="0.3"/>
    <row r="387308" x14ac:dyDescent="0.3"/>
    <row r="387309" x14ac:dyDescent="0.3"/>
    <row r="387310" x14ac:dyDescent="0.3"/>
    <row r="387311" x14ac:dyDescent="0.3"/>
    <row r="387312" x14ac:dyDescent="0.3"/>
    <row r="387313" x14ac:dyDescent="0.3"/>
    <row r="387314" x14ac:dyDescent="0.3"/>
    <row r="387315" x14ac:dyDescent="0.3"/>
    <row r="387316" x14ac:dyDescent="0.3"/>
    <row r="387317" x14ac:dyDescent="0.3"/>
    <row r="387318" x14ac:dyDescent="0.3"/>
    <row r="387319" x14ac:dyDescent="0.3"/>
    <row r="387320" x14ac:dyDescent="0.3"/>
    <row r="387321" x14ac:dyDescent="0.3"/>
    <row r="387322" x14ac:dyDescent="0.3"/>
    <row r="387323" x14ac:dyDescent="0.3"/>
    <row r="387324" x14ac:dyDescent="0.3"/>
    <row r="387325" x14ac:dyDescent="0.3"/>
    <row r="387326" x14ac:dyDescent="0.3"/>
    <row r="387327" x14ac:dyDescent="0.3"/>
    <row r="387328" x14ac:dyDescent="0.3"/>
    <row r="387329" x14ac:dyDescent="0.3"/>
    <row r="387330" x14ac:dyDescent="0.3"/>
    <row r="387331" x14ac:dyDescent="0.3"/>
    <row r="387332" x14ac:dyDescent="0.3"/>
    <row r="387333" x14ac:dyDescent="0.3"/>
    <row r="387334" x14ac:dyDescent="0.3"/>
    <row r="387335" x14ac:dyDescent="0.3"/>
    <row r="387336" x14ac:dyDescent="0.3"/>
    <row r="387337" x14ac:dyDescent="0.3"/>
    <row r="387338" x14ac:dyDescent="0.3"/>
    <row r="387339" x14ac:dyDescent="0.3"/>
    <row r="387340" x14ac:dyDescent="0.3"/>
    <row r="387341" x14ac:dyDescent="0.3"/>
    <row r="387342" x14ac:dyDescent="0.3"/>
    <row r="387343" x14ac:dyDescent="0.3"/>
    <row r="387344" x14ac:dyDescent="0.3"/>
    <row r="387345" x14ac:dyDescent="0.3"/>
    <row r="387346" x14ac:dyDescent="0.3"/>
    <row r="387347" x14ac:dyDescent="0.3"/>
    <row r="387348" x14ac:dyDescent="0.3"/>
    <row r="387349" x14ac:dyDescent="0.3"/>
    <row r="387350" x14ac:dyDescent="0.3"/>
    <row r="387351" x14ac:dyDescent="0.3"/>
    <row r="387352" x14ac:dyDescent="0.3"/>
    <row r="387353" x14ac:dyDescent="0.3"/>
    <row r="387354" x14ac:dyDescent="0.3"/>
    <row r="387355" x14ac:dyDescent="0.3"/>
    <row r="387356" x14ac:dyDescent="0.3"/>
    <row r="387357" x14ac:dyDescent="0.3"/>
    <row r="387358" x14ac:dyDescent="0.3"/>
    <row r="387359" x14ac:dyDescent="0.3"/>
    <row r="387360" x14ac:dyDescent="0.3"/>
    <row r="387361" x14ac:dyDescent="0.3"/>
    <row r="387362" x14ac:dyDescent="0.3"/>
    <row r="387363" x14ac:dyDescent="0.3"/>
    <row r="387364" x14ac:dyDescent="0.3"/>
    <row r="387365" x14ac:dyDescent="0.3"/>
    <row r="387366" x14ac:dyDescent="0.3"/>
    <row r="387367" x14ac:dyDescent="0.3"/>
    <row r="387368" x14ac:dyDescent="0.3"/>
    <row r="387369" x14ac:dyDescent="0.3"/>
    <row r="387370" x14ac:dyDescent="0.3"/>
    <row r="387371" x14ac:dyDescent="0.3"/>
    <row r="387372" x14ac:dyDescent="0.3"/>
    <row r="387373" x14ac:dyDescent="0.3"/>
    <row r="387374" x14ac:dyDescent="0.3"/>
    <row r="387375" x14ac:dyDescent="0.3"/>
    <row r="387376" x14ac:dyDescent="0.3"/>
    <row r="387377" x14ac:dyDescent="0.3"/>
    <row r="387378" x14ac:dyDescent="0.3"/>
    <row r="387379" x14ac:dyDescent="0.3"/>
    <row r="387380" x14ac:dyDescent="0.3"/>
    <row r="387381" x14ac:dyDescent="0.3"/>
    <row r="387382" x14ac:dyDescent="0.3"/>
    <row r="387383" x14ac:dyDescent="0.3"/>
    <row r="387384" x14ac:dyDescent="0.3"/>
    <row r="387385" x14ac:dyDescent="0.3"/>
    <row r="387386" x14ac:dyDescent="0.3"/>
    <row r="387387" x14ac:dyDescent="0.3"/>
    <row r="387388" x14ac:dyDescent="0.3"/>
    <row r="387389" x14ac:dyDescent="0.3"/>
    <row r="387390" x14ac:dyDescent="0.3"/>
    <row r="387391" x14ac:dyDescent="0.3"/>
    <row r="387392" x14ac:dyDescent="0.3"/>
    <row r="387393" x14ac:dyDescent="0.3"/>
    <row r="387394" x14ac:dyDescent="0.3"/>
    <row r="387395" x14ac:dyDescent="0.3"/>
    <row r="387396" x14ac:dyDescent="0.3"/>
    <row r="387397" x14ac:dyDescent="0.3"/>
    <row r="387398" x14ac:dyDescent="0.3"/>
    <row r="387399" x14ac:dyDescent="0.3"/>
    <row r="387400" x14ac:dyDescent="0.3"/>
    <row r="387401" x14ac:dyDescent="0.3"/>
    <row r="387402" x14ac:dyDescent="0.3"/>
    <row r="387403" x14ac:dyDescent="0.3"/>
    <row r="387404" x14ac:dyDescent="0.3"/>
    <row r="387405" x14ac:dyDescent="0.3"/>
    <row r="387406" x14ac:dyDescent="0.3"/>
    <row r="387407" x14ac:dyDescent="0.3"/>
    <row r="387408" x14ac:dyDescent="0.3"/>
    <row r="387409" x14ac:dyDescent="0.3"/>
    <row r="387410" x14ac:dyDescent="0.3"/>
    <row r="387411" x14ac:dyDescent="0.3"/>
    <row r="387412" x14ac:dyDescent="0.3"/>
    <row r="387413" x14ac:dyDescent="0.3"/>
    <row r="387414" x14ac:dyDescent="0.3"/>
    <row r="387415" x14ac:dyDescent="0.3"/>
    <row r="387416" x14ac:dyDescent="0.3"/>
    <row r="387417" x14ac:dyDescent="0.3"/>
    <row r="387418" x14ac:dyDescent="0.3"/>
    <row r="387419" x14ac:dyDescent="0.3"/>
    <row r="387420" x14ac:dyDescent="0.3"/>
    <row r="387421" x14ac:dyDescent="0.3"/>
    <row r="387422" x14ac:dyDescent="0.3"/>
    <row r="387423" x14ac:dyDescent="0.3"/>
    <row r="387424" x14ac:dyDescent="0.3"/>
    <row r="387425" x14ac:dyDescent="0.3"/>
    <row r="387426" x14ac:dyDescent="0.3"/>
    <row r="387427" x14ac:dyDescent="0.3"/>
    <row r="387428" x14ac:dyDescent="0.3"/>
    <row r="387429" x14ac:dyDescent="0.3"/>
    <row r="387430" x14ac:dyDescent="0.3"/>
    <row r="387431" x14ac:dyDescent="0.3"/>
    <row r="387432" x14ac:dyDescent="0.3"/>
    <row r="387433" x14ac:dyDescent="0.3"/>
    <row r="387434" x14ac:dyDescent="0.3"/>
    <row r="387435" x14ac:dyDescent="0.3"/>
    <row r="387436" x14ac:dyDescent="0.3"/>
    <row r="387437" x14ac:dyDescent="0.3"/>
    <row r="387438" x14ac:dyDescent="0.3"/>
    <row r="387439" x14ac:dyDescent="0.3"/>
    <row r="387440" x14ac:dyDescent="0.3"/>
    <row r="387441" x14ac:dyDescent="0.3"/>
    <row r="387442" x14ac:dyDescent="0.3"/>
    <row r="387443" x14ac:dyDescent="0.3"/>
    <row r="387444" x14ac:dyDescent="0.3"/>
    <row r="387445" x14ac:dyDescent="0.3"/>
    <row r="387446" x14ac:dyDescent="0.3"/>
    <row r="387447" x14ac:dyDescent="0.3"/>
    <row r="387448" x14ac:dyDescent="0.3"/>
    <row r="387449" x14ac:dyDescent="0.3"/>
    <row r="387450" x14ac:dyDescent="0.3"/>
    <row r="387451" x14ac:dyDescent="0.3"/>
    <row r="387452" x14ac:dyDescent="0.3"/>
    <row r="387453" x14ac:dyDescent="0.3"/>
    <row r="387454" x14ac:dyDescent="0.3"/>
    <row r="387455" x14ac:dyDescent="0.3"/>
    <row r="387456" x14ac:dyDescent="0.3"/>
    <row r="387457" x14ac:dyDescent="0.3"/>
    <row r="387458" x14ac:dyDescent="0.3"/>
    <row r="387459" x14ac:dyDescent="0.3"/>
    <row r="387460" x14ac:dyDescent="0.3"/>
    <row r="387461" x14ac:dyDescent="0.3"/>
    <row r="387462" x14ac:dyDescent="0.3"/>
    <row r="387463" x14ac:dyDescent="0.3"/>
    <row r="387464" x14ac:dyDescent="0.3"/>
    <row r="387465" x14ac:dyDescent="0.3"/>
    <row r="387466" x14ac:dyDescent="0.3"/>
    <row r="387467" x14ac:dyDescent="0.3"/>
    <row r="387468" x14ac:dyDescent="0.3"/>
    <row r="387469" x14ac:dyDescent="0.3"/>
    <row r="387470" x14ac:dyDescent="0.3"/>
    <row r="387471" x14ac:dyDescent="0.3"/>
    <row r="387472" x14ac:dyDescent="0.3"/>
    <row r="387473" x14ac:dyDescent="0.3"/>
    <row r="387474" x14ac:dyDescent="0.3"/>
    <row r="387475" x14ac:dyDescent="0.3"/>
    <row r="387476" x14ac:dyDescent="0.3"/>
    <row r="387477" x14ac:dyDescent="0.3"/>
    <row r="387478" x14ac:dyDescent="0.3"/>
    <row r="387479" x14ac:dyDescent="0.3"/>
    <row r="387480" x14ac:dyDescent="0.3"/>
    <row r="387481" x14ac:dyDescent="0.3"/>
    <row r="387482" x14ac:dyDescent="0.3"/>
    <row r="387483" x14ac:dyDescent="0.3"/>
    <row r="387484" x14ac:dyDescent="0.3"/>
    <row r="387485" x14ac:dyDescent="0.3"/>
    <row r="387486" x14ac:dyDescent="0.3"/>
    <row r="387487" x14ac:dyDescent="0.3"/>
    <row r="387488" x14ac:dyDescent="0.3"/>
    <row r="387489" x14ac:dyDescent="0.3"/>
    <row r="387490" x14ac:dyDescent="0.3"/>
    <row r="387491" x14ac:dyDescent="0.3"/>
    <row r="387492" x14ac:dyDescent="0.3"/>
    <row r="387493" x14ac:dyDescent="0.3"/>
    <row r="387494" x14ac:dyDescent="0.3"/>
    <row r="387495" x14ac:dyDescent="0.3"/>
    <row r="387496" x14ac:dyDescent="0.3"/>
    <row r="387497" x14ac:dyDescent="0.3"/>
    <row r="387498" x14ac:dyDescent="0.3"/>
    <row r="387499" x14ac:dyDescent="0.3"/>
    <row r="387500" x14ac:dyDescent="0.3"/>
    <row r="387501" x14ac:dyDescent="0.3"/>
    <row r="387502" x14ac:dyDescent="0.3"/>
    <row r="387503" x14ac:dyDescent="0.3"/>
    <row r="387504" x14ac:dyDescent="0.3"/>
    <row r="387505" x14ac:dyDescent="0.3"/>
    <row r="387506" x14ac:dyDescent="0.3"/>
    <row r="387507" x14ac:dyDescent="0.3"/>
    <row r="387508" x14ac:dyDescent="0.3"/>
    <row r="387509" x14ac:dyDescent="0.3"/>
    <row r="387510" x14ac:dyDescent="0.3"/>
    <row r="387511" x14ac:dyDescent="0.3"/>
    <row r="387512" x14ac:dyDescent="0.3"/>
    <row r="387513" x14ac:dyDescent="0.3"/>
    <row r="387514" x14ac:dyDescent="0.3"/>
    <row r="387515" x14ac:dyDescent="0.3"/>
    <row r="387516" x14ac:dyDescent="0.3"/>
    <row r="387517" x14ac:dyDescent="0.3"/>
    <row r="387518" x14ac:dyDescent="0.3"/>
    <row r="387519" x14ac:dyDescent="0.3"/>
    <row r="387520" x14ac:dyDescent="0.3"/>
    <row r="387521" x14ac:dyDescent="0.3"/>
    <row r="387522" x14ac:dyDescent="0.3"/>
    <row r="387523" x14ac:dyDescent="0.3"/>
    <row r="387524" x14ac:dyDescent="0.3"/>
    <row r="387525" x14ac:dyDescent="0.3"/>
    <row r="387526" x14ac:dyDescent="0.3"/>
    <row r="387527" x14ac:dyDescent="0.3"/>
    <row r="387528" x14ac:dyDescent="0.3"/>
    <row r="387529" x14ac:dyDescent="0.3"/>
    <row r="387530" x14ac:dyDescent="0.3"/>
    <row r="387531" x14ac:dyDescent="0.3"/>
    <row r="387532" x14ac:dyDescent="0.3"/>
    <row r="387533" x14ac:dyDescent="0.3"/>
    <row r="387534" x14ac:dyDescent="0.3"/>
    <row r="387535" x14ac:dyDescent="0.3"/>
    <row r="387536" x14ac:dyDescent="0.3"/>
    <row r="387537" x14ac:dyDescent="0.3"/>
    <row r="387538" x14ac:dyDescent="0.3"/>
    <row r="387539" x14ac:dyDescent="0.3"/>
    <row r="387540" x14ac:dyDescent="0.3"/>
    <row r="387541" x14ac:dyDescent="0.3"/>
    <row r="387542" x14ac:dyDescent="0.3"/>
    <row r="387543" x14ac:dyDescent="0.3"/>
    <row r="387544" x14ac:dyDescent="0.3"/>
    <row r="387545" x14ac:dyDescent="0.3"/>
    <row r="387546" x14ac:dyDescent="0.3"/>
    <row r="387547" x14ac:dyDescent="0.3"/>
    <row r="387548" x14ac:dyDescent="0.3"/>
    <row r="387549" x14ac:dyDescent="0.3"/>
    <row r="387550" x14ac:dyDescent="0.3"/>
    <row r="387551" x14ac:dyDescent="0.3"/>
    <row r="387552" x14ac:dyDescent="0.3"/>
    <row r="387553" x14ac:dyDescent="0.3"/>
    <row r="387554" x14ac:dyDescent="0.3"/>
    <row r="387555" x14ac:dyDescent="0.3"/>
    <row r="387556" x14ac:dyDescent="0.3"/>
    <row r="387557" x14ac:dyDescent="0.3"/>
    <row r="387558" x14ac:dyDescent="0.3"/>
    <row r="387559" x14ac:dyDescent="0.3"/>
    <row r="387560" x14ac:dyDescent="0.3"/>
    <row r="387561" x14ac:dyDescent="0.3"/>
    <row r="387562" x14ac:dyDescent="0.3"/>
    <row r="387563" x14ac:dyDescent="0.3"/>
    <row r="387564" x14ac:dyDescent="0.3"/>
    <row r="387565" x14ac:dyDescent="0.3"/>
    <row r="387566" x14ac:dyDescent="0.3"/>
    <row r="387567" x14ac:dyDescent="0.3"/>
    <row r="387568" x14ac:dyDescent="0.3"/>
    <row r="387569" x14ac:dyDescent="0.3"/>
    <row r="387570" x14ac:dyDescent="0.3"/>
    <row r="387571" x14ac:dyDescent="0.3"/>
    <row r="387572" x14ac:dyDescent="0.3"/>
    <row r="387573" x14ac:dyDescent="0.3"/>
    <row r="387574" x14ac:dyDescent="0.3"/>
    <row r="387575" x14ac:dyDescent="0.3"/>
    <row r="387576" x14ac:dyDescent="0.3"/>
    <row r="387577" x14ac:dyDescent="0.3"/>
    <row r="387578" x14ac:dyDescent="0.3"/>
    <row r="387579" x14ac:dyDescent="0.3"/>
    <row r="387580" x14ac:dyDescent="0.3"/>
    <row r="387581" x14ac:dyDescent="0.3"/>
    <row r="387582" x14ac:dyDescent="0.3"/>
    <row r="387583" x14ac:dyDescent="0.3"/>
    <row r="387584" x14ac:dyDescent="0.3"/>
    <row r="387585" x14ac:dyDescent="0.3"/>
    <row r="387586" x14ac:dyDescent="0.3"/>
    <row r="387587" x14ac:dyDescent="0.3"/>
    <row r="387588" x14ac:dyDescent="0.3"/>
    <row r="387589" x14ac:dyDescent="0.3"/>
    <row r="387590" x14ac:dyDescent="0.3"/>
    <row r="387591" x14ac:dyDescent="0.3"/>
    <row r="387592" x14ac:dyDescent="0.3"/>
    <row r="387593" x14ac:dyDescent="0.3"/>
    <row r="387594" x14ac:dyDescent="0.3"/>
    <row r="387595" x14ac:dyDescent="0.3"/>
    <row r="387596" x14ac:dyDescent="0.3"/>
    <row r="387597" x14ac:dyDescent="0.3"/>
    <row r="387598" x14ac:dyDescent="0.3"/>
    <row r="387599" x14ac:dyDescent="0.3"/>
    <row r="387600" x14ac:dyDescent="0.3"/>
    <row r="387601" x14ac:dyDescent="0.3"/>
    <row r="387602" x14ac:dyDescent="0.3"/>
    <row r="387603" x14ac:dyDescent="0.3"/>
    <row r="387604" x14ac:dyDescent="0.3"/>
    <row r="387605" x14ac:dyDescent="0.3"/>
    <row r="387606" x14ac:dyDescent="0.3"/>
    <row r="387607" x14ac:dyDescent="0.3"/>
    <row r="387608" x14ac:dyDescent="0.3"/>
    <row r="387609" x14ac:dyDescent="0.3"/>
    <row r="387610" x14ac:dyDescent="0.3"/>
    <row r="387611" x14ac:dyDescent="0.3"/>
    <row r="387612" x14ac:dyDescent="0.3"/>
    <row r="387613" x14ac:dyDescent="0.3"/>
    <row r="387614" x14ac:dyDescent="0.3"/>
    <row r="387615" x14ac:dyDescent="0.3"/>
    <row r="387616" x14ac:dyDescent="0.3"/>
    <row r="387617" x14ac:dyDescent="0.3"/>
    <row r="387618" x14ac:dyDescent="0.3"/>
    <row r="387619" x14ac:dyDescent="0.3"/>
    <row r="387620" x14ac:dyDescent="0.3"/>
    <row r="387621" x14ac:dyDescent="0.3"/>
    <row r="387622" x14ac:dyDescent="0.3"/>
    <row r="387623" x14ac:dyDescent="0.3"/>
    <row r="387624" x14ac:dyDescent="0.3"/>
    <row r="387625" x14ac:dyDescent="0.3"/>
    <row r="387626" x14ac:dyDescent="0.3"/>
    <row r="387627" x14ac:dyDescent="0.3"/>
    <row r="387628" x14ac:dyDescent="0.3"/>
    <row r="387629" x14ac:dyDescent="0.3"/>
    <row r="387630" x14ac:dyDescent="0.3"/>
    <row r="387631" x14ac:dyDescent="0.3"/>
    <row r="387632" x14ac:dyDescent="0.3"/>
    <row r="387633" x14ac:dyDescent="0.3"/>
    <row r="387634" x14ac:dyDescent="0.3"/>
    <row r="387635" x14ac:dyDescent="0.3"/>
    <row r="387636" x14ac:dyDescent="0.3"/>
    <row r="387637" x14ac:dyDescent="0.3"/>
    <row r="387638" x14ac:dyDescent="0.3"/>
    <row r="387639" x14ac:dyDescent="0.3"/>
    <row r="387640" x14ac:dyDescent="0.3"/>
    <row r="387641" x14ac:dyDescent="0.3"/>
    <row r="387642" x14ac:dyDescent="0.3"/>
    <row r="387643" x14ac:dyDescent="0.3"/>
    <row r="387644" x14ac:dyDescent="0.3"/>
    <row r="387645" x14ac:dyDescent="0.3"/>
    <row r="387646" x14ac:dyDescent="0.3"/>
    <row r="387647" x14ac:dyDescent="0.3"/>
    <row r="387648" x14ac:dyDescent="0.3"/>
    <row r="387649" x14ac:dyDescent="0.3"/>
    <row r="387650" x14ac:dyDescent="0.3"/>
    <row r="387651" x14ac:dyDescent="0.3"/>
    <row r="387652" x14ac:dyDescent="0.3"/>
    <row r="387653" x14ac:dyDescent="0.3"/>
    <row r="387654" x14ac:dyDescent="0.3"/>
    <row r="387655" x14ac:dyDescent="0.3"/>
    <row r="387656" x14ac:dyDescent="0.3"/>
    <row r="387657" x14ac:dyDescent="0.3"/>
    <row r="387658" x14ac:dyDescent="0.3"/>
    <row r="387659" x14ac:dyDescent="0.3"/>
    <row r="387660" x14ac:dyDescent="0.3"/>
    <row r="387661" x14ac:dyDescent="0.3"/>
    <row r="387662" x14ac:dyDescent="0.3"/>
    <row r="387663" x14ac:dyDescent="0.3"/>
    <row r="387664" x14ac:dyDescent="0.3"/>
    <row r="387665" x14ac:dyDescent="0.3"/>
    <row r="387666" x14ac:dyDescent="0.3"/>
    <row r="387667" x14ac:dyDescent="0.3"/>
    <row r="387668" x14ac:dyDescent="0.3"/>
    <row r="387669" x14ac:dyDescent="0.3"/>
    <row r="387670" x14ac:dyDescent="0.3"/>
    <row r="387671" x14ac:dyDescent="0.3"/>
    <row r="387672" x14ac:dyDescent="0.3"/>
    <row r="387673" x14ac:dyDescent="0.3"/>
    <row r="387674" x14ac:dyDescent="0.3"/>
    <row r="387675" x14ac:dyDescent="0.3"/>
    <row r="387676" x14ac:dyDescent="0.3"/>
    <row r="387677" x14ac:dyDescent="0.3"/>
    <row r="387678" x14ac:dyDescent="0.3"/>
    <row r="387679" x14ac:dyDescent="0.3"/>
    <row r="387680" x14ac:dyDescent="0.3"/>
    <row r="387681" x14ac:dyDescent="0.3"/>
    <row r="387682" x14ac:dyDescent="0.3"/>
    <row r="387683" x14ac:dyDescent="0.3"/>
    <row r="387684" x14ac:dyDescent="0.3"/>
    <row r="387685" x14ac:dyDescent="0.3"/>
    <row r="387686" x14ac:dyDescent="0.3"/>
    <row r="387687" x14ac:dyDescent="0.3"/>
    <row r="387688" x14ac:dyDescent="0.3"/>
    <row r="387689" x14ac:dyDescent="0.3"/>
    <row r="387690" x14ac:dyDescent="0.3"/>
    <row r="387691" x14ac:dyDescent="0.3"/>
    <row r="387692" x14ac:dyDescent="0.3"/>
    <row r="387693" x14ac:dyDescent="0.3"/>
    <row r="387694" x14ac:dyDescent="0.3"/>
    <row r="387695" x14ac:dyDescent="0.3"/>
    <row r="387696" x14ac:dyDescent="0.3"/>
    <row r="387697" x14ac:dyDescent="0.3"/>
    <row r="387698" x14ac:dyDescent="0.3"/>
    <row r="387699" x14ac:dyDescent="0.3"/>
    <row r="387700" x14ac:dyDescent="0.3"/>
    <row r="387701" x14ac:dyDescent="0.3"/>
    <row r="387702" x14ac:dyDescent="0.3"/>
    <row r="387703" x14ac:dyDescent="0.3"/>
    <row r="387704" x14ac:dyDescent="0.3"/>
    <row r="387705" x14ac:dyDescent="0.3"/>
    <row r="387706" x14ac:dyDescent="0.3"/>
    <row r="387707" x14ac:dyDescent="0.3"/>
    <row r="387708" x14ac:dyDescent="0.3"/>
    <row r="387709" x14ac:dyDescent="0.3"/>
    <row r="387710" x14ac:dyDescent="0.3"/>
    <row r="387711" x14ac:dyDescent="0.3"/>
    <row r="387712" x14ac:dyDescent="0.3"/>
    <row r="387713" x14ac:dyDescent="0.3"/>
    <row r="387714" x14ac:dyDescent="0.3"/>
    <row r="387715" x14ac:dyDescent="0.3"/>
    <row r="387716" x14ac:dyDescent="0.3"/>
    <row r="387717" x14ac:dyDescent="0.3"/>
    <row r="387718" x14ac:dyDescent="0.3"/>
    <row r="387719" x14ac:dyDescent="0.3"/>
    <row r="387720" x14ac:dyDescent="0.3"/>
    <row r="387721" x14ac:dyDescent="0.3"/>
    <row r="387722" x14ac:dyDescent="0.3"/>
    <row r="387723" x14ac:dyDescent="0.3"/>
    <row r="387724" x14ac:dyDescent="0.3"/>
    <row r="387725" x14ac:dyDescent="0.3"/>
    <row r="387726" x14ac:dyDescent="0.3"/>
    <row r="387727" x14ac:dyDescent="0.3"/>
    <row r="387728" x14ac:dyDescent="0.3"/>
    <row r="387729" x14ac:dyDescent="0.3"/>
    <row r="387730" x14ac:dyDescent="0.3"/>
    <row r="387731" x14ac:dyDescent="0.3"/>
    <row r="387732" x14ac:dyDescent="0.3"/>
    <row r="387733" x14ac:dyDescent="0.3"/>
    <row r="387734" x14ac:dyDescent="0.3"/>
    <row r="387735" x14ac:dyDescent="0.3"/>
    <row r="387736" x14ac:dyDescent="0.3"/>
    <row r="387737" x14ac:dyDescent="0.3"/>
    <row r="387738" x14ac:dyDescent="0.3"/>
    <row r="387739" x14ac:dyDescent="0.3"/>
    <row r="387740" x14ac:dyDescent="0.3"/>
    <row r="387741" x14ac:dyDescent="0.3"/>
    <row r="387742" x14ac:dyDescent="0.3"/>
    <row r="387743" x14ac:dyDescent="0.3"/>
    <row r="387744" x14ac:dyDescent="0.3"/>
    <row r="387745" x14ac:dyDescent="0.3"/>
    <row r="387746" x14ac:dyDescent="0.3"/>
    <row r="387747" x14ac:dyDescent="0.3"/>
    <row r="387748" x14ac:dyDescent="0.3"/>
    <row r="387749" x14ac:dyDescent="0.3"/>
    <row r="387750" x14ac:dyDescent="0.3"/>
    <row r="387751" x14ac:dyDescent="0.3"/>
    <row r="387752" x14ac:dyDescent="0.3"/>
    <row r="387753" x14ac:dyDescent="0.3"/>
    <row r="387754" x14ac:dyDescent="0.3"/>
    <row r="387755" x14ac:dyDescent="0.3"/>
    <row r="387756" x14ac:dyDescent="0.3"/>
    <row r="387757" x14ac:dyDescent="0.3"/>
    <row r="387758" x14ac:dyDescent="0.3"/>
    <row r="387759" x14ac:dyDescent="0.3"/>
    <row r="387760" x14ac:dyDescent="0.3"/>
    <row r="387761" x14ac:dyDescent="0.3"/>
    <row r="387762" x14ac:dyDescent="0.3"/>
    <row r="387763" x14ac:dyDescent="0.3"/>
    <row r="387764" x14ac:dyDescent="0.3"/>
    <row r="387765" x14ac:dyDescent="0.3"/>
    <row r="387766" x14ac:dyDescent="0.3"/>
    <row r="387767" x14ac:dyDescent="0.3"/>
    <row r="387768" x14ac:dyDescent="0.3"/>
    <row r="387769" x14ac:dyDescent="0.3"/>
    <row r="387770" x14ac:dyDescent="0.3"/>
    <row r="387771" x14ac:dyDescent="0.3"/>
    <row r="387772" x14ac:dyDescent="0.3"/>
    <row r="387773" x14ac:dyDescent="0.3"/>
    <row r="387774" x14ac:dyDescent="0.3"/>
    <row r="387775" x14ac:dyDescent="0.3"/>
    <row r="387776" x14ac:dyDescent="0.3"/>
    <row r="387777" x14ac:dyDescent="0.3"/>
    <row r="387778" x14ac:dyDescent="0.3"/>
    <row r="387779" x14ac:dyDescent="0.3"/>
    <row r="387780" x14ac:dyDescent="0.3"/>
    <row r="387781" x14ac:dyDescent="0.3"/>
    <row r="387782" x14ac:dyDescent="0.3"/>
    <row r="387783" x14ac:dyDescent="0.3"/>
    <row r="387784" x14ac:dyDescent="0.3"/>
    <row r="387785" x14ac:dyDescent="0.3"/>
    <row r="387786" x14ac:dyDescent="0.3"/>
    <row r="387787" x14ac:dyDescent="0.3"/>
    <row r="387788" x14ac:dyDescent="0.3"/>
    <row r="387789" x14ac:dyDescent="0.3"/>
    <row r="387790" x14ac:dyDescent="0.3"/>
    <row r="387791" x14ac:dyDescent="0.3"/>
    <row r="387792" x14ac:dyDescent="0.3"/>
    <row r="387793" x14ac:dyDescent="0.3"/>
    <row r="387794" x14ac:dyDescent="0.3"/>
    <row r="387795" x14ac:dyDescent="0.3"/>
    <row r="387796" x14ac:dyDescent="0.3"/>
    <row r="387797" x14ac:dyDescent="0.3"/>
    <row r="387798" x14ac:dyDescent="0.3"/>
    <row r="387799" x14ac:dyDescent="0.3"/>
    <row r="387800" x14ac:dyDescent="0.3"/>
    <row r="387801" x14ac:dyDescent="0.3"/>
    <row r="387802" x14ac:dyDescent="0.3"/>
    <row r="387803" x14ac:dyDescent="0.3"/>
    <row r="387804" x14ac:dyDescent="0.3"/>
    <row r="387805" x14ac:dyDescent="0.3"/>
    <row r="387806" x14ac:dyDescent="0.3"/>
    <row r="387807" x14ac:dyDescent="0.3"/>
    <row r="387808" x14ac:dyDescent="0.3"/>
    <row r="387809" x14ac:dyDescent="0.3"/>
    <row r="387810" x14ac:dyDescent="0.3"/>
    <row r="387811" x14ac:dyDescent="0.3"/>
    <row r="387812" x14ac:dyDescent="0.3"/>
    <row r="387813" x14ac:dyDescent="0.3"/>
    <row r="387814" x14ac:dyDescent="0.3"/>
    <row r="387815" x14ac:dyDescent="0.3"/>
    <row r="387816" x14ac:dyDescent="0.3"/>
    <row r="387817" x14ac:dyDescent="0.3"/>
    <row r="387818" x14ac:dyDescent="0.3"/>
    <row r="387819" x14ac:dyDescent="0.3"/>
    <row r="387820" x14ac:dyDescent="0.3"/>
    <row r="387821" x14ac:dyDescent="0.3"/>
    <row r="387822" x14ac:dyDescent="0.3"/>
    <row r="387823" x14ac:dyDescent="0.3"/>
    <row r="387824" x14ac:dyDescent="0.3"/>
    <row r="387825" x14ac:dyDescent="0.3"/>
    <row r="387826" x14ac:dyDescent="0.3"/>
    <row r="387827" x14ac:dyDescent="0.3"/>
    <row r="387828" x14ac:dyDescent="0.3"/>
    <row r="387829" x14ac:dyDescent="0.3"/>
    <row r="387830" x14ac:dyDescent="0.3"/>
    <row r="387831" x14ac:dyDescent="0.3"/>
    <row r="387832" x14ac:dyDescent="0.3"/>
    <row r="387833" x14ac:dyDescent="0.3"/>
    <row r="387834" x14ac:dyDescent="0.3"/>
    <row r="387835" x14ac:dyDescent="0.3"/>
    <row r="387836" x14ac:dyDescent="0.3"/>
    <row r="387837" x14ac:dyDescent="0.3"/>
    <row r="387838" x14ac:dyDescent="0.3"/>
    <row r="387839" x14ac:dyDescent="0.3"/>
    <row r="387840" x14ac:dyDescent="0.3"/>
    <row r="387841" x14ac:dyDescent="0.3"/>
    <row r="387842" x14ac:dyDescent="0.3"/>
    <row r="387843" x14ac:dyDescent="0.3"/>
    <row r="387844" x14ac:dyDescent="0.3"/>
    <row r="387845" x14ac:dyDescent="0.3"/>
    <row r="387846" x14ac:dyDescent="0.3"/>
    <row r="387847" x14ac:dyDescent="0.3"/>
    <row r="387848" x14ac:dyDescent="0.3"/>
    <row r="387849" x14ac:dyDescent="0.3"/>
    <row r="387850" x14ac:dyDescent="0.3"/>
    <row r="387851" x14ac:dyDescent="0.3"/>
    <row r="387852" x14ac:dyDescent="0.3"/>
    <row r="387853" x14ac:dyDescent="0.3"/>
    <row r="387854" x14ac:dyDescent="0.3"/>
    <row r="387855" x14ac:dyDescent="0.3"/>
    <row r="387856" x14ac:dyDescent="0.3"/>
    <row r="387857" x14ac:dyDescent="0.3"/>
    <row r="387858" x14ac:dyDescent="0.3"/>
    <row r="387859" x14ac:dyDescent="0.3"/>
    <row r="387860" x14ac:dyDescent="0.3"/>
    <row r="387861" x14ac:dyDescent="0.3"/>
    <row r="387862" x14ac:dyDescent="0.3"/>
    <row r="387863" x14ac:dyDescent="0.3"/>
    <row r="387864" x14ac:dyDescent="0.3"/>
    <row r="387865" x14ac:dyDescent="0.3"/>
    <row r="387866" x14ac:dyDescent="0.3"/>
    <row r="387867" x14ac:dyDescent="0.3"/>
    <row r="387868" x14ac:dyDescent="0.3"/>
    <row r="387869" x14ac:dyDescent="0.3"/>
    <row r="387870" x14ac:dyDescent="0.3"/>
    <row r="387871" x14ac:dyDescent="0.3"/>
    <row r="387872" x14ac:dyDescent="0.3"/>
    <row r="387873" x14ac:dyDescent="0.3"/>
    <row r="387874" x14ac:dyDescent="0.3"/>
    <row r="387875" x14ac:dyDescent="0.3"/>
    <row r="387876" x14ac:dyDescent="0.3"/>
    <row r="387877" x14ac:dyDescent="0.3"/>
    <row r="387878" x14ac:dyDescent="0.3"/>
    <row r="387879" x14ac:dyDescent="0.3"/>
    <row r="387880" x14ac:dyDescent="0.3"/>
    <row r="387881" x14ac:dyDescent="0.3"/>
    <row r="387882" x14ac:dyDescent="0.3"/>
    <row r="387883" x14ac:dyDescent="0.3"/>
    <row r="387884" x14ac:dyDescent="0.3"/>
    <row r="387885" x14ac:dyDescent="0.3"/>
    <row r="387886" x14ac:dyDescent="0.3"/>
    <row r="387887" x14ac:dyDescent="0.3"/>
    <row r="387888" x14ac:dyDescent="0.3"/>
    <row r="387889" x14ac:dyDescent="0.3"/>
    <row r="387890" x14ac:dyDescent="0.3"/>
    <row r="387891" x14ac:dyDescent="0.3"/>
    <row r="387892" x14ac:dyDescent="0.3"/>
    <row r="387893" x14ac:dyDescent="0.3"/>
    <row r="387894" x14ac:dyDescent="0.3"/>
    <row r="387895" x14ac:dyDescent="0.3"/>
    <row r="387896" x14ac:dyDescent="0.3"/>
    <row r="387897" x14ac:dyDescent="0.3"/>
    <row r="387898" x14ac:dyDescent="0.3"/>
    <row r="387899" x14ac:dyDescent="0.3"/>
    <row r="387900" x14ac:dyDescent="0.3"/>
    <row r="387901" x14ac:dyDescent="0.3"/>
    <row r="387902" x14ac:dyDescent="0.3"/>
    <row r="387903" x14ac:dyDescent="0.3"/>
    <row r="387904" x14ac:dyDescent="0.3"/>
    <row r="387905" x14ac:dyDescent="0.3"/>
    <row r="387906" x14ac:dyDescent="0.3"/>
    <row r="387907" x14ac:dyDescent="0.3"/>
    <row r="387908" x14ac:dyDescent="0.3"/>
    <row r="387909" x14ac:dyDescent="0.3"/>
    <row r="387910" x14ac:dyDescent="0.3"/>
    <row r="387911" x14ac:dyDescent="0.3"/>
    <row r="387912" x14ac:dyDescent="0.3"/>
    <row r="387913" x14ac:dyDescent="0.3"/>
    <row r="387914" x14ac:dyDescent="0.3"/>
    <row r="387915" x14ac:dyDescent="0.3"/>
    <row r="387916" x14ac:dyDescent="0.3"/>
    <row r="387917" x14ac:dyDescent="0.3"/>
    <row r="387918" x14ac:dyDescent="0.3"/>
    <row r="387919" x14ac:dyDescent="0.3"/>
    <row r="387920" x14ac:dyDescent="0.3"/>
    <row r="387921" x14ac:dyDescent="0.3"/>
    <row r="387922" x14ac:dyDescent="0.3"/>
    <row r="387923" x14ac:dyDescent="0.3"/>
    <row r="387924" x14ac:dyDescent="0.3"/>
    <row r="387925" x14ac:dyDescent="0.3"/>
    <row r="387926" x14ac:dyDescent="0.3"/>
    <row r="387927" x14ac:dyDescent="0.3"/>
    <row r="387928" x14ac:dyDescent="0.3"/>
    <row r="387929" x14ac:dyDescent="0.3"/>
    <row r="387930" x14ac:dyDescent="0.3"/>
    <row r="387931" x14ac:dyDescent="0.3"/>
    <row r="387932" x14ac:dyDescent="0.3"/>
    <row r="387933" x14ac:dyDescent="0.3"/>
    <row r="387934" x14ac:dyDescent="0.3"/>
    <row r="387935" x14ac:dyDescent="0.3"/>
    <row r="387936" x14ac:dyDescent="0.3"/>
    <row r="387937" x14ac:dyDescent="0.3"/>
    <row r="387938" x14ac:dyDescent="0.3"/>
    <row r="387939" x14ac:dyDescent="0.3"/>
    <row r="387940" x14ac:dyDescent="0.3"/>
    <row r="387941" x14ac:dyDescent="0.3"/>
    <row r="387942" x14ac:dyDescent="0.3"/>
    <row r="387943" x14ac:dyDescent="0.3"/>
    <row r="387944" x14ac:dyDescent="0.3"/>
    <row r="387945" x14ac:dyDescent="0.3"/>
    <row r="387946" x14ac:dyDescent="0.3"/>
    <row r="387947" x14ac:dyDescent="0.3"/>
    <row r="387948" x14ac:dyDescent="0.3"/>
    <row r="387949" x14ac:dyDescent="0.3"/>
    <row r="387950" x14ac:dyDescent="0.3"/>
    <row r="387951" x14ac:dyDescent="0.3"/>
    <row r="387952" x14ac:dyDescent="0.3"/>
    <row r="387953" x14ac:dyDescent="0.3"/>
    <row r="387954" x14ac:dyDescent="0.3"/>
    <row r="387955" x14ac:dyDescent="0.3"/>
    <row r="387956" x14ac:dyDescent="0.3"/>
    <row r="387957" x14ac:dyDescent="0.3"/>
    <row r="387958" x14ac:dyDescent="0.3"/>
    <row r="387959" x14ac:dyDescent="0.3"/>
    <row r="387960" x14ac:dyDescent="0.3"/>
    <row r="387961" x14ac:dyDescent="0.3"/>
    <row r="387962" x14ac:dyDescent="0.3"/>
    <row r="387963" x14ac:dyDescent="0.3"/>
    <row r="387964" x14ac:dyDescent="0.3"/>
    <row r="387965" x14ac:dyDescent="0.3"/>
    <row r="387966" x14ac:dyDescent="0.3"/>
    <row r="387967" x14ac:dyDescent="0.3"/>
    <row r="387968" x14ac:dyDescent="0.3"/>
    <row r="387969" x14ac:dyDescent="0.3"/>
    <row r="387970" x14ac:dyDescent="0.3"/>
    <row r="387971" x14ac:dyDescent="0.3"/>
    <row r="387972" x14ac:dyDescent="0.3"/>
    <row r="387973" x14ac:dyDescent="0.3"/>
    <row r="387974" x14ac:dyDescent="0.3"/>
    <row r="387975" x14ac:dyDescent="0.3"/>
    <row r="387976" x14ac:dyDescent="0.3"/>
    <row r="387977" x14ac:dyDescent="0.3"/>
    <row r="387978" x14ac:dyDescent="0.3"/>
    <row r="387979" x14ac:dyDescent="0.3"/>
    <row r="387980" x14ac:dyDescent="0.3"/>
    <row r="387981" x14ac:dyDescent="0.3"/>
    <row r="387982" x14ac:dyDescent="0.3"/>
    <row r="387983" x14ac:dyDescent="0.3"/>
    <row r="387984" x14ac:dyDescent="0.3"/>
    <row r="387985" x14ac:dyDescent="0.3"/>
    <row r="387986" x14ac:dyDescent="0.3"/>
    <row r="387987" x14ac:dyDescent="0.3"/>
    <row r="387988" x14ac:dyDescent="0.3"/>
    <row r="387989" x14ac:dyDescent="0.3"/>
    <row r="387990" x14ac:dyDescent="0.3"/>
    <row r="387991" x14ac:dyDescent="0.3"/>
    <row r="387992" x14ac:dyDescent="0.3"/>
    <row r="387993" x14ac:dyDescent="0.3"/>
    <row r="387994" x14ac:dyDescent="0.3"/>
    <row r="387995" x14ac:dyDescent="0.3"/>
    <row r="387996" x14ac:dyDescent="0.3"/>
    <row r="387997" x14ac:dyDescent="0.3"/>
    <row r="387998" x14ac:dyDescent="0.3"/>
    <row r="387999" x14ac:dyDescent="0.3"/>
    <row r="388000" x14ac:dyDescent="0.3"/>
    <row r="388001" x14ac:dyDescent="0.3"/>
    <row r="388002" x14ac:dyDescent="0.3"/>
    <row r="388003" x14ac:dyDescent="0.3"/>
    <row r="388004" x14ac:dyDescent="0.3"/>
    <row r="388005" x14ac:dyDescent="0.3"/>
    <row r="388006" x14ac:dyDescent="0.3"/>
    <row r="388007" x14ac:dyDescent="0.3"/>
    <row r="388008" x14ac:dyDescent="0.3"/>
    <row r="388009" x14ac:dyDescent="0.3"/>
    <row r="388010" x14ac:dyDescent="0.3"/>
    <row r="388011" x14ac:dyDescent="0.3"/>
    <row r="388012" x14ac:dyDescent="0.3"/>
    <row r="388013" x14ac:dyDescent="0.3"/>
    <row r="388014" x14ac:dyDescent="0.3"/>
    <row r="388015" x14ac:dyDescent="0.3"/>
    <row r="388016" x14ac:dyDescent="0.3"/>
    <row r="388017" x14ac:dyDescent="0.3"/>
    <row r="388018" x14ac:dyDescent="0.3"/>
    <row r="388019" x14ac:dyDescent="0.3"/>
    <row r="388020" x14ac:dyDescent="0.3"/>
    <row r="388021" x14ac:dyDescent="0.3"/>
    <row r="388022" x14ac:dyDescent="0.3"/>
    <row r="388023" x14ac:dyDescent="0.3"/>
    <row r="388024" x14ac:dyDescent="0.3"/>
    <row r="388025" x14ac:dyDescent="0.3"/>
    <row r="388026" x14ac:dyDescent="0.3"/>
    <row r="388027" x14ac:dyDescent="0.3"/>
    <row r="388028" x14ac:dyDescent="0.3"/>
    <row r="388029" x14ac:dyDescent="0.3"/>
    <row r="388030" x14ac:dyDescent="0.3"/>
    <row r="388031" x14ac:dyDescent="0.3"/>
    <row r="388032" x14ac:dyDescent="0.3"/>
    <row r="388033" x14ac:dyDescent="0.3"/>
    <row r="388034" x14ac:dyDescent="0.3"/>
    <row r="388035" x14ac:dyDescent="0.3"/>
    <row r="388036" x14ac:dyDescent="0.3"/>
    <row r="388037" x14ac:dyDescent="0.3"/>
    <row r="388038" x14ac:dyDescent="0.3"/>
    <row r="388039" x14ac:dyDescent="0.3"/>
    <row r="388040" x14ac:dyDescent="0.3"/>
    <row r="388041" x14ac:dyDescent="0.3"/>
    <row r="388042" x14ac:dyDescent="0.3"/>
    <row r="388043" x14ac:dyDescent="0.3"/>
    <row r="388044" x14ac:dyDescent="0.3"/>
    <row r="388045" x14ac:dyDescent="0.3"/>
    <row r="388046" x14ac:dyDescent="0.3"/>
    <row r="388047" x14ac:dyDescent="0.3"/>
    <row r="388048" x14ac:dyDescent="0.3"/>
    <row r="388049" x14ac:dyDescent="0.3"/>
    <row r="388050" x14ac:dyDescent="0.3"/>
    <row r="388051" x14ac:dyDescent="0.3"/>
    <row r="388052" x14ac:dyDescent="0.3"/>
    <row r="388053" x14ac:dyDescent="0.3"/>
    <row r="388054" x14ac:dyDescent="0.3"/>
    <row r="388055" x14ac:dyDescent="0.3"/>
    <row r="388056" x14ac:dyDescent="0.3"/>
    <row r="388057" x14ac:dyDescent="0.3"/>
    <row r="388058" x14ac:dyDescent="0.3"/>
    <row r="388059" x14ac:dyDescent="0.3"/>
    <row r="388060" x14ac:dyDescent="0.3"/>
    <row r="388061" x14ac:dyDescent="0.3"/>
    <row r="388062" x14ac:dyDescent="0.3"/>
    <row r="388063" x14ac:dyDescent="0.3"/>
    <row r="388064" x14ac:dyDescent="0.3"/>
    <row r="388065" x14ac:dyDescent="0.3"/>
    <row r="388066" x14ac:dyDescent="0.3"/>
    <row r="388067" x14ac:dyDescent="0.3"/>
    <row r="388068" x14ac:dyDescent="0.3"/>
    <row r="388069" x14ac:dyDescent="0.3"/>
    <row r="388070" x14ac:dyDescent="0.3"/>
    <row r="388071" x14ac:dyDescent="0.3"/>
    <row r="388072" x14ac:dyDescent="0.3"/>
    <row r="388073" x14ac:dyDescent="0.3"/>
    <row r="388074" x14ac:dyDescent="0.3"/>
    <row r="388075" x14ac:dyDescent="0.3"/>
    <row r="388076" x14ac:dyDescent="0.3"/>
    <row r="388077" x14ac:dyDescent="0.3"/>
    <row r="388078" x14ac:dyDescent="0.3"/>
    <row r="388079" x14ac:dyDescent="0.3"/>
    <row r="388080" x14ac:dyDescent="0.3"/>
    <row r="388081" x14ac:dyDescent="0.3"/>
    <row r="388082" x14ac:dyDescent="0.3"/>
    <row r="388083" x14ac:dyDescent="0.3"/>
    <row r="388084" x14ac:dyDescent="0.3"/>
    <row r="388085" x14ac:dyDescent="0.3"/>
    <row r="388086" x14ac:dyDescent="0.3"/>
    <row r="388087" x14ac:dyDescent="0.3"/>
    <row r="388088" x14ac:dyDescent="0.3"/>
    <row r="388089" x14ac:dyDescent="0.3"/>
    <row r="388090" x14ac:dyDescent="0.3"/>
    <row r="388091" x14ac:dyDescent="0.3"/>
    <row r="388092" x14ac:dyDescent="0.3"/>
    <row r="388093" x14ac:dyDescent="0.3"/>
    <row r="388094" x14ac:dyDescent="0.3"/>
    <row r="388095" x14ac:dyDescent="0.3"/>
    <row r="388096" x14ac:dyDescent="0.3"/>
    <row r="388097" x14ac:dyDescent="0.3"/>
    <row r="388098" x14ac:dyDescent="0.3"/>
    <row r="388099" x14ac:dyDescent="0.3"/>
    <row r="388100" x14ac:dyDescent="0.3"/>
    <row r="388101" x14ac:dyDescent="0.3"/>
    <row r="388102" x14ac:dyDescent="0.3"/>
    <row r="388103" x14ac:dyDescent="0.3"/>
    <row r="388104" x14ac:dyDescent="0.3"/>
    <row r="388105" x14ac:dyDescent="0.3"/>
    <row r="388106" x14ac:dyDescent="0.3"/>
    <row r="388107" x14ac:dyDescent="0.3"/>
    <row r="388108" x14ac:dyDescent="0.3"/>
    <row r="388109" x14ac:dyDescent="0.3"/>
    <row r="388110" x14ac:dyDescent="0.3"/>
    <row r="388111" x14ac:dyDescent="0.3"/>
    <row r="388112" x14ac:dyDescent="0.3"/>
    <row r="388113" x14ac:dyDescent="0.3"/>
    <row r="388114" x14ac:dyDescent="0.3"/>
    <row r="388115" x14ac:dyDescent="0.3"/>
    <row r="388116" x14ac:dyDescent="0.3"/>
    <row r="388117" x14ac:dyDescent="0.3"/>
    <row r="388118" x14ac:dyDescent="0.3"/>
    <row r="388119" x14ac:dyDescent="0.3"/>
    <row r="388120" x14ac:dyDescent="0.3"/>
    <row r="388121" x14ac:dyDescent="0.3"/>
    <row r="388122" x14ac:dyDescent="0.3"/>
    <row r="388123" x14ac:dyDescent="0.3"/>
    <row r="388124" x14ac:dyDescent="0.3"/>
    <row r="388125" x14ac:dyDescent="0.3"/>
    <row r="388126" x14ac:dyDescent="0.3"/>
    <row r="388127" x14ac:dyDescent="0.3"/>
    <row r="388128" x14ac:dyDescent="0.3"/>
    <row r="388129" x14ac:dyDescent="0.3"/>
    <row r="388130" x14ac:dyDescent="0.3"/>
    <row r="388131" x14ac:dyDescent="0.3"/>
    <row r="388132" x14ac:dyDescent="0.3"/>
    <row r="388133" x14ac:dyDescent="0.3"/>
    <row r="388134" x14ac:dyDescent="0.3"/>
    <row r="388135" x14ac:dyDescent="0.3"/>
    <row r="388136" x14ac:dyDescent="0.3"/>
    <row r="388137" x14ac:dyDescent="0.3"/>
    <row r="388138" x14ac:dyDescent="0.3"/>
    <row r="388139" x14ac:dyDescent="0.3"/>
    <row r="388140" x14ac:dyDescent="0.3"/>
    <row r="388141" x14ac:dyDescent="0.3"/>
    <row r="388142" x14ac:dyDescent="0.3"/>
    <row r="388143" x14ac:dyDescent="0.3"/>
    <row r="388144" x14ac:dyDescent="0.3"/>
    <row r="388145" x14ac:dyDescent="0.3"/>
    <row r="388146" x14ac:dyDescent="0.3"/>
    <row r="388147" x14ac:dyDescent="0.3"/>
    <row r="388148" x14ac:dyDescent="0.3"/>
    <row r="388149" x14ac:dyDescent="0.3"/>
    <row r="388150" x14ac:dyDescent="0.3"/>
    <row r="388151" x14ac:dyDescent="0.3"/>
    <row r="388152" x14ac:dyDescent="0.3"/>
    <row r="388153" x14ac:dyDescent="0.3"/>
    <row r="388154" x14ac:dyDescent="0.3"/>
    <row r="388155" x14ac:dyDescent="0.3"/>
    <row r="388156" x14ac:dyDescent="0.3"/>
    <row r="388157" x14ac:dyDescent="0.3"/>
    <row r="388158" x14ac:dyDescent="0.3"/>
    <row r="388159" x14ac:dyDescent="0.3"/>
    <row r="388160" x14ac:dyDescent="0.3"/>
    <row r="388161" x14ac:dyDescent="0.3"/>
    <row r="388162" x14ac:dyDescent="0.3"/>
    <row r="388163" x14ac:dyDescent="0.3"/>
    <row r="388164" x14ac:dyDescent="0.3"/>
    <row r="388165" x14ac:dyDescent="0.3"/>
    <row r="388166" x14ac:dyDescent="0.3"/>
    <row r="388167" x14ac:dyDescent="0.3"/>
    <row r="388168" x14ac:dyDescent="0.3"/>
    <row r="388169" x14ac:dyDescent="0.3"/>
    <row r="388170" x14ac:dyDescent="0.3"/>
    <row r="388171" x14ac:dyDescent="0.3"/>
    <row r="388172" x14ac:dyDescent="0.3"/>
    <row r="388173" x14ac:dyDescent="0.3"/>
    <row r="388174" x14ac:dyDescent="0.3"/>
    <row r="388175" x14ac:dyDescent="0.3"/>
    <row r="388176" x14ac:dyDescent="0.3"/>
    <row r="388177" x14ac:dyDescent="0.3"/>
    <row r="388178" x14ac:dyDescent="0.3"/>
    <row r="388179" x14ac:dyDescent="0.3"/>
    <row r="388180" x14ac:dyDescent="0.3"/>
    <row r="388181" x14ac:dyDescent="0.3"/>
    <row r="388182" x14ac:dyDescent="0.3"/>
    <row r="388183" x14ac:dyDescent="0.3"/>
    <row r="388184" x14ac:dyDescent="0.3"/>
    <row r="388185" x14ac:dyDescent="0.3"/>
    <row r="388186" x14ac:dyDescent="0.3"/>
    <row r="388187" x14ac:dyDescent="0.3"/>
    <row r="388188" x14ac:dyDescent="0.3"/>
    <row r="388189" x14ac:dyDescent="0.3"/>
    <row r="388190" x14ac:dyDescent="0.3"/>
    <row r="388191" x14ac:dyDescent="0.3"/>
    <row r="388192" x14ac:dyDescent="0.3"/>
    <row r="388193" x14ac:dyDescent="0.3"/>
    <row r="388194" x14ac:dyDescent="0.3"/>
    <row r="388195" x14ac:dyDescent="0.3"/>
    <row r="388196" x14ac:dyDescent="0.3"/>
    <row r="388197" x14ac:dyDescent="0.3"/>
    <row r="388198" x14ac:dyDescent="0.3"/>
    <row r="388199" x14ac:dyDescent="0.3"/>
    <row r="388200" x14ac:dyDescent="0.3"/>
    <row r="388201" x14ac:dyDescent="0.3"/>
    <row r="388202" x14ac:dyDescent="0.3"/>
    <row r="388203" x14ac:dyDescent="0.3"/>
    <row r="388204" x14ac:dyDescent="0.3"/>
    <row r="388205" x14ac:dyDescent="0.3"/>
    <row r="388206" x14ac:dyDescent="0.3"/>
    <row r="388207" x14ac:dyDescent="0.3"/>
    <row r="388208" x14ac:dyDescent="0.3"/>
    <row r="388209" x14ac:dyDescent="0.3"/>
    <row r="388210" x14ac:dyDescent="0.3"/>
    <row r="388211" x14ac:dyDescent="0.3"/>
    <row r="388212" x14ac:dyDescent="0.3"/>
    <row r="388213" x14ac:dyDescent="0.3"/>
    <row r="388214" x14ac:dyDescent="0.3"/>
    <row r="388215" x14ac:dyDescent="0.3"/>
    <row r="388216" x14ac:dyDescent="0.3"/>
    <row r="388217" x14ac:dyDescent="0.3"/>
    <row r="388218" x14ac:dyDescent="0.3"/>
    <row r="388219" x14ac:dyDescent="0.3"/>
    <row r="388220" x14ac:dyDescent="0.3"/>
    <row r="388221" x14ac:dyDescent="0.3"/>
    <row r="388222" x14ac:dyDescent="0.3"/>
    <row r="388223" x14ac:dyDescent="0.3"/>
    <row r="388224" x14ac:dyDescent="0.3"/>
    <row r="388225" x14ac:dyDescent="0.3"/>
    <row r="388226" x14ac:dyDescent="0.3"/>
    <row r="388227" x14ac:dyDescent="0.3"/>
    <row r="388228" x14ac:dyDescent="0.3"/>
    <row r="388229" x14ac:dyDescent="0.3"/>
    <row r="388230" x14ac:dyDescent="0.3"/>
    <row r="388231" x14ac:dyDescent="0.3"/>
    <row r="388232" x14ac:dyDescent="0.3"/>
    <row r="388233" x14ac:dyDescent="0.3"/>
    <row r="388234" x14ac:dyDescent="0.3"/>
    <row r="388235" x14ac:dyDescent="0.3"/>
    <row r="388236" x14ac:dyDescent="0.3"/>
    <row r="388237" x14ac:dyDescent="0.3"/>
    <row r="388238" x14ac:dyDescent="0.3"/>
    <row r="388239" x14ac:dyDescent="0.3"/>
    <row r="388240" x14ac:dyDescent="0.3"/>
    <row r="388241" x14ac:dyDescent="0.3"/>
    <row r="388242" x14ac:dyDescent="0.3"/>
    <row r="388243" x14ac:dyDescent="0.3"/>
    <row r="388244" x14ac:dyDescent="0.3"/>
    <row r="388245" x14ac:dyDescent="0.3"/>
    <row r="388246" x14ac:dyDescent="0.3"/>
    <row r="388247" x14ac:dyDescent="0.3"/>
    <row r="388248" x14ac:dyDescent="0.3"/>
    <row r="388249" x14ac:dyDescent="0.3"/>
    <row r="388250" x14ac:dyDescent="0.3"/>
    <row r="388251" x14ac:dyDescent="0.3"/>
    <row r="388252" x14ac:dyDescent="0.3"/>
    <row r="388253" x14ac:dyDescent="0.3"/>
    <row r="388254" x14ac:dyDescent="0.3"/>
    <row r="388255" x14ac:dyDescent="0.3"/>
    <row r="388256" x14ac:dyDescent="0.3"/>
    <row r="388257" x14ac:dyDescent="0.3"/>
    <row r="388258" x14ac:dyDescent="0.3"/>
    <row r="388259" x14ac:dyDescent="0.3"/>
    <row r="388260" x14ac:dyDescent="0.3"/>
    <row r="388261" x14ac:dyDescent="0.3"/>
    <row r="388262" x14ac:dyDescent="0.3"/>
    <row r="388263" x14ac:dyDescent="0.3"/>
    <row r="388264" x14ac:dyDescent="0.3"/>
    <row r="388265" x14ac:dyDescent="0.3"/>
    <row r="388266" x14ac:dyDescent="0.3"/>
    <row r="388267" x14ac:dyDescent="0.3"/>
    <row r="388268" x14ac:dyDescent="0.3"/>
    <row r="388269" x14ac:dyDescent="0.3"/>
    <row r="388270" x14ac:dyDescent="0.3"/>
    <row r="388271" x14ac:dyDescent="0.3"/>
    <row r="388272" x14ac:dyDescent="0.3"/>
    <row r="388273" x14ac:dyDescent="0.3"/>
    <row r="388274" x14ac:dyDescent="0.3"/>
    <row r="388275" x14ac:dyDescent="0.3"/>
    <row r="388276" x14ac:dyDescent="0.3"/>
    <row r="388277" x14ac:dyDescent="0.3"/>
    <row r="388278" x14ac:dyDescent="0.3"/>
    <row r="388279" x14ac:dyDescent="0.3"/>
    <row r="388280" x14ac:dyDescent="0.3"/>
    <row r="388281" x14ac:dyDescent="0.3"/>
    <row r="388282" x14ac:dyDescent="0.3"/>
    <row r="388283" x14ac:dyDescent="0.3"/>
    <row r="388284" x14ac:dyDescent="0.3"/>
    <row r="388285" x14ac:dyDescent="0.3"/>
    <row r="388286" x14ac:dyDescent="0.3"/>
    <row r="388287" x14ac:dyDescent="0.3"/>
    <row r="388288" x14ac:dyDescent="0.3"/>
    <row r="388289" x14ac:dyDescent="0.3"/>
    <row r="388290" x14ac:dyDescent="0.3"/>
    <row r="388291" x14ac:dyDescent="0.3"/>
    <row r="388292" x14ac:dyDescent="0.3"/>
    <row r="388293" x14ac:dyDescent="0.3"/>
    <row r="388294" x14ac:dyDescent="0.3"/>
    <row r="388295" x14ac:dyDescent="0.3"/>
    <row r="388296" x14ac:dyDescent="0.3"/>
    <row r="388297" x14ac:dyDescent="0.3"/>
    <row r="388298" x14ac:dyDescent="0.3"/>
    <row r="388299" x14ac:dyDescent="0.3"/>
    <row r="388300" x14ac:dyDescent="0.3"/>
    <row r="388301" x14ac:dyDescent="0.3"/>
    <row r="388302" x14ac:dyDescent="0.3"/>
    <row r="388303" x14ac:dyDescent="0.3"/>
    <row r="388304" x14ac:dyDescent="0.3"/>
    <row r="388305" x14ac:dyDescent="0.3"/>
    <row r="388306" x14ac:dyDescent="0.3"/>
    <row r="388307" x14ac:dyDescent="0.3"/>
    <row r="388308" x14ac:dyDescent="0.3"/>
    <row r="388309" x14ac:dyDescent="0.3"/>
    <row r="388310" x14ac:dyDescent="0.3"/>
    <row r="388311" x14ac:dyDescent="0.3"/>
    <row r="388312" x14ac:dyDescent="0.3"/>
    <row r="388313" x14ac:dyDescent="0.3"/>
    <row r="388314" x14ac:dyDescent="0.3"/>
    <row r="388315" x14ac:dyDescent="0.3"/>
    <row r="388316" x14ac:dyDescent="0.3"/>
    <row r="388317" x14ac:dyDescent="0.3"/>
    <row r="388318" x14ac:dyDescent="0.3"/>
    <row r="388319" x14ac:dyDescent="0.3"/>
    <row r="388320" x14ac:dyDescent="0.3"/>
    <row r="388321" x14ac:dyDescent="0.3"/>
    <row r="388322" x14ac:dyDescent="0.3"/>
    <row r="388323" x14ac:dyDescent="0.3"/>
    <row r="388324" x14ac:dyDescent="0.3"/>
    <row r="388325" x14ac:dyDescent="0.3"/>
    <row r="388326" x14ac:dyDescent="0.3"/>
    <row r="388327" x14ac:dyDescent="0.3"/>
    <row r="388328" x14ac:dyDescent="0.3"/>
    <row r="388329" x14ac:dyDescent="0.3"/>
    <row r="388330" x14ac:dyDescent="0.3"/>
    <row r="388331" x14ac:dyDescent="0.3"/>
    <row r="388332" x14ac:dyDescent="0.3"/>
    <row r="388333" x14ac:dyDescent="0.3"/>
    <row r="388334" x14ac:dyDescent="0.3"/>
    <row r="388335" x14ac:dyDescent="0.3"/>
    <row r="388336" x14ac:dyDescent="0.3"/>
    <row r="388337" x14ac:dyDescent="0.3"/>
    <row r="388338" x14ac:dyDescent="0.3"/>
    <row r="388339" x14ac:dyDescent="0.3"/>
    <row r="388340" x14ac:dyDescent="0.3"/>
    <row r="388341" x14ac:dyDescent="0.3"/>
    <row r="388342" x14ac:dyDescent="0.3"/>
    <row r="388343" x14ac:dyDescent="0.3"/>
    <row r="388344" x14ac:dyDescent="0.3"/>
    <row r="388345" x14ac:dyDescent="0.3"/>
    <row r="388346" x14ac:dyDescent="0.3"/>
    <row r="388347" x14ac:dyDescent="0.3"/>
    <row r="388348" x14ac:dyDescent="0.3"/>
    <row r="388349" x14ac:dyDescent="0.3"/>
    <row r="388350" x14ac:dyDescent="0.3"/>
    <row r="388351" x14ac:dyDescent="0.3"/>
    <row r="388352" x14ac:dyDescent="0.3"/>
    <row r="388353" x14ac:dyDescent="0.3"/>
    <row r="388354" x14ac:dyDescent="0.3"/>
    <row r="388355" x14ac:dyDescent="0.3"/>
    <row r="388356" x14ac:dyDescent="0.3"/>
    <row r="388357" x14ac:dyDescent="0.3"/>
    <row r="388358" x14ac:dyDescent="0.3"/>
    <row r="388359" x14ac:dyDescent="0.3"/>
    <row r="388360" x14ac:dyDescent="0.3"/>
    <row r="388361" x14ac:dyDescent="0.3"/>
    <row r="388362" x14ac:dyDescent="0.3"/>
    <row r="388363" x14ac:dyDescent="0.3"/>
    <row r="388364" x14ac:dyDescent="0.3"/>
    <row r="388365" x14ac:dyDescent="0.3"/>
    <row r="388366" x14ac:dyDescent="0.3"/>
    <row r="388367" x14ac:dyDescent="0.3"/>
    <row r="388368" x14ac:dyDescent="0.3"/>
    <row r="388369" x14ac:dyDescent="0.3"/>
    <row r="388370" x14ac:dyDescent="0.3"/>
    <row r="388371" x14ac:dyDescent="0.3"/>
    <row r="388372" x14ac:dyDescent="0.3"/>
    <row r="388373" x14ac:dyDescent="0.3"/>
    <row r="388374" x14ac:dyDescent="0.3"/>
    <row r="388375" x14ac:dyDescent="0.3"/>
    <row r="388376" x14ac:dyDescent="0.3"/>
    <row r="388377" x14ac:dyDescent="0.3"/>
    <row r="388378" x14ac:dyDescent="0.3"/>
    <row r="388379" x14ac:dyDescent="0.3"/>
    <row r="388380" x14ac:dyDescent="0.3"/>
    <row r="388381" x14ac:dyDescent="0.3"/>
    <row r="388382" x14ac:dyDescent="0.3"/>
    <row r="388383" x14ac:dyDescent="0.3"/>
    <row r="388384" x14ac:dyDescent="0.3"/>
    <row r="388385" x14ac:dyDescent="0.3"/>
    <row r="388386" x14ac:dyDescent="0.3"/>
    <row r="388387" x14ac:dyDescent="0.3"/>
    <row r="388388" x14ac:dyDescent="0.3"/>
    <row r="388389" x14ac:dyDescent="0.3"/>
    <row r="388390" x14ac:dyDescent="0.3"/>
    <row r="388391" x14ac:dyDescent="0.3"/>
    <row r="388392" x14ac:dyDescent="0.3"/>
    <row r="388393" x14ac:dyDescent="0.3"/>
    <row r="388394" x14ac:dyDescent="0.3"/>
    <row r="388395" x14ac:dyDescent="0.3"/>
    <row r="388396" x14ac:dyDescent="0.3"/>
    <row r="388397" x14ac:dyDescent="0.3"/>
    <row r="388398" x14ac:dyDescent="0.3"/>
    <row r="388399" x14ac:dyDescent="0.3"/>
    <row r="388400" x14ac:dyDescent="0.3"/>
    <row r="388401" x14ac:dyDescent="0.3"/>
    <row r="388402" x14ac:dyDescent="0.3"/>
    <row r="388403" x14ac:dyDescent="0.3"/>
    <row r="388404" x14ac:dyDescent="0.3"/>
    <row r="388405" x14ac:dyDescent="0.3"/>
    <row r="388406" x14ac:dyDescent="0.3"/>
    <row r="388407" x14ac:dyDescent="0.3"/>
    <row r="388408" x14ac:dyDescent="0.3"/>
    <row r="388409" x14ac:dyDescent="0.3"/>
    <row r="388410" x14ac:dyDescent="0.3"/>
    <row r="388411" x14ac:dyDescent="0.3"/>
    <row r="388412" x14ac:dyDescent="0.3"/>
    <row r="388413" x14ac:dyDescent="0.3"/>
    <row r="388414" x14ac:dyDescent="0.3"/>
    <row r="388415" x14ac:dyDescent="0.3"/>
    <row r="388416" x14ac:dyDescent="0.3"/>
    <row r="388417" x14ac:dyDescent="0.3"/>
    <row r="388418" x14ac:dyDescent="0.3"/>
    <row r="388419" x14ac:dyDescent="0.3"/>
    <row r="388420" x14ac:dyDescent="0.3"/>
    <row r="388421" x14ac:dyDescent="0.3"/>
    <row r="388422" x14ac:dyDescent="0.3"/>
    <row r="388423" x14ac:dyDescent="0.3"/>
    <row r="388424" x14ac:dyDescent="0.3"/>
    <row r="388425" x14ac:dyDescent="0.3"/>
    <row r="388426" x14ac:dyDescent="0.3"/>
    <row r="388427" x14ac:dyDescent="0.3"/>
    <row r="388428" x14ac:dyDescent="0.3"/>
    <row r="388429" x14ac:dyDescent="0.3"/>
    <row r="388430" x14ac:dyDescent="0.3"/>
    <row r="388431" x14ac:dyDescent="0.3"/>
    <row r="388432" x14ac:dyDescent="0.3"/>
    <row r="388433" x14ac:dyDescent="0.3"/>
    <row r="388434" x14ac:dyDescent="0.3"/>
    <row r="388435" x14ac:dyDescent="0.3"/>
    <row r="388436" x14ac:dyDescent="0.3"/>
    <row r="388437" x14ac:dyDescent="0.3"/>
    <row r="388438" x14ac:dyDescent="0.3"/>
    <row r="388439" x14ac:dyDescent="0.3"/>
    <row r="388440" x14ac:dyDescent="0.3"/>
    <row r="388441" x14ac:dyDescent="0.3"/>
    <row r="388442" x14ac:dyDescent="0.3"/>
    <row r="388443" x14ac:dyDescent="0.3"/>
    <row r="388444" x14ac:dyDescent="0.3"/>
    <row r="388445" x14ac:dyDescent="0.3"/>
    <row r="388446" x14ac:dyDescent="0.3"/>
    <row r="388447" x14ac:dyDescent="0.3"/>
    <row r="388448" x14ac:dyDescent="0.3"/>
    <row r="388449" x14ac:dyDescent="0.3"/>
    <row r="388450" x14ac:dyDescent="0.3"/>
    <row r="388451" x14ac:dyDescent="0.3"/>
    <row r="388452" x14ac:dyDescent="0.3"/>
    <row r="388453" x14ac:dyDescent="0.3"/>
    <row r="388454" x14ac:dyDescent="0.3"/>
    <row r="388455" x14ac:dyDescent="0.3"/>
    <row r="388456" x14ac:dyDescent="0.3"/>
    <row r="388457" x14ac:dyDescent="0.3"/>
    <row r="388458" x14ac:dyDescent="0.3"/>
    <row r="388459" x14ac:dyDescent="0.3"/>
    <row r="388460" x14ac:dyDescent="0.3"/>
    <row r="388461" x14ac:dyDescent="0.3"/>
    <row r="388462" x14ac:dyDescent="0.3"/>
    <row r="388463" x14ac:dyDescent="0.3"/>
    <row r="388464" x14ac:dyDescent="0.3"/>
    <row r="388465" x14ac:dyDescent="0.3"/>
    <row r="388466" x14ac:dyDescent="0.3"/>
    <row r="388467" x14ac:dyDescent="0.3"/>
    <row r="388468" x14ac:dyDescent="0.3"/>
    <row r="388469" x14ac:dyDescent="0.3"/>
    <row r="388470" x14ac:dyDescent="0.3"/>
    <row r="388471" x14ac:dyDescent="0.3"/>
    <row r="388472" x14ac:dyDescent="0.3"/>
    <row r="388473" x14ac:dyDescent="0.3"/>
    <row r="388474" x14ac:dyDescent="0.3"/>
    <row r="388475" x14ac:dyDescent="0.3"/>
    <row r="388476" x14ac:dyDescent="0.3"/>
    <row r="388477" x14ac:dyDescent="0.3"/>
    <row r="388478" x14ac:dyDescent="0.3"/>
    <row r="388479" x14ac:dyDescent="0.3"/>
    <row r="388480" x14ac:dyDescent="0.3"/>
    <row r="388481" x14ac:dyDescent="0.3"/>
    <row r="388482" x14ac:dyDescent="0.3"/>
    <row r="388483" x14ac:dyDescent="0.3"/>
    <row r="388484" x14ac:dyDescent="0.3"/>
    <row r="388485" x14ac:dyDescent="0.3"/>
    <row r="388486" x14ac:dyDescent="0.3"/>
    <row r="388487" x14ac:dyDescent="0.3"/>
    <row r="388488" x14ac:dyDescent="0.3"/>
    <row r="388489" x14ac:dyDescent="0.3"/>
    <row r="388490" x14ac:dyDescent="0.3"/>
    <row r="388491" x14ac:dyDescent="0.3"/>
    <row r="388492" x14ac:dyDescent="0.3"/>
    <row r="388493" x14ac:dyDescent="0.3"/>
    <row r="388494" x14ac:dyDescent="0.3"/>
    <row r="388495" x14ac:dyDescent="0.3"/>
    <row r="388496" x14ac:dyDescent="0.3"/>
    <row r="388497" x14ac:dyDescent="0.3"/>
    <row r="388498" x14ac:dyDescent="0.3"/>
    <row r="388499" x14ac:dyDescent="0.3"/>
    <row r="388500" x14ac:dyDescent="0.3"/>
    <row r="388501" x14ac:dyDescent="0.3"/>
    <row r="388502" x14ac:dyDescent="0.3"/>
    <row r="388503" x14ac:dyDescent="0.3"/>
    <row r="388504" x14ac:dyDescent="0.3"/>
    <row r="388505" x14ac:dyDescent="0.3"/>
    <row r="388506" x14ac:dyDescent="0.3"/>
    <row r="388507" x14ac:dyDescent="0.3"/>
    <row r="388508" x14ac:dyDescent="0.3"/>
    <row r="388509" x14ac:dyDescent="0.3"/>
    <row r="388510" x14ac:dyDescent="0.3"/>
    <row r="388511" x14ac:dyDescent="0.3"/>
    <row r="388512" x14ac:dyDescent="0.3"/>
    <row r="388513" x14ac:dyDescent="0.3"/>
    <row r="388514" x14ac:dyDescent="0.3"/>
    <row r="388515" x14ac:dyDescent="0.3"/>
    <row r="388516" x14ac:dyDescent="0.3"/>
    <row r="388517" x14ac:dyDescent="0.3"/>
    <row r="388518" x14ac:dyDescent="0.3"/>
    <row r="388519" x14ac:dyDescent="0.3"/>
    <row r="388520" x14ac:dyDescent="0.3"/>
    <row r="388521" x14ac:dyDescent="0.3"/>
    <row r="388522" x14ac:dyDescent="0.3"/>
    <row r="388523" x14ac:dyDescent="0.3"/>
    <row r="388524" x14ac:dyDescent="0.3"/>
    <row r="388525" x14ac:dyDescent="0.3"/>
    <row r="388526" x14ac:dyDescent="0.3"/>
    <row r="388527" x14ac:dyDescent="0.3"/>
    <row r="388528" x14ac:dyDescent="0.3"/>
    <row r="388529" x14ac:dyDescent="0.3"/>
    <row r="388530" x14ac:dyDescent="0.3"/>
    <row r="388531" x14ac:dyDescent="0.3"/>
    <row r="388532" x14ac:dyDescent="0.3"/>
    <row r="388533" x14ac:dyDescent="0.3"/>
    <row r="388534" x14ac:dyDescent="0.3"/>
    <row r="388535" x14ac:dyDescent="0.3"/>
    <row r="388536" x14ac:dyDescent="0.3"/>
    <row r="388537" x14ac:dyDescent="0.3"/>
    <row r="388538" x14ac:dyDescent="0.3"/>
    <row r="388539" x14ac:dyDescent="0.3"/>
    <row r="388540" x14ac:dyDescent="0.3"/>
    <row r="388541" x14ac:dyDescent="0.3"/>
    <row r="388542" x14ac:dyDescent="0.3"/>
    <row r="388543" x14ac:dyDescent="0.3"/>
    <row r="388544" x14ac:dyDescent="0.3"/>
    <row r="388545" x14ac:dyDescent="0.3"/>
    <row r="388546" x14ac:dyDescent="0.3"/>
    <row r="388547" x14ac:dyDescent="0.3"/>
    <row r="388548" x14ac:dyDescent="0.3"/>
    <row r="388549" x14ac:dyDescent="0.3"/>
    <row r="388550" x14ac:dyDescent="0.3"/>
    <row r="388551" x14ac:dyDescent="0.3"/>
    <row r="388552" x14ac:dyDescent="0.3"/>
    <row r="388553" x14ac:dyDescent="0.3"/>
    <row r="388554" x14ac:dyDescent="0.3"/>
    <row r="388555" x14ac:dyDescent="0.3"/>
    <row r="388556" x14ac:dyDescent="0.3"/>
    <row r="388557" x14ac:dyDescent="0.3"/>
    <row r="388558" x14ac:dyDescent="0.3"/>
    <row r="388559" x14ac:dyDescent="0.3"/>
    <row r="388560" x14ac:dyDescent="0.3"/>
    <row r="388561" x14ac:dyDescent="0.3"/>
    <row r="388562" x14ac:dyDescent="0.3"/>
    <row r="388563" x14ac:dyDescent="0.3"/>
    <row r="388564" x14ac:dyDescent="0.3"/>
    <row r="388565" x14ac:dyDescent="0.3"/>
    <row r="388566" x14ac:dyDescent="0.3"/>
    <row r="388567" x14ac:dyDescent="0.3"/>
    <row r="388568" x14ac:dyDescent="0.3"/>
    <row r="388569" x14ac:dyDescent="0.3"/>
    <row r="388570" x14ac:dyDescent="0.3"/>
    <row r="388571" x14ac:dyDescent="0.3"/>
    <row r="388572" x14ac:dyDescent="0.3"/>
    <row r="388573" x14ac:dyDescent="0.3"/>
    <row r="388574" x14ac:dyDescent="0.3"/>
    <row r="388575" x14ac:dyDescent="0.3"/>
    <row r="388576" x14ac:dyDescent="0.3"/>
    <row r="388577" x14ac:dyDescent="0.3"/>
    <row r="388578" x14ac:dyDescent="0.3"/>
    <row r="388579" x14ac:dyDescent="0.3"/>
    <row r="388580" x14ac:dyDescent="0.3"/>
    <row r="388581" x14ac:dyDescent="0.3"/>
    <row r="388582" x14ac:dyDescent="0.3"/>
    <row r="388583" x14ac:dyDescent="0.3"/>
    <row r="388584" x14ac:dyDescent="0.3"/>
    <row r="388585" x14ac:dyDescent="0.3"/>
    <row r="388586" x14ac:dyDescent="0.3"/>
    <row r="388587" x14ac:dyDescent="0.3"/>
    <row r="388588" x14ac:dyDescent="0.3"/>
    <row r="388589" x14ac:dyDescent="0.3"/>
    <row r="388590" x14ac:dyDescent="0.3"/>
    <row r="388591" x14ac:dyDescent="0.3"/>
    <row r="388592" x14ac:dyDescent="0.3"/>
    <row r="388593" x14ac:dyDescent="0.3"/>
    <row r="388594" x14ac:dyDescent="0.3"/>
    <row r="388595" x14ac:dyDescent="0.3"/>
    <row r="388596" x14ac:dyDescent="0.3"/>
    <row r="388597" x14ac:dyDescent="0.3"/>
    <row r="388598" x14ac:dyDescent="0.3"/>
    <row r="388599" x14ac:dyDescent="0.3"/>
    <row r="388600" x14ac:dyDescent="0.3"/>
    <row r="388601" x14ac:dyDescent="0.3"/>
    <row r="388602" x14ac:dyDescent="0.3"/>
    <row r="388603" x14ac:dyDescent="0.3"/>
    <row r="388604" x14ac:dyDescent="0.3"/>
    <row r="388605" x14ac:dyDescent="0.3"/>
    <row r="388606" x14ac:dyDescent="0.3"/>
    <row r="388607" x14ac:dyDescent="0.3"/>
    <row r="388608" x14ac:dyDescent="0.3"/>
    <row r="388609" x14ac:dyDescent="0.3"/>
    <row r="388610" x14ac:dyDescent="0.3"/>
    <row r="388611" x14ac:dyDescent="0.3"/>
    <row r="388612" x14ac:dyDescent="0.3"/>
    <row r="388613" x14ac:dyDescent="0.3"/>
    <row r="388614" x14ac:dyDescent="0.3"/>
    <row r="388615" x14ac:dyDescent="0.3"/>
    <row r="388616" x14ac:dyDescent="0.3"/>
    <row r="388617" x14ac:dyDescent="0.3"/>
    <row r="388618" x14ac:dyDescent="0.3"/>
    <row r="388619" x14ac:dyDescent="0.3"/>
    <row r="388620" x14ac:dyDescent="0.3"/>
    <row r="388621" x14ac:dyDescent="0.3"/>
    <row r="388622" x14ac:dyDescent="0.3"/>
    <row r="388623" x14ac:dyDescent="0.3"/>
    <row r="388624" x14ac:dyDescent="0.3"/>
    <row r="388625" x14ac:dyDescent="0.3"/>
    <row r="388626" x14ac:dyDescent="0.3"/>
    <row r="388627" x14ac:dyDescent="0.3"/>
    <row r="388628" x14ac:dyDescent="0.3"/>
    <row r="388629" x14ac:dyDescent="0.3"/>
    <row r="388630" x14ac:dyDescent="0.3"/>
    <row r="388631" x14ac:dyDescent="0.3"/>
    <row r="388632" x14ac:dyDescent="0.3"/>
    <row r="388633" x14ac:dyDescent="0.3"/>
    <row r="388634" x14ac:dyDescent="0.3"/>
    <row r="388635" x14ac:dyDescent="0.3"/>
    <row r="388636" x14ac:dyDescent="0.3"/>
    <row r="388637" x14ac:dyDescent="0.3"/>
    <row r="388638" x14ac:dyDescent="0.3"/>
    <row r="388639" x14ac:dyDescent="0.3"/>
    <row r="388640" x14ac:dyDescent="0.3"/>
    <row r="388641" x14ac:dyDescent="0.3"/>
    <row r="388642" x14ac:dyDescent="0.3"/>
    <row r="388643" x14ac:dyDescent="0.3"/>
    <row r="388644" x14ac:dyDescent="0.3"/>
    <row r="388645" x14ac:dyDescent="0.3"/>
    <row r="388646" x14ac:dyDescent="0.3"/>
    <row r="388647" x14ac:dyDescent="0.3"/>
    <row r="388648" x14ac:dyDescent="0.3"/>
    <row r="388649" x14ac:dyDescent="0.3"/>
    <row r="388650" x14ac:dyDescent="0.3"/>
    <row r="388651" x14ac:dyDescent="0.3"/>
    <row r="388652" x14ac:dyDescent="0.3"/>
    <row r="388653" x14ac:dyDescent="0.3"/>
    <row r="388654" x14ac:dyDescent="0.3"/>
    <row r="388655" x14ac:dyDescent="0.3"/>
    <row r="388656" x14ac:dyDescent="0.3"/>
    <row r="388657" x14ac:dyDescent="0.3"/>
    <row r="388658" x14ac:dyDescent="0.3"/>
    <row r="388659" x14ac:dyDescent="0.3"/>
    <row r="388660" x14ac:dyDescent="0.3"/>
    <row r="388661" x14ac:dyDescent="0.3"/>
    <row r="388662" x14ac:dyDescent="0.3"/>
    <row r="388663" x14ac:dyDescent="0.3"/>
    <row r="388664" x14ac:dyDescent="0.3"/>
    <row r="388665" x14ac:dyDescent="0.3"/>
    <row r="388666" x14ac:dyDescent="0.3"/>
    <row r="388667" x14ac:dyDescent="0.3"/>
    <row r="388668" x14ac:dyDescent="0.3"/>
    <row r="388669" x14ac:dyDescent="0.3"/>
    <row r="388670" x14ac:dyDescent="0.3"/>
    <row r="388671" x14ac:dyDescent="0.3"/>
    <row r="388672" x14ac:dyDescent="0.3"/>
    <row r="388673" x14ac:dyDescent="0.3"/>
    <row r="388674" x14ac:dyDescent="0.3"/>
    <row r="388675" x14ac:dyDescent="0.3"/>
    <row r="388676" x14ac:dyDescent="0.3"/>
    <row r="388677" x14ac:dyDescent="0.3"/>
    <row r="388678" x14ac:dyDescent="0.3"/>
    <row r="388679" x14ac:dyDescent="0.3"/>
    <row r="388680" x14ac:dyDescent="0.3"/>
    <row r="388681" x14ac:dyDescent="0.3"/>
    <row r="388682" x14ac:dyDescent="0.3"/>
    <row r="388683" x14ac:dyDescent="0.3"/>
    <row r="388684" x14ac:dyDescent="0.3"/>
    <row r="388685" x14ac:dyDescent="0.3"/>
    <row r="388686" x14ac:dyDescent="0.3"/>
    <row r="388687" x14ac:dyDescent="0.3"/>
    <row r="388688" x14ac:dyDescent="0.3"/>
    <row r="388689" x14ac:dyDescent="0.3"/>
    <row r="388690" x14ac:dyDescent="0.3"/>
    <row r="388691" x14ac:dyDescent="0.3"/>
    <row r="388692" x14ac:dyDescent="0.3"/>
    <row r="388693" x14ac:dyDescent="0.3"/>
    <row r="388694" x14ac:dyDescent="0.3"/>
    <row r="388695" x14ac:dyDescent="0.3"/>
    <row r="388696" x14ac:dyDescent="0.3"/>
    <row r="388697" x14ac:dyDescent="0.3"/>
    <row r="388698" x14ac:dyDescent="0.3"/>
    <row r="388699" x14ac:dyDescent="0.3"/>
    <row r="388700" x14ac:dyDescent="0.3"/>
    <row r="388701" x14ac:dyDescent="0.3"/>
    <row r="388702" x14ac:dyDescent="0.3"/>
    <row r="388703" x14ac:dyDescent="0.3"/>
    <row r="388704" x14ac:dyDescent="0.3"/>
    <row r="388705" x14ac:dyDescent="0.3"/>
    <row r="388706" x14ac:dyDescent="0.3"/>
    <row r="388707" x14ac:dyDescent="0.3"/>
    <row r="388708" x14ac:dyDescent="0.3"/>
    <row r="388709" x14ac:dyDescent="0.3"/>
    <row r="388710" x14ac:dyDescent="0.3"/>
    <row r="388711" x14ac:dyDescent="0.3"/>
    <row r="388712" x14ac:dyDescent="0.3"/>
    <row r="388713" x14ac:dyDescent="0.3"/>
    <row r="388714" x14ac:dyDescent="0.3"/>
    <row r="388715" x14ac:dyDescent="0.3"/>
    <row r="388716" x14ac:dyDescent="0.3"/>
    <row r="388717" x14ac:dyDescent="0.3"/>
    <row r="388718" x14ac:dyDescent="0.3"/>
    <row r="388719" x14ac:dyDescent="0.3"/>
    <row r="388720" x14ac:dyDescent="0.3"/>
    <row r="388721" x14ac:dyDescent="0.3"/>
    <row r="388722" x14ac:dyDescent="0.3"/>
    <row r="388723" x14ac:dyDescent="0.3"/>
    <row r="388724" x14ac:dyDescent="0.3"/>
    <row r="388725" x14ac:dyDescent="0.3"/>
    <row r="388726" x14ac:dyDescent="0.3"/>
    <row r="388727" x14ac:dyDescent="0.3"/>
    <row r="388728" x14ac:dyDescent="0.3"/>
    <row r="388729" x14ac:dyDescent="0.3"/>
    <row r="388730" x14ac:dyDescent="0.3"/>
    <row r="388731" x14ac:dyDescent="0.3"/>
    <row r="388732" x14ac:dyDescent="0.3"/>
    <row r="388733" x14ac:dyDescent="0.3"/>
    <row r="388734" x14ac:dyDescent="0.3"/>
    <row r="388735" x14ac:dyDescent="0.3"/>
    <row r="388736" x14ac:dyDescent="0.3"/>
    <row r="388737" x14ac:dyDescent="0.3"/>
    <row r="388738" x14ac:dyDescent="0.3"/>
    <row r="388739" x14ac:dyDescent="0.3"/>
    <row r="388740" x14ac:dyDescent="0.3"/>
    <row r="388741" x14ac:dyDescent="0.3"/>
    <row r="388742" x14ac:dyDescent="0.3"/>
    <row r="388743" x14ac:dyDescent="0.3"/>
    <row r="388744" x14ac:dyDescent="0.3"/>
    <row r="388745" x14ac:dyDescent="0.3"/>
    <row r="388746" x14ac:dyDescent="0.3"/>
    <row r="388747" x14ac:dyDescent="0.3"/>
    <row r="388748" x14ac:dyDescent="0.3"/>
    <row r="388749" x14ac:dyDescent="0.3"/>
    <row r="388750" x14ac:dyDescent="0.3"/>
    <row r="388751" x14ac:dyDescent="0.3"/>
    <row r="388752" x14ac:dyDescent="0.3"/>
    <row r="388753" x14ac:dyDescent="0.3"/>
    <row r="388754" x14ac:dyDescent="0.3"/>
    <row r="388755" x14ac:dyDescent="0.3"/>
    <row r="388756" x14ac:dyDescent="0.3"/>
    <row r="388757" x14ac:dyDescent="0.3"/>
    <row r="388758" x14ac:dyDescent="0.3"/>
    <row r="388759" x14ac:dyDescent="0.3"/>
    <row r="388760" x14ac:dyDescent="0.3"/>
    <row r="388761" x14ac:dyDescent="0.3"/>
    <row r="388762" x14ac:dyDescent="0.3"/>
    <row r="388763" x14ac:dyDescent="0.3"/>
    <row r="388764" x14ac:dyDescent="0.3"/>
    <row r="388765" x14ac:dyDescent="0.3"/>
    <row r="388766" x14ac:dyDescent="0.3"/>
    <row r="388767" x14ac:dyDescent="0.3"/>
    <row r="388768" x14ac:dyDescent="0.3"/>
    <row r="388769" x14ac:dyDescent="0.3"/>
    <row r="388770" x14ac:dyDescent="0.3"/>
    <row r="388771" x14ac:dyDescent="0.3"/>
    <row r="388772" x14ac:dyDescent="0.3"/>
    <row r="388773" x14ac:dyDescent="0.3"/>
    <row r="388774" x14ac:dyDescent="0.3"/>
    <row r="388775" x14ac:dyDescent="0.3"/>
    <row r="388776" x14ac:dyDescent="0.3"/>
    <row r="388777" x14ac:dyDescent="0.3"/>
    <row r="388778" x14ac:dyDescent="0.3"/>
    <row r="388779" x14ac:dyDescent="0.3"/>
    <row r="388780" x14ac:dyDescent="0.3"/>
    <row r="388781" x14ac:dyDescent="0.3"/>
    <row r="388782" x14ac:dyDescent="0.3"/>
    <row r="388783" x14ac:dyDescent="0.3"/>
    <row r="388784" x14ac:dyDescent="0.3"/>
    <row r="388785" x14ac:dyDescent="0.3"/>
    <row r="388786" x14ac:dyDescent="0.3"/>
    <row r="388787" x14ac:dyDescent="0.3"/>
    <row r="388788" x14ac:dyDescent="0.3"/>
    <row r="388789" x14ac:dyDescent="0.3"/>
    <row r="388790" x14ac:dyDescent="0.3"/>
    <row r="388791" x14ac:dyDescent="0.3"/>
    <row r="388792" x14ac:dyDescent="0.3"/>
    <row r="388793" x14ac:dyDescent="0.3"/>
    <row r="388794" x14ac:dyDescent="0.3"/>
    <row r="388795" x14ac:dyDescent="0.3"/>
    <row r="388796" x14ac:dyDescent="0.3"/>
    <row r="388797" x14ac:dyDescent="0.3"/>
    <row r="388798" x14ac:dyDescent="0.3"/>
    <row r="388799" x14ac:dyDescent="0.3"/>
    <row r="388800" x14ac:dyDescent="0.3"/>
    <row r="388801" x14ac:dyDescent="0.3"/>
    <row r="388802" x14ac:dyDescent="0.3"/>
    <row r="388803" x14ac:dyDescent="0.3"/>
    <row r="388804" x14ac:dyDescent="0.3"/>
    <row r="388805" x14ac:dyDescent="0.3"/>
    <row r="388806" x14ac:dyDescent="0.3"/>
    <row r="388807" x14ac:dyDescent="0.3"/>
    <row r="388808" x14ac:dyDescent="0.3"/>
    <row r="388809" x14ac:dyDescent="0.3"/>
    <row r="388810" x14ac:dyDescent="0.3"/>
    <row r="388811" x14ac:dyDescent="0.3"/>
    <row r="388812" x14ac:dyDescent="0.3"/>
    <row r="388813" x14ac:dyDescent="0.3"/>
    <row r="388814" x14ac:dyDescent="0.3"/>
    <row r="388815" x14ac:dyDescent="0.3"/>
    <row r="388816" x14ac:dyDescent="0.3"/>
    <row r="388817" x14ac:dyDescent="0.3"/>
    <row r="388818" x14ac:dyDescent="0.3"/>
    <row r="388819" x14ac:dyDescent="0.3"/>
    <row r="388820" x14ac:dyDescent="0.3"/>
    <row r="388821" x14ac:dyDescent="0.3"/>
    <row r="388822" x14ac:dyDescent="0.3"/>
    <row r="388823" x14ac:dyDescent="0.3"/>
    <row r="388824" x14ac:dyDescent="0.3"/>
    <row r="388825" x14ac:dyDescent="0.3"/>
    <row r="388826" x14ac:dyDescent="0.3"/>
    <row r="388827" x14ac:dyDescent="0.3"/>
    <row r="388828" x14ac:dyDescent="0.3"/>
    <row r="388829" x14ac:dyDescent="0.3"/>
    <row r="388830" x14ac:dyDescent="0.3"/>
    <row r="388831" x14ac:dyDescent="0.3"/>
    <row r="388832" x14ac:dyDescent="0.3"/>
    <row r="388833" x14ac:dyDescent="0.3"/>
    <row r="388834" x14ac:dyDescent="0.3"/>
    <row r="388835" x14ac:dyDescent="0.3"/>
    <row r="388836" x14ac:dyDescent="0.3"/>
    <row r="388837" x14ac:dyDescent="0.3"/>
    <row r="388838" x14ac:dyDescent="0.3"/>
    <row r="388839" x14ac:dyDescent="0.3"/>
    <row r="388840" x14ac:dyDescent="0.3"/>
    <row r="388841" x14ac:dyDescent="0.3"/>
    <row r="388842" x14ac:dyDescent="0.3"/>
    <row r="388843" x14ac:dyDescent="0.3"/>
    <row r="388844" x14ac:dyDescent="0.3"/>
    <row r="388845" x14ac:dyDescent="0.3"/>
    <row r="388846" x14ac:dyDescent="0.3"/>
    <row r="388847" x14ac:dyDescent="0.3"/>
    <row r="388848" x14ac:dyDescent="0.3"/>
    <row r="388849" x14ac:dyDescent="0.3"/>
    <row r="388850" x14ac:dyDescent="0.3"/>
    <row r="388851" x14ac:dyDescent="0.3"/>
    <row r="388852" x14ac:dyDescent="0.3"/>
    <row r="388853" x14ac:dyDescent="0.3"/>
    <row r="388854" x14ac:dyDescent="0.3"/>
    <row r="388855" x14ac:dyDescent="0.3"/>
    <row r="388856" x14ac:dyDescent="0.3"/>
    <row r="388857" x14ac:dyDescent="0.3"/>
    <row r="388858" x14ac:dyDescent="0.3"/>
    <row r="388859" x14ac:dyDescent="0.3"/>
    <row r="388860" x14ac:dyDescent="0.3"/>
    <row r="388861" x14ac:dyDescent="0.3"/>
    <row r="388862" x14ac:dyDescent="0.3"/>
    <row r="388863" x14ac:dyDescent="0.3"/>
    <row r="388864" x14ac:dyDescent="0.3"/>
    <row r="388865" x14ac:dyDescent="0.3"/>
    <row r="388866" x14ac:dyDescent="0.3"/>
    <row r="388867" x14ac:dyDescent="0.3"/>
    <row r="388868" x14ac:dyDescent="0.3"/>
    <row r="388869" x14ac:dyDescent="0.3"/>
    <row r="388870" x14ac:dyDescent="0.3"/>
    <row r="388871" x14ac:dyDescent="0.3"/>
    <row r="388872" x14ac:dyDescent="0.3"/>
    <row r="388873" x14ac:dyDescent="0.3"/>
    <row r="388874" x14ac:dyDescent="0.3"/>
    <row r="388875" x14ac:dyDescent="0.3"/>
    <row r="388876" x14ac:dyDescent="0.3"/>
    <row r="388877" x14ac:dyDescent="0.3"/>
    <row r="388878" x14ac:dyDescent="0.3"/>
    <row r="388879" x14ac:dyDescent="0.3"/>
    <row r="388880" x14ac:dyDescent="0.3"/>
    <row r="388881" x14ac:dyDescent="0.3"/>
    <row r="388882" x14ac:dyDescent="0.3"/>
    <row r="388883" x14ac:dyDescent="0.3"/>
    <row r="388884" x14ac:dyDescent="0.3"/>
    <row r="388885" x14ac:dyDescent="0.3"/>
    <row r="388886" x14ac:dyDescent="0.3"/>
    <row r="388887" x14ac:dyDescent="0.3"/>
    <row r="388888" x14ac:dyDescent="0.3"/>
    <row r="388889" x14ac:dyDescent="0.3"/>
    <row r="388890" x14ac:dyDescent="0.3"/>
    <row r="388891" x14ac:dyDescent="0.3"/>
    <row r="388892" x14ac:dyDescent="0.3"/>
    <row r="388893" x14ac:dyDescent="0.3"/>
    <row r="388894" x14ac:dyDescent="0.3"/>
    <row r="388895" x14ac:dyDescent="0.3"/>
    <row r="388896" x14ac:dyDescent="0.3"/>
    <row r="388897" x14ac:dyDescent="0.3"/>
    <row r="388898" x14ac:dyDescent="0.3"/>
    <row r="388899" x14ac:dyDescent="0.3"/>
    <row r="388900" x14ac:dyDescent="0.3"/>
    <row r="388901" x14ac:dyDescent="0.3"/>
    <row r="388902" x14ac:dyDescent="0.3"/>
    <row r="388903" x14ac:dyDescent="0.3"/>
    <row r="388904" x14ac:dyDescent="0.3"/>
    <row r="388905" x14ac:dyDescent="0.3"/>
    <row r="388906" x14ac:dyDescent="0.3"/>
    <row r="388907" x14ac:dyDescent="0.3"/>
    <row r="388908" x14ac:dyDescent="0.3"/>
    <row r="388909" x14ac:dyDescent="0.3"/>
    <row r="388910" x14ac:dyDescent="0.3"/>
    <row r="388911" x14ac:dyDescent="0.3"/>
    <row r="388912" x14ac:dyDescent="0.3"/>
    <row r="388913" x14ac:dyDescent="0.3"/>
    <row r="388914" x14ac:dyDescent="0.3"/>
    <row r="388915" x14ac:dyDescent="0.3"/>
    <row r="388916" x14ac:dyDescent="0.3"/>
    <row r="388917" x14ac:dyDescent="0.3"/>
    <row r="388918" x14ac:dyDescent="0.3"/>
    <row r="388919" x14ac:dyDescent="0.3"/>
    <row r="388920" x14ac:dyDescent="0.3"/>
    <row r="388921" x14ac:dyDescent="0.3"/>
    <row r="388922" x14ac:dyDescent="0.3"/>
    <row r="388923" x14ac:dyDescent="0.3"/>
    <row r="388924" x14ac:dyDescent="0.3"/>
    <row r="388925" x14ac:dyDescent="0.3"/>
    <row r="388926" x14ac:dyDescent="0.3"/>
    <row r="388927" x14ac:dyDescent="0.3"/>
    <row r="388928" x14ac:dyDescent="0.3"/>
    <row r="388929" x14ac:dyDescent="0.3"/>
    <row r="388930" x14ac:dyDescent="0.3"/>
    <row r="388931" x14ac:dyDescent="0.3"/>
    <row r="388932" x14ac:dyDescent="0.3"/>
    <row r="388933" x14ac:dyDescent="0.3"/>
    <row r="388934" x14ac:dyDescent="0.3"/>
    <row r="388935" x14ac:dyDescent="0.3"/>
    <row r="388936" x14ac:dyDescent="0.3"/>
    <row r="388937" x14ac:dyDescent="0.3"/>
    <row r="388938" x14ac:dyDescent="0.3"/>
    <row r="388939" x14ac:dyDescent="0.3"/>
    <row r="388940" x14ac:dyDescent="0.3"/>
    <row r="388941" x14ac:dyDescent="0.3"/>
    <row r="388942" x14ac:dyDescent="0.3"/>
    <row r="388943" x14ac:dyDescent="0.3"/>
    <row r="388944" x14ac:dyDescent="0.3"/>
    <row r="388945" x14ac:dyDescent="0.3"/>
    <row r="388946" x14ac:dyDescent="0.3"/>
    <row r="388947" x14ac:dyDescent="0.3"/>
    <row r="388948" x14ac:dyDescent="0.3"/>
    <row r="388949" x14ac:dyDescent="0.3"/>
    <row r="388950" x14ac:dyDescent="0.3"/>
    <row r="388951" x14ac:dyDescent="0.3"/>
    <row r="388952" x14ac:dyDescent="0.3"/>
    <row r="388953" x14ac:dyDescent="0.3"/>
    <row r="388954" x14ac:dyDescent="0.3"/>
    <row r="388955" x14ac:dyDescent="0.3"/>
    <row r="388956" x14ac:dyDescent="0.3"/>
    <row r="388957" x14ac:dyDescent="0.3"/>
    <row r="388958" x14ac:dyDescent="0.3"/>
    <row r="388959" x14ac:dyDescent="0.3"/>
    <row r="388960" x14ac:dyDescent="0.3"/>
    <row r="388961" x14ac:dyDescent="0.3"/>
    <row r="388962" x14ac:dyDescent="0.3"/>
    <row r="388963" x14ac:dyDescent="0.3"/>
    <row r="388964" x14ac:dyDescent="0.3"/>
    <row r="388965" x14ac:dyDescent="0.3"/>
    <row r="388966" x14ac:dyDescent="0.3"/>
    <row r="388967" x14ac:dyDescent="0.3"/>
    <row r="388968" x14ac:dyDescent="0.3"/>
    <row r="388969" x14ac:dyDescent="0.3"/>
    <row r="388970" x14ac:dyDescent="0.3"/>
    <row r="388971" x14ac:dyDescent="0.3"/>
    <row r="388972" x14ac:dyDescent="0.3"/>
    <row r="388973" x14ac:dyDescent="0.3"/>
    <row r="388974" x14ac:dyDescent="0.3"/>
    <row r="388975" x14ac:dyDescent="0.3"/>
    <row r="388976" x14ac:dyDescent="0.3"/>
    <row r="388977" x14ac:dyDescent="0.3"/>
    <row r="388978" x14ac:dyDescent="0.3"/>
    <row r="388979" x14ac:dyDescent="0.3"/>
    <row r="388980" x14ac:dyDescent="0.3"/>
    <row r="388981" x14ac:dyDescent="0.3"/>
    <row r="388982" x14ac:dyDescent="0.3"/>
    <row r="388983" x14ac:dyDescent="0.3"/>
    <row r="388984" x14ac:dyDescent="0.3"/>
    <row r="388985" x14ac:dyDescent="0.3"/>
    <row r="388986" x14ac:dyDescent="0.3"/>
    <row r="388987" x14ac:dyDescent="0.3"/>
    <row r="388988" x14ac:dyDescent="0.3"/>
    <row r="388989" x14ac:dyDescent="0.3"/>
    <row r="388990" x14ac:dyDescent="0.3"/>
    <row r="388991" x14ac:dyDescent="0.3"/>
    <row r="388992" x14ac:dyDescent="0.3"/>
    <row r="388993" x14ac:dyDescent="0.3"/>
    <row r="388994" x14ac:dyDescent="0.3"/>
    <row r="388995" x14ac:dyDescent="0.3"/>
    <row r="388996" x14ac:dyDescent="0.3"/>
    <row r="388997" x14ac:dyDescent="0.3"/>
    <row r="388998" x14ac:dyDescent="0.3"/>
    <row r="388999" x14ac:dyDescent="0.3"/>
    <row r="389000" x14ac:dyDescent="0.3"/>
    <row r="389001" x14ac:dyDescent="0.3"/>
    <row r="389002" x14ac:dyDescent="0.3"/>
    <row r="389003" x14ac:dyDescent="0.3"/>
    <row r="389004" x14ac:dyDescent="0.3"/>
    <row r="389005" x14ac:dyDescent="0.3"/>
    <row r="389006" x14ac:dyDescent="0.3"/>
    <row r="389007" x14ac:dyDescent="0.3"/>
    <row r="389008" x14ac:dyDescent="0.3"/>
    <row r="389009" x14ac:dyDescent="0.3"/>
    <row r="389010" x14ac:dyDescent="0.3"/>
    <row r="389011" x14ac:dyDescent="0.3"/>
    <row r="389012" x14ac:dyDescent="0.3"/>
    <row r="389013" x14ac:dyDescent="0.3"/>
    <row r="389014" x14ac:dyDescent="0.3"/>
    <row r="389015" x14ac:dyDescent="0.3"/>
    <row r="389016" x14ac:dyDescent="0.3"/>
    <row r="389017" x14ac:dyDescent="0.3"/>
    <row r="389018" x14ac:dyDescent="0.3"/>
    <row r="389019" x14ac:dyDescent="0.3"/>
    <row r="389020" x14ac:dyDescent="0.3"/>
    <row r="389021" x14ac:dyDescent="0.3"/>
    <row r="389022" x14ac:dyDescent="0.3"/>
    <row r="389023" x14ac:dyDescent="0.3"/>
    <row r="389024" x14ac:dyDescent="0.3"/>
    <row r="389025" x14ac:dyDescent="0.3"/>
    <row r="389026" x14ac:dyDescent="0.3"/>
    <row r="389027" x14ac:dyDescent="0.3"/>
    <row r="389028" x14ac:dyDescent="0.3"/>
    <row r="389029" x14ac:dyDescent="0.3"/>
    <row r="389030" x14ac:dyDescent="0.3"/>
    <row r="389031" x14ac:dyDescent="0.3"/>
    <row r="389032" x14ac:dyDescent="0.3"/>
    <row r="389033" x14ac:dyDescent="0.3"/>
    <row r="389034" x14ac:dyDescent="0.3"/>
    <row r="389035" x14ac:dyDescent="0.3"/>
    <row r="389036" x14ac:dyDescent="0.3"/>
    <row r="389037" x14ac:dyDescent="0.3"/>
    <row r="389038" x14ac:dyDescent="0.3"/>
    <row r="389039" x14ac:dyDescent="0.3"/>
    <row r="389040" x14ac:dyDescent="0.3"/>
    <row r="389041" x14ac:dyDescent="0.3"/>
    <row r="389042" x14ac:dyDescent="0.3"/>
    <row r="389043" x14ac:dyDescent="0.3"/>
    <row r="389044" x14ac:dyDescent="0.3"/>
    <row r="389045" x14ac:dyDescent="0.3"/>
    <row r="389046" x14ac:dyDescent="0.3"/>
    <row r="389047" x14ac:dyDescent="0.3"/>
    <row r="389048" x14ac:dyDescent="0.3"/>
    <row r="389049" x14ac:dyDescent="0.3"/>
    <row r="389050" x14ac:dyDescent="0.3"/>
    <row r="389051" x14ac:dyDescent="0.3"/>
    <row r="389052" x14ac:dyDescent="0.3"/>
    <row r="389053" x14ac:dyDescent="0.3"/>
    <row r="389054" x14ac:dyDescent="0.3"/>
    <row r="389055" x14ac:dyDescent="0.3"/>
    <row r="389056" x14ac:dyDescent="0.3"/>
    <row r="389057" x14ac:dyDescent="0.3"/>
    <row r="389058" x14ac:dyDescent="0.3"/>
    <row r="389059" x14ac:dyDescent="0.3"/>
    <row r="389060" x14ac:dyDescent="0.3"/>
    <row r="389061" x14ac:dyDescent="0.3"/>
    <row r="389062" x14ac:dyDescent="0.3"/>
    <row r="389063" x14ac:dyDescent="0.3"/>
    <row r="389064" x14ac:dyDescent="0.3"/>
    <row r="389065" x14ac:dyDescent="0.3"/>
    <row r="389066" x14ac:dyDescent="0.3"/>
    <row r="389067" x14ac:dyDescent="0.3"/>
    <row r="389068" x14ac:dyDescent="0.3"/>
    <row r="389069" x14ac:dyDescent="0.3"/>
    <row r="389070" x14ac:dyDescent="0.3"/>
    <row r="389071" x14ac:dyDescent="0.3"/>
    <row r="389072" x14ac:dyDescent="0.3"/>
    <row r="389073" x14ac:dyDescent="0.3"/>
    <row r="389074" x14ac:dyDescent="0.3"/>
    <row r="389075" x14ac:dyDescent="0.3"/>
    <row r="389076" x14ac:dyDescent="0.3"/>
    <row r="389077" x14ac:dyDescent="0.3"/>
    <row r="389078" x14ac:dyDescent="0.3"/>
    <row r="389079" x14ac:dyDescent="0.3"/>
    <row r="389080" x14ac:dyDescent="0.3"/>
    <row r="389081" x14ac:dyDescent="0.3"/>
    <row r="389082" x14ac:dyDescent="0.3"/>
    <row r="389083" x14ac:dyDescent="0.3"/>
    <row r="389084" x14ac:dyDescent="0.3"/>
    <row r="389085" x14ac:dyDescent="0.3"/>
    <row r="389086" x14ac:dyDescent="0.3"/>
    <row r="389087" x14ac:dyDescent="0.3"/>
    <row r="389088" x14ac:dyDescent="0.3"/>
    <row r="389089" x14ac:dyDescent="0.3"/>
    <row r="389090" x14ac:dyDescent="0.3"/>
    <row r="389091" x14ac:dyDescent="0.3"/>
    <row r="389092" x14ac:dyDescent="0.3"/>
    <row r="389093" x14ac:dyDescent="0.3"/>
    <row r="389094" x14ac:dyDescent="0.3"/>
    <row r="389095" x14ac:dyDescent="0.3"/>
    <row r="389096" x14ac:dyDescent="0.3"/>
    <row r="389097" x14ac:dyDescent="0.3"/>
    <row r="389098" x14ac:dyDescent="0.3"/>
    <row r="389099" x14ac:dyDescent="0.3"/>
    <row r="389100" x14ac:dyDescent="0.3"/>
    <row r="389101" x14ac:dyDescent="0.3"/>
    <row r="389102" x14ac:dyDescent="0.3"/>
    <row r="389103" x14ac:dyDescent="0.3"/>
    <row r="389104" x14ac:dyDescent="0.3"/>
    <row r="389105" x14ac:dyDescent="0.3"/>
    <row r="389106" x14ac:dyDescent="0.3"/>
    <row r="389107" x14ac:dyDescent="0.3"/>
    <row r="389108" x14ac:dyDescent="0.3"/>
    <row r="389109" x14ac:dyDescent="0.3"/>
    <row r="389110" x14ac:dyDescent="0.3"/>
    <row r="389111" x14ac:dyDescent="0.3"/>
    <row r="389112" x14ac:dyDescent="0.3"/>
    <row r="389113" x14ac:dyDescent="0.3"/>
    <row r="389114" x14ac:dyDescent="0.3"/>
    <row r="389115" x14ac:dyDescent="0.3"/>
    <row r="389116" x14ac:dyDescent="0.3"/>
    <row r="389117" x14ac:dyDescent="0.3"/>
    <row r="389118" x14ac:dyDescent="0.3"/>
    <row r="389119" x14ac:dyDescent="0.3"/>
    <row r="389120" x14ac:dyDescent="0.3"/>
    <row r="389121" x14ac:dyDescent="0.3"/>
    <row r="389122" x14ac:dyDescent="0.3"/>
    <row r="389123" x14ac:dyDescent="0.3"/>
    <row r="389124" x14ac:dyDescent="0.3"/>
    <row r="389125" x14ac:dyDescent="0.3"/>
    <row r="389126" x14ac:dyDescent="0.3"/>
    <row r="389127" x14ac:dyDescent="0.3"/>
    <row r="389128" x14ac:dyDescent="0.3"/>
    <row r="389129" x14ac:dyDescent="0.3"/>
    <row r="389130" x14ac:dyDescent="0.3"/>
    <row r="389131" x14ac:dyDescent="0.3"/>
    <row r="389132" x14ac:dyDescent="0.3"/>
    <row r="389133" x14ac:dyDescent="0.3"/>
    <row r="389134" x14ac:dyDescent="0.3"/>
    <row r="389135" x14ac:dyDescent="0.3"/>
    <row r="389136" x14ac:dyDescent="0.3"/>
    <row r="389137" x14ac:dyDescent="0.3"/>
    <row r="389138" x14ac:dyDescent="0.3"/>
    <row r="389139" x14ac:dyDescent="0.3"/>
    <row r="389140" x14ac:dyDescent="0.3"/>
    <row r="389141" x14ac:dyDescent="0.3"/>
    <row r="389142" x14ac:dyDescent="0.3"/>
    <row r="389143" x14ac:dyDescent="0.3"/>
    <row r="389144" x14ac:dyDescent="0.3"/>
    <row r="389145" x14ac:dyDescent="0.3"/>
    <row r="389146" x14ac:dyDescent="0.3"/>
    <row r="389147" x14ac:dyDescent="0.3"/>
    <row r="389148" x14ac:dyDescent="0.3"/>
    <row r="389149" x14ac:dyDescent="0.3"/>
    <row r="389150" x14ac:dyDescent="0.3"/>
    <row r="389151" x14ac:dyDescent="0.3"/>
    <row r="389152" x14ac:dyDescent="0.3"/>
    <row r="389153" x14ac:dyDescent="0.3"/>
    <row r="389154" x14ac:dyDescent="0.3"/>
    <row r="389155" x14ac:dyDescent="0.3"/>
    <row r="389156" x14ac:dyDescent="0.3"/>
    <row r="389157" x14ac:dyDescent="0.3"/>
    <row r="389158" x14ac:dyDescent="0.3"/>
    <row r="389159" x14ac:dyDescent="0.3"/>
    <row r="389160" x14ac:dyDescent="0.3"/>
    <row r="389161" x14ac:dyDescent="0.3"/>
    <row r="389162" x14ac:dyDescent="0.3"/>
    <row r="389163" x14ac:dyDescent="0.3"/>
    <row r="389164" x14ac:dyDescent="0.3"/>
    <row r="389165" x14ac:dyDescent="0.3"/>
    <row r="389166" x14ac:dyDescent="0.3"/>
    <row r="389167" x14ac:dyDescent="0.3"/>
    <row r="389168" x14ac:dyDescent="0.3"/>
    <row r="389169" x14ac:dyDescent="0.3"/>
    <row r="389170" x14ac:dyDescent="0.3"/>
    <row r="389171" x14ac:dyDescent="0.3"/>
    <row r="389172" x14ac:dyDescent="0.3"/>
    <row r="389173" x14ac:dyDescent="0.3"/>
    <row r="389174" x14ac:dyDescent="0.3"/>
    <row r="389175" x14ac:dyDescent="0.3"/>
    <row r="389176" x14ac:dyDescent="0.3"/>
    <row r="389177" x14ac:dyDescent="0.3"/>
    <row r="389178" x14ac:dyDescent="0.3"/>
    <row r="389179" x14ac:dyDescent="0.3"/>
    <row r="389180" x14ac:dyDescent="0.3"/>
    <row r="389181" x14ac:dyDescent="0.3"/>
    <row r="389182" x14ac:dyDescent="0.3"/>
    <row r="389183" x14ac:dyDescent="0.3"/>
    <row r="389184" x14ac:dyDescent="0.3"/>
    <row r="389185" x14ac:dyDescent="0.3"/>
    <row r="389186" x14ac:dyDescent="0.3"/>
    <row r="389187" x14ac:dyDescent="0.3"/>
    <row r="389188" x14ac:dyDescent="0.3"/>
    <row r="389189" x14ac:dyDescent="0.3"/>
    <row r="389190" x14ac:dyDescent="0.3"/>
    <row r="389191" x14ac:dyDescent="0.3"/>
    <row r="389192" x14ac:dyDescent="0.3"/>
    <row r="389193" x14ac:dyDescent="0.3"/>
    <row r="389194" x14ac:dyDescent="0.3"/>
    <row r="389195" x14ac:dyDescent="0.3"/>
    <row r="389196" x14ac:dyDescent="0.3"/>
    <row r="389197" x14ac:dyDescent="0.3"/>
    <row r="389198" x14ac:dyDescent="0.3"/>
    <row r="389199" x14ac:dyDescent="0.3"/>
    <row r="389200" x14ac:dyDescent="0.3"/>
    <row r="389201" x14ac:dyDescent="0.3"/>
    <row r="389202" x14ac:dyDescent="0.3"/>
    <row r="389203" x14ac:dyDescent="0.3"/>
    <row r="389204" x14ac:dyDescent="0.3"/>
    <row r="389205" x14ac:dyDescent="0.3"/>
    <row r="389206" x14ac:dyDescent="0.3"/>
    <row r="389207" x14ac:dyDescent="0.3"/>
    <row r="389208" x14ac:dyDescent="0.3"/>
    <row r="389209" x14ac:dyDescent="0.3"/>
    <row r="389210" x14ac:dyDescent="0.3"/>
    <row r="389211" x14ac:dyDescent="0.3"/>
    <row r="389212" x14ac:dyDescent="0.3"/>
    <row r="389213" x14ac:dyDescent="0.3"/>
    <row r="389214" x14ac:dyDescent="0.3"/>
    <row r="389215" x14ac:dyDescent="0.3"/>
    <row r="389216" x14ac:dyDescent="0.3"/>
    <row r="389217" x14ac:dyDescent="0.3"/>
    <row r="389218" x14ac:dyDescent="0.3"/>
    <row r="389219" x14ac:dyDescent="0.3"/>
    <row r="389220" x14ac:dyDescent="0.3"/>
    <row r="389221" x14ac:dyDescent="0.3"/>
    <row r="389222" x14ac:dyDescent="0.3"/>
    <row r="389223" x14ac:dyDescent="0.3"/>
    <row r="389224" x14ac:dyDescent="0.3"/>
    <row r="389225" x14ac:dyDescent="0.3"/>
    <row r="389226" x14ac:dyDescent="0.3"/>
    <row r="389227" x14ac:dyDescent="0.3"/>
    <row r="389228" x14ac:dyDescent="0.3"/>
    <row r="389229" x14ac:dyDescent="0.3"/>
    <row r="389230" x14ac:dyDescent="0.3"/>
    <row r="389231" x14ac:dyDescent="0.3"/>
    <row r="389232" x14ac:dyDescent="0.3"/>
    <row r="389233" x14ac:dyDescent="0.3"/>
    <row r="389234" x14ac:dyDescent="0.3"/>
    <row r="389235" x14ac:dyDescent="0.3"/>
    <row r="389236" x14ac:dyDescent="0.3"/>
    <row r="389237" x14ac:dyDescent="0.3"/>
    <row r="389238" x14ac:dyDescent="0.3"/>
    <row r="389239" x14ac:dyDescent="0.3"/>
    <row r="389240" x14ac:dyDescent="0.3"/>
    <row r="389241" x14ac:dyDescent="0.3"/>
    <row r="389242" x14ac:dyDescent="0.3"/>
    <row r="389243" x14ac:dyDescent="0.3"/>
    <row r="389244" x14ac:dyDescent="0.3"/>
    <row r="389245" x14ac:dyDescent="0.3"/>
    <row r="389246" x14ac:dyDescent="0.3"/>
    <row r="389247" x14ac:dyDescent="0.3"/>
    <row r="389248" x14ac:dyDescent="0.3"/>
    <row r="389249" x14ac:dyDescent="0.3"/>
    <row r="389250" x14ac:dyDescent="0.3"/>
    <row r="389251" x14ac:dyDescent="0.3"/>
    <row r="389252" x14ac:dyDescent="0.3"/>
    <row r="389253" x14ac:dyDescent="0.3"/>
    <row r="389254" x14ac:dyDescent="0.3"/>
    <row r="389255" x14ac:dyDescent="0.3"/>
    <row r="389256" x14ac:dyDescent="0.3"/>
    <row r="389257" x14ac:dyDescent="0.3"/>
    <row r="389258" x14ac:dyDescent="0.3"/>
    <row r="389259" x14ac:dyDescent="0.3"/>
    <row r="389260" x14ac:dyDescent="0.3"/>
    <row r="389261" x14ac:dyDescent="0.3"/>
    <row r="389262" x14ac:dyDescent="0.3"/>
    <row r="389263" x14ac:dyDescent="0.3"/>
    <row r="389264" x14ac:dyDescent="0.3"/>
    <row r="389265" x14ac:dyDescent="0.3"/>
    <row r="389266" x14ac:dyDescent="0.3"/>
    <row r="389267" x14ac:dyDescent="0.3"/>
    <row r="389268" x14ac:dyDescent="0.3"/>
    <row r="389269" x14ac:dyDescent="0.3"/>
    <row r="389270" x14ac:dyDescent="0.3"/>
    <row r="389271" x14ac:dyDescent="0.3"/>
    <row r="389272" x14ac:dyDescent="0.3"/>
    <row r="389273" x14ac:dyDescent="0.3"/>
    <row r="389274" x14ac:dyDescent="0.3"/>
    <row r="389275" x14ac:dyDescent="0.3"/>
    <row r="389276" x14ac:dyDescent="0.3"/>
    <row r="389277" x14ac:dyDescent="0.3"/>
    <row r="389278" x14ac:dyDescent="0.3"/>
    <row r="389279" x14ac:dyDescent="0.3"/>
    <row r="389280" x14ac:dyDescent="0.3"/>
    <row r="389281" x14ac:dyDescent="0.3"/>
    <row r="389282" x14ac:dyDescent="0.3"/>
    <row r="389283" x14ac:dyDescent="0.3"/>
    <row r="389284" x14ac:dyDescent="0.3"/>
    <row r="389285" x14ac:dyDescent="0.3"/>
    <row r="389286" x14ac:dyDescent="0.3"/>
    <row r="389287" x14ac:dyDescent="0.3"/>
    <row r="389288" x14ac:dyDescent="0.3"/>
    <row r="389289" x14ac:dyDescent="0.3"/>
    <row r="389290" x14ac:dyDescent="0.3"/>
    <row r="389291" x14ac:dyDescent="0.3"/>
    <row r="389292" x14ac:dyDescent="0.3"/>
    <row r="389293" x14ac:dyDescent="0.3"/>
    <row r="389294" x14ac:dyDescent="0.3"/>
    <row r="389295" x14ac:dyDescent="0.3"/>
    <row r="389296" x14ac:dyDescent="0.3"/>
    <row r="389297" x14ac:dyDescent="0.3"/>
    <row r="389298" x14ac:dyDescent="0.3"/>
    <row r="389299" x14ac:dyDescent="0.3"/>
    <row r="389300" x14ac:dyDescent="0.3"/>
    <row r="389301" x14ac:dyDescent="0.3"/>
    <row r="389302" x14ac:dyDescent="0.3"/>
    <row r="389303" x14ac:dyDescent="0.3"/>
    <row r="389304" x14ac:dyDescent="0.3"/>
    <row r="389305" x14ac:dyDescent="0.3"/>
    <row r="389306" x14ac:dyDescent="0.3"/>
    <row r="389307" x14ac:dyDescent="0.3"/>
    <row r="389308" x14ac:dyDescent="0.3"/>
    <row r="389309" x14ac:dyDescent="0.3"/>
    <row r="389310" x14ac:dyDescent="0.3"/>
    <row r="389311" x14ac:dyDescent="0.3"/>
    <row r="389312" x14ac:dyDescent="0.3"/>
    <row r="389313" x14ac:dyDescent="0.3"/>
    <row r="389314" x14ac:dyDescent="0.3"/>
    <row r="389315" x14ac:dyDescent="0.3"/>
    <row r="389316" x14ac:dyDescent="0.3"/>
    <row r="389317" x14ac:dyDescent="0.3"/>
    <row r="389318" x14ac:dyDescent="0.3"/>
    <row r="389319" x14ac:dyDescent="0.3"/>
    <row r="389320" x14ac:dyDescent="0.3"/>
    <row r="389321" x14ac:dyDescent="0.3"/>
    <row r="389322" x14ac:dyDescent="0.3"/>
    <row r="389323" x14ac:dyDescent="0.3"/>
    <row r="389324" x14ac:dyDescent="0.3"/>
    <row r="389325" x14ac:dyDescent="0.3"/>
    <row r="389326" x14ac:dyDescent="0.3"/>
    <row r="389327" x14ac:dyDescent="0.3"/>
    <row r="389328" x14ac:dyDescent="0.3"/>
    <row r="389329" x14ac:dyDescent="0.3"/>
    <row r="389330" x14ac:dyDescent="0.3"/>
    <row r="389331" x14ac:dyDescent="0.3"/>
    <row r="389332" x14ac:dyDescent="0.3"/>
    <row r="389333" x14ac:dyDescent="0.3"/>
    <row r="389334" x14ac:dyDescent="0.3"/>
    <row r="389335" x14ac:dyDescent="0.3"/>
    <row r="389336" x14ac:dyDescent="0.3"/>
    <row r="389337" x14ac:dyDescent="0.3"/>
    <row r="389338" x14ac:dyDescent="0.3"/>
    <row r="389339" x14ac:dyDescent="0.3"/>
    <row r="389340" x14ac:dyDescent="0.3"/>
    <row r="389341" x14ac:dyDescent="0.3"/>
    <row r="389342" x14ac:dyDescent="0.3"/>
    <row r="389343" x14ac:dyDescent="0.3"/>
    <row r="389344" x14ac:dyDescent="0.3"/>
    <row r="389345" x14ac:dyDescent="0.3"/>
    <row r="389346" x14ac:dyDescent="0.3"/>
    <row r="389347" x14ac:dyDescent="0.3"/>
    <row r="389348" x14ac:dyDescent="0.3"/>
    <row r="389349" x14ac:dyDescent="0.3"/>
    <row r="389350" x14ac:dyDescent="0.3"/>
    <row r="389351" x14ac:dyDescent="0.3"/>
    <row r="389352" x14ac:dyDescent="0.3"/>
    <row r="389353" x14ac:dyDescent="0.3"/>
    <row r="389354" x14ac:dyDescent="0.3"/>
    <row r="389355" x14ac:dyDescent="0.3"/>
    <row r="389356" x14ac:dyDescent="0.3"/>
    <row r="389357" x14ac:dyDescent="0.3"/>
    <row r="389358" x14ac:dyDescent="0.3"/>
    <row r="389359" x14ac:dyDescent="0.3"/>
    <row r="389360" x14ac:dyDescent="0.3"/>
    <row r="389361" x14ac:dyDescent="0.3"/>
    <row r="389362" x14ac:dyDescent="0.3"/>
    <row r="389363" x14ac:dyDescent="0.3"/>
    <row r="389364" x14ac:dyDescent="0.3"/>
    <row r="389365" x14ac:dyDescent="0.3"/>
    <row r="389366" x14ac:dyDescent="0.3"/>
    <row r="389367" x14ac:dyDescent="0.3"/>
    <row r="389368" x14ac:dyDescent="0.3"/>
    <row r="389369" x14ac:dyDescent="0.3"/>
    <row r="389370" x14ac:dyDescent="0.3"/>
    <row r="389371" x14ac:dyDescent="0.3"/>
    <row r="389372" x14ac:dyDescent="0.3"/>
    <row r="389373" x14ac:dyDescent="0.3"/>
    <row r="389374" x14ac:dyDescent="0.3"/>
    <row r="389375" x14ac:dyDescent="0.3"/>
    <row r="389376" x14ac:dyDescent="0.3"/>
    <row r="389377" x14ac:dyDescent="0.3"/>
    <row r="389378" x14ac:dyDescent="0.3"/>
    <row r="389379" x14ac:dyDescent="0.3"/>
    <row r="389380" x14ac:dyDescent="0.3"/>
    <row r="389381" x14ac:dyDescent="0.3"/>
    <row r="389382" x14ac:dyDescent="0.3"/>
    <row r="389383" x14ac:dyDescent="0.3"/>
    <row r="389384" x14ac:dyDescent="0.3"/>
    <row r="389385" x14ac:dyDescent="0.3"/>
    <row r="389386" x14ac:dyDescent="0.3"/>
    <row r="389387" x14ac:dyDescent="0.3"/>
    <row r="389388" x14ac:dyDescent="0.3"/>
    <row r="389389" x14ac:dyDescent="0.3"/>
    <row r="389390" x14ac:dyDescent="0.3"/>
    <row r="389391" x14ac:dyDescent="0.3"/>
    <row r="389392" x14ac:dyDescent="0.3"/>
    <row r="389393" x14ac:dyDescent="0.3"/>
    <row r="389394" x14ac:dyDescent="0.3"/>
    <row r="389395" x14ac:dyDescent="0.3"/>
    <row r="389396" x14ac:dyDescent="0.3"/>
    <row r="389397" x14ac:dyDescent="0.3"/>
    <row r="389398" x14ac:dyDescent="0.3"/>
    <row r="389399" x14ac:dyDescent="0.3"/>
    <row r="389400" x14ac:dyDescent="0.3"/>
    <row r="389401" x14ac:dyDescent="0.3"/>
    <row r="389402" x14ac:dyDescent="0.3"/>
    <row r="389403" x14ac:dyDescent="0.3"/>
    <row r="389404" x14ac:dyDescent="0.3"/>
    <row r="389405" x14ac:dyDescent="0.3"/>
    <row r="389406" x14ac:dyDescent="0.3"/>
    <row r="389407" x14ac:dyDescent="0.3"/>
    <row r="389408" x14ac:dyDescent="0.3"/>
    <row r="389409" x14ac:dyDescent="0.3"/>
    <row r="389410" x14ac:dyDescent="0.3"/>
    <row r="389411" x14ac:dyDescent="0.3"/>
    <row r="389412" x14ac:dyDescent="0.3"/>
    <row r="389413" x14ac:dyDescent="0.3"/>
    <row r="389414" x14ac:dyDescent="0.3"/>
    <row r="389415" x14ac:dyDescent="0.3"/>
    <row r="389416" x14ac:dyDescent="0.3"/>
    <row r="389417" x14ac:dyDescent="0.3"/>
    <row r="389418" x14ac:dyDescent="0.3"/>
    <row r="389419" x14ac:dyDescent="0.3"/>
    <row r="389420" x14ac:dyDescent="0.3"/>
    <row r="389421" x14ac:dyDescent="0.3"/>
    <row r="389422" x14ac:dyDescent="0.3"/>
    <row r="389423" x14ac:dyDescent="0.3"/>
    <row r="389424" x14ac:dyDescent="0.3"/>
    <row r="389425" x14ac:dyDescent="0.3"/>
    <row r="389426" x14ac:dyDescent="0.3"/>
    <row r="389427" x14ac:dyDescent="0.3"/>
    <row r="389428" x14ac:dyDescent="0.3"/>
    <row r="389429" x14ac:dyDescent="0.3"/>
    <row r="389430" x14ac:dyDescent="0.3"/>
    <row r="389431" x14ac:dyDescent="0.3"/>
    <row r="389432" x14ac:dyDescent="0.3"/>
    <row r="389433" x14ac:dyDescent="0.3"/>
    <row r="389434" x14ac:dyDescent="0.3"/>
    <row r="389435" x14ac:dyDescent="0.3"/>
    <row r="389436" x14ac:dyDescent="0.3"/>
    <row r="389437" x14ac:dyDescent="0.3"/>
    <row r="389438" x14ac:dyDescent="0.3"/>
    <row r="389439" x14ac:dyDescent="0.3"/>
    <row r="389440" x14ac:dyDescent="0.3"/>
    <row r="389441" x14ac:dyDescent="0.3"/>
    <row r="389442" x14ac:dyDescent="0.3"/>
    <row r="389443" x14ac:dyDescent="0.3"/>
    <row r="389444" x14ac:dyDescent="0.3"/>
    <row r="389445" x14ac:dyDescent="0.3"/>
    <row r="389446" x14ac:dyDescent="0.3"/>
    <row r="389447" x14ac:dyDescent="0.3"/>
    <row r="389448" x14ac:dyDescent="0.3"/>
    <row r="389449" x14ac:dyDescent="0.3"/>
    <row r="389450" x14ac:dyDescent="0.3"/>
    <row r="389451" x14ac:dyDescent="0.3"/>
    <row r="389452" x14ac:dyDescent="0.3"/>
    <row r="389453" x14ac:dyDescent="0.3"/>
    <row r="389454" x14ac:dyDescent="0.3"/>
    <row r="389455" x14ac:dyDescent="0.3"/>
    <row r="389456" x14ac:dyDescent="0.3"/>
    <row r="389457" x14ac:dyDescent="0.3"/>
    <row r="389458" x14ac:dyDescent="0.3"/>
    <row r="389459" x14ac:dyDescent="0.3"/>
    <row r="389460" x14ac:dyDescent="0.3"/>
    <row r="389461" x14ac:dyDescent="0.3"/>
    <row r="389462" x14ac:dyDescent="0.3"/>
    <row r="389463" x14ac:dyDescent="0.3"/>
    <row r="389464" x14ac:dyDescent="0.3"/>
    <row r="389465" x14ac:dyDescent="0.3"/>
    <row r="389466" x14ac:dyDescent="0.3"/>
    <row r="389467" x14ac:dyDescent="0.3"/>
    <row r="389468" x14ac:dyDescent="0.3"/>
    <row r="389469" x14ac:dyDescent="0.3"/>
    <row r="389470" x14ac:dyDescent="0.3"/>
    <row r="389471" x14ac:dyDescent="0.3"/>
    <row r="389472" x14ac:dyDescent="0.3"/>
    <row r="389473" x14ac:dyDescent="0.3"/>
    <row r="389474" x14ac:dyDescent="0.3"/>
    <row r="389475" x14ac:dyDescent="0.3"/>
    <row r="389476" x14ac:dyDescent="0.3"/>
    <row r="389477" x14ac:dyDescent="0.3"/>
    <row r="389478" x14ac:dyDescent="0.3"/>
    <row r="389479" x14ac:dyDescent="0.3"/>
    <row r="389480" x14ac:dyDescent="0.3"/>
    <row r="389481" x14ac:dyDescent="0.3"/>
    <row r="389482" x14ac:dyDescent="0.3"/>
    <row r="389483" x14ac:dyDescent="0.3"/>
    <row r="389484" x14ac:dyDescent="0.3"/>
    <row r="389485" x14ac:dyDescent="0.3"/>
    <row r="389486" x14ac:dyDescent="0.3"/>
    <row r="389487" x14ac:dyDescent="0.3"/>
    <row r="389488" x14ac:dyDescent="0.3"/>
    <row r="389489" x14ac:dyDescent="0.3"/>
    <row r="389490" x14ac:dyDescent="0.3"/>
    <row r="389491" x14ac:dyDescent="0.3"/>
    <row r="389492" x14ac:dyDescent="0.3"/>
    <row r="389493" x14ac:dyDescent="0.3"/>
    <row r="389494" x14ac:dyDescent="0.3"/>
    <row r="389495" x14ac:dyDescent="0.3"/>
    <row r="389496" x14ac:dyDescent="0.3"/>
    <row r="389497" x14ac:dyDescent="0.3"/>
    <row r="389498" x14ac:dyDescent="0.3"/>
    <row r="389499" x14ac:dyDescent="0.3"/>
    <row r="389500" x14ac:dyDescent="0.3"/>
    <row r="389501" x14ac:dyDescent="0.3"/>
    <row r="389502" x14ac:dyDescent="0.3"/>
    <row r="389503" x14ac:dyDescent="0.3"/>
    <row r="389504" x14ac:dyDescent="0.3"/>
    <row r="389505" x14ac:dyDescent="0.3"/>
    <row r="389506" x14ac:dyDescent="0.3"/>
    <row r="389507" x14ac:dyDescent="0.3"/>
    <row r="389508" x14ac:dyDescent="0.3"/>
    <row r="389509" x14ac:dyDescent="0.3"/>
    <row r="389510" x14ac:dyDescent="0.3"/>
    <row r="389511" x14ac:dyDescent="0.3"/>
    <row r="389512" x14ac:dyDescent="0.3"/>
    <row r="389513" x14ac:dyDescent="0.3"/>
    <row r="389514" x14ac:dyDescent="0.3"/>
    <row r="389515" x14ac:dyDescent="0.3"/>
    <row r="389516" x14ac:dyDescent="0.3"/>
    <row r="389517" x14ac:dyDescent="0.3"/>
    <row r="389518" x14ac:dyDescent="0.3"/>
    <row r="389519" x14ac:dyDescent="0.3"/>
    <row r="389520" x14ac:dyDescent="0.3"/>
    <row r="389521" x14ac:dyDescent="0.3"/>
    <row r="389522" x14ac:dyDescent="0.3"/>
    <row r="389523" x14ac:dyDescent="0.3"/>
    <row r="389524" x14ac:dyDescent="0.3"/>
    <row r="389525" x14ac:dyDescent="0.3"/>
    <row r="389526" x14ac:dyDescent="0.3"/>
    <row r="389527" x14ac:dyDescent="0.3"/>
    <row r="389528" x14ac:dyDescent="0.3"/>
    <row r="389529" x14ac:dyDescent="0.3"/>
    <row r="389530" x14ac:dyDescent="0.3"/>
    <row r="389531" x14ac:dyDescent="0.3"/>
    <row r="389532" x14ac:dyDescent="0.3"/>
    <row r="389533" x14ac:dyDescent="0.3"/>
    <row r="389534" x14ac:dyDescent="0.3"/>
    <row r="389535" x14ac:dyDescent="0.3"/>
    <row r="389536" x14ac:dyDescent="0.3"/>
    <row r="389537" x14ac:dyDescent="0.3"/>
    <row r="389538" x14ac:dyDescent="0.3"/>
    <row r="389539" x14ac:dyDescent="0.3"/>
    <row r="389540" x14ac:dyDescent="0.3"/>
    <row r="389541" x14ac:dyDescent="0.3"/>
    <row r="389542" x14ac:dyDescent="0.3"/>
    <row r="389543" x14ac:dyDescent="0.3"/>
    <row r="389544" x14ac:dyDescent="0.3"/>
    <row r="389545" x14ac:dyDescent="0.3"/>
    <row r="389546" x14ac:dyDescent="0.3"/>
    <row r="389547" x14ac:dyDescent="0.3"/>
    <row r="389548" x14ac:dyDescent="0.3"/>
    <row r="389549" x14ac:dyDescent="0.3"/>
    <row r="389550" x14ac:dyDescent="0.3"/>
    <row r="389551" x14ac:dyDescent="0.3"/>
    <row r="389552" x14ac:dyDescent="0.3"/>
    <row r="389553" x14ac:dyDescent="0.3"/>
    <row r="389554" x14ac:dyDescent="0.3"/>
    <row r="389555" x14ac:dyDescent="0.3"/>
    <row r="389556" x14ac:dyDescent="0.3"/>
    <row r="389557" x14ac:dyDescent="0.3"/>
    <row r="389558" x14ac:dyDescent="0.3"/>
    <row r="389559" x14ac:dyDescent="0.3"/>
    <row r="389560" x14ac:dyDescent="0.3"/>
    <row r="389561" x14ac:dyDescent="0.3"/>
    <row r="389562" x14ac:dyDescent="0.3"/>
    <row r="389563" x14ac:dyDescent="0.3"/>
    <row r="389564" x14ac:dyDescent="0.3"/>
    <row r="389565" x14ac:dyDescent="0.3"/>
    <row r="389566" x14ac:dyDescent="0.3"/>
    <row r="389567" x14ac:dyDescent="0.3"/>
    <row r="389568" x14ac:dyDescent="0.3"/>
    <row r="389569" x14ac:dyDescent="0.3"/>
    <row r="389570" x14ac:dyDescent="0.3"/>
    <row r="389571" x14ac:dyDescent="0.3"/>
    <row r="389572" x14ac:dyDescent="0.3"/>
    <row r="389573" x14ac:dyDescent="0.3"/>
    <row r="389574" x14ac:dyDescent="0.3"/>
    <row r="389575" x14ac:dyDescent="0.3"/>
    <row r="389576" x14ac:dyDescent="0.3"/>
    <row r="389577" x14ac:dyDescent="0.3"/>
    <row r="389578" x14ac:dyDescent="0.3"/>
    <row r="389579" x14ac:dyDescent="0.3"/>
    <row r="389580" x14ac:dyDescent="0.3"/>
    <row r="389581" x14ac:dyDescent="0.3"/>
    <row r="389582" x14ac:dyDescent="0.3"/>
    <row r="389583" x14ac:dyDescent="0.3"/>
    <row r="389584" x14ac:dyDescent="0.3"/>
    <row r="389585" x14ac:dyDescent="0.3"/>
    <row r="389586" x14ac:dyDescent="0.3"/>
    <row r="389587" x14ac:dyDescent="0.3"/>
    <row r="389588" x14ac:dyDescent="0.3"/>
    <row r="389589" x14ac:dyDescent="0.3"/>
    <row r="389590" x14ac:dyDescent="0.3"/>
    <row r="389591" x14ac:dyDescent="0.3"/>
    <row r="389592" x14ac:dyDescent="0.3"/>
    <row r="389593" x14ac:dyDescent="0.3"/>
    <row r="389594" x14ac:dyDescent="0.3"/>
    <row r="389595" x14ac:dyDescent="0.3"/>
    <row r="389596" x14ac:dyDescent="0.3"/>
    <row r="389597" x14ac:dyDescent="0.3"/>
    <row r="389598" x14ac:dyDescent="0.3"/>
    <row r="389599" x14ac:dyDescent="0.3"/>
    <row r="389600" x14ac:dyDescent="0.3"/>
    <row r="389601" x14ac:dyDescent="0.3"/>
    <row r="389602" x14ac:dyDescent="0.3"/>
    <row r="389603" x14ac:dyDescent="0.3"/>
    <row r="389604" x14ac:dyDescent="0.3"/>
    <row r="389605" x14ac:dyDescent="0.3"/>
    <row r="389606" x14ac:dyDescent="0.3"/>
    <row r="389607" x14ac:dyDescent="0.3"/>
    <row r="389608" x14ac:dyDescent="0.3"/>
    <row r="389609" x14ac:dyDescent="0.3"/>
    <row r="389610" x14ac:dyDescent="0.3"/>
    <row r="389611" x14ac:dyDescent="0.3"/>
    <row r="389612" x14ac:dyDescent="0.3"/>
    <row r="389613" x14ac:dyDescent="0.3"/>
    <row r="389614" x14ac:dyDescent="0.3"/>
    <row r="389615" x14ac:dyDescent="0.3"/>
    <row r="389616" x14ac:dyDescent="0.3"/>
    <row r="389617" x14ac:dyDescent="0.3"/>
    <row r="389618" x14ac:dyDescent="0.3"/>
    <row r="389619" x14ac:dyDescent="0.3"/>
    <row r="389620" x14ac:dyDescent="0.3"/>
    <row r="389621" x14ac:dyDescent="0.3"/>
    <row r="389622" x14ac:dyDescent="0.3"/>
    <row r="389623" x14ac:dyDescent="0.3"/>
    <row r="389624" x14ac:dyDescent="0.3"/>
    <row r="389625" x14ac:dyDescent="0.3"/>
    <row r="389626" x14ac:dyDescent="0.3"/>
    <row r="389627" x14ac:dyDescent="0.3"/>
    <row r="389628" x14ac:dyDescent="0.3"/>
    <row r="389629" x14ac:dyDescent="0.3"/>
    <row r="389630" x14ac:dyDescent="0.3"/>
    <row r="389631" x14ac:dyDescent="0.3"/>
    <row r="389632" x14ac:dyDescent="0.3"/>
    <row r="389633" x14ac:dyDescent="0.3"/>
    <row r="389634" x14ac:dyDescent="0.3"/>
    <row r="389635" x14ac:dyDescent="0.3"/>
    <row r="389636" x14ac:dyDescent="0.3"/>
    <row r="389637" x14ac:dyDescent="0.3"/>
    <row r="389638" x14ac:dyDescent="0.3"/>
    <row r="389639" x14ac:dyDescent="0.3"/>
    <row r="389640" x14ac:dyDescent="0.3"/>
    <row r="389641" x14ac:dyDescent="0.3"/>
    <row r="389642" x14ac:dyDescent="0.3"/>
    <row r="389643" x14ac:dyDescent="0.3"/>
    <row r="389644" x14ac:dyDescent="0.3"/>
    <row r="389645" x14ac:dyDescent="0.3"/>
    <row r="389646" x14ac:dyDescent="0.3"/>
    <row r="389647" x14ac:dyDescent="0.3"/>
    <row r="389648" x14ac:dyDescent="0.3"/>
    <row r="389649" x14ac:dyDescent="0.3"/>
    <row r="389650" x14ac:dyDescent="0.3"/>
    <row r="389651" x14ac:dyDescent="0.3"/>
    <row r="389652" x14ac:dyDescent="0.3"/>
    <row r="389653" x14ac:dyDescent="0.3"/>
    <row r="389654" x14ac:dyDescent="0.3"/>
    <row r="389655" x14ac:dyDescent="0.3"/>
    <row r="389656" x14ac:dyDescent="0.3"/>
    <row r="389657" x14ac:dyDescent="0.3"/>
    <row r="389658" x14ac:dyDescent="0.3"/>
    <row r="389659" x14ac:dyDescent="0.3"/>
    <row r="389660" x14ac:dyDescent="0.3"/>
    <row r="389661" x14ac:dyDescent="0.3"/>
    <row r="389662" x14ac:dyDescent="0.3"/>
    <row r="389663" x14ac:dyDescent="0.3"/>
    <row r="389664" x14ac:dyDescent="0.3"/>
    <row r="389665" x14ac:dyDescent="0.3"/>
    <row r="389666" x14ac:dyDescent="0.3"/>
    <row r="389667" x14ac:dyDescent="0.3"/>
    <row r="389668" x14ac:dyDescent="0.3"/>
    <row r="389669" x14ac:dyDescent="0.3"/>
    <row r="389670" x14ac:dyDescent="0.3"/>
    <row r="389671" x14ac:dyDescent="0.3"/>
    <row r="389672" x14ac:dyDescent="0.3"/>
    <row r="389673" x14ac:dyDescent="0.3"/>
    <row r="389674" x14ac:dyDescent="0.3"/>
    <row r="389675" x14ac:dyDescent="0.3"/>
    <row r="389676" x14ac:dyDescent="0.3"/>
    <row r="389677" x14ac:dyDescent="0.3"/>
    <row r="389678" x14ac:dyDescent="0.3"/>
    <row r="389679" x14ac:dyDescent="0.3"/>
    <row r="389680" x14ac:dyDescent="0.3"/>
    <row r="389681" x14ac:dyDescent="0.3"/>
    <row r="389682" x14ac:dyDescent="0.3"/>
    <row r="389683" x14ac:dyDescent="0.3"/>
    <row r="389684" x14ac:dyDescent="0.3"/>
    <row r="389685" x14ac:dyDescent="0.3"/>
    <row r="389686" x14ac:dyDescent="0.3"/>
    <row r="389687" x14ac:dyDescent="0.3"/>
    <row r="389688" x14ac:dyDescent="0.3"/>
    <row r="389689" x14ac:dyDescent="0.3"/>
    <row r="389690" x14ac:dyDescent="0.3"/>
    <row r="389691" x14ac:dyDescent="0.3"/>
    <row r="389692" x14ac:dyDescent="0.3"/>
    <row r="389693" x14ac:dyDescent="0.3"/>
    <row r="389694" x14ac:dyDescent="0.3"/>
    <row r="389695" x14ac:dyDescent="0.3"/>
    <row r="389696" x14ac:dyDescent="0.3"/>
    <row r="389697" x14ac:dyDescent="0.3"/>
    <row r="389698" x14ac:dyDescent="0.3"/>
    <row r="389699" x14ac:dyDescent="0.3"/>
    <row r="389700" x14ac:dyDescent="0.3"/>
    <row r="389701" x14ac:dyDescent="0.3"/>
    <row r="389702" x14ac:dyDescent="0.3"/>
    <row r="389703" x14ac:dyDescent="0.3"/>
    <row r="389704" x14ac:dyDescent="0.3"/>
    <row r="389705" x14ac:dyDescent="0.3"/>
    <row r="389706" x14ac:dyDescent="0.3"/>
    <row r="389707" x14ac:dyDescent="0.3"/>
    <row r="389708" x14ac:dyDescent="0.3"/>
    <row r="389709" x14ac:dyDescent="0.3"/>
    <row r="389710" x14ac:dyDescent="0.3"/>
    <row r="389711" x14ac:dyDescent="0.3"/>
    <row r="389712" x14ac:dyDescent="0.3"/>
    <row r="389713" x14ac:dyDescent="0.3"/>
    <row r="389714" x14ac:dyDescent="0.3"/>
    <row r="389715" x14ac:dyDescent="0.3"/>
    <row r="389716" x14ac:dyDescent="0.3"/>
    <row r="389717" x14ac:dyDescent="0.3"/>
    <row r="389718" x14ac:dyDescent="0.3"/>
    <row r="389719" x14ac:dyDescent="0.3"/>
    <row r="389720" x14ac:dyDescent="0.3"/>
    <row r="389721" x14ac:dyDescent="0.3"/>
    <row r="389722" x14ac:dyDescent="0.3"/>
    <row r="389723" x14ac:dyDescent="0.3"/>
    <row r="389724" x14ac:dyDescent="0.3"/>
    <row r="389725" x14ac:dyDescent="0.3"/>
    <row r="389726" x14ac:dyDescent="0.3"/>
    <row r="389727" x14ac:dyDescent="0.3"/>
    <row r="389728" x14ac:dyDescent="0.3"/>
    <row r="389729" x14ac:dyDescent="0.3"/>
    <row r="389730" x14ac:dyDescent="0.3"/>
    <row r="389731" x14ac:dyDescent="0.3"/>
    <row r="389732" x14ac:dyDescent="0.3"/>
    <row r="389733" x14ac:dyDescent="0.3"/>
    <row r="389734" x14ac:dyDescent="0.3"/>
    <row r="389735" x14ac:dyDescent="0.3"/>
    <row r="389736" x14ac:dyDescent="0.3"/>
    <row r="389737" x14ac:dyDescent="0.3"/>
    <row r="389738" x14ac:dyDescent="0.3"/>
    <row r="389739" x14ac:dyDescent="0.3"/>
    <row r="389740" x14ac:dyDescent="0.3"/>
    <row r="389741" x14ac:dyDescent="0.3"/>
    <row r="389742" x14ac:dyDescent="0.3"/>
    <row r="389743" x14ac:dyDescent="0.3"/>
    <row r="389744" x14ac:dyDescent="0.3"/>
    <row r="389745" x14ac:dyDescent="0.3"/>
    <row r="389746" x14ac:dyDescent="0.3"/>
    <row r="389747" x14ac:dyDescent="0.3"/>
    <row r="389748" x14ac:dyDescent="0.3"/>
    <row r="389749" x14ac:dyDescent="0.3"/>
    <row r="389750" x14ac:dyDescent="0.3"/>
    <row r="389751" x14ac:dyDescent="0.3"/>
    <row r="389752" x14ac:dyDescent="0.3"/>
    <row r="389753" x14ac:dyDescent="0.3"/>
    <row r="389754" x14ac:dyDescent="0.3"/>
    <row r="389755" x14ac:dyDescent="0.3"/>
    <row r="389756" x14ac:dyDescent="0.3"/>
    <row r="389757" x14ac:dyDescent="0.3"/>
    <row r="389758" x14ac:dyDescent="0.3"/>
    <row r="389759" x14ac:dyDescent="0.3"/>
    <row r="389760" x14ac:dyDescent="0.3"/>
    <row r="389761" x14ac:dyDescent="0.3"/>
    <row r="389762" x14ac:dyDescent="0.3"/>
    <row r="389763" x14ac:dyDescent="0.3"/>
    <row r="389764" x14ac:dyDescent="0.3"/>
    <row r="389765" x14ac:dyDescent="0.3"/>
    <row r="389766" x14ac:dyDescent="0.3"/>
    <row r="389767" x14ac:dyDescent="0.3"/>
    <row r="389768" x14ac:dyDescent="0.3"/>
    <row r="389769" x14ac:dyDescent="0.3"/>
    <row r="389770" x14ac:dyDescent="0.3"/>
    <row r="389771" x14ac:dyDescent="0.3"/>
    <row r="389772" x14ac:dyDescent="0.3"/>
    <row r="389773" x14ac:dyDescent="0.3"/>
    <row r="389774" x14ac:dyDescent="0.3"/>
    <row r="389775" x14ac:dyDescent="0.3"/>
    <row r="389776" x14ac:dyDescent="0.3"/>
    <row r="389777" x14ac:dyDescent="0.3"/>
    <row r="389778" x14ac:dyDescent="0.3"/>
    <row r="389779" x14ac:dyDescent="0.3"/>
    <row r="389780" x14ac:dyDescent="0.3"/>
    <row r="389781" x14ac:dyDescent="0.3"/>
    <row r="389782" x14ac:dyDescent="0.3"/>
    <row r="389783" x14ac:dyDescent="0.3"/>
    <row r="389784" x14ac:dyDescent="0.3"/>
    <row r="389785" x14ac:dyDescent="0.3"/>
    <row r="389786" x14ac:dyDescent="0.3"/>
    <row r="389787" x14ac:dyDescent="0.3"/>
    <row r="389788" x14ac:dyDescent="0.3"/>
    <row r="389789" x14ac:dyDescent="0.3"/>
    <row r="389790" x14ac:dyDescent="0.3"/>
    <row r="389791" x14ac:dyDescent="0.3"/>
    <row r="389792" x14ac:dyDescent="0.3"/>
    <row r="389793" x14ac:dyDescent="0.3"/>
    <row r="389794" x14ac:dyDescent="0.3"/>
    <row r="389795" x14ac:dyDescent="0.3"/>
    <row r="389796" x14ac:dyDescent="0.3"/>
    <row r="389797" x14ac:dyDescent="0.3"/>
    <row r="389798" x14ac:dyDescent="0.3"/>
    <row r="389799" x14ac:dyDescent="0.3"/>
    <row r="389800" x14ac:dyDescent="0.3"/>
    <row r="389801" x14ac:dyDescent="0.3"/>
    <row r="389802" x14ac:dyDescent="0.3"/>
    <row r="389803" x14ac:dyDescent="0.3"/>
    <row r="389804" x14ac:dyDescent="0.3"/>
    <row r="389805" x14ac:dyDescent="0.3"/>
    <row r="389806" x14ac:dyDescent="0.3"/>
    <row r="389807" x14ac:dyDescent="0.3"/>
    <row r="389808" x14ac:dyDescent="0.3"/>
    <row r="389809" x14ac:dyDescent="0.3"/>
    <row r="389810" x14ac:dyDescent="0.3"/>
    <row r="389811" x14ac:dyDescent="0.3"/>
    <row r="389812" x14ac:dyDescent="0.3"/>
    <row r="389813" x14ac:dyDescent="0.3"/>
    <row r="389814" x14ac:dyDescent="0.3"/>
    <row r="389815" x14ac:dyDescent="0.3"/>
    <row r="389816" x14ac:dyDescent="0.3"/>
    <row r="389817" x14ac:dyDescent="0.3"/>
    <row r="389818" x14ac:dyDescent="0.3"/>
    <row r="389819" x14ac:dyDescent="0.3"/>
    <row r="389820" x14ac:dyDescent="0.3"/>
    <row r="389821" x14ac:dyDescent="0.3"/>
    <row r="389822" x14ac:dyDescent="0.3"/>
    <row r="389823" x14ac:dyDescent="0.3"/>
    <row r="389824" x14ac:dyDescent="0.3"/>
    <row r="389825" x14ac:dyDescent="0.3"/>
    <row r="389826" x14ac:dyDescent="0.3"/>
    <row r="389827" x14ac:dyDescent="0.3"/>
    <row r="389828" x14ac:dyDescent="0.3"/>
    <row r="389829" x14ac:dyDescent="0.3"/>
    <row r="389830" x14ac:dyDescent="0.3"/>
    <row r="389831" x14ac:dyDescent="0.3"/>
    <row r="389832" x14ac:dyDescent="0.3"/>
    <row r="389833" x14ac:dyDescent="0.3"/>
    <row r="389834" x14ac:dyDescent="0.3"/>
    <row r="389835" x14ac:dyDescent="0.3"/>
    <row r="389836" x14ac:dyDescent="0.3"/>
    <row r="389837" x14ac:dyDescent="0.3"/>
    <row r="389838" x14ac:dyDescent="0.3"/>
    <row r="389839" x14ac:dyDescent="0.3"/>
    <row r="389840" x14ac:dyDescent="0.3"/>
    <row r="389841" x14ac:dyDescent="0.3"/>
    <row r="389842" x14ac:dyDescent="0.3"/>
    <row r="389843" x14ac:dyDescent="0.3"/>
    <row r="389844" x14ac:dyDescent="0.3"/>
    <row r="389845" x14ac:dyDescent="0.3"/>
    <row r="389846" x14ac:dyDescent="0.3"/>
    <row r="389847" x14ac:dyDescent="0.3"/>
    <row r="389848" x14ac:dyDescent="0.3"/>
    <row r="389849" x14ac:dyDescent="0.3"/>
    <row r="389850" x14ac:dyDescent="0.3"/>
    <row r="389851" x14ac:dyDescent="0.3"/>
    <row r="389852" x14ac:dyDescent="0.3"/>
    <row r="389853" x14ac:dyDescent="0.3"/>
    <row r="389854" x14ac:dyDescent="0.3"/>
    <row r="389855" x14ac:dyDescent="0.3"/>
    <row r="389856" x14ac:dyDescent="0.3"/>
    <row r="389857" x14ac:dyDescent="0.3"/>
    <row r="389858" x14ac:dyDescent="0.3"/>
    <row r="389859" x14ac:dyDescent="0.3"/>
    <row r="389860" x14ac:dyDescent="0.3"/>
    <row r="389861" x14ac:dyDescent="0.3"/>
    <row r="389862" x14ac:dyDescent="0.3"/>
    <row r="389863" x14ac:dyDescent="0.3"/>
    <row r="389864" x14ac:dyDescent="0.3"/>
    <row r="389865" x14ac:dyDescent="0.3"/>
    <row r="389866" x14ac:dyDescent="0.3"/>
    <row r="389867" x14ac:dyDescent="0.3"/>
    <row r="389868" x14ac:dyDescent="0.3"/>
    <row r="389869" x14ac:dyDescent="0.3"/>
    <row r="389870" x14ac:dyDescent="0.3"/>
    <row r="389871" x14ac:dyDescent="0.3"/>
    <row r="389872" x14ac:dyDescent="0.3"/>
    <row r="389873" x14ac:dyDescent="0.3"/>
    <row r="389874" x14ac:dyDescent="0.3"/>
    <row r="389875" x14ac:dyDescent="0.3"/>
    <row r="389876" x14ac:dyDescent="0.3"/>
    <row r="389877" x14ac:dyDescent="0.3"/>
    <row r="389878" x14ac:dyDescent="0.3"/>
    <row r="389879" x14ac:dyDescent="0.3"/>
    <row r="389880" x14ac:dyDescent="0.3"/>
    <row r="389881" x14ac:dyDescent="0.3"/>
    <row r="389882" x14ac:dyDescent="0.3"/>
    <row r="389883" x14ac:dyDescent="0.3"/>
    <row r="389884" x14ac:dyDescent="0.3"/>
    <row r="389885" x14ac:dyDescent="0.3"/>
    <row r="389886" x14ac:dyDescent="0.3"/>
    <row r="389887" x14ac:dyDescent="0.3"/>
    <row r="389888" x14ac:dyDescent="0.3"/>
    <row r="389889" x14ac:dyDescent="0.3"/>
    <row r="389890" x14ac:dyDescent="0.3"/>
    <row r="389891" x14ac:dyDescent="0.3"/>
    <row r="389892" x14ac:dyDescent="0.3"/>
    <row r="389893" x14ac:dyDescent="0.3"/>
    <row r="389894" x14ac:dyDescent="0.3"/>
    <row r="389895" x14ac:dyDescent="0.3"/>
    <row r="389896" x14ac:dyDescent="0.3"/>
    <row r="389897" x14ac:dyDescent="0.3"/>
    <row r="389898" x14ac:dyDescent="0.3"/>
    <row r="389899" x14ac:dyDescent="0.3"/>
    <row r="389900" x14ac:dyDescent="0.3"/>
    <row r="389901" x14ac:dyDescent="0.3"/>
    <row r="389902" x14ac:dyDescent="0.3"/>
    <row r="389903" x14ac:dyDescent="0.3"/>
    <row r="389904" x14ac:dyDescent="0.3"/>
    <row r="389905" x14ac:dyDescent="0.3"/>
    <row r="389906" x14ac:dyDescent="0.3"/>
    <row r="389907" x14ac:dyDescent="0.3"/>
    <row r="389908" x14ac:dyDescent="0.3"/>
    <row r="389909" x14ac:dyDescent="0.3"/>
    <row r="389910" x14ac:dyDescent="0.3"/>
    <row r="389911" x14ac:dyDescent="0.3"/>
    <row r="389912" x14ac:dyDescent="0.3"/>
    <row r="389913" x14ac:dyDescent="0.3"/>
    <row r="389914" x14ac:dyDescent="0.3"/>
    <row r="389915" x14ac:dyDescent="0.3"/>
    <row r="389916" x14ac:dyDescent="0.3"/>
    <row r="389917" x14ac:dyDescent="0.3"/>
    <row r="389918" x14ac:dyDescent="0.3"/>
    <row r="389919" x14ac:dyDescent="0.3"/>
    <row r="389920" x14ac:dyDescent="0.3"/>
    <row r="389921" x14ac:dyDescent="0.3"/>
    <row r="389922" x14ac:dyDescent="0.3"/>
    <row r="389923" x14ac:dyDescent="0.3"/>
    <row r="389924" x14ac:dyDescent="0.3"/>
    <row r="389925" x14ac:dyDescent="0.3"/>
    <row r="389926" x14ac:dyDescent="0.3"/>
    <row r="389927" x14ac:dyDescent="0.3"/>
    <row r="389928" x14ac:dyDescent="0.3"/>
    <row r="389929" x14ac:dyDescent="0.3"/>
    <row r="389930" x14ac:dyDescent="0.3"/>
    <row r="389931" x14ac:dyDescent="0.3"/>
    <row r="389932" x14ac:dyDescent="0.3"/>
    <row r="389933" x14ac:dyDescent="0.3"/>
    <row r="389934" x14ac:dyDescent="0.3"/>
    <row r="389935" x14ac:dyDescent="0.3"/>
    <row r="389936" x14ac:dyDescent="0.3"/>
    <row r="389937" x14ac:dyDescent="0.3"/>
    <row r="389938" x14ac:dyDescent="0.3"/>
    <row r="389939" x14ac:dyDescent="0.3"/>
    <row r="389940" x14ac:dyDescent="0.3"/>
    <row r="389941" x14ac:dyDescent="0.3"/>
    <row r="389942" x14ac:dyDescent="0.3"/>
    <row r="389943" x14ac:dyDescent="0.3"/>
    <row r="389944" x14ac:dyDescent="0.3"/>
    <row r="389945" x14ac:dyDescent="0.3"/>
    <row r="389946" x14ac:dyDescent="0.3"/>
    <row r="389947" x14ac:dyDescent="0.3"/>
    <row r="389948" x14ac:dyDescent="0.3"/>
    <row r="389949" x14ac:dyDescent="0.3"/>
    <row r="389950" x14ac:dyDescent="0.3"/>
    <row r="389951" x14ac:dyDescent="0.3"/>
    <row r="389952" x14ac:dyDescent="0.3"/>
    <row r="389953" x14ac:dyDescent="0.3"/>
    <row r="389954" x14ac:dyDescent="0.3"/>
    <row r="389955" x14ac:dyDescent="0.3"/>
    <row r="389956" x14ac:dyDescent="0.3"/>
    <row r="389957" x14ac:dyDescent="0.3"/>
    <row r="389958" x14ac:dyDescent="0.3"/>
    <row r="389959" x14ac:dyDescent="0.3"/>
    <row r="389960" x14ac:dyDescent="0.3"/>
    <row r="389961" x14ac:dyDescent="0.3"/>
    <row r="389962" x14ac:dyDescent="0.3"/>
    <row r="389963" x14ac:dyDescent="0.3"/>
    <row r="389964" x14ac:dyDescent="0.3"/>
    <row r="389965" x14ac:dyDescent="0.3"/>
    <row r="389966" x14ac:dyDescent="0.3"/>
    <row r="389967" x14ac:dyDescent="0.3"/>
    <row r="389968" x14ac:dyDescent="0.3"/>
    <row r="389969" x14ac:dyDescent="0.3"/>
    <row r="389970" x14ac:dyDescent="0.3"/>
    <row r="389971" x14ac:dyDescent="0.3"/>
    <row r="389972" x14ac:dyDescent="0.3"/>
    <row r="389973" x14ac:dyDescent="0.3"/>
    <row r="389974" x14ac:dyDescent="0.3"/>
    <row r="389975" x14ac:dyDescent="0.3"/>
    <row r="389976" x14ac:dyDescent="0.3"/>
    <row r="389977" x14ac:dyDescent="0.3"/>
    <row r="389978" x14ac:dyDescent="0.3"/>
    <row r="389979" x14ac:dyDescent="0.3"/>
    <row r="389980" x14ac:dyDescent="0.3"/>
    <row r="389981" x14ac:dyDescent="0.3"/>
    <row r="389982" x14ac:dyDescent="0.3"/>
    <row r="389983" x14ac:dyDescent="0.3"/>
    <row r="389984" x14ac:dyDescent="0.3"/>
    <row r="389985" x14ac:dyDescent="0.3"/>
    <row r="389986" x14ac:dyDescent="0.3"/>
    <row r="389987" x14ac:dyDescent="0.3"/>
    <row r="389988" x14ac:dyDescent="0.3"/>
    <row r="389989" x14ac:dyDescent="0.3"/>
    <row r="389990" x14ac:dyDescent="0.3"/>
    <row r="389991" x14ac:dyDescent="0.3"/>
    <row r="389992" x14ac:dyDescent="0.3"/>
    <row r="389993" x14ac:dyDescent="0.3"/>
    <row r="389994" x14ac:dyDescent="0.3"/>
    <row r="389995" x14ac:dyDescent="0.3"/>
    <row r="389996" x14ac:dyDescent="0.3"/>
    <row r="389997" x14ac:dyDescent="0.3"/>
    <row r="389998" x14ac:dyDescent="0.3"/>
    <row r="389999" x14ac:dyDescent="0.3"/>
    <row r="390000" x14ac:dyDescent="0.3"/>
    <row r="390001" x14ac:dyDescent="0.3"/>
    <row r="390002" x14ac:dyDescent="0.3"/>
    <row r="390003" x14ac:dyDescent="0.3"/>
    <row r="390004" x14ac:dyDescent="0.3"/>
    <row r="390005" x14ac:dyDescent="0.3"/>
    <row r="390006" x14ac:dyDescent="0.3"/>
    <row r="390007" x14ac:dyDescent="0.3"/>
    <row r="390008" x14ac:dyDescent="0.3"/>
    <row r="390009" x14ac:dyDescent="0.3"/>
    <row r="390010" x14ac:dyDescent="0.3"/>
    <row r="390011" x14ac:dyDescent="0.3"/>
    <row r="390012" x14ac:dyDescent="0.3"/>
    <row r="390013" x14ac:dyDescent="0.3"/>
    <row r="390014" x14ac:dyDescent="0.3"/>
    <row r="390015" x14ac:dyDescent="0.3"/>
    <row r="390016" x14ac:dyDescent="0.3"/>
    <row r="390017" x14ac:dyDescent="0.3"/>
    <row r="390018" x14ac:dyDescent="0.3"/>
    <row r="390019" x14ac:dyDescent="0.3"/>
    <row r="390020" x14ac:dyDescent="0.3"/>
    <row r="390021" x14ac:dyDescent="0.3"/>
    <row r="390022" x14ac:dyDescent="0.3"/>
    <row r="390023" x14ac:dyDescent="0.3"/>
    <row r="390024" x14ac:dyDescent="0.3"/>
    <row r="390025" x14ac:dyDescent="0.3"/>
    <row r="390026" x14ac:dyDescent="0.3"/>
    <row r="390027" x14ac:dyDescent="0.3"/>
    <row r="390028" x14ac:dyDescent="0.3"/>
    <row r="390029" x14ac:dyDescent="0.3"/>
    <row r="390030" x14ac:dyDescent="0.3"/>
    <row r="390031" x14ac:dyDescent="0.3"/>
    <row r="390032" x14ac:dyDescent="0.3"/>
    <row r="390033" x14ac:dyDescent="0.3"/>
    <row r="390034" x14ac:dyDescent="0.3"/>
    <row r="390035" x14ac:dyDescent="0.3"/>
    <row r="390036" x14ac:dyDescent="0.3"/>
    <row r="390037" x14ac:dyDescent="0.3"/>
    <row r="390038" x14ac:dyDescent="0.3"/>
    <row r="390039" x14ac:dyDescent="0.3"/>
    <row r="390040" x14ac:dyDescent="0.3"/>
    <row r="390041" x14ac:dyDescent="0.3"/>
    <row r="390042" x14ac:dyDescent="0.3"/>
    <row r="390043" x14ac:dyDescent="0.3"/>
    <row r="390044" x14ac:dyDescent="0.3"/>
    <row r="390045" x14ac:dyDescent="0.3"/>
    <row r="390046" x14ac:dyDescent="0.3"/>
    <row r="390047" x14ac:dyDescent="0.3"/>
    <row r="390048" x14ac:dyDescent="0.3"/>
    <row r="390049" x14ac:dyDescent="0.3"/>
    <row r="390050" x14ac:dyDescent="0.3"/>
    <row r="390051" x14ac:dyDescent="0.3"/>
    <row r="390052" x14ac:dyDescent="0.3"/>
    <row r="390053" x14ac:dyDescent="0.3"/>
    <row r="390054" x14ac:dyDescent="0.3"/>
    <row r="390055" x14ac:dyDescent="0.3"/>
    <row r="390056" x14ac:dyDescent="0.3"/>
    <row r="390057" x14ac:dyDescent="0.3"/>
    <row r="390058" x14ac:dyDescent="0.3"/>
    <row r="390059" x14ac:dyDescent="0.3"/>
    <row r="390060" x14ac:dyDescent="0.3"/>
    <row r="390061" x14ac:dyDescent="0.3"/>
    <row r="390062" x14ac:dyDescent="0.3"/>
    <row r="390063" x14ac:dyDescent="0.3"/>
    <row r="390064" x14ac:dyDescent="0.3"/>
    <row r="390065" x14ac:dyDescent="0.3"/>
    <row r="390066" x14ac:dyDescent="0.3"/>
    <row r="390067" x14ac:dyDescent="0.3"/>
    <row r="390068" x14ac:dyDescent="0.3"/>
    <row r="390069" x14ac:dyDescent="0.3"/>
    <row r="390070" x14ac:dyDescent="0.3"/>
    <row r="390071" x14ac:dyDescent="0.3"/>
    <row r="390072" x14ac:dyDescent="0.3"/>
    <row r="390073" x14ac:dyDescent="0.3"/>
    <row r="390074" x14ac:dyDescent="0.3"/>
    <row r="390075" x14ac:dyDescent="0.3"/>
    <row r="390076" x14ac:dyDescent="0.3"/>
    <row r="390077" x14ac:dyDescent="0.3"/>
    <row r="390078" x14ac:dyDescent="0.3"/>
    <row r="390079" x14ac:dyDescent="0.3"/>
    <row r="390080" x14ac:dyDescent="0.3"/>
    <row r="390081" x14ac:dyDescent="0.3"/>
    <row r="390082" x14ac:dyDescent="0.3"/>
    <row r="390083" x14ac:dyDescent="0.3"/>
    <row r="390084" x14ac:dyDescent="0.3"/>
    <row r="390085" x14ac:dyDescent="0.3"/>
    <row r="390086" x14ac:dyDescent="0.3"/>
    <row r="390087" x14ac:dyDescent="0.3"/>
    <row r="390088" x14ac:dyDescent="0.3"/>
    <row r="390089" x14ac:dyDescent="0.3"/>
    <row r="390090" x14ac:dyDescent="0.3"/>
    <row r="390091" x14ac:dyDescent="0.3"/>
    <row r="390092" x14ac:dyDescent="0.3"/>
    <row r="390093" x14ac:dyDescent="0.3"/>
    <row r="390094" x14ac:dyDescent="0.3"/>
    <row r="390095" x14ac:dyDescent="0.3"/>
    <row r="390096" x14ac:dyDescent="0.3"/>
    <row r="390097" x14ac:dyDescent="0.3"/>
    <row r="390098" x14ac:dyDescent="0.3"/>
    <row r="390099" x14ac:dyDescent="0.3"/>
    <row r="390100" x14ac:dyDescent="0.3"/>
    <row r="390101" x14ac:dyDescent="0.3"/>
    <row r="390102" x14ac:dyDescent="0.3"/>
    <row r="390103" x14ac:dyDescent="0.3"/>
    <row r="390104" x14ac:dyDescent="0.3"/>
    <row r="390105" x14ac:dyDescent="0.3"/>
    <row r="390106" x14ac:dyDescent="0.3"/>
    <row r="390107" x14ac:dyDescent="0.3"/>
    <row r="390108" x14ac:dyDescent="0.3"/>
    <row r="390109" x14ac:dyDescent="0.3"/>
    <row r="390110" x14ac:dyDescent="0.3"/>
    <row r="390111" x14ac:dyDescent="0.3"/>
    <row r="390112" x14ac:dyDescent="0.3"/>
    <row r="390113" x14ac:dyDescent="0.3"/>
    <row r="390114" x14ac:dyDescent="0.3"/>
    <row r="390115" x14ac:dyDescent="0.3"/>
    <row r="390116" x14ac:dyDescent="0.3"/>
    <row r="390117" x14ac:dyDescent="0.3"/>
    <row r="390118" x14ac:dyDescent="0.3"/>
    <row r="390119" x14ac:dyDescent="0.3"/>
    <row r="390120" x14ac:dyDescent="0.3"/>
    <row r="390121" x14ac:dyDescent="0.3"/>
    <row r="390122" x14ac:dyDescent="0.3"/>
    <row r="390123" x14ac:dyDescent="0.3"/>
    <row r="390124" x14ac:dyDescent="0.3"/>
    <row r="390125" x14ac:dyDescent="0.3"/>
    <row r="390126" x14ac:dyDescent="0.3"/>
    <row r="390127" x14ac:dyDescent="0.3"/>
    <row r="390128" x14ac:dyDescent="0.3"/>
    <row r="390129" x14ac:dyDescent="0.3"/>
    <row r="390130" x14ac:dyDescent="0.3"/>
    <row r="390131" x14ac:dyDescent="0.3"/>
    <row r="390132" x14ac:dyDescent="0.3"/>
    <row r="390133" x14ac:dyDescent="0.3"/>
    <row r="390134" x14ac:dyDescent="0.3"/>
    <row r="390135" x14ac:dyDescent="0.3"/>
    <row r="390136" x14ac:dyDescent="0.3"/>
    <row r="390137" x14ac:dyDescent="0.3"/>
    <row r="390138" x14ac:dyDescent="0.3"/>
    <row r="390139" x14ac:dyDescent="0.3"/>
    <row r="390140" x14ac:dyDescent="0.3"/>
    <row r="390141" x14ac:dyDescent="0.3"/>
    <row r="390142" x14ac:dyDescent="0.3"/>
    <row r="390143" x14ac:dyDescent="0.3"/>
    <row r="390144" x14ac:dyDescent="0.3"/>
    <row r="390145" x14ac:dyDescent="0.3"/>
    <row r="390146" x14ac:dyDescent="0.3"/>
    <row r="390147" x14ac:dyDescent="0.3"/>
    <row r="390148" x14ac:dyDescent="0.3"/>
    <row r="390149" x14ac:dyDescent="0.3"/>
    <row r="390150" x14ac:dyDescent="0.3"/>
    <row r="390151" x14ac:dyDescent="0.3"/>
    <row r="390152" x14ac:dyDescent="0.3"/>
    <row r="390153" x14ac:dyDescent="0.3"/>
    <row r="390154" x14ac:dyDescent="0.3"/>
    <row r="390155" x14ac:dyDescent="0.3"/>
    <row r="390156" x14ac:dyDescent="0.3"/>
    <row r="390157" x14ac:dyDescent="0.3"/>
    <row r="390158" x14ac:dyDescent="0.3"/>
    <row r="390159" x14ac:dyDescent="0.3"/>
    <row r="390160" x14ac:dyDescent="0.3"/>
    <row r="390161" x14ac:dyDescent="0.3"/>
    <row r="390162" x14ac:dyDescent="0.3"/>
    <row r="390163" x14ac:dyDescent="0.3"/>
    <row r="390164" x14ac:dyDescent="0.3"/>
    <row r="390165" x14ac:dyDescent="0.3"/>
    <row r="390166" x14ac:dyDescent="0.3"/>
    <row r="390167" x14ac:dyDescent="0.3"/>
    <row r="390168" x14ac:dyDescent="0.3"/>
    <row r="390169" x14ac:dyDescent="0.3"/>
    <row r="390170" x14ac:dyDescent="0.3"/>
    <row r="390171" x14ac:dyDescent="0.3"/>
    <row r="390172" x14ac:dyDescent="0.3"/>
    <row r="390173" x14ac:dyDescent="0.3"/>
    <row r="390174" x14ac:dyDescent="0.3"/>
    <row r="390175" x14ac:dyDescent="0.3"/>
    <row r="390176" x14ac:dyDescent="0.3"/>
    <row r="390177" x14ac:dyDescent="0.3"/>
    <row r="390178" x14ac:dyDescent="0.3"/>
    <row r="390179" x14ac:dyDescent="0.3"/>
    <row r="390180" x14ac:dyDescent="0.3"/>
    <row r="390181" x14ac:dyDescent="0.3"/>
    <row r="390182" x14ac:dyDescent="0.3"/>
    <row r="390183" x14ac:dyDescent="0.3"/>
    <row r="390184" x14ac:dyDescent="0.3"/>
    <row r="390185" x14ac:dyDescent="0.3"/>
    <row r="390186" x14ac:dyDescent="0.3"/>
    <row r="390187" x14ac:dyDescent="0.3"/>
    <row r="390188" x14ac:dyDescent="0.3"/>
    <row r="390189" x14ac:dyDescent="0.3"/>
    <row r="390190" x14ac:dyDescent="0.3"/>
    <row r="390191" x14ac:dyDescent="0.3"/>
    <row r="390192" x14ac:dyDescent="0.3"/>
    <row r="390193" x14ac:dyDescent="0.3"/>
    <row r="390194" x14ac:dyDescent="0.3"/>
    <row r="390195" x14ac:dyDescent="0.3"/>
    <row r="390196" x14ac:dyDescent="0.3"/>
    <row r="390197" x14ac:dyDescent="0.3"/>
    <row r="390198" x14ac:dyDescent="0.3"/>
    <row r="390199" x14ac:dyDescent="0.3"/>
    <row r="390200" x14ac:dyDescent="0.3"/>
    <row r="390201" x14ac:dyDescent="0.3"/>
    <row r="390202" x14ac:dyDescent="0.3"/>
    <row r="390203" x14ac:dyDescent="0.3"/>
    <row r="390204" x14ac:dyDescent="0.3"/>
    <row r="390205" x14ac:dyDescent="0.3"/>
    <row r="390206" x14ac:dyDescent="0.3"/>
    <row r="390207" x14ac:dyDescent="0.3"/>
    <row r="390208" x14ac:dyDescent="0.3"/>
    <row r="390209" x14ac:dyDescent="0.3"/>
    <row r="390210" x14ac:dyDescent="0.3"/>
    <row r="390211" x14ac:dyDescent="0.3"/>
    <row r="390212" x14ac:dyDescent="0.3"/>
    <row r="390213" x14ac:dyDescent="0.3"/>
    <row r="390214" x14ac:dyDescent="0.3"/>
    <row r="390215" x14ac:dyDescent="0.3"/>
    <row r="390216" x14ac:dyDescent="0.3"/>
    <row r="390217" x14ac:dyDescent="0.3"/>
    <row r="390218" x14ac:dyDescent="0.3"/>
    <row r="390219" x14ac:dyDescent="0.3"/>
    <row r="390220" x14ac:dyDescent="0.3"/>
    <row r="390221" x14ac:dyDescent="0.3"/>
    <row r="390222" x14ac:dyDescent="0.3"/>
    <row r="390223" x14ac:dyDescent="0.3"/>
    <row r="390224" x14ac:dyDescent="0.3"/>
    <row r="390225" x14ac:dyDescent="0.3"/>
    <row r="390226" x14ac:dyDescent="0.3"/>
    <row r="390227" x14ac:dyDescent="0.3"/>
    <row r="390228" x14ac:dyDescent="0.3"/>
    <row r="390229" x14ac:dyDescent="0.3"/>
    <row r="390230" x14ac:dyDescent="0.3"/>
    <row r="390231" x14ac:dyDescent="0.3"/>
    <row r="390232" x14ac:dyDescent="0.3"/>
    <row r="390233" x14ac:dyDescent="0.3"/>
    <row r="390234" x14ac:dyDescent="0.3"/>
    <row r="390235" x14ac:dyDescent="0.3"/>
    <row r="390236" x14ac:dyDescent="0.3"/>
    <row r="390237" x14ac:dyDescent="0.3"/>
    <row r="390238" x14ac:dyDescent="0.3"/>
    <row r="390239" x14ac:dyDescent="0.3"/>
    <row r="390240" x14ac:dyDescent="0.3"/>
    <row r="390241" x14ac:dyDescent="0.3"/>
    <row r="390242" x14ac:dyDescent="0.3"/>
    <row r="390243" x14ac:dyDescent="0.3"/>
    <row r="390244" x14ac:dyDescent="0.3"/>
    <row r="390245" x14ac:dyDescent="0.3"/>
    <row r="390246" x14ac:dyDescent="0.3"/>
    <row r="390247" x14ac:dyDescent="0.3"/>
    <row r="390248" x14ac:dyDescent="0.3"/>
    <row r="390249" x14ac:dyDescent="0.3"/>
    <row r="390250" x14ac:dyDescent="0.3"/>
    <row r="390251" x14ac:dyDescent="0.3"/>
    <row r="390252" x14ac:dyDescent="0.3"/>
    <row r="390253" x14ac:dyDescent="0.3"/>
    <row r="390254" x14ac:dyDescent="0.3"/>
    <row r="390255" x14ac:dyDescent="0.3"/>
    <row r="390256" x14ac:dyDescent="0.3"/>
    <row r="390257" x14ac:dyDescent="0.3"/>
    <row r="390258" x14ac:dyDescent="0.3"/>
    <row r="390259" x14ac:dyDescent="0.3"/>
    <row r="390260" x14ac:dyDescent="0.3"/>
    <row r="390261" x14ac:dyDescent="0.3"/>
    <row r="390262" x14ac:dyDescent="0.3"/>
    <row r="390263" x14ac:dyDescent="0.3"/>
    <row r="390264" x14ac:dyDescent="0.3"/>
    <row r="390265" x14ac:dyDescent="0.3"/>
    <row r="390266" x14ac:dyDescent="0.3"/>
    <row r="390267" x14ac:dyDescent="0.3"/>
    <row r="390268" x14ac:dyDescent="0.3"/>
    <row r="390269" x14ac:dyDescent="0.3"/>
    <row r="390270" x14ac:dyDescent="0.3"/>
    <row r="390271" x14ac:dyDescent="0.3"/>
    <row r="390272" x14ac:dyDescent="0.3"/>
    <row r="390273" x14ac:dyDescent="0.3"/>
    <row r="390274" x14ac:dyDescent="0.3"/>
    <row r="390275" x14ac:dyDescent="0.3"/>
    <row r="390276" x14ac:dyDescent="0.3"/>
    <row r="390277" x14ac:dyDescent="0.3"/>
    <row r="390278" x14ac:dyDescent="0.3"/>
    <row r="390279" x14ac:dyDescent="0.3"/>
    <row r="390280" x14ac:dyDescent="0.3"/>
    <row r="390281" x14ac:dyDescent="0.3"/>
    <row r="390282" x14ac:dyDescent="0.3"/>
    <row r="390283" x14ac:dyDescent="0.3"/>
    <row r="390284" x14ac:dyDescent="0.3"/>
    <row r="390285" x14ac:dyDescent="0.3"/>
    <row r="390286" x14ac:dyDescent="0.3"/>
    <row r="390287" x14ac:dyDescent="0.3"/>
    <row r="390288" x14ac:dyDescent="0.3"/>
    <row r="390289" x14ac:dyDescent="0.3"/>
    <row r="390290" x14ac:dyDescent="0.3"/>
    <row r="390291" x14ac:dyDescent="0.3"/>
    <row r="390292" x14ac:dyDescent="0.3"/>
    <row r="390293" x14ac:dyDescent="0.3"/>
    <row r="390294" x14ac:dyDescent="0.3"/>
    <row r="390295" x14ac:dyDescent="0.3"/>
    <row r="390296" x14ac:dyDescent="0.3"/>
    <row r="390297" x14ac:dyDescent="0.3"/>
    <row r="390298" x14ac:dyDescent="0.3"/>
    <row r="390299" x14ac:dyDescent="0.3"/>
    <row r="390300" x14ac:dyDescent="0.3"/>
    <row r="390301" x14ac:dyDescent="0.3"/>
    <row r="390302" x14ac:dyDescent="0.3"/>
    <row r="390303" x14ac:dyDescent="0.3"/>
    <row r="390304" x14ac:dyDescent="0.3"/>
    <row r="390305" x14ac:dyDescent="0.3"/>
    <row r="390306" x14ac:dyDescent="0.3"/>
    <row r="390307" x14ac:dyDescent="0.3"/>
    <row r="390308" x14ac:dyDescent="0.3"/>
    <row r="390309" x14ac:dyDescent="0.3"/>
    <row r="390310" x14ac:dyDescent="0.3"/>
    <row r="390311" x14ac:dyDescent="0.3"/>
    <row r="390312" x14ac:dyDescent="0.3"/>
    <row r="390313" x14ac:dyDescent="0.3"/>
    <row r="390314" x14ac:dyDescent="0.3"/>
    <row r="390315" x14ac:dyDescent="0.3"/>
    <row r="390316" x14ac:dyDescent="0.3"/>
    <row r="390317" x14ac:dyDescent="0.3"/>
    <row r="390318" x14ac:dyDescent="0.3"/>
    <row r="390319" x14ac:dyDescent="0.3"/>
    <row r="390320" x14ac:dyDescent="0.3"/>
    <row r="390321" x14ac:dyDescent="0.3"/>
    <row r="390322" x14ac:dyDescent="0.3"/>
    <row r="390323" x14ac:dyDescent="0.3"/>
    <row r="390324" x14ac:dyDescent="0.3"/>
    <row r="390325" x14ac:dyDescent="0.3"/>
    <row r="390326" x14ac:dyDescent="0.3"/>
    <row r="390327" x14ac:dyDescent="0.3"/>
    <row r="390328" x14ac:dyDescent="0.3"/>
    <row r="390329" x14ac:dyDescent="0.3"/>
    <row r="390330" x14ac:dyDescent="0.3"/>
    <row r="390331" x14ac:dyDescent="0.3"/>
    <row r="390332" x14ac:dyDescent="0.3"/>
    <row r="390333" x14ac:dyDescent="0.3"/>
    <row r="390334" x14ac:dyDescent="0.3"/>
    <row r="390335" x14ac:dyDescent="0.3"/>
    <row r="390336" x14ac:dyDescent="0.3"/>
    <row r="390337" x14ac:dyDescent="0.3"/>
    <row r="390338" x14ac:dyDescent="0.3"/>
    <row r="390339" x14ac:dyDescent="0.3"/>
    <row r="390340" x14ac:dyDescent="0.3"/>
    <row r="390341" x14ac:dyDescent="0.3"/>
    <row r="390342" x14ac:dyDescent="0.3"/>
    <row r="390343" x14ac:dyDescent="0.3"/>
    <row r="390344" x14ac:dyDescent="0.3"/>
    <row r="390345" x14ac:dyDescent="0.3"/>
    <row r="390346" x14ac:dyDescent="0.3"/>
    <row r="390347" x14ac:dyDescent="0.3"/>
    <row r="390348" x14ac:dyDescent="0.3"/>
    <row r="390349" x14ac:dyDescent="0.3"/>
    <row r="390350" x14ac:dyDescent="0.3"/>
    <row r="390351" x14ac:dyDescent="0.3"/>
    <row r="390352" x14ac:dyDescent="0.3"/>
    <row r="390353" x14ac:dyDescent="0.3"/>
    <row r="390354" x14ac:dyDescent="0.3"/>
    <row r="390355" x14ac:dyDescent="0.3"/>
    <row r="390356" x14ac:dyDescent="0.3"/>
    <row r="390357" x14ac:dyDescent="0.3"/>
    <row r="390358" x14ac:dyDescent="0.3"/>
    <row r="390359" x14ac:dyDescent="0.3"/>
    <row r="390360" x14ac:dyDescent="0.3"/>
    <row r="390361" x14ac:dyDescent="0.3"/>
    <row r="390362" x14ac:dyDescent="0.3"/>
    <row r="390363" x14ac:dyDescent="0.3"/>
    <row r="390364" x14ac:dyDescent="0.3"/>
    <row r="390365" x14ac:dyDescent="0.3"/>
    <row r="390366" x14ac:dyDescent="0.3"/>
    <row r="390367" x14ac:dyDescent="0.3"/>
    <row r="390368" x14ac:dyDescent="0.3"/>
    <row r="390369" x14ac:dyDescent="0.3"/>
    <row r="390370" x14ac:dyDescent="0.3"/>
    <row r="390371" x14ac:dyDescent="0.3"/>
    <row r="390372" x14ac:dyDescent="0.3"/>
    <row r="390373" x14ac:dyDescent="0.3"/>
    <row r="390374" x14ac:dyDescent="0.3"/>
    <row r="390375" x14ac:dyDescent="0.3"/>
    <row r="390376" x14ac:dyDescent="0.3"/>
    <row r="390377" x14ac:dyDescent="0.3"/>
    <row r="390378" x14ac:dyDescent="0.3"/>
    <row r="390379" x14ac:dyDescent="0.3"/>
    <row r="390380" x14ac:dyDescent="0.3"/>
    <row r="390381" x14ac:dyDescent="0.3"/>
    <row r="390382" x14ac:dyDescent="0.3"/>
    <row r="390383" x14ac:dyDescent="0.3"/>
    <row r="390384" x14ac:dyDescent="0.3"/>
    <row r="390385" x14ac:dyDescent="0.3"/>
    <row r="390386" x14ac:dyDescent="0.3"/>
    <row r="390387" x14ac:dyDescent="0.3"/>
    <row r="390388" x14ac:dyDescent="0.3"/>
    <row r="390389" x14ac:dyDescent="0.3"/>
    <row r="390390" x14ac:dyDescent="0.3"/>
    <row r="390391" x14ac:dyDescent="0.3"/>
    <row r="390392" x14ac:dyDescent="0.3"/>
    <row r="390393" x14ac:dyDescent="0.3"/>
    <row r="390394" x14ac:dyDescent="0.3"/>
    <row r="390395" x14ac:dyDescent="0.3"/>
    <row r="390396" x14ac:dyDescent="0.3"/>
    <row r="390397" x14ac:dyDescent="0.3"/>
    <row r="390398" x14ac:dyDescent="0.3"/>
    <row r="390399" x14ac:dyDescent="0.3"/>
    <row r="390400" x14ac:dyDescent="0.3"/>
    <row r="390401" x14ac:dyDescent="0.3"/>
    <row r="390402" x14ac:dyDescent="0.3"/>
    <row r="390403" x14ac:dyDescent="0.3"/>
    <row r="390404" x14ac:dyDescent="0.3"/>
    <row r="390405" x14ac:dyDescent="0.3"/>
    <row r="390406" x14ac:dyDescent="0.3"/>
    <row r="390407" x14ac:dyDescent="0.3"/>
    <row r="390408" x14ac:dyDescent="0.3"/>
    <row r="390409" x14ac:dyDescent="0.3"/>
    <row r="390410" x14ac:dyDescent="0.3"/>
    <row r="390411" x14ac:dyDescent="0.3"/>
    <row r="390412" x14ac:dyDescent="0.3"/>
    <row r="390413" x14ac:dyDescent="0.3"/>
    <row r="390414" x14ac:dyDescent="0.3"/>
    <row r="390415" x14ac:dyDescent="0.3"/>
    <row r="390416" x14ac:dyDescent="0.3"/>
    <row r="390417" x14ac:dyDescent="0.3"/>
    <row r="390418" x14ac:dyDescent="0.3"/>
    <row r="390419" x14ac:dyDescent="0.3"/>
    <row r="390420" x14ac:dyDescent="0.3"/>
    <row r="390421" x14ac:dyDescent="0.3"/>
    <row r="390422" x14ac:dyDescent="0.3"/>
    <row r="390423" x14ac:dyDescent="0.3"/>
    <row r="390424" x14ac:dyDescent="0.3"/>
    <row r="390425" x14ac:dyDescent="0.3"/>
    <row r="390426" x14ac:dyDescent="0.3"/>
    <row r="390427" x14ac:dyDescent="0.3"/>
    <row r="390428" x14ac:dyDescent="0.3"/>
    <row r="390429" x14ac:dyDescent="0.3"/>
    <row r="390430" x14ac:dyDescent="0.3"/>
    <row r="390431" x14ac:dyDescent="0.3"/>
    <row r="390432" x14ac:dyDescent="0.3"/>
    <row r="390433" x14ac:dyDescent="0.3"/>
    <row r="390434" x14ac:dyDescent="0.3"/>
    <row r="390435" x14ac:dyDescent="0.3"/>
    <row r="390436" x14ac:dyDescent="0.3"/>
    <row r="390437" x14ac:dyDescent="0.3"/>
    <row r="390438" x14ac:dyDescent="0.3"/>
    <row r="390439" x14ac:dyDescent="0.3"/>
    <row r="390440" x14ac:dyDescent="0.3"/>
    <row r="390441" x14ac:dyDescent="0.3"/>
    <row r="390442" x14ac:dyDescent="0.3"/>
    <row r="390443" x14ac:dyDescent="0.3"/>
    <row r="390444" x14ac:dyDescent="0.3"/>
    <row r="390445" x14ac:dyDescent="0.3"/>
    <row r="390446" x14ac:dyDescent="0.3"/>
    <row r="390447" x14ac:dyDescent="0.3"/>
    <row r="390448" x14ac:dyDescent="0.3"/>
    <row r="390449" x14ac:dyDescent="0.3"/>
    <row r="390450" x14ac:dyDescent="0.3"/>
    <row r="390451" x14ac:dyDescent="0.3"/>
    <row r="390452" x14ac:dyDescent="0.3"/>
    <row r="390453" x14ac:dyDescent="0.3"/>
    <row r="390454" x14ac:dyDescent="0.3"/>
    <row r="390455" x14ac:dyDescent="0.3"/>
    <row r="390456" x14ac:dyDescent="0.3"/>
    <row r="390457" x14ac:dyDescent="0.3"/>
    <row r="390458" x14ac:dyDescent="0.3"/>
    <row r="390459" x14ac:dyDescent="0.3"/>
    <row r="390460" x14ac:dyDescent="0.3"/>
    <row r="390461" x14ac:dyDescent="0.3"/>
    <row r="390462" x14ac:dyDescent="0.3"/>
    <row r="390463" x14ac:dyDescent="0.3"/>
    <row r="390464" x14ac:dyDescent="0.3"/>
    <row r="390465" x14ac:dyDescent="0.3"/>
    <row r="390466" x14ac:dyDescent="0.3"/>
    <row r="390467" x14ac:dyDescent="0.3"/>
    <row r="390468" x14ac:dyDescent="0.3"/>
    <row r="390469" x14ac:dyDescent="0.3"/>
    <row r="390470" x14ac:dyDescent="0.3"/>
    <row r="390471" x14ac:dyDescent="0.3"/>
    <row r="390472" x14ac:dyDescent="0.3"/>
    <row r="390473" x14ac:dyDescent="0.3"/>
    <row r="390474" x14ac:dyDescent="0.3"/>
    <row r="390475" x14ac:dyDescent="0.3"/>
    <row r="390476" x14ac:dyDescent="0.3"/>
    <row r="390477" x14ac:dyDescent="0.3"/>
    <row r="390478" x14ac:dyDescent="0.3"/>
    <row r="390479" x14ac:dyDescent="0.3"/>
    <row r="390480" x14ac:dyDescent="0.3"/>
    <row r="390481" x14ac:dyDescent="0.3"/>
    <row r="390482" x14ac:dyDescent="0.3"/>
    <row r="390483" x14ac:dyDescent="0.3"/>
    <row r="390484" x14ac:dyDescent="0.3"/>
    <row r="390485" x14ac:dyDescent="0.3"/>
    <row r="390486" x14ac:dyDescent="0.3"/>
    <row r="390487" x14ac:dyDescent="0.3"/>
    <row r="390488" x14ac:dyDescent="0.3"/>
    <row r="390489" x14ac:dyDescent="0.3"/>
    <row r="390490" x14ac:dyDescent="0.3"/>
    <row r="390491" x14ac:dyDescent="0.3"/>
    <row r="390492" x14ac:dyDescent="0.3"/>
    <row r="390493" x14ac:dyDescent="0.3"/>
    <row r="390494" x14ac:dyDescent="0.3"/>
    <row r="390495" x14ac:dyDescent="0.3"/>
    <row r="390496" x14ac:dyDescent="0.3"/>
    <row r="390497" x14ac:dyDescent="0.3"/>
    <row r="390498" x14ac:dyDescent="0.3"/>
    <row r="390499" x14ac:dyDescent="0.3"/>
    <row r="390500" x14ac:dyDescent="0.3"/>
    <row r="390501" x14ac:dyDescent="0.3"/>
    <row r="390502" x14ac:dyDescent="0.3"/>
    <row r="390503" x14ac:dyDescent="0.3"/>
    <row r="390504" x14ac:dyDescent="0.3"/>
    <row r="390505" x14ac:dyDescent="0.3"/>
    <row r="390506" x14ac:dyDescent="0.3"/>
    <row r="390507" x14ac:dyDescent="0.3"/>
    <row r="390508" x14ac:dyDescent="0.3"/>
    <row r="390509" x14ac:dyDescent="0.3"/>
    <row r="390510" x14ac:dyDescent="0.3"/>
    <row r="390511" x14ac:dyDescent="0.3"/>
    <row r="390512" x14ac:dyDescent="0.3"/>
    <row r="390513" x14ac:dyDescent="0.3"/>
    <row r="390514" x14ac:dyDescent="0.3"/>
    <row r="390515" x14ac:dyDescent="0.3"/>
    <row r="390516" x14ac:dyDescent="0.3"/>
    <row r="390517" x14ac:dyDescent="0.3"/>
    <row r="390518" x14ac:dyDescent="0.3"/>
    <row r="390519" x14ac:dyDescent="0.3"/>
    <row r="390520" x14ac:dyDescent="0.3"/>
    <row r="390521" x14ac:dyDescent="0.3"/>
    <row r="390522" x14ac:dyDescent="0.3"/>
    <row r="390523" x14ac:dyDescent="0.3"/>
    <row r="390524" x14ac:dyDescent="0.3"/>
    <row r="390525" x14ac:dyDescent="0.3"/>
    <row r="390526" x14ac:dyDescent="0.3"/>
    <row r="390527" x14ac:dyDescent="0.3"/>
    <row r="390528" x14ac:dyDescent="0.3"/>
    <row r="390529" x14ac:dyDescent="0.3"/>
    <row r="390530" x14ac:dyDescent="0.3"/>
    <row r="390531" x14ac:dyDescent="0.3"/>
    <row r="390532" x14ac:dyDescent="0.3"/>
    <row r="390533" x14ac:dyDescent="0.3"/>
    <row r="390534" x14ac:dyDescent="0.3"/>
    <row r="390535" x14ac:dyDescent="0.3"/>
    <row r="390536" x14ac:dyDescent="0.3"/>
    <row r="390537" x14ac:dyDescent="0.3"/>
    <row r="390538" x14ac:dyDescent="0.3"/>
    <row r="390539" x14ac:dyDescent="0.3"/>
    <row r="390540" x14ac:dyDescent="0.3"/>
    <row r="390541" x14ac:dyDescent="0.3"/>
    <row r="390542" x14ac:dyDescent="0.3"/>
    <row r="390543" x14ac:dyDescent="0.3"/>
    <row r="390544" x14ac:dyDescent="0.3"/>
    <row r="390545" x14ac:dyDescent="0.3"/>
    <row r="390546" x14ac:dyDescent="0.3"/>
    <row r="390547" x14ac:dyDescent="0.3"/>
    <row r="390548" x14ac:dyDescent="0.3"/>
    <row r="390549" x14ac:dyDescent="0.3"/>
    <row r="390550" x14ac:dyDescent="0.3"/>
    <row r="390551" x14ac:dyDescent="0.3"/>
    <row r="390552" x14ac:dyDescent="0.3"/>
    <row r="390553" x14ac:dyDescent="0.3"/>
    <row r="390554" x14ac:dyDescent="0.3"/>
    <row r="390555" x14ac:dyDescent="0.3"/>
    <row r="390556" x14ac:dyDescent="0.3"/>
    <row r="390557" x14ac:dyDescent="0.3"/>
    <row r="390558" x14ac:dyDescent="0.3"/>
    <row r="390559" x14ac:dyDescent="0.3"/>
    <row r="390560" x14ac:dyDescent="0.3"/>
    <row r="390561" x14ac:dyDescent="0.3"/>
    <row r="390562" x14ac:dyDescent="0.3"/>
    <row r="390563" x14ac:dyDescent="0.3"/>
    <row r="390564" x14ac:dyDescent="0.3"/>
    <row r="390565" x14ac:dyDescent="0.3"/>
    <row r="390566" x14ac:dyDescent="0.3"/>
    <row r="390567" x14ac:dyDescent="0.3"/>
    <row r="390568" x14ac:dyDescent="0.3"/>
    <row r="390569" x14ac:dyDescent="0.3"/>
    <row r="390570" x14ac:dyDescent="0.3"/>
    <row r="390571" x14ac:dyDescent="0.3"/>
    <row r="390572" x14ac:dyDescent="0.3"/>
    <row r="390573" x14ac:dyDescent="0.3"/>
    <row r="390574" x14ac:dyDescent="0.3"/>
    <row r="390575" x14ac:dyDescent="0.3"/>
    <row r="390576" x14ac:dyDescent="0.3"/>
    <row r="390577" x14ac:dyDescent="0.3"/>
    <row r="390578" x14ac:dyDescent="0.3"/>
    <row r="390579" x14ac:dyDescent="0.3"/>
    <row r="390580" x14ac:dyDescent="0.3"/>
    <row r="390581" x14ac:dyDescent="0.3"/>
    <row r="390582" x14ac:dyDescent="0.3"/>
    <row r="390583" x14ac:dyDescent="0.3"/>
    <row r="390584" x14ac:dyDescent="0.3"/>
    <row r="390585" x14ac:dyDescent="0.3"/>
    <row r="390586" x14ac:dyDescent="0.3"/>
    <row r="390587" x14ac:dyDescent="0.3"/>
    <row r="390588" x14ac:dyDescent="0.3"/>
    <row r="390589" x14ac:dyDescent="0.3"/>
    <row r="390590" x14ac:dyDescent="0.3"/>
    <row r="390591" x14ac:dyDescent="0.3"/>
    <row r="390592" x14ac:dyDescent="0.3"/>
    <row r="390593" x14ac:dyDescent="0.3"/>
    <row r="390594" x14ac:dyDescent="0.3"/>
    <row r="390595" x14ac:dyDescent="0.3"/>
    <row r="390596" x14ac:dyDescent="0.3"/>
    <row r="390597" x14ac:dyDescent="0.3"/>
    <row r="390598" x14ac:dyDescent="0.3"/>
    <row r="390599" x14ac:dyDescent="0.3"/>
    <row r="390600" x14ac:dyDescent="0.3"/>
    <row r="390601" x14ac:dyDescent="0.3"/>
    <row r="390602" x14ac:dyDescent="0.3"/>
    <row r="390603" x14ac:dyDescent="0.3"/>
    <row r="390604" x14ac:dyDescent="0.3"/>
    <row r="390605" x14ac:dyDescent="0.3"/>
    <row r="390606" x14ac:dyDescent="0.3"/>
    <row r="390607" x14ac:dyDescent="0.3"/>
    <row r="390608" x14ac:dyDescent="0.3"/>
    <row r="390609" x14ac:dyDescent="0.3"/>
    <row r="390610" x14ac:dyDescent="0.3"/>
    <row r="390611" x14ac:dyDescent="0.3"/>
    <row r="390612" x14ac:dyDescent="0.3"/>
    <row r="390613" x14ac:dyDescent="0.3"/>
    <row r="390614" x14ac:dyDescent="0.3"/>
    <row r="390615" x14ac:dyDescent="0.3"/>
    <row r="390616" x14ac:dyDescent="0.3"/>
    <row r="390617" x14ac:dyDescent="0.3"/>
    <row r="390618" x14ac:dyDescent="0.3"/>
    <row r="390619" x14ac:dyDescent="0.3"/>
    <row r="390620" x14ac:dyDescent="0.3"/>
    <row r="390621" x14ac:dyDescent="0.3"/>
    <row r="390622" x14ac:dyDescent="0.3"/>
    <row r="390623" x14ac:dyDescent="0.3"/>
    <row r="390624" x14ac:dyDescent="0.3"/>
    <row r="390625" x14ac:dyDescent="0.3"/>
    <row r="390626" x14ac:dyDescent="0.3"/>
    <row r="390627" x14ac:dyDescent="0.3"/>
    <row r="390628" x14ac:dyDescent="0.3"/>
    <row r="390629" x14ac:dyDescent="0.3"/>
    <row r="390630" x14ac:dyDescent="0.3"/>
    <row r="390631" x14ac:dyDescent="0.3"/>
    <row r="390632" x14ac:dyDescent="0.3"/>
    <row r="390633" x14ac:dyDescent="0.3"/>
    <row r="390634" x14ac:dyDescent="0.3"/>
    <row r="390635" x14ac:dyDescent="0.3"/>
    <row r="390636" x14ac:dyDescent="0.3"/>
    <row r="390637" x14ac:dyDescent="0.3"/>
    <row r="390638" x14ac:dyDescent="0.3"/>
    <row r="390639" x14ac:dyDescent="0.3"/>
    <row r="390640" x14ac:dyDescent="0.3"/>
    <row r="390641" x14ac:dyDescent="0.3"/>
    <row r="390642" x14ac:dyDescent="0.3"/>
    <row r="390643" x14ac:dyDescent="0.3"/>
    <row r="390644" x14ac:dyDescent="0.3"/>
    <row r="390645" x14ac:dyDescent="0.3"/>
    <row r="390646" x14ac:dyDescent="0.3"/>
    <row r="390647" x14ac:dyDescent="0.3"/>
    <row r="390648" x14ac:dyDescent="0.3"/>
    <row r="390649" x14ac:dyDescent="0.3"/>
    <row r="390650" x14ac:dyDescent="0.3"/>
    <row r="390651" x14ac:dyDescent="0.3"/>
    <row r="390652" x14ac:dyDescent="0.3"/>
    <row r="390653" x14ac:dyDescent="0.3"/>
    <row r="390654" x14ac:dyDescent="0.3"/>
    <row r="390655" x14ac:dyDescent="0.3"/>
    <row r="390656" x14ac:dyDescent="0.3"/>
    <row r="390657" x14ac:dyDescent="0.3"/>
    <row r="390658" x14ac:dyDescent="0.3"/>
    <row r="390659" x14ac:dyDescent="0.3"/>
    <row r="390660" x14ac:dyDescent="0.3"/>
    <row r="390661" x14ac:dyDescent="0.3"/>
    <row r="390662" x14ac:dyDescent="0.3"/>
    <row r="390663" x14ac:dyDescent="0.3"/>
    <row r="390664" x14ac:dyDescent="0.3"/>
    <row r="390665" x14ac:dyDescent="0.3"/>
    <row r="390666" x14ac:dyDescent="0.3"/>
    <row r="390667" x14ac:dyDescent="0.3"/>
    <row r="390668" x14ac:dyDescent="0.3"/>
    <row r="390669" x14ac:dyDescent="0.3"/>
    <row r="390670" x14ac:dyDescent="0.3"/>
    <row r="390671" x14ac:dyDescent="0.3"/>
    <row r="390672" x14ac:dyDescent="0.3"/>
    <row r="390673" x14ac:dyDescent="0.3"/>
    <row r="390674" x14ac:dyDescent="0.3"/>
    <row r="390675" x14ac:dyDescent="0.3"/>
    <row r="390676" x14ac:dyDescent="0.3"/>
    <row r="390677" x14ac:dyDescent="0.3"/>
    <row r="390678" x14ac:dyDescent="0.3"/>
    <row r="390679" x14ac:dyDescent="0.3"/>
    <row r="390680" x14ac:dyDescent="0.3"/>
    <row r="390681" x14ac:dyDescent="0.3"/>
    <row r="390682" x14ac:dyDescent="0.3"/>
    <row r="390683" x14ac:dyDescent="0.3"/>
    <row r="390684" x14ac:dyDescent="0.3"/>
    <row r="390685" x14ac:dyDescent="0.3"/>
    <row r="390686" x14ac:dyDescent="0.3"/>
    <row r="390687" x14ac:dyDescent="0.3"/>
    <row r="390688" x14ac:dyDescent="0.3"/>
    <row r="390689" x14ac:dyDescent="0.3"/>
    <row r="390690" x14ac:dyDescent="0.3"/>
    <row r="390691" x14ac:dyDescent="0.3"/>
    <row r="390692" x14ac:dyDescent="0.3"/>
    <row r="390693" x14ac:dyDescent="0.3"/>
    <row r="390694" x14ac:dyDescent="0.3"/>
    <row r="390695" x14ac:dyDescent="0.3"/>
    <row r="390696" x14ac:dyDescent="0.3"/>
    <row r="390697" x14ac:dyDescent="0.3"/>
    <row r="390698" x14ac:dyDescent="0.3"/>
    <row r="390699" x14ac:dyDescent="0.3"/>
    <row r="390700" x14ac:dyDescent="0.3"/>
    <row r="390701" x14ac:dyDescent="0.3"/>
    <row r="390702" x14ac:dyDescent="0.3"/>
    <row r="390703" x14ac:dyDescent="0.3"/>
    <row r="390704" x14ac:dyDescent="0.3"/>
    <row r="390705" x14ac:dyDescent="0.3"/>
    <row r="390706" x14ac:dyDescent="0.3"/>
    <row r="390707" x14ac:dyDescent="0.3"/>
    <row r="390708" x14ac:dyDescent="0.3"/>
    <row r="390709" x14ac:dyDescent="0.3"/>
    <row r="390710" x14ac:dyDescent="0.3"/>
    <row r="390711" x14ac:dyDescent="0.3"/>
    <row r="390712" x14ac:dyDescent="0.3"/>
    <row r="390713" x14ac:dyDescent="0.3"/>
    <row r="390714" x14ac:dyDescent="0.3"/>
    <row r="390715" x14ac:dyDescent="0.3"/>
    <row r="390716" x14ac:dyDescent="0.3"/>
    <row r="390717" x14ac:dyDescent="0.3"/>
    <row r="390718" x14ac:dyDescent="0.3"/>
    <row r="390719" x14ac:dyDescent="0.3"/>
    <row r="390720" x14ac:dyDescent="0.3"/>
    <row r="390721" x14ac:dyDescent="0.3"/>
    <row r="390722" x14ac:dyDescent="0.3"/>
    <row r="390723" x14ac:dyDescent="0.3"/>
    <row r="390724" x14ac:dyDescent="0.3"/>
    <row r="390725" x14ac:dyDescent="0.3"/>
    <row r="390726" x14ac:dyDescent="0.3"/>
    <row r="390727" x14ac:dyDescent="0.3"/>
    <row r="390728" x14ac:dyDescent="0.3"/>
    <row r="390729" x14ac:dyDescent="0.3"/>
    <row r="390730" x14ac:dyDescent="0.3"/>
    <row r="390731" x14ac:dyDescent="0.3"/>
    <row r="390732" x14ac:dyDescent="0.3"/>
    <row r="390733" x14ac:dyDescent="0.3"/>
    <row r="390734" x14ac:dyDescent="0.3"/>
    <row r="390735" x14ac:dyDescent="0.3"/>
    <row r="390736" x14ac:dyDescent="0.3"/>
    <row r="390737" x14ac:dyDescent="0.3"/>
    <row r="390738" x14ac:dyDescent="0.3"/>
    <row r="390739" x14ac:dyDescent="0.3"/>
    <row r="390740" x14ac:dyDescent="0.3"/>
    <row r="390741" x14ac:dyDescent="0.3"/>
    <row r="390742" x14ac:dyDescent="0.3"/>
    <row r="390743" x14ac:dyDescent="0.3"/>
    <row r="390744" x14ac:dyDescent="0.3"/>
    <row r="390745" x14ac:dyDescent="0.3"/>
    <row r="390746" x14ac:dyDescent="0.3"/>
    <row r="390747" x14ac:dyDescent="0.3"/>
    <row r="390748" x14ac:dyDescent="0.3"/>
    <row r="390749" x14ac:dyDescent="0.3"/>
    <row r="390750" x14ac:dyDescent="0.3"/>
    <row r="390751" x14ac:dyDescent="0.3"/>
    <row r="390752" x14ac:dyDescent="0.3"/>
    <row r="390753" x14ac:dyDescent="0.3"/>
    <row r="390754" x14ac:dyDescent="0.3"/>
    <row r="390755" x14ac:dyDescent="0.3"/>
    <row r="390756" x14ac:dyDescent="0.3"/>
    <row r="390757" x14ac:dyDescent="0.3"/>
    <row r="390758" x14ac:dyDescent="0.3"/>
    <row r="390759" x14ac:dyDescent="0.3"/>
    <row r="390760" x14ac:dyDescent="0.3"/>
    <row r="390761" x14ac:dyDescent="0.3"/>
    <row r="390762" x14ac:dyDescent="0.3"/>
    <row r="390763" x14ac:dyDescent="0.3"/>
    <row r="390764" x14ac:dyDescent="0.3"/>
    <row r="390765" x14ac:dyDescent="0.3"/>
    <row r="390766" x14ac:dyDescent="0.3"/>
    <row r="390767" x14ac:dyDescent="0.3"/>
    <row r="390768" x14ac:dyDescent="0.3"/>
    <row r="390769" x14ac:dyDescent="0.3"/>
    <row r="390770" x14ac:dyDescent="0.3"/>
    <row r="390771" x14ac:dyDescent="0.3"/>
    <row r="390772" x14ac:dyDescent="0.3"/>
    <row r="390773" x14ac:dyDescent="0.3"/>
    <row r="390774" x14ac:dyDescent="0.3"/>
    <row r="390775" x14ac:dyDescent="0.3"/>
    <row r="390776" x14ac:dyDescent="0.3"/>
    <row r="390777" x14ac:dyDescent="0.3"/>
    <row r="390778" x14ac:dyDescent="0.3"/>
    <row r="390779" x14ac:dyDescent="0.3"/>
    <row r="390780" x14ac:dyDescent="0.3"/>
    <row r="390781" x14ac:dyDescent="0.3"/>
    <row r="390782" x14ac:dyDescent="0.3"/>
    <row r="390783" x14ac:dyDescent="0.3"/>
    <row r="390784" x14ac:dyDescent="0.3"/>
    <row r="390785" x14ac:dyDescent="0.3"/>
    <row r="390786" x14ac:dyDescent="0.3"/>
    <row r="390787" x14ac:dyDescent="0.3"/>
    <row r="390788" x14ac:dyDescent="0.3"/>
    <row r="390789" x14ac:dyDescent="0.3"/>
    <row r="390790" x14ac:dyDescent="0.3"/>
    <row r="390791" x14ac:dyDescent="0.3"/>
    <row r="390792" x14ac:dyDescent="0.3"/>
    <row r="390793" x14ac:dyDescent="0.3"/>
    <row r="390794" x14ac:dyDescent="0.3"/>
    <row r="390795" x14ac:dyDescent="0.3"/>
    <row r="390796" x14ac:dyDescent="0.3"/>
    <row r="390797" x14ac:dyDescent="0.3"/>
    <row r="390798" x14ac:dyDescent="0.3"/>
    <row r="390799" x14ac:dyDescent="0.3"/>
    <row r="390800" x14ac:dyDescent="0.3"/>
    <row r="390801" x14ac:dyDescent="0.3"/>
    <row r="390802" x14ac:dyDescent="0.3"/>
    <row r="390803" x14ac:dyDescent="0.3"/>
    <row r="390804" x14ac:dyDescent="0.3"/>
    <row r="390805" x14ac:dyDescent="0.3"/>
    <row r="390806" x14ac:dyDescent="0.3"/>
    <row r="390807" x14ac:dyDescent="0.3"/>
    <row r="390808" x14ac:dyDescent="0.3"/>
    <row r="390809" x14ac:dyDescent="0.3"/>
    <row r="390810" x14ac:dyDescent="0.3"/>
    <row r="390811" x14ac:dyDescent="0.3"/>
    <row r="390812" x14ac:dyDescent="0.3"/>
    <row r="390813" x14ac:dyDescent="0.3"/>
    <row r="390814" x14ac:dyDescent="0.3"/>
    <row r="390815" x14ac:dyDescent="0.3"/>
    <row r="390816" x14ac:dyDescent="0.3"/>
    <row r="390817" x14ac:dyDescent="0.3"/>
    <row r="390818" x14ac:dyDescent="0.3"/>
    <row r="390819" x14ac:dyDescent="0.3"/>
    <row r="390820" x14ac:dyDescent="0.3"/>
    <row r="390821" x14ac:dyDescent="0.3"/>
    <row r="390822" x14ac:dyDescent="0.3"/>
    <row r="390823" x14ac:dyDescent="0.3"/>
    <row r="390824" x14ac:dyDescent="0.3"/>
    <row r="390825" x14ac:dyDescent="0.3"/>
    <row r="390826" x14ac:dyDescent="0.3"/>
    <row r="390827" x14ac:dyDescent="0.3"/>
    <row r="390828" x14ac:dyDescent="0.3"/>
    <row r="390829" x14ac:dyDescent="0.3"/>
    <row r="390830" x14ac:dyDescent="0.3"/>
    <row r="390831" x14ac:dyDescent="0.3"/>
    <row r="390832" x14ac:dyDescent="0.3"/>
    <row r="390833" x14ac:dyDescent="0.3"/>
    <row r="390834" x14ac:dyDescent="0.3"/>
    <row r="390835" x14ac:dyDescent="0.3"/>
    <row r="390836" x14ac:dyDescent="0.3"/>
    <row r="390837" x14ac:dyDescent="0.3"/>
    <row r="390838" x14ac:dyDescent="0.3"/>
    <row r="390839" x14ac:dyDescent="0.3"/>
    <row r="390840" x14ac:dyDescent="0.3"/>
    <row r="390841" x14ac:dyDescent="0.3"/>
    <row r="390842" x14ac:dyDescent="0.3"/>
    <row r="390843" x14ac:dyDescent="0.3"/>
    <row r="390844" x14ac:dyDescent="0.3"/>
    <row r="390845" x14ac:dyDescent="0.3"/>
    <row r="390846" x14ac:dyDescent="0.3"/>
    <row r="390847" x14ac:dyDescent="0.3"/>
    <row r="390848" x14ac:dyDescent="0.3"/>
    <row r="390849" x14ac:dyDescent="0.3"/>
    <row r="390850" x14ac:dyDescent="0.3"/>
    <row r="390851" x14ac:dyDescent="0.3"/>
    <row r="390852" x14ac:dyDescent="0.3"/>
    <row r="390853" x14ac:dyDescent="0.3"/>
    <row r="390854" x14ac:dyDescent="0.3"/>
    <row r="390855" x14ac:dyDescent="0.3"/>
    <row r="390856" x14ac:dyDescent="0.3"/>
    <row r="390857" x14ac:dyDescent="0.3"/>
    <row r="390858" x14ac:dyDescent="0.3"/>
    <row r="390859" x14ac:dyDescent="0.3"/>
    <row r="390860" x14ac:dyDescent="0.3"/>
    <row r="390861" x14ac:dyDescent="0.3"/>
    <row r="390862" x14ac:dyDescent="0.3"/>
    <row r="390863" x14ac:dyDescent="0.3"/>
    <row r="390864" x14ac:dyDescent="0.3"/>
    <row r="390865" x14ac:dyDescent="0.3"/>
    <row r="390866" x14ac:dyDescent="0.3"/>
    <row r="390867" x14ac:dyDescent="0.3"/>
    <row r="390868" x14ac:dyDescent="0.3"/>
    <row r="390869" x14ac:dyDescent="0.3"/>
    <row r="390870" x14ac:dyDescent="0.3"/>
    <row r="390871" x14ac:dyDescent="0.3"/>
    <row r="390872" x14ac:dyDescent="0.3"/>
    <row r="390873" x14ac:dyDescent="0.3"/>
    <row r="390874" x14ac:dyDescent="0.3"/>
    <row r="390875" x14ac:dyDescent="0.3"/>
    <row r="390876" x14ac:dyDescent="0.3"/>
    <row r="390877" x14ac:dyDescent="0.3"/>
    <row r="390878" x14ac:dyDescent="0.3"/>
    <row r="390879" x14ac:dyDescent="0.3"/>
    <row r="390880" x14ac:dyDescent="0.3"/>
    <row r="390881" x14ac:dyDescent="0.3"/>
    <row r="390882" x14ac:dyDescent="0.3"/>
    <row r="390883" x14ac:dyDescent="0.3"/>
    <row r="390884" x14ac:dyDescent="0.3"/>
    <row r="390885" x14ac:dyDescent="0.3"/>
    <row r="390886" x14ac:dyDescent="0.3"/>
    <row r="390887" x14ac:dyDescent="0.3"/>
    <row r="390888" x14ac:dyDescent="0.3"/>
    <row r="390889" x14ac:dyDescent="0.3"/>
    <row r="390890" x14ac:dyDescent="0.3"/>
    <row r="390891" x14ac:dyDescent="0.3"/>
    <row r="390892" x14ac:dyDescent="0.3"/>
    <row r="390893" x14ac:dyDescent="0.3"/>
    <row r="390894" x14ac:dyDescent="0.3"/>
    <row r="390895" x14ac:dyDescent="0.3"/>
    <row r="390896" x14ac:dyDescent="0.3"/>
    <row r="390897" x14ac:dyDescent="0.3"/>
    <row r="390898" x14ac:dyDescent="0.3"/>
    <row r="390899" x14ac:dyDescent="0.3"/>
    <row r="390900" x14ac:dyDescent="0.3"/>
    <row r="390901" x14ac:dyDescent="0.3"/>
    <row r="390902" x14ac:dyDescent="0.3"/>
    <row r="390903" x14ac:dyDescent="0.3"/>
    <row r="390904" x14ac:dyDescent="0.3"/>
    <row r="390905" x14ac:dyDescent="0.3"/>
    <row r="390906" x14ac:dyDescent="0.3"/>
    <row r="390907" x14ac:dyDescent="0.3"/>
    <row r="390908" x14ac:dyDescent="0.3"/>
    <row r="390909" x14ac:dyDescent="0.3"/>
    <row r="390910" x14ac:dyDescent="0.3"/>
    <row r="390911" x14ac:dyDescent="0.3"/>
    <row r="390912" x14ac:dyDescent="0.3"/>
    <row r="390913" x14ac:dyDescent="0.3"/>
    <row r="390914" x14ac:dyDescent="0.3"/>
    <row r="390915" x14ac:dyDescent="0.3"/>
    <row r="390916" x14ac:dyDescent="0.3"/>
    <row r="390917" x14ac:dyDescent="0.3"/>
    <row r="390918" x14ac:dyDescent="0.3"/>
    <row r="390919" x14ac:dyDescent="0.3"/>
    <row r="390920" x14ac:dyDescent="0.3"/>
    <row r="390921" x14ac:dyDescent="0.3"/>
    <row r="390922" x14ac:dyDescent="0.3"/>
    <row r="390923" x14ac:dyDescent="0.3"/>
    <row r="390924" x14ac:dyDescent="0.3"/>
    <row r="390925" x14ac:dyDescent="0.3"/>
    <row r="390926" x14ac:dyDescent="0.3"/>
    <row r="390927" x14ac:dyDescent="0.3"/>
    <row r="390928" x14ac:dyDescent="0.3"/>
    <row r="390929" x14ac:dyDescent="0.3"/>
    <row r="390930" x14ac:dyDescent="0.3"/>
    <row r="390931" x14ac:dyDescent="0.3"/>
    <row r="390932" x14ac:dyDescent="0.3"/>
    <row r="390933" x14ac:dyDescent="0.3"/>
    <row r="390934" x14ac:dyDescent="0.3"/>
    <row r="390935" x14ac:dyDescent="0.3"/>
    <row r="390936" x14ac:dyDescent="0.3"/>
    <row r="390937" x14ac:dyDescent="0.3"/>
    <row r="390938" x14ac:dyDescent="0.3"/>
    <row r="390939" x14ac:dyDescent="0.3"/>
    <row r="390940" x14ac:dyDescent="0.3"/>
    <row r="390941" x14ac:dyDescent="0.3"/>
    <row r="390942" x14ac:dyDescent="0.3"/>
    <row r="390943" x14ac:dyDescent="0.3"/>
    <row r="390944" x14ac:dyDescent="0.3"/>
    <row r="390945" x14ac:dyDescent="0.3"/>
    <row r="390946" x14ac:dyDescent="0.3"/>
    <row r="390947" x14ac:dyDescent="0.3"/>
    <row r="390948" x14ac:dyDescent="0.3"/>
    <row r="390949" x14ac:dyDescent="0.3"/>
    <row r="390950" x14ac:dyDescent="0.3"/>
    <row r="390951" x14ac:dyDescent="0.3"/>
    <row r="390952" x14ac:dyDescent="0.3"/>
    <row r="390953" x14ac:dyDescent="0.3"/>
    <row r="390954" x14ac:dyDescent="0.3"/>
    <row r="390955" x14ac:dyDescent="0.3"/>
    <row r="390956" x14ac:dyDescent="0.3"/>
    <row r="390957" x14ac:dyDescent="0.3"/>
    <row r="390958" x14ac:dyDescent="0.3"/>
    <row r="390959" x14ac:dyDescent="0.3"/>
    <row r="390960" x14ac:dyDescent="0.3"/>
    <row r="390961" x14ac:dyDescent="0.3"/>
    <row r="390962" x14ac:dyDescent="0.3"/>
    <row r="390963" x14ac:dyDescent="0.3"/>
    <row r="390964" x14ac:dyDescent="0.3"/>
    <row r="390965" x14ac:dyDescent="0.3"/>
    <row r="390966" x14ac:dyDescent="0.3"/>
    <row r="390967" x14ac:dyDescent="0.3"/>
    <row r="390968" x14ac:dyDescent="0.3"/>
    <row r="390969" x14ac:dyDescent="0.3"/>
    <row r="390970" x14ac:dyDescent="0.3"/>
    <row r="390971" x14ac:dyDescent="0.3"/>
    <row r="390972" x14ac:dyDescent="0.3"/>
    <row r="390973" x14ac:dyDescent="0.3"/>
    <row r="390974" x14ac:dyDescent="0.3"/>
    <row r="390975" x14ac:dyDescent="0.3"/>
    <row r="390976" x14ac:dyDescent="0.3"/>
    <row r="390977" x14ac:dyDescent="0.3"/>
    <row r="390978" x14ac:dyDescent="0.3"/>
    <row r="390979" x14ac:dyDescent="0.3"/>
    <row r="390980" x14ac:dyDescent="0.3"/>
    <row r="390981" x14ac:dyDescent="0.3"/>
    <row r="390982" x14ac:dyDescent="0.3"/>
    <row r="390983" x14ac:dyDescent="0.3"/>
    <row r="390984" x14ac:dyDescent="0.3"/>
    <row r="390985" x14ac:dyDescent="0.3"/>
    <row r="390986" x14ac:dyDescent="0.3"/>
    <row r="390987" x14ac:dyDescent="0.3"/>
    <row r="390988" x14ac:dyDescent="0.3"/>
    <row r="390989" x14ac:dyDescent="0.3"/>
    <row r="390990" x14ac:dyDescent="0.3"/>
    <row r="390991" x14ac:dyDescent="0.3"/>
    <row r="390992" x14ac:dyDescent="0.3"/>
    <row r="390993" x14ac:dyDescent="0.3"/>
    <row r="390994" x14ac:dyDescent="0.3"/>
    <row r="390995" x14ac:dyDescent="0.3"/>
    <row r="390996" x14ac:dyDescent="0.3"/>
    <row r="390997" x14ac:dyDescent="0.3"/>
    <row r="390998" x14ac:dyDescent="0.3"/>
    <row r="390999" x14ac:dyDescent="0.3"/>
    <row r="391000" x14ac:dyDescent="0.3"/>
    <row r="391001" x14ac:dyDescent="0.3"/>
    <row r="391002" x14ac:dyDescent="0.3"/>
    <row r="391003" x14ac:dyDescent="0.3"/>
    <row r="391004" x14ac:dyDescent="0.3"/>
    <row r="391005" x14ac:dyDescent="0.3"/>
    <row r="391006" x14ac:dyDescent="0.3"/>
    <row r="391007" x14ac:dyDescent="0.3"/>
    <row r="391008" x14ac:dyDescent="0.3"/>
    <row r="391009" x14ac:dyDescent="0.3"/>
    <row r="391010" x14ac:dyDescent="0.3"/>
    <row r="391011" x14ac:dyDescent="0.3"/>
    <row r="391012" x14ac:dyDescent="0.3"/>
    <row r="391013" x14ac:dyDescent="0.3"/>
    <row r="391014" x14ac:dyDescent="0.3"/>
    <row r="391015" x14ac:dyDescent="0.3"/>
    <row r="391016" x14ac:dyDescent="0.3"/>
    <row r="391017" x14ac:dyDescent="0.3"/>
    <row r="391018" x14ac:dyDescent="0.3"/>
    <row r="391019" x14ac:dyDescent="0.3"/>
    <row r="391020" x14ac:dyDescent="0.3"/>
    <row r="391021" x14ac:dyDescent="0.3"/>
    <row r="391022" x14ac:dyDescent="0.3"/>
    <row r="391023" x14ac:dyDescent="0.3"/>
    <row r="391024" x14ac:dyDescent="0.3"/>
    <row r="391025" x14ac:dyDescent="0.3"/>
    <row r="391026" x14ac:dyDescent="0.3"/>
    <row r="391027" x14ac:dyDescent="0.3"/>
    <row r="391028" x14ac:dyDescent="0.3"/>
    <row r="391029" x14ac:dyDescent="0.3"/>
    <row r="391030" x14ac:dyDescent="0.3"/>
    <row r="391031" x14ac:dyDescent="0.3"/>
    <row r="391032" x14ac:dyDescent="0.3"/>
    <row r="391033" x14ac:dyDescent="0.3"/>
    <row r="391034" x14ac:dyDescent="0.3"/>
    <row r="391035" x14ac:dyDescent="0.3"/>
    <row r="391036" x14ac:dyDescent="0.3"/>
    <row r="391037" x14ac:dyDescent="0.3"/>
    <row r="391038" x14ac:dyDescent="0.3"/>
    <row r="391039" x14ac:dyDescent="0.3"/>
    <row r="391040" x14ac:dyDescent="0.3"/>
    <row r="391041" x14ac:dyDescent="0.3"/>
    <row r="391042" x14ac:dyDescent="0.3"/>
    <row r="391043" x14ac:dyDescent="0.3"/>
    <row r="391044" x14ac:dyDescent="0.3"/>
    <row r="391045" x14ac:dyDescent="0.3"/>
    <row r="391046" x14ac:dyDescent="0.3"/>
    <row r="391047" x14ac:dyDescent="0.3"/>
    <row r="391048" x14ac:dyDescent="0.3"/>
    <row r="391049" x14ac:dyDescent="0.3"/>
    <row r="391050" x14ac:dyDescent="0.3"/>
    <row r="391051" x14ac:dyDescent="0.3"/>
    <row r="391052" x14ac:dyDescent="0.3"/>
    <row r="391053" x14ac:dyDescent="0.3"/>
    <row r="391054" x14ac:dyDescent="0.3"/>
    <row r="391055" x14ac:dyDescent="0.3"/>
    <row r="391056" x14ac:dyDescent="0.3"/>
    <row r="391057" x14ac:dyDescent="0.3"/>
    <row r="391058" x14ac:dyDescent="0.3"/>
    <row r="391059" x14ac:dyDescent="0.3"/>
    <row r="391060" x14ac:dyDescent="0.3"/>
    <row r="391061" x14ac:dyDescent="0.3"/>
    <row r="391062" x14ac:dyDescent="0.3"/>
    <row r="391063" x14ac:dyDescent="0.3"/>
    <row r="391064" x14ac:dyDescent="0.3"/>
    <row r="391065" x14ac:dyDescent="0.3"/>
    <row r="391066" x14ac:dyDescent="0.3"/>
    <row r="391067" x14ac:dyDescent="0.3"/>
    <row r="391068" x14ac:dyDescent="0.3"/>
    <row r="391069" x14ac:dyDescent="0.3"/>
    <row r="391070" x14ac:dyDescent="0.3"/>
    <row r="391071" x14ac:dyDescent="0.3"/>
    <row r="391072" x14ac:dyDescent="0.3"/>
    <row r="391073" x14ac:dyDescent="0.3"/>
    <row r="391074" x14ac:dyDescent="0.3"/>
    <row r="391075" x14ac:dyDescent="0.3"/>
    <row r="391076" x14ac:dyDescent="0.3"/>
    <row r="391077" x14ac:dyDescent="0.3"/>
    <row r="391078" x14ac:dyDescent="0.3"/>
    <row r="391079" x14ac:dyDescent="0.3"/>
    <row r="391080" x14ac:dyDescent="0.3"/>
    <row r="391081" x14ac:dyDescent="0.3"/>
    <row r="391082" x14ac:dyDescent="0.3"/>
    <row r="391083" x14ac:dyDescent="0.3"/>
    <row r="391084" x14ac:dyDescent="0.3"/>
    <row r="391085" x14ac:dyDescent="0.3"/>
    <row r="391086" x14ac:dyDescent="0.3"/>
    <row r="391087" x14ac:dyDescent="0.3"/>
    <row r="391088" x14ac:dyDescent="0.3"/>
    <row r="391089" x14ac:dyDescent="0.3"/>
    <row r="391090" x14ac:dyDescent="0.3"/>
    <row r="391091" x14ac:dyDescent="0.3"/>
    <row r="391092" x14ac:dyDescent="0.3"/>
    <row r="391093" x14ac:dyDescent="0.3"/>
    <row r="391094" x14ac:dyDescent="0.3"/>
    <row r="391095" x14ac:dyDescent="0.3"/>
    <row r="391096" x14ac:dyDescent="0.3"/>
    <row r="391097" x14ac:dyDescent="0.3"/>
    <row r="391098" x14ac:dyDescent="0.3"/>
    <row r="391099" x14ac:dyDescent="0.3"/>
    <row r="391100" x14ac:dyDescent="0.3"/>
    <row r="391101" x14ac:dyDescent="0.3"/>
    <row r="391102" x14ac:dyDescent="0.3"/>
    <row r="391103" x14ac:dyDescent="0.3"/>
    <row r="391104" x14ac:dyDescent="0.3"/>
    <row r="391105" x14ac:dyDescent="0.3"/>
    <row r="391106" x14ac:dyDescent="0.3"/>
    <row r="391107" x14ac:dyDescent="0.3"/>
    <row r="391108" x14ac:dyDescent="0.3"/>
    <row r="391109" x14ac:dyDescent="0.3"/>
    <row r="391110" x14ac:dyDescent="0.3"/>
    <row r="391111" x14ac:dyDescent="0.3"/>
    <row r="391112" x14ac:dyDescent="0.3"/>
    <row r="391113" x14ac:dyDescent="0.3"/>
    <row r="391114" x14ac:dyDescent="0.3"/>
    <row r="391115" x14ac:dyDescent="0.3"/>
    <row r="391116" x14ac:dyDescent="0.3"/>
    <row r="391117" x14ac:dyDescent="0.3"/>
    <row r="391118" x14ac:dyDescent="0.3"/>
    <row r="391119" x14ac:dyDescent="0.3"/>
    <row r="391120" x14ac:dyDescent="0.3"/>
    <row r="391121" x14ac:dyDescent="0.3"/>
    <row r="391122" x14ac:dyDescent="0.3"/>
    <row r="391123" x14ac:dyDescent="0.3"/>
    <row r="391124" x14ac:dyDescent="0.3"/>
    <row r="391125" x14ac:dyDescent="0.3"/>
    <row r="391126" x14ac:dyDescent="0.3"/>
    <row r="391127" x14ac:dyDescent="0.3"/>
    <row r="391128" x14ac:dyDescent="0.3"/>
    <row r="391129" x14ac:dyDescent="0.3"/>
    <row r="391130" x14ac:dyDescent="0.3"/>
    <row r="391131" x14ac:dyDescent="0.3"/>
    <row r="391132" x14ac:dyDescent="0.3"/>
    <row r="391133" x14ac:dyDescent="0.3"/>
    <row r="391134" x14ac:dyDescent="0.3"/>
    <row r="391135" x14ac:dyDescent="0.3"/>
    <row r="391136" x14ac:dyDescent="0.3"/>
    <row r="391137" x14ac:dyDescent="0.3"/>
    <row r="391138" x14ac:dyDescent="0.3"/>
    <row r="391139" x14ac:dyDescent="0.3"/>
    <row r="391140" x14ac:dyDescent="0.3"/>
    <row r="391141" x14ac:dyDescent="0.3"/>
    <row r="391142" x14ac:dyDescent="0.3"/>
    <row r="391143" x14ac:dyDescent="0.3"/>
    <row r="391144" x14ac:dyDescent="0.3"/>
    <row r="391145" x14ac:dyDescent="0.3"/>
    <row r="391146" x14ac:dyDescent="0.3"/>
    <row r="391147" x14ac:dyDescent="0.3"/>
    <row r="391148" x14ac:dyDescent="0.3"/>
    <row r="391149" x14ac:dyDescent="0.3"/>
    <row r="391150" x14ac:dyDescent="0.3"/>
    <row r="391151" x14ac:dyDescent="0.3"/>
    <row r="391152" x14ac:dyDescent="0.3"/>
    <row r="391153" x14ac:dyDescent="0.3"/>
    <row r="391154" x14ac:dyDescent="0.3"/>
    <row r="391155" x14ac:dyDescent="0.3"/>
    <row r="391156" x14ac:dyDescent="0.3"/>
    <row r="391157" x14ac:dyDescent="0.3"/>
    <row r="391158" x14ac:dyDescent="0.3"/>
    <row r="391159" x14ac:dyDescent="0.3"/>
    <row r="391160" x14ac:dyDescent="0.3"/>
    <row r="391161" x14ac:dyDescent="0.3"/>
    <row r="391162" x14ac:dyDescent="0.3"/>
    <row r="391163" x14ac:dyDescent="0.3"/>
    <row r="391164" x14ac:dyDescent="0.3"/>
    <row r="391165" x14ac:dyDescent="0.3"/>
    <row r="391166" x14ac:dyDescent="0.3"/>
    <row r="391167" x14ac:dyDescent="0.3"/>
    <row r="391168" x14ac:dyDescent="0.3"/>
    <row r="391169" x14ac:dyDescent="0.3"/>
    <row r="391170" x14ac:dyDescent="0.3"/>
    <row r="391171" x14ac:dyDescent="0.3"/>
    <row r="391172" x14ac:dyDescent="0.3"/>
    <row r="391173" x14ac:dyDescent="0.3"/>
    <row r="391174" x14ac:dyDescent="0.3"/>
    <row r="391175" x14ac:dyDescent="0.3"/>
    <row r="391176" x14ac:dyDescent="0.3"/>
    <row r="391177" x14ac:dyDescent="0.3"/>
    <row r="391178" x14ac:dyDescent="0.3"/>
    <row r="391179" x14ac:dyDescent="0.3"/>
    <row r="391180" x14ac:dyDescent="0.3"/>
    <row r="391181" x14ac:dyDescent="0.3"/>
    <row r="391182" x14ac:dyDescent="0.3"/>
    <row r="391183" x14ac:dyDescent="0.3"/>
    <row r="391184" x14ac:dyDescent="0.3"/>
    <row r="391185" x14ac:dyDescent="0.3"/>
    <row r="391186" x14ac:dyDescent="0.3"/>
    <row r="391187" x14ac:dyDescent="0.3"/>
    <row r="391188" x14ac:dyDescent="0.3"/>
    <row r="391189" x14ac:dyDescent="0.3"/>
    <row r="391190" x14ac:dyDescent="0.3"/>
    <row r="391191" x14ac:dyDescent="0.3"/>
    <row r="391192" x14ac:dyDescent="0.3"/>
    <row r="391193" x14ac:dyDescent="0.3"/>
    <row r="391194" x14ac:dyDescent="0.3"/>
    <row r="391195" x14ac:dyDescent="0.3"/>
    <row r="391196" x14ac:dyDescent="0.3"/>
    <row r="391197" x14ac:dyDescent="0.3"/>
    <row r="391198" x14ac:dyDescent="0.3"/>
    <row r="391199" x14ac:dyDescent="0.3"/>
    <row r="391200" x14ac:dyDescent="0.3"/>
    <row r="391201" x14ac:dyDescent="0.3"/>
    <row r="391202" x14ac:dyDescent="0.3"/>
    <row r="391203" x14ac:dyDescent="0.3"/>
    <row r="391204" x14ac:dyDescent="0.3"/>
    <row r="391205" x14ac:dyDescent="0.3"/>
    <row r="391206" x14ac:dyDescent="0.3"/>
    <row r="391207" x14ac:dyDescent="0.3"/>
    <row r="391208" x14ac:dyDescent="0.3"/>
    <row r="391209" x14ac:dyDescent="0.3"/>
    <row r="391210" x14ac:dyDescent="0.3"/>
    <row r="391211" x14ac:dyDescent="0.3"/>
    <row r="391212" x14ac:dyDescent="0.3"/>
    <row r="391213" x14ac:dyDescent="0.3"/>
    <row r="391214" x14ac:dyDescent="0.3"/>
    <row r="391215" x14ac:dyDescent="0.3"/>
    <row r="391216" x14ac:dyDescent="0.3"/>
    <row r="391217" x14ac:dyDescent="0.3"/>
    <row r="391218" x14ac:dyDescent="0.3"/>
    <row r="391219" x14ac:dyDescent="0.3"/>
    <row r="391220" x14ac:dyDescent="0.3"/>
    <row r="391221" x14ac:dyDescent="0.3"/>
    <row r="391222" x14ac:dyDescent="0.3"/>
    <row r="391223" x14ac:dyDescent="0.3"/>
    <row r="391224" x14ac:dyDescent="0.3"/>
    <row r="391225" x14ac:dyDescent="0.3"/>
    <row r="391226" x14ac:dyDescent="0.3"/>
    <row r="391227" x14ac:dyDescent="0.3"/>
    <row r="391228" x14ac:dyDescent="0.3"/>
    <row r="391229" x14ac:dyDescent="0.3"/>
    <row r="391230" x14ac:dyDescent="0.3"/>
    <row r="391231" x14ac:dyDescent="0.3"/>
    <row r="391232" x14ac:dyDescent="0.3"/>
    <row r="391233" x14ac:dyDescent="0.3"/>
    <row r="391234" x14ac:dyDescent="0.3"/>
    <row r="391235" x14ac:dyDescent="0.3"/>
    <row r="391236" x14ac:dyDescent="0.3"/>
    <row r="391237" x14ac:dyDescent="0.3"/>
    <row r="391238" x14ac:dyDescent="0.3"/>
    <row r="391239" x14ac:dyDescent="0.3"/>
    <row r="391240" x14ac:dyDescent="0.3"/>
    <row r="391241" x14ac:dyDescent="0.3"/>
    <row r="391242" x14ac:dyDescent="0.3"/>
    <row r="391243" x14ac:dyDescent="0.3"/>
    <row r="391244" x14ac:dyDescent="0.3"/>
    <row r="391245" x14ac:dyDescent="0.3"/>
    <row r="391246" x14ac:dyDescent="0.3"/>
    <row r="391247" x14ac:dyDescent="0.3"/>
    <row r="391248" x14ac:dyDescent="0.3"/>
    <row r="391249" x14ac:dyDescent="0.3"/>
    <row r="391250" x14ac:dyDescent="0.3"/>
    <row r="391251" x14ac:dyDescent="0.3"/>
    <row r="391252" x14ac:dyDescent="0.3"/>
    <row r="391253" x14ac:dyDescent="0.3"/>
    <row r="391254" x14ac:dyDescent="0.3"/>
    <row r="391255" x14ac:dyDescent="0.3"/>
    <row r="391256" x14ac:dyDescent="0.3"/>
    <row r="391257" x14ac:dyDescent="0.3"/>
    <row r="391258" x14ac:dyDescent="0.3"/>
    <row r="391259" x14ac:dyDescent="0.3"/>
    <row r="391260" x14ac:dyDescent="0.3"/>
    <row r="391261" x14ac:dyDescent="0.3"/>
    <row r="391262" x14ac:dyDescent="0.3"/>
    <row r="391263" x14ac:dyDescent="0.3"/>
    <row r="391264" x14ac:dyDescent="0.3"/>
    <row r="391265" x14ac:dyDescent="0.3"/>
    <row r="391266" x14ac:dyDescent="0.3"/>
    <row r="391267" x14ac:dyDescent="0.3"/>
    <row r="391268" x14ac:dyDescent="0.3"/>
    <row r="391269" x14ac:dyDescent="0.3"/>
    <row r="391270" x14ac:dyDescent="0.3"/>
    <row r="391271" x14ac:dyDescent="0.3"/>
    <row r="391272" x14ac:dyDescent="0.3"/>
    <row r="391273" x14ac:dyDescent="0.3"/>
    <row r="391274" x14ac:dyDescent="0.3"/>
    <row r="391275" x14ac:dyDescent="0.3"/>
    <row r="391276" x14ac:dyDescent="0.3"/>
    <row r="391277" x14ac:dyDescent="0.3"/>
    <row r="391278" x14ac:dyDescent="0.3"/>
    <row r="391279" x14ac:dyDescent="0.3"/>
    <row r="391280" x14ac:dyDescent="0.3"/>
    <row r="391281" x14ac:dyDescent="0.3"/>
    <row r="391282" x14ac:dyDescent="0.3"/>
    <row r="391283" x14ac:dyDescent="0.3"/>
    <row r="391284" x14ac:dyDescent="0.3"/>
    <row r="391285" x14ac:dyDescent="0.3"/>
    <row r="391286" x14ac:dyDescent="0.3"/>
    <row r="391287" x14ac:dyDescent="0.3"/>
    <row r="391288" x14ac:dyDescent="0.3"/>
    <row r="391289" x14ac:dyDescent="0.3"/>
    <row r="391290" x14ac:dyDescent="0.3"/>
    <row r="391291" x14ac:dyDescent="0.3"/>
    <row r="391292" x14ac:dyDescent="0.3"/>
    <row r="391293" x14ac:dyDescent="0.3"/>
    <row r="391294" x14ac:dyDescent="0.3"/>
    <row r="391295" x14ac:dyDescent="0.3"/>
    <row r="391296" x14ac:dyDescent="0.3"/>
    <row r="391297" x14ac:dyDescent="0.3"/>
    <row r="391298" x14ac:dyDescent="0.3"/>
    <row r="391299" x14ac:dyDescent="0.3"/>
    <row r="391300" x14ac:dyDescent="0.3"/>
    <row r="391301" x14ac:dyDescent="0.3"/>
    <row r="391302" x14ac:dyDescent="0.3"/>
    <row r="391303" x14ac:dyDescent="0.3"/>
    <row r="391304" x14ac:dyDescent="0.3"/>
    <row r="391305" x14ac:dyDescent="0.3"/>
    <row r="391306" x14ac:dyDescent="0.3"/>
    <row r="391307" x14ac:dyDescent="0.3"/>
    <row r="391308" x14ac:dyDescent="0.3"/>
    <row r="391309" x14ac:dyDescent="0.3"/>
    <row r="391310" x14ac:dyDescent="0.3"/>
    <row r="391311" x14ac:dyDescent="0.3"/>
    <row r="391312" x14ac:dyDescent="0.3"/>
    <row r="391313" x14ac:dyDescent="0.3"/>
    <row r="391314" x14ac:dyDescent="0.3"/>
    <row r="391315" x14ac:dyDescent="0.3"/>
    <row r="391316" x14ac:dyDescent="0.3"/>
    <row r="391317" x14ac:dyDescent="0.3"/>
    <row r="391318" x14ac:dyDescent="0.3"/>
    <row r="391319" x14ac:dyDescent="0.3"/>
    <row r="391320" x14ac:dyDescent="0.3"/>
    <row r="391321" x14ac:dyDescent="0.3"/>
    <row r="391322" x14ac:dyDescent="0.3"/>
    <row r="391323" x14ac:dyDescent="0.3"/>
    <row r="391324" x14ac:dyDescent="0.3"/>
    <row r="391325" x14ac:dyDescent="0.3"/>
    <row r="391326" x14ac:dyDescent="0.3"/>
    <row r="391327" x14ac:dyDescent="0.3"/>
    <row r="391328" x14ac:dyDescent="0.3"/>
    <row r="391329" x14ac:dyDescent="0.3"/>
    <row r="391330" x14ac:dyDescent="0.3"/>
    <row r="391331" x14ac:dyDescent="0.3"/>
    <row r="391332" x14ac:dyDescent="0.3"/>
    <row r="391333" x14ac:dyDescent="0.3"/>
    <row r="391334" x14ac:dyDescent="0.3"/>
    <row r="391335" x14ac:dyDescent="0.3"/>
    <row r="391336" x14ac:dyDescent="0.3"/>
    <row r="391337" x14ac:dyDescent="0.3"/>
    <row r="391338" x14ac:dyDescent="0.3"/>
    <row r="391339" x14ac:dyDescent="0.3"/>
    <row r="391340" x14ac:dyDescent="0.3"/>
    <row r="391341" x14ac:dyDescent="0.3"/>
    <row r="391342" x14ac:dyDescent="0.3"/>
    <row r="391343" x14ac:dyDescent="0.3"/>
    <row r="391344" x14ac:dyDescent="0.3"/>
    <row r="391345" x14ac:dyDescent="0.3"/>
    <row r="391346" x14ac:dyDescent="0.3"/>
    <row r="391347" x14ac:dyDescent="0.3"/>
    <row r="391348" x14ac:dyDescent="0.3"/>
    <row r="391349" x14ac:dyDescent="0.3"/>
    <row r="391350" x14ac:dyDescent="0.3"/>
    <row r="391351" x14ac:dyDescent="0.3"/>
    <row r="391352" x14ac:dyDescent="0.3"/>
    <row r="391353" x14ac:dyDescent="0.3"/>
    <row r="391354" x14ac:dyDescent="0.3"/>
    <row r="391355" x14ac:dyDescent="0.3"/>
    <row r="391356" x14ac:dyDescent="0.3"/>
    <row r="391357" x14ac:dyDescent="0.3"/>
    <row r="391358" x14ac:dyDescent="0.3"/>
    <row r="391359" x14ac:dyDescent="0.3"/>
    <row r="391360" x14ac:dyDescent="0.3"/>
    <row r="391361" x14ac:dyDescent="0.3"/>
    <row r="391362" x14ac:dyDescent="0.3"/>
    <row r="391363" x14ac:dyDescent="0.3"/>
    <row r="391364" x14ac:dyDescent="0.3"/>
    <row r="391365" x14ac:dyDescent="0.3"/>
    <row r="391366" x14ac:dyDescent="0.3"/>
    <row r="391367" x14ac:dyDescent="0.3"/>
    <row r="391368" x14ac:dyDescent="0.3"/>
    <row r="391369" x14ac:dyDescent="0.3"/>
    <row r="391370" x14ac:dyDescent="0.3"/>
    <row r="391371" x14ac:dyDescent="0.3"/>
    <row r="391372" x14ac:dyDescent="0.3"/>
    <row r="391373" x14ac:dyDescent="0.3"/>
    <row r="391374" x14ac:dyDescent="0.3"/>
    <row r="391375" x14ac:dyDescent="0.3"/>
    <row r="391376" x14ac:dyDescent="0.3"/>
    <row r="391377" x14ac:dyDescent="0.3"/>
    <row r="391378" x14ac:dyDescent="0.3"/>
    <row r="391379" x14ac:dyDescent="0.3"/>
    <row r="391380" x14ac:dyDescent="0.3"/>
    <row r="391381" x14ac:dyDescent="0.3"/>
    <row r="391382" x14ac:dyDescent="0.3"/>
    <row r="391383" x14ac:dyDescent="0.3"/>
    <row r="391384" x14ac:dyDescent="0.3"/>
    <row r="391385" x14ac:dyDescent="0.3"/>
    <row r="391386" x14ac:dyDescent="0.3"/>
    <row r="391387" x14ac:dyDescent="0.3"/>
    <row r="391388" x14ac:dyDescent="0.3"/>
    <row r="391389" x14ac:dyDescent="0.3"/>
    <row r="391390" x14ac:dyDescent="0.3"/>
    <row r="391391" x14ac:dyDescent="0.3"/>
    <row r="391392" x14ac:dyDescent="0.3"/>
    <row r="391393" x14ac:dyDescent="0.3"/>
    <row r="391394" x14ac:dyDescent="0.3"/>
    <row r="391395" x14ac:dyDescent="0.3"/>
    <row r="391396" x14ac:dyDescent="0.3"/>
    <row r="391397" x14ac:dyDescent="0.3"/>
    <row r="391398" x14ac:dyDescent="0.3"/>
    <row r="391399" x14ac:dyDescent="0.3"/>
    <row r="391400" x14ac:dyDescent="0.3"/>
    <row r="391401" x14ac:dyDescent="0.3"/>
    <row r="391402" x14ac:dyDescent="0.3"/>
    <row r="391403" x14ac:dyDescent="0.3"/>
    <row r="391404" x14ac:dyDescent="0.3"/>
    <row r="391405" x14ac:dyDescent="0.3"/>
    <row r="391406" x14ac:dyDescent="0.3"/>
    <row r="391407" x14ac:dyDescent="0.3"/>
    <row r="391408" x14ac:dyDescent="0.3"/>
    <row r="391409" x14ac:dyDescent="0.3"/>
    <row r="391410" x14ac:dyDescent="0.3"/>
    <row r="391411" x14ac:dyDescent="0.3"/>
    <row r="391412" x14ac:dyDescent="0.3"/>
    <row r="391413" x14ac:dyDescent="0.3"/>
    <row r="391414" x14ac:dyDescent="0.3"/>
    <row r="391415" x14ac:dyDescent="0.3"/>
    <row r="391416" x14ac:dyDescent="0.3"/>
    <row r="391417" x14ac:dyDescent="0.3"/>
    <row r="391418" x14ac:dyDescent="0.3"/>
    <row r="391419" x14ac:dyDescent="0.3"/>
    <row r="391420" x14ac:dyDescent="0.3"/>
    <row r="391421" x14ac:dyDescent="0.3"/>
    <row r="391422" x14ac:dyDescent="0.3"/>
    <row r="391423" x14ac:dyDescent="0.3"/>
    <row r="391424" x14ac:dyDescent="0.3"/>
    <row r="391425" x14ac:dyDescent="0.3"/>
    <row r="391426" x14ac:dyDescent="0.3"/>
    <row r="391427" x14ac:dyDescent="0.3"/>
    <row r="391428" x14ac:dyDescent="0.3"/>
    <row r="391429" x14ac:dyDescent="0.3"/>
    <row r="391430" x14ac:dyDescent="0.3"/>
    <row r="391431" x14ac:dyDescent="0.3"/>
    <row r="391432" x14ac:dyDescent="0.3"/>
    <row r="391433" x14ac:dyDescent="0.3"/>
    <row r="391434" x14ac:dyDescent="0.3"/>
    <row r="391435" x14ac:dyDescent="0.3"/>
    <row r="391436" x14ac:dyDescent="0.3"/>
    <row r="391437" x14ac:dyDescent="0.3"/>
    <row r="391438" x14ac:dyDescent="0.3"/>
    <row r="391439" x14ac:dyDescent="0.3"/>
    <row r="391440" x14ac:dyDescent="0.3"/>
    <row r="391441" x14ac:dyDescent="0.3"/>
    <row r="391442" x14ac:dyDescent="0.3"/>
    <row r="391443" x14ac:dyDescent="0.3"/>
    <row r="391444" x14ac:dyDescent="0.3"/>
    <row r="391445" x14ac:dyDescent="0.3"/>
    <row r="391446" x14ac:dyDescent="0.3"/>
    <row r="391447" x14ac:dyDescent="0.3"/>
    <row r="391448" x14ac:dyDescent="0.3"/>
    <row r="391449" x14ac:dyDescent="0.3"/>
    <row r="391450" x14ac:dyDescent="0.3"/>
    <row r="391451" x14ac:dyDescent="0.3"/>
    <row r="391452" x14ac:dyDescent="0.3"/>
    <row r="391453" x14ac:dyDescent="0.3"/>
    <row r="391454" x14ac:dyDescent="0.3"/>
    <row r="391455" x14ac:dyDescent="0.3"/>
    <row r="391456" x14ac:dyDescent="0.3"/>
    <row r="391457" x14ac:dyDescent="0.3"/>
    <row r="391458" x14ac:dyDescent="0.3"/>
    <row r="391459" x14ac:dyDescent="0.3"/>
    <row r="391460" x14ac:dyDescent="0.3"/>
    <row r="391461" x14ac:dyDescent="0.3"/>
    <row r="391462" x14ac:dyDescent="0.3"/>
    <row r="391463" x14ac:dyDescent="0.3"/>
    <row r="391464" x14ac:dyDescent="0.3"/>
    <row r="391465" x14ac:dyDescent="0.3"/>
    <row r="391466" x14ac:dyDescent="0.3"/>
    <row r="391467" x14ac:dyDescent="0.3"/>
    <row r="391468" x14ac:dyDescent="0.3"/>
    <row r="391469" x14ac:dyDescent="0.3"/>
    <row r="391470" x14ac:dyDescent="0.3"/>
    <row r="391471" x14ac:dyDescent="0.3"/>
    <row r="391472" x14ac:dyDescent="0.3"/>
    <row r="391473" x14ac:dyDescent="0.3"/>
    <row r="391474" x14ac:dyDescent="0.3"/>
    <row r="391475" x14ac:dyDescent="0.3"/>
    <row r="391476" x14ac:dyDescent="0.3"/>
    <row r="391477" x14ac:dyDescent="0.3"/>
    <row r="391478" x14ac:dyDescent="0.3"/>
    <row r="391479" x14ac:dyDescent="0.3"/>
    <row r="391480" x14ac:dyDescent="0.3"/>
    <row r="391481" x14ac:dyDescent="0.3"/>
    <row r="391482" x14ac:dyDescent="0.3"/>
    <row r="391483" x14ac:dyDescent="0.3"/>
    <row r="391484" x14ac:dyDescent="0.3"/>
    <row r="391485" x14ac:dyDescent="0.3"/>
    <row r="391486" x14ac:dyDescent="0.3"/>
    <row r="391487" x14ac:dyDescent="0.3"/>
    <row r="391488" x14ac:dyDescent="0.3"/>
    <row r="391489" x14ac:dyDescent="0.3"/>
    <row r="391490" x14ac:dyDescent="0.3"/>
    <row r="391491" x14ac:dyDescent="0.3"/>
    <row r="391492" x14ac:dyDescent="0.3"/>
    <row r="391493" x14ac:dyDescent="0.3"/>
    <row r="391494" x14ac:dyDescent="0.3"/>
    <row r="391495" x14ac:dyDescent="0.3"/>
    <row r="391496" x14ac:dyDescent="0.3"/>
    <row r="391497" x14ac:dyDescent="0.3"/>
    <row r="391498" x14ac:dyDescent="0.3"/>
    <row r="391499" x14ac:dyDescent="0.3"/>
    <row r="391500" x14ac:dyDescent="0.3"/>
    <row r="391501" x14ac:dyDescent="0.3"/>
    <row r="391502" x14ac:dyDescent="0.3"/>
    <row r="391503" x14ac:dyDescent="0.3"/>
    <row r="391504" x14ac:dyDescent="0.3"/>
    <row r="391505" x14ac:dyDescent="0.3"/>
    <row r="391506" x14ac:dyDescent="0.3"/>
    <row r="391507" x14ac:dyDescent="0.3"/>
    <row r="391508" x14ac:dyDescent="0.3"/>
    <row r="391509" x14ac:dyDescent="0.3"/>
    <row r="391510" x14ac:dyDescent="0.3"/>
    <row r="391511" x14ac:dyDescent="0.3"/>
    <row r="391512" x14ac:dyDescent="0.3"/>
    <row r="391513" x14ac:dyDescent="0.3"/>
    <row r="391514" x14ac:dyDescent="0.3"/>
    <row r="391515" x14ac:dyDescent="0.3"/>
    <row r="391516" x14ac:dyDescent="0.3"/>
    <row r="391517" x14ac:dyDescent="0.3"/>
    <row r="391518" x14ac:dyDescent="0.3"/>
    <row r="391519" x14ac:dyDescent="0.3"/>
    <row r="391520" x14ac:dyDescent="0.3"/>
    <row r="391521" x14ac:dyDescent="0.3"/>
    <row r="391522" x14ac:dyDescent="0.3"/>
    <row r="391523" x14ac:dyDescent="0.3"/>
    <row r="391524" x14ac:dyDescent="0.3"/>
    <row r="391525" x14ac:dyDescent="0.3"/>
    <row r="391526" x14ac:dyDescent="0.3"/>
    <row r="391527" x14ac:dyDescent="0.3"/>
    <row r="391528" x14ac:dyDescent="0.3"/>
    <row r="391529" x14ac:dyDescent="0.3"/>
    <row r="391530" x14ac:dyDescent="0.3"/>
    <row r="391531" x14ac:dyDescent="0.3"/>
    <row r="391532" x14ac:dyDescent="0.3"/>
    <row r="391533" x14ac:dyDescent="0.3"/>
    <row r="391534" x14ac:dyDescent="0.3"/>
    <row r="391535" x14ac:dyDescent="0.3"/>
    <row r="391536" x14ac:dyDescent="0.3"/>
    <row r="391537" x14ac:dyDescent="0.3"/>
    <row r="391538" x14ac:dyDescent="0.3"/>
    <row r="391539" x14ac:dyDescent="0.3"/>
    <row r="391540" x14ac:dyDescent="0.3"/>
    <row r="391541" x14ac:dyDescent="0.3"/>
    <row r="391542" x14ac:dyDescent="0.3"/>
    <row r="391543" x14ac:dyDescent="0.3"/>
    <row r="391544" x14ac:dyDescent="0.3"/>
    <row r="391545" x14ac:dyDescent="0.3"/>
    <row r="391546" x14ac:dyDescent="0.3"/>
    <row r="391547" x14ac:dyDescent="0.3"/>
    <row r="391548" x14ac:dyDescent="0.3"/>
    <row r="391549" x14ac:dyDescent="0.3"/>
    <row r="391550" x14ac:dyDescent="0.3"/>
    <row r="391551" x14ac:dyDescent="0.3"/>
    <row r="391552" x14ac:dyDescent="0.3"/>
    <row r="391553" x14ac:dyDescent="0.3"/>
    <row r="391554" x14ac:dyDescent="0.3"/>
    <row r="391555" x14ac:dyDescent="0.3"/>
    <row r="391556" x14ac:dyDescent="0.3"/>
    <row r="391557" x14ac:dyDescent="0.3"/>
    <row r="391558" x14ac:dyDescent="0.3"/>
    <row r="391559" x14ac:dyDescent="0.3"/>
    <row r="391560" x14ac:dyDescent="0.3"/>
    <row r="391561" x14ac:dyDescent="0.3"/>
    <row r="391562" x14ac:dyDescent="0.3"/>
    <row r="391563" x14ac:dyDescent="0.3"/>
    <row r="391564" x14ac:dyDescent="0.3"/>
    <row r="391565" x14ac:dyDescent="0.3"/>
    <row r="391566" x14ac:dyDescent="0.3"/>
    <row r="391567" x14ac:dyDescent="0.3"/>
    <row r="391568" x14ac:dyDescent="0.3"/>
    <row r="391569" x14ac:dyDescent="0.3"/>
    <row r="391570" x14ac:dyDescent="0.3"/>
    <row r="391571" x14ac:dyDescent="0.3"/>
    <row r="391572" x14ac:dyDescent="0.3"/>
    <row r="391573" x14ac:dyDescent="0.3"/>
    <row r="391574" x14ac:dyDescent="0.3"/>
    <row r="391575" x14ac:dyDescent="0.3"/>
    <row r="391576" x14ac:dyDescent="0.3"/>
    <row r="391577" x14ac:dyDescent="0.3"/>
    <row r="391578" x14ac:dyDescent="0.3"/>
    <row r="391579" x14ac:dyDescent="0.3"/>
    <row r="391580" x14ac:dyDescent="0.3"/>
    <row r="391581" x14ac:dyDescent="0.3"/>
    <row r="391582" x14ac:dyDescent="0.3"/>
    <row r="391583" x14ac:dyDescent="0.3"/>
    <row r="391584" x14ac:dyDescent="0.3"/>
    <row r="391585" x14ac:dyDescent="0.3"/>
    <row r="391586" x14ac:dyDescent="0.3"/>
    <row r="391587" x14ac:dyDescent="0.3"/>
    <row r="391588" x14ac:dyDescent="0.3"/>
    <row r="391589" x14ac:dyDescent="0.3"/>
    <row r="391590" x14ac:dyDescent="0.3"/>
    <row r="391591" x14ac:dyDescent="0.3"/>
    <row r="391592" x14ac:dyDescent="0.3"/>
    <row r="391593" x14ac:dyDescent="0.3"/>
    <row r="391594" x14ac:dyDescent="0.3"/>
    <row r="391595" x14ac:dyDescent="0.3"/>
    <row r="391596" x14ac:dyDescent="0.3"/>
    <row r="391597" x14ac:dyDescent="0.3"/>
    <row r="391598" x14ac:dyDescent="0.3"/>
    <row r="391599" x14ac:dyDescent="0.3"/>
    <row r="391600" x14ac:dyDescent="0.3"/>
    <row r="391601" x14ac:dyDescent="0.3"/>
    <row r="391602" x14ac:dyDescent="0.3"/>
    <row r="391603" x14ac:dyDescent="0.3"/>
    <row r="391604" x14ac:dyDescent="0.3"/>
    <row r="391605" x14ac:dyDescent="0.3"/>
    <row r="391606" x14ac:dyDescent="0.3"/>
    <row r="391607" x14ac:dyDescent="0.3"/>
    <row r="391608" x14ac:dyDescent="0.3"/>
    <row r="391609" x14ac:dyDescent="0.3"/>
    <row r="391610" x14ac:dyDescent="0.3"/>
    <row r="391611" x14ac:dyDescent="0.3"/>
    <row r="391612" x14ac:dyDescent="0.3"/>
    <row r="391613" x14ac:dyDescent="0.3"/>
    <row r="391614" x14ac:dyDescent="0.3"/>
    <row r="391615" x14ac:dyDescent="0.3"/>
    <row r="391616" x14ac:dyDescent="0.3"/>
    <row r="391617" x14ac:dyDescent="0.3"/>
    <row r="391618" x14ac:dyDescent="0.3"/>
    <row r="391619" x14ac:dyDescent="0.3"/>
    <row r="391620" x14ac:dyDescent="0.3"/>
    <row r="391621" x14ac:dyDescent="0.3"/>
    <row r="391622" x14ac:dyDescent="0.3"/>
    <row r="391623" x14ac:dyDescent="0.3"/>
    <row r="391624" x14ac:dyDescent="0.3"/>
    <row r="391625" x14ac:dyDescent="0.3"/>
    <row r="391626" x14ac:dyDescent="0.3"/>
    <row r="391627" x14ac:dyDescent="0.3"/>
    <row r="391628" x14ac:dyDescent="0.3"/>
    <row r="391629" x14ac:dyDescent="0.3"/>
    <row r="391630" x14ac:dyDescent="0.3"/>
    <row r="391631" x14ac:dyDescent="0.3"/>
    <row r="391632" x14ac:dyDescent="0.3"/>
    <row r="391633" x14ac:dyDescent="0.3"/>
    <row r="391634" x14ac:dyDescent="0.3"/>
    <row r="391635" x14ac:dyDescent="0.3"/>
    <row r="391636" x14ac:dyDescent="0.3"/>
    <row r="391637" x14ac:dyDescent="0.3"/>
    <row r="391638" x14ac:dyDescent="0.3"/>
    <row r="391639" x14ac:dyDescent="0.3"/>
    <row r="391640" x14ac:dyDescent="0.3"/>
    <row r="391641" x14ac:dyDescent="0.3"/>
    <row r="391642" x14ac:dyDescent="0.3"/>
    <row r="391643" x14ac:dyDescent="0.3"/>
    <row r="391644" x14ac:dyDescent="0.3"/>
    <row r="391645" x14ac:dyDescent="0.3"/>
    <row r="391646" x14ac:dyDescent="0.3"/>
    <row r="391647" x14ac:dyDescent="0.3"/>
    <row r="391648" x14ac:dyDescent="0.3"/>
    <row r="391649" x14ac:dyDescent="0.3"/>
    <row r="391650" x14ac:dyDescent="0.3"/>
    <row r="391651" x14ac:dyDescent="0.3"/>
    <row r="391652" x14ac:dyDescent="0.3"/>
    <row r="391653" x14ac:dyDescent="0.3"/>
    <row r="391654" x14ac:dyDescent="0.3"/>
    <row r="391655" x14ac:dyDescent="0.3"/>
    <row r="391656" x14ac:dyDescent="0.3"/>
    <row r="391657" x14ac:dyDescent="0.3"/>
    <row r="391658" x14ac:dyDescent="0.3"/>
    <row r="391659" x14ac:dyDescent="0.3"/>
    <row r="391660" x14ac:dyDescent="0.3"/>
    <row r="391661" x14ac:dyDescent="0.3"/>
    <row r="391662" x14ac:dyDescent="0.3"/>
    <row r="391663" x14ac:dyDescent="0.3"/>
    <row r="391664" x14ac:dyDescent="0.3"/>
    <row r="391665" x14ac:dyDescent="0.3"/>
    <row r="391666" x14ac:dyDescent="0.3"/>
    <row r="391667" x14ac:dyDescent="0.3"/>
    <row r="391668" x14ac:dyDescent="0.3"/>
    <row r="391669" x14ac:dyDescent="0.3"/>
    <row r="391670" x14ac:dyDescent="0.3"/>
    <row r="391671" x14ac:dyDescent="0.3"/>
    <row r="391672" x14ac:dyDescent="0.3"/>
    <row r="391673" x14ac:dyDescent="0.3"/>
    <row r="391674" x14ac:dyDescent="0.3"/>
    <row r="391675" x14ac:dyDescent="0.3"/>
    <row r="391676" x14ac:dyDescent="0.3"/>
    <row r="391677" x14ac:dyDescent="0.3"/>
    <row r="391678" x14ac:dyDescent="0.3"/>
    <row r="391679" x14ac:dyDescent="0.3"/>
    <row r="391680" x14ac:dyDescent="0.3"/>
    <row r="391681" x14ac:dyDescent="0.3"/>
    <row r="391682" x14ac:dyDescent="0.3"/>
    <row r="391683" x14ac:dyDescent="0.3"/>
    <row r="391684" x14ac:dyDescent="0.3"/>
    <row r="391685" x14ac:dyDescent="0.3"/>
    <row r="391686" x14ac:dyDescent="0.3"/>
    <row r="391687" x14ac:dyDescent="0.3"/>
    <row r="391688" x14ac:dyDescent="0.3"/>
    <row r="391689" x14ac:dyDescent="0.3"/>
    <row r="391690" x14ac:dyDescent="0.3"/>
    <row r="391691" x14ac:dyDescent="0.3"/>
    <row r="391692" x14ac:dyDescent="0.3"/>
    <row r="391693" x14ac:dyDescent="0.3"/>
    <row r="391694" x14ac:dyDescent="0.3"/>
    <row r="391695" x14ac:dyDescent="0.3"/>
    <row r="391696" x14ac:dyDescent="0.3"/>
    <row r="391697" x14ac:dyDescent="0.3"/>
    <row r="391698" x14ac:dyDescent="0.3"/>
    <row r="391699" x14ac:dyDescent="0.3"/>
    <row r="391700" x14ac:dyDescent="0.3"/>
    <row r="391701" x14ac:dyDescent="0.3"/>
    <row r="391702" x14ac:dyDescent="0.3"/>
    <row r="391703" x14ac:dyDescent="0.3"/>
    <row r="391704" x14ac:dyDescent="0.3"/>
    <row r="391705" x14ac:dyDescent="0.3"/>
    <row r="391706" x14ac:dyDescent="0.3"/>
    <row r="391707" x14ac:dyDescent="0.3"/>
    <row r="391708" x14ac:dyDescent="0.3"/>
    <row r="391709" x14ac:dyDescent="0.3"/>
    <row r="391710" x14ac:dyDescent="0.3"/>
    <row r="391711" x14ac:dyDescent="0.3"/>
    <row r="391712" x14ac:dyDescent="0.3"/>
    <row r="391713" x14ac:dyDescent="0.3"/>
    <row r="391714" x14ac:dyDescent="0.3"/>
    <row r="391715" x14ac:dyDescent="0.3"/>
    <row r="391716" x14ac:dyDescent="0.3"/>
    <row r="391717" x14ac:dyDescent="0.3"/>
    <row r="391718" x14ac:dyDescent="0.3"/>
    <row r="391719" x14ac:dyDescent="0.3"/>
    <row r="391720" x14ac:dyDescent="0.3"/>
    <row r="391721" x14ac:dyDescent="0.3"/>
    <row r="391722" x14ac:dyDescent="0.3"/>
    <row r="391723" x14ac:dyDescent="0.3"/>
    <row r="391724" x14ac:dyDescent="0.3"/>
    <row r="391725" x14ac:dyDescent="0.3"/>
    <row r="391726" x14ac:dyDescent="0.3"/>
    <row r="391727" x14ac:dyDescent="0.3"/>
    <row r="391728" x14ac:dyDescent="0.3"/>
    <row r="391729" x14ac:dyDescent="0.3"/>
    <row r="391730" x14ac:dyDescent="0.3"/>
    <row r="391731" x14ac:dyDescent="0.3"/>
    <row r="391732" x14ac:dyDescent="0.3"/>
    <row r="391733" x14ac:dyDescent="0.3"/>
    <row r="391734" x14ac:dyDescent="0.3"/>
    <row r="391735" x14ac:dyDescent="0.3"/>
    <row r="391736" x14ac:dyDescent="0.3"/>
    <row r="391737" x14ac:dyDescent="0.3"/>
    <row r="391738" x14ac:dyDescent="0.3"/>
    <row r="391739" x14ac:dyDescent="0.3"/>
    <row r="391740" x14ac:dyDescent="0.3"/>
    <row r="391741" x14ac:dyDescent="0.3"/>
    <row r="391742" x14ac:dyDescent="0.3"/>
    <row r="391743" x14ac:dyDescent="0.3"/>
    <row r="391744" x14ac:dyDescent="0.3"/>
    <row r="391745" x14ac:dyDescent="0.3"/>
    <row r="391746" x14ac:dyDescent="0.3"/>
    <row r="391747" x14ac:dyDescent="0.3"/>
    <row r="391748" x14ac:dyDescent="0.3"/>
    <row r="391749" x14ac:dyDescent="0.3"/>
    <row r="391750" x14ac:dyDescent="0.3"/>
    <row r="391751" x14ac:dyDescent="0.3"/>
    <row r="391752" x14ac:dyDescent="0.3"/>
    <row r="391753" x14ac:dyDescent="0.3"/>
    <row r="391754" x14ac:dyDescent="0.3"/>
    <row r="391755" x14ac:dyDescent="0.3"/>
    <row r="391756" x14ac:dyDescent="0.3"/>
    <row r="391757" x14ac:dyDescent="0.3"/>
    <row r="391758" x14ac:dyDescent="0.3"/>
    <row r="391759" x14ac:dyDescent="0.3"/>
    <row r="391760" x14ac:dyDescent="0.3"/>
    <row r="391761" x14ac:dyDescent="0.3"/>
    <row r="391762" x14ac:dyDescent="0.3"/>
    <row r="391763" x14ac:dyDescent="0.3"/>
    <row r="391764" x14ac:dyDescent="0.3"/>
    <row r="391765" x14ac:dyDescent="0.3"/>
    <row r="391766" x14ac:dyDescent="0.3"/>
    <row r="391767" x14ac:dyDescent="0.3"/>
    <row r="391768" x14ac:dyDescent="0.3"/>
    <row r="391769" x14ac:dyDescent="0.3"/>
    <row r="391770" x14ac:dyDescent="0.3"/>
    <row r="391771" x14ac:dyDescent="0.3"/>
    <row r="391772" x14ac:dyDescent="0.3"/>
    <row r="391773" x14ac:dyDescent="0.3"/>
    <row r="391774" x14ac:dyDescent="0.3"/>
    <row r="391775" x14ac:dyDescent="0.3"/>
    <row r="391776" x14ac:dyDescent="0.3"/>
    <row r="391777" x14ac:dyDescent="0.3"/>
    <row r="391778" x14ac:dyDescent="0.3"/>
    <row r="391779" x14ac:dyDescent="0.3"/>
    <row r="391780" x14ac:dyDescent="0.3"/>
    <row r="391781" x14ac:dyDescent="0.3"/>
    <row r="391782" x14ac:dyDescent="0.3"/>
    <row r="391783" x14ac:dyDescent="0.3"/>
    <row r="391784" x14ac:dyDescent="0.3"/>
    <row r="391785" x14ac:dyDescent="0.3"/>
    <row r="391786" x14ac:dyDescent="0.3"/>
    <row r="391787" x14ac:dyDescent="0.3"/>
    <row r="391788" x14ac:dyDescent="0.3"/>
    <row r="391789" x14ac:dyDescent="0.3"/>
    <row r="391790" x14ac:dyDescent="0.3"/>
    <row r="391791" x14ac:dyDescent="0.3"/>
    <row r="391792" x14ac:dyDescent="0.3"/>
    <row r="391793" x14ac:dyDescent="0.3"/>
    <row r="391794" x14ac:dyDescent="0.3"/>
    <row r="391795" x14ac:dyDescent="0.3"/>
    <row r="391796" x14ac:dyDescent="0.3"/>
    <row r="391797" x14ac:dyDescent="0.3"/>
    <row r="391798" x14ac:dyDescent="0.3"/>
    <row r="391799" x14ac:dyDescent="0.3"/>
    <row r="391800" x14ac:dyDescent="0.3"/>
    <row r="391801" x14ac:dyDescent="0.3"/>
    <row r="391802" x14ac:dyDescent="0.3"/>
    <row r="391803" x14ac:dyDescent="0.3"/>
    <row r="391804" x14ac:dyDescent="0.3"/>
    <row r="391805" x14ac:dyDescent="0.3"/>
    <row r="391806" x14ac:dyDescent="0.3"/>
    <row r="391807" x14ac:dyDescent="0.3"/>
    <row r="391808" x14ac:dyDescent="0.3"/>
    <row r="391809" x14ac:dyDescent="0.3"/>
    <row r="391810" x14ac:dyDescent="0.3"/>
    <row r="391811" x14ac:dyDescent="0.3"/>
    <row r="391812" x14ac:dyDescent="0.3"/>
    <row r="391813" x14ac:dyDescent="0.3"/>
    <row r="391814" x14ac:dyDescent="0.3"/>
    <row r="391815" x14ac:dyDescent="0.3"/>
    <row r="391816" x14ac:dyDescent="0.3"/>
    <row r="391817" x14ac:dyDescent="0.3"/>
    <row r="391818" x14ac:dyDescent="0.3"/>
    <row r="391819" x14ac:dyDescent="0.3"/>
    <row r="391820" x14ac:dyDescent="0.3"/>
    <row r="391821" x14ac:dyDescent="0.3"/>
    <row r="391822" x14ac:dyDescent="0.3"/>
    <row r="391823" x14ac:dyDescent="0.3"/>
    <row r="391824" x14ac:dyDescent="0.3"/>
    <row r="391825" x14ac:dyDescent="0.3"/>
    <row r="391826" x14ac:dyDescent="0.3"/>
    <row r="391827" x14ac:dyDescent="0.3"/>
    <row r="391828" x14ac:dyDescent="0.3"/>
    <row r="391829" x14ac:dyDescent="0.3"/>
    <row r="391830" x14ac:dyDescent="0.3"/>
    <row r="391831" x14ac:dyDescent="0.3"/>
    <row r="391832" x14ac:dyDescent="0.3"/>
    <row r="391833" x14ac:dyDescent="0.3"/>
    <row r="391834" x14ac:dyDescent="0.3"/>
    <row r="391835" x14ac:dyDescent="0.3"/>
    <row r="391836" x14ac:dyDescent="0.3"/>
    <row r="391837" x14ac:dyDescent="0.3"/>
    <row r="391838" x14ac:dyDescent="0.3"/>
    <row r="391839" x14ac:dyDescent="0.3"/>
    <row r="391840" x14ac:dyDescent="0.3"/>
    <row r="391841" x14ac:dyDescent="0.3"/>
    <row r="391842" x14ac:dyDescent="0.3"/>
    <row r="391843" x14ac:dyDescent="0.3"/>
    <row r="391844" x14ac:dyDescent="0.3"/>
    <row r="391845" x14ac:dyDescent="0.3"/>
    <row r="391846" x14ac:dyDescent="0.3"/>
    <row r="391847" x14ac:dyDescent="0.3"/>
    <row r="391848" x14ac:dyDescent="0.3"/>
    <row r="391849" x14ac:dyDescent="0.3"/>
    <row r="391850" x14ac:dyDescent="0.3"/>
    <row r="391851" x14ac:dyDescent="0.3"/>
    <row r="391852" x14ac:dyDescent="0.3"/>
    <row r="391853" x14ac:dyDescent="0.3"/>
    <row r="391854" x14ac:dyDescent="0.3"/>
    <row r="391855" x14ac:dyDescent="0.3"/>
    <row r="391856" x14ac:dyDescent="0.3"/>
    <row r="391857" x14ac:dyDescent="0.3"/>
    <row r="391858" x14ac:dyDescent="0.3"/>
    <row r="391859" x14ac:dyDescent="0.3"/>
    <row r="391860" x14ac:dyDescent="0.3"/>
    <row r="391861" x14ac:dyDescent="0.3"/>
    <row r="391862" x14ac:dyDescent="0.3"/>
    <row r="391863" x14ac:dyDescent="0.3"/>
    <row r="391864" x14ac:dyDescent="0.3"/>
    <row r="391865" x14ac:dyDescent="0.3"/>
    <row r="391866" x14ac:dyDescent="0.3"/>
    <row r="391867" x14ac:dyDescent="0.3"/>
    <row r="391868" x14ac:dyDescent="0.3"/>
    <row r="391869" x14ac:dyDescent="0.3"/>
    <row r="391870" x14ac:dyDescent="0.3"/>
    <row r="391871" x14ac:dyDescent="0.3"/>
    <row r="391872" x14ac:dyDescent="0.3"/>
    <row r="391873" x14ac:dyDescent="0.3"/>
    <row r="391874" x14ac:dyDescent="0.3"/>
    <row r="391875" x14ac:dyDescent="0.3"/>
    <row r="391876" x14ac:dyDescent="0.3"/>
    <row r="391877" x14ac:dyDescent="0.3"/>
    <row r="391878" x14ac:dyDescent="0.3"/>
    <row r="391879" x14ac:dyDescent="0.3"/>
    <row r="391880" x14ac:dyDescent="0.3"/>
    <row r="391881" x14ac:dyDescent="0.3"/>
    <row r="391882" x14ac:dyDescent="0.3"/>
    <row r="391883" x14ac:dyDescent="0.3"/>
    <row r="391884" x14ac:dyDescent="0.3"/>
    <row r="391885" x14ac:dyDescent="0.3"/>
    <row r="391886" x14ac:dyDescent="0.3"/>
    <row r="391887" x14ac:dyDescent="0.3"/>
    <row r="391888" x14ac:dyDescent="0.3"/>
    <row r="391889" x14ac:dyDescent="0.3"/>
    <row r="391890" x14ac:dyDescent="0.3"/>
    <row r="391891" x14ac:dyDescent="0.3"/>
    <row r="391892" x14ac:dyDescent="0.3"/>
    <row r="391893" x14ac:dyDescent="0.3"/>
    <row r="391894" x14ac:dyDescent="0.3"/>
    <row r="391895" x14ac:dyDescent="0.3"/>
    <row r="391896" x14ac:dyDescent="0.3"/>
    <row r="391897" x14ac:dyDescent="0.3"/>
    <row r="391898" x14ac:dyDescent="0.3"/>
    <row r="391899" x14ac:dyDescent="0.3"/>
    <row r="391900" x14ac:dyDescent="0.3"/>
    <row r="391901" x14ac:dyDescent="0.3"/>
    <row r="391902" x14ac:dyDescent="0.3"/>
    <row r="391903" x14ac:dyDescent="0.3"/>
    <row r="391904" x14ac:dyDescent="0.3"/>
    <row r="391905" x14ac:dyDescent="0.3"/>
    <row r="391906" x14ac:dyDescent="0.3"/>
    <row r="391907" x14ac:dyDescent="0.3"/>
    <row r="391908" x14ac:dyDescent="0.3"/>
    <row r="391909" x14ac:dyDescent="0.3"/>
    <row r="391910" x14ac:dyDescent="0.3"/>
    <row r="391911" x14ac:dyDescent="0.3"/>
    <row r="391912" x14ac:dyDescent="0.3"/>
    <row r="391913" x14ac:dyDescent="0.3"/>
    <row r="391914" x14ac:dyDescent="0.3"/>
    <row r="391915" x14ac:dyDescent="0.3"/>
    <row r="391916" x14ac:dyDescent="0.3"/>
    <row r="391917" x14ac:dyDescent="0.3"/>
    <row r="391918" x14ac:dyDescent="0.3"/>
    <row r="391919" x14ac:dyDescent="0.3"/>
    <row r="391920" x14ac:dyDescent="0.3"/>
    <row r="391921" x14ac:dyDescent="0.3"/>
    <row r="391922" x14ac:dyDescent="0.3"/>
    <row r="391923" x14ac:dyDescent="0.3"/>
    <row r="391924" x14ac:dyDescent="0.3"/>
    <row r="391925" x14ac:dyDescent="0.3"/>
    <row r="391926" x14ac:dyDescent="0.3"/>
    <row r="391927" x14ac:dyDescent="0.3"/>
    <row r="391928" x14ac:dyDescent="0.3"/>
    <row r="391929" x14ac:dyDescent="0.3"/>
    <row r="391930" x14ac:dyDescent="0.3"/>
    <row r="391931" x14ac:dyDescent="0.3"/>
    <row r="391932" x14ac:dyDescent="0.3"/>
    <row r="391933" x14ac:dyDescent="0.3"/>
    <row r="391934" x14ac:dyDescent="0.3"/>
    <row r="391935" x14ac:dyDescent="0.3"/>
    <row r="391936" x14ac:dyDescent="0.3"/>
    <row r="391937" x14ac:dyDescent="0.3"/>
    <row r="391938" x14ac:dyDescent="0.3"/>
    <row r="391939" x14ac:dyDescent="0.3"/>
    <row r="391940" x14ac:dyDescent="0.3"/>
    <row r="391941" x14ac:dyDescent="0.3"/>
    <row r="391942" x14ac:dyDescent="0.3"/>
    <row r="391943" x14ac:dyDescent="0.3"/>
    <row r="391944" x14ac:dyDescent="0.3"/>
    <row r="391945" x14ac:dyDescent="0.3"/>
    <row r="391946" x14ac:dyDescent="0.3"/>
    <row r="391947" x14ac:dyDescent="0.3"/>
    <row r="391948" x14ac:dyDescent="0.3"/>
    <row r="391949" x14ac:dyDescent="0.3"/>
    <row r="391950" x14ac:dyDescent="0.3"/>
    <row r="391951" x14ac:dyDescent="0.3"/>
    <row r="391952" x14ac:dyDescent="0.3"/>
    <row r="391953" x14ac:dyDescent="0.3"/>
    <row r="391954" x14ac:dyDescent="0.3"/>
    <row r="391955" x14ac:dyDescent="0.3"/>
    <row r="391956" x14ac:dyDescent="0.3"/>
    <row r="391957" x14ac:dyDescent="0.3"/>
    <row r="391958" x14ac:dyDescent="0.3"/>
    <row r="391959" x14ac:dyDescent="0.3"/>
    <row r="391960" x14ac:dyDescent="0.3"/>
    <row r="391961" x14ac:dyDescent="0.3"/>
    <row r="391962" x14ac:dyDescent="0.3"/>
    <row r="391963" x14ac:dyDescent="0.3"/>
    <row r="391964" x14ac:dyDescent="0.3"/>
    <row r="391965" x14ac:dyDescent="0.3"/>
    <row r="391966" x14ac:dyDescent="0.3"/>
    <row r="391967" x14ac:dyDescent="0.3"/>
    <row r="391968" x14ac:dyDescent="0.3"/>
    <row r="391969" x14ac:dyDescent="0.3"/>
    <row r="391970" x14ac:dyDescent="0.3"/>
    <row r="391971" x14ac:dyDescent="0.3"/>
    <row r="391972" x14ac:dyDescent="0.3"/>
    <row r="391973" x14ac:dyDescent="0.3"/>
    <row r="391974" x14ac:dyDescent="0.3"/>
    <row r="391975" x14ac:dyDescent="0.3"/>
    <row r="391976" x14ac:dyDescent="0.3"/>
    <row r="391977" x14ac:dyDescent="0.3"/>
    <row r="391978" x14ac:dyDescent="0.3"/>
    <row r="391979" x14ac:dyDescent="0.3"/>
    <row r="391980" x14ac:dyDescent="0.3"/>
    <row r="391981" x14ac:dyDescent="0.3"/>
    <row r="391982" x14ac:dyDescent="0.3"/>
    <row r="391983" x14ac:dyDescent="0.3"/>
    <row r="391984" x14ac:dyDescent="0.3"/>
    <row r="391985" x14ac:dyDescent="0.3"/>
    <row r="391986" x14ac:dyDescent="0.3"/>
    <row r="391987" x14ac:dyDescent="0.3"/>
    <row r="391988" x14ac:dyDescent="0.3"/>
    <row r="391989" x14ac:dyDescent="0.3"/>
    <row r="391990" x14ac:dyDescent="0.3"/>
    <row r="391991" x14ac:dyDescent="0.3"/>
    <row r="391992" x14ac:dyDescent="0.3"/>
    <row r="391993" x14ac:dyDescent="0.3"/>
    <row r="391994" x14ac:dyDescent="0.3"/>
    <row r="391995" x14ac:dyDescent="0.3"/>
    <row r="391996" x14ac:dyDescent="0.3"/>
    <row r="391997" x14ac:dyDescent="0.3"/>
    <row r="391998" x14ac:dyDescent="0.3"/>
    <row r="391999" x14ac:dyDescent="0.3"/>
    <row r="392000" x14ac:dyDescent="0.3"/>
    <row r="392001" x14ac:dyDescent="0.3"/>
    <row r="392002" x14ac:dyDescent="0.3"/>
    <row r="392003" x14ac:dyDescent="0.3"/>
    <row r="392004" x14ac:dyDescent="0.3"/>
    <row r="392005" x14ac:dyDescent="0.3"/>
    <row r="392006" x14ac:dyDescent="0.3"/>
    <row r="392007" x14ac:dyDescent="0.3"/>
    <row r="392008" x14ac:dyDescent="0.3"/>
    <row r="392009" x14ac:dyDescent="0.3"/>
    <row r="392010" x14ac:dyDescent="0.3"/>
    <row r="392011" x14ac:dyDescent="0.3"/>
    <row r="392012" x14ac:dyDescent="0.3"/>
    <row r="392013" x14ac:dyDescent="0.3"/>
    <row r="392014" x14ac:dyDescent="0.3"/>
    <row r="392015" x14ac:dyDescent="0.3"/>
    <row r="392016" x14ac:dyDescent="0.3"/>
    <row r="392017" x14ac:dyDescent="0.3"/>
    <row r="392018" x14ac:dyDescent="0.3"/>
    <row r="392019" x14ac:dyDescent="0.3"/>
    <row r="392020" x14ac:dyDescent="0.3"/>
    <row r="392021" x14ac:dyDescent="0.3"/>
    <row r="392022" x14ac:dyDescent="0.3"/>
    <row r="392023" x14ac:dyDescent="0.3"/>
    <row r="392024" x14ac:dyDescent="0.3"/>
    <row r="392025" x14ac:dyDescent="0.3"/>
    <row r="392026" x14ac:dyDescent="0.3"/>
    <row r="392027" x14ac:dyDescent="0.3"/>
    <row r="392028" x14ac:dyDescent="0.3"/>
    <row r="392029" x14ac:dyDescent="0.3"/>
    <row r="392030" x14ac:dyDescent="0.3"/>
    <row r="392031" x14ac:dyDescent="0.3"/>
    <row r="392032" x14ac:dyDescent="0.3"/>
    <row r="392033" x14ac:dyDescent="0.3"/>
    <row r="392034" x14ac:dyDescent="0.3"/>
    <row r="392035" x14ac:dyDescent="0.3"/>
    <row r="392036" x14ac:dyDescent="0.3"/>
    <row r="392037" x14ac:dyDescent="0.3"/>
    <row r="392038" x14ac:dyDescent="0.3"/>
    <row r="392039" x14ac:dyDescent="0.3"/>
    <row r="392040" x14ac:dyDescent="0.3"/>
    <row r="392041" x14ac:dyDescent="0.3"/>
    <row r="392042" x14ac:dyDescent="0.3"/>
    <row r="392043" x14ac:dyDescent="0.3"/>
    <row r="392044" x14ac:dyDescent="0.3"/>
    <row r="392045" x14ac:dyDescent="0.3"/>
    <row r="392046" x14ac:dyDescent="0.3"/>
    <row r="392047" x14ac:dyDescent="0.3"/>
    <row r="392048" x14ac:dyDescent="0.3"/>
    <row r="392049" x14ac:dyDescent="0.3"/>
    <row r="392050" x14ac:dyDescent="0.3"/>
    <row r="392051" x14ac:dyDescent="0.3"/>
    <row r="392052" x14ac:dyDescent="0.3"/>
    <row r="392053" x14ac:dyDescent="0.3"/>
    <row r="392054" x14ac:dyDescent="0.3"/>
    <row r="392055" x14ac:dyDescent="0.3"/>
    <row r="392056" x14ac:dyDescent="0.3"/>
    <row r="392057" x14ac:dyDescent="0.3"/>
    <row r="392058" x14ac:dyDescent="0.3"/>
    <row r="392059" x14ac:dyDescent="0.3"/>
    <row r="392060" x14ac:dyDescent="0.3"/>
    <row r="392061" x14ac:dyDescent="0.3"/>
    <row r="392062" x14ac:dyDescent="0.3"/>
    <row r="392063" x14ac:dyDescent="0.3"/>
    <row r="392064" x14ac:dyDescent="0.3"/>
    <row r="392065" x14ac:dyDescent="0.3"/>
    <row r="392066" x14ac:dyDescent="0.3"/>
    <row r="392067" x14ac:dyDescent="0.3"/>
    <row r="392068" x14ac:dyDescent="0.3"/>
    <row r="392069" x14ac:dyDescent="0.3"/>
    <row r="392070" x14ac:dyDescent="0.3"/>
    <row r="392071" x14ac:dyDescent="0.3"/>
    <row r="392072" x14ac:dyDescent="0.3"/>
    <row r="392073" x14ac:dyDescent="0.3"/>
    <row r="392074" x14ac:dyDescent="0.3"/>
    <row r="392075" x14ac:dyDescent="0.3"/>
    <row r="392076" x14ac:dyDescent="0.3"/>
    <row r="392077" x14ac:dyDescent="0.3"/>
    <row r="392078" x14ac:dyDescent="0.3"/>
    <row r="392079" x14ac:dyDescent="0.3"/>
    <row r="392080" x14ac:dyDescent="0.3"/>
    <row r="392081" x14ac:dyDescent="0.3"/>
    <row r="392082" x14ac:dyDescent="0.3"/>
    <row r="392083" x14ac:dyDescent="0.3"/>
    <row r="392084" x14ac:dyDescent="0.3"/>
    <row r="392085" x14ac:dyDescent="0.3"/>
    <row r="392086" x14ac:dyDescent="0.3"/>
    <row r="392087" x14ac:dyDescent="0.3"/>
    <row r="392088" x14ac:dyDescent="0.3"/>
    <row r="392089" x14ac:dyDescent="0.3"/>
    <row r="392090" x14ac:dyDescent="0.3"/>
    <row r="392091" x14ac:dyDescent="0.3"/>
    <row r="392092" x14ac:dyDescent="0.3"/>
    <row r="392093" x14ac:dyDescent="0.3"/>
    <row r="392094" x14ac:dyDescent="0.3"/>
    <row r="392095" x14ac:dyDescent="0.3"/>
    <row r="392096" x14ac:dyDescent="0.3"/>
    <row r="392097" x14ac:dyDescent="0.3"/>
    <row r="392098" x14ac:dyDescent="0.3"/>
    <row r="392099" x14ac:dyDescent="0.3"/>
    <row r="392100" x14ac:dyDescent="0.3"/>
    <row r="392101" x14ac:dyDescent="0.3"/>
    <row r="392102" x14ac:dyDescent="0.3"/>
    <row r="392103" x14ac:dyDescent="0.3"/>
    <row r="392104" x14ac:dyDescent="0.3"/>
    <row r="392105" x14ac:dyDescent="0.3"/>
    <row r="392106" x14ac:dyDescent="0.3"/>
    <row r="392107" x14ac:dyDescent="0.3"/>
    <row r="392108" x14ac:dyDescent="0.3"/>
    <row r="392109" x14ac:dyDescent="0.3"/>
    <row r="392110" x14ac:dyDescent="0.3"/>
    <row r="392111" x14ac:dyDescent="0.3"/>
    <row r="392112" x14ac:dyDescent="0.3"/>
    <row r="392113" x14ac:dyDescent="0.3"/>
    <row r="392114" x14ac:dyDescent="0.3"/>
    <row r="392115" x14ac:dyDescent="0.3"/>
    <row r="392116" x14ac:dyDescent="0.3"/>
    <row r="392117" x14ac:dyDescent="0.3"/>
    <row r="392118" x14ac:dyDescent="0.3"/>
    <row r="392119" x14ac:dyDescent="0.3"/>
    <row r="392120" x14ac:dyDescent="0.3"/>
    <row r="392121" x14ac:dyDescent="0.3"/>
    <row r="392122" x14ac:dyDescent="0.3"/>
    <row r="392123" x14ac:dyDescent="0.3"/>
    <row r="392124" x14ac:dyDescent="0.3"/>
    <row r="392125" x14ac:dyDescent="0.3"/>
    <row r="392126" x14ac:dyDescent="0.3"/>
    <row r="392127" x14ac:dyDescent="0.3"/>
    <row r="392128" x14ac:dyDescent="0.3"/>
    <row r="392129" x14ac:dyDescent="0.3"/>
    <row r="392130" x14ac:dyDescent="0.3"/>
    <row r="392131" x14ac:dyDescent="0.3"/>
    <row r="392132" x14ac:dyDescent="0.3"/>
    <row r="392133" x14ac:dyDescent="0.3"/>
    <row r="392134" x14ac:dyDescent="0.3"/>
    <row r="392135" x14ac:dyDescent="0.3"/>
    <row r="392136" x14ac:dyDescent="0.3"/>
    <row r="392137" x14ac:dyDescent="0.3"/>
    <row r="392138" x14ac:dyDescent="0.3"/>
    <row r="392139" x14ac:dyDescent="0.3"/>
    <row r="392140" x14ac:dyDescent="0.3"/>
    <row r="392141" x14ac:dyDescent="0.3"/>
    <row r="392142" x14ac:dyDescent="0.3"/>
    <row r="392143" x14ac:dyDescent="0.3"/>
    <row r="392144" x14ac:dyDescent="0.3"/>
    <row r="392145" x14ac:dyDescent="0.3"/>
    <row r="392146" x14ac:dyDescent="0.3"/>
    <row r="392147" x14ac:dyDescent="0.3"/>
    <row r="392148" x14ac:dyDescent="0.3"/>
    <row r="392149" x14ac:dyDescent="0.3"/>
    <row r="392150" x14ac:dyDescent="0.3"/>
    <row r="392151" x14ac:dyDescent="0.3"/>
    <row r="392152" x14ac:dyDescent="0.3"/>
    <row r="392153" x14ac:dyDescent="0.3"/>
    <row r="392154" x14ac:dyDescent="0.3"/>
    <row r="392155" x14ac:dyDescent="0.3"/>
    <row r="392156" x14ac:dyDescent="0.3"/>
    <row r="392157" x14ac:dyDescent="0.3"/>
    <row r="392158" x14ac:dyDescent="0.3"/>
    <row r="392159" x14ac:dyDescent="0.3"/>
    <row r="392160" x14ac:dyDescent="0.3"/>
    <row r="392161" x14ac:dyDescent="0.3"/>
    <row r="392162" x14ac:dyDescent="0.3"/>
    <row r="392163" x14ac:dyDescent="0.3"/>
    <row r="392164" x14ac:dyDescent="0.3"/>
    <row r="392165" x14ac:dyDescent="0.3"/>
    <row r="392166" x14ac:dyDescent="0.3"/>
    <row r="392167" x14ac:dyDescent="0.3"/>
    <row r="392168" x14ac:dyDescent="0.3"/>
    <row r="392169" x14ac:dyDescent="0.3"/>
    <row r="392170" x14ac:dyDescent="0.3"/>
    <row r="392171" x14ac:dyDescent="0.3"/>
    <row r="392172" x14ac:dyDescent="0.3"/>
    <row r="392173" x14ac:dyDescent="0.3"/>
    <row r="392174" x14ac:dyDescent="0.3"/>
    <row r="392175" x14ac:dyDescent="0.3"/>
    <row r="392176" x14ac:dyDescent="0.3"/>
    <row r="392177" x14ac:dyDescent="0.3"/>
    <row r="392178" x14ac:dyDescent="0.3"/>
    <row r="392179" x14ac:dyDescent="0.3"/>
    <row r="392180" x14ac:dyDescent="0.3"/>
    <row r="392181" x14ac:dyDescent="0.3"/>
    <row r="392182" x14ac:dyDescent="0.3"/>
    <row r="392183" x14ac:dyDescent="0.3"/>
    <row r="392184" x14ac:dyDescent="0.3"/>
    <row r="392185" x14ac:dyDescent="0.3"/>
    <row r="392186" x14ac:dyDescent="0.3"/>
    <row r="392187" x14ac:dyDescent="0.3"/>
    <row r="392188" x14ac:dyDescent="0.3"/>
    <row r="392189" x14ac:dyDescent="0.3"/>
    <row r="392190" x14ac:dyDescent="0.3"/>
    <row r="392191" x14ac:dyDescent="0.3"/>
    <row r="392192" x14ac:dyDescent="0.3"/>
    <row r="392193" x14ac:dyDescent="0.3"/>
    <row r="392194" x14ac:dyDescent="0.3"/>
    <row r="392195" x14ac:dyDescent="0.3"/>
    <row r="392196" x14ac:dyDescent="0.3"/>
    <row r="392197" x14ac:dyDescent="0.3"/>
    <row r="392198" x14ac:dyDescent="0.3"/>
    <row r="392199" x14ac:dyDescent="0.3"/>
    <row r="392200" x14ac:dyDescent="0.3"/>
    <row r="392201" x14ac:dyDescent="0.3"/>
    <row r="392202" x14ac:dyDescent="0.3"/>
    <row r="392203" x14ac:dyDescent="0.3"/>
    <row r="392204" x14ac:dyDescent="0.3"/>
    <row r="392205" x14ac:dyDescent="0.3"/>
    <row r="392206" x14ac:dyDescent="0.3"/>
    <row r="392207" x14ac:dyDescent="0.3"/>
    <row r="392208" x14ac:dyDescent="0.3"/>
    <row r="392209" x14ac:dyDescent="0.3"/>
    <row r="392210" x14ac:dyDescent="0.3"/>
    <row r="392211" x14ac:dyDescent="0.3"/>
    <row r="392212" x14ac:dyDescent="0.3"/>
    <row r="392213" x14ac:dyDescent="0.3"/>
    <row r="392214" x14ac:dyDescent="0.3"/>
    <row r="392215" x14ac:dyDescent="0.3"/>
    <row r="392216" x14ac:dyDescent="0.3"/>
    <row r="392217" x14ac:dyDescent="0.3"/>
    <row r="392218" x14ac:dyDescent="0.3"/>
    <row r="392219" x14ac:dyDescent="0.3"/>
    <row r="392220" x14ac:dyDescent="0.3"/>
    <row r="392221" x14ac:dyDescent="0.3"/>
    <row r="392222" x14ac:dyDescent="0.3"/>
    <row r="392223" x14ac:dyDescent="0.3"/>
    <row r="392224" x14ac:dyDescent="0.3"/>
    <row r="392225" x14ac:dyDescent="0.3"/>
    <row r="392226" x14ac:dyDescent="0.3"/>
    <row r="392227" x14ac:dyDescent="0.3"/>
    <row r="392228" x14ac:dyDescent="0.3"/>
    <row r="392229" x14ac:dyDescent="0.3"/>
    <row r="392230" x14ac:dyDescent="0.3"/>
    <row r="392231" x14ac:dyDescent="0.3"/>
    <row r="392232" x14ac:dyDescent="0.3"/>
    <row r="392233" x14ac:dyDescent="0.3"/>
    <row r="392234" x14ac:dyDescent="0.3"/>
    <row r="392235" x14ac:dyDescent="0.3"/>
    <row r="392236" x14ac:dyDescent="0.3"/>
    <row r="392237" x14ac:dyDescent="0.3"/>
    <row r="392238" x14ac:dyDescent="0.3"/>
    <row r="392239" x14ac:dyDescent="0.3"/>
    <row r="392240" x14ac:dyDescent="0.3"/>
    <row r="392241" x14ac:dyDescent="0.3"/>
    <row r="392242" x14ac:dyDescent="0.3"/>
    <row r="392243" x14ac:dyDescent="0.3"/>
    <row r="392244" x14ac:dyDescent="0.3"/>
    <row r="392245" x14ac:dyDescent="0.3"/>
    <row r="392246" x14ac:dyDescent="0.3"/>
    <row r="392247" x14ac:dyDescent="0.3"/>
    <row r="392248" x14ac:dyDescent="0.3"/>
    <row r="392249" x14ac:dyDescent="0.3"/>
    <row r="392250" x14ac:dyDescent="0.3"/>
    <row r="392251" x14ac:dyDescent="0.3"/>
    <row r="392252" x14ac:dyDescent="0.3"/>
    <row r="392253" x14ac:dyDescent="0.3"/>
    <row r="392254" x14ac:dyDescent="0.3"/>
    <row r="392255" x14ac:dyDescent="0.3"/>
    <row r="392256" x14ac:dyDescent="0.3"/>
    <row r="392257" x14ac:dyDescent="0.3"/>
    <row r="392258" x14ac:dyDescent="0.3"/>
    <row r="392259" x14ac:dyDescent="0.3"/>
    <row r="392260" x14ac:dyDescent="0.3"/>
    <row r="392261" x14ac:dyDescent="0.3"/>
    <row r="392262" x14ac:dyDescent="0.3"/>
    <row r="392263" x14ac:dyDescent="0.3"/>
    <row r="392264" x14ac:dyDescent="0.3"/>
    <row r="392265" x14ac:dyDescent="0.3"/>
    <row r="392266" x14ac:dyDescent="0.3"/>
    <row r="392267" x14ac:dyDescent="0.3"/>
    <row r="392268" x14ac:dyDescent="0.3"/>
    <row r="392269" x14ac:dyDescent="0.3"/>
    <row r="392270" x14ac:dyDescent="0.3"/>
    <row r="392271" x14ac:dyDescent="0.3"/>
    <row r="392272" x14ac:dyDescent="0.3"/>
    <row r="392273" x14ac:dyDescent="0.3"/>
    <row r="392274" x14ac:dyDescent="0.3"/>
    <row r="392275" x14ac:dyDescent="0.3"/>
    <row r="392276" x14ac:dyDescent="0.3"/>
    <row r="392277" x14ac:dyDescent="0.3"/>
    <row r="392278" x14ac:dyDescent="0.3"/>
    <row r="392279" x14ac:dyDescent="0.3"/>
    <row r="392280" x14ac:dyDescent="0.3"/>
    <row r="392281" x14ac:dyDescent="0.3"/>
    <row r="392282" x14ac:dyDescent="0.3"/>
    <row r="392283" x14ac:dyDescent="0.3"/>
    <row r="392284" x14ac:dyDescent="0.3"/>
    <row r="392285" x14ac:dyDescent="0.3"/>
    <row r="392286" x14ac:dyDescent="0.3"/>
    <row r="392287" x14ac:dyDescent="0.3"/>
    <row r="392288" x14ac:dyDescent="0.3"/>
    <row r="392289" x14ac:dyDescent="0.3"/>
    <row r="392290" x14ac:dyDescent="0.3"/>
    <row r="392291" x14ac:dyDescent="0.3"/>
    <row r="392292" x14ac:dyDescent="0.3"/>
    <row r="392293" x14ac:dyDescent="0.3"/>
    <row r="392294" x14ac:dyDescent="0.3"/>
    <row r="392295" x14ac:dyDescent="0.3"/>
    <row r="392296" x14ac:dyDescent="0.3"/>
    <row r="392297" x14ac:dyDescent="0.3"/>
    <row r="392298" x14ac:dyDescent="0.3"/>
    <row r="392299" x14ac:dyDescent="0.3"/>
    <row r="392300" x14ac:dyDescent="0.3"/>
    <row r="392301" x14ac:dyDescent="0.3"/>
    <row r="392302" x14ac:dyDescent="0.3"/>
    <row r="392303" x14ac:dyDescent="0.3"/>
    <row r="392304" x14ac:dyDescent="0.3"/>
    <row r="392305" x14ac:dyDescent="0.3"/>
    <row r="392306" x14ac:dyDescent="0.3"/>
    <row r="392307" x14ac:dyDescent="0.3"/>
    <row r="392308" x14ac:dyDescent="0.3"/>
    <row r="392309" x14ac:dyDescent="0.3"/>
    <row r="392310" x14ac:dyDescent="0.3"/>
    <row r="392311" x14ac:dyDescent="0.3"/>
    <row r="392312" x14ac:dyDescent="0.3"/>
    <row r="392313" x14ac:dyDescent="0.3"/>
    <row r="392314" x14ac:dyDescent="0.3"/>
    <row r="392315" x14ac:dyDescent="0.3"/>
    <row r="392316" x14ac:dyDescent="0.3"/>
    <row r="392317" x14ac:dyDescent="0.3"/>
    <row r="392318" x14ac:dyDescent="0.3"/>
    <row r="392319" x14ac:dyDescent="0.3"/>
    <row r="392320" x14ac:dyDescent="0.3"/>
    <row r="392321" x14ac:dyDescent="0.3"/>
    <row r="392322" x14ac:dyDescent="0.3"/>
    <row r="392323" x14ac:dyDescent="0.3"/>
    <row r="392324" x14ac:dyDescent="0.3"/>
    <row r="392325" x14ac:dyDescent="0.3"/>
    <row r="392326" x14ac:dyDescent="0.3"/>
    <row r="392327" x14ac:dyDescent="0.3"/>
    <row r="392328" x14ac:dyDescent="0.3"/>
    <row r="392329" x14ac:dyDescent="0.3"/>
    <row r="392330" x14ac:dyDescent="0.3"/>
    <row r="392331" x14ac:dyDescent="0.3"/>
    <row r="392332" x14ac:dyDescent="0.3"/>
    <row r="392333" x14ac:dyDescent="0.3"/>
    <row r="392334" x14ac:dyDescent="0.3"/>
    <row r="392335" x14ac:dyDescent="0.3"/>
    <row r="392336" x14ac:dyDescent="0.3"/>
    <row r="392337" x14ac:dyDescent="0.3"/>
    <row r="392338" x14ac:dyDescent="0.3"/>
    <row r="392339" x14ac:dyDescent="0.3"/>
    <row r="392340" x14ac:dyDescent="0.3"/>
    <row r="392341" x14ac:dyDescent="0.3"/>
    <row r="392342" x14ac:dyDescent="0.3"/>
    <row r="392343" x14ac:dyDescent="0.3"/>
    <row r="392344" x14ac:dyDescent="0.3"/>
    <row r="392345" x14ac:dyDescent="0.3"/>
    <row r="392346" x14ac:dyDescent="0.3"/>
    <row r="392347" x14ac:dyDescent="0.3"/>
    <row r="392348" x14ac:dyDescent="0.3"/>
    <row r="392349" x14ac:dyDescent="0.3"/>
    <row r="392350" x14ac:dyDescent="0.3"/>
    <row r="392351" x14ac:dyDescent="0.3"/>
    <row r="392352" x14ac:dyDescent="0.3"/>
    <row r="392353" x14ac:dyDescent="0.3"/>
    <row r="392354" x14ac:dyDescent="0.3"/>
    <row r="392355" x14ac:dyDescent="0.3"/>
    <row r="392356" x14ac:dyDescent="0.3"/>
    <row r="392357" x14ac:dyDescent="0.3"/>
    <row r="392358" x14ac:dyDescent="0.3"/>
    <row r="392359" x14ac:dyDescent="0.3"/>
    <row r="392360" x14ac:dyDescent="0.3"/>
    <row r="392361" x14ac:dyDescent="0.3"/>
    <row r="392362" x14ac:dyDescent="0.3"/>
    <row r="392363" x14ac:dyDescent="0.3"/>
    <row r="392364" x14ac:dyDescent="0.3"/>
    <row r="392365" x14ac:dyDescent="0.3"/>
    <row r="392366" x14ac:dyDescent="0.3"/>
    <row r="392367" x14ac:dyDescent="0.3"/>
    <row r="392368" x14ac:dyDescent="0.3"/>
    <row r="392369" x14ac:dyDescent="0.3"/>
    <row r="392370" x14ac:dyDescent="0.3"/>
    <row r="392371" x14ac:dyDescent="0.3"/>
    <row r="392372" x14ac:dyDescent="0.3"/>
    <row r="392373" x14ac:dyDescent="0.3"/>
    <row r="392374" x14ac:dyDescent="0.3"/>
    <row r="392375" x14ac:dyDescent="0.3"/>
    <row r="392376" x14ac:dyDescent="0.3"/>
    <row r="392377" x14ac:dyDescent="0.3"/>
    <row r="392378" x14ac:dyDescent="0.3"/>
    <row r="392379" x14ac:dyDescent="0.3"/>
    <row r="392380" x14ac:dyDescent="0.3"/>
    <row r="392381" x14ac:dyDescent="0.3"/>
    <row r="392382" x14ac:dyDescent="0.3"/>
    <row r="392383" x14ac:dyDescent="0.3"/>
    <row r="392384" x14ac:dyDescent="0.3"/>
    <row r="392385" x14ac:dyDescent="0.3"/>
    <row r="392386" x14ac:dyDescent="0.3"/>
    <row r="392387" x14ac:dyDescent="0.3"/>
    <row r="392388" x14ac:dyDescent="0.3"/>
    <row r="392389" x14ac:dyDescent="0.3"/>
    <row r="392390" x14ac:dyDescent="0.3"/>
    <row r="392391" x14ac:dyDescent="0.3"/>
    <row r="392392" x14ac:dyDescent="0.3"/>
    <row r="392393" x14ac:dyDescent="0.3"/>
    <row r="392394" x14ac:dyDescent="0.3"/>
    <row r="392395" x14ac:dyDescent="0.3"/>
    <row r="392396" x14ac:dyDescent="0.3"/>
    <row r="392397" x14ac:dyDescent="0.3"/>
    <row r="392398" x14ac:dyDescent="0.3"/>
    <row r="392399" x14ac:dyDescent="0.3"/>
    <row r="392400" x14ac:dyDescent="0.3"/>
    <row r="392401" x14ac:dyDescent="0.3"/>
    <row r="392402" x14ac:dyDescent="0.3"/>
    <row r="392403" x14ac:dyDescent="0.3"/>
    <row r="392404" x14ac:dyDescent="0.3"/>
    <row r="392405" x14ac:dyDescent="0.3"/>
    <row r="392406" x14ac:dyDescent="0.3"/>
    <row r="392407" x14ac:dyDescent="0.3"/>
    <row r="392408" x14ac:dyDescent="0.3"/>
    <row r="392409" x14ac:dyDescent="0.3"/>
    <row r="392410" x14ac:dyDescent="0.3"/>
    <row r="392411" x14ac:dyDescent="0.3"/>
    <row r="392412" x14ac:dyDescent="0.3"/>
    <row r="392413" x14ac:dyDescent="0.3"/>
    <row r="392414" x14ac:dyDescent="0.3"/>
    <row r="392415" x14ac:dyDescent="0.3"/>
    <row r="392416" x14ac:dyDescent="0.3"/>
    <row r="392417" x14ac:dyDescent="0.3"/>
    <row r="392418" x14ac:dyDescent="0.3"/>
    <row r="392419" x14ac:dyDescent="0.3"/>
    <row r="392420" x14ac:dyDescent="0.3"/>
    <row r="392421" x14ac:dyDescent="0.3"/>
    <row r="392422" x14ac:dyDescent="0.3"/>
    <row r="392423" x14ac:dyDescent="0.3"/>
    <row r="392424" x14ac:dyDescent="0.3"/>
    <row r="392425" x14ac:dyDescent="0.3"/>
    <row r="392426" x14ac:dyDescent="0.3"/>
    <row r="392427" x14ac:dyDescent="0.3"/>
    <row r="392428" x14ac:dyDescent="0.3"/>
    <row r="392429" x14ac:dyDescent="0.3"/>
    <row r="392430" x14ac:dyDescent="0.3"/>
    <row r="392431" x14ac:dyDescent="0.3"/>
    <row r="392432" x14ac:dyDescent="0.3"/>
    <row r="392433" x14ac:dyDescent="0.3"/>
    <row r="392434" x14ac:dyDescent="0.3"/>
    <row r="392435" x14ac:dyDescent="0.3"/>
    <row r="392436" x14ac:dyDescent="0.3"/>
    <row r="392437" x14ac:dyDescent="0.3"/>
    <row r="392438" x14ac:dyDescent="0.3"/>
    <row r="392439" x14ac:dyDescent="0.3"/>
    <row r="392440" x14ac:dyDescent="0.3"/>
    <row r="392441" x14ac:dyDescent="0.3"/>
    <row r="392442" x14ac:dyDescent="0.3"/>
    <row r="392443" x14ac:dyDescent="0.3"/>
    <row r="392444" x14ac:dyDescent="0.3"/>
    <row r="392445" x14ac:dyDescent="0.3"/>
    <row r="392446" x14ac:dyDescent="0.3"/>
    <row r="392447" x14ac:dyDescent="0.3"/>
    <row r="392448" x14ac:dyDescent="0.3"/>
    <row r="392449" x14ac:dyDescent="0.3"/>
    <row r="392450" x14ac:dyDescent="0.3"/>
    <row r="392451" x14ac:dyDescent="0.3"/>
    <row r="392452" x14ac:dyDescent="0.3"/>
    <row r="392453" x14ac:dyDescent="0.3"/>
    <row r="392454" x14ac:dyDescent="0.3"/>
    <row r="392455" x14ac:dyDescent="0.3"/>
    <row r="392456" x14ac:dyDescent="0.3"/>
    <row r="392457" x14ac:dyDescent="0.3"/>
    <row r="392458" x14ac:dyDescent="0.3"/>
    <row r="392459" x14ac:dyDescent="0.3"/>
    <row r="392460" x14ac:dyDescent="0.3"/>
    <row r="392461" x14ac:dyDescent="0.3"/>
    <row r="392462" x14ac:dyDescent="0.3"/>
    <row r="392463" x14ac:dyDescent="0.3"/>
    <row r="392464" x14ac:dyDescent="0.3"/>
    <row r="392465" x14ac:dyDescent="0.3"/>
    <row r="392466" x14ac:dyDescent="0.3"/>
    <row r="392467" x14ac:dyDescent="0.3"/>
    <row r="392468" x14ac:dyDescent="0.3"/>
    <row r="392469" x14ac:dyDescent="0.3"/>
    <row r="392470" x14ac:dyDescent="0.3"/>
    <row r="392471" x14ac:dyDescent="0.3"/>
    <row r="392472" x14ac:dyDescent="0.3"/>
    <row r="392473" x14ac:dyDescent="0.3"/>
    <row r="392474" x14ac:dyDescent="0.3"/>
    <row r="392475" x14ac:dyDescent="0.3"/>
    <row r="392476" x14ac:dyDescent="0.3"/>
    <row r="392477" x14ac:dyDescent="0.3"/>
    <row r="392478" x14ac:dyDescent="0.3"/>
    <row r="392479" x14ac:dyDescent="0.3"/>
    <row r="392480" x14ac:dyDescent="0.3"/>
    <row r="392481" x14ac:dyDescent="0.3"/>
    <row r="392482" x14ac:dyDescent="0.3"/>
    <row r="392483" x14ac:dyDescent="0.3"/>
    <row r="392484" x14ac:dyDescent="0.3"/>
    <row r="392485" x14ac:dyDescent="0.3"/>
    <row r="392486" x14ac:dyDescent="0.3"/>
    <row r="392487" x14ac:dyDescent="0.3"/>
    <row r="392488" x14ac:dyDescent="0.3"/>
    <row r="392489" x14ac:dyDescent="0.3"/>
    <row r="392490" x14ac:dyDescent="0.3"/>
    <row r="392491" x14ac:dyDescent="0.3"/>
    <row r="392492" x14ac:dyDescent="0.3"/>
    <row r="392493" x14ac:dyDescent="0.3"/>
    <row r="392494" x14ac:dyDescent="0.3"/>
    <row r="392495" x14ac:dyDescent="0.3"/>
    <row r="392496" x14ac:dyDescent="0.3"/>
    <row r="392497" x14ac:dyDescent="0.3"/>
    <row r="392498" x14ac:dyDescent="0.3"/>
    <row r="392499" x14ac:dyDescent="0.3"/>
    <row r="392500" x14ac:dyDescent="0.3"/>
    <row r="392501" x14ac:dyDescent="0.3"/>
    <row r="392502" x14ac:dyDescent="0.3"/>
    <row r="392503" x14ac:dyDescent="0.3"/>
    <row r="392504" x14ac:dyDescent="0.3"/>
    <row r="392505" x14ac:dyDescent="0.3"/>
    <row r="392506" x14ac:dyDescent="0.3"/>
    <row r="392507" x14ac:dyDescent="0.3"/>
    <row r="392508" x14ac:dyDescent="0.3"/>
    <row r="392509" x14ac:dyDescent="0.3"/>
    <row r="392510" x14ac:dyDescent="0.3"/>
    <row r="392511" x14ac:dyDescent="0.3"/>
    <row r="392512" x14ac:dyDescent="0.3"/>
    <row r="392513" x14ac:dyDescent="0.3"/>
    <row r="392514" x14ac:dyDescent="0.3"/>
    <row r="392515" x14ac:dyDescent="0.3"/>
    <row r="392516" x14ac:dyDescent="0.3"/>
    <row r="392517" x14ac:dyDescent="0.3"/>
    <row r="392518" x14ac:dyDescent="0.3"/>
    <row r="392519" x14ac:dyDescent="0.3"/>
    <row r="392520" x14ac:dyDescent="0.3"/>
    <row r="392521" x14ac:dyDescent="0.3"/>
    <row r="392522" x14ac:dyDescent="0.3"/>
    <row r="392523" x14ac:dyDescent="0.3"/>
    <row r="392524" x14ac:dyDescent="0.3"/>
    <row r="392525" x14ac:dyDescent="0.3"/>
    <row r="392526" x14ac:dyDescent="0.3"/>
    <row r="392527" x14ac:dyDescent="0.3"/>
    <row r="392528" x14ac:dyDescent="0.3"/>
    <row r="392529" x14ac:dyDescent="0.3"/>
    <row r="392530" x14ac:dyDescent="0.3"/>
    <row r="392531" x14ac:dyDescent="0.3"/>
    <row r="392532" x14ac:dyDescent="0.3"/>
    <row r="392533" x14ac:dyDescent="0.3"/>
    <row r="392534" x14ac:dyDescent="0.3"/>
    <row r="392535" x14ac:dyDescent="0.3"/>
    <row r="392536" x14ac:dyDescent="0.3"/>
    <row r="392537" x14ac:dyDescent="0.3"/>
    <row r="392538" x14ac:dyDescent="0.3"/>
    <row r="392539" x14ac:dyDescent="0.3"/>
    <row r="392540" x14ac:dyDescent="0.3"/>
    <row r="392541" x14ac:dyDescent="0.3"/>
    <row r="392542" x14ac:dyDescent="0.3"/>
    <row r="392543" x14ac:dyDescent="0.3"/>
    <row r="392544" x14ac:dyDescent="0.3"/>
    <row r="392545" x14ac:dyDescent="0.3"/>
    <row r="392546" x14ac:dyDescent="0.3"/>
    <row r="392547" x14ac:dyDescent="0.3"/>
    <row r="392548" x14ac:dyDescent="0.3"/>
    <row r="392549" x14ac:dyDescent="0.3"/>
    <row r="392550" x14ac:dyDescent="0.3"/>
    <row r="392551" x14ac:dyDescent="0.3"/>
    <row r="392552" x14ac:dyDescent="0.3"/>
    <row r="392553" x14ac:dyDescent="0.3"/>
    <row r="392554" x14ac:dyDescent="0.3"/>
    <row r="392555" x14ac:dyDescent="0.3"/>
    <row r="392556" x14ac:dyDescent="0.3"/>
    <row r="392557" x14ac:dyDescent="0.3"/>
    <row r="392558" x14ac:dyDescent="0.3"/>
    <row r="392559" x14ac:dyDescent="0.3"/>
    <row r="392560" x14ac:dyDescent="0.3"/>
    <row r="392561" x14ac:dyDescent="0.3"/>
    <row r="392562" x14ac:dyDescent="0.3"/>
    <row r="392563" x14ac:dyDescent="0.3"/>
    <row r="392564" x14ac:dyDescent="0.3"/>
    <row r="392565" x14ac:dyDescent="0.3"/>
    <row r="392566" x14ac:dyDescent="0.3"/>
    <row r="392567" x14ac:dyDescent="0.3"/>
    <row r="392568" x14ac:dyDescent="0.3"/>
    <row r="392569" x14ac:dyDescent="0.3"/>
    <row r="392570" x14ac:dyDescent="0.3"/>
    <row r="392571" x14ac:dyDescent="0.3"/>
    <row r="392572" x14ac:dyDescent="0.3"/>
    <row r="392573" x14ac:dyDescent="0.3"/>
    <row r="392574" x14ac:dyDescent="0.3"/>
    <row r="392575" x14ac:dyDescent="0.3"/>
    <row r="392576" x14ac:dyDescent="0.3"/>
    <row r="392577" x14ac:dyDescent="0.3"/>
    <row r="392578" x14ac:dyDescent="0.3"/>
    <row r="392579" x14ac:dyDescent="0.3"/>
    <row r="392580" x14ac:dyDescent="0.3"/>
    <row r="392581" x14ac:dyDescent="0.3"/>
    <row r="392582" x14ac:dyDescent="0.3"/>
    <row r="392583" x14ac:dyDescent="0.3"/>
    <row r="392584" x14ac:dyDescent="0.3"/>
    <row r="392585" x14ac:dyDescent="0.3"/>
    <row r="392586" x14ac:dyDescent="0.3"/>
    <row r="392587" x14ac:dyDescent="0.3"/>
    <row r="392588" x14ac:dyDescent="0.3"/>
    <row r="392589" x14ac:dyDescent="0.3"/>
    <row r="392590" x14ac:dyDescent="0.3"/>
    <row r="392591" x14ac:dyDescent="0.3"/>
    <row r="392592" x14ac:dyDescent="0.3"/>
    <row r="392593" x14ac:dyDescent="0.3"/>
    <row r="392594" x14ac:dyDescent="0.3"/>
    <row r="392595" x14ac:dyDescent="0.3"/>
    <row r="392596" x14ac:dyDescent="0.3"/>
    <row r="392597" x14ac:dyDescent="0.3"/>
    <row r="392598" x14ac:dyDescent="0.3"/>
    <row r="392599" x14ac:dyDescent="0.3"/>
    <row r="392600" x14ac:dyDescent="0.3"/>
    <row r="392601" x14ac:dyDescent="0.3"/>
    <row r="392602" x14ac:dyDescent="0.3"/>
    <row r="392603" x14ac:dyDescent="0.3"/>
    <row r="392604" x14ac:dyDescent="0.3"/>
    <row r="392605" x14ac:dyDescent="0.3"/>
    <row r="392606" x14ac:dyDescent="0.3"/>
    <row r="392607" x14ac:dyDescent="0.3"/>
    <row r="392608" x14ac:dyDescent="0.3"/>
    <row r="392609" x14ac:dyDescent="0.3"/>
    <row r="392610" x14ac:dyDescent="0.3"/>
    <row r="392611" x14ac:dyDescent="0.3"/>
    <row r="392612" x14ac:dyDescent="0.3"/>
    <row r="392613" x14ac:dyDescent="0.3"/>
    <row r="392614" x14ac:dyDescent="0.3"/>
    <row r="392615" x14ac:dyDescent="0.3"/>
    <row r="392616" x14ac:dyDescent="0.3"/>
    <row r="392617" x14ac:dyDescent="0.3"/>
    <row r="392618" x14ac:dyDescent="0.3"/>
    <row r="392619" x14ac:dyDescent="0.3"/>
    <row r="392620" x14ac:dyDescent="0.3"/>
    <row r="392621" x14ac:dyDescent="0.3"/>
    <row r="392622" x14ac:dyDescent="0.3"/>
    <row r="392623" x14ac:dyDescent="0.3"/>
    <row r="392624" x14ac:dyDescent="0.3"/>
    <row r="392625" x14ac:dyDescent="0.3"/>
    <row r="392626" x14ac:dyDescent="0.3"/>
    <row r="392627" x14ac:dyDescent="0.3"/>
    <row r="392628" x14ac:dyDescent="0.3"/>
    <row r="392629" x14ac:dyDescent="0.3"/>
    <row r="392630" x14ac:dyDescent="0.3"/>
    <row r="392631" x14ac:dyDescent="0.3"/>
    <row r="392632" x14ac:dyDescent="0.3"/>
    <row r="392633" x14ac:dyDescent="0.3"/>
    <row r="392634" x14ac:dyDescent="0.3"/>
    <row r="392635" x14ac:dyDescent="0.3"/>
    <row r="392636" x14ac:dyDescent="0.3"/>
    <row r="392637" x14ac:dyDescent="0.3"/>
    <row r="392638" x14ac:dyDescent="0.3"/>
    <row r="392639" x14ac:dyDescent="0.3"/>
    <row r="392640" x14ac:dyDescent="0.3"/>
    <row r="392641" x14ac:dyDescent="0.3"/>
    <row r="392642" x14ac:dyDescent="0.3"/>
    <row r="392643" x14ac:dyDescent="0.3"/>
    <row r="392644" x14ac:dyDescent="0.3"/>
    <row r="392645" x14ac:dyDescent="0.3"/>
    <row r="392646" x14ac:dyDescent="0.3"/>
    <row r="392647" x14ac:dyDescent="0.3"/>
    <row r="392648" x14ac:dyDescent="0.3"/>
    <row r="392649" x14ac:dyDescent="0.3"/>
    <row r="392650" x14ac:dyDescent="0.3"/>
    <row r="392651" x14ac:dyDescent="0.3"/>
    <row r="392652" x14ac:dyDescent="0.3"/>
    <row r="392653" x14ac:dyDescent="0.3"/>
    <row r="392654" x14ac:dyDescent="0.3"/>
    <row r="392655" x14ac:dyDescent="0.3"/>
    <row r="392656" x14ac:dyDescent="0.3"/>
    <row r="392657" x14ac:dyDescent="0.3"/>
    <row r="392658" x14ac:dyDescent="0.3"/>
    <row r="392659" x14ac:dyDescent="0.3"/>
    <row r="392660" x14ac:dyDescent="0.3"/>
    <row r="392661" x14ac:dyDescent="0.3"/>
    <row r="392662" x14ac:dyDescent="0.3"/>
    <row r="392663" x14ac:dyDescent="0.3"/>
    <row r="392664" x14ac:dyDescent="0.3"/>
    <row r="392665" x14ac:dyDescent="0.3"/>
    <row r="392666" x14ac:dyDescent="0.3"/>
    <row r="392667" x14ac:dyDescent="0.3"/>
    <row r="392668" x14ac:dyDescent="0.3"/>
    <row r="392669" x14ac:dyDescent="0.3"/>
    <row r="392670" x14ac:dyDescent="0.3"/>
    <row r="392671" x14ac:dyDescent="0.3"/>
    <row r="392672" x14ac:dyDescent="0.3"/>
    <row r="392673" x14ac:dyDescent="0.3"/>
    <row r="392674" x14ac:dyDescent="0.3"/>
    <row r="392675" x14ac:dyDescent="0.3"/>
    <row r="392676" x14ac:dyDescent="0.3"/>
    <row r="392677" x14ac:dyDescent="0.3"/>
    <row r="392678" x14ac:dyDescent="0.3"/>
    <row r="392679" x14ac:dyDescent="0.3"/>
    <row r="392680" x14ac:dyDescent="0.3"/>
    <row r="392681" x14ac:dyDescent="0.3"/>
    <row r="392682" x14ac:dyDescent="0.3"/>
    <row r="392683" x14ac:dyDescent="0.3"/>
    <row r="392684" x14ac:dyDescent="0.3"/>
    <row r="392685" x14ac:dyDescent="0.3"/>
    <row r="392686" x14ac:dyDescent="0.3"/>
    <row r="392687" x14ac:dyDescent="0.3"/>
    <row r="392688" x14ac:dyDescent="0.3"/>
    <row r="392689" x14ac:dyDescent="0.3"/>
    <row r="392690" x14ac:dyDescent="0.3"/>
    <row r="392691" x14ac:dyDescent="0.3"/>
    <row r="392692" x14ac:dyDescent="0.3"/>
    <row r="392693" x14ac:dyDescent="0.3"/>
    <row r="392694" x14ac:dyDescent="0.3"/>
    <row r="392695" x14ac:dyDescent="0.3"/>
    <row r="392696" x14ac:dyDescent="0.3"/>
    <row r="392697" x14ac:dyDescent="0.3"/>
    <row r="392698" x14ac:dyDescent="0.3"/>
    <row r="392699" x14ac:dyDescent="0.3"/>
    <row r="392700" x14ac:dyDescent="0.3"/>
    <row r="392701" x14ac:dyDescent="0.3"/>
    <row r="392702" x14ac:dyDescent="0.3"/>
    <row r="392703" x14ac:dyDescent="0.3"/>
    <row r="392704" x14ac:dyDescent="0.3"/>
    <row r="392705" x14ac:dyDescent="0.3"/>
    <row r="392706" x14ac:dyDescent="0.3"/>
    <row r="392707" x14ac:dyDescent="0.3"/>
    <row r="392708" x14ac:dyDescent="0.3"/>
    <row r="392709" x14ac:dyDescent="0.3"/>
    <row r="392710" x14ac:dyDescent="0.3"/>
    <row r="392711" x14ac:dyDescent="0.3"/>
    <row r="392712" x14ac:dyDescent="0.3"/>
    <row r="392713" x14ac:dyDescent="0.3"/>
    <row r="392714" x14ac:dyDescent="0.3"/>
    <row r="392715" x14ac:dyDescent="0.3"/>
    <row r="392716" x14ac:dyDescent="0.3"/>
    <row r="392717" x14ac:dyDescent="0.3"/>
    <row r="392718" x14ac:dyDescent="0.3"/>
    <row r="392719" x14ac:dyDescent="0.3"/>
    <row r="392720" x14ac:dyDescent="0.3"/>
    <row r="392721" x14ac:dyDescent="0.3"/>
    <row r="392722" x14ac:dyDescent="0.3"/>
    <row r="392723" x14ac:dyDescent="0.3"/>
    <row r="392724" x14ac:dyDescent="0.3"/>
    <row r="392725" x14ac:dyDescent="0.3"/>
    <row r="392726" x14ac:dyDescent="0.3"/>
    <row r="392727" x14ac:dyDescent="0.3"/>
    <row r="392728" x14ac:dyDescent="0.3"/>
    <row r="392729" x14ac:dyDescent="0.3"/>
    <row r="392730" x14ac:dyDescent="0.3"/>
    <row r="392731" x14ac:dyDescent="0.3"/>
    <row r="392732" x14ac:dyDescent="0.3"/>
    <row r="392733" x14ac:dyDescent="0.3"/>
    <row r="392734" x14ac:dyDescent="0.3"/>
    <row r="392735" x14ac:dyDescent="0.3"/>
    <row r="392736" x14ac:dyDescent="0.3"/>
    <row r="392737" x14ac:dyDescent="0.3"/>
    <row r="392738" x14ac:dyDescent="0.3"/>
    <row r="392739" x14ac:dyDescent="0.3"/>
    <row r="392740" x14ac:dyDescent="0.3"/>
    <row r="392741" x14ac:dyDescent="0.3"/>
    <row r="392742" x14ac:dyDescent="0.3"/>
    <row r="392743" x14ac:dyDescent="0.3"/>
    <row r="392744" x14ac:dyDescent="0.3"/>
    <row r="392745" x14ac:dyDescent="0.3"/>
    <row r="392746" x14ac:dyDescent="0.3"/>
    <row r="392747" x14ac:dyDescent="0.3"/>
    <row r="392748" x14ac:dyDescent="0.3"/>
    <row r="392749" x14ac:dyDescent="0.3"/>
    <row r="392750" x14ac:dyDescent="0.3"/>
    <row r="392751" x14ac:dyDescent="0.3"/>
    <row r="392752" x14ac:dyDescent="0.3"/>
    <row r="392753" x14ac:dyDescent="0.3"/>
    <row r="392754" x14ac:dyDescent="0.3"/>
    <row r="392755" x14ac:dyDescent="0.3"/>
    <row r="392756" x14ac:dyDescent="0.3"/>
    <row r="392757" x14ac:dyDescent="0.3"/>
    <row r="392758" x14ac:dyDescent="0.3"/>
    <row r="392759" x14ac:dyDescent="0.3"/>
    <row r="392760" x14ac:dyDescent="0.3"/>
    <row r="392761" x14ac:dyDescent="0.3"/>
    <row r="392762" x14ac:dyDescent="0.3"/>
    <row r="392763" x14ac:dyDescent="0.3"/>
    <row r="392764" x14ac:dyDescent="0.3"/>
    <row r="392765" x14ac:dyDescent="0.3"/>
    <row r="392766" x14ac:dyDescent="0.3"/>
    <row r="392767" x14ac:dyDescent="0.3"/>
    <row r="392768" x14ac:dyDescent="0.3"/>
    <row r="392769" x14ac:dyDescent="0.3"/>
    <row r="392770" x14ac:dyDescent="0.3"/>
    <row r="392771" x14ac:dyDescent="0.3"/>
    <row r="392772" x14ac:dyDescent="0.3"/>
    <row r="392773" x14ac:dyDescent="0.3"/>
    <row r="392774" x14ac:dyDescent="0.3"/>
    <row r="392775" x14ac:dyDescent="0.3"/>
    <row r="392776" x14ac:dyDescent="0.3"/>
    <row r="392777" x14ac:dyDescent="0.3"/>
    <row r="392778" x14ac:dyDescent="0.3"/>
    <row r="392779" x14ac:dyDescent="0.3"/>
    <row r="392780" x14ac:dyDescent="0.3"/>
    <row r="392781" x14ac:dyDescent="0.3"/>
    <row r="392782" x14ac:dyDescent="0.3"/>
    <row r="392783" x14ac:dyDescent="0.3"/>
    <row r="392784" x14ac:dyDescent="0.3"/>
    <row r="392785" x14ac:dyDescent="0.3"/>
    <row r="392786" x14ac:dyDescent="0.3"/>
    <row r="392787" x14ac:dyDescent="0.3"/>
    <row r="392788" x14ac:dyDescent="0.3"/>
    <row r="392789" x14ac:dyDescent="0.3"/>
    <row r="392790" x14ac:dyDescent="0.3"/>
    <row r="392791" x14ac:dyDescent="0.3"/>
    <row r="392792" x14ac:dyDescent="0.3"/>
    <row r="392793" x14ac:dyDescent="0.3"/>
    <row r="392794" x14ac:dyDescent="0.3"/>
    <row r="392795" x14ac:dyDescent="0.3"/>
    <row r="392796" x14ac:dyDescent="0.3"/>
    <row r="392797" x14ac:dyDescent="0.3"/>
    <row r="392798" x14ac:dyDescent="0.3"/>
    <row r="392799" x14ac:dyDescent="0.3"/>
    <row r="392800" x14ac:dyDescent="0.3"/>
    <row r="392801" x14ac:dyDescent="0.3"/>
    <row r="392802" x14ac:dyDescent="0.3"/>
    <row r="392803" x14ac:dyDescent="0.3"/>
    <row r="392804" x14ac:dyDescent="0.3"/>
    <row r="392805" x14ac:dyDescent="0.3"/>
    <row r="392806" x14ac:dyDescent="0.3"/>
    <row r="392807" x14ac:dyDescent="0.3"/>
    <row r="392808" x14ac:dyDescent="0.3"/>
    <row r="392809" x14ac:dyDescent="0.3"/>
    <row r="392810" x14ac:dyDescent="0.3"/>
    <row r="392811" x14ac:dyDescent="0.3"/>
    <row r="392812" x14ac:dyDescent="0.3"/>
    <row r="392813" x14ac:dyDescent="0.3"/>
    <row r="392814" x14ac:dyDescent="0.3"/>
    <row r="392815" x14ac:dyDescent="0.3"/>
    <row r="392816" x14ac:dyDescent="0.3"/>
    <row r="392817" x14ac:dyDescent="0.3"/>
    <row r="392818" x14ac:dyDescent="0.3"/>
    <row r="392819" x14ac:dyDescent="0.3"/>
    <row r="392820" x14ac:dyDescent="0.3"/>
    <row r="392821" x14ac:dyDescent="0.3"/>
    <row r="392822" x14ac:dyDescent="0.3"/>
    <row r="392823" x14ac:dyDescent="0.3"/>
    <row r="392824" x14ac:dyDescent="0.3"/>
    <row r="392825" x14ac:dyDescent="0.3"/>
    <row r="392826" x14ac:dyDescent="0.3"/>
    <row r="392827" x14ac:dyDescent="0.3"/>
    <row r="392828" x14ac:dyDescent="0.3"/>
    <row r="392829" x14ac:dyDescent="0.3"/>
    <row r="392830" x14ac:dyDescent="0.3"/>
    <row r="392831" x14ac:dyDescent="0.3"/>
    <row r="392832" x14ac:dyDescent="0.3"/>
    <row r="392833" x14ac:dyDescent="0.3"/>
    <row r="392834" x14ac:dyDescent="0.3"/>
    <row r="392835" x14ac:dyDescent="0.3"/>
    <row r="392836" x14ac:dyDescent="0.3"/>
    <row r="392837" x14ac:dyDescent="0.3"/>
    <row r="392838" x14ac:dyDescent="0.3"/>
    <row r="392839" x14ac:dyDescent="0.3"/>
    <row r="392840" x14ac:dyDescent="0.3"/>
    <row r="392841" x14ac:dyDescent="0.3"/>
    <row r="392842" x14ac:dyDescent="0.3"/>
    <row r="392843" x14ac:dyDescent="0.3"/>
    <row r="392844" x14ac:dyDescent="0.3"/>
    <row r="392845" x14ac:dyDescent="0.3"/>
    <row r="392846" x14ac:dyDescent="0.3"/>
    <row r="392847" x14ac:dyDescent="0.3"/>
    <row r="392848" x14ac:dyDescent="0.3"/>
    <row r="392849" x14ac:dyDescent="0.3"/>
    <row r="392850" x14ac:dyDescent="0.3"/>
    <row r="392851" x14ac:dyDescent="0.3"/>
    <row r="392852" x14ac:dyDescent="0.3"/>
    <row r="392853" x14ac:dyDescent="0.3"/>
    <row r="392854" x14ac:dyDescent="0.3"/>
    <row r="392855" x14ac:dyDescent="0.3"/>
    <row r="392856" x14ac:dyDescent="0.3"/>
    <row r="392857" x14ac:dyDescent="0.3"/>
    <row r="392858" x14ac:dyDescent="0.3"/>
    <row r="392859" x14ac:dyDescent="0.3"/>
    <row r="392860" x14ac:dyDescent="0.3"/>
    <row r="392861" x14ac:dyDescent="0.3"/>
    <row r="392862" x14ac:dyDescent="0.3"/>
    <row r="392863" x14ac:dyDescent="0.3"/>
    <row r="392864" x14ac:dyDescent="0.3"/>
    <row r="392865" x14ac:dyDescent="0.3"/>
    <row r="392866" x14ac:dyDescent="0.3"/>
    <row r="392867" x14ac:dyDescent="0.3"/>
    <row r="392868" x14ac:dyDescent="0.3"/>
    <row r="392869" x14ac:dyDescent="0.3"/>
    <row r="392870" x14ac:dyDescent="0.3"/>
    <row r="392871" x14ac:dyDescent="0.3"/>
    <row r="392872" x14ac:dyDescent="0.3"/>
    <row r="392873" x14ac:dyDescent="0.3"/>
    <row r="392874" x14ac:dyDescent="0.3"/>
    <row r="392875" x14ac:dyDescent="0.3"/>
    <row r="392876" x14ac:dyDescent="0.3"/>
    <row r="392877" x14ac:dyDescent="0.3"/>
    <row r="392878" x14ac:dyDescent="0.3"/>
    <row r="392879" x14ac:dyDescent="0.3"/>
    <row r="392880" x14ac:dyDescent="0.3"/>
    <row r="392881" x14ac:dyDescent="0.3"/>
    <row r="392882" x14ac:dyDescent="0.3"/>
    <row r="392883" x14ac:dyDescent="0.3"/>
    <row r="392884" x14ac:dyDescent="0.3"/>
    <row r="392885" x14ac:dyDescent="0.3"/>
    <row r="392886" x14ac:dyDescent="0.3"/>
    <row r="392887" x14ac:dyDescent="0.3"/>
    <row r="392888" x14ac:dyDescent="0.3"/>
    <row r="392889" x14ac:dyDescent="0.3"/>
    <row r="392890" x14ac:dyDescent="0.3"/>
    <row r="392891" x14ac:dyDescent="0.3"/>
    <row r="392892" x14ac:dyDescent="0.3"/>
    <row r="392893" x14ac:dyDescent="0.3"/>
    <row r="392894" x14ac:dyDescent="0.3"/>
    <row r="392895" x14ac:dyDescent="0.3"/>
    <row r="392896" x14ac:dyDescent="0.3"/>
    <row r="392897" x14ac:dyDescent="0.3"/>
    <row r="392898" x14ac:dyDescent="0.3"/>
    <row r="392899" x14ac:dyDescent="0.3"/>
    <row r="392900" x14ac:dyDescent="0.3"/>
    <row r="392901" x14ac:dyDescent="0.3"/>
    <row r="392902" x14ac:dyDescent="0.3"/>
    <row r="392903" x14ac:dyDescent="0.3"/>
    <row r="392904" x14ac:dyDescent="0.3"/>
    <row r="392905" x14ac:dyDescent="0.3"/>
    <row r="392906" x14ac:dyDescent="0.3"/>
    <row r="392907" x14ac:dyDescent="0.3"/>
    <row r="392908" x14ac:dyDescent="0.3"/>
    <row r="392909" x14ac:dyDescent="0.3"/>
    <row r="392910" x14ac:dyDescent="0.3"/>
    <row r="392911" x14ac:dyDescent="0.3"/>
    <row r="392912" x14ac:dyDescent="0.3"/>
    <row r="392913" x14ac:dyDescent="0.3"/>
    <row r="392914" x14ac:dyDescent="0.3"/>
    <row r="392915" x14ac:dyDescent="0.3"/>
    <row r="392916" x14ac:dyDescent="0.3"/>
    <row r="392917" x14ac:dyDescent="0.3"/>
    <row r="392918" x14ac:dyDescent="0.3"/>
    <row r="392919" x14ac:dyDescent="0.3"/>
    <row r="392920" x14ac:dyDescent="0.3"/>
    <row r="392921" x14ac:dyDescent="0.3"/>
    <row r="392922" x14ac:dyDescent="0.3"/>
    <row r="392923" x14ac:dyDescent="0.3"/>
    <row r="392924" x14ac:dyDescent="0.3"/>
    <row r="392925" x14ac:dyDescent="0.3"/>
    <row r="392926" x14ac:dyDescent="0.3"/>
    <row r="392927" x14ac:dyDescent="0.3"/>
    <row r="392928" x14ac:dyDescent="0.3"/>
    <row r="392929" x14ac:dyDescent="0.3"/>
    <row r="392930" x14ac:dyDescent="0.3"/>
    <row r="392931" x14ac:dyDescent="0.3"/>
    <row r="392932" x14ac:dyDescent="0.3"/>
    <row r="392933" x14ac:dyDescent="0.3"/>
    <row r="392934" x14ac:dyDescent="0.3"/>
    <row r="392935" x14ac:dyDescent="0.3"/>
    <row r="392936" x14ac:dyDescent="0.3"/>
    <row r="392937" x14ac:dyDescent="0.3"/>
    <row r="392938" x14ac:dyDescent="0.3"/>
    <row r="392939" x14ac:dyDescent="0.3"/>
    <row r="392940" x14ac:dyDescent="0.3"/>
    <row r="392941" x14ac:dyDescent="0.3"/>
    <row r="392942" x14ac:dyDescent="0.3"/>
    <row r="392943" x14ac:dyDescent="0.3"/>
    <row r="392944" x14ac:dyDescent="0.3"/>
    <row r="392945" x14ac:dyDescent="0.3"/>
    <row r="392946" x14ac:dyDescent="0.3"/>
    <row r="392947" x14ac:dyDescent="0.3"/>
    <row r="392948" x14ac:dyDescent="0.3"/>
    <row r="392949" x14ac:dyDescent="0.3"/>
    <row r="392950" x14ac:dyDescent="0.3"/>
    <row r="392951" x14ac:dyDescent="0.3"/>
    <row r="392952" x14ac:dyDescent="0.3"/>
    <row r="392953" x14ac:dyDescent="0.3"/>
    <row r="392954" x14ac:dyDescent="0.3"/>
    <row r="392955" x14ac:dyDescent="0.3"/>
    <row r="392956" x14ac:dyDescent="0.3"/>
    <row r="392957" x14ac:dyDescent="0.3"/>
    <row r="392958" x14ac:dyDescent="0.3"/>
    <row r="392959" x14ac:dyDescent="0.3"/>
    <row r="392960" x14ac:dyDescent="0.3"/>
    <row r="392961" x14ac:dyDescent="0.3"/>
    <row r="392962" x14ac:dyDescent="0.3"/>
    <row r="392963" x14ac:dyDescent="0.3"/>
    <row r="392964" x14ac:dyDescent="0.3"/>
    <row r="392965" x14ac:dyDescent="0.3"/>
    <row r="392966" x14ac:dyDescent="0.3"/>
    <row r="392967" x14ac:dyDescent="0.3"/>
    <row r="392968" x14ac:dyDescent="0.3"/>
    <row r="392969" x14ac:dyDescent="0.3"/>
    <row r="392970" x14ac:dyDescent="0.3"/>
    <row r="392971" x14ac:dyDescent="0.3"/>
    <row r="392972" x14ac:dyDescent="0.3"/>
    <row r="392973" x14ac:dyDescent="0.3"/>
    <row r="392974" x14ac:dyDescent="0.3"/>
    <row r="392975" x14ac:dyDescent="0.3"/>
    <row r="392976" x14ac:dyDescent="0.3"/>
    <row r="392977" x14ac:dyDescent="0.3"/>
    <row r="392978" x14ac:dyDescent="0.3"/>
    <row r="392979" x14ac:dyDescent="0.3"/>
    <row r="392980" x14ac:dyDescent="0.3"/>
    <row r="392981" x14ac:dyDescent="0.3"/>
    <row r="392982" x14ac:dyDescent="0.3"/>
    <row r="392983" x14ac:dyDescent="0.3"/>
    <row r="392984" x14ac:dyDescent="0.3"/>
    <row r="392985" x14ac:dyDescent="0.3"/>
    <row r="392986" x14ac:dyDescent="0.3"/>
    <row r="392987" x14ac:dyDescent="0.3"/>
    <row r="392988" x14ac:dyDescent="0.3"/>
    <row r="392989" x14ac:dyDescent="0.3"/>
    <row r="392990" x14ac:dyDescent="0.3"/>
    <row r="392991" x14ac:dyDescent="0.3"/>
    <row r="392992" x14ac:dyDescent="0.3"/>
    <row r="392993" x14ac:dyDescent="0.3"/>
    <row r="392994" x14ac:dyDescent="0.3"/>
    <row r="392995" x14ac:dyDescent="0.3"/>
    <row r="392996" x14ac:dyDescent="0.3"/>
    <row r="392997" x14ac:dyDescent="0.3"/>
    <row r="392998" x14ac:dyDescent="0.3"/>
    <row r="392999" x14ac:dyDescent="0.3"/>
    <row r="393000" x14ac:dyDescent="0.3"/>
    <row r="393001" x14ac:dyDescent="0.3"/>
    <row r="393002" x14ac:dyDescent="0.3"/>
    <row r="393003" x14ac:dyDescent="0.3"/>
    <row r="393004" x14ac:dyDescent="0.3"/>
    <row r="393005" x14ac:dyDescent="0.3"/>
    <row r="393006" x14ac:dyDescent="0.3"/>
    <row r="393007" x14ac:dyDescent="0.3"/>
    <row r="393008" x14ac:dyDescent="0.3"/>
    <row r="393009" x14ac:dyDescent="0.3"/>
    <row r="393010" x14ac:dyDescent="0.3"/>
    <row r="393011" x14ac:dyDescent="0.3"/>
    <row r="393012" x14ac:dyDescent="0.3"/>
    <row r="393013" x14ac:dyDescent="0.3"/>
    <row r="393014" x14ac:dyDescent="0.3"/>
    <row r="393015" x14ac:dyDescent="0.3"/>
    <row r="393016" x14ac:dyDescent="0.3"/>
    <row r="393017" x14ac:dyDescent="0.3"/>
    <row r="393018" x14ac:dyDescent="0.3"/>
    <row r="393019" x14ac:dyDescent="0.3"/>
    <row r="393020" x14ac:dyDescent="0.3"/>
    <row r="393021" x14ac:dyDescent="0.3"/>
    <row r="393022" x14ac:dyDescent="0.3"/>
    <row r="393023" x14ac:dyDescent="0.3"/>
    <row r="393024" x14ac:dyDescent="0.3"/>
    <row r="393025" x14ac:dyDescent="0.3"/>
    <row r="393026" x14ac:dyDescent="0.3"/>
    <row r="393027" x14ac:dyDescent="0.3"/>
    <row r="393028" x14ac:dyDescent="0.3"/>
    <row r="393029" x14ac:dyDescent="0.3"/>
    <row r="393030" x14ac:dyDescent="0.3"/>
    <row r="393031" x14ac:dyDescent="0.3"/>
    <row r="393032" x14ac:dyDescent="0.3"/>
    <row r="393033" x14ac:dyDescent="0.3"/>
    <row r="393034" x14ac:dyDescent="0.3"/>
    <row r="393035" x14ac:dyDescent="0.3"/>
    <row r="393036" x14ac:dyDescent="0.3"/>
    <row r="393037" x14ac:dyDescent="0.3"/>
    <row r="393038" x14ac:dyDescent="0.3"/>
    <row r="393039" x14ac:dyDescent="0.3"/>
    <row r="393040" x14ac:dyDescent="0.3"/>
    <row r="393041" x14ac:dyDescent="0.3"/>
    <row r="393042" x14ac:dyDescent="0.3"/>
    <row r="393043" x14ac:dyDescent="0.3"/>
    <row r="393044" x14ac:dyDescent="0.3"/>
    <row r="393045" x14ac:dyDescent="0.3"/>
    <row r="393046" x14ac:dyDescent="0.3"/>
    <row r="393047" x14ac:dyDescent="0.3"/>
    <row r="393048" x14ac:dyDescent="0.3"/>
    <row r="393049" x14ac:dyDescent="0.3"/>
    <row r="393050" x14ac:dyDescent="0.3"/>
    <row r="393051" x14ac:dyDescent="0.3"/>
    <row r="393052" x14ac:dyDescent="0.3"/>
    <row r="393053" x14ac:dyDescent="0.3"/>
    <row r="393054" x14ac:dyDescent="0.3"/>
    <row r="393055" x14ac:dyDescent="0.3"/>
    <row r="393056" x14ac:dyDescent="0.3"/>
    <row r="393057" x14ac:dyDescent="0.3"/>
    <row r="393058" x14ac:dyDescent="0.3"/>
    <row r="393059" x14ac:dyDescent="0.3"/>
    <row r="393060" x14ac:dyDescent="0.3"/>
    <row r="393061" x14ac:dyDescent="0.3"/>
    <row r="393062" x14ac:dyDescent="0.3"/>
    <row r="393063" x14ac:dyDescent="0.3"/>
    <row r="393064" x14ac:dyDescent="0.3"/>
    <row r="393065" x14ac:dyDescent="0.3"/>
    <row r="393066" x14ac:dyDescent="0.3"/>
    <row r="393067" x14ac:dyDescent="0.3"/>
    <row r="393068" x14ac:dyDescent="0.3"/>
    <row r="393069" x14ac:dyDescent="0.3"/>
    <row r="393070" x14ac:dyDescent="0.3"/>
    <row r="393071" x14ac:dyDescent="0.3"/>
    <row r="393072" x14ac:dyDescent="0.3"/>
    <row r="393073" x14ac:dyDescent="0.3"/>
    <row r="393074" x14ac:dyDescent="0.3"/>
    <row r="393075" x14ac:dyDescent="0.3"/>
    <row r="393076" x14ac:dyDescent="0.3"/>
    <row r="393077" x14ac:dyDescent="0.3"/>
    <row r="393078" x14ac:dyDescent="0.3"/>
    <row r="393079" x14ac:dyDescent="0.3"/>
    <row r="393080" x14ac:dyDescent="0.3"/>
    <row r="393081" x14ac:dyDescent="0.3"/>
    <row r="393082" x14ac:dyDescent="0.3"/>
    <row r="393083" x14ac:dyDescent="0.3"/>
    <row r="393084" x14ac:dyDescent="0.3"/>
    <row r="393085" x14ac:dyDescent="0.3"/>
    <row r="393086" x14ac:dyDescent="0.3"/>
    <row r="393087" x14ac:dyDescent="0.3"/>
    <row r="393088" x14ac:dyDescent="0.3"/>
    <row r="393089" x14ac:dyDescent="0.3"/>
    <row r="393090" x14ac:dyDescent="0.3"/>
    <row r="393091" x14ac:dyDescent="0.3"/>
    <row r="393092" x14ac:dyDescent="0.3"/>
    <row r="393093" x14ac:dyDescent="0.3"/>
    <row r="393094" x14ac:dyDescent="0.3"/>
    <row r="393095" x14ac:dyDescent="0.3"/>
    <row r="393096" x14ac:dyDescent="0.3"/>
    <row r="393097" x14ac:dyDescent="0.3"/>
    <row r="393098" x14ac:dyDescent="0.3"/>
    <row r="393099" x14ac:dyDescent="0.3"/>
    <row r="393100" x14ac:dyDescent="0.3"/>
    <row r="393101" x14ac:dyDescent="0.3"/>
    <row r="393102" x14ac:dyDescent="0.3"/>
    <row r="393103" x14ac:dyDescent="0.3"/>
    <row r="393104" x14ac:dyDescent="0.3"/>
    <row r="393105" x14ac:dyDescent="0.3"/>
    <row r="393106" x14ac:dyDescent="0.3"/>
    <row r="393107" x14ac:dyDescent="0.3"/>
    <row r="393108" x14ac:dyDescent="0.3"/>
    <row r="393109" x14ac:dyDescent="0.3"/>
    <row r="393110" x14ac:dyDescent="0.3"/>
    <row r="393111" x14ac:dyDescent="0.3"/>
    <row r="393112" x14ac:dyDescent="0.3"/>
    <row r="393113" x14ac:dyDescent="0.3"/>
    <row r="393114" x14ac:dyDescent="0.3"/>
    <row r="393115" x14ac:dyDescent="0.3"/>
    <row r="393116" x14ac:dyDescent="0.3"/>
    <row r="393117" x14ac:dyDescent="0.3"/>
    <row r="393118" x14ac:dyDescent="0.3"/>
    <row r="393119" x14ac:dyDescent="0.3"/>
    <row r="393120" x14ac:dyDescent="0.3"/>
    <row r="393121" x14ac:dyDescent="0.3"/>
    <row r="393122" x14ac:dyDescent="0.3"/>
    <row r="393123" x14ac:dyDescent="0.3"/>
    <row r="393124" x14ac:dyDescent="0.3"/>
    <row r="393125" x14ac:dyDescent="0.3"/>
    <row r="393126" x14ac:dyDescent="0.3"/>
    <row r="393127" x14ac:dyDescent="0.3"/>
    <row r="393128" x14ac:dyDescent="0.3"/>
    <row r="393129" x14ac:dyDescent="0.3"/>
    <row r="393130" x14ac:dyDescent="0.3"/>
    <row r="393131" x14ac:dyDescent="0.3"/>
    <row r="393132" x14ac:dyDescent="0.3"/>
    <row r="393133" x14ac:dyDescent="0.3"/>
    <row r="393134" x14ac:dyDescent="0.3"/>
    <row r="393135" x14ac:dyDescent="0.3"/>
    <row r="393136" x14ac:dyDescent="0.3"/>
    <row r="393137" x14ac:dyDescent="0.3"/>
    <row r="393138" x14ac:dyDescent="0.3"/>
    <row r="393139" x14ac:dyDescent="0.3"/>
    <row r="393140" x14ac:dyDescent="0.3"/>
    <row r="393141" x14ac:dyDescent="0.3"/>
    <row r="393142" x14ac:dyDescent="0.3"/>
    <row r="393143" x14ac:dyDescent="0.3"/>
    <row r="393144" x14ac:dyDescent="0.3"/>
    <row r="393145" x14ac:dyDescent="0.3"/>
    <row r="393146" x14ac:dyDescent="0.3"/>
    <row r="393147" x14ac:dyDescent="0.3"/>
    <row r="393148" x14ac:dyDescent="0.3"/>
    <row r="393149" x14ac:dyDescent="0.3"/>
    <row r="393150" x14ac:dyDescent="0.3"/>
    <row r="393151" x14ac:dyDescent="0.3"/>
    <row r="393152" x14ac:dyDescent="0.3"/>
    <row r="393153" x14ac:dyDescent="0.3"/>
    <row r="393154" x14ac:dyDescent="0.3"/>
    <row r="393155" x14ac:dyDescent="0.3"/>
    <row r="393156" x14ac:dyDescent="0.3"/>
    <row r="393157" x14ac:dyDescent="0.3"/>
    <row r="393158" x14ac:dyDescent="0.3"/>
    <row r="393159" x14ac:dyDescent="0.3"/>
    <row r="393160" x14ac:dyDescent="0.3"/>
    <row r="393161" x14ac:dyDescent="0.3"/>
    <row r="393162" x14ac:dyDescent="0.3"/>
    <row r="393163" x14ac:dyDescent="0.3"/>
    <row r="393164" x14ac:dyDescent="0.3"/>
    <row r="393165" x14ac:dyDescent="0.3"/>
    <row r="393166" x14ac:dyDescent="0.3"/>
    <row r="393167" x14ac:dyDescent="0.3"/>
    <row r="393168" x14ac:dyDescent="0.3"/>
    <row r="393169" x14ac:dyDescent="0.3"/>
    <row r="393170" x14ac:dyDescent="0.3"/>
    <row r="393171" x14ac:dyDescent="0.3"/>
    <row r="393172" x14ac:dyDescent="0.3"/>
    <row r="393173" x14ac:dyDescent="0.3"/>
    <row r="393174" x14ac:dyDescent="0.3"/>
    <row r="393175" x14ac:dyDescent="0.3"/>
    <row r="393176" x14ac:dyDescent="0.3"/>
    <row r="393177" x14ac:dyDescent="0.3"/>
    <row r="393178" x14ac:dyDescent="0.3"/>
    <row r="393179" x14ac:dyDescent="0.3"/>
    <row r="393180" x14ac:dyDescent="0.3"/>
    <row r="393181" x14ac:dyDescent="0.3"/>
    <row r="393182" x14ac:dyDescent="0.3"/>
    <row r="393183" x14ac:dyDescent="0.3"/>
    <row r="393184" x14ac:dyDescent="0.3"/>
    <row r="393185" x14ac:dyDescent="0.3"/>
    <row r="393186" x14ac:dyDescent="0.3"/>
    <row r="393187" x14ac:dyDescent="0.3"/>
    <row r="393188" x14ac:dyDescent="0.3"/>
    <row r="393189" x14ac:dyDescent="0.3"/>
    <row r="393190" x14ac:dyDescent="0.3"/>
    <row r="393191" x14ac:dyDescent="0.3"/>
    <row r="393192" x14ac:dyDescent="0.3"/>
    <row r="393193" x14ac:dyDescent="0.3"/>
    <row r="393194" x14ac:dyDescent="0.3"/>
    <row r="393195" x14ac:dyDescent="0.3"/>
    <row r="393196" x14ac:dyDescent="0.3"/>
    <row r="393197" x14ac:dyDescent="0.3"/>
    <row r="393198" x14ac:dyDescent="0.3"/>
    <row r="393199" x14ac:dyDescent="0.3"/>
    <row r="393200" x14ac:dyDescent="0.3"/>
    <row r="393201" x14ac:dyDescent="0.3"/>
    <row r="393202" x14ac:dyDescent="0.3"/>
    <row r="393203" x14ac:dyDescent="0.3"/>
    <row r="393204" x14ac:dyDescent="0.3"/>
    <row r="393205" x14ac:dyDescent="0.3"/>
    <row r="393206" x14ac:dyDescent="0.3"/>
    <row r="393207" x14ac:dyDescent="0.3"/>
    <row r="393208" x14ac:dyDescent="0.3"/>
    <row r="393209" x14ac:dyDescent="0.3"/>
    <row r="393210" x14ac:dyDescent="0.3"/>
    <row r="393211" x14ac:dyDescent="0.3"/>
    <row r="393212" x14ac:dyDescent="0.3"/>
    <row r="393213" x14ac:dyDescent="0.3"/>
    <row r="393214" x14ac:dyDescent="0.3"/>
    <row r="393215" x14ac:dyDescent="0.3"/>
    <row r="393216" x14ac:dyDescent="0.3"/>
    <row r="393217" x14ac:dyDescent="0.3"/>
    <row r="393218" x14ac:dyDescent="0.3"/>
    <row r="393219" x14ac:dyDescent="0.3"/>
    <row r="393220" x14ac:dyDescent="0.3"/>
    <row r="393221" x14ac:dyDescent="0.3"/>
    <row r="393222" x14ac:dyDescent="0.3"/>
    <row r="393223" x14ac:dyDescent="0.3"/>
    <row r="393224" x14ac:dyDescent="0.3"/>
    <row r="393225" x14ac:dyDescent="0.3"/>
    <row r="393226" x14ac:dyDescent="0.3"/>
    <row r="393227" x14ac:dyDescent="0.3"/>
    <row r="393228" x14ac:dyDescent="0.3"/>
    <row r="393229" x14ac:dyDescent="0.3"/>
    <row r="393230" x14ac:dyDescent="0.3"/>
    <row r="393231" x14ac:dyDescent="0.3"/>
    <row r="393232" x14ac:dyDescent="0.3"/>
    <row r="393233" x14ac:dyDescent="0.3"/>
    <row r="393234" x14ac:dyDescent="0.3"/>
    <row r="393235" x14ac:dyDescent="0.3"/>
    <row r="393236" x14ac:dyDescent="0.3"/>
    <row r="393237" x14ac:dyDescent="0.3"/>
    <row r="393238" x14ac:dyDescent="0.3"/>
    <row r="393239" x14ac:dyDescent="0.3"/>
    <row r="393240" x14ac:dyDescent="0.3"/>
    <row r="393241" x14ac:dyDescent="0.3"/>
    <row r="393242" x14ac:dyDescent="0.3"/>
    <row r="393243" x14ac:dyDescent="0.3"/>
    <row r="393244" x14ac:dyDescent="0.3"/>
    <row r="393245" x14ac:dyDescent="0.3"/>
    <row r="393246" x14ac:dyDescent="0.3"/>
    <row r="393247" x14ac:dyDescent="0.3"/>
    <row r="393248" x14ac:dyDescent="0.3"/>
    <row r="393249" x14ac:dyDescent="0.3"/>
    <row r="393250" x14ac:dyDescent="0.3"/>
    <row r="393251" x14ac:dyDescent="0.3"/>
    <row r="393252" x14ac:dyDescent="0.3"/>
    <row r="393253" x14ac:dyDescent="0.3"/>
    <row r="393254" x14ac:dyDescent="0.3"/>
    <row r="393255" x14ac:dyDescent="0.3"/>
    <row r="393256" x14ac:dyDescent="0.3"/>
    <row r="393257" x14ac:dyDescent="0.3"/>
    <row r="393258" x14ac:dyDescent="0.3"/>
    <row r="393259" x14ac:dyDescent="0.3"/>
    <row r="393260" x14ac:dyDescent="0.3"/>
    <row r="393261" x14ac:dyDescent="0.3"/>
    <row r="393262" x14ac:dyDescent="0.3"/>
    <row r="393263" x14ac:dyDescent="0.3"/>
    <row r="393264" x14ac:dyDescent="0.3"/>
    <row r="393265" x14ac:dyDescent="0.3"/>
    <row r="393266" x14ac:dyDescent="0.3"/>
    <row r="393267" x14ac:dyDescent="0.3"/>
    <row r="393268" x14ac:dyDescent="0.3"/>
    <row r="393269" x14ac:dyDescent="0.3"/>
    <row r="393270" x14ac:dyDescent="0.3"/>
    <row r="393271" x14ac:dyDescent="0.3"/>
    <row r="393272" x14ac:dyDescent="0.3"/>
    <row r="393273" x14ac:dyDescent="0.3"/>
    <row r="393274" x14ac:dyDescent="0.3"/>
    <row r="393275" x14ac:dyDescent="0.3"/>
    <row r="393276" x14ac:dyDescent="0.3"/>
    <row r="393277" x14ac:dyDescent="0.3"/>
    <row r="393278" x14ac:dyDescent="0.3"/>
    <row r="393279" x14ac:dyDescent="0.3"/>
    <row r="393280" x14ac:dyDescent="0.3"/>
    <row r="393281" x14ac:dyDescent="0.3"/>
    <row r="393282" x14ac:dyDescent="0.3"/>
    <row r="393283" x14ac:dyDescent="0.3"/>
    <row r="393284" x14ac:dyDescent="0.3"/>
    <row r="393285" x14ac:dyDescent="0.3"/>
    <row r="393286" x14ac:dyDescent="0.3"/>
    <row r="393287" x14ac:dyDescent="0.3"/>
    <row r="393288" x14ac:dyDescent="0.3"/>
    <row r="393289" x14ac:dyDescent="0.3"/>
    <row r="393290" x14ac:dyDescent="0.3"/>
    <row r="393291" x14ac:dyDescent="0.3"/>
    <row r="393292" x14ac:dyDescent="0.3"/>
    <row r="393293" x14ac:dyDescent="0.3"/>
    <row r="393294" x14ac:dyDescent="0.3"/>
    <row r="393295" x14ac:dyDescent="0.3"/>
    <row r="393296" x14ac:dyDescent="0.3"/>
    <row r="393297" x14ac:dyDescent="0.3"/>
    <row r="393298" x14ac:dyDescent="0.3"/>
    <row r="393299" x14ac:dyDescent="0.3"/>
    <row r="393300" x14ac:dyDescent="0.3"/>
    <row r="393301" x14ac:dyDescent="0.3"/>
    <row r="393302" x14ac:dyDescent="0.3"/>
    <row r="393303" x14ac:dyDescent="0.3"/>
    <row r="393304" x14ac:dyDescent="0.3"/>
    <row r="393305" x14ac:dyDescent="0.3"/>
    <row r="393306" x14ac:dyDescent="0.3"/>
    <row r="393307" x14ac:dyDescent="0.3"/>
    <row r="393308" x14ac:dyDescent="0.3"/>
    <row r="393309" x14ac:dyDescent="0.3"/>
    <row r="393310" x14ac:dyDescent="0.3"/>
    <row r="393311" x14ac:dyDescent="0.3"/>
    <row r="393312" x14ac:dyDescent="0.3"/>
    <row r="393313" x14ac:dyDescent="0.3"/>
    <row r="393314" x14ac:dyDescent="0.3"/>
    <row r="393315" x14ac:dyDescent="0.3"/>
    <row r="393316" x14ac:dyDescent="0.3"/>
    <row r="393317" x14ac:dyDescent="0.3"/>
    <row r="393318" x14ac:dyDescent="0.3"/>
    <row r="393319" x14ac:dyDescent="0.3"/>
    <row r="393320" x14ac:dyDescent="0.3"/>
    <row r="393321" x14ac:dyDescent="0.3"/>
    <row r="393322" x14ac:dyDescent="0.3"/>
    <row r="393323" x14ac:dyDescent="0.3"/>
    <row r="393324" x14ac:dyDescent="0.3"/>
    <row r="393325" x14ac:dyDescent="0.3"/>
    <row r="393326" x14ac:dyDescent="0.3"/>
    <row r="393327" x14ac:dyDescent="0.3"/>
    <row r="393328" x14ac:dyDescent="0.3"/>
    <row r="393329" x14ac:dyDescent="0.3"/>
    <row r="393330" x14ac:dyDescent="0.3"/>
    <row r="393331" x14ac:dyDescent="0.3"/>
    <row r="393332" x14ac:dyDescent="0.3"/>
    <row r="393333" x14ac:dyDescent="0.3"/>
    <row r="393334" x14ac:dyDescent="0.3"/>
    <row r="393335" x14ac:dyDescent="0.3"/>
    <row r="393336" x14ac:dyDescent="0.3"/>
    <row r="393337" x14ac:dyDescent="0.3"/>
    <row r="393338" x14ac:dyDescent="0.3"/>
    <row r="393339" x14ac:dyDescent="0.3"/>
    <row r="393340" x14ac:dyDescent="0.3"/>
    <row r="393341" x14ac:dyDescent="0.3"/>
    <row r="393342" x14ac:dyDescent="0.3"/>
    <row r="393343" x14ac:dyDescent="0.3"/>
    <row r="393344" x14ac:dyDescent="0.3"/>
    <row r="393345" x14ac:dyDescent="0.3"/>
    <row r="393346" x14ac:dyDescent="0.3"/>
    <row r="393347" x14ac:dyDescent="0.3"/>
    <row r="393348" x14ac:dyDescent="0.3"/>
    <row r="393349" x14ac:dyDescent="0.3"/>
    <row r="393350" x14ac:dyDescent="0.3"/>
    <row r="393351" x14ac:dyDescent="0.3"/>
    <row r="393352" x14ac:dyDescent="0.3"/>
    <row r="393353" x14ac:dyDescent="0.3"/>
    <row r="393354" x14ac:dyDescent="0.3"/>
    <row r="393355" x14ac:dyDescent="0.3"/>
    <row r="393356" x14ac:dyDescent="0.3"/>
    <row r="393357" x14ac:dyDescent="0.3"/>
    <row r="393358" x14ac:dyDescent="0.3"/>
    <row r="393359" x14ac:dyDescent="0.3"/>
    <row r="393360" x14ac:dyDescent="0.3"/>
    <row r="393361" x14ac:dyDescent="0.3"/>
    <row r="393362" x14ac:dyDescent="0.3"/>
    <row r="393363" x14ac:dyDescent="0.3"/>
    <row r="393364" x14ac:dyDescent="0.3"/>
    <row r="393365" x14ac:dyDescent="0.3"/>
    <row r="393366" x14ac:dyDescent="0.3"/>
    <row r="393367" x14ac:dyDescent="0.3"/>
    <row r="393368" x14ac:dyDescent="0.3"/>
    <row r="393369" x14ac:dyDescent="0.3"/>
    <row r="393370" x14ac:dyDescent="0.3"/>
    <row r="393371" x14ac:dyDescent="0.3"/>
    <row r="393372" x14ac:dyDescent="0.3"/>
    <row r="393373" x14ac:dyDescent="0.3"/>
    <row r="393374" x14ac:dyDescent="0.3"/>
    <row r="393375" x14ac:dyDescent="0.3"/>
    <row r="393376" x14ac:dyDescent="0.3"/>
    <row r="393377" x14ac:dyDescent="0.3"/>
    <row r="393378" x14ac:dyDescent="0.3"/>
    <row r="393379" x14ac:dyDescent="0.3"/>
    <row r="393380" x14ac:dyDescent="0.3"/>
    <row r="393381" x14ac:dyDescent="0.3"/>
    <row r="393382" x14ac:dyDescent="0.3"/>
    <row r="393383" x14ac:dyDescent="0.3"/>
    <row r="393384" x14ac:dyDescent="0.3"/>
    <row r="393385" x14ac:dyDescent="0.3"/>
    <row r="393386" x14ac:dyDescent="0.3"/>
    <row r="393387" x14ac:dyDescent="0.3"/>
    <row r="393388" x14ac:dyDescent="0.3"/>
    <row r="393389" x14ac:dyDescent="0.3"/>
    <row r="393390" x14ac:dyDescent="0.3"/>
    <row r="393391" x14ac:dyDescent="0.3"/>
    <row r="393392" x14ac:dyDescent="0.3"/>
    <row r="393393" x14ac:dyDescent="0.3"/>
    <row r="393394" x14ac:dyDescent="0.3"/>
    <row r="393395" x14ac:dyDescent="0.3"/>
    <row r="393396" x14ac:dyDescent="0.3"/>
    <row r="393397" x14ac:dyDescent="0.3"/>
    <row r="393398" x14ac:dyDescent="0.3"/>
    <row r="393399" x14ac:dyDescent="0.3"/>
    <row r="393400" x14ac:dyDescent="0.3"/>
    <row r="393401" x14ac:dyDescent="0.3"/>
    <row r="393402" x14ac:dyDescent="0.3"/>
    <row r="393403" x14ac:dyDescent="0.3"/>
    <row r="393404" x14ac:dyDescent="0.3"/>
    <row r="393405" x14ac:dyDescent="0.3"/>
    <row r="393406" x14ac:dyDescent="0.3"/>
    <row r="393407" x14ac:dyDescent="0.3"/>
    <row r="393408" x14ac:dyDescent="0.3"/>
    <row r="393409" x14ac:dyDescent="0.3"/>
    <row r="393410" x14ac:dyDescent="0.3"/>
    <row r="393411" x14ac:dyDescent="0.3"/>
    <row r="393412" x14ac:dyDescent="0.3"/>
    <row r="393413" x14ac:dyDescent="0.3"/>
    <row r="393414" x14ac:dyDescent="0.3"/>
    <row r="393415" x14ac:dyDescent="0.3"/>
    <row r="393416" x14ac:dyDescent="0.3"/>
    <row r="393417" x14ac:dyDescent="0.3"/>
    <row r="393418" x14ac:dyDescent="0.3"/>
    <row r="393419" x14ac:dyDescent="0.3"/>
    <row r="393420" x14ac:dyDescent="0.3"/>
    <row r="393421" x14ac:dyDescent="0.3"/>
    <row r="393422" x14ac:dyDescent="0.3"/>
    <row r="393423" x14ac:dyDescent="0.3"/>
    <row r="393424" x14ac:dyDescent="0.3"/>
    <row r="393425" x14ac:dyDescent="0.3"/>
    <row r="393426" x14ac:dyDescent="0.3"/>
    <row r="393427" x14ac:dyDescent="0.3"/>
    <row r="393428" x14ac:dyDescent="0.3"/>
    <row r="393429" x14ac:dyDescent="0.3"/>
    <row r="393430" x14ac:dyDescent="0.3"/>
    <row r="393431" x14ac:dyDescent="0.3"/>
    <row r="393432" x14ac:dyDescent="0.3"/>
    <row r="393433" x14ac:dyDescent="0.3"/>
    <row r="393434" x14ac:dyDescent="0.3"/>
    <row r="393435" x14ac:dyDescent="0.3"/>
    <row r="393436" x14ac:dyDescent="0.3"/>
    <row r="393437" x14ac:dyDescent="0.3"/>
    <row r="393438" x14ac:dyDescent="0.3"/>
    <row r="393439" x14ac:dyDescent="0.3"/>
    <row r="393440" x14ac:dyDescent="0.3"/>
    <row r="393441" x14ac:dyDescent="0.3"/>
    <row r="393442" x14ac:dyDescent="0.3"/>
    <row r="393443" x14ac:dyDescent="0.3"/>
    <row r="393444" x14ac:dyDescent="0.3"/>
    <row r="393445" x14ac:dyDescent="0.3"/>
    <row r="393446" x14ac:dyDescent="0.3"/>
    <row r="393447" x14ac:dyDescent="0.3"/>
    <row r="393448" x14ac:dyDescent="0.3"/>
    <row r="393449" x14ac:dyDescent="0.3"/>
    <row r="393450" x14ac:dyDescent="0.3"/>
    <row r="393451" x14ac:dyDescent="0.3"/>
    <row r="393452" x14ac:dyDescent="0.3"/>
    <row r="393453" x14ac:dyDescent="0.3"/>
    <row r="393454" x14ac:dyDescent="0.3"/>
    <row r="393455" x14ac:dyDescent="0.3"/>
    <row r="393456" x14ac:dyDescent="0.3"/>
    <row r="393457" x14ac:dyDescent="0.3"/>
    <row r="393458" x14ac:dyDescent="0.3"/>
    <row r="393459" x14ac:dyDescent="0.3"/>
    <row r="393460" x14ac:dyDescent="0.3"/>
    <row r="393461" x14ac:dyDescent="0.3"/>
    <row r="393462" x14ac:dyDescent="0.3"/>
    <row r="393463" x14ac:dyDescent="0.3"/>
    <row r="393464" x14ac:dyDescent="0.3"/>
    <row r="393465" x14ac:dyDescent="0.3"/>
    <row r="393466" x14ac:dyDescent="0.3"/>
    <row r="393467" x14ac:dyDescent="0.3"/>
    <row r="393468" x14ac:dyDescent="0.3"/>
    <row r="393469" x14ac:dyDescent="0.3"/>
    <row r="393470" x14ac:dyDescent="0.3"/>
    <row r="393471" x14ac:dyDescent="0.3"/>
    <row r="393472" x14ac:dyDescent="0.3"/>
    <row r="393473" x14ac:dyDescent="0.3"/>
    <row r="393474" x14ac:dyDescent="0.3"/>
    <row r="393475" x14ac:dyDescent="0.3"/>
    <row r="393476" x14ac:dyDescent="0.3"/>
    <row r="393477" x14ac:dyDescent="0.3"/>
    <row r="393478" x14ac:dyDescent="0.3"/>
    <row r="393479" x14ac:dyDescent="0.3"/>
    <row r="393480" x14ac:dyDescent="0.3"/>
    <row r="393481" x14ac:dyDescent="0.3"/>
    <row r="393482" x14ac:dyDescent="0.3"/>
    <row r="393483" x14ac:dyDescent="0.3"/>
    <row r="393484" x14ac:dyDescent="0.3"/>
    <row r="393485" x14ac:dyDescent="0.3"/>
    <row r="393486" x14ac:dyDescent="0.3"/>
    <row r="393487" x14ac:dyDescent="0.3"/>
    <row r="393488" x14ac:dyDescent="0.3"/>
    <row r="393489" x14ac:dyDescent="0.3"/>
    <row r="393490" x14ac:dyDescent="0.3"/>
    <row r="393491" x14ac:dyDescent="0.3"/>
    <row r="393492" x14ac:dyDescent="0.3"/>
    <row r="393493" x14ac:dyDescent="0.3"/>
    <row r="393494" x14ac:dyDescent="0.3"/>
    <row r="393495" x14ac:dyDescent="0.3"/>
    <row r="393496" x14ac:dyDescent="0.3"/>
    <row r="393497" x14ac:dyDescent="0.3"/>
    <row r="393498" x14ac:dyDescent="0.3"/>
    <row r="393499" x14ac:dyDescent="0.3"/>
    <row r="393500" x14ac:dyDescent="0.3"/>
    <row r="393501" x14ac:dyDescent="0.3"/>
    <row r="393502" x14ac:dyDescent="0.3"/>
    <row r="393503" x14ac:dyDescent="0.3"/>
    <row r="393504" x14ac:dyDescent="0.3"/>
    <row r="393505" x14ac:dyDescent="0.3"/>
    <row r="393506" x14ac:dyDescent="0.3"/>
    <row r="393507" x14ac:dyDescent="0.3"/>
    <row r="393508" x14ac:dyDescent="0.3"/>
    <row r="393509" x14ac:dyDescent="0.3"/>
    <row r="393510" x14ac:dyDescent="0.3"/>
    <row r="393511" x14ac:dyDescent="0.3"/>
    <row r="393512" x14ac:dyDescent="0.3"/>
    <row r="393513" x14ac:dyDescent="0.3"/>
    <row r="393514" x14ac:dyDescent="0.3"/>
    <row r="393515" x14ac:dyDescent="0.3"/>
    <row r="393516" x14ac:dyDescent="0.3"/>
    <row r="393517" x14ac:dyDescent="0.3"/>
    <row r="393518" x14ac:dyDescent="0.3"/>
    <row r="393519" x14ac:dyDescent="0.3"/>
    <row r="393520" x14ac:dyDescent="0.3"/>
    <row r="393521" x14ac:dyDescent="0.3"/>
    <row r="393522" x14ac:dyDescent="0.3"/>
    <row r="393523" x14ac:dyDescent="0.3"/>
    <row r="393524" x14ac:dyDescent="0.3"/>
    <row r="393525" x14ac:dyDescent="0.3"/>
    <row r="393526" x14ac:dyDescent="0.3"/>
    <row r="393527" x14ac:dyDescent="0.3"/>
    <row r="393528" x14ac:dyDescent="0.3"/>
    <row r="393529" x14ac:dyDescent="0.3"/>
    <row r="393530" x14ac:dyDescent="0.3"/>
    <row r="393531" x14ac:dyDescent="0.3"/>
    <row r="393532" x14ac:dyDescent="0.3"/>
    <row r="393533" x14ac:dyDescent="0.3"/>
    <row r="393534" x14ac:dyDescent="0.3"/>
    <row r="393535" x14ac:dyDescent="0.3"/>
    <row r="393536" x14ac:dyDescent="0.3"/>
    <row r="393537" x14ac:dyDescent="0.3"/>
    <row r="393538" x14ac:dyDescent="0.3"/>
    <row r="393539" x14ac:dyDescent="0.3"/>
    <row r="393540" x14ac:dyDescent="0.3"/>
    <row r="393541" x14ac:dyDescent="0.3"/>
    <row r="393542" x14ac:dyDescent="0.3"/>
    <row r="393543" x14ac:dyDescent="0.3"/>
    <row r="393544" x14ac:dyDescent="0.3"/>
    <row r="393545" x14ac:dyDescent="0.3"/>
    <row r="393546" x14ac:dyDescent="0.3"/>
    <row r="393547" x14ac:dyDescent="0.3"/>
    <row r="393548" x14ac:dyDescent="0.3"/>
    <row r="393549" x14ac:dyDescent="0.3"/>
    <row r="393550" x14ac:dyDescent="0.3"/>
    <row r="393551" x14ac:dyDescent="0.3"/>
    <row r="393552" x14ac:dyDescent="0.3"/>
    <row r="393553" x14ac:dyDescent="0.3"/>
    <row r="393554" x14ac:dyDescent="0.3"/>
    <row r="393555" x14ac:dyDescent="0.3"/>
    <row r="393556" x14ac:dyDescent="0.3"/>
    <row r="393557" x14ac:dyDescent="0.3"/>
    <row r="393558" x14ac:dyDescent="0.3"/>
    <row r="393559" x14ac:dyDescent="0.3"/>
    <row r="393560" x14ac:dyDescent="0.3"/>
    <row r="393561" x14ac:dyDescent="0.3"/>
    <row r="393562" x14ac:dyDescent="0.3"/>
    <row r="393563" x14ac:dyDescent="0.3"/>
    <row r="393564" x14ac:dyDescent="0.3"/>
    <row r="393565" x14ac:dyDescent="0.3"/>
    <row r="393566" x14ac:dyDescent="0.3"/>
    <row r="393567" x14ac:dyDescent="0.3"/>
    <row r="393568" x14ac:dyDescent="0.3"/>
    <row r="393569" x14ac:dyDescent="0.3"/>
    <row r="393570" x14ac:dyDescent="0.3"/>
    <row r="393571" x14ac:dyDescent="0.3"/>
    <row r="393572" x14ac:dyDescent="0.3"/>
    <row r="393573" x14ac:dyDescent="0.3"/>
    <row r="393574" x14ac:dyDescent="0.3"/>
    <row r="393575" x14ac:dyDescent="0.3"/>
    <row r="393576" x14ac:dyDescent="0.3"/>
    <row r="393577" x14ac:dyDescent="0.3"/>
    <row r="393578" x14ac:dyDescent="0.3"/>
    <row r="393579" x14ac:dyDescent="0.3"/>
    <row r="393580" x14ac:dyDescent="0.3"/>
    <row r="393581" x14ac:dyDescent="0.3"/>
    <row r="393582" x14ac:dyDescent="0.3"/>
    <row r="393583" x14ac:dyDescent="0.3"/>
    <row r="393584" x14ac:dyDescent="0.3"/>
    <row r="393585" x14ac:dyDescent="0.3"/>
    <row r="393586" x14ac:dyDescent="0.3"/>
    <row r="393587" x14ac:dyDescent="0.3"/>
    <row r="393588" x14ac:dyDescent="0.3"/>
    <row r="393589" x14ac:dyDescent="0.3"/>
    <row r="393590" x14ac:dyDescent="0.3"/>
    <row r="393591" x14ac:dyDescent="0.3"/>
    <row r="393592" x14ac:dyDescent="0.3"/>
    <row r="393593" x14ac:dyDescent="0.3"/>
    <row r="393594" x14ac:dyDescent="0.3"/>
    <row r="393595" x14ac:dyDescent="0.3"/>
    <row r="393596" x14ac:dyDescent="0.3"/>
    <row r="393597" x14ac:dyDescent="0.3"/>
    <row r="393598" x14ac:dyDescent="0.3"/>
    <row r="393599" x14ac:dyDescent="0.3"/>
    <row r="393600" x14ac:dyDescent="0.3"/>
    <row r="393601" x14ac:dyDescent="0.3"/>
    <row r="393602" x14ac:dyDescent="0.3"/>
    <row r="393603" x14ac:dyDescent="0.3"/>
    <row r="393604" x14ac:dyDescent="0.3"/>
    <row r="393605" x14ac:dyDescent="0.3"/>
    <row r="393606" x14ac:dyDescent="0.3"/>
    <row r="393607" x14ac:dyDescent="0.3"/>
    <row r="393608" x14ac:dyDescent="0.3"/>
    <row r="393609" x14ac:dyDescent="0.3"/>
    <row r="393610" x14ac:dyDescent="0.3"/>
    <row r="393611" x14ac:dyDescent="0.3"/>
    <row r="393612" x14ac:dyDescent="0.3"/>
    <row r="393613" x14ac:dyDescent="0.3"/>
    <row r="393614" x14ac:dyDescent="0.3"/>
    <row r="393615" x14ac:dyDescent="0.3"/>
    <row r="393616" x14ac:dyDescent="0.3"/>
    <row r="393617" x14ac:dyDescent="0.3"/>
    <row r="393618" x14ac:dyDescent="0.3"/>
    <row r="393619" x14ac:dyDescent="0.3"/>
    <row r="393620" x14ac:dyDescent="0.3"/>
    <row r="393621" x14ac:dyDescent="0.3"/>
    <row r="393622" x14ac:dyDescent="0.3"/>
    <row r="393623" x14ac:dyDescent="0.3"/>
    <row r="393624" x14ac:dyDescent="0.3"/>
    <row r="393625" x14ac:dyDescent="0.3"/>
    <row r="393626" x14ac:dyDescent="0.3"/>
    <row r="393627" x14ac:dyDescent="0.3"/>
    <row r="393628" x14ac:dyDescent="0.3"/>
    <row r="393629" x14ac:dyDescent="0.3"/>
    <row r="393630" x14ac:dyDescent="0.3"/>
    <row r="393631" x14ac:dyDescent="0.3"/>
    <row r="393632" x14ac:dyDescent="0.3"/>
    <row r="393633" x14ac:dyDescent="0.3"/>
    <row r="393634" x14ac:dyDescent="0.3"/>
    <row r="393635" x14ac:dyDescent="0.3"/>
    <row r="393636" x14ac:dyDescent="0.3"/>
    <row r="393637" x14ac:dyDescent="0.3"/>
    <row r="393638" x14ac:dyDescent="0.3"/>
    <row r="393639" x14ac:dyDescent="0.3"/>
    <row r="393640" x14ac:dyDescent="0.3"/>
    <row r="393641" x14ac:dyDescent="0.3"/>
    <row r="393642" x14ac:dyDescent="0.3"/>
    <row r="393643" x14ac:dyDescent="0.3"/>
    <row r="393644" x14ac:dyDescent="0.3"/>
    <row r="393645" x14ac:dyDescent="0.3"/>
    <row r="393646" x14ac:dyDescent="0.3"/>
    <row r="393647" x14ac:dyDescent="0.3"/>
    <row r="393648" x14ac:dyDescent="0.3"/>
    <row r="393649" x14ac:dyDescent="0.3"/>
    <row r="393650" x14ac:dyDescent="0.3"/>
    <row r="393651" x14ac:dyDescent="0.3"/>
    <row r="393652" x14ac:dyDescent="0.3"/>
    <row r="393653" x14ac:dyDescent="0.3"/>
    <row r="393654" x14ac:dyDescent="0.3"/>
    <row r="393655" x14ac:dyDescent="0.3"/>
    <row r="393656" x14ac:dyDescent="0.3"/>
    <row r="393657" x14ac:dyDescent="0.3"/>
    <row r="393658" x14ac:dyDescent="0.3"/>
    <row r="393659" x14ac:dyDescent="0.3"/>
    <row r="393660" x14ac:dyDescent="0.3"/>
    <row r="393661" x14ac:dyDescent="0.3"/>
    <row r="393662" x14ac:dyDescent="0.3"/>
    <row r="393663" x14ac:dyDescent="0.3"/>
    <row r="393664" x14ac:dyDescent="0.3"/>
    <row r="393665" x14ac:dyDescent="0.3"/>
    <row r="393666" x14ac:dyDescent="0.3"/>
    <row r="393667" x14ac:dyDescent="0.3"/>
    <row r="393668" x14ac:dyDescent="0.3"/>
    <row r="393669" x14ac:dyDescent="0.3"/>
    <row r="393670" x14ac:dyDescent="0.3"/>
    <row r="393671" x14ac:dyDescent="0.3"/>
    <row r="393672" x14ac:dyDescent="0.3"/>
    <row r="393673" x14ac:dyDescent="0.3"/>
    <row r="393674" x14ac:dyDescent="0.3"/>
    <row r="393675" x14ac:dyDescent="0.3"/>
    <row r="393676" x14ac:dyDescent="0.3"/>
    <row r="393677" x14ac:dyDescent="0.3"/>
    <row r="393678" x14ac:dyDescent="0.3"/>
    <row r="393679" x14ac:dyDescent="0.3"/>
    <row r="393680" x14ac:dyDescent="0.3"/>
    <row r="393681" x14ac:dyDescent="0.3"/>
    <row r="393682" x14ac:dyDescent="0.3"/>
    <row r="393683" x14ac:dyDescent="0.3"/>
    <row r="393684" x14ac:dyDescent="0.3"/>
    <row r="393685" x14ac:dyDescent="0.3"/>
    <row r="393686" x14ac:dyDescent="0.3"/>
    <row r="393687" x14ac:dyDescent="0.3"/>
    <row r="393688" x14ac:dyDescent="0.3"/>
    <row r="393689" x14ac:dyDescent="0.3"/>
    <row r="393690" x14ac:dyDescent="0.3"/>
    <row r="393691" x14ac:dyDescent="0.3"/>
    <row r="393692" x14ac:dyDescent="0.3"/>
    <row r="393693" x14ac:dyDescent="0.3"/>
    <row r="393694" x14ac:dyDescent="0.3"/>
    <row r="393695" x14ac:dyDescent="0.3"/>
    <row r="393696" x14ac:dyDescent="0.3"/>
    <row r="393697" x14ac:dyDescent="0.3"/>
    <row r="393698" x14ac:dyDescent="0.3"/>
    <row r="393699" x14ac:dyDescent="0.3"/>
    <row r="393700" x14ac:dyDescent="0.3"/>
    <row r="393701" x14ac:dyDescent="0.3"/>
    <row r="393702" x14ac:dyDescent="0.3"/>
    <row r="393703" x14ac:dyDescent="0.3"/>
    <row r="393704" x14ac:dyDescent="0.3"/>
    <row r="393705" x14ac:dyDescent="0.3"/>
    <row r="393706" x14ac:dyDescent="0.3"/>
    <row r="393707" x14ac:dyDescent="0.3"/>
    <row r="393708" x14ac:dyDescent="0.3"/>
    <row r="393709" x14ac:dyDescent="0.3"/>
    <row r="393710" x14ac:dyDescent="0.3"/>
    <row r="393711" x14ac:dyDescent="0.3"/>
    <row r="393712" x14ac:dyDescent="0.3"/>
    <row r="393713" x14ac:dyDescent="0.3"/>
    <row r="393714" x14ac:dyDescent="0.3"/>
    <row r="393715" x14ac:dyDescent="0.3"/>
    <row r="393716" x14ac:dyDescent="0.3"/>
    <row r="393717" x14ac:dyDescent="0.3"/>
    <row r="393718" x14ac:dyDescent="0.3"/>
    <row r="393719" x14ac:dyDescent="0.3"/>
    <row r="393720" x14ac:dyDescent="0.3"/>
    <row r="393721" x14ac:dyDescent="0.3"/>
    <row r="393722" x14ac:dyDescent="0.3"/>
    <row r="393723" x14ac:dyDescent="0.3"/>
    <row r="393724" x14ac:dyDescent="0.3"/>
    <row r="393725" x14ac:dyDescent="0.3"/>
    <row r="393726" x14ac:dyDescent="0.3"/>
    <row r="393727" x14ac:dyDescent="0.3"/>
    <row r="393728" x14ac:dyDescent="0.3"/>
    <row r="393729" x14ac:dyDescent="0.3"/>
    <row r="393730" x14ac:dyDescent="0.3"/>
    <row r="393731" x14ac:dyDescent="0.3"/>
    <row r="393732" x14ac:dyDescent="0.3"/>
    <row r="393733" x14ac:dyDescent="0.3"/>
    <row r="393734" x14ac:dyDescent="0.3"/>
    <row r="393735" x14ac:dyDescent="0.3"/>
    <row r="393736" x14ac:dyDescent="0.3"/>
    <row r="393737" x14ac:dyDescent="0.3"/>
    <row r="393738" x14ac:dyDescent="0.3"/>
    <row r="393739" x14ac:dyDescent="0.3"/>
    <row r="393740" x14ac:dyDescent="0.3"/>
    <row r="393741" x14ac:dyDescent="0.3"/>
    <row r="393742" x14ac:dyDescent="0.3"/>
    <row r="393743" x14ac:dyDescent="0.3"/>
    <row r="393744" x14ac:dyDescent="0.3"/>
    <row r="393745" x14ac:dyDescent="0.3"/>
    <row r="393746" x14ac:dyDescent="0.3"/>
    <row r="393747" x14ac:dyDescent="0.3"/>
    <row r="393748" x14ac:dyDescent="0.3"/>
    <row r="393749" x14ac:dyDescent="0.3"/>
    <row r="393750" x14ac:dyDescent="0.3"/>
    <row r="393751" x14ac:dyDescent="0.3"/>
    <row r="393752" x14ac:dyDescent="0.3"/>
    <row r="393753" x14ac:dyDescent="0.3"/>
    <row r="393754" x14ac:dyDescent="0.3"/>
    <row r="393755" x14ac:dyDescent="0.3"/>
    <row r="393756" x14ac:dyDescent="0.3"/>
    <row r="393757" x14ac:dyDescent="0.3"/>
    <row r="393758" x14ac:dyDescent="0.3"/>
    <row r="393759" x14ac:dyDescent="0.3"/>
    <row r="393760" x14ac:dyDescent="0.3"/>
    <row r="393761" x14ac:dyDescent="0.3"/>
    <row r="393762" x14ac:dyDescent="0.3"/>
    <row r="393763" x14ac:dyDescent="0.3"/>
    <row r="393764" x14ac:dyDescent="0.3"/>
    <row r="393765" x14ac:dyDescent="0.3"/>
    <row r="393766" x14ac:dyDescent="0.3"/>
    <row r="393767" x14ac:dyDescent="0.3"/>
    <row r="393768" x14ac:dyDescent="0.3"/>
    <row r="393769" x14ac:dyDescent="0.3"/>
    <row r="393770" x14ac:dyDescent="0.3"/>
    <row r="393771" x14ac:dyDescent="0.3"/>
    <row r="393772" x14ac:dyDescent="0.3"/>
    <row r="393773" x14ac:dyDescent="0.3"/>
    <row r="393774" x14ac:dyDescent="0.3"/>
    <row r="393775" x14ac:dyDescent="0.3"/>
    <row r="393776" x14ac:dyDescent="0.3"/>
    <row r="393777" x14ac:dyDescent="0.3"/>
    <row r="393778" x14ac:dyDescent="0.3"/>
    <row r="393779" x14ac:dyDescent="0.3"/>
    <row r="393780" x14ac:dyDescent="0.3"/>
    <row r="393781" x14ac:dyDescent="0.3"/>
    <row r="393782" x14ac:dyDescent="0.3"/>
    <row r="393783" x14ac:dyDescent="0.3"/>
    <row r="393784" x14ac:dyDescent="0.3"/>
    <row r="393785" x14ac:dyDescent="0.3"/>
    <row r="393786" x14ac:dyDescent="0.3"/>
    <row r="393787" x14ac:dyDescent="0.3"/>
    <row r="393788" x14ac:dyDescent="0.3"/>
    <row r="393789" x14ac:dyDescent="0.3"/>
    <row r="393790" x14ac:dyDescent="0.3"/>
    <row r="393791" x14ac:dyDescent="0.3"/>
    <row r="393792" x14ac:dyDescent="0.3"/>
    <row r="393793" x14ac:dyDescent="0.3"/>
    <row r="393794" x14ac:dyDescent="0.3"/>
    <row r="393795" x14ac:dyDescent="0.3"/>
    <row r="393796" x14ac:dyDescent="0.3"/>
    <row r="393797" x14ac:dyDescent="0.3"/>
    <row r="393798" x14ac:dyDescent="0.3"/>
    <row r="393799" x14ac:dyDescent="0.3"/>
    <row r="393800" x14ac:dyDescent="0.3"/>
    <row r="393801" x14ac:dyDescent="0.3"/>
    <row r="393802" x14ac:dyDescent="0.3"/>
    <row r="393803" x14ac:dyDescent="0.3"/>
    <row r="393804" x14ac:dyDescent="0.3"/>
    <row r="393805" x14ac:dyDescent="0.3"/>
    <row r="393806" x14ac:dyDescent="0.3"/>
    <row r="393807" x14ac:dyDescent="0.3"/>
    <row r="393808" x14ac:dyDescent="0.3"/>
    <row r="393809" x14ac:dyDescent="0.3"/>
    <row r="393810" x14ac:dyDescent="0.3"/>
    <row r="393811" x14ac:dyDescent="0.3"/>
    <row r="393812" x14ac:dyDescent="0.3"/>
    <row r="393813" x14ac:dyDescent="0.3"/>
    <row r="393814" x14ac:dyDescent="0.3"/>
    <row r="393815" x14ac:dyDescent="0.3"/>
    <row r="393816" x14ac:dyDescent="0.3"/>
    <row r="393817" x14ac:dyDescent="0.3"/>
    <row r="393818" x14ac:dyDescent="0.3"/>
    <row r="393819" x14ac:dyDescent="0.3"/>
    <row r="393820" x14ac:dyDescent="0.3"/>
    <row r="393821" x14ac:dyDescent="0.3"/>
    <row r="393822" x14ac:dyDescent="0.3"/>
    <row r="393823" x14ac:dyDescent="0.3"/>
    <row r="393824" x14ac:dyDescent="0.3"/>
    <row r="393825" x14ac:dyDescent="0.3"/>
    <row r="393826" x14ac:dyDescent="0.3"/>
    <row r="393827" x14ac:dyDescent="0.3"/>
    <row r="393828" x14ac:dyDescent="0.3"/>
    <row r="393829" x14ac:dyDescent="0.3"/>
    <row r="393830" x14ac:dyDescent="0.3"/>
    <row r="393831" x14ac:dyDescent="0.3"/>
    <row r="393832" x14ac:dyDescent="0.3"/>
    <row r="393833" x14ac:dyDescent="0.3"/>
    <row r="393834" x14ac:dyDescent="0.3"/>
    <row r="393835" x14ac:dyDescent="0.3"/>
    <row r="393836" x14ac:dyDescent="0.3"/>
    <row r="393837" x14ac:dyDescent="0.3"/>
    <row r="393838" x14ac:dyDescent="0.3"/>
    <row r="393839" x14ac:dyDescent="0.3"/>
    <row r="393840" x14ac:dyDescent="0.3"/>
    <row r="393841" x14ac:dyDescent="0.3"/>
    <row r="393842" x14ac:dyDescent="0.3"/>
    <row r="393843" x14ac:dyDescent="0.3"/>
    <row r="393844" x14ac:dyDescent="0.3"/>
    <row r="393845" x14ac:dyDescent="0.3"/>
    <row r="393846" x14ac:dyDescent="0.3"/>
    <row r="393847" x14ac:dyDescent="0.3"/>
    <row r="393848" x14ac:dyDescent="0.3"/>
    <row r="393849" x14ac:dyDescent="0.3"/>
    <row r="393850" x14ac:dyDescent="0.3"/>
    <row r="393851" x14ac:dyDescent="0.3"/>
    <row r="393852" x14ac:dyDescent="0.3"/>
    <row r="393853" x14ac:dyDescent="0.3"/>
    <row r="393854" x14ac:dyDescent="0.3"/>
    <row r="393855" x14ac:dyDescent="0.3"/>
    <row r="393856" x14ac:dyDescent="0.3"/>
    <row r="393857" x14ac:dyDescent="0.3"/>
    <row r="393858" x14ac:dyDescent="0.3"/>
    <row r="393859" x14ac:dyDescent="0.3"/>
    <row r="393860" x14ac:dyDescent="0.3"/>
    <row r="393861" x14ac:dyDescent="0.3"/>
    <row r="393862" x14ac:dyDescent="0.3"/>
    <row r="393863" x14ac:dyDescent="0.3"/>
    <row r="393864" x14ac:dyDescent="0.3"/>
    <row r="393865" x14ac:dyDescent="0.3"/>
    <row r="393866" x14ac:dyDescent="0.3"/>
    <row r="393867" x14ac:dyDescent="0.3"/>
    <row r="393868" x14ac:dyDescent="0.3"/>
    <row r="393869" x14ac:dyDescent="0.3"/>
    <row r="393870" x14ac:dyDescent="0.3"/>
    <row r="393871" x14ac:dyDescent="0.3"/>
    <row r="393872" x14ac:dyDescent="0.3"/>
    <row r="393873" x14ac:dyDescent="0.3"/>
    <row r="393874" x14ac:dyDescent="0.3"/>
    <row r="393875" x14ac:dyDescent="0.3"/>
    <row r="393876" x14ac:dyDescent="0.3"/>
    <row r="393877" x14ac:dyDescent="0.3"/>
    <row r="393878" x14ac:dyDescent="0.3"/>
    <row r="393879" x14ac:dyDescent="0.3"/>
    <row r="393880" x14ac:dyDescent="0.3"/>
    <row r="393881" x14ac:dyDescent="0.3"/>
    <row r="393882" x14ac:dyDescent="0.3"/>
    <row r="393883" x14ac:dyDescent="0.3"/>
    <row r="393884" x14ac:dyDescent="0.3"/>
    <row r="393885" x14ac:dyDescent="0.3"/>
    <row r="393886" x14ac:dyDescent="0.3"/>
    <row r="393887" x14ac:dyDescent="0.3"/>
    <row r="393888" x14ac:dyDescent="0.3"/>
    <row r="393889" x14ac:dyDescent="0.3"/>
    <row r="393890" x14ac:dyDescent="0.3"/>
    <row r="393891" x14ac:dyDescent="0.3"/>
    <row r="393892" x14ac:dyDescent="0.3"/>
    <row r="393893" x14ac:dyDescent="0.3"/>
    <row r="393894" x14ac:dyDescent="0.3"/>
    <row r="393895" x14ac:dyDescent="0.3"/>
    <row r="393896" x14ac:dyDescent="0.3"/>
    <row r="393897" x14ac:dyDescent="0.3"/>
    <row r="393898" x14ac:dyDescent="0.3"/>
    <row r="393899" x14ac:dyDescent="0.3"/>
    <row r="393900" x14ac:dyDescent="0.3"/>
    <row r="393901" x14ac:dyDescent="0.3"/>
    <row r="393902" x14ac:dyDescent="0.3"/>
    <row r="393903" x14ac:dyDescent="0.3"/>
    <row r="393904" x14ac:dyDescent="0.3"/>
    <row r="393905" x14ac:dyDescent="0.3"/>
    <row r="393906" x14ac:dyDescent="0.3"/>
    <row r="393907" x14ac:dyDescent="0.3"/>
    <row r="393908" x14ac:dyDescent="0.3"/>
    <row r="393909" x14ac:dyDescent="0.3"/>
    <row r="393910" x14ac:dyDescent="0.3"/>
    <row r="393911" x14ac:dyDescent="0.3"/>
    <row r="393912" x14ac:dyDescent="0.3"/>
    <row r="393913" x14ac:dyDescent="0.3"/>
    <row r="393914" x14ac:dyDescent="0.3"/>
    <row r="393915" x14ac:dyDescent="0.3"/>
    <row r="393916" x14ac:dyDescent="0.3"/>
    <row r="393917" x14ac:dyDescent="0.3"/>
    <row r="393918" x14ac:dyDescent="0.3"/>
    <row r="393919" x14ac:dyDescent="0.3"/>
    <row r="393920" x14ac:dyDescent="0.3"/>
    <row r="393921" x14ac:dyDescent="0.3"/>
    <row r="393922" x14ac:dyDescent="0.3"/>
    <row r="393923" x14ac:dyDescent="0.3"/>
    <row r="393924" x14ac:dyDescent="0.3"/>
    <row r="393925" x14ac:dyDescent="0.3"/>
    <row r="393926" x14ac:dyDescent="0.3"/>
    <row r="393927" x14ac:dyDescent="0.3"/>
    <row r="393928" x14ac:dyDescent="0.3"/>
    <row r="393929" x14ac:dyDescent="0.3"/>
    <row r="393930" x14ac:dyDescent="0.3"/>
    <row r="393931" x14ac:dyDescent="0.3"/>
    <row r="393932" x14ac:dyDescent="0.3"/>
    <row r="393933" x14ac:dyDescent="0.3"/>
    <row r="393934" x14ac:dyDescent="0.3"/>
    <row r="393935" x14ac:dyDescent="0.3"/>
    <row r="393936" x14ac:dyDescent="0.3"/>
    <row r="393937" x14ac:dyDescent="0.3"/>
    <row r="393938" x14ac:dyDescent="0.3"/>
    <row r="393939" x14ac:dyDescent="0.3"/>
    <row r="393940" x14ac:dyDescent="0.3"/>
    <row r="393941" x14ac:dyDescent="0.3"/>
    <row r="393942" x14ac:dyDescent="0.3"/>
    <row r="393943" x14ac:dyDescent="0.3"/>
    <row r="393944" x14ac:dyDescent="0.3"/>
    <row r="393945" x14ac:dyDescent="0.3"/>
    <row r="393946" x14ac:dyDescent="0.3"/>
    <row r="393947" x14ac:dyDescent="0.3"/>
    <row r="393948" x14ac:dyDescent="0.3"/>
    <row r="393949" x14ac:dyDescent="0.3"/>
    <row r="393950" x14ac:dyDescent="0.3"/>
    <row r="393951" x14ac:dyDescent="0.3"/>
    <row r="393952" x14ac:dyDescent="0.3"/>
    <row r="393953" x14ac:dyDescent="0.3"/>
    <row r="393954" x14ac:dyDescent="0.3"/>
    <row r="393955" x14ac:dyDescent="0.3"/>
    <row r="393956" x14ac:dyDescent="0.3"/>
    <row r="393957" x14ac:dyDescent="0.3"/>
    <row r="393958" x14ac:dyDescent="0.3"/>
    <row r="393959" x14ac:dyDescent="0.3"/>
    <row r="393960" x14ac:dyDescent="0.3"/>
    <row r="393961" x14ac:dyDescent="0.3"/>
    <row r="393962" x14ac:dyDescent="0.3"/>
    <row r="393963" x14ac:dyDescent="0.3"/>
    <row r="393964" x14ac:dyDescent="0.3"/>
    <row r="393965" x14ac:dyDescent="0.3"/>
    <row r="393966" x14ac:dyDescent="0.3"/>
    <row r="393967" x14ac:dyDescent="0.3"/>
    <row r="393968" x14ac:dyDescent="0.3"/>
    <row r="393969" x14ac:dyDescent="0.3"/>
    <row r="393970" x14ac:dyDescent="0.3"/>
    <row r="393971" x14ac:dyDescent="0.3"/>
    <row r="393972" x14ac:dyDescent="0.3"/>
    <row r="393973" x14ac:dyDescent="0.3"/>
    <row r="393974" x14ac:dyDescent="0.3"/>
    <row r="393975" x14ac:dyDescent="0.3"/>
    <row r="393976" x14ac:dyDescent="0.3"/>
    <row r="393977" x14ac:dyDescent="0.3"/>
    <row r="393978" x14ac:dyDescent="0.3"/>
    <row r="393979" x14ac:dyDescent="0.3"/>
    <row r="393980" x14ac:dyDescent="0.3"/>
    <row r="393981" x14ac:dyDescent="0.3"/>
    <row r="393982" x14ac:dyDescent="0.3"/>
    <row r="393983" x14ac:dyDescent="0.3"/>
    <row r="393984" x14ac:dyDescent="0.3"/>
    <row r="393985" x14ac:dyDescent="0.3"/>
    <row r="393986" x14ac:dyDescent="0.3"/>
    <row r="393987" x14ac:dyDescent="0.3"/>
    <row r="393988" x14ac:dyDescent="0.3"/>
    <row r="393989" x14ac:dyDescent="0.3"/>
    <row r="393990" x14ac:dyDescent="0.3"/>
    <row r="393991" x14ac:dyDescent="0.3"/>
    <row r="393992" x14ac:dyDescent="0.3"/>
    <row r="393993" x14ac:dyDescent="0.3"/>
    <row r="393994" x14ac:dyDescent="0.3"/>
    <row r="393995" x14ac:dyDescent="0.3"/>
    <row r="393996" x14ac:dyDescent="0.3"/>
    <row r="393997" x14ac:dyDescent="0.3"/>
    <row r="393998" x14ac:dyDescent="0.3"/>
    <row r="393999" x14ac:dyDescent="0.3"/>
    <row r="394000" x14ac:dyDescent="0.3"/>
    <row r="394001" x14ac:dyDescent="0.3"/>
    <row r="394002" x14ac:dyDescent="0.3"/>
    <row r="394003" x14ac:dyDescent="0.3"/>
    <row r="394004" x14ac:dyDescent="0.3"/>
    <row r="394005" x14ac:dyDescent="0.3"/>
    <row r="394006" x14ac:dyDescent="0.3"/>
    <row r="394007" x14ac:dyDescent="0.3"/>
    <row r="394008" x14ac:dyDescent="0.3"/>
    <row r="394009" x14ac:dyDescent="0.3"/>
    <row r="394010" x14ac:dyDescent="0.3"/>
    <row r="394011" x14ac:dyDescent="0.3"/>
    <row r="394012" x14ac:dyDescent="0.3"/>
    <row r="394013" x14ac:dyDescent="0.3"/>
    <row r="394014" x14ac:dyDescent="0.3"/>
    <row r="394015" x14ac:dyDescent="0.3"/>
    <row r="394016" x14ac:dyDescent="0.3"/>
    <row r="394017" x14ac:dyDescent="0.3"/>
    <row r="394018" x14ac:dyDescent="0.3"/>
    <row r="394019" x14ac:dyDescent="0.3"/>
    <row r="394020" x14ac:dyDescent="0.3"/>
    <row r="394021" x14ac:dyDescent="0.3"/>
    <row r="394022" x14ac:dyDescent="0.3"/>
    <row r="394023" x14ac:dyDescent="0.3"/>
    <row r="394024" x14ac:dyDescent="0.3"/>
    <row r="394025" x14ac:dyDescent="0.3"/>
    <row r="394026" x14ac:dyDescent="0.3"/>
    <row r="394027" x14ac:dyDescent="0.3"/>
    <row r="394028" x14ac:dyDescent="0.3"/>
    <row r="394029" x14ac:dyDescent="0.3"/>
    <row r="394030" x14ac:dyDescent="0.3"/>
    <row r="394031" x14ac:dyDescent="0.3"/>
    <row r="394032" x14ac:dyDescent="0.3"/>
    <row r="394033" x14ac:dyDescent="0.3"/>
    <row r="394034" x14ac:dyDescent="0.3"/>
    <row r="394035" x14ac:dyDescent="0.3"/>
    <row r="394036" x14ac:dyDescent="0.3"/>
    <row r="394037" x14ac:dyDescent="0.3"/>
    <row r="394038" x14ac:dyDescent="0.3"/>
    <row r="394039" x14ac:dyDescent="0.3"/>
    <row r="394040" x14ac:dyDescent="0.3"/>
    <row r="394041" x14ac:dyDescent="0.3"/>
    <row r="394042" x14ac:dyDescent="0.3"/>
    <row r="394043" x14ac:dyDescent="0.3"/>
    <row r="394044" x14ac:dyDescent="0.3"/>
    <row r="394045" x14ac:dyDescent="0.3"/>
    <row r="394046" x14ac:dyDescent="0.3"/>
    <row r="394047" x14ac:dyDescent="0.3"/>
    <row r="394048" x14ac:dyDescent="0.3"/>
    <row r="394049" x14ac:dyDescent="0.3"/>
    <row r="394050" x14ac:dyDescent="0.3"/>
    <row r="394051" x14ac:dyDescent="0.3"/>
    <row r="394052" x14ac:dyDescent="0.3"/>
    <row r="394053" x14ac:dyDescent="0.3"/>
    <row r="394054" x14ac:dyDescent="0.3"/>
    <row r="394055" x14ac:dyDescent="0.3"/>
    <row r="394056" x14ac:dyDescent="0.3"/>
    <row r="394057" x14ac:dyDescent="0.3"/>
    <row r="394058" x14ac:dyDescent="0.3"/>
    <row r="394059" x14ac:dyDescent="0.3"/>
    <row r="394060" x14ac:dyDescent="0.3"/>
    <row r="394061" x14ac:dyDescent="0.3"/>
    <row r="394062" x14ac:dyDescent="0.3"/>
    <row r="394063" x14ac:dyDescent="0.3"/>
    <row r="394064" x14ac:dyDescent="0.3"/>
    <row r="394065" x14ac:dyDescent="0.3"/>
    <row r="394066" x14ac:dyDescent="0.3"/>
    <row r="394067" x14ac:dyDescent="0.3"/>
    <row r="394068" x14ac:dyDescent="0.3"/>
    <row r="394069" x14ac:dyDescent="0.3"/>
    <row r="394070" x14ac:dyDescent="0.3"/>
    <row r="394071" x14ac:dyDescent="0.3"/>
    <row r="394072" x14ac:dyDescent="0.3"/>
    <row r="394073" x14ac:dyDescent="0.3"/>
    <row r="394074" x14ac:dyDescent="0.3"/>
    <row r="394075" x14ac:dyDescent="0.3"/>
    <row r="394076" x14ac:dyDescent="0.3"/>
    <row r="394077" x14ac:dyDescent="0.3"/>
    <row r="394078" x14ac:dyDescent="0.3"/>
    <row r="394079" x14ac:dyDescent="0.3"/>
    <row r="394080" x14ac:dyDescent="0.3"/>
    <row r="394081" x14ac:dyDescent="0.3"/>
    <row r="394082" x14ac:dyDescent="0.3"/>
    <row r="394083" x14ac:dyDescent="0.3"/>
    <row r="394084" x14ac:dyDescent="0.3"/>
    <row r="394085" x14ac:dyDescent="0.3"/>
    <row r="394086" x14ac:dyDescent="0.3"/>
    <row r="394087" x14ac:dyDescent="0.3"/>
    <row r="394088" x14ac:dyDescent="0.3"/>
    <row r="394089" x14ac:dyDescent="0.3"/>
    <row r="394090" x14ac:dyDescent="0.3"/>
    <row r="394091" x14ac:dyDescent="0.3"/>
    <row r="394092" x14ac:dyDescent="0.3"/>
    <row r="394093" x14ac:dyDescent="0.3"/>
    <row r="394094" x14ac:dyDescent="0.3"/>
    <row r="394095" x14ac:dyDescent="0.3"/>
    <row r="394096" x14ac:dyDescent="0.3"/>
    <row r="394097" x14ac:dyDescent="0.3"/>
    <row r="394098" x14ac:dyDescent="0.3"/>
    <row r="394099" x14ac:dyDescent="0.3"/>
    <row r="394100" x14ac:dyDescent="0.3"/>
    <row r="394101" x14ac:dyDescent="0.3"/>
    <row r="394102" x14ac:dyDescent="0.3"/>
    <row r="394103" x14ac:dyDescent="0.3"/>
    <row r="394104" x14ac:dyDescent="0.3"/>
    <row r="394105" x14ac:dyDescent="0.3"/>
    <row r="394106" x14ac:dyDescent="0.3"/>
    <row r="394107" x14ac:dyDescent="0.3"/>
    <row r="394108" x14ac:dyDescent="0.3"/>
    <row r="394109" x14ac:dyDescent="0.3"/>
    <row r="394110" x14ac:dyDescent="0.3"/>
    <row r="394111" x14ac:dyDescent="0.3"/>
    <row r="394112" x14ac:dyDescent="0.3"/>
    <row r="394113" x14ac:dyDescent="0.3"/>
    <row r="394114" x14ac:dyDescent="0.3"/>
    <row r="394115" x14ac:dyDescent="0.3"/>
    <row r="394116" x14ac:dyDescent="0.3"/>
    <row r="394117" x14ac:dyDescent="0.3"/>
    <row r="394118" x14ac:dyDescent="0.3"/>
    <row r="394119" x14ac:dyDescent="0.3"/>
    <row r="394120" x14ac:dyDescent="0.3"/>
    <row r="394121" x14ac:dyDescent="0.3"/>
    <row r="394122" x14ac:dyDescent="0.3"/>
    <row r="394123" x14ac:dyDescent="0.3"/>
    <row r="394124" x14ac:dyDescent="0.3"/>
    <row r="394125" x14ac:dyDescent="0.3"/>
    <row r="394126" x14ac:dyDescent="0.3"/>
    <row r="394127" x14ac:dyDescent="0.3"/>
    <row r="394128" x14ac:dyDescent="0.3"/>
    <row r="394129" x14ac:dyDescent="0.3"/>
    <row r="394130" x14ac:dyDescent="0.3"/>
    <row r="394131" x14ac:dyDescent="0.3"/>
    <row r="394132" x14ac:dyDescent="0.3"/>
    <row r="394133" x14ac:dyDescent="0.3"/>
    <row r="394134" x14ac:dyDescent="0.3"/>
    <row r="394135" x14ac:dyDescent="0.3"/>
    <row r="394136" x14ac:dyDescent="0.3"/>
    <row r="394137" x14ac:dyDescent="0.3"/>
    <row r="394138" x14ac:dyDescent="0.3"/>
    <row r="394139" x14ac:dyDescent="0.3"/>
    <row r="394140" x14ac:dyDescent="0.3"/>
    <row r="394141" x14ac:dyDescent="0.3"/>
    <row r="394142" x14ac:dyDescent="0.3"/>
    <row r="394143" x14ac:dyDescent="0.3"/>
    <row r="394144" x14ac:dyDescent="0.3"/>
    <row r="394145" x14ac:dyDescent="0.3"/>
    <row r="394146" x14ac:dyDescent="0.3"/>
    <row r="394147" x14ac:dyDescent="0.3"/>
    <row r="394148" x14ac:dyDescent="0.3"/>
    <row r="394149" x14ac:dyDescent="0.3"/>
    <row r="394150" x14ac:dyDescent="0.3"/>
    <row r="394151" x14ac:dyDescent="0.3"/>
    <row r="394152" x14ac:dyDescent="0.3"/>
    <row r="394153" x14ac:dyDescent="0.3"/>
    <row r="394154" x14ac:dyDescent="0.3"/>
    <row r="394155" x14ac:dyDescent="0.3"/>
    <row r="394156" x14ac:dyDescent="0.3"/>
    <row r="394157" x14ac:dyDescent="0.3"/>
    <row r="394158" x14ac:dyDescent="0.3"/>
    <row r="394159" x14ac:dyDescent="0.3"/>
    <row r="394160" x14ac:dyDescent="0.3"/>
    <row r="394161" x14ac:dyDescent="0.3"/>
    <row r="394162" x14ac:dyDescent="0.3"/>
    <row r="394163" x14ac:dyDescent="0.3"/>
    <row r="394164" x14ac:dyDescent="0.3"/>
    <row r="394165" x14ac:dyDescent="0.3"/>
    <row r="394166" x14ac:dyDescent="0.3"/>
    <row r="394167" x14ac:dyDescent="0.3"/>
    <row r="394168" x14ac:dyDescent="0.3"/>
    <row r="394169" x14ac:dyDescent="0.3"/>
    <row r="394170" x14ac:dyDescent="0.3"/>
    <row r="394171" x14ac:dyDescent="0.3"/>
    <row r="394172" x14ac:dyDescent="0.3"/>
    <row r="394173" x14ac:dyDescent="0.3"/>
    <row r="394174" x14ac:dyDescent="0.3"/>
    <row r="394175" x14ac:dyDescent="0.3"/>
    <row r="394176" x14ac:dyDescent="0.3"/>
    <row r="394177" x14ac:dyDescent="0.3"/>
    <row r="394178" x14ac:dyDescent="0.3"/>
    <row r="394179" x14ac:dyDescent="0.3"/>
    <row r="394180" x14ac:dyDescent="0.3"/>
    <row r="394181" x14ac:dyDescent="0.3"/>
    <row r="394182" x14ac:dyDescent="0.3"/>
    <row r="394183" x14ac:dyDescent="0.3"/>
    <row r="394184" x14ac:dyDescent="0.3"/>
    <row r="394185" x14ac:dyDescent="0.3"/>
    <row r="394186" x14ac:dyDescent="0.3"/>
    <row r="394187" x14ac:dyDescent="0.3"/>
    <row r="394188" x14ac:dyDescent="0.3"/>
    <row r="394189" x14ac:dyDescent="0.3"/>
    <row r="394190" x14ac:dyDescent="0.3"/>
    <row r="394191" x14ac:dyDescent="0.3"/>
    <row r="394192" x14ac:dyDescent="0.3"/>
    <row r="394193" x14ac:dyDescent="0.3"/>
    <row r="394194" x14ac:dyDescent="0.3"/>
    <row r="394195" x14ac:dyDescent="0.3"/>
    <row r="394196" x14ac:dyDescent="0.3"/>
    <row r="394197" x14ac:dyDescent="0.3"/>
    <row r="394198" x14ac:dyDescent="0.3"/>
    <row r="394199" x14ac:dyDescent="0.3"/>
    <row r="394200" x14ac:dyDescent="0.3"/>
    <row r="394201" x14ac:dyDescent="0.3"/>
    <row r="394202" x14ac:dyDescent="0.3"/>
    <row r="394203" x14ac:dyDescent="0.3"/>
    <row r="394204" x14ac:dyDescent="0.3"/>
    <row r="394205" x14ac:dyDescent="0.3"/>
    <row r="394206" x14ac:dyDescent="0.3"/>
    <row r="394207" x14ac:dyDescent="0.3"/>
    <row r="394208" x14ac:dyDescent="0.3"/>
    <row r="394209" x14ac:dyDescent="0.3"/>
    <row r="394210" x14ac:dyDescent="0.3"/>
    <row r="394211" x14ac:dyDescent="0.3"/>
    <row r="394212" x14ac:dyDescent="0.3"/>
    <row r="394213" x14ac:dyDescent="0.3"/>
    <row r="394214" x14ac:dyDescent="0.3"/>
    <row r="394215" x14ac:dyDescent="0.3"/>
    <row r="394216" x14ac:dyDescent="0.3"/>
    <row r="394217" x14ac:dyDescent="0.3"/>
    <row r="394218" x14ac:dyDescent="0.3"/>
    <row r="394219" x14ac:dyDescent="0.3"/>
    <row r="394220" x14ac:dyDescent="0.3"/>
    <row r="394221" x14ac:dyDescent="0.3"/>
    <row r="394222" x14ac:dyDescent="0.3"/>
    <row r="394223" x14ac:dyDescent="0.3"/>
    <row r="394224" x14ac:dyDescent="0.3"/>
    <row r="394225" x14ac:dyDescent="0.3"/>
    <row r="394226" x14ac:dyDescent="0.3"/>
    <row r="394227" x14ac:dyDescent="0.3"/>
    <row r="394228" x14ac:dyDescent="0.3"/>
    <row r="394229" x14ac:dyDescent="0.3"/>
    <row r="394230" x14ac:dyDescent="0.3"/>
    <row r="394231" x14ac:dyDescent="0.3"/>
    <row r="394232" x14ac:dyDescent="0.3"/>
    <row r="394233" x14ac:dyDescent="0.3"/>
    <row r="394234" x14ac:dyDescent="0.3"/>
    <row r="394235" x14ac:dyDescent="0.3"/>
    <row r="394236" x14ac:dyDescent="0.3"/>
    <row r="394237" x14ac:dyDescent="0.3"/>
    <row r="394238" x14ac:dyDescent="0.3"/>
    <row r="394239" x14ac:dyDescent="0.3"/>
    <row r="394240" x14ac:dyDescent="0.3"/>
    <row r="394241" x14ac:dyDescent="0.3"/>
    <row r="394242" x14ac:dyDescent="0.3"/>
    <row r="394243" x14ac:dyDescent="0.3"/>
    <row r="394244" x14ac:dyDescent="0.3"/>
    <row r="394245" x14ac:dyDescent="0.3"/>
    <row r="394246" x14ac:dyDescent="0.3"/>
    <row r="394247" x14ac:dyDescent="0.3"/>
    <row r="394248" x14ac:dyDescent="0.3"/>
    <row r="394249" x14ac:dyDescent="0.3"/>
    <row r="394250" x14ac:dyDescent="0.3"/>
    <row r="394251" x14ac:dyDescent="0.3"/>
    <row r="394252" x14ac:dyDescent="0.3"/>
    <row r="394253" x14ac:dyDescent="0.3"/>
    <row r="394254" x14ac:dyDescent="0.3"/>
    <row r="394255" x14ac:dyDescent="0.3"/>
    <row r="394256" x14ac:dyDescent="0.3"/>
    <row r="394257" x14ac:dyDescent="0.3"/>
    <row r="394258" x14ac:dyDescent="0.3"/>
    <row r="394259" x14ac:dyDescent="0.3"/>
    <row r="394260" x14ac:dyDescent="0.3"/>
    <row r="394261" x14ac:dyDescent="0.3"/>
    <row r="394262" x14ac:dyDescent="0.3"/>
    <row r="394263" x14ac:dyDescent="0.3"/>
    <row r="394264" x14ac:dyDescent="0.3"/>
    <row r="394265" x14ac:dyDescent="0.3"/>
    <row r="394266" x14ac:dyDescent="0.3"/>
    <row r="394267" x14ac:dyDescent="0.3"/>
    <row r="394268" x14ac:dyDescent="0.3"/>
    <row r="394269" x14ac:dyDescent="0.3"/>
    <row r="394270" x14ac:dyDescent="0.3"/>
    <row r="394271" x14ac:dyDescent="0.3"/>
    <row r="394272" x14ac:dyDescent="0.3"/>
    <row r="394273" x14ac:dyDescent="0.3"/>
    <row r="394274" x14ac:dyDescent="0.3"/>
    <row r="394275" x14ac:dyDescent="0.3"/>
    <row r="394276" x14ac:dyDescent="0.3"/>
    <row r="394277" x14ac:dyDescent="0.3"/>
    <row r="394278" x14ac:dyDescent="0.3"/>
    <row r="394279" x14ac:dyDescent="0.3"/>
    <row r="394280" x14ac:dyDescent="0.3"/>
    <row r="394281" x14ac:dyDescent="0.3"/>
    <row r="394282" x14ac:dyDescent="0.3"/>
    <row r="394283" x14ac:dyDescent="0.3"/>
    <row r="394284" x14ac:dyDescent="0.3"/>
    <row r="394285" x14ac:dyDescent="0.3"/>
    <row r="394286" x14ac:dyDescent="0.3"/>
    <row r="394287" x14ac:dyDescent="0.3"/>
    <row r="394288" x14ac:dyDescent="0.3"/>
    <row r="394289" x14ac:dyDescent="0.3"/>
    <row r="394290" x14ac:dyDescent="0.3"/>
    <row r="394291" x14ac:dyDescent="0.3"/>
    <row r="394292" x14ac:dyDescent="0.3"/>
    <row r="394293" x14ac:dyDescent="0.3"/>
    <row r="394294" x14ac:dyDescent="0.3"/>
    <row r="394295" x14ac:dyDescent="0.3"/>
    <row r="394296" x14ac:dyDescent="0.3"/>
    <row r="394297" x14ac:dyDescent="0.3"/>
    <row r="394298" x14ac:dyDescent="0.3"/>
    <row r="394299" x14ac:dyDescent="0.3"/>
    <row r="394300" x14ac:dyDescent="0.3"/>
    <row r="394301" x14ac:dyDescent="0.3"/>
    <row r="394302" x14ac:dyDescent="0.3"/>
    <row r="394303" x14ac:dyDescent="0.3"/>
    <row r="394304" x14ac:dyDescent="0.3"/>
    <row r="394305" x14ac:dyDescent="0.3"/>
    <row r="394306" x14ac:dyDescent="0.3"/>
    <row r="394307" x14ac:dyDescent="0.3"/>
    <row r="394308" x14ac:dyDescent="0.3"/>
    <row r="394309" x14ac:dyDescent="0.3"/>
    <row r="394310" x14ac:dyDescent="0.3"/>
    <row r="394311" x14ac:dyDescent="0.3"/>
    <row r="394312" x14ac:dyDescent="0.3"/>
    <row r="394313" x14ac:dyDescent="0.3"/>
    <row r="394314" x14ac:dyDescent="0.3"/>
    <row r="394315" x14ac:dyDescent="0.3"/>
    <row r="394316" x14ac:dyDescent="0.3"/>
    <row r="394317" x14ac:dyDescent="0.3"/>
    <row r="394318" x14ac:dyDescent="0.3"/>
    <row r="394319" x14ac:dyDescent="0.3"/>
    <row r="394320" x14ac:dyDescent="0.3"/>
    <row r="394321" x14ac:dyDescent="0.3"/>
    <row r="394322" x14ac:dyDescent="0.3"/>
    <row r="394323" x14ac:dyDescent="0.3"/>
    <row r="394324" x14ac:dyDescent="0.3"/>
    <row r="394325" x14ac:dyDescent="0.3"/>
    <row r="394326" x14ac:dyDescent="0.3"/>
    <row r="394327" x14ac:dyDescent="0.3"/>
    <row r="394328" x14ac:dyDescent="0.3"/>
    <row r="394329" x14ac:dyDescent="0.3"/>
    <row r="394330" x14ac:dyDescent="0.3"/>
    <row r="394331" x14ac:dyDescent="0.3"/>
    <row r="394332" x14ac:dyDescent="0.3"/>
    <row r="394333" x14ac:dyDescent="0.3"/>
    <row r="394334" x14ac:dyDescent="0.3"/>
    <row r="394335" x14ac:dyDescent="0.3"/>
    <row r="394336" x14ac:dyDescent="0.3"/>
    <row r="394337" x14ac:dyDescent="0.3"/>
    <row r="394338" x14ac:dyDescent="0.3"/>
    <row r="394339" x14ac:dyDescent="0.3"/>
    <row r="394340" x14ac:dyDescent="0.3"/>
    <row r="394341" x14ac:dyDescent="0.3"/>
    <row r="394342" x14ac:dyDescent="0.3"/>
    <row r="394343" x14ac:dyDescent="0.3"/>
    <row r="394344" x14ac:dyDescent="0.3"/>
    <row r="394345" x14ac:dyDescent="0.3"/>
    <row r="394346" x14ac:dyDescent="0.3"/>
    <row r="394347" x14ac:dyDescent="0.3"/>
    <row r="394348" x14ac:dyDescent="0.3"/>
    <row r="394349" x14ac:dyDescent="0.3"/>
    <row r="394350" x14ac:dyDescent="0.3"/>
    <row r="394351" x14ac:dyDescent="0.3"/>
    <row r="394352" x14ac:dyDescent="0.3"/>
    <row r="394353" x14ac:dyDescent="0.3"/>
    <row r="394354" x14ac:dyDescent="0.3"/>
    <row r="394355" x14ac:dyDescent="0.3"/>
    <row r="394356" x14ac:dyDescent="0.3"/>
    <row r="394357" x14ac:dyDescent="0.3"/>
    <row r="394358" x14ac:dyDescent="0.3"/>
    <row r="394359" x14ac:dyDescent="0.3"/>
    <row r="394360" x14ac:dyDescent="0.3"/>
    <row r="394361" x14ac:dyDescent="0.3"/>
    <row r="394362" x14ac:dyDescent="0.3"/>
    <row r="394363" x14ac:dyDescent="0.3"/>
    <row r="394364" x14ac:dyDescent="0.3"/>
    <row r="394365" x14ac:dyDescent="0.3"/>
    <row r="394366" x14ac:dyDescent="0.3"/>
    <row r="394367" x14ac:dyDescent="0.3"/>
    <row r="394368" x14ac:dyDescent="0.3"/>
    <row r="394369" x14ac:dyDescent="0.3"/>
    <row r="394370" x14ac:dyDescent="0.3"/>
    <row r="394371" x14ac:dyDescent="0.3"/>
    <row r="394372" x14ac:dyDescent="0.3"/>
    <row r="394373" x14ac:dyDescent="0.3"/>
    <row r="394374" x14ac:dyDescent="0.3"/>
    <row r="394375" x14ac:dyDescent="0.3"/>
    <row r="394376" x14ac:dyDescent="0.3"/>
    <row r="394377" x14ac:dyDescent="0.3"/>
    <row r="394378" x14ac:dyDescent="0.3"/>
    <row r="394379" x14ac:dyDescent="0.3"/>
    <row r="394380" x14ac:dyDescent="0.3"/>
    <row r="394381" x14ac:dyDescent="0.3"/>
    <row r="394382" x14ac:dyDescent="0.3"/>
    <row r="394383" x14ac:dyDescent="0.3"/>
    <row r="394384" x14ac:dyDescent="0.3"/>
    <row r="394385" x14ac:dyDescent="0.3"/>
    <row r="394386" x14ac:dyDescent="0.3"/>
    <row r="394387" x14ac:dyDescent="0.3"/>
    <row r="394388" x14ac:dyDescent="0.3"/>
    <row r="394389" x14ac:dyDescent="0.3"/>
    <row r="394390" x14ac:dyDescent="0.3"/>
    <row r="394391" x14ac:dyDescent="0.3"/>
    <row r="394392" x14ac:dyDescent="0.3"/>
    <row r="394393" x14ac:dyDescent="0.3"/>
    <row r="394394" x14ac:dyDescent="0.3"/>
    <row r="394395" x14ac:dyDescent="0.3"/>
    <row r="394396" x14ac:dyDescent="0.3"/>
    <row r="394397" x14ac:dyDescent="0.3"/>
    <row r="394398" x14ac:dyDescent="0.3"/>
    <row r="394399" x14ac:dyDescent="0.3"/>
    <row r="394400" x14ac:dyDescent="0.3"/>
    <row r="394401" x14ac:dyDescent="0.3"/>
    <row r="394402" x14ac:dyDescent="0.3"/>
    <row r="394403" x14ac:dyDescent="0.3"/>
    <row r="394404" x14ac:dyDescent="0.3"/>
    <row r="394405" x14ac:dyDescent="0.3"/>
    <row r="394406" x14ac:dyDescent="0.3"/>
    <row r="394407" x14ac:dyDescent="0.3"/>
    <row r="394408" x14ac:dyDescent="0.3"/>
    <row r="394409" x14ac:dyDescent="0.3"/>
    <row r="394410" x14ac:dyDescent="0.3"/>
    <row r="394411" x14ac:dyDescent="0.3"/>
    <row r="394412" x14ac:dyDescent="0.3"/>
    <row r="394413" x14ac:dyDescent="0.3"/>
    <row r="394414" x14ac:dyDescent="0.3"/>
    <row r="394415" x14ac:dyDescent="0.3"/>
    <row r="394416" x14ac:dyDescent="0.3"/>
    <row r="394417" x14ac:dyDescent="0.3"/>
    <row r="394418" x14ac:dyDescent="0.3"/>
    <row r="394419" x14ac:dyDescent="0.3"/>
    <row r="394420" x14ac:dyDescent="0.3"/>
    <row r="394421" x14ac:dyDescent="0.3"/>
    <row r="394422" x14ac:dyDescent="0.3"/>
    <row r="394423" x14ac:dyDescent="0.3"/>
    <row r="394424" x14ac:dyDescent="0.3"/>
    <row r="394425" x14ac:dyDescent="0.3"/>
    <row r="394426" x14ac:dyDescent="0.3"/>
    <row r="394427" x14ac:dyDescent="0.3"/>
    <row r="394428" x14ac:dyDescent="0.3"/>
    <row r="394429" x14ac:dyDescent="0.3"/>
    <row r="394430" x14ac:dyDescent="0.3"/>
    <row r="394431" x14ac:dyDescent="0.3"/>
    <row r="394432" x14ac:dyDescent="0.3"/>
    <row r="394433" x14ac:dyDescent="0.3"/>
    <row r="394434" x14ac:dyDescent="0.3"/>
    <row r="394435" x14ac:dyDescent="0.3"/>
    <row r="394436" x14ac:dyDescent="0.3"/>
    <row r="394437" x14ac:dyDescent="0.3"/>
    <row r="394438" x14ac:dyDescent="0.3"/>
    <row r="394439" x14ac:dyDescent="0.3"/>
    <row r="394440" x14ac:dyDescent="0.3"/>
    <row r="394441" x14ac:dyDescent="0.3"/>
    <row r="394442" x14ac:dyDescent="0.3"/>
    <row r="394443" x14ac:dyDescent="0.3"/>
    <row r="394444" x14ac:dyDescent="0.3"/>
    <row r="394445" x14ac:dyDescent="0.3"/>
    <row r="394446" x14ac:dyDescent="0.3"/>
    <row r="394447" x14ac:dyDescent="0.3"/>
    <row r="394448" x14ac:dyDescent="0.3"/>
    <row r="394449" x14ac:dyDescent="0.3"/>
    <row r="394450" x14ac:dyDescent="0.3"/>
    <row r="394451" x14ac:dyDescent="0.3"/>
    <row r="394452" x14ac:dyDescent="0.3"/>
    <row r="394453" x14ac:dyDescent="0.3"/>
    <row r="394454" x14ac:dyDescent="0.3"/>
    <row r="394455" x14ac:dyDescent="0.3"/>
    <row r="394456" x14ac:dyDescent="0.3"/>
    <row r="394457" x14ac:dyDescent="0.3"/>
    <row r="394458" x14ac:dyDescent="0.3"/>
    <row r="394459" x14ac:dyDescent="0.3"/>
    <row r="394460" x14ac:dyDescent="0.3"/>
    <row r="394461" x14ac:dyDescent="0.3"/>
    <row r="394462" x14ac:dyDescent="0.3"/>
    <row r="394463" x14ac:dyDescent="0.3"/>
    <row r="394464" x14ac:dyDescent="0.3"/>
    <row r="394465" x14ac:dyDescent="0.3"/>
    <row r="394466" x14ac:dyDescent="0.3"/>
    <row r="394467" x14ac:dyDescent="0.3"/>
    <row r="394468" x14ac:dyDescent="0.3"/>
    <row r="394469" x14ac:dyDescent="0.3"/>
    <row r="394470" x14ac:dyDescent="0.3"/>
    <row r="394471" x14ac:dyDescent="0.3"/>
    <row r="394472" x14ac:dyDescent="0.3"/>
    <row r="394473" x14ac:dyDescent="0.3"/>
    <row r="394474" x14ac:dyDescent="0.3"/>
    <row r="394475" x14ac:dyDescent="0.3"/>
    <row r="394476" x14ac:dyDescent="0.3"/>
    <row r="394477" x14ac:dyDescent="0.3"/>
    <row r="394478" x14ac:dyDescent="0.3"/>
    <row r="394479" x14ac:dyDescent="0.3"/>
    <row r="394480" x14ac:dyDescent="0.3"/>
    <row r="394481" x14ac:dyDescent="0.3"/>
    <row r="394482" x14ac:dyDescent="0.3"/>
    <row r="394483" x14ac:dyDescent="0.3"/>
    <row r="394484" x14ac:dyDescent="0.3"/>
    <row r="394485" x14ac:dyDescent="0.3"/>
    <row r="394486" x14ac:dyDescent="0.3"/>
    <row r="394487" x14ac:dyDescent="0.3"/>
    <row r="394488" x14ac:dyDescent="0.3"/>
    <row r="394489" x14ac:dyDescent="0.3"/>
    <row r="394490" x14ac:dyDescent="0.3"/>
    <row r="394491" x14ac:dyDescent="0.3"/>
    <row r="394492" x14ac:dyDescent="0.3"/>
    <row r="394493" x14ac:dyDescent="0.3"/>
    <row r="394494" x14ac:dyDescent="0.3"/>
    <row r="394495" x14ac:dyDescent="0.3"/>
    <row r="394496" x14ac:dyDescent="0.3"/>
    <row r="394497" x14ac:dyDescent="0.3"/>
    <row r="394498" x14ac:dyDescent="0.3"/>
    <row r="394499" x14ac:dyDescent="0.3"/>
    <row r="394500" x14ac:dyDescent="0.3"/>
    <row r="394501" x14ac:dyDescent="0.3"/>
    <row r="394502" x14ac:dyDescent="0.3"/>
    <row r="394503" x14ac:dyDescent="0.3"/>
    <row r="394504" x14ac:dyDescent="0.3"/>
    <row r="394505" x14ac:dyDescent="0.3"/>
    <row r="394506" x14ac:dyDescent="0.3"/>
    <row r="394507" x14ac:dyDescent="0.3"/>
    <row r="394508" x14ac:dyDescent="0.3"/>
    <row r="394509" x14ac:dyDescent="0.3"/>
    <row r="394510" x14ac:dyDescent="0.3"/>
    <row r="394511" x14ac:dyDescent="0.3"/>
    <row r="394512" x14ac:dyDescent="0.3"/>
    <row r="394513" x14ac:dyDescent="0.3"/>
    <row r="394514" x14ac:dyDescent="0.3"/>
    <row r="394515" x14ac:dyDescent="0.3"/>
    <row r="394516" x14ac:dyDescent="0.3"/>
    <row r="394517" x14ac:dyDescent="0.3"/>
    <row r="394518" x14ac:dyDescent="0.3"/>
    <row r="394519" x14ac:dyDescent="0.3"/>
    <row r="394520" x14ac:dyDescent="0.3"/>
    <row r="394521" x14ac:dyDescent="0.3"/>
    <row r="394522" x14ac:dyDescent="0.3"/>
    <row r="394523" x14ac:dyDescent="0.3"/>
    <row r="394524" x14ac:dyDescent="0.3"/>
    <row r="394525" x14ac:dyDescent="0.3"/>
    <row r="394526" x14ac:dyDescent="0.3"/>
    <row r="394527" x14ac:dyDescent="0.3"/>
    <row r="394528" x14ac:dyDescent="0.3"/>
    <row r="394529" x14ac:dyDescent="0.3"/>
    <row r="394530" x14ac:dyDescent="0.3"/>
    <row r="394531" x14ac:dyDescent="0.3"/>
    <row r="394532" x14ac:dyDescent="0.3"/>
    <row r="394533" x14ac:dyDescent="0.3"/>
    <row r="394534" x14ac:dyDescent="0.3"/>
    <row r="394535" x14ac:dyDescent="0.3"/>
    <row r="394536" x14ac:dyDescent="0.3"/>
    <row r="394537" x14ac:dyDescent="0.3"/>
    <row r="394538" x14ac:dyDescent="0.3"/>
    <row r="394539" x14ac:dyDescent="0.3"/>
    <row r="394540" x14ac:dyDescent="0.3"/>
    <row r="394541" x14ac:dyDescent="0.3"/>
    <row r="394542" x14ac:dyDescent="0.3"/>
    <row r="394543" x14ac:dyDescent="0.3"/>
    <row r="394544" x14ac:dyDescent="0.3"/>
    <row r="394545" x14ac:dyDescent="0.3"/>
    <row r="394546" x14ac:dyDescent="0.3"/>
    <row r="394547" x14ac:dyDescent="0.3"/>
    <row r="394548" x14ac:dyDescent="0.3"/>
    <row r="394549" x14ac:dyDescent="0.3"/>
    <row r="394550" x14ac:dyDescent="0.3"/>
    <row r="394551" x14ac:dyDescent="0.3"/>
    <row r="394552" x14ac:dyDescent="0.3"/>
    <row r="394553" x14ac:dyDescent="0.3"/>
    <row r="394554" x14ac:dyDescent="0.3"/>
    <row r="394555" x14ac:dyDescent="0.3"/>
    <row r="394556" x14ac:dyDescent="0.3"/>
    <row r="394557" x14ac:dyDescent="0.3"/>
    <row r="394558" x14ac:dyDescent="0.3"/>
    <row r="394559" x14ac:dyDescent="0.3"/>
    <row r="394560" x14ac:dyDescent="0.3"/>
    <row r="394561" x14ac:dyDescent="0.3"/>
    <row r="394562" x14ac:dyDescent="0.3"/>
    <row r="394563" x14ac:dyDescent="0.3"/>
    <row r="394564" x14ac:dyDescent="0.3"/>
    <row r="394565" x14ac:dyDescent="0.3"/>
    <row r="394566" x14ac:dyDescent="0.3"/>
    <row r="394567" x14ac:dyDescent="0.3"/>
    <row r="394568" x14ac:dyDescent="0.3"/>
    <row r="394569" x14ac:dyDescent="0.3"/>
    <row r="394570" x14ac:dyDescent="0.3"/>
    <row r="394571" x14ac:dyDescent="0.3"/>
    <row r="394572" x14ac:dyDescent="0.3"/>
    <row r="394573" x14ac:dyDescent="0.3"/>
    <row r="394574" x14ac:dyDescent="0.3"/>
    <row r="394575" x14ac:dyDescent="0.3"/>
    <row r="394576" x14ac:dyDescent="0.3"/>
    <row r="394577" x14ac:dyDescent="0.3"/>
    <row r="394578" x14ac:dyDescent="0.3"/>
    <row r="394579" x14ac:dyDescent="0.3"/>
    <row r="394580" x14ac:dyDescent="0.3"/>
    <row r="394581" x14ac:dyDescent="0.3"/>
    <row r="394582" x14ac:dyDescent="0.3"/>
    <row r="394583" x14ac:dyDescent="0.3"/>
    <row r="394584" x14ac:dyDescent="0.3"/>
    <row r="394585" x14ac:dyDescent="0.3"/>
    <row r="394586" x14ac:dyDescent="0.3"/>
    <row r="394587" x14ac:dyDescent="0.3"/>
    <row r="394588" x14ac:dyDescent="0.3"/>
    <row r="394589" x14ac:dyDescent="0.3"/>
    <row r="394590" x14ac:dyDescent="0.3"/>
    <row r="394591" x14ac:dyDescent="0.3"/>
    <row r="394592" x14ac:dyDescent="0.3"/>
    <row r="394593" x14ac:dyDescent="0.3"/>
    <row r="394594" x14ac:dyDescent="0.3"/>
    <row r="394595" x14ac:dyDescent="0.3"/>
    <row r="394596" x14ac:dyDescent="0.3"/>
    <row r="394597" x14ac:dyDescent="0.3"/>
    <row r="394598" x14ac:dyDescent="0.3"/>
    <row r="394599" x14ac:dyDescent="0.3"/>
    <row r="394600" x14ac:dyDescent="0.3"/>
    <row r="394601" x14ac:dyDescent="0.3"/>
    <row r="394602" x14ac:dyDescent="0.3"/>
    <row r="394603" x14ac:dyDescent="0.3"/>
    <row r="394604" x14ac:dyDescent="0.3"/>
    <row r="394605" x14ac:dyDescent="0.3"/>
    <row r="394606" x14ac:dyDescent="0.3"/>
    <row r="394607" x14ac:dyDescent="0.3"/>
    <row r="394608" x14ac:dyDescent="0.3"/>
    <row r="394609" x14ac:dyDescent="0.3"/>
    <row r="394610" x14ac:dyDescent="0.3"/>
    <row r="394611" x14ac:dyDescent="0.3"/>
    <row r="394612" x14ac:dyDescent="0.3"/>
    <row r="394613" x14ac:dyDescent="0.3"/>
    <row r="394614" x14ac:dyDescent="0.3"/>
    <row r="394615" x14ac:dyDescent="0.3"/>
    <row r="394616" x14ac:dyDescent="0.3"/>
    <row r="394617" x14ac:dyDescent="0.3"/>
    <row r="394618" x14ac:dyDescent="0.3"/>
    <row r="394619" x14ac:dyDescent="0.3"/>
    <row r="394620" x14ac:dyDescent="0.3"/>
    <row r="394621" x14ac:dyDescent="0.3"/>
    <row r="394622" x14ac:dyDescent="0.3"/>
    <row r="394623" x14ac:dyDescent="0.3"/>
    <row r="394624" x14ac:dyDescent="0.3"/>
    <row r="394625" x14ac:dyDescent="0.3"/>
    <row r="394626" x14ac:dyDescent="0.3"/>
    <row r="394627" x14ac:dyDescent="0.3"/>
    <row r="394628" x14ac:dyDescent="0.3"/>
    <row r="394629" x14ac:dyDescent="0.3"/>
    <row r="394630" x14ac:dyDescent="0.3"/>
    <row r="394631" x14ac:dyDescent="0.3"/>
    <row r="394632" x14ac:dyDescent="0.3"/>
    <row r="394633" x14ac:dyDescent="0.3"/>
    <row r="394634" x14ac:dyDescent="0.3"/>
    <row r="394635" x14ac:dyDescent="0.3"/>
    <row r="394636" x14ac:dyDescent="0.3"/>
    <row r="394637" x14ac:dyDescent="0.3"/>
    <row r="394638" x14ac:dyDescent="0.3"/>
    <row r="394639" x14ac:dyDescent="0.3"/>
    <row r="394640" x14ac:dyDescent="0.3"/>
    <row r="394641" x14ac:dyDescent="0.3"/>
    <row r="394642" x14ac:dyDescent="0.3"/>
    <row r="394643" x14ac:dyDescent="0.3"/>
    <row r="394644" x14ac:dyDescent="0.3"/>
    <row r="394645" x14ac:dyDescent="0.3"/>
    <row r="394646" x14ac:dyDescent="0.3"/>
    <row r="394647" x14ac:dyDescent="0.3"/>
    <row r="394648" x14ac:dyDescent="0.3"/>
    <row r="394649" x14ac:dyDescent="0.3"/>
    <row r="394650" x14ac:dyDescent="0.3"/>
    <row r="394651" x14ac:dyDescent="0.3"/>
    <row r="394652" x14ac:dyDescent="0.3"/>
    <row r="394653" x14ac:dyDescent="0.3"/>
    <row r="394654" x14ac:dyDescent="0.3"/>
    <row r="394655" x14ac:dyDescent="0.3"/>
    <row r="394656" x14ac:dyDescent="0.3"/>
    <row r="394657" x14ac:dyDescent="0.3"/>
    <row r="394658" x14ac:dyDescent="0.3"/>
    <row r="394659" x14ac:dyDescent="0.3"/>
    <row r="394660" x14ac:dyDescent="0.3"/>
    <row r="394661" x14ac:dyDescent="0.3"/>
    <row r="394662" x14ac:dyDescent="0.3"/>
    <row r="394663" x14ac:dyDescent="0.3"/>
    <row r="394664" x14ac:dyDescent="0.3"/>
    <row r="394665" x14ac:dyDescent="0.3"/>
    <row r="394666" x14ac:dyDescent="0.3"/>
    <row r="394667" x14ac:dyDescent="0.3"/>
    <row r="394668" x14ac:dyDescent="0.3"/>
    <row r="394669" x14ac:dyDescent="0.3"/>
    <row r="394670" x14ac:dyDescent="0.3"/>
    <row r="394671" x14ac:dyDescent="0.3"/>
    <row r="394672" x14ac:dyDescent="0.3"/>
    <row r="394673" x14ac:dyDescent="0.3"/>
    <row r="394674" x14ac:dyDescent="0.3"/>
    <row r="394675" x14ac:dyDescent="0.3"/>
    <row r="394676" x14ac:dyDescent="0.3"/>
    <row r="394677" x14ac:dyDescent="0.3"/>
    <row r="394678" x14ac:dyDescent="0.3"/>
    <row r="394679" x14ac:dyDescent="0.3"/>
    <row r="394680" x14ac:dyDescent="0.3"/>
    <row r="394681" x14ac:dyDescent="0.3"/>
    <row r="394682" x14ac:dyDescent="0.3"/>
    <row r="394683" x14ac:dyDescent="0.3"/>
    <row r="394684" x14ac:dyDescent="0.3"/>
    <row r="394685" x14ac:dyDescent="0.3"/>
    <row r="394686" x14ac:dyDescent="0.3"/>
    <row r="394687" x14ac:dyDescent="0.3"/>
    <row r="394688" x14ac:dyDescent="0.3"/>
    <row r="394689" x14ac:dyDescent="0.3"/>
    <row r="394690" x14ac:dyDescent="0.3"/>
    <row r="394691" x14ac:dyDescent="0.3"/>
    <row r="394692" x14ac:dyDescent="0.3"/>
    <row r="394693" x14ac:dyDescent="0.3"/>
    <row r="394694" x14ac:dyDescent="0.3"/>
    <row r="394695" x14ac:dyDescent="0.3"/>
    <row r="394696" x14ac:dyDescent="0.3"/>
    <row r="394697" x14ac:dyDescent="0.3"/>
    <row r="394698" x14ac:dyDescent="0.3"/>
    <row r="394699" x14ac:dyDescent="0.3"/>
    <row r="394700" x14ac:dyDescent="0.3"/>
    <row r="394701" x14ac:dyDescent="0.3"/>
    <row r="394702" x14ac:dyDescent="0.3"/>
    <row r="394703" x14ac:dyDescent="0.3"/>
    <row r="394704" x14ac:dyDescent="0.3"/>
    <row r="394705" x14ac:dyDescent="0.3"/>
    <row r="394706" x14ac:dyDescent="0.3"/>
    <row r="394707" x14ac:dyDescent="0.3"/>
    <row r="394708" x14ac:dyDescent="0.3"/>
    <row r="394709" x14ac:dyDescent="0.3"/>
    <row r="394710" x14ac:dyDescent="0.3"/>
    <row r="394711" x14ac:dyDescent="0.3"/>
    <row r="394712" x14ac:dyDescent="0.3"/>
    <row r="394713" x14ac:dyDescent="0.3"/>
    <row r="394714" x14ac:dyDescent="0.3"/>
    <row r="394715" x14ac:dyDescent="0.3"/>
    <row r="394716" x14ac:dyDescent="0.3"/>
    <row r="394717" x14ac:dyDescent="0.3"/>
    <row r="394718" x14ac:dyDescent="0.3"/>
    <row r="394719" x14ac:dyDescent="0.3"/>
    <row r="394720" x14ac:dyDescent="0.3"/>
    <row r="394721" x14ac:dyDescent="0.3"/>
    <row r="394722" x14ac:dyDescent="0.3"/>
    <row r="394723" x14ac:dyDescent="0.3"/>
    <row r="394724" x14ac:dyDescent="0.3"/>
    <row r="394725" x14ac:dyDescent="0.3"/>
    <row r="394726" x14ac:dyDescent="0.3"/>
    <row r="394727" x14ac:dyDescent="0.3"/>
    <row r="394728" x14ac:dyDescent="0.3"/>
    <row r="394729" x14ac:dyDescent="0.3"/>
    <row r="394730" x14ac:dyDescent="0.3"/>
    <row r="394731" x14ac:dyDescent="0.3"/>
    <row r="394732" x14ac:dyDescent="0.3"/>
    <row r="394733" x14ac:dyDescent="0.3"/>
    <row r="394734" x14ac:dyDescent="0.3"/>
    <row r="394735" x14ac:dyDescent="0.3"/>
    <row r="394736" x14ac:dyDescent="0.3"/>
    <row r="394737" x14ac:dyDescent="0.3"/>
    <row r="394738" x14ac:dyDescent="0.3"/>
    <row r="394739" x14ac:dyDescent="0.3"/>
    <row r="394740" x14ac:dyDescent="0.3"/>
    <row r="394741" x14ac:dyDescent="0.3"/>
    <row r="394742" x14ac:dyDescent="0.3"/>
    <row r="394743" x14ac:dyDescent="0.3"/>
    <row r="394744" x14ac:dyDescent="0.3"/>
    <row r="394745" x14ac:dyDescent="0.3"/>
    <row r="394746" x14ac:dyDescent="0.3"/>
    <row r="394747" x14ac:dyDescent="0.3"/>
    <row r="394748" x14ac:dyDescent="0.3"/>
    <row r="394749" x14ac:dyDescent="0.3"/>
    <row r="394750" x14ac:dyDescent="0.3"/>
    <row r="394751" x14ac:dyDescent="0.3"/>
    <row r="394752" x14ac:dyDescent="0.3"/>
    <row r="394753" x14ac:dyDescent="0.3"/>
    <row r="394754" x14ac:dyDescent="0.3"/>
    <row r="394755" x14ac:dyDescent="0.3"/>
    <row r="394756" x14ac:dyDescent="0.3"/>
    <row r="394757" x14ac:dyDescent="0.3"/>
    <row r="394758" x14ac:dyDescent="0.3"/>
    <row r="394759" x14ac:dyDescent="0.3"/>
    <row r="394760" x14ac:dyDescent="0.3"/>
    <row r="394761" x14ac:dyDescent="0.3"/>
    <row r="394762" x14ac:dyDescent="0.3"/>
    <row r="394763" x14ac:dyDescent="0.3"/>
    <row r="394764" x14ac:dyDescent="0.3"/>
    <row r="394765" x14ac:dyDescent="0.3"/>
    <row r="394766" x14ac:dyDescent="0.3"/>
    <row r="394767" x14ac:dyDescent="0.3"/>
    <row r="394768" x14ac:dyDescent="0.3"/>
    <row r="394769" x14ac:dyDescent="0.3"/>
    <row r="394770" x14ac:dyDescent="0.3"/>
    <row r="394771" x14ac:dyDescent="0.3"/>
    <row r="394772" x14ac:dyDescent="0.3"/>
    <row r="394773" x14ac:dyDescent="0.3"/>
    <row r="394774" x14ac:dyDescent="0.3"/>
    <row r="394775" x14ac:dyDescent="0.3"/>
    <row r="394776" x14ac:dyDescent="0.3"/>
    <row r="394777" x14ac:dyDescent="0.3"/>
    <row r="394778" x14ac:dyDescent="0.3"/>
    <row r="394779" x14ac:dyDescent="0.3"/>
    <row r="394780" x14ac:dyDescent="0.3"/>
    <row r="394781" x14ac:dyDescent="0.3"/>
    <row r="394782" x14ac:dyDescent="0.3"/>
    <row r="394783" x14ac:dyDescent="0.3"/>
    <row r="394784" x14ac:dyDescent="0.3"/>
    <row r="394785" x14ac:dyDescent="0.3"/>
    <row r="394786" x14ac:dyDescent="0.3"/>
    <row r="394787" x14ac:dyDescent="0.3"/>
    <row r="394788" x14ac:dyDescent="0.3"/>
    <row r="394789" x14ac:dyDescent="0.3"/>
    <row r="394790" x14ac:dyDescent="0.3"/>
    <row r="394791" x14ac:dyDescent="0.3"/>
    <row r="394792" x14ac:dyDescent="0.3"/>
    <row r="394793" x14ac:dyDescent="0.3"/>
    <row r="394794" x14ac:dyDescent="0.3"/>
    <row r="394795" x14ac:dyDescent="0.3"/>
    <row r="394796" x14ac:dyDescent="0.3"/>
    <row r="394797" x14ac:dyDescent="0.3"/>
    <row r="394798" x14ac:dyDescent="0.3"/>
    <row r="394799" x14ac:dyDescent="0.3"/>
    <row r="394800" x14ac:dyDescent="0.3"/>
    <row r="394801" x14ac:dyDescent="0.3"/>
    <row r="394802" x14ac:dyDescent="0.3"/>
    <row r="394803" x14ac:dyDescent="0.3"/>
    <row r="394804" x14ac:dyDescent="0.3"/>
    <row r="394805" x14ac:dyDescent="0.3"/>
    <row r="394806" x14ac:dyDescent="0.3"/>
    <row r="394807" x14ac:dyDescent="0.3"/>
    <row r="394808" x14ac:dyDescent="0.3"/>
    <row r="394809" x14ac:dyDescent="0.3"/>
    <row r="394810" x14ac:dyDescent="0.3"/>
    <row r="394811" x14ac:dyDescent="0.3"/>
    <row r="394812" x14ac:dyDescent="0.3"/>
    <row r="394813" x14ac:dyDescent="0.3"/>
    <row r="394814" x14ac:dyDescent="0.3"/>
    <row r="394815" x14ac:dyDescent="0.3"/>
    <row r="394816" x14ac:dyDescent="0.3"/>
    <row r="394817" x14ac:dyDescent="0.3"/>
    <row r="394818" x14ac:dyDescent="0.3"/>
    <row r="394819" x14ac:dyDescent="0.3"/>
    <row r="394820" x14ac:dyDescent="0.3"/>
    <row r="394821" x14ac:dyDescent="0.3"/>
    <row r="394822" x14ac:dyDescent="0.3"/>
    <row r="394823" x14ac:dyDescent="0.3"/>
    <row r="394824" x14ac:dyDescent="0.3"/>
    <row r="394825" x14ac:dyDescent="0.3"/>
    <row r="394826" x14ac:dyDescent="0.3"/>
    <row r="394827" x14ac:dyDescent="0.3"/>
    <row r="394828" x14ac:dyDescent="0.3"/>
    <row r="394829" x14ac:dyDescent="0.3"/>
    <row r="394830" x14ac:dyDescent="0.3"/>
    <row r="394831" x14ac:dyDescent="0.3"/>
    <row r="394832" x14ac:dyDescent="0.3"/>
    <row r="394833" x14ac:dyDescent="0.3"/>
    <row r="394834" x14ac:dyDescent="0.3"/>
    <row r="394835" x14ac:dyDescent="0.3"/>
    <row r="394836" x14ac:dyDescent="0.3"/>
    <row r="394837" x14ac:dyDescent="0.3"/>
    <row r="394838" x14ac:dyDescent="0.3"/>
    <row r="394839" x14ac:dyDescent="0.3"/>
    <row r="394840" x14ac:dyDescent="0.3"/>
    <row r="394841" x14ac:dyDescent="0.3"/>
    <row r="394842" x14ac:dyDescent="0.3"/>
    <row r="394843" x14ac:dyDescent="0.3"/>
    <row r="394844" x14ac:dyDescent="0.3"/>
    <row r="394845" x14ac:dyDescent="0.3"/>
    <row r="394846" x14ac:dyDescent="0.3"/>
    <row r="394847" x14ac:dyDescent="0.3"/>
    <row r="394848" x14ac:dyDescent="0.3"/>
    <row r="394849" x14ac:dyDescent="0.3"/>
    <row r="394850" x14ac:dyDescent="0.3"/>
    <row r="394851" x14ac:dyDescent="0.3"/>
    <row r="394852" x14ac:dyDescent="0.3"/>
    <row r="394853" x14ac:dyDescent="0.3"/>
    <row r="394854" x14ac:dyDescent="0.3"/>
    <row r="394855" x14ac:dyDescent="0.3"/>
    <row r="394856" x14ac:dyDescent="0.3"/>
    <row r="394857" x14ac:dyDescent="0.3"/>
    <row r="394858" x14ac:dyDescent="0.3"/>
    <row r="394859" x14ac:dyDescent="0.3"/>
    <row r="394860" x14ac:dyDescent="0.3"/>
    <row r="394861" x14ac:dyDescent="0.3"/>
    <row r="394862" x14ac:dyDescent="0.3"/>
    <row r="394863" x14ac:dyDescent="0.3"/>
    <row r="394864" x14ac:dyDescent="0.3"/>
    <row r="394865" x14ac:dyDescent="0.3"/>
    <row r="394866" x14ac:dyDescent="0.3"/>
    <row r="394867" x14ac:dyDescent="0.3"/>
    <row r="394868" x14ac:dyDescent="0.3"/>
    <row r="394869" x14ac:dyDescent="0.3"/>
    <row r="394870" x14ac:dyDescent="0.3"/>
    <row r="394871" x14ac:dyDescent="0.3"/>
    <row r="394872" x14ac:dyDescent="0.3"/>
    <row r="394873" x14ac:dyDescent="0.3"/>
    <row r="394874" x14ac:dyDescent="0.3"/>
    <row r="394875" x14ac:dyDescent="0.3"/>
    <row r="394876" x14ac:dyDescent="0.3"/>
    <row r="394877" x14ac:dyDescent="0.3"/>
    <row r="394878" x14ac:dyDescent="0.3"/>
    <row r="394879" x14ac:dyDescent="0.3"/>
    <row r="394880" x14ac:dyDescent="0.3"/>
    <row r="394881" x14ac:dyDescent="0.3"/>
    <row r="394882" x14ac:dyDescent="0.3"/>
    <row r="394883" x14ac:dyDescent="0.3"/>
    <row r="394884" x14ac:dyDescent="0.3"/>
    <row r="394885" x14ac:dyDescent="0.3"/>
    <row r="394886" x14ac:dyDescent="0.3"/>
    <row r="394887" x14ac:dyDescent="0.3"/>
    <row r="394888" x14ac:dyDescent="0.3"/>
    <row r="394889" x14ac:dyDescent="0.3"/>
    <row r="394890" x14ac:dyDescent="0.3"/>
    <row r="394891" x14ac:dyDescent="0.3"/>
    <row r="394892" x14ac:dyDescent="0.3"/>
    <row r="394893" x14ac:dyDescent="0.3"/>
    <row r="394894" x14ac:dyDescent="0.3"/>
    <row r="394895" x14ac:dyDescent="0.3"/>
    <row r="394896" x14ac:dyDescent="0.3"/>
    <row r="394897" x14ac:dyDescent="0.3"/>
    <row r="394898" x14ac:dyDescent="0.3"/>
    <row r="394899" x14ac:dyDescent="0.3"/>
    <row r="394900" x14ac:dyDescent="0.3"/>
    <row r="394901" x14ac:dyDescent="0.3"/>
    <row r="394902" x14ac:dyDescent="0.3"/>
    <row r="394903" x14ac:dyDescent="0.3"/>
    <row r="394904" x14ac:dyDescent="0.3"/>
    <row r="394905" x14ac:dyDescent="0.3"/>
    <row r="394906" x14ac:dyDescent="0.3"/>
    <row r="394907" x14ac:dyDescent="0.3"/>
    <row r="394908" x14ac:dyDescent="0.3"/>
    <row r="394909" x14ac:dyDescent="0.3"/>
    <row r="394910" x14ac:dyDescent="0.3"/>
    <row r="394911" x14ac:dyDescent="0.3"/>
    <row r="394912" x14ac:dyDescent="0.3"/>
    <row r="394913" x14ac:dyDescent="0.3"/>
    <row r="394914" x14ac:dyDescent="0.3"/>
    <row r="394915" x14ac:dyDescent="0.3"/>
    <row r="394916" x14ac:dyDescent="0.3"/>
    <row r="394917" x14ac:dyDescent="0.3"/>
    <row r="394918" x14ac:dyDescent="0.3"/>
    <row r="394919" x14ac:dyDescent="0.3"/>
    <row r="394920" x14ac:dyDescent="0.3"/>
    <row r="394921" x14ac:dyDescent="0.3"/>
    <row r="394922" x14ac:dyDescent="0.3"/>
    <row r="394923" x14ac:dyDescent="0.3"/>
    <row r="394924" x14ac:dyDescent="0.3"/>
    <row r="394925" x14ac:dyDescent="0.3"/>
    <row r="394926" x14ac:dyDescent="0.3"/>
    <row r="394927" x14ac:dyDescent="0.3"/>
    <row r="394928" x14ac:dyDescent="0.3"/>
    <row r="394929" x14ac:dyDescent="0.3"/>
    <row r="394930" x14ac:dyDescent="0.3"/>
    <row r="394931" x14ac:dyDescent="0.3"/>
    <row r="394932" x14ac:dyDescent="0.3"/>
    <row r="394933" x14ac:dyDescent="0.3"/>
    <row r="394934" x14ac:dyDescent="0.3"/>
    <row r="394935" x14ac:dyDescent="0.3"/>
    <row r="394936" x14ac:dyDescent="0.3"/>
    <row r="394937" x14ac:dyDescent="0.3"/>
    <row r="394938" x14ac:dyDescent="0.3"/>
    <row r="394939" x14ac:dyDescent="0.3"/>
    <row r="394940" x14ac:dyDescent="0.3"/>
    <row r="394941" x14ac:dyDescent="0.3"/>
    <row r="394942" x14ac:dyDescent="0.3"/>
    <row r="394943" x14ac:dyDescent="0.3"/>
    <row r="394944" x14ac:dyDescent="0.3"/>
    <row r="394945" x14ac:dyDescent="0.3"/>
    <row r="394946" x14ac:dyDescent="0.3"/>
    <row r="394947" x14ac:dyDescent="0.3"/>
    <row r="394948" x14ac:dyDescent="0.3"/>
    <row r="394949" x14ac:dyDescent="0.3"/>
    <row r="394950" x14ac:dyDescent="0.3"/>
    <row r="394951" x14ac:dyDescent="0.3"/>
    <row r="394952" x14ac:dyDescent="0.3"/>
    <row r="394953" x14ac:dyDescent="0.3"/>
    <row r="394954" x14ac:dyDescent="0.3"/>
    <row r="394955" x14ac:dyDescent="0.3"/>
    <row r="394956" x14ac:dyDescent="0.3"/>
    <row r="394957" x14ac:dyDescent="0.3"/>
    <row r="394958" x14ac:dyDescent="0.3"/>
    <row r="394959" x14ac:dyDescent="0.3"/>
    <row r="394960" x14ac:dyDescent="0.3"/>
    <row r="394961" x14ac:dyDescent="0.3"/>
    <row r="394962" x14ac:dyDescent="0.3"/>
    <row r="394963" x14ac:dyDescent="0.3"/>
    <row r="394964" x14ac:dyDescent="0.3"/>
    <row r="394965" x14ac:dyDescent="0.3"/>
    <row r="394966" x14ac:dyDescent="0.3"/>
    <row r="394967" x14ac:dyDescent="0.3"/>
    <row r="394968" x14ac:dyDescent="0.3"/>
    <row r="394969" x14ac:dyDescent="0.3"/>
    <row r="394970" x14ac:dyDescent="0.3"/>
    <row r="394971" x14ac:dyDescent="0.3"/>
    <row r="394972" x14ac:dyDescent="0.3"/>
    <row r="394973" x14ac:dyDescent="0.3"/>
    <row r="394974" x14ac:dyDescent="0.3"/>
    <row r="394975" x14ac:dyDescent="0.3"/>
    <row r="394976" x14ac:dyDescent="0.3"/>
    <row r="394977" x14ac:dyDescent="0.3"/>
    <row r="394978" x14ac:dyDescent="0.3"/>
    <row r="394979" x14ac:dyDescent="0.3"/>
    <row r="394980" x14ac:dyDescent="0.3"/>
    <row r="394981" x14ac:dyDescent="0.3"/>
    <row r="394982" x14ac:dyDescent="0.3"/>
    <row r="394983" x14ac:dyDescent="0.3"/>
    <row r="394984" x14ac:dyDescent="0.3"/>
    <row r="394985" x14ac:dyDescent="0.3"/>
    <row r="394986" x14ac:dyDescent="0.3"/>
    <row r="394987" x14ac:dyDescent="0.3"/>
    <row r="394988" x14ac:dyDescent="0.3"/>
    <row r="394989" x14ac:dyDescent="0.3"/>
    <row r="394990" x14ac:dyDescent="0.3"/>
    <row r="394991" x14ac:dyDescent="0.3"/>
    <row r="394992" x14ac:dyDescent="0.3"/>
    <row r="394993" x14ac:dyDescent="0.3"/>
    <row r="394994" x14ac:dyDescent="0.3"/>
    <row r="394995" x14ac:dyDescent="0.3"/>
    <row r="394996" x14ac:dyDescent="0.3"/>
    <row r="394997" x14ac:dyDescent="0.3"/>
    <row r="394998" x14ac:dyDescent="0.3"/>
    <row r="394999" x14ac:dyDescent="0.3"/>
    <row r="395000" x14ac:dyDescent="0.3"/>
    <row r="395001" x14ac:dyDescent="0.3"/>
    <row r="395002" x14ac:dyDescent="0.3"/>
    <row r="395003" x14ac:dyDescent="0.3"/>
    <row r="395004" x14ac:dyDescent="0.3"/>
    <row r="395005" x14ac:dyDescent="0.3"/>
    <row r="395006" x14ac:dyDescent="0.3"/>
    <row r="395007" x14ac:dyDescent="0.3"/>
    <row r="395008" x14ac:dyDescent="0.3"/>
    <row r="395009" x14ac:dyDescent="0.3"/>
    <row r="395010" x14ac:dyDescent="0.3"/>
    <row r="395011" x14ac:dyDescent="0.3"/>
    <row r="395012" x14ac:dyDescent="0.3"/>
    <row r="395013" x14ac:dyDescent="0.3"/>
    <row r="395014" x14ac:dyDescent="0.3"/>
    <row r="395015" x14ac:dyDescent="0.3"/>
    <row r="395016" x14ac:dyDescent="0.3"/>
    <row r="395017" x14ac:dyDescent="0.3"/>
    <row r="395018" x14ac:dyDescent="0.3"/>
    <row r="395019" x14ac:dyDescent="0.3"/>
    <row r="395020" x14ac:dyDescent="0.3"/>
    <row r="395021" x14ac:dyDescent="0.3"/>
    <row r="395022" x14ac:dyDescent="0.3"/>
    <row r="395023" x14ac:dyDescent="0.3"/>
    <row r="395024" x14ac:dyDescent="0.3"/>
    <row r="395025" x14ac:dyDescent="0.3"/>
    <row r="395026" x14ac:dyDescent="0.3"/>
    <row r="395027" x14ac:dyDescent="0.3"/>
    <row r="395028" x14ac:dyDescent="0.3"/>
    <row r="395029" x14ac:dyDescent="0.3"/>
    <row r="395030" x14ac:dyDescent="0.3"/>
    <row r="395031" x14ac:dyDescent="0.3"/>
    <row r="395032" x14ac:dyDescent="0.3"/>
    <row r="395033" x14ac:dyDescent="0.3"/>
    <row r="395034" x14ac:dyDescent="0.3"/>
    <row r="395035" x14ac:dyDescent="0.3"/>
    <row r="395036" x14ac:dyDescent="0.3"/>
    <row r="395037" x14ac:dyDescent="0.3"/>
    <row r="395038" x14ac:dyDescent="0.3"/>
    <row r="395039" x14ac:dyDescent="0.3"/>
    <row r="395040" x14ac:dyDescent="0.3"/>
    <row r="395041" x14ac:dyDescent="0.3"/>
    <row r="395042" x14ac:dyDescent="0.3"/>
    <row r="395043" x14ac:dyDescent="0.3"/>
    <row r="395044" x14ac:dyDescent="0.3"/>
    <row r="395045" x14ac:dyDescent="0.3"/>
    <row r="395046" x14ac:dyDescent="0.3"/>
    <row r="395047" x14ac:dyDescent="0.3"/>
    <row r="395048" x14ac:dyDescent="0.3"/>
    <row r="395049" x14ac:dyDescent="0.3"/>
    <row r="395050" x14ac:dyDescent="0.3"/>
    <row r="395051" x14ac:dyDescent="0.3"/>
    <row r="395052" x14ac:dyDescent="0.3"/>
    <row r="395053" x14ac:dyDescent="0.3"/>
    <row r="395054" x14ac:dyDescent="0.3"/>
    <row r="395055" x14ac:dyDescent="0.3"/>
    <row r="395056" x14ac:dyDescent="0.3"/>
    <row r="395057" x14ac:dyDescent="0.3"/>
    <row r="395058" x14ac:dyDescent="0.3"/>
    <row r="395059" x14ac:dyDescent="0.3"/>
    <row r="395060" x14ac:dyDescent="0.3"/>
    <row r="395061" x14ac:dyDescent="0.3"/>
    <row r="395062" x14ac:dyDescent="0.3"/>
    <row r="395063" x14ac:dyDescent="0.3"/>
    <row r="395064" x14ac:dyDescent="0.3"/>
    <row r="395065" x14ac:dyDescent="0.3"/>
    <row r="395066" x14ac:dyDescent="0.3"/>
    <row r="395067" x14ac:dyDescent="0.3"/>
    <row r="395068" x14ac:dyDescent="0.3"/>
    <row r="395069" x14ac:dyDescent="0.3"/>
    <row r="395070" x14ac:dyDescent="0.3"/>
    <row r="395071" x14ac:dyDescent="0.3"/>
    <row r="395072" x14ac:dyDescent="0.3"/>
    <row r="395073" x14ac:dyDescent="0.3"/>
    <row r="395074" x14ac:dyDescent="0.3"/>
    <row r="395075" x14ac:dyDescent="0.3"/>
    <row r="395076" x14ac:dyDescent="0.3"/>
    <row r="395077" x14ac:dyDescent="0.3"/>
    <row r="395078" x14ac:dyDescent="0.3"/>
    <row r="395079" x14ac:dyDescent="0.3"/>
    <row r="395080" x14ac:dyDescent="0.3"/>
    <row r="395081" x14ac:dyDescent="0.3"/>
    <row r="395082" x14ac:dyDescent="0.3"/>
    <row r="395083" x14ac:dyDescent="0.3"/>
    <row r="395084" x14ac:dyDescent="0.3"/>
    <row r="395085" x14ac:dyDescent="0.3"/>
    <row r="395086" x14ac:dyDescent="0.3"/>
    <row r="395087" x14ac:dyDescent="0.3"/>
    <row r="395088" x14ac:dyDescent="0.3"/>
    <row r="395089" x14ac:dyDescent="0.3"/>
    <row r="395090" x14ac:dyDescent="0.3"/>
    <row r="395091" x14ac:dyDescent="0.3"/>
    <row r="395092" x14ac:dyDescent="0.3"/>
    <row r="395093" x14ac:dyDescent="0.3"/>
    <row r="395094" x14ac:dyDescent="0.3"/>
    <row r="395095" x14ac:dyDescent="0.3"/>
    <row r="395096" x14ac:dyDescent="0.3"/>
    <row r="395097" x14ac:dyDescent="0.3"/>
    <row r="395098" x14ac:dyDescent="0.3"/>
    <row r="395099" x14ac:dyDescent="0.3"/>
    <row r="395100" x14ac:dyDescent="0.3"/>
    <row r="395101" x14ac:dyDescent="0.3"/>
    <row r="395102" x14ac:dyDescent="0.3"/>
    <row r="395103" x14ac:dyDescent="0.3"/>
    <row r="395104" x14ac:dyDescent="0.3"/>
    <row r="395105" x14ac:dyDescent="0.3"/>
    <row r="395106" x14ac:dyDescent="0.3"/>
    <row r="395107" x14ac:dyDescent="0.3"/>
    <row r="395108" x14ac:dyDescent="0.3"/>
    <row r="395109" x14ac:dyDescent="0.3"/>
    <row r="395110" x14ac:dyDescent="0.3"/>
    <row r="395111" x14ac:dyDescent="0.3"/>
    <row r="395112" x14ac:dyDescent="0.3"/>
    <row r="395113" x14ac:dyDescent="0.3"/>
    <row r="395114" x14ac:dyDescent="0.3"/>
    <row r="395115" x14ac:dyDescent="0.3"/>
    <row r="395116" x14ac:dyDescent="0.3"/>
    <row r="395117" x14ac:dyDescent="0.3"/>
    <row r="395118" x14ac:dyDescent="0.3"/>
    <row r="395119" x14ac:dyDescent="0.3"/>
    <row r="395120" x14ac:dyDescent="0.3"/>
    <row r="395121" x14ac:dyDescent="0.3"/>
    <row r="395122" x14ac:dyDescent="0.3"/>
    <row r="395123" x14ac:dyDescent="0.3"/>
    <row r="395124" x14ac:dyDescent="0.3"/>
    <row r="395125" x14ac:dyDescent="0.3"/>
    <row r="395126" x14ac:dyDescent="0.3"/>
    <row r="395127" x14ac:dyDescent="0.3"/>
    <row r="395128" x14ac:dyDescent="0.3"/>
    <row r="395129" x14ac:dyDescent="0.3"/>
    <row r="395130" x14ac:dyDescent="0.3"/>
    <row r="395131" x14ac:dyDescent="0.3"/>
    <row r="395132" x14ac:dyDescent="0.3"/>
    <row r="395133" x14ac:dyDescent="0.3"/>
    <row r="395134" x14ac:dyDescent="0.3"/>
    <row r="395135" x14ac:dyDescent="0.3"/>
    <row r="395136" x14ac:dyDescent="0.3"/>
    <row r="395137" x14ac:dyDescent="0.3"/>
    <row r="395138" x14ac:dyDescent="0.3"/>
    <row r="395139" x14ac:dyDescent="0.3"/>
    <row r="395140" x14ac:dyDescent="0.3"/>
    <row r="395141" x14ac:dyDescent="0.3"/>
    <row r="395142" x14ac:dyDescent="0.3"/>
    <row r="395143" x14ac:dyDescent="0.3"/>
    <row r="395144" x14ac:dyDescent="0.3"/>
    <row r="395145" x14ac:dyDescent="0.3"/>
    <row r="395146" x14ac:dyDescent="0.3"/>
    <row r="395147" x14ac:dyDescent="0.3"/>
    <row r="395148" x14ac:dyDescent="0.3"/>
    <row r="395149" x14ac:dyDescent="0.3"/>
    <row r="395150" x14ac:dyDescent="0.3"/>
    <row r="395151" x14ac:dyDescent="0.3"/>
    <row r="395152" x14ac:dyDescent="0.3"/>
    <row r="395153" x14ac:dyDescent="0.3"/>
    <row r="395154" x14ac:dyDescent="0.3"/>
    <row r="395155" x14ac:dyDescent="0.3"/>
    <row r="395156" x14ac:dyDescent="0.3"/>
    <row r="395157" x14ac:dyDescent="0.3"/>
    <row r="395158" x14ac:dyDescent="0.3"/>
    <row r="395159" x14ac:dyDescent="0.3"/>
    <row r="395160" x14ac:dyDescent="0.3"/>
    <row r="395161" x14ac:dyDescent="0.3"/>
    <row r="395162" x14ac:dyDescent="0.3"/>
    <row r="395163" x14ac:dyDescent="0.3"/>
    <row r="395164" x14ac:dyDescent="0.3"/>
    <row r="395165" x14ac:dyDescent="0.3"/>
    <row r="395166" x14ac:dyDescent="0.3"/>
    <row r="395167" x14ac:dyDescent="0.3"/>
    <row r="395168" x14ac:dyDescent="0.3"/>
    <row r="395169" x14ac:dyDescent="0.3"/>
    <row r="395170" x14ac:dyDescent="0.3"/>
    <row r="395171" x14ac:dyDescent="0.3"/>
    <row r="395172" x14ac:dyDescent="0.3"/>
    <row r="395173" x14ac:dyDescent="0.3"/>
    <row r="395174" x14ac:dyDescent="0.3"/>
    <row r="395175" x14ac:dyDescent="0.3"/>
    <row r="395176" x14ac:dyDescent="0.3"/>
    <row r="395177" x14ac:dyDescent="0.3"/>
    <row r="395178" x14ac:dyDescent="0.3"/>
    <row r="395179" x14ac:dyDescent="0.3"/>
    <row r="395180" x14ac:dyDescent="0.3"/>
    <row r="395181" x14ac:dyDescent="0.3"/>
    <row r="395182" x14ac:dyDescent="0.3"/>
    <row r="395183" x14ac:dyDescent="0.3"/>
    <row r="395184" x14ac:dyDescent="0.3"/>
    <row r="395185" x14ac:dyDescent="0.3"/>
    <row r="395186" x14ac:dyDescent="0.3"/>
    <row r="395187" x14ac:dyDescent="0.3"/>
    <row r="395188" x14ac:dyDescent="0.3"/>
    <row r="395189" x14ac:dyDescent="0.3"/>
    <row r="395190" x14ac:dyDescent="0.3"/>
    <row r="395191" x14ac:dyDescent="0.3"/>
    <row r="395192" x14ac:dyDescent="0.3"/>
    <row r="395193" x14ac:dyDescent="0.3"/>
    <row r="395194" x14ac:dyDescent="0.3"/>
    <row r="395195" x14ac:dyDescent="0.3"/>
    <row r="395196" x14ac:dyDescent="0.3"/>
    <row r="395197" x14ac:dyDescent="0.3"/>
    <row r="395198" x14ac:dyDescent="0.3"/>
    <row r="395199" x14ac:dyDescent="0.3"/>
    <row r="395200" x14ac:dyDescent="0.3"/>
    <row r="395201" x14ac:dyDescent="0.3"/>
    <row r="395202" x14ac:dyDescent="0.3"/>
    <row r="395203" x14ac:dyDescent="0.3"/>
    <row r="395204" x14ac:dyDescent="0.3"/>
    <row r="395205" x14ac:dyDescent="0.3"/>
    <row r="395206" x14ac:dyDescent="0.3"/>
    <row r="395207" x14ac:dyDescent="0.3"/>
    <row r="395208" x14ac:dyDescent="0.3"/>
    <row r="395209" x14ac:dyDescent="0.3"/>
    <row r="395210" x14ac:dyDescent="0.3"/>
    <row r="395211" x14ac:dyDescent="0.3"/>
    <row r="395212" x14ac:dyDescent="0.3"/>
    <row r="395213" x14ac:dyDescent="0.3"/>
    <row r="395214" x14ac:dyDescent="0.3"/>
    <row r="395215" x14ac:dyDescent="0.3"/>
    <row r="395216" x14ac:dyDescent="0.3"/>
    <row r="395217" x14ac:dyDescent="0.3"/>
    <row r="395218" x14ac:dyDescent="0.3"/>
    <row r="395219" x14ac:dyDescent="0.3"/>
    <row r="395220" x14ac:dyDescent="0.3"/>
    <row r="395221" x14ac:dyDescent="0.3"/>
    <row r="395222" x14ac:dyDescent="0.3"/>
    <row r="395223" x14ac:dyDescent="0.3"/>
    <row r="395224" x14ac:dyDescent="0.3"/>
    <row r="395225" x14ac:dyDescent="0.3"/>
    <row r="395226" x14ac:dyDescent="0.3"/>
    <row r="395227" x14ac:dyDescent="0.3"/>
    <row r="395228" x14ac:dyDescent="0.3"/>
    <row r="395229" x14ac:dyDescent="0.3"/>
    <row r="395230" x14ac:dyDescent="0.3"/>
    <row r="395231" x14ac:dyDescent="0.3"/>
    <row r="395232" x14ac:dyDescent="0.3"/>
    <row r="395233" x14ac:dyDescent="0.3"/>
    <row r="395234" x14ac:dyDescent="0.3"/>
    <row r="395235" x14ac:dyDescent="0.3"/>
    <row r="395236" x14ac:dyDescent="0.3"/>
    <row r="395237" x14ac:dyDescent="0.3"/>
    <row r="395238" x14ac:dyDescent="0.3"/>
    <row r="395239" x14ac:dyDescent="0.3"/>
    <row r="395240" x14ac:dyDescent="0.3"/>
    <row r="395241" x14ac:dyDescent="0.3"/>
    <row r="395242" x14ac:dyDescent="0.3"/>
    <row r="395243" x14ac:dyDescent="0.3"/>
    <row r="395244" x14ac:dyDescent="0.3"/>
    <row r="395245" x14ac:dyDescent="0.3"/>
    <row r="395246" x14ac:dyDescent="0.3"/>
    <row r="395247" x14ac:dyDescent="0.3"/>
    <row r="395248" x14ac:dyDescent="0.3"/>
    <row r="395249" x14ac:dyDescent="0.3"/>
    <row r="395250" x14ac:dyDescent="0.3"/>
    <row r="395251" x14ac:dyDescent="0.3"/>
    <row r="395252" x14ac:dyDescent="0.3"/>
    <row r="395253" x14ac:dyDescent="0.3"/>
    <row r="395254" x14ac:dyDescent="0.3"/>
    <row r="395255" x14ac:dyDescent="0.3"/>
    <row r="395256" x14ac:dyDescent="0.3"/>
    <row r="395257" x14ac:dyDescent="0.3"/>
    <row r="395258" x14ac:dyDescent="0.3"/>
    <row r="395259" x14ac:dyDescent="0.3"/>
    <row r="395260" x14ac:dyDescent="0.3"/>
    <row r="395261" x14ac:dyDescent="0.3"/>
    <row r="395262" x14ac:dyDescent="0.3"/>
    <row r="395263" x14ac:dyDescent="0.3"/>
    <row r="395264" x14ac:dyDescent="0.3"/>
    <row r="395265" x14ac:dyDescent="0.3"/>
    <row r="395266" x14ac:dyDescent="0.3"/>
    <row r="395267" x14ac:dyDescent="0.3"/>
    <row r="395268" x14ac:dyDescent="0.3"/>
    <row r="395269" x14ac:dyDescent="0.3"/>
    <row r="395270" x14ac:dyDescent="0.3"/>
    <row r="395271" x14ac:dyDescent="0.3"/>
    <row r="395272" x14ac:dyDescent="0.3"/>
    <row r="395273" x14ac:dyDescent="0.3"/>
    <row r="395274" x14ac:dyDescent="0.3"/>
    <row r="395275" x14ac:dyDescent="0.3"/>
    <row r="395276" x14ac:dyDescent="0.3"/>
    <row r="395277" x14ac:dyDescent="0.3"/>
    <row r="395278" x14ac:dyDescent="0.3"/>
    <row r="395279" x14ac:dyDescent="0.3"/>
    <row r="395280" x14ac:dyDescent="0.3"/>
    <row r="395281" x14ac:dyDescent="0.3"/>
    <row r="395282" x14ac:dyDescent="0.3"/>
    <row r="395283" x14ac:dyDescent="0.3"/>
    <row r="395284" x14ac:dyDescent="0.3"/>
    <row r="395285" x14ac:dyDescent="0.3"/>
    <row r="395286" x14ac:dyDescent="0.3"/>
    <row r="395287" x14ac:dyDescent="0.3"/>
    <row r="395288" x14ac:dyDescent="0.3"/>
    <row r="395289" x14ac:dyDescent="0.3"/>
    <row r="395290" x14ac:dyDescent="0.3"/>
    <row r="395291" x14ac:dyDescent="0.3"/>
    <row r="395292" x14ac:dyDescent="0.3"/>
    <row r="395293" x14ac:dyDescent="0.3"/>
    <row r="395294" x14ac:dyDescent="0.3"/>
    <row r="395295" x14ac:dyDescent="0.3"/>
    <row r="395296" x14ac:dyDescent="0.3"/>
    <row r="395297" x14ac:dyDescent="0.3"/>
    <row r="395298" x14ac:dyDescent="0.3"/>
    <row r="395299" x14ac:dyDescent="0.3"/>
    <row r="395300" x14ac:dyDescent="0.3"/>
    <row r="395301" x14ac:dyDescent="0.3"/>
    <row r="395302" x14ac:dyDescent="0.3"/>
    <row r="395303" x14ac:dyDescent="0.3"/>
    <row r="395304" x14ac:dyDescent="0.3"/>
    <row r="395305" x14ac:dyDescent="0.3"/>
    <row r="395306" x14ac:dyDescent="0.3"/>
    <row r="395307" x14ac:dyDescent="0.3"/>
    <row r="395308" x14ac:dyDescent="0.3"/>
    <row r="395309" x14ac:dyDescent="0.3"/>
    <row r="395310" x14ac:dyDescent="0.3"/>
    <row r="395311" x14ac:dyDescent="0.3"/>
    <row r="395312" x14ac:dyDescent="0.3"/>
    <row r="395313" x14ac:dyDescent="0.3"/>
    <row r="395314" x14ac:dyDescent="0.3"/>
    <row r="395315" x14ac:dyDescent="0.3"/>
    <row r="395316" x14ac:dyDescent="0.3"/>
    <row r="395317" x14ac:dyDescent="0.3"/>
    <row r="395318" x14ac:dyDescent="0.3"/>
    <row r="395319" x14ac:dyDescent="0.3"/>
    <row r="395320" x14ac:dyDescent="0.3"/>
    <row r="395321" x14ac:dyDescent="0.3"/>
    <row r="395322" x14ac:dyDescent="0.3"/>
    <row r="395323" x14ac:dyDescent="0.3"/>
    <row r="395324" x14ac:dyDescent="0.3"/>
    <row r="395325" x14ac:dyDescent="0.3"/>
    <row r="395326" x14ac:dyDescent="0.3"/>
    <row r="395327" x14ac:dyDescent="0.3"/>
    <row r="395328" x14ac:dyDescent="0.3"/>
    <row r="395329" x14ac:dyDescent="0.3"/>
    <row r="395330" x14ac:dyDescent="0.3"/>
    <row r="395331" x14ac:dyDescent="0.3"/>
    <row r="395332" x14ac:dyDescent="0.3"/>
    <row r="395333" x14ac:dyDescent="0.3"/>
    <row r="395334" x14ac:dyDescent="0.3"/>
    <row r="395335" x14ac:dyDescent="0.3"/>
    <row r="395336" x14ac:dyDescent="0.3"/>
    <row r="395337" x14ac:dyDescent="0.3"/>
    <row r="395338" x14ac:dyDescent="0.3"/>
    <row r="395339" x14ac:dyDescent="0.3"/>
    <row r="395340" x14ac:dyDescent="0.3"/>
    <row r="395341" x14ac:dyDescent="0.3"/>
    <row r="395342" x14ac:dyDescent="0.3"/>
    <row r="395343" x14ac:dyDescent="0.3"/>
    <row r="395344" x14ac:dyDescent="0.3"/>
    <row r="395345" x14ac:dyDescent="0.3"/>
    <row r="395346" x14ac:dyDescent="0.3"/>
    <row r="395347" x14ac:dyDescent="0.3"/>
    <row r="395348" x14ac:dyDescent="0.3"/>
    <row r="395349" x14ac:dyDescent="0.3"/>
    <row r="395350" x14ac:dyDescent="0.3"/>
    <row r="395351" x14ac:dyDescent="0.3"/>
    <row r="395352" x14ac:dyDescent="0.3"/>
    <row r="395353" x14ac:dyDescent="0.3"/>
    <row r="395354" x14ac:dyDescent="0.3"/>
    <row r="395355" x14ac:dyDescent="0.3"/>
    <row r="395356" x14ac:dyDescent="0.3"/>
    <row r="395357" x14ac:dyDescent="0.3"/>
    <row r="395358" x14ac:dyDescent="0.3"/>
    <row r="395359" x14ac:dyDescent="0.3"/>
    <row r="395360" x14ac:dyDescent="0.3"/>
    <row r="395361" x14ac:dyDescent="0.3"/>
    <row r="395362" x14ac:dyDescent="0.3"/>
    <row r="395363" x14ac:dyDescent="0.3"/>
    <row r="395364" x14ac:dyDescent="0.3"/>
    <row r="395365" x14ac:dyDescent="0.3"/>
    <row r="395366" x14ac:dyDescent="0.3"/>
    <row r="395367" x14ac:dyDescent="0.3"/>
    <row r="395368" x14ac:dyDescent="0.3"/>
    <row r="395369" x14ac:dyDescent="0.3"/>
    <row r="395370" x14ac:dyDescent="0.3"/>
    <row r="395371" x14ac:dyDescent="0.3"/>
    <row r="395372" x14ac:dyDescent="0.3"/>
    <row r="395373" x14ac:dyDescent="0.3"/>
    <row r="395374" x14ac:dyDescent="0.3"/>
    <row r="395375" x14ac:dyDescent="0.3"/>
    <row r="395376" x14ac:dyDescent="0.3"/>
    <row r="395377" x14ac:dyDescent="0.3"/>
    <row r="395378" x14ac:dyDescent="0.3"/>
    <row r="395379" x14ac:dyDescent="0.3"/>
    <row r="395380" x14ac:dyDescent="0.3"/>
    <row r="395381" x14ac:dyDescent="0.3"/>
    <row r="395382" x14ac:dyDescent="0.3"/>
    <row r="395383" x14ac:dyDescent="0.3"/>
    <row r="395384" x14ac:dyDescent="0.3"/>
    <row r="395385" x14ac:dyDescent="0.3"/>
    <row r="395386" x14ac:dyDescent="0.3"/>
    <row r="395387" x14ac:dyDescent="0.3"/>
    <row r="395388" x14ac:dyDescent="0.3"/>
    <row r="395389" x14ac:dyDescent="0.3"/>
    <row r="395390" x14ac:dyDescent="0.3"/>
    <row r="395391" x14ac:dyDescent="0.3"/>
    <row r="395392" x14ac:dyDescent="0.3"/>
    <row r="395393" x14ac:dyDescent="0.3"/>
    <row r="395394" x14ac:dyDescent="0.3"/>
    <row r="395395" x14ac:dyDescent="0.3"/>
    <row r="395396" x14ac:dyDescent="0.3"/>
    <row r="395397" x14ac:dyDescent="0.3"/>
    <row r="395398" x14ac:dyDescent="0.3"/>
    <row r="395399" x14ac:dyDescent="0.3"/>
    <row r="395400" x14ac:dyDescent="0.3"/>
    <row r="395401" x14ac:dyDescent="0.3"/>
    <row r="395402" x14ac:dyDescent="0.3"/>
    <row r="395403" x14ac:dyDescent="0.3"/>
    <row r="395404" x14ac:dyDescent="0.3"/>
    <row r="395405" x14ac:dyDescent="0.3"/>
    <row r="395406" x14ac:dyDescent="0.3"/>
    <row r="395407" x14ac:dyDescent="0.3"/>
    <row r="395408" x14ac:dyDescent="0.3"/>
    <row r="395409" x14ac:dyDescent="0.3"/>
    <row r="395410" x14ac:dyDescent="0.3"/>
    <row r="395411" x14ac:dyDescent="0.3"/>
    <row r="395412" x14ac:dyDescent="0.3"/>
    <row r="395413" x14ac:dyDescent="0.3"/>
    <row r="395414" x14ac:dyDescent="0.3"/>
    <row r="395415" x14ac:dyDescent="0.3"/>
    <row r="395416" x14ac:dyDescent="0.3"/>
    <row r="395417" x14ac:dyDescent="0.3"/>
    <row r="395418" x14ac:dyDescent="0.3"/>
    <row r="395419" x14ac:dyDescent="0.3"/>
    <row r="395420" x14ac:dyDescent="0.3"/>
    <row r="395421" x14ac:dyDescent="0.3"/>
    <row r="395422" x14ac:dyDescent="0.3"/>
    <row r="395423" x14ac:dyDescent="0.3"/>
    <row r="395424" x14ac:dyDescent="0.3"/>
    <row r="395425" x14ac:dyDescent="0.3"/>
    <row r="395426" x14ac:dyDescent="0.3"/>
    <row r="395427" x14ac:dyDescent="0.3"/>
    <row r="395428" x14ac:dyDescent="0.3"/>
    <row r="395429" x14ac:dyDescent="0.3"/>
    <row r="395430" x14ac:dyDescent="0.3"/>
    <row r="395431" x14ac:dyDescent="0.3"/>
    <row r="395432" x14ac:dyDescent="0.3"/>
    <row r="395433" x14ac:dyDescent="0.3"/>
    <row r="395434" x14ac:dyDescent="0.3"/>
    <row r="395435" x14ac:dyDescent="0.3"/>
    <row r="395436" x14ac:dyDescent="0.3"/>
    <row r="395437" x14ac:dyDescent="0.3"/>
    <row r="395438" x14ac:dyDescent="0.3"/>
    <row r="395439" x14ac:dyDescent="0.3"/>
    <row r="395440" x14ac:dyDescent="0.3"/>
    <row r="395441" x14ac:dyDescent="0.3"/>
    <row r="395442" x14ac:dyDescent="0.3"/>
    <row r="395443" x14ac:dyDescent="0.3"/>
    <row r="395444" x14ac:dyDescent="0.3"/>
    <row r="395445" x14ac:dyDescent="0.3"/>
    <row r="395446" x14ac:dyDescent="0.3"/>
    <row r="395447" x14ac:dyDescent="0.3"/>
    <row r="395448" x14ac:dyDescent="0.3"/>
    <row r="395449" x14ac:dyDescent="0.3"/>
    <row r="395450" x14ac:dyDescent="0.3"/>
    <row r="395451" x14ac:dyDescent="0.3"/>
    <row r="395452" x14ac:dyDescent="0.3"/>
    <row r="395453" x14ac:dyDescent="0.3"/>
    <row r="395454" x14ac:dyDescent="0.3"/>
    <row r="395455" x14ac:dyDescent="0.3"/>
    <row r="395456" x14ac:dyDescent="0.3"/>
    <row r="395457" x14ac:dyDescent="0.3"/>
    <row r="395458" x14ac:dyDescent="0.3"/>
    <row r="395459" x14ac:dyDescent="0.3"/>
    <row r="395460" x14ac:dyDescent="0.3"/>
    <row r="395461" x14ac:dyDescent="0.3"/>
    <row r="395462" x14ac:dyDescent="0.3"/>
    <row r="395463" x14ac:dyDescent="0.3"/>
    <row r="395464" x14ac:dyDescent="0.3"/>
    <row r="395465" x14ac:dyDescent="0.3"/>
    <row r="395466" x14ac:dyDescent="0.3"/>
    <row r="395467" x14ac:dyDescent="0.3"/>
    <row r="395468" x14ac:dyDescent="0.3"/>
    <row r="395469" x14ac:dyDescent="0.3"/>
    <row r="395470" x14ac:dyDescent="0.3"/>
    <row r="395471" x14ac:dyDescent="0.3"/>
    <row r="395472" x14ac:dyDescent="0.3"/>
    <row r="395473" x14ac:dyDescent="0.3"/>
    <row r="395474" x14ac:dyDescent="0.3"/>
    <row r="395475" x14ac:dyDescent="0.3"/>
    <row r="395476" x14ac:dyDescent="0.3"/>
    <row r="395477" x14ac:dyDescent="0.3"/>
    <row r="395478" x14ac:dyDescent="0.3"/>
    <row r="395479" x14ac:dyDescent="0.3"/>
    <row r="395480" x14ac:dyDescent="0.3"/>
    <row r="395481" x14ac:dyDescent="0.3"/>
    <row r="395482" x14ac:dyDescent="0.3"/>
    <row r="395483" x14ac:dyDescent="0.3"/>
    <row r="395484" x14ac:dyDescent="0.3"/>
    <row r="395485" x14ac:dyDescent="0.3"/>
    <row r="395486" x14ac:dyDescent="0.3"/>
    <row r="395487" x14ac:dyDescent="0.3"/>
    <row r="395488" x14ac:dyDescent="0.3"/>
    <row r="395489" x14ac:dyDescent="0.3"/>
    <row r="395490" x14ac:dyDescent="0.3"/>
    <row r="395491" x14ac:dyDescent="0.3"/>
    <row r="395492" x14ac:dyDescent="0.3"/>
    <row r="395493" x14ac:dyDescent="0.3"/>
    <row r="395494" x14ac:dyDescent="0.3"/>
    <row r="395495" x14ac:dyDescent="0.3"/>
    <row r="395496" x14ac:dyDescent="0.3"/>
    <row r="395497" x14ac:dyDescent="0.3"/>
    <row r="395498" x14ac:dyDescent="0.3"/>
    <row r="395499" x14ac:dyDescent="0.3"/>
    <row r="395500" x14ac:dyDescent="0.3"/>
    <row r="395501" x14ac:dyDescent="0.3"/>
    <row r="395502" x14ac:dyDescent="0.3"/>
    <row r="395503" x14ac:dyDescent="0.3"/>
    <row r="395504" x14ac:dyDescent="0.3"/>
    <row r="395505" x14ac:dyDescent="0.3"/>
    <row r="395506" x14ac:dyDescent="0.3"/>
    <row r="395507" x14ac:dyDescent="0.3"/>
    <row r="395508" x14ac:dyDescent="0.3"/>
    <row r="395509" x14ac:dyDescent="0.3"/>
    <row r="395510" x14ac:dyDescent="0.3"/>
    <row r="395511" x14ac:dyDescent="0.3"/>
    <row r="395512" x14ac:dyDescent="0.3"/>
    <row r="395513" x14ac:dyDescent="0.3"/>
    <row r="395514" x14ac:dyDescent="0.3"/>
    <row r="395515" x14ac:dyDescent="0.3"/>
    <row r="395516" x14ac:dyDescent="0.3"/>
    <row r="395517" x14ac:dyDescent="0.3"/>
    <row r="395518" x14ac:dyDescent="0.3"/>
    <row r="395519" x14ac:dyDescent="0.3"/>
    <row r="395520" x14ac:dyDescent="0.3"/>
    <row r="395521" x14ac:dyDescent="0.3"/>
    <row r="395522" x14ac:dyDescent="0.3"/>
    <row r="395523" x14ac:dyDescent="0.3"/>
    <row r="395524" x14ac:dyDescent="0.3"/>
    <row r="395525" x14ac:dyDescent="0.3"/>
    <row r="395526" x14ac:dyDescent="0.3"/>
    <row r="395527" x14ac:dyDescent="0.3"/>
    <row r="395528" x14ac:dyDescent="0.3"/>
    <row r="395529" x14ac:dyDescent="0.3"/>
    <row r="395530" x14ac:dyDescent="0.3"/>
    <row r="395531" x14ac:dyDescent="0.3"/>
    <row r="395532" x14ac:dyDescent="0.3"/>
    <row r="395533" x14ac:dyDescent="0.3"/>
    <row r="395534" x14ac:dyDescent="0.3"/>
    <row r="395535" x14ac:dyDescent="0.3"/>
    <row r="395536" x14ac:dyDescent="0.3"/>
    <row r="395537" x14ac:dyDescent="0.3"/>
    <row r="395538" x14ac:dyDescent="0.3"/>
    <row r="395539" x14ac:dyDescent="0.3"/>
    <row r="395540" x14ac:dyDescent="0.3"/>
    <row r="395541" x14ac:dyDescent="0.3"/>
    <row r="395542" x14ac:dyDescent="0.3"/>
    <row r="395543" x14ac:dyDescent="0.3"/>
    <row r="395544" x14ac:dyDescent="0.3"/>
    <row r="395545" x14ac:dyDescent="0.3"/>
    <row r="395546" x14ac:dyDescent="0.3"/>
    <row r="395547" x14ac:dyDescent="0.3"/>
    <row r="395548" x14ac:dyDescent="0.3"/>
    <row r="395549" x14ac:dyDescent="0.3"/>
    <row r="395550" x14ac:dyDescent="0.3"/>
    <row r="395551" x14ac:dyDescent="0.3"/>
    <row r="395552" x14ac:dyDescent="0.3"/>
    <row r="395553" x14ac:dyDescent="0.3"/>
    <row r="395554" x14ac:dyDescent="0.3"/>
    <row r="395555" x14ac:dyDescent="0.3"/>
    <row r="395556" x14ac:dyDescent="0.3"/>
    <row r="395557" x14ac:dyDescent="0.3"/>
    <row r="395558" x14ac:dyDescent="0.3"/>
    <row r="395559" x14ac:dyDescent="0.3"/>
    <row r="395560" x14ac:dyDescent="0.3"/>
    <row r="395561" x14ac:dyDescent="0.3"/>
    <row r="395562" x14ac:dyDescent="0.3"/>
    <row r="395563" x14ac:dyDescent="0.3"/>
    <row r="395564" x14ac:dyDescent="0.3"/>
    <row r="395565" x14ac:dyDescent="0.3"/>
    <row r="395566" x14ac:dyDescent="0.3"/>
    <row r="395567" x14ac:dyDescent="0.3"/>
    <row r="395568" x14ac:dyDescent="0.3"/>
    <row r="395569" x14ac:dyDescent="0.3"/>
    <row r="395570" x14ac:dyDescent="0.3"/>
    <row r="395571" x14ac:dyDescent="0.3"/>
    <row r="395572" x14ac:dyDescent="0.3"/>
    <row r="395573" x14ac:dyDescent="0.3"/>
    <row r="395574" x14ac:dyDescent="0.3"/>
    <row r="395575" x14ac:dyDescent="0.3"/>
    <row r="395576" x14ac:dyDescent="0.3"/>
    <row r="395577" x14ac:dyDescent="0.3"/>
    <row r="395578" x14ac:dyDescent="0.3"/>
    <row r="395579" x14ac:dyDescent="0.3"/>
    <row r="395580" x14ac:dyDescent="0.3"/>
    <row r="395581" x14ac:dyDescent="0.3"/>
    <row r="395582" x14ac:dyDescent="0.3"/>
    <row r="395583" x14ac:dyDescent="0.3"/>
    <row r="395584" x14ac:dyDescent="0.3"/>
    <row r="395585" x14ac:dyDescent="0.3"/>
    <row r="395586" x14ac:dyDescent="0.3"/>
    <row r="395587" x14ac:dyDescent="0.3"/>
    <row r="395588" x14ac:dyDescent="0.3"/>
    <row r="395589" x14ac:dyDescent="0.3"/>
    <row r="395590" x14ac:dyDescent="0.3"/>
    <row r="395591" x14ac:dyDescent="0.3"/>
    <row r="395592" x14ac:dyDescent="0.3"/>
    <row r="395593" x14ac:dyDescent="0.3"/>
    <row r="395594" x14ac:dyDescent="0.3"/>
    <row r="395595" x14ac:dyDescent="0.3"/>
    <row r="395596" x14ac:dyDescent="0.3"/>
    <row r="395597" x14ac:dyDescent="0.3"/>
    <row r="395598" x14ac:dyDescent="0.3"/>
    <row r="395599" x14ac:dyDescent="0.3"/>
    <row r="395600" x14ac:dyDescent="0.3"/>
    <row r="395601" x14ac:dyDescent="0.3"/>
    <row r="395602" x14ac:dyDescent="0.3"/>
    <row r="395603" x14ac:dyDescent="0.3"/>
    <row r="395604" x14ac:dyDescent="0.3"/>
    <row r="395605" x14ac:dyDescent="0.3"/>
    <row r="395606" x14ac:dyDescent="0.3"/>
    <row r="395607" x14ac:dyDescent="0.3"/>
    <row r="395608" x14ac:dyDescent="0.3"/>
    <row r="395609" x14ac:dyDescent="0.3"/>
    <row r="395610" x14ac:dyDescent="0.3"/>
    <row r="395611" x14ac:dyDescent="0.3"/>
    <row r="395612" x14ac:dyDescent="0.3"/>
    <row r="395613" x14ac:dyDescent="0.3"/>
    <row r="395614" x14ac:dyDescent="0.3"/>
    <row r="395615" x14ac:dyDescent="0.3"/>
    <row r="395616" x14ac:dyDescent="0.3"/>
    <row r="395617" x14ac:dyDescent="0.3"/>
    <row r="395618" x14ac:dyDescent="0.3"/>
    <row r="395619" x14ac:dyDescent="0.3"/>
    <row r="395620" x14ac:dyDescent="0.3"/>
    <row r="395621" x14ac:dyDescent="0.3"/>
    <row r="395622" x14ac:dyDescent="0.3"/>
    <row r="395623" x14ac:dyDescent="0.3"/>
    <row r="395624" x14ac:dyDescent="0.3"/>
    <row r="395625" x14ac:dyDescent="0.3"/>
    <row r="395626" x14ac:dyDescent="0.3"/>
    <row r="395627" x14ac:dyDescent="0.3"/>
    <row r="395628" x14ac:dyDescent="0.3"/>
    <row r="395629" x14ac:dyDescent="0.3"/>
    <row r="395630" x14ac:dyDescent="0.3"/>
    <row r="395631" x14ac:dyDescent="0.3"/>
    <row r="395632" x14ac:dyDescent="0.3"/>
    <row r="395633" x14ac:dyDescent="0.3"/>
    <row r="395634" x14ac:dyDescent="0.3"/>
    <row r="395635" x14ac:dyDescent="0.3"/>
    <row r="395636" x14ac:dyDescent="0.3"/>
    <row r="395637" x14ac:dyDescent="0.3"/>
    <row r="395638" x14ac:dyDescent="0.3"/>
    <row r="395639" x14ac:dyDescent="0.3"/>
    <row r="395640" x14ac:dyDescent="0.3"/>
    <row r="395641" x14ac:dyDescent="0.3"/>
    <row r="395642" x14ac:dyDescent="0.3"/>
    <row r="395643" x14ac:dyDescent="0.3"/>
    <row r="395644" x14ac:dyDescent="0.3"/>
    <row r="395645" x14ac:dyDescent="0.3"/>
    <row r="395646" x14ac:dyDescent="0.3"/>
    <row r="395647" x14ac:dyDescent="0.3"/>
    <row r="395648" x14ac:dyDescent="0.3"/>
    <row r="395649" x14ac:dyDescent="0.3"/>
    <row r="395650" x14ac:dyDescent="0.3"/>
    <row r="395651" x14ac:dyDescent="0.3"/>
    <row r="395652" x14ac:dyDescent="0.3"/>
    <row r="395653" x14ac:dyDescent="0.3"/>
    <row r="395654" x14ac:dyDescent="0.3"/>
    <row r="395655" x14ac:dyDescent="0.3"/>
    <row r="395656" x14ac:dyDescent="0.3"/>
    <row r="395657" x14ac:dyDescent="0.3"/>
    <row r="395658" x14ac:dyDescent="0.3"/>
    <row r="395659" x14ac:dyDescent="0.3"/>
    <row r="395660" x14ac:dyDescent="0.3"/>
    <row r="395661" x14ac:dyDescent="0.3"/>
    <row r="395662" x14ac:dyDescent="0.3"/>
    <row r="395663" x14ac:dyDescent="0.3"/>
    <row r="395664" x14ac:dyDescent="0.3"/>
    <row r="395665" x14ac:dyDescent="0.3"/>
    <row r="395666" x14ac:dyDescent="0.3"/>
    <row r="395667" x14ac:dyDescent="0.3"/>
    <row r="395668" x14ac:dyDescent="0.3"/>
    <row r="395669" x14ac:dyDescent="0.3"/>
    <row r="395670" x14ac:dyDescent="0.3"/>
    <row r="395671" x14ac:dyDescent="0.3"/>
    <row r="395672" x14ac:dyDescent="0.3"/>
    <row r="395673" x14ac:dyDescent="0.3"/>
    <row r="395674" x14ac:dyDescent="0.3"/>
    <row r="395675" x14ac:dyDescent="0.3"/>
    <row r="395676" x14ac:dyDescent="0.3"/>
    <row r="395677" x14ac:dyDescent="0.3"/>
    <row r="395678" x14ac:dyDescent="0.3"/>
    <row r="395679" x14ac:dyDescent="0.3"/>
    <row r="395680" x14ac:dyDescent="0.3"/>
    <row r="395681" x14ac:dyDescent="0.3"/>
    <row r="395682" x14ac:dyDescent="0.3"/>
    <row r="395683" x14ac:dyDescent="0.3"/>
    <row r="395684" x14ac:dyDescent="0.3"/>
    <row r="395685" x14ac:dyDescent="0.3"/>
    <row r="395686" x14ac:dyDescent="0.3"/>
    <row r="395687" x14ac:dyDescent="0.3"/>
    <row r="395688" x14ac:dyDescent="0.3"/>
    <row r="395689" x14ac:dyDescent="0.3"/>
    <row r="395690" x14ac:dyDescent="0.3"/>
    <row r="395691" x14ac:dyDescent="0.3"/>
    <row r="395692" x14ac:dyDescent="0.3"/>
    <row r="395693" x14ac:dyDescent="0.3"/>
    <row r="395694" x14ac:dyDescent="0.3"/>
    <row r="395695" x14ac:dyDescent="0.3"/>
    <row r="395696" x14ac:dyDescent="0.3"/>
    <row r="395697" x14ac:dyDescent="0.3"/>
    <row r="395698" x14ac:dyDescent="0.3"/>
    <row r="395699" x14ac:dyDescent="0.3"/>
    <row r="395700" x14ac:dyDescent="0.3"/>
    <row r="395701" x14ac:dyDescent="0.3"/>
    <row r="395702" x14ac:dyDescent="0.3"/>
    <row r="395703" x14ac:dyDescent="0.3"/>
    <row r="395704" x14ac:dyDescent="0.3"/>
    <row r="395705" x14ac:dyDescent="0.3"/>
    <row r="395706" x14ac:dyDescent="0.3"/>
    <row r="395707" x14ac:dyDescent="0.3"/>
    <row r="395708" x14ac:dyDescent="0.3"/>
    <row r="395709" x14ac:dyDescent="0.3"/>
    <row r="395710" x14ac:dyDescent="0.3"/>
    <row r="395711" x14ac:dyDescent="0.3"/>
    <row r="395712" x14ac:dyDescent="0.3"/>
    <row r="395713" x14ac:dyDescent="0.3"/>
    <row r="395714" x14ac:dyDescent="0.3"/>
    <row r="395715" x14ac:dyDescent="0.3"/>
    <row r="395716" x14ac:dyDescent="0.3"/>
    <row r="395717" x14ac:dyDescent="0.3"/>
    <row r="395718" x14ac:dyDescent="0.3"/>
    <row r="395719" x14ac:dyDescent="0.3"/>
    <row r="395720" x14ac:dyDescent="0.3"/>
    <row r="395721" x14ac:dyDescent="0.3"/>
    <row r="395722" x14ac:dyDescent="0.3"/>
    <row r="395723" x14ac:dyDescent="0.3"/>
    <row r="395724" x14ac:dyDescent="0.3"/>
    <row r="395725" x14ac:dyDescent="0.3"/>
    <row r="395726" x14ac:dyDescent="0.3"/>
    <row r="395727" x14ac:dyDescent="0.3"/>
    <row r="395728" x14ac:dyDescent="0.3"/>
    <row r="395729" x14ac:dyDescent="0.3"/>
    <row r="395730" x14ac:dyDescent="0.3"/>
    <row r="395731" x14ac:dyDescent="0.3"/>
    <row r="395732" x14ac:dyDescent="0.3"/>
    <row r="395733" x14ac:dyDescent="0.3"/>
    <row r="395734" x14ac:dyDescent="0.3"/>
    <row r="395735" x14ac:dyDescent="0.3"/>
    <row r="395736" x14ac:dyDescent="0.3"/>
    <row r="395737" x14ac:dyDescent="0.3"/>
    <row r="395738" x14ac:dyDescent="0.3"/>
    <row r="395739" x14ac:dyDescent="0.3"/>
    <row r="395740" x14ac:dyDescent="0.3"/>
    <row r="395741" x14ac:dyDescent="0.3"/>
    <row r="395742" x14ac:dyDescent="0.3"/>
    <row r="395743" x14ac:dyDescent="0.3"/>
    <row r="395744" x14ac:dyDescent="0.3"/>
    <row r="395745" x14ac:dyDescent="0.3"/>
    <row r="395746" x14ac:dyDescent="0.3"/>
    <row r="395747" x14ac:dyDescent="0.3"/>
    <row r="395748" x14ac:dyDescent="0.3"/>
    <row r="395749" x14ac:dyDescent="0.3"/>
    <row r="395750" x14ac:dyDescent="0.3"/>
    <row r="395751" x14ac:dyDescent="0.3"/>
    <row r="395752" x14ac:dyDescent="0.3"/>
    <row r="395753" x14ac:dyDescent="0.3"/>
    <row r="395754" x14ac:dyDescent="0.3"/>
    <row r="395755" x14ac:dyDescent="0.3"/>
    <row r="395756" x14ac:dyDescent="0.3"/>
    <row r="395757" x14ac:dyDescent="0.3"/>
    <row r="395758" x14ac:dyDescent="0.3"/>
    <row r="395759" x14ac:dyDescent="0.3"/>
    <row r="395760" x14ac:dyDescent="0.3"/>
    <row r="395761" x14ac:dyDescent="0.3"/>
    <row r="395762" x14ac:dyDescent="0.3"/>
    <row r="395763" x14ac:dyDescent="0.3"/>
    <row r="395764" x14ac:dyDescent="0.3"/>
    <row r="395765" x14ac:dyDescent="0.3"/>
    <row r="395766" x14ac:dyDescent="0.3"/>
    <row r="395767" x14ac:dyDescent="0.3"/>
    <row r="395768" x14ac:dyDescent="0.3"/>
    <row r="395769" x14ac:dyDescent="0.3"/>
    <row r="395770" x14ac:dyDescent="0.3"/>
    <row r="395771" x14ac:dyDescent="0.3"/>
    <row r="395772" x14ac:dyDescent="0.3"/>
    <row r="395773" x14ac:dyDescent="0.3"/>
    <row r="395774" x14ac:dyDescent="0.3"/>
    <row r="395775" x14ac:dyDescent="0.3"/>
    <row r="395776" x14ac:dyDescent="0.3"/>
    <row r="395777" x14ac:dyDescent="0.3"/>
    <row r="395778" x14ac:dyDescent="0.3"/>
    <row r="395779" x14ac:dyDescent="0.3"/>
    <row r="395780" x14ac:dyDescent="0.3"/>
    <row r="395781" x14ac:dyDescent="0.3"/>
    <row r="395782" x14ac:dyDescent="0.3"/>
    <row r="395783" x14ac:dyDescent="0.3"/>
    <row r="395784" x14ac:dyDescent="0.3"/>
    <row r="395785" x14ac:dyDescent="0.3"/>
    <row r="395786" x14ac:dyDescent="0.3"/>
    <row r="395787" x14ac:dyDescent="0.3"/>
    <row r="395788" x14ac:dyDescent="0.3"/>
    <row r="395789" x14ac:dyDescent="0.3"/>
    <row r="395790" x14ac:dyDescent="0.3"/>
    <row r="395791" x14ac:dyDescent="0.3"/>
    <row r="395792" x14ac:dyDescent="0.3"/>
    <row r="395793" x14ac:dyDescent="0.3"/>
    <row r="395794" x14ac:dyDescent="0.3"/>
    <row r="395795" x14ac:dyDescent="0.3"/>
    <row r="395796" x14ac:dyDescent="0.3"/>
    <row r="395797" x14ac:dyDescent="0.3"/>
    <row r="395798" x14ac:dyDescent="0.3"/>
    <row r="395799" x14ac:dyDescent="0.3"/>
    <row r="395800" x14ac:dyDescent="0.3"/>
    <row r="395801" x14ac:dyDescent="0.3"/>
    <row r="395802" x14ac:dyDescent="0.3"/>
    <row r="395803" x14ac:dyDescent="0.3"/>
    <row r="395804" x14ac:dyDescent="0.3"/>
    <row r="395805" x14ac:dyDescent="0.3"/>
    <row r="395806" x14ac:dyDescent="0.3"/>
    <row r="395807" x14ac:dyDescent="0.3"/>
    <row r="395808" x14ac:dyDescent="0.3"/>
    <row r="395809" x14ac:dyDescent="0.3"/>
    <row r="395810" x14ac:dyDescent="0.3"/>
    <row r="395811" x14ac:dyDescent="0.3"/>
    <row r="395812" x14ac:dyDescent="0.3"/>
    <row r="395813" x14ac:dyDescent="0.3"/>
    <row r="395814" x14ac:dyDescent="0.3"/>
    <row r="395815" x14ac:dyDescent="0.3"/>
    <row r="395816" x14ac:dyDescent="0.3"/>
    <row r="395817" x14ac:dyDescent="0.3"/>
    <row r="395818" x14ac:dyDescent="0.3"/>
    <row r="395819" x14ac:dyDescent="0.3"/>
    <row r="395820" x14ac:dyDescent="0.3"/>
    <row r="395821" x14ac:dyDescent="0.3"/>
    <row r="395822" x14ac:dyDescent="0.3"/>
    <row r="395823" x14ac:dyDescent="0.3"/>
    <row r="395824" x14ac:dyDescent="0.3"/>
    <row r="395825" x14ac:dyDescent="0.3"/>
    <row r="395826" x14ac:dyDescent="0.3"/>
    <row r="395827" x14ac:dyDescent="0.3"/>
    <row r="395828" x14ac:dyDescent="0.3"/>
    <row r="395829" x14ac:dyDescent="0.3"/>
    <row r="395830" x14ac:dyDescent="0.3"/>
    <row r="395831" x14ac:dyDescent="0.3"/>
    <row r="395832" x14ac:dyDescent="0.3"/>
    <row r="395833" x14ac:dyDescent="0.3"/>
    <row r="395834" x14ac:dyDescent="0.3"/>
    <row r="395835" x14ac:dyDescent="0.3"/>
    <row r="395836" x14ac:dyDescent="0.3"/>
    <row r="395837" x14ac:dyDescent="0.3"/>
    <row r="395838" x14ac:dyDescent="0.3"/>
    <row r="395839" x14ac:dyDescent="0.3"/>
    <row r="395840" x14ac:dyDescent="0.3"/>
    <row r="395841" x14ac:dyDescent="0.3"/>
    <row r="395842" x14ac:dyDescent="0.3"/>
    <row r="395843" x14ac:dyDescent="0.3"/>
    <row r="395844" x14ac:dyDescent="0.3"/>
    <row r="395845" x14ac:dyDescent="0.3"/>
    <row r="395846" x14ac:dyDescent="0.3"/>
    <row r="395847" x14ac:dyDescent="0.3"/>
    <row r="395848" x14ac:dyDescent="0.3"/>
    <row r="395849" x14ac:dyDescent="0.3"/>
    <row r="395850" x14ac:dyDescent="0.3"/>
    <row r="395851" x14ac:dyDescent="0.3"/>
    <row r="395852" x14ac:dyDescent="0.3"/>
    <row r="395853" x14ac:dyDescent="0.3"/>
    <row r="395854" x14ac:dyDescent="0.3"/>
    <row r="395855" x14ac:dyDescent="0.3"/>
    <row r="395856" x14ac:dyDescent="0.3"/>
    <row r="395857" x14ac:dyDescent="0.3"/>
    <row r="395858" x14ac:dyDescent="0.3"/>
    <row r="395859" x14ac:dyDescent="0.3"/>
    <row r="395860" x14ac:dyDescent="0.3"/>
    <row r="395861" x14ac:dyDescent="0.3"/>
    <row r="395862" x14ac:dyDescent="0.3"/>
    <row r="395863" x14ac:dyDescent="0.3"/>
    <row r="395864" x14ac:dyDescent="0.3"/>
    <row r="395865" x14ac:dyDescent="0.3"/>
    <row r="395866" x14ac:dyDescent="0.3"/>
    <row r="395867" x14ac:dyDescent="0.3"/>
    <row r="395868" x14ac:dyDescent="0.3"/>
    <row r="395869" x14ac:dyDescent="0.3"/>
    <row r="395870" x14ac:dyDescent="0.3"/>
    <row r="395871" x14ac:dyDescent="0.3"/>
    <row r="395872" x14ac:dyDescent="0.3"/>
    <row r="395873" x14ac:dyDescent="0.3"/>
    <row r="395874" x14ac:dyDescent="0.3"/>
    <row r="395875" x14ac:dyDescent="0.3"/>
    <row r="395876" x14ac:dyDescent="0.3"/>
    <row r="395877" x14ac:dyDescent="0.3"/>
    <row r="395878" x14ac:dyDescent="0.3"/>
    <row r="395879" x14ac:dyDescent="0.3"/>
    <row r="395880" x14ac:dyDescent="0.3"/>
    <row r="395881" x14ac:dyDescent="0.3"/>
    <row r="395882" x14ac:dyDescent="0.3"/>
    <row r="395883" x14ac:dyDescent="0.3"/>
    <row r="395884" x14ac:dyDescent="0.3"/>
    <row r="395885" x14ac:dyDescent="0.3"/>
    <row r="395886" x14ac:dyDescent="0.3"/>
    <row r="395887" x14ac:dyDescent="0.3"/>
    <row r="395888" x14ac:dyDescent="0.3"/>
    <row r="395889" x14ac:dyDescent="0.3"/>
    <row r="395890" x14ac:dyDescent="0.3"/>
    <row r="395891" x14ac:dyDescent="0.3"/>
    <row r="395892" x14ac:dyDescent="0.3"/>
    <row r="395893" x14ac:dyDescent="0.3"/>
    <row r="395894" x14ac:dyDescent="0.3"/>
    <row r="395895" x14ac:dyDescent="0.3"/>
    <row r="395896" x14ac:dyDescent="0.3"/>
    <row r="395897" x14ac:dyDescent="0.3"/>
    <row r="395898" x14ac:dyDescent="0.3"/>
    <row r="395899" x14ac:dyDescent="0.3"/>
    <row r="395900" x14ac:dyDescent="0.3"/>
    <row r="395901" x14ac:dyDescent="0.3"/>
    <row r="395902" x14ac:dyDescent="0.3"/>
    <row r="395903" x14ac:dyDescent="0.3"/>
    <row r="395904" x14ac:dyDescent="0.3"/>
    <row r="395905" x14ac:dyDescent="0.3"/>
    <row r="395906" x14ac:dyDescent="0.3"/>
    <row r="395907" x14ac:dyDescent="0.3"/>
    <row r="395908" x14ac:dyDescent="0.3"/>
    <row r="395909" x14ac:dyDescent="0.3"/>
    <row r="395910" x14ac:dyDescent="0.3"/>
    <row r="395911" x14ac:dyDescent="0.3"/>
    <row r="395912" x14ac:dyDescent="0.3"/>
    <row r="395913" x14ac:dyDescent="0.3"/>
    <row r="395914" x14ac:dyDescent="0.3"/>
    <row r="395915" x14ac:dyDescent="0.3"/>
    <row r="395916" x14ac:dyDescent="0.3"/>
    <row r="395917" x14ac:dyDescent="0.3"/>
    <row r="395918" x14ac:dyDescent="0.3"/>
    <row r="395919" x14ac:dyDescent="0.3"/>
    <row r="395920" x14ac:dyDescent="0.3"/>
    <row r="395921" x14ac:dyDescent="0.3"/>
    <row r="395922" x14ac:dyDescent="0.3"/>
    <row r="395923" x14ac:dyDescent="0.3"/>
    <row r="395924" x14ac:dyDescent="0.3"/>
    <row r="395925" x14ac:dyDescent="0.3"/>
    <row r="395926" x14ac:dyDescent="0.3"/>
    <row r="395927" x14ac:dyDescent="0.3"/>
    <row r="395928" x14ac:dyDescent="0.3"/>
    <row r="395929" x14ac:dyDescent="0.3"/>
    <row r="395930" x14ac:dyDescent="0.3"/>
    <row r="395931" x14ac:dyDescent="0.3"/>
    <row r="395932" x14ac:dyDescent="0.3"/>
    <row r="395933" x14ac:dyDescent="0.3"/>
    <row r="395934" x14ac:dyDescent="0.3"/>
    <row r="395935" x14ac:dyDescent="0.3"/>
    <row r="395936" x14ac:dyDescent="0.3"/>
    <row r="395937" x14ac:dyDescent="0.3"/>
    <row r="395938" x14ac:dyDescent="0.3"/>
    <row r="395939" x14ac:dyDescent="0.3"/>
    <row r="395940" x14ac:dyDescent="0.3"/>
    <row r="395941" x14ac:dyDescent="0.3"/>
    <row r="395942" x14ac:dyDescent="0.3"/>
    <row r="395943" x14ac:dyDescent="0.3"/>
    <row r="395944" x14ac:dyDescent="0.3"/>
    <row r="395945" x14ac:dyDescent="0.3"/>
    <row r="395946" x14ac:dyDescent="0.3"/>
    <row r="395947" x14ac:dyDescent="0.3"/>
    <row r="395948" x14ac:dyDescent="0.3"/>
    <row r="395949" x14ac:dyDescent="0.3"/>
    <row r="395950" x14ac:dyDescent="0.3"/>
    <row r="395951" x14ac:dyDescent="0.3"/>
    <row r="395952" x14ac:dyDescent="0.3"/>
    <row r="395953" x14ac:dyDescent="0.3"/>
    <row r="395954" x14ac:dyDescent="0.3"/>
    <row r="395955" x14ac:dyDescent="0.3"/>
    <row r="395956" x14ac:dyDescent="0.3"/>
    <row r="395957" x14ac:dyDescent="0.3"/>
    <row r="395958" x14ac:dyDescent="0.3"/>
    <row r="395959" x14ac:dyDescent="0.3"/>
    <row r="395960" x14ac:dyDescent="0.3"/>
    <row r="395961" x14ac:dyDescent="0.3"/>
    <row r="395962" x14ac:dyDescent="0.3"/>
    <row r="395963" x14ac:dyDescent="0.3"/>
    <row r="395964" x14ac:dyDescent="0.3"/>
    <row r="395965" x14ac:dyDescent="0.3"/>
    <row r="395966" x14ac:dyDescent="0.3"/>
    <row r="395967" x14ac:dyDescent="0.3"/>
    <row r="395968" x14ac:dyDescent="0.3"/>
    <row r="395969" x14ac:dyDescent="0.3"/>
    <row r="395970" x14ac:dyDescent="0.3"/>
    <row r="395971" x14ac:dyDescent="0.3"/>
    <row r="395972" x14ac:dyDescent="0.3"/>
    <row r="395973" x14ac:dyDescent="0.3"/>
    <row r="395974" x14ac:dyDescent="0.3"/>
    <row r="395975" x14ac:dyDescent="0.3"/>
    <row r="395976" x14ac:dyDescent="0.3"/>
    <row r="395977" x14ac:dyDescent="0.3"/>
    <row r="395978" x14ac:dyDescent="0.3"/>
    <row r="395979" x14ac:dyDescent="0.3"/>
    <row r="395980" x14ac:dyDescent="0.3"/>
    <row r="395981" x14ac:dyDescent="0.3"/>
    <row r="395982" x14ac:dyDescent="0.3"/>
    <row r="395983" x14ac:dyDescent="0.3"/>
    <row r="395984" x14ac:dyDescent="0.3"/>
    <row r="395985" x14ac:dyDescent="0.3"/>
    <row r="395986" x14ac:dyDescent="0.3"/>
    <row r="395987" x14ac:dyDescent="0.3"/>
    <row r="395988" x14ac:dyDescent="0.3"/>
    <row r="395989" x14ac:dyDescent="0.3"/>
    <row r="395990" x14ac:dyDescent="0.3"/>
    <row r="395991" x14ac:dyDescent="0.3"/>
    <row r="395992" x14ac:dyDescent="0.3"/>
    <row r="395993" x14ac:dyDescent="0.3"/>
    <row r="395994" x14ac:dyDescent="0.3"/>
    <row r="395995" x14ac:dyDescent="0.3"/>
    <row r="395996" x14ac:dyDescent="0.3"/>
    <row r="395997" x14ac:dyDescent="0.3"/>
    <row r="395998" x14ac:dyDescent="0.3"/>
    <row r="395999" x14ac:dyDescent="0.3"/>
    <row r="396000" x14ac:dyDescent="0.3"/>
    <row r="396001" x14ac:dyDescent="0.3"/>
    <row r="396002" x14ac:dyDescent="0.3"/>
    <row r="396003" x14ac:dyDescent="0.3"/>
    <row r="396004" x14ac:dyDescent="0.3"/>
    <row r="396005" x14ac:dyDescent="0.3"/>
    <row r="396006" x14ac:dyDescent="0.3"/>
    <row r="396007" x14ac:dyDescent="0.3"/>
    <row r="396008" x14ac:dyDescent="0.3"/>
    <row r="396009" x14ac:dyDescent="0.3"/>
    <row r="396010" x14ac:dyDescent="0.3"/>
    <row r="396011" x14ac:dyDescent="0.3"/>
    <row r="396012" x14ac:dyDescent="0.3"/>
    <row r="396013" x14ac:dyDescent="0.3"/>
    <row r="396014" x14ac:dyDescent="0.3"/>
    <row r="396015" x14ac:dyDescent="0.3"/>
    <row r="396016" x14ac:dyDescent="0.3"/>
    <row r="396017" x14ac:dyDescent="0.3"/>
    <row r="396018" x14ac:dyDescent="0.3"/>
    <row r="396019" x14ac:dyDescent="0.3"/>
    <row r="396020" x14ac:dyDescent="0.3"/>
    <row r="396021" x14ac:dyDescent="0.3"/>
    <row r="396022" x14ac:dyDescent="0.3"/>
    <row r="396023" x14ac:dyDescent="0.3"/>
    <row r="396024" x14ac:dyDescent="0.3"/>
    <row r="396025" x14ac:dyDescent="0.3"/>
    <row r="396026" x14ac:dyDescent="0.3"/>
    <row r="396027" x14ac:dyDescent="0.3"/>
    <row r="396028" x14ac:dyDescent="0.3"/>
    <row r="396029" x14ac:dyDescent="0.3"/>
    <row r="396030" x14ac:dyDescent="0.3"/>
    <row r="396031" x14ac:dyDescent="0.3"/>
    <row r="396032" x14ac:dyDescent="0.3"/>
    <row r="396033" x14ac:dyDescent="0.3"/>
    <row r="396034" x14ac:dyDescent="0.3"/>
    <row r="396035" x14ac:dyDescent="0.3"/>
    <row r="396036" x14ac:dyDescent="0.3"/>
    <row r="396037" x14ac:dyDescent="0.3"/>
    <row r="396038" x14ac:dyDescent="0.3"/>
    <row r="396039" x14ac:dyDescent="0.3"/>
    <row r="396040" x14ac:dyDescent="0.3"/>
    <row r="396041" x14ac:dyDescent="0.3"/>
    <row r="396042" x14ac:dyDescent="0.3"/>
    <row r="396043" x14ac:dyDescent="0.3"/>
    <row r="396044" x14ac:dyDescent="0.3"/>
    <row r="396045" x14ac:dyDescent="0.3"/>
    <row r="396046" x14ac:dyDescent="0.3"/>
    <row r="396047" x14ac:dyDescent="0.3"/>
    <row r="396048" x14ac:dyDescent="0.3"/>
    <row r="396049" x14ac:dyDescent="0.3"/>
    <row r="396050" x14ac:dyDescent="0.3"/>
    <row r="396051" x14ac:dyDescent="0.3"/>
    <row r="396052" x14ac:dyDescent="0.3"/>
    <row r="396053" x14ac:dyDescent="0.3"/>
    <row r="396054" x14ac:dyDescent="0.3"/>
    <row r="396055" x14ac:dyDescent="0.3"/>
    <row r="396056" x14ac:dyDescent="0.3"/>
    <row r="396057" x14ac:dyDescent="0.3"/>
    <row r="396058" x14ac:dyDescent="0.3"/>
    <row r="396059" x14ac:dyDescent="0.3"/>
    <row r="396060" x14ac:dyDescent="0.3"/>
    <row r="396061" x14ac:dyDescent="0.3"/>
    <row r="396062" x14ac:dyDescent="0.3"/>
    <row r="396063" x14ac:dyDescent="0.3"/>
    <row r="396064" x14ac:dyDescent="0.3"/>
    <row r="396065" x14ac:dyDescent="0.3"/>
    <row r="396066" x14ac:dyDescent="0.3"/>
    <row r="396067" x14ac:dyDescent="0.3"/>
    <row r="396068" x14ac:dyDescent="0.3"/>
    <row r="396069" x14ac:dyDescent="0.3"/>
    <row r="396070" x14ac:dyDescent="0.3"/>
    <row r="396071" x14ac:dyDescent="0.3"/>
    <row r="396072" x14ac:dyDescent="0.3"/>
    <row r="396073" x14ac:dyDescent="0.3"/>
    <row r="396074" x14ac:dyDescent="0.3"/>
    <row r="396075" x14ac:dyDescent="0.3"/>
    <row r="396076" x14ac:dyDescent="0.3"/>
    <row r="396077" x14ac:dyDescent="0.3"/>
    <row r="396078" x14ac:dyDescent="0.3"/>
    <row r="396079" x14ac:dyDescent="0.3"/>
    <row r="396080" x14ac:dyDescent="0.3"/>
    <row r="396081" x14ac:dyDescent="0.3"/>
    <row r="396082" x14ac:dyDescent="0.3"/>
    <row r="396083" x14ac:dyDescent="0.3"/>
    <row r="396084" x14ac:dyDescent="0.3"/>
    <row r="396085" x14ac:dyDescent="0.3"/>
    <row r="396086" x14ac:dyDescent="0.3"/>
    <row r="396087" x14ac:dyDescent="0.3"/>
    <row r="396088" x14ac:dyDescent="0.3"/>
    <row r="396089" x14ac:dyDescent="0.3"/>
    <row r="396090" x14ac:dyDescent="0.3"/>
    <row r="396091" x14ac:dyDescent="0.3"/>
    <row r="396092" x14ac:dyDescent="0.3"/>
    <row r="396093" x14ac:dyDescent="0.3"/>
    <row r="396094" x14ac:dyDescent="0.3"/>
    <row r="396095" x14ac:dyDescent="0.3"/>
    <row r="396096" x14ac:dyDescent="0.3"/>
    <row r="396097" x14ac:dyDescent="0.3"/>
    <row r="396098" x14ac:dyDescent="0.3"/>
    <row r="396099" x14ac:dyDescent="0.3"/>
    <row r="396100" x14ac:dyDescent="0.3"/>
    <row r="396101" x14ac:dyDescent="0.3"/>
    <row r="396102" x14ac:dyDescent="0.3"/>
    <row r="396103" x14ac:dyDescent="0.3"/>
    <row r="396104" x14ac:dyDescent="0.3"/>
    <row r="396105" x14ac:dyDescent="0.3"/>
    <row r="396106" x14ac:dyDescent="0.3"/>
    <row r="396107" x14ac:dyDescent="0.3"/>
    <row r="396108" x14ac:dyDescent="0.3"/>
    <row r="396109" x14ac:dyDescent="0.3"/>
    <row r="396110" x14ac:dyDescent="0.3"/>
    <row r="396111" x14ac:dyDescent="0.3"/>
    <row r="396112" x14ac:dyDescent="0.3"/>
    <row r="396113" x14ac:dyDescent="0.3"/>
    <row r="396114" x14ac:dyDescent="0.3"/>
    <row r="396115" x14ac:dyDescent="0.3"/>
    <row r="396116" x14ac:dyDescent="0.3"/>
    <row r="396117" x14ac:dyDescent="0.3"/>
    <row r="396118" x14ac:dyDescent="0.3"/>
    <row r="396119" x14ac:dyDescent="0.3"/>
    <row r="396120" x14ac:dyDescent="0.3"/>
    <row r="396121" x14ac:dyDescent="0.3"/>
    <row r="396122" x14ac:dyDescent="0.3"/>
    <row r="396123" x14ac:dyDescent="0.3"/>
    <row r="396124" x14ac:dyDescent="0.3"/>
    <row r="396125" x14ac:dyDescent="0.3"/>
    <row r="396126" x14ac:dyDescent="0.3"/>
    <row r="396127" x14ac:dyDescent="0.3"/>
    <row r="396128" x14ac:dyDescent="0.3"/>
    <row r="396129" x14ac:dyDescent="0.3"/>
    <row r="396130" x14ac:dyDescent="0.3"/>
    <row r="396131" x14ac:dyDescent="0.3"/>
    <row r="396132" x14ac:dyDescent="0.3"/>
    <row r="396133" x14ac:dyDescent="0.3"/>
    <row r="396134" x14ac:dyDescent="0.3"/>
    <row r="396135" x14ac:dyDescent="0.3"/>
    <row r="396136" x14ac:dyDescent="0.3"/>
    <row r="396137" x14ac:dyDescent="0.3"/>
    <row r="396138" x14ac:dyDescent="0.3"/>
    <row r="396139" x14ac:dyDescent="0.3"/>
    <row r="396140" x14ac:dyDescent="0.3"/>
    <row r="396141" x14ac:dyDescent="0.3"/>
    <row r="396142" x14ac:dyDescent="0.3"/>
    <row r="396143" x14ac:dyDescent="0.3"/>
    <row r="396144" x14ac:dyDescent="0.3"/>
    <row r="396145" x14ac:dyDescent="0.3"/>
    <row r="396146" x14ac:dyDescent="0.3"/>
    <row r="396147" x14ac:dyDescent="0.3"/>
    <row r="396148" x14ac:dyDescent="0.3"/>
    <row r="396149" x14ac:dyDescent="0.3"/>
    <row r="396150" x14ac:dyDescent="0.3"/>
    <row r="396151" x14ac:dyDescent="0.3"/>
    <row r="396152" x14ac:dyDescent="0.3"/>
    <row r="396153" x14ac:dyDescent="0.3"/>
    <row r="396154" x14ac:dyDescent="0.3"/>
    <row r="396155" x14ac:dyDescent="0.3"/>
    <row r="396156" x14ac:dyDescent="0.3"/>
    <row r="396157" x14ac:dyDescent="0.3"/>
    <row r="396158" x14ac:dyDescent="0.3"/>
    <row r="396159" x14ac:dyDescent="0.3"/>
    <row r="396160" x14ac:dyDescent="0.3"/>
    <row r="396161" x14ac:dyDescent="0.3"/>
    <row r="396162" x14ac:dyDescent="0.3"/>
    <row r="396163" x14ac:dyDescent="0.3"/>
    <row r="396164" x14ac:dyDescent="0.3"/>
    <row r="396165" x14ac:dyDescent="0.3"/>
    <row r="396166" x14ac:dyDescent="0.3"/>
    <row r="396167" x14ac:dyDescent="0.3"/>
    <row r="396168" x14ac:dyDescent="0.3"/>
    <row r="396169" x14ac:dyDescent="0.3"/>
    <row r="396170" x14ac:dyDescent="0.3"/>
    <row r="396171" x14ac:dyDescent="0.3"/>
    <row r="396172" x14ac:dyDescent="0.3"/>
    <row r="396173" x14ac:dyDescent="0.3"/>
    <row r="396174" x14ac:dyDescent="0.3"/>
    <row r="396175" x14ac:dyDescent="0.3"/>
    <row r="396176" x14ac:dyDescent="0.3"/>
    <row r="396177" x14ac:dyDescent="0.3"/>
    <row r="396178" x14ac:dyDescent="0.3"/>
    <row r="396179" x14ac:dyDescent="0.3"/>
    <row r="396180" x14ac:dyDescent="0.3"/>
    <row r="396181" x14ac:dyDescent="0.3"/>
    <row r="396182" x14ac:dyDescent="0.3"/>
    <row r="396183" x14ac:dyDescent="0.3"/>
    <row r="396184" x14ac:dyDescent="0.3"/>
    <row r="396185" x14ac:dyDescent="0.3"/>
    <row r="396186" x14ac:dyDescent="0.3"/>
    <row r="396187" x14ac:dyDescent="0.3"/>
    <row r="396188" x14ac:dyDescent="0.3"/>
    <row r="396189" x14ac:dyDescent="0.3"/>
    <row r="396190" x14ac:dyDescent="0.3"/>
    <row r="396191" x14ac:dyDescent="0.3"/>
    <row r="396192" x14ac:dyDescent="0.3"/>
    <row r="396193" x14ac:dyDescent="0.3"/>
    <row r="396194" x14ac:dyDescent="0.3"/>
    <row r="396195" x14ac:dyDescent="0.3"/>
    <row r="396196" x14ac:dyDescent="0.3"/>
    <row r="396197" x14ac:dyDescent="0.3"/>
    <row r="396198" x14ac:dyDescent="0.3"/>
    <row r="396199" x14ac:dyDescent="0.3"/>
    <row r="396200" x14ac:dyDescent="0.3"/>
    <row r="396201" x14ac:dyDescent="0.3"/>
    <row r="396202" x14ac:dyDescent="0.3"/>
    <row r="396203" x14ac:dyDescent="0.3"/>
    <row r="396204" x14ac:dyDescent="0.3"/>
    <row r="396205" x14ac:dyDescent="0.3"/>
    <row r="396206" x14ac:dyDescent="0.3"/>
    <row r="396207" x14ac:dyDescent="0.3"/>
    <row r="396208" x14ac:dyDescent="0.3"/>
    <row r="396209" x14ac:dyDescent="0.3"/>
    <row r="396210" x14ac:dyDescent="0.3"/>
    <row r="396211" x14ac:dyDescent="0.3"/>
    <row r="396212" x14ac:dyDescent="0.3"/>
    <row r="396213" x14ac:dyDescent="0.3"/>
    <row r="396214" x14ac:dyDescent="0.3"/>
    <row r="396215" x14ac:dyDescent="0.3"/>
    <row r="396216" x14ac:dyDescent="0.3"/>
    <row r="396217" x14ac:dyDescent="0.3"/>
    <row r="396218" x14ac:dyDescent="0.3"/>
    <row r="396219" x14ac:dyDescent="0.3"/>
    <row r="396220" x14ac:dyDescent="0.3"/>
    <row r="396221" x14ac:dyDescent="0.3"/>
    <row r="396222" x14ac:dyDescent="0.3"/>
    <row r="396223" x14ac:dyDescent="0.3"/>
    <row r="396224" x14ac:dyDescent="0.3"/>
    <row r="396225" x14ac:dyDescent="0.3"/>
    <row r="396226" x14ac:dyDescent="0.3"/>
    <row r="396227" x14ac:dyDescent="0.3"/>
    <row r="396228" x14ac:dyDescent="0.3"/>
    <row r="396229" x14ac:dyDescent="0.3"/>
    <row r="396230" x14ac:dyDescent="0.3"/>
    <row r="396231" x14ac:dyDescent="0.3"/>
    <row r="396232" x14ac:dyDescent="0.3"/>
    <row r="396233" x14ac:dyDescent="0.3"/>
    <row r="396234" x14ac:dyDescent="0.3"/>
    <row r="396235" x14ac:dyDescent="0.3"/>
    <row r="396236" x14ac:dyDescent="0.3"/>
    <row r="396237" x14ac:dyDescent="0.3"/>
    <row r="396238" x14ac:dyDescent="0.3"/>
    <row r="396239" x14ac:dyDescent="0.3"/>
    <row r="396240" x14ac:dyDescent="0.3"/>
    <row r="396241" x14ac:dyDescent="0.3"/>
    <row r="396242" x14ac:dyDescent="0.3"/>
    <row r="396243" x14ac:dyDescent="0.3"/>
    <row r="396244" x14ac:dyDescent="0.3"/>
    <row r="396245" x14ac:dyDescent="0.3"/>
    <row r="396246" x14ac:dyDescent="0.3"/>
    <row r="396247" x14ac:dyDescent="0.3"/>
    <row r="396248" x14ac:dyDescent="0.3"/>
    <row r="396249" x14ac:dyDescent="0.3"/>
    <row r="396250" x14ac:dyDescent="0.3"/>
    <row r="396251" x14ac:dyDescent="0.3"/>
    <row r="396252" x14ac:dyDescent="0.3"/>
    <row r="396253" x14ac:dyDescent="0.3"/>
    <row r="396254" x14ac:dyDescent="0.3"/>
    <row r="396255" x14ac:dyDescent="0.3"/>
    <row r="396256" x14ac:dyDescent="0.3"/>
    <row r="396257" x14ac:dyDescent="0.3"/>
    <row r="396258" x14ac:dyDescent="0.3"/>
    <row r="396259" x14ac:dyDescent="0.3"/>
    <row r="396260" x14ac:dyDescent="0.3"/>
    <row r="396261" x14ac:dyDescent="0.3"/>
    <row r="396262" x14ac:dyDescent="0.3"/>
    <row r="396263" x14ac:dyDescent="0.3"/>
    <row r="396264" x14ac:dyDescent="0.3"/>
    <row r="396265" x14ac:dyDescent="0.3"/>
    <row r="396266" x14ac:dyDescent="0.3"/>
    <row r="396267" x14ac:dyDescent="0.3"/>
    <row r="396268" x14ac:dyDescent="0.3"/>
    <row r="396269" x14ac:dyDescent="0.3"/>
    <row r="396270" x14ac:dyDescent="0.3"/>
    <row r="396271" x14ac:dyDescent="0.3"/>
    <row r="396272" x14ac:dyDescent="0.3"/>
    <row r="396273" x14ac:dyDescent="0.3"/>
    <row r="396274" x14ac:dyDescent="0.3"/>
    <row r="396275" x14ac:dyDescent="0.3"/>
    <row r="396276" x14ac:dyDescent="0.3"/>
    <row r="396277" x14ac:dyDescent="0.3"/>
    <row r="396278" x14ac:dyDescent="0.3"/>
    <row r="396279" x14ac:dyDescent="0.3"/>
    <row r="396280" x14ac:dyDescent="0.3"/>
    <row r="396281" x14ac:dyDescent="0.3"/>
    <row r="396282" x14ac:dyDescent="0.3"/>
    <row r="396283" x14ac:dyDescent="0.3"/>
    <row r="396284" x14ac:dyDescent="0.3"/>
    <row r="396285" x14ac:dyDescent="0.3"/>
    <row r="396286" x14ac:dyDescent="0.3"/>
    <row r="396287" x14ac:dyDescent="0.3"/>
    <row r="396288" x14ac:dyDescent="0.3"/>
    <row r="396289" x14ac:dyDescent="0.3"/>
    <row r="396290" x14ac:dyDescent="0.3"/>
    <row r="396291" x14ac:dyDescent="0.3"/>
    <row r="396292" x14ac:dyDescent="0.3"/>
    <row r="396293" x14ac:dyDescent="0.3"/>
    <row r="396294" x14ac:dyDescent="0.3"/>
    <row r="396295" x14ac:dyDescent="0.3"/>
    <row r="396296" x14ac:dyDescent="0.3"/>
    <row r="396297" x14ac:dyDescent="0.3"/>
    <row r="396298" x14ac:dyDescent="0.3"/>
    <row r="396299" x14ac:dyDescent="0.3"/>
    <row r="396300" x14ac:dyDescent="0.3"/>
    <row r="396301" x14ac:dyDescent="0.3"/>
    <row r="396302" x14ac:dyDescent="0.3"/>
    <row r="396303" x14ac:dyDescent="0.3"/>
    <row r="396304" x14ac:dyDescent="0.3"/>
    <row r="396305" x14ac:dyDescent="0.3"/>
    <row r="396306" x14ac:dyDescent="0.3"/>
    <row r="396307" x14ac:dyDescent="0.3"/>
    <row r="396308" x14ac:dyDescent="0.3"/>
    <row r="396309" x14ac:dyDescent="0.3"/>
    <row r="396310" x14ac:dyDescent="0.3"/>
    <row r="396311" x14ac:dyDescent="0.3"/>
    <row r="396312" x14ac:dyDescent="0.3"/>
    <row r="396313" x14ac:dyDescent="0.3"/>
    <row r="396314" x14ac:dyDescent="0.3"/>
    <row r="396315" x14ac:dyDescent="0.3"/>
    <row r="396316" x14ac:dyDescent="0.3"/>
    <row r="396317" x14ac:dyDescent="0.3"/>
    <row r="396318" x14ac:dyDescent="0.3"/>
    <row r="396319" x14ac:dyDescent="0.3"/>
    <row r="396320" x14ac:dyDescent="0.3"/>
    <row r="396321" x14ac:dyDescent="0.3"/>
    <row r="396322" x14ac:dyDescent="0.3"/>
    <row r="396323" x14ac:dyDescent="0.3"/>
    <row r="396324" x14ac:dyDescent="0.3"/>
    <row r="396325" x14ac:dyDescent="0.3"/>
    <row r="396326" x14ac:dyDescent="0.3"/>
    <row r="396327" x14ac:dyDescent="0.3"/>
    <row r="396328" x14ac:dyDescent="0.3"/>
    <row r="396329" x14ac:dyDescent="0.3"/>
    <row r="396330" x14ac:dyDescent="0.3"/>
    <row r="396331" x14ac:dyDescent="0.3"/>
    <row r="396332" x14ac:dyDescent="0.3"/>
    <row r="396333" x14ac:dyDescent="0.3"/>
    <row r="396334" x14ac:dyDescent="0.3"/>
    <row r="396335" x14ac:dyDescent="0.3"/>
    <row r="396336" x14ac:dyDescent="0.3"/>
    <row r="396337" x14ac:dyDescent="0.3"/>
    <row r="396338" x14ac:dyDescent="0.3"/>
    <row r="396339" x14ac:dyDescent="0.3"/>
    <row r="396340" x14ac:dyDescent="0.3"/>
    <row r="396341" x14ac:dyDescent="0.3"/>
    <row r="396342" x14ac:dyDescent="0.3"/>
    <row r="396343" x14ac:dyDescent="0.3"/>
    <row r="396344" x14ac:dyDescent="0.3"/>
    <row r="396345" x14ac:dyDescent="0.3"/>
    <row r="396346" x14ac:dyDescent="0.3"/>
    <row r="396347" x14ac:dyDescent="0.3"/>
    <row r="396348" x14ac:dyDescent="0.3"/>
    <row r="396349" x14ac:dyDescent="0.3"/>
    <row r="396350" x14ac:dyDescent="0.3"/>
    <row r="396351" x14ac:dyDescent="0.3"/>
    <row r="396352" x14ac:dyDescent="0.3"/>
    <row r="396353" x14ac:dyDescent="0.3"/>
    <row r="396354" x14ac:dyDescent="0.3"/>
    <row r="396355" x14ac:dyDescent="0.3"/>
    <row r="396356" x14ac:dyDescent="0.3"/>
    <row r="396357" x14ac:dyDescent="0.3"/>
    <row r="396358" x14ac:dyDescent="0.3"/>
    <row r="396359" x14ac:dyDescent="0.3"/>
    <row r="396360" x14ac:dyDescent="0.3"/>
    <row r="396361" x14ac:dyDescent="0.3"/>
    <row r="396362" x14ac:dyDescent="0.3"/>
    <row r="396363" x14ac:dyDescent="0.3"/>
    <row r="396364" x14ac:dyDescent="0.3"/>
    <row r="396365" x14ac:dyDescent="0.3"/>
    <row r="396366" x14ac:dyDescent="0.3"/>
    <row r="396367" x14ac:dyDescent="0.3"/>
    <row r="396368" x14ac:dyDescent="0.3"/>
    <row r="396369" x14ac:dyDescent="0.3"/>
    <row r="396370" x14ac:dyDescent="0.3"/>
    <row r="396371" x14ac:dyDescent="0.3"/>
    <row r="396372" x14ac:dyDescent="0.3"/>
    <row r="396373" x14ac:dyDescent="0.3"/>
    <row r="396374" x14ac:dyDescent="0.3"/>
    <row r="396375" x14ac:dyDescent="0.3"/>
    <row r="396376" x14ac:dyDescent="0.3"/>
    <row r="396377" x14ac:dyDescent="0.3"/>
    <row r="396378" x14ac:dyDescent="0.3"/>
    <row r="396379" x14ac:dyDescent="0.3"/>
    <row r="396380" x14ac:dyDescent="0.3"/>
    <row r="396381" x14ac:dyDescent="0.3"/>
    <row r="396382" x14ac:dyDescent="0.3"/>
    <row r="396383" x14ac:dyDescent="0.3"/>
    <row r="396384" x14ac:dyDescent="0.3"/>
    <row r="396385" x14ac:dyDescent="0.3"/>
    <row r="396386" x14ac:dyDescent="0.3"/>
    <row r="396387" x14ac:dyDescent="0.3"/>
    <row r="396388" x14ac:dyDescent="0.3"/>
    <row r="396389" x14ac:dyDescent="0.3"/>
    <row r="396390" x14ac:dyDescent="0.3"/>
    <row r="396391" x14ac:dyDescent="0.3"/>
    <row r="396392" x14ac:dyDescent="0.3"/>
    <row r="396393" x14ac:dyDescent="0.3"/>
    <row r="396394" x14ac:dyDescent="0.3"/>
    <row r="396395" x14ac:dyDescent="0.3"/>
    <row r="396396" x14ac:dyDescent="0.3"/>
    <row r="396397" x14ac:dyDescent="0.3"/>
    <row r="396398" x14ac:dyDescent="0.3"/>
    <row r="396399" x14ac:dyDescent="0.3"/>
    <row r="396400" x14ac:dyDescent="0.3"/>
    <row r="396401" x14ac:dyDescent="0.3"/>
    <row r="396402" x14ac:dyDescent="0.3"/>
    <row r="396403" x14ac:dyDescent="0.3"/>
    <row r="396404" x14ac:dyDescent="0.3"/>
    <row r="396405" x14ac:dyDescent="0.3"/>
    <row r="396406" x14ac:dyDescent="0.3"/>
    <row r="396407" x14ac:dyDescent="0.3"/>
    <row r="396408" x14ac:dyDescent="0.3"/>
    <row r="396409" x14ac:dyDescent="0.3"/>
    <row r="396410" x14ac:dyDescent="0.3"/>
    <row r="396411" x14ac:dyDescent="0.3"/>
    <row r="396412" x14ac:dyDescent="0.3"/>
    <row r="396413" x14ac:dyDescent="0.3"/>
    <row r="396414" x14ac:dyDescent="0.3"/>
    <row r="396415" x14ac:dyDescent="0.3"/>
    <row r="396416" x14ac:dyDescent="0.3"/>
    <row r="396417" x14ac:dyDescent="0.3"/>
    <row r="396418" x14ac:dyDescent="0.3"/>
    <row r="396419" x14ac:dyDescent="0.3"/>
    <row r="396420" x14ac:dyDescent="0.3"/>
    <row r="396421" x14ac:dyDescent="0.3"/>
    <row r="396422" x14ac:dyDescent="0.3"/>
    <row r="396423" x14ac:dyDescent="0.3"/>
    <row r="396424" x14ac:dyDescent="0.3"/>
    <row r="396425" x14ac:dyDescent="0.3"/>
    <row r="396426" x14ac:dyDescent="0.3"/>
    <row r="396427" x14ac:dyDescent="0.3"/>
    <row r="396428" x14ac:dyDescent="0.3"/>
    <row r="396429" x14ac:dyDescent="0.3"/>
    <row r="396430" x14ac:dyDescent="0.3"/>
    <row r="396431" x14ac:dyDescent="0.3"/>
    <row r="396432" x14ac:dyDescent="0.3"/>
    <row r="396433" x14ac:dyDescent="0.3"/>
    <row r="396434" x14ac:dyDescent="0.3"/>
    <row r="396435" x14ac:dyDescent="0.3"/>
    <row r="396436" x14ac:dyDescent="0.3"/>
    <row r="396437" x14ac:dyDescent="0.3"/>
    <row r="396438" x14ac:dyDescent="0.3"/>
    <row r="396439" x14ac:dyDescent="0.3"/>
    <row r="396440" x14ac:dyDescent="0.3"/>
    <row r="396441" x14ac:dyDescent="0.3"/>
    <row r="396442" x14ac:dyDescent="0.3"/>
    <row r="396443" x14ac:dyDescent="0.3"/>
    <row r="396444" x14ac:dyDescent="0.3"/>
    <row r="396445" x14ac:dyDescent="0.3"/>
    <row r="396446" x14ac:dyDescent="0.3"/>
    <row r="396447" x14ac:dyDescent="0.3"/>
    <row r="396448" x14ac:dyDescent="0.3"/>
    <row r="396449" x14ac:dyDescent="0.3"/>
    <row r="396450" x14ac:dyDescent="0.3"/>
    <row r="396451" x14ac:dyDescent="0.3"/>
    <row r="396452" x14ac:dyDescent="0.3"/>
    <row r="396453" x14ac:dyDescent="0.3"/>
    <row r="396454" x14ac:dyDescent="0.3"/>
    <row r="396455" x14ac:dyDescent="0.3"/>
    <row r="396456" x14ac:dyDescent="0.3"/>
    <row r="396457" x14ac:dyDescent="0.3"/>
    <row r="396458" x14ac:dyDescent="0.3"/>
    <row r="396459" x14ac:dyDescent="0.3"/>
    <row r="396460" x14ac:dyDescent="0.3"/>
    <row r="396461" x14ac:dyDescent="0.3"/>
    <row r="396462" x14ac:dyDescent="0.3"/>
    <row r="396463" x14ac:dyDescent="0.3"/>
    <row r="396464" x14ac:dyDescent="0.3"/>
    <row r="396465" x14ac:dyDescent="0.3"/>
    <row r="396466" x14ac:dyDescent="0.3"/>
    <row r="396467" x14ac:dyDescent="0.3"/>
    <row r="396468" x14ac:dyDescent="0.3"/>
    <row r="396469" x14ac:dyDescent="0.3"/>
    <row r="396470" x14ac:dyDescent="0.3"/>
    <row r="396471" x14ac:dyDescent="0.3"/>
    <row r="396472" x14ac:dyDescent="0.3"/>
    <row r="396473" x14ac:dyDescent="0.3"/>
    <row r="396474" x14ac:dyDescent="0.3"/>
    <row r="396475" x14ac:dyDescent="0.3"/>
    <row r="396476" x14ac:dyDescent="0.3"/>
    <row r="396477" x14ac:dyDescent="0.3"/>
    <row r="396478" x14ac:dyDescent="0.3"/>
    <row r="396479" x14ac:dyDescent="0.3"/>
    <row r="396480" x14ac:dyDescent="0.3"/>
    <row r="396481" x14ac:dyDescent="0.3"/>
    <row r="396482" x14ac:dyDescent="0.3"/>
    <row r="396483" x14ac:dyDescent="0.3"/>
    <row r="396484" x14ac:dyDescent="0.3"/>
    <row r="396485" x14ac:dyDescent="0.3"/>
    <row r="396486" x14ac:dyDescent="0.3"/>
    <row r="396487" x14ac:dyDescent="0.3"/>
    <row r="396488" x14ac:dyDescent="0.3"/>
    <row r="396489" x14ac:dyDescent="0.3"/>
    <row r="396490" x14ac:dyDescent="0.3"/>
    <row r="396491" x14ac:dyDescent="0.3"/>
    <row r="396492" x14ac:dyDescent="0.3"/>
    <row r="396493" x14ac:dyDescent="0.3"/>
    <row r="396494" x14ac:dyDescent="0.3"/>
    <row r="396495" x14ac:dyDescent="0.3"/>
    <row r="396496" x14ac:dyDescent="0.3"/>
    <row r="396497" x14ac:dyDescent="0.3"/>
    <row r="396498" x14ac:dyDescent="0.3"/>
    <row r="396499" x14ac:dyDescent="0.3"/>
    <row r="396500" x14ac:dyDescent="0.3"/>
    <row r="396501" x14ac:dyDescent="0.3"/>
    <row r="396502" x14ac:dyDescent="0.3"/>
    <row r="396503" x14ac:dyDescent="0.3"/>
    <row r="396504" x14ac:dyDescent="0.3"/>
    <row r="396505" x14ac:dyDescent="0.3"/>
    <row r="396506" x14ac:dyDescent="0.3"/>
    <row r="396507" x14ac:dyDescent="0.3"/>
    <row r="396508" x14ac:dyDescent="0.3"/>
    <row r="396509" x14ac:dyDescent="0.3"/>
    <row r="396510" x14ac:dyDescent="0.3"/>
    <row r="396511" x14ac:dyDescent="0.3"/>
    <row r="396512" x14ac:dyDescent="0.3"/>
    <row r="396513" x14ac:dyDescent="0.3"/>
    <row r="396514" x14ac:dyDescent="0.3"/>
    <row r="396515" x14ac:dyDescent="0.3"/>
    <row r="396516" x14ac:dyDescent="0.3"/>
    <row r="396517" x14ac:dyDescent="0.3"/>
    <row r="396518" x14ac:dyDescent="0.3"/>
    <row r="396519" x14ac:dyDescent="0.3"/>
    <row r="396520" x14ac:dyDescent="0.3"/>
    <row r="396521" x14ac:dyDescent="0.3"/>
    <row r="396522" x14ac:dyDescent="0.3"/>
    <row r="396523" x14ac:dyDescent="0.3"/>
    <row r="396524" x14ac:dyDescent="0.3"/>
    <row r="396525" x14ac:dyDescent="0.3"/>
    <row r="396526" x14ac:dyDescent="0.3"/>
    <row r="396527" x14ac:dyDescent="0.3"/>
    <row r="396528" x14ac:dyDescent="0.3"/>
    <row r="396529" x14ac:dyDescent="0.3"/>
    <row r="396530" x14ac:dyDescent="0.3"/>
    <row r="396531" x14ac:dyDescent="0.3"/>
    <row r="396532" x14ac:dyDescent="0.3"/>
    <row r="396533" x14ac:dyDescent="0.3"/>
    <row r="396534" x14ac:dyDescent="0.3"/>
    <row r="396535" x14ac:dyDescent="0.3"/>
    <row r="396536" x14ac:dyDescent="0.3"/>
    <row r="396537" x14ac:dyDescent="0.3"/>
    <row r="396538" x14ac:dyDescent="0.3"/>
    <row r="396539" x14ac:dyDescent="0.3"/>
    <row r="396540" x14ac:dyDescent="0.3"/>
    <row r="396541" x14ac:dyDescent="0.3"/>
    <row r="396542" x14ac:dyDescent="0.3"/>
    <row r="396543" x14ac:dyDescent="0.3"/>
    <row r="396544" x14ac:dyDescent="0.3"/>
    <row r="396545" x14ac:dyDescent="0.3"/>
    <row r="396546" x14ac:dyDescent="0.3"/>
    <row r="396547" x14ac:dyDescent="0.3"/>
    <row r="396548" x14ac:dyDescent="0.3"/>
    <row r="396549" x14ac:dyDescent="0.3"/>
    <row r="396550" x14ac:dyDescent="0.3"/>
    <row r="396551" x14ac:dyDescent="0.3"/>
    <row r="396552" x14ac:dyDescent="0.3"/>
    <row r="396553" x14ac:dyDescent="0.3"/>
    <row r="396554" x14ac:dyDescent="0.3"/>
    <row r="396555" x14ac:dyDescent="0.3"/>
    <row r="396556" x14ac:dyDescent="0.3"/>
    <row r="396557" x14ac:dyDescent="0.3"/>
    <row r="396558" x14ac:dyDescent="0.3"/>
    <row r="396559" x14ac:dyDescent="0.3"/>
    <row r="396560" x14ac:dyDescent="0.3"/>
    <row r="396561" x14ac:dyDescent="0.3"/>
    <row r="396562" x14ac:dyDescent="0.3"/>
    <row r="396563" x14ac:dyDescent="0.3"/>
    <row r="396564" x14ac:dyDescent="0.3"/>
    <row r="396565" x14ac:dyDescent="0.3"/>
    <row r="396566" x14ac:dyDescent="0.3"/>
    <row r="396567" x14ac:dyDescent="0.3"/>
    <row r="396568" x14ac:dyDescent="0.3"/>
    <row r="396569" x14ac:dyDescent="0.3"/>
    <row r="396570" x14ac:dyDescent="0.3"/>
    <row r="396571" x14ac:dyDescent="0.3"/>
    <row r="396572" x14ac:dyDescent="0.3"/>
    <row r="396573" x14ac:dyDescent="0.3"/>
    <row r="396574" x14ac:dyDescent="0.3"/>
    <row r="396575" x14ac:dyDescent="0.3"/>
    <row r="396576" x14ac:dyDescent="0.3"/>
    <row r="396577" x14ac:dyDescent="0.3"/>
    <row r="396578" x14ac:dyDescent="0.3"/>
    <row r="396579" x14ac:dyDescent="0.3"/>
    <row r="396580" x14ac:dyDescent="0.3"/>
    <row r="396581" x14ac:dyDescent="0.3"/>
    <row r="396582" x14ac:dyDescent="0.3"/>
    <row r="396583" x14ac:dyDescent="0.3"/>
    <row r="396584" x14ac:dyDescent="0.3"/>
    <row r="396585" x14ac:dyDescent="0.3"/>
    <row r="396586" x14ac:dyDescent="0.3"/>
    <row r="396587" x14ac:dyDescent="0.3"/>
    <row r="396588" x14ac:dyDescent="0.3"/>
    <row r="396589" x14ac:dyDescent="0.3"/>
    <row r="396590" x14ac:dyDescent="0.3"/>
    <row r="396591" x14ac:dyDescent="0.3"/>
    <row r="396592" x14ac:dyDescent="0.3"/>
    <row r="396593" x14ac:dyDescent="0.3"/>
    <row r="396594" x14ac:dyDescent="0.3"/>
    <row r="396595" x14ac:dyDescent="0.3"/>
    <row r="396596" x14ac:dyDescent="0.3"/>
    <row r="396597" x14ac:dyDescent="0.3"/>
    <row r="396598" x14ac:dyDescent="0.3"/>
    <row r="396599" x14ac:dyDescent="0.3"/>
    <row r="396600" x14ac:dyDescent="0.3"/>
    <row r="396601" x14ac:dyDescent="0.3"/>
    <row r="396602" x14ac:dyDescent="0.3"/>
    <row r="396603" x14ac:dyDescent="0.3"/>
    <row r="396604" x14ac:dyDescent="0.3"/>
    <row r="396605" x14ac:dyDescent="0.3"/>
    <row r="396606" x14ac:dyDescent="0.3"/>
    <row r="396607" x14ac:dyDescent="0.3"/>
    <row r="396608" x14ac:dyDescent="0.3"/>
    <row r="396609" x14ac:dyDescent="0.3"/>
    <row r="396610" x14ac:dyDescent="0.3"/>
    <row r="396611" x14ac:dyDescent="0.3"/>
    <row r="396612" x14ac:dyDescent="0.3"/>
    <row r="396613" x14ac:dyDescent="0.3"/>
    <row r="396614" x14ac:dyDescent="0.3"/>
    <row r="396615" x14ac:dyDescent="0.3"/>
    <row r="396616" x14ac:dyDescent="0.3"/>
    <row r="396617" x14ac:dyDescent="0.3"/>
    <row r="396618" x14ac:dyDescent="0.3"/>
    <row r="396619" x14ac:dyDescent="0.3"/>
    <row r="396620" x14ac:dyDescent="0.3"/>
    <row r="396621" x14ac:dyDescent="0.3"/>
    <row r="396622" x14ac:dyDescent="0.3"/>
    <row r="396623" x14ac:dyDescent="0.3"/>
    <row r="396624" x14ac:dyDescent="0.3"/>
    <row r="396625" x14ac:dyDescent="0.3"/>
    <row r="396626" x14ac:dyDescent="0.3"/>
    <row r="396627" x14ac:dyDescent="0.3"/>
    <row r="396628" x14ac:dyDescent="0.3"/>
    <row r="396629" x14ac:dyDescent="0.3"/>
    <row r="396630" x14ac:dyDescent="0.3"/>
    <row r="396631" x14ac:dyDescent="0.3"/>
    <row r="396632" x14ac:dyDescent="0.3"/>
    <row r="396633" x14ac:dyDescent="0.3"/>
    <row r="396634" x14ac:dyDescent="0.3"/>
    <row r="396635" x14ac:dyDescent="0.3"/>
    <row r="396636" x14ac:dyDescent="0.3"/>
    <row r="396637" x14ac:dyDescent="0.3"/>
    <row r="396638" x14ac:dyDescent="0.3"/>
    <row r="396639" x14ac:dyDescent="0.3"/>
    <row r="396640" x14ac:dyDescent="0.3"/>
    <row r="396641" x14ac:dyDescent="0.3"/>
    <row r="396642" x14ac:dyDescent="0.3"/>
    <row r="396643" x14ac:dyDescent="0.3"/>
    <row r="396644" x14ac:dyDescent="0.3"/>
    <row r="396645" x14ac:dyDescent="0.3"/>
    <row r="396646" x14ac:dyDescent="0.3"/>
    <row r="396647" x14ac:dyDescent="0.3"/>
    <row r="396648" x14ac:dyDescent="0.3"/>
    <row r="396649" x14ac:dyDescent="0.3"/>
    <row r="396650" x14ac:dyDescent="0.3"/>
    <row r="396651" x14ac:dyDescent="0.3"/>
    <row r="396652" x14ac:dyDescent="0.3"/>
    <row r="396653" x14ac:dyDescent="0.3"/>
    <row r="396654" x14ac:dyDescent="0.3"/>
    <row r="396655" x14ac:dyDescent="0.3"/>
    <row r="396656" x14ac:dyDescent="0.3"/>
    <row r="396657" x14ac:dyDescent="0.3"/>
    <row r="396658" x14ac:dyDescent="0.3"/>
    <row r="396659" x14ac:dyDescent="0.3"/>
    <row r="396660" x14ac:dyDescent="0.3"/>
    <row r="396661" x14ac:dyDescent="0.3"/>
    <row r="396662" x14ac:dyDescent="0.3"/>
    <row r="396663" x14ac:dyDescent="0.3"/>
    <row r="396664" x14ac:dyDescent="0.3"/>
    <row r="396665" x14ac:dyDescent="0.3"/>
    <row r="396666" x14ac:dyDescent="0.3"/>
    <row r="396667" x14ac:dyDescent="0.3"/>
    <row r="396668" x14ac:dyDescent="0.3"/>
    <row r="396669" x14ac:dyDescent="0.3"/>
    <row r="396670" x14ac:dyDescent="0.3"/>
    <row r="396671" x14ac:dyDescent="0.3"/>
    <row r="396672" x14ac:dyDescent="0.3"/>
    <row r="396673" x14ac:dyDescent="0.3"/>
    <row r="396674" x14ac:dyDescent="0.3"/>
    <row r="396675" x14ac:dyDescent="0.3"/>
    <row r="396676" x14ac:dyDescent="0.3"/>
    <row r="396677" x14ac:dyDescent="0.3"/>
    <row r="396678" x14ac:dyDescent="0.3"/>
    <row r="396679" x14ac:dyDescent="0.3"/>
    <row r="396680" x14ac:dyDescent="0.3"/>
    <row r="396681" x14ac:dyDescent="0.3"/>
    <row r="396682" x14ac:dyDescent="0.3"/>
    <row r="396683" x14ac:dyDescent="0.3"/>
    <row r="396684" x14ac:dyDescent="0.3"/>
    <row r="396685" x14ac:dyDescent="0.3"/>
    <row r="396686" x14ac:dyDescent="0.3"/>
    <row r="396687" x14ac:dyDescent="0.3"/>
    <row r="396688" x14ac:dyDescent="0.3"/>
    <row r="396689" x14ac:dyDescent="0.3"/>
    <row r="396690" x14ac:dyDescent="0.3"/>
    <row r="396691" x14ac:dyDescent="0.3"/>
    <row r="396692" x14ac:dyDescent="0.3"/>
    <row r="396693" x14ac:dyDescent="0.3"/>
    <row r="396694" x14ac:dyDescent="0.3"/>
    <row r="396695" x14ac:dyDescent="0.3"/>
    <row r="396696" x14ac:dyDescent="0.3"/>
    <row r="396697" x14ac:dyDescent="0.3"/>
    <row r="396698" x14ac:dyDescent="0.3"/>
    <row r="396699" x14ac:dyDescent="0.3"/>
    <row r="396700" x14ac:dyDescent="0.3"/>
    <row r="396701" x14ac:dyDescent="0.3"/>
    <row r="396702" x14ac:dyDescent="0.3"/>
    <row r="396703" x14ac:dyDescent="0.3"/>
    <row r="396704" x14ac:dyDescent="0.3"/>
    <row r="396705" x14ac:dyDescent="0.3"/>
    <row r="396706" x14ac:dyDescent="0.3"/>
    <row r="396707" x14ac:dyDescent="0.3"/>
    <row r="396708" x14ac:dyDescent="0.3"/>
    <row r="396709" x14ac:dyDescent="0.3"/>
    <row r="396710" x14ac:dyDescent="0.3"/>
    <row r="396711" x14ac:dyDescent="0.3"/>
    <row r="396712" x14ac:dyDescent="0.3"/>
    <row r="396713" x14ac:dyDescent="0.3"/>
    <row r="396714" x14ac:dyDescent="0.3"/>
    <row r="396715" x14ac:dyDescent="0.3"/>
    <row r="396716" x14ac:dyDescent="0.3"/>
    <row r="396717" x14ac:dyDescent="0.3"/>
    <row r="396718" x14ac:dyDescent="0.3"/>
    <row r="396719" x14ac:dyDescent="0.3"/>
    <row r="396720" x14ac:dyDescent="0.3"/>
    <row r="396721" x14ac:dyDescent="0.3"/>
    <row r="396722" x14ac:dyDescent="0.3"/>
    <row r="396723" x14ac:dyDescent="0.3"/>
    <row r="396724" x14ac:dyDescent="0.3"/>
    <row r="396725" x14ac:dyDescent="0.3"/>
    <row r="396726" x14ac:dyDescent="0.3"/>
    <row r="396727" x14ac:dyDescent="0.3"/>
    <row r="396728" x14ac:dyDescent="0.3"/>
    <row r="396729" x14ac:dyDescent="0.3"/>
    <row r="396730" x14ac:dyDescent="0.3"/>
    <row r="396731" x14ac:dyDescent="0.3"/>
    <row r="396732" x14ac:dyDescent="0.3"/>
    <row r="396733" x14ac:dyDescent="0.3"/>
    <row r="396734" x14ac:dyDescent="0.3"/>
    <row r="396735" x14ac:dyDescent="0.3"/>
    <row r="396736" x14ac:dyDescent="0.3"/>
    <row r="396737" x14ac:dyDescent="0.3"/>
    <row r="396738" x14ac:dyDescent="0.3"/>
    <row r="396739" x14ac:dyDescent="0.3"/>
    <row r="396740" x14ac:dyDescent="0.3"/>
    <row r="396741" x14ac:dyDescent="0.3"/>
    <row r="396742" x14ac:dyDescent="0.3"/>
    <row r="396743" x14ac:dyDescent="0.3"/>
    <row r="396744" x14ac:dyDescent="0.3"/>
    <row r="396745" x14ac:dyDescent="0.3"/>
    <row r="396746" x14ac:dyDescent="0.3"/>
    <row r="396747" x14ac:dyDescent="0.3"/>
    <row r="396748" x14ac:dyDescent="0.3"/>
    <row r="396749" x14ac:dyDescent="0.3"/>
    <row r="396750" x14ac:dyDescent="0.3"/>
    <row r="396751" x14ac:dyDescent="0.3"/>
    <row r="396752" x14ac:dyDescent="0.3"/>
    <row r="396753" x14ac:dyDescent="0.3"/>
    <row r="396754" x14ac:dyDescent="0.3"/>
    <row r="396755" x14ac:dyDescent="0.3"/>
    <row r="396756" x14ac:dyDescent="0.3"/>
    <row r="396757" x14ac:dyDescent="0.3"/>
    <row r="396758" x14ac:dyDescent="0.3"/>
    <row r="396759" x14ac:dyDescent="0.3"/>
    <row r="396760" x14ac:dyDescent="0.3"/>
    <row r="396761" x14ac:dyDescent="0.3"/>
    <row r="396762" x14ac:dyDescent="0.3"/>
    <row r="396763" x14ac:dyDescent="0.3"/>
    <row r="396764" x14ac:dyDescent="0.3"/>
    <row r="396765" x14ac:dyDescent="0.3"/>
    <row r="396766" x14ac:dyDescent="0.3"/>
    <row r="396767" x14ac:dyDescent="0.3"/>
    <row r="396768" x14ac:dyDescent="0.3"/>
    <row r="396769" x14ac:dyDescent="0.3"/>
    <row r="396770" x14ac:dyDescent="0.3"/>
    <row r="396771" x14ac:dyDescent="0.3"/>
    <row r="396772" x14ac:dyDescent="0.3"/>
    <row r="396773" x14ac:dyDescent="0.3"/>
    <row r="396774" x14ac:dyDescent="0.3"/>
    <row r="396775" x14ac:dyDescent="0.3"/>
    <row r="396776" x14ac:dyDescent="0.3"/>
    <row r="396777" x14ac:dyDescent="0.3"/>
    <row r="396778" x14ac:dyDescent="0.3"/>
    <row r="396779" x14ac:dyDescent="0.3"/>
    <row r="396780" x14ac:dyDescent="0.3"/>
    <row r="396781" x14ac:dyDescent="0.3"/>
    <row r="396782" x14ac:dyDescent="0.3"/>
    <row r="396783" x14ac:dyDescent="0.3"/>
    <row r="396784" x14ac:dyDescent="0.3"/>
    <row r="396785" x14ac:dyDescent="0.3"/>
    <row r="396786" x14ac:dyDescent="0.3"/>
    <row r="396787" x14ac:dyDescent="0.3"/>
    <row r="396788" x14ac:dyDescent="0.3"/>
    <row r="396789" x14ac:dyDescent="0.3"/>
    <row r="396790" x14ac:dyDescent="0.3"/>
    <row r="396791" x14ac:dyDescent="0.3"/>
    <row r="396792" x14ac:dyDescent="0.3"/>
    <row r="396793" x14ac:dyDescent="0.3"/>
    <row r="396794" x14ac:dyDescent="0.3"/>
    <row r="396795" x14ac:dyDescent="0.3"/>
    <row r="396796" x14ac:dyDescent="0.3"/>
    <row r="396797" x14ac:dyDescent="0.3"/>
    <row r="396798" x14ac:dyDescent="0.3"/>
    <row r="396799" x14ac:dyDescent="0.3"/>
    <row r="396800" x14ac:dyDescent="0.3"/>
    <row r="396801" x14ac:dyDescent="0.3"/>
    <row r="396802" x14ac:dyDescent="0.3"/>
    <row r="396803" x14ac:dyDescent="0.3"/>
    <row r="396804" x14ac:dyDescent="0.3"/>
    <row r="396805" x14ac:dyDescent="0.3"/>
    <row r="396806" x14ac:dyDescent="0.3"/>
    <row r="396807" x14ac:dyDescent="0.3"/>
    <row r="396808" x14ac:dyDescent="0.3"/>
    <row r="396809" x14ac:dyDescent="0.3"/>
    <row r="396810" x14ac:dyDescent="0.3"/>
    <row r="396811" x14ac:dyDescent="0.3"/>
    <row r="396812" x14ac:dyDescent="0.3"/>
    <row r="396813" x14ac:dyDescent="0.3"/>
    <row r="396814" x14ac:dyDescent="0.3"/>
    <row r="396815" x14ac:dyDescent="0.3"/>
    <row r="396816" x14ac:dyDescent="0.3"/>
    <row r="396817" x14ac:dyDescent="0.3"/>
    <row r="396818" x14ac:dyDescent="0.3"/>
    <row r="396819" x14ac:dyDescent="0.3"/>
    <row r="396820" x14ac:dyDescent="0.3"/>
    <row r="396821" x14ac:dyDescent="0.3"/>
    <row r="396822" x14ac:dyDescent="0.3"/>
    <row r="396823" x14ac:dyDescent="0.3"/>
    <row r="396824" x14ac:dyDescent="0.3"/>
    <row r="396825" x14ac:dyDescent="0.3"/>
    <row r="396826" x14ac:dyDescent="0.3"/>
    <row r="396827" x14ac:dyDescent="0.3"/>
    <row r="396828" x14ac:dyDescent="0.3"/>
    <row r="396829" x14ac:dyDescent="0.3"/>
    <row r="396830" x14ac:dyDescent="0.3"/>
    <row r="396831" x14ac:dyDescent="0.3"/>
    <row r="396832" x14ac:dyDescent="0.3"/>
    <row r="396833" x14ac:dyDescent="0.3"/>
    <row r="396834" x14ac:dyDescent="0.3"/>
    <row r="396835" x14ac:dyDescent="0.3"/>
    <row r="396836" x14ac:dyDescent="0.3"/>
    <row r="396837" x14ac:dyDescent="0.3"/>
    <row r="396838" x14ac:dyDescent="0.3"/>
    <row r="396839" x14ac:dyDescent="0.3"/>
    <row r="396840" x14ac:dyDescent="0.3"/>
    <row r="396841" x14ac:dyDescent="0.3"/>
    <row r="396842" x14ac:dyDescent="0.3"/>
    <row r="396843" x14ac:dyDescent="0.3"/>
    <row r="396844" x14ac:dyDescent="0.3"/>
    <row r="396845" x14ac:dyDescent="0.3"/>
    <row r="396846" x14ac:dyDescent="0.3"/>
    <row r="396847" x14ac:dyDescent="0.3"/>
    <row r="396848" x14ac:dyDescent="0.3"/>
    <row r="396849" x14ac:dyDescent="0.3"/>
    <row r="396850" x14ac:dyDescent="0.3"/>
    <row r="396851" x14ac:dyDescent="0.3"/>
    <row r="396852" x14ac:dyDescent="0.3"/>
    <row r="396853" x14ac:dyDescent="0.3"/>
    <row r="396854" x14ac:dyDescent="0.3"/>
    <row r="396855" x14ac:dyDescent="0.3"/>
    <row r="396856" x14ac:dyDescent="0.3"/>
    <row r="396857" x14ac:dyDescent="0.3"/>
    <row r="396858" x14ac:dyDescent="0.3"/>
    <row r="396859" x14ac:dyDescent="0.3"/>
    <row r="396860" x14ac:dyDescent="0.3"/>
    <row r="396861" x14ac:dyDescent="0.3"/>
    <row r="396862" x14ac:dyDescent="0.3"/>
    <row r="396863" x14ac:dyDescent="0.3"/>
    <row r="396864" x14ac:dyDescent="0.3"/>
    <row r="396865" x14ac:dyDescent="0.3"/>
    <row r="396866" x14ac:dyDescent="0.3"/>
    <row r="396867" x14ac:dyDescent="0.3"/>
    <row r="396868" x14ac:dyDescent="0.3"/>
    <row r="396869" x14ac:dyDescent="0.3"/>
    <row r="396870" x14ac:dyDescent="0.3"/>
    <row r="396871" x14ac:dyDescent="0.3"/>
    <row r="396872" x14ac:dyDescent="0.3"/>
    <row r="396873" x14ac:dyDescent="0.3"/>
    <row r="396874" x14ac:dyDescent="0.3"/>
    <row r="396875" x14ac:dyDescent="0.3"/>
    <row r="396876" x14ac:dyDescent="0.3"/>
    <row r="396877" x14ac:dyDescent="0.3"/>
    <row r="396878" x14ac:dyDescent="0.3"/>
    <row r="396879" x14ac:dyDescent="0.3"/>
    <row r="396880" x14ac:dyDescent="0.3"/>
    <row r="396881" x14ac:dyDescent="0.3"/>
    <row r="396882" x14ac:dyDescent="0.3"/>
    <row r="396883" x14ac:dyDescent="0.3"/>
    <row r="396884" x14ac:dyDescent="0.3"/>
    <row r="396885" x14ac:dyDescent="0.3"/>
    <row r="396886" x14ac:dyDescent="0.3"/>
    <row r="396887" x14ac:dyDescent="0.3"/>
    <row r="396888" x14ac:dyDescent="0.3"/>
    <row r="396889" x14ac:dyDescent="0.3"/>
    <row r="396890" x14ac:dyDescent="0.3"/>
    <row r="396891" x14ac:dyDescent="0.3"/>
    <row r="396892" x14ac:dyDescent="0.3"/>
    <row r="396893" x14ac:dyDescent="0.3"/>
    <row r="396894" x14ac:dyDescent="0.3"/>
    <row r="396895" x14ac:dyDescent="0.3"/>
    <row r="396896" x14ac:dyDescent="0.3"/>
    <row r="396897" x14ac:dyDescent="0.3"/>
    <row r="396898" x14ac:dyDescent="0.3"/>
    <row r="396899" x14ac:dyDescent="0.3"/>
    <row r="396900" x14ac:dyDescent="0.3"/>
    <row r="396901" x14ac:dyDescent="0.3"/>
    <row r="396902" x14ac:dyDescent="0.3"/>
    <row r="396903" x14ac:dyDescent="0.3"/>
    <row r="396904" x14ac:dyDescent="0.3"/>
    <row r="396905" x14ac:dyDescent="0.3"/>
    <row r="396906" x14ac:dyDescent="0.3"/>
    <row r="396907" x14ac:dyDescent="0.3"/>
    <row r="396908" x14ac:dyDescent="0.3"/>
    <row r="396909" x14ac:dyDescent="0.3"/>
    <row r="396910" x14ac:dyDescent="0.3"/>
    <row r="396911" x14ac:dyDescent="0.3"/>
    <row r="396912" x14ac:dyDescent="0.3"/>
    <row r="396913" x14ac:dyDescent="0.3"/>
    <row r="396914" x14ac:dyDescent="0.3"/>
    <row r="396915" x14ac:dyDescent="0.3"/>
    <row r="396916" x14ac:dyDescent="0.3"/>
    <row r="396917" x14ac:dyDescent="0.3"/>
    <row r="396918" x14ac:dyDescent="0.3"/>
    <row r="396919" x14ac:dyDescent="0.3"/>
    <row r="396920" x14ac:dyDescent="0.3"/>
    <row r="396921" x14ac:dyDescent="0.3"/>
    <row r="396922" x14ac:dyDescent="0.3"/>
    <row r="396923" x14ac:dyDescent="0.3"/>
    <row r="396924" x14ac:dyDescent="0.3"/>
    <row r="396925" x14ac:dyDescent="0.3"/>
    <row r="396926" x14ac:dyDescent="0.3"/>
    <row r="396927" x14ac:dyDescent="0.3"/>
    <row r="396928" x14ac:dyDescent="0.3"/>
    <row r="396929" x14ac:dyDescent="0.3"/>
    <row r="396930" x14ac:dyDescent="0.3"/>
    <row r="396931" x14ac:dyDescent="0.3"/>
    <row r="396932" x14ac:dyDescent="0.3"/>
    <row r="396933" x14ac:dyDescent="0.3"/>
    <row r="396934" x14ac:dyDescent="0.3"/>
    <row r="396935" x14ac:dyDescent="0.3"/>
    <row r="396936" x14ac:dyDescent="0.3"/>
    <row r="396937" x14ac:dyDescent="0.3"/>
    <row r="396938" x14ac:dyDescent="0.3"/>
    <row r="396939" x14ac:dyDescent="0.3"/>
    <row r="396940" x14ac:dyDescent="0.3"/>
    <row r="396941" x14ac:dyDescent="0.3"/>
    <row r="396942" x14ac:dyDescent="0.3"/>
    <row r="396943" x14ac:dyDescent="0.3"/>
    <row r="396944" x14ac:dyDescent="0.3"/>
    <row r="396945" x14ac:dyDescent="0.3"/>
    <row r="396946" x14ac:dyDescent="0.3"/>
    <row r="396947" x14ac:dyDescent="0.3"/>
    <row r="396948" x14ac:dyDescent="0.3"/>
    <row r="396949" x14ac:dyDescent="0.3"/>
    <row r="396950" x14ac:dyDescent="0.3"/>
    <row r="396951" x14ac:dyDescent="0.3"/>
    <row r="396952" x14ac:dyDescent="0.3"/>
    <row r="396953" x14ac:dyDescent="0.3"/>
    <row r="396954" x14ac:dyDescent="0.3"/>
    <row r="396955" x14ac:dyDescent="0.3"/>
    <row r="396956" x14ac:dyDescent="0.3"/>
    <row r="396957" x14ac:dyDescent="0.3"/>
    <row r="396958" x14ac:dyDescent="0.3"/>
    <row r="396959" x14ac:dyDescent="0.3"/>
    <row r="396960" x14ac:dyDescent="0.3"/>
    <row r="396961" x14ac:dyDescent="0.3"/>
    <row r="396962" x14ac:dyDescent="0.3"/>
    <row r="396963" x14ac:dyDescent="0.3"/>
    <row r="396964" x14ac:dyDescent="0.3"/>
    <row r="396965" x14ac:dyDescent="0.3"/>
    <row r="396966" x14ac:dyDescent="0.3"/>
    <row r="396967" x14ac:dyDescent="0.3"/>
    <row r="396968" x14ac:dyDescent="0.3"/>
    <row r="396969" x14ac:dyDescent="0.3"/>
    <row r="396970" x14ac:dyDescent="0.3"/>
    <row r="396971" x14ac:dyDescent="0.3"/>
    <row r="396972" x14ac:dyDescent="0.3"/>
    <row r="396973" x14ac:dyDescent="0.3"/>
    <row r="396974" x14ac:dyDescent="0.3"/>
    <row r="396975" x14ac:dyDescent="0.3"/>
    <row r="396976" x14ac:dyDescent="0.3"/>
    <row r="396977" x14ac:dyDescent="0.3"/>
    <row r="396978" x14ac:dyDescent="0.3"/>
    <row r="396979" x14ac:dyDescent="0.3"/>
    <row r="396980" x14ac:dyDescent="0.3"/>
    <row r="396981" x14ac:dyDescent="0.3"/>
    <row r="396982" x14ac:dyDescent="0.3"/>
    <row r="396983" x14ac:dyDescent="0.3"/>
    <row r="396984" x14ac:dyDescent="0.3"/>
    <row r="396985" x14ac:dyDescent="0.3"/>
    <row r="396986" x14ac:dyDescent="0.3"/>
    <row r="396987" x14ac:dyDescent="0.3"/>
    <row r="396988" x14ac:dyDescent="0.3"/>
    <row r="396989" x14ac:dyDescent="0.3"/>
    <row r="396990" x14ac:dyDescent="0.3"/>
    <row r="396991" x14ac:dyDescent="0.3"/>
    <row r="396992" x14ac:dyDescent="0.3"/>
    <row r="396993" x14ac:dyDescent="0.3"/>
    <row r="396994" x14ac:dyDescent="0.3"/>
    <row r="396995" x14ac:dyDescent="0.3"/>
    <row r="396996" x14ac:dyDescent="0.3"/>
    <row r="396997" x14ac:dyDescent="0.3"/>
    <row r="396998" x14ac:dyDescent="0.3"/>
    <row r="396999" x14ac:dyDescent="0.3"/>
    <row r="397000" x14ac:dyDescent="0.3"/>
    <row r="397001" x14ac:dyDescent="0.3"/>
    <row r="397002" x14ac:dyDescent="0.3"/>
    <row r="397003" x14ac:dyDescent="0.3"/>
    <row r="397004" x14ac:dyDescent="0.3"/>
    <row r="397005" x14ac:dyDescent="0.3"/>
    <row r="397006" x14ac:dyDescent="0.3"/>
    <row r="397007" x14ac:dyDescent="0.3"/>
    <row r="397008" x14ac:dyDescent="0.3"/>
    <row r="397009" x14ac:dyDescent="0.3"/>
    <row r="397010" x14ac:dyDescent="0.3"/>
    <row r="397011" x14ac:dyDescent="0.3"/>
    <row r="397012" x14ac:dyDescent="0.3"/>
    <row r="397013" x14ac:dyDescent="0.3"/>
    <row r="397014" x14ac:dyDescent="0.3"/>
    <row r="397015" x14ac:dyDescent="0.3"/>
    <row r="397016" x14ac:dyDescent="0.3"/>
    <row r="397017" x14ac:dyDescent="0.3"/>
    <row r="397018" x14ac:dyDescent="0.3"/>
    <row r="397019" x14ac:dyDescent="0.3"/>
    <row r="397020" x14ac:dyDescent="0.3"/>
    <row r="397021" x14ac:dyDescent="0.3"/>
    <row r="397022" x14ac:dyDescent="0.3"/>
    <row r="397023" x14ac:dyDescent="0.3"/>
    <row r="397024" x14ac:dyDescent="0.3"/>
    <row r="397025" x14ac:dyDescent="0.3"/>
    <row r="397026" x14ac:dyDescent="0.3"/>
    <row r="397027" x14ac:dyDescent="0.3"/>
    <row r="397028" x14ac:dyDescent="0.3"/>
    <row r="397029" x14ac:dyDescent="0.3"/>
    <row r="397030" x14ac:dyDescent="0.3"/>
    <row r="397031" x14ac:dyDescent="0.3"/>
    <row r="397032" x14ac:dyDescent="0.3"/>
    <row r="397033" x14ac:dyDescent="0.3"/>
    <row r="397034" x14ac:dyDescent="0.3"/>
    <row r="397035" x14ac:dyDescent="0.3"/>
    <row r="397036" x14ac:dyDescent="0.3"/>
    <row r="397037" x14ac:dyDescent="0.3"/>
    <row r="397038" x14ac:dyDescent="0.3"/>
    <row r="397039" x14ac:dyDescent="0.3"/>
    <row r="397040" x14ac:dyDescent="0.3"/>
    <row r="397041" x14ac:dyDescent="0.3"/>
    <row r="397042" x14ac:dyDescent="0.3"/>
    <row r="397043" x14ac:dyDescent="0.3"/>
    <row r="397044" x14ac:dyDescent="0.3"/>
    <row r="397045" x14ac:dyDescent="0.3"/>
    <row r="397046" x14ac:dyDescent="0.3"/>
    <row r="397047" x14ac:dyDescent="0.3"/>
    <row r="397048" x14ac:dyDescent="0.3"/>
    <row r="397049" x14ac:dyDescent="0.3"/>
    <row r="397050" x14ac:dyDescent="0.3"/>
    <row r="397051" x14ac:dyDescent="0.3"/>
    <row r="397052" x14ac:dyDescent="0.3"/>
    <row r="397053" x14ac:dyDescent="0.3"/>
    <row r="397054" x14ac:dyDescent="0.3"/>
    <row r="397055" x14ac:dyDescent="0.3"/>
    <row r="397056" x14ac:dyDescent="0.3"/>
    <row r="397057" x14ac:dyDescent="0.3"/>
    <row r="397058" x14ac:dyDescent="0.3"/>
    <row r="397059" x14ac:dyDescent="0.3"/>
    <row r="397060" x14ac:dyDescent="0.3"/>
    <row r="397061" x14ac:dyDescent="0.3"/>
    <row r="397062" x14ac:dyDescent="0.3"/>
    <row r="397063" x14ac:dyDescent="0.3"/>
    <row r="397064" x14ac:dyDescent="0.3"/>
    <row r="397065" x14ac:dyDescent="0.3"/>
    <row r="397066" x14ac:dyDescent="0.3"/>
    <row r="397067" x14ac:dyDescent="0.3"/>
    <row r="397068" x14ac:dyDescent="0.3"/>
    <row r="397069" x14ac:dyDescent="0.3"/>
    <row r="397070" x14ac:dyDescent="0.3"/>
    <row r="397071" x14ac:dyDescent="0.3"/>
    <row r="397072" x14ac:dyDescent="0.3"/>
    <row r="397073" x14ac:dyDescent="0.3"/>
    <row r="397074" x14ac:dyDescent="0.3"/>
    <row r="397075" x14ac:dyDescent="0.3"/>
    <row r="397076" x14ac:dyDescent="0.3"/>
    <row r="397077" x14ac:dyDescent="0.3"/>
    <row r="397078" x14ac:dyDescent="0.3"/>
    <row r="397079" x14ac:dyDescent="0.3"/>
    <row r="397080" x14ac:dyDescent="0.3"/>
    <row r="397081" x14ac:dyDescent="0.3"/>
    <row r="397082" x14ac:dyDescent="0.3"/>
    <row r="397083" x14ac:dyDescent="0.3"/>
    <row r="397084" x14ac:dyDescent="0.3"/>
    <row r="397085" x14ac:dyDescent="0.3"/>
    <row r="397086" x14ac:dyDescent="0.3"/>
    <row r="397087" x14ac:dyDescent="0.3"/>
    <row r="397088" x14ac:dyDescent="0.3"/>
    <row r="397089" x14ac:dyDescent="0.3"/>
    <row r="397090" x14ac:dyDescent="0.3"/>
    <row r="397091" x14ac:dyDescent="0.3"/>
    <row r="397092" x14ac:dyDescent="0.3"/>
    <row r="397093" x14ac:dyDescent="0.3"/>
    <row r="397094" x14ac:dyDescent="0.3"/>
    <row r="397095" x14ac:dyDescent="0.3"/>
    <row r="397096" x14ac:dyDescent="0.3"/>
    <row r="397097" x14ac:dyDescent="0.3"/>
    <row r="397098" x14ac:dyDescent="0.3"/>
    <row r="397099" x14ac:dyDescent="0.3"/>
    <row r="397100" x14ac:dyDescent="0.3"/>
    <row r="397101" x14ac:dyDescent="0.3"/>
    <row r="397102" x14ac:dyDescent="0.3"/>
    <row r="397103" x14ac:dyDescent="0.3"/>
    <row r="397104" x14ac:dyDescent="0.3"/>
    <row r="397105" x14ac:dyDescent="0.3"/>
    <row r="397106" x14ac:dyDescent="0.3"/>
    <row r="397107" x14ac:dyDescent="0.3"/>
    <row r="397108" x14ac:dyDescent="0.3"/>
    <row r="397109" x14ac:dyDescent="0.3"/>
    <row r="397110" x14ac:dyDescent="0.3"/>
    <row r="397111" x14ac:dyDescent="0.3"/>
    <row r="397112" x14ac:dyDescent="0.3"/>
    <row r="397113" x14ac:dyDescent="0.3"/>
    <row r="397114" x14ac:dyDescent="0.3"/>
    <row r="397115" x14ac:dyDescent="0.3"/>
    <row r="397116" x14ac:dyDescent="0.3"/>
    <row r="397117" x14ac:dyDescent="0.3"/>
    <row r="397118" x14ac:dyDescent="0.3"/>
    <row r="397119" x14ac:dyDescent="0.3"/>
    <row r="397120" x14ac:dyDescent="0.3"/>
    <row r="397121" x14ac:dyDescent="0.3"/>
    <row r="397122" x14ac:dyDescent="0.3"/>
    <row r="397123" x14ac:dyDescent="0.3"/>
    <row r="397124" x14ac:dyDescent="0.3"/>
    <row r="397125" x14ac:dyDescent="0.3"/>
    <row r="397126" x14ac:dyDescent="0.3"/>
    <row r="397127" x14ac:dyDescent="0.3"/>
    <row r="397128" x14ac:dyDescent="0.3"/>
    <row r="397129" x14ac:dyDescent="0.3"/>
    <row r="397130" x14ac:dyDescent="0.3"/>
    <row r="397131" x14ac:dyDescent="0.3"/>
    <row r="397132" x14ac:dyDescent="0.3"/>
    <row r="397133" x14ac:dyDescent="0.3"/>
    <row r="397134" x14ac:dyDescent="0.3"/>
    <row r="397135" x14ac:dyDescent="0.3"/>
    <row r="397136" x14ac:dyDescent="0.3"/>
    <row r="397137" x14ac:dyDescent="0.3"/>
    <row r="397138" x14ac:dyDescent="0.3"/>
    <row r="397139" x14ac:dyDescent="0.3"/>
    <row r="397140" x14ac:dyDescent="0.3"/>
    <row r="397141" x14ac:dyDescent="0.3"/>
    <row r="397142" x14ac:dyDescent="0.3"/>
    <row r="397143" x14ac:dyDescent="0.3"/>
    <row r="397144" x14ac:dyDescent="0.3"/>
    <row r="397145" x14ac:dyDescent="0.3"/>
    <row r="397146" x14ac:dyDescent="0.3"/>
    <row r="397147" x14ac:dyDescent="0.3"/>
    <row r="397148" x14ac:dyDescent="0.3"/>
    <row r="397149" x14ac:dyDescent="0.3"/>
    <row r="397150" x14ac:dyDescent="0.3"/>
    <row r="397151" x14ac:dyDescent="0.3"/>
    <row r="397152" x14ac:dyDescent="0.3"/>
    <row r="397153" x14ac:dyDescent="0.3"/>
    <row r="397154" x14ac:dyDescent="0.3"/>
    <row r="397155" x14ac:dyDescent="0.3"/>
    <row r="397156" x14ac:dyDescent="0.3"/>
    <row r="397157" x14ac:dyDescent="0.3"/>
    <row r="397158" x14ac:dyDescent="0.3"/>
    <row r="397159" x14ac:dyDescent="0.3"/>
    <row r="397160" x14ac:dyDescent="0.3"/>
    <row r="397161" x14ac:dyDescent="0.3"/>
    <row r="397162" x14ac:dyDescent="0.3"/>
    <row r="397163" x14ac:dyDescent="0.3"/>
    <row r="397164" x14ac:dyDescent="0.3"/>
    <row r="397165" x14ac:dyDescent="0.3"/>
    <row r="397166" x14ac:dyDescent="0.3"/>
    <row r="397167" x14ac:dyDescent="0.3"/>
    <row r="397168" x14ac:dyDescent="0.3"/>
    <row r="397169" x14ac:dyDescent="0.3"/>
    <row r="397170" x14ac:dyDescent="0.3"/>
    <row r="397171" x14ac:dyDescent="0.3"/>
    <row r="397172" x14ac:dyDescent="0.3"/>
    <row r="397173" x14ac:dyDescent="0.3"/>
    <row r="397174" x14ac:dyDescent="0.3"/>
    <row r="397175" x14ac:dyDescent="0.3"/>
    <row r="397176" x14ac:dyDescent="0.3"/>
    <row r="397177" x14ac:dyDescent="0.3"/>
    <row r="397178" x14ac:dyDescent="0.3"/>
    <row r="397179" x14ac:dyDescent="0.3"/>
    <row r="397180" x14ac:dyDescent="0.3"/>
    <row r="397181" x14ac:dyDescent="0.3"/>
    <row r="397182" x14ac:dyDescent="0.3"/>
    <row r="397183" x14ac:dyDescent="0.3"/>
    <row r="397184" x14ac:dyDescent="0.3"/>
    <row r="397185" x14ac:dyDescent="0.3"/>
    <row r="397186" x14ac:dyDescent="0.3"/>
    <row r="397187" x14ac:dyDescent="0.3"/>
    <row r="397188" x14ac:dyDescent="0.3"/>
    <row r="397189" x14ac:dyDescent="0.3"/>
    <row r="397190" x14ac:dyDescent="0.3"/>
    <row r="397191" x14ac:dyDescent="0.3"/>
    <row r="397192" x14ac:dyDescent="0.3"/>
    <row r="397193" x14ac:dyDescent="0.3"/>
    <row r="397194" x14ac:dyDescent="0.3"/>
    <row r="397195" x14ac:dyDescent="0.3"/>
    <row r="397196" x14ac:dyDescent="0.3"/>
    <row r="397197" x14ac:dyDescent="0.3"/>
    <row r="397198" x14ac:dyDescent="0.3"/>
    <row r="397199" x14ac:dyDescent="0.3"/>
    <row r="397200" x14ac:dyDescent="0.3"/>
    <row r="397201" x14ac:dyDescent="0.3"/>
    <row r="397202" x14ac:dyDescent="0.3"/>
    <row r="397203" x14ac:dyDescent="0.3"/>
    <row r="397204" x14ac:dyDescent="0.3"/>
    <row r="397205" x14ac:dyDescent="0.3"/>
    <row r="397206" x14ac:dyDescent="0.3"/>
    <row r="397207" x14ac:dyDescent="0.3"/>
    <row r="397208" x14ac:dyDescent="0.3"/>
    <row r="397209" x14ac:dyDescent="0.3"/>
    <row r="397210" x14ac:dyDescent="0.3"/>
    <row r="397211" x14ac:dyDescent="0.3"/>
    <row r="397212" x14ac:dyDescent="0.3"/>
    <row r="397213" x14ac:dyDescent="0.3"/>
    <row r="397214" x14ac:dyDescent="0.3"/>
    <row r="397215" x14ac:dyDescent="0.3"/>
    <row r="397216" x14ac:dyDescent="0.3"/>
    <row r="397217" x14ac:dyDescent="0.3"/>
    <row r="397218" x14ac:dyDescent="0.3"/>
    <row r="397219" x14ac:dyDescent="0.3"/>
    <row r="397220" x14ac:dyDescent="0.3"/>
    <row r="397221" x14ac:dyDescent="0.3"/>
    <row r="397222" x14ac:dyDescent="0.3"/>
    <row r="397223" x14ac:dyDescent="0.3"/>
    <row r="397224" x14ac:dyDescent="0.3"/>
    <row r="397225" x14ac:dyDescent="0.3"/>
    <row r="397226" x14ac:dyDescent="0.3"/>
    <row r="397227" x14ac:dyDescent="0.3"/>
    <row r="397228" x14ac:dyDescent="0.3"/>
    <row r="397229" x14ac:dyDescent="0.3"/>
    <row r="397230" x14ac:dyDescent="0.3"/>
    <row r="397231" x14ac:dyDescent="0.3"/>
    <row r="397232" x14ac:dyDescent="0.3"/>
    <row r="397233" x14ac:dyDescent="0.3"/>
    <row r="397234" x14ac:dyDescent="0.3"/>
    <row r="397235" x14ac:dyDescent="0.3"/>
    <row r="397236" x14ac:dyDescent="0.3"/>
    <row r="397237" x14ac:dyDescent="0.3"/>
    <row r="397238" x14ac:dyDescent="0.3"/>
    <row r="397239" x14ac:dyDescent="0.3"/>
    <row r="397240" x14ac:dyDescent="0.3"/>
    <row r="397241" x14ac:dyDescent="0.3"/>
    <row r="397242" x14ac:dyDescent="0.3"/>
    <row r="397243" x14ac:dyDescent="0.3"/>
    <row r="397244" x14ac:dyDescent="0.3"/>
    <row r="397245" x14ac:dyDescent="0.3"/>
    <row r="397246" x14ac:dyDescent="0.3"/>
    <row r="397247" x14ac:dyDescent="0.3"/>
    <row r="397248" x14ac:dyDescent="0.3"/>
    <row r="397249" x14ac:dyDescent="0.3"/>
    <row r="397250" x14ac:dyDescent="0.3"/>
    <row r="397251" x14ac:dyDescent="0.3"/>
    <row r="397252" x14ac:dyDescent="0.3"/>
    <row r="397253" x14ac:dyDescent="0.3"/>
    <row r="397254" x14ac:dyDescent="0.3"/>
    <row r="397255" x14ac:dyDescent="0.3"/>
    <row r="397256" x14ac:dyDescent="0.3"/>
    <row r="397257" x14ac:dyDescent="0.3"/>
    <row r="397258" x14ac:dyDescent="0.3"/>
    <row r="397259" x14ac:dyDescent="0.3"/>
    <row r="397260" x14ac:dyDescent="0.3"/>
    <row r="397261" x14ac:dyDescent="0.3"/>
    <row r="397262" x14ac:dyDescent="0.3"/>
    <row r="397263" x14ac:dyDescent="0.3"/>
    <row r="397264" x14ac:dyDescent="0.3"/>
    <row r="397265" x14ac:dyDescent="0.3"/>
    <row r="397266" x14ac:dyDescent="0.3"/>
    <row r="397267" x14ac:dyDescent="0.3"/>
    <row r="397268" x14ac:dyDescent="0.3"/>
    <row r="397269" x14ac:dyDescent="0.3"/>
    <row r="397270" x14ac:dyDescent="0.3"/>
    <row r="397271" x14ac:dyDescent="0.3"/>
    <row r="397272" x14ac:dyDescent="0.3"/>
    <row r="397273" x14ac:dyDescent="0.3"/>
    <row r="397274" x14ac:dyDescent="0.3"/>
    <row r="397275" x14ac:dyDescent="0.3"/>
    <row r="397276" x14ac:dyDescent="0.3"/>
    <row r="397277" x14ac:dyDescent="0.3"/>
    <row r="397278" x14ac:dyDescent="0.3"/>
    <row r="397279" x14ac:dyDescent="0.3"/>
    <row r="397280" x14ac:dyDescent="0.3"/>
    <row r="397281" x14ac:dyDescent="0.3"/>
    <row r="397282" x14ac:dyDescent="0.3"/>
    <row r="397283" x14ac:dyDescent="0.3"/>
    <row r="397284" x14ac:dyDescent="0.3"/>
    <row r="397285" x14ac:dyDescent="0.3"/>
    <row r="397286" x14ac:dyDescent="0.3"/>
    <row r="397287" x14ac:dyDescent="0.3"/>
    <row r="397288" x14ac:dyDescent="0.3"/>
    <row r="397289" x14ac:dyDescent="0.3"/>
    <row r="397290" x14ac:dyDescent="0.3"/>
    <row r="397291" x14ac:dyDescent="0.3"/>
    <row r="397292" x14ac:dyDescent="0.3"/>
    <row r="397293" x14ac:dyDescent="0.3"/>
    <row r="397294" x14ac:dyDescent="0.3"/>
    <row r="397295" x14ac:dyDescent="0.3"/>
    <row r="397296" x14ac:dyDescent="0.3"/>
    <row r="397297" x14ac:dyDescent="0.3"/>
    <row r="397298" x14ac:dyDescent="0.3"/>
    <row r="397299" x14ac:dyDescent="0.3"/>
    <row r="397300" x14ac:dyDescent="0.3"/>
    <row r="397301" x14ac:dyDescent="0.3"/>
    <row r="397302" x14ac:dyDescent="0.3"/>
    <row r="397303" x14ac:dyDescent="0.3"/>
    <row r="397304" x14ac:dyDescent="0.3"/>
    <row r="397305" x14ac:dyDescent="0.3"/>
    <row r="397306" x14ac:dyDescent="0.3"/>
    <row r="397307" x14ac:dyDescent="0.3"/>
    <row r="397308" x14ac:dyDescent="0.3"/>
    <row r="397309" x14ac:dyDescent="0.3"/>
    <row r="397310" x14ac:dyDescent="0.3"/>
    <row r="397311" x14ac:dyDescent="0.3"/>
    <row r="397312" x14ac:dyDescent="0.3"/>
    <row r="397313" x14ac:dyDescent="0.3"/>
    <row r="397314" x14ac:dyDescent="0.3"/>
    <row r="397315" x14ac:dyDescent="0.3"/>
    <row r="397316" x14ac:dyDescent="0.3"/>
    <row r="397317" x14ac:dyDescent="0.3"/>
    <row r="397318" x14ac:dyDescent="0.3"/>
    <row r="397319" x14ac:dyDescent="0.3"/>
    <row r="397320" x14ac:dyDescent="0.3"/>
    <row r="397321" x14ac:dyDescent="0.3"/>
    <row r="397322" x14ac:dyDescent="0.3"/>
    <row r="397323" x14ac:dyDescent="0.3"/>
    <row r="397324" x14ac:dyDescent="0.3"/>
    <row r="397325" x14ac:dyDescent="0.3"/>
    <row r="397326" x14ac:dyDescent="0.3"/>
    <row r="397327" x14ac:dyDescent="0.3"/>
    <row r="397328" x14ac:dyDescent="0.3"/>
    <row r="397329" x14ac:dyDescent="0.3"/>
    <row r="397330" x14ac:dyDescent="0.3"/>
    <row r="397331" x14ac:dyDescent="0.3"/>
    <row r="397332" x14ac:dyDescent="0.3"/>
    <row r="397333" x14ac:dyDescent="0.3"/>
    <row r="397334" x14ac:dyDescent="0.3"/>
    <row r="397335" x14ac:dyDescent="0.3"/>
    <row r="397336" x14ac:dyDescent="0.3"/>
    <row r="397337" x14ac:dyDescent="0.3"/>
    <row r="397338" x14ac:dyDescent="0.3"/>
    <row r="397339" x14ac:dyDescent="0.3"/>
    <row r="397340" x14ac:dyDescent="0.3"/>
    <row r="397341" x14ac:dyDescent="0.3"/>
    <row r="397342" x14ac:dyDescent="0.3"/>
    <row r="397343" x14ac:dyDescent="0.3"/>
    <row r="397344" x14ac:dyDescent="0.3"/>
    <row r="397345" x14ac:dyDescent="0.3"/>
    <row r="397346" x14ac:dyDescent="0.3"/>
    <row r="397347" x14ac:dyDescent="0.3"/>
    <row r="397348" x14ac:dyDescent="0.3"/>
    <row r="397349" x14ac:dyDescent="0.3"/>
    <row r="397350" x14ac:dyDescent="0.3"/>
    <row r="397351" x14ac:dyDescent="0.3"/>
    <row r="397352" x14ac:dyDescent="0.3"/>
    <row r="397353" x14ac:dyDescent="0.3"/>
    <row r="397354" x14ac:dyDescent="0.3"/>
    <row r="397355" x14ac:dyDescent="0.3"/>
    <row r="397356" x14ac:dyDescent="0.3"/>
    <row r="397357" x14ac:dyDescent="0.3"/>
    <row r="397358" x14ac:dyDescent="0.3"/>
    <row r="397359" x14ac:dyDescent="0.3"/>
    <row r="397360" x14ac:dyDescent="0.3"/>
    <row r="397361" x14ac:dyDescent="0.3"/>
    <row r="397362" x14ac:dyDescent="0.3"/>
    <row r="397363" x14ac:dyDescent="0.3"/>
    <row r="397364" x14ac:dyDescent="0.3"/>
    <row r="397365" x14ac:dyDescent="0.3"/>
    <row r="397366" x14ac:dyDescent="0.3"/>
    <row r="397367" x14ac:dyDescent="0.3"/>
    <row r="397368" x14ac:dyDescent="0.3"/>
    <row r="397369" x14ac:dyDescent="0.3"/>
    <row r="397370" x14ac:dyDescent="0.3"/>
    <row r="397371" x14ac:dyDescent="0.3"/>
    <row r="397372" x14ac:dyDescent="0.3"/>
    <row r="397373" x14ac:dyDescent="0.3"/>
    <row r="397374" x14ac:dyDescent="0.3"/>
    <row r="397375" x14ac:dyDescent="0.3"/>
    <row r="397376" x14ac:dyDescent="0.3"/>
    <row r="397377" x14ac:dyDescent="0.3"/>
    <row r="397378" x14ac:dyDescent="0.3"/>
    <row r="397379" x14ac:dyDescent="0.3"/>
    <row r="397380" x14ac:dyDescent="0.3"/>
    <row r="397381" x14ac:dyDescent="0.3"/>
    <row r="397382" x14ac:dyDescent="0.3"/>
    <row r="397383" x14ac:dyDescent="0.3"/>
    <row r="397384" x14ac:dyDescent="0.3"/>
    <row r="397385" x14ac:dyDescent="0.3"/>
    <row r="397386" x14ac:dyDescent="0.3"/>
    <row r="397387" x14ac:dyDescent="0.3"/>
    <row r="397388" x14ac:dyDescent="0.3"/>
    <row r="397389" x14ac:dyDescent="0.3"/>
    <row r="397390" x14ac:dyDescent="0.3"/>
    <row r="397391" x14ac:dyDescent="0.3"/>
    <row r="397392" x14ac:dyDescent="0.3"/>
    <row r="397393" x14ac:dyDescent="0.3"/>
    <row r="397394" x14ac:dyDescent="0.3"/>
    <row r="397395" x14ac:dyDescent="0.3"/>
    <row r="397396" x14ac:dyDescent="0.3"/>
    <row r="397397" x14ac:dyDescent="0.3"/>
    <row r="397398" x14ac:dyDescent="0.3"/>
    <row r="397399" x14ac:dyDescent="0.3"/>
    <row r="397400" x14ac:dyDescent="0.3"/>
    <row r="397401" x14ac:dyDescent="0.3"/>
    <row r="397402" x14ac:dyDescent="0.3"/>
    <row r="397403" x14ac:dyDescent="0.3"/>
    <row r="397404" x14ac:dyDescent="0.3"/>
    <row r="397405" x14ac:dyDescent="0.3"/>
    <row r="397406" x14ac:dyDescent="0.3"/>
    <row r="397407" x14ac:dyDescent="0.3"/>
    <row r="397408" x14ac:dyDescent="0.3"/>
    <row r="397409" x14ac:dyDescent="0.3"/>
    <row r="397410" x14ac:dyDescent="0.3"/>
    <row r="397411" x14ac:dyDescent="0.3"/>
    <row r="397412" x14ac:dyDescent="0.3"/>
    <row r="397413" x14ac:dyDescent="0.3"/>
    <row r="397414" x14ac:dyDescent="0.3"/>
    <row r="397415" x14ac:dyDescent="0.3"/>
    <row r="397416" x14ac:dyDescent="0.3"/>
    <row r="397417" x14ac:dyDescent="0.3"/>
    <row r="397418" x14ac:dyDescent="0.3"/>
    <row r="397419" x14ac:dyDescent="0.3"/>
    <row r="397420" x14ac:dyDescent="0.3"/>
    <row r="397421" x14ac:dyDescent="0.3"/>
    <row r="397422" x14ac:dyDescent="0.3"/>
    <row r="397423" x14ac:dyDescent="0.3"/>
    <row r="397424" x14ac:dyDescent="0.3"/>
    <row r="397425" x14ac:dyDescent="0.3"/>
    <row r="397426" x14ac:dyDescent="0.3"/>
    <row r="397427" x14ac:dyDescent="0.3"/>
    <row r="397428" x14ac:dyDescent="0.3"/>
    <row r="397429" x14ac:dyDescent="0.3"/>
    <row r="397430" x14ac:dyDescent="0.3"/>
    <row r="397431" x14ac:dyDescent="0.3"/>
    <row r="397432" x14ac:dyDescent="0.3"/>
    <row r="397433" x14ac:dyDescent="0.3"/>
    <row r="397434" x14ac:dyDescent="0.3"/>
    <row r="397435" x14ac:dyDescent="0.3"/>
    <row r="397436" x14ac:dyDescent="0.3"/>
    <row r="397437" x14ac:dyDescent="0.3"/>
    <row r="397438" x14ac:dyDescent="0.3"/>
    <row r="397439" x14ac:dyDescent="0.3"/>
    <row r="397440" x14ac:dyDescent="0.3"/>
    <row r="397441" x14ac:dyDescent="0.3"/>
    <row r="397442" x14ac:dyDescent="0.3"/>
    <row r="397443" x14ac:dyDescent="0.3"/>
    <row r="397444" x14ac:dyDescent="0.3"/>
    <row r="397445" x14ac:dyDescent="0.3"/>
    <row r="397446" x14ac:dyDescent="0.3"/>
    <row r="397447" x14ac:dyDescent="0.3"/>
    <row r="397448" x14ac:dyDescent="0.3"/>
    <row r="397449" x14ac:dyDescent="0.3"/>
    <row r="397450" x14ac:dyDescent="0.3"/>
    <row r="397451" x14ac:dyDescent="0.3"/>
    <row r="397452" x14ac:dyDescent="0.3"/>
    <row r="397453" x14ac:dyDescent="0.3"/>
    <row r="397454" x14ac:dyDescent="0.3"/>
    <row r="397455" x14ac:dyDescent="0.3"/>
    <row r="397456" x14ac:dyDescent="0.3"/>
    <row r="397457" x14ac:dyDescent="0.3"/>
    <row r="397458" x14ac:dyDescent="0.3"/>
    <row r="397459" x14ac:dyDescent="0.3"/>
    <row r="397460" x14ac:dyDescent="0.3"/>
    <row r="397461" x14ac:dyDescent="0.3"/>
    <row r="397462" x14ac:dyDescent="0.3"/>
    <row r="397463" x14ac:dyDescent="0.3"/>
    <row r="397464" x14ac:dyDescent="0.3"/>
    <row r="397465" x14ac:dyDescent="0.3"/>
    <row r="397466" x14ac:dyDescent="0.3"/>
    <row r="397467" x14ac:dyDescent="0.3"/>
    <row r="397468" x14ac:dyDescent="0.3"/>
    <row r="397469" x14ac:dyDescent="0.3"/>
    <row r="397470" x14ac:dyDescent="0.3"/>
    <row r="397471" x14ac:dyDescent="0.3"/>
    <row r="397472" x14ac:dyDescent="0.3"/>
    <row r="397473" x14ac:dyDescent="0.3"/>
    <row r="397474" x14ac:dyDescent="0.3"/>
    <row r="397475" x14ac:dyDescent="0.3"/>
    <row r="397476" x14ac:dyDescent="0.3"/>
    <row r="397477" x14ac:dyDescent="0.3"/>
    <row r="397478" x14ac:dyDescent="0.3"/>
    <row r="397479" x14ac:dyDescent="0.3"/>
    <row r="397480" x14ac:dyDescent="0.3"/>
    <row r="397481" x14ac:dyDescent="0.3"/>
    <row r="397482" x14ac:dyDescent="0.3"/>
    <row r="397483" x14ac:dyDescent="0.3"/>
    <row r="397484" x14ac:dyDescent="0.3"/>
    <row r="397485" x14ac:dyDescent="0.3"/>
    <row r="397486" x14ac:dyDescent="0.3"/>
    <row r="397487" x14ac:dyDescent="0.3"/>
    <row r="397488" x14ac:dyDescent="0.3"/>
    <row r="397489" x14ac:dyDescent="0.3"/>
    <row r="397490" x14ac:dyDescent="0.3"/>
    <row r="397491" x14ac:dyDescent="0.3"/>
    <row r="397492" x14ac:dyDescent="0.3"/>
    <row r="397493" x14ac:dyDescent="0.3"/>
    <row r="397494" x14ac:dyDescent="0.3"/>
    <row r="397495" x14ac:dyDescent="0.3"/>
    <row r="397496" x14ac:dyDescent="0.3"/>
    <row r="397497" x14ac:dyDescent="0.3"/>
    <row r="397498" x14ac:dyDescent="0.3"/>
    <row r="397499" x14ac:dyDescent="0.3"/>
    <row r="397500" x14ac:dyDescent="0.3"/>
    <row r="397501" x14ac:dyDescent="0.3"/>
    <row r="397502" x14ac:dyDescent="0.3"/>
    <row r="397503" x14ac:dyDescent="0.3"/>
    <row r="397504" x14ac:dyDescent="0.3"/>
    <row r="397505" x14ac:dyDescent="0.3"/>
    <row r="397506" x14ac:dyDescent="0.3"/>
    <row r="397507" x14ac:dyDescent="0.3"/>
    <row r="397508" x14ac:dyDescent="0.3"/>
    <row r="397509" x14ac:dyDescent="0.3"/>
    <row r="397510" x14ac:dyDescent="0.3"/>
    <row r="397511" x14ac:dyDescent="0.3"/>
    <row r="397512" x14ac:dyDescent="0.3"/>
    <row r="397513" x14ac:dyDescent="0.3"/>
    <row r="397514" x14ac:dyDescent="0.3"/>
    <row r="397515" x14ac:dyDescent="0.3"/>
    <row r="397516" x14ac:dyDescent="0.3"/>
    <row r="397517" x14ac:dyDescent="0.3"/>
    <row r="397518" x14ac:dyDescent="0.3"/>
    <row r="397519" x14ac:dyDescent="0.3"/>
    <row r="397520" x14ac:dyDescent="0.3"/>
    <row r="397521" x14ac:dyDescent="0.3"/>
    <row r="397522" x14ac:dyDescent="0.3"/>
    <row r="397523" x14ac:dyDescent="0.3"/>
    <row r="397524" x14ac:dyDescent="0.3"/>
    <row r="397525" x14ac:dyDescent="0.3"/>
    <row r="397526" x14ac:dyDescent="0.3"/>
    <row r="397527" x14ac:dyDescent="0.3"/>
    <row r="397528" x14ac:dyDescent="0.3"/>
    <row r="397529" x14ac:dyDescent="0.3"/>
    <row r="397530" x14ac:dyDescent="0.3"/>
    <row r="397531" x14ac:dyDescent="0.3"/>
    <row r="397532" x14ac:dyDescent="0.3"/>
    <row r="397533" x14ac:dyDescent="0.3"/>
    <row r="397534" x14ac:dyDescent="0.3"/>
    <row r="397535" x14ac:dyDescent="0.3"/>
    <row r="397536" x14ac:dyDescent="0.3"/>
    <row r="397537" x14ac:dyDescent="0.3"/>
    <row r="397538" x14ac:dyDescent="0.3"/>
    <row r="397539" x14ac:dyDescent="0.3"/>
    <row r="397540" x14ac:dyDescent="0.3"/>
    <row r="397541" x14ac:dyDescent="0.3"/>
    <row r="397542" x14ac:dyDescent="0.3"/>
    <row r="397543" x14ac:dyDescent="0.3"/>
    <row r="397544" x14ac:dyDescent="0.3"/>
    <row r="397545" x14ac:dyDescent="0.3"/>
    <row r="397546" x14ac:dyDescent="0.3"/>
    <row r="397547" x14ac:dyDescent="0.3"/>
    <row r="397548" x14ac:dyDescent="0.3"/>
    <row r="397549" x14ac:dyDescent="0.3"/>
    <row r="397550" x14ac:dyDescent="0.3"/>
    <row r="397551" x14ac:dyDescent="0.3"/>
    <row r="397552" x14ac:dyDescent="0.3"/>
    <row r="397553" x14ac:dyDescent="0.3"/>
    <row r="397554" x14ac:dyDescent="0.3"/>
    <row r="397555" x14ac:dyDescent="0.3"/>
    <row r="397556" x14ac:dyDescent="0.3"/>
    <row r="397557" x14ac:dyDescent="0.3"/>
    <row r="397558" x14ac:dyDescent="0.3"/>
    <row r="397559" x14ac:dyDescent="0.3"/>
    <row r="397560" x14ac:dyDescent="0.3"/>
    <row r="397561" x14ac:dyDescent="0.3"/>
    <row r="397562" x14ac:dyDescent="0.3"/>
    <row r="397563" x14ac:dyDescent="0.3"/>
    <row r="397564" x14ac:dyDescent="0.3"/>
    <row r="397565" x14ac:dyDescent="0.3"/>
    <row r="397566" x14ac:dyDescent="0.3"/>
    <row r="397567" x14ac:dyDescent="0.3"/>
    <row r="397568" x14ac:dyDescent="0.3"/>
    <row r="397569" x14ac:dyDescent="0.3"/>
    <row r="397570" x14ac:dyDescent="0.3"/>
    <row r="397571" x14ac:dyDescent="0.3"/>
    <row r="397572" x14ac:dyDescent="0.3"/>
    <row r="397573" x14ac:dyDescent="0.3"/>
    <row r="397574" x14ac:dyDescent="0.3"/>
    <row r="397575" x14ac:dyDescent="0.3"/>
    <row r="397576" x14ac:dyDescent="0.3"/>
    <row r="397577" x14ac:dyDescent="0.3"/>
    <row r="397578" x14ac:dyDescent="0.3"/>
    <row r="397579" x14ac:dyDescent="0.3"/>
    <row r="397580" x14ac:dyDescent="0.3"/>
    <row r="397581" x14ac:dyDescent="0.3"/>
    <row r="397582" x14ac:dyDescent="0.3"/>
    <row r="397583" x14ac:dyDescent="0.3"/>
    <row r="397584" x14ac:dyDescent="0.3"/>
    <row r="397585" x14ac:dyDescent="0.3"/>
    <row r="397586" x14ac:dyDescent="0.3"/>
    <row r="397587" x14ac:dyDescent="0.3"/>
    <row r="397588" x14ac:dyDescent="0.3"/>
    <row r="397589" x14ac:dyDescent="0.3"/>
    <row r="397590" x14ac:dyDescent="0.3"/>
    <row r="397591" x14ac:dyDescent="0.3"/>
    <row r="397592" x14ac:dyDescent="0.3"/>
    <row r="397593" x14ac:dyDescent="0.3"/>
    <row r="397594" x14ac:dyDescent="0.3"/>
    <row r="397595" x14ac:dyDescent="0.3"/>
    <row r="397596" x14ac:dyDescent="0.3"/>
    <row r="397597" x14ac:dyDescent="0.3"/>
    <row r="397598" x14ac:dyDescent="0.3"/>
    <row r="397599" x14ac:dyDescent="0.3"/>
    <row r="397600" x14ac:dyDescent="0.3"/>
    <row r="397601" x14ac:dyDescent="0.3"/>
    <row r="397602" x14ac:dyDescent="0.3"/>
    <row r="397603" x14ac:dyDescent="0.3"/>
    <row r="397604" x14ac:dyDescent="0.3"/>
    <row r="397605" x14ac:dyDescent="0.3"/>
    <row r="397606" x14ac:dyDescent="0.3"/>
    <row r="397607" x14ac:dyDescent="0.3"/>
    <row r="397608" x14ac:dyDescent="0.3"/>
    <row r="397609" x14ac:dyDescent="0.3"/>
    <row r="397610" x14ac:dyDescent="0.3"/>
    <row r="397611" x14ac:dyDescent="0.3"/>
    <row r="397612" x14ac:dyDescent="0.3"/>
    <row r="397613" x14ac:dyDescent="0.3"/>
    <row r="397614" x14ac:dyDescent="0.3"/>
    <row r="397615" x14ac:dyDescent="0.3"/>
    <row r="397616" x14ac:dyDescent="0.3"/>
    <row r="397617" x14ac:dyDescent="0.3"/>
    <row r="397618" x14ac:dyDescent="0.3"/>
    <row r="397619" x14ac:dyDescent="0.3"/>
    <row r="397620" x14ac:dyDescent="0.3"/>
    <row r="397621" x14ac:dyDescent="0.3"/>
    <row r="397622" x14ac:dyDescent="0.3"/>
    <row r="397623" x14ac:dyDescent="0.3"/>
    <row r="397624" x14ac:dyDescent="0.3"/>
    <row r="397625" x14ac:dyDescent="0.3"/>
    <row r="397626" x14ac:dyDescent="0.3"/>
    <row r="397627" x14ac:dyDescent="0.3"/>
    <row r="397628" x14ac:dyDescent="0.3"/>
    <row r="397629" x14ac:dyDescent="0.3"/>
    <row r="397630" x14ac:dyDescent="0.3"/>
    <row r="397631" x14ac:dyDescent="0.3"/>
    <row r="397632" x14ac:dyDescent="0.3"/>
    <row r="397633" x14ac:dyDescent="0.3"/>
    <row r="397634" x14ac:dyDescent="0.3"/>
    <row r="397635" x14ac:dyDescent="0.3"/>
    <row r="397636" x14ac:dyDescent="0.3"/>
    <row r="397637" x14ac:dyDescent="0.3"/>
    <row r="397638" x14ac:dyDescent="0.3"/>
    <row r="397639" x14ac:dyDescent="0.3"/>
    <row r="397640" x14ac:dyDescent="0.3"/>
    <row r="397641" x14ac:dyDescent="0.3"/>
    <row r="397642" x14ac:dyDescent="0.3"/>
    <row r="397643" x14ac:dyDescent="0.3"/>
    <row r="397644" x14ac:dyDescent="0.3"/>
    <row r="397645" x14ac:dyDescent="0.3"/>
    <row r="397646" x14ac:dyDescent="0.3"/>
    <row r="397647" x14ac:dyDescent="0.3"/>
    <row r="397648" x14ac:dyDescent="0.3"/>
    <row r="397649" x14ac:dyDescent="0.3"/>
    <row r="397650" x14ac:dyDescent="0.3"/>
    <row r="397651" x14ac:dyDescent="0.3"/>
    <row r="397652" x14ac:dyDescent="0.3"/>
    <row r="397653" x14ac:dyDescent="0.3"/>
    <row r="397654" x14ac:dyDescent="0.3"/>
    <row r="397655" x14ac:dyDescent="0.3"/>
    <row r="397656" x14ac:dyDescent="0.3"/>
    <row r="397657" x14ac:dyDescent="0.3"/>
    <row r="397658" x14ac:dyDescent="0.3"/>
    <row r="397659" x14ac:dyDescent="0.3"/>
    <row r="397660" x14ac:dyDescent="0.3"/>
    <row r="397661" x14ac:dyDescent="0.3"/>
    <row r="397662" x14ac:dyDescent="0.3"/>
    <row r="397663" x14ac:dyDescent="0.3"/>
    <row r="397664" x14ac:dyDescent="0.3"/>
    <row r="397665" x14ac:dyDescent="0.3"/>
    <row r="397666" x14ac:dyDescent="0.3"/>
    <row r="397667" x14ac:dyDescent="0.3"/>
    <row r="397668" x14ac:dyDescent="0.3"/>
    <row r="397669" x14ac:dyDescent="0.3"/>
    <row r="397670" x14ac:dyDescent="0.3"/>
    <row r="397671" x14ac:dyDescent="0.3"/>
    <row r="397672" x14ac:dyDescent="0.3"/>
    <row r="397673" x14ac:dyDescent="0.3"/>
    <row r="397674" x14ac:dyDescent="0.3"/>
    <row r="397675" x14ac:dyDescent="0.3"/>
    <row r="397676" x14ac:dyDescent="0.3"/>
    <row r="397677" x14ac:dyDescent="0.3"/>
    <row r="397678" x14ac:dyDescent="0.3"/>
    <row r="397679" x14ac:dyDescent="0.3"/>
    <row r="397680" x14ac:dyDescent="0.3"/>
    <row r="397681" x14ac:dyDescent="0.3"/>
    <row r="397682" x14ac:dyDescent="0.3"/>
    <row r="397683" x14ac:dyDescent="0.3"/>
    <row r="397684" x14ac:dyDescent="0.3"/>
    <row r="397685" x14ac:dyDescent="0.3"/>
    <row r="397686" x14ac:dyDescent="0.3"/>
    <row r="397687" x14ac:dyDescent="0.3"/>
    <row r="397688" x14ac:dyDescent="0.3"/>
    <row r="397689" x14ac:dyDescent="0.3"/>
    <row r="397690" x14ac:dyDescent="0.3"/>
    <row r="397691" x14ac:dyDescent="0.3"/>
    <row r="397692" x14ac:dyDescent="0.3"/>
    <row r="397693" x14ac:dyDescent="0.3"/>
    <row r="397694" x14ac:dyDescent="0.3"/>
    <row r="397695" x14ac:dyDescent="0.3"/>
    <row r="397696" x14ac:dyDescent="0.3"/>
    <row r="397697" x14ac:dyDescent="0.3"/>
    <row r="397698" x14ac:dyDescent="0.3"/>
    <row r="397699" x14ac:dyDescent="0.3"/>
    <row r="397700" x14ac:dyDescent="0.3"/>
    <row r="397701" x14ac:dyDescent="0.3"/>
    <row r="397702" x14ac:dyDescent="0.3"/>
    <row r="397703" x14ac:dyDescent="0.3"/>
    <row r="397704" x14ac:dyDescent="0.3"/>
    <row r="397705" x14ac:dyDescent="0.3"/>
    <row r="397706" x14ac:dyDescent="0.3"/>
    <row r="397707" x14ac:dyDescent="0.3"/>
    <row r="397708" x14ac:dyDescent="0.3"/>
    <row r="397709" x14ac:dyDescent="0.3"/>
    <row r="397710" x14ac:dyDescent="0.3"/>
    <row r="397711" x14ac:dyDescent="0.3"/>
    <row r="397712" x14ac:dyDescent="0.3"/>
    <row r="397713" x14ac:dyDescent="0.3"/>
    <row r="397714" x14ac:dyDescent="0.3"/>
    <row r="397715" x14ac:dyDescent="0.3"/>
    <row r="397716" x14ac:dyDescent="0.3"/>
    <row r="397717" x14ac:dyDescent="0.3"/>
    <row r="397718" x14ac:dyDescent="0.3"/>
    <row r="397719" x14ac:dyDescent="0.3"/>
    <row r="397720" x14ac:dyDescent="0.3"/>
    <row r="397721" x14ac:dyDescent="0.3"/>
    <row r="397722" x14ac:dyDescent="0.3"/>
    <row r="397723" x14ac:dyDescent="0.3"/>
    <row r="397724" x14ac:dyDescent="0.3"/>
    <row r="397725" x14ac:dyDescent="0.3"/>
    <row r="397726" x14ac:dyDescent="0.3"/>
    <row r="397727" x14ac:dyDescent="0.3"/>
    <row r="397728" x14ac:dyDescent="0.3"/>
    <row r="397729" x14ac:dyDescent="0.3"/>
    <row r="397730" x14ac:dyDescent="0.3"/>
    <row r="397731" x14ac:dyDescent="0.3"/>
    <row r="397732" x14ac:dyDescent="0.3"/>
    <row r="397733" x14ac:dyDescent="0.3"/>
    <row r="397734" x14ac:dyDescent="0.3"/>
    <row r="397735" x14ac:dyDescent="0.3"/>
    <row r="397736" x14ac:dyDescent="0.3"/>
    <row r="397737" x14ac:dyDescent="0.3"/>
    <row r="397738" x14ac:dyDescent="0.3"/>
    <row r="397739" x14ac:dyDescent="0.3"/>
    <row r="397740" x14ac:dyDescent="0.3"/>
    <row r="397741" x14ac:dyDescent="0.3"/>
    <row r="397742" x14ac:dyDescent="0.3"/>
    <row r="397743" x14ac:dyDescent="0.3"/>
    <row r="397744" x14ac:dyDescent="0.3"/>
    <row r="397745" x14ac:dyDescent="0.3"/>
    <row r="397746" x14ac:dyDescent="0.3"/>
    <row r="397747" x14ac:dyDescent="0.3"/>
    <row r="397748" x14ac:dyDescent="0.3"/>
    <row r="397749" x14ac:dyDescent="0.3"/>
    <row r="397750" x14ac:dyDescent="0.3"/>
    <row r="397751" x14ac:dyDescent="0.3"/>
    <row r="397752" x14ac:dyDescent="0.3"/>
    <row r="397753" x14ac:dyDescent="0.3"/>
    <row r="397754" x14ac:dyDescent="0.3"/>
    <row r="397755" x14ac:dyDescent="0.3"/>
    <row r="397756" x14ac:dyDescent="0.3"/>
    <row r="397757" x14ac:dyDescent="0.3"/>
    <row r="397758" x14ac:dyDescent="0.3"/>
    <row r="397759" x14ac:dyDescent="0.3"/>
    <row r="397760" x14ac:dyDescent="0.3"/>
    <row r="397761" x14ac:dyDescent="0.3"/>
    <row r="397762" x14ac:dyDescent="0.3"/>
    <row r="397763" x14ac:dyDescent="0.3"/>
    <row r="397764" x14ac:dyDescent="0.3"/>
    <row r="397765" x14ac:dyDescent="0.3"/>
    <row r="397766" x14ac:dyDescent="0.3"/>
    <row r="397767" x14ac:dyDescent="0.3"/>
    <row r="397768" x14ac:dyDescent="0.3"/>
    <row r="397769" x14ac:dyDescent="0.3"/>
    <row r="397770" x14ac:dyDescent="0.3"/>
    <row r="397771" x14ac:dyDescent="0.3"/>
    <row r="397772" x14ac:dyDescent="0.3"/>
    <row r="397773" x14ac:dyDescent="0.3"/>
    <row r="397774" x14ac:dyDescent="0.3"/>
    <row r="397775" x14ac:dyDescent="0.3"/>
    <row r="397776" x14ac:dyDescent="0.3"/>
    <row r="397777" x14ac:dyDescent="0.3"/>
    <row r="397778" x14ac:dyDescent="0.3"/>
    <row r="397779" x14ac:dyDescent="0.3"/>
    <row r="397780" x14ac:dyDescent="0.3"/>
    <row r="397781" x14ac:dyDescent="0.3"/>
    <row r="397782" x14ac:dyDescent="0.3"/>
    <row r="397783" x14ac:dyDescent="0.3"/>
    <row r="397784" x14ac:dyDescent="0.3"/>
    <row r="397785" x14ac:dyDescent="0.3"/>
    <row r="397786" x14ac:dyDescent="0.3"/>
    <row r="397787" x14ac:dyDescent="0.3"/>
    <row r="397788" x14ac:dyDescent="0.3"/>
    <row r="397789" x14ac:dyDescent="0.3"/>
    <row r="397790" x14ac:dyDescent="0.3"/>
    <row r="397791" x14ac:dyDescent="0.3"/>
    <row r="397792" x14ac:dyDescent="0.3"/>
    <row r="397793" x14ac:dyDescent="0.3"/>
    <row r="397794" x14ac:dyDescent="0.3"/>
    <row r="397795" x14ac:dyDescent="0.3"/>
    <row r="397796" x14ac:dyDescent="0.3"/>
    <row r="397797" x14ac:dyDescent="0.3"/>
    <row r="397798" x14ac:dyDescent="0.3"/>
    <row r="397799" x14ac:dyDescent="0.3"/>
    <row r="397800" x14ac:dyDescent="0.3"/>
    <row r="397801" x14ac:dyDescent="0.3"/>
    <row r="397802" x14ac:dyDescent="0.3"/>
    <row r="397803" x14ac:dyDescent="0.3"/>
    <row r="397804" x14ac:dyDescent="0.3"/>
    <row r="397805" x14ac:dyDescent="0.3"/>
    <row r="397806" x14ac:dyDescent="0.3"/>
    <row r="397807" x14ac:dyDescent="0.3"/>
    <row r="397808" x14ac:dyDescent="0.3"/>
    <row r="397809" x14ac:dyDescent="0.3"/>
    <row r="397810" x14ac:dyDescent="0.3"/>
    <row r="397811" x14ac:dyDescent="0.3"/>
    <row r="397812" x14ac:dyDescent="0.3"/>
    <row r="397813" x14ac:dyDescent="0.3"/>
    <row r="397814" x14ac:dyDescent="0.3"/>
    <row r="397815" x14ac:dyDescent="0.3"/>
    <row r="397816" x14ac:dyDescent="0.3"/>
    <row r="397817" x14ac:dyDescent="0.3"/>
    <row r="397818" x14ac:dyDescent="0.3"/>
    <row r="397819" x14ac:dyDescent="0.3"/>
    <row r="397820" x14ac:dyDescent="0.3"/>
    <row r="397821" x14ac:dyDescent="0.3"/>
    <row r="397822" x14ac:dyDescent="0.3"/>
    <row r="397823" x14ac:dyDescent="0.3"/>
    <row r="397824" x14ac:dyDescent="0.3"/>
    <row r="397825" x14ac:dyDescent="0.3"/>
    <row r="397826" x14ac:dyDescent="0.3"/>
    <row r="397827" x14ac:dyDescent="0.3"/>
    <row r="397828" x14ac:dyDescent="0.3"/>
    <row r="397829" x14ac:dyDescent="0.3"/>
    <row r="397830" x14ac:dyDescent="0.3"/>
    <row r="397831" x14ac:dyDescent="0.3"/>
    <row r="397832" x14ac:dyDescent="0.3"/>
    <row r="397833" x14ac:dyDescent="0.3"/>
    <row r="397834" x14ac:dyDescent="0.3"/>
    <row r="397835" x14ac:dyDescent="0.3"/>
    <row r="397836" x14ac:dyDescent="0.3"/>
    <row r="397837" x14ac:dyDescent="0.3"/>
    <row r="397838" x14ac:dyDescent="0.3"/>
    <row r="397839" x14ac:dyDescent="0.3"/>
    <row r="397840" x14ac:dyDescent="0.3"/>
    <row r="397841" x14ac:dyDescent="0.3"/>
    <row r="397842" x14ac:dyDescent="0.3"/>
    <row r="397843" x14ac:dyDescent="0.3"/>
    <row r="397844" x14ac:dyDescent="0.3"/>
    <row r="397845" x14ac:dyDescent="0.3"/>
    <row r="397846" x14ac:dyDescent="0.3"/>
    <row r="397847" x14ac:dyDescent="0.3"/>
    <row r="397848" x14ac:dyDescent="0.3"/>
    <row r="397849" x14ac:dyDescent="0.3"/>
    <row r="397850" x14ac:dyDescent="0.3"/>
    <row r="397851" x14ac:dyDescent="0.3"/>
    <row r="397852" x14ac:dyDescent="0.3"/>
    <row r="397853" x14ac:dyDescent="0.3"/>
    <row r="397854" x14ac:dyDescent="0.3"/>
    <row r="397855" x14ac:dyDescent="0.3"/>
    <row r="397856" x14ac:dyDescent="0.3"/>
    <row r="397857" x14ac:dyDescent="0.3"/>
    <row r="397858" x14ac:dyDescent="0.3"/>
    <row r="397859" x14ac:dyDescent="0.3"/>
    <row r="397860" x14ac:dyDescent="0.3"/>
    <row r="397861" x14ac:dyDescent="0.3"/>
    <row r="397862" x14ac:dyDescent="0.3"/>
    <row r="397863" x14ac:dyDescent="0.3"/>
    <row r="397864" x14ac:dyDescent="0.3"/>
    <row r="397865" x14ac:dyDescent="0.3"/>
    <row r="397866" x14ac:dyDescent="0.3"/>
    <row r="397867" x14ac:dyDescent="0.3"/>
    <row r="397868" x14ac:dyDescent="0.3"/>
    <row r="397869" x14ac:dyDescent="0.3"/>
    <row r="397870" x14ac:dyDescent="0.3"/>
    <row r="397871" x14ac:dyDescent="0.3"/>
    <row r="397872" x14ac:dyDescent="0.3"/>
    <row r="397873" x14ac:dyDescent="0.3"/>
    <row r="397874" x14ac:dyDescent="0.3"/>
    <row r="397875" x14ac:dyDescent="0.3"/>
    <row r="397876" x14ac:dyDescent="0.3"/>
    <row r="397877" x14ac:dyDescent="0.3"/>
    <row r="397878" x14ac:dyDescent="0.3"/>
    <row r="397879" x14ac:dyDescent="0.3"/>
    <row r="397880" x14ac:dyDescent="0.3"/>
    <row r="397881" x14ac:dyDescent="0.3"/>
    <row r="397882" x14ac:dyDescent="0.3"/>
    <row r="397883" x14ac:dyDescent="0.3"/>
    <row r="397884" x14ac:dyDescent="0.3"/>
    <row r="397885" x14ac:dyDescent="0.3"/>
    <row r="397886" x14ac:dyDescent="0.3"/>
    <row r="397887" x14ac:dyDescent="0.3"/>
    <row r="397888" x14ac:dyDescent="0.3"/>
    <row r="397889" x14ac:dyDescent="0.3"/>
    <row r="397890" x14ac:dyDescent="0.3"/>
    <row r="397891" x14ac:dyDescent="0.3"/>
    <row r="397892" x14ac:dyDescent="0.3"/>
    <row r="397893" x14ac:dyDescent="0.3"/>
    <row r="397894" x14ac:dyDescent="0.3"/>
    <row r="397895" x14ac:dyDescent="0.3"/>
    <row r="397896" x14ac:dyDescent="0.3"/>
    <row r="397897" x14ac:dyDescent="0.3"/>
    <row r="397898" x14ac:dyDescent="0.3"/>
    <row r="397899" x14ac:dyDescent="0.3"/>
    <row r="397900" x14ac:dyDescent="0.3"/>
    <row r="397901" x14ac:dyDescent="0.3"/>
    <row r="397902" x14ac:dyDescent="0.3"/>
    <row r="397903" x14ac:dyDescent="0.3"/>
    <row r="397904" x14ac:dyDescent="0.3"/>
    <row r="397905" x14ac:dyDescent="0.3"/>
    <row r="397906" x14ac:dyDescent="0.3"/>
    <row r="397907" x14ac:dyDescent="0.3"/>
    <row r="397908" x14ac:dyDescent="0.3"/>
    <row r="397909" x14ac:dyDescent="0.3"/>
    <row r="397910" x14ac:dyDescent="0.3"/>
    <row r="397911" x14ac:dyDescent="0.3"/>
    <row r="397912" x14ac:dyDescent="0.3"/>
    <row r="397913" x14ac:dyDescent="0.3"/>
    <row r="397914" x14ac:dyDescent="0.3"/>
    <row r="397915" x14ac:dyDescent="0.3"/>
    <row r="397916" x14ac:dyDescent="0.3"/>
    <row r="397917" x14ac:dyDescent="0.3"/>
    <row r="397918" x14ac:dyDescent="0.3"/>
    <row r="397919" x14ac:dyDescent="0.3"/>
    <row r="397920" x14ac:dyDescent="0.3"/>
    <row r="397921" x14ac:dyDescent="0.3"/>
    <row r="397922" x14ac:dyDescent="0.3"/>
    <row r="397923" x14ac:dyDescent="0.3"/>
    <row r="397924" x14ac:dyDescent="0.3"/>
    <row r="397925" x14ac:dyDescent="0.3"/>
    <row r="397926" x14ac:dyDescent="0.3"/>
    <row r="397927" x14ac:dyDescent="0.3"/>
    <row r="397928" x14ac:dyDescent="0.3"/>
    <row r="397929" x14ac:dyDescent="0.3"/>
    <row r="397930" x14ac:dyDescent="0.3"/>
    <row r="397931" x14ac:dyDescent="0.3"/>
    <row r="397932" x14ac:dyDescent="0.3"/>
    <row r="397933" x14ac:dyDescent="0.3"/>
    <row r="397934" x14ac:dyDescent="0.3"/>
    <row r="397935" x14ac:dyDescent="0.3"/>
    <row r="397936" x14ac:dyDescent="0.3"/>
    <row r="397937" x14ac:dyDescent="0.3"/>
    <row r="397938" x14ac:dyDescent="0.3"/>
    <row r="397939" x14ac:dyDescent="0.3"/>
    <row r="397940" x14ac:dyDescent="0.3"/>
    <row r="397941" x14ac:dyDescent="0.3"/>
    <row r="397942" x14ac:dyDescent="0.3"/>
    <row r="397943" x14ac:dyDescent="0.3"/>
    <row r="397944" x14ac:dyDescent="0.3"/>
    <row r="397945" x14ac:dyDescent="0.3"/>
    <row r="397946" x14ac:dyDescent="0.3"/>
    <row r="397947" x14ac:dyDescent="0.3"/>
    <row r="397948" x14ac:dyDescent="0.3"/>
    <row r="397949" x14ac:dyDescent="0.3"/>
    <row r="397950" x14ac:dyDescent="0.3"/>
    <row r="397951" x14ac:dyDescent="0.3"/>
    <row r="397952" x14ac:dyDescent="0.3"/>
    <row r="397953" x14ac:dyDescent="0.3"/>
    <row r="397954" x14ac:dyDescent="0.3"/>
    <row r="397955" x14ac:dyDescent="0.3"/>
    <row r="397956" x14ac:dyDescent="0.3"/>
    <row r="397957" x14ac:dyDescent="0.3"/>
    <row r="397958" x14ac:dyDescent="0.3"/>
    <row r="397959" x14ac:dyDescent="0.3"/>
    <row r="397960" x14ac:dyDescent="0.3"/>
    <row r="397961" x14ac:dyDescent="0.3"/>
    <row r="397962" x14ac:dyDescent="0.3"/>
    <row r="397963" x14ac:dyDescent="0.3"/>
    <row r="397964" x14ac:dyDescent="0.3"/>
    <row r="397965" x14ac:dyDescent="0.3"/>
    <row r="397966" x14ac:dyDescent="0.3"/>
    <row r="397967" x14ac:dyDescent="0.3"/>
    <row r="397968" x14ac:dyDescent="0.3"/>
    <row r="397969" x14ac:dyDescent="0.3"/>
    <row r="397970" x14ac:dyDescent="0.3"/>
    <row r="397971" x14ac:dyDescent="0.3"/>
    <row r="397972" x14ac:dyDescent="0.3"/>
    <row r="397973" x14ac:dyDescent="0.3"/>
    <row r="397974" x14ac:dyDescent="0.3"/>
    <row r="397975" x14ac:dyDescent="0.3"/>
    <row r="397976" x14ac:dyDescent="0.3"/>
    <row r="397977" x14ac:dyDescent="0.3"/>
    <row r="397978" x14ac:dyDescent="0.3"/>
    <row r="397979" x14ac:dyDescent="0.3"/>
    <row r="397980" x14ac:dyDescent="0.3"/>
    <row r="397981" x14ac:dyDescent="0.3"/>
    <row r="397982" x14ac:dyDescent="0.3"/>
    <row r="397983" x14ac:dyDescent="0.3"/>
    <row r="397984" x14ac:dyDescent="0.3"/>
    <row r="397985" x14ac:dyDescent="0.3"/>
    <row r="397986" x14ac:dyDescent="0.3"/>
    <row r="397987" x14ac:dyDescent="0.3"/>
    <row r="397988" x14ac:dyDescent="0.3"/>
    <row r="397989" x14ac:dyDescent="0.3"/>
    <row r="397990" x14ac:dyDescent="0.3"/>
    <row r="397991" x14ac:dyDescent="0.3"/>
    <row r="397992" x14ac:dyDescent="0.3"/>
    <row r="397993" x14ac:dyDescent="0.3"/>
    <row r="397994" x14ac:dyDescent="0.3"/>
    <row r="397995" x14ac:dyDescent="0.3"/>
    <row r="397996" x14ac:dyDescent="0.3"/>
    <row r="397997" x14ac:dyDescent="0.3"/>
    <row r="397998" x14ac:dyDescent="0.3"/>
    <row r="397999" x14ac:dyDescent="0.3"/>
    <row r="398000" x14ac:dyDescent="0.3"/>
    <row r="398001" x14ac:dyDescent="0.3"/>
    <row r="398002" x14ac:dyDescent="0.3"/>
    <row r="398003" x14ac:dyDescent="0.3"/>
    <row r="398004" x14ac:dyDescent="0.3"/>
    <row r="398005" x14ac:dyDescent="0.3"/>
    <row r="398006" x14ac:dyDescent="0.3"/>
    <row r="398007" x14ac:dyDescent="0.3"/>
    <row r="398008" x14ac:dyDescent="0.3"/>
    <row r="398009" x14ac:dyDescent="0.3"/>
    <row r="398010" x14ac:dyDescent="0.3"/>
    <row r="398011" x14ac:dyDescent="0.3"/>
    <row r="398012" x14ac:dyDescent="0.3"/>
    <row r="398013" x14ac:dyDescent="0.3"/>
    <row r="398014" x14ac:dyDescent="0.3"/>
    <row r="398015" x14ac:dyDescent="0.3"/>
    <row r="398016" x14ac:dyDescent="0.3"/>
    <row r="398017" x14ac:dyDescent="0.3"/>
    <row r="398018" x14ac:dyDescent="0.3"/>
    <row r="398019" x14ac:dyDescent="0.3"/>
    <row r="398020" x14ac:dyDescent="0.3"/>
    <row r="398021" x14ac:dyDescent="0.3"/>
    <row r="398022" x14ac:dyDescent="0.3"/>
    <row r="398023" x14ac:dyDescent="0.3"/>
    <row r="398024" x14ac:dyDescent="0.3"/>
    <row r="398025" x14ac:dyDescent="0.3"/>
    <row r="398026" x14ac:dyDescent="0.3"/>
    <row r="398027" x14ac:dyDescent="0.3"/>
    <row r="398028" x14ac:dyDescent="0.3"/>
    <row r="398029" x14ac:dyDescent="0.3"/>
    <row r="398030" x14ac:dyDescent="0.3"/>
    <row r="398031" x14ac:dyDescent="0.3"/>
    <row r="398032" x14ac:dyDescent="0.3"/>
    <row r="398033" x14ac:dyDescent="0.3"/>
    <row r="398034" x14ac:dyDescent="0.3"/>
    <row r="398035" x14ac:dyDescent="0.3"/>
    <row r="398036" x14ac:dyDescent="0.3"/>
    <row r="398037" x14ac:dyDescent="0.3"/>
    <row r="398038" x14ac:dyDescent="0.3"/>
    <row r="398039" x14ac:dyDescent="0.3"/>
    <row r="398040" x14ac:dyDescent="0.3"/>
    <row r="398041" x14ac:dyDescent="0.3"/>
    <row r="398042" x14ac:dyDescent="0.3"/>
    <row r="398043" x14ac:dyDescent="0.3"/>
    <row r="398044" x14ac:dyDescent="0.3"/>
    <row r="398045" x14ac:dyDescent="0.3"/>
    <row r="398046" x14ac:dyDescent="0.3"/>
    <row r="398047" x14ac:dyDescent="0.3"/>
    <row r="398048" x14ac:dyDescent="0.3"/>
    <row r="398049" x14ac:dyDescent="0.3"/>
    <row r="398050" x14ac:dyDescent="0.3"/>
    <row r="398051" x14ac:dyDescent="0.3"/>
    <row r="398052" x14ac:dyDescent="0.3"/>
    <row r="398053" x14ac:dyDescent="0.3"/>
    <row r="398054" x14ac:dyDescent="0.3"/>
    <row r="398055" x14ac:dyDescent="0.3"/>
    <row r="398056" x14ac:dyDescent="0.3"/>
    <row r="398057" x14ac:dyDescent="0.3"/>
    <row r="398058" x14ac:dyDescent="0.3"/>
    <row r="398059" x14ac:dyDescent="0.3"/>
    <row r="398060" x14ac:dyDescent="0.3"/>
    <row r="398061" x14ac:dyDescent="0.3"/>
    <row r="398062" x14ac:dyDescent="0.3"/>
    <row r="398063" x14ac:dyDescent="0.3"/>
    <row r="398064" x14ac:dyDescent="0.3"/>
    <row r="398065" x14ac:dyDescent="0.3"/>
    <row r="398066" x14ac:dyDescent="0.3"/>
    <row r="398067" x14ac:dyDescent="0.3"/>
    <row r="398068" x14ac:dyDescent="0.3"/>
    <row r="398069" x14ac:dyDescent="0.3"/>
    <row r="398070" x14ac:dyDescent="0.3"/>
    <row r="398071" x14ac:dyDescent="0.3"/>
    <row r="398072" x14ac:dyDescent="0.3"/>
    <row r="398073" x14ac:dyDescent="0.3"/>
    <row r="398074" x14ac:dyDescent="0.3"/>
    <row r="398075" x14ac:dyDescent="0.3"/>
    <row r="398076" x14ac:dyDescent="0.3"/>
    <row r="398077" x14ac:dyDescent="0.3"/>
    <row r="398078" x14ac:dyDescent="0.3"/>
    <row r="398079" x14ac:dyDescent="0.3"/>
    <row r="398080" x14ac:dyDescent="0.3"/>
    <row r="398081" x14ac:dyDescent="0.3"/>
    <row r="398082" x14ac:dyDescent="0.3"/>
    <row r="398083" x14ac:dyDescent="0.3"/>
    <row r="398084" x14ac:dyDescent="0.3"/>
    <row r="398085" x14ac:dyDescent="0.3"/>
    <row r="398086" x14ac:dyDescent="0.3"/>
    <row r="398087" x14ac:dyDescent="0.3"/>
    <row r="398088" x14ac:dyDescent="0.3"/>
    <row r="398089" x14ac:dyDescent="0.3"/>
    <row r="398090" x14ac:dyDescent="0.3"/>
    <row r="398091" x14ac:dyDescent="0.3"/>
    <row r="398092" x14ac:dyDescent="0.3"/>
    <row r="398093" x14ac:dyDescent="0.3"/>
    <row r="398094" x14ac:dyDescent="0.3"/>
    <row r="398095" x14ac:dyDescent="0.3"/>
    <row r="398096" x14ac:dyDescent="0.3"/>
    <row r="398097" x14ac:dyDescent="0.3"/>
    <row r="398098" x14ac:dyDescent="0.3"/>
    <row r="398099" x14ac:dyDescent="0.3"/>
    <row r="398100" x14ac:dyDescent="0.3"/>
    <row r="398101" x14ac:dyDescent="0.3"/>
    <row r="398102" x14ac:dyDescent="0.3"/>
    <row r="398103" x14ac:dyDescent="0.3"/>
    <row r="398104" x14ac:dyDescent="0.3"/>
    <row r="398105" x14ac:dyDescent="0.3"/>
    <row r="398106" x14ac:dyDescent="0.3"/>
    <row r="398107" x14ac:dyDescent="0.3"/>
    <row r="398108" x14ac:dyDescent="0.3"/>
    <row r="398109" x14ac:dyDescent="0.3"/>
    <row r="398110" x14ac:dyDescent="0.3"/>
    <row r="398111" x14ac:dyDescent="0.3"/>
    <row r="398112" x14ac:dyDescent="0.3"/>
    <row r="398113" x14ac:dyDescent="0.3"/>
    <row r="398114" x14ac:dyDescent="0.3"/>
    <row r="398115" x14ac:dyDescent="0.3"/>
    <row r="398116" x14ac:dyDescent="0.3"/>
    <row r="398117" x14ac:dyDescent="0.3"/>
    <row r="398118" x14ac:dyDescent="0.3"/>
    <row r="398119" x14ac:dyDescent="0.3"/>
    <row r="398120" x14ac:dyDescent="0.3"/>
    <row r="398121" x14ac:dyDescent="0.3"/>
    <row r="398122" x14ac:dyDescent="0.3"/>
    <row r="398123" x14ac:dyDescent="0.3"/>
    <row r="398124" x14ac:dyDescent="0.3"/>
    <row r="398125" x14ac:dyDescent="0.3"/>
    <row r="398126" x14ac:dyDescent="0.3"/>
    <row r="398127" x14ac:dyDescent="0.3"/>
    <row r="398128" x14ac:dyDescent="0.3"/>
    <row r="398129" x14ac:dyDescent="0.3"/>
    <row r="398130" x14ac:dyDescent="0.3"/>
    <row r="398131" x14ac:dyDescent="0.3"/>
    <row r="398132" x14ac:dyDescent="0.3"/>
    <row r="398133" x14ac:dyDescent="0.3"/>
    <row r="398134" x14ac:dyDescent="0.3"/>
    <row r="398135" x14ac:dyDescent="0.3"/>
    <row r="398136" x14ac:dyDescent="0.3"/>
    <row r="398137" x14ac:dyDescent="0.3"/>
    <row r="398138" x14ac:dyDescent="0.3"/>
    <row r="398139" x14ac:dyDescent="0.3"/>
    <row r="398140" x14ac:dyDescent="0.3"/>
    <row r="398141" x14ac:dyDescent="0.3"/>
    <row r="398142" x14ac:dyDescent="0.3"/>
    <row r="398143" x14ac:dyDescent="0.3"/>
    <row r="398144" x14ac:dyDescent="0.3"/>
    <row r="398145" x14ac:dyDescent="0.3"/>
    <row r="398146" x14ac:dyDescent="0.3"/>
    <row r="398147" x14ac:dyDescent="0.3"/>
    <row r="398148" x14ac:dyDescent="0.3"/>
    <row r="398149" x14ac:dyDescent="0.3"/>
    <row r="398150" x14ac:dyDescent="0.3"/>
    <row r="398151" x14ac:dyDescent="0.3"/>
    <row r="398152" x14ac:dyDescent="0.3"/>
    <row r="398153" x14ac:dyDescent="0.3"/>
    <row r="398154" x14ac:dyDescent="0.3"/>
    <row r="398155" x14ac:dyDescent="0.3"/>
    <row r="398156" x14ac:dyDescent="0.3"/>
    <row r="398157" x14ac:dyDescent="0.3"/>
    <row r="398158" x14ac:dyDescent="0.3"/>
    <row r="398159" x14ac:dyDescent="0.3"/>
    <row r="398160" x14ac:dyDescent="0.3"/>
    <row r="398161" x14ac:dyDescent="0.3"/>
    <row r="398162" x14ac:dyDescent="0.3"/>
    <row r="398163" x14ac:dyDescent="0.3"/>
    <row r="398164" x14ac:dyDescent="0.3"/>
    <row r="398165" x14ac:dyDescent="0.3"/>
    <row r="398166" x14ac:dyDescent="0.3"/>
    <row r="398167" x14ac:dyDescent="0.3"/>
    <row r="398168" x14ac:dyDescent="0.3"/>
    <row r="398169" x14ac:dyDescent="0.3"/>
    <row r="398170" x14ac:dyDescent="0.3"/>
    <row r="398171" x14ac:dyDescent="0.3"/>
    <row r="398172" x14ac:dyDescent="0.3"/>
    <row r="398173" x14ac:dyDescent="0.3"/>
    <row r="398174" x14ac:dyDescent="0.3"/>
    <row r="398175" x14ac:dyDescent="0.3"/>
    <row r="398176" x14ac:dyDescent="0.3"/>
    <row r="398177" x14ac:dyDescent="0.3"/>
    <row r="398178" x14ac:dyDescent="0.3"/>
    <row r="398179" x14ac:dyDescent="0.3"/>
    <row r="398180" x14ac:dyDescent="0.3"/>
    <row r="398181" x14ac:dyDescent="0.3"/>
    <row r="398182" x14ac:dyDescent="0.3"/>
    <row r="398183" x14ac:dyDescent="0.3"/>
    <row r="398184" x14ac:dyDescent="0.3"/>
    <row r="398185" x14ac:dyDescent="0.3"/>
    <row r="398186" x14ac:dyDescent="0.3"/>
    <row r="398187" x14ac:dyDescent="0.3"/>
    <row r="398188" x14ac:dyDescent="0.3"/>
    <row r="398189" x14ac:dyDescent="0.3"/>
    <row r="398190" x14ac:dyDescent="0.3"/>
    <row r="398191" x14ac:dyDescent="0.3"/>
    <row r="398192" x14ac:dyDescent="0.3"/>
    <row r="398193" x14ac:dyDescent="0.3"/>
    <row r="398194" x14ac:dyDescent="0.3"/>
    <row r="398195" x14ac:dyDescent="0.3"/>
    <row r="398196" x14ac:dyDescent="0.3"/>
    <row r="398197" x14ac:dyDescent="0.3"/>
    <row r="398198" x14ac:dyDescent="0.3"/>
    <row r="398199" x14ac:dyDescent="0.3"/>
    <row r="398200" x14ac:dyDescent="0.3"/>
    <row r="398201" x14ac:dyDescent="0.3"/>
    <row r="398202" x14ac:dyDescent="0.3"/>
    <row r="398203" x14ac:dyDescent="0.3"/>
    <row r="398204" x14ac:dyDescent="0.3"/>
    <row r="398205" x14ac:dyDescent="0.3"/>
    <row r="398206" x14ac:dyDescent="0.3"/>
    <row r="398207" x14ac:dyDescent="0.3"/>
    <row r="398208" x14ac:dyDescent="0.3"/>
    <row r="398209" x14ac:dyDescent="0.3"/>
    <row r="398210" x14ac:dyDescent="0.3"/>
    <row r="398211" x14ac:dyDescent="0.3"/>
    <row r="398212" x14ac:dyDescent="0.3"/>
    <row r="398213" x14ac:dyDescent="0.3"/>
    <row r="398214" x14ac:dyDescent="0.3"/>
    <row r="398215" x14ac:dyDescent="0.3"/>
    <row r="398216" x14ac:dyDescent="0.3"/>
    <row r="398217" x14ac:dyDescent="0.3"/>
    <row r="398218" x14ac:dyDescent="0.3"/>
    <row r="398219" x14ac:dyDescent="0.3"/>
    <row r="398220" x14ac:dyDescent="0.3"/>
    <row r="398221" x14ac:dyDescent="0.3"/>
    <row r="398222" x14ac:dyDescent="0.3"/>
    <row r="398223" x14ac:dyDescent="0.3"/>
    <row r="398224" x14ac:dyDescent="0.3"/>
    <row r="398225" x14ac:dyDescent="0.3"/>
    <row r="398226" x14ac:dyDescent="0.3"/>
    <row r="398227" x14ac:dyDescent="0.3"/>
    <row r="398228" x14ac:dyDescent="0.3"/>
    <row r="398229" x14ac:dyDescent="0.3"/>
    <row r="398230" x14ac:dyDescent="0.3"/>
    <row r="398231" x14ac:dyDescent="0.3"/>
    <row r="398232" x14ac:dyDescent="0.3"/>
    <row r="398233" x14ac:dyDescent="0.3"/>
    <row r="398234" x14ac:dyDescent="0.3"/>
    <row r="398235" x14ac:dyDescent="0.3"/>
    <row r="398236" x14ac:dyDescent="0.3"/>
    <row r="398237" x14ac:dyDescent="0.3"/>
    <row r="398238" x14ac:dyDescent="0.3"/>
    <row r="398239" x14ac:dyDescent="0.3"/>
    <row r="398240" x14ac:dyDescent="0.3"/>
    <row r="398241" x14ac:dyDescent="0.3"/>
    <row r="398242" x14ac:dyDescent="0.3"/>
    <row r="398243" x14ac:dyDescent="0.3"/>
    <row r="398244" x14ac:dyDescent="0.3"/>
    <row r="398245" x14ac:dyDescent="0.3"/>
    <row r="398246" x14ac:dyDescent="0.3"/>
    <row r="398247" x14ac:dyDescent="0.3"/>
    <row r="398248" x14ac:dyDescent="0.3"/>
    <row r="398249" x14ac:dyDescent="0.3"/>
    <row r="398250" x14ac:dyDescent="0.3"/>
    <row r="398251" x14ac:dyDescent="0.3"/>
    <row r="398252" x14ac:dyDescent="0.3"/>
    <row r="398253" x14ac:dyDescent="0.3"/>
    <row r="398254" x14ac:dyDescent="0.3"/>
    <row r="398255" x14ac:dyDescent="0.3"/>
    <row r="398256" x14ac:dyDescent="0.3"/>
    <row r="398257" x14ac:dyDescent="0.3"/>
    <row r="398258" x14ac:dyDescent="0.3"/>
    <row r="398259" x14ac:dyDescent="0.3"/>
    <row r="398260" x14ac:dyDescent="0.3"/>
    <row r="398261" x14ac:dyDescent="0.3"/>
    <row r="398262" x14ac:dyDescent="0.3"/>
    <row r="398263" x14ac:dyDescent="0.3"/>
    <row r="398264" x14ac:dyDescent="0.3"/>
    <row r="398265" x14ac:dyDescent="0.3"/>
    <row r="398266" x14ac:dyDescent="0.3"/>
    <row r="398267" x14ac:dyDescent="0.3"/>
    <row r="398268" x14ac:dyDescent="0.3"/>
    <row r="398269" x14ac:dyDescent="0.3"/>
    <row r="398270" x14ac:dyDescent="0.3"/>
    <row r="398271" x14ac:dyDescent="0.3"/>
    <row r="398272" x14ac:dyDescent="0.3"/>
    <row r="398273" x14ac:dyDescent="0.3"/>
    <row r="398274" x14ac:dyDescent="0.3"/>
    <row r="398275" x14ac:dyDescent="0.3"/>
    <row r="398276" x14ac:dyDescent="0.3"/>
    <row r="398277" x14ac:dyDescent="0.3"/>
    <row r="398278" x14ac:dyDescent="0.3"/>
    <row r="398279" x14ac:dyDescent="0.3"/>
    <row r="398280" x14ac:dyDescent="0.3"/>
    <row r="398281" x14ac:dyDescent="0.3"/>
    <row r="398282" x14ac:dyDescent="0.3"/>
    <row r="398283" x14ac:dyDescent="0.3"/>
    <row r="398284" x14ac:dyDescent="0.3"/>
    <row r="398285" x14ac:dyDescent="0.3"/>
    <row r="398286" x14ac:dyDescent="0.3"/>
    <row r="398287" x14ac:dyDescent="0.3"/>
    <row r="398288" x14ac:dyDescent="0.3"/>
    <row r="398289" x14ac:dyDescent="0.3"/>
    <row r="398290" x14ac:dyDescent="0.3"/>
    <row r="398291" x14ac:dyDescent="0.3"/>
    <row r="398292" x14ac:dyDescent="0.3"/>
    <row r="398293" x14ac:dyDescent="0.3"/>
    <row r="398294" x14ac:dyDescent="0.3"/>
    <row r="398295" x14ac:dyDescent="0.3"/>
    <row r="398296" x14ac:dyDescent="0.3"/>
    <row r="398297" x14ac:dyDescent="0.3"/>
    <row r="398298" x14ac:dyDescent="0.3"/>
    <row r="398299" x14ac:dyDescent="0.3"/>
    <row r="398300" x14ac:dyDescent="0.3"/>
    <row r="398301" x14ac:dyDescent="0.3"/>
    <row r="398302" x14ac:dyDescent="0.3"/>
    <row r="398303" x14ac:dyDescent="0.3"/>
    <row r="398304" x14ac:dyDescent="0.3"/>
    <row r="398305" x14ac:dyDescent="0.3"/>
    <row r="398306" x14ac:dyDescent="0.3"/>
    <row r="398307" x14ac:dyDescent="0.3"/>
    <row r="398308" x14ac:dyDescent="0.3"/>
    <row r="398309" x14ac:dyDescent="0.3"/>
    <row r="398310" x14ac:dyDescent="0.3"/>
    <row r="398311" x14ac:dyDescent="0.3"/>
    <row r="398312" x14ac:dyDescent="0.3"/>
    <row r="398313" x14ac:dyDescent="0.3"/>
    <row r="398314" x14ac:dyDescent="0.3"/>
    <row r="398315" x14ac:dyDescent="0.3"/>
    <row r="398316" x14ac:dyDescent="0.3"/>
    <row r="398317" x14ac:dyDescent="0.3"/>
    <row r="398318" x14ac:dyDescent="0.3"/>
    <row r="398319" x14ac:dyDescent="0.3"/>
    <row r="398320" x14ac:dyDescent="0.3"/>
    <row r="398321" x14ac:dyDescent="0.3"/>
    <row r="398322" x14ac:dyDescent="0.3"/>
    <row r="398323" x14ac:dyDescent="0.3"/>
    <row r="398324" x14ac:dyDescent="0.3"/>
    <row r="398325" x14ac:dyDescent="0.3"/>
    <row r="398326" x14ac:dyDescent="0.3"/>
    <row r="398327" x14ac:dyDescent="0.3"/>
    <row r="398328" x14ac:dyDescent="0.3"/>
    <row r="398329" x14ac:dyDescent="0.3"/>
    <row r="398330" x14ac:dyDescent="0.3"/>
    <row r="398331" x14ac:dyDescent="0.3"/>
    <row r="398332" x14ac:dyDescent="0.3"/>
    <row r="398333" x14ac:dyDescent="0.3"/>
    <row r="398334" x14ac:dyDescent="0.3"/>
    <row r="398335" x14ac:dyDescent="0.3"/>
    <row r="398336" x14ac:dyDescent="0.3"/>
    <row r="398337" x14ac:dyDescent="0.3"/>
    <row r="398338" x14ac:dyDescent="0.3"/>
    <row r="398339" x14ac:dyDescent="0.3"/>
    <row r="398340" x14ac:dyDescent="0.3"/>
    <row r="398341" x14ac:dyDescent="0.3"/>
    <row r="398342" x14ac:dyDescent="0.3"/>
    <row r="398343" x14ac:dyDescent="0.3"/>
    <row r="398344" x14ac:dyDescent="0.3"/>
    <row r="398345" x14ac:dyDescent="0.3"/>
    <row r="398346" x14ac:dyDescent="0.3"/>
    <row r="398347" x14ac:dyDescent="0.3"/>
    <row r="398348" x14ac:dyDescent="0.3"/>
    <row r="398349" x14ac:dyDescent="0.3"/>
    <row r="398350" x14ac:dyDescent="0.3"/>
    <row r="398351" x14ac:dyDescent="0.3"/>
    <row r="398352" x14ac:dyDescent="0.3"/>
    <row r="398353" x14ac:dyDescent="0.3"/>
    <row r="398354" x14ac:dyDescent="0.3"/>
    <row r="398355" x14ac:dyDescent="0.3"/>
    <row r="398356" x14ac:dyDescent="0.3"/>
    <row r="398357" x14ac:dyDescent="0.3"/>
    <row r="398358" x14ac:dyDescent="0.3"/>
    <row r="398359" x14ac:dyDescent="0.3"/>
    <row r="398360" x14ac:dyDescent="0.3"/>
    <row r="398361" x14ac:dyDescent="0.3"/>
    <row r="398362" x14ac:dyDescent="0.3"/>
    <row r="398363" x14ac:dyDescent="0.3"/>
    <row r="398364" x14ac:dyDescent="0.3"/>
    <row r="398365" x14ac:dyDescent="0.3"/>
    <row r="398366" x14ac:dyDescent="0.3"/>
    <row r="398367" x14ac:dyDescent="0.3"/>
    <row r="398368" x14ac:dyDescent="0.3"/>
    <row r="398369" x14ac:dyDescent="0.3"/>
    <row r="398370" x14ac:dyDescent="0.3"/>
    <row r="398371" x14ac:dyDescent="0.3"/>
    <row r="398372" x14ac:dyDescent="0.3"/>
    <row r="398373" x14ac:dyDescent="0.3"/>
    <row r="398374" x14ac:dyDescent="0.3"/>
    <row r="398375" x14ac:dyDescent="0.3"/>
    <row r="398376" x14ac:dyDescent="0.3"/>
    <row r="398377" x14ac:dyDescent="0.3"/>
    <row r="398378" x14ac:dyDescent="0.3"/>
    <row r="398379" x14ac:dyDescent="0.3"/>
    <row r="398380" x14ac:dyDescent="0.3"/>
    <row r="398381" x14ac:dyDescent="0.3"/>
    <row r="398382" x14ac:dyDescent="0.3"/>
    <row r="398383" x14ac:dyDescent="0.3"/>
    <row r="398384" x14ac:dyDescent="0.3"/>
    <row r="398385" x14ac:dyDescent="0.3"/>
    <row r="398386" x14ac:dyDescent="0.3"/>
    <row r="398387" x14ac:dyDescent="0.3"/>
    <row r="398388" x14ac:dyDescent="0.3"/>
    <row r="398389" x14ac:dyDescent="0.3"/>
    <row r="398390" x14ac:dyDescent="0.3"/>
    <row r="398391" x14ac:dyDescent="0.3"/>
    <row r="398392" x14ac:dyDescent="0.3"/>
    <row r="398393" x14ac:dyDescent="0.3"/>
    <row r="398394" x14ac:dyDescent="0.3"/>
    <row r="398395" x14ac:dyDescent="0.3"/>
    <row r="398396" x14ac:dyDescent="0.3"/>
    <row r="398397" x14ac:dyDescent="0.3"/>
    <row r="398398" x14ac:dyDescent="0.3"/>
    <row r="398399" x14ac:dyDescent="0.3"/>
    <row r="398400" x14ac:dyDescent="0.3"/>
    <row r="398401" x14ac:dyDescent="0.3"/>
    <row r="398402" x14ac:dyDescent="0.3"/>
    <row r="398403" x14ac:dyDescent="0.3"/>
    <row r="398404" x14ac:dyDescent="0.3"/>
    <row r="398405" x14ac:dyDescent="0.3"/>
    <row r="398406" x14ac:dyDescent="0.3"/>
    <row r="398407" x14ac:dyDescent="0.3"/>
    <row r="398408" x14ac:dyDescent="0.3"/>
    <row r="398409" x14ac:dyDescent="0.3"/>
    <row r="398410" x14ac:dyDescent="0.3"/>
    <row r="398411" x14ac:dyDescent="0.3"/>
    <row r="398412" x14ac:dyDescent="0.3"/>
    <row r="398413" x14ac:dyDescent="0.3"/>
    <row r="398414" x14ac:dyDescent="0.3"/>
    <row r="398415" x14ac:dyDescent="0.3"/>
    <row r="398416" x14ac:dyDescent="0.3"/>
    <row r="398417" x14ac:dyDescent="0.3"/>
    <row r="398418" x14ac:dyDescent="0.3"/>
    <row r="398419" x14ac:dyDescent="0.3"/>
    <row r="398420" x14ac:dyDescent="0.3"/>
    <row r="398421" x14ac:dyDescent="0.3"/>
    <row r="398422" x14ac:dyDescent="0.3"/>
    <row r="398423" x14ac:dyDescent="0.3"/>
    <row r="398424" x14ac:dyDescent="0.3"/>
    <row r="398425" x14ac:dyDescent="0.3"/>
    <row r="398426" x14ac:dyDescent="0.3"/>
    <row r="398427" x14ac:dyDescent="0.3"/>
    <row r="398428" x14ac:dyDescent="0.3"/>
    <row r="398429" x14ac:dyDescent="0.3"/>
    <row r="398430" x14ac:dyDescent="0.3"/>
    <row r="398431" x14ac:dyDescent="0.3"/>
    <row r="398432" x14ac:dyDescent="0.3"/>
    <row r="398433" x14ac:dyDescent="0.3"/>
    <row r="398434" x14ac:dyDescent="0.3"/>
    <row r="398435" x14ac:dyDescent="0.3"/>
    <row r="398436" x14ac:dyDescent="0.3"/>
    <row r="398437" x14ac:dyDescent="0.3"/>
    <row r="398438" x14ac:dyDescent="0.3"/>
    <row r="398439" x14ac:dyDescent="0.3"/>
    <row r="398440" x14ac:dyDescent="0.3"/>
    <row r="398441" x14ac:dyDescent="0.3"/>
    <row r="398442" x14ac:dyDescent="0.3"/>
    <row r="398443" x14ac:dyDescent="0.3"/>
    <row r="398444" x14ac:dyDescent="0.3"/>
    <row r="398445" x14ac:dyDescent="0.3"/>
    <row r="398446" x14ac:dyDescent="0.3"/>
    <row r="398447" x14ac:dyDescent="0.3"/>
    <row r="398448" x14ac:dyDescent="0.3"/>
    <row r="398449" x14ac:dyDescent="0.3"/>
    <row r="398450" x14ac:dyDescent="0.3"/>
    <row r="398451" x14ac:dyDescent="0.3"/>
    <row r="398452" x14ac:dyDescent="0.3"/>
    <row r="398453" x14ac:dyDescent="0.3"/>
    <row r="398454" x14ac:dyDescent="0.3"/>
    <row r="398455" x14ac:dyDescent="0.3"/>
    <row r="398456" x14ac:dyDescent="0.3"/>
    <row r="398457" x14ac:dyDescent="0.3"/>
    <row r="398458" x14ac:dyDescent="0.3"/>
    <row r="398459" x14ac:dyDescent="0.3"/>
    <row r="398460" x14ac:dyDescent="0.3"/>
    <row r="398461" x14ac:dyDescent="0.3"/>
    <row r="398462" x14ac:dyDescent="0.3"/>
    <row r="398463" x14ac:dyDescent="0.3"/>
    <row r="398464" x14ac:dyDescent="0.3"/>
    <row r="398465" x14ac:dyDescent="0.3"/>
    <row r="398466" x14ac:dyDescent="0.3"/>
    <row r="398467" x14ac:dyDescent="0.3"/>
    <row r="398468" x14ac:dyDescent="0.3"/>
    <row r="398469" x14ac:dyDescent="0.3"/>
    <row r="398470" x14ac:dyDescent="0.3"/>
    <row r="398471" x14ac:dyDescent="0.3"/>
    <row r="398472" x14ac:dyDescent="0.3"/>
    <row r="398473" x14ac:dyDescent="0.3"/>
    <row r="398474" x14ac:dyDescent="0.3"/>
    <row r="398475" x14ac:dyDescent="0.3"/>
    <row r="398476" x14ac:dyDescent="0.3"/>
    <row r="398477" x14ac:dyDescent="0.3"/>
    <row r="398478" x14ac:dyDescent="0.3"/>
    <row r="398479" x14ac:dyDescent="0.3"/>
    <row r="398480" x14ac:dyDescent="0.3"/>
    <row r="398481" x14ac:dyDescent="0.3"/>
    <row r="398482" x14ac:dyDescent="0.3"/>
    <row r="398483" x14ac:dyDescent="0.3"/>
    <row r="398484" x14ac:dyDescent="0.3"/>
    <row r="398485" x14ac:dyDescent="0.3"/>
    <row r="398486" x14ac:dyDescent="0.3"/>
    <row r="398487" x14ac:dyDescent="0.3"/>
    <row r="398488" x14ac:dyDescent="0.3"/>
    <row r="398489" x14ac:dyDescent="0.3"/>
    <row r="398490" x14ac:dyDescent="0.3"/>
    <row r="398491" x14ac:dyDescent="0.3"/>
    <row r="398492" x14ac:dyDescent="0.3"/>
    <row r="398493" x14ac:dyDescent="0.3"/>
    <row r="398494" x14ac:dyDescent="0.3"/>
    <row r="398495" x14ac:dyDescent="0.3"/>
    <row r="398496" x14ac:dyDescent="0.3"/>
    <row r="398497" x14ac:dyDescent="0.3"/>
    <row r="398498" x14ac:dyDescent="0.3"/>
    <row r="398499" x14ac:dyDescent="0.3"/>
    <row r="398500" x14ac:dyDescent="0.3"/>
    <row r="398501" x14ac:dyDescent="0.3"/>
    <row r="398502" x14ac:dyDescent="0.3"/>
    <row r="398503" x14ac:dyDescent="0.3"/>
    <row r="398504" x14ac:dyDescent="0.3"/>
    <row r="398505" x14ac:dyDescent="0.3"/>
    <row r="398506" x14ac:dyDescent="0.3"/>
    <row r="398507" x14ac:dyDescent="0.3"/>
    <row r="398508" x14ac:dyDescent="0.3"/>
    <row r="398509" x14ac:dyDescent="0.3"/>
    <row r="398510" x14ac:dyDescent="0.3"/>
    <row r="398511" x14ac:dyDescent="0.3"/>
    <row r="398512" x14ac:dyDescent="0.3"/>
    <row r="398513" x14ac:dyDescent="0.3"/>
    <row r="398514" x14ac:dyDescent="0.3"/>
    <row r="398515" x14ac:dyDescent="0.3"/>
    <row r="398516" x14ac:dyDescent="0.3"/>
    <row r="398517" x14ac:dyDescent="0.3"/>
    <row r="398518" x14ac:dyDescent="0.3"/>
    <row r="398519" x14ac:dyDescent="0.3"/>
    <row r="398520" x14ac:dyDescent="0.3"/>
    <row r="398521" x14ac:dyDescent="0.3"/>
    <row r="398522" x14ac:dyDescent="0.3"/>
    <row r="398523" x14ac:dyDescent="0.3"/>
    <row r="398524" x14ac:dyDescent="0.3"/>
    <row r="398525" x14ac:dyDescent="0.3"/>
    <row r="398526" x14ac:dyDescent="0.3"/>
    <row r="398527" x14ac:dyDescent="0.3"/>
    <row r="398528" x14ac:dyDescent="0.3"/>
    <row r="398529" x14ac:dyDescent="0.3"/>
    <row r="398530" x14ac:dyDescent="0.3"/>
    <row r="398531" x14ac:dyDescent="0.3"/>
    <row r="398532" x14ac:dyDescent="0.3"/>
    <row r="398533" x14ac:dyDescent="0.3"/>
    <row r="398534" x14ac:dyDescent="0.3"/>
    <row r="398535" x14ac:dyDescent="0.3"/>
    <row r="398536" x14ac:dyDescent="0.3"/>
    <row r="398537" x14ac:dyDescent="0.3"/>
    <row r="398538" x14ac:dyDescent="0.3"/>
    <row r="398539" x14ac:dyDescent="0.3"/>
    <row r="398540" x14ac:dyDescent="0.3"/>
    <row r="398541" x14ac:dyDescent="0.3"/>
    <row r="398542" x14ac:dyDescent="0.3"/>
    <row r="398543" x14ac:dyDescent="0.3"/>
    <row r="398544" x14ac:dyDescent="0.3"/>
    <row r="398545" x14ac:dyDescent="0.3"/>
    <row r="398546" x14ac:dyDescent="0.3"/>
    <row r="398547" x14ac:dyDescent="0.3"/>
    <row r="398548" x14ac:dyDescent="0.3"/>
    <row r="398549" x14ac:dyDescent="0.3"/>
    <row r="398550" x14ac:dyDescent="0.3"/>
    <row r="398551" x14ac:dyDescent="0.3"/>
    <row r="398552" x14ac:dyDescent="0.3"/>
    <row r="398553" x14ac:dyDescent="0.3"/>
    <row r="398554" x14ac:dyDescent="0.3"/>
    <row r="398555" x14ac:dyDescent="0.3"/>
    <row r="398556" x14ac:dyDescent="0.3"/>
    <row r="398557" x14ac:dyDescent="0.3"/>
    <row r="398558" x14ac:dyDescent="0.3"/>
    <row r="398559" x14ac:dyDescent="0.3"/>
    <row r="398560" x14ac:dyDescent="0.3"/>
    <row r="398561" x14ac:dyDescent="0.3"/>
    <row r="398562" x14ac:dyDescent="0.3"/>
    <row r="398563" x14ac:dyDescent="0.3"/>
    <row r="398564" x14ac:dyDescent="0.3"/>
    <row r="398565" x14ac:dyDescent="0.3"/>
    <row r="398566" x14ac:dyDescent="0.3"/>
    <row r="398567" x14ac:dyDescent="0.3"/>
    <row r="398568" x14ac:dyDescent="0.3"/>
    <row r="398569" x14ac:dyDescent="0.3"/>
    <row r="398570" x14ac:dyDescent="0.3"/>
    <row r="398571" x14ac:dyDescent="0.3"/>
    <row r="398572" x14ac:dyDescent="0.3"/>
    <row r="398573" x14ac:dyDescent="0.3"/>
    <row r="398574" x14ac:dyDescent="0.3"/>
    <row r="398575" x14ac:dyDescent="0.3"/>
    <row r="398576" x14ac:dyDescent="0.3"/>
    <row r="398577" x14ac:dyDescent="0.3"/>
    <row r="398578" x14ac:dyDescent="0.3"/>
    <row r="398579" x14ac:dyDescent="0.3"/>
    <row r="398580" x14ac:dyDescent="0.3"/>
    <row r="398581" x14ac:dyDescent="0.3"/>
    <row r="398582" x14ac:dyDescent="0.3"/>
    <row r="398583" x14ac:dyDescent="0.3"/>
    <row r="398584" x14ac:dyDescent="0.3"/>
    <row r="398585" x14ac:dyDescent="0.3"/>
    <row r="398586" x14ac:dyDescent="0.3"/>
    <row r="398587" x14ac:dyDescent="0.3"/>
    <row r="398588" x14ac:dyDescent="0.3"/>
    <row r="398589" x14ac:dyDescent="0.3"/>
    <row r="398590" x14ac:dyDescent="0.3"/>
    <row r="398591" x14ac:dyDescent="0.3"/>
    <row r="398592" x14ac:dyDescent="0.3"/>
    <row r="398593" x14ac:dyDescent="0.3"/>
    <row r="398594" x14ac:dyDescent="0.3"/>
    <row r="398595" x14ac:dyDescent="0.3"/>
    <row r="398596" x14ac:dyDescent="0.3"/>
    <row r="398597" x14ac:dyDescent="0.3"/>
    <row r="398598" x14ac:dyDescent="0.3"/>
    <row r="398599" x14ac:dyDescent="0.3"/>
    <row r="398600" x14ac:dyDescent="0.3"/>
    <row r="398601" x14ac:dyDescent="0.3"/>
    <row r="398602" x14ac:dyDescent="0.3"/>
    <row r="398603" x14ac:dyDescent="0.3"/>
    <row r="398604" x14ac:dyDescent="0.3"/>
    <row r="398605" x14ac:dyDescent="0.3"/>
    <row r="398606" x14ac:dyDescent="0.3"/>
    <row r="398607" x14ac:dyDescent="0.3"/>
    <row r="398608" x14ac:dyDescent="0.3"/>
    <row r="398609" x14ac:dyDescent="0.3"/>
    <row r="398610" x14ac:dyDescent="0.3"/>
    <row r="398611" x14ac:dyDescent="0.3"/>
    <row r="398612" x14ac:dyDescent="0.3"/>
    <row r="398613" x14ac:dyDescent="0.3"/>
    <row r="398614" x14ac:dyDescent="0.3"/>
    <row r="398615" x14ac:dyDescent="0.3"/>
    <row r="398616" x14ac:dyDescent="0.3"/>
    <row r="398617" x14ac:dyDescent="0.3"/>
    <row r="398618" x14ac:dyDescent="0.3"/>
    <row r="398619" x14ac:dyDescent="0.3"/>
    <row r="398620" x14ac:dyDescent="0.3"/>
    <row r="398621" x14ac:dyDescent="0.3"/>
    <row r="398622" x14ac:dyDescent="0.3"/>
    <row r="398623" x14ac:dyDescent="0.3"/>
    <row r="398624" x14ac:dyDescent="0.3"/>
    <row r="398625" x14ac:dyDescent="0.3"/>
    <row r="398626" x14ac:dyDescent="0.3"/>
    <row r="398627" x14ac:dyDescent="0.3"/>
    <row r="398628" x14ac:dyDescent="0.3"/>
    <row r="398629" x14ac:dyDescent="0.3"/>
    <row r="398630" x14ac:dyDescent="0.3"/>
    <row r="398631" x14ac:dyDescent="0.3"/>
    <row r="398632" x14ac:dyDescent="0.3"/>
    <row r="398633" x14ac:dyDescent="0.3"/>
    <row r="398634" x14ac:dyDescent="0.3"/>
    <row r="398635" x14ac:dyDescent="0.3"/>
    <row r="398636" x14ac:dyDescent="0.3"/>
    <row r="398637" x14ac:dyDescent="0.3"/>
    <row r="398638" x14ac:dyDescent="0.3"/>
    <row r="398639" x14ac:dyDescent="0.3"/>
    <row r="398640" x14ac:dyDescent="0.3"/>
    <row r="398641" x14ac:dyDescent="0.3"/>
    <row r="398642" x14ac:dyDescent="0.3"/>
    <row r="398643" x14ac:dyDescent="0.3"/>
    <row r="398644" x14ac:dyDescent="0.3"/>
    <row r="398645" x14ac:dyDescent="0.3"/>
    <row r="398646" x14ac:dyDescent="0.3"/>
    <row r="398647" x14ac:dyDescent="0.3"/>
    <row r="398648" x14ac:dyDescent="0.3"/>
    <row r="398649" x14ac:dyDescent="0.3"/>
    <row r="398650" x14ac:dyDescent="0.3"/>
    <row r="398651" x14ac:dyDescent="0.3"/>
    <row r="398652" x14ac:dyDescent="0.3"/>
    <row r="398653" x14ac:dyDescent="0.3"/>
    <row r="398654" x14ac:dyDescent="0.3"/>
    <row r="398655" x14ac:dyDescent="0.3"/>
    <row r="398656" x14ac:dyDescent="0.3"/>
    <row r="398657" x14ac:dyDescent="0.3"/>
    <row r="398658" x14ac:dyDescent="0.3"/>
    <row r="398659" x14ac:dyDescent="0.3"/>
    <row r="398660" x14ac:dyDescent="0.3"/>
    <row r="398661" x14ac:dyDescent="0.3"/>
    <row r="398662" x14ac:dyDescent="0.3"/>
    <row r="398663" x14ac:dyDescent="0.3"/>
    <row r="398664" x14ac:dyDescent="0.3"/>
    <row r="398665" x14ac:dyDescent="0.3"/>
    <row r="398666" x14ac:dyDescent="0.3"/>
    <row r="398667" x14ac:dyDescent="0.3"/>
    <row r="398668" x14ac:dyDescent="0.3"/>
    <row r="398669" x14ac:dyDescent="0.3"/>
    <row r="398670" x14ac:dyDescent="0.3"/>
    <row r="398671" x14ac:dyDescent="0.3"/>
    <row r="398672" x14ac:dyDescent="0.3"/>
    <row r="398673" x14ac:dyDescent="0.3"/>
    <row r="398674" x14ac:dyDescent="0.3"/>
    <row r="398675" x14ac:dyDescent="0.3"/>
    <row r="398676" x14ac:dyDescent="0.3"/>
    <row r="398677" x14ac:dyDescent="0.3"/>
    <row r="398678" x14ac:dyDescent="0.3"/>
    <row r="398679" x14ac:dyDescent="0.3"/>
    <row r="398680" x14ac:dyDescent="0.3"/>
    <row r="398681" x14ac:dyDescent="0.3"/>
    <row r="398682" x14ac:dyDescent="0.3"/>
    <row r="398683" x14ac:dyDescent="0.3"/>
    <row r="398684" x14ac:dyDescent="0.3"/>
    <row r="398685" x14ac:dyDescent="0.3"/>
    <row r="398686" x14ac:dyDescent="0.3"/>
    <row r="398687" x14ac:dyDescent="0.3"/>
    <row r="398688" x14ac:dyDescent="0.3"/>
    <row r="398689" x14ac:dyDescent="0.3"/>
    <row r="398690" x14ac:dyDescent="0.3"/>
    <row r="398691" x14ac:dyDescent="0.3"/>
    <row r="398692" x14ac:dyDescent="0.3"/>
    <row r="398693" x14ac:dyDescent="0.3"/>
    <row r="398694" x14ac:dyDescent="0.3"/>
    <row r="398695" x14ac:dyDescent="0.3"/>
    <row r="398696" x14ac:dyDescent="0.3"/>
    <row r="398697" x14ac:dyDescent="0.3"/>
    <row r="398698" x14ac:dyDescent="0.3"/>
    <row r="398699" x14ac:dyDescent="0.3"/>
    <row r="398700" x14ac:dyDescent="0.3"/>
    <row r="398701" x14ac:dyDescent="0.3"/>
    <row r="398702" x14ac:dyDescent="0.3"/>
    <row r="398703" x14ac:dyDescent="0.3"/>
    <row r="398704" x14ac:dyDescent="0.3"/>
    <row r="398705" x14ac:dyDescent="0.3"/>
    <row r="398706" x14ac:dyDescent="0.3"/>
    <row r="398707" x14ac:dyDescent="0.3"/>
    <row r="398708" x14ac:dyDescent="0.3"/>
    <row r="398709" x14ac:dyDescent="0.3"/>
    <row r="398710" x14ac:dyDescent="0.3"/>
    <row r="398711" x14ac:dyDescent="0.3"/>
    <row r="398712" x14ac:dyDescent="0.3"/>
    <row r="398713" x14ac:dyDescent="0.3"/>
    <row r="398714" x14ac:dyDescent="0.3"/>
    <row r="398715" x14ac:dyDescent="0.3"/>
    <row r="398716" x14ac:dyDescent="0.3"/>
    <row r="398717" x14ac:dyDescent="0.3"/>
    <row r="398718" x14ac:dyDescent="0.3"/>
    <row r="398719" x14ac:dyDescent="0.3"/>
    <row r="398720" x14ac:dyDescent="0.3"/>
    <row r="398721" x14ac:dyDescent="0.3"/>
    <row r="398722" x14ac:dyDescent="0.3"/>
    <row r="398723" x14ac:dyDescent="0.3"/>
    <row r="398724" x14ac:dyDescent="0.3"/>
    <row r="398725" x14ac:dyDescent="0.3"/>
    <row r="398726" x14ac:dyDescent="0.3"/>
    <row r="398727" x14ac:dyDescent="0.3"/>
    <row r="398728" x14ac:dyDescent="0.3"/>
    <row r="398729" x14ac:dyDescent="0.3"/>
    <row r="398730" x14ac:dyDescent="0.3"/>
    <row r="398731" x14ac:dyDescent="0.3"/>
    <row r="398732" x14ac:dyDescent="0.3"/>
    <row r="398733" x14ac:dyDescent="0.3"/>
    <row r="398734" x14ac:dyDescent="0.3"/>
    <row r="398735" x14ac:dyDescent="0.3"/>
    <row r="398736" x14ac:dyDescent="0.3"/>
    <row r="398737" x14ac:dyDescent="0.3"/>
    <row r="398738" x14ac:dyDescent="0.3"/>
    <row r="398739" x14ac:dyDescent="0.3"/>
    <row r="398740" x14ac:dyDescent="0.3"/>
    <row r="398741" x14ac:dyDescent="0.3"/>
    <row r="398742" x14ac:dyDescent="0.3"/>
    <row r="398743" x14ac:dyDescent="0.3"/>
    <row r="398744" x14ac:dyDescent="0.3"/>
    <row r="398745" x14ac:dyDescent="0.3"/>
    <row r="398746" x14ac:dyDescent="0.3"/>
    <row r="398747" x14ac:dyDescent="0.3"/>
    <row r="398748" x14ac:dyDescent="0.3"/>
    <row r="398749" x14ac:dyDescent="0.3"/>
    <row r="398750" x14ac:dyDescent="0.3"/>
    <row r="398751" x14ac:dyDescent="0.3"/>
    <row r="398752" x14ac:dyDescent="0.3"/>
    <row r="398753" x14ac:dyDescent="0.3"/>
    <row r="398754" x14ac:dyDescent="0.3"/>
    <row r="398755" x14ac:dyDescent="0.3"/>
    <row r="398756" x14ac:dyDescent="0.3"/>
    <row r="398757" x14ac:dyDescent="0.3"/>
    <row r="398758" x14ac:dyDescent="0.3"/>
    <row r="398759" x14ac:dyDescent="0.3"/>
    <row r="398760" x14ac:dyDescent="0.3"/>
    <row r="398761" x14ac:dyDescent="0.3"/>
    <row r="398762" x14ac:dyDescent="0.3"/>
    <row r="398763" x14ac:dyDescent="0.3"/>
    <row r="398764" x14ac:dyDescent="0.3"/>
    <row r="398765" x14ac:dyDescent="0.3"/>
    <row r="398766" x14ac:dyDescent="0.3"/>
    <row r="398767" x14ac:dyDescent="0.3"/>
    <row r="398768" x14ac:dyDescent="0.3"/>
    <row r="398769" x14ac:dyDescent="0.3"/>
    <row r="398770" x14ac:dyDescent="0.3"/>
    <row r="398771" x14ac:dyDescent="0.3"/>
    <row r="398772" x14ac:dyDescent="0.3"/>
    <row r="398773" x14ac:dyDescent="0.3"/>
    <row r="398774" x14ac:dyDescent="0.3"/>
    <row r="398775" x14ac:dyDescent="0.3"/>
    <row r="398776" x14ac:dyDescent="0.3"/>
    <row r="398777" x14ac:dyDescent="0.3"/>
    <row r="398778" x14ac:dyDescent="0.3"/>
    <row r="398779" x14ac:dyDescent="0.3"/>
    <row r="398780" x14ac:dyDescent="0.3"/>
    <row r="398781" x14ac:dyDescent="0.3"/>
    <row r="398782" x14ac:dyDescent="0.3"/>
    <row r="398783" x14ac:dyDescent="0.3"/>
    <row r="398784" x14ac:dyDescent="0.3"/>
    <row r="398785" x14ac:dyDescent="0.3"/>
    <row r="398786" x14ac:dyDescent="0.3"/>
    <row r="398787" x14ac:dyDescent="0.3"/>
    <row r="398788" x14ac:dyDescent="0.3"/>
    <row r="398789" x14ac:dyDescent="0.3"/>
    <row r="398790" x14ac:dyDescent="0.3"/>
    <row r="398791" x14ac:dyDescent="0.3"/>
    <row r="398792" x14ac:dyDescent="0.3"/>
    <row r="398793" x14ac:dyDescent="0.3"/>
    <row r="398794" x14ac:dyDescent="0.3"/>
    <row r="398795" x14ac:dyDescent="0.3"/>
    <row r="398796" x14ac:dyDescent="0.3"/>
    <row r="398797" x14ac:dyDescent="0.3"/>
    <row r="398798" x14ac:dyDescent="0.3"/>
    <row r="398799" x14ac:dyDescent="0.3"/>
    <row r="398800" x14ac:dyDescent="0.3"/>
    <row r="398801" x14ac:dyDescent="0.3"/>
    <row r="398802" x14ac:dyDescent="0.3"/>
    <row r="398803" x14ac:dyDescent="0.3"/>
    <row r="398804" x14ac:dyDescent="0.3"/>
    <row r="398805" x14ac:dyDescent="0.3"/>
    <row r="398806" x14ac:dyDescent="0.3"/>
    <row r="398807" x14ac:dyDescent="0.3"/>
    <row r="398808" x14ac:dyDescent="0.3"/>
    <row r="398809" x14ac:dyDescent="0.3"/>
    <row r="398810" x14ac:dyDescent="0.3"/>
    <row r="398811" x14ac:dyDescent="0.3"/>
    <row r="398812" x14ac:dyDescent="0.3"/>
    <row r="398813" x14ac:dyDescent="0.3"/>
    <row r="398814" x14ac:dyDescent="0.3"/>
    <row r="398815" x14ac:dyDescent="0.3"/>
    <row r="398816" x14ac:dyDescent="0.3"/>
    <row r="398817" x14ac:dyDescent="0.3"/>
    <row r="398818" x14ac:dyDescent="0.3"/>
    <row r="398819" x14ac:dyDescent="0.3"/>
    <row r="398820" x14ac:dyDescent="0.3"/>
    <row r="398821" x14ac:dyDescent="0.3"/>
    <row r="398822" x14ac:dyDescent="0.3"/>
    <row r="398823" x14ac:dyDescent="0.3"/>
    <row r="398824" x14ac:dyDescent="0.3"/>
    <row r="398825" x14ac:dyDescent="0.3"/>
    <row r="398826" x14ac:dyDescent="0.3"/>
    <row r="398827" x14ac:dyDescent="0.3"/>
    <row r="398828" x14ac:dyDescent="0.3"/>
    <row r="398829" x14ac:dyDescent="0.3"/>
    <row r="398830" x14ac:dyDescent="0.3"/>
    <row r="398831" x14ac:dyDescent="0.3"/>
    <row r="398832" x14ac:dyDescent="0.3"/>
    <row r="398833" x14ac:dyDescent="0.3"/>
    <row r="398834" x14ac:dyDescent="0.3"/>
    <row r="398835" x14ac:dyDescent="0.3"/>
    <row r="398836" x14ac:dyDescent="0.3"/>
    <row r="398837" x14ac:dyDescent="0.3"/>
    <row r="398838" x14ac:dyDescent="0.3"/>
    <row r="398839" x14ac:dyDescent="0.3"/>
    <row r="398840" x14ac:dyDescent="0.3"/>
    <row r="398841" x14ac:dyDescent="0.3"/>
    <row r="398842" x14ac:dyDescent="0.3"/>
    <row r="398843" x14ac:dyDescent="0.3"/>
    <row r="398844" x14ac:dyDescent="0.3"/>
    <row r="398845" x14ac:dyDescent="0.3"/>
    <row r="398846" x14ac:dyDescent="0.3"/>
    <row r="398847" x14ac:dyDescent="0.3"/>
    <row r="398848" x14ac:dyDescent="0.3"/>
    <row r="398849" x14ac:dyDescent="0.3"/>
    <row r="398850" x14ac:dyDescent="0.3"/>
    <row r="398851" x14ac:dyDescent="0.3"/>
    <row r="398852" x14ac:dyDescent="0.3"/>
    <row r="398853" x14ac:dyDescent="0.3"/>
    <row r="398854" x14ac:dyDescent="0.3"/>
    <row r="398855" x14ac:dyDescent="0.3"/>
    <row r="398856" x14ac:dyDescent="0.3"/>
    <row r="398857" x14ac:dyDescent="0.3"/>
    <row r="398858" x14ac:dyDescent="0.3"/>
    <row r="398859" x14ac:dyDescent="0.3"/>
    <row r="398860" x14ac:dyDescent="0.3"/>
    <row r="398861" x14ac:dyDescent="0.3"/>
    <row r="398862" x14ac:dyDescent="0.3"/>
    <row r="398863" x14ac:dyDescent="0.3"/>
    <row r="398864" x14ac:dyDescent="0.3"/>
    <row r="398865" x14ac:dyDescent="0.3"/>
    <row r="398866" x14ac:dyDescent="0.3"/>
    <row r="398867" x14ac:dyDescent="0.3"/>
    <row r="398868" x14ac:dyDescent="0.3"/>
    <row r="398869" x14ac:dyDescent="0.3"/>
    <row r="398870" x14ac:dyDescent="0.3"/>
    <row r="398871" x14ac:dyDescent="0.3"/>
    <row r="398872" x14ac:dyDescent="0.3"/>
    <row r="398873" x14ac:dyDescent="0.3"/>
    <row r="398874" x14ac:dyDescent="0.3"/>
    <row r="398875" x14ac:dyDescent="0.3"/>
    <row r="398876" x14ac:dyDescent="0.3"/>
    <row r="398877" x14ac:dyDescent="0.3"/>
    <row r="398878" x14ac:dyDescent="0.3"/>
    <row r="398879" x14ac:dyDescent="0.3"/>
    <row r="398880" x14ac:dyDescent="0.3"/>
    <row r="398881" x14ac:dyDescent="0.3"/>
    <row r="398882" x14ac:dyDescent="0.3"/>
    <row r="398883" x14ac:dyDescent="0.3"/>
    <row r="398884" x14ac:dyDescent="0.3"/>
    <row r="398885" x14ac:dyDescent="0.3"/>
    <row r="398886" x14ac:dyDescent="0.3"/>
    <row r="398887" x14ac:dyDescent="0.3"/>
    <row r="398888" x14ac:dyDescent="0.3"/>
    <row r="398889" x14ac:dyDescent="0.3"/>
    <row r="398890" x14ac:dyDescent="0.3"/>
    <row r="398891" x14ac:dyDescent="0.3"/>
    <row r="398892" x14ac:dyDescent="0.3"/>
    <row r="398893" x14ac:dyDescent="0.3"/>
    <row r="398894" x14ac:dyDescent="0.3"/>
    <row r="398895" x14ac:dyDescent="0.3"/>
    <row r="398896" x14ac:dyDescent="0.3"/>
    <row r="398897" x14ac:dyDescent="0.3"/>
    <row r="398898" x14ac:dyDescent="0.3"/>
    <row r="398899" x14ac:dyDescent="0.3"/>
    <row r="398900" x14ac:dyDescent="0.3"/>
    <row r="398901" x14ac:dyDescent="0.3"/>
    <row r="398902" x14ac:dyDescent="0.3"/>
    <row r="398903" x14ac:dyDescent="0.3"/>
    <row r="398904" x14ac:dyDescent="0.3"/>
    <row r="398905" x14ac:dyDescent="0.3"/>
    <row r="398906" x14ac:dyDescent="0.3"/>
    <row r="398907" x14ac:dyDescent="0.3"/>
    <row r="398908" x14ac:dyDescent="0.3"/>
    <row r="398909" x14ac:dyDescent="0.3"/>
    <row r="398910" x14ac:dyDescent="0.3"/>
    <row r="398911" x14ac:dyDescent="0.3"/>
    <row r="398912" x14ac:dyDescent="0.3"/>
    <row r="398913" x14ac:dyDescent="0.3"/>
    <row r="398914" x14ac:dyDescent="0.3"/>
    <row r="398915" x14ac:dyDescent="0.3"/>
    <row r="398916" x14ac:dyDescent="0.3"/>
    <row r="398917" x14ac:dyDescent="0.3"/>
    <row r="398918" x14ac:dyDescent="0.3"/>
    <row r="398919" x14ac:dyDescent="0.3"/>
    <row r="398920" x14ac:dyDescent="0.3"/>
    <row r="398921" x14ac:dyDescent="0.3"/>
    <row r="398922" x14ac:dyDescent="0.3"/>
    <row r="398923" x14ac:dyDescent="0.3"/>
    <row r="398924" x14ac:dyDescent="0.3"/>
    <row r="398925" x14ac:dyDescent="0.3"/>
    <row r="398926" x14ac:dyDescent="0.3"/>
    <row r="398927" x14ac:dyDescent="0.3"/>
    <row r="398928" x14ac:dyDescent="0.3"/>
    <row r="398929" x14ac:dyDescent="0.3"/>
    <row r="398930" x14ac:dyDescent="0.3"/>
    <row r="398931" x14ac:dyDescent="0.3"/>
    <row r="398932" x14ac:dyDescent="0.3"/>
    <row r="398933" x14ac:dyDescent="0.3"/>
    <row r="398934" x14ac:dyDescent="0.3"/>
    <row r="398935" x14ac:dyDescent="0.3"/>
    <row r="398936" x14ac:dyDescent="0.3"/>
    <row r="398937" x14ac:dyDescent="0.3"/>
    <row r="398938" x14ac:dyDescent="0.3"/>
    <row r="398939" x14ac:dyDescent="0.3"/>
    <row r="398940" x14ac:dyDescent="0.3"/>
    <row r="398941" x14ac:dyDescent="0.3"/>
    <row r="398942" x14ac:dyDescent="0.3"/>
    <row r="398943" x14ac:dyDescent="0.3"/>
    <row r="398944" x14ac:dyDescent="0.3"/>
    <row r="398945" x14ac:dyDescent="0.3"/>
    <row r="398946" x14ac:dyDescent="0.3"/>
    <row r="398947" x14ac:dyDescent="0.3"/>
    <row r="398948" x14ac:dyDescent="0.3"/>
    <row r="398949" x14ac:dyDescent="0.3"/>
    <row r="398950" x14ac:dyDescent="0.3"/>
    <row r="398951" x14ac:dyDescent="0.3"/>
    <row r="398952" x14ac:dyDescent="0.3"/>
    <row r="398953" x14ac:dyDescent="0.3"/>
    <row r="398954" x14ac:dyDescent="0.3"/>
    <row r="398955" x14ac:dyDescent="0.3"/>
    <row r="398956" x14ac:dyDescent="0.3"/>
    <row r="398957" x14ac:dyDescent="0.3"/>
    <row r="398958" x14ac:dyDescent="0.3"/>
    <row r="398959" x14ac:dyDescent="0.3"/>
    <row r="398960" x14ac:dyDescent="0.3"/>
    <row r="398961" x14ac:dyDescent="0.3"/>
    <row r="398962" x14ac:dyDescent="0.3"/>
    <row r="398963" x14ac:dyDescent="0.3"/>
    <row r="398964" x14ac:dyDescent="0.3"/>
    <row r="398965" x14ac:dyDescent="0.3"/>
    <row r="398966" x14ac:dyDescent="0.3"/>
    <row r="398967" x14ac:dyDescent="0.3"/>
    <row r="398968" x14ac:dyDescent="0.3"/>
    <row r="398969" x14ac:dyDescent="0.3"/>
    <row r="398970" x14ac:dyDescent="0.3"/>
    <row r="398971" x14ac:dyDescent="0.3"/>
    <row r="398972" x14ac:dyDescent="0.3"/>
    <row r="398973" x14ac:dyDescent="0.3"/>
    <row r="398974" x14ac:dyDescent="0.3"/>
    <row r="398975" x14ac:dyDescent="0.3"/>
    <row r="398976" x14ac:dyDescent="0.3"/>
    <row r="398977" x14ac:dyDescent="0.3"/>
    <row r="398978" x14ac:dyDescent="0.3"/>
    <row r="398979" x14ac:dyDescent="0.3"/>
    <row r="398980" x14ac:dyDescent="0.3"/>
    <row r="398981" x14ac:dyDescent="0.3"/>
    <row r="398982" x14ac:dyDescent="0.3"/>
    <row r="398983" x14ac:dyDescent="0.3"/>
    <row r="398984" x14ac:dyDescent="0.3"/>
    <row r="398985" x14ac:dyDescent="0.3"/>
    <row r="398986" x14ac:dyDescent="0.3"/>
    <row r="398987" x14ac:dyDescent="0.3"/>
    <row r="398988" x14ac:dyDescent="0.3"/>
    <row r="398989" x14ac:dyDescent="0.3"/>
    <row r="398990" x14ac:dyDescent="0.3"/>
    <row r="398991" x14ac:dyDescent="0.3"/>
    <row r="398992" x14ac:dyDescent="0.3"/>
    <row r="398993" x14ac:dyDescent="0.3"/>
    <row r="398994" x14ac:dyDescent="0.3"/>
    <row r="398995" x14ac:dyDescent="0.3"/>
    <row r="398996" x14ac:dyDescent="0.3"/>
    <row r="398997" x14ac:dyDescent="0.3"/>
    <row r="398998" x14ac:dyDescent="0.3"/>
    <row r="398999" x14ac:dyDescent="0.3"/>
    <row r="399000" x14ac:dyDescent="0.3"/>
    <row r="399001" x14ac:dyDescent="0.3"/>
    <row r="399002" x14ac:dyDescent="0.3"/>
    <row r="399003" x14ac:dyDescent="0.3"/>
    <row r="399004" x14ac:dyDescent="0.3"/>
    <row r="399005" x14ac:dyDescent="0.3"/>
    <row r="399006" x14ac:dyDescent="0.3"/>
    <row r="399007" x14ac:dyDescent="0.3"/>
    <row r="399008" x14ac:dyDescent="0.3"/>
    <row r="399009" x14ac:dyDescent="0.3"/>
    <row r="399010" x14ac:dyDescent="0.3"/>
    <row r="399011" x14ac:dyDescent="0.3"/>
    <row r="399012" x14ac:dyDescent="0.3"/>
    <row r="399013" x14ac:dyDescent="0.3"/>
    <row r="399014" x14ac:dyDescent="0.3"/>
    <row r="399015" x14ac:dyDescent="0.3"/>
    <row r="399016" x14ac:dyDescent="0.3"/>
    <row r="399017" x14ac:dyDescent="0.3"/>
    <row r="399018" x14ac:dyDescent="0.3"/>
    <row r="399019" x14ac:dyDescent="0.3"/>
    <row r="399020" x14ac:dyDescent="0.3"/>
    <row r="399021" x14ac:dyDescent="0.3"/>
    <row r="399022" x14ac:dyDescent="0.3"/>
    <row r="399023" x14ac:dyDescent="0.3"/>
    <row r="399024" x14ac:dyDescent="0.3"/>
    <row r="399025" x14ac:dyDescent="0.3"/>
    <row r="399026" x14ac:dyDescent="0.3"/>
    <row r="399027" x14ac:dyDescent="0.3"/>
    <row r="399028" x14ac:dyDescent="0.3"/>
    <row r="399029" x14ac:dyDescent="0.3"/>
    <row r="399030" x14ac:dyDescent="0.3"/>
    <row r="399031" x14ac:dyDescent="0.3"/>
    <row r="399032" x14ac:dyDescent="0.3"/>
    <row r="399033" x14ac:dyDescent="0.3"/>
    <row r="399034" x14ac:dyDescent="0.3"/>
    <row r="399035" x14ac:dyDescent="0.3"/>
    <row r="399036" x14ac:dyDescent="0.3"/>
    <row r="399037" x14ac:dyDescent="0.3"/>
    <row r="399038" x14ac:dyDescent="0.3"/>
    <row r="399039" x14ac:dyDescent="0.3"/>
    <row r="399040" x14ac:dyDescent="0.3"/>
    <row r="399041" x14ac:dyDescent="0.3"/>
    <row r="399042" x14ac:dyDescent="0.3"/>
    <row r="399043" x14ac:dyDescent="0.3"/>
    <row r="399044" x14ac:dyDescent="0.3"/>
    <row r="399045" x14ac:dyDescent="0.3"/>
    <row r="399046" x14ac:dyDescent="0.3"/>
    <row r="399047" x14ac:dyDescent="0.3"/>
    <row r="399048" x14ac:dyDescent="0.3"/>
    <row r="399049" x14ac:dyDescent="0.3"/>
    <row r="399050" x14ac:dyDescent="0.3"/>
    <row r="399051" x14ac:dyDescent="0.3"/>
    <row r="399052" x14ac:dyDescent="0.3"/>
    <row r="399053" x14ac:dyDescent="0.3"/>
    <row r="399054" x14ac:dyDescent="0.3"/>
    <row r="399055" x14ac:dyDescent="0.3"/>
    <row r="399056" x14ac:dyDescent="0.3"/>
    <row r="399057" x14ac:dyDescent="0.3"/>
    <row r="399058" x14ac:dyDescent="0.3"/>
    <row r="399059" x14ac:dyDescent="0.3"/>
    <row r="399060" x14ac:dyDescent="0.3"/>
    <row r="399061" x14ac:dyDescent="0.3"/>
    <row r="399062" x14ac:dyDescent="0.3"/>
    <row r="399063" x14ac:dyDescent="0.3"/>
    <row r="399064" x14ac:dyDescent="0.3"/>
    <row r="399065" x14ac:dyDescent="0.3"/>
    <row r="399066" x14ac:dyDescent="0.3"/>
    <row r="399067" x14ac:dyDescent="0.3"/>
    <row r="399068" x14ac:dyDescent="0.3"/>
    <row r="399069" x14ac:dyDescent="0.3"/>
    <row r="399070" x14ac:dyDescent="0.3"/>
    <row r="399071" x14ac:dyDescent="0.3"/>
    <row r="399072" x14ac:dyDescent="0.3"/>
    <row r="399073" x14ac:dyDescent="0.3"/>
    <row r="399074" x14ac:dyDescent="0.3"/>
    <row r="399075" x14ac:dyDescent="0.3"/>
    <row r="399076" x14ac:dyDescent="0.3"/>
    <row r="399077" x14ac:dyDescent="0.3"/>
    <row r="399078" x14ac:dyDescent="0.3"/>
    <row r="399079" x14ac:dyDescent="0.3"/>
    <row r="399080" x14ac:dyDescent="0.3"/>
    <row r="399081" x14ac:dyDescent="0.3"/>
    <row r="399082" x14ac:dyDescent="0.3"/>
    <row r="399083" x14ac:dyDescent="0.3"/>
    <row r="399084" x14ac:dyDescent="0.3"/>
    <row r="399085" x14ac:dyDescent="0.3"/>
    <row r="399086" x14ac:dyDescent="0.3"/>
    <row r="399087" x14ac:dyDescent="0.3"/>
    <row r="399088" x14ac:dyDescent="0.3"/>
    <row r="399089" x14ac:dyDescent="0.3"/>
    <row r="399090" x14ac:dyDescent="0.3"/>
    <row r="399091" x14ac:dyDescent="0.3"/>
    <row r="399092" x14ac:dyDescent="0.3"/>
    <row r="399093" x14ac:dyDescent="0.3"/>
    <row r="399094" x14ac:dyDescent="0.3"/>
    <row r="399095" x14ac:dyDescent="0.3"/>
    <row r="399096" x14ac:dyDescent="0.3"/>
    <row r="399097" x14ac:dyDescent="0.3"/>
    <row r="399098" x14ac:dyDescent="0.3"/>
    <row r="399099" x14ac:dyDescent="0.3"/>
    <row r="399100" x14ac:dyDescent="0.3"/>
    <row r="399101" x14ac:dyDescent="0.3"/>
    <row r="399102" x14ac:dyDescent="0.3"/>
    <row r="399103" x14ac:dyDescent="0.3"/>
    <row r="399104" x14ac:dyDescent="0.3"/>
    <row r="399105" x14ac:dyDescent="0.3"/>
    <row r="399106" x14ac:dyDescent="0.3"/>
    <row r="399107" x14ac:dyDescent="0.3"/>
    <row r="399108" x14ac:dyDescent="0.3"/>
    <row r="399109" x14ac:dyDescent="0.3"/>
    <row r="399110" x14ac:dyDescent="0.3"/>
    <row r="399111" x14ac:dyDescent="0.3"/>
    <row r="399112" x14ac:dyDescent="0.3"/>
    <row r="399113" x14ac:dyDescent="0.3"/>
    <row r="399114" x14ac:dyDescent="0.3"/>
    <row r="399115" x14ac:dyDescent="0.3"/>
    <row r="399116" x14ac:dyDescent="0.3"/>
    <row r="399117" x14ac:dyDescent="0.3"/>
    <row r="399118" x14ac:dyDescent="0.3"/>
    <row r="399119" x14ac:dyDescent="0.3"/>
    <row r="399120" x14ac:dyDescent="0.3"/>
    <row r="399121" x14ac:dyDescent="0.3"/>
    <row r="399122" x14ac:dyDescent="0.3"/>
    <row r="399123" x14ac:dyDescent="0.3"/>
    <row r="399124" x14ac:dyDescent="0.3"/>
    <row r="399125" x14ac:dyDescent="0.3"/>
    <row r="399126" x14ac:dyDescent="0.3"/>
    <row r="399127" x14ac:dyDescent="0.3"/>
    <row r="399128" x14ac:dyDescent="0.3"/>
    <row r="399129" x14ac:dyDescent="0.3"/>
    <row r="399130" x14ac:dyDescent="0.3"/>
    <row r="399131" x14ac:dyDescent="0.3"/>
    <row r="399132" x14ac:dyDescent="0.3"/>
    <row r="399133" x14ac:dyDescent="0.3"/>
    <row r="399134" x14ac:dyDescent="0.3"/>
    <row r="399135" x14ac:dyDescent="0.3"/>
    <row r="399136" x14ac:dyDescent="0.3"/>
    <row r="399137" x14ac:dyDescent="0.3"/>
    <row r="399138" x14ac:dyDescent="0.3"/>
    <row r="399139" x14ac:dyDescent="0.3"/>
    <row r="399140" x14ac:dyDescent="0.3"/>
    <row r="399141" x14ac:dyDescent="0.3"/>
    <row r="399142" x14ac:dyDescent="0.3"/>
    <row r="399143" x14ac:dyDescent="0.3"/>
    <row r="399144" x14ac:dyDescent="0.3"/>
    <row r="399145" x14ac:dyDescent="0.3"/>
    <row r="399146" x14ac:dyDescent="0.3"/>
    <row r="399147" x14ac:dyDescent="0.3"/>
    <row r="399148" x14ac:dyDescent="0.3"/>
    <row r="399149" x14ac:dyDescent="0.3"/>
    <row r="399150" x14ac:dyDescent="0.3"/>
    <row r="399151" x14ac:dyDescent="0.3"/>
    <row r="399152" x14ac:dyDescent="0.3"/>
    <row r="399153" x14ac:dyDescent="0.3"/>
    <row r="399154" x14ac:dyDescent="0.3"/>
    <row r="399155" x14ac:dyDescent="0.3"/>
    <row r="399156" x14ac:dyDescent="0.3"/>
    <row r="399157" x14ac:dyDescent="0.3"/>
    <row r="399158" x14ac:dyDescent="0.3"/>
    <row r="399159" x14ac:dyDescent="0.3"/>
    <row r="399160" x14ac:dyDescent="0.3"/>
    <row r="399161" x14ac:dyDescent="0.3"/>
    <row r="399162" x14ac:dyDescent="0.3"/>
    <row r="399163" x14ac:dyDescent="0.3"/>
    <row r="399164" x14ac:dyDescent="0.3"/>
    <row r="399165" x14ac:dyDescent="0.3"/>
    <row r="399166" x14ac:dyDescent="0.3"/>
    <row r="399167" x14ac:dyDescent="0.3"/>
    <row r="399168" x14ac:dyDescent="0.3"/>
    <row r="399169" x14ac:dyDescent="0.3"/>
    <row r="399170" x14ac:dyDescent="0.3"/>
    <row r="399171" x14ac:dyDescent="0.3"/>
    <row r="399172" x14ac:dyDescent="0.3"/>
    <row r="399173" x14ac:dyDescent="0.3"/>
    <row r="399174" x14ac:dyDescent="0.3"/>
    <row r="399175" x14ac:dyDescent="0.3"/>
    <row r="399176" x14ac:dyDescent="0.3"/>
    <row r="399177" x14ac:dyDescent="0.3"/>
    <row r="399178" x14ac:dyDescent="0.3"/>
    <row r="399179" x14ac:dyDescent="0.3"/>
    <row r="399180" x14ac:dyDescent="0.3"/>
    <row r="399181" x14ac:dyDescent="0.3"/>
    <row r="399182" x14ac:dyDescent="0.3"/>
    <row r="399183" x14ac:dyDescent="0.3"/>
    <row r="399184" x14ac:dyDescent="0.3"/>
    <row r="399185" x14ac:dyDescent="0.3"/>
    <row r="399186" x14ac:dyDescent="0.3"/>
    <row r="399187" x14ac:dyDescent="0.3"/>
    <row r="399188" x14ac:dyDescent="0.3"/>
    <row r="399189" x14ac:dyDescent="0.3"/>
    <row r="399190" x14ac:dyDescent="0.3"/>
    <row r="399191" x14ac:dyDescent="0.3"/>
    <row r="399192" x14ac:dyDescent="0.3"/>
    <row r="399193" x14ac:dyDescent="0.3"/>
    <row r="399194" x14ac:dyDescent="0.3"/>
    <row r="399195" x14ac:dyDescent="0.3"/>
    <row r="399196" x14ac:dyDescent="0.3"/>
    <row r="399197" x14ac:dyDescent="0.3"/>
    <row r="399198" x14ac:dyDescent="0.3"/>
    <row r="399199" x14ac:dyDescent="0.3"/>
    <row r="399200" x14ac:dyDescent="0.3"/>
    <row r="399201" x14ac:dyDescent="0.3"/>
    <row r="399202" x14ac:dyDescent="0.3"/>
    <row r="399203" x14ac:dyDescent="0.3"/>
    <row r="399204" x14ac:dyDescent="0.3"/>
    <row r="399205" x14ac:dyDescent="0.3"/>
    <row r="399206" x14ac:dyDescent="0.3"/>
    <row r="399207" x14ac:dyDescent="0.3"/>
    <row r="399208" x14ac:dyDescent="0.3"/>
    <row r="399209" x14ac:dyDescent="0.3"/>
    <row r="399210" x14ac:dyDescent="0.3"/>
    <row r="399211" x14ac:dyDescent="0.3"/>
    <row r="399212" x14ac:dyDescent="0.3"/>
    <row r="399213" x14ac:dyDescent="0.3"/>
    <row r="399214" x14ac:dyDescent="0.3"/>
    <row r="399215" x14ac:dyDescent="0.3"/>
    <row r="399216" x14ac:dyDescent="0.3"/>
    <row r="399217" x14ac:dyDescent="0.3"/>
    <row r="399218" x14ac:dyDescent="0.3"/>
    <row r="399219" x14ac:dyDescent="0.3"/>
    <row r="399220" x14ac:dyDescent="0.3"/>
    <row r="399221" x14ac:dyDescent="0.3"/>
    <row r="399222" x14ac:dyDescent="0.3"/>
    <row r="399223" x14ac:dyDescent="0.3"/>
    <row r="399224" x14ac:dyDescent="0.3"/>
    <row r="399225" x14ac:dyDescent="0.3"/>
    <row r="399226" x14ac:dyDescent="0.3"/>
    <row r="399227" x14ac:dyDescent="0.3"/>
    <row r="399228" x14ac:dyDescent="0.3"/>
    <row r="399229" x14ac:dyDescent="0.3"/>
    <row r="399230" x14ac:dyDescent="0.3"/>
    <row r="399231" x14ac:dyDescent="0.3"/>
    <row r="399232" x14ac:dyDescent="0.3"/>
    <row r="399233" x14ac:dyDescent="0.3"/>
    <row r="399234" x14ac:dyDescent="0.3"/>
    <row r="399235" x14ac:dyDescent="0.3"/>
    <row r="399236" x14ac:dyDescent="0.3"/>
    <row r="399237" x14ac:dyDescent="0.3"/>
    <row r="399238" x14ac:dyDescent="0.3"/>
    <row r="399239" x14ac:dyDescent="0.3"/>
    <row r="399240" x14ac:dyDescent="0.3"/>
    <row r="399241" x14ac:dyDescent="0.3"/>
    <row r="399242" x14ac:dyDescent="0.3"/>
    <row r="399243" x14ac:dyDescent="0.3"/>
    <row r="399244" x14ac:dyDescent="0.3"/>
    <row r="399245" x14ac:dyDescent="0.3"/>
    <row r="399246" x14ac:dyDescent="0.3"/>
    <row r="399247" x14ac:dyDescent="0.3"/>
    <row r="399248" x14ac:dyDescent="0.3"/>
    <row r="399249" x14ac:dyDescent="0.3"/>
    <row r="399250" x14ac:dyDescent="0.3"/>
    <row r="399251" x14ac:dyDescent="0.3"/>
    <row r="399252" x14ac:dyDescent="0.3"/>
    <row r="399253" x14ac:dyDescent="0.3"/>
    <row r="399254" x14ac:dyDescent="0.3"/>
    <row r="399255" x14ac:dyDescent="0.3"/>
    <row r="399256" x14ac:dyDescent="0.3"/>
    <row r="399257" x14ac:dyDescent="0.3"/>
    <row r="399258" x14ac:dyDescent="0.3"/>
    <row r="399259" x14ac:dyDescent="0.3"/>
    <row r="399260" x14ac:dyDescent="0.3"/>
    <row r="399261" x14ac:dyDescent="0.3"/>
    <row r="399262" x14ac:dyDescent="0.3"/>
    <row r="399263" x14ac:dyDescent="0.3"/>
    <row r="399264" x14ac:dyDescent="0.3"/>
    <row r="399265" x14ac:dyDescent="0.3"/>
    <row r="399266" x14ac:dyDescent="0.3"/>
    <row r="399267" x14ac:dyDescent="0.3"/>
    <row r="399268" x14ac:dyDescent="0.3"/>
    <row r="399269" x14ac:dyDescent="0.3"/>
    <row r="399270" x14ac:dyDescent="0.3"/>
    <row r="399271" x14ac:dyDescent="0.3"/>
    <row r="399272" x14ac:dyDescent="0.3"/>
    <row r="399273" x14ac:dyDescent="0.3"/>
    <row r="399274" x14ac:dyDescent="0.3"/>
    <row r="399275" x14ac:dyDescent="0.3"/>
    <row r="399276" x14ac:dyDescent="0.3"/>
    <row r="399277" x14ac:dyDescent="0.3"/>
    <row r="399278" x14ac:dyDescent="0.3"/>
    <row r="399279" x14ac:dyDescent="0.3"/>
    <row r="399280" x14ac:dyDescent="0.3"/>
    <row r="399281" x14ac:dyDescent="0.3"/>
    <row r="399282" x14ac:dyDescent="0.3"/>
    <row r="399283" x14ac:dyDescent="0.3"/>
    <row r="399284" x14ac:dyDescent="0.3"/>
    <row r="399285" x14ac:dyDescent="0.3"/>
    <row r="399286" x14ac:dyDescent="0.3"/>
    <row r="399287" x14ac:dyDescent="0.3"/>
    <row r="399288" x14ac:dyDescent="0.3"/>
    <row r="399289" x14ac:dyDescent="0.3"/>
    <row r="399290" x14ac:dyDescent="0.3"/>
    <row r="399291" x14ac:dyDescent="0.3"/>
    <row r="399292" x14ac:dyDescent="0.3"/>
    <row r="399293" x14ac:dyDescent="0.3"/>
    <row r="399294" x14ac:dyDescent="0.3"/>
    <row r="399295" x14ac:dyDescent="0.3"/>
    <row r="399296" x14ac:dyDescent="0.3"/>
    <row r="399297" x14ac:dyDescent="0.3"/>
    <row r="399298" x14ac:dyDescent="0.3"/>
    <row r="399299" x14ac:dyDescent="0.3"/>
    <row r="399300" x14ac:dyDescent="0.3"/>
    <row r="399301" x14ac:dyDescent="0.3"/>
    <row r="399302" x14ac:dyDescent="0.3"/>
    <row r="399303" x14ac:dyDescent="0.3"/>
    <row r="399304" x14ac:dyDescent="0.3"/>
    <row r="399305" x14ac:dyDescent="0.3"/>
    <row r="399306" x14ac:dyDescent="0.3"/>
    <row r="399307" x14ac:dyDescent="0.3"/>
    <row r="399308" x14ac:dyDescent="0.3"/>
    <row r="399309" x14ac:dyDescent="0.3"/>
    <row r="399310" x14ac:dyDescent="0.3"/>
    <row r="399311" x14ac:dyDescent="0.3"/>
    <row r="399312" x14ac:dyDescent="0.3"/>
    <row r="399313" x14ac:dyDescent="0.3"/>
    <row r="399314" x14ac:dyDescent="0.3"/>
    <row r="399315" x14ac:dyDescent="0.3"/>
    <row r="399316" x14ac:dyDescent="0.3"/>
    <row r="399317" x14ac:dyDescent="0.3"/>
    <row r="399318" x14ac:dyDescent="0.3"/>
    <row r="399319" x14ac:dyDescent="0.3"/>
    <row r="399320" x14ac:dyDescent="0.3"/>
    <row r="399321" x14ac:dyDescent="0.3"/>
    <row r="399322" x14ac:dyDescent="0.3"/>
    <row r="399323" x14ac:dyDescent="0.3"/>
    <row r="399324" x14ac:dyDescent="0.3"/>
    <row r="399325" x14ac:dyDescent="0.3"/>
    <row r="399326" x14ac:dyDescent="0.3"/>
    <row r="399327" x14ac:dyDescent="0.3"/>
    <row r="399328" x14ac:dyDescent="0.3"/>
    <row r="399329" x14ac:dyDescent="0.3"/>
    <row r="399330" x14ac:dyDescent="0.3"/>
    <row r="399331" x14ac:dyDescent="0.3"/>
    <row r="399332" x14ac:dyDescent="0.3"/>
    <row r="399333" x14ac:dyDescent="0.3"/>
    <row r="399334" x14ac:dyDescent="0.3"/>
    <row r="399335" x14ac:dyDescent="0.3"/>
    <row r="399336" x14ac:dyDescent="0.3"/>
    <row r="399337" x14ac:dyDescent="0.3"/>
    <row r="399338" x14ac:dyDescent="0.3"/>
    <row r="399339" x14ac:dyDescent="0.3"/>
    <row r="399340" x14ac:dyDescent="0.3"/>
    <row r="399341" x14ac:dyDescent="0.3"/>
    <row r="399342" x14ac:dyDescent="0.3"/>
    <row r="399343" x14ac:dyDescent="0.3"/>
    <row r="399344" x14ac:dyDescent="0.3"/>
    <row r="399345" x14ac:dyDescent="0.3"/>
    <row r="399346" x14ac:dyDescent="0.3"/>
    <row r="399347" x14ac:dyDescent="0.3"/>
    <row r="399348" x14ac:dyDescent="0.3"/>
    <row r="399349" x14ac:dyDescent="0.3"/>
    <row r="399350" x14ac:dyDescent="0.3"/>
    <row r="399351" x14ac:dyDescent="0.3"/>
    <row r="399352" x14ac:dyDescent="0.3"/>
    <row r="399353" x14ac:dyDescent="0.3"/>
    <row r="399354" x14ac:dyDescent="0.3"/>
    <row r="399355" x14ac:dyDescent="0.3"/>
    <row r="399356" x14ac:dyDescent="0.3"/>
    <row r="399357" x14ac:dyDescent="0.3"/>
    <row r="399358" x14ac:dyDescent="0.3"/>
    <row r="399359" x14ac:dyDescent="0.3"/>
    <row r="399360" x14ac:dyDescent="0.3"/>
    <row r="399361" x14ac:dyDescent="0.3"/>
    <row r="399362" x14ac:dyDescent="0.3"/>
    <row r="399363" x14ac:dyDescent="0.3"/>
    <row r="399364" x14ac:dyDescent="0.3"/>
    <row r="399365" x14ac:dyDescent="0.3"/>
    <row r="399366" x14ac:dyDescent="0.3"/>
    <row r="399367" x14ac:dyDescent="0.3"/>
    <row r="399368" x14ac:dyDescent="0.3"/>
    <row r="399369" x14ac:dyDescent="0.3"/>
    <row r="399370" x14ac:dyDescent="0.3"/>
    <row r="399371" x14ac:dyDescent="0.3"/>
    <row r="399372" x14ac:dyDescent="0.3"/>
    <row r="399373" x14ac:dyDescent="0.3"/>
    <row r="399374" x14ac:dyDescent="0.3"/>
    <row r="399375" x14ac:dyDescent="0.3"/>
    <row r="399376" x14ac:dyDescent="0.3"/>
    <row r="399377" x14ac:dyDescent="0.3"/>
    <row r="399378" x14ac:dyDescent="0.3"/>
    <row r="399379" x14ac:dyDescent="0.3"/>
    <row r="399380" x14ac:dyDescent="0.3"/>
    <row r="399381" x14ac:dyDescent="0.3"/>
    <row r="399382" x14ac:dyDescent="0.3"/>
    <row r="399383" x14ac:dyDescent="0.3"/>
    <row r="399384" x14ac:dyDescent="0.3"/>
    <row r="399385" x14ac:dyDescent="0.3"/>
    <row r="399386" x14ac:dyDescent="0.3"/>
    <row r="399387" x14ac:dyDescent="0.3"/>
    <row r="399388" x14ac:dyDescent="0.3"/>
    <row r="399389" x14ac:dyDescent="0.3"/>
    <row r="399390" x14ac:dyDescent="0.3"/>
    <row r="399391" x14ac:dyDescent="0.3"/>
    <row r="399392" x14ac:dyDescent="0.3"/>
    <row r="399393" x14ac:dyDescent="0.3"/>
    <row r="399394" x14ac:dyDescent="0.3"/>
    <row r="399395" x14ac:dyDescent="0.3"/>
    <row r="399396" x14ac:dyDescent="0.3"/>
    <row r="399397" x14ac:dyDescent="0.3"/>
    <row r="399398" x14ac:dyDescent="0.3"/>
    <row r="399399" x14ac:dyDescent="0.3"/>
    <row r="399400" x14ac:dyDescent="0.3"/>
    <row r="399401" x14ac:dyDescent="0.3"/>
    <row r="399402" x14ac:dyDescent="0.3"/>
    <row r="399403" x14ac:dyDescent="0.3"/>
    <row r="399404" x14ac:dyDescent="0.3"/>
    <row r="399405" x14ac:dyDescent="0.3"/>
    <row r="399406" x14ac:dyDescent="0.3"/>
    <row r="399407" x14ac:dyDescent="0.3"/>
    <row r="399408" x14ac:dyDescent="0.3"/>
    <row r="399409" x14ac:dyDescent="0.3"/>
    <row r="399410" x14ac:dyDescent="0.3"/>
    <row r="399411" x14ac:dyDescent="0.3"/>
    <row r="399412" x14ac:dyDescent="0.3"/>
    <row r="399413" x14ac:dyDescent="0.3"/>
    <row r="399414" x14ac:dyDescent="0.3"/>
    <row r="399415" x14ac:dyDescent="0.3"/>
    <row r="399416" x14ac:dyDescent="0.3"/>
    <row r="399417" x14ac:dyDescent="0.3"/>
    <row r="399418" x14ac:dyDescent="0.3"/>
    <row r="399419" x14ac:dyDescent="0.3"/>
    <row r="399420" x14ac:dyDescent="0.3"/>
    <row r="399421" x14ac:dyDescent="0.3"/>
    <row r="399422" x14ac:dyDescent="0.3"/>
    <row r="399423" x14ac:dyDescent="0.3"/>
    <row r="399424" x14ac:dyDescent="0.3"/>
    <row r="399425" x14ac:dyDescent="0.3"/>
    <row r="399426" x14ac:dyDescent="0.3"/>
    <row r="399427" x14ac:dyDescent="0.3"/>
    <row r="399428" x14ac:dyDescent="0.3"/>
    <row r="399429" x14ac:dyDescent="0.3"/>
    <row r="399430" x14ac:dyDescent="0.3"/>
    <row r="399431" x14ac:dyDescent="0.3"/>
    <row r="399432" x14ac:dyDescent="0.3"/>
    <row r="399433" x14ac:dyDescent="0.3"/>
    <row r="399434" x14ac:dyDescent="0.3"/>
    <row r="399435" x14ac:dyDescent="0.3"/>
    <row r="399436" x14ac:dyDescent="0.3"/>
    <row r="399437" x14ac:dyDescent="0.3"/>
    <row r="399438" x14ac:dyDescent="0.3"/>
    <row r="399439" x14ac:dyDescent="0.3"/>
    <row r="399440" x14ac:dyDescent="0.3"/>
    <row r="399441" x14ac:dyDescent="0.3"/>
    <row r="399442" x14ac:dyDescent="0.3"/>
    <row r="399443" x14ac:dyDescent="0.3"/>
    <row r="399444" x14ac:dyDescent="0.3"/>
    <row r="399445" x14ac:dyDescent="0.3"/>
    <row r="399446" x14ac:dyDescent="0.3"/>
    <row r="399447" x14ac:dyDescent="0.3"/>
    <row r="399448" x14ac:dyDescent="0.3"/>
    <row r="399449" x14ac:dyDescent="0.3"/>
    <row r="399450" x14ac:dyDescent="0.3"/>
    <row r="399451" x14ac:dyDescent="0.3"/>
    <row r="399452" x14ac:dyDescent="0.3"/>
    <row r="399453" x14ac:dyDescent="0.3"/>
    <row r="399454" x14ac:dyDescent="0.3"/>
    <row r="399455" x14ac:dyDescent="0.3"/>
    <row r="399456" x14ac:dyDescent="0.3"/>
    <row r="399457" x14ac:dyDescent="0.3"/>
    <row r="399458" x14ac:dyDescent="0.3"/>
    <row r="399459" x14ac:dyDescent="0.3"/>
    <row r="399460" x14ac:dyDescent="0.3"/>
    <row r="399461" x14ac:dyDescent="0.3"/>
    <row r="399462" x14ac:dyDescent="0.3"/>
    <row r="399463" x14ac:dyDescent="0.3"/>
    <row r="399464" x14ac:dyDescent="0.3"/>
    <row r="399465" x14ac:dyDescent="0.3"/>
    <row r="399466" x14ac:dyDescent="0.3"/>
    <row r="399467" x14ac:dyDescent="0.3"/>
    <row r="399468" x14ac:dyDescent="0.3"/>
    <row r="399469" x14ac:dyDescent="0.3"/>
    <row r="399470" x14ac:dyDescent="0.3"/>
    <row r="399471" x14ac:dyDescent="0.3"/>
    <row r="399472" x14ac:dyDescent="0.3"/>
    <row r="399473" x14ac:dyDescent="0.3"/>
    <row r="399474" x14ac:dyDescent="0.3"/>
    <row r="399475" x14ac:dyDescent="0.3"/>
    <row r="399476" x14ac:dyDescent="0.3"/>
    <row r="399477" x14ac:dyDescent="0.3"/>
    <row r="399478" x14ac:dyDescent="0.3"/>
    <row r="399479" x14ac:dyDescent="0.3"/>
    <row r="399480" x14ac:dyDescent="0.3"/>
    <row r="399481" x14ac:dyDescent="0.3"/>
    <row r="399482" x14ac:dyDescent="0.3"/>
    <row r="399483" x14ac:dyDescent="0.3"/>
    <row r="399484" x14ac:dyDescent="0.3"/>
    <row r="399485" x14ac:dyDescent="0.3"/>
    <row r="399486" x14ac:dyDescent="0.3"/>
    <row r="399487" x14ac:dyDescent="0.3"/>
    <row r="399488" x14ac:dyDescent="0.3"/>
    <row r="399489" x14ac:dyDescent="0.3"/>
    <row r="399490" x14ac:dyDescent="0.3"/>
    <row r="399491" x14ac:dyDescent="0.3"/>
    <row r="399492" x14ac:dyDescent="0.3"/>
    <row r="399493" x14ac:dyDescent="0.3"/>
    <row r="399494" x14ac:dyDescent="0.3"/>
    <row r="399495" x14ac:dyDescent="0.3"/>
    <row r="399496" x14ac:dyDescent="0.3"/>
    <row r="399497" x14ac:dyDescent="0.3"/>
    <row r="399498" x14ac:dyDescent="0.3"/>
    <row r="399499" x14ac:dyDescent="0.3"/>
    <row r="399500" x14ac:dyDescent="0.3"/>
    <row r="399501" x14ac:dyDescent="0.3"/>
    <row r="399502" x14ac:dyDescent="0.3"/>
    <row r="399503" x14ac:dyDescent="0.3"/>
    <row r="399504" x14ac:dyDescent="0.3"/>
    <row r="399505" x14ac:dyDescent="0.3"/>
    <row r="399506" x14ac:dyDescent="0.3"/>
    <row r="399507" x14ac:dyDescent="0.3"/>
    <row r="399508" x14ac:dyDescent="0.3"/>
    <row r="399509" x14ac:dyDescent="0.3"/>
    <row r="399510" x14ac:dyDescent="0.3"/>
    <row r="399511" x14ac:dyDescent="0.3"/>
    <row r="399512" x14ac:dyDescent="0.3"/>
    <row r="399513" x14ac:dyDescent="0.3"/>
    <row r="399514" x14ac:dyDescent="0.3"/>
    <row r="399515" x14ac:dyDescent="0.3"/>
    <row r="399516" x14ac:dyDescent="0.3"/>
    <row r="399517" x14ac:dyDescent="0.3"/>
    <row r="399518" x14ac:dyDescent="0.3"/>
    <row r="399519" x14ac:dyDescent="0.3"/>
    <row r="399520" x14ac:dyDescent="0.3"/>
    <row r="399521" x14ac:dyDescent="0.3"/>
    <row r="399522" x14ac:dyDescent="0.3"/>
    <row r="399523" x14ac:dyDescent="0.3"/>
    <row r="399524" x14ac:dyDescent="0.3"/>
    <row r="399525" x14ac:dyDescent="0.3"/>
    <row r="399526" x14ac:dyDescent="0.3"/>
    <row r="399527" x14ac:dyDescent="0.3"/>
    <row r="399528" x14ac:dyDescent="0.3"/>
    <row r="399529" x14ac:dyDescent="0.3"/>
    <row r="399530" x14ac:dyDescent="0.3"/>
    <row r="399531" x14ac:dyDescent="0.3"/>
    <row r="399532" x14ac:dyDescent="0.3"/>
    <row r="399533" x14ac:dyDescent="0.3"/>
    <row r="399534" x14ac:dyDescent="0.3"/>
    <row r="399535" x14ac:dyDescent="0.3"/>
    <row r="399536" x14ac:dyDescent="0.3"/>
    <row r="399537" x14ac:dyDescent="0.3"/>
    <row r="399538" x14ac:dyDescent="0.3"/>
    <row r="399539" x14ac:dyDescent="0.3"/>
    <row r="399540" x14ac:dyDescent="0.3"/>
    <row r="399541" x14ac:dyDescent="0.3"/>
    <row r="399542" x14ac:dyDescent="0.3"/>
    <row r="399543" x14ac:dyDescent="0.3"/>
    <row r="399544" x14ac:dyDescent="0.3"/>
    <row r="399545" x14ac:dyDescent="0.3"/>
    <row r="399546" x14ac:dyDescent="0.3"/>
    <row r="399547" x14ac:dyDescent="0.3"/>
    <row r="399548" x14ac:dyDescent="0.3"/>
    <row r="399549" x14ac:dyDescent="0.3"/>
    <row r="399550" x14ac:dyDescent="0.3"/>
    <row r="399551" x14ac:dyDescent="0.3"/>
    <row r="399552" x14ac:dyDescent="0.3"/>
    <row r="399553" x14ac:dyDescent="0.3"/>
    <row r="399554" x14ac:dyDescent="0.3"/>
    <row r="399555" x14ac:dyDescent="0.3"/>
    <row r="399556" x14ac:dyDescent="0.3"/>
    <row r="399557" x14ac:dyDescent="0.3"/>
    <row r="399558" x14ac:dyDescent="0.3"/>
    <row r="399559" x14ac:dyDescent="0.3"/>
    <row r="399560" x14ac:dyDescent="0.3"/>
    <row r="399561" x14ac:dyDescent="0.3"/>
    <row r="399562" x14ac:dyDescent="0.3"/>
    <row r="399563" x14ac:dyDescent="0.3"/>
    <row r="399564" x14ac:dyDescent="0.3"/>
    <row r="399565" x14ac:dyDescent="0.3"/>
    <row r="399566" x14ac:dyDescent="0.3"/>
    <row r="399567" x14ac:dyDescent="0.3"/>
    <row r="399568" x14ac:dyDescent="0.3"/>
    <row r="399569" x14ac:dyDescent="0.3"/>
    <row r="399570" x14ac:dyDescent="0.3"/>
    <row r="399571" x14ac:dyDescent="0.3"/>
    <row r="399572" x14ac:dyDescent="0.3"/>
    <row r="399573" x14ac:dyDescent="0.3"/>
    <row r="399574" x14ac:dyDescent="0.3"/>
    <row r="399575" x14ac:dyDescent="0.3"/>
    <row r="399576" x14ac:dyDescent="0.3"/>
    <row r="399577" x14ac:dyDescent="0.3"/>
    <row r="399578" x14ac:dyDescent="0.3"/>
    <row r="399579" x14ac:dyDescent="0.3"/>
    <row r="399580" x14ac:dyDescent="0.3"/>
    <row r="399581" x14ac:dyDescent="0.3"/>
    <row r="399582" x14ac:dyDescent="0.3"/>
    <row r="399583" x14ac:dyDescent="0.3"/>
    <row r="399584" x14ac:dyDescent="0.3"/>
    <row r="399585" x14ac:dyDescent="0.3"/>
    <row r="399586" x14ac:dyDescent="0.3"/>
    <row r="399587" x14ac:dyDescent="0.3"/>
    <row r="399588" x14ac:dyDescent="0.3"/>
    <row r="399589" x14ac:dyDescent="0.3"/>
    <row r="399590" x14ac:dyDescent="0.3"/>
    <row r="399591" x14ac:dyDescent="0.3"/>
    <row r="399592" x14ac:dyDescent="0.3"/>
    <row r="399593" x14ac:dyDescent="0.3"/>
    <row r="399594" x14ac:dyDescent="0.3"/>
    <row r="399595" x14ac:dyDescent="0.3"/>
    <row r="399596" x14ac:dyDescent="0.3"/>
    <row r="399597" x14ac:dyDescent="0.3"/>
    <row r="399598" x14ac:dyDescent="0.3"/>
    <row r="399599" x14ac:dyDescent="0.3"/>
    <row r="399600" x14ac:dyDescent="0.3"/>
    <row r="399601" x14ac:dyDescent="0.3"/>
    <row r="399602" x14ac:dyDescent="0.3"/>
    <row r="399603" x14ac:dyDescent="0.3"/>
    <row r="399604" x14ac:dyDescent="0.3"/>
    <row r="399605" x14ac:dyDescent="0.3"/>
    <row r="399606" x14ac:dyDescent="0.3"/>
    <row r="399607" x14ac:dyDescent="0.3"/>
    <row r="399608" x14ac:dyDescent="0.3"/>
    <row r="399609" x14ac:dyDescent="0.3"/>
    <row r="399610" x14ac:dyDescent="0.3"/>
    <row r="399611" x14ac:dyDescent="0.3"/>
    <row r="399612" x14ac:dyDescent="0.3"/>
    <row r="399613" x14ac:dyDescent="0.3"/>
    <row r="399614" x14ac:dyDescent="0.3"/>
    <row r="399615" x14ac:dyDescent="0.3"/>
    <row r="399616" x14ac:dyDescent="0.3"/>
    <row r="399617" x14ac:dyDescent="0.3"/>
    <row r="399618" x14ac:dyDescent="0.3"/>
    <row r="399619" x14ac:dyDescent="0.3"/>
    <row r="399620" x14ac:dyDescent="0.3"/>
    <row r="399621" x14ac:dyDescent="0.3"/>
    <row r="399622" x14ac:dyDescent="0.3"/>
    <row r="399623" x14ac:dyDescent="0.3"/>
    <row r="399624" x14ac:dyDescent="0.3"/>
    <row r="399625" x14ac:dyDescent="0.3"/>
    <row r="399626" x14ac:dyDescent="0.3"/>
    <row r="399627" x14ac:dyDescent="0.3"/>
    <row r="399628" x14ac:dyDescent="0.3"/>
    <row r="399629" x14ac:dyDescent="0.3"/>
    <row r="399630" x14ac:dyDescent="0.3"/>
    <row r="399631" x14ac:dyDescent="0.3"/>
    <row r="399632" x14ac:dyDescent="0.3"/>
    <row r="399633" x14ac:dyDescent="0.3"/>
    <row r="399634" x14ac:dyDescent="0.3"/>
    <row r="399635" x14ac:dyDescent="0.3"/>
    <row r="399636" x14ac:dyDescent="0.3"/>
    <row r="399637" x14ac:dyDescent="0.3"/>
    <row r="399638" x14ac:dyDescent="0.3"/>
    <row r="399639" x14ac:dyDescent="0.3"/>
    <row r="399640" x14ac:dyDescent="0.3"/>
    <row r="399641" x14ac:dyDescent="0.3"/>
    <row r="399642" x14ac:dyDescent="0.3"/>
    <row r="399643" x14ac:dyDescent="0.3"/>
    <row r="399644" x14ac:dyDescent="0.3"/>
    <row r="399645" x14ac:dyDescent="0.3"/>
    <row r="399646" x14ac:dyDescent="0.3"/>
    <row r="399647" x14ac:dyDescent="0.3"/>
    <row r="399648" x14ac:dyDescent="0.3"/>
    <row r="399649" x14ac:dyDescent="0.3"/>
    <row r="399650" x14ac:dyDescent="0.3"/>
    <row r="399651" x14ac:dyDescent="0.3"/>
    <row r="399652" x14ac:dyDescent="0.3"/>
    <row r="399653" x14ac:dyDescent="0.3"/>
    <row r="399654" x14ac:dyDescent="0.3"/>
    <row r="399655" x14ac:dyDescent="0.3"/>
    <row r="399656" x14ac:dyDescent="0.3"/>
    <row r="399657" x14ac:dyDescent="0.3"/>
    <row r="399658" x14ac:dyDescent="0.3"/>
    <row r="399659" x14ac:dyDescent="0.3"/>
    <row r="399660" x14ac:dyDescent="0.3"/>
    <row r="399661" x14ac:dyDescent="0.3"/>
    <row r="399662" x14ac:dyDescent="0.3"/>
    <row r="399663" x14ac:dyDescent="0.3"/>
    <row r="399664" x14ac:dyDescent="0.3"/>
    <row r="399665" x14ac:dyDescent="0.3"/>
    <row r="399666" x14ac:dyDescent="0.3"/>
    <row r="399667" x14ac:dyDescent="0.3"/>
    <row r="399668" x14ac:dyDescent="0.3"/>
    <row r="399669" x14ac:dyDescent="0.3"/>
    <row r="399670" x14ac:dyDescent="0.3"/>
    <row r="399671" x14ac:dyDescent="0.3"/>
    <row r="399672" x14ac:dyDescent="0.3"/>
    <row r="399673" x14ac:dyDescent="0.3"/>
    <row r="399674" x14ac:dyDescent="0.3"/>
    <row r="399675" x14ac:dyDescent="0.3"/>
    <row r="399676" x14ac:dyDescent="0.3"/>
    <row r="399677" x14ac:dyDescent="0.3"/>
    <row r="399678" x14ac:dyDescent="0.3"/>
    <row r="399679" x14ac:dyDescent="0.3"/>
    <row r="399680" x14ac:dyDescent="0.3"/>
    <row r="399681" x14ac:dyDescent="0.3"/>
    <row r="399682" x14ac:dyDescent="0.3"/>
    <row r="399683" x14ac:dyDescent="0.3"/>
    <row r="399684" x14ac:dyDescent="0.3"/>
    <row r="399685" x14ac:dyDescent="0.3"/>
    <row r="399686" x14ac:dyDescent="0.3"/>
    <row r="399687" x14ac:dyDescent="0.3"/>
    <row r="399688" x14ac:dyDescent="0.3"/>
    <row r="399689" x14ac:dyDescent="0.3"/>
    <row r="399690" x14ac:dyDescent="0.3"/>
    <row r="399691" x14ac:dyDescent="0.3"/>
    <row r="399692" x14ac:dyDescent="0.3"/>
    <row r="399693" x14ac:dyDescent="0.3"/>
    <row r="399694" x14ac:dyDescent="0.3"/>
    <row r="399695" x14ac:dyDescent="0.3"/>
    <row r="399696" x14ac:dyDescent="0.3"/>
    <row r="399697" x14ac:dyDescent="0.3"/>
    <row r="399698" x14ac:dyDescent="0.3"/>
    <row r="399699" x14ac:dyDescent="0.3"/>
    <row r="399700" x14ac:dyDescent="0.3"/>
    <row r="399701" x14ac:dyDescent="0.3"/>
    <row r="399702" x14ac:dyDescent="0.3"/>
    <row r="399703" x14ac:dyDescent="0.3"/>
    <row r="399704" x14ac:dyDescent="0.3"/>
    <row r="399705" x14ac:dyDescent="0.3"/>
    <row r="399706" x14ac:dyDescent="0.3"/>
    <row r="399707" x14ac:dyDescent="0.3"/>
    <row r="399708" x14ac:dyDescent="0.3"/>
    <row r="399709" x14ac:dyDescent="0.3"/>
    <row r="399710" x14ac:dyDescent="0.3"/>
    <row r="399711" x14ac:dyDescent="0.3"/>
    <row r="399712" x14ac:dyDescent="0.3"/>
    <row r="399713" x14ac:dyDescent="0.3"/>
    <row r="399714" x14ac:dyDescent="0.3"/>
    <row r="399715" x14ac:dyDescent="0.3"/>
    <row r="399716" x14ac:dyDescent="0.3"/>
    <row r="399717" x14ac:dyDescent="0.3"/>
    <row r="399718" x14ac:dyDescent="0.3"/>
    <row r="399719" x14ac:dyDescent="0.3"/>
    <row r="399720" x14ac:dyDescent="0.3"/>
    <row r="399721" x14ac:dyDescent="0.3"/>
    <row r="399722" x14ac:dyDescent="0.3"/>
    <row r="399723" x14ac:dyDescent="0.3"/>
    <row r="399724" x14ac:dyDescent="0.3"/>
    <row r="399725" x14ac:dyDescent="0.3"/>
    <row r="399726" x14ac:dyDescent="0.3"/>
    <row r="399727" x14ac:dyDescent="0.3"/>
    <row r="399728" x14ac:dyDescent="0.3"/>
    <row r="399729" x14ac:dyDescent="0.3"/>
    <row r="399730" x14ac:dyDescent="0.3"/>
    <row r="399731" x14ac:dyDescent="0.3"/>
    <row r="399732" x14ac:dyDescent="0.3"/>
    <row r="399733" x14ac:dyDescent="0.3"/>
    <row r="399734" x14ac:dyDescent="0.3"/>
    <row r="399735" x14ac:dyDescent="0.3"/>
    <row r="399736" x14ac:dyDescent="0.3"/>
    <row r="399737" x14ac:dyDescent="0.3"/>
    <row r="399738" x14ac:dyDescent="0.3"/>
    <row r="399739" x14ac:dyDescent="0.3"/>
    <row r="399740" x14ac:dyDescent="0.3"/>
    <row r="399741" x14ac:dyDescent="0.3"/>
    <row r="399742" x14ac:dyDescent="0.3"/>
    <row r="399743" x14ac:dyDescent="0.3"/>
    <row r="399744" x14ac:dyDescent="0.3"/>
    <row r="399745" x14ac:dyDescent="0.3"/>
    <row r="399746" x14ac:dyDescent="0.3"/>
    <row r="399747" x14ac:dyDescent="0.3"/>
    <row r="399748" x14ac:dyDescent="0.3"/>
    <row r="399749" x14ac:dyDescent="0.3"/>
    <row r="399750" x14ac:dyDescent="0.3"/>
    <row r="399751" x14ac:dyDescent="0.3"/>
    <row r="399752" x14ac:dyDescent="0.3"/>
    <row r="399753" x14ac:dyDescent="0.3"/>
    <row r="399754" x14ac:dyDescent="0.3"/>
    <row r="399755" x14ac:dyDescent="0.3"/>
    <row r="399756" x14ac:dyDescent="0.3"/>
    <row r="399757" x14ac:dyDescent="0.3"/>
    <row r="399758" x14ac:dyDescent="0.3"/>
    <row r="399759" x14ac:dyDescent="0.3"/>
    <row r="399760" x14ac:dyDescent="0.3"/>
    <row r="399761" x14ac:dyDescent="0.3"/>
    <row r="399762" x14ac:dyDescent="0.3"/>
    <row r="399763" x14ac:dyDescent="0.3"/>
    <row r="399764" x14ac:dyDescent="0.3"/>
    <row r="399765" x14ac:dyDescent="0.3"/>
    <row r="399766" x14ac:dyDescent="0.3"/>
    <row r="399767" x14ac:dyDescent="0.3"/>
    <row r="399768" x14ac:dyDescent="0.3"/>
    <row r="399769" x14ac:dyDescent="0.3"/>
    <row r="399770" x14ac:dyDescent="0.3"/>
    <row r="399771" x14ac:dyDescent="0.3"/>
    <row r="399772" x14ac:dyDescent="0.3"/>
    <row r="399773" x14ac:dyDescent="0.3"/>
    <row r="399774" x14ac:dyDescent="0.3"/>
    <row r="399775" x14ac:dyDescent="0.3"/>
    <row r="399776" x14ac:dyDescent="0.3"/>
    <row r="399777" x14ac:dyDescent="0.3"/>
    <row r="399778" x14ac:dyDescent="0.3"/>
    <row r="399779" x14ac:dyDescent="0.3"/>
    <row r="399780" x14ac:dyDescent="0.3"/>
    <row r="399781" x14ac:dyDescent="0.3"/>
    <row r="399782" x14ac:dyDescent="0.3"/>
    <row r="399783" x14ac:dyDescent="0.3"/>
    <row r="399784" x14ac:dyDescent="0.3"/>
    <row r="399785" x14ac:dyDescent="0.3"/>
    <row r="399786" x14ac:dyDescent="0.3"/>
    <row r="399787" x14ac:dyDescent="0.3"/>
    <row r="399788" x14ac:dyDescent="0.3"/>
    <row r="399789" x14ac:dyDescent="0.3"/>
    <row r="399790" x14ac:dyDescent="0.3"/>
    <row r="399791" x14ac:dyDescent="0.3"/>
    <row r="399792" x14ac:dyDescent="0.3"/>
    <row r="399793" x14ac:dyDescent="0.3"/>
    <row r="399794" x14ac:dyDescent="0.3"/>
    <row r="399795" x14ac:dyDescent="0.3"/>
    <row r="399796" x14ac:dyDescent="0.3"/>
    <row r="399797" x14ac:dyDescent="0.3"/>
    <row r="399798" x14ac:dyDescent="0.3"/>
    <row r="399799" x14ac:dyDescent="0.3"/>
    <row r="399800" x14ac:dyDescent="0.3"/>
    <row r="399801" x14ac:dyDescent="0.3"/>
    <row r="399802" x14ac:dyDescent="0.3"/>
    <row r="399803" x14ac:dyDescent="0.3"/>
    <row r="399804" x14ac:dyDescent="0.3"/>
    <row r="399805" x14ac:dyDescent="0.3"/>
    <row r="399806" x14ac:dyDescent="0.3"/>
    <row r="399807" x14ac:dyDescent="0.3"/>
    <row r="399808" x14ac:dyDescent="0.3"/>
    <row r="399809" x14ac:dyDescent="0.3"/>
    <row r="399810" x14ac:dyDescent="0.3"/>
    <row r="399811" x14ac:dyDescent="0.3"/>
    <row r="399812" x14ac:dyDescent="0.3"/>
    <row r="399813" x14ac:dyDescent="0.3"/>
    <row r="399814" x14ac:dyDescent="0.3"/>
    <row r="399815" x14ac:dyDescent="0.3"/>
    <row r="399816" x14ac:dyDescent="0.3"/>
    <row r="399817" x14ac:dyDescent="0.3"/>
    <row r="399818" x14ac:dyDescent="0.3"/>
    <row r="399819" x14ac:dyDescent="0.3"/>
    <row r="399820" x14ac:dyDescent="0.3"/>
    <row r="399821" x14ac:dyDescent="0.3"/>
    <row r="399822" x14ac:dyDescent="0.3"/>
    <row r="399823" x14ac:dyDescent="0.3"/>
    <row r="399824" x14ac:dyDescent="0.3"/>
    <row r="399825" x14ac:dyDescent="0.3"/>
    <row r="399826" x14ac:dyDescent="0.3"/>
    <row r="399827" x14ac:dyDescent="0.3"/>
    <row r="399828" x14ac:dyDescent="0.3"/>
    <row r="399829" x14ac:dyDescent="0.3"/>
    <row r="399830" x14ac:dyDescent="0.3"/>
    <row r="399831" x14ac:dyDescent="0.3"/>
    <row r="399832" x14ac:dyDescent="0.3"/>
    <row r="399833" x14ac:dyDescent="0.3"/>
    <row r="399834" x14ac:dyDescent="0.3"/>
    <row r="399835" x14ac:dyDescent="0.3"/>
    <row r="399836" x14ac:dyDescent="0.3"/>
    <row r="399837" x14ac:dyDescent="0.3"/>
    <row r="399838" x14ac:dyDescent="0.3"/>
    <row r="399839" x14ac:dyDescent="0.3"/>
    <row r="399840" x14ac:dyDescent="0.3"/>
    <row r="399841" x14ac:dyDescent="0.3"/>
    <row r="399842" x14ac:dyDescent="0.3"/>
    <row r="399843" x14ac:dyDescent="0.3"/>
    <row r="399844" x14ac:dyDescent="0.3"/>
    <row r="399845" x14ac:dyDescent="0.3"/>
    <row r="399846" x14ac:dyDescent="0.3"/>
    <row r="399847" x14ac:dyDescent="0.3"/>
    <row r="399848" x14ac:dyDescent="0.3"/>
    <row r="399849" x14ac:dyDescent="0.3"/>
    <row r="399850" x14ac:dyDescent="0.3"/>
    <row r="399851" x14ac:dyDescent="0.3"/>
    <row r="399852" x14ac:dyDescent="0.3"/>
    <row r="399853" x14ac:dyDescent="0.3"/>
    <row r="399854" x14ac:dyDescent="0.3"/>
    <row r="399855" x14ac:dyDescent="0.3"/>
    <row r="399856" x14ac:dyDescent="0.3"/>
    <row r="399857" x14ac:dyDescent="0.3"/>
    <row r="399858" x14ac:dyDescent="0.3"/>
    <row r="399859" x14ac:dyDescent="0.3"/>
    <row r="399860" x14ac:dyDescent="0.3"/>
    <row r="399861" x14ac:dyDescent="0.3"/>
    <row r="399862" x14ac:dyDescent="0.3"/>
    <row r="399863" x14ac:dyDescent="0.3"/>
    <row r="399864" x14ac:dyDescent="0.3"/>
    <row r="399865" x14ac:dyDescent="0.3"/>
    <row r="399866" x14ac:dyDescent="0.3"/>
    <row r="399867" x14ac:dyDescent="0.3"/>
    <row r="399868" x14ac:dyDescent="0.3"/>
    <row r="399869" x14ac:dyDescent="0.3"/>
    <row r="399870" x14ac:dyDescent="0.3"/>
    <row r="399871" x14ac:dyDescent="0.3"/>
    <row r="399872" x14ac:dyDescent="0.3"/>
    <row r="399873" x14ac:dyDescent="0.3"/>
    <row r="399874" x14ac:dyDescent="0.3"/>
    <row r="399875" x14ac:dyDescent="0.3"/>
    <row r="399876" x14ac:dyDescent="0.3"/>
    <row r="399877" x14ac:dyDescent="0.3"/>
    <row r="399878" x14ac:dyDescent="0.3"/>
    <row r="399879" x14ac:dyDescent="0.3"/>
    <row r="399880" x14ac:dyDescent="0.3"/>
    <row r="399881" x14ac:dyDescent="0.3"/>
    <row r="399882" x14ac:dyDescent="0.3"/>
    <row r="399883" x14ac:dyDescent="0.3"/>
    <row r="399884" x14ac:dyDescent="0.3"/>
    <row r="399885" x14ac:dyDescent="0.3"/>
    <row r="399886" x14ac:dyDescent="0.3"/>
    <row r="399887" x14ac:dyDescent="0.3"/>
    <row r="399888" x14ac:dyDescent="0.3"/>
    <row r="399889" x14ac:dyDescent="0.3"/>
    <row r="399890" x14ac:dyDescent="0.3"/>
    <row r="399891" x14ac:dyDescent="0.3"/>
    <row r="399892" x14ac:dyDescent="0.3"/>
    <row r="399893" x14ac:dyDescent="0.3"/>
    <row r="399894" x14ac:dyDescent="0.3"/>
    <row r="399895" x14ac:dyDescent="0.3"/>
    <row r="399896" x14ac:dyDescent="0.3"/>
    <row r="399897" x14ac:dyDescent="0.3"/>
    <row r="399898" x14ac:dyDescent="0.3"/>
    <row r="399899" x14ac:dyDescent="0.3"/>
    <row r="399900" x14ac:dyDescent="0.3"/>
    <row r="399901" x14ac:dyDescent="0.3"/>
    <row r="399902" x14ac:dyDescent="0.3"/>
    <row r="399903" x14ac:dyDescent="0.3"/>
    <row r="399904" x14ac:dyDescent="0.3"/>
    <row r="399905" x14ac:dyDescent="0.3"/>
    <row r="399906" x14ac:dyDescent="0.3"/>
    <row r="399907" x14ac:dyDescent="0.3"/>
    <row r="399908" x14ac:dyDescent="0.3"/>
    <row r="399909" x14ac:dyDescent="0.3"/>
    <row r="399910" x14ac:dyDescent="0.3"/>
    <row r="399911" x14ac:dyDescent="0.3"/>
    <row r="399912" x14ac:dyDescent="0.3"/>
    <row r="399913" x14ac:dyDescent="0.3"/>
    <row r="399914" x14ac:dyDescent="0.3"/>
    <row r="399915" x14ac:dyDescent="0.3"/>
    <row r="399916" x14ac:dyDescent="0.3"/>
    <row r="399917" x14ac:dyDescent="0.3"/>
    <row r="399918" x14ac:dyDescent="0.3"/>
    <row r="399919" x14ac:dyDescent="0.3"/>
    <row r="399920" x14ac:dyDescent="0.3"/>
    <row r="399921" x14ac:dyDescent="0.3"/>
    <row r="399922" x14ac:dyDescent="0.3"/>
    <row r="399923" x14ac:dyDescent="0.3"/>
    <row r="399924" x14ac:dyDescent="0.3"/>
    <row r="399925" x14ac:dyDescent="0.3"/>
    <row r="399926" x14ac:dyDescent="0.3"/>
    <row r="399927" x14ac:dyDescent="0.3"/>
    <row r="399928" x14ac:dyDescent="0.3"/>
    <row r="399929" x14ac:dyDescent="0.3"/>
    <row r="399930" x14ac:dyDescent="0.3"/>
    <row r="399931" x14ac:dyDescent="0.3"/>
    <row r="399932" x14ac:dyDescent="0.3"/>
    <row r="399933" x14ac:dyDescent="0.3"/>
    <row r="399934" x14ac:dyDescent="0.3"/>
    <row r="399935" x14ac:dyDescent="0.3"/>
    <row r="399936" x14ac:dyDescent="0.3"/>
    <row r="399937" x14ac:dyDescent="0.3"/>
    <row r="399938" x14ac:dyDescent="0.3"/>
    <row r="399939" x14ac:dyDescent="0.3"/>
    <row r="399940" x14ac:dyDescent="0.3"/>
    <row r="399941" x14ac:dyDescent="0.3"/>
    <row r="399942" x14ac:dyDescent="0.3"/>
    <row r="399943" x14ac:dyDescent="0.3"/>
    <row r="399944" x14ac:dyDescent="0.3"/>
    <row r="399945" x14ac:dyDescent="0.3"/>
    <row r="399946" x14ac:dyDescent="0.3"/>
    <row r="399947" x14ac:dyDescent="0.3"/>
    <row r="399948" x14ac:dyDescent="0.3"/>
    <row r="399949" x14ac:dyDescent="0.3"/>
    <row r="399950" x14ac:dyDescent="0.3"/>
    <row r="399951" x14ac:dyDescent="0.3"/>
    <row r="399952" x14ac:dyDescent="0.3"/>
    <row r="399953" x14ac:dyDescent="0.3"/>
    <row r="399954" x14ac:dyDescent="0.3"/>
    <row r="399955" x14ac:dyDescent="0.3"/>
    <row r="399956" x14ac:dyDescent="0.3"/>
    <row r="399957" x14ac:dyDescent="0.3"/>
    <row r="399958" x14ac:dyDescent="0.3"/>
    <row r="399959" x14ac:dyDescent="0.3"/>
    <row r="399960" x14ac:dyDescent="0.3"/>
    <row r="399961" x14ac:dyDescent="0.3"/>
    <row r="399962" x14ac:dyDescent="0.3"/>
    <row r="399963" x14ac:dyDescent="0.3"/>
    <row r="399964" x14ac:dyDescent="0.3"/>
    <row r="399965" x14ac:dyDescent="0.3"/>
    <row r="399966" x14ac:dyDescent="0.3"/>
    <row r="399967" x14ac:dyDescent="0.3"/>
    <row r="399968" x14ac:dyDescent="0.3"/>
    <row r="399969" x14ac:dyDescent="0.3"/>
    <row r="399970" x14ac:dyDescent="0.3"/>
    <row r="399971" x14ac:dyDescent="0.3"/>
    <row r="399972" x14ac:dyDescent="0.3"/>
    <row r="399973" x14ac:dyDescent="0.3"/>
    <row r="399974" x14ac:dyDescent="0.3"/>
    <row r="399975" x14ac:dyDescent="0.3"/>
    <row r="399976" x14ac:dyDescent="0.3"/>
    <row r="399977" x14ac:dyDescent="0.3"/>
    <row r="399978" x14ac:dyDescent="0.3"/>
    <row r="399979" x14ac:dyDescent="0.3"/>
    <row r="399980" x14ac:dyDescent="0.3"/>
    <row r="399981" x14ac:dyDescent="0.3"/>
    <row r="399982" x14ac:dyDescent="0.3"/>
    <row r="399983" x14ac:dyDescent="0.3"/>
    <row r="399984" x14ac:dyDescent="0.3"/>
    <row r="399985" x14ac:dyDescent="0.3"/>
    <row r="399986" x14ac:dyDescent="0.3"/>
    <row r="399987" x14ac:dyDescent="0.3"/>
    <row r="399988" x14ac:dyDescent="0.3"/>
    <row r="399989" x14ac:dyDescent="0.3"/>
    <row r="399990" x14ac:dyDescent="0.3"/>
    <row r="399991" x14ac:dyDescent="0.3"/>
    <row r="399992" x14ac:dyDescent="0.3"/>
    <row r="399993" x14ac:dyDescent="0.3"/>
    <row r="399994" x14ac:dyDescent="0.3"/>
    <row r="399995" x14ac:dyDescent="0.3"/>
    <row r="399996" x14ac:dyDescent="0.3"/>
    <row r="399997" x14ac:dyDescent="0.3"/>
    <row r="399998" x14ac:dyDescent="0.3"/>
    <row r="399999" x14ac:dyDescent="0.3"/>
    <row r="400000" x14ac:dyDescent="0.3"/>
    <row r="400001" x14ac:dyDescent="0.3"/>
    <row r="400002" x14ac:dyDescent="0.3"/>
    <row r="400003" x14ac:dyDescent="0.3"/>
    <row r="400004" x14ac:dyDescent="0.3"/>
    <row r="400005" x14ac:dyDescent="0.3"/>
    <row r="400006" x14ac:dyDescent="0.3"/>
    <row r="400007" x14ac:dyDescent="0.3"/>
    <row r="400008" x14ac:dyDescent="0.3"/>
    <row r="400009" x14ac:dyDescent="0.3"/>
    <row r="400010" x14ac:dyDescent="0.3"/>
    <row r="400011" x14ac:dyDescent="0.3"/>
    <row r="400012" x14ac:dyDescent="0.3"/>
    <row r="400013" x14ac:dyDescent="0.3"/>
    <row r="400014" x14ac:dyDescent="0.3"/>
    <row r="400015" x14ac:dyDescent="0.3"/>
    <row r="400016" x14ac:dyDescent="0.3"/>
    <row r="400017" x14ac:dyDescent="0.3"/>
    <row r="400018" x14ac:dyDescent="0.3"/>
    <row r="400019" x14ac:dyDescent="0.3"/>
    <row r="400020" x14ac:dyDescent="0.3"/>
    <row r="400021" x14ac:dyDescent="0.3"/>
    <row r="400022" x14ac:dyDescent="0.3"/>
    <row r="400023" x14ac:dyDescent="0.3"/>
    <row r="400024" x14ac:dyDescent="0.3"/>
    <row r="400025" x14ac:dyDescent="0.3"/>
    <row r="400026" x14ac:dyDescent="0.3"/>
    <row r="400027" x14ac:dyDescent="0.3"/>
    <row r="400028" x14ac:dyDescent="0.3"/>
    <row r="400029" x14ac:dyDescent="0.3"/>
    <row r="400030" x14ac:dyDescent="0.3"/>
    <row r="400031" x14ac:dyDescent="0.3"/>
    <row r="400032" x14ac:dyDescent="0.3"/>
    <row r="400033" x14ac:dyDescent="0.3"/>
    <row r="400034" x14ac:dyDescent="0.3"/>
    <row r="400035" x14ac:dyDescent="0.3"/>
    <row r="400036" x14ac:dyDescent="0.3"/>
    <row r="400037" x14ac:dyDescent="0.3"/>
    <row r="400038" x14ac:dyDescent="0.3"/>
    <row r="400039" x14ac:dyDescent="0.3"/>
    <row r="400040" x14ac:dyDescent="0.3"/>
    <row r="400041" x14ac:dyDescent="0.3"/>
    <row r="400042" x14ac:dyDescent="0.3"/>
    <row r="400043" x14ac:dyDescent="0.3"/>
    <row r="400044" x14ac:dyDescent="0.3"/>
    <row r="400045" x14ac:dyDescent="0.3"/>
    <row r="400046" x14ac:dyDescent="0.3"/>
    <row r="400047" x14ac:dyDescent="0.3"/>
    <row r="400048" x14ac:dyDescent="0.3"/>
    <row r="400049" x14ac:dyDescent="0.3"/>
    <row r="400050" x14ac:dyDescent="0.3"/>
    <row r="400051" x14ac:dyDescent="0.3"/>
    <row r="400052" x14ac:dyDescent="0.3"/>
    <row r="400053" x14ac:dyDescent="0.3"/>
    <row r="400054" x14ac:dyDescent="0.3"/>
    <row r="400055" x14ac:dyDescent="0.3"/>
    <row r="400056" x14ac:dyDescent="0.3"/>
    <row r="400057" x14ac:dyDescent="0.3"/>
    <row r="400058" x14ac:dyDescent="0.3"/>
    <row r="400059" x14ac:dyDescent="0.3"/>
    <row r="400060" x14ac:dyDescent="0.3"/>
    <row r="400061" x14ac:dyDescent="0.3"/>
    <row r="400062" x14ac:dyDescent="0.3"/>
    <row r="400063" x14ac:dyDescent="0.3"/>
    <row r="400064" x14ac:dyDescent="0.3"/>
    <row r="400065" x14ac:dyDescent="0.3"/>
    <row r="400066" x14ac:dyDescent="0.3"/>
    <row r="400067" x14ac:dyDescent="0.3"/>
    <row r="400068" x14ac:dyDescent="0.3"/>
    <row r="400069" x14ac:dyDescent="0.3"/>
    <row r="400070" x14ac:dyDescent="0.3"/>
    <row r="400071" x14ac:dyDescent="0.3"/>
    <row r="400072" x14ac:dyDescent="0.3"/>
    <row r="400073" x14ac:dyDescent="0.3"/>
    <row r="400074" x14ac:dyDescent="0.3"/>
    <row r="400075" x14ac:dyDescent="0.3"/>
    <row r="400076" x14ac:dyDescent="0.3"/>
    <row r="400077" x14ac:dyDescent="0.3"/>
    <row r="400078" x14ac:dyDescent="0.3"/>
    <row r="400079" x14ac:dyDescent="0.3"/>
    <row r="400080" x14ac:dyDescent="0.3"/>
    <row r="400081" x14ac:dyDescent="0.3"/>
    <row r="400082" x14ac:dyDescent="0.3"/>
    <row r="400083" x14ac:dyDescent="0.3"/>
    <row r="400084" x14ac:dyDescent="0.3"/>
    <row r="400085" x14ac:dyDescent="0.3"/>
    <row r="400086" x14ac:dyDescent="0.3"/>
    <row r="400087" x14ac:dyDescent="0.3"/>
    <row r="400088" x14ac:dyDescent="0.3"/>
    <row r="400089" x14ac:dyDescent="0.3"/>
    <row r="400090" x14ac:dyDescent="0.3"/>
    <row r="400091" x14ac:dyDescent="0.3"/>
    <row r="400092" x14ac:dyDescent="0.3"/>
    <row r="400093" x14ac:dyDescent="0.3"/>
    <row r="400094" x14ac:dyDescent="0.3"/>
    <row r="400095" x14ac:dyDescent="0.3"/>
    <row r="400096" x14ac:dyDescent="0.3"/>
    <row r="400097" x14ac:dyDescent="0.3"/>
    <row r="400098" x14ac:dyDescent="0.3"/>
    <row r="400099" x14ac:dyDescent="0.3"/>
    <row r="400100" x14ac:dyDescent="0.3"/>
    <row r="400101" x14ac:dyDescent="0.3"/>
    <row r="400102" x14ac:dyDescent="0.3"/>
    <row r="400103" x14ac:dyDescent="0.3"/>
    <row r="400104" x14ac:dyDescent="0.3"/>
    <row r="400105" x14ac:dyDescent="0.3"/>
    <row r="400106" x14ac:dyDescent="0.3"/>
    <row r="400107" x14ac:dyDescent="0.3"/>
    <row r="400108" x14ac:dyDescent="0.3"/>
    <row r="400109" x14ac:dyDescent="0.3"/>
    <row r="400110" x14ac:dyDescent="0.3"/>
    <row r="400111" x14ac:dyDescent="0.3"/>
    <row r="400112" x14ac:dyDescent="0.3"/>
    <row r="400113" x14ac:dyDescent="0.3"/>
    <row r="400114" x14ac:dyDescent="0.3"/>
    <row r="400115" x14ac:dyDescent="0.3"/>
    <row r="400116" x14ac:dyDescent="0.3"/>
    <row r="400117" x14ac:dyDescent="0.3"/>
    <row r="400118" x14ac:dyDescent="0.3"/>
    <row r="400119" x14ac:dyDescent="0.3"/>
    <row r="400120" x14ac:dyDescent="0.3"/>
    <row r="400121" x14ac:dyDescent="0.3"/>
    <row r="400122" x14ac:dyDescent="0.3"/>
    <row r="400123" x14ac:dyDescent="0.3"/>
    <row r="400124" x14ac:dyDescent="0.3"/>
    <row r="400125" x14ac:dyDescent="0.3"/>
    <row r="400126" x14ac:dyDescent="0.3"/>
    <row r="400127" x14ac:dyDescent="0.3"/>
    <row r="400128" x14ac:dyDescent="0.3"/>
    <row r="400129" x14ac:dyDescent="0.3"/>
    <row r="400130" x14ac:dyDescent="0.3"/>
    <row r="400131" x14ac:dyDescent="0.3"/>
    <row r="400132" x14ac:dyDescent="0.3"/>
    <row r="400133" x14ac:dyDescent="0.3"/>
    <row r="400134" x14ac:dyDescent="0.3"/>
    <row r="400135" x14ac:dyDescent="0.3"/>
    <row r="400136" x14ac:dyDescent="0.3"/>
    <row r="400137" x14ac:dyDescent="0.3"/>
    <row r="400138" x14ac:dyDescent="0.3"/>
    <row r="400139" x14ac:dyDescent="0.3"/>
    <row r="400140" x14ac:dyDescent="0.3"/>
    <row r="400141" x14ac:dyDescent="0.3"/>
    <row r="400142" x14ac:dyDescent="0.3"/>
    <row r="400143" x14ac:dyDescent="0.3"/>
    <row r="400144" x14ac:dyDescent="0.3"/>
    <row r="400145" x14ac:dyDescent="0.3"/>
    <row r="400146" x14ac:dyDescent="0.3"/>
    <row r="400147" x14ac:dyDescent="0.3"/>
    <row r="400148" x14ac:dyDescent="0.3"/>
    <row r="400149" x14ac:dyDescent="0.3"/>
    <row r="400150" x14ac:dyDescent="0.3"/>
    <row r="400151" x14ac:dyDescent="0.3"/>
    <row r="400152" x14ac:dyDescent="0.3"/>
    <row r="400153" x14ac:dyDescent="0.3"/>
    <row r="400154" x14ac:dyDescent="0.3"/>
    <row r="400155" x14ac:dyDescent="0.3"/>
    <row r="400156" x14ac:dyDescent="0.3"/>
    <row r="400157" x14ac:dyDescent="0.3"/>
    <row r="400158" x14ac:dyDescent="0.3"/>
    <row r="400159" x14ac:dyDescent="0.3"/>
    <row r="400160" x14ac:dyDescent="0.3"/>
    <row r="400161" x14ac:dyDescent="0.3"/>
    <row r="400162" x14ac:dyDescent="0.3"/>
    <row r="400163" x14ac:dyDescent="0.3"/>
    <row r="400164" x14ac:dyDescent="0.3"/>
    <row r="400165" x14ac:dyDescent="0.3"/>
    <row r="400166" x14ac:dyDescent="0.3"/>
    <row r="400167" x14ac:dyDescent="0.3"/>
    <row r="400168" x14ac:dyDescent="0.3"/>
    <row r="400169" x14ac:dyDescent="0.3"/>
    <row r="400170" x14ac:dyDescent="0.3"/>
    <row r="400171" x14ac:dyDescent="0.3"/>
    <row r="400172" x14ac:dyDescent="0.3"/>
    <row r="400173" x14ac:dyDescent="0.3"/>
    <row r="400174" x14ac:dyDescent="0.3"/>
    <row r="400175" x14ac:dyDescent="0.3"/>
    <row r="400176" x14ac:dyDescent="0.3"/>
    <row r="400177" x14ac:dyDescent="0.3"/>
    <row r="400178" x14ac:dyDescent="0.3"/>
    <row r="400179" x14ac:dyDescent="0.3"/>
    <row r="400180" x14ac:dyDescent="0.3"/>
    <row r="400181" x14ac:dyDescent="0.3"/>
    <row r="400182" x14ac:dyDescent="0.3"/>
    <row r="400183" x14ac:dyDescent="0.3"/>
    <row r="400184" x14ac:dyDescent="0.3"/>
    <row r="400185" x14ac:dyDescent="0.3"/>
    <row r="400186" x14ac:dyDescent="0.3"/>
    <row r="400187" x14ac:dyDescent="0.3"/>
    <row r="400188" x14ac:dyDescent="0.3"/>
    <row r="400189" x14ac:dyDescent="0.3"/>
    <row r="400190" x14ac:dyDescent="0.3"/>
    <row r="400191" x14ac:dyDescent="0.3"/>
    <row r="400192" x14ac:dyDescent="0.3"/>
    <row r="400193" x14ac:dyDescent="0.3"/>
    <row r="400194" x14ac:dyDescent="0.3"/>
    <row r="400195" x14ac:dyDescent="0.3"/>
    <row r="400196" x14ac:dyDescent="0.3"/>
    <row r="400197" x14ac:dyDescent="0.3"/>
    <row r="400198" x14ac:dyDescent="0.3"/>
    <row r="400199" x14ac:dyDescent="0.3"/>
    <row r="400200" x14ac:dyDescent="0.3"/>
    <row r="400201" x14ac:dyDescent="0.3"/>
    <row r="400202" x14ac:dyDescent="0.3"/>
    <row r="400203" x14ac:dyDescent="0.3"/>
    <row r="400204" x14ac:dyDescent="0.3"/>
    <row r="400205" x14ac:dyDescent="0.3"/>
    <row r="400206" x14ac:dyDescent="0.3"/>
    <row r="400207" x14ac:dyDescent="0.3"/>
    <row r="400208" x14ac:dyDescent="0.3"/>
    <row r="400209" x14ac:dyDescent="0.3"/>
    <row r="400210" x14ac:dyDescent="0.3"/>
    <row r="400211" x14ac:dyDescent="0.3"/>
    <row r="400212" x14ac:dyDescent="0.3"/>
    <row r="400213" x14ac:dyDescent="0.3"/>
    <row r="400214" x14ac:dyDescent="0.3"/>
    <row r="400215" x14ac:dyDescent="0.3"/>
    <row r="400216" x14ac:dyDescent="0.3"/>
    <row r="400217" x14ac:dyDescent="0.3"/>
    <row r="400218" x14ac:dyDescent="0.3"/>
    <row r="400219" x14ac:dyDescent="0.3"/>
    <row r="400220" x14ac:dyDescent="0.3"/>
    <row r="400221" x14ac:dyDescent="0.3"/>
    <row r="400222" x14ac:dyDescent="0.3"/>
    <row r="400223" x14ac:dyDescent="0.3"/>
    <row r="400224" x14ac:dyDescent="0.3"/>
    <row r="400225" x14ac:dyDescent="0.3"/>
    <row r="400226" x14ac:dyDescent="0.3"/>
    <row r="400227" x14ac:dyDescent="0.3"/>
    <row r="400228" x14ac:dyDescent="0.3"/>
    <row r="400229" x14ac:dyDescent="0.3"/>
    <row r="400230" x14ac:dyDescent="0.3"/>
    <row r="400231" x14ac:dyDescent="0.3"/>
    <row r="400232" x14ac:dyDescent="0.3"/>
    <row r="400233" x14ac:dyDescent="0.3"/>
    <row r="400234" x14ac:dyDescent="0.3"/>
    <row r="400235" x14ac:dyDescent="0.3"/>
    <row r="400236" x14ac:dyDescent="0.3"/>
    <row r="400237" x14ac:dyDescent="0.3"/>
    <row r="400238" x14ac:dyDescent="0.3"/>
    <row r="400239" x14ac:dyDescent="0.3"/>
    <row r="400240" x14ac:dyDescent="0.3"/>
    <row r="400241" x14ac:dyDescent="0.3"/>
    <row r="400242" x14ac:dyDescent="0.3"/>
    <row r="400243" x14ac:dyDescent="0.3"/>
    <row r="400244" x14ac:dyDescent="0.3"/>
    <row r="400245" x14ac:dyDescent="0.3"/>
    <row r="400246" x14ac:dyDescent="0.3"/>
    <row r="400247" x14ac:dyDescent="0.3"/>
    <row r="400248" x14ac:dyDescent="0.3"/>
    <row r="400249" x14ac:dyDescent="0.3"/>
    <row r="400250" x14ac:dyDescent="0.3"/>
    <row r="400251" x14ac:dyDescent="0.3"/>
    <row r="400252" x14ac:dyDescent="0.3"/>
    <row r="400253" x14ac:dyDescent="0.3"/>
    <row r="400254" x14ac:dyDescent="0.3"/>
    <row r="400255" x14ac:dyDescent="0.3"/>
    <row r="400256" x14ac:dyDescent="0.3"/>
    <row r="400257" x14ac:dyDescent="0.3"/>
    <row r="400258" x14ac:dyDescent="0.3"/>
    <row r="400259" x14ac:dyDescent="0.3"/>
    <row r="400260" x14ac:dyDescent="0.3"/>
    <row r="400261" x14ac:dyDescent="0.3"/>
    <row r="400262" x14ac:dyDescent="0.3"/>
    <row r="400263" x14ac:dyDescent="0.3"/>
    <row r="400264" x14ac:dyDescent="0.3"/>
    <row r="400265" x14ac:dyDescent="0.3"/>
    <row r="400266" x14ac:dyDescent="0.3"/>
    <row r="400267" x14ac:dyDescent="0.3"/>
    <row r="400268" x14ac:dyDescent="0.3"/>
    <row r="400269" x14ac:dyDescent="0.3"/>
    <row r="400270" x14ac:dyDescent="0.3"/>
    <row r="400271" x14ac:dyDescent="0.3"/>
    <row r="400272" x14ac:dyDescent="0.3"/>
    <row r="400273" x14ac:dyDescent="0.3"/>
    <row r="400274" x14ac:dyDescent="0.3"/>
    <row r="400275" x14ac:dyDescent="0.3"/>
    <row r="400276" x14ac:dyDescent="0.3"/>
    <row r="400277" x14ac:dyDescent="0.3"/>
    <row r="400278" x14ac:dyDescent="0.3"/>
    <row r="400279" x14ac:dyDescent="0.3"/>
    <row r="400280" x14ac:dyDescent="0.3"/>
    <row r="400281" x14ac:dyDescent="0.3"/>
    <row r="400282" x14ac:dyDescent="0.3"/>
    <row r="400283" x14ac:dyDescent="0.3"/>
    <row r="400284" x14ac:dyDescent="0.3"/>
    <row r="400285" x14ac:dyDescent="0.3"/>
    <row r="400286" x14ac:dyDescent="0.3"/>
    <row r="400287" x14ac:dyDescent="0.3"/>
    <row r="400288" x14ac:dyDescent="0.3"/>
    <row r="400289" x14ac:dyDescent="0.3"/>
    <row r="400290" x14ac:dyDescent="0.3"/>
    <row r="400291" x14ac:dyDescent="0.3"/>
    <row r="400292" x14ac:dyDescent="0.3"/>
    <row r="400293" x14ac:dyDescent="0.3"/>
    <row r="400294" x14ac:dyDescent="0.3"/>
    <row r="400295" x14ac:dyDescent="0.3"/>
    <row r="400296" x14ac:dyDescent="0.3"/>
    <row r="400297" x14ac:dyDescent="0.3"/>
    <row r="400298" x14ac:dyDescent="0.3"/>
    <row r="400299" x14ac:dyDescent="0.3"/>
    <row r="400300" x14ac:dyDescent="0.3"/>
    <row r="400301" x14ac:dyDescent="0.3"/>
    <row r="400302" x14ac:dyDescent="0.3"/>
    <row r="400303" x14ac:dyDescent="0.3"/>
    <row r="400304" x14ac:dyDescent="0.3"/>
    <row r="400305" x14ac:dyDescent="0.3"/>
    <row r="400306" x14ac:dyDescent="0.3"/>
    <row r="400307" x14ac:dyDescent="0.3"/>
    <row r="400308" x14ac:dyDescent="0.3"/>
    <row r="400309" x14ac:dyDescent="0.3"/>
    <row r="400310" x14ac:dyDescent="0.3"/>
    <row r="400311" x14ac:dyDescent="0.3"/>
    <row r="400312" x14ac:dyDescent="0.3"/>
    <row r="400313" x14ac:dyDescent="0.3"/>
    <row r="400314" x14ac:dyDescent="0.3"/>
    <row r="400315" x14ac:dyDescent="0.3"/>
    <row r="400316" x14ac:dyDescent="0.3"/>
    <row r="400317" x14ac:dyDescent="0.3"/>
    <row r="400318" x14ac:dyDescent="0.3"/>
    <row r="400319" x14ac:dyDescent="0.3"/>
    <row r="400320" x14ac:dyDescent="0.3"/>
    <row r="400321" x14ac:dyDescent="0.3"/>
    <row r="400322" x14ac:dyDescent="0.3"/>
    <row r="400323" x14ac:dyDescent="0.3"/>
    <row r="400324" x14ac:dyDescent="0.3"/>
    <row r="400325" x14ac:dyDescent="0.3"/>
    <row r="400326" x14ac:dyDescent="0.3"/>
    <row r="400327" x14ac:dyDescent="0.3"/>
    <row r="400328" x14ac:dyDescent="0.3"/>
    <row r="400329" x14ac:dyDescent="0.3"/>
    <row r="400330" x14ac:dyDescent="0.3"/>
    <row r="400331" x14ac:dyDescent="0.3"/>
    <row r="400332" x14ac:dyDescent="0.3"/>
    <row r="400333" x14ac:dyDescent="0.3"/>
    <row r="400334" x14ac:dyDescent="0.3"/>
    <row r="400335" x14ac:dyDescent="0.3"/>
    <row r="400336" x14ac:dyDescent="0.3"/>
    <row r="400337" x14ac:dyDescent="0.3"/>
    <row r="400338" x14ac:dyDescent="0.3"/>
    <row r="400339" x14ac:dyDescent="0.3"/>
    <row r="400340" x14ac:dyDescent="0.3"/>
    <row r="400341" x14ac:dyDescent="0.3"/>
    <row r="400342" x14ac:dyDescent="0.3"/>
    <row r="400343" x14ac:dyDescent="0.3"/>
    <row r="400344" x14ac:dyDescent="0.3"/>
    <row r="400345" x14ac:dyDescent="0.3"/>
    <row r="400346" x14ac:dyDescent="0.3"/>
    <row r="400347" x14ac:dyDescent="0.3"/>
    <row r="400348" x14ac:dyDescent="0.3"/>
    <row r="400349" x14ac:dyDescent="0.3"/>
    <row r="400350" x14ac:dyDescent="0.3"/>
    <row r="400351" x14ac:dyDescent="0.3"/>
    <row r="400352" x14ac:dyDescent="0.3"/>
    <row r="400353" x14ac:dyDescent="0.3"/>
    <row r="400354" x14ac:dyDescent="0.3"/>
    <row r="400355" x14ac:dyDescent="0.3"/>
    <row r="400356" x14ac:dyDescent="0.3"/>
    <row r="400357" x14ac:dyDescent="0.3"/>
    <row r="400358" x14ac:dyDescent="0.3"/>
    <row r="400359" x14ac:dyDescent="0.3"/>
    <row r="400360" x14ac:dyDescent="0.3"/>
    <row r="400361" x14ac:dyDescent="0.3"/>
    <row r="400362" x14ac:dyDescent="0.3"/>
    <row r="400363" x14ac:dyDescent="0.3"/>
    <row r="400364" x14ac:dyDescent="0.3"/>
    <row r="400365" x14ac:dyDescent="0.3"/>
    <row r="400366" x14ac:dyDescent="0.3"/>
    <row r="400367" x14ac:dyDescent="0.3"/>
    <row r="400368" x14ac:dyDescent="0.3"/>
    <row r="400369" x14ac:dyDescent="0.3"/>
    <row r="400370" x14ac:dyDescent="0.3"/>
    <row r="400371" x14ac:dyDescent="0.3"/>
    <row r="400372" x14ac:dyDescent="0.3"/>
    <row r="400373" x14ac:dyDescent="0.3"/>
    <row r="400374" x14ac:dyDescent="0.3"/>
    <row r="400375" x14ac:dyDescent="0.3"/>
    <row r="400376" x14ac:dyDescent="0.3"/>
    <row r="400377" x14ac:dyDescent="0.3"/>
    <row r="400378" x14ac:dyDescent="0.3"/>
    <row r="400379" x14ac:dyDescent="0.3"/>
    <row r="400380" x14ac:dyDescent="0.3"/>
    <row r="400381" x14ac:dyDescent="0.3"/>
    <row r="400382" x14ac:dyDescent="0.3"/>
    <row r="400383" x14ac:dyDescent="0.3"/>
    <row r="400384" x14ac:dyDescent="0.3"/>
    <row r="400385" x14ac:dyDescent="0.3"/>
    <row r="400386" x14ac:dyDescent="0.3"/>
    <row r="400387" x14ac:dyDescent="0.3"/>
    <row r="400388" x14ac:dyDescent="0.3"/>
    <row r="400389" x14ac:dyDescent="0.3"/>
    <row r="400390" x14ac:dyDescent="0.3"/>
    <row r="400391" x14ac:dyDescent="0.3"/>
    <row r="400392" x14ac:dyDescent="0.3"/>
    <row r="400393" x14ac:dyDescent="0.3"/>
    <row r="400394" x14ac:dyDescent="0.3"/>
    <row r="400395" x14ac:dyDescent="0.3"/>
    <row r="400396" x14ac:dyDescent="0.3"/>
    <row r="400397" x14ac:dyDescent="0.3"/>
    <row r="400398" x14ac:dyDescent="0.3"/>
    <row r="400399" x14ac:dyDescent="0.3"/>
    <row r="400400" x14ac:dyDescent="0.3"/>
    <row r="400401" x14ac:dyDescent="0.3"/>
    <row r="400402" x14ac:dyDescent="0.3"/>
    <row r="400403" x14ac:dyDescent="0.3"/>
    <row r="400404" x14ac:dyDescent="0.3"/>
    <row r="400405" x14ac:dyDescent="0.3"/>
    <row r="400406" x14ac:dyDescent="0.3"/>
    <row r="400407" x14ac:dyDescent="0.3"/>
    <row r="400408" x14ac:dyDescent="0.3"/>
    <row r="400409" x14ac:dyDescent="0.3"/>
    <row r="400410" x14ac:dyDescent="0.3"/>
    <row r="400411" x14ac:dyDescent="0.3"/>
    <row r="400412" x14ac:dyDescent="0.3"/>
    <row r="400413" x14ac:dyDescent="0.3"/>
    <row r="400414" x14ac:dyDescent="0.3"/>
    <row r="400415" x14ac:dyDescent="0.3"/>
    <row r="400416" x14ac:dyDescent="0.3"/>
    <row r="400417" x14ac:dyDescent="0.3"/>
    <row r="400418" x14ac:dyDescent="0.3"/>
    <row r="400419" x14ac:dyDescent="0.3"/>
    <row r="400420" x14ac:dyDescent="0.3"/>
    <row r="400421" x14ac:dyDescent="0.3"/>
    <row r="400422" x14ac:dyDescent="0.3"/>
    <row r="400423" x14ac:dyDescent="0.3"/>
    <row r="400424" x14ac:dyDescent="0.3"/>
    <row r="400425" x14ac:dyDescent="0.3"/>
    <row r="400426" x14ac:dyDescent="0.3"/>
    <row r="400427" x14ac:dyDescent="0.3"/>
    <row r="400428" x14ac:dyDescent="0.3"/>
    <row r="400429" x14ac:dyDescent="0.3"/>
    <row r="400430" x14ac:dyDescent="0.3"/>
    <row r="400431" x14ac:dyDescent="0.3"/>
    <row r="400432" x14ac:dyDescent="0.3"/>
    <row r="400433" x14ac:dyDescent="0.3"/>
    <row r="400434" x14ac:dyDescent="0.3"/>
    <row r="400435" x14ac:dyDescent="0.3"/>
    <row r="400436" x14ac:dyDescent="0.3"/>
    <row r="400437" x14ac:dyDescent="0.3"/>
    <row r="400438" x14ac:dyDescent="0.3"/>
    <row r="400439" x14ac:dyDescent="0.3"/>
    <row r="400440" x14ac:dyDescent="0.3"/>
    <row r="400441" x14ac:dyDescent="0.3"/>
    <row r="400442" x14ac:dyDescent="0.3"/>
    <row r="400443" x14ac:dyDescent="0.3"/>
    <row r="400444" x14ac:dyDescent="0.3"/>
    <row r="400445" x14ac:dyDescent="0.3"/>
    <row r="400446" x14ac:dyDescent="0.3"/>
    <row r="400447" x14ac:dyDescent="0.3"/>
    <row r="400448" x14ac:dyDescent="0.3"/>
    <row r="400449" x14ac:dyDescent="0.3"/>
    <row r="400450" x14ac:dyDescent="0.3"/>
    <row r="400451" x14ac:dyDescent="0.3"/>
    <row r="400452" x14ac:dyDescent="0.3"/>
    <row r="400453" x14ac:dyDescent="0.3"/>
    <row r="400454" x14ac:dyDescent="0.3"/>
    <row r="400455" x14ac:dyDescent="0.3"/>
    <row r="400456" x14ac:dyDescent="0.3"/>
    <row r="400457" x14ac:dyDescent="0.3"/>
    <row r="400458" x14ac:dyDescent="0.3"/>
    <row r="400459" x14ac:dyDescent="0.3"/>
    <row r="400460" x14ac:dyDescent="0.3"/>
    <row r="400461" x14ac:dyDescent="0.3"/>
    <row r="400462" x14ac:dyDescent="0.3"/>
    <row r="400463" x14ac:dyDescent="0.3"/>
    <row r="400464" x14ac:dyDescent="0.3"/>
    <row r="400465" x14ac:dyDescent="0.3"/>
    <row r="400466" x14ac:dyDescent="0.3"/>
    <row r="400467" x14ac:dyDescent="0.3"/>
    <row r="400468" x14ac:dyDescent="0.3"/>
    <row r="400469" x14ac:dyDescent="0.3"/>
    <row r="400470" x14ac:dyDescent="0.3"/>
    <row r="400471" x14ac:dyDescent="0.3"/>
    <row r="400472" x14ac:dyDescent="0.3"/>
    <row r="400473" x14ac:dyDescent="0.3"/>
    <row r="400474" x14ac:dyDescent="0.3"/>
    <row r="400475" x14ac:dyDescent="0.3"/>
    <row r="400476" x14ac:dyDescent="0.3"/>
    <row r="400477" x14ac:dyDescent="0.3"/>
    <row r="400478" x14ac:dyDescent="0.3"/>
    <row r="400479" x14ac:dyDescent="0.3"/>
    <row r="400480" x14ac:dyDescent="0.3"/>
    <row r="400481" x14ac:dyDescent="0.3"/>
    <row r="400482" x14ac:dyDescent="0.3"/>
    <row r="400483" x14ac:dyDescent="0.3"/>
    <row r="400484" x14ac:dyDescent="0.3"/>
    <row r="400485" x14ac:dyDescent="0.3"/>
    <row r="400486" x14ac:dyDescent="0.3"/>
    <row r="400487" x14ac:dyDescent="0.3"/>
    <row r="400488" x14ac:dyDescent="0.3"/>
    <row r="400489" x14ac:dyDescent="0.3"/>
    <row r="400490" x14ac:dyDescent="0.3"/>
    <row r="400491" x14ac:dyDescent="0.3"/>
    <row r="400492" x14ac:dyDescent="0.3"/>
    <row r="400493" x14ac:dyDescent="0.3"/>
    <row r="400494" x14ac:dyDescent="0.3"/>
    <row r="400495" x14ac:dyDescent="0.3"/>
    <row r="400496" x14ac:dyDescent="0.3"/>
    <row r="400497" x14ac:dyDescent="0.3"/>
    <row r="400498" x14ac:dyDescent="0.3"/>
    <row r="400499" x14ac:dyDescent="0.3"/>
    <row r="400500" x14ac:dyDescent="0.3"/>
    <row r="400501" x14ac:dyDescent="0.3"/>
    <row r="400502" x14ac:dyDescent="0.3"/>
    <row r="400503" x14ac:dyDescent="0.3"/>
    <row r="400504" x14ac:dyDescent="0.3"/>
    <row r="400505" x14ac:dyDescent="0.3"/>
    <row r="400506" x14ac:dyDescent="0.3"/>
    <row r="400507" x14ac:dyDescent="0.3"/>
    <row r="400508" x14ac:dyDescent="0.3"/>
    <row r="400509" x14ac:dyDescent="0.3"/>
    <row r="400510" x14ac:dyDescent="0.3"/>
    <row r="400511" x14ac:dyDescent="0.3"/>
    <row r="400512" x14ac:dyDescent="0.3"/>
    <row r="400513" x14ac:dyDescent="0.3"/>
    <row r="400514" x14ac:dyDescent="0.3"/>
    <row r="400515" x14ac:dyDescent="0.3"/>
    <row r="400516" x14ac:dyDescent="0.3"/>
    <row r="400517" x14ac:dyDescent="0.3"/>
    <row r="400518" x14ac:dyDescent="0.3"/>
    <row r="400519" x14ac:dyDescent="0.3"/>
    <row r="400520" x14ac:dyDescent="0.3"/>
    <row r="400521" x14ac:dyDescent="0.3"/>
    <row r="400522" x14ac:dyDescent="0.3"/>
    <row r="400523" x14ac:dyDescent="0.3"/>
    <row r="400524" x14ac:dyDescent="0.3"/>
    <row r="400525" x14ac:dyDescent="0.3"/>
    <row r="400526" x14ac:dyDescent="0.3"/>
    <row r="400527" x14ac:dyDescent="0.3"/>
    <row r="400528" x14ac:dyDescent="0.3"/>
    <row r="400529" x14ac:dyDescent="0.3"/>
    <row r="400530" x14ac:dyDescent="0.3"/>
    <row r="400531" x14ac:dyDescent="0.3"/>
    <row r="400532" x14ac:dyDescent="0.3"/>
    <row r="400533" x14ac:dyDescent="0.3"/>
    <row r="400534" x14ac:dyDescent="0.3"/>
    <row r="400535" x14ac:dyDescent="0.3"/>
    <row r="400536" x14ac:dyDescent="0.3"/>
    <row r="400537" x14ac:dyDescent="0.3"/>
    <row r="400538" x14ac:dyDescent="0.3"/>
    <row r="400539" x14ac:dyDescent="0.3"/>
    <row r="400540" x14ac:dyDescent="0.3"/>
    <row r="400541" x14ac:dyDescent="0.3"/>
    <row r="400542" x14ac:dyDescent="0.3"/>
    <row r="400543" x14ac:dyDescent="0.3"/>
    <row r="400544" x14ac:dyDescent="0.3"/>
    <row r="400545" x14ac:dyDescent="0.3"/>
    <row r="400546" x14ac:dyDescent="0.3"/>
    <row r="400547" x14ac:dyDescent="0.3"/>
    <row r="400548" x14ac:dyDescent="0.3"/>
    <row r="400549" x14ac:dyDescent="0.3"/>
    <row r="400550" x14ac:dyDescent="0.3"/>
    <row r="400551" x14ac:dyDescent="0.3"/>
    <row r="400552" x14ac:dyDescent="0.3"/>
    <row r="400553" x14ac:dyDescent="0.3"/>
    <row r="400554" x14ac:dyDescent="0.3"/>
    <row r="400555" x14ac:dyDescent="0.3"/>
    <row r="400556" x14ac:dyDescent="0.3"/>
    <row r="400557" x14ac:dyDescent="0.3"/>
    <row r="400558" x14ac:dyDescent="0.3"/>
    <row r="400559" x14ac:dyDescent="0.3"/>
    <row r="400560" x14ac:dyDescent="0.3"/>
    <row r="400561" x14ac:dyDescent="0.3"/>
    <row r="400562" x14ac:dyDescent="0.3"/>
    <row r="400563" x14ac:dyDescent="0.3"/>
    <row r="400564" x14ac:dyDescent="0.3"/>
    <row r="400565" x14ac:dyDescent="0.3"/>
    <row r="400566" x14ac:dyDescent="0.3"/>
    <row r="400567" x14ac:dyDescent="0.3"/>
    <row r="400568" x14ac:dyDescent="0.3"/>
    <row r="400569" x14ac:dyDescent="0.3"/>
    <row r="400570" x14ac:dyDescent="0.3"/>
    <row r="400571" x14ac:dyDescent="0.3"/>
    <row r="400572" x14ac:dyDescent="0.3"/>
    <row r="400573" x14ac:dyDescent="0.3"/>
    <row r="400574" x14ac:dyDescent="0.3"/>
    <row r="400575" x14ac:dyDescent="0.3"/>
    <row r="400576" x14ac:dyDescent="0.3"/>
    <row r="400577" x14ac:dyDescent="0.3"/>
    <row r="400578" x14ac:dyDescent="0.3"/>
    <row r="400579" x14ac:dyDescent="0.3"/>
    <row r="400580" x14ac:dyDescent="0.3"/>
    <row r="400581" x14ac:dyDescent="0.3"/>
    <row r="400582" x14ac:dyDescent="0.3"/>
    <row r="400583" x14ac:dyDescent="0.3"/>
    <row r="400584" x14ac:dyDescent="0.3"/>
    <row r="400585" x14ac:dyDescent="0.3"/>
    <row r="400586" x14ac:dyDescent="0.3"/>
    <row r="400587" x14ac:dyDescent="0.3"/>
    <row r="400588" x14ac:dyDescent="0.3"/>
    <row r="400589" x14ac:dyDescent="0.3"/>
    <row r="400590" x14ac:dyDescent="0.3"/>
    <row r="400591" x14ac:dyDescent="0.3"/>
    <row r="400592" x14ac:dyDescent="0.3"/>
    <row r="400593" x14ac:dyDescent="0.3"/>
    <row r="400594" x14ac:dyDescent="0.3"/>
    <row r="400595" x14ac:dyDescent="0.3"/>
    <row r="400596" x14ac:dyDescent="0.3"/>
    <row r="400597" x14ac:dyDescent="0.3"/>
    <row r="400598" x14ac:dyDescent="0.3"/>
    <row r="400599" x14ac:dyDescent="0.3"/>
    <row r="400600" x14ac:dyDescent="0.3"/>
    <row r="400601" x14ac:dyDescent="0.3"/>
    <row r="400602" x14ac:dyDescent="0.3"/>
    <row r="400603" x14ac:dyDescent="0.3"/>
    <row r="400604" x14ac:dyDescent="0.3"/>
    <row r="400605" x14ac:dyDescent="0.3"/>
    <row r="400606" x14ac:dyDescent="0.3"/>
    <row r="400607" x14ac:dyDescent="0.3"/>
    <row r="400608" x14ac:dyDescent="0.3"/>
    <row r="400609" x14ac:dyDescent="0.3"/>
    <row r="400610" x14ac:dyDescent="0.3"/>
    <row r="400611" x14ac:dyDescent="0.3"/>
    <row r="400612" x14ac:dyDescent="0.3"/>
    <row r="400613" x14ac:dyDescent="0.3"/>
    <row r="400614" x14ac:dyDescent="0.3"/>
    <row r="400615" x14ac:dyDescent="0.3"/>
    <row r="400616" x14ac:dyDescent="0.3"/>
    <row r="400617" x14ac:dyDescent="0.3"/>
    <row r="400618" x14ac:dyDescent="0.3"/>
    <row r="400619" x14ac:dyDescent="0.3"/>
    <row r="400620" x14ac:dyDescent="0.3"/>
    <row r="400621" x14ac:dyDescent="0.3"/>
    <row r="400622" x14ac:dyDescent="0.3"/>
    <row r="400623" x14ac:dyDescent="0.3"/>
    <row r="400624" x14ac:dyDescent="0.3"/>
    <row r="400625" x14ac:dyDescent="0.3"/>
    <row r="400626" x14ac:dyDescent="0.3"/>
    <row r="400627" x14ac:dyDescent="0.3"/>
    <row r="400628" x14ac:dyDescent="0.3"/>
    <row r="400629" x14ac:dyDescent="0.3"/>
    <row r="400630" x14ac:dyDescent="0.3"/>
    <row r="400631" x14ac:dyDescent="0.3"/>
    <row r="400632" x14ac:dyDescent="0.3"/>
    <row r="400633" x14ac:dyDescent="0.3"/>
    <row r="400634" x14ac:dyDescent="0.3"/>
    <row r="400635" x14ac:dyDescent="0.3"/>
    <row r="400636" x14ac:dyDescent="0.3"/>
    <row r="400637" x14ac:dyDescent="0.3"/>
    <row r="400638" x14ac:dyDescent="0.3"/>
    <row r="400639" x14ac:dyDescent="0.3"/>
    <row r="400640" x14ac:dyDescent="0.3"/>
    <row r="400641" x14ac:dyDescent="0.3"/>
    <row r="400642" x14ac:dyDescent="0.3"/>
    <row r="400643" x14ac:dyDescent="0.3"/>
    <row r="400644" x14ac:dyDescent="0.3"/>
    <row r="400645" x14ac:dyDescent="0.3"/>
    <row r="400646" x14ac:dyDescent="0.3"/>
    <row r="400647" x14ac:dyDescent="0.3"/>
    <row r="400648" x14ac:dyDescent="0.3"/>
    <row r="400649" x14ac:dyDescent="0.3"/>
    <row r="400650" x14ac:dyDescent="0.3"/>
    <row r="400651" x14ac:dyDescent="0.3"/>
    <row r="400652" x14ac:dyDescent="0.3"/>
    <row r="400653" x14ac:dyDescent="0.3"/>
    <row r="400654" x14ac:dyDescent="0.3"/>
    <row r="400655" x14ac:dyDescent="0.3"/>
    <row r="400656" x14ac:dyDescent="0.3"/>
    <row r="400657" x14ac:dyDescent="0.3"/>
    <row r="400658" x14ac:dyDescent="0.3"/>
    <row r="400659" x14ac:dyDescent="0.3"/>
    <row r="400660" x14ac:dyDescent="0.3"/>
    <row r="400661" x14ac:dyDescent="0.3"/>
    <row r="400662" x14ac:dyDescent="0.3"/>
    <row r="400663" x14ac:dyDescent="0.3"/>
    <row r="400664" x14ac:dyDescent="0.3"/>
    <row r="400665" x14ac:dyDescent="0.3"/>
    <row r="400666" x14ac:dyDescent="0.3"/>
    <row r="400667" x14ac:dyDescent="0.3"/>
    <row r="400668" x14ac:dyDescent="0.3"/>
    <row r="400669" x14ac:dyDescent="0.3"/>
    <row r="400670" x14ac:dyDescent="0.3"/>
    <row r="400671" x14ac:dyDescent="0.3"/>
    <row r="400672" x14ac:dyDescent="0.3"/>
    <row r="400673" x14ac:dyDescent="0.3"/>
    <row r="400674" x14ac:dyDescent="0.3"/>
    <row r="400675" x14ac:dyDescent="0.3"/>
    <row r="400676" x14ac:dyDescent="0.3"/>
    <row r="400677" x14ac:dyDescent="0.3"/>
    <row r="400678" x14ac:dyDescent="0.3"/>
    <row r="400679" x14ac:dyDescent="0.3"/>
    <row r="400680" x14ac:dyDescent="0.3"/>
    <row r="400681" x14ac:dyDescent="0.3"/>
    <row r="400682" x14ac:dyDescent="0.3"/>
    <row r="400683" x14ac:dyDescent="0.3"/>
    <row r="400684" x14ac:dyDescent="0.3"/>
    <row r="400685" x14ac:dyDescent="0.3"/>
    <row r="400686" x14ac:dyDescent="0.3"/>
    <row r="400687" x14ac:dyDescent="0.3"/>
    <row r="400688" x14ac:dyDescent="0.3"/>
    <row r="400689" x14ac:dyDescent="0.3"/>
    <row r="400690" x14ac:dyDescent="0.3"/>
    <row r="400691" x14ac:dyDescent="0.3"/>
    <row r="400692" x14ac:dyDescent="0.3"/>
    <row r="400693" x14ac:dyDescent="0.3"/>
    <row r="400694" x14ac:dyDescent="0.3"/>
    <row r="400695" x14ac:dyDescent="0.3"/>
    <row r="400696" x14ac:dyDescent="0.3"/>
    <row r="400697" x14ac:dyDescent="0.3"/>
    <row r="400698" x14ac:dyDescent="0.3"/>
    <row r="400699" x14ac:dyDescent="0.3"/>
    <row r="400700" x14ac:dyDescent="0.3"/>
    <row r="400701" x14ac:dyDescent="0.3"/>
    <row r="400702" x14ac:dyDescent="0.3"/>
    <row r="400703" x14ac:dyDescent="0.3"/>
    <row r="400704" x14ac:dyDescent="0.3"/>
    <row r="400705" x14ac:dyDescent="0.3"/>
    <row r="400706" x14ac:dyDescent="0.3"/>
    <row r="400707" x14ac:dyDescent="0.3"/>
    <row r="400708" x14ac:dyDescent="0.3"/>
    <row r="400709" x14ac:dyDescent="0.3"/>
    <row r="400710" x14ac:dyDescent="0.3"/>
    <row r="400711" x14ac:dyDescent="0.3"/>
    <row r="400712" x14ac:dyDescent="0.3"/>
    <row r="400713" x14ac:dyDescent="0.3"/>
    <row r="400714" x14ac:dyDescent="0.3"/>
    <row r="400715" x14ac:dyDescent="0.3"/>
    <row r="400716" x14ac:dyDescent="0.3"/>
    <row r="400717" x14ac:dyDescent="0.3"/>
    <row r="400718" x14ac:dyDescent="0.3"/>
    <row r="400719" x14ac:dyDescent="0.3"/>
    <row r="400720" x14ac:dyDescent="0.3"/>
    <row r="400721" x14ac:dyDescent="0.3"/>
    <row r="400722" x14ac:dyDescent="0.3"/>
    <row r="400723" x14ac:dyDescent="0.3"/>
    <row r="400724" x14ac:dyDescent="0.3"/>
    <row r="400725" x14ac:dyDescent="0.3"/>
    <row r="400726" x14ac:dyDescent="0.3"/>
    <row r="400727" x14ac:dyDescent="0.3"/>
    <row r="400728" x14ac:dyDescent="0.3"/>
    <row r="400729" x14ac:dyDescent="0.3"/>
    <row r="400730" x14ac:dyDescent="0.3"/>
    <row r="400731" x14ac:dyDescent="0.3"/>
    <row r="400732" x14ac:dyDescent="0.3"/>
    <row r="400733" x14ac:dyDescent="0.3"/>
    <row r="400734" x14ac:dyDescent="0.3"/>
    <row r="400735" x14ac:dyDescent="0.3"/>
    <row r="400736" x14ac:dyDescent="0.3"/>
    <row r="400737" x14ac:dyDescent="0.3"/>
    <row r="400738" x14ac:dyDescent="0.3"/>
    <row r="400739" x14ac:dyDescent="0.3"/>
    <row r="400740" x14ac:dyDescent="0.3"/>
    <row r="400741" x14ac:dyDescent="0.3"/>
    <row r="400742" x14ac:dyDescent="0.3"/>
    <row r="400743" x14ac:dyDescent="0.3"/>
    <row r="400744" x14ac:dyDescent="0.3"/>
    <row r="400745" x14ac:dyDescent="0.3"/>
    <row r="400746" x14ac:dyDescent="0.3"/>
    <row r="400747" x14ac:dyDescent="0.3"/>
    <row r="400748" x14ac:dyDescent="0.3"/>
    <row r="400749" x14ac:dyDescent="0.3"/>
    <row r="400750" x14ac:dyDescent="0.3"/>
    <row r="400751" x14ac:dyDescent="0.3"/>
    <row r="400752" x14ac:dyDescent="0.3"/>
    <row r="400753" x14ac:dyDescent="0.3"/>
    <row r="400754" x14ac:dyDescent="0.3"/>
    <row r="400755" x14ac:dyDescent="0.3"/>
    <row r="400756" x14ac:dyDescent="0.3"/>
    <row r="400757" x14ac:dyDescent="0.3"/>
    <row r="400758" x14ac:dyDescent="0.3"/>
    <row r="400759" x14ac:dyDescent="0.3"/>
    <row r="400760" x14ac:dyDescent="0.3"/>
    <row r="400761" x14ac:dyDescent="0.3"/>
    <row r="400762" x14ac:dyDescent="0.3"/>
    <row r="400763" x14ac:dyDescent="0.3"/>
    <row r="400764" x14ac:dyDescent="0.3"/>
    <row r="400765" x14ac:dyDescent="0.3"/>
    <row r="400766" x14ac:dyDescent="0.3"/>
    <row r="400767" x14ac:dyDescent="0.3"/>
    <row r="400768" x14ac:dyDescent="0.3"/>
    <row r="400769" x14ac:dyDescent="0.3"/>
    <row r="400770" x14ac:dyDescent="0.3"/>
    <row r="400771" x14ac:dyDescent="0.3"/>
    <row r="400772" x14ac:dyDescent="0.3"/>
    <row r="400773" x14ac:dyDescent="0.3"/>
    <row r="400774" x14ac:dyDescent="0.3"/>
    <row r="400775" x14ac:dyDescent="0.3"/>
    <row r="400776" x14ac:dyDescent="0.3"/>
    <row r="400777" x14ac:dyDescent="0.3"/>
    <row r="400778" x14ac:dyDescent="0.3"/>
    <row r="400779" x14ac:dyDescent="0.3"/>
    <row r="400780" x14ac:dyDescent="0.3"/>
    <row r="400781" x14ac:dyDescent="0.3"/>
    <row r="400782" x14ac:dyDescent="0.3"/>
    <row r="400783" x14ac:dyDescent="0.3"/>
    <row r="400784" x14ac:dyDescent="0.3"/>
    <row r="400785" x14ac:dyDescent="0.3"/>
    <row r="400786" x14ac:dyDescent="0.3"/>
    <row r="400787" x14ac:dyDescent="0.3"/>
    <row r="400788" x14ac:dyDescent="0.3"/>
    <row r="400789" x14ac:dyDescent="0.3"/>
    <row r="400790" x14ac:dyDescent="0.3"/>
    <row r="400791" x14ac:dyDescent="0.3"/>
    <row r="400792" x14ac:dyDescent="0.3"/>
    <row r="400793" x14ac:dyDescent="0.3"/>
    <row r="400794" x14ac:dyDescent="0.3"/>
    <row r="400795" x14ac:dyDescent="0.3"/>
    <row r="400796" x14ac:dyDescent="0.3"/>
    <row r="400797" x14ac:dyDescent="0.3"/>
    <row r="400798" x14ac:dyDescent="0.3"/>
    <row r="400799" x14ac:dyDescent="0.3"/>
    <row r="400800" x14ac:dyDescent="0.3"/>
    <row r="400801" x14ac:dyDescent="0.3"/>
    <row r="400802" x14ac:dyDescent="0.3"/>
    <row r="400803" x14ac:dyDescent="0.3"/>
    <row r="400804" x14ac:dyDescent="0.3"/>
    <row r="400805" x14ac:dyDescent="0.3"/>
    <row r="400806" x14ac:dyDescent="0.3"/>
    <row r="400807" x14ac:dyDescent="0.3"/>
    <row r="400808" x14ac:dyDescent="0.3"/>
    <row r="400809" x14ac:dyDescent="0.3"/>
    <row r="400810" x14ac:dyDescent="0.3"/>
    <row r="400811" x14ac:dyDescent="0.3"/>
    <row r="400812" x14ac:dyDescent="0.3"/>
    <row r="400813" x14ac:dyDescent="0.3"/>
    <row r="400814" x14ac:dyDescent="0.3"/>
    <row r="400815" x14ac:dyDescent="0.3"/>
    <row r="400816" x14ac:dyDescent="0.3"/>
    <row r="400817" x14ac:dyDescent="0.3"/>
    <row r="400818" x14ac:dyDescent="0.3"/>
    <row r="400819" x14ac:dyDescent="0.3"/>
    <row r="400820" x14ac:dyDescent="0.3"/>
    <row r="400821" x14ac:dyDescent="0.3"/>
    <row r="400822" x14ac:dyDescent="0.3"/>
    <row r="400823" x14ac:dyDescent="0.3"/>
    <row r="400824" x14ac:dyDescent="0.3"/>
    <row r="400825" x14ac:dyDescent="0.3"/>
    <row r="400826" x14ac:dyDescent="0.3"/>
    <row r="400827" x14ac:dyDescent="0.3"/>
    <row r="400828" x14ac:dyDescent="0.3"/>
    <row r="400829" x14ac:dyDescent="0.3"/>
    <row r="400830" x14ac:dyDescent="0.3"/>
    <row r="400831" x14ac:dyDescent="0.3"/>
    <row r="400832" x14ac:dyDescent="0.3"/>
    <row r="400833" x14ac:dyDescent="0.3"/>
    <row r="400834" x14ac:dyDescent="0.3"/>
    <row r="400835" x14ac:dyDescent="0.3"/>
    <row r="400836" x14ac:dyDescent="0.3"/>
    <row r="400837" x14ac:dyDescent="0.3"/>
    <row r="400838" x14ac:dyDescent="0.3"/>
    <row r="400839" x14ac:dyDescent="0.3"/>
    <row r="400840" x14ac:dyDescent="0.3"/>
    <row r="400841" x14ac:dyDescent="0.3"/>
    <row r="400842" x14ac:dyDescent="0.3"/>
    <row r="400843" x14ac:dyDescent="0.3"/>
    <row r="400844" x14ac:dyDescent="0.3"/>
    <row r="400845" x14ac:dyDescent="0.3"/>
    <row r="400846" x14ac:dyDescent="0.3"/>
    <row r="400847" x14ac:dyDescent="0.3"/>
    <row r="400848" x14ac:dyDescent="0.3"/>
    <row r="400849" x14ac:dyDescent="0.3"/>
    <row r="400850" x14ac:dyDescent="0.3"/>
    <row r="400851" x14ac:dyDescent="0.3"/>
    <row r="400852" x14ac:dyDescent="0.3"/>
    <row r="400853" x14ac:dyDescent="0.3"/>
    <row r="400854" x14ac:dyDescent="0.3"/>
    <row r="400855" x14ac:dyDescent="0.3"/>
    <row r="400856" x14ac:dyDescent="0.3"/>
    <row r="400857" x14ac:dyDescent="0.3"/>
    <row r="400858" x14ac:dyDescent="0.3"/>
    <row r="400859" x14ac:dyDescent="0.3"/>
    <row r="400860" x14ac:dyDescent="0.3"/>
    <row r="400861" x14ac:dyDescent="0.3"/>
    <row r="400862" x14ac:dyDescent="0.3"/>
    <row r="400863" x14ac:dyDescent="0.3"/>
    <row r="400864" x14ac:dyDescent="0.3"/>
    <row r="400865" x14ac:dyDescent="0.3"/>
    <row r="400866" x14ac:dyDescent="0.3"/>
    <row r="400867" x14ac:dyDescent="0.3"/>
    <row r="400868" x14ac:dyDescent="0.3"/>
    <row r="400869" x14ac:dyDescent="0.3"/>
    <row r="400870" x14ac:dyDescent="0.3"/>
    <row r="400871" x14ac:dyDescent="0.3"/>
    <row r="400872" x14ac:dyDescent="0.3"/>
    <row r="400873" x14ac:dyDescent="0.3"/>
    <row r="400874" x14ac:dyDescent="0.3"/>
    <row r="400875" x14ac:dyDescent="0.3"/>
    <row r="400876" x14ac:dyDescent="0.3"/>
    <row r="400877" x14ac:dyDescent="0.3"/>
    <row r="400878" x14ac:dyDescent="0.3"/>
    <row r="400879" x14ac:dyDescent="0.3"/>
    <row r="400880" x14ac:dyDescent="0.3"/>
    <row r="400881" x14ac:dyDescent="0.3"/>
    <row r="400882" x14ac:dyDescent="0.3"/>
    <row r="400883" x14ac:dyDescent="0.3"/>
    <row r="400884" x14ac:dyDescent="0.3"/>
    <row r="400885" x14ac:dyDescent="0.3"/>
    <row r="400886" x14ac:dyDescent="0.3"/>
    <row r="400887" x14ac:dyDescent="0.3"/>
    <row r="400888" x14ac:dyDescent="0.3"/>
    <row r="400889" x14ac:dyDescent="0.3"/>
    <row r="400890" x14ac:dyDescent="0.3"/>
    <row r="400891" x14ac:dyDescent="0.3"/>
    <row r="400892" x14ac:dyDescent="0.3"/>
    <row r="400893" x14ac:dyDescent="0.3"/>
    <row r="400894" x14ac:dyDescent="0.3"/>
    <row r="400895" x14ac:dyDescent="0.3"/>
    <row r="400896" x14ac:dyDescent="0.3"/>
    <row r="400897" x14ac:dyDescent="0.3"/>
    <row r="400898" x14ac:dyDescent="0.3"/>
    <row r="400899" x14ac:dyDescent="0.3"/>
    <row r="400900" x14ac:dyDescent="0.3"/>
    <row r="400901" x14ac:dyDescent="0.3"/>
    <row r="400902" x14ac:dyDescent="0.3"/>
    <row r="400903" x14ac:dyDescent="0.3"/>
    <row r="400904" x14ac:dyDescent="0.3"/>
    <row r="400905" x14ac:dyDescent="0.3"/>
    <row r="400906" x14ac:dyDescent="0.3"/>
    <row r="400907" x14ac:dyDescent="0.3"/>
    <row r="400908" x14ac:dyDescent="0.3"/>
    <row r="400909" x14ac:dyDescent="0.3"/>
    <row r="400910" x14ac:dyDescent="0.3"/>
    <row r="400911" x14ac:dyDescent="0.3"/>
    <row r="400912" x14ac:dyDescent="0.3"/>
    <row r="400913" x14ac:dyDescent="0.3"/>
    <row r="400914" x14ac:dyDescent="0.3"/>
    <row r="400915" x14ac:dyDescent="0.3"/>
    <row r="400916" x14ac:dyDescent="0.3"/>
    <row r="400917" x14ac:dyDescent="0.3"/>
    <row r="400918" x14ac:dyDescent="0.3"/>
    <row r="400919" x14ac:dyDescent="0.3"/>
    <row r="400920" x14ac:dyDescent="0.3"/>
    <row r="400921" x14ac:dyDescent="0.3"/>
    <row r="400922" x14ac:dyDescent="0.3"/>
    <row r="400923" x14ac:dyDescent="0.3"/>
    <row r="400924" x14ac:dyDescent="0.3"/>
    <row r="400925" x14ac:dyDescent="0.3"/>
    <row r="400926" x14ac:dyDescent="0.3"/>
    <row r="400927" x14ac:dyDescent="0.3"/>
    <row r="400928" x14ac:dyDescent="0.3"/>
    <row r="400929" x14ac:dyDescent="0.3"/>
    <row r="400930" x14ac:dyDescent="0.3"/>
    <row r="400931" x14ac:dyDescent="0.3"/>
    <row r="400932" x14ac:dyDescent="0.3"/>
    <row r="400933" x14ac:dyDescent="0.3"/>
    <row r="400934" x14ac:dyDescent="0.3"/>
    <row r="400935" x14ac:dyDescent="0.3"/>
    <row r="400936" x14ac:dyDescent="0.3"/>
    <row r="400937" x14ac:dyDescent="0.3"/>
    <row r="400938" x14ac:dyDescent="0.3"/>
    <row r="400939" x14ac:dyDescent="0.3"/>
    <row r="400940" x14ac:dyDescent="0.3"/>
    <row r="400941" x14ac:dyDescent="0.3"/>
    <row r="400942" x14ac:dyDescent="0.3"/>
    <row r="400943" x14ac:dyDescent="0.3"/>
    <row r="400944" x14ac:dyDescent="0.3"/>
    <row r="400945" x14ac:dyDescent="0.3"/>
    <row r="400946" x14ac:dyDescent="0.3"/>
    <row r="400947" x14ac:dyDescent="0.3"/>
    <row r="400948" x14ac:dyDescent="0.3"/>
    <row r="400949" x14ac:dyDescent="0.3"/>
    <row r="400950" x14ac:dyDescent="0.3"/>
    <row r="400951" x14ac:dyDescent="0.3"/>
    <row r="400952" x14ac:dyDescent="0.3"/>
    <row r="400953" x14ac:dyDescent="0.3"/>
    <row r="400954" x14ac:dyDescent="0.3"/>
    <row r="400955" x14ac:dyDescent="0.3"/>
    <row r="400956" x14ac:dyDescent="0.3"/>
    <row r="400957" x14ac:dyDescent="0.3"/>
    <row r="400958" x14ac:dyDescent="0.3"/>
    <row r="400959" x14ac:dyDescent="0.3"/>
    <row r="400960" x14ac:dyDescent="0.3"/>
    <row r="400961" x14ac:dyDescent="0.3"/>
    <row r="400962" x14ac:dyDescent="0.3"/>
    <row r="400963" x14ac:dyDescent="0.3"/>
    <row r="400964" x14ac:dyDescent="0.3"/>
    <row r="400965" x14ac:dyDescent="0.3"/>
    <row r="400966" x14ac:dyDescent="0.3"/>
    <row r="400967" x14ac:dyDescent="0.3"/>
    <row r="400968" x14ac:dyDescent="0.3"/>
    <row r="400969" x14ac:dyDescent="0.3"/>
    <row r="400970" x14ac:dyDescent="0.3"/>
    <row r="400971" x14ac:dyDescent="0.3"/>
    <row r="400972" x14ac:dyDescent="0.3"/>
    <row r="400973" x14ac:dyDescent="0.3"/>
    <row r="400974" x14ac:dyDescent="0.3"/>
    <row r="400975" x14ac:dyDescent="0.3"/>
    <row r="400976" x14ac:dyDescent="0.3"/>
    <row r="400977" x14ac:dyDescent="0.3"/>
    <row r="400978" x14ac:dyDescent="0.3"/>
    <row r="400979" x14ac:dyDescent="0.3"/>
    <row r="400980" x14ac:dyDescent="0.3"/>
    <row r="400981" x14ac:dyDescent="0.3"/>
    <row r="400982" x14ac:dyDescent="0.3"/>
    <row r="400983" x14ac:dyDescent="0.3"/>
    <row r="400984" x14ac:dyDescent="0.3"/>
    <row r="400985" x14ac:dyDescent="0.3"/>
    <row r="400986" x14ac:dyDescent="0.3"/>
    <row r="400987" x14ac:dyDescent="0.3"/>
    <row r="400988" x14ac:dyDescent="0.3"/>
    <row r="400989" x14ac:dyDescent="0.3"/>
    <row r="400990" x14ac:dyDescent="0.3"/>
    <row r="400991" x14ac:dyDescent="0.3"/>
    <row r="400992" x14ac:dyDescent="0.3"/>
    <row r="400993" x14ac:dyDescent="0.3"/>
    <row r="400994" x14ac:dyDescent="0.3"/>
    <row r="400995" x14ac:dyDescent="0.3"/>
    <row r="400996" x14ac:dyDescent="0.3"/>
    <row r="400997" x14ac:dyDescent="0.3"/>
    <row r="400998" x14ac:dyDescent="0.3"/>
    <row r="400999" x14ac:dyDescent="0.3"/>
    <row r="401000" x14ac:dyDescent="0.3"/>
    <row r="401001" x14ac:dyDescent="0.3"/>
    <row r="401002" x14ac:dyDescent="0.3"/>
    <row r="401003" x14ac:dyDescent="0.3"/>
    <row r="401004" x14ac:dyDescent="0.3"/>
    <row r="401005" x14ac:dyDescent="0.3"/>
    <row r="401006" x14ac:dyDescent="0.3"/>
    <row r="401007" x14ac:dyDescent="0.3"/>
    <row r="401008" x14ac:dyDescent="0.3"/>
    <row r="401009" x14ac:dyDescent="0.3"/>
    <row r="401010" x14ac:dyDescent="0.3"/>
    <row r="401011" x14ac:dyDescent="0.3"/>
    <row r="401012" x14ac:dyDescent="0.3"/>
    <row r="401013" x14ac:dyDescent="0.3"/>
    <row r="401014" x14ac:dyDescent="0.3"/>
    <row r="401015" x14ac:dyDescent="0.3"/>
    <row r="401016" x14ac:dyDescent="0.3"/>
    <row r="401017" x14ac:dyDescent="0.3"/>
    <row r="401018" x14ac:dyDescent="0.3"/>
    <row r="401019" x14ac:dyDescent="0.3"/>
    <row r="401020" x14ac:dyDescent="0.3"/>
    <row r="401021" x14ac:dyDescent="0.3"/>
    <row r="401022" x14ac:dyDescent="0.3"/>
    <row r="401023" x14ac:dyDescent="0.3"/>
    <row r="401024" x14ac:dyDescent="0.3"/>
    <row r="401025" x14ac:dyDescent="0.3"/>
    <row r="401026" x14ac:dyDescent="0.3"/>
    <row r="401027" x14ac:dyDescent="0.3"/>
    <row r="401028" x14ac:dyDescent="0.3"/>
    <row r="401029" x14ac:dyDescent="0.3"/>
    <row r="401030" x14ac:dyDescent="0.3"/>
    <row r="401031" x14ac:dyDescent="0.3"/>
    <row r="401032" x14ac:dyDescent="0.3"/>
    <row r="401033" x14ac:dyDescent="0.3"/>
    <row r="401034" x14ac:dyDescent="0.3"/>
    <row r="401035" x14ac:dyDescent="0.3"/>
    <row r="401036" x14ac:dyDescent="0.3"/>
    <row r="401037" x14ac:dyDescent="0.3"/>
    <row r="401038" x14ac:dyDescent="0.3"/>
    <row r="401039" x14ac:dyDescent="0.3"/>
    <row r="401040" x14ac:dyDescent="0.3"/>
    <row r="401041" x14ac:dyDescent="0.3"/>
    <row r="401042" x14ac:dyDescent="0.3"/>
    <row r="401043" x14ac:dyDescent="0.3"/>
    <row r="401044" x14ac:dyDescent="0.3"/>
    <row r="401045" x14ac:dyDescent="0.3"/>
    <row r="401046" x14ac:dyDescent="0.3"/>
    <row r="401047" x14ac:dyDescent="0.3"/>
    <row r="401048" x14ac:dyDescent="0.3"/>
    <row r="401049" x14ac:dyDescent="0.3"/>
    <row r="401050" x14ac:dyDescent="0.3"/>
    <row r="401051" x14ac:dyDescent="0.3"/>
    <row r="401052" x14ac:dyDescent="0.3"/>
    <row r="401053" x14ac:dyDescent="0.3"/>
    <row r="401054" x14ac:dyDescent="0.3"/>
    <row r="401055" x14ac:dyDescent="0.3"/>
    <row r="401056" x14ac:dyDescent="0.3"/>
    <row r="401057" x14ac:dyDescent="0.3"/>
    <row r="401058" x14ac:dyDescent="0.3"/>
    <row r="401059" x14ac:dyDescent="0.3"/>
    <row r="401060" x14ac:dyDescent="0.3"/>
    <row r="401061" x14ac:dyDescent="0.3"/>
    <row r="401062" x14ac:dyDescent="0.3"/>
    <row r="401063" x14ac:dyDescent="0.3"/>
    <row r="401064" x14ac:dyDescent="0.3"/>
    <row r="401065" x14ac:dyDescent="0.3"/>
    <row r="401066" x14ac:dyDescent="0.3"/>
    <row r="401067" x14ac:dyDescent="0.3"/>
    <row r="401068" x14ac:dyDescent="0.3"/>
    <row r="401069" x14ac:dyDescent="0.3"/>
    <row r="401070" x14ac:dyDescent="0.3"/>
    <row r="401071" x14ac:dyDescent="0.3"/>
    <row r="401072" x14ac:dyDescent="0.3"/>
    <row r="401073" x14ac:dyDescent="0.3"/>
    <row r="401074" x14ac:dyDescent="0.3"/>
    <row r="401075" x14ac:dyDescent="0.3"/>
    <row r="401076" x14ac:dyDescent="0.3"/>
    <row r="401077" x14ac:dyDescent="0.3"/>
    <row r="401078" x14ac:dyDescent="0.3"/>
    <row r="401079" x14ac:dyDescent="0.3"/>
    <row r="401080" x14ac:dyDescent="0.3"/>
    <row r="401081" x14ac:dyDescent="0.3"/>
    <row r="401082" x14ac:dyDescent="0.3"/>
    <row r="401083" x14ac:dyDescent="0.3"/>
    <row r="401084" x14ac:dyDescent="0.3"/>
    <row r="401085" x14ac:dyDescent="0.3"/>
    <row r="401086" x14ac:dyDescent="0.3"/>
    <row r="401087" x14ac:dyDescent="0.3"/>
    <row r="401088" x14ac:dyDescent="0.3"/>
    <row r="401089" x14ac:dyDescent="0.3"/>
    <row r="401090" x14ac:dyDescent="0.3"/>
    <row r="401091" x14ac:dyDescent="0.3"/>
    <row r="401092" x14ac:dyDescent="0.3"/>
    <row r="401093" x14ac:dyDescent="0.3"/>
    <row r="401094" x14ac:dyDescent="0.3"/>
    <row r="401095" x14ac:dyDescent="0.3"/>
    <row r="401096" x14ac:dyDescent="0.3"/>
    <row r="401097" x14ac:dyDescent="0.3"/>
    <row r="401098" x14ac:dyDescent="0.3"/>
    <row r="401099" x14ac:dyDescent="0.3"/>
    <row r="401100" x14ac:dyDescent="0.3"/>
    <row r="401101" x14ac:dyDescent="0.3"/>
    <row r="401102" x14ac:dyDescent="0.3"/>
    <row r="401103" x14ac:dyDescent="0.3"/>
    <row r="401104" x14ac:dyDescent="0.3"/>
    <row r="401105" x14ac:dyDescent="0.3"/>
    <row r="401106" x14ac:dyDescent="0.3"/>
    <row r="401107" x14ac:dyDescent="0.3"/>
    <row r="401108" x14ac:dyDescent="0.3"/>
    <row r="401109" x14ac:dyDescent="0.3"/>
    <row r="401110" x14ac:dyDescent="0.3"/>
    <row r="401111" x14ac:dyDescent="0.3"/>
    <row r="401112" x14ac:dyDescent="0.3"/>
    <row r="401113" x14ac:dyDescent="0.3"/>
    <row r="401114" x14ac:dyDescent="0.3"/>
    <row r="401115" x14ac:dyDescent="0.3"/>
    <row r="401116" x14ac:dyDescent="0.3"/>
    <row r="401117" x14ac:dyDescent="0.3"/>
    <row r="401118" x14ac:dyDescent="0.3"/>
    <row r="401119" x14ac:dyDescent="0.3"/>
    <row r="401120" x14ac:dyDescent="0.3"/>
    <row r="401121" x14ac:dyDescent="0.3"/>
    <row r="401122" x14ac:dyDescent="0.3"/>
    <row r="401123" x14ac:dyDescent="0.3"/>
    <row r="401124" x14ac:dyDescent="0.3"/>
    <row r="401125" x14ac:dyDescent="0.3"/>
    <row r="401126" x14ac:dyDescent="0.3"/>
    <row r="401127" x14ac:dyDescent="0.3"/>
    <row r="401128" x14ac:dyDescent="0.3"/>
    <row r="401129" x14ac:dyDescent="0.3"/>
    <row r="401130" x14ac:dyDescent="0.3"/>
    <row r="401131" x14ac:dyDescent="0.3"/>
    <row r="401132" x14ac:dyDescent="0.3"/>
    <row r="401133" x14ac:dyDescent="0.3"/>
    <row r="401134" x14ac:dyDescent="0.3"/>
    <row r="401135" x14ac:dyDescent="0.3"/>
    <row r="401136" x14ac:dyDescent="0.3"/>
    <row r="401137" x14ac:dyDescent="0.3"/>
    <row r="401138" x14ac:dyDescent="0.3"/>
    <row r="401139" x14ac:dyDescent="0.3"/>
    <row r="401140" x14ac:dyDescent="0.3"/>
    <row r="401141" x14ac:dyDescent="0.3"/>
    <row r="401142" x14ac:dyDescent="0.3"/>
    <row r="401143" x14ac:dyDescent="0.3"/>
    <row r="401144" x14ac:dyDescent="0.3"/>
    <row r="401145" x14ac:dyDescent="0.3"/>
    <row r="401146" x14ac:dyDescent="0.3"/>
    <row r="401147" x14ac:dyDescent="0.3"/>
    <row r="401148" x14ac:dyDescent="0.3"/>
    <row r="401149" x14ac:dyDescent="0.3"/>
    <row r="401150" x14ac:dyDescent="0.3"/>
    <row r="401151" x14ac:dyDescent="0.3"/>
    <row r="401152" x14ac:dyDescent="0.3"/>
    <row r="401153" x14ac:dyDescent="0.3"/>
    <row r="401154" x14ac:dyDescent="0.3"/>
    <row r="401155" x14ac:dyDescent="0.3"/>
    <row r="401156" x14ac:dyDescent="0.3"/>
    <row r="401157" x14ac:dyDescent="0.3"/>
    <row r="401158" x14ac:dyDescent="0.3"/>
    <row r="401159" x14ac:dyDescent="0.3"/>
    <row r="401160" x14ac:dyDescent="0.3"/>
    <row r="401161" x14ac:dyDescent="0.3"/>
    <row r="401162" x14ac:dyDescent="0.3"/>
    <row r="401163" x14ac:dyDescent="0.3"/>
    <row r="401164" x14ac:dyDescent="0.3"/>
    <row r="401165" x14ac:dyDescent="0.3"/>
    <row r="401166" x14ac:dyDescent="0.3"/>
    <row r="401167" x14ac:dyDescent="0.3"/>
    <row r="401168" x14ac:dyDescent="0.3"/>
    <row r="401169" x14ac:dyDescent="0.3"/>
    <row r="401170" x14ac:dyDescent="0.3"/>
    <row r="401171" x14ac:dyDescent="0.3"/>
    <row r="401172" x14ac:dyDescent="0.3"/>
    <row r="401173" x14ac:dyDescent="0.3"/>
    <row r="401174" x14ac:dyDescent="0.3"/>
    <row r="401175" x14ac:dyDescent="0.3"/>
    <row r="401176" x14ac:dyDescent="0.3"/>
    <row r="401177" x14ac:dyDescent="0.3"/>
    <row r="401178" x14ac:dyDescent="0.3"/>
    <row r="401179" x14ac:dyDescent="0.3"/>
    <row r="401180" x14ac:dyDescent="0.3"/>
    <row r="401181" x14ac:dyDescent="0.3"/>
    <row r="401182" x14ac:dyDescent="0.3"/>
    <row r="401183" x14ac:dyDescent="0.3"/>
    <row r="401184" x14ac:dyDescent="0.3"/>
    <row r="401185" x14ac:dyDescent="0.3"/>
    <row r="401186" x14ac:dyDescent="0.3"/>
    <row r="401187" x14ac:dyDescent="0.3"/>
    <row r="401188" x14ac:dyDescent="0.3"/>
    <row r="401189" x14ac:dyDescent="0.3"/>
    <row r="401190" x14ac:dyDescent="0.3"/>
    <row r="401191" x14ac:dyDescent="0.3"/>
    <row r="401192" x14ac:dyDescent="0.3"/>
    <row r="401193" x14ac:dyDescent="0.3"/>
    <row r="401194" x14ac:dyDescent="0.3"/>
    <row r="401195" x14ac:dyDescent="0.3"/>
    <row r="401196" x14ac:dyDescent="0.3"/>
    <row r="401197" x14ac:dyDescent="0.3"/>
    <row r="401198" x14ac:dyDescent="0.3"/>
    <row r="401199" x14ac:dyDescent="0.3"/>
    <row r="401200" x14ac:dyDescent="0.3"/>
    <row r="401201" x14ac:dyDescent="0.3"/>
    <row r="401202" x14ac:dyDescent="0.3"/>
    <row r="401203" x14ac:dyDescent="0.3"/>
    <row r="401204" x14ac:dyDescent="0.3"/>
    <row r="401205" x14ac:dyDescent="0.3"/>
    <row r="401206" x14ac:dyDescent="0.3"/>
    <row r="401207" x14ac:dyDescent="0.3"/>
    <row r="401208" x14ac:dyDescent="0.3"/>
    <row r="401209" x14ac:dyDescent="0.3"/>
    <row r="401210" x14ac:dyDescent="0.3"/>
    <row r="401211" x14ac:dyDescent="0.3"/>
    <row r="401212" x14ac:dyDescent="0.3"/>
    <row r="401213" x14ac:dyDescent="0.3"/>
    <row r="401214" x14ac:dyDescent="0.3"/>
    <row r="401215" x14ac:dyDescent="0.3"/>
    <row r="401216" x14ac:dyDescent="0.3"/>
    <row r="401217" x14ac:dyDescent="0.3"/>
    <row r="401218" x14ac:dyDescent="0.3"/>
    <row r="401219" x14ac:dyDescent="0.3"/>
    <row r="401220" x14ac:dyDescent="0.3"/>
    <row r="401221" x14ac:dyDescent="0.3"/>
    <row r="401222" x14ac:dyDescent="0.3"/>
    <row r="401223" x14ac:dyDescent="0.3"/>
    <row r="401224" x14ac:dyDescent="0.3"/>
    <row r="401225" x14ac:dyDescent="0.3"/>
    <row r="401226" x14ac:dyDescent="0.3"/>
    <row r="401227" x14ac:dyDescent="0.3"/>
    <row r="401228" x14ac:dyDescent="0.3"/>
    <row r="401229" x14ac:dyDescent="0.3"/>
    <row r="401230" x14ac:dyDescent="0.3"/>
    <row r="401231" x14ac:dyDescent="0.3"/>
    <row r="401232" x14ac:dyDescent="0.3"/>
    <row r="401233" x14ac:dyDescent="0.3"/>
    <row r="401234" x14ac:dyDescent="0.3"/>
    <row r="401235" x14ac:dyDescent="0.3"/>
    <row r="401236" x14ac:dyDescent="0.3"/>
    <row r="401237" x14ac:dyDescent="0.3"/>
    <row r="401238" x14ac:dyDescent="0.3"/>
    <row r="401239" x14ac:dyDescent="0.3"/>
    <row r="401240" x14ac:dyDescent="0.3"/>
    <row r="401241" x14ac:dyDescent="0.3"/>
    <row r="401242" x14ac:dyDescent="0.3"/>
    <row r="401243" x14ac:dyDescent="0.3"/>
    <row r="401244" x14ac:dyDescent="0.3"/>
    <row r="401245" x14ac:dyDescent="0.3"/>
    <row r="401246" x14ac:dyDescent="0.3"/>
    <row r="401247" x14ac:dyDescent="0.3"/>
    <row r="401248" x14ac:dyDescent="0.3"/>
    <row r="401249" x14ac:dyDescent="0.3"/>
    <row r="401250" x14ac:dyDescent="0.3"/>
    <row r="401251" x14ac:dyDescent="0.3"/>
    <row r="401252" x14ac:dyDescent="0.3"/>
    <row r="401253" x14ac:dyDescent="0.3"/>
    <row r="401254" x14ac:dyDescent="0.3"/>
    <row r="401255" x14ac:dyDescent="0.3"/>
    <row r="401256" x14ac:dyDescent="0.3"/>
    <row r="401257" x14ac:dyDescent="0.3"/>
    <row r="401258" x14ac:dyDescent="0.3"/>
    <row r="401259" x14ac:dyDescent="0.3"/>
    <row r="401260" x14ac:dyDescent="0.3"/>
    <row r="401261" x14ac:dyDescent="0.3"/>
    <row r="401262" x14ac:dyDescent="0.3"/>
    <row r="401263" x14ac:dyDescent="0.3"/>
    <row r="401264" x14ac:dyDescent="0.3"/>
    <row r="401265" x14ac:dyDescent="0.3"/>
    <row r="401266" x14ac:dyDescent="0.3"/>
    <row r="401267" x14ac:dyDescent="0.3"/>
    <row r="401268" x14ac:dyDescent="0.3"/>
    <row r="401269" x14ac:dyDescent="0.3"/>
    <row r="401270" x14ac:dyDescent="0.3"/>
    <row r="401271" x14ac:dyDescent="0.3"/>
    <row r="401272" x14ac:dyDescent="0.3"/>
    <row r="401273" x14ac:dyDescent="0.3"/>
    <row r="401274" x14ac:dyDescent="0.3"/>
    <row r="401275" x14ac:dyDescent="0.3"/>
    <row r="401276" x14ac:dyDescent="0.3"/>
    <row r="401277" x14ac:dyDescent="0.3"/>
    <row r="401278" x14ac:dyDescent="0.3"/>
    <row r="401279" x14ac:dyDescent="0.3"/>
    <row r="401280" x14ac:dyDescent="0.3"/>
    <row r="401281" x14ac:dyDescent="0.3"/>
    <row r="401282" x14ac:dyDescent="0.3"/>
    <row r="401283" x14ac:dyDescent="0.3"/>
    <row r="401284" x14ac:dyDescent="0.3"/>
    <row r="401285" x14ac:dyDescent="0.3"/>
    <row r="401286" x14ac:dyDescent="0.3"/>
    <row r="401287" x14ac:dyDescent="0.3"/>
    <row r="401288" x14ac:dyDescent="0.3"/>
    <row r="401289" x14ac:dyDescent="0.3"/>
    <row r="401290" x14ac:dyDescent="0.3"/>
    <row r="401291" x14ac:dyDescent="0.3"/>
    <row r="401292" x14ac:dyDescent="0.3"/>
    <row r="401293" x14ac:dyDescent="0.3"/>
    <row r="401294" x14ac:dyDescent="0.3"/>
    <row r="401295" x14ac:dyDescent="0.3"/>
    <row r="401296" x14ac:dyDescent="0.3"/>
    <row r="401297" x14ac:dyDescent="0.3"/>
    <row r="401298" x14ac:dyDescent="0.3"/>
    <row r="401299" x14ac:dyDescent="0.3"/>
    <row r="401300" x14ac:dyDescent="0.3"/>
    <row r="401301" x14ac:dyDescent="0.3"/>
    <row r="401302" x14ac:dyDescent="0.3"/>
    <row r="401303" x14ac:dyDescent="0.3"/>
    <row r="401304" x14ac:dyDescent="0.3"/>
    <row r="401305" x14ac:dyDescent="0.3"/>
    <row r="401306" x14ac:dyDescent="0.3"/>
    <row r="401307" x14ac:dyDescent="0.3"/>
    <row r="401308" x14ac:dyDescent="0.3"/>
    <row r="401309" x14ac:dyDescent="0.3"/>
    <row r="401310" x14ac:dyDescent="0.3"/>
    <row r="401311" x14ac:dyDescent="0.3"/>
    <row r="401312" x14ac:dyDescent="0.3"/>
    <row r="401313" x14ac:dyDescent="0.3"/>
    <row r="401314" x14ac:dyDescent="0.3"/>
    <row r="401315" x14ac:dyDescent="0.3"/>
    <row r="401316" x14ac:dyDescent="0.3"/>
    <row r="401317" x14ac:dyDescent="0.3"/>
    <row r="401318" x14ac:dyDescent="0.3"/>
    <row r="401319" x14ac:dyDescent="0.3"/>
    <row r="401320" x14ac:dyDescent="0.3"/>
    <row r="401321" x14ac:dyDescent="0.3"/>
    <row r="401322" x14ac:dyDescent="0.3"/>
    <row r="401323" x14ac:dyDescent="0.3"/>
    <row r="401324" x14ac:dyDescent="0.3"/>
    <row r="401325" x14ac:dyDescent="0.3"/>
    <row r="401326" x14ac:dyDescent="0.3"/>
    <row r="401327" x14ac:dyDescent="0.3"/>
    <row r="401328" x14ac:dyDescent="0.3"/>
    <row r="401329" x14ac:dyDescent="0.3"/>
    <row r="401330" x14ac:dyDescent="0.3"/>
    <row r="401331" x14ac:dyDescent="0.3"/>
    <row r="401332" x14ac:dyDescent="0.3"/>
    <row r="401333" x14ac:dyDescent="0.3"/>
    <row r="401334" x14ac:dyDescent="0.3"/>
    <row r="401335" x14ac:dyDescent="0.3"/>
    <row r="401336" x14ac:dyDescent="0.3"/>
    <row r="401337" x14ac:dyDescent="0.3"/>
    <row r="401338" x14ac:dyDescent="0.3"/>
    <row r="401339" x14ac:dyDescent="0.3"/>
    <row r="401340" x14ac:dyDescent="0.3"/>
    <row r="401341" x14ac:dyDescent="0.3"/>
    <row r="401342" x14ac:dyDescent="0.3"/>
    <row r="401343" x14ac:dyDescent="0.3"/>
    <row r="401344" x14ac:dyDescent="0.3"/>
    <row r="401345" x14ac:dyDescent="0.3"/>
    <row r="401346" x14ac:dyDescent="0.3"/>
    <row r="401347" x14ac:dyDescent="0.3"/>
    <row r="401348" x14ac:dyDescent="0.3"/>
    <row r="401349" x14ac:dyDescent="0.3"/>
    <row r="401350" x14ac:dyDescent="0.3"/>
    <row r="401351" x14ac:dyDescent="0.3"/>
    <row r="401352" x14ac:dyDescent="0.3"/>
    <row r="401353" x14ac:dyDescent="0.3"/>
    <row r="401354" x14ac:dyDescent="0.3"/>
    <row r="401355" x14ac:dyDescent="0.3"/>
    <row r="401356" x14ac:dyDescent="0.3"/>
    <row r="401357" x14ac:dyDescent="0.3"/>
    <row r="401358" x14ac:dyDescent="0.3"/>
    <row r="401359" x14ac:dyDescent="0.3"/>
    <row r="401360" x14ac:dyDescent="0.3"/>
    <row r="401361" x14ac:dyDescent="0.3"/>
    <row r="401362" x14ac:dyDescent="0.3"/>
    <row r="401363" x14ac:dyDescent="0.3"/>
    <row r="401364" x14ac:dyDescent="0.3"/>
    <row r="401365" x14ac:dyDescent="0.3"/>
    <row r="401366" x14ac:dyDescent="0.3"/>
    <row r="401367" x14ac:dyDescent="0.3"/>
    <row r="401368" x14ac:dyDescent="0.3"/>
    <row r="401369" x14ac:dyDescent="0.3"/>
    <row r="401370" x14ac:dyDescent="0.3"/>
    <row r="401371" x14ac:dyDescent="0.3"/>
    <row r="401372" x14ac:dyDescent="0.3"/>
    <row r="401373" x14ac:dyDescent="0.3"/>
    <row r="401374" x14ac:dyDescent="0.3"/>
    <row r="401375" x14ac:dyDescent="0.3"/>
    <row r="401376" x14ac:dyDescent="0.3"/>
    <row r="401377" x14ac:dyDescent="0.3"/>
    <row r="401378" x14ac:dyDescent="0.3"/>
    <row r="401379" x14ac:dyDescent="0.3"/>
    <row r="401380" x14ac:dyDescent="0.3"/>
    <row r="401381" x14ac:dyDescent="0.3"/>
    <row r="401382" x14ac:dyDescent="0.3"/>
    <row r="401383" x14ac:dyDescent="0.3"/>
    <row r="401384" x14ac:dyDescent="0.3"/>
    <row r="401385" x14ac:dyDescent="0.3"/>
    <row r="401386" x14ac:dyDescent="0.3"/>
    <row r="401387" x14ac:dyDescent="0.3"/>
    <row r="401388" x14ac:dyDescent="0.3"/>
    <row r="401389" x14ac:dyDescent="0.3"/>
    <row r="401390" x14ac:dyDescent="0.3"/>
    <row r="401391" x14ac:dyDescent="0.3"/>
    <row r="401392" x14ac:dyDescent="0.3"/>
    <row r="401393" x14ac:dyDescent="0.3"/>
    <row r="401394" x14ac:dyDescent="0.3"/>
    <row r="401395" x14ac:dyDescent="0.3"/>
    <row r="401396" x14ac:dyDescent="0.3"/>
    <row r="401397" x14ac:dyDescent="0.3"/>
    <row r="401398" x14ac:dyDescent="0.3"/>
    <row r="401399" x14ac:dyDescent="0.3"/>
    <row r="401400" x14ac:dyDescent="0.3"/>
    <row r="401401" x14ac:dyDescent="0.3"/>
    <row r="401402" x14ac:dyDescent="0.3"/>
    <row r="401403" x14ac:dyDescent="0.3"/>
    <row r="401404" x14ac:dyDescent="0.3"/>
    <row r="401405" x14ac:dyDescent="0.3"/>
    <row r="401406" x14ac:dyDescent="0.3"/>
    <row r="401407" x14ac:dyDescent="0.3"/>
    <row r="401408" x14ac:dyDescent="0.3"/>
    <row r="401409" x14ac:dyDescent="0.3"/>
    <row r="401410" x14ac:dyDescent="0.3"/>
    <row r="401411" x14ac:dyDescent="0.3"/>
    <row r="401412" x14ac:dyDescent="0.3"/>
    <row r="401413" x14ac:dyDescent="0.3"/>
    <row r="401414" x14ac:dyDescent="0.3"/>
    <row r="401415" x14ac:dyDescent="0.3"/>
    <row r="401416" x14ac:dyDescent="0.3"/>
    <row r="401417" x14ac:dyDescent="0.3"/>
    <row r="401418" x14ac:dyDescent="0.3"/>
    <row r="401419" x14ac:dyDescent="0.3"/>
    <row r="401420" x14ac:dyDescent="0.3"/>
    <row r="401421" x14ac:dyDescent="0.3"/>
    <row r="401422" x14ac:dyDescent="0.3"/>
    <row r="401423" x14ac:dyDescent="0.3"/>
    <row r="401424" x14ac:dyDescent="0.3"/>
    <row r="401425" x14ac:dyDescent="0.3"/>
    <row r="401426" x14ac:dyDescent="0.3"/>
    <row r="401427" x14ac:dyDescent="0.3"/>
    <row r="401428" x14ac:dyDescent="0.3"/>
    <row r="401429" x14ac:dyDescent="0.3"/>
    <row r="401430" x14ac:dyDescent="0.3"/>
    <row r="401431" x14ac:dyDescent="0.3"/>
    <row r="401432" x14ac:dyDescent="0.3"/>
    <row r="401433" x14ac:dyDescent="0.3"/>
    <row r="401434" x14ac:dyDescent="0.3"/>
    <row r="401435" x14ac:dyDescent="0.3"/>
    <row r="401436" x14ac:dyDescent="0.3"/>
    <row r="401437" x14ac:dyDescent="0.3"/>
    <row r="401438" x14ac:dyDescent="0.3"/>
    <row r="401439" x14ac:dyDescent="0.3"/>
    <row r="401440" x14ac:dyDescent="0.3"/>
    <row r="401441" x14ac:dyDescent="0.3"/>
    <row r="401442" x14ac:dyDescent="0.3"/>
    <row r="401443" x14ac:dyDescent="0.3"/>
    <row r="401444" x14ac:dyDescent="0.3"/>
    <row r="401445" x14ac:dyDescent="0.3"/>
    <row r="401446" x14ac:dyDescent="0.3"/>
    <row r="401447" x14ac:dyDescent="0.3"/>
    <row r="401448" x14ac:dyDescent="0.3"/>
    <row r="401449" x14ac:dyDescent="0.3"/>
    <row r="401450" x14ac:dyDescent="0.3"/>
    <row r="401451" x14ac:dyDescent="0.3"/>
    <row r="401452" x14ac:dyDescent="0.3"/>
    <row r="401453" x14ac:dyDescent="0.3"/>
    <row r="401454" x14ac:dyDescent="0.3"/>
    <row r="401455" x14ac:dyDescent="0.3"/>
    <row r="401456" x14ac:dyDescent="0.3"/>
    <row r="401457" x14ac:dyDescent="0.3"/>
    <row r="401458" x14ac:dyDescent="0.3"/>
    <row r="401459" x14ac:dyDescent="0.3"/>
    <row r="401460" x14ac:dyDescent="0.3"/>
    <row r="401461" x14ac:dyDescent="0.3"/>
    <row r="401462" x14ac:dyDescent="0.3"/>
    <row r="401463" x14ac:dyDescent="0.3"/>
    <row r="401464" x14ac:dyDescent="0.3"/>
    <row r="401465" x14ac:dyDescent="0.3"/>
    <row r="401466" x14ac:dyDescent="0.3"/>
    <row r="401467" x14ac:dyDescent="0.3"/>
    <row r="401468" x14ac:dyDescent="0.3"/>
    <row r="401469" x14ac:dyDescent="0.3"/>
    <row r="401470" x14ac:dyDescent="0.3"/>
    <row r="401471" x14ac:dyDescent="0.3"/>
    <row r="401472" x14ac:dyDescent="0.3"/>
    <row r="401473" x14ac:dyDescent="0.3"/>
    <row r="401474" x14ac:dyDescent="0.3"/>
    <row r="401475" x14ac:dyDescent="0.3"/>
    <row r="401476" x14ac:dyDescent="0.3"/>
    <row r="401477" x14ac:dyDescent="0.3"/>
    <row r="401478" x14ac:dyDescent="0.3"/>
    <row r="401479" x14ac:dyDescent="0.3"/>
    <row r="401480" x14ac:dyDescent="0.3"/>
    <row r="401481" x14ac:dyDescent="0.3"/>
    <row r="401482" x14ac:dyDescent="0.3"/>
    <row r="401483" x14ac:dyDescent="0.3"/>
    <row r="401484" x14ac:dyDescent="0.3"/>
    <row r="401485" x14ac:dyDescent="0.3"/>
    <row r="401486" x14ac:dyDescent="0.3"/>
    <row r="401487" x14ac:dyDescent="0.3"/>
    <row r="401488" x14ac:dyDescent="0.3"/>
    <row r="401489" x14ac:dyDescent="0.3"/>
    <row r="401490" x14ac:dyDescent="0.3"/>
    <row r="401491" x14ac:dyDescent="0.3"/>
    <row r="401492" x14ac:dyDescent="0.3"/>
    <row r="401493" x14ac:dyDescent="0.3"/>
    <row r="401494" x14ac:dyDescent="0.3"/>
    <row r="401495" x14ac:dyDescent="0.3"/>
    <row r="401496" x14ac:dyDescent="0.3"/>
    <row r="401497" x14ac:dyDescent="0.3"/>
    <row r="401498" x14ac:dyDescent="0.3"/>
    <row r="401499" x14ac:dyDescent="0.3"/>
    <row r="401500" x14ac:dyDescent="0.3"/>
    <row r="401501" x14ac:dyDescent="0.3"/>
    <row r="401502" x14ac:dyDescent="0.3"/>
    <row r="401503" x14ac:dyDescent="0.3"/>
    <row r="401504" x14ac:dyDescent="0.3"/>
    <row r="401505" x14ac:dyDescent="0.3"/>
    <row r="401506" x14ac:dyDescent="0.3"/>
    <row r="401507" x14ac:dyDescent="0.3"/>
    <row r="401508" x14ac:dyDescent="0.3"/>
    <row r="401509" x14ac:dyDescent="0.3"/>
    <row r="401510" x14ac:dyDescent="0.3"/>
    <row r="401511" x14ac:dyDescent="0.3"/>
    <row r="401512" x14ac:dyDescent="0.3"/>
    <row r="401513" x14ac:dyDescent="0.3"/>
    <row r="401514" x14ac:dyDescent="0.3"/>
    <row r="401515" x14ac:dyDescent="0.3"/>
    <row r="401516" x14ac:dyDescent="0.3"/>
    <row r="401517" x14ac:dyDescent="0.3"/>
    <row r="401518" x14ac:dyDescent="0.3"/>
    <row r="401519" x14ac:dyDescent="0.3"/>
    <row r="401520" x14ac:dyDescent="0.3"/>
    <row r="401521" x14ac:dyDescent="0.3"/>
    <row r="401522" x14ac:dyDescent="0.3"/>
    <row r="401523" x14ac:dyDescent="0.3"/>
    <row r="401524" x14ac:dyDescent="0.3"/>
    <row r="401525" x14ac:dyDescent="0.3"/>
    <row r="401526" x14ac:dyDescent="0.3"/>
    <row r="401527" x14ac:dyDescent="0.3"/>
    <row r="401528" x14ac:dyDescent="0.3"/>
    <row r="401529" x14ac:dyDescent="0.3"/>
    <row r="401530" x14ac:dyDescent="0.3"/>
    <row r="401531" x14ac:dyDescent="0.3"/>
    <row r="401532" x14ac:dyDescent="0.3"/>
    <row r="401533" x14ac:dyDescent="0.3"/>
    <row r="401534" x14ac:dyDescent="0.3"/>
    <row r="401535" x14ac:dyDescent="0.3"/>
    <row r="401536" x14ac:dyDescent="0.3"/>
    <row r="401537" x14ac:dyDescent="0.3"/>
    <row r="401538" x14ac:dyDescent="0.3"/>
    <row r="401539" x14ac:dyDescent="0.3"/>
    <row r="401540" x14ac:dyDescent="0.3"/>
    <row r="401541" x14ac:dyDescent="0.3"/>
    <row r="401542" x14ac:dyDescent="0.3"/>
    <row r="401543" x14ac:dyDescent="0.3"/>
    <row r="401544" x14ac:dyDescent="0.3"/>
    <row r="401545" x14ac:dyDescent="0.3"/>
    <row r="401546" x14ac:dyDescent="0.3"/>
    <row r="401547" x14ac:dyDescent="0.3"/>
    <row r="401548" x14ac:dyDescent="0.3"/>
    <row r="401549" x14ac:dyDescent="0.3"/>
    <row r="401550" x14ac:dyDescent="0.3"/>
    <row r="401551" x14ac:dyDescent="0.3"/>
    <row r="401552" x14ac:dyDescent="0.3"/>
    <row r="401553" x14ac:dyDescent="0.3"/>
    <row r="401554" x14ac:dyDescent="0.3"/>
    <row r="401555" x14ac:dyDescent="0.3"/>
    <row r="401556" x14ac:dyDescent="0.3"/>
    <row r="401557" x14ac:dyDescent="0.3"/>
    <row r="401558" x14ac:dyDescent="0.3"/>
    <row r="401559" x14ac:dyDescent="0.3"/>
    <row r="401560" x14ac:dyDescent="0.3"/>
    <row r="401561" x14ac:dyDescent="0.3"/>
    <row r="401562" x14ac:dyDescent="0.3"/>
    <row r="401563" x14ac:dyDescent="0.3"/>
    <row r="401564" x14ac:dyDescent="0.3"/>
    <row r="401565" x14ac:dyDescent="0.3"/>
    <row r="401566" x14ac:dyDescent="0.3"/>
    <row r="401567" x14ac:dyDescent="0.3"/>
    <row r="401568" x14ac:dyDescent="0.3"/>
    <row r="401569" x14ac:dyDescent="0.3"/>
    <row r="401570" x14ac:dyDescent="0.3"/>
    <row r="401571" x14ac:dyDescent="0.3"/>
    <row r="401572" x14ac:dyDescent="0.3"/>
    <row r="401573" x14ac:dyDescent="0.3"/>
    <row r="401574" x14ac:dyDescent="0.3"/>
    <row r="401575" x14ac:dyDescent="0.3"/>
    <row r="401576" x14ac:dyDescent="0.3"/>
    <row r="401577" x14ac:dyDescent="0.3"/>
    <row r="401578" x14ac:dyDescent="0.3"/>
    <row r="401579" x14ac:dyDescent="0.3"/>
    <row r="401580" x14ac:dyDescent="0.3"/>
    <row r="401581" x14ac:dyDescent="0.3"/>
    <row r="401582" x14ac:dyDescent="0.3"/>
    <row r="401583" x14ac:dyDescent="0.3"/>
    <row r="401584" x14ac:dyDescent="0.3"/>
    <row r="401585" x14ac:dyDescent="0.3"/>
    <row r="401586" x14ac:dyDescent="0.3"/>
    <row r="401587" x14ac:dyDescent="0.3"/>
    <row r="401588" x14ac:dyDescent="0.3"/>
    <row r="401589" x14ac:dyDescent="0.3"/>
    <row r="401590" x14ac:dyDescent="0.3"/>
    <row r="401591" x14ac:dyDescent="0.3"/>
    <row r="401592" x14ac:dyDescent="0.3"/>
    <row r="401593" x14ac:dyDescent="0.3"/>
    <row r="401594" x14ac:dyDescent="0.3"/>
    <row r="401595" x14ac:dyDescent="0.3"/>
    <row r="401596" x14ac:dyDescent="0.3"/>
    <row r="401597" x14ac:dyDescent="0.3"/>
    <row r="401598" x14ac:dyDescent="0.3"/>
    <row r="401599" x14ac:dyDescent="0.3"/>
    <row r="401600" x14ac:dyDescent="0.3"/>
    <row r="401601" x14ac:dyDescent="0.3"/>
    <row r="401602" x14ac:dyDescent="0.3"/>
    <row r="401603" x14ac:dyDescent="0.3"/>
    <row r="401604" x14ac:dyDescent="0.3"/>
    <row r="401605" x14ac:dyDescent="0.3"/>
    <row r="401606" x14ac:dyDescent="0.3"/>
    <row r="401607" x14ac:dyDescent="0.3"/>
    <row r="401608" x14ac:dyDescent="0.3"/>
    <row r="401609" x14ac:dyDescent="0.3"/>
    <row r="401610" x14ac:dyDescent="0.3"/>
    <row r="401611" x14ac:dyDescent="0.3"/>
    <row r="401612" x14ac:dyDescent="0.3"/>
    <row r="401613" x14ac:dyDescent="0.3"/>
    <row r="401614" x14ac:dyDescent="0.3"/>
    <row r="401615" x14ac:dyDescent="0.3"/>
    <row r="401616" x14ac:dyDescent="0.3"/>
    <row r="401617" x14ac:dyDescent="0.3"/>
    <row r="401618" x14ac:dyDescent="0.3"/>
    <row r="401619" x14ac:dyDescent="0.3"/>
    <row r="401620" x14ac:dyDescent="0.3"/>
    <row r="401621" x14ac:dyDescent="0.3"/>
    <row r="401622" x14ac:dyDescent="0.3"/>
    <row r="401623" x14ac:dyDescent="0.3"/>
    <row r="401624" x14ac:dyDescent="0.3"/>
    <row r="401625" x14ac:dyDescent="0.3"/>
    <row r="401626" x14ac:dyDescent="0.3"/>
    <row r="401627" x14ac:dyDescent="0.3"/>
    <row r="401628" x14ac:dyDescent="0.3"/>
    <row r="401629" x14ac:dyDescent="0.3"/>
    <row r="401630" x14ac:dyDescent="0.3"/>
    <row r="401631" x14ac:dyDescent="0.3"/>
    <row r="401632" x14ac:dyDescent="0.3"/>
    <row r="401633" x14ac:dyDescent="0.3"/>
    <row r="401634" x14ac:dyDescent="0.3"/>
    <row r="401635" x14ac:dyDescent="0.3"/>
    <row r="401636" x14ac:dyDescent="0.3"/>
    <row r="401637" x14ac:dyDescent="0.3"/>
    <row r="401638" x14ac:dyDescent="0.3"/>
    <row r="401639" x14ac:dyDescent="0.3"/>
    <row r="401640" x14ac:dyDescent="0.3"/>
    <row r="401641" x14ac:dyDescent="0.3"/>
    <row r="401642" x14ac:dyDescent="0.3"/>
    <row r="401643" x14ac:dyDescent="0.3"/>
    <row r="401644" x14ac:dyDescent="0.3"/>
    <row r="401645" x14ac:dyDescent="0.3"/>
    <row r="401646" x14ac:dyDescent="0.3"/>
    <row r="401647" x14ac:dyDescent="0.3"/>
    <row r="401648" x14ac:dyDescent="0.3"/>
    <row r="401649" x14ac:dyDescent="0.3"/>
    <row r="401650" x14ac:dyDescent="0.3"/>
    <row r="401651" x14ac:dyDescent="0.3"/>
    <row r="401652" x14ac:dyDescent="0.3"/>
    <row r="401653" x14ac:dyDescent="0.3"/>
    <row r="401654" x14ac:dyDescent="0.3"/>
    <row r="401655" x14ac:dyDescent="0.3"/>
    <row r="401656" x14ac:dyDescent="0.3"/>
    <row r="401657" x14ac:dyDescent="0.3"/>
    <row r="401658" x14ac:dyDescent="0.3"/>
    <row r="401659" x14ac:dyDescent="0.3"/>
    <row r="401660" x14ac:dyDescent="0.3"/>
    <row r="401661" x14ac:dyDescent="0.3"/>
    <row r="401662" x14ac:dyDescent="0.3"/>
    <row r="401663" x14ac:dyDescent="0.3"/>
    <row r="401664" x14ac:dyDescent="0.3"/>
    <row r="401665" x14ac:dyDescent="0.3"/>
    <row r="401666" x14ac:dyDescent="0.3"/>
    <row r="401667" x14ac:dyDescent="0.3"/>
    <row r="401668" x14ac:dyDescent="0.3"/>
    <row r="401669" x14ac:dyDescent="0.3"/>
    <row r="401670" x14ac:dyDescent="0.3"/>
    <row r="401671" x14ac:dyDescent="0.3"/>
    <row r="401672" x14ac:dyDescent="0.3"/>
    <row r="401673" x14ac:dyDescent="0.3"/>
    <row r="401674" x14ac:dyDescent="0.3"/>
    <row r="401675" x14ac:dyDescent="0.3"/>
    <row r="401676" x14ac:dyDescent="0.3"/>
    <row r="401677" x14ac:dyDescent="0.3"/>
    <row r="401678" x14ac:dyDescent="0.3"/>
    <row r="401679" x14ac:dyDescent="0.3"/>
    <row r="401680" x14ac:dyDescent="0.3"/>
    <row r="401681" x14ac:dyDescent="0.3"/>
    <row r="401682" x14ac:dyDescent="0.3"/>
    <row r="401683" x14ac:dyDescent="0.3"/>
    <row r="401684" x14ac:dyDescent="0.3"/>
    <row r="401685" x14ac:dyDescent="0.3"/>
    <row r="401686" x14ac:dyDescent="0.3"/>
    <row r="401687" x14ac:dyDescent="0.3"/>
    <row r="401688" x14ac:dyDescent="0.3"/>
    <row r="401689" x14ac:dyDescent="0.3"/>
    <row r="401690" x14ac:dyDescent="0.3"/>
    <row r="401691" x14ac:dyDescent="0.3"/>
    <row r="401692" x14ac:dyDescent="0.3"/>
    <row r="401693" x14ac:dyDescent="0.3"/>
    <row r="401694" x14ac:dyDescent="0.3"/>
    <row r="401695" x14ac:dyDescent="0.3"/>
    <row r="401696" x14ac:dyDescent="0.3"/>
    <row r="401697" x14ac:dyDescent="0.3"/>
    <row r="401698" x14ac:dyDescent="0.3"/>
    <row r="401699" x14ac:dyDescent="0.3"/>
    <row r="401700" x14ac:dyDescent="0.3"/>
    <row r="401701" x14ac:dyDescent="0.3"/>
    <row r="401702" x14ac:dyDescent="0.3"/>
    <row r="401703" x14ac:dyDescent="0.3"/>
    <row r="401704" x14ac:dyDescent="0.3"/>
    <row r="401705" x14ac:dyDescent="0.3"/>
    <row r="401706" x14ac:dyDescent="0.3"/>
    <row r="401707" x14ac:dyDescent="0.3"/>
    <row r="401708" x14ac:dyDescent="0.3"/>
    <row r="401709" x14ac:dyDescent="0.3"/>
    <row r="401710" x14ac:dyDescent="0.3"/>
    <row r="401711" x14ac:dyDescent="0.3"/>
    <row r="401712" x14ac:dyDescent="0.3"/>
    <row r="401713" x14ac:dyDescent="0.3"/>
    <row r="401714" x14ac:dyDescent="0.3"/>
    <row r="401715" x14ac:dyDescent="0.3"/>
    <row r="401716" x14ac:dyDescent="0.3"/>
    <row r="401717" x14ac:dyDescent="0.3"/>
    <row r="401718" x14ac:dyDescent="0.3"/>
    <row r="401719" x14ac:dyDescent="0.3"/>
    <row r="401720" x14ac:dyDescent="0.3"/>
    <row r="401721" x14ac:dyDescent="0.3"/>
    <row r="401722" x14ac:dyDescent="0.3"/>
    <row r="401723" x14ac:dyDescent="0.3"/>
    <row r="401724" x14ac:dyDescent="0.3"/>
    <row r="401725" x14ac:dyDescent="0.3"/>
    <row r="401726" x14ac:dyDescent="0.3"/>
    <row r="401727" x14ac:dyDescent="0.3"/>
    <row r="401728" x14ac:dyDescent="0.3"/>
    <row r="401729" x14ac:dyDescent="0.3"/>
    <row r="401730" x14ac:dyDescent="0.3"/>
    <row r="401731" x14ac:dyDescent="0.3"/>
    <row r="401732" x14ac:dyDescent="0.3"/>
    <row r="401733" x14ac:dyDescent="0.3"/>
    <row r="401734" x14ac:dyDescent="0.3"/>
    <row r="401735" x14ac:dyDescent="0.3"/>
    <row r="401736" x14ac:dyDescent="0.3"/>
    <row r="401737" x14ac:dyDescent="0.3"/>
    <row r="401738" x14ac:dyDescent="0.3"/>
    <row r="401739" x14ac:dyDescent="0.3"/>
    <row r="401740" x14ac:dyDescent="0.3"/>
    <row r="401741" x14ac:dyDescent="0.3"/>
    <row r="401742" x14ac:dyDescent="0.3"/>
    <row r="401743" x14ac:dyDescent="0.3"/>
    <row r="401744" x14ac:dyDescent="0.3"/>
    <row r="401745" x14ac:dyDescent="0.3"/>
    <row r="401746" x14ac:dyDescent="0.3"/>
    <row r="401747" x14ac:dyDescent="0.3"/>
    <row r="401748" x14ac:dyDescent="0.3"/>
    <row r="401749" x14ac:dyDescent="0.3"/>
    <row r="401750" x14ac:dyDescent="0.3"/>
    <row r="401751" x14ac:dyDescent="0.3"/>
    <row r="401752" x14ac:dyDescent="0.3"/>
    <row r="401753" x14ac:dyDescent="0.3"/>
    <row r="401754" x14ac:dyDescent="0.3"/>
    <row r="401755" x14ac:dyDescent="0.3"/>
    <row r="401756" x14ac:dyDescent="0.3"/>
    <row r="401757" x14ac:dyDescent="0.3"/>
    <row r="401758" x14ac:dyDescent="0.3"/>
    <row r="401759" x14ac:dyDescent="0.3"/>
    <row r="401760" x14ac:dyDescent="0.3"/>
    <row r="401761" x14ac:dyDescent="0.3"/>
    <row r="401762" x14ac:dyDescent="0.3"/>
    <row r="401763" x14ac:dyDescent="0.3"/>
    <row r="401764" x14ac:dyDescent="0.3"/>
    <row r="401765" x14ac:dyDescent="0.3"/>
    <row r="401766" x14ac:dyDescent="0.3"/>
    <row r="401767" x14ac:dyDescent="0.3"/>
    <row r="401768" x14ac:dyDescent="0.3"/>
    <row r="401769" x14ac:dyDescent="0.3"/>
    <row r="401770" x14ac:dyDescent="0.3"/>
    <row r="401771" x14ac:dyDescent="0.3"/>
    <row r="401772" x14ac:dyDescent="0.3"/>
    <row r="401773" x14ac:dyDescent="0.3"/>
    <row r="401774" x14ac:dyDescent="0.3"/>
    <row r="401775" x14ac:dyDescent="0.3"/>
    <row r="401776" x14ac:dyDescent="0.3"/>
    <row r="401777" x14ac:dyDescent="0.3"/>
    <row r="401778" x14ac:dyDescent="0.3"/>
    <row r="401779" x14ac:dyDescent="0.3"/>
    <row r="401780" x14ac:dyDescent="0.3"/>
    <row r="401781" x14ac:dyDescent="0.3"/>
    <row r="401782" x14ac:dyDescent="0.3"/>
    <row r="401783" x14ac:dyDescent="0.3"/>
    <row r="401784" x14ac:dyDescent="0.3"/>
    <row r="401785" x14ac:dyDescent="0.3"/>
    <row r="401786" x14ac:dyDescent="0.3"/>
    <row r="401787" x14ac:dyDescent="0.3"/>
    <row r="401788" x14ac:dyDescent="0.3"/>
    <row r="401789" x14ac:dyDescent="0.3"/>
    <row r="401790" x14ac:dyDescent="0.3"/>
    <row r="401791" x14ac:dyDescent="0.3"/>
    <row r="401792" x14ac:dyDescent="0.3"/>
    <row r="401793" x14ac:dyDescent="0.3"/>
    <row r="401794" x14ac:dyDescent="0.3"/>
    <row r="401795" x14ac:dyDescent="0.3"/>
    <row r="401796" x14ac:dyDescent="0.3"/>
    <row r="401797" x14ac:dyDescent="0.3"/>
    <row r="401798" x14ac:dyDescent="0.3"/>
    <row r="401799" x14ac:dyDescent="0.3"/>
    <row r="401800" x14ac:dyDescent="0.3"/>
    <row r="401801" x14ac:dyDescent="0.3"/>
    <row r="401802" x14ac:dyDescent="0.3"/>
    <row r="401803" x14ac:dyDescent="0.3"/>
    <row r="401804" x14ac:dyDescent="0.3"/>
    <row r="401805" x14ac:dyDescent="0.3"/>
    <row r="401806" x14ac:dyDescent="0.3"/>
    <row r="401807" x14ac:dyDescent="0.3"/>
    <row r="401808" x14ac:dyDescent="0.3"/>
    <row r="401809" x14ac:dyDescent="0.3"/>
    <row r="401810" x14ac:dyDescent="0.3"/>
    <row r="401811" x14ac:dyDescent="0.3"/>
    <row r="401812" x14ac:dyDescent="0.3"/>
    <row r="401813" x14ac:dyDescent="0.3"/>
    <row r="401814" x14ac:dyDescent="0.3"/>
    <row r="401815" x14ac:dyDescent="0.3"/>
    <row r="401816" x14ac:dyDescent="0.3"/>
    <row r="401817" x14ac:dyDescent="0.3"/>
    <row r="401818" x14ac:dyDescent="0.3"/>
    <row r="401819" x14ac:dyDescent="0.3"/>
    <row r="401820" x14ac:dyDescent="0.3"/>
    <row r="401821" x14ac:dyDescent="0.3"/>
    <row r="401822" x14ac:dyDescent="0.3"/>
    <row r="401823" x14ac:dyDescent="0.3"/>
    <row r="401824" x14ac:dyDescent="0.3"/>
    <row r="401825" x14ac:dyDescent="0.3"/>
    <row r="401826" x14ac:dyDescent="0.3"/>
    <row r="401827" x14ac:dyDescent="0.3"/>
    <row r="401828" x14ac:dyDescent="0.3"/>
    <row r="401829" x14ac:dyDescent="0.3"/>
    <row r="401830" x14ac:dyDescent="0.3"/>
    <row r="401831" x14ac:dyDescent="0.3"/>
    <row r="401832" x14ac:dyDescent="0.3"/>
    <row r="401833" x14ac:dyDescent="0.3"/>
    <row r="401834" x14ac:dyDescent="0.3"/>
    <row r="401835" x14ac:dyDescent="0.3"/>
    <row r="401836" x14ac:dyDescent="0.3"/>
    <row r="401837" x14ac:dyDescent="0.3"/>
    <row r="401838" x14ac:dyDescent="0.3"/>
    <row r="401839" x14ac:dyDescent="0.3"/>
    <row r="401840" x14ac:dyDescent="0.3"/>
    <row r="401841" x14ac:dyDescent="0.3"/>
    <row r="401842" x14ac:dyDescent="0.3"/>
    <row r="401843" x14ac:dyDescent="0.3"/>
    <row r="401844" x14ac:dyDescent="0.3"/>
    <row r="401845" x14ac:dyDescent="0.3"/>
    <row r="401846" x14ac:dyDescent="0.3"/>
    <row r="401847" x14ac:dyDescent="0.3"/>
    <row r="401848" x14ac:dyDescent="0.3"/>
    <row r="401849" x14ac:dyDescent="0.3"/>
    <row r="401850" x14ac:dyDescent="0.3"/>
    <row r="401851" x14ac:dyDescent="0.3"/>
    <row r="401852" x14ac:dyDescent="0.3"/>
    <row r="401853" x14ac:dyDescent="0.3"/>
    <row r="401854" x14ac:dyDescent="0.3"/>
    <row r="401855" x14ac:dyDescent="0.3"/>
    <row r="401856" x14ac:dyDescent="0.3"/>
    <row r="401857" x14ac:dyDescent="0.3"/>
    <row r="401858" x14ac:dyDescent="0.3"/>
    <row r="401859" x14ac:dyDescent="0.3"/>
    <row r="401860" x14ac:dyDescent="0.3"/>
    <row r="401861" x14ac:dyDescent="0.3"/>
    <row r="401862" x14ac:dyDescent="0.3"/>
    <row r="401863" x14ac:dyDescent="0.3"/>
    <row r="401864" x14ac:dyDescent="0.3"/>
    <row r="401865" x14ac:dyDescent="0.3"/>
    <row r="401866" x14ac:dyDescent="0.3"/>
    <row r="401867" x14ac:dyDescent="0.3"/>
    <row r="401868" x14ac:dyDescent="0.3"/>
    <row r="401869" x14ac:dyDescent="0.3"/>
    <row r="401870" x14ac:dyDescent="0.3"/>
    <row r="401871" x14ac:dyDescent="0.3"/>
    <row r="401872" x14ac:dyDescent="0.3"/>
    <row r="401873" x14ac:dyDescent="0.3"/>
    <row r="401874" x14ac:dyDescent="0.3"/>
    <row r="401875" x14ac:dyDescent="0.3"/>
    <row r="401876" x14ac:dyDescent="0.3"/>
    <row r="401877" x14ac:dyDescent="0.3"/>
    <row r="401878" x14ac:dyDescent="0.3"/>
    <row r="401879" x14ac:dyDescent="0.3"/>
    <row r="401880" x14ac:dyDescent="0.3"/>
    <row r="401881" x14ac:dyDescent="0.3"/>
    <row r="401882" x14ac:dyDescent="0.3"/>
    <row r="401883" x14ac:dyDescent="0.3"/>
    <row r="401884" x14ac:dyDescent="0.3"/>
    <row r="401885" x14ac:dyDescent="0.3"/>
    <row r="401886" x14ac:dyDescent="0.3"/>
    <row r="401887" x14ac:dyDescent="0.3"/>
    <row r="401888" x14ac:dyDescent="0.3"/>
    <row r="401889" x14ac:dyDescent="0.3"/>
    <row r="401890" x14ac:dyDescent="0.3"/>
    <row r="401891" x14ac:dyDescent="0.3"/>
    <row r="401892" x14ac:dyDescent="0.3"/>
    <row r="401893" x14ac:dyDescent="0.3"/>
    <row r="401894" x14ac:dyDescent="0.3"/>
    <row r="401895" x14ac:dyDescent="0.3"/>
    <row r="401896" x14ac:dyDescent="0.3"/>
    <row r="401897" x14ac:dyDescent="0.3"/>
    <row r="401898" x14ac:dyDescent="0.3"/>
    <row r="401899" x14ac:dyDescent="0.3"/>
    <row r="401900" x14ac:dyDescent="0.3"/>
    <row r="401901" x14ac:dyDescent="0.3"/>
    <row r="401902" x14ac:dyDescent="0.3"/>
    <row r="401903" x14ac:dyDescent="0.3"/>
    <row r="401904" x14ac:dyDescent="0.3"/>
    <row r="401905" x14ac:dyDescent="0.3"/>
    <row r="401906" x14ac:dyDescent="0.3"/>
    <row r="401907" x14ac:dyDescent="0.3"/>
    <row r="401908" x14ac:dyDescent="0.3"/>
    <row r="401909" x14ac:dyDescent="0.3"/>
    <row r="401910" x14ac:dyDescent="0.3"/>
    <row r="401911" x14ac:dyDescent="0.3"/>
    <row r="401912" x14ac:dyDescent="0.3"/>
    <row r="401913" x14ac:dyDescent="0.3"/>
    <row r="401914" x14ac:dyDescent="0.3"/>
    <row r="401915" x14ac:dyDescent="0.3"/>
    <row r="401916" x14ac:dyDescent="0.3"/>
    <row r="401917" x14ac:dyDescent="0.3"/>
    <row r="401918" x14ac:dyDescent="0.3"/>
    <row r="401919" x14ac:dyDescent="0.3"/>
    <row r="401920" x14ac:dyDescent="0.3"/>
    <row r="401921" x14ac:dyDescent="0.3"/>
    <row r="401922" x14ac:dyDescent="0.3"/>
    <row r="401923" x14ac:dyDescent="0.3"/>
    <row r="401924" x14ac:dyDescent="0.3"/>
    <row r="401925" x14ac:dyDescent="0.3"/>
    <row r="401926" x14ac:dyDescent="0.3"/>
    <row r="401927" x14ac:dyDescent="0.3"/>
    <row r="401928" x14ac:dyDescent="0.3"/>
    <row r="401929" x14ac:dyDescent="0.3"/>
    <row r="401930" x14ac:dyDescent="0.3"/>
    <row r="401931" x14ac:dyDescent="0.3"/>
    <row r="401932" x14ac:dyDescent="0.3"/>
    <row r="401933" x14ac:dyDescent="0.3"/>
    <row r="401934" x14ac:dyDescent="0.3"/>
    <row r="401935" x14ac:dyDescent="0.3"/>
    <row r="401936" x14ac:dyDescent="0.3"/>
    <row r="401937" x14ac:dyDescent="0.3"/>
    <row r="401938" x14ac:dyDescent="0.3"/>
    <row r="401939" x14ac:dyDescent="0.3"/>
    <row r="401940" x14ac:dyDescent="0.3"/>
    <row r="401941" x14ac:dyDescent="0.3"/>
    <row r="401942" x14ac:dyDescent="0.3"/>
    <row r="401943" x14ac:dyDescent="0.3"/>
    <row r="401944" x14ac:dyDescent="0.3"/>
    <row r="401945" x14ac:dyDescent="0.3"/>
    <row r="401946" x14ac:dyDescent="0.3"/>
    <row r="401947" x14ac:dyDescent="0.3"/>
    <row r="401948" x14ac:dyDescent="0.3"/>
    <row r="401949" x14ac:dyDescent="0.3"/>
    <row r="401950" x14ac:dyDescent="0.3"/>
    <row r="401951" x14ac:dyDescent="0.3"/>
    <row r="401952" x14ac:dyDescent="0.3"/>
    <row r="401953" x14ac:dyDescent="0.3"/>
    <row r="401954" x14ac:dyDescent="0.3"/>
    <row r="401955" x14ac:dyDescent="0.3"/>
    <row r="401956" x14ac:dyDescent="0.3"/>
    <row r="401957" x14ac:dyDescent="0.3"/>
    <row r="401958" x14ac:dyDescent="0.3"/>
    <row r="401959" x14ac:dyDescent="0.3"/>
    <row r="401960" x14ac:dyDescent="0.3"/>
    <row r="401961" x14ac:dyDescent="0.3"/>
    <row r="401962" x14ac:dyDescent="0.3"/>
    <row r="401963" x14ac:dyDescent="0.3"/>
    <row r="401964" x14ac:dyDescent="0.3"/>
    <row r="401965" x14ac:dyDescent="0.3"/>
    <row r="401966" x14ac:dyDescent="0.3"/>
    <row r="401967" x14ac:dyDescent="0.3"/>
    <row r="401968" x14ac:dyDescent="0.3"/>
    <row r="401969" x14ac:dyDescent="0.3"/>
    <row r="401970" x14ac:dyDescent="0.3"/>
    <row r="401971" x14ac:dyDescent="0.3"/>
    <row r="401972" x14ac:dyDescent="0.3"/>
    <row r="401973" x14ac:dyDescent="0.3"/>
    <row r="401974" x14ac:dyDescent="0.3"/>
    <row r="401975" x14ac:dyDescent="0.3"/>
    <row r="401976" x14ac:dyDescent="0.3"/>
    <row r="401977" x14ac:dyDescent="0.3"/>
    <row r="401978" x14ac:dyDescent="0.3"/>
    <row r="401979" x14ac:dyDescent="0.3"/>
    <row r="401980" x14ac:dyDescent="0.3"/>
    <row r="401981" x14ac:dyDescent="0.3"/>
    <row r="401982" x14ac:dyDescent="0.3"/>
    <row r="401983" x14ac:dyDescent="0.3"/>
    <row r="401984" x14ac:dyDescent="0.3"/>
    <row r="401985" x14ac:dyDescent="0.3"/>
    <row r="401986" x14ac:dyDescent="0.3"/>
    <row r="401987" x14ac:dyDescent="0.3"/>
    <row r="401988" x14ac:dyDescent="0.3"/>
    <row r="401989" x14ac:dyDescent="0.3"/>
    <row r="401990" x14ac:dyDescent="0.3"/>
    <row r="401991" x14ac:dyDescent="0.3"/>
    <row r="401992" x14ac:dyDescent="0.3"/>
    <row r="401993" x14ac:dyDescent="0.3"/>
    <row r="401994" x14ac:dyDescent="0.3"/>
    <row r="401995" x14ac:dyDescent="0.3"/>
    <row r="401996" x14ac:dyDescent="0.3"/>
    <row r="401997" x14ac:dyDescent="0.3"/>
    <row r="401998" x14ac:dyDescent="0.3"/>
    <row r="401999" x14ac:dyDescent="0.3"/>
    <row r="402000" x14ac:dyDescent="0.3"/>
    <row r="402001" x14ac:dyDescent="0.3"/>
    <row r="402002" x14ac:dyDescent="0.3"/>
    <row r="402003" x14ac:dyDescent="0.3"/>
    <row r="402004" x14ac:dyDescent="0.3"/>
    <row r="402005" x14ac:dyDescent="0.3"/>
    <row r="402006" x14ac:dyDescent="0.3"/>
    <row r="402007" x14ac:dyDescent="0.3"/>
    <row r="402008" x14ac:dyDescent="0.3"/>
    <row r="402009" x14ac:dyDescent="0.3"/>
    <row r="402010" x14ac:dyDescent="0.3"/>
    <row r="402011" x14ac:dyDescent="0.3"/>
    <row r="402012" x14ac:dyDescent="0.3"/>
    <row r="402013" x14ac:dyDescent="0.3"/>
    <row r="402014" x14ac:dyDescent="0.3"/>
    <row r="402015" x14ac:dyDescent="0.3"/>
    <row r="402016" x14ac:dyDescent="0.3"/>
    <row r="402017" x14ac:dyDescent="0.3"/>
    <row r="402018" x14ac:dyDescent="0.3"/>
    <row r="402019" x14ac:dyDescent="0.3"/>
    <row r="402020" x14ac:dyDescent="0.3"/>
    <row r="402021" x14ac:dyDescent="0.3"/>
    <row r="402022" x14ac:dyDescent="0.3"/>
    <row r="402023" x14ac:dyDescent="0.3"/>
    <row r="402024" x14ac:dyDescent="0.3"/>
    <row r="402025" x14ac:dyDescent="0.3"/>
    <row r="402026" x14ac:dyDescent="0.3"/>
    <row r="402027" x14ac:dyDescent="0.3"/>
    <row r="402028" x14ac:dyDescent="0.3"/>
    <row r="402029" x14ac:dyDescent="0.3"/>
    <row r="402030" x14ac:dyDescent="0.3"/>
    <row r="402031" x14ac:dyDescent="0.3"/>
    <row r="402032" x14ac:dyDescent="0.3"/>
    <row r="402033" x14ac:dyDescent="0.3"/>
    <row r="402034" x14ac:dyDescent="0.3"/>
    <row r="402035" x14ac:dyDescent="0.3"/>
    <row r="402036" x14ac:dyDescent="0.3"/>
    <row r="402037" x14ac:dyDescent="0.3"/>
    <row r="402038" x14ac:dyDescent="0.3"/>
    <row r="402039" x14ac:dyDescent="0.3"/>
    <row r="402040" x14ac:dyDescent="0.3"/>
    <row r="402041" x14ac:dyDescent="0.3"/>
    <row r="402042" x14ac:dyDescent="0.3"/>
    <row r="402043" x14ac:dyDescent="0.3"/>
    <row r="402044" x14ac:dyDescent="0.3"/>
    <row r="402045" x14ac:dyDescent="0.3"/>
    <row r="402046" x14ac:dyDescent="0.3"/>
    <row r="402047" x14ac:dyDescent="0.3"/>
    <row r="402048" x14ac:dyDescent="0.3"/>
    <row r="402049" x14ac:dyDescent="0.3"/>
    <row r="402050" x14ac:dyDescent="0.3"/>
    <row r="402051" x14ac:dyDescent="0.3"/>
    <row r="402052" x14ac:dyDescent="0.3"/>
    <row r="402053" x14ac:dyDescent="0.3"/>
    <row r="402054" x14ac:dyDescent="0.3"/>
    <row r="402055" x14ac:dyDescent="0.3"/>
    <row r="402056" x14ac:dyDescent="0.3"/>
    <row r="402057" x14ac:dyDescent="0.3"/>
    <row r="402058" x14ac:dyDescent="0.3"/>
    <row r="402059" x14ac:dyDescent="0.3"/>
    <row r="402060" x14ac:dyDescent="0.3"/>
    <row r="402061" x14ac:dyDescent="0.3"/>
    <row r="402062" x14ac:dyDescent="0.3"/>
    <row r="402063" x14ac:dyDescent="0.3"/>
    <row r="402064" x14ac:dyDescent="0.3"/>
    <row r="402065" x14ac:dyDescent="0.3"/>
    <row r="402066" x14ac:dyDescent="0.3"/>
    <row r="402067" x14ac:dyDescent="0.3"/>
    <row r="402068" x14ac:dyDescent="0.3"/>
    <row r="402069" x14ac:dyDescent="0.3"/>
    <row r="402070" x14ac:dyDescent="0.3"/>
    <row r="402071" x14ac:dyDescent="0.3"/>
    <row r="402072" x14ac:dyDescent="0.3"/>
    <row r="402073" x14ac:dyDescent="0.3"/>
    <row r="402074" x14ac:dyDescent="0.3"/>
    <row r="402075" x14ac:dyDescent="0.3"/>
    <row r="402076" x14ac:dyDescent="0.3"/>
    <row r="402077" x14ac:dyDescent="0.3"/>
    <row r="402078" x14ac:dyDescent="0.3"/>
    <row r="402079" x14ac:dyDescent="0.3"/>
    <row r="402080" x14ac:dyDescent="0.3"/>
    <row r="402081" x14ac:dyDescent="0.3"/>
    <row r="402082" x14ac:dyDescent="0.3"/>
    <row r="402083" x14ac:dyDescent="0.3"/>
    <row r="402084" x14ac:dyDescent="0.3"/>
    <row r="402085" x14ac:dyDescent="0.3"/>
    <row r="402086" x14ac:dyDescent="0.3"/>
    <row r="402087" x14ac:dyDescent="0.3"/>
    <row r="402088" x14ac:dyDescent="0.3"/>
    <row r="402089" x14ac:dyDescent="0.3"/>
    <row r="402090" x14ac:dyDescent="0.3"/>
    <row r="402091" x14ac:dyDescent="0.3"/>
    <row r="402092" x14ac:dyDescent="0.3"/>
    <row r="402093" x14ac:dyDescent="0.3"/>
    <row r="402094" x14ac:dyDescent="0.3"/>
    <row r="402095" x14ac:dyDescent="0.3"/>
    <row r="402096" x14ac:dyDescent="0.3"/>
    <row r="402097" x14ac:dyDescent="0.3"/>
    <row r="402098" x14ac:dyDescent="0.3"/>
    <row r="402099" x14ac:dyDescent="0.3"/>
    <row r="402100" x14ac:dyDescent="0.3"/>
    <row r="402101" x14ac:dyDescent="0.3"/>
    <row r="402102" x14ac:dyDescent="0.3"/>
    <row r="402103" x14ac:dyDescent="0.3"/>
    <row r="402104" x14ac:dyDescent="0.3"/>
    <row r="402105" x14ac:dyDescent="0.3"/>
    <row r="402106" x14ac:dyDescent="0.3"/>
    <row r="402107" x14ac:dyDescent="0.3"/>
    <row r="402108" x14ac:dyDescent="0.3"/>
    <row r="402109" x14ac:dyDescent="0.3"/>
    <row r="402110" x14ac:dyDescent="0.3"/>
    <row r="402111" x14ac:dyDescent="0.3"/>
    <row r="402112" x14ac:dyDescent="0.3"/>
    <row r="402113" x14ac:dyDescent="0.3"/>
    <row r="402114" x14ac:dyDescent="0.3"/>
    <row r="402115" x14ac:dyDescent="0.3"/>
    <row r="402116" x14ac:dyDescent="0.3"/>
    <row r="402117" x14ac:dyDescent="0.3"/>
    <row r="402118" x14ac:dyDescent="0.3"/>
    <row r="402119" x14ac:dyDescent="0.3"/>
    <row r="402120" x14ac:dyDescent="0.3"/>
    <row r="402121" x14ac:dyDescent="0.3"/>
    <row r="402122" x14ac:dyDescent="0.3"/>
    <row r="402123" x14ac:dyDescent="0.3"/>
    <row r="402124" x14ac:dyDescent="0.3"/>
    <row r="402125" x14ac:dyDescent="0.3"/>
    <row r="402126" x14ac:dyDescent="0.3"/>
    <row r="402127" x14ac:dyDescent="0.3"/>
    <row r="402128" x14ac:dyDescent="0.3"/>
    <row r="402129" x14ac:dyDescent="0.3"/>
    <row r="402130" x14ac:dyDescent="0.3"/>
    <row r="402131" x14ac:dyDescent="0.3"/>
    <row r="402132" x14ac:dyDescent="0.3"/>
    <row r="402133" x14ac:dyDescent="0.3"/>
    <row r="402134" x14ac:dyDescent="0.3"/>
    <row r="402135" x14ac:dyDescent="0.3"/>
    <row r="402136" x14ac:dyDescent="0.3"/>
    <row r="402137" x14ac:dyDescent="0.3"/>
    <row r="402138" x14ac:dyDescent="0.3"/>
    <row r="402139" x14ac:dyDescent="0.3"/>
    <row r="402140" x14ac:dyDescent="0.3"/>
    <row r="402141" x14ac:dyDescent="0.3"/>
    <row r="402142" x14ac:dyDescent="0.3"/>
    <row r="402143" x14ac:dyDescent="0.3"/>
    <row r="402144" x14ac:dyDescent="0.3"/>
    <row r="402145" x14ac:dyDescent="0.3"/>
    <row r="402146" x14ac:dyDescent="0.3"/>
    <row r="402147" x14ac:dyDescent="0.3"/>
    <row r="402148" x14ac:dyDescent="0.3"/>
    <row r="402149" x14ac:dyDescent="0.3"/>
    <row r="402150" x14ac:dyDescent="0.3"/>
    <row r="402151" x14ac:dyDescent="0.3"/>
    <row r="402152" x14ac:dyDescent="0.3"/>
    <row r="402153" x14ac:dyDescent="0.3"/>
    <row r="402154" x14ac:dyDescent="0.3"/>
    <row r="402155" x14ac:dyDescent="0.3"/>
    <row r="402156" x14ac:dyDescent="0.3"/>
    <row r="402157" x14ac:dyDescent="0.3"/>
    <row r="402158" x14ac:dyDescent="0.3"/>
    <row r="402159" x14ac:dyDescent="0.3"/>
    <row r="402160" x14ac:dyDescent="0.3"/>
    <row r="402161" x14ac:dyDescent="0.3"/>
    <row r="402162" x14ac:dyDescent="0.3"/>
    <row r="402163" x14ac:dyDescent="0.3"/>
    <row r="402164" x14ac:dyDescent="0.3"/>
    <row r="402165" x14ac:dyDescent="0.3"/>
    <row r="402166" x14ac:dyDescent="0.3"/>
    <row r="402167" x14ac:dyDescent="0.3"/>
    <row r="402168" x14ac:dyDescent="0.3"/>
    <row r="402169" x14ac:dyDescent="0.3"/>
    <row r="402170" x14ac:dyDescent="0.3"/>
    <row r="402171" x14ac:dyDescent="0.3"/>
    <row r="402172" x14ac:dyDescent="0.3"/>
    <row r="402173" x14ac:dyDescent="0.3"/>
    <row r="402174" x14ac:dyDescent="0.3"/>
    <row r="402175" x14ac:dyDescent="0.3"/>
    <row r="402176" x14ac:dyDescent="0.3"/>
    <row r="402177" x14ac:dyDescent="0.3"/>
    <row r="402178" x14ac:dyDescent="0.3"/>
    <row r="402179" x14ac:dyDescent="0.3"/>
    <row r="402180" x14ac:dyDescent="0.3"/>
    <row r="402181" x14ac:dyDescent="0.3"/>
    <row r="402182" x14ac:dyDescent="0.3"/>
    <row r="402183" x14ac:dyDescent="0.3"/>
    <row r="402184" x14ac:dyDescent="0.3"/>
    <row r="402185" x14ac:dyDescent="0.3"/>
    <row r="402186" x14ac:dyDescent="0.3"/>
    <row r="402187" x14ac:dyDescent="0.3"/>
    <row r="402188" x14ac:dyDescent="0.3"/>
    <row r="402189" x14ac:dyDescent="0.3"/>
    <row r="402190" x14ac:dyDescent="0.3"/>
    <row r="402191" x14ac:dyDescent="0.3"/>
    <row r="402192" x14ac:dyDescent="0.3"/>
    <row r="402193" x14ac:dyDescent="0.3"/>
    <row r="402194" x14ac:dyDescent="0.3"/>
    <row r="402195" x14ac:dyDescent="0.3"/>
    <row r="402196" x14ac:dyDescent="0.3"/>
    <row r="402197" x14ac:dyDescent="0.3"/>
    <row r="402198" x14ac:dyDescent="0.3"/>
    <row r="402199" x14ac:dyDescent="0.3"/>
    <row r="402200" x14ac:dyDescent="0.3"/>
    <row r="402201" x14ac:dyDescent="0.3"/>
    <row r="402202" x14ac:dyDescent="0.3"/>
    <row r="402203" x14ac:dyDescent="0.3"/>
    <row r="402204" x14ac:dyDescent="0.3"/>
    <row r="402205" x14ac:dyDescent="0.3"/>
    <row r="402206" x14ac:dyDescent="0.3"/>
    <row r="402207" x14ac:dyDescent="0.3"/>
    <row r="402208" x14ac:dyDescent="0.3"/>
    <row r="402209" x14ac:dyDescent="0.3"/>
    <row r="402210" x14ac:dyDescent="0.3"/>
    <row r="402211" x14ac:dyDescent="0.3"/>
    <row r="402212" x14ac:dyDescent="0.3"/>
    <row r="402213" x14ac:dyDescent="0.3"/>
    <row r="402214" x14ac:dyDescent="0.3"/>
    <row r="402215" x14ac:dyDescent="0.3"/>
    <row r="402216" x14ac:dyDescent="0.3"/>
    <row r="402217" x14ac:dyDescent="0.3"/>
    <row r="402218" x14ac:dyDescent="0.3"/>
    <row r="402219" x14ac:dyDescent="0.3"/>
    <row r="402220" x14ac:dyDescent="0.3"/>
    <row r="402221" x14ac:dyDescent="0.3"/>
    <row r="402222" x14ac:dyDescent="0.3"/>
    <row r="402223" x14ac:dyDescent="0.3"/>
    <row r="402224" x14ac:dyDescent="0.3"/>
    <row r="402225" x14ac:dyDescent="0.3"/>
    <row r="402226" x14ac:dyDescent="0.3"/>
    <row r="402227" x14ac:dyDescent="0.3"/>
    <row r="402228" x14ac:dyDescent="0.3"/>
    <row r="402229" x14ac:dyDescent="0.3"/>
    <row r="402230" x14ac:dyDescent="0.3"/>
    <row r="402231" x14ac:dyDescent="0.3"/>
    <row r="402232" x14ac:dyDescent="0.3"/>
    <row r="402233" x14ac:dyDescent="0.3"/>
    <row r="402234" x14ac:dyDescent="0.3"/>
    <row r="402235" x14ac:dyDescent="0.3"/>
    <row r="402236" x14ac:dyDescent="0.3"/>
    <row r="402237" x14ac:dyDescent="0.3"/>
    <row r="402238" x14ac:dyDescent="0.3"/>
    <row r="402239" x14ac:dyDescent="0.3"/>
    <row r="402240" x14ac:dyDescent="0.3"/>
    <row r="402241" x14ac:dyDescent="0.3"/>
    <row r="402242" x14ac:dyDescent="0.3"/>
    <row r="402243" x14ac:dyDescent="0.3"/>
    <row r="402244" x14ac:dyDescent="0.3"/>
    <row r="402245" x14ac:dyDescent="0.3"/>
    <row r="402246" x14ac:dyDescent="0.3"/>
    <row r="402247" x14ac:dyDescent="0.3"/>
    <row r="402248" x14ac:dyDescent="0.3"/>
    <row r="402249" x14ac:dyDescent="0.3"/>
    <row r="402250" x14ac:dyDescent="0.3"/>
    <row r="402251" x14ac:dyDescent="0.3"/>
    <row r="402252" x14ac:dyDescent="0.3"/>
    <row r="402253" x14ac:dyDescent="0.3"/>
    <row r="402254" x14ac:dyDescent="0.3"/>
    <row r="402255" x14ac:dyDescent="0.3"/>
    <row r="402256" x14ac:dyDescent="0.3"/>
    <row r="402257" x14ac:dyDescent="0.3"/>
    <row r="402258" x14ac:dyDescent="0.3"/>
    <row r="402259" x14ac:dyDescent="0.3"/>
    <row r="402260" x14ac:dyDescent="0.3"/>
    <row r="402261" x14ac:dyDescent="0.3"/>
    <row r="402262" x14ac:dyDescent="0.3"/>
    <row r="402263" x14ac:dyDescent="0.3"/>
    <row r="402264" x14ac:dyDescent="0.3"/>
    <row r="402265" x14ac:dyDescent="0.3"/>
    <row r="402266" x14ac:dyDescent="0.3"/>
    <row r="402267" x14ac:dyDescent="0.3"/>
    <row r="402268" x14ac:dyDescent="0.3"/>
    <row r="402269" x14ac:dyDescent="0.3"/>
    <row r="402270" x14ac:dyDescent="0.3"/>
    <row r="402271" x14ac:dyDescent="0.3"/>
    <row r="402272" x14ac:dyDescent="0.3"/>
    <row r="402273" x14ac:dyDescent="0.3"/>
    <row r="402274" x14ac:dyDescent="0.3"/>
    <row r="402275" x14ac:dyDescent="0.3"/>
    <row r="402276" x14ac:dyDescent="0.3"/>
    <row r="402277" x14ac:dyDescent="0.3"/>
    <row r="402278" x14ac:dyDescent="0.3"/>
    <row r="402279" x14ac:dyDescent="0.3"/>
    <row r="402280" x14ac:dyDescent="0.3"/>
    <row r="402281" x14ac:dyDescent="0.3"/>
    <row r="402282" x14ac:dyDescent="0.3"/>
    <row r="402283" x14ac:dyDescent="0.3"/>
    <row r="402284" x14ac:dyDescent="0.3"/>
    <row r="402285" x14ac:dyDescent="0.3"/>
    <row r="402286" x14ac:dyDescent="0.3"/>
    <row r="402287" x14ac:dyDescent="0.3"/>
    <row r="402288" x14ac:dyDescent="0.3"/>
    <row r="402289" x14ac:dyDescent="0.3"/>
    <row r="402290" x14ac:dyDescent="0.3"/>
    <row r="402291" x14ac:dyDescent="0.3"/>
    <row r="402292" x14ac:dyDescent="0.3"/>
    <row r="402293" x14ac:dyDescent="0.3"/>
    <row r="402294" x14ac:dyDescent="0.3"/>
    <row r="402295" x14ac:dyDescent="0.3"/>
    <row r="402296" x14ac:dyDescent="0.3"/>
    <row r="402297" x14ac:dyDescent="0.3"/>
    <row r="402298" x14ac:dyDescent="0.3"/>
    <row r="402299" x14ac:dyDescent="0.3"/>
    <row r="402300" x14ac:dyDescent="0.3"/>
    <row r="402301" x14ac:dyDescent="0.3"/>
    <row r="402302" x14ac:dyDescent="0.3"/>
    <row r="402303" x14ac:dyDescent="0.3"/>
    <row r="402304" x14ac:dyDescent="0.3"/>
    <row r="402305" x14ac:dyDescent="0.3"/>
    <row r="402306" x14ac:dyDescent="0.3"/>
    <row r="402307" x14ac:dyDescent="0.3"/>
    <row r="402308" x14ac:dyDescent="0.3"/>
    <row r="402309" x14ac:dyDescent="0.3"/>
    <row r="402310" x14ac:dyDescent="0.3"/>
    <row r="402311" x14ac:dyDescent="0.3"/>
    <row r="402312" x14ac:dyDescent="0.3"/>
    <row r="402313" x14ac:dyDescent="0.3"/>
    <row r="402314" x14ac:dyDescent="0.3"/>
    <row r="402315" x14ac:dyDescent="0.3"/>
    <row r="402316" x14ac:dyDescent="0.3"/>
    <row r="402317" x14ac:dyDescent="0.3"/>
    <row r="402318" x14ac:dyDescent="0.3"/>
    <row r="402319" x14ac:dyDescent="0.3"/>
    <row r="402320" x14ac:dyDescent="0.3"/>
    <row r="402321" x14ac:dyDescent="0.3"/>
    <row r="402322" x14ac:dyDescent="0.3"/>
    <row r="402323" x14ac:dyDescent="0.3"/>
    <row r="402324" x14ac:dyDescent="0.3"/>
    <row r="402325" x14ac:dyDescent="0.3"/>
    <row r="402326" x14ac:dyDescent="0.3"/>
    <row r="402327" x14ac:dyDescent="0.3"/>
    <row r="402328" x14ac:dyDescent="0.3"/>
    <row r="402329" x14ac:dyDescent="0.3"/>
    <row r="402330" x14ac:dyDescent="0.3"/>
    <row r="402331" x14ac:dyDescent="0.3"/>
    <row r="402332" x14ac:dyDescent="0.3"/>
    <row r="402333" x14ac:dyDescent="0.3"/>
    <row r="402334" x14ac:dyDescent="0.3"/>
    <row r="402335" x14ac:dyDescent="0.3"/>
    <row r="402336" x14ac:dyDescent="0.3"/>
    <row r="402337" x14ac:dyDescent="0.3"/>
    <row r="402338" x14ac:dyDescent="0.3"/>
    <row r="402339" x14ac:dyDescent="0.3"/>
    <row r="402340" x14ac:dyDescent="0.3"/>
    <row r="402341" x14ac:dyDescent="0.3"/>
    <row r="402342" x14ac:dyDescent="0.3"/>
    <row r="402343" x14ac:dyDescent="0.3"/>
    <row r="402344" x14ac:dyDescent="0.3"/>
    <row r="402345" x14ac:dyDescent="0.3"/>
    <row r="402346" x14ac:dyDescent="0.3"/>
    <row r="402347" x14ac:dyDescent="0.3"/>
    <row r="402348" x14ac:dyDescent="0.3"/>
    <row r="402349" x14ac:dyDescent="0.3"/>
    <row r="402350" x14ac:dyDescent="0.3"/>
    <row r="402351" x14ac:dyDescent="0.3"/>
    <row r="402352" x14ac:dyDescent="0.3"/>
    <row r="402353" x14ac:dyDescent="0.3"/>
    <row r="402354" x14ac:dyDescent="0.3"/>
    <row r="402355" x14ac:dyDescent="0.3"/>
    <row r="402356" x14ac:dyDescent="0.3"/>
    <row r="402357" x14ac:dyDescent="0.3"/>
    <row r="402358" x14ac:dyDescent="0.3"/>
    <row r="402359" x14ac:dyDescent="0.3"/>
    <row r="402360" x14ac:dyDescent="0.3"/>
    <row r="402361" x14ac:dyDescent="0.3"/>
    <row r="402362" x14ac:dyDescent="0.3"/>
    <row r="402363" x14ac:dyDescent="0.3"/>
    <row r="402364" x14ac:dyDescent="0.3"/>
    <row r="402365" x14ac:dyDescent="0.3"/>
    <row r="402366" x14ac:dyDescent="0.3"/>
    <row r="402367" x14ac:dyDescent="0.3"/>
    <row r="402368" x14ac:dyDescent="0.3"/>
    <row r="402369" x14ac:dyDescent="0.3"/>
    <row r="402370" x14ac:dyDescent="0.3"/>
    <row r="402371" x14ac:dyDescent="0.3"/>
    <row r="402372" x14ac:dyDescent="0.3"/>
    <row r="402373" x14ac:dyDescent="0.3"/>
    <row r="402374" x14ac:dyDescent="0.3"/>
    <row r="402375" x14ac:dyDescent="0.3"/>
    <row r="402376" x14ac:dyDescent="0.3"/>
    <row r="402377" x14ac:dyDescent="0.3"/>
    <row r="402378" x14ac:dyDescent="0.3"/>
    <row r="402379" x14ac:dyDescent="0.3"/>
    <row r="402380" x14ac:dyDescent="0.3"/>
    <row r="402381" x14ac:dyDescent="0.3"/>
    <row r="402382" x14ac:dyDescent="0.3"/>
    <row r="402383" x14ac:dyDescent="0.3"/>
    <row r="402384" x14ac:dyDescent="0.3"/>
    <row r="402385" x14ac:dyDescent="0.3"/>
    <row r="402386" x14ac:dyDescent="0.3"/>
    <row r="402387" x14ac:dyDescent="0.3"/>
    <row r="402388" x14ac:dyDescent="0.3"/>
    <row r="402389" x14ac:dyDescent="0.3"/>
    <row r="402390" x14ac:dyDescent="0.3"/>
    <row r="402391" x14ac:dyDescent="0.3"/>
    <row r="402392" x14ac:dyDescent="0.3"/>
    <row r="402393" x14ac:dyDescent="0.3"/>
    <row r="402394" x14ac:dyDescent="0.3"/>
    <row r="402395" x14ac:dyDescent="0.3"/>
    <row r="402396" x14ac:dyDescent="0.3"/>
    <row r="402397" x14ac:dyDescent="0.3"/>
    <row r="402398" x14ac:dyDescent="0.3"/>
    <row r="402399" x14ac:dyDescent="0.3"/>
    <row r="402400" x14ac:dyDescent="0.3"/>
    <row r="402401" x14ac:dyDescent="0.3"/>
    <row r="402402" x14ac:dyDescent="0.3"/>
    <row r="402403" x14ac:dyDescent="0.3"/>
    <row r="402404" x14ac:dyDescent="0.3"/>
    <row r="402405" x14ac:dyDescent="0.3"/>
    <row r="402406" x14ac:dyDescent="0.3"/>
    <row r="402407" x14ac:dyDescent="0.3"/>
    <row r="402408" x14ac:dyDescent="0.3"/>
    <row r="402409" x14ac:dyDescent="0.3"/>
    <row r="402410" x14ac:dyDescent="0.3"/>
    <row r="402411" x14ac:dyDescent="0.3"/>
    <row r="402412" x14ac:dyDescent="0.3"/>
    <row r="402413" x14ac:dyDescent="0.3"/>
    <row r="402414" x14ac:dyDescent="0.3"/>
    <row r="402415" x14ac:dyDescent="0.3"/>
    <row r="402416" x14ac:dyDescent="0.3"/>
    <row r="402417" x14ac:dyDescent="0.3"/>
    <row r="402418" x14ac:dyDescent="0.3"/>
    <row r="402419" x14ac:dyDescent="0.3"/>
    <row r="402420" x14ac:dyDescent="0.3"/>
    <row r="402421" x14ac:dyDescent="0.3"/>
    <row r="402422" x14ac:dyDescent="0.3"/>
    <row r="402423" x14ac:dyDescent="0.3"/>
    <row r="402424" x14ac:dyDescent="0.3"/>
    <row r="402425" x14ac:dyDescent="0.3"/>
    <row r="402426" x14ac:dyDescent="0.3"/>
    <row r="402427" x14ac:dyDescent="0.3"/>
    <row r="402428" x14ac:dyDescent="0.3"/>
    <row r="402429" x14ac:dyDescent="0.3"/>
    <row r="402430" x14ac:dyDescent="0.3"/>
    <row r="402431" x14ac:dyDescent="0.3"/>
    <row r="402432" x14ac:dyDescent="0.3"/>
    <row r="402433" x14ac:dyDescent="0.3"/>
    <row r="402434" x14ac:dyDescent="0.3"/>
    <row r="402435" x14ac:dyDescent="0.3"/>
    <row r="402436" x14ac:dyDescent="0.3"/>
    <row r="402437" x14ac:dyDescent="0.3"/>
    <row r="402438" x14ac:dyDescent="0.3"/>
    <row r="402439" x14ac:dyDescent="0.3"/>
    <row r="402440" x14ac:dyDescent="0.3"/>
    <row r="402441" x14ac:dyDescent="0.3"/>
    <row r="402442" x14ac:dyDescent="0.3"/>
    <row r="402443" x14ac:dyDescent="0.3"/>
    <row r="402444" x14ac:dyDescent="0.3"/>
    <row r="402445" x14ac:dyDescent="0.3"/>
    <row r="402446" x14ac:dyDescent="0.3"/>
    <row r="402447" x14ac:dyDescent="0.3"/>
    <row r="402448" x14ac:dyDescent="0.3"/>
    <row r="402449" x14ac:dyDescent="0.3"/>
    <row r="402450" x14ac:dyDescent="0.3"/>
    <row r="402451" x14ac:dyDescent="0.3"/>
    <row r="402452" x14ac:dyDescent="0.3"/>
    <row r="402453" x14ac:dyDescent="0.3"/>
    <row r="402454" x14ac:dyDescent="0.3"/>
    <row r="402455" x14ac:dyDescent="0.3"/>
    <row r="402456" x14ac:dyDescent="0.3"/>
    <row r="402457" x14ac:dyDescent="0.3"/>
    <row r="402458" x14ac:dyDescent="0.3"/>
    <row r="402459" x14ac:dyDescent="0.3"/>
    <row r="402460" x14ac:dyDescent="0.3"/>
    <row r="402461" x14ac:dyDescent="0.3"/>
    <row r="402462" x14ac:dyDescent="0.3"/>
    <row r="402463" x14ac:dyDescent="0.3"/>
    <row r="402464" x14ac:dyDescent="0.3"/>
    <row r="402465" x14ac:dyDescent="0.3"/>
    <row r="402466" x14ac:dyDescent="0.3"/>
    <row r="402467" x14ac:dyDescent="0.3"/>
    <row r="402468" x14ac:dyDescent="0.3"/>
    <row r="402469" x14ac:dyDescent="0.3"/>
    <row r="402470" x14ac:dyDescent="0.3"/>
    <row r="402471" x14ac:dyDescent="0.3"/>
    <row r="402472" x14ac:dyDescent="0.3"/>
    <row r="402473" x14ac:dyDescent="0.3"/>
    <row r="402474" x14ac:dyDescent="0.3"/>
    <row r="402475" x14ac:dyDescent="0.3"/>
    <row r="402476" x14ac:dyDescent="0.3"/>
    <row r="402477" x14ac:dyDescent="0.3"/>
    <row r="402478" x14ac:dyDescent="0.3"/>
    <row r="402479" x14ac:dyDescent="0.3"/>
    <row r="402480" x14ac:dyDescent="0.3"/>
    <row r="402481" x14ac:dyDescent="0.3"/>
    <row r="402482" x14ac:dyDescent="0.3"/>
    <row r="402483" x14ac:dyDescent="0.3"/>
    <row r="402484" x14ac:dyDescent="0.3"/>
    <row r="402485" x14ac:dyDescent="0.3"/>
    <row r="402486" x14ac:dyDescent="0.3"/>
    <row r="402487" x14ac:dyDescent="0.3"/>
    <row r="402488" x14ac:dyDescent="0.3"/>
    <row r="402489" x14ac:dyDescent="0.3"/>
    <row r="402490" x14ac:dyDescent="0.3"/>
    <row r="402491" x14ac:dyDescent="0.3"/>
    <row r="402492" x14ac:dyDescent="0.3"/>
    <row r="402493" x14ac:dyDescent="0.3"/>
    <row r="402494" x14ac:dyDescent="0.3"/>
    <row r="402495" x14ac:dyDescent="0.3"/>
    <row r="402496" x14ac:dyDescent="0.3"/>
    <row r="402497" x14ac:dyDescent="0.3"/>
    <row r="402498" x14ac:dyDescent="0.3"/>
    <row r="402499" x14ac:dyDescent="0.3"/>
    <row r="402500" x14ac:dyDescent="0.3"/>
    <row r="402501" x14ac:dyDescent="0.3"/>
    <row r="402502" x14ac:dyDescent="0.3"/>
    <row r="402503" x14ac:dyDescent="0.3"/>
    <row r="402504" x14ac:dyDescent="0.3"/>
    <row r="402505" x14ac:dyDescent="0.3"/>
    <row r="402506" x14ac:dyDescent="0.3"/>
    <row r="402507" x14ac:dyDescent="0.3"/>
    <row r="402508" x14ac:dyDescent="0.3"/>
    <row r="402509" x14ac:dyDescent="0.3"/>
    <row r="402510" x14ac:dyDescent="0.3"/>
    <row r="402511" x14ac:dyDescent="0.3"/>
    <row r="402512" x14ac:dyDescent="0.3"/>
    <row r="402513" x14ac:dyDescent="0.3"/>
    <row r="402514" x14ac:dyDescent="0.3"/>
    <row r="402515" x14ac:dyDescent="0.3"/>
    <row r="402516" x14ac:dyDescent="0.3"/>
    <row r="402517" x14ac:dyDescent="0.3"/>
    <row r="402518" x14ac:dyDescent="0.3"/>
    <row r="402519" x14ac:dyDescent="0.3"/>
    <row r="402520" x14ac:dyDescent="0.3"/>
    <row r="402521" x14ac:dyDescent="0.3"/>
    <row r="402522" x14ac:dyDescent="0.3"/>
    <row r="402523" x14ac:dyDescent="0.3"/>
    <row r="402524" x14ac:dyDescent="0.3"/>
    <row r="402525" x14ac:dyDescent="0.3"/>
    <row r="402526" x14ac:dyDescent="0.3"/>
    <row r="402527" x14ac:dyDescent="0.3"/>
    <row r="402528" x14ac:dyDescent="0.3"/>
    <row r="402529" x14ac:dyDescent="0.3"/>
    <row r="402530" x14ac:dyDescent="0.3"/>
    <row r="402531" x14ac:dyDescent="0.3"/>
    <row r="402532" x14ac:dyDescent="0.3"/>
    <row r="402533" x14ac:dyDescent="0.3"/>
    <row r="402534" x14ac:dyDescent="0.3"/>
    <row r="402535" x14ac:dyDescent="0.3"/>
    <row r="402536" x14ac:dyDescent="0.3"/>
    <row r="402537" x14ac:dyDescent="0.3"/>
    <row r="402538" x14ac:dyDescent="0.3"/>
    <row r="402539" x14ac:dyDescent="0.3"/>
    <row r="402540" x14ac:dyDescent="0.3"/>
    <row r="402541" x14ac:dyDescent="0.3"/>
    <row r="402542" x14ac:dyDescent="0.3"/>
    <row r="402543" x14ac:dyDescent="0.3"/>
    <row r="402544" x14ac:dyDescent="0.3"/>
    <row r="402545" x14ac:dyDescent="0.3"/>
    <row r="402546" x14ac:dyDescent="0.3"/>
    <row r="402547" x14ac:dyDescent="0.3"/>
    <row r="402548" x14ac:dyDescent="0.3"/>
    <row r="402549" x14ac:dyDescent="0.3"/>
    <row r="402550" x14ac:dyDescent="0.3"/>
    <row r="402551" x14ac:dyDescent="0.3"/>
    <row r="402552" x14ac:dyDescent="0.3"/>
    <row r="402553" x14ac:dyDescent="0.3"/>
    <row r="402554" x14ac:dyDescent="0.3"/>
    <row r="402555" x14ac:dyDescent="0.3"/>
    <row r="402556" x14ac:dyDescent="0.3"/>
    <row r="402557" x14ac:dyDescent="0.3"/>
    <row r="402558" x14ac:dyDescent="0.3"/>
    <row r="402559" x14ac:dyDescent="0.3"/>
    <row r="402560" x14ac:dyDescent="0.3"/>
    <row r="402561" x14ac:dyDescent="0.3"/>
    <row r="402562" x14ac:dyDescent="0.3"/>
    <row r="402563" x14ac:dyDescent="0.3"/>
    <row r="402564" x14ac:dyDescent="0.3"/>
    <row r="402565" x14ac:dyDescent="0.3"/>
    <row r="402566" x14ac:dyDescent="0.3"/>
    <row r="402567" x14ac:dyDescent="0.3"/>
    <row r="402568" x14ac:dyDescent="0.3"/>
    <row r="402569" x14ac:dyDescent="0.3"/>
    <row r="402570" x14ac:dyDescent="0.3"/>
    <row r="402571" x14ac:dyDescent="0.3"/>
    <row r="402572" x14ac:dyDescent="0.3"/>
    <row r="402573" x14ac:dyDescent="0.3"/>
    <row r="402574" x14ac:dyDescent="0.3"/>
    <row r="402575" x14ac:dyDescent="0.3"/>
    <row r="402576" x14ac:dyDescent="0.3"/>
    <row r="402577" x14ac:dyDescent="0.3"/>
    <row r="402578" x14ac:dyDescent="0.3"/>
    <row r="402579" x14ac:dyDescent="0.3"/>
    <row r="402580" x14ac:dyDescent="0.3"/>
    <row r="402581" x14ac:dyDescent="0.3"/>
    <row r="402582" x14ac:dyDescent="0.3"/>
    <row r="402583" x14ac:dyDescent="0.3"/>
    <row r="402584" x14ac:dyDescent="0.3"/>
    <row r="402585" x14ac:dyDescent="0.3"/>
    <row r="402586" x14ac:dyDescent="0.3"/>
    <row r="402587" x14ac:dyDescent="0.3"/>
    <row r="402588" x14ac:dyDescent="0.3"/>
    <row r="402589" x14ac:dyDescent="0.3"/>
    <row r="402590" x14ac:dyDescent="0.3"/>
    <row r="402591" x14ac:dyDescent="0.3"/>
    <row r="402592" x14ac:dyDescent="0.3"/>
    <row r="402593" x14ac:dyDescent="0.3"/>
    <row r="402594" x14ac:dyDescent="0.3"/>
    <row r="402595" x14ac:dyDescent="0.3"/>
    <row r="402596" x14ac:dyDescent="0.3"/>
    <row r="402597" x14ac:dyDescent="0.3"/>
    <row r="402598" x14ac:dyDescent="0.3"/>
    <row r="402599" x14ac:dyDescent="0.3"/>
    <row r="402600" x14ac:dyDescent="0.3"/>
    <row r="402601" x14ac:dyDescent="0.3"/>
    <row r="402602" x14ac:dyDescent="0.3"/>
    <row r="402603" x14ac:dyDescent="0.3"/>
    <row r="402604" x14ac:dyDescent="0.3"/>
    <row r="402605" x14ac:dyDescent="0.3"/>
    <row r="402606" x14ac:dyDescent="0.3"/>
    <row r="402607" x14ac:dyDescent="0.3"/>
    <row r="402608" x14ac:dyDescent="0.3"/>
    <row r="402609" x14ac:dyDescent="0.3"/>
    <row r="402610" x14ac:dyDescent="0.3"/>
    <row r="402611" x14ac:dyDescent="0.3"/>
    <row r="402612" x14ac:dyDescent="0.3"/>
    <row r="402613" x14ac:dyDescent="0.3"/>
    <row r="402614" x14ac:dyDescent="0.3"/>
    <row r="402615" x14ac:dyDescent="0.3"/>
    <row r="402616" x14ac:dyDescent="0.3"/>
    <row r="402617" x14ac:dyDescent="0.3"/>
    <row r="402618" x14ac:dyDescent="0.3"/>
    <row r="402619" x14ac:dyDescent="0.3"/>
    <row r="402620" x14ac:dyDescent="0.3"/>
    <row r="402621" x14ac:dyDescent="0.3"/>
    <row r="402622" x14ac:dyDescent="0.3"/>
    <row r="402623" x14ac:dyDescent="0.3"/>
    <row r="402624" x14ac:dyDescent="0.3"/>
    <row r="402625" x14ac:dyDescent="0.3"/>
    <row r="402626" x14ac:dyDescent="0.3"/>
    <row r="402627" x14ac:dyDescent="0.3"/>
    <row r="402628" x14ac:dyDescent="0.3"/>
    <row r="402629" x14ac:dyDescent="0.3"/>
    <row r="402630" x14ac:dyDescent="0.3"/>
    <row r="402631" x14ac:dyDescent="0.3"/>
    <row r="402632" x14ac:dyDescent="0.3"/>
    <row r="402633" x14ac:dyDescent="0.3"/>
    <row r="402634" x14ac:dyDescent="0.3"/>
    <row r="402635" x14ac:dyDescent="0.3"/>
    <row r="402636" x14ac:dyDescent="0.3"/>
    <row r="402637" x14ac:dyDescent="0.3"/>
    <row r="402638" x14ac:dyDescent="0.3"/>
    <row r="402639" x14ac:dyDescent="0.3"/>
    <row r="402640" x14ac:dyDescent="0.3"/>
    <row r="402641" x14ac:dyDescent="0.3"/>
    <row r="402642" x14ac:dyDescent="0.3"/>
    <row r="402643" x14ac:dyDescent="0.3"/>
    <row r="402644" x14ac:dyDescent="0.3"/>
    <row r="402645" x14ac:dyDescent="0.3"/>
    <row r="402646" x14ac:dyDescent="0.3"/>
    <row r="402647" x14ac:dyDescent="0.3"/>
    <row r="402648" x14ac:dyDescent="0.3"/>
    <row r="402649" x14ac:dyDescent="0.3"/>
    <row r="402650" x14ac:dyDescent="0.3"/>
    <row r="402651" x14ac:dyDescent="0.3"/>
    <row r="402652" x14ac:dyDescent="0.3"/>
    <row r="402653" x14ac:dyDescent="0.3"/>
    <row r="402654" x14ac:dyDescent="0.3"/>
    <row r="402655" x14ac:dyDescent="0.3"/>
    <row r="402656" x14ac:dyDescent="0.3"/>
    <row r="402657" x14ac:dyDescent="0.3"/>
    <row r="402658" x14ac:dyDescent="0.3"/>
    <row r="402659" x14ac:dyDescent="0.3"/>
    <row r="402660" x14ac:dyDescent="0.3"/>
    <row r="402661" x14ac:dyDescent="0.3"/>
    <row r="402662" x14ac:dyDescent="0.3"/>
    <row r="402663" x14ac:dyDescent="0.3"/>
    <row r="402664" x14ac:dyDescent="0.3"/>
    <row r="402665" x14ac:dyDescent="0.3"/>
    <row r="402666" x14ac:dyDescent="0.3"/>
    <row r="402667" x14ac:dyDescent="0.3"/>
    <row r="402668" x14ac:dyDescent="0.3"/>
    <row r="402669" x14ac:dyDescent="0.3"/>
    <row r="402670" x14ac:dyDescent="0.3"/>
    <row r="402671" x14ac:dyDescent="0.3"/>
    <row r="402672" x14ac:dyDescent="0.3"/>
    <row r="402673" x14ac:dyDescent="0.3"/>
    <row r="402674" x14ac:dyDescent="0.3"/>
    <row r="402675" x14ac:dyDescent="0.3"/>
    <row r="402676" x14ac:dyDescent="0.3"/>
    <row r="402677" x14ac:dyDescent="0.3"/>
    <row r="402678" x14ac:dyDescent="0.3"/>
    <row r="402679" x14ac:dyDescent="0.3"/>
    <row r="402680" x14ac:dyDescent="0.3"/>
    <row r="402681" x14ac:dyDescent="0.3"/>
    <row r="402682" x14ac:dyDescent="0.3"/>
    <row r="402683" x14ac:dyDescent="0.3"/>
    <row r="402684" x14ac:dyDescent="0.3"/>
    <row r="402685" x14ac:dyDescent="0.3"/>
    <row r="402686" x14ac:dyDescent="0.3"/>
    <row r="402687" x14ac:dyDescent="0.3"/>
    <row r="402688" x14ac:dyDescent="0.3"/>
    <row r="402689" x14ac:dyDescent="0.3"/>
    <row r="402690" x14ac:dyDescent="0.3"/>
    <row r="402691" x14ac:dyDescent="0.3"/>
    <row r="402692" x14ac:dyDescent="0.3"/>
    <row r="402693" x14ac:dyDescent="0.3"/>
    <row r="402694" x14ac:dyDescent="0.3"/>
    <row r="402695" x14ac:dyDescent="0.3"/>
    <row r="402696" x14ac:dyDescent="0.3"/>
    <row r="402697" x14ac:dyDescent="0.3"/>
    <row r="402698" x14ac:dyDescent="0.3"/>
    <row r="402699" x14ac:dyDescent="0.3"/>
    <row r="402700" x14ac:dyDescent="0.3"/>
    <row r="402701" x14ac:dyDescent="0.3"/>
    <row r="402702" x14ac:dyDescent="0.3"/>
    <row r="402703" x14ac:dyDescent="0.3"/>
    <row r="402704" x14ac:dyDescent="0.3"/>
    <row r="402705" x14ac:dyDescent="0.3"/>
    <row r="402706" x14ac:dyDescent="0.3"/>
    <row r="402707" x14ac:dyDescent="0.3"/>
    <row r="402708" x14ac:dyDescent="0.3"/>
    <row r="402709" x14ac:dyDescent="0.3"/>
    <row r="402710" x14ac:dyDescent="0.3"/>
    <row r="402711" x14ac:dyDescent="0.3"/>
    <row r="402712" x14ac:dyDescent="0.3"/>
    <row r="402713" x14ac:dyDescent="0.3"/>
    <row r="402714" x14ac:dyDescent="0.3"/>
    <row r="402715" x14ac:dyDescent="0.3"/>
    <row r="402716" x14ac:dyDescent="0.3"/>
    <row r="402717" x14ac:dyDescent="0.3"/>
    <row r="402718" x14ac:dyDescent="0.3"/>
    <row r="402719" x14ac:dyDescent="0.3"/>
    <row r="402720" x14ac:dyDescent="0.3"/>
    <row r="402721" x14ac:dyDescent="0.3"/>
    <row r="402722" x14ac:dyDescent="0.3"/>
    <row r="402723" x14ac:dyDescent="0.3"/>
    <row r="402724" x14ac:dyDescent="0.3"/>
    <row r="402725" x14ac:dyDescent="0.3"/>
    <row r="402726" x14ac:dyDescent="0.3"/>
    <row r="402727" x14ac:dyDescent="0.3"/>
    <row r="402728" x14ac:dyDescent="0.3"/>
    <row r="402729" x14ac:dyDescent="0.3"/>
    <row r="402730" x14ac:dyDescent="0.3"/>
    <row r="402731" x14ac:dyDescent="0.3"/>
    <row r="402732" x14ac:dyDescent="0.3"/>
    <row r="402733" x14ac:dyDescent="0.3"/>
    <row r="402734" x14ac:dyDescent="0.3"/>
    <row r="402735" x14ac:dyDescent="0.3"/>
    <row r="402736" x14ac:dyDescent="0.3"/>
    <row r="402737" x14ac:dyDescent="0.3"/>
    <row r="402738" x14ac:dyDescent="0.3"/>
    <row r="402739" x14ac:dyDescent="0.3"/>
    <row r="402740" x14ac:dyDescent="0.3"/>
    <row r="402741" x14ac:dyDescent="0.3"/>
    <row r="402742" x14ac:dyDescent="0.3"/>
    <row r="402743" x14ac:dyDescent="0.3"/>
    <row r="402744" x14ac:dyDescent="0.3"/>
    <row r="402745" x14ac:dyDescent="0.3"/>
    <row r="402746" x14ac:dyDescent="0.3"/>
    <row r="402747" x14ac:dyDescent="0.3"/>
    <row r="402748" x14ac:dyDescent="0.3"/>
    <row r="402749" x14ac:dyDescent="0.3"/>
    <row r="402750" x14ac:dyDescent="0.3"/>
    <row r="402751" x14ac:dyDescent="0.3"/>
    <row r="402752" x14ac:dyDescent="0.3"/>
    <row r="402753" x14ac:dyDescent="0.3"/>
    <row r="402754" x14ac:dyDescent="0.3"/>
    <row r="402755" x14ac:dyDescent="0.3"/>
    <row r="402756" x14ac:dyDescent="0.3"/>
    <row r="402757" x14ac:dyDescent="0.3"/>
    <row r="402758" x14ac:dyDescent="0.3"/>
    <row r="402759" x14ac:dyDescent="0.3"/>
    <row r="402760" x14ac:dyDescent="0.3"/>
    <row r="402761" x14ac:dyDescent="0.3"/>
    <row r="402762" x14ac:dyDescent="0.3"/>
    <row r="402763" x14ac:dyDescent="0.3"/>
    <row r="402764" x14ac:dyDescent="0.3"/>
    <row r="402765" x14ac:dyDescent="0.3"/>
    <row r="402766" x14ac:dyDescent="0.3"/>
    <row r="402767" x14ac:dyDescent="0.3"/>
    <row r="402768" x14ac:dyDescent="0.3"/>
    <row r="402769" x14ac:dyDescent="0.3"/>
    <row r="402770" x14ac:dyDescent="0.3"/>
    <row r="402771" x14ac:dyDescent="0.3"/>
    <row r="402772" x14ac:dyDescent="0.3"/>
    <row r="402773" x14ac:dyDescent="0.3"/>
    <row r="402774" x14ac:dyDescent="0.3"/>
    <row r="402775" x14ac:dyDescent="0.3"/>
    <row r="402776" x14ac:dyDescent="0.3"/>
    <row r="402777" x14ac:dyDescent="0.3"/>
    <row r="402778" x14ac:dyDescent="0.3"/>
    <row r="402779" x14ac:dyDescent="0.3"/>
    <row r="402780" x14ac:dyDescent="0.3"/>
    <row r="402781" x14ac:dyDescent="0.3"/>
    <row r="402782" x14ac:dyDescent="0.3"/>
    <row r="402783" x14ac:dyDescent="0.3"/>
    <row r="402784" x14ac:dyDescent="0.3"/>
    <row r="402785" x14ac:dyDescent="0.3"/>
    <row r="402786" x14ac:dyDescent="0.3"/>
    <row r="402787" x14ac:dyDescent="0.3"/>
    <row r="402788" x14ac:dyDescent="0.3"/>
    <row r="402789" x14ac:dyDescent="0.3"/>
    <row r="402790" x14ac:dyDescent="0.3"/>
    <row r="402791" x14ac:dyDescent="0.3"/>
    <row r="402792" x14ac:dyDescent="0.3"/>
    <row r="402793" x14ac:dyDescent="0.3"/>
    <row r="402794" x14ac:dyDescent="0.3"/>
    <row r="402795" x14ac:dyDescent="0.3"/>
    <row r="402796" x14ac:dyDescent="0.3"/>
    <row r="402797" x14ac:dyDescent="0.3"/>
    <row r="402798" x14ac:dyDescent="0.3"/>
    <row r="402799" x14ac:dyDescent="0.3"/>
    <row r="402800" x14ac:dyDescent="0.3"/>
    <row r="402801" x14ac:dyDescent="0.3"/>
    <row r="402802" x14ac:dyDescent="0.3"/>
    <row r="402803" x14ac:dyDescent="0.3"/>
    <row r="402804" x14ac:dyDescent="0.3"/>
    <row r="402805" x14ac:dyDescent="0.3"/>
    <row r="402806" x14ac:dyDescent="0.3"/>
    <row r="402807" x14ac:dyDescent="0.3"/>
    <row r="402808" x14ac:dyDescent="0.3"/>
    <row r="402809" x14ac:dyDescent="0.3"/>
    <row r="402810" x14ac:dyDescent="0.3"/>
    <row r="402811" x14ac:dyDescent="0.3"/>
    <row r="402812" x14ac:dyDescent="0.3"/>
    <row r="402813" x14ac:dyDescent="0.3"/>
    <row r="402814" x14ac:dyDescent="0.3"/>
    <row r="402815" x14ac:dyDescent="0.3"/>
    <row r="402816" x14ac:dyDescent="0.3"/>
    <row r="402817" x14ac:dyDescent="0.3"/>
    <row r="402818" x14ac:dyDescent="0.3"/>
    <row r="402819" x14ac:dyDescent="0.3"/>
    <row r="402820" x14ac:dyDescent="0.3"/>
    <row r="402821" x14ac:dyDescent="0.3"/>
    <row r="402822" x14ac:dyDescent="0.3"/>
    <row r="402823" x14ac:dyDescent="0.3"/>
    <row r="402824" x14ac:dyDescent="0.3"/>
    <row r="402825" x14ac:dyDescent="0.3"/>
    <row r="402826" x14ac:dyDescent="0.3"/>
    <row r="402827" x14ac:dyDescent="0.3"/>
    <row r="402828" x14ac:dyDescent="0.3"/>
    <row r="402829" x14ac:dyDescent="0.3"/>
    <row r="402830" x14ac:dyDescent="0.3"/>
    <row r="402831" x14ac:dyDescent="0.3"/>
    <row r="402832" x14ac:dyDescent="0.3"/>
    <row r="402833" x14ac:dyDescent="0.3"/>
    <row r="402834" x14ac:dyDescent="0.3"/>
    <row r="402835" x14ac:dyDescent="0.3"/>
    <row r="402836" x14ac:dyDescent="0.3"/>
    <row r="402837" x14ac:dyDescent="0.3"/>
    <row r="402838" x14ac:dyDescent="0.3"/>
    <row r="402839" x14ac:dyDescent="0.3"/>
    <row r="402840" x14ac:dyDescent="0.3"/>
    <row r="402841" x14ac:dyDescent="0.3"/>
    <row r="402842" x14ac:dyDescent="0.3"/>
    <row r="402843" x14ac:dyDescent="0.3"/>
    <row r="402844" x14ac:dyDescent="0.3"/>
    <row r="402845" x14ac:dyDescent="0.3"/>
    <row r="402846" x14ac:dyDescent="0.3"/>
    <row r="402847" x14ac:dyDescent="0.3"/>
    <row r="402848" x14ac:dyDescent="0.3"/>
    <row r="402849" x14ac:dyDescent="0.3"/>
    <row r="402850" x14ac:dyDescent="0.3"/>
    <row r="402851" x14ac:dyDescent="0.3"/>
    <row r="402852" x14ac:dyDescent="0.3"/>
    <row r="402853" x14ac:dyDescent="0.3"/>
    <row r="402854" x14ac:dyDescent="0.3"/>
    <row r="402855" x14ac:dyDescent="0.3"/>
    <row r="402856" x14ac:dyDescent="0.3"/>
    <row r="402857" x14ac:dyDescent="0.3"/>
    <row r="402858" x14ac:dyDescent="0.3"/>
    <row r="402859" x14ac:dyDescent="0.3"/>
    <row r="402860" x14ac:dyDescent="0.3"/>
    <row r="402861" x14ac:dyDescent="0.3"/>
    <row r="402862" x14ac:dyDescent="0.3"/>
    <row r="402863" x14ac:dyDescent="0.3"/>
    <row r="402864" x14ac:dyDescent="0.3"/>
    <row r="402865" x14ac:dyDescent="0.3"/>
    <row r="402866" x14ac:dyDescent="0.3"/>
    <row r="402867" x14ac:dyDescent="0.3"/>
    <row r="402868" x14ac:dyDescent="0.3"/>
    <row r="402869" x14ac:dyDescent="0.3"/>
    <row r="402870" x14ac:dyDescent="0.3"/>
    <row r="402871" x14ac:dyDescent="0.3"/>
    <row r="402872" x14ac:dyDescent="0.3"/>
    <row r="402873" x14ac:dyDescent="0.3"/>
    <row r="402874" x14ac:dyDescent="0.3"/>
    <row r="402875" x14ac:dyDescent="0.3"/>
    <row r="402876" x14ac:dyDescent="0.3"/>
    <row r="402877" x14ac:dyDescent="0.3"/>
    <row r="402878" x14ac:dyDescent="0.3"/>
    <row r="402879" x14ac:dyDescent="0.3"/>
    <row r="402880" x14ac:dyDescent="0.3"/>
    <row r="402881" x14ac:dyDescent="0.3"/>
    <row r="402882" x14ac:dyDescent="0.3"/>
    <row r="402883" x14ac:dyDescent="0.3"/>
    <row r="402884" x14ac:dyDescent="0.3"/>
    <row r="402885" x14ac:dyDescent="0.3"/>
    <row r="402886" x14ac:dyDescent="0.3"/>
    <row r="402887" x14ac:dyDescent="0.3"/>
    <row r="402888" x14ac:dyDescent="0.3"/>
    <row r="402889" x14ac:dyDescent="0.3"/>
    <row r="402890" x14ac:dyDescent="0.3"/>
    <row r="402891" x14ac:dyDescent="0.3"/>
    <row r="402892" x14ac:dyDescent="0.3"/>
    <row r="402893" x14ac:dyDescent="0.3"/>
    <row r="402894" x14ac:dyDescent="0.3"/>
    <row r="402895" x14ac:dyDescent="0.3"/>
    <row r="402896" x14ac:dyDescent="0.3"/>
    <row r="402897" x14ac:dyDescent="0.3"/>
    <row r="402898" x14ac:dyDescent="0.3"/>
    <row r="402899" x14ac:dyDescent="0.3"/>
    <row r="402900" x14ac:dyDescent="0.3"/>
    <row r="402901" x14ac:dyDescent="0.3"/>
    <row r="402902" x14ac:dyDescent="0.3"/>
    <row r="402903" x14ac:dyDescent="0.3"/>
    <row r="402904" x14ac:dyDescent="0.3"/>
    <row r="402905" x14ac:dyDescent="0.3"/>
    <row r="402906" x14ac:dyDescent="0.3"/>
    <row r="402907" x14ac:dyDescent="0.3"/>
    <row r="402908" x14ac:dyDescent="0.3"/>
    <row r="402909" x14ac:dyDescent="0.3"/>
    <row r="402910" x14ac:dyDescent="0.3"/>
    <row r="402911" x14ac:dyDescent="0.3"/>
    <row r="402912" x14ac:dyDescent="0.3"/>
    <row r="402913" x14ac:dyDescent="0.3"/>
    <row r="402914" x14ac:dyDescent="0.3"/>
    <row r="402915" x14ac:dyDescent="0.3"/>
    <row r="402916" x14ac:dyDescent="0.3"/>
    <row r="402917" x14ac:dyDescent="0.3"/>
    <row r="402918" x14ac:dyDescent="0.3"/>
    <row r="402919" x14ac:dyDescent="0.3"/>
    <row r="402920" x14ac:dyDescent="0.3"/>
    <row r="402921" x14ac:dyDescent="0.3"/>
    <row r="402922" x14ac:dyDescent="0.3"/>
    <row r="402923" x14ac:dyDescent="0.3"/>
    <row r="402924" x14ac:dyDescent="0.3"/>
    <row r="402925" x14ac:dyDescent="0.3"/>
    <row r="402926" x14ac:dyDescent="0.3"/>
    <row r="402927" x14ac:dyDescent="0.3"/>
    <row r="402928" x14ac:dyDescent="0.3"/>
    <row r="402929" x14ac:dyDescent="0.3"/>
    <row r="402930" x14ac:dyDescent="0.3"/>
    <row r="402931" x14ac:dyDescent="0.3"/>
    <row r="402932" x14ac:dyDescent="0.3"/>
    <row r="402933" x14ac:dyDescent="0.3"/>
    <row r="402934" x14ac:dyDescent="0.3"/>
    <row r="402935" x14ac:dyDescent="0.3"/>
    <row r="402936" x14ac:dyDescent="0.3"/>
    <row r="402937" x14ac:dyDescent="0.3"/>
    <row r="402938" x14ac:dyDescent="0.3"/>
    <row r="402939" x14ac:dyDescent="0.3"/>
    <row r="402940" x14ac:dyDescent="0.3"/>
    <row r="402941" x14ac:dyDescent="0.3"/>
    <row r="402942" x14ac:dyDescent="0.3"/>
    <row r="402943" x14ac:dyDescent="0.3"/>
    <row r="402944" x14ac:dyDescent="0.3"/>
    <row r="402945" x14ac:dyDescent="0.3"/>
    <row r="402946" x14ac:dyDescent="0.3"/>
    <row r="402947" x14ac:dyDescent="0.3"/>
    <row r="402948" x14ac:dyDescent="0.3"/>
    <row r="402949" x14ac:dyDescent="0.3"/>
    <row r="402950" x14ac:dyDescent="0.3"/>
    <row r="402951" x14ac:dyDescent="0.3"/>
    <row r="402952" x14ac:dyDescent="0.3"/>
    <row r="402953" x14ac:dyDescent="0.3"/>
    <row r="402954" x14ac:dyDescent="0.3"/>
    <row r="402955" x14ac:dyDescent="0.3"/>
    <row r="402956" x14ac:dyDescent="0.3"/>
    <row r="402957" x14ac:dyDescent="0.3"/>
    <row r="402958" x14ac:dyDescent="0.3"/>
    <row r="402959" x14ac:dyDescent="0.3"/>
    <row r="402960" x14ac:dyDescent="0.3"/>
    <row r="402961" x14ac:dyDescent="0.3"/>
    <row r="402962" x14ac:dyDescent="0.3"/>
    <row r="402963" x14ac:dyDescent="0.3"/>
    <row r="402964" x14ac:dyDescent="0.3"/>
    <row r="402965" x14ac:dyDescent="0.3"/>
    <row r="402966" x14ac:dyDescent="0.3"/>
    <row r="402967" x14ac:dyDescent="0.3"/>
    <row r="402968" x14ac:dyDescent="0.3"/>
    <row r="402969" x14ac:dyDescent="0.3"/>
    <row r="402970" x14ac:dyDescent="0.3"/>
    <row r="402971" x14ac:dyDescent="0.3"/>
    <row r="402972" x14ac:dyDescent="0.3"/>
    <row r="402973" x14ac:dyDescent="0.3"/>
    <row r="402974" x14ac:dyDescent="0.3"/>
    <row r="402975" x14ac:dyDescent="0.3"/>
    <row r="402976" x14ac:dyDescent="0.3"/>
    <row r="402977" x14ac:dyDescent="0.3"/>
    <row r="402978" x14ac:dyDescent="0.3"/>
    <row r="402979" x14ac:dyDescent="0.3"/>
    <row r="402980" x14ac:dyDescent="0.3"/>
    <row r="402981" x14ac:dyDescent="0.3"/>
    <row r="402982" x14ac:dyDescent="0.3"/>
    <row r="402983" x14ac:dyDescent="0.3"/>
    <row r="402984" x14ac:dyDescent="0.3"/>
    <row r="402985" x14ac:dyDescent="0.3"/>
    <row r="402986" x14ac:dyDescent="0.3"/>
    <row r="402987" x14ac:dyDescent="0.3"/>
    <row r="402988" x14ac:dyDescent="0.3"/>
    <row r="402989" x14ac:dyDescent="0.3"/>
    <row r="402990" x14ac:dyDescent="0.3"/>
    <row r="402991" x14ac:dyDescent="0.3"/>
    <row r="402992" x14ac:dyDescent="0.3"/>
    <row r="402993" x14ac:dyDescent="0.3"/>
    <row r="402994" x14ac:dyDescent="0.3"/>
    <row r="402995" x14ac:dyDescent="0.3"/>
    <row r="402996" x14ac:dyDescent="0.3"/>
    <row r="402997" x14ac:dyDescent="0.3"/>
    <row r="402998" x14ac:dyDescent="0.3"/>
    <row r="402999" x14ac:dyDescent="0.3"/>
    <row r="403000" x14ac:dyDescent="0.3"/>
    <row r="403001" x14ac:dyDescent="0.3"/>
    <row r="403002" x14ac:dyDescent="0.3"/>
    <row r="403003" x14ac:dyDescent="0.3"/>
    <row r="403004" x14ac:dyDescent="0.3"/>
    <row r="403005" x14ac:dyDescent="0.3"/>
    <row r="403006" x14ac:dyDescent="0.3"/>
    <row r="403007" x14ac:dyDescent="0.3"/>
    <row r="403008" x14ac:dyDescent="0.3"/>
    <row r="403009" x14ac:dyDescent="0.3"/>
    <row r="403010" x14ac:dyDescent="0.3"/>
    <row r="403011" x14ac:dyDescent="0.3"/>
    <row r="403012" x14ac:dyDescent="0.3"/>
    <row r="403013" x14ac:dyDescent="0.3"/>
    <row r="403014" x14ac:dyDescent="0.3"/>
    <row r="403015" x14ac:dyDescent="0.3"/>
    <row r="403016" x14ac:dyDescent="0.3"/>
    <row r="403017" x14ac:dyDescent="0.3"/>
    <row r="403018" x14ac:dyDescent="0.3"/>
    <row r="403019" x14ac:dyDescent="0.3"/>
    <row r="403020" x14ac:dyDescent="0.3"/>
    <row r="403021" x14ac:dyDescent="0.3"/>
    <row r="403022" x14ac:dyDescent="0.3"/>
    <row r="403023" x14ac:dyDescent="0.3"/>
    <row r="403024" x14ac:dyDescent="0.3"/>
    <row r="403025" x14ac:dyDescent="0.3"/>
    <row r="403026" x14ac:dyDescent="0.3"/>
    <row r="403027" x14ac:dyDescent="0.3"/>
    <row r="403028" x14ac:dyDescent="0.3"/>
    <row r="403029" x14ac:dyDescent="0.3"/>
    <row r="403030" x14ac:dyDescent="0.3"/>
    <row r="403031" x14ac:dyDescent="0.3"/>
    <row r="403032" x14ac:dyDescent="0.3"/>
    <row r="403033" x14ac:dyDescent="0.3"/>
    <row r="403034" x14ac:dyDescent="0.3"/>
    <row r="403035" x14ac:dyDescent="0.3"/>
    <row r="403036" x14ac:dyDescent="0.3"/>
    <row r="403037" x14ac:dyDescent="0.3"/>
    <row r="403038" x14ac:dyDescent="0.3"/>
    <row r="403039" x14ac:dyDescent="0.3"/>
    <row r="403040" x14ac:dyDescent="0.3"/>
    <row r="403041" x14ac:dyDescent="0.3"/>
    <row r="403042" x14ac:dyDescent="0.3"/>
    <row r="403043" x14ac:dyDescent="0.3"/>
    <row r="403044" x14ac:dyDescent="0.3"/>
    <row r="403045" x14ac:dyDescent="0.3"/>
    <row r="403046" x14ac:dyDescent="0.3"/>
    <row r="403047" x14ac:dyDescent="0.3"/>
    <row r="403048" x14ac:dyDescent="0.3"/>
    <row r="403049" x14ac:dyDescent="0.3"/>
    <row r="403050" x14ac:dyDescent="0.3"/>
    <row r="403051" x14ac:dyDescent="0.3"/>
    <row r="403052" x14ac:dyDescent="0.3"/>
    <row r="403053" x14ac:dyDescent="0.3"/>
    <row r="403054" x14ac:dyDescent="0.3"/>
    <row r="403055" x14ac:dyDescent="0.3"/>
    <row r="403056" x14ac:dyDescent="0.3"/>
    <row r="403057" x14ac:dyDescent="0.3"/>
    <row r="403058" x14ac:dyDescent="0.3"/>
    <row r="403059" x14ac:dyDescent="0.3"/>
    <row r="403060" x14ac:dyDescent="0.3"/>
    <row r="403061" x14ac:dyDescent="0.3"/>
    <row r="403062" x14ac:dyDescent="0.3"/>
    <row r="403063" x14ac:dyDescent="0.3"/>
    <row r="403064" x14ac:dyDescent="0.3"/>
    <row r="403065" x14ac:dyDescent="0.3"/>
    <row r="403066" x14ac:dyDescent="0.3"/>
    <row r="403067" x14ac:dyDescent="0.3"/>
    <row r="403068" x14ac:dyDescent="0.3"/>
    <row r="403069" x14ac:dyDescent="0.3"/>
    <row r="403070" x14ac:dyDescent="0.3"/>
    <row r="403071" x14ac:dyDescent="0.3"/>
    <row r="403072" x14ac:dyDescent="0.3"/>
    <row r="403073" x14ac:dyDescent="0.3"/>
    <row r="403074" x14ac:dyDescent="0.3"/>
    <row r="403075" x14ac:dyDescent="0.3"/>
    <row r="403076" x14ac:dyDescent="0.3"/>
    <row r="403077" x14ac:dyDescent="0.3"/>
    <row r="403078" x14ac:dyDescent="0.3"/>
    <row r="403079" x14ac:dyDescent="0.3"/>
    <row r="403080" x14ac:dyDescent="0.3"/>
    <row r="403081" x14ac:dyDescent="0.3"/>
    <row r="403082" x14ac:dyDescent="0.3"/>
    <row r="403083" x14ac:dyDescent="0.3"/>
    <row r="403084" x14ac:dyDescent="0.3"/>
    <row r="403085" x14ac:dyDescent="0.3"/>
    <row r="403086" x14ac:dyDescent="0.3"/>
    <row r="403087" x14ac:dyDescent="0.3"/>
    <row r="403088" x14ac:dyDescent="0.3"/>
    <row r="403089" x14ac:dyDescent="0.3"/>
    <row r="403090" x14ac:dyDescent="0.3"/>
    <row r="403091" x14ac:dyDescent="0.3"/>
    <row r="403092" x14ac:dyDescent="0.3"/>
    <row r="403093" x14ac:dyDescent="0.3"/>
    <row r="403094" x14ac:dyDescent="0.3"/>
    <row r="403095" x14ac:dyDescent="0.3"/>
    <row r="403096" x14ac:dyDescent="0.3"/>
    <row r="403097" x14ac:dyDescent="0.3"/>
    <row r="403098" x14ac:dyDescent="0.3"/>
    <row r="403099" x14ac:dyDescent="0.3"/>
    <row r="403100" x14ac:dyDescent="0.3"/>
    <row r="403101" x14ac:dyDescent="0.3"/>
    <row r="403102" x14ac:dyDescent="0.3"/>
    <row r="403103" x14ac:dyDescent="0.3"/>
    <row r="403104" x14ac:dyDescent="0.3"/>
    <row r="403105" x14ac:dyDescent="0.3"/>
    <row r="403106" x14ac:dyDescent="0.3"/>
    <row r="403107" x14ac:dyDescent="0.3"/>
    <row r="403108" x14ac:dyDescent="0.3"/>
    <row r="403109" x14ac:dyDescent="0.3"/>
    <row r="403110" x14ac:dyDescent="0.3"/>
    <row r="403111" x14ac:dyDescent="0.3"/>
    <row r="403112" x14ac:dyDescent="0.3"/>
    <row r="403113" x14ac:dyDescent="0.3"/>
    <row r="403114" x14ac:dyDescent="0.3"/>
    <row r="403115" x14ac:dyDescent="0.3"/>
    <row r="403116" x14ac:dyDescent="0.3"/>
    <row r="403117" x14ac:dyDescent="0.3"/>
    <row r="403118" x14ac:dyDescent="0.3"/>
    <row r="403119" x14ac:dyDescent="0.3"/>
    <row r="403120" x14ac:dyDescent="0.3"/>
    <row r="403121" x14ac:dyDescent="0.3"/>
    <row r="403122" x14ac:dyDescent="0.3"/>
    <row r="403123" x14ac:dyDescent="0.3"/>
    <row r="403124" x14ac:dyDescent="0.3"/>
    <row r="403125" x14ac:dyDescent="0.3"/>
    <row r="403126" x14ac:dyDescent="0.3"/>
    <row r="403127" x14ac:dyDescent="0.3"/>
    <row r="403128" x14ac:dyDescent="0.3"/>
    <row r="403129" x14ac:dyDescent="0.3"/>
    <row r="403130" x14ac:dyDescent="0.3"/>
    <row r="403131" x14ac:dyDescent="0.3"/>
    <row r="403132" x14ac:dyDescent="0.3"/>
    <row r="403133" x14ac:dyDescent="0.3"/>
    <row r="403134" x14ac:dyDescent="0.3"/>
    <row r="403135" x14ac:dyDescent="0.3"/>
    <row r="403136" x14ac:dyDescent="0.3"/>
    <row r="403137" x14ac:dyDescent="0.3"/>
    <row r="403138" x14ac:dyDescent="0.3"/>
    <row r="403139" x14ac:dyDescent="0.3"/>
    <row r="403140" x14ac:dyDescent="0.3"/>
    <row r="403141" x14ac:dyDescent="0.3"/>
    <row r="403142" x14ac:dyDescent="0.3"/>
    <row r="403143" x14ac:dyDescent="0.3"/>
    <row r="403144" x14ac:dyDescent="0.3"/>
    <row r="403145" x14ac:dyDescent="0.3"/>
    <row r="403146" x14ac:dyDescent="0.3"/>
    <row r="403147" x14ac:dyDescent="0.3"/>
    <row r="403148" x14ac:dyDescent="0.3"/>
    <row r="403149" x14ac:dyDescent="0.3"/>
    <row r="403150" x14ac:dyDescent="0.3"/>
    <row r="403151" x14ac:dyDescent="0.3"/>
    <row r="403152" x14ac:dyDescent="0.3"/>
    <row r="403153" x14ac:dyDescent="0.3"/>
    <row r="403154" x14ac:dyDescent="0.3"/>
    <row r="403155" x14ac:dyDescent="0.3"/>
    <row r="403156" x14ac:dyDescent="0.3"/>
    <row r="403157" x14ac:dyDescent="0.3"/>
    <row r="403158" x14ac:dyDescent="0.3"/>
    <row r="403159" x14ac:dyDescent="0.3"/>
    <row r="403160" x14ac:dyDescent="0.3"/>
    <row r="403161" x14ac:dyDescent="0.3"/>
    <row r="403162" x14ac:dyDescent="0.3"/>
    <row r="403163" x14ac:dyDescent="0.3"/>
    <row r="403164" x14ac:dyDescent="0.3"/>
    <row r="403165" x14ac:dyDescent="0.3"/>
    <row r="403166" x14ac:dyDescent="0.3"/>
    <row r="403167" x14ac:dyDescent="0.3"/>
    <row r="403168" x14ac:dyDescent="0.3"/>
    <row r="403169" x14ac:dyDescent="0.3"/>
    <row r="403170" x14ac:dyDescent="0.3"/>
    <row r="403171" x14ac:dyDescent="0.3"/>
    <row r="403172" x14ac:dyDescent="0.3"/>
    <row r="403173" x14ac:dyDescent="0.3"/>
    <row r="403174" x14ac:dyDescent="0.3"/>
    <row r="403175" x14ac:dyDescent="0.3"/>
    <row r="403176" x14ac:dyDescent="0.3"/>
    <row r="403177" x14ac:dyDescent="0.3"/>
    <row r="403178" x14ac:dyDescent="0.3"/>
    <row r="403179" x14ac:dyDescent="0.3"/>
    <row r="403180" x14ac:dyDescent="0.3"/>
    <row r="403181" x14ac:dyDescent="0.3"/>
    <row r="403182" x14ac:dyDescent="0.3"/>
    <row r="403183" x14ac:dyDescent="0.3"/>
    <row r="403184" x14ac:dyDescent="0.3"/>
    <row r="403185" x14ac:dyDescent="0.3"/>
    <row r="403186" x14ac:dyDescent="0.3"/>
    <row r="403187" x14ac:dyDescent="0.3"/>
    <row r="403188" x14ac:dyDescent="0.3"/>
    <row r="403189" x14ac:dyDescent="0.3"/>
    <row r="403190" x14ac:dyDescent="0.3"/>
    <row r="403191" x14ac:dyDescent="0.3"/>
    <row r="403192" x14ac:dyDescent="0.3"/>
    <row r="403193" x14ac:dyDescent="0.3"/>
    <row r="403194" x14ac:dyDescent="0.3"/>
    <row r="403195" x14ac:dyDescent="0.3"/>
    <row r="403196" x14ac:dyDescent="0.3"/>
    <row r="403197" x14ac:dyDescent="0.3"/>
    <row r="403198" x14ac:dyDescent="0.3"/>
    <row r="403199" x14ac:dyDescent="0.3"/>
    <row r="403200" x14ac:dyDescent="0.3"/>
    <row r="403201" x14ac:dyDescent="0.3"/>
    <row r="403202" x14ac:dyDescent="0.3"/>
    <row r="403203" x14ac:dyDescent="0.3"/>
    <row r="403204" x14ac:dyDescent="0.3"/>
    <row r="403205" x14ac:dyDescent="0.3"/>
    <row r="403206" x14ac:dyDescent="0.3"/>
    <row r="403207" x14ac:dyDescent="0.3"/>
    <row r="403208" x14ac:dyDescent="0.3"/>
    <row r="403209" x14ac:dyDescent="0.3"/>
    <row r="403210" x14ac:dyDescent="0.3"/>
    <row r="403211" x14ac:dyDescent="0.3"/>
    <row r="403212" x14ac:dyDescent="0.3"/>
    <row r="403213" x14ac:dyDescent="0.3"/>
    <row r="403214" x14ac:dyDescent="0.3"/>
    <row r="403215" x14ac:dyDescent="0.3"/>
    <row r="403216" x14ac:dyDescent="0.3"/>
    <row r="403217" x14ac:dyDescent="0.3"/>
    <row r="403218" x14ac:dyDescent="0.3"/>
    <row r="403219" x14ac:dyDescent="0.3"/>
    <row r="403220" x14ac:dyDescent="0.3"/>
    <row r="403221" x14ac:dyDescent="0.3"/>
    <row r="403222" x14ac:dyDescent="0.3"/>
    <row r="403223" x14ac:dyDescent="0.3"/>
    <row r="403224" x14ac:dyDescent="0.3"/>
    <row r="403225" x14ac:dyDescent="0.3"/>
    <row r="403226" x14ac:dyDescent="0.3"/>
    <row r="403227" x14ac:dyDescent="0.3"/>
    <row r="403228" x14ac:dyDescent="0.3"/>
    <row r="403229" x14ac:dyDescent="0.3"/>
    <row r="403230" x14ac:dyDescent="0.3"/>
    <row r="403231" x14ac:dyDescent="0.3"/>
    <row r="403232" x14ac:dyDescent="0.3"/>
    <row r="403233" x14ac:dyDescent="0.3"/>
    <row r="403234" x14ac:dyDescent="0.3"/>
    <row r="403235" x14ac:dyDescent="0.3"/>
    <row r="403236" x14ac:dyDescent="0.3"/>
    <row r="403237" x14ac:dyDescent="0.3"/>
    <row r="403238" x14ac:dyDescent="0.3"/>
    <row r="403239" x14ac:dyDescent="0.3"/>
    <row r="403240" x14ac:dyDescent="0.3"/>
    <row r="403241" x14ac:dyDescent="0.3"/>
    <row r="403242" x14ac:dyDescent="0.3"/>
    <row r="403243" x14ac:dyDescent="0.3"/>
    <row r="403244" x14ac:dyDescent="0.3"/>
    <row r="403245" x14ac:dyDescent="0.3"/>
    <row r="403246" x14ac:dyDescent="0.3"/>
    <row r="403247" x14ac:dyDescent="0.3"/>
    <row r="403248" x14ac:dyDescent="0.3"/>
    <row r="403249" x14ac:dyDescent="0.3"/>
    <row r="403250" x14ac:dyDescent="0.3"/>
    <row r="403251" x14ac:dyDescent="0.3"/>
    <row r="403252" x14ac:dyDescent="0.3"/>
    <row r="403253" x14ac:dyDescent="0.3"/>
    <row r="403254" x14ac:dyDescent="0.3"/>
    <row r="403255" x14ac:dyDescent="0.3"/>
    <row r="403256" x14ac:dyDescent="0.3"/>
    <row r="403257" x14ac:dyDescent="0.3"/>
    <row r="403258" x14ac:dyDescent="0.3"/>
    <row r="403259" x14ac:dyDescent="0.3"/>
    <row r="403260" x14ac:dyDescent="0.3"/>
    <row r="403261" x14ac:dyDescent="0.3"/>
    <row r="403262" x14ac:dyDescent="0.3"/>
    <row r="403263" x14ac:dyDescent="0.3"/>
    <row r="403264" x14ac:dyDescent="0.3"/>
    <row r="403265" x14ac:dyDescent="0.3"/>
    <row r="403266" x14ac:dyDescent="0.3"/>
    <row r="403267" x14ac:dyDescent="0.3"/>
    <row r="403268" x14ac:dyDescent="0.3"/>
    <row r="403269" x14ac:dyDescent="0.3"/>
    <row r="403270" x14ac:dyDescent="0.3"/>
    <row r="403271" x14ac:dyDescent="0.3"/>
    <row r="403272" x14ac:dyDescent="0.3"/>
    <row r="403273" x14ac:dyDescent="0.3"/>
    <row r="403274" x14ac:dyDescent="0.3"/>
    <row r="403275" x14ac:dyDescent="0.3"/>
    <row r="403276" x14ac:dyDescent="0.3"/>
    <row r="403277" x14ac:dyDescent="0.3"/>
    <row r="403278" x14ac:dyDescent="0.3"/>
    <row r="403279" x14ac:dyDescent="0.3"/>
    <row r="403280" x14ac:dyDescent="0.3"/>
    <row r="403281" x14ac:dyDescent="0.3"/>
    <row r="403282" x14ac:dyDescent="0.3"/>
    <row r="403283" x14ac:dyDescent="0.3"/>
    <row r="403284" x14ac:dyDescent="0.3"/>
    <row r="403285" x14ac:dyDescent="0.3"/>
    <row r="403286" x14ac:dyDescent="0.3"/>
    <row r="403287" x14ac:dyDescent="0.3"/>
    <row r="403288" x14ac:dyDescent="0.3"/>
    <row r="403289" x14ac:dyDescent="0.3"/>
    <row r="403290" x14ac:dyDescent="0.3"/>
    <row r="403291" x14ac:dyDescent="0.3"/>
    <row r="403292" x14ac:dyDescent="0.3"/>
    <row r="403293" x14ac:dyDescent="0.3"/>
    <row r="403294" x14ac:dyDescent="0.3"/>
    <row r="403295" x14ac:dyDescent="0.3"/>
    <row r="403296" x14ac:dyDescent="0.3"/>
    <row r="403297" x14ac:dyDescent="0.3"/>
    <row r="403298" x14ac:dyDescent="0.3"/>
    <row r="403299" x14ac:dyDescent="0.3"/>
    <row r="403300" x14ac:dyDescent="0.3"/>
    <row r="403301" x14ac:dyDescent="0.3"/>
    <row r="403302" x14ac:dyDescent="0.3"/>
    <row r="403303" x14ac:dyDescent="0.3"/>
    <row r="403304" x14ac:dyDescent="0.3"/>
    <row r="403305" x14ac:dyDescent="0.3"/>
    <row r="403306" x14ac:dyDescent="0.3"/>
    <row r="403307" x14ac:dyDescent="0.3"/>
    <row r="403308" x14ac:dyDescent="0.3"/>
    <row r="403309" x14ac:dyDescent="0.3"/>
    <row r="403310" x14ac:dyDescent="0.3"/>
    <row r="403311" x14ac:dyDescent="0.3"/>
    <row r="403312" x14ac:dyDescent="0.3"/>
    <row r="403313" x14ac:dyDescent="0.3"/>
    <row r="403314" x14ac:dyDescent="0.3"/>
    <row r="403315" x14ac:dyDescent="0.3"/>
    <row r="403316" x14ac:dyDescent="0.3"/>
    <row r="403317" x14ac:dyDescent="0.3"/>
    <row r="403318" x14ac:dyDescent="0.3"/>
    <row r="403319" x14ac:dyDescent="0.3"/>
    <row r="403320" x14ac:dyDescent="0.3"/>
    <row r="403321" x14ac:dyDescent="0.3"/>
    <row r="403322" x14ac:dyDescent="0.3"/>
    <row r="403323" x14ac:dyDescent="0.3"/>
    <row r="403324" x14ac:dyDescent="0.3"/>
    <row r="403325" x14ac:dyDescent="0.3"/>
    <row r="403326" x14ac:dyDescent="0.3"/>
    <row r="403327" x14ac:dyDescent="0.3"/>
    <row r="403328" x14ac:dyDescent="0.3"/>
    <row r="403329" x14ac:dyDescent="0.3"/>
    <row r="403330" x14ac:dyDescent="0.3"/>
    <row r="403331" x14ac:dyDescent="0.3"/>
    <row r="403332" x14ac:dyDescent="0.3"/>
    <row r="403333" x14ac:dyDescent="0.3"/>
    <row r="403334" x14ac:dyDescent="0.3"/>
    <row r="403335" x14ac:dyDescent="0.3"/>
    <row r="403336" x14ac:dyDescent="0.3"/>
    <row r="403337" x14ac:dyDescent="0.3"/>
    <row r="403338" x14ac:dyDescent="0.3"/>
    <row r="403339" x14ac:dyDescent="0.3"/>
    <row r="403340" x14ac:dyDescent="0.3"/>
    <row r="403341" x14ac:dyDescent="0.3"/>
    <row r="403342" x14ac:dyDescent="0.3"/>
    <row r="403343" x14ac:dyDescent="0.3"/>
    <row r="403344" x14ac:dyDescent="0.3"/>
    <row r="403345" x14ac:dyDescent="0.3"/>
    <row r="403346" x14ac:dyDescent="0.3"/>
    <row r="403347" x14ac:dyDescent="0.3"/>
    <row r="403348" x14ac:dyDescent="0.3"/>
    <row r="403349" x14ac:dyDescent="0.3"/>
    <row r="403350" x14ac:dyDescent="0.3"/>
    <row r="403351" x14ac:dyDescent="0.3"/>
    <row r="403352" x14ac:dyDescent="0.3"/>
    <row r="403353" x14ac:dyDescent="0.3"/>
    <row r="403354" x14ac:dyDescent="0.3"/>
    <row r="403355" x14ac:dyDescent="0.3"/>
    <row r="403356" x14ac:dyDescent="0.3"/>
    <row r="403357" x14ac:dyDescent="0.3"/>
    <row r="403358" x14ac:dyDescent="0.3"/>
    <row r="403359" x14ac:dyDescent="0.3"/>
    <row r="403360" x14ac:dyDescent="0.3"/>
    <row r="403361" x14ac:dyDescent="0.3"/>
    <row r="403362" x14ac:dyDescent="0.3"/>
    <row r="403363" x14ac:dyDescent="0.3"/>
    <row r="403364" x14ac:dyDescent="0.3"/>
    <row r="403365" x14ac:dyDescent="0.3"/>
    <row r="403366" x14ac:dyDescent="0.3"/>
    <row r="403367" x14ac:dyDescent="0.3"/>
    <row r="403368" x14ac:dyDescent="0.3"/>
    <row r="403369" x14ac:dyDescent="0.3"/>
    <row r="403370" x14ac:dyDescent="0.3"/>
    <row r="403371" x14ac:dyDescent="0.3"/>
    <row r="403372" x14ac:dyDescent="0.3"/>
    <row r="403373" x14ac:dyDescent="0.3"/>
    <row r="403374" x14ac:dyDescent="0.3"/>
    <row r="403375" x14ac:dyDescent="0.3"/>
    <row r="403376" x14ac:dyDescent="0.3"/>
    <row r="403377" x14ac:dyDescent="0.3"/>
    <row r="403378" x14ac:dyDescent="0.3"/>
    <row r="403379" x14ac:dyDescent="0.3"/>
    <row r="403380" x14ac:dyDescent="0.3"/>
    <row r="403381" x14ac:dyDescent="0.3"/>
    <row r="403382" x14ac:dyDescent="0.3"/>
    <row r="403383" x14ac:dyDescent="0.3"/>
    <row r="403384" x14ac:dyDescent="0.3"/>
    <row r="403385" x14ac:dyDescent="0.3"/>
    <row r="403386" x14ac:dyDescent="0.3"/>
    <row r="403387" x14ac:dyDescent="0.3"/>
    <row r="403388" x14ac:dyDescent="0.3"/>
    <row r="403389" x14ac:dyDescent="0.3"/>
    <row r="403390" x14ac:dyDescent="0.3"/>
    <row r="403391" x14ac:dyDescent="0.3"/>
    <row r="403392" x14ac:dyDescent="0.3"/>
    <row r="403393" x14ac:dyDescent="0.3"/>
    <row r="403394" x14ac:dyDescent="0.3"/>
    <row r="403395" x14ac:dyDescent="0.3"/>
    <row r="403396" x14ac:dyDescent="0.3"/>
    <row r="403397" x14ac:dyDescent="0.3"/>
    <row r="403398" x14ac:dyDescent="0.3"/>
    <row r="403399" x14ac:dyDescent="0.3"/>
    <row r="403400" x14ac:dyDescent="0.3"/>
    <row r="403401" x14ac:dyDescent="0.3"/>
    <row r="403402" x14ac:dyDescent="0.3"/>
    <row r="403403" x14ac:dyDescent="0.3"/>
    <row r="403404" x14ac:dyDescent="0.3"/>
    <row r="403405" x14ac:dyDescent="0.3"/>
    <row r="403406" x14ac:dyDescent="0.3"/>
    <row r="403407" x14ac:dyDescent="0.3"/>
    <row r="403408" x14ac:dyDescent="0.3"/>
    <row r="403409" x14ac:dyDescent="0.3"/>
    <row r="403410" x14ac:dyDescent="0.3"/>
    <row r="403411" x14ac:dyDescent="0.3"/>
    <row r="403412" x14ac:dyDescent="0.3"/>
    <row r="403413" x14ac:dyDescent="0.3"/>
    <row r="403414" x14ac:dyDescent="0.3"/>
    <row r="403415" x14ac:dyDescent="0.3"/>
    <row r="403416" x14ac:dyDescent="0.3"/>
    <row r="403417" x14ac:dyDescent="0.3"/>
    <row r="403418" x14ac:dyDescent="0.3"/>
    <row r="403419" x14ac:dyDescent="0.3"/>
    <row r="403420" x14ac:dyDescent="0.3"/>
    <row r="403421" x14ac:dyDescent="0.3"/>
    <row r="403422" x14ac:dyDescent="0.3"/>
    <row r="403423" x14ac:dyDescent="0.3"/>
    <row r="403424" x14ac:dyDescent="0.3"/>
    <row r="403425" x14ac:dyDescent="0.3"/>
    <row r="403426" x14ac:dyDescent="0.3"/>
    <row r="403427" x14ac:dyDescent="0.3"/>
    <row r="403428" x14ac:dyDescent="0.3"/>
    <row r="403429" x14ac:dyDescent="0.3"/>
    <row r="403430" x14ac:dyDescent="0.3"/>
    <row r="403431" x14ac:dyDescent="0.3"/>
    <row r="403432" x14ac:dyDescent="0.3"/>
    <row r="403433" x14ac:dyDescent="0.3"/>
    <row r="403434" x14ac:dyDescent="0.3"/>
    <row r="403435" x14ac:dyDescent="0.3"/>
    <row r="403436" x14ac:dyDescent="0.3"/>
    <row r="403437" x14ac:dyDescent="0.3"/>
    <row r="403438" x14ac:dyDescent="0.3"/>
    <row r="403439" x14ac:dyDescent="0.3"/>
    <row r="403440" x14ac:dyDescent="0.3"/>
    <row r="403441" x14ac:dyDescent="0.3"/>
    <row r="403442" x14ac:dyDescent="0.3"/>
    <row r="403443" x14ac:dyDescent="0.3"/>
    <row r="403444" x14ac:dyDescent="0.3"/>
    <row r="403445" x14ac:dyDescent="0.3"/>
    <row r="403446" x14ac:dyDescent="0.3"/>
    <row r="403447" x14ac:dyDescent="0.3"/>
    <row r="403448" x14ac:dyDescent="0.3"/>
    <row r="403449" x14ac:dyDescent="0.3"/>
    <row r="403450" x14ac:dyDescent="0.3"/>
    <row r="403451" x14ac:dyDescent="0.3"/>
    <row r="403452" x14ac:dyDescent="0.3"/>
    <row r="403453" x14ac:dyDescent="0.3"/>
    <row r="403454" x14ac:dyDescent="0.3"/>
    <row r="403455" x14ac:dyDescent="0.3"/>
    <row r="403456" x14ac:dyDescent="0.3"/>
    <row r="403457" x14ac:dyDescent="0.3"/>
    <row r="403458" x14ac:dyDescent="0.3"/>
    <row r="403459" x14ac:dyDescent="0.3"/>
    <row r="403460" x14ac:dyDescent="0.3"/>
    <row r="403461" x14ac:dyDescent="0.3"/>
    <row r="403462" x14ac:dyDescent="0.3"/>
    <row r="403463" x14ac:dyDescent="0.3"/>
    <row r="403464" x14ac:dyDescent="0.3"/>
    <row r="403465" x14ac:dyDescent="0.3"/>
    <row r="403466" x14ac:dyDescent="0.3"/>
    <row r="403467" x14ac:dyDescent="0.3"/>
    <row r="403468" x14ac:dyDescent="0.3"/>
    <row r="403469" x14ac:dyDescent="0.3"/>
    <row r="403470" x14ac:dyDescent="0.3"/>
    <row r="403471" x14ac:dyDescent="0.3"/>
    <row r="403472" x14ac:dyDescent="0.3"/>
    <row r="403473" x14ac:dyDescent="0.3"/>
    <row r="403474" x14ac:dyDescent="0.3"/>
    <row r="403475" x14ac:dyDescent="0.3"/>
    <row r="403476" x14ac:dyDescent="0.3"/>
    <row r="403477" x14ac:dyDescent="0.3"/>
    <row r="403478" x14ac:dyDescent="0.3"/>
    <row r="403479" x14ac:dyDescent="0.3"/>
    <row r="403480" x14ac:dyDescent="0.3"/>
    <row r="403481" x14ac:dyDescent="0.3"/>
    <row r="403482" x14ac:dyDescent="0.3"/>
    <row r="403483" x14ac:dyDescent="0.3"/>
    <row r="403484" x14ac:dyDescent="0.3"/>
    <row r="403485" x14ac:dyDescent="0.3"/>
    <row r="403486" x14ac:dyDescent="0.3"/>
    <row r="403487" x14ac:dyDescent="0.3"/>
    <row r="403488" x14ac:dyDescent="0.3"/>
    <row r="403489" x14ac:dyDescent="0.3"/>
    <row r="403490" x14ac:dyDescent="0.3"/>
    <row r="403491" x14ac:dyDescent="0.3"/>
    <row r="403492" x14ac:dyDescent="0.3"/>
    <row r="403493" x14ac:dyDescent="0.3"/>
    <row r="403494" x14ac:dyDescent="0.3"/>
    <row r="403495" x14ac:dyDescent="0.3"/>
    <row r="403496" x14ac:dyDescent="0.3"/>
    <row r="403497" x14ac:dyDescent="0.3"/>
    <row r="403498" x14ac:dyDescent="0.3"/>
    <row r="403499" x14ac:dyDescent="0.3"/>
    <row r="403500" x14ac:dyDescent="0.3"/>
    <row r="403501" x14ac:dyDescent="0.3"/>
    <row r="403502" x14ac:dyDescent="0.3"/>
    <row r="403503" x14ac:dyDescent="0.3"/>
    <row r="403504" x14ac:dyDescent="0.3"/>
    <row r="403505" x14ac:dyDescent="0.3"/>
    <row r="403506" x14ac:dyDescent="0.3"/>
    <row r="403507" x14ac:dyDescent="0.3"/>
    <row r="403508" x14ac:dyDescent="0.3"/>
    <row r="403509" x14ac:dyDescent="0.3"/>
    <row r="403510" x14ac:dyDescent="0.3"/>
    <row r="403511" x14ac:dyDescent="0.3"/>
    <row r="403512" x14ac:dyDescent="0.3"/>
    <row r="403513" x14ac:dyDescent="0.3"/>
    <row r="403514" x14ac:dyDescent="0.3"/>
    <row r="403515" x14ac:dyDescent="0.3"/>
    <row r="403516" x14ac:dyDescent="0.3"/>
    <row r="403517" x14ac:dyDescent="0.3"/>
    <row r="403518" x14ac:dyDescent="0.3"/>
    <row r="403519" x14ac:dyDescent="0.3"/>
    <row r="403520" x14ac:dyDescent="0.3"/>
    <row r="403521" x14ac:dyDescent="0.3"/>
    <row r="403522" x14ac:dyDescent="0.3"/>
    <row r="403523" x14ac:dyDescent="0.3"/>
    <row r="403524" x14ac:dyDescent="0.3"/>
    <row r="403525" x14ac:dyDescent="0.3"/>
    <row r="403526" x14ac:dyDescent="0.3"/>
    <row r="403527" x14ac:dyDescent="0.3"/>
    <row r="403528" x14ac:dyDescent="0.3"/>
    <row r="403529" x14ac:dyDescent="0.3"/>
    <row r="403530" x14ac:dyDescent="0.3"/>
    <row r="403531" x14ac:dyDescent="0.3"/>
    <row r="403532" x14ac:dyDescent="0.3"/>
    <row r="403533" x14ac:dyDescent="0.3"/>
    <row r="403534" x14ac:dyDescent="0.3"/>
    <row r="403535" x14ac:dyDescent="0.3"/>
    <row r="403536" x14ac:dyDescent="0.3"/>
    <row r="403537" x14ac:dyDescent="0.3"/>
    <row r="403538" x14ac:dyDescent="0.3"/>
    <row r="403539" x14ac:dyDescent="0.3"/>
    <row r="403540" x14ac:dyDescent="0.3"/>
    <row r="403541" x14ac:dyDescent="0.3"/>
    <row r="403542" x14ac:dyDescent="0.3"/>
    <row r="403543" x14ac:dyDescent="0.3"/>
    <row r="403544" x14ac:dyDescent="0.3"/>
    <row r="403545" x14ac:dyDescent="0.3"/>
    <row r="403546" x14ac:dyDescent="0.3"/>
    <row r="403547" x14ac:dyDescent="0.3"/>
    <row r="403548" x14ac:dyDescent="0.3"/>
    <row r="403549" x14ac:dyDescent="0.3"/>
    <row r="403550" x14ac:dyDescent="0.3"/>
    <row r="403551" x14ac:dyDescent="0.3"/>
    <row r="403552" x14ac:dyDescent="0.3"/>
    <row r="403553" x14ac:dyDescent="0.3"/>
    <row r="403554" x14ac:dyDescent="0.3"/>
    <row r="403555" x14ac:dyDescent="0.3"/>
    <row r="403556" x14ac:dyDescent="0.3"/>
    <row r="403557" x14ac:dyDescent="0.3"/>
    <row r="403558" x14ac:dyDescent="0.3"/>
    <row r="403559" x14ac:dyDescent="0.3"/>
    <row r="403560" x14ac:dyDescent="0.3"/>
    <row r="403561" x14ac:dyDescent="0.3"/>
    <row r="403562" x14ac:dyDescent="0.3"/>
    <row r="403563" x14ac:dyDescent="0.3"/>
    <row r="403564" x14ac:dyDescent="0.3"/>
    <row r="403565" x14ac:dyDescent="0.3"/>
    <row r="403566" x14ac:dyDescent="0.3"/>
    <row r="403567" x14ac:dyDescent="0.3"/>
    <row r="403568" x14ac:dyDescent="0.3"/>
    <row r="403569" x14ac:dyDescent="0.3"/>
    <row r="403570" x14ac:dyDescent="0.3"/>
    <row r="403571" x14ac:dyDescent="0.3"/>
    <row r="403572" x14ac:dyDescent="0.3"/>
    <row r="403573" x14ac:dyDescent="0.3"/>
    <row r="403574" x14ac:dyDescent="0.3"/>
    <row r="403575" x14ac:dyDescent="0.3"/>
    <row r="403576" x14ac:dyDescent="0.3"/>
    <row r="403577" x14ac:dyDescent="0.3"/>
    <row r="403578" x14ac:dyDescent="0.3"/>
    <row r="403579" x14ac:dyDescent="0.3"/>
    <row r="403580" x14ac:dyDescent="0.3"/>
    <row r="403581" x14ac:dyDescent="0.3"/>
    <row r="403582" x14ac:dyDescent="0.3"/>
    <row r="403583" x14ac:dyDescent="0.3"/>
    <row r="403584" x14ac:dyDescent="0.3"/>
    <row r="403585" x14ac:dyDescent="0.3"/>
    <row r="403586" x14ac:dyDescent="0.3"/>
    <row r="403587" x14ac:dyDescent="0.3"/>
    <row r="403588" x14ac:dyDescent="0.3"/>
    <row r="403589" x14ac:dyDescent="0.3"/>
    <row r="403590" x14ac:dyDescent="0.3"/>
    <row r="403591" x14ac:dyDescent="0.3"/>
    <row r="403592" x14ac:dyDescent="0.3"/>
    <row r="403593" x14ac:dyDescent="0.3"/>
    <row r="403594" x14ac:dyDescent="0.3"/>
    <row r="403595" x14ac:dyDescent="0.3"/>
    <row r="403596" x14ac:dyDescent="0.3"/>
    <row r="403597" x14ac:dyDescent="0.3"/>
    <row r="403598" x14ac:dyDescent="0.3"/>
    <row r="403599" x14ac:dyDescent="0.3"/>
    <row r="403600" x14ac:dyDescent="0.3"/>
    <row r="403601" x14ac:dyDescent="0.3"/>
    <row r="403602" x14ac:dyDescent="0.3"/>
    <row r="403603" x14ac:dyDescent="0.3"/>
    <row r="403604" x14ac:dyDescent="0.3"/>
    <row r="403605" x14ac:dyDescent="0.3"/>
    <row r="403606" x14ac:dyDescent="0.3"/>
    <row r="403607" x14ac:dyDescent="0.3"/>
    <row r="403608" x14ac:dyDescent="0.3"/>
    <row r="403609" x14ac:dyDescent="0.3"/>
    <row r="403610" x14ac:dyDescent="0.3"/>
    <row r="403611" x14ac:dyDescent="0.3"/>
    <row r="403612" x14ac:dyDescent="0.3"/>
    <row r="403613" x14ac:dyDescent="0.3"/>
    <row r="403614" x14ac:dyDescent="0.3"/>
    <row r="403615" x14ac:dyDescent="0.3"/>
    <row r="403616" x14ac:dyDescent="0.3"/>
    <row r="403617" x14ac:dyDescent="0.3"/>
    <row r="403618" x14ac:dyDescent="0.3"/>
    <row r="403619" x14ac:dyDescent="0.3"/>
    <row r="403620" x14ac:dyDescent="0.3"/>
    <row r="403621" x14ac:dyDescent="0.3"/>
    <row r="403622" x14ac:dyDescent="0.3"/>
    <row r="403623" x14ac:dyDescent="0.3"/>
    <row r="403624" x14ac:dyDescent="0.3"/>
    <row r="403625" x14ac:dyDescent="0.3"/>
    <row r="403626" x14ac:dyDescent="0.3"/>
    <row r="403627" x14ac:dyDescent="0.3"/>
    <row r="403628" x14ac:dyDescent="0.3"/>
    <row r="403629" x14ac:dyDescent="0.3"/>
    <row r="403630" x14ac:dyDescent="0.3"/>
    <row r="403631" x14ac:dyDescent="0.3"/>
    <row r="403632" x14ac:dyDescent="0.3"/>
    <row r="403633" x14ac:dyDescent="0.3"/>
    <row r="403634" x14ac:dyDescent="0.3"/>
    <row r="403635" x14ac:dyDescent="0.3"/>
    <row r="403636" x14ac:dyDescent="0.3"/>
    <row r="403637" x14ac:dyDescent="0.3"/>
    <row r="403638" x14ac:dyDescent="0.3"/>
    <row r="403639" x14ac:dyDescent="0.3"/>
    <row r="403640" x14ac:dyDescent="0.3"/>
    <row r="403641" x14ac:dyDescent="0.3"/>
    <row r="403642" x14ac:dyDescent="0.3"/>
    <row r="403643" x14ac:dyDescent="0.3"/>
    <row r="403644" x14ac:dyDescent="0.3"/>
    <row r="403645" x14ac:dyDescent="0.3"/>
    <row r="403646" x14ac:dyDescent="0.3"/>
    <row r="403647" x14ac:dyDescent="0.3"/>
    <row r="403648" x14ac:dyDescent="0.3"/>
    <row r="403649" x14ac:dyDescent="0.3"/>
    <row r="403650" x14ac:dyDescent="0.3"/>
    <row r="403651" x14ac:dyDescent="0.3"/>
    <row r="403652" x14ac:dyDescent="0.3"/>
    <row r="403653" x14ac:dyDescent="0.3"/>
    <row r="403654" x14ac:dyDescent="0.3"/>
    <row r="403655" x14ac:dyDescent="0.3"/>
    <row r="403656" x14ac:dyDescent="0.3"/>
    <row r="403657" x14ac:dyDescent="0.3"/>
    <row r="403658" x14ac:dyDescent="0.3"/>
    <row r="403659" x14ac:dyDescent="0.3"/>
    <row r="403660" x14ac:dyDescent="0.3"/>
    <row r="403661" x14ac:dyDescent="0.3"/>
    <row r="403662" x14ac:dyDescent="0.3"/>
    <row r="403663" x14ac:dyDescent="0.3"/>
    <row r="403664" x14ac:dyDescent="0.3"/>
    <row r="403665" x14ac:dyDescent="0.3"/>
    <row r="403666" x14ac:dyDescent="0.3"/>
    <row r="403667" x14ac:dyDescent="0.3"/>
    <row r="403668" x14ac:dyDescent="0.3"/>
    <row r="403669" x14ac:dyDescent="0.3"/>
    <row r="403670" x14ac:dyDescent="0.3"/>
    <row r="403671" x14ac:dyDescent="0.3"/>
    <row r="403672" x14ac:dyDescent="0.3"/>
    <row r="403673" x14ac:dyDescent="0.3"/>
    <row r="403674" x14ac:dyDescent="0.3"/>
    <row r="403675" x14ac:dyDescent="0.3"/>
    <row r="403676" x14ac:dyDescent="0.3"/>
    <row r="403677" x14ac:dyDescent="0.3"/>
    <row r="403678" x14ac:dyDescent="0.3"/>
    <row r="403679" x14ac:dyDescent="0.3"/>
    <row r="403680" x14ac:dyDescent="0.3"/>
    <row r="403681" x14ac:dyDescent="0.3"/>
    <row r="403682" x14ac:dyDescent="0.3"/>
    <row r="403683" x14ac:dyDescent="0.3"/>
    <row r="403684" x14ac:dyDescent="0.3"/>
    <row r="403685" x14ac:dyDescent="0.3"/>
    <row r="403686" x14ac:dyDescent="0.3"/>
    <row r="403687" x14ac:dyDescent="0.3"/>
    <row r="403688" x14ac:dyDescent="0.3"/>
    <row r="403689" x14ac:dyDescent="0.3"/>
    <row r="403690" x14ac:dyDescent="0.3"/>
    <row r="403691" x14ac:dyDescent="0.3"/>
    <row r="403692" x14ac:dyDescent="0.3"/>
    <row r="403693" x14ac:dyDescent="0.3"/>
    <row r="403694" x14ac:dyDescent="0.3"/>
    <row r="403695" x14ac:dyDescent="0.3"/>
    <row r="403696" x14ac:dyDescent="0.3"/>
    <row r="403697" x14ac:dyDescent="0.3"/>
    <row r="403698" x14ac:dyDescent="0.3"/>
    <row r="403699" x14ac:dyDescent="0.3"/>
    <row r="403700" x14ac:dyDescent="0.3"/>
    <row r="403701" x14ac:dyDescent="0.3"/>
    <row r="403702" x14ac:dyDescent="0.3"/>
    <row r="403703" x14ac:dyDescent="0.3"/>
    <row r="403704" x14ac:dyDescent="0.3"/>
    <row r="403705" x14ac:dyDescent="0.3"/>
    <row r="403706" x14ac:dyDescent="0.3"/>
    <row r="403707" x14ac:dyDescent="0.3"/>
    <row r="403708" x14ac:dyDescent="0.3"/>
    <row r="403709" x14ac:dyDescent="0.3"/>
    <row r="403710" x14ac:dyDescent="0.3"/>
    <row r="403711" x14ac:dyDescent="0.3"/>
    <row r="403712" x14ac:dyDescent="0.3"/>
    <row r="403713" x14ac:dyDescent="0.3"/>
    <row r="403714" x14ac:dyDescent="0.3"/>
    <row r="403715" x14ac:dyDescent="0.3"/>
    <row r="403716" x14ac:dyDescent="0.3"/>
    <row r="403717" x14ac:dyDescent="0.3"/>
    <row r="403718" x14ac:dyDescent="0.3"/>
    <row r="403719" x14ac:dyDescent="0.3"/>
    <row r="403720" x14ac:dyDescent="0.3"/>
    <row r="403721" x14ac:dyDescent="0.3"/>
    <row r="403722" x14ac:dyDescent="0.3"/>
    <row r="403723" x14ac:dyDescent="0.3"/>
    <row r="403724" x14ac:dyDescent="0.3"/>
    <row r="403725" x14ac:dyDescent="0.3"/>
    <row r="403726" x14ac:dyDescent="0.3"/>
    <row r="403727" x14ac:dyDescent="0.3"/>
    <row r="403728" x14ac:dyDescent="0.3"/>
    <row r="403729" x14ac:dyDescent="0.3"/>
    <row r="403730" x14ac:dyDescent="0.3"/>
    <row r="403731" x14ac:dyDescent="0.3"/>
    <row r="403732" x14ac:dyDescent="0.3"/>
    <row r="403733" x14ac:dyDescent="0.3"/>
    <row r="403734" x14ac:dyDescent="0.3"/>
    <row r="403735" x14ac:dyDescent="0.3"/>
    <row r="403736" x14ac:dyDescent="0.3"/>
    <row r="403737" x14ac:dyDescent="0.3"/>
    <row r="403738" x14ac:dyDescent="0.3"/>
    <row r="403739" x14ac:dyDescent="0.3"/>
    <row r="403740" x14ac:dyDescent="0.3"/>
    <row r="403741" x14ac:dyDescent="0.3"/>
    <row r="403742" x14ac:dyDescent="0.3"/>
    <row r="403743" x14ac:dyDescent="0.3"/>
    <row r="403744" x14ac:dyDescent="0.3"/>
    <row r="403745" x14ac:dyDescent="0.3"/>
    <row r="403746" x14ac:dyDescent="0.3"/>
    <row r="403747" x14ac:dyDescent="0.3"/>
    <row r="403748" x14ac:dyDescent="0.3"/>
    <row r="403749" x14ac:dyDescent="0.3"/>
    <row r="403750" x14ac:dyDescent="0.3"/>
    <row r="403751" x14ac:dyDescent="0.3"/>
    <row r="403752" x14ac:dyDescent="0.3"/>
    <row r="403753" x14ac:dyDescent="0.3"/>
    <row r="403754" x14ac:dyDescent="0.3"/>
    <row r="403755" x14ac:dyDescent="0.3"/>
    <row r="403756" x14ac:dyDescent="0.3"/>
    <row r="403757" x14ac:dyDescent="0.3"/>
    <row r="403758" x14ac:dyDescent="0.3"/>
    <row r="403759" x14ac:dyDescent="0.3"/>
    <row r="403760" x14ac:dyDescent="0.3"/>
    <row r="403761" x14ac:dyDescent="0.3"/>
    <row r="403762" x14ac:dyDescent="0.3"/>
    <row r="403763" x14ac:dyDescent="0.3"/>
    <row r="403764" x14ac:dyDescent="0.3"/>
    <row r="403765" x14ac:dyDescent="0.3"/>
    <row r="403766" x14ac:dyDescent="0.3"/>
    <row r="403767" x14ac:dyDescent="0.3"/>
    <row r="403768" x14ac:dyDescent="0.3"/>
    <row r="403769" x14ac:dyDescent="0.3"/>
    <row r="403770" x14ac:dyDescent="0.3"/>
    <row r="403771" x14ac:dyDescent="0.3"/>
    <row r="403772" x14ac:dyDescent="0.3"/>
    <row r="403773" x14ac:dyDescent="0.3"/>
    <row r="403774" x14ac:dyDescent="0.3"/>
    <row r="403775" x14ac:dyDescent="0.3"/>
    <row r="403776" x14ac:dyDescent="0.3"/>
    <row r="403777" x14ac:dyDescent="0.3"/>
    <row r="403778" x14ac:dyDescent="0.3"/>
    <row r="403779" x14ac:dyDescent="0.3"/>
    <row r="403780" x14ac:dyDescent="0.3"/>
    <row r="403781" x14ac:dyDescent="0.3"/>
    <row r="403782" x14ac:dyDescent="0.3"/>
    <row r="403783" x14ac:dyDescent="0.3"/>
    <row r="403784" x14ac:dyDescent="0.3"/>
    <row r="403785" x14ac:dyDescent="0.3"/>
    <row r="403786" x14ac:dyDescent="0.3"/>
    <row r="403787" x14ac:dyDescent="0.3"/>
    <row r="403788" x14ac:dyDescent="0.3"/>
    <row r="403789" x14ac:dyDescent="0.3"/>
    <row r="403790" x14ac:dyDescent="0.3"/>
    <row r="403791" x14ac:dyDescent="0.3"/>
    <row r="403792" x14ac:dyDescent="0.3"/>
    <row r="403793" x14ac:dyDescent="0.3"/>
    <row r="403794" x14ac:dyDescent="0.3"/>
    <row r="403795" x14ac:dyDescent="0.3"/>
    <row r="403796" x14ac:dyDescent="0.3"/>
    <row r="403797" x14ac:dyDescent="0.3"/>
    <row r="403798" x14ac:dyDescent="0.3"/>
    <row r="403799" x14ac:dyDescent="0.3"/>
    <row r="403800" x14ac:dyDescent="0.3"/>
    <row r="403801" x14ac:dyDescent="0.3"/>
    <row r="403802" x14ac:dyDescent="0.3"/>
    <row r="403803" x14ac:dyDescent="0.3"/>
    <row r="403804" x14ac:dyDescent="0.3"/>
    <row r="403805" x14ac:dyDescent="0.3"/>
    <row r="403806" x14ac:dyDescent="0.3"/>
    <row r="403807" x14ac:dyDescent="0.3"/>
    <row r="403808" x14ac:dyDescent="0.3"/>
    <row r="403809" x14ac:dyDescent="0.3"/>
    <row r="403810" x14ac:dyDescent="0.3"/>
    <row r="403811" x14ac:dyDescent="0.3"/>
    <row r="403812" x14ac:dyDescent="0.3"/>
    <row r="403813" x14ac:dyDescent="0.3"/>
    <row r="403814" x14ac:dyDescent="0.3"/>
    <row r="403815" x14ac:dyDescent="0.3"/>
    <row r="403816" x14ac:dyDescent="0.3"/>
    <row r="403817" x14ac:dyDescent="0.3"/>
    <row r="403818" x14ac:dyDescent="0.3"/>
    <row r="403819" x14ac:dyDescent="0.3"/>
    <row r="403820" x14ac:dyDescent="0.3"/>
    <row r="403821" x14ac:dyDescent="0.3"/>
    <row r="403822" x14ac:dyDescent="0.3"/>
    <row r="403823" x14ac:dyDescent="0.3"/>
    <row r="403824" x14ac:dyDescent="0.3"/>
    <row r="403825" x14ac:dyDescent="0.3"/>
    <row r="403826" x14ac:dyDescent="0.3"/>
    <row r="403827" x14ac:dyDescent="0.3"/>
    <row r="403828" x14ac:dyDescent="0.3"/>
    <row r="403829" x14ac:dyDescent="0.3"/>
    <row r="403830" x14ac:dyDescent="0.3"/>
    <row r="403831" x14ac:dyDescent="0.3"/>
    <row r="403832" x14ac:dyDescent="0.3"/>
    <row r="403833" x14ac:dyDescent="0.3"/>
    <row r="403834" x14ac:dyDescent="0.3"/>
    <row r="403835" x14ac:dyDescent="0.3"/>
    <row r="403836" x14ac:dyDescent="0.3"/>
    <row r="403837" x14ac:dyDescent="0.3"/>
    <row r="403838" x14ac:dyDescent="0.3"/>
    <row r="403839" x14ac:dyDescent="0.3"/>
    <row r="403840" x14ac:dyDescent="0.3"/>
    <row r="403841" x14ac:dyDescent="0.3"/>
    <row r="403842" x14ac:dyDescent="0.3"/>
    <row r="403843" x14ac:dyDescent="0.3"/>
    <row r="403844" x14ac:dyDescent="0.3"/>
    <row r="403845" x14ac:dyDescent="0.3"/>
    <row r="403846" x14ac:dyDescent="0.3"/>
    <row r="403847" x14ac:dyDescent="0.3"/>
    <row r="403848" x14ac:dyDescent="0.3"/>
    <row r="403849" x14ac:dyDescent="0.3"/>
    <row r="403850" x14ac:dyDescent="0.3"/>
    <row r="403851" x14ac:dyDescent="0.3"/>
    <row r="403852" x14ac:dyDescent="0.3"/>
    <row r="403853" x14ac:dyDescent="0.3"/>
    <row r="403854" x14ac:dyDescent="0.3"/>
    <row r="403855" x14ac:dyDescent="0.3"/>
    <row r="403856" x14ac:dyDescent="0.3"/>
    <row r="403857" x14ac:dyDescent="0.3"/>
    <row r="403858" x14ac:dyDescent="0.3"/>
    <row r="403859" x14ac:dyDescent="0.3"/>
    <row r="403860" x14ac:dyDescent="0.3"/>
    <row r="403861" x14ac:dyDescent="0.3"/>
    <row r="403862" x14ac:dyDescent="0.3"/>
    <row r="403863" x14ac:dyDescent="0.3"/>
    <row r="403864" x14ac:dyDescent="0.3"/>
    <row r="403865" x14ac:dyDescent="0.3"/>
    <row r="403866" x14ac:dyDescent="0.3"/>
    <row r="403867" x14ac:dyDescent="0.3"/>
    <row r="403868" x14ac:dyDescent="0.3"/>
    <row r="403869" x14ac:dyDescent="0.3"/>
    <row r="403870" x14ac:dyDescent="0.3"/>
    <row r="403871" x14ac:dyDescent="0.3"/>
    <row r="403872" x14ac:dyDescent="0.3"/>
    <row r="403873" x14ac:dyDescent="0.3"/>
    <row r="403874" x14ac:dyDescent="0.3"/>
    <row r="403875" x14ac:dyDescent="0.3"/>
    <row r="403876" x14ac:dyDescent="0.3"/>
    <row r="403877" x14ac:dyDescent="0.3"/>
    <row r="403878" x14ac:dyDescent="0.3"/>
    <row r="403879" x14ac:dyDescent="0.3"/>
    <row r="403880" x14ac:dyDescent="0.3"/>
    <row r="403881" x14ac:dyDescent="0.3"/>
    <row r="403882" x14ac:dyDescent="0.3"/>
    <row r="403883" x14ac:dyDescent="0.3"/>
    <row r="403884" x14ac:dyDescent="0.3"/>
    <row r="403885" x14ac:dyDescent="0.3"/>
    <row r="403886" x14ac:dyDescent="0.3"/>
    <row r="403887" x14ac:dyDescent="0.3"/>
    <row r="403888" x14ac:dyDescent="0.3"/>
    <row r="403889" x14ac:dyDescent="0.3"/>
    <row r="403890" x14ac:dyDescent="0.3"/>
    <row r="403891" x14ac:dyDescent="0.3"/>
    <row r="403892" x14ac:dyDescent="0.3"/>
    <row r="403893" x14ac:dyDescent="0.3"/>
    <row r="403894" x14ac:dyDescent="0.3"/>
    <row r="403895" x14ac:dyDescent="0.3"/>
    <row r="403896" x14ac:dyDescent="0.3"/>
    <row r="403897" x14ac:dyDescent="0.3"/>
    <row r="403898" x14ac:dyDescent="0.3"/>
    <row r="403899" x14ac:dyDescent="0.3"/>
    <row r="403900" x14ac:dyDescent="0.3"/>
    <row r="403901" x14ac:dyDescent="0.3"/>
    <row r="403902" x14ac:dyDescent="0.3"/>
    <row r="403903" x14ac:dyDescent="0.3"/>
    <row r="403904" x14ac:dyDescent="0.3"/>
    <row r="403905" x14ac:dyDescent="0.3"/>
    <row r="403906" x14ac:dyDescent="0.3"/>
    <row r="403907" x14ac:dyDescent="0.3"/>
    <row r="403908" x14ac:dyDescent="0.3"/>
    <row r="403909" x14ac:dyDescent="0.3"/>
    <row r="403910" x14ac:dyDescent="0.3"/>
    <row r="403911" x14ac:dyDescent="0.3"/>
    <row r="403912" x14ac:dyDescent="0.3"/>
    <row r="403913" x14ac:dyDescent="0.3"/>
    <row r="403914" x14ac:dyDescent="0.3"/>
    <row r="403915" x14ac:dyDescent="0.3"/>
    <row r="403916" x14ac:dyDescent="0.3"/>
    <row r="403917" x14ac:dyDescent="0.3"/>
    <row r="403918" x14ac:dyDescent="0.3"/>
    <row r="403919" x14ac:dyDescent="0.3"/>
    <row r="403920" x14ac:dyDescent="0.3"/>
    <row r="403921" x14ac:dyDescent="0.3"/>
    <row r="403922" x14ac:dyDescent="0.3"/>
    <row r="403923" x14ac:dyDescent="0.3"/>
    <row r="403924" x14ac:dyDescent="0.3"/>
    <row r="403925" x14ac:dyDescent="0.3"/>
    <row r="403926" x14ac:dyDescent="0.3"/>
    <row r="403927" x14ac:dyDescent="0.3"/>
    <row r="403928" x14ac:dyDescent="0.3"/>
    <row r="403929" x14ac:dyDescent="0.3"/>
    <row r="403930" x14ac:dyDescent="0.3"/>
    <row r="403931" x14ac:dyDescent="0.3"/>
    <row r="403932" x14ac:dyDescent="0.3"/>
    <row r="403933" x14ac:dyDescent="0.3"/>
    <row r="403934" x14ac:dyDescent="0.3"/>
    <row r="403935" x14ac:dyDescent="0.3"/>
    <row r="403936" x14ac:dyDescent="0.3"/>
    <row r="403937" x14ac:dyDescent="0.3"/>
    <row r="403938" x14ac:dyDescent="0.3"/>
    <row r="403939" x14ac:dyDescent="0.3"/>
    <row r="403940" x14ac:dyDescent="0.3"/>
    <row r="403941" x14ac:dyDescent="0.3"/>
    <row r="403942" x14ac:dyDescent="0.3"/>
    <row r="403943" x14ac:dyDescent="0.3"/>
    <row r="403944" x14ac:dyDescent="0.3"/>
    <row r="403945" x14ac:dyDescent="0.3"/>
    <row r="403946" x14ac:dyDescent="0.3"/>
    <row r="403947" x14ac:dyDescent="0.3"/>
    <row r="403948" x14ac:dyDescent="0.3"/>
    <row r="403949" x14ac:dyDescent="0.3"/>
    <row r="403950" x14ac:dyDescent="0.3"/>
    <row r="403951" x14ac:dyDescent="0.3"/>
    <row r="403952" x14ac:dyDescent="0.3"/>
    <row r="403953" x14ac:dyDescent="0.3"/>
    <row r="403954" x14ac:dyDescent="0.3"/>
    <row r="403955" x14ac:dyDescent="0.3"/>
    <row r="403956" x14ac:dyDescent="0.3"/>
    <row r="403957" x14ac:dyDescent="0.3"/>
    <row r="403958" x14ac:dyDescent="0.3"/>
    <row r="403959" x14ac:dyDescent="0.3"/>
    <row r="403960" x14ac:dyDescent="0.3"/>
    <row r="403961" x14ac:dyDescent="0.3"/>
    <row r="403962" x14ac:dyDescent="0.3"/>
    <row r="403963" x14ac:dyDescent="0.3"/>
    <row r="403964" x14ac:dyDescent="0.3"/>
    <row r="403965" x14ac:dyDescent="0.3"/>
    <row r="403966" x14ac:dyDescent="0.3"/>
    <row r="403967" x14ac:dyDescent="0.3"/>
    <row r="403968" x14ac:dyDescent="0.3"/>
    <row r="403969" x14ac:dyDescent="0.3"/>
    <row r="403970" x14ac:dyDescent="0.3"/>
    <row r="403971" x14ac:dyDescent="0.3"/>
    <row r="403972" x14ac:dyDescent="0.3"/>
    <row r="403973" x14ac:dyDescent="0.3"/>
    <row r="403974" x14ac:dyDescent="0.3"/>
    <row r="403975" x14ac:dyDescent="0.3"/>
    <row r="403976" x14ac:dyDescent="0.3"/>
    <row r="403977" x14ac:dyDescent="0.3"/>
    <row r="403978" x14ac:dyDescent="0.3"/>
    <row r="403979" x14ac:dyDescent="0.3"/>
    <row r="403980" x14ac:dyDescent="0.3"/>
    <row r="403981" x14ac:dyDescent="0.3"/>
    <row r="403982" x14ac:dyDescent="0.3"/>
    <row r="403983" x14ac:dyDescent="0.3"/>
    <row r="403984" x14ac:dyDescent="0.3"/>
    <row r="403985" x14ac:dyDescent="0.3"/>
    <row r="403986" x14ac:dyDescent="0.3"/>
    <row r="403987" x14ac:dyDescent="0.3"/>
    <row r="403988" x14ac:dyDescent="0.3"/>
    <row r="403989" x14ac:dyDescent="0.3"/>
    <row r="403990" x14ac:dyDescent="0.3"/>
    <row r="403991" x14ac:dyDescent="0.3"/>
    <row r="403992" x14ac:dyDescent="0.3"/>
    <row r="403993" x14ac:dyDescent="0.3"/>
    <row r="403994" x14ac:dyDescent="0.3"/>
    <row r="403995" x14ac:dyDescent="0.3"/>
    <row r="403996" x14ac:dyDescent="0.3"/>
    <row r="403997" x14ac:dyDescent="0.3"/>
    <row r="403998" x14ac:dyDescent="0.3"/>
    <row r="403999" x14ac:dyDescent="0.3"/>
    <row r="404000" x14ac:dyDescent="0.3"/>
    <row r="404001" x14ac:dyDescent="0.3"/>
    <row r="404002" x14ac:dyDescent="0.3"/>
    <row r="404003" x14ac:dyDescent="0.3"/>
    <row r="404004" x14ac:dyDescent="0.3"/>
    <row r="404005" x14ac:dyDescent="0.3"/>
    <row r="404006" x14ac:dyDescent="0.3"/>
    <row r="404007" x14ac:dyDescent="0.3"/>
    <row r="404008" x14ac:dyDescent="0.3"/>
    <row r="404009" x14ac:dyDescent="0.3"/>
    <row r="404010" x14ac:dyDescent="0.3"/>
    <row r="404011" x14ac:dyDescent="0.3"/>
    <row r="404012" x14ac:dyDescent="0.3"/>
    <row r="404013" x14ac:dyDescent="0.3"/>
    <row r="404014" x14ac:dyDescent="0.3"/>
    <row r="404015" x14ac:dyDescent="0.3"/>
    <row r="404016" x14ac:dyDescent="0.3"/>
    <row r="404017" x14ac:dyDescent="0.3"/>
    <row r="404018" x14ac:dyDescent="0.3"/>
    <row r="404019" x14ac:dyDescent="0.3"/>
    <row r="404020" x14ac:dyDescent="0.3"/>
    <row r="404021" x14ac:dyDescent="0.3"/>
    <row r="404022" x14ac:dyDescent="0.3"/>
    <row r="404023" x14ac:dyDescent="0.3"/>
    <row r="404024" x14ac:dyDescent="0.3"/>
    <row r="404025" x14ac:dyDescent="0.3"/>
    <row r="404026" x14ac:dyDescent="0.3"/>
    <row r="404027" x14ac:dyDescent="0.3"/>
    <row r="404028" x14ac:dyDescent="0.3"/>
    <row r="404029" x14ac:dyDescent="0.3"/>
    <row r="404030" x14ac:dyDescent="0.3"/>
    <row r="404031" x14ac:dyDescent="0.3"/>
    <row r="404032" x14ac:dyDescent="0.3"/>
    <row r="404033" x14ac:dyDescent="0.3"/>
    <row r="404034" x14ac:dyDescent="0.3"/>
    <row r="404035" x14ac:dyDescent="0.3"/>
    <row r="404036" x14ac:dyDescent="0.3"/>
    <row r="404037" x14ac:dyDescent="0.3"/>
    <row r="404038" x14ac:dyDescent="0.3"/>
    <row r="404039" x14ac:dyDescent="0.3"/>
    <row r="404040" x14ac:dyDescent="0.3"/>
    <row r="404041" x14ac:dyDescent="0.3"/>
    <row r="404042" x14ac:dyDescent="0.3"/>
    <row r="404043" x14ac:dyDescent="0.3"/>
    <row r="404044" x14ac:dyDescent="0.3"/>
    <row r="404045" x14ac:dyDescent="0.3"/>
    <row r="404046" x14ac:dyDescent="0.3"/>
    <row r="404047" x14ac:dyDescent="0.3"/>
    <row r="404048" x14ac:dyDescent="0.3"/>
    <row r="404049" x14ac:dyDescent="0.3"/>
    <row r="404050" x14ac:dyDescent="0.3"/>
    <row r="404051" x14ac:dyDescent="0.3"/>
    <row r="404052" x14ac:dyDescent="0.3"/>
    <row r="404053" x14ac:dyDescent="0.3"/>
    <row r="404054" x14ac:dyDescent="0.3"/>
    <row r="404055" x14ac:dyDescent="0.3"/>
    <row r="404056" x14ac:dyDescent="0.3"/>
    <row r="404057" x14ac:dyDescent="0.3"/>
    <row r="404058" x14ac:dyDescent="0.3"/>
    <row r="404059" x14ac:dyDescent="0.3"/>
    <row r="404060" x14ac:dyDescent="0.3"/>
    <row r="404061" x14ac:dyDescent="0.3"/>
    <row r="404062" x14ac:dyDescent="0.3"/>
    <row r="404063" x14ac:dyDescent="0.3"/>
    <row r="404064" x14ac:dyDescent="0.3"/>
    <row r="404065" x14ac:dyDescent="0.3"/>
    <row r="404066" x14ac:dyDescent="0.3"/>
    <row r="404067" x14ac:dyDescent="0.3"/>
    <row r="404068" x14ac:dyDescent="0.3"/>
    <row r="404069" x14ac:dyDescent="0.3"/>
    <row r="404070" x14ac:dyDescent="0.3"/>
    <row r="404071" x14ac:dyDescent="0.3"/>
    <row r="404072" x14ac:dyDescent="0.3"/>
    <row r="404073" x14ac:dyDescent="0.3"/>
    <row r="404074" x14ac:dyDescent="0.3"/>
    <row r="404075" x14ac:dyDescent="0.3"/>
    <row r="404076" x14ac:dyDescent="0.3"/>
    <row r="404077" x14ac:dyDescent="0.3"/>
    <row r="404078" x14ac:dyDescent="0.3"/>
    <row r="404079" x14ac:dyDescent="0.3"/>
    <row r="404080" x14ac:dyDescent="0.3"/>
    <row r="404081" x14ac:dyDescent="0.3"/>
    <row r="404082" x14ac:dyDescent="0.3"/>
    <row r="404083" x14ac:dyDescent="0.3"/>
    <row r="404084" x14ac:dyDescent="0.3"/>
    <row r="404085" x14ac:dyDescent="0.3"/>
    <row r="404086" x14ac:dyDescent="0.3"/>
    <row r="404087" x14ac:dyDescent="0.3"/>
    <row r="404088" x14ac:dyDescent="0.3"/>
    <row r="404089" x14ac:dyDescent="0.3"/>
    <row r="404090" x14ac:dyDescent="0.3"/>
    <row r="404091" x14ac:dyDescent="0.3"/>
    <row r="404092" x14ac:dyDescent="0.3"/>
    <row r="404093" x14ac:dyDescent="0.3"/>
    <row r="404094" x14ac:dyDescent="0.3"/>
    <row r="404095" x14ac:dyDescent="0.3"/>
    <row r="404096" x14ac:dyDescent="0.3"/>
    <row r="404097" x14ac:dyDescent="0.3"/>
    <row r="404098" x14ac:dyDescent="0.3"/>
    <row r="404099" x14ac:dyDescent="0.3"/>
    <row r="404100" x14ac:dyDescent="0.3"/>
    <row r="404101" x14ac:dyDescent="0.3"/>
    <row r="404102" x14ac:dyDescent="0.3"/>
    <row r="404103" x14ac:dyDescent="0.3"/>
    <row r="404104" x14ac:dyDescent="0.3"/>
    <row r="404105" x14ac:dyDescent="0.3"/>
    <row r="404106" x14ac:dyDescent="0.3"/>
    <row r="404107" x14ac:dyDescent="0.3"/>
    <row r="404108" x14ac:dyDescent="0.3"/>
    <row r="404109" x14ac:dyDescent="0.3"/>
    <row r="404110" x14ac:dyDescent="0.3"/>
    <row r="404111" x14ac:dyDescent="0.3"/>
    <row r="404112" x14ac:dyDescent="0.3"/>
    <row r="404113" x14ac:dyDescent="0.3"/>
    <row r="404114" x14ac:dyDescent="0.3"/>
    <row r="404115" x14ac:dyDescent="0.3"/>
    <row r="404116" x14ac:dyDescent="0.3"/>
    <row r="404117" x14ac:dyDescent="0.3"/>
    <row r="404118" x14ac:dyDescent="0.3"/>
    <row r="404119" x14ac:dyDescent="0.3"/>
    <row r="404120" x14ac:dyDescent="0.3"/>
    <row r="404121" x14ac:dyDescent="0.3"/>
    <row r="404122" x14ac:dyDescent="0.3"/>
    <row r="404123" x14ac:dyDescent="0.3"/>
    <row r="404124" x14ac:dyDescent="0.3"/>
    <row r="404125" x14ac:dyDescent="0.3"/>
    <row r="404126" x14ac:dyDescent="0.3"/>
    <row r="404127" x14ac:dyDescent="0.3"/>
    <row r="404128" x14ac:dyDescent="0.3"/>
    <row r="404129" x14ac:dyDescent="0.3"/>
    <row r="404130" x14ac:dyDescent="0.3"/>
    <row r="404131" x14ac:dyDescent="0.3"/>
    <row r="404132" x14ac:dyDescent="0.3"/>
    <row r="404133" x14ac:dyDescent="0.3"/>
    <row r="404134" x14ac:dyDescent="0.3"/>
    <row r="404135" x14ac:dyDescent="0.3"/>
    <row r="404136" x14ac:dyDescent="0.3"/>
    <row r="404137" x14ac:dyDescent="0.3"/>
    <row r="404138" x14ac:dyDescent="0.3"/>
    <row r="404139" x14ac:dyDescent="0.3"/>
    <row r="404140" x14ac:dyDescent="0.3"/>
    <row r="404141" x14ac:dyDescent="0.3"/>
    <row r="404142" x14ac:dyDescent="0.3"/>
    <row r="404143" x14ac:dyDescent="0.3"/>
    <row r="404144" x14ac:dyDescent="0.3"/>
    <row r="404145" x14ac:dyDescent="0.3"/>
    <row r="404146" x14ac:dyDescent="0.3"/>
    <row r="404147" x14ac:dyDescent="0.3"/>
    <row r="404148" x14ac:dyDescent="0.3"/>
    <row r="404149" x14ac:dyDescent="0.3"/>
    <row r="404150" x14ac:dyDescent="0.3"/>
    <row r="404151" x14ac:dyDescent="0.3"/>
    <row r="404152" x14ac:dyDescent="0.3"/>
    <row r="404153" x14ac:dyDescent="0.3"/>
    <row r="404154" x14ac:dyDescent="0.3"/>
    <row r="404155" x14ac:dyDescent="0.3"/>
    <row r="404156" x14ac:dyDescent="0.3"/>
    <row r="404157" x14ac:dyDescent="0.3"/>
    <row r="404158" x14ac:dyDescent="0.3"/>
    <row r="404159" x14ac:dyDescent="0.3"/>
    <row r="404160" x14ac:dyDescent="0.3"/>
    <row r="404161" x14ac:dyDescent="0.3"/>
    <row r="404162" x14ac:dyDescent="0.3"/>
    <row r="404163" x14ac:dyDescent="0.3"/>
    <row r="404164" x14ac:dyDescent="0.3"/>
    <row r="404165" x14ac:dyDescent="0.3"/>
    <row r="404166" x14ac:dyDescent="0.3"/>
    <row r="404167" x14ac:dyDescent="0.3"/>
    <row r="404168" x14ac:dyDescent="0.3"/>
    <row r="404169" x14ac:dyDescent="0.3"/>
    <row r="404170" x14ac:dyDescent="0.3"/>
    <row r="404171" x14ac:dyDescent="0.3"/>
    <row r="404172" x14ac:dyDescent="0.3"/>
    <row r="404173" x14ac:dyDescent="0.3"/>
    <row r="404174" x14ac:dyDescent="0.3"/>
    <row r="404175" x14ac:dyDescent="0.3"/>
    <row r="404176" x14ac:dyDescent="0.3"/>
    <row r="404177" x14ac:dyDescent="0.3"/>
    <row r="404178" x14ac:dyDescent="0.3"/>
    <row r="404179" x14ac:dyDescent="0.3"/>
    <row r="404180" x14ac:dyDescent="0.3"/>
    <row r="404181" x14ac:dyDescent="0.3"/>
    <row r="404182" x14ac:dyDescent="0.3"/>
    <row r="404183" x14ac:dyDescent="0.3"/>
    <row r="404184" x14ac:dyDescent="0.3"/>
    <row r="404185" x14ac:dyDescent="0.3"/>
    <row r="404186" x14ac:dyDescent="0.3"/>
    <row r="404187" x14ac:dyDescent="0.3"/>
    <row r="404188" x14ac:dyDescent="0.3"/>
    <row r="404189" x14ac:dyDescent="0.3"/>
    <row r="404190" x14ac:dyDescent="0.3"/>
    <row r="404191" x14ac:dyDescent="0.3"/>
    <row r="404192" x14ac:dyDescent="0.3"/>
    <row r="404193" x14ac:dyDescent="0.3"/>
    <row r="404194" x14ac:dyDescent="0.3"/>
    <row r="404195" x14ac:dyDescent="0.3"/>
    <row r="404196" x14ac:dyDescent="0.3"/>
    <row r="404197" x14ac:dyDescent="0.3"/>
    <row r="404198" x14ac:dyDescent="0.3"/>
    <row r="404199" x14ac:dyDescent="0.3"/>
    <row r="404200" x14ac:dyDescent="0.3"/>
    <row r="404201" x14ac:dyDescent="0.3"/>
    <row r="404202" x14ac:dyDescent="0.3"/>
    <row r="404203" x14ac:dyDescent="0.3"/>
    <row r="404204" x14ac:dyDescent="0.3"/>
    <row r="404205" x14ac:dyDescent="0.3"/>
    <row r="404206" x14ac:dyDescent="0.3"/>
    <row r="404207" x14ac:dyDescent="0.3"/>
    <row r="404208" x14ac:dyDescent="0.3"/>
    <row r="404209" x14ac:dyDescent="0.3"/>
    <row r="404210" x14ac:dyDescent="0.3"/>
    <row r="404211" x14ac:dyDescent="0.3"/>
    <row r="404212" x14ac:dyDescent="0.3"/>
    <row r="404213" x14ac:dyDescent="0.3"/>
    <row r="404214" x14ac:dyDescent="0.3"/>
    <row r="404215" x14ac:dyDescent="0.3"/>
    <row r="404216" x14ac:dyDescent="0.3"/>
    <row r="404217" x14ac:dyDescent="0.3"/>
    <row r="404218" x14ac:dyDescent="0.3"/>
    <row r="404219" x14ac:dyDescent="0.3"/>
    <row r="404220" x14ac:dyDescent="0.3"/>
    <row r="404221" x14ac:dyDescent="0.3"/>
    <row r="404222" x14ac:dyDescent="0.3"/>
    <row r="404223" x14ac:dyDescent="0.3"/>
    <row r="404224" x14ac:dyDescent="0.3"/>
    <row r="404225" x14ac:dyDescent="0.3"/>
    <row r="404226" x14ac:dyDescent="0.3"/>
    <row r="404227" x14ac:dyDescent="0.3"/>
    <row r="404228" x14ac:dyDescent="0.3"/>
    <row r="404229" x14ac:dyDescent="0.3"/>
    <row r="404230" x14ac:dyDescent="0.3"/>
    <row r="404231" x14ac:dyDescent="0.3"/>
    <row r="404232" x14ac:dyDescent="0.3"/>
    <row r="404233" x14ac:dyDescent="0.3"/>
    <row r="404234" x14ac:dyDescent="0.3"/>
    <row r="404235" x14ac:dyDescent="0.3"/>
    <row r="404236" x14ac:dyDescent="0.3"/>
    <row r="404237" x14ac:dyDescent="0.3"/>
    <row r="404238" x14ac:dyDescent="0.3"/>
    <row r="404239" x14ac:dyDescent="0.3"/>
    <row r="404240" x14ac:dyDescent="0.3"/>
    <row r="404241" x14ac:dyDescent="0.3"/>
    <row r="404242" x14ac:dyDescent="0.3"/>
    <row r="404243" x14ac:dyDescent="0.3"/>
    <row r="404244" x14ac:dyDescent="0.3"/>
    <row r="404245" x14ac:dyDescent="0.3"/>
    <row r="404246" x14ac:dyDescent="0.3"/>
    <row r="404247" x14ac:dyDescent="0.3"/>
    <row r="404248" x14ac:dyDescent="0.3"/>
    <row r="404249" x14ac:dyDescent="0.3"/>
    <row r="404250" x14ac:dyDescent="0.3"/>
    <row r="404251" x14ac:dyDescent="0.3"/>
    <row r="404252" x14ac:dyDescent="0.3"/>
    <row r="404253" x14ac:dyDescent="0.3"/>
    <row r="404254" x14ac:dyDescent="0.3"/>
    <row r="404255" x14ac:dyDescent="0.3"/>
    <row r="404256" x14ac:dyDescent="0.3"/>
    <row r="404257" x14ac:dyDescent="0.3"/>
    <row r="404258" x14ac:dyDescent="0.3"/>
    <row r="404259" x14ac:dyDescent="0.3"/>
    <row r="404260" x14ac:dyDescent="0.3"/>
    <row r="404261" x14ac:dyDescent="0.3"/>
    <row r="404262" x14ac:dyDescent="0.3"/>
    <row r="404263" x14ac:dyDescent="0.3"/>
    <row r="404264" x14ac:dyDescent="0.3"/>
    <row r="404265" x14ac:dyDescent="0.3"/>
    <row r="404266" x14ac:dyDescent="0.3"/>
    <row r="404267" x14ac:dyDescent="0.3"/>
    <row r="404268" x14ac:dyDescent="0.3"/>
    <row r="404269" x14ac:dyDescent="0.3"/>
    <row r="404270" x14ac:dyDescent="0.3"/>
    <row r="404271" x14ac:dyDescent="0.3"/>
    <row r="404272" x14ac:dyDescent="0.3"/>
    <row r="404273" x14ac:dyDescent="0.3"/>
    <row r="404274" x14ac:dyDescent="0.3"/>
    <row r="404275" x14ac:dyDescent="0.3"/>
    <row r="404276" x14ac:dyDescent="0.3"/>
    <row r="404277" x14ac:dyDescent="0.3"/>
    <row r="404278" x14ac:dyDescent="0.3"/>
    <row r="404279" x14ac:dyDescent="0.3"/>
    <row r="404280" x14ac:dyDescent="0.3"/>
    <row r="404281" x14ac:dyDescent="0.3"/>
    <row r="404282" x14ac:dyDescent="0.3"/>
    <row r="404283" x14ac:dyDescent="0.3"/>
    <row r="404284" x14ac:dyDescent="0.3"/>
    <row r="404285" x14ac:dyDescent="0.3"/>
    <row r="404286" x14ac:dyDescent="0.3"/>
    <row r="404287" x14ac:dyDescent="0.3"/>
    <row r="404288" x14ac:dyDescent="0.3"/>
    <row r="404289" x14ac:dyDescent="0.3"/>
    <row r="404290" x14ac:dyDescent="0.3"/>
    <row r="404291" x14ac:dyDescent="0.3"/>
    <row r="404292" x14ac:dyDescent="0.3"/>
    <row r="404293" x14ac:dyDescent="0.3"/>
    <row r="404294" x14ac:dyDescent="0.3"/>
    <row r="404295" x14ac:dyDescent="0.3"/>
    <row r="404296" x14ac:dyDescent="0.3"/>
    <row r="404297" x14ac:dyDescent="0.3"/>
    <row r="404298" x14ac:dyDescent="0.3"/>
    <row r="404299" x14ac:dyDescent="0.3"/>
    <row r="404300" x14ac:dyDescent="0.3"/>
    <row r="404301" x14ac:dyDescent="0.3"/>
    <row r="404302" x14ac:dyDescent="0.3"/>
    <row r="404303" x14ac:dyDescent="0.3"/>
    <row r="404304" x14ac:dyDescent="0.3"/>
    <row r="404305" x14ac:dyDescent="0.3"/>
    <row r="404306" x14ac:dyDescent="0.3"/>
    <row r="404307" x14ac:dyDescent="0.3"/>
    <row r="404308" x14ac:dyDescent="0.3"/>
    <row r="404309" x14ac:dyDescent="0.3"/>
    <row r="404310" x14ac:dyDescent="0.3"/>
    <row r="404311" x14ac:dyDescent="0.3"/>
    <row r="404312" x14ac:dyDescent="0.3"/>
    <row r="404313" x14ac:dyDescent="0.3"/>
    <row r="404314" x14ac:dyDescent="0.3"/>
    <row r="404315" x14ac:dyDescent="0.3"/>
    <row r="404316" x14ac:dyDescent="0.3"/>
    <row r="404317" x14ac:dyDescent="0.3"/>
    <row r="404318" x14ac:dyDescent="0.3"/>
    <row r="404319" x14ac:dyDescent="0.3"/>
    <row r="404320" x14ac:dyDescent="0.3"/>
    <row r="404321" x14ac:dyDescent="0.3"/>
    <row r="404322" x14ac:dyDescent="0.3"/>
    <row r="404323" x14ac:dyDescent="0.3"/>
    <row r="404324" x14ac:dyDescent="0.3"/>
    <row r="404325" x14ac:dyDescent="0.3"/>
    <row r="404326" x14ac:dyDescent="0.3"/>
    <row r="404327" x14ac:dyDescent="0.3"/>
    <row r="404328" x14ac:dyDescent="0.3"/>
    <row r="404329" x14ac:dyDescent="0.3"/>
    <row r="404330" x14ac:dyDescent="0.3"/>
    <row r="404331" x14ac:dyDescent="0.3"/>
    <row r="404332" x14ac:dyDescent="0.3"/>
    <row r="404333" x14ac:dyDescent="0.3"/>
    <row r="404334" x14ac:dyDescent="0.3"/>
    <row r="404335" x14ac:dyDescent="0.3"/>
    <row r="404336" x14ac:dyDescent="0.3"/>
    <row r="404337" x14ac:dyDescent="0.3"/>
    <row r="404338" x14ac:dyDescent="0.3"/>
    <row r="404339" x14ac:dyDescent="0.3"/>
    <row r="404340" x14ac:dyDescent="0.3"/>
    <row r="404341" x14ac:dyDescent="0.3"/>
    <row r="404342" x14ac:dyDescent="0.3"/>
    <row r="404343" x14ac:dyDescent="0.3"/>
    <row r="404344" x14ac:dyDescent="0.3"/>
    <row r="404345" x14ac:dyDescent="0.3"/>
    <row r="404346" x14ac:dyDescent="0.3"/>
    <row r="404347" x14ac:dyDescent="0.3"/>
    <row r="404348" x14ac:dyDescent="0.3"/>
    <row r="404349" x14ac:dyDescent="0.3"/>
    <row r="404350" x14ac:dyDescent="0.3"/>
    <row r="404351" x14ac:dyDescent="0.3"/>
    <row r="404352" x14ac:dyDescent="0.3"/>
    <row r="404353" x14ac:dyDescent="0.3"/>
    <row r="404354" x14ac:dyDescent="0.3"/>
    <row r="404355" x14ac:dyDescent="0.3"/>
    <row r="404356" x14ac:dyDescent="0.3"/>
    <row r="404357" x14ac:dyDescent="0.3"/>
    <row r="404358" x14ac:dyDescent="0.3"/>
    <row r="404359" x14ac:dyDescent="0.3"/>
    <row r="404360" x14ac:dyDescent="0.3"/>
    <row r="404361" x14ac:dyDescent="0.3"/>
    <row r="404362" x14ac:dyDescent="0.3"/>
    <row r="404363" x14ac:dyDescent="0.3"/>
    <row r="404364" x14ac:dyDescent="0.3"/>
    <row r="404365" x14ac:dyDescent="0.3"/>
    <row r="404366" x14ac:dyDescent="0.3"/>
    <row r="404367" x14ac:dyDescent="0.3"/>
    <row r="404368" x14ac:dyDescent="0.3"/>
    <row r="404369" x14ac:dyDescent="0.3"/>
    <row r="404370" x14ac:dyDescent="0.3"/>
    <row r="404371" x14ac:dyDescent="0.3"/>
    <row r="404372" x14ac:dyDescent="0.3"/>
    <row r="404373" x14ac:dyDescent="0.3"/>
    <row r="404374" x14ac:dyDescent="0.3"/>
    <row r="404375" x14ac:dyDescent="0.3"/>
    <row r="404376" x14ac:dyDescent="0.3"/>
    <row r="404377" x14ac:dyDescent="0.3"/>
    <row r="404378" x14ac:dyDescent="0.3"/>
    <row r="404379" x14ac:dyDescent="0.3"/>
    <row r="404380" x14ac:dyDescent="0.3"/>
    <row r="404381" x14ac:dyDescent="0.3"/>
    <row r="404382" x14ac:dyDescent="0.3"/>
    <row r="404383" x14ac:dyDescent="0.3"/>
    <row r="404384" x14ac:dyDescent="0.3"/>
    <row r="404385" x14ac:dyDescent="0.3"/>
    <row r="404386" x14ac:dyDescent="0.3"/>
    <row r="404387" x14ac:dyDescent="0.3"/>
    <row r="404388" x14ac:dyDescent="0.3"/>
    <row r="404389" x14ac:dyDescent="0.3"/>
    <row r="404390" x14ac:dyDescent="0.3"/>
    <row r="404391" x14ac:dyDescent="0.3"/>
    <row r="404392" x14ac:dyDescent="0.3"/>
    <row r="404393" x14ac:dyDescent="0.3"/>
    <row r="404394" x14ac:dyDescent="0.3"/>
    <row r="404395" x14ac:dyDescent="0.3"/>
    <row r="404396" x14ac:dyDescent="0.3"/>
    <row r="404397" x14ac:dyDescent="0.3"/>
    <row r="404398" x14ac:dyDescent="0.3"/>
    <row r="404399" x14ac:dyDescent="0.3"/>
    <row r="404400" x14ac:dyDescent="0.3"/>
    <row r="404401" x14ac:dyDescent="0.3"/>
    <row r="404402" x14ac:dyDescent="0.3"/>
    <row r="404403" x14ac:dyDescent="0.3"/>
    <row r="404404" x14ac:dyDescent="0.3"/>
    <row r="404405" x14ac:dyDescent="0.3"/>
    <row r="404406" x14ac:dyDescent="0.3"/>
    <row r="404407" x14ac:dyDescent="0.3"/>
    <row r="404408" x14ac:dyDescent="0.3"/>
    <row r="404409" x14ac:dyDescent="0.3"/>
    <row r="404410" x14ac:dyDescent="0.3"/>
    <row r="404411" x14ac:dyDescent="0.3"/>
    <row r="404412" x14ac:dyDescent="0.3"/>
    <row r="404413" x14ac:dyDescent="0.3"/>
    <row r="404414" x14ac:dyDescent="0.3"/>
    <row r="404415" x14ac:dyDescent="0.3"/>
    <row r="404416" x14ac:dyDescent="0.3"/>
    <row r="404417" x14ac:dyDescent="0.3"/>
    <row r="404418" x14ac:dyDescent="0.3"/>
    <row r="404419" x14ac:dyDescent="0.3"/>
    <row r="404420" x14ac:dyDescent="0.3"/>
    <row r="404421" x14ac:dyDescent="0.3"/>
    <row r="404422" x14ac:dyDescent="0.3"/>
    <row r="404423" x14ac:dyDescent="0.3"/>
    <row r="404424" x14ac:dyDescent="0.3"/>
    <row r="404425" x14ac:dyDescent="0.3"/>
    <row r="404426" x14ac:dyDescent="0.3"/>
    <row r="404427" x14ac:dyDescent="0.3"/>
    <row r="404428" x14ac:dyDescent="0.3"/>
    <row r="404429" x14ac:dyDescent="0.3"/>
    <row r="404430" x14ac:dyDescent="0.3"/>
    <row r="404431" x14ac:dyDescent="0.3"/>
    <row r="404432" x14ac:dyDescent="0.3"/>
    <row r="404433" x14ac:dyDescent="0.3"/>
    <row r="404434" x14ac:dyDescent="0.3"/>
    <row r="404435" x14ac:dyDescent="0.3"/>
    <row r="404436" x14ac:dyDescent="0.3"/>
    <row r="404437" x14ac:dyDescent="0.3"/>
    <row r="404438" x14ac:dyDescent="0.3"/>
    <row r="404439" x14ac:dyDescent="0.3"/>
    <row r="404440" x14ac:dyDescent="0.3"/>
    <row r="404441" x14ac:dyDescent="0.3"/>
    <row r="404442" x14ac:dyDescent="0.3"/>
    <row r="404443" x14ac:dyDescent="0.3"/>
    <row r="404444" x14ac:dyDescent="0.3"/>
    <row r="404445" x14ac:dyDescent="0.3"/>
    <row r="404446" x14ac:dyDescent="0.3"/>
    <row r="404447" x14ac:dyDescent="0.3"/>
    <row r="404448" x14ac:dyDescent="0.3"/>
    <row r="404449" x14ac:dyDescent="0.3"/>
    <row r="404450" x14ac:dyDescent="0.3"/>
    <row r="404451" x14ac:dyDescent="0.3"/>
    <row r="404452" x14ac:dyDescent="0.3"/>
    <row r="404453" x14ac:dyDescent="0.3"/>
    <row r="404454" x14ac:dyDescent="0.3"/>
    <row r="404455" x14ac:dyDescent="0.3"/>
    <row r="404456" x14ac:dyDescent="0.3"/>
    <row r="404457" x14ac:dyDescent="0.3"/>
    <row r="404458" x14ac:dyDescent="0.3"/>
    <row r="404459" x14ac:dyDescent="0.3"/>
    <row r="404460" x14ac:dyDescent="0.3"/>
    <row r="404461" x14ac:dyDescent="0.3"/>
    <row r="404462" x14ac:dyDescent="0.3"/>
    <row r="404463" x14ac:dyDescent="0.3"/>
    <row r="404464" x14ac:dyDescent="0.3"/>
    <row r="404465" x14ac:dyDescent="0.3"/>
    <row r="404466" x14ac:dyDescent="0.3"/>
    <row r="404467" x14ac:dyDescent="0.3"/>
    <row r="404468" x14ac:dyDescent="0.3"/>
    <row r="404469" x14ac:dyDescent="0.3"/>
    <row r="404470" x14ac:dyDescent="0.3"/>
    <row r="404471" x14ac:dyDescent="0.3"/>
    <row r="404472" x14ac:dyDescent="0.3"/>
    <row r="404473" x14ac:dyDescent="0.3"/>
    <row r="404474" x14ac:dyDescent="0.3"/>
    <row r="404475" x14ac:dyDescent="0.3"/>
    <row r="404476" x14ac:dyDescent="0.3"/>
    <row r="404477" x14ac:dyDescent="0.3"/>
    <row r="404478" x14ac:dyDescent="0.3"/>
    <row r="404479" x14ac:dyDescent="0.3"/>
    <row r="404480" x14ac:dyDescent="0.3"/>
    <row r="404481" x14ac:dyDescent="0.3"/>
    <row r="404482" x14ac:dyDescent="0.3"/>
    <row r="404483" x14ac:dyDescent="0.3"/>
    <row r="404484" x14ac:dyDescent="0.3"/>
    <row r="404485" x14ac:dyDescent="0.3"/>
    <row r="404486" x14ac:dyDescent="0.3"/>
    <row r="404487" x14ac:dyDescent="0.3"/>
    <row r="404488" x14ac:dyDescent="0.3"/>
    <row r="404489" x14ac:dyDescent="0.3"/>
    <row r="404490" x14ac:dyDescent="0.3"/>
    <row r="404491" x14ac:dyDescent="0.3"/>
    <row r="404492" x14ac:dyDescent="0.3"/>
    <row r="404493" x14ac:dyDescent="0.3"/>
    <row r="404494" x14ac:dyDescent="0.3"/>
    <row r="404495" x14ac:dyDescent="0.3"/>
    <row r="404496" x14ac:dyDescent="0.3"/>
    <row r="404497" x14ac:dyDescent="0.3"/>
    <row r="404498" x14ac:dyDescent="0.3"/>
    <row r="404499" x14ac:dyDescent="0.3"/>
    <row r="404500" x14ac:dyDescent="0.3"/>
    <row r="404501" x14ac:dyDescent="0.3"/>
    <row r="404502" x14ac:dyDescent="0.3"/>
    <row r="404503" x14ac:dyDescent="0.3"/>
    <row r="404504" x14ac:dyDescent="0.3"/>
    <row r="404505" x14ac:dyDescent="0.3"/>
    <row r="404506" x14ac:dyDescent="0.3"/>
    <row r="404507" x14ac:dyDescent="0.3"/>
    <row r="404508" x14ac:dyDescent="0.3"/>
    <row r="404509" x14ac:dyDescent="0.3"/>
    <row r="404510" x14ac:dyDescent="0.3"/>
    <row r="404511" x14ac:dyDescent="0.3"/>
    <row r="404512" x14ac:dyDescent="0.3"/>
    <row r="404513" x14ac:dyDescent="0.3"/>
    <row r="404514" x14ac:dyDescent="0.3"/>
    <row r="404515" x14ac:dyDescent="0.3"/>
    <row r="404516" x14ac:dyDescent="0.3"/>
    <row r="404517" x14ac:dyDescent="0.3"/>
    <row r="404518" x14ac:dyDescent="0.3"/>
    <row r="404519" x14ac:dyDescent="0.3"/>
    <row r="404520" x14ac:dyDescent="0.3"/>
    <row r="404521" x14ac:dyDescent="0.3"/>
    <row r="404522" x14ac:dyDescent="0.3"/>
    <row r="404523" x14ac:dyDescent="0.3"/>
    <row r="404524" x14ac:dyDescent="0.3"/>
    <row r="404525" x14ac:dyDescent="0.3"/>
    <row r="404526" x14ac:dyDescent="0.3"/>
    <row r="404527" x14ac:dyDescent="0.3"/>
    <row r="404528" x14ac:dyDescent="0.3"/>
    <row r="404529" x14ac:dyDescent="0.3"/>
    <row r="404530" x14ac:dyDescent="0.3"/>
    <row r="404531" x14ac:dyDescent="0.3"/>
    <row r="404532" x14ac:dyDescent="0.3"/>
    <row r="404533" x14ac:dyDescent="0.3"/>
    <row r="404534" x14ac:dyDescent="0.3"/>
    <row r="404535" x14ac:dyDescent="0.3"/>
    <row r="404536" x14ac:dyDescent="0.3"/>
    <row r="404537" x14ac:dyDescent="0.3"/>
    <row r="404538" x14ac:dyDescent="0.3"/>
    <row r="404539" x14ac:dyDescent="0.3"/>
    <row r="404540" x14ac:dyDescent="0.3"/>
    <row r="404541" x14ac:dyDescent="0.3"/>
    <row r="404542" x14ac:dyDescent="0.3"/>
    <row r="404543" x14ac:dyDescent="0.3"/>
    <row r="404544" x14ac:dyDescent="0.3"/>
    <row r="404545" x14ac:dyDescent="0.3"/>
    <row r="404546" x14ac:dyDescent="0.3"/>
    <row r="404547" x14ac:dyDescent="0.3"/>
    <row r="404548" x14ac:dyDescent="0.3"/>
    <row r="404549" x14ac:dyDescent="0.3"/>
    <row r="404550" x14ac:dyDescent="0.3"/>
    <row r="404551" x14ac:dyDescent="0.3"/>
    <row r="404552" x14ac:dyDescent="0.3"/>
    <row r="404553" x14ac:dyDescent="0.3"/>
    <row r="404554" x14ac:dyDescent="0.3"/>
    <row r="404555" x14ac:dyDescent="0.3"/>
    <row r="404556" x14ac:dyDescent="0.3"/>
    <row r="404557" x14ac:dyDescent="0.3"/>
    <row r="404558" x14ac:dyDescent="0.3"/>
    <row r="404559" x14ac:dyDescent="0.3"/>
    <row r="404560" x14ac:dyDescent="0.3"/>
    <row r="404561" x14ac:dyDescent="0.3"/>
    <row r="404562" x14ac:dyDescent="0.3"/>
    <row r="404563" x14ac:dyDescent="0.3"/>
    <row r="404564" x14ac:dyDescent="0.3"/>
    <row r="404565" x14ac:dyDescent="0.3"/>
    <row r="404566" x14ac:dyDescent="0.3"/>
    <row r="404567" x14ac:dyDescent="0.3"/>
    <row r="404568" x14ac:dyDescent="0.3"/>
    <row r="404569" x14ac:dyDescent="0.3"/>
    <row r="404570" x14ac:dyDescent="0.3"/>
    <row r="404571" x14ac:dyDescent="0.3"/>
    <row r="404572" x14ac:dyDescent="0.3"/>
    <row r="404573" x14ac:dyDescent="0.3"/>
    <row r="404574" x14ac:dyDescent="0.3"/>
    <row r="404575" x14ac:dyDescent="0.3"/>
    <row r="404576" x14ac:dyDescent="0.3"/>
    <row r="404577" x14ac:dyDescent="0.3"/>
    <row r="404578" x14ac:dyDescent="0.3"/>
    <row r="404579" x14ac:dyDescent="0.3"/>
    <row r="404580" x14ac:dyDescent="0.3"/>
    <row r="404581" x14ac:dyDescent="0.3"/>
    <row r="404582" x14ac:dyDescent="0.3"/>
    <row r="404583" x14ac:dyDescent="0.3"/>
    <row r="404584" x14ac:dyDescent="0.3"/>
    <row r="404585" x14ac:dyDescent="0.3"/>
    <row r="404586" x14ac:dyDescent="0.3"/>
    <row r="404587" x14ac:dyDescent="0.3"/>
    <row r="404588" x14ac:dyDescent="0.3"/>
    <row r="404589" x14ac:dyDescent="0.3"/>
    <row r="404590" x14ac:dyDescent="0.3"/>
    <row r="404591" x14ac:dyDescent="0.3"/>
    <row r="404592" x14ac:dyDescent="0.3"/>
    <row r="404593" x14ac:dyDescent="0.3"/>
    <row r="404594" x14ac:dyDescent="0.3"/>
    <row r="404595" x14ac:dyDescent="0.3"/>
    <row r="404596" x14ac:dyDescent="0.3"/>
    <row r="404597" x14ac:dyDescent="0.3"/>
    <row r="404598" x14ac:dyDescent="0.3"/>
    <row r="404599" x14ac:dyDescent="0.3"/>
    <row r="404600" x14ac:dyDescent="0.3"/>
    <row r="404601" x14ac:dyDescent="0.3"/>
    <row r="404602" x14ac:dyDescent="0.3"/>
    <row r="404603" x14ac:dyDescent="0.3"/>
    <row r="404604" x14ac:dyDescent="0.3"/>
    <row r="404605" x14ac:dyDescent="0.3"/>
    <row r="404606" x14ac:dyDescent="0.3"/>
    <row r="404607" x14ac:dyDescent="0.3"/>
    <row r="404608" x14ac:dyDescent="0.3"/>
    <row r="404609" x14ac:dyDescent="0.3"/>
    <row r="404610" x14ac:dyDescent="0.3"/>
    <row r="404611" x14ac:dyDescent="0.3"/>
    <row r="404612" x14ac:dyDescent="0.3"/>
    <row r="404613" x14ac:dyDescent="0.3"/>
    <row r="404614" x14ac:dyDescent="0.3"/>
    <row r="404615" x14ac:dyDescent="0.3"/>
    <row r="404616" x14ac:dyDescent="0.3"/>
    <row r="404617" x14ac:dyDescent="0.3"/>
    <row r="404618" x14ac:dyDescent="0.3"/>
    <row r="404619" x14ac:dyDescent="0.3"/>
    <row r="404620" x14ac:dyDescent="0.3"/>
    <row r="404621" x14ac:dyDescent="0.3"/>
    <row r="404622" x14ac:dyDescent="0.3"/>
    <row r="404623" x14ac:dyDescent="0.3"/>
    <row r="404624" x14ac:dyDescent="0.3"/>
    <row r="404625" x14ac:dyDescent="0.3"/>
    <row r="404626" x14ac:dyDescent="0.3"/>
    <row r="404627" x14ac:dyDescent="0.3"/>
    <row r="404628" x14ac:dyDescent="0.3"/>
    <row r="404629" x14ac:dyDescent="0.3"/>
    <row r="404630" x14ac:dyDescent="0.3"/>
    <row r="404631" x14ac:dyDescent="0.3"/>
    <row r="404632" x14ac:dyDescent="0.3"/>
    <row r="404633" x14ac:dyDescent="0.3"/>
    <row r="404634" x14ac:dyDescent="0.3"/>
    <row r="404635" x14ac:dyDescent="0.3"/>
    <row r="404636" x14ac:dyDescent="0.3"/>
    <row r="404637" x14ac:dyDescent="0.3"/>
    <row r="404638" x14ac:dyDescent="0.3"/>
    <row r="404639" x14ac:dyDescent="0.3"/>
    <row r="404640" x14ac:dyDescent="0.3"/>
    <row r="404641" x14ac:dyDescent="0.3"/>
    <row r="404642" x14ac:dyDescent="0.3"/>
    <row r="404643" x14ac:dyDescent="0.3"/>
    <row r="404644" x14ac:dyDescent="0.3"/>
    <row r="404645" x14ac:dyDescent="0.3"/>
    <row r="404646" x14ac:dyDescent="0.3"/>
    <row r="404647" x14ac:dyDescent="0.3"/>
    <row r="404648" x14ac:dyDescent="0.3"/>
    <row r="404649" x14ac:dyDescent="0.3"/>
    <row r="404650" x14ac:dyDescent="0.3"/>
    <row r="404651" x14ac:dyDescent="0.3"/>
    <row r="404652" x14ac:dyDescent="0.3"/>
    <row r="404653" x14ac:dyDescent="0.3"/>
    <row r="404654" x14ac:dyDescent="0.3"/>
    <row r="404655" x14ac:dyDescent="0.3"/>
    <row r="404656" x14ac:dyDescent="0.3"/>
    <row r="404657" x14ac:dyDescent="0.3"/>
    <row r="404658" x14ac:dyDescent="0.3"/>
    <row r="404659" x14ac:dyDescent="0.3"/>
    <row r="404660" x14ac:dyDescent="0.3"/>
    <row r="404661" x14ac:dyDescent="0.3"/>
    <row r="404662" x14ac:dyDescent="0.3"/>
    <row r="404663" x14ac:dyDescent="0.3"/>
    <row r="404664" x14ac:dyDescent="0.3"/>
    <row r="404665" x14ac:dyDescent="0.3"/>
    <row r="404666" x14ac:dyDescent="0.3"/>
    <row r="404667" x14ac:dyDescent="0.3"/>
    <row r="404668" x14ac:dyDescent="0.3"/>
    <row r="404669" x14ac:dyDescent="0.3"/>
    <row r="404670" x14ac:dyDescent="0.3"/>
    <row r="404671" x14ac:dyDescent="0.3"/>
    <row r="404672" x14ac:dyDescent="0.3"/>
    <row r="404673" x14ac:dyDescent="0.3"/>
    <row r="404674" x14ac:dyDescent="0.3"/>
    <row r="404675" x14ac:dyDescent="0.3"/>
    <row r="404676" x14ac:dyDescent="0.3"/>
    <row r="404677" x14ac:dyDescent="0.3"/>
    <row r="404678" x14ac:dyDescent="0.3"/>
    <row r="404679" x14ac:dyDescent="0.3"/>
    <row r="404680" x14ac:dyDescent="0.3"/>
    <row r="404681" x14ac:dyDescent="0.3"/>
    <row r="404682" x14ac:dyDescent="0.3"/>
    <row r="404683" x14ac:dyDescent="0.3"/>
    <row r="404684" x14ac:dyDescent="0.3"/>
    <row r="404685" x14ac:dyDescent="0.3"/>
    <row r="404686" x14ac:dyDescent="0.3"/>
    <row r="404687" x14ac:dyDescent="0.3"/>
    <row r="404688" x14ac:dyDescent="0.3"/>
    <row r="404689" x14ac:dyDescent="0.3"/>
    <row r="404690" x14ac:dyDescent="0.3"/>
    <row r="404691" x14ac:dyDescent="0.3"/>
    <row r="404692" x14ac:dyDescent="0.3"/>
    <row r="404693" x14ac:dyDescent="0.3"/>
    <row r="404694" x14ac:dyDescent="0.3"/>
    <row r="404695" x14ac:dyDescent="0.3"/>
    <row r="404696" x14ac:dyDescent="0.3"/>
    <row r="404697" x14ac:dyDescent="0.3"/>
    <row r="404698" x14ac:dyDescent="0.3"/>
    <row r="404699" x14ac:dyDescent="0.3"/>
    <row r="404700" x14ac:dyDescent="0.3"/>
    <row r="404701" x14ac:dyDescent="0.3"/>
    <row r="404702" x14ac:dyDescent="0.3"/>
    <row r="404703" x14ac:dyDescent="0.3"/>
    <row r="404704" x14ac:dyDescent="0.3"/>
    <row r="404705" x14ac:dyDescent="0.3"/>
    <row r="404706" x14ac:dyDescent="0.3"/>
    <row r="404707" x14ac:dyDescent="0.3"/>
    <row r="404708" x14ac:dyDescent="0.3"/>
    <row r="404709" x14ac:dyDescent="0.3"/>
    <row r="404710" x14ac:dyDescent="0.3"/>
    <row r="404711" x14ac:dyDescent="0.3"/>
    <row r="404712" x14ac:dyDescent="0.3"/>
    <row r="404713" x14ac:dyDescent="0.3"/>
    <row r="404714" x14ac:dyDescent="0.3"/>
    <row r="404715" x14ac:dyDescent="0.3"/>
    <row r="404716" x14ac:dyDescent="0.3"/>
    <row r="404717" x14ac:dyDescent="0.3"/>
    <row r="404718" x14ac:dyDescent="0.3"/>
    <row r="404719" x14ac:dyDescent="0.3"/>
    <row r="404720" x14ac:dyDescent="0.3"/>
    <row r="404721" x14ac:dyDescent="0.3"/>
    <row r="404722" x14ac:dyDescent="0.3"/>
    <row r="404723" x14ac:dyDescent="0.3"/>
    <row r="404724" x14ac:dyDescent="0.3"/>
    <row r="404725" x14ac:dyDescent="0.3"/>
    <row r="404726" x14ac:dyDescent="0.3"/>
    <row r="404727" x14ac:dyDescent="0.3"/>
    <row r="404728" x14ac:dyDescent="0.3"/>
    <row r="404729" x14ac:dyDescent="0.3"/>
    <row r="404730" x14ac:dyDescent="0.3"/>
    <row r="404731" x14ac:dyDescent="0.3"/>
    <row r="404732" x14ac:dyDescent="0.3"/>
    <row r="404733" x14ac:dyDescent="0.3"/>
    <row r="404734" x14ac:dyDescent="0.3"/>
    <row r="404735" x14ac:dyDescent="0.3"/>
    <row r="404736" x14ac:dyDescent="0.3"/>
    <row r="404737" x14ac:dyDescent="0.3"/>
    <row r="404738" x14ac:dyDescent="0.3"/>
    <row r="404739" x14ac:dyDescent="0.3"/>
    <row r="404740" x14ac:dyDescent="0.3"/>
    <row r="404741" x14ac:dyDescent="0.3"/>
    <row r="404742" x14ac:dyDescent="0.3"/>
    <row r="404743" x14ac:dyDescent="0.3"/>
    <row r="404744" x14ac:dyDescent="0.3"/>
    <row r="404745" x14ac:dyDescent="0.3"/>
    <row r="404746" x14ac:dyDescent="0.3"/>
    <row r="404747" x14ac:dyDescent="0.3"/>
    <row r="404748" x14ac:dyDescent="0.3"/>
    <row r="404749" x14ac:dyDescent="0.3"/>
    <row r="404750" x14ac:dyDescent="0.3"/>
    <row r="404751" x14ac:dyDescent="0.3"/>
    <row r="404752" x14ac:dyDescent="0.3"/>
    <row r="404753" x14ac:dyDescent="0.3"/>
    <row r="404754" x14ac:dyDescent="0.3"/>
    <row r="404755" x14ac:dyDescent="0.3"/>
    <row r="404756" x14ac:dyDescent="0.3"/>
    <row r="404757" x14ac:dyDescent="0.3"/>
    <row r="404758" x14ac:dyDescent="0.3"/>
    <row r="404759" x14ac:dyDescent="0.3"/>
    <row r="404760" x14ac:dyDescent="0.3"/>
    <row r="404761" x14ac:dyDescent="0.3"/>
    <row r="404762" x14ac:dyDescent="0.3"/>
    <row r="404763" x14ac:dyDescent="0.3"/>
    <row r="404764" x14ac:dyDescent="0.3"/>
    <row r="404765" x14ac:dyDescent="0.3"/>
    <row r="404766" x14ac:dyDescent="0.3"/>
    <row r="404767" x14ac:dyDescent="0.3"/>
    <row r="404768" x14ac:dyDescent="0.3"/>
    <row r="404769" x14ac:dyDescent="0.3"/>
    <row r="404770" x14ac:dyDescent="0.3"/>
    <row r="404771" x14ac:dyDescent="0.3"/>
    <row r="404772" x14ac:dyDescent="0.3"/>
    <row r="404773" x14ac:dyDescent="0.3"/>
    <row r="404774" x14ac:dyDescent="0.3"/>
    <row r="404775" x14ac:dyDescent="0.3"/>
    <row r="404776" x14ac:dyDescent="0.3"/>
    <row r="404777" x14ac:dyDescent="0.3"/>
    <row r="404778" x14ac:dyDescent="0.3"/>
    <row r="404779" x14ac:dyDescent="0.3"/>
    <row r="404780" x14ac:dyDescent="0.3"/>
    <row r="404781" x14ac:dyDescent="0.3"/>
    <row r="404782" x14ac:dyDescent="0.3"/>
    <row r="404783" x14ac:dyDescent="0.3"/>
    <row r="404784" x14ac:dyDescent="0.3"/>
    <row r="404785" x14ac:dyDescent="0.3"/>
    <row r="404786" x14ac:dyDescent="0.3"/>
    <row r="404787" x14ac:dyDescent="0.3"/>
    <row r="404788" x14ac:dyDescent="0.3"/>
    <row r="404789" x14ac:dyDescent="0.3"/>
    <row r="404790" x14ac:dyDescent="0.3"/>
    <row r="404791" x14ac:dyDescent="0.3"/>
    <row r="404792" x14ac:dyDescent="0.3"/>
    <row r="404793" x14ac:dyDescent="0.3"/>
    <row r="404794" x14ac:dyDescent="0.3"/>
    <row r="404795" x14ac:dyDescent="0.3"/>
    <row r="404796" x14ac:dyDescent="0.3"/>
    <row r="404797" x14ac:dyDescent="0.3"/>
    <row r="404798" x14ac:dyDescent="0.3"/>
    <row r="404799" x14ac:dyDescent="0.3"/>
    <row r="404800" x14ac:dyDescent="0.3"/>
    <row r="404801" x14ac:dyDescent="0.3"/>
    <row r="404802" x14ac:dyDescent="0.3"/>
    <row r="404803" x14ac:dyDescent="0.3"/>
    <row r="404804" x14ac:dyDescent="0.3"/>
    <row r="404805" x14ac:dyDescent="0.3"/>
    <row r="404806" x14ac:dyDescent="0.3"/>
    <row r="404807" x14ac:dyDescent="0.3"/>
    <row r="404808" x14ac:dyDescent="0.3"/>
    <row r="404809" x14ac:dyDescent="0.3"/>
    <row r="404810" x14ac:dyDescent="0.3"/>
    <row r="404811" x14ac:dyDescent="0.3"/>
    <row r="404812" x14ac:dyDescent="0.3"/>
    <row r="404813" x14ac:dyDescent="0.3"/>
    <row r="404814" x14ac:dyDescent="0.3"/>
    <row r="404815" x14ac:dyDescent="0.3"/>
    <row r="404816" x14ac:dyDescent="0.3"/>
    <row r="404817" x14ac:dyDescent="0.3"/>
    <row r="404818" x14ac:dyDescent="0.3"/>
    <row r="404819" x14ac:dyDescent="0.3"/>
    <row r="404820" x14ac:dyDescent="0.3"/>
    <row r="404821" x14ac:dyDescent="0.3"/>
    <row r="404822" x14ac:dyDescent="0.3"/>
    <row r="404823" x14ac:dyDescent="0.3"/>
    <row r="404824" x14ac:dyDescent="0.3"/>
    <row r="404825" x14ac:dyDescent="0.3"/>
    <row r="404826" x14ac:dyDescent="0.3"/>
    <row r="404827" x14ac:dyDescent="0.3"/>
    <row r="404828" x14ac:dyDescent="0.3"/>
    <row r="404829" x14ac:dyDescent="0.3"/>
    <row r="404830" x14ac:dyDescent="0.3"/>
    <row r="404831" x14ac:dyDescent="0.3"/>
    <row r="404832" x14ac:dyDescent="0.3"/>
    <row r="404833" x14ac:dyDescent="0.3"/>
    <row r="404834" x14ac:dyDescent="0.3"/>
    <row r="404835" x14ac:dyDescent="0.3"/>
    <row r="404836" x14ac:dyDescent="0.3"/>
    <row r="404837" x14ac:dyDescent="0.3"/>
    <row r="404838" x14ac:dyDescent="0.3"/>
    <row r="404839" x14ac:dyDescent="0.3"/>
    <row r="404840" x14ac:dyDescent="0.3"/>
    <row r="404841" x14ac:dyDescent="0.3"/>
    <row r="404842" x14ac:dyDescent="0.3"/>
    <row r="404843" x14ac:dyDescent="0.3"/>
    <row r="404844" x14ac:dyDescent="0.3"/>
    <row r="404845" x14ac:dyDescent="0.3"/>
    <row r="404846" x14ac:dyDescent="0.3"/>
    <row r="404847" x14ac:dyDescent="0.3"/>
    <row r="404848" x14ac:dyDescent="0.3"/>
    <row r="404849" x14ac:dyDescent="0.3"/>
    <row r="404850" x14ac:dyDescent="0.3"/>
    <row r="404851" x14ac:dyDescent="0.3"/>
    <row r="404852" x14ac:dyDescent="0.3"/>
    <row r="404853" x14ac:dyDescent="0.3"/>
    <row r="404854" x14ac:dyDescent="0.3"/>
    <row r="404855" x14ac:dyDescent="0.3"/>
    <row r="404856" x14ac:dyDescent="0.3"/>
    <row r="404857" x14ac:dyDescent="0.3"/>
    <row r="404858" x14ac:dyDescent="0.3"/>
    <row r="404859" x14ac:dyDescent="0.3"/>
    <row r="404860" x14ac:dyDescent="0.3"/>
    <row r="404861" x14ac:dyDescent="0.3"/>
    <row r="404862" x14ac:dyDescent="0.3"/>
    <row r="404863" x14ac:dyDescent="0.3"/>
    <row r="404864" x14ac:dyDescent="0.3"/>
    <row r="404865" x14ac:dyDescent="0.3"/>
    <row r="404866" x14ac:dyDescent="0.3"/>
    <row r="404867" x14ac:dyDescent="0.3"/>
    <row r="404868" x14ac:dyDescent="0.3"/>
    <row r="404869" x14ac:dyDescent="0.3"/>
    <row r="404870" x14ac:dyDescent="0.3"/>
    <row r="404871" x14ac:dyDescent="0.3"/>
    <row r="404872" x14ac:dyDescent="0.3"/>
    <row r="404873" x14ac:dyDescent="0.3"/>
    <row r="404874" x14ac:dyDescent="0.3"/>
    <row r="404875" x14ac:dyDescent="0.3"/>
    <row r="404876" x14ac:dyDescent="0.3"/>
    <row r="404877" x14ac:dyDescent="0.3"/>
    <row r="404878" x14ac:dyDescent="0.3"/>
    <row r="404879" x14ac:dyDescent="0.3"/>
    <row r="404880" x14ac:dyDescent="0.3"/>
    <row r="404881" x14ac:dyDescent="0.3"/>
    <row r="404882" x14ac:dyDescent="0.3"/>
    <row r="404883" x14ac:dyDescent="0.3"/>
    <row r="404884" x14ac:dyDescent="0.3"/>
    <row r="404885" x14ac:dyDescent="0.3"/>
    <row r="404886" x14ac:dyDescent="0.3"/>
    <row r="404887" x14ac:dyDescent="0.3"/>
    <row r="404888" x14ac:dyDescent="0.3"/>
    <row r="404889" x14ac:dyDescent="0.3"/>
    <row r="404890" x14ac:dyDescent="0.3"/>
    <row r="404891" x14ac:dyDescent="0.3"/>
    <row r="404892" x14ac:dyDescent="0.3"/>
    <row r="404893" x14ac:dyDescent="0.3"/>
    <row r="404894" x14ac:dyDescent="0.3"/>
    <row r="404895" x14ac:dyDescent="0.3"/>
    <row r="404896" x14ac:dyDescent="0.3"/>
    <row r="404897" x14ac:dyDescent="0.3"/>
    <row r="404898" x14ac:dyDescent="0.3"/>
    <row r="404899" x14ac:dyDescent="0.3"/>
    <row r="404900" x14ac:dyDescent="0.3"/>
    <row r="404901" x14ac:dyDescent="0.3"/>
    <row r="404902" x14ac:dyDescent="0.3"/>
    <row r="404903" x14ac:dyDescent="0.3"/>
    <row r="404904" x14ac:dyDescent="0.3"/>
    <row r="404905" x14ac:dyDescent="0.3"/>
    <row r="404906" x14ac:dyDescent="0.3"/>
    <row r="404907" x14ac:dyDescent="0.3"/>
    <row r="404908" x14ac:dyDescent="0.3"/>
    <row r="404909" x14ac:dyDescent="0.3"/>
    <row r="404910" x14ac:dyDescent="0.3"/>
    <row r="404911" x14ac:dyDescent="0.3"/>
    <row r="404912" x14ac:dyDescent="0.3"/>
    <row r="404913" x14ac:dyDescent="0.3"/>
    <row r="404914" x14ac:dyDescent="0.3"/>
    <row r="404915" x14ac:dyDescent="0.3"/>
    <row r="404916" x14ac:dyDescent="0.3"/>
    <row r="404917" x14ac:dyDescent="0.3"/>
    <row r="404918" x14ac:dyDescent="0.3"/>
    <row r="404919" x14ac:dyDescent="0.3"/>
    <row r="404920" x14ac:dyDescent="0.3"/>
    <row r="404921" x14ac:dyDescent="0.3"/>
    <row r="404922" x14ac:dyDescent="0.3"/>
    <row r="404923" x14ac:dyDescent="0.3"/>
    <row r="404924" x14ac:dyDescent="0.3"/>
    <row r="404925" x14ac:dyDescent="0.3"/>
    <row r="404926" x14ac:dyDescent="0.3"/>
    <row r="404927" x14ac:dyDescent="0.3"/>
    <row r="404928" x14ac:dyDescent="0.3"/>
    <row r="404929" x14ac:dyDescent="0.3"/>
    <row r="404930" x14ac:dyDescent="0.3"/>
    <row r="404931" x14ac:dyDescent="0.3"/>
    <row r="404932" x14ac:dyDescent="0.3"/>
    <row r="404933" x14ac:dyDescent="0.3"/>
    <row r="404934" x14ac:dyDescent="0.3"/>
    <row r="404935" x14ac:dyDescent="0.3"/>
    <row r="404936" x14ac:dyDescent="0.3"/>
    <row r="404937" x14ac:dyDescent="0.3"/>
    <row r="404938" x14ac:dyDescent="0.3"/>
    <row r="404939" x14ac:dyDescent="0.3"/>
    <row r="404940" x14ac:dyDescent="0.3"/>
    <row r="404941" x14ac:dyDescent="0.3"/>
    <row r="404942" x14ac:dyDescent="0.3"/>
    <row r="404943" x14ac:dyDescent="0.3"/>
    <row r="404944" x14ac:dyDescent="0.3"/>
    <row r="404945" x14ac:dyDescent="0.3"/>
    <row r="404946" x14ac:dyDescent="0.3"/>
    <row r="404947" x14ac:dyDescent="0.3"/>
    <row r="404948" x14ac:dyDescent="0.3"/>
    <row r="404949" x14ac:dyDescent="0.3"/>
    <row r="404950" x14ac:dyDescent="0.3"/>
    <row r="404951" x14ac:dyDescent="0.3"/>
    <row r="404952" x14ac:dyDescent="0.3"/>
    <row r="404953" x14ac:dyDescent="0.3"/>
    <row r="404954" x14ac:dyDescent="0.3"/>
    <row r="404955" x14ac:dyDescent="0.3"/>
    <row r="404956" x14ac:dyDescent="0.3"/>
    <row r="404957" x14ac:dyDescent="0.3"/>
    <row r="404958" x14ac:dyDescent="0.3"/>
    <row r="404959" x14ac:dyDescent="0.3"/>
    <row r="404960" x14ac:dyDescent="0.3"/>
    <row r="404961" x14ac:dyDescent="0.3"/>
    <row r="404962" x14ac:dyDescent="0.3"/>
    <row r="404963" x14ac:dyDescent="0.3"/>
    <row r="404964" x14ac:dyDescent="0.3"/>
    <row r="404965" x14ac:dyDescent="0.3"/>
    <row r="404966" x14ac:dyDescent="0.3"/>
    <row r="404967" x14ac:dyDescent="0.3"/>
    <row r="404968" x14ac:dyDescent="0.3"/>
    <row r="404969" x14ac:dyDescent="0.3"/>
    <row r="404970" x14ac:dyDescent="0.3"/>
    <row r="404971" x14ac:dyDescent="0.3"/>
    <row r="404972" x14ac:dyDescent="0.3"/>
    <row r="404973" x14ac:dyDescent="0.3"/>
    <row r="404974" x14ac:dyDescent="0.3"/>
    <row r="404975" x14ac:dyDescent="0.3"/>
    <row r="404976" x14ac:dyDescent="0.3"/>
    <row r="404977" x14ac:dyDescent="0.3"/>
    <row r="404978" x14ac:dyDescent="0.3"/>
    <row r="404979" x14ac:dyDescent="0.3"/>
    <row r="404980" x14ac:dyDescent="0.3"/>
    <row r="404981" x14ac:dyDescent="0.3"/>
    <row r="404982" x14ac:dyDescent="0.3"/>
    <row r="404983" x14ac:dyDescent="0.3"/>
    <row r="404984" x14ac:dyDescent="0.3"/>
    <row r="404985" x14ac:dyDescent="0.3"/>
    <row r="404986" x14ac:dyDescent="0.3"/>
    <row r="404987" x14ac:dyDescent="0.3"/>
    <row r="404988" x14ac:dyDescent="0.3"/>
    <row r="404989" x14ac:dyDescent="0.3"/>
    <row r="404990" x14ac:dyDescent="0.3"/>
    <row r="404991" x14ac:dyDescent="0.3"/>
    <row r="404992" x14ac:dyDescent="0.3"/>
    <row r="404993" x14ac:dyDescent="0.3"/>
    <row r="404994" x14ac:dyDescent="0.3"/>
    <row r="404995" x14ac:dyDescent="0.3"/>
    <row r="404996" x14ac:dyDescent="0.3"/>
    <row r="404997" x14ac:dyDescent="0.3"/>
    <row r="404998" x14ac:dyDescent="0.3"/>
    <row r="404999" x14ac:dyDescent="0.3"/>
    <row r="405000" x14ac:dyDescent="0.3"/>
    <row r="405001" x14ac:dyDescent="0.3"/>
    <row r="405002" x14ac:dyDescent="0.3"/>
    <row r="405003" x14ac:dyDescent="0.3"/>
    <row r="405004" x14ac:dyDescent="0.3"/>
    <row r="405005" x14ac:dyDescent="0.3"/>
    <row r="405006" x14ac:dyDescent="0.3"/>
    <row r="405007" x14ac:dyDescent="0.3"/>
    <row r="405008" x14ac:dyDescent="0.3"/>
    <row r="405009" x14ac:dyDescent="0.3"/>
    <row r="405010" x14ac:dyDescent="0.3"/>
    <row r="405011" x14ac:dyDescent="0.3"/>
    <row r="405012" x14ac:dyDescent="0.3"/>
    <row r="405013" x14ac:dyDescent="0.3"/>
    <row r="405014" x14ac:dyDescent="0.3"/>
    <row r="405015" x14ac:dyDescent="0.3"/>
    <row r="405016" x14ac:dyDescent="0.3"/>
    <row r="405017" x14ac:dyDescent="0.3"/>
    <row r="405018" x14ac:dyDescent="0.3"/>
    <row r="405019" x14ac:dyDescent="0.3"/>
    <row r="405020" x14ac:dyDescent="0.3"/>
    <row r="405021" x14ac:dyDescent="0.3"/>
    <row r="405022" x14ac:dyDescent="0.3"/>
    <row r="405023" x14ac:dyDescent="0.3"/>
    <row r="405024" x14ac:dyDescent="0.3"/>
    <row r="405025" x14ac:dyDescent="0.3"/>
    <row r="405026" x14ac:dyDescent="0.3"/>
    <row r="405027" x14ac:dyDescent="0.3"/>
    <row r="405028" x14ac:dyDescent="0.3"/>
    <row r="405029" x14ac:dyDescent="0.3"/>
    <row r="405030" x14ac:dyDescent="0.3"/>
    <row r="405031" x14ac:dyDescent="0.3"/>
    <row r="405032" x14ac:dyDescent="0.3"/>
    <row r="405033" x14ac:dyDescent="0.3"/>
    <row r="405034" x14ac:dyDescent="0.3"/>
    <row r="405035" x14ac:dyDescent="0.3"/>
    <row r="405036" x14ac:dyDescent="0.3"/>
    <row r="405037" x14ac:dyDescent="0.3"/>
    <row r="405038" x14ac:dyDescent="0.3"/>
    <row r="405039" x14ac:dyDescent="0.3"/>
    <row r="405040" x14ac:dyDescent="0.3"/>
    <row r="405041" x14ac:dyDescent="0.3"/>
    <row r="405042" x14ac:dyDescent="0.3"/>
    <row r="405043" x14ac:dyDescent="0.3"/>
    <row r="405044" x14ac:dyDescent="0.3"/>
    <row r="405045" x14ac:dyDescent="0.3"/>
    <row r="405046" x14ac:dyDescent="0.3"/>
    <row r="405047" x14ac:dyDescent="0.3"/>
    <row r="405048" x14ac:dyDescent="0.3"/>
    <row r="405049" x14ac:dyDescent="0.3"/>
    <row r="405050" x14ac:dyDescent="0.3"/>
    <row r="405051" x14ac:dyDescent="0.3"/>
    <row r="405052" x14ac:dyDescent="0.3"/>
    <row r="405053" x14ac:dyDescent="0.3"/>
    <row r="405054" x14ac:dyDescent="0.3"/>
    <row r="405055" x14ac:dyDescent="0.3"/>
    <row r="405056" x14ac:dyDescent="0.3"/>
    <row r="405057" x14ac:dyDescent="0.3"/>
    <row r="405058" x14ac:dyDescent="0.3"/>
    <row r="405059" x14ac:dyDescent="0.3"/>
    <row r="405060" x14ac:dyDescent="0.3"/>
    <row r="405061" x14ac:dyDescent="0.3"/>
    <row r="405062" x14ac:dyDescent="0.3"/>
    <row r="405063" x14ac:dyDescent="0.3"/>
    <row r="405064" x14ac:dyDescent="0.3"/>
    <row r="405065" x14ac:dyDescent="0.3"/>
    <row r="405066" x14ac:dyDescent="0.3"/>
    <row r="405067" x14ac:dyDescent="0.3"/>
    <row r="405068" x14ac:dyDescent="0.3"/>
    <row r="405069" x14ac:dyDescent="0.3"/>
    <row r="405070" x14ac:dyDescent="0.3"/>
    <row r="405071" x14ac:dyDescent="0.3"/>
    <row r="405072" x14ac:dyDescent="0.3"/>
    <row r="405073" x14ac:dyDescent="0.3"/>
    <row r="405074" x14ac:dyDescent="0.3"/>
    <row r="405075" x14ac:dyDescent="0.3"/>
    <row r="405076" x14ac:dyDescent="0.3"/>
    <row r="405077" x14ac:dyDescent="0.3"/>
    <row r="405078" x14ac:dyDescent="0.3"/>
    <row r="405079" x14ac:dyDescent="0.3"/>
    <row r="405080" x14ac:dyDescent="0.3"/>
    <row r="405081" x14ac:dyDescent="0.3"/>
    <row r="405082" x14ac:dyDescent="0.3"/>
    <row r="405083" x14ac:dyDescent="0.3"/>
    <row r="405084" x14ac:dyDescent="0.3"/>
    <row r="405085" x14ac:dyDescent="0.3"/>
    <row r="405086" x14ac:dyDescent="0.3"/>
    <row r="405087" x14ac:dyDescent="0.3"/>
    <row r="405088" x14ac:dyDescent="0.3"/>
    <row r="405089" x14ac:dyDescent="0.3"/>
    <row r="405090" x14ac:dyDescent="0.3"/>
    <row r="405091" x14ac:dyDescent="0.3"/>
    <row r="405092" x14ac:dyDescent="0.3"/>
    <row r="405093" x14ac:dyDescent="0.3"/>
    <row r="405094" x14ac:dyDescent="0.3"/>
    <row r="405095" x14ac:dyDescent="0.3"/>
    <row r="405096" x14ac:dyDescent="0.3"/>
    <row r="405097" x14ac:dyDescent="0.3"/>
    <row r="405098" x14ac:dyDescent="0.3"/>
    <row r="405099" x14ac:dyDescent="0.3"/>
    <row r="405100" x14ac:dyDescent="0.3"/>
    <row r="405101" x14ac:dyDescent="0.3"/>
    <row r="405102" x14ac:dyDescent="0.3"/>
    <row r="405103" x14ac:dyDescent="0.3"/>
    <row r="405104" x14ac:dyDescent="0.3"/>
    <row r="405105" x14ac:dyDescent="0.3"/>
    <row r="405106" x14ac:dyDescent="0.3"/>
    <row r="405107" x14ac:dyDescent="0.3"/>
    <row r="405108" x14ac:dyDescent="0.3"/>
    <row r="405109" x14ac:dyDescent="0.3"/>
    <row r="405110" x14ac:dyDescent="0.3"/>
    <row r="405111" x14ac:dyDescent="0.3"/>
    <row r="405112" x14ac:dyDescent="0.3"/>
    <row r="405113" x14ac:dyDescent="0.3"/>
    <row r="405114" x14ac:dyDescent="0.3"/>
    <row r="405115" x14ac:dyDescent="0.3"/>
    <row r="405116" x14ac:dyDescent="0.3"/>
    <row r="405117" x14ac:dyDescent="0.3"/>
    <row r="405118" x14ac:dyDescent="0.3"/>
    <row r="405119" x14ac:dyDescent="0.3"/>
    <row r="405120" x14ac:dyDescent="0.3"/>
    <row r="405121" x14ac:dyDescent="0.3"/>
    <row r="405122" x14ac:dyDescent="0.3"/>
    <row r="405123" x14ac:dyDescent="0.3"/>
    <row r="405124" x14ac:dyDescent="0.3"/>
    <row r="405125" x14ac:dyDescent="0.3"/>
    <row r="405126" x14ac:dyDescent="0.3"/>
    <row r="405127" x14ac:dyDescent="0.3"/>
    <row r="405128" x14ac:dyDescent="0.3"/>
    <row r="405129" x14ac:dyDescent="0.3"/>
    <row r="405130" x14ac:dyDescent="0.3"/>
    <row r="405131" x14ac:dyDescent="0.3"/>
    <row r="405132" x14ac:dyDescent="0.3"/>
    <row r="405133" x14ac:dyDescent="0.3"/>
    <row r="405134" x14ac:dyDescent="0.3"/>
    <row r="405135" x14ac:dyDescent="0.3"/>
    <row r="405136" x14ac:dyDescent="0.3"/>
    <row r="405137" x14ac:dyDescent="0.3"/>
    <row r="405138" x14ac:dyDescent="0.3"/>
    <row r="405139" x14ac:dyDescent="0.3"/>
    <row r="405140" x14ac:dyDescent="0.3"/>
    <row r="405141" x14ac:dyDescent="0.3"/>
    <row r="405142" x14ac:dyDescent="0.3"/>
    <row r="405143" x14ac:dyDescent="0.3"/>
    <row r="405144" x14ac:dyDescent="0.3"/>
    <row r="405145" x14ac:dyDescent="0.3"/>
    <row r="405146" x14ac:dyDescent="0.3"/>
    <row r="405147" x14ac:dyDescent="0.3"/>
    <row r="405148" x14ac:dyDescent="0.3"/>
    <row r="405149" x14ac:dyDescent="0.3"/>
    <row r="405150" x14ac:dyDescent="0.3"/>
    <row r="405151" x14ac:dyDescent="0.3"/>
    <row r="405152" x14ac:dyDescent="0.3"/>
    <row r="405153" x14ac:dyDescent="0.3"/>
    <row r="405154" x14ac:dyDescent="0.3"/>
    <row r="405155" x14ac:dyDescent="0.3"/>
    <row r="405156" x14ac:dyDescent="0.3"/>
    <row r="405157" x14ac:dyDescent="0.3"/>
    <row r="405158" x14ac:dyDescent="0.3"/>
    <row r="405159" x14ac:dyDescent="0.3"/>
    <row r="405160" x14ac:dyDescent="0.3"/>
    <row r="405161" x14ac:dyDescent="0.3"/>
    <row r="405162" x14ac:dyDescent="0.3"/>
    <row r="405163" x14ac:dyDescent="0.3"/>
    <row r="405164" x14ac:dyDescent="0.3"/>
    <row r="405165" x14ac:dyDescent="0.3"/>
    <row r="405166" x14ac:dyDescent="0.3"/>
    <row r="405167" x14ac:dyDescent="0.3"/>
    <row r="405168" x14ac:dyDescent="0.3"/>
    <row r="405169" x14ac:dyDescent="0.3"/>
    <row r="405170" x14ac:dyDescent="0.3"/>
    <row r="405171" x14ac:dyDescent="0.3"/>
    <row r="405172" x14ac:dyDescent="0.3"/>
    <row r="405173" x14ac:dyDescent="0.3"/>
    <row r="405174" x14ac:dyDescent="0.3"/>
    <row r="405175" x14ac:dyDescent="0.3"/>
    <row r="405176" x14ac:dyDescent="0.3"/>
    <row r="405177" x14ac:dyDescent="0.3"/>
    <row r="405178" x14ac:dyDescent="0.3"/>
    <row r="405179" x14ac:dyDescent="0.3"/>
    <row r="405180" x14ac:dyDescent="0.3"/>
    <row r="405181" x14ac:dyDescent="0.3"/>
    <row r="405182" x14ac:dyDescent="0.3"/>
    <row r="405183" x14ac:dyDescent="0.3"/>
    <row r="405184" x14ac:dyDescent="0.3"/>
    <row r="405185" x14ac:dyDescent="0.3"/>
    <row r="405186" x14ac:dyDescent="0.3"/>
    <row r="405187" x14ac:dyDescent="0.3"/>
    <row r="405188" x14ac:dyDescent="0.3"/>
    <row r="405189" x14ac:dyDescent="0.3"/>
    <row r="405190" x14ac:dyDescent="0.3"/>
    <row r="405191" x14ac:dyDescent="0.3"/>
    <row r="405192" x14ac:dyDescent="0.3"/>
    <row r="405193" x14ac:dyDescent="0.3"/>
    <row r="405194" x14ac:dyDescent="0.3"/>
    <row r="405195" x14ac:dyDescent="0.3"/>
    <row r="405196" x14ac:dyDescent="0.3"/>
    <row r="405197" x14ac:dyDescent="0.3"/>
    <row r="405198" x14ac:dyDescent="0.3"/>
    <row r="405199" x14ac:dyDescent="0.3"/>
    <row r="405200" x14ac:dyDescent="0.3"/>
    <row r="405201" x14ac:dyDescent="0.3"/>
    <row r="405202" x14ac:dyDescent="0.3"/>
    <row r="405203" x14ac:dyDescent="0.3"/>
    <row r="405204" x14ac:dyDescent="0.3"/>
    <row r="405205" x14ac:dyDescent="0.3"/>
    <row r="405206" x14ac:dyDescent="0.3"/>
    <row r="405207" x14ac:dyDescent="0.3"/>
    <row r="405208" x14ac:dyDescent="0.3"/>
    <row r="405209" x14ac:dyDescent="0.3"/>
    <row r="405210" x14ac:dyDescent="0.3"/>
    <row r="405211" x14ac:dyDescent="0.3"/>
    <row r="405212" x14ac:dyDescent="0.3"/>
    <row r="405213" x14ac:dyDescent="0.3"/>
    <row r="405214" x14ac:dyDescent="0.3"/>
    <row r="405215" x14ac:dyDescent="0.3"/>
    <row r="405216" x14ac:dyDescent="0.3"/>
    <row r="405217" x14ac:dyDescent="0.3"/>
    <row r="405218" x14ac:dyDescent="0.3"/>
    <row r="405219" x14ac:dyDescent="0.3"/>
    <row r="405220" x14ac:dyDescent="0.3"/>
    <row r="405221" x14ac:dyDescent="0.3"/>
    <row r="405222" x14ac:dyDescent="0.3"/>
    <row r="405223" x14ac:dyDescent="0.3"/>
    <row r="405224" x14ac:dyDescent="0.3"/>
    <row r="405225" x14ac:dyDescent="0.3"/>
    <row r="405226" x14ac:dyDescent="0.3"/>
    <row r="405227" x14ac:dyDescent="0.3"/>
    <row r="405228" x14ac:dyDescent="0.3"/>
    <row r="405229" x14ac:dyDescent="0.3"/>
    <row r="405230" x14ac:dyDescent="0.3"/>
    <row r="405231" x14ac:dyDescent="0.3"/>
    <row r="405232" x14ac:dyDescent="0.3"/>
    <row r="405233" x14ac:dyDescent="0.3"/>
    <row r="405234" x14ac:dyDescent="0.3"/>
    <row r="405235" x14ac:dyDescent="0.3"/>
    <row r="405236" x14ac:dyDescent="0.3"/>
    <row r="405237" x14ac:dyDescent="0.3"/>
    <row r="405238" x14ac:dyDescent="0.3"/>
    <row r="405239" x14ac:dyDescent="0.3"/>
    <row r="405240" x14ac:dyDescent="0.3"/>
    <row r="405241" x14ac:dyDescent="0.3"/>
    <row r="405242" x14ac:dyDescent="0.3"/>
    <row r="405243" x14ac:dyDescent="0.3"/>
    <row r="405244" x14ac:dyDescent="0.3"/>
    <row r="405245" x14ac:dyDescent="0.3"/>
    <row r="405246" x14ac:dyDescent="0.3"/>
    <row r="405247" x14ac:dyDescent="0.3"/>
    <row r="405248" x14ac:dyDescent="0.3"/>
    <row r="405249" x14ac:dyDescent="0.3"/>
    <row r="405250" x14ac:dyDescent="0.3"/>
    <row r="405251" x14ac:dyDescent="0.3"/>
    <row r="405252" x14ac:dyDescent="0.3"/>
    <row r="405253" x14ac:dyDescent="0.3"/>
    <row r="405254" x14ac:dyDescent="0.3"/>
    <row r="405255" x14ac:dyDescent="0.3"/>
    <row r="405256" x14ac:dyDescent="0.3"/>
    <row r="405257" x14ac:dyDescent="0.3"/>
    <row r="405258" x14ac:dyDescent="0.3"/>
    <row r="405259" x14ac:dyDescent="0.3"/>
    <row r="405260" x14ac:dyDescent="0.3"/>
    <row r="405261" x14ac:dyDescent="0.3"/>
    <row r="405262" x14ac:dyDescent="0.3"/>
    <row r="405263" x14ac:dyDescent="0.3"/>
    <row r="405264" x14ac:dyDescent="0.3"/>
    <row r="405265" x14ac:dyDescent="0.3"/>
    <row r="405266" x14ac:dyDescent="0.3"/>
    <row r="405267" x14ac:dyDescent="0.3"/>
    <row r="405268" x14ac:dyDescent="0.3"/>
    <row r="405269" x14ac:dyDescent="0.3"/>
    <row r="405270" x14ac:dyDescent="0.3"/>
    <row r="405271" x14ac:dyDescent="0.3"/>
    <row r="405272" x14ac:dyDescent="0.3"/>
    <row r="405273" x14ac:dyDescent="0.3"/>
    <row r="405274" x14ac:dyDescent="0.3"/>
    <row r="405275" x14ac:dyDescent="0.3"/>
    <row r="405276" x14ac:dyDescent="0.3"/>
    <row r="405277" x14ac:dyDescent="0.3"/>
    <row r="405278" x14ac:dyDescent="0.3"/>
    <row r="405279" x14ac:dyDescent="0.3"/>
    <row r="405280" x14ac:dyDescent="0.3"/>
    <row r="405281" x14ac:dyDescent="0.3"/>
    <row r="405282" x14ac:dyDescent="0.3"/>
    <row r="405283" x14ac:dyDescent="0.3"/>
    <row r="405284" x14ac:dyDescent="0.3"/>
    <row r="405285" x14ac:dyDescent="0.3"/>
    <row r="405286" x14ac:dyDescent="0.3"/>
    <row r="405287" x14ac:dyDescent="0.3"/>
    <row r="405288" x14ac:dyDescent="0.3"/>
    <row r="405289" x14ac:dyDescent="0.3"/>
    <row r="405290" x14ac:dyDescent="0.3"/>
    <row r="405291" x14ac:dyDescent="0.3"/>
    <row r="405292" x14ac:dyDescent="0.3"/>
    <row r="405293" x14ac:dyDescent="0.3"/>
    <row r="405294" x14ac:dyDescent="0.3"/>
    <row r="405295" x14ac:dyDescent="0.3"/>
    <row r="405296" x14ac:dyDescent="0.3"/>
    <row r="405297" x14ac:dyDescent="0.3"/>
    <row r="405298" x14ac:dyDescent="0.3"/>
    <row r="405299" x14ac:dyDescent="0.3"/>
    <row r="405300" x14ac:dyDescent="0.3"/>
    <row r="405301" x14ac:dyDescent="0.3"/>
    <row r="405302" x14ac:dyDescent="0.3"/>
    <row r="405303" x14ac:dyDescent="0.3"/>
    <row r="405304" x14ac:dyDescent="0.3"/>
    <row r="405305" x14ac:dyDescent="0.3"/>
    <row r="405306" x14ac:dyDescent="0.3"/>
    <row r="405307" x14ac:dyDescent="0.3"/>
    <row r="405308" x14ac:dyDescent="0.3"/>
    <row r="405309" x14ac:dyDescent="0.3"/>
    <row r="405310" x14ac:dyDescent="0.3"/>
    <row r="405311" x14ac:dyDescent="0.3"/>
    <row r="405312" x14ac:dyDescent="0.3"/>
    <row r="405313" x14ac:dyDescent="0.3"/>
    <row r="405314" x14ac:dyDescent="0.3"/>
    <row r="405315" x14ac:dyDescent="0.3"/>
    <row r="405316" x14ac:dyDescent="0.3"/>
    <row r="405317" x14ac:dyDescent="0.3"/>
    <row r="405318" x14ac:dyDescent="0.3"/>
    <row r="405319" x14ac:dyDescent="0.3"/>
    <row r="405320" x14ac:dyDescent="0.3"/>
    <row r="405321" x14ac:dyDescent="0.3"/>
    <row r="405322" x14ac:dyDescent="0.3"/>
    <row r="405323" x14ac:dyDescent="0.3"/>
    <row r="405324" x14ac:dyDescent="0.3"/>
    <row r="405325" x14ac:dyDescent="0.3"/>
    <row r="405326" x14ac:dyDescent="0.3"/>
    <row r="405327" x14ac:dyDescent="0.3"/>
    <row r="405328" x14ac:dyDescent="0.3"/>
    <row r="405329" x14ac:dyDescent="0.3"/>
    <row r="405330" x14ac:dyDescent="0.3"/>
    <row r="405331" x14ac:dyDescent="0.3"/>
    <row r="405332" x14ac:dyDescent="0.3"/>
    <row r="405333" x14ac:dyDescent="0.3"/>
    <row r="405334" x14ac:dyDescent="0.3"/>
    <row r="405335" x14ac:dyDescent="0.3"/>
    <row r="405336" x14ac:dyDescent="0.3"/>
    <row r="405337" x14ac:dyDescent="0.3"/>
    <row r="405338" x14ac:dyDescent="0.3"/>
    <row r="405339" x14ac:dyDescent="0.3"/>
    <row r="405340" x14ac:dyDescent="0.3"/>
    <row r="405341" x14ac:dyDescent="0.3"/>
    <row r="405342" x14ac:dyDescent="0.3"/>
    <row r="405343" x14ac:dyDescent="0.3"/>
    <row r="405344" x14ac:dyDescent="0.3"/>
    <row r="405345" x14ac:dyDescent="0.3"/>
    <row r="405346" x14ac:dyDescent="0.3"/>
    <row r="405347" x14ac:dyDescent="0.3"/>
    <row r="405348" x14ac:dyDescent="0.3"/>
    <row r="405349" x14ac:dyDescent="0.3"/>
    <row r="405350" x14ac:dyDescent="0.3"/>
    <row r="405351" x14ac:dyDescent="0.3"/>
    <row r="405352" x14ac:dyDescent="0.3"/>
    <row r="405353" x14ac:dyDescent="0.3"/>
    <row r="405354" x14ac:dyDescent="0.3"/>
    <row r="405355" x14ac:dyDescent="0.3"/>
    <row r="405356" x14ac:dyDescent="0.3"/>
    <row r="405357" x14ac:dyDescent="0.3"/>
    <row r="405358" x14ac:dyDescent="0.3"/>
    <row r="405359" x14ac:dyDescent="0.3"/>
    <row r="405360" x14ac:dyDescent="0.3"/>
    <row r="405361" x14ac:dyDescent="0.3"/>
    <row r="405362" x14ac:dyDescent="0.3"/>
    <row r="405363" x14ac:dyDescent="0.3"/>
    <row r="405364" x14ac:dyDescent="0.3"/>
    <row r="405365" x14ac:dyDescent="0.3"/>
    <row r="405366" x14ac:dyDescent="0.3"/>
    <row r="405367" x14ac:dyDescent="0.3"/>
    <row r="405368" x14ac:dyDescent="0.3"/>
    <row r="405369" x14ac:dyDescent="0.3"/>
    <row r="405370" x14ac:dyDescent="0.3"/>
    <row r="405371" x14ac:dyDescent="0.3"/>
    <row r="405372" x14ac:dyDescent="0.3"/>
    <row r="405373" x14ac:dyDescent="0.3"/>
    <row r="405374" x14ac:dyDescent="0.3"/>
    <row r="405375" x14ac:dyDescent="0.3"/>
    <row r="405376" x14ac:dyDescent="0.3"/>
    <row r="405377" x14ac:dyDescent="0.3"/>
    <row r="405378" x14ac:dyDescent="0.3"/>
    <row r="405379" x14ac:dyDescent="0.3"/>
    <row r="405380" x14ac:dyDescent="0.3"/>
    <row r="405381" x14ac:dyDescent="0.3"/>
    <row r="405382" x14ac:dyDescent="0.3"/>
    <row r="405383" x14ac:dyDescent="0.3"/>
    <row r="405384" x14ac:dyDescent="0.3"/>
    <row r="405385" x14ac:dyDescent="0.3"/>
    <row r="405386" x14ac:dyDescent="0.3"/>
    <row r="405387" x14ac:dyDescent="0.3"/>
    <row r="405388" x14ac:dyDescent="0.3"/>
    <row r="405389" x14ac:dyDescent="0.3"/>
    <row r="405390" x14ac:dyDescent="0.3"/>
    <row r="405391" x14ac:dyDescent="0.3"/>
    <row r="405392" x14ac:dyDescent="0.3"/>
    <row r="405393" x14ac:dyDescent="0.3"/>
    <row r="405394" x14ac:dyDescent="0.3"/>
    <row r="405395" x14ac:dyDescent="0.3"/>
    <row r="405396" x14ac:dyDescent="0.3"/>
    <row r="405397" x14ac:dyDescent="0.3"/>
    <row r="405398" x14ac:dyDescent="0.3"/>
    <row r="405399" x14ac:dyDescent="0.3"/>
    <row r="405400" x14ac:dyDescent="0.3"/>
    <row r="405401" x14ac:dyDescent="0.3"/>
    <row r="405402" x14ac:dyDescent="0.3"/>
    <row r="405403" x14ac:dyDescent="0.3"/>
    <row r="405404" x14ac:dyDescent="0.3"/>
    <row r="405405" x14ac:dyDescent="0.3"/>
    <row r="405406" x14ac:dyDescent="0.3"/>
    <row r="405407" x14ac:dyDescent="0.3"/>
    <row r="405408" x14ac:dyDescent="0.3"/>
    <row r="405409" x14ac:dyDescent="0.3"/>
    <row r="405410" x14ac:dyDescent="0.3"/>
    <row r="405411" x14ac:dyDescent="0.3"/>
    <row r="405412" x14ac:dyDescent="0.3"/>
    <row r="405413" x14ac:dyDescent="0.3"/>
    <row r="405414" x14ac:dyDescent="0.3"/>
    <row r="405415" x14ac:dyDescent="0.3"/>
    <row r="405416" x14ac:dyDescent="0.3"/>
    <row r="405417" x14ac:dyDescent="0.3"/>
    <row r="405418" x14ac:dyDescent="0.3"/>
    <row r="405419" x14ac:dyDescent="0.3"/>
    <row r="405420" x14ac:dyDescent="0.3"/>
    <row r="405421" x14ac:dyDescent="0.3"/>
    <row r="405422" x14ac:dyDescent="0.3"/>
    <row r="405423" x14ac:dyDescent="0.3"/>
    <row r="405424" x14ac:dyDescent="0.3"/>
    <row r="405425" x14ac:dyDescent="0.3"/>
    <row r="405426" x14ac:dyDescent="0.3"/>
    <row r="405427" x14ac:dyDescent="0.3"/>
    <row r="405428" x14ac:dyDescent="0.3"/>
    <row r="405429" x14ac:dyDescent="0.3"/>
    <row r="405430" x14ac:dyDescent="0.3"/>
    <row r="405431" x14ac:dyDescent="0.3"/>
    <row r="405432" x14ac:dyDescent="0.3"/>
    <row r="405433" x14ac:dyDescent="0.3"/>
    <row r="405434" x14ac:dyDescent="0.3"/>
    <row r="405435" x14ac:dyDescent="0.3"/>
    <row r="405436" x14ac:dyDescent="0.3"/>
    <row r="405437" x14ac:dyDescent="0.3"/>
    <row r="405438" x14ac:dyDescent="0.3"/>
    <row r="405439" x14ac:dyDescent="0.3"/>
    <row r="405440" x14ac:dyDescent="0.3"/>
    <row r="405441" x14ac:dyDescent="0.3"/>
    <row r="405442" x14ac:dyDescent="0.3"/>
    <row r="405443" x14ac:dyDescent="0.3"/>
    <row r="405444" x14ac:dyDescent="0.3"/>
    <row r="405445" x14ac:dyDescent="0.3"/>
    <row r="405446" x14ac:dyDescent="0.3"/>
    <row r="405447" x14ac:dyDescent="0.3"/>
    <row r="405448" x14ac:dyDescent="0.3"/>
    <row r="405449" x14ac:dyDescent="0.3"/>
    <row r="405450" x14ac:dyDescent="0.3"/>
    <row r="405451" x14ac:dyDescent="0.3"/>
    <row r="405452" x14ac:dyDescent="0.3"/>
    <row r="405453" x14ac:dyDescent="0.3"/>
    <row r="405454" x14ac:dyDescent="0.3"/>
    <row r="405455" x14ac:dyDescent="0.3"/>
    <row r="405456" x14ac:dyDescent="0.3"/>
    <row r="405457" x14ac:dyDescent="0.3"/>
    <row r="405458" x14ac:dyDescent="0.3"/>
    <row r="405459" x14ac:dyDescent="0.3"/>
    <row r="405460" x14ac:dyDescent="0.3"/>
    <row r="405461" x14ac:dyDescent="0.3"/>
    <row r="405462" x14ac:dyDescent="0.3"/>
    <row r="405463" x14ac:dyDescent="0.3"/>
    <row r="405464" x14ac:dyDescent="0.3"/>
    <row r="405465" x14ac:dyDescent="0.3"/>
    <row r="405466" x14ac:dyDescent="0.3"/>
    <row r="405467" x14ac:dyDescent="0.3"/>
    <row r="405468" x14ac:dyDescent="0.3"/>
    <row r="405469" x14ac:dyDescent="0.3"/>
    <row r="405470" x14ac:dyDescent="0.3"/>
    <row r="405471" x14ac:dyDescent="0.3"/>
    <row r="405472" x14ac:dyDescent="0.3"/>
    <row r="405473" x14ac:dyDescent="0.3"/>
    <row r="405474" x14ac:dyDescent="0.3"/>
    <row r="405475" x14ac:dyDescent="0.3"/>
    <row r="405476" x14ac:dyDescent="0.3"/>
    <row r="405477" x14ac:dyDescent="0.3"/>
    <row r="405478" x14ac:dyDescent="0.3"/>
    <row r="405479" x14ac:dyDescent="0.3"/>
    <row r="405480" x14ac:dyDescent="0.3"/>
    <row r="405481" x14ac:dyDescent="0.3"/>
    <row r="405482" x14ac:dyDescent="0.3"/>
    <row r="405483" x14ac:dyDescent="0.3"/>
    <row r="405484" x14ac:dyDescent="0.3"/>
    <row r="405485" x14ac:dyDescent="0.3"/>
    <row r="405486" x14ac:dyDescent="0.3"/>
    <row r="405487" x14ac:dyDescent="0.3"/>
    <row r="405488" x14ac:dyDescent="0.3"/>
    <row r="405489" x14ac:dyDescent="0.3"/>
    <row r="405490" x14ac:dyDescent="0.3"/>
    <row r="405491" x14ac:dyDescent="0.3"/>
    <row r="405492" x14ac:dyDescent="0.3"/>
    <row r="405493" x14ac:dyDescent="0.3"/>
    <row r="405494" x14ac:dyDescent="0.3"/>
    <row r="405495" x14ac:dyDescent="0.3"/>
    <row r="405496" x14ac:dyDescent="0.3"/>
    <row r="405497" x14ac:dyDescent="0.3"/>
    <row r="405498" x14ac:dyDescent="0.3"/>
    <row r="405499" x14ac:dyDescent="0.3"/>
    <row r="405500" x14ac:dyDescent="0.3"/>
    <row r="405501" x14ac:dyDescent="0.3"/>
    <row r="405502" x14ac:dyDescent="0.3"/>
    <row r="405503" x14ac:dyDescent="0.3"/>
    <row r="405504" x14ac:dyDescent="0.3"/>
    <row r="405505" x14ac:dyDescent="0.3"/>
    <row r="405506" x14ac:dyDescent="0.3"/>
    <row r="405507" x14ac:dyDescent="0.3"/>
    <row r="405508" x14ac:dyDescent="0.3"/>
    <row r="405509" x14ac:dyDescent="0.3"/>
    <row r="405510" x14ac:dyDescent="0.3"/>
    <row r="405511" x14ac:dyDescent="0.3"/>
    <row r="405512" x14ac:dyDescent="0.3"/>
    <row r="405513" x14ac:dyDescent="0.3"/>
    <row r="405514" x14ac:dyDescent="0.3"/>
    <row r="405515" x14ac:dyDescent="0.3"/>
    <row r="405516" x14ac:dyDescent="0.3"/>
    <row r="405517" x14ac:dyDescent="0.3"/>
    <row r="405518" x14ac:dyDescent="0.3"/>
    <row r="405519" x14ac:dyDescent="0.3"/>
    <row r="405520" x14ac:dyDescent="0.3"/>
    <row r="405521" x14ac:dyDescent="0.3"/>
    <row r="405522" x14ac:dyDescent="0.3"/>
    <row r="405523" x14ac:dyDescent="0.3"/>
    <row r="405524" x14ac:dyDescent="0.3"/>
    <row r="405525" x14ac:dyDescent="0.3"/>
    <row r="405526" x14ac:dyDescent="0.3"/>
    <row r="405527" x14ac:dyDescent="0.3"/>
    <row r="405528" x14ac:dyDescent="0.3"/>
    <row r="405529" x14ac:dyDescent="0.3"/>
    <row r="405530" x14ac:dyDescent="0.3"/>
    <row r="405531" x14ac:dyDescent="0.3"/>
    <row r="405532" x14ac:dyDescent="0.3"/>
    <row r="405533" x14ac:dyDescent="0.3"/>
    <row r="405534" x14ac:dyDescent="0.3"/>
    <row r="405535" x14ac:dyDescent="0.3"/>
    <row r="405536" x14ac:dyDescent="0.3"/>
    <row r="405537" x14ac:dyDescent="0.3"/>
    <row r="405538" x14ac:dyDescent="0.3"/>
    <row r="405539" x14ac:dyDescent="0.3"/>
    <row r="405540" x14ac:dyDescent="0.3"/>
    <row r="405541" x14ac:dyDescent="0.3"/>
    <row r="405542" x14ac:dyDescent="0.3"/>
    <row r="405543" x14ac:dyDescent="0.3"/>
    <row r="405544" x14ac:dyDescent="0.3"/>
    <row r="405545" x14ac:dyDescent="0.3"/>
    <row r="405546" x14ac:dyDescent="0.3"/>
    <row r="405547" x14ac:dyDescent="0.3"/>
    <row r="405548" x14ac:dyDescent="0.3"/>
    <row r="405549" x14ac:dyDescent="0.3"/>
    <row r="405550" x14ac:dyDescent="0.3"/>
    <row r="405551" x14ac:dyDescent="0.3"/>
    <row r="405552" x14ac:dyDescent="0.3"/>
    <row r="405553" x14ac:dyDescent="0.3"/>
    <row r="405554" x14ac:dyDescent="0.3"/>
    <row r="405555" x14ac:dyDescent="0.3"/>
    <row r="405556" x14ac:dyDescent="0.3"/>
    <row r="405557" x14ac:dyDescent="0.3"/>
    <row r="405558" x14ac:dyDescent="0.3"/>
    <row r="405559" x14ac:dyDescent="0.3"/>
    <row r="405560" x14ac:dyDescent="0.3"/>
    <row r="405561" x14ac:dyDescent="0.3"/>
    <row r="405562" x14ac:dyDescent="0.3"/>
    <row r="405563" x14ac:dyDescent="0.3"/>
    <row r="405564" x14ac:dyDescent="0.3"/>
    <row r="405565" x14ac:dyDescent="0.3"/>
    <row r="405566" x14ac:dyDescent="0.3"/>
    <row r="405567" x14ac:dyDescent="0.3"/>
    <row r="405568" x14ac:dyDescent="0.3"/>
    <row r="405569" x14ac:dyDescent="0.3"/>
    <row r="405570" x14ac:dyDescent="0.3"/>
    <row r="405571" x14ac:dyDescent="0.3"/>
    <row r="405572" x14ac:dyDescent="0.3"/>
    <row r="405573" x14ac:dyDescent="0.3"/>
    <row r="405574" x14ac:dyDescent="0.3"/>
    <row r="405575" x14ac:dyDescent="0.3"/>
    <row r="405576" x14ac:dyDescent="0.3"/>
    <row r="405577" x14ac:dyDescent="0.3"/>
    <row r="405578" x14ac:dyDescent="0.3"/>
    <row r="405579" x14ac:dyDescent="0.3"/>
    <row r="405580" x14ac:dyDescent="0.3"/>
    <row r="405581" x14ac:dyDescent="0.3"/>
    <row r="405582" x14ac:dyDescent="0.3"/>
    <row r="405583" x14ac:dyDescent="0.3"/>
    <row r="405584" x14ac:dyDescent="0.3"/>
    <row r="405585" x14ac:dyDescent="0.3"/>
    <row r="405586" x14ac:dyDescent="0.3"/>
    <row r="405587" x14ac:dyDescent="0.3"/>
    <row r="405588" x14ac:dyDescent="0.3"/>
    <row r="405589" x14ac:dyDescent="0.3"/>
    <row r="405590" x14ac:dyDescent="0.3"/>
    <row r="405591" x14ac:dyDescent="0.3"/>
    <row r="405592" x14ac:dyDescent="0.3"/>
    <row r="405593" x14ac:dyDescent="0.3"/>
    <row r="405594" x14ac:dyDescent="0.3"/>
    <row r="405595" x14ac:dyDescent="0.3"/>
    <row r="405596" x14ac:dyDescent="0.3"/>
    <row r="405597" x14ac:dyDescent="0.3"/>
    <row r="405598" x14ac:dyDescent="0.3"/>
    <row r="405599" x14ac:dyDescent="0.3"/>
    <row r="405600" x14ac:dyDescent="0.3"/>
    <row r="405601" x14ac:dyDescent="0.3"/>
    <row r="405602" x14ac:dyDescent="0.3"/>
    <row r="405603" x14ac:dyDescent="0.3"/>
    <row r="405604" x14ac:dyDescent="0.3"/>
    <row r="405605" x14ac:dyDescent="0.3"/>
    <row r="405606" x14ac:dyDescent="0.3"/>
    <row r="405607" x14ac:dyDescent="0.3"/>
    <row r="405608" x14ac:dyDescent="0.3"/>
    <row r="405609" x14ac:dyDescent="0.3"/>
    <row r="405610" x14ac:dyDescent="0.3"/>
    <row r="405611" x14ac:dyDescent="0.3"/>
    <row r="405612" x14ac:dyDescent="0.3"/>
    <row r="405613" x14ac:dyDescent="0.3"/>
    <row r="405614" x14ac:dyDescent="0.3"/>
    <row r="405615" x14ac:dyDescent="0.3"/>
    <row r="405616" x14ac:dyDescent="0.3"/>
    <row r="405617" x14ac:dyDescent="0.3"/>
    <row r="405618" x14ac:dyDescent="0.3"/>
    <row r="405619" x14ac:dyDescent="0.3"/>
    <row r="405620" x14ac:dyDescent="0.3"/>
    <row r="405621" x14ac:dyDescent="0.3"/>
    <row r="405622" x14ac:dyDescent="0.3"/>
    <row r="405623" x14ac:dyDescent="0.3"/>
    <row r="405624" x14ac:dyDescent="0.3"/>
    <row r="405625" x14ac:dyDescent="0.3"/>
    <row r="405626" x14ac:dyDescent="0.3"/>
    <row r="405627" x14ac:dyDescent="0.3"/>
    <row r="405628" x14ac:dyDescent="0.3"/>
    <row r="405629" x14ac:dyDescent="0.3"/>
    <row r="405630" x14ac:dyDescent="0.3"/>
    <row r="405631" x14ac:dyDescent="0.3"/>
    <row r="405632" x14ac:dyDescent="0.3"/>
    <row r="405633" x14ac:dyDescent="0.3"/>
    <row r="405634" x14ac:dyDescent="0.3"/>
    <row r="405635" x14ac:dyDescent="0.3"/>
    <row r="405636" x14ac:dyDescent="0.3"/>
    <row r="405637" x14ac:dyDescent="0.3"/>
    <row r="405638" x14ac:dyDescent="0.3"/>
    <row r="405639" x14ac:dyDescent="0.3"/>
    <row r="405640" x14ac:dyDescent="0.3"/>
    <row r="405641" x14ac:dyDescent="0.3"/>
    <row r="405642" x14ac:dyDescent="0.3"/>
    <row r="405643" x14ac:dyDescent="0.3"/>
    <row r="405644" x14ac:dyDescent="0.3"/>
    <row r="405645" x14ac:dyDescent="0.3"/>
    <row r="405646" x14ac:dyDescent="0.3"/>
    <row r="405647" x14ac:dyDescent="0.3"/>
    <row r="405648" x14ac:dyDescent="0.3"/>
    <row r="405649" x14ac:dyDescent="0.3"/>
    <row r="405650" x14ac:dyDescent="0.3"/>
    <row r="405651" x14ac:dyDescent="0.3"/>
    <row r="405652" x14ac:dyDescent="0.3"/>
    <row r="405653" x14ac:dyDescent="0.3"/>
    <row r="405654" x14ac:dyDescent="0.3"/>
    <row r="405655" x14ac:dyDescent="0.3"/>
    <row r="405656" x14ac:dyDescent="0.3"/>
    <row r="405657" x14ac:dyDescent="0.3"/>
    <row r="405658" x14ac:dyDescent="0.3"/>
    <row r="405659" x14ac:dyDescent="0.3"/>
    <row r="405660" x14ac:dyDescent="0.3"/>
    <row r="405661" x14ac:dyDescent="0.3"/>
    <row r="405662" x14ac:dyDescent="0.3"/>
    <row r="405663" x14ac:dyDescent="0.3"/>
    <row r="405664" x14ac:dyDescent="0.3"/>
    <row r="405665" x14ac:dyDescent="0.3"/>
    <row r="405666" x14ac:dyDescent="0.3"/>
    <row r="405667" x14ac:dyDescent="0.3"/>
    <row r="405668" x14ac:dyDescent="0.3"/>
    <row r="405669" x14ac:dyDescent="0.3"/>
    <row r="405670" x14ac:dyDescent="0.3"/>
    <row r="405671" x14ac:dyDescent="0.3"/>
    <row r="405672" x14ac:dyDescent="0.3"/>
    <row r="405673" x14ac:dyDescent="0.3"/>
    <row r="405674" x14ac:dyDescent="0.3"/>
    <row r="405675" x14ac:dyDescent="0.3"/>
    <row r="405676" x14ac:dyDescent="0.3"/>
    <row r="405677" x14ac:dyDescent="0.3"/>
    <row r="405678" x14ac:dyDescent="0.3"/>
    <row r="405679" x14ac:dyDescent="0.3"/>
    <row r="405680" x14ac:dyDescent="0.3"/>
    <row r="405681" x14ac:dyDescent="0.3"/>
    <row r="405682" x14ac:dyDescent="0.3"/>
    <row r="405683" x14ac:dyDescent="0.3"/>
    <row r="405684" x14ac:dyDescent="0.3"/>
    <row r="405685" x14ac:dyDescent="0.3"/>
    <row r="405686" x14ac:dyDescent="0.3"/>
    <row r="405687" x14ac:dyDescent="0.3"/>
    <row r="405688" x14ac:dyDescent="0.3"/>
    <row r="405689" x14ac:dyDescent="0.3"/>
    <row r="405690" x14ac:dyDescent="0.3"/>
    <row r="405691" x14ac:dyDescent="0.3"/>
    <row r="405692" x14ac:dyDescent="0.3"/>
    <row r="405693" x14ac:dyDescent="0.3"/>
    <row r="405694" x14ac:dyDescent="0.3"/>
    <row r="405695" x14ac:dyDescent="0.3"/>
    <row r="405696" x14ac:dyDescent="0.3"/>
    <row r="405697" x14ac:dyDescent="0.3"/>
    <row r="405698" x14ac:dyDescent="0.3"/>
    <row r="405699" x14ac:dyDescent="0.3"/>
    <row r="405700" x14ac:dyDescent="0.3"/>
    <row r="405701" x14ac:dyDescent="0.3"/>
    <row r="405702" x14ac:dyDescent="0.3"/>
    <row r="405703" x14ac:dyDescent="0.3"/>
    <row r="405704" x14ac:dyDescent="0.3"/>
    <row r="405705" x14ac:dyDescent="0.3"/>
    <row r="405706" x14ac:dyDescent="0.3"/>
    <row r="405707" x14ac:dyDescent="0.3"/>
    <row r="405708" x14ac:dyDescent="0.3"/>
    <row r="405709" x14ac:dyDescent="0.3"/>
    <row r="405710" x14ac:dyDescent="0.3"/>
    <row r="405711" x14ac:dyDescent="0.3"/>
    <row r="405712" x14ac:dyDescent="0.3"/>
    <row r="405713" x14ac:dyDescent="0.3"/>
    <row r="405714" x14ac:dyDescent="0.3"/>
    <row r="405715" x14ac:dyDescent="0.3"/>
    <row r="405716" x14ac:dyDescent="0.3"/>
    <row r="405717" x14ac:dyDescent="0.3"/>
    <row r="405718" x14ac:dyDescent="0.3"/>
    <row r="405719" x14ac:dyDescent="0.3"/>
    <row r="405720" x14ac:dyDescent="0.3"/>
    <row r="405721" x14ac:dyDescent="0.3"/>
    <row r="405722" x14ac:dyDescent="0.3"/>
    <row r="405723" x14ac:dyDescent="0.3"/>
    <row r="405724" x14ac:dyDescent="0.3"/>
    <row r="405725" x14ac:dyDescent="0.3"/>
    <row r="405726" x14ac:dyDescent="0.3"/>
    <row r="405727" x14ac:dyDescent="0.3"/>
    <row r="405728" x14ac:dyDescent="0.3"/>
    <row r="405729" x14ac:dyDescent="0.3"/>
    <row r="405730" x14ac:dyDescent="0.3"/>
    <row r="405731" x14ac:dyDescent="0.3"/>
    <row r="405732" x14ac:dyDescent="0.3"/>
    <row r="405733" x14ac:dyDescent="0.3"/>
    <row r="405734" x14ac:dyDescent="0.3"/>
    <row r="405735" x14ac:dyDescent="0.3"/>
    <row r="405736" x14ac:dyDescent="0.3"/>
    <row r="405737" x14ac:dyDescent="0.3"/>
    <row r="405738" x14ac:dyDescent="0.3"/>
    <row r="405739" x14ac:dyDescent="0.3"/>
    <row r="405740" x14ac:dyDescent="0.3"/>
    <row r="405741" x14ac:dyDescent="0.3"/>
    <row r="405742" x14ac:dyDescent="0.3"/>
    <row r="405743" x14ac:dyDescent="0.3"/>
    <row r="405744" x14ac:dyDescent="0.3"/>
    <row r="405745" x14ac:dyDescent="0.3"/>
    <row r="405746" x14ac:dyDescent="0.3"/>
    <row r="405747" x14ac:dyDescent="0.3"/>
    <row r="405748" x14ac:dyDescent="0.3"/>
    <row r="405749" x14ac:dyDescent="0.3"/>
    <row r="405750" x14ac:dyDescent="0.3"/>
    <row r="405751" x14ac:dyDescent="0.3"/>
    <row r="405752" x14ac:dyDescent="0.3"/>
    <row r="405753" x14ac:dyDescent="0.3"/>
    <row r="405754" x14ac:dyDescent="0.3"/>
    <row r="405755" x14ac:dyDescent="0.3"/>
    <row r="405756" x14ac:dyDescent="0.3"/>
    <row r="405757" x14ac:dyDescent="0.3"/>
    <row r="405758" x14ac:dyDescent="0.3"/>
    <row r="405759" x14ac:dyDescent="0.3"/>
    <row r="405760" x14ac:dyDescent="0.3"/>
    <row r="405761" x14ac:dyDescent="0.3"/>
    <row r="405762" x14ac:dyDescent="0.3"/>
    <row r="405763" x14ac:dyDescent="0.3"/>
    <row r="405764" x14ac:dyDescent="0.3"/>
    <row r="405765" x14ac:dyDescent="0.3"/>
    <row r="405766" x14ac:dyDescent="0.3"/>
    <row r="405767" x14ac:dyDescent="0.3"/>
    <row r="405768" x14ac:dyDescent="0.3"/>
    <row r="405769" x14ac:dyDescent="0.3"/>
    <row r="405770" x14ac:dyDescent="0.3"/>
    <row r="405771" x14ac:dyDescent="0.3"/>
    <row r="405772" x14ac:dyDescent="0.3"/>
    <row r="405773" x14ac:dyDescent="0.3"/>
    <row r="405774" x14ac:dyDescent="0.3"/>
    <row r="405775" x14ac:dyDescent="0.3"/>
    <row r="405776" x14ac:dyDescent="0.3"/>
    <row r="405777" x14ac:dyDescent="0.3"/>
    <row r="405778" x14ac:dyDescent="0.3"/>
    <row r="405779" x14ac:dyDescent="0.3"/>
    <row r="405780" x14ac:dyDescent="0.3"/>
    <row r="405781" x14ac:dyDescent="0.3"/>
    <row r="405782" x14ac:dyDescent="0.3"/>
    <row r="405783" x14ac:dyDescent="0.3"/>
    <row r="405784" x14ac:dyDescent="0.3"/>
    <row r="405785" x14ac:dyDescent="0.3"/>
    <row r="405786" x14ac:dyDescent="0.3"/>
    <row r="405787" x14ac:dyDescent="0.3"/>
    <row r="405788" x14ac:dyDescent="0.3"/>
    <row r="405789" x14ac:dyDescent="0.3"/>
    <row r="405790" x14ac:dyDescent="0.3"/>
    <row r="405791" x14ac:dyDescent="0.3"/>
    <row r="405792" x14ac:dyDescent="0.3"/>
    <row r="405793" x14ac:dyDescent="0.3"/>
    <row r="405794" x14ac:dyDescent="0.3"/>
    <row r="405795" x14ac:dyDescent="0.3"/>
    <row r="405796" x14ac:dyDescent="0.3"/>
    <row r="405797" x14ac:dyDescent="0.3"/>
    <row r="405798" x14ac:dyDescent="0.3"/>
    <row r="405799" x14ac:dyDescent="0.3"/>
    <row r="405800" x14ac:dyDescent="0.3"/>
    <row r="405801" x14ac:dyDescent="0.3"/>
    <row r="405802" x14ac:dyDescent="0.3"/>
    <row r="405803" x14ac:dyDescent="0.3"/>
    <row r="405804" x14ac:dyDescent="0.3"/>
    <row r="405805" x14ac:dyDescent="0.3"/>
    <row r="405806" x14ac:dyDescent="0.3"/>
    <row r="405807" x14ac:dyDescent="0.3"/>
    <row r="405808" x14ac:dyDescent="0.3"/>
    <row r="405809" x14ac:dyDescent="0.3"/>
    <row r="405810" x14ac:dyDescent="0.3"/>
    <row r="405811" x14ac:dyDescent="0.3"/>
    <row r="405812" x14ac:dyDescent="0.3"/>
    <row r="405813" x14ac:dyDescent="0.3"/>
    <row r="405814" x14ac:dyDescent="0.3"/>
    <row r="405815" x14ac:dyDescent="0.3"/>
    <row r="405816" x14ac:dyDescent="0.3"/>
    <row r="405817" x14ac:dyDescent="0.3"/>
    <row r="405818" x14ac:dyDescent="0.3"/>
    <row r="405819" x14ac:dyDescent="0.3"/>
    <row r="405820" x14ac:dyDescent="0.3"/>
    <row r="405821" x14ac:dyDescent="0.3"/>
    <row r="405822" x14ac:dyDescent="0.3"/>
    <row r="405823" x14ac:dyDescent="0.3"/>
    <row r="405824" x14ac:dyDescent="0.3"/>
    <row r="405825" x14ac:dyDescent="0.3"/>
    <row r="405826" x14ac:dyDescent="0.3"/>
    <row r="405827" x14ac:dyDescent="0.3"/>
    <row r="405828" x14ac:dyDescent="0.3"/>
    <row r="405829" x14ac:dyDescent="0.3"/>
    <row r="405830" x14ac:dyDescent="0.3"/>
    <row r="405831" x14ac:dyDescent="0.3"/>
    <row r="405832" x14ac:dyDescent="0.3"/>
    <row r="405833" x14ac:dyDescent="0.3"/>
    <row r="405834" x14ac:dyDescent="0.3"/>
    <row r="405835" x14ac:dyDescent="0.3"/>
    <row r="405836" x14ac:dyDescent="0.3"/>
    <row r="405837" x14ac:dyDescent="0.3"/>
    <row r="405838" x14ac:dyDescent="0.3"/>
    <row r="405839" x14ac:dyDescent="0.3"/>
    <row r="405840" x14ac:dyDescent="0.3"/>
    <row r="405841" x14ac:dyDescent="0.3"/>
    <row r="405842" x14ac:dyDescent="0.3"/>
    <row r="405843" x14ac:dyDescent="0.3"/>
    <row r="405844" x14ac:dyDescent="0.3"/>
    <row r="405845" x14ac:dyDescent="0.3"/>
    <row r="405846" x14ac:dyDescent="0.3"/>
    <row r="405847" x14ac:dyDescent="0.3"/>
    <row r="405848" x14ac:dyDescent="0.3"/>
    <row r="405849" x14ac:dyDescent="0.3"/>
    <row r="405850" x14ac:dyDescent="0.3"/>
    <row r="405851" x14ac:dyDescent="0.3"/>
    <row r="405852" x14ac:dyDescent="0.3"/>
    <row r="405853" x14ac:dyDescent="0.3"/>
    <row r="405854" x14ac:dyDescent="0.3"/>
    <row r="405855" x14ac:dyDescent="0.3"/>
    <row r="405856" x14ac:dyDescent="0.3"/>
    <row r="405857" x14ac:dyDescent="0.3"/>
    <row r="405858" x14ac:dyDescent="0.3"/>
    <row r="405859" x14ac:dyDescent="0.3"/>
    <row r="405860" x14ac:dyDescent="0.3"/>
    <row r="405861" x14ac:dyDescent="0.3"/>
    <row r="405862" x14ac:dyDescent="0.3"/>
    <row r="405863" x14ac:dyDescent="0.3"/>
    <row r="405864" x14ac:dyDescent="0.3"/>
    <row r="405865" x14ac:dyDescent="0.3"/>
    <row r="405866" x14ac:dyDescent="0.3"/>
    <row r="405867" x14ac:dyDescent="0.3"/>
    <row r="405868" x14ac:dyDescent="0.3"/>
    <row r="405869" x14ac:dyDescent="0.3"/>
    <row r="405870" x14ac:dyDescent="0.3"/>
    <row r="405871" x14ac:dyDescent="0.3"/>
    <row r="405872" x14ac:dyDescent="0.3"/>
    <row r="405873" x14ac:dyDescent="0.3"/>
    <row r="405874" x14ac:dyDescent="0.3"/>
    <row r="405875" x14ac:dyDescent="0.3"/>
    <row r="405876" x14ac:dyDescent="0.3"/>
    <row r="405877" x14ac:dyDescent="0.3"/>
    <row r="405878" x14ac:dyDescent="0.3"/>
    <row r="405879" x14ac:dyDescent="0.3"/>
    <row r="405880" x14ac:dyDescent="0.3"/>
    <row r="405881" x14ac:dyDescent="0.3"/>
    <row r="405882" x14ac:dyDescent="0.3"/>
    <row r="405883" x14ac:dyDescent="0.3"/>
    <row r="405884" x14ac:dyDescent="0.3"/>
    <row r="405885" x14ac:dyDescent="0.3"/>
    <row r="405886" x14ac:dyDescent="0.3"/>
    <row r="405887" x14ac:dyDescent="0.3"/>
    <row r="405888" x14ac:dyDescent="0.3"/>
    <row r="405889" x14ac:dyDescent="0.3"/>
    <row r="405890" x14ac:dyDescent="0.3"/>
    <row r="405891" x14ac:dyDescent="0.3"/>
    <row r="405892" x14ac:dyDescent="0.3"/>
    <row r="405893" x14ac:dyDescent="0.3"/>
    <row r="405894" x14ac:dyDescent="0.3"/>
    <row r="405895" x14ac:dyDescent="0.3"/>
    <row r="405896" x14ac:dyDescent="0.3"/>
    <row r="405897" x14ac:dyDescent="0.3"/>
    <row r="405898" x14ac:dyDescent="0.3"/>
    <row r="405899" x14ac:dyDescent="0.3"/>
    <row r="405900" x14ac:dyDescent="0.3"/>
    <row r="405901" x14ac:dyDescent="0.3"/>
    <row r="405902" x14ac:dyDescent="0.3"/>
    <row r="405903" x14ac:dyDescent="0.3"/>
    <row r="405904" x14ac:dyDescent="0.3"/>
    <row r="405905" x14ac:dyDescent="0.3"/>
    <row r="405906" x14ac:dyDescent="0.3"/>
    <row r="405907" x14ac:dyDescent="0.3"/>
    <row r="405908" x14ac:dyDescent="0.3"/>
    <row r="405909" x14ac:dyDescent="0.3"/>
    <row r="405910" x14ac:dyDescent="0.3"/>
    <row r="405911" x14ac:dyDescent="0.3"/>
    <row r="405912" x14ac:dyDescent="0.3"/>
    <row r="405913" x14ac:dyDescent="0.3"/>
    <row r="405914" x14ac:dyDescent="0.3"/>
    <row r="405915" x14ac:dyDescent="0.3"/>
    <row r="405916" x14ac:dyDescent="0.3"/>
    <row r="405917" x14ac:dyDescent="0.3"/>
    <row r="405918" x14ac:dyDescent="0.3"/>
    <row r="405919" x14ac:dyDescent="0.3"/>
    <row r="405920" x14ac:dyDescent="0.3"/>
    <row r="405921" x14ac:dyDescent="0.3"/>
    <row r="405922" x14ac:dyDescent="0.3"/>
    <row r="405923" x14ac:dyDescent="0.3"/>
    <row r="405924" x14ac:dyDescent="0.3"/>
    <row r="405925" x14ac:dyDescent="0.3"/>
    <row r="405926" x14ac:dyDescent="0.3"/>
    <row r="405927" x14ac:dyDescent="0.3"/>
    <row r="405928" x14ac:dyDescent="0.3"/>
    <row r="405929" x14ac:dyDescent="0.3"/>
    <row r="405930" x14ac:dyDescent="0.3"/>
    <row r="405931" x14ac:dyDescent="0.3"/>
    <row r="405932" x14ac:dyDescent="0.3"/>
    <row r="405933" x14ac:dyDescent="0.3"/>
    <row r="405934" x14ac:dyDescent="0.3"/>
    <row r="405935" x14ac:dyDescent="0.3"/>
    <row r="405936" x14ac:dyDescent="0.3"/>
    <row r="405937" x14ac:dyDescent="0.3"/>
    <row r="405938" x14ac:dyDescent="0.3"/>
    <row r="405939" x14ac:dyDescent="0.3"/>
    <row r="405940" x14ac:dyDescent="0.3"/>
    <row r="405941" x14ac:dyDescent="0.3"/>
    <row r="405942" x14ac:dyDescent="0.3"/>
    <row r="405943" x14ac:dyDescent="0.3"/>
    <row r="405944" x14ac:dyDescent="0.3"/>
    <row r="405945" x14ac:dyDescent="0.3"/>
    <row r="405946" x14ac:dyDescent="0.3"/>
    <row r="405947" x14ac:dyDescent="0.3"/>
    <row r="405948" x14ac:dyDescent="0.3"/>
    <row r="405949" x14ac:dyDescent="0.3"/>
    <row r="405950" x14ac:dyDescent="0.3"/>
    <row r="405951" x14ac:dyDescent="0.3"/>
    <row r="405952" x14ac:dyDescent="0.3"/>
    <row r="405953" x14ac:dyDescent="0.3"/>
    <row r="405954" x14ac:dyDescent="0.3"/>
    <row r="405955" x14ac:dyDescent="0.3"/>
    <row r="405956" x14ac:dyDescent="0.3"/>
    <row r="405957" x14ac:dyDescent="0.3"/>
    <row r="405958" x14ac:dyDescent="0.3"/>
    <row r="405959" x14ac:dyDescent="0.3"/>
    <row r="405960" x14ac:dyDescent="0.3"/>
    <row r="405961" x14ac:dyDescent="0.3"/>
    <row r="405962" x14ac:dyDescent="0.3"/>
    <row r="405963" x14ac:dyDescent="0.3"/>
    <row r="405964" x14ac:dyDescent="0.3"/>
    <row r="405965" x14ac:dyDescent="0.3"/>
    <row r="405966" x14ac:dyDescent="0.3"/>
    <row r="405967" x14ac:dyDescent="0.3"/>
    <row r="405968" x14ac:dyDescent="0.3"/>
    <row r="405969" x14ac:dyDescent="0.3"/>
    <row r="405970" x14ac:dyDescent="0.3"/>
    <row r="405971" x14ac:dyDescent="0.3"/>
    <row r="405972" x14ac:dyDescent="0.3"/>
    <row r="405973" x14ac:dyDescent="0.3"/>
    <row r="405974" x14ac:dyDescent="0.3"/>
    <row r="405975" x14ac:dyDescent="0.3"/>
    <row r="405976" x14ac:dyDescent="0.3"/>
    <row r="405977" x14ac:dyDescent="0.3"/>
    <row r="405978" x14ac:dyDescent="0.3"/>
    <row r="405979" x14ac:dyDescent="0.3"/>
    <row r="405980" x14ac:dyDescent="0.3"/>
    <row r="405981" x14ac:dyDescent="0.3"/>
    <row r="405982" x14ac:dyDescent="0.3"/>
    <row r="405983" x14ac:dyDescent="0.3"/>
    <row r="405984" x14ac:dyDescent="0.3"/>
    <row r="405985" x14ac:dyDescent="0.3"/>
    <row r="405986" x14ac:dyDescent="0.3"/>
    <row r="405987" x14ac:dyDescent="0.3"/>
    <row r="405988" x14ac:dyDescent="0.3"/>
    <row r="405989" x14ac:dyDescent="0.3"/>
    <row r="405990" x14ac:dyDescent="0.3"/>
    <row r="405991" x14ac:dyDescent="0.3"/>
    <row r="405992" x14ac:dyDescent="0.3"/>
    <row r="405993" x14ac:dyDescent="0.3"/>
    <row r="405994" x14ac:dyDescent="0.3"/>
    <row r="405995" x14ac:dyDescent="0.3"/>
    <row r="405996" x14ac:dyDescent="0.3"/>
    <row r="405997" x14ac:dyDescent="0.3"/>
    <row r="405998" x14ac:dyDescent="0.3"/>
    <row r="405999" x14ac:dyDescent="0.3"/>
    <row r="406000" x14ac:dyDescent="0.3"/>
    <row r="406001" x14ac:dyDescent="0.3"/>
    <row r="406002" x14ac:dyDescent="0.3"/>
    <row r="406003" x14ac:dyDescent="0.3"/>
    <row r="406004" x14ac:dyDescent="0.3"/>
    <row r="406005" x14ac:dyDescent="0.3"/>
    <row r="406006" x14ac:dyDescent="0.3"/>
    <row r="406007" x14ac:dyDescent="0.3"/>
    <row r="406008" x14ac:dyDescent="0.3"/>
    <row r="406009" x14ac:dyDescent="0.3"/>
    <row r="406010" x14ac:dyDescent="0.3"/>
    <row r="406011" x14ac:dyDescent="0.3"/>
    <row r="406012" x14ac:dyDescent="0.3"/>
    <row r="406013" x14ac:dyDescent="0.3"/>
    <row r="406014" x14ac:dyDescent="0.3"/>
    <row r="406015" x14ac:dyDescent="0.3"/>
    <row r="406016" x14ac:dyDescent="0.3"/>
    <row r="406017" x14ac:dyDescent="0.3"/>
    <row r="406018" x14ac:dyDescent="0.3"/>
    <row r="406019" x14ac:dyDescent="0.3"/>
    <row r="406020" x14ac:dyDescent="0.3"/>
    <row r="406021" x14ac:dyDescent="0.3"/>
    <row r="406022" x14ac:dyDescent="0.3"/>
    <row r="406023" x14ac:dyDescent="0.3"/>
    <row r="406024" x14ac:dyDescent="0.3"/>
    <row r="406025" x14ac:dyDescent="0.3"/>
    <row r="406026" x14ac:dyDescent="0.3"/>
    <row r="406027" x14ac:dyDescent="0.3"/>
    <row r="406028" x14ac:dyDescent="0.3"/>
    <row r="406029" x14ac:dyDescent="0.3"/>
    <row r="406030" x14ac:dyDescent="0.3"/>
    <row r="406031" x14ac:dyDescent="0.3"/>
    <row r="406032" x14ac:dyDescent="0.3"/>
    <row r="406033" x14ac:dyDescent="0.3"/>
    <row r="406034" x14ac:dyDescent="0.3"/>
    <row r="406035" x14ac:dyDescent="0.3"/>
    <row r="406036" x14ac:dyDescent="0.3"/>
    <row r="406037" x14ac:dyDescent="0.3"/>
    <row r="406038" x14ac:dyDescent="0.3"/>
    <row r="406039" x14ac:dyDescent="0.3"/>
    <row r="406040" x14ac:dyDescent="0.3"/>
    <row r="406041" x14ac:dyDescent="0.3"/>
    <row r="406042" x14ac:dyDescent="0.3"/>
    <row r="406043" x14ac:dyDescent="0.3"/>
    <row r="406044" x14ac:dyDescent="0.3"/>
    <row r="406045" x14ac:dyDescent="0.3"/>
    <row r="406046" x14ac:dyDescent="0.3"/>
    <row r="406047" x14ac:dyDescent="0.3"/>
    <row r="406048" x14ac:dyDescent="0.3"/>
    <row r="406049" x14ac:dyDescent="0.3"/>
    <row r="406050" x14ac:dyDescent="0.3"/>
    <row r="406051" x14ac:dyDescent="0.3"/>
    <row r="406052" x14ac:dyDescent="0.3"/>
    <row r="406053" x14ac:dyDescent="0.3"/>
    <row r="406054" x14ac:dyDescent="0.3"/>
    <row r="406055" x14ac:dyDescent="0.3"/>
    <row r="406056" x14ac:dyDescent="0.3"/>
    <row r="406057" x14ac:dyDescent="0.3"/>
    <row r="406058" x14ac:dyDescent="0.3"/>
    <row r="406059" x14ac:dyDescent="0.3"/>
    <row r="406060" x14ac:dyDescent="0.3"/>
    <row r="406061" x14ac:dyDescent="0.3"/>
    <row r="406062" x14ac:dyDescent="0.3"/>
    <row r="406063" x14ac:dyDescent="0.3"/>
    <row r="406064" x14ac:dyDescent="0.3"/>
    <row r="406065" x14ac:dyDescent="0.3"/>
    <row r="406066" x14ac:dyDescent="0.3"/>
    <row r="406067" x14ac:dyDescent="0.3"/>
    <row r="406068" x14ac:dyDescent="0.3"/>
    <row r="406069" x14ac:dyDescent="0.3"/>
    <row r="406070" x14ac:dyDescent="0.3"/>
    <row r="406071" x14ac:dyDescent="0.3"/>
    <row r="406072" x14ac:dyDescent="0.3"/>
    <row r="406073" x14ac:dyDescent="0.3"/>
    <row r="406074" x14ac:dyDescent="0.3"/>
    <row r="406075" x14ac:dyDescent="0.3"/>
    <row r="406076" x14ac:dyDescent="0.3"/>
    <row r="406077" x14ac:dyDescent="0.3"/>
    <row r="406078" x14ac:dyDescent="0.3"/>
    <row r="406079" x14ac:dyDescent="0.3"/>
    <row r="406080" x14ac:dyDescent="0.3"/>
    <row r="406081" x14ac:dyDescent="0.3"/>
    <row r="406082" x14ac:dyDescent="0.3"/>
    <row r="406083" x14ac:dyDescent="0.3"/>
    <row r="406084" x14ac:dyDescent="0.3"/>
    <row r="406085" x14ac:dyDescent="0.3"/>
    <row r="406086" x14ac:dyDescent="0.3"/>
    <row r="406087" x14ac:dyDescent="0.3"/>
    <row r="406088" x14ac:dyDescent="0.3"/>
    <row r="406089" x14ac:dyDescent="0.3"/>
    <row r="406090" x14ac:dyDescent="0.3"/>
    <row r="406091" x14ac:dyDescent="0.3"/>
    <row r="406092" x14ac:dyDescent="0.3"/>
    <row r="406093" x14ac:dyDescent="0.3"/>
    <row r="406094" x14ac:dyDescent="0.3"/>
    <row r="406095" x14ac:dyDescent="0.3"/>
    <row r="406096" x14ac:dyDescent="0.3"/>
    <row r="406097" x14ac:dyDescent="0.3"/>
    <row r="406098" x14ac:dyDescent="0.3"/>
    <row r="406099" x14ac:dyDescent="0.3"/>
    <row r="406100" x14ac:dyDescent="0.3"/>
    <row r="406101" x14ac:dyDescent="0.3"/>
    <row r="406102" x14ac:dyDescent="0.3"/>
    <row r="406103" x14ac:dyDescent="0.3"/>
    <row r="406104" x14ac:dyDescent="0.3"/>
    <row r="406105" x14ac:dyDescent="0.3"/>
    <row r="406106" x14ac:dyDescent="0.3"/>
    <row r="406107" x14ac:dyDescent="0.3"/>
    <row r="406108" x14ac:dyDescent="0.3"/>
    <row r="406109" x14ac:dyDescent="0.3"/>
    <row r="406110" x14ac:dyDescent="0.3"/>
    <row r="406111" x14ac:dyDescent="0.3"/>
    <row r="406112" x14ac:dyDescent="0.3"/>
    <row r="406113" x14ac:dyDescent="0.3"/>
    <row r="406114" x14ac:dyDescent="0.3"/>
    <row r="406115" x14ac:dyDescent="0.3"/>
    <row r="406116" x14ac:dyDescent="0.3"/>
    <row r="406117" x14ac:dyDescent="0.3"/>
    <row r="406118" x14ac:dyDescent="0.3"/>
    <row r="406119" x14ac:dyDescent="0.3"/>
    <row r="406120" x14ac:dyDescent="0.3"/>
    <row r="406121" x14ac:dyDescent="0.3"/>
    <row r="406122" x14ac:dyDescent="0.3"/>
    <row r="406123" x14ac:dyDescent="0.3"/>
    <row r="406124" x14ac:dyDescent="0.3"/>
    <row r="406125" x14ac:dyDescent="0.3"/>
    <row r="406126" x14ac:dyDescent="0.3"/>
    <row r="406127" x14ac:dyDescent="0.3"/>
    <row r="406128" x14ac:dyDescent="0.3"/>
    <row r="406129" x14ac:dyDescent="0.3"/>
    <row r="406130" x14ac:dyDescent="0.3"/>
    <row r="406131" x14ac:dyDescent="0.3"/>
    <row r="406132" x14ac:dyDescent="0.3"/>
    <row r="406133" x14ac:dyDescent="0.3"/>
    <row r="406134" x14ac:dyDescent="0.3"/>
    <row r="406135" x14ac:dyDescent="0.3"/>
    <row r="406136" x14ac:dyDescent="0.3"/>
    <row r="406137" x14ac:dyDescent="0.3"/>
    <row r="406138" x14ac:dyDescent="0.3"/>
    <row r="406139" x14ac:dyDescent="0.3"/>
    <row r="406140" x14ac:dyDescent="0.3"/>
    <row r="406141" x14ac:dyDescent="0.3"/>
    <row r="406142" x14ac:dyDescent="0.3"/>
    <row r="406143" x14ac:dyDescent="0.3"/>
    <row r="406144" x14ac:dyDescent="0.3"/>
    <row r="406145" x14ac:dyDescent="0.3"/>
    <row r="406146" x14ac:dyDescent="0.3"/>
    <row r="406147" x14ac:dyDescent="0.3"/>
    <row r="406148" x14ac:dyDescent="0.3"/>
    <row r="406149" x14ac:dyDescent="0.3"/>
    <row r="406150" x14ac:dyDescent="0.3"/>
    <row r="406151" x14ac:dyDescent="0.3"/>
    <row r="406152" x14ac:dyDescent="0.3"/>
    <row r="406153" x14ac:dyDescent="0.3"/>
    <row r="406154" x14ac:dyDescent="0.3"/>
    <row r="406155" x14ac:dyDescent="0.3"/>
    <row r="406156" x14ac:dyDescent="0.3"/>
    <row r="406157" x14ac:dyDescent="0.3"/>
    <row r="406158" x14ac:dyDescent="0.3"/>
    <row r="406159" x14ac:dyDescent="0.3"/>
    <row r="406160" x14ac:dyDescent="0.3"/>
    <row r="406161" x14ac:dyDescent="0.3"/>
    <row r="406162" x14ac:dyDescent="0.3"/>
    <row r="406163" x14ac:dyDescent="0.3"/>
    <row r="406164" x14ac:dyDescent="0.3"/>
    <row r="406165" x14ac:dyDescent="0.3"/>
    <row r="406166" x14ac:dyDescent="0.3"/>
    <row r="406167" x14ac:dyDescent="0.3"/>
    <row r="406168" x14ac:dyDescent="0.3"/>
    <row r="406169" x14ac:dyDescent="0.3"/>
    <row r="406170" x14ac:dyDescent="0.3"/>
    <row r="406171" x14ac:dyDescent="0.3"/>
    <row r="406172" x14ac:dyDescent="0.3"/>
    <row r="406173" x14ac:dyDescent="0.3"/>
    <row r="406174" x14ac:dyDescent="0.3"/>
    <row r="406175" x14ac:dyDescent="0.3"/>
    <row r="406176" x14ac:dyDescent="0.3"/>
    <row r="406177" x14ac:dyDescent="0.3"/>
    <row r="406178" x14ac:dyDescent="0.3"/>
    <row r="406179" x14ac:dyDescent="0.3"/>
    <row r="406180" x14ac:dyDescent="0.3"/>
    <row r="406181" x14ac:dyDescent="0.3"/>
    <row r="406182" x14ac:dyDescent="0.3"/>
    <row r="406183" x14ac:dyDescent="0.3"/>
    <row r="406184" x14ac:dyDescent="0.3"/>
    <row r="406185" x14ac:dyDescent="0.3"/>
    <row r="406186" x14ac:dyDescent="0.3"/>
    <row r="406187" x14ac:dyDescent="0.3"/>
    <row r="406188" x14ac:dyDescent="0.3"/>
    <row r="406189" x14ac:dyDescent="0.3"/>
    <row r="406190" x14ac:dyDescent="0.3"/>
    <row r="406191" x14ac:dyDescent="0.3"/>
    <row r="406192" x14ac:dyDescent="0.3"/>
    <row r="406193" x14ac:dyDescent="0.3"/>
    <row r="406194" x14ac:dyDescent="0.3"/>
    <row r="406195" x14ac:dyDescent="0.3"/>
    <row r="406196" x14ac:dyDescent="0.3"/>
    <row r="406197" x14ac:dyDescent="0.3"/>
    <row r="406198" x14ac:dyDescent="0.3"/>
    <row r="406199" x14ac:dyDescent="0.3"/>
    <row r="406200" x14ac:dyDescent="0.3"/>
    <row r="406201" x14ac:dyDescent="0.3"/>
    <row r="406202" x14ac:dyDescent="0.3"/>
    <row r="406203" x14ac:dyDescent="0.3"/>
    <row r="406204" x14ac:dyDescent="0.3"/>
    <row r="406205" x14ac:dyDescent="0.3"/>
    <row r="406206" x14ac:dyDescent="0.3"/>
    <row r="406207" x14ac:dyDescent="0.3"/>
    <row r="406208" x14ac:dyDescent="0.3"/>
    <row r="406209" x14ac:dyDescent="0.3"/>
    <row r="406210" x14ac:dyDescent="0.3"/>
    <row r="406211" x14ac:dyDescent="0.3"/>
    <row r="406212" x14ac:dyDescent="0.3"/>
    <row r="406213" x14ac:dyDescent="0.3"/>
    <row r="406214" x14ac:dyDescent="0.3"/>
    <row r="406215" x14ac:dyDescent="0.3"/>
    <row r="406216" x14ac:dyDescent="0.3"/>
    <row r="406217" x14ac:dyDescent="0.3"/>
    <row r="406218" x14ac:dyDescent="0.3"/>
    <row r="406219" x14ac:dyDescent="0.3"/>
    <row r="406220" x14ac:dyDescent="0.3"/>
    <row r="406221" x14ac:dyDescent="0.3"/>
    <row r="406222" x14ac:dyDescent="0.3"/>
    <row r="406223" x14ac:dyDescent="0.3"/>
    <row r="406224" x14ac:dyDescent="0.3"/>
    <row r="406225" x14ac:dyDescent="0.3"/>
    <row r="406226" x14ac:dyDescent="0.3"/>
    <row r="406227" x14ac:dyDescent="0.3"/>
    <row r="406228" x14ac:dyDescent="0.3"/>
    <row r="406229" x14ac:dyDescent="0.3"/>
    <row r="406230" x14ac:dyDescent="0.3"/>
    <row r="406231" x14ac:dyDescent="0.3"/>
    <row r="406232" x14ac:dyDescent="0.3"/>
    <row r="406233" x14ac:dyDescent="0.3"/>
    <row r="406234" x14ac:dyDescent="0.3"/>
    <row r="406235" x14ac:dyDescent="0.3"/>
    <row r="406236" x14ac:dyDescent="0.3"/>
    <row r="406237" x14ac:dyDescent="0.3"/>
    <row r="406238" x14ac:dyDescent="0.3"/>
    <row r="406239" x14ac:dyDescent="0.3"/>
    <row r="406240" x14ac:dyDescent="0.3"/>
    <row r="406241" x14ac:dyDescent="0.3"/>
    <row r="406242" x14ac:dyDescent="0.3"/>
    <row r="406243" x14ac:dyDescent="0.3"/>
    <row r="406244" x14ac:dyDescent="0.3"/>
    <row r="406245" x14ac:dyDescent="0.3"/>
    <row r="406246" x14ac:dyDescent="0.3"/>
    <row r="406247" x14ac:dyDescent="0.3"/>
    <row r="406248" x14ac:dyDescent="0.3"/>
    <row r="406249" x14ac:dyDescent="0.3"/>
    <row r="406250" x14ac:dyDescent="0.3"/>
    <row r="406251" x14ac:dyDescent="0.3"/>
    <row r="406252" x14ac:dyDescent="0.3"/>
    <row r="406253" x14ac:dyDescent="0.3"/>
    <row r="406254" x14ac:dyDescent="0.3"/>
    <row r="406255" x14ac:dyDescent="0.3"/>
    <row r="406256" x14ac:dyDescent="0.3"/>
    <row r="406257" x14ac:dyDescent="0.3"/>
    <row r="406258" x14ac:dyDescent="0.3"/>
    <row r="406259" x14ac:dyDescent="0.3"/>
    <row r="406260" x14ac:dyDescent="0.3"/>
    <row r="406261" x14ac:dyDescent="0.3"/>
    <row r="406262" x14ac:dyDescent="0.3"/>
    <row r="406263" x14ac:dyDescent="0.3"/>
    <row r="406264" x14ac:dyDescent="0.3"/>
    <row r="406265" x14ac:dyDescent="0.3"/>
    <row r="406266" x14ac:dyDescent="0.3"/>
    <row r="406267" x14ac:dyDescent="0.3"/>
    <row r="406268" x14ac:dyDescent="0.3"/>
    <row r="406269" x14ac:dyDescent="0.3"/>
    <row r="406270" x14ac:dyDescent="0.3"/>
    <row r="406271" x14ac:dyDescent="0.3"/>
    <row r="406272" x14ac:dyDescent="0.3"/>
    <row r="406273" x14ac:dyDescent="0.3"/>
    <row r="406274" x14ac:dyDescent="0.3"/>
    <row r="406275" x14ac:dyDescent="0.3"/>
    <row r="406276" x14ac:dyDescent="0.3"/>
    <row r="406277" x14ac:dyDescent="0.3"/>
    <row r="406278" x14ac:dyDescent="0.3"/>
    <row r="406279" x14ac:dyDescent="0.3"/>
    <row r="406280" x14ac:dyDescent="0.3"/>
    <row r="406281" x14ac:dyDescent="0.3"/>
    <row r="406282" x14ac:dyDescent="0.3"/>
    <row r="406283" x14ac:dyDescent="0.3"/>
    <row r="406284" x14ac:dyDescent="0.3"/>
    <row r="406285" x14ac:dyDescent="0.3"/>
    <row r="406286" x14ac:dyDescent="0.3"/>
    <row r="406287" x14ac:dyDescent="0.3"/>
    <row r="406288" x14ac:dyDescent="0.3"/>
    <row r="406289" x14ac:dyDescent="0.3"/>
    <row r="406290" x14ac:dyDescent="0.3"/>
    <row r="406291" x14ac:dyDescent="0.3"/>
    <row r="406292" x14ac:dyDescent="0.3"/>
    <row r="406293" x14ac:dyDescent="0.3"/>
    <row r="406294" x14ac:dyDescent="0.3"/>
    <row r="406295" x14ac:dyDescent="0.3"/>
    <row r="406296" x14ac:dyDescent="0.3"/>
    <row r="406297" x14ac:dyDescent="0.3"/>
    <row r="406298" x14ac:dyDescent="0.3"/>
    <row r="406299" x14ac:dyDescent="0.3"/>
    <row r="406300" x14ac:dyDescent="0.3"/>
    <row r="406301" x14ac:dyDescent="0.3"/>
    <row r="406302" x14ac:dyDescent="0.3"/>
    <row r="406303" x14ac:dyDescent="0.3"/>
    <row r="406304" x14ac:dyDescent="0.3"/>
    <row r="406305" x14ac:dyDescent="0.3"/>
    <row r="406306" x14ac:dyDescent="0.3"/>
    <row r="406307" x14ac:dyDescent="0.3"/>
    <row r="406308" x14ac:dyDescent="0.3"/>
    <row r="406309" x14ac:dyDescent="0.3"/>
    <row r="406310" x14ac:dyDescent="0.3"/>
    <row r="406311" x14ac:dyDescent="0.3"/>
    <row r="406312" x14ac:dyDescent="0.3"/>
    <row r="406313" x14ac:dyDescent="0.3"/>
    <row r="406314" x14ac:dyDescent="0.3"/>
    <row r="406315" x14ac:dyDescent="0.3"/>
    <row r="406316" x14ac:dyDescent="0.3"/>
    <row r="406317" x14ac:dyDescent="0.3"/>
    <row r="406318" x14ac:dyDescent="0.3"/>
    <row r="406319" x14ac:dyDescent="0.3"/>
    <row r="406320" x14ac:dyDescent="0.3"/>
    <row r="406321" x14ac:dyDescent="0.3"/>
    <row r="406322" x14ac:dyDescent="0.3"/>
    <row r="406323" x14ac:dyDescent="0.3"/>
    <row r="406324" x14ac:dyDescent="0.3"/>
    <row r="406325" x14ac:dyDescent="0.3"/>
    <row r="406326" x14ac:dyDescent="0.3"/>
    <row r="406327" x14ac:dyDescent="0.3"/>
    <row r="406328" x14ac:dyDescent="0.3"/>
    <row r="406329" x14ac:dyDescent="0.3"/>
    <row r="406330" x14ac:dyDescent="0.3"/>
    <row r="406331" x14ac:dyDescent="0.3"/>
    <row r="406332" x14ac:dyDescent="0.3"/>
    <row r="406333" x14ac:dyDescent="0.3"/>
    <row r="406334" x14ac:dyDescent="0.3"/>
    <row r="406335" x14ac:dyDescent="0.3"/>
    <row r="406336" x14ac:dyDescent="0.3"/>
    <row r="406337" x14ac:dyDescent="0.3"/>
    <row r="406338" x14ac:dyDescent="0.3"/>
    <row r="406339" x14ac:dyDescent="0.3"/>
    <row r="406340" x14ac:dyDescent="0.3"/>
    <row r="406341" x14ac:dyDescent="0.3"/>
    <row r="406342" x14ac:dyDescent="0.3"/>
    <row r="406343" x14ac:dyDescent="0.3"/>
    <row r="406344" x14ac:dyDescent="0.3"/>
    <row r="406345" x14ac:dyDescent="0.3"/>
    <row r="406346" x14ac:dyDescent="0.3"/>
    <row r="406347" x14ac:dyDescent="0.3"/>
    <row r="406348" x14ac:dyDescent="0.3"/>
    <row r="406349" x14ac:dyDescent="0.3"/>
    <row r="406350" x14ac:dyDescent="0.3"/>
    <row r="406351" x14ac:dyDescent="0.3"/>
    <row r="406352" x14ac:dyDescent="0.3"/>
    <row r="406353" x14ac:dyDescent="0.3"/>
    <row r="406354" x14ac:dyDescent="0.3"/>
    <row r="406355" x14ac:dyDescent="0.3"/>
    <row r="406356" x14ac:dyDescent="0.3"/>
    <row r="406357" x14ac:dyDescent="0.3"/>
    <row r="406358" x14ac:dyDescent="0.3"/>
    <row r="406359" x14ac:dyDescent="0.3"/>
    <row r="406360" x14ac:dyDescent="0.3"/>
    <row r="406361" x14ac:dyDescent="0.3"/>
    <row r="406362" x14ac:dyDescent="0.3"/>
    <row r="406363" x14ac:dyDescent="0.3"/>
    <row r="406364" x14ac:dyDescent="0.3"/>
    <row r="406365" x14ac:dyDescent="0.3"/>
    <row r="406366" x14ac:dyDescent="0.3"/>
    <row r="406367" x14ac:dyDescent="0.3"/>
    <row r="406368" x14ac:dyDescent="0.3"/>
    <row r="406369" x14ac:dyDescent="0.3"/>
    <row r="406370" x14ac:dyDescent="0.3"/>
    <row r="406371" x14ac:dyDescent="0.3"/>
    <row r="406372" x14ac:dyDescent="0.3"/>
    <row r="406373" x14ac:dyDescent="0.3"/>
    <row r="406374" x14ac:dyDescent="0.3"/>
    <row r="406375" x14ac:dyDescent="0.3"/>
    <row r="406376" x14ac:dyDescent="0.3"/>
    <row r="406377" x14ac:dyDescent="0.3"/>
    <row r="406378" x14ac:dyDescent="0.3"/>
    <row r="406379" x14ac:dyDescent="0.3"/>
    <row r="406380" x14ac:dyDescent="0.3"/>
    <row r="406381" x14ac:dyDescent="0.3"/>
    <row r="406382" x14ac:dyDescent="0.3"/>
    <row r="406383" x14ac:dyDescent="0.3"/>
    <row r="406384" x14ac:dyDescent="0.3"/>
    <row r="406385" x14ac:dyDescent="0.3"/>
    <row r="406386" x14ac:dyDescent="0.3"/>
    <row r="406387" x14ac:dyDescent="0.3"/>
    <row r="406388" x14ac:dyDescent="0.3"/>
    <row r="406389" x14ac:dyDescent="0.3"/>
    <row r="406390" x14ac:dyDescent="0.3"/>
    <row r="406391" x14ac:dyDescent="0.3"/>
    <row r="406392" x14ac:dyDescent="0.3"/>
    <row r="406393" x14ac:dyDescent="0.3"/>
    <row r="406394" x14ac:dyDescent="0.3"/>
    <row r="406395" x14ac:dyDescent="0.3"/>
    <row r="406396" x14ac:dyDescent="0.3"/>
    <row r="406397" x14ac:dyDescent="0.3"/>
    <row r="406398" x14ac:dyDescent="0.3"/>
    <row r="406399" x14ac:dyDescent="0.3"/>
    <row r="406400" x14ac:dyDescent="0.3"/>
    <row r="406401" x14ac:dyDescent="0.3"/>
    <row r="406402" x14ac:dyDescent="0.3"/>
    <row r="406403" x14ac:dyDescent="0.3"/>
    <row r="406404" x14ac:dyDescent="0.3"/>
    <row r="406405" x14ac:dyDescent="0.3"/>
    <row r="406406" x14ac:dyDescent="0.3"/>
    <row r="406407" x14ac:dyDescent="0.3"/>
    <row r="406408" x14ac:dyDescent="0.3"/>
    <row r="406409" x14ac:dyDescent="0.3"/>
    <row r="406410" x14ac:dyDescent="0.3"/>
    <row r="406411" x14ac:dyDescent="0.3"/>
    <row r="406412" x14ac:dyDescent="0.3"/>
    <row r="406413" x14ac:dyDescent="0.3"/>
    <row r="406414" x14ac:dyDescent="0.3"/>
    <row r="406415" x14ac:dyDescent="0.3"/>
    <row r="406416" x14ac:dyDescent="0.3"/>
    <row r="406417" x14ac:dyDescent="0.3"/>
    <row r="406418" x14ac:dyDescent="0.3"/>
    <row r="406419" x14ac:dyDescent="0.3"/>
    <row r="406420" x14ac:dyDescent="0.3"/>
    <row r="406421" x14ac:dyDescent="0.3"/>
    <row r="406422" x14ac:dyDescent="0.3"/>
    <row r="406423" x14ac:dyDescent="0.3"/>
    <row r="406424" x14ac:dyDescent="0.3"/>
    <row r="406425" x14ac:dyDescent="0.3"/>
    <row r="406426" x14ac:dyDescent="0.3"/>
    <row r="406427" x14ac:dyDescent="0.3"/>
    <row r="406428" x14ac:dyDescent="0.3"/>
    <row r="406429" x14ac:dyDescent="0.3"/>
    <row r="406430" x14ac:dyDescent="0.3"/>
    <row r="406431" x14ac:dyDescent="0.3"/>
    <row r="406432" x14ac:dyDescent="0.3"/>
    <row r="406433" x14ac:dyDescent="0.3"/>
    <row r="406434" x14ac:dyDescent="0.3"/>
    <row r="406435" x14ac:dyDescent="0.3"/>
    <row r="406436" x14ac:dyDescent="0.3"/>
    <row r="406437" x14ac:dyDescent="0.3"/>
    <row r="406438" x14ac:dyDescent="0.3"/>
    <row r="406439" x14ac:dyDescent="0.3"/>
    <row r="406440" x14ac:dyDescent="0.3"/>
    <row r="406441" x14ac:dyDescent="0.3"/>
    <row r="406442" x14ac:dyDescent="0.3"/>
    <row r="406443" x14ac:dyDescent="0.3"/>
    <row r="406444" x14ac:dyDescent="0.3"/>
    <row r="406445" x14ac:dyDescent="0.3"/>
    <row r="406446" x14ac:dyDescent="0.3"/>
    <row r="406447" x14ac:dyDescent="0.3"/>
    <row r="406448" x14ac:dyDescent="0.3"/>
    <row r="406449" x14ac:dyDescent="0.3"/>
    <row r="406450" x14ac:dyDescent="0.3"/>
    <row r="406451" x14ac:dyDescent="0.3"/>
    <row r="406452" x14ac:dyDescent="0.3"/>
    <row r="406453" x14ac:dyDescent="0.3"/>
    <row r="406454" x14ac:dyDescent="0.3"/>
    <row r="406455" x14ac:dyDescent="0.3"/>
    <row r="406456" x14ac:dyDescent="0.3"/>
    <row r="406457" x14ac:dyDescent="0.3"/>
    <row r="406458" x14ac:dyDescent="0.3"/>
    <row r="406459" x14ac:dyDescent="0.3"/>
    <row r="406460" x14ac:dyDescent="0.3"/>
    <row r="406461" x14ac:dyDescent="0.3"/>
    <row r="406462" x14ac:dyDescent="0.3"/>
    <row r="406463" x14ac:dyDescent="0.3"/>
    <row r="406464" x14ac:dyDescent="0.3"/>
    <row r="406465" x14ac:dyDescent="0.3"/>
    <row r="406466" x14ac:dyDescent="0.3"/>
    <row r="406467" x14ac:dyDescent="0.3"/>
    <row r="406468" x14ac:dyDescent="0.3"/>
    <row r="406469" x14ac:dyDescent="0.3"/>
    <row r="406470" x14ac:dyDescent="0.3"/>
    <row r="406471" x14ac:dyDescent="0.3"/>
    <row r="406472" x14ac:dyDescent="0.3"/>
    <row r="406473" x14ac:dyDescent="0.3"/>
    <row r="406474" x14ac:dyDescent="0.3"/>
    <row r="406475" x14ac:dyDescent="0.3"/>
    <row r="406476" x14ac:dyDescent="0.3"/>
    <row r="406477" x14ac:dyDescent="0.3"/>
    <row r="406478" x14ac:dyDescent="0.3"/>
    <row r="406479" x14ac:dyDescent="0.3"/>
    <row r="406480" x14ac:dyDescent="0.3"/>
    <row r="406481" x14ac:dyDescent="0.3"/>
    <row r="406482" x14ac:dyDescent="0.3"/>
    <row r="406483" x14ac:dyDescent="0.3"/>
    <row r="406484" x14ac:dyDescent="0.3"/>
    <row r="406485" x14ac:dyDescent="0.3"/>
    <row r="406486" x14ac:dyDescent="0.3"/>
    <row r="406487" x14ac:dyDescent="0.3"/>
    <row r="406488" x14ac:dyDescent="0.3"/>
    <row r="406489" x14ac:dyDescent="0.3"/>
    <row r="406490" x14ac:dyDescent="0.3"/>
    <row r="406491" x14ac:dyDescent="0.3"/>
    <row r="406492" x14ac:dyDescent="0.3"/>
    <row r="406493" x14ac:dyDescent="0.3"/>
    <row r="406494" x14ac:dyDescent="0.3"/>
    <row r="406495" x14ac:dyDescent="0.3"/>
    <row r="406496" x14ac:dyDescent="0.3"/>
    <row r="406497" x14ac:dyDescent="0.3"/>
    <row r="406498" x14ac:dyDescent="0.3"/>
    <row r="406499" x14ac:dyDescent="0.3"/>
    <row r="406500" x14ac:dyDescent="0.3"/>
    <row r="406501" x14ac:dyDescent="0.3"/>
    <row r="406502" x14ac:dyDescent="0.3"/>
    <row r="406503" x14ac:dyDescent="0.3"/>
    <row r="406504" x14ac:dyDescent="0.3"/>
    <row r="406505" x14ac:dyDescent="0.3"/>
    <row r="406506" x14ac:dyDescent="0.3"/>
    <row r="406507" x14ac:dyDescent="0.3"/>
    <row r="406508" x14ac:dyDescent="0.3"/>
    <row r="406509" x14ac:dyDescent="0.3"/>
    <row r="406510" x14ac:dyDescent="0.3"/>
    <row r="406511" x14ac:dyDescent="0.3"/>
    <row r="406512" x14ac:dyDescent="0.3"/>
    <row r="406513" x14ac:dyDescent="0.3"/>
    <row r="406514" x14ac:dyDescent="0.3"/>
    <row r="406515" x14ac:dyDescent="0.3"/>
    <row r="406516" x14ac:dyDescent="0.3"/>
    <row r="406517" x14ac:dyDescent="0.3"/>
    <row r="406518" x14ac:dyDescent="0.3"/>
    <row r="406519" x14ac:dyDescent="0.3"/>
    <row r="406520" x14ac:dyDescent="0.3"/>
    <row r="406521" x14ac:dyDescent="0.3"/>
    <row r="406522" x14ac:dyDescent="0.3"/>
    <row r="406523" x14ac:dyDescent="0.3"/>
    <row r="406524" x14ac:dyDescent="0.3"/>
    <row r="406525" x14ac:dyDescent="0.3"/>
    <row r="406526" x14ac:dyDescent="0.3"/>
    <row r="406527" x14ac:dyDescent="0.3"/>
    <row r="406528" x14ac:dyDescent="0.3"/>
    <row r="406529" x14ac:dyDescent="0.3"/>
    <row r="406530" x14ac:dyDescent="0.3"/>
    <row r="406531" x14ac:dyDescent="0.3"/>
    <row r="406532" x14ac:dyDescent="0.3"/>
    <row r="406533" x14ac:dyDescent="0.3"/>
    <row r="406534" x14ac:dyDescent="0.3"/>
    <row r="406535" x14ac:dyDescent="0.3"/>
    <row r="406536" x14ac:dyDescent="0.3"/>
    <row r="406537" x14ac:dyDescent="0.3"/>
    <row r="406538" x14ac:dyDescent="0.3"/>
    <row r="406539" x14ac:dyDescent="0.3"/>
    <row r="406540" x14ac:dyDescent="0.3"/>
    <row r="406541" x14ac:dyDescent="0.3"/>
    <row r="406542" x14ac:dyDescent="0.3"/>
    <row r="406543" x14ac:dyDescent="0.3"/>
    <row r="406544" x14ac:dyDescent="0.3"/>
    <row r="406545" x14ac:dyDescent="0.3"/>
    <row r="406546" x14ac:dyDescent="0.3"/>
    <row r="406547" x14ac:dyDescent="0.3"/>
    <row r="406548" x14ac:dyDescent="0.3"/>
    <row r="406549" x14ac:dyDescent="0.3"/>
    <row r="406550" x14ac:dyDescent="0.3"/>
    <row r="406551" x14ac:dyDescent="0.3"/>
    <row r="406552" x14ac:dyDescent="0.3"/>
    <row r="406553" x14ac:dyDescent="0.3"/>
    <row r="406554" x14ac:dyDescent="0.3"/>
    <row r="406555" x14ac:dyDescent="0.3"/>
    <row r="406556" x14ac:dyDescent="0.3"/>
    <row r="406557" x14ac:dyDescent="0.3"/>
    <row r="406558" x14ac:dyDescent="0.3"/>
    <row r="406559" x14ac:dyDescent="0.3"/>
    <row r="406560" x14ac:dyDescent="0.3"/>
    <row r="406561" x14ac:dyDescent="0.3"/>
    <row r="406562" x14ac:dyDescent="0.3"/>
    <row r="406563" x14ac:dyDescent="0.3"/>
    <row r="406564" x14ac:dyDescent="0.3"/>
    <row r="406565" x14ac:dyDescent="0.3"/>
    <row r="406566" x14ac:dyDescent="0.3"/>
    <row r="406567" x14ac:dyDescent="0.3"/>
    <row r="406568" x14ac:dyDescent="0.3"/>
    <row r="406569" x14ac:dyDescent="0.3"/>
    <row r="406570" x14ac:dyDescent="0.3"/>
    <row r="406571" x14ac:dyDescent="0.3"/>
    <row r="406572" x14ac:dyDescent="0.3"/>
    <row r="406573" x14ac:dyDescent="0.3"/>
    <row r="406574" x14ac:dyDescent="0.3"/>
    <row r="406575" x14ac:dyDescent="0.3"/>
    <row r="406576" x14ac:dyDescent="0.3"/>
    <row r="406577" x14ac:dyDescent="0.3"/>
    <row r="406578" x14ac:dyDescent="0.3"/>
    <row r="406579" x14ac:dyDescent="0.3"/>
    <row r="406580" x14ac:dyDescent="0.3"/>
    <row r="406581" x14ac:dyDescent="0.3"/>
    <row r="406582" x14ac:dyDescent="0.3"/>
    <row r="406583" x14ac:dyDescent="0.3"/>
    <row r="406584" x14ac:dyDescent="0.3"/>
    <row r="406585" x14ac:dyDescent="0.3"/>
    <row r="406586" x14ac:dyDescent="0.3"/>
    <row r="406587" x14ac:dyDescent="0.3"/>
    <row r="406588" x14ac:dyDescent="0.3"/>
    <row r="406589" x14ac:dyDescent="0.3"/>
    <row r="406590" x14ac:dyDescent="0.3"/>
    <row r="406591" x14ac:dyDescent="0.3"/>
    <row r="406592" x14ac:dyDescent="0.3"/>
    <row r="406593" x14ac:dyDescent="0.3"/>
    <row r="406594" x14ac:dyDescent="0.3"/>
    <row r="406595" x14ac:dyDescent="0.3"/>
    <row r="406596" x14ac:dyDescent="0.3"/>
    <row r="406597" x14ac:dyDescent="0.3"/>
    <row r="406598" x14ac:dyDescent="0.3"/>
    <row r="406599" x14ac:dyDescent="0.3"/>
    <row r="406600" x14ac:dyDescent="0.3"/>
    <row r="406601" x14ac:dyDescent="0.3"/>
    <row r="406602" x14ac:dyDescent="0.3"/>
    <row r="406603" x14ac:dyDescent="0.3"/>
    <row r="406604" x14ac:dyDescent="0.3"/>
    <row r="406605" x14ac:dyDescent="0.3"/>
    <row r="406606" x14ac:dyDescent="0.3"/>
    <row r="406607" x14ac:dyDescent="0.3"/>
    <row r="406608" x14ac:dyDescent="0.3"/>
    <row r="406609" x14ac:dyDescent="0.3"/>
    <row r="406610" x14ac:dyDescent="0.3"/>
    <row r="406611" x14ac:dyDescent="0.3"/>
    <row r="406612" x14ac:dyDescent="0.3"/>
    <row r="406613" x14ac:dyDescent="0.3"/>
    <row r="406614" x14ac:dyDescent="0.3"/>
    <row r="406615" x14ac:dyDescent="0.3"/>
    <row r="406616" x14ac:dyDescent="0.3"/>
    <row r="406617" x14ac:dyDescent="0.3"/>
    <row r="406618" x14ac:dyDescent="0.3"/>
    <row r="406619" x14ac:dyDescent="0.3"/>
    <row r="406620" x14ac:dyDescent="0.3"/>
    <row r="406621" x14ac:dyDescent="0.3"/>
    <row r="406622" x14ac:dyDescent="0.3"/>
    <row r="406623" x14ac:dyDescent="0.3"/>
    <row r="406624" x14ac:dyDescent="0.3"/>
    <row r="406625" x14ac:dyDescent="0.3"/>
    <row r="406626" x14ac:dyDescent="0.3"/>
    <row r="406627" x14ac:dyDescent="0.3"/>
    <row r="406628" x14ac:dyDescent="0.3"/>
    <row r="406629" x14ac:dyDescent="0.3"/>
    <row r="406630" x14ac:dyDescent="0.3"/>
    <row r="406631" x14ac:dyDescent="0.3"/>
    <row r="406632" x14ac:dyDescent="0.3"/>
    <row r="406633" x14ac:dyDescent="0.3"/>
    <row r="406634" x14ac:dyDescent="0.3"/>
    <row r="406635" x14ac:dyDescent="0.3"/>
    <row r="406636" x14ac:dyDescent="0.3"/>
    <row r="406637" x14ac:dyDescent="0.3"/>
    <row r="406638" x14ac:dyDescent="0.3"/>
    <row r="406639" x14ac:dyDescent="0.3"/>
    <row r="406640" x14ac:dyDescent="0.3"/>
    <row r="406641" x14ac:dyDescent="0.3"/>
    <row r="406642" x14ac:dyDescent="0.3"/>
    <row r="406643" x14ac:dyDescent="0.3"/>
    <row r="406644" x14ac:dyDescent="0.3"/>
    <row r="406645" x14ac:dyDescent="0.3"/>
    <row r="406646" x14ac:dyDescent="0.3"/>
    <row r="406647" x14ac:dyDescent="0.3"/>
    <row r="406648" x14ac:dyDescent="0.3"/>
    <row r="406649" x14ac:dyDescent="0.3"/>
    <row r="406650" x14ac:dyDescent="0.3"/>
    <row r="406651" x14ac:dyDescent="0.3"/>
    <row r="406652" x14ac:dyDescent="0.3"/>
    <row r="406653" x14ac:dyDescent="0.3"/>
    <row r="406654" x14ac:dyDescent="0.3"/>
    <row r="406655" x14ac:dyDescent="0.3"/>
    <row r="406656" x14ac:dyDescent="0.3"/>
    <row r="406657" x14ac:dyDescent="0.3"/>
    <row r="406658" x14ac:dyDescent="0.3"/>
    <row r="406659" x14ac:dyDescent="0.3"/>
    <row r="406660" x14ac:dyDescent="0.3"/>
    <row r="406661" x14ac:dyDescent="0.3"/>
    <row r="406662" x14ac:dyDescent="0.3"/>
    <row r="406663" x14ac:dyDescent="0.3"/>
    <row r="406664" x14ac:dyDescent="0.3"/>
    <row r="406665" x14ac:dyDescent="0.3"/>
    <row r="406666" x14ac:dyDescent="0.3"/>
    <row r="406667" x14ac:dyDescent="0.3"/>
    <row r="406668" x14ac:dyDescent="0.3"/>
    <row r="406669" x14ac:dyDescent="0.3"/>
    <row r="406670" x14ac:dyDescent="0.3"/>
    <row r="406671" x14ac:dyDescent="0.3"/>
    <row r="406672" x14ac:dyDescent="0.3"/>
    <row r="406673" x14ac:dyDescent="0.3"/>
    <row r="406674" x14ac:dyDescent="0.3"/>
    <row r="406675" x14ac:dyDescent="0.3"/>
    <row r="406676" x14ac:dyDescent="0.3"/>
    <row r="406677" x14ac:dyDescent="0.3"/>
    <row r="406678" x14ac:dyDescent="0.3"/>
    <row r="406679" x14ac:dyDescent="0.3"/>
    <row r="406680" x14ac:dyDescent="0.3"/>
    <row r="406681" x14ac:dyDescent="0.3"/>
    <row r="406682" x14ac:dyDescent="0.3"/>
    <row r="406683" x14ac:dyDescent="0.3"/>
    <row r="406684" x14ac:dyDescent="0.3"/>
    <row r="406685" x14ac:dyDescent="0.3"/>
    <row r="406686" x14ac:dyDescent="0.3"/>
    <row r="406687" x14ac:dyDescent="0.3"/>
    <row r="406688" x14ac:dyDescent="0.3"/>
    <row r="406689" x14ac:dyDescent="0.3"/>
    <row r="406690" x14ac:dyDescent="0.3"/>
    <row r="406691" x14ac:dyDescent="0.3"/>
    <row r="406692" x14ac:dyDescent="0.3"/>
    <row r="406693" x14ac:dyDescent="0.3"/>
    <row r="406694" x14ac:dyDescent="0.3"/>
    <row r="406695" x14ac:dyDescent="0.3"/>
    <row r="406696" x14ac:dyDescent="0.3"/>
    <row r="406697" x14ac:dyDescent="0.3"/>
    <row r="406698" x14ac:dyDescent="0.3"/>
    <row r="406699" x14ac:dyDescent="0.3"/>
    <row r="406700" x14ac:dyDescent="0.3"/>
    <row r="406701" x14ac:dyDescent="0.3"/>
    <row r="406702" x14ac:dyDescent="0.3"/>
    <row r="406703" x14ac:dyDescent="0.3"/>
    <row r="406704" x14ac:dyDescent="0.3"/>
    <row r="406705" x14ac:dyDescent="0.3"/>
    <row r="406706" x14ac:dyDescent="0.3"/>
    <row r="406707" x14ac:dyDescent="0.3"/>
    <row r="406708" x14ac:dyDescent="0.3"/>
    <row r="406709" x14ac:dyDescent="0.3"/>
    <row r="406710" x14ac:dyDescent="0.3"/>
    <row r="406711" x14ac:dyDescent="0.3"/>
    <row r="406712" x14ac:dyDescent="0.3"/>
    <row r="406713" x14ac:dyDescent="0.3"/>
    <row r="406714" x14ac:dyDescent="0.3"/>
    <row r="406715" x14ac:dyDescent="0.3"/>
    <row r="406716" x14ac:dyDescent="0.3"/>
    <row r="406717" x14ac:dyDescent="0.3"/>
    <row r="406718" x14ac:dyDescent="0.3"/>
    <row r="406719" x14ac:dyDescent="0.3"/>
    <row r="406720" x14ac:dyDescent="0.3"/>
    <row r="406721" x14ac:dyDescent="0.3"/>
    <row r="406722" x14ac:dyDescent="0.3"/>
    <row r="406723" x14ac:dyDescent="0.3"/>
    <row r="406724" x14ac:dyDescent="0.3"/>
    <row r="406725" x14ac:dyDescent="0.3"/>
    <row r="406726" x14ac:dyDescent="0.3"/>
    <row r="406727" x14ac:dyDescent="0.3"/>
    <row r="406728" x14ac:dyDescent="0.3"/>
    <row r="406729" x14ac:dyDescent="0.3"/>
    <row r="406730" x14ac:dyDescent="0.3"/>
    <row r="406731" x14ac:dyDescent="0.3"/>
    <row r="406732" x14ac:dyDescent="0.3"/>
    <row r="406733" x14ac:dyDescent="0.3"/>
    <row r="406734" x14ac:dyDescent="0.3"/>
    <row r="406735" x14ac:dyDescent="0.3"/>
    <row r="406736" x14ac:dyDescent="0.3"/>
    <row r="406737" x14ac:dyDescent="0.3"/>
    <row r="406738" x14ac:dyDescent="0.3"/>
    <row r="406739" x14ac:dyDescent="0.3"/>
    <row r="406740" x14ac:dyDescent="0.3"/>
    <row r="406741" x14ac:dyDescent="0.3"/>
    <row r="406742" x14ac:dyDescent="0.3"/>
    <row r="406743" x14ac:dyDescent="0.3"/>
    <row r="406744" x14ac:dyDescent="0.3"/>
    <row r="406745" x14ac:dyDescent="0.3"/>
    <row r="406746" x14ac:dyDescent="0.3"/>
    <row r="406747" x14ac:dyDescent="0.3"/>
    <row r="406748" x14ac:dyDescent="0.3"/>
    <row r="406749" x14ac:dyDescent="0.3"/>
    <row r="406750" x14ac:dyDescent="0.3"/>
    <row r="406751" x14ac:dyDescent="0.3"/>
    <row r="406752" x14ac:dyDescent="0.3"/>
    <row r="406753" x14ac:dyDescent="0.3"/>
    <row r="406754" x14ac:dyDescent="0.3"/>
    <row r="406755" x14ac:dyDescent="0.3"/>
    <row r="406756" x14ac:dyDescent="0.3"/>
    <row r="406757" x14ac:dyDescent="0.3"/>
    <row r="406758" x14ac:dyDescent="0.3"/>
    <row r="406759" x14ac:dyDescent="0.3"/>
    <row r="406760" x14ac:dyDescent="0.3"/>
    <row r="406761" x14ac:dyDescent="0.3"/>
    <row r="406762" x14ac:dyDescent="0.3"/>
    <row r="406763" x14ac:dyDescent="0.3"/>
    <row r="406764" x14ac:dyDescent="0.3"/>
    <row r="406765" x14ac:dyDescent="0.3"/>
    <row r="406766" x14ac:dyDescent="0.3"/>
    <row r="406767" x14ac:dyDescent="0.3"/>
    <row r="406768" x14ac:dyDescent="0.3"/>
    <row r="406769" x14ac:dyDescent="0.3"/>
    <row r="406770" x14ac:dyDescent="0.3"/>
    <row r="406771" x14ac:dyDescent="0.3"/>
    <row r="406772" x14ac:dyDescent="0.3"/>
    <row r="406773" x14ac:dyDescent="0.3"/>
    <row r="406774" x14ac:dyDescent="0.3"/>
    <row r="406775" x14ac:dyDescent="0.3"/>
    <row r="406776" x14ac:dyDescent="0.3"/>
    <row r="406777" x14ac:dyDescent="0.3"/>
    <row r="406778" x14ac:dyDescent="0.3"/>
    <row r="406779" x14ac:dyDescent="0.3"/>
    <row r="406780" x14ac:dyDescent="0.3"/>
    <row r="406781" x14ac:dyDescent="0.3"/>
    <row r="406782" x14ac:dyDescent="0.3"/>
    <row r="406783" x14ac:dyDescent="0.3"/>
    <row r="406784" x14ac:dyDescent="0.3"/>
    <row r="406785" x14ac:dyDescent="0.3"/>
    <row r="406786" x14ac:dyDescent="0.3"/>
    <row r="406787" x14ac:dyDescent="0.3"/>
    <row r="406788" x14ac:dyDescent="0.3"/>
    <row r="406789" x14ac:dyDescent="0.3"/>
    <row r="406790" x14ac:dyDescent="0.3"/>
    <row r="406791" x14ac:dyDescent="0.3"/>
    <row r="406792" x14ac:dyDescent="0.3"/>
    <row r="406793" x14ac:dyDescent="0.3"/>
    <row r="406794" x14ac:dyDescent="0.3"/>
    <row r="406795" x14ac:dyDescent="0.3"/>
    <row r="406796" x14ac:dyDescent="0.3"/>
    <row r="406797" x14ac:dyDescent="0.3"/>
    <row r="406798" x14ac:dyDescent="0.3"/>
    <row r="406799" x14ac:dyDescent="0.3"/>
    <row r="406800" x14ac:dyDescent="0.3"/>
    <row r="406801" x14ac:dyDescent="0.3"/>
    <row r="406802" x14ac:dyDescent="0.3"/>
    <row r="406803" x14ac:dyDescent="0.3"/>
    <row r="406804" x14ac:dyDescent="0.3"/>
    <row r="406805" x14ac:dyDescent="0.3"/>
    <row r="406806" x14ac:dyDescent="0.3"/>
    <row r="406807" x14ac:dyDescent="0.3"/>
    <row r="406808" x14ac:dyDescent="0.3"/>
    <row r="406809" x14ac:dyDescent="0.3"/>
    <row r="406810" x14ac:dyDescent="0.3"/>
    <row r="406811" x14ac:dyDescent="0.3"/>
    <row r="406812" x14ac:dyDescent="0.3"/>
    <row r="406813" x14ac:dyDescent="0.3"/>
    <row r="406814" x14ac:dyDescent="0.3"/>
    <row r="406815" x14ac:dyDescent="0.3"/>
    <row r="406816" x14ac:dyDescent="0.3"/>
    <row r="406817" x14ac:dyDescent="0.3"/>
    <row r="406818" x14ac:dyDescent="0.3"/>
    <row r="406819" x14ac:dyDescent="0.3"/>
    <row r="406820" x14ac:dyDescent="0.3"/>
    <row r="406821" x14ac:dyDescent="0.3"/>
    <row r="406822" x14ac:dyDescent="0.3"/>
    <row r="406823" x14ac:dyDescent="0.3"/>
    <row r="406824" x14ac:dyDescent="0.3"/>
    <row r="406825" x14ac:dyDescent="0.3"/>
    <row r="406826" x14ac:dyDescent="0.3"/>
    <row r="406827" x14ac:dyDescent="0.3"/>
    <row r="406828" x14ac:dyDescent="0.3"/>
    <row r="406829" x14ac:dyDescent="0.3"/>
    <row r="406830" x14ac:dyDescent="0.3"/>
    <row r="406831" x14ac:dyDescent="0.3"/>
    <row r="406832" x14ac:dyDescent="0.3"/>
    <row r="406833" x14ac:dyDescent="0.3"/>
    <row r="406834" x14ac:dyDescent="0.3"/>
    <row r="406835" x14ac:dyDescent="0.3"/>
    <row r="406836" x14ac:dyDescent="0.3"/>
    <row r="406837" x14ac:dyDescent="0.3"/>
    <row r="406838" x14ac:dyDescent="0.3"/>
    <row r="406839" x14ac:dyDescent="0.3"/>
    <row r="406840" x14ac:dyDescent="0.3"/>
    <row r="406841" x14ac:dyDescent="0.3"/>
    <row r="406842" x14ac:dyDescent="0.3"/>
    <row r="406843" x14ac:dyDescent="0.3"/>
    <row r="406844" x14ac:dyDescent="0.3"/>
    <row r="406845" x14ac:dyDescent="0.3"/>
    <row r="406846" x14ac:dyDescent="0.3"/>
    <row r="406847" x14ac:dyDescent="0.3"/>
    <row r="406848" x14ac:dyDescent="0.3"/>
    <row r="406849" x14ac:dyDescent="0.3"/>
    <row r="406850" x14ac:dyDescent="0.3"/>
    <row r="406851" x14ac:dyDescent="0.3"/>
    <row r="406852" x14ac:dyDescent="0.3"/>
    <row r="406853" x14ac:dyDescent="0.3"/>
    <row r="406854" x14ac:dyDescent="0.3"/>
    <row r="406855" x14ac:dyDescent="0.3"/>
    <row r="406856" x14ac:dyDescent="0.3"/>
    <row r="406857" x14ac:dyDescent="0.3"/>
    <row r="406858" x14ac:dyDescent="0.3"/>
    <row r="406859" x14ac:dyDescent="0.3"/>
    <row r="406860" x14ac:dyDescent="0.3"/>
    <row r="406861" x14ac:dyDescent="0.3"/>
    <row r="406862" x14ac:dyDescent="0.3"/>
    <row r="406863" x14ac:dyDescent="0.3"/>
    <row r="406864" x14ac:dyDescent="0.3"/>
    <row r="406865" x14ac:dyDescent="0.3"/>
    <row r="406866" x14ac:dyDescent="0.3"/>
    <row r="406867" x14ac:dyDescent="0.3"/>
    <row r="406868" x14ac:dyDescent="0.3"/>
    <row r="406869" x14ac:dyDescent="0.3"/>
    <row r="406870" x14ac:dyDescent="0.3"/>
    <row r="406871" x14ac:dyDescent="0.3"/>
    <row r="406872" x14ac:dyDescent="0.3"/>
    <row r="406873" x14ac:dyDescent="0.3"/>
    <row r="406874" x14ac:dyDescent="0.3"/>
    <row r="406875" x14ac:dyDescent="0.3"/>
    <row r="406876" x14ac:dyDescent="0.3"/>
    <row r="406877" x14ac:dyDescent="0.3"/>
    <row r="406878" x14ac:dyDescent="0.3"/>
    <row r="406879" x14ac:dyDescent="0.3"/>
    <row r="406880" x14ac:dyDescent="0.3"/>
    <row r="406881" x14ac:dyDescent="0.3"/>
    <row r="406882" x14ac:dyDescent="0.3"/>
    <row r="406883" x14ac:dyDescent="0.3"/>
    <row r="406884" x14ac:dyDescent="0.3"/>
    <row r="406885" x14ac:dyDescent="0.3"/>
    <row r="406886" x14ac:dyDescent="0.3"/>
    <row r="406887" x14ac:dyDescent="0.3"/>
    <row r="406888" x14ac:dyDescent="0.3"/>
    <row r="406889" x14ac:dyDescent="0.3"/>
    <row r="406890" x14ac:dyDescent="0.3"/>
    <row r="406891" x14ac:dyDescent="0.3"/>
    <row r="406892" x14ac:dyDescent="0.3"/>
    <row r="406893" x14ac:dyDescent="0.3"/>
    <row r="406894" x14ac:dyDescent="0.3"/>
    <row r="406895" x14ac:dyDescent="0.3"/>
    <row r="406896" x14ac:dyDescent="0.3"/>
    <row r="406897" x14ac:dyDescent="0.3"/>
    <row r="406898" x14ac:dyDescent="0.3"/>
    <row r="406899" x14ac:dyDescent="0.3"/>
    <row r="406900" x14ac:dyDescent="0.3"/>
    <row r="406901" x14ac:dyDescent="0.3"/>
    <row r="406902" x14ac:dyDescent="0.3"/>
    <row r="406903" x14ac:dyDescent="0.3"/>
    <row r="406904" x14ac:dyDescent="0.3"/>
    <row r="406905" x14ac:dyDescent="0.3"/>
    <row r="406906" x14ac:dyDescent="0.3"/>
    <row r="406907" x14ac:dyDescent="0.3"/>
    <row r="406908" x14ac:dyDescent="0.3"/>
    <row r="406909" x14ac:dyDescent="0.3"/>
    <row r="406910" x14ac:dyDescent="0.3"/>
    <row r="406911" x14ac:dyDescent="0.3"/>
    <row r="406912" x14ac:dyDescent="0.3"/>
    <row r="406913" x14ac:dyDescent="0.3"/>
    <row r="406914" x14ac:dyDescent="0.3"/>
    <row r="406915" x14ac:dyDescent="0.3"/>
    <row r="406916" x14ac:dyDescent="0.3"/>
    <row r="406917" x14ac:dyDescent="0.3"/>
    <row r="406918" x14ac:dyDescent="0.3"/>
    <row r="406919" x14ac:dyDescent="0.3"/>
    <row r="406920" x14ac:dyDescent="0.3"/>
    <row r="406921" x14ac:dyDescent="0.3"/>
    <row r="406922" x14ac:dyDescent="0.3"/>
    <row r="406923" x14ac:dyDescent="0.3"/>
    <row r="406924" x14ac:dyDescent="0.3"/>
    <row r="406925" x14ac:dyDescent="0.3"/>
    <row r="406926" x14ac:dyDescent="0.3"/>
    <row r="406927" x14ac:dyDescent="0.3"/>
    <row r="406928" x14ac:dyDescent="0.3"/>
    <row r="406929" x14ac:dyDescent="0.3"/>
    <row r="406930" x14ac:dyDescent="0.3"/>
    <row r="406931" x14ac:dyDescent="0.3"/>
    <row r="406932" x14ac:dyDescent="0.3"/>
    <row r="406933" x14ac:dyDescent="0.3"/>
    <row r="406934" x14ac:dyDescent="0.3"/>
    <row r="406935" x14ac:dyDescent="0.3"/>
    <row r="406936" x14ac:dyDescent="0.3"/>
    <row r="406937" x14ac:dyDescent="0.3"/>
    <row r="406938" x14ac:dyDescent="0.3"/>
    <row r="406939" x14ac:dyDescent="0.3"/>
    <row r="406940" x14ac:dyDescent="0.3"/>
    <row r="406941" x14ac:dyDescent="0.3"/>
    <row r="406942" x14ac:dyDescent="0.3"/>
    <row r="406943" x14ac:dyDescent="0.3"/>
    <row r="406944" x14ac:dyDescent="0.3"/>
    <row r="406945" x14ac:dyDescent="0.3"/>
    <row r="406946" x14ac:dyDescent="0.3"/>
    <row r="406947" x14ac:dyDescent="0.3"/>
    <row r="406948" x14ac:dyDescent="0.3"/>
    <row r="406949" x14ac:dyDescent="0.3"/>
    <row r="406950" x14ac:dyDescent="0.3"/>
    <row r="406951" x14ac:dyDescent="0.3"/>
    <row r="406952" x14ac:dyDescent="0.3"/>
    <row r="406953" x14ac:dyDescent="0.3"/>
    <row r="406954" x14ac:dyDescent="0.3"/>
    <row r="406955" x14ac:dyDescent="0.3"/>
    <row r="406956" x14ac:dyDescent="0.3"/>
    <row r="406957" x14ac:dyDescent="0.3"/>
    <row r="406958" x14ac:dyDescent="0.3"/>
    <row r="406959" x14ac:dyDescent="0.3"/>
    <row r="406960" x14ac:dyDescent="0.3"/>
    <row r="406961" x14ac:dyDescent="0.3"/>
    <row r="406962" x14ac:dyDescent="0.3"/>
    <row r="406963" x14ac:dyDescent="0.3"/>
    <row r="406964" x14ac:dyDescent="0.3"/>
    <row r="406965" x14ac:dyDescent="0.3"/>
    <row r="406966" x14ac:dyDescent="0.3"/>
    <row r="406967" x14ac:dyDescent="0.3"/>
    <row r="406968" x14ac:dyDescent="0.3"/>
    <row r="406969" x14ac:dyDescent="0.3"/>
    <row r="406970" x14ac:dyDescent="0.3"/>
    <row r="406971" x14ac:dyDescent="0.3"/>
    <row r="406972" x14ac:dyDescent="0.3"/>
    <row r="406973" x14ac:dyDescent="0.3"/>
    <row r="406974" x14ac:dyDescent="0.3"/>
    <row r="406975" x14ac:dyDescent="0.3"/>
    <row r="406976" x14ac:dyDescent="0.3"/>
    <row r="406977" x14ac:dyDescent="0.3"/>
    <row r="406978" x14ac:dyDescent="0.3"/>
    <row r="406979" x14ac:dyDescent="0.3"/>
    <row r="406980" x14ac:dyDescent="0.3"/>
    <row r="406981" x14ac:dyDescent="0.3"/>
    <row r="406982" x14ac:dyDescent="0.3"/>
    <row r="406983" x14ac:dyDescent="0.3"/>
    <row r="406984" x14ac:dyDescent="0.3"/>
    <row r="406985" x14ac:dyDescent="0.3"/>
    <row r="406986" x14ac:dyDescent="0.3"/>
    <row r="406987" x14ac:dyDescent="0.3"/>
    <row r="406988" x14ac:dyDescent="0.3"/>
    <row r="406989" x14ac:dyDescent="0.3"/>
    <row r="406990" x14ac:dyDescent="0.3"/>
    <row r="406991" x14ac:dyDescent="0.3"/>
    <row r="406992" x14ac:dyDescent="0.3"/>
    <row r="406993" x14ac:dyDescent="0.3"/>
    <row r="406994" x14ac:dyDescent="0.3"/>
    <row r="406995" x14ac:dyDescent="0.3"/>
    <row r="406996" x14ac:dyDescent="0.3"/>
    <row r="406997" x14ac:dyDescent="0.3"/>
    <row r="406998" x14ac:dyDescent="0.3"/>
    <row r="406999" x14ac:dyDescent="0.3"/>
    <row r="407000" x14ac:dyDescent="0.3"/>
    <row r="407001" x14ac:dyDescent="0.3"/>
    <row r="407002" x14ac:dyDescent="0.3"/>
    <row r="407003" x14ac:dyDescent="0.3"/>
    <row r="407004" x14ac:dyDescent="0.3"/>
    <row r="407005" x14ac:dyDescent="0.3"/>
    <row r="407006" x14ac:dyDescent="0.3"/>
    <row r="407007" x14ac:dyDescent="0.3"/>
    <row r="407008" x14ac:dyDescent="0.3"/>
    <row r="407009" x14ac:dyDescent="0.3"/>
    <row r="407010" x14ac:dyDescent="0.3"/>
    <row r="407011" x14ac:dyDescent="0.3"/>
    <row r="407012" x14ac:dyDescent="0.3"/>
    <row r="407013" x14ac:dyDescent="0.3"/>
    <row r="407014" x14ac:dyDescent="0.3"/>
    <row r="407015" x14ac:dyDescent="0.3"/>
    <row r="407016" x14ac:dyDescent="0.3"/>
    <row r="407017" x14ac:dyDescent="0.3"/>
    <row r="407018" x14ac:dyDescent="0.3"/>
    <row r="407019" x14ac:dyDescent="0.3"/>
    <row r="407020" x14ac:dyDescent="0.3"/>
    <row r="407021" x14ac:dyDescent="0.3"/>
    <row r="407022" x14ac:dyDescent="0.3"/>
    <row r="407023" x14ac:dyDescent="0.3"/>
    <row r="407024" x14ac:dyDescent="0.3"/>
    <row r="407025" x14ac:dyDescent="0.3"/>
    <row r="407026" x14ac:dyDescent="0.3"/>
    <row r="407027" x14ac:dyDescent="0.3"/>
    <row r="407028" x14ac:dyDescent="0.3"/>
    <row r="407029" x14ac:dyDescent="0.3"/>
    <row r="407030" x14ac:dyDescent="0.3"/>
    <row r="407031" x14ac:dyDescent="0.3"/>
    <row r="407032" x14ac:dyDescent="0.3"/>
    <row r="407033" x14ac:dyDescent="0.3"/>
    <row r="407034" x14ac:dyDescent="0.3"/>
    <row r="407035" x14ac:dyDescent="0.3"/>
    <row r="407036" x14ac:dyDescent="0.3"/>
    <row r="407037" x14ac:dyDescent="0.3"/>
    <row r="407038" x14ac:dyDescent="0.3"/>
    <row r="407039" x14ac:dyDescent="0.3"/>
    <row r="407040" x14ac:dyDescent="0.3"/>
    <row r="407041" x14ac:dyDescent="0.3"/>
    <row r="407042" x14ac:dyDescent="0.3"/>
    <row r="407043" x14ac:dyDescent="0.3"/>
    <row r="407044" x14ac:dyDescent="0.3"/>
    <row r="407045" x14ac:dyDescent="0.3"/>
    <row r="407046" x14ac:dyDescent="0.3"/>
    <row r="407047" x14ac:dyDescent="0.3"/>
    <row r="407048" x14ac:dyDescent="0.3"/>
    <row r="407049" x14ac:dyDescent="0.3"/>
    <row r="407050" x14ac:dyDescent="0.3"/>
    <row r="407051" x14ac:dyDescent="0.3"/>
    <row r="407052" x14ac:dyDescent="0.3"/>
    <row r="407053" x14ac:dyDescent="0.3"/>
    <row r="407054" x14ac:dyDescent="0.3"/>
    <row r="407055" x14ac:dyDescent="0.3"/>
    <row r="407056" x14ac:dyDescent="0.3"/>
    <row r="407057" x14ac:dyDescent="0.3"/>
    <row r="407058" x14ac:dyDescent="0.3"/>
    <row r="407059" x14ac:dyDescent="0.3"/>
    <row r="407060" x14ac:dyDescent="0.3"/>
    <row r="407061" x14ac:dyDescent="0.3"/>
    <row r="407062" x14ac:dyDescent="0.3"/>
    <row r="407063" x14ac:dyDescent="0.3"/>
    <row r="407064" x14ac:dyDescent="0.3"/>
    <row r="407065" x14ac:dyDescent="0.3"/>
    <row r="407066" x14ac:dyDescent="0.3"/>
    <row r="407067" x14ac:dyDescent="0.3"/>
    <row r="407068" x14ac:dyDescent="0.3"/>
    <row r="407069" x14ac:dyDescent="0.3"/>
    <row r="407070" x14ac:dyDescent="0.3"/>
    <row r="407071" x14ac:dyDescent="0.3"/>
    <row r="407072" x14ac:dyDescent="0.3"/>
    <row r="407073" x14ac:dyDescent="0.3"/>
    <row r="407074" x14ac:dyDescent="0.3"/>
    <row r="407075" x14ac:dyDescent="0.3"/>
    <row r="407076" x14ac:dyDescent="0.3"/>
    <row r="407077" x14ac:dyDescent="0.3"/>
    <row r="407078" x14ac:dyDescent="0.3"/>
    <row r="407079" x14ac:dyDescent="0.3"/>
    <row r="407080" x14ac:dyDescent="0.3"/>
    <row r="407081" x14ac:dyDescent="0.3"/>
    <row r="407082" x14ac:dyDescent="0.3"/>
    <row r="407083" x14ac:dyDescent="0.3"/>
    <row r="407084" x14ac:dyDescent="0.3"/>
    <row r="407085" x14ac:dyDescent="0.3"/>
    <row r="407086" x14ac:dyDescent="0.3"/>
    <row r="407087" x14ac:dyDescent="0.3"/>
    <row r="407088" x14ac:dyDescent="0.3"/>
    <row r="407089" x14ac:dyDescent="0.3"/>
    <row r="407090" x14ac:dyDescent="0.3"/>
    <row r="407091" x14ac:dyDescent="0.3"/>
    <row r="407092" x14ac:dyDescent="0.3"/>
    <row r="407093" x14ac:dyDescent="0.3"/>
    <row r="407094" x14ac:dyDescent="0.3"/>
    <row r="407095" x14ac:dyDescent="0.3"/>
    <row r="407096" x14ac:dyDescent="0.3"/>
    <row r="407097" x14ac:dyDescent="0.3"/>
    <row r="407098" x14ac:dyDescent="0.3"/>
    <row r="407099" x14ac:dyDescent="0.3"/>
    <row r="407100" x14ac:dyDescent="0.3"/>
    <row r="407101" x14ac:dyDescent="0.3"/>
    <row r="407102" x14ac:dyDescent="0.3"/>
    <row r="407103" x14ac:dyDescent="0.3"/>
    <row r="407104" x14ac:dyDescent="0.3"/>
    <row r="407105" x14ac:dyDescent="0.3"/>
    <row r="407106" x14ac:dyDescent="0.3"/>
    <row r="407107" x14ac:dyDescent="0.3"/>
    <row r="407108" x14ac:dyDescent="0.3"/>
    <row r="407109" x14ac:dyDescent="0.3"/>
    <row r="407110" x14ac:dyDescent="0.3"/>
    <row r="407111" x14ac:dyDescent="0.3"/>
    <row r="407112" x14ac:dyDescent="0.3"/>
    <row r="407113" x14ac:dyDescent="0.3"/>
    <row r="407114" x14ac:dyDescent="0.3"/>
    <row r="407115" x14ac:dyDescent="0.3"/>
    <row r="407116" x14ac:dyDescent="0.3"/>
    <row r="407117" x14ac:dyDescent="0.3"/>
    <row r="407118" x14ac:dyDescent="0.3"/>
    <row r="407119" x14ac:dyDescent="0.3"/>
    <row r="407120" x14ac:dyDescent="0.3"/>
    <row r="407121" x14ac:dyDescent="0.3"/>
    <row r="407122" x14ac:dyDescent="0.3"/>
    <row r="407123" x14ac:dyDescent="0.3"/>
    <row r="407124" x14ac:dyDescent="0.3"/>
    <row r="407125" x14ac:dyDescent="0.3"/>
    <row r="407126" x14ac:dyDescent="0.3"/>
    <row r="407127" x14ac:dyDescent="0.3"/>
    <row r="407128" x14ac:dyDescent="0.3"/>
    <row r="407129" x14ac:dyDescent="0.3"/>
    <row r="407130" x14ac:dyDescent="0.3"/>
    <row r="407131" x14ac:dyDescent="0.3"/>
    <row r="407132" x14ac:dyDescent="0.3"/>
    <row r="407133" x14ac:dyDescent="0.3"/>
    <row r="407134" x14ac:dyDescent="0.3"/>
    <row r="407135" x14ac:dyDescent="0.3"/>
    <row r="407136" x14ac:dyDescent="0.3"/>
    <row r="407137" x14ac:dyDescent="0.3"/>
    <row r="407138" x14ac:dyDescent="0.3"/>
    <row r="407139" x14ac:dyDescent="0.3"/>
    <row r="407140" x14ac:dyDescent="0.3"/>
    <row r="407141" x14ac:dyDescent="0.3"/>
    <row r="407142" x14ac:dyDescent="0.3"/>
    <row r="407143" x14ac:dyDescent="0.3"/>
    <row r="407144" x14ac:dyDescent="0.3"/>
    <row r="407145" x14ac:dyDescent="0.3"/>
    <row r="407146" x14ac:dyDescent="0.3"/>
    <row r="407147" x14ac:dyDescent="0.3"/>
    <row r="407148" x14ac:dyDescent="0.3"/>
    <row r="407149" x14ac:dyDescent="0.3"/>
    <row r="407150" x14ac:dyDescent="0.3"/>
    <row r="407151" x14ac:dyDescent="0.3"/>
    <row r="407152" x14ac:dyDescent="0.3"/>
    <row r="407153" x14ac:dyDescent="0.3"/>
    <row r="407154" x14ac:dyDescent="0.3"/>
    <row r="407155" x14ac:dyDescent="0.3"/>
    <row r="407156" x14ac:dyDescent="0.3"/>
    <row r="407157" x14ac:dyDescent="0.3"/>
    <row r="407158" x14ac:dyDescent="0.3"/>
    <row r="407159" x14ac:dyDescent="0.3"/>
    <row r="407160" x14ac:dyDescent="0.3"/>
    <row r="407161" x14ac:dyDescent="0.3"/>
    <row r="407162" x14ac:dyDescent="0.3"/>
    <row r="407163" x14ac:dyDescent="0.3"/>
    <row r="407164" x14ac:dyDescent="0.3"/>
    <row r="407165" x14ac:dyDescent="0.3"/>
    <row r="407166" x14ac:dyDescent="0.3"/>
    <row r="407167" x14ac:dyDescent="0.3"/>
    <row r="407168" x14ac:dyDescent="0.3"/>
    <row r="407169" x14ac:dyDescent="0.3"/>
    <row r="407170" x14ac:dyDescent="0.3"/>
    <row r="407171" x14ac:dyDescent="0.3"/>
    <row r="407172" x14ac:dyDescent="0.3"/>
    <row r="407173" x14ac:dyDescent="0.3"/>
    <row r="407174" x14ac:dyDescent="0.3"/>
    <row r="407175" x14ac:dyDescent="0.3"/>
    <row r="407176" x14ac:dyDescent="0.3"/>
    <row r="407177" x14ac:dyDescent="0.3"/>
    <row r="407178" x14ac:dyDescent="0.3"/>
    <row r="407179" x14ac:dyDescent="0.3"/>
    <row r="407180" x14ac:dyDescent="0.3"/>
    <row r="407181" x14ac:dyDescent="0.3"/>
    <row r="407182" x14ac:dyDescent="0.3"/>
    <row r="407183" x14ac:dyDescent="0.3"/>
    <row r="407184" x14ac:dyDescent="0.3"/>
    <row r="407185" x14ac:dyDescent="0.3"/>
    <row r="407186" x14ac:dyDescent="0.3"/>
    <row r="407187" x14ac:dyDescent="0.3"/>
    <row r="407188" x14ac:dyDescent="0.3"/>
    <row r="407189" x14ac:dyDescent="0.3"/>
    <row r="407190" x14ac:dyDescent="0.3"/>
    <row r="407191" x14ac:dyDescent="0.3"/>
    <row r="407192" x14ac:dyDescent="0.3"/>
    <row r="407193" x14ac:dyDescent="0.3"/>
    <row r="407194" x14ac:dyDescent="0.3"/>
    <row r="407195" x14ac:dyDescent="0.3"/>
    <row r="407196" x14ac:dyDescent="0.3"/>
    <row r="407197" x14ac:dyDescent="0.3"/>
    <row r="407198" x14ac:dyDescent="0.3"/>
    <row r="407199" x14ac:dyDescent="0.3"/>
    <row r="407200" x14ac:dyDescent="0.3"/>
    <row r="407201" x14ac:dyDescent="0.3"/>
    <row r="407202" x14ac:dyDescent="0.3"/>
    <row r="407203" x14ac:dyDescent="0.3"/>
    <row r="407204" x14ac:dyDescent="0.3"/>
    <row r="407205" x14ac:dyDescent="0.3"/>
    <row r="407206" x14ac:dyDescent="0.3"/>
    <row r="407207" x14ac:dyDescent="0.3"/>
    <row r="407208" x14ac:dyDescent="0.3"/>
    <row r="407209" x14ac:dyDescent="0.3"/>
    <row r="407210" x14ac:dyDescent="0.3"/>
    <row r="407211" x14ac:dyDescent="0.3"/>
    <row r="407212" x14ac:dyDescent="0.3"/>
    <row r="407213" x14ac:dyDescent="0.3"/>
    <row r="407214" x14ac:dyDescent="0.3"/>
    <row r="407215" x14ac:dyDescent="0.3"/>
    <row r="407216" x14ac:dyDescent="0.3"/>
    <row r="407217" x14ac:dyDescent="0.3"/>
    <row r="407218" x14ac:dyDescent="0.3"/>
    <row r="407219" x14ac:dyDescent="0.3"/>
    <row r="407220" x14ac:dyDescent="0.3"/>
    <row r="407221" x14ac:dyDescent="0.3"/>
    <row r="407222" x14ac:dyDescent="0.3"/>
    <row r="407223" x14ac:dyDescent="0.3"/>
    <row r="407224" x14ac:dyDescent="0.3"/>
    <row r="407225" x14ac:dyDescent="0.3"/>
    <row r="407226" x14ac:dyDescent="0.3"/>
    <row r="407227" x14ac:dyDescent="0.3"/>
    <row r="407228" x14ac:dyDescent="0.3"/>
    <row r="407229" x14ac:dyDescent="0.3"/>
    <row r="407230" x14ac:dyDescent="0.3"/>
    <row r="407231" x14ac:dyDescent="0.3"/>
    <row r="407232" x14ac:dyDescent="0.3"/>
    <row r="407233" x14ac:dyDescent="0.3"/>
    <row r="407234" x14ac:dyDescent="0.3"/>
    <row r="407235" x14ac:dyDescent="0.3"/>
    <row r="407236" x14ac:dyDescent="0.3"/>
    <row r="407237" x14ac:dyDescent="0.3"/>
    <row r="407238" x14ac:dyDescent="0.3"/>
    <row r="407239" x14ac:dyDescent="0.3"/>
    <row r="407240" x14ac:dyDescent="0.3"/>
    <row r="407241" x14ac:dyDescent="0.3"/>
    <row r="407242" x14ac:dyDescent="0.3"/>
    <row r="407243" x14ac:dyDescent="0.3"/>
    <row r="407244" x14ac:dyDescent="0.3"/>
    <row r="407245" x14ac:dyDescent="0.3"/>
    <row r="407246" x14ac:dyDescent="0.3"/>
    <row r="407247" x14ac:dyDescent="0.3"/>
    <row r="407248" x14ac:dyDescent="0.3"/>
    <row r="407249" x14ac:dyDescent="0.3"/>
    <row r="407250" x14ac:dyDescent="0.3"/>
    <row r="407251" x14ac:dyDescent="0.3"/>
    <row r="407252" x14ac:dyDescent="0.3"/>
    <row r="407253" x14ac:dyDescent="0.3"/>
    <row r="407254" x14ac:dyDescent="0.3"/>
    <row r="407255" x14ac:dyDescent="0.3"/>
    <row r="407256" x14ac:dyDescent="0.3"/>
    <row r="407257" x14ac:dyDescent="0.3"/>
    <row r="407258" x14ac:dyDescent="0.3"/>
    <row r="407259" x14ac:dyDescent="0.3"/>
    <row r="407260" x14ac:dyDescent="0.3"/>
    <row r="407261" x14ac:dyDescent="0.3"/>
    <row r="407262" x14ac:dyDescent="0.3"/>
    <row r="407263" x14ac:dyDescent="0.3"/>
    <row r="407264" x14ac:dyDescent="0.3"/>
    <row r="407265" x14ac:dyDescent="0.3"/>
    <row r="407266" x14ac:dyDescent="0.3"/>
    <row r="407267" x14ac:dyDescent="0.3"/>
    <row r="407268" x14ac:dyDescent="0.3"/>
    <row r="407269" x14ac:dyDescent="0.3"/>
    <row r="407270" x14ac:dyDescent="0.3"/>
    <row r="407271" x14ac:dyDescent="0.3"/>
    <row r="407272" x14ac:dyDescent="0.3"/>
    <row r="407273" x14ac:dyDescent="0.3"/>
    <row r="407274" x14ac:dyDescent="0.3"/>
    <row r="407275" x14ac:dyDescent="0.3"/>
    <row r="407276" x14ac:dyDescent="0.3"/>
    <row r="407277" x14ac:dyDescent="0.3"/>
    <row r="407278" x14ac:dyDescent="0.3"/>
    <row r="407279" x14ac:dyDescent="0.3"/>
    <row r="407280" x14ac:dyDescent="0.3"/>
    <row r="407281" x14ac:dyDescent="0.3"/>
    <row r="407282" x14ac:dyDescent="0.3"/>
    <row r="407283" x14ac:dyDescent="0.3"/>
    <row r="407284" x14ac:dyDescent="0.3"/>
    <row r="407285" x14ac:dyDescent="0.3"/>
    <row r="407286" x14ac:dyDescent="0.3"/>
    <row r="407287" x14ac:dyDescent="0.3"/>
    <row r="407288" x14ac:dyDescent="0.3"/>
    <row r="407289" x14ac:dyDescent="0.3"/>
    <row r="407290" x14ac:dyDescent="0.3"/>
    <row r="407291" x14ac:dyDescent="0.3"/>
    <row r="407292" x14ac:dyDescent="0.3"/>
    <row r="407293" x14ac:dyDescent="0.3"/>
    <row r="407294" x14ac:dyDescent="0.3"/>
    <row r="407295" x14ac:dyDescent="0.3"/>
    <row r="407296" x14ac:dyDescent="0.3"/>
    <row r="407297" x14ac:dyDescent="0.3"/>
    <row r="407298" x14ac:dyDescent="0.3"/>
    <row r="407299" x14ac:dyDescent="0.3"/>
    <row r="407300" x14ac:dyDescent="0.3"/>
    <row r="407301" x14ac:dyDescent="0.3"/>
    <row r="407302" x14ac:dyDescent="0.3"/>
    <row r="407303" x14ac:dyDescent="0.3"/>
    <row r="407304" x14ac:dyDescent="0.3"/>
    <row r="407305" x14ac:dyDescent="0.3"/>
    <row r="407306" x14ac:dyDescent="0.3"/>
    <row r="407307" x14ac:dyDescent="0.3"/>
    <row r="407308" x14ac:dyDescent="0.3"/>
    <row r="407309" x14ac:dyDescent="0.3"/>
    <row r="407310" x14ac:dyDescent="0.3"/>
    <row r="407311" x14ac:dyDescent="0.3"/>
    <row r="407312" x14ac:dyDescent="0.3"/>
    <row r="407313" x14ac:dyDescent="0.3"/>
    <row r="407314" x14ac:dyDescent="0.3"/>
    <row r="407315" x14ac:dyDescent="0.3"/>
    <row r="407316" x14ac:dyDescent="0.3"/>
    <row r="407317" x14ac:dyDescent="0.3"/>
    <row r="407318" x14ac:dyDescent="0.3"/>
    <row r="407319" x14ac:dyDescent="0.3"/>
    <row r="407320" x14ac:dyDescent="0.3"/>
    <row r="407321" x14ac:dyDescent="0.3"/>
    <row r="407322" x14ac:dyDescent="0.3"/>
    <row r="407323" x14ac:dyDescent="0.3"/>
    <row r="407324" x14ac:dyDescent="0.3"/>
    <row r="407325" x14ac:dyDescent="0.3"/>
    <row r="407326" x14ac:dyDescent="0.3"/>
    <row r="407327" x14ac:dyDescent="0.3"/>
    <row r="407328" x14ac:dyDescent="0.3"/>
    <row r="407329" x14ac:dyDescent="0.3"/>
    <row r="407330" x14ac:dyDescent="0.3"/>
    <row r="407331" x14ac:dyDescent="0.3"/>
    <row r="407332" x14ac:dyDescent="0.3"/>
    <row r="407333" x14ac:dyDescent="0.3"/>
    <row r="407334" x14ac:dyDescent="0.3"/>
    <row r="407335" x14ac:dyDescent="0.3"/>
    <row r="407336" x14ac:dyDescent="0.3"/>
    <row r="407337" x14ac:dyDescent="0.3"/>
    <row r="407338" x14ac:dyDescent="0.3"/>
    <row r="407339" x14ac:dyDescent="0.3"/>
    <row r="407340" x14ac:dyDescent="0.3"/>
    <row r="407341" x14ac:dyDescent="0.3"/>
    <row r="407342" x14ac:dyDescent="0.3"/>
    <row r="407343" x14ac:dyDescent="0.3"/>
    <row r="407344" x14ac:dyDescent="0.3"/>
    <row r="407345" x14ac:dyDescent="0.3"/>
    <row r="407346" x14ac:dyDescent="0.3"/>
    <row r="407347" x14ac:dyDescent="0.3"/>
    <row r="407348" x14ac:dyDescent="0.3"/>
    <row r="407349" x14ac:dyDescent="0.3"/>
    <row r="407350" x14ac:dyDescent="0.3"/>
    <row r="407351" x14ac:dyDescent="0.3"/>
    <row r="407352" x14ac:dyDescent="0.3"/>
    <row r="407353" x14ac:dyDescent="0.3"/>
    <row r="407354" x14ac:dyDescent="0.3"/>
    <row r="407355" x14ac:dyDescent="0.3"/>
    <row r="407356" x14ac:dyDescent="0.3"/>
    <row r="407357" x14ac:dyDescent="0.3"/>
    <row r="407358" x14ac:dyDescent="0.3"/>
    <row r="407359" x14ac:dyDescent="0.3"/>
    <row r="407360" x14ac:dyDescent="0.3"/>
    <row r="407361" x14ac:dyDescent="0.3"/>
    <row r="407362" x14ac:dyDescent="0.3"/>
    <row r="407363" x14ac:dyDescent="0.3"/>
    <row r="407364" x14ac:dyDescent="0.3"/>
    <row r="407365" x14ac:dyDescent="0.3"/>
    <row r="407366" x14ac:dyDescent="0.3"/>
    <row r="407367" x14ac:dyDescent="0.3"/>
    <row r="407368" x14ac:dyDescent="0.3"/>
    <row r="407369" x14ac:dyDescent="0.3"/>
    <row r="407370" x14ac:dyDescent="0.3"/>
    <row r="407371" x14ac:dyDescent="0.3"/>
    <row r="407372" x14ac:dyDescent="0.3"/>
    <row r="407373" x14ac:dyDescent="0.3"/>
    <row r="407374" x14ac:dyDescent="0.3"/>
    <row r="407375" x14ac:dyDescent="0.3"/>
    <row r="407376" x14ac:dyDescent="0.3"/>
    <row r="407377" x14ac:dyDescent="0.3"/>
    <row r="407378" x14ac:dyDescent="0.3"/>
    <row r="407379" x14ac:dyDescent="0.3"/>
    <row r="407380" x14ac:dyDescent="0.3"/>
    <row r="407381" x14ac:dyDescent="0.3"/>
    <row r="407382" x14ac:dyDescent="0.3"/>
    <row r="407383" x14ac:dyDescent="0.3"/>
    <row r="407384" x14ac:dyDescent="0.3"/>
    <row r="407385" x14ac:dyDescent="0.3"/>
    <row r="407386" x14ac:dyDescent="0.3"/>
    <row r="407387" x14ac:dyDescent="0.3"/>
    <row r="407388" x14ac:dyDescent="0.3"/>
    <row r="407389" x14ac:dyDescent="0.3"/>
    <row r="407390" x14ac:dyDescent="0.3"/>
    <row r="407391" x14ac:dyDescent="0.3"/>
    <row r="407392" x14ac:dyDescent="0.3"/>
    <row r="407393" x14ac:dyDescent="0.3"/>
    <row r="407394" x14ac:dyDescent="0.3"/>
    <row r="407395" x14ac:dyDescent="0.3"/>
    <row r="407396" x14ac:dyDescent="0.3"/>
    <row r="407397" x14ac:dyDescent="0.3"/>
    <row r="407398" x14ac:dyDescent="0.3"/>
    <row r="407399" x14ac:dyDescent="0.3"/>
    <row r="407400" x14ac:dyDescent="0.3"/>
    <row r="407401" x14ac:dyDescent="0.3"/>
    <row r="407402" x14ac:dyDescent="0.3"/>
    <row r="407403" x14ac:dyDescent="0.3"/>
    <row r="407404" x14ac:dyDescent="0.3"/>
    <row r="407405" x14ac:dyDescent="0.3"/>
    <row r="407406" x14ac:dyDescent="0.3"/>
    <row r="407407" x14ac:dyDescent="0.3"/>
    <row r="407408" x14ac:dyDescent="0.3"/>
    <row r="407409" x14ac:dyDescent="0.3"/>
    <row r="407410" x14ac:dyDescent="0.3"/>
    <row r="407411" x14ac:dyDescent="0.3"/>
    <row r="407412" x14ac:dyDescent="0.3"/>
    <row r="407413" x14ac:dyDescent="0.3"/>
    <row r="407414" x14ac:dyDescent="0.3"/>
    <row r="407415" x14ac:dyDescent="0.3"/>
    <row r="407416" x14ac:dyDescent="0.3"/>
    <row r="407417" x14ac:dyDescent="0.3"/>
    <row r="407418" x14ac:dyDescent="0.3"/>
    <row r="407419" x14ac:dyDescent="0.3"/>
    <row r="407420" x14ac:dyDescent="0.3"/>
    <row r="407421" x14ac:dyDescent="0.3"/>
    <row r="407422" x14ac:dyDescent="0.3"/>
    <row r="407423" x14ac:dyDescent="0.3"/>
    <row r="407424" x14ac:dyDescent="0.3"/>
    <row r="407425" x14ac:dyDescent="0.3"/>
    <row r="407426" x14ac:dyDescent="0.3"/>
    <row r="407427" x14ac:dyDescent="0.3"/>
    <row r="407428" x14ac:dyDescent="0.3"/>
    <row r="407429" x14ac:dyDescent="0.3"/>
    <row r="407430" x14ac:dyDescent="0.3"/>
    <row r="407431" x14ac:dyDescent="0.3"/>
    <row r="407432" x14ac:dyDescent="0.3"/>
    <row r="407433" x14ac:dyDescent="0.3"/>
    <row r="407434" x14ac:dyDescent="0.3"/>
    <row r="407435" x14ac:dyDescent="0.3"/>
    <row r="407436" x14ac:dyDescent="0.3"/>
    <row r="407437" x14ac:dyDescent="0.3"/>
    <row r="407438" x14ac:dyDescent="0.3"/>
    <row r="407439" x14ac:dyDescent="0.3"/>
    <row r="407440" x14ac:dyDescent="0.3"/>
    <row r="407441" x14ac:dyDescent="0.3"/>
    <row r="407442" x14ac:dyDescent="0.3"/>
    <row r="407443" x14ac:dyDescent="0.3"/>
    <row r="407444" x14ac:dyDescent="0.3"/>
    <row r="407445" x14ac:dyDescent="0.3"/>
    <row r="407446" x14ac:dyDescent="0.3"/>
    <row r="407447" x14ac:dyDescent="0.3"/>
    <row r="407448" x14ac:dyDescent="0.3"/>
    <row r="407449" x14ac:dyDescent="0.3"/>
    <row r="407450" x14ac:dyDescent="0.3"/>
    <row r="407451" x14ac:dyDescent="0.3"/>
    <row r="407452" x14ac:dyDescent="0.3"/>
    <row r="407453" x14ac:dyDescent="0.3"/>
    <row r="407454" x14ac:dyDescent="0.3"/>
    <row r="407455" x14ac:dyDescent="0.3"/>
    <row r="407456" x14ac:dyDescent="0.3"/>
    <row r="407457" x14ac:dyDescent="0.3"/>
    <row r="407458" x14ac:dyDescent="0.3"/>
    <row r="407459" x14ac:dyDescent="0.3"/>
    <row r="407460" x14ac:dyDescent="0.3"/>
    <row r="407461" x14ac:dyDescent="0.3"/>
    <row r="407462" x14ac:dyDescent="0.3"/>
    <row r="407463" x14ac:dyDescent="0.3"/>
    <row r="407464" x14ac:dyDescent="0.3"/>
    <row r="407465" x14ac:dyDescent="0.3"/>
    <row r="407466" x14ac:dyDescent="0.3"/>
    <row r="407467" x14ac:dyDescent="0.3"/>
    <row r="407468" x14ac:dyDescent="0.3"/>
    <row r="407469" x14ac:dyDescent="0.3"/>
    <row r="407470" x14ac:dyDescent="0.3"/>
    <row r="407471" x14ac:dyDescent="0.3"/>
    <row r="407472" x14ac:dyDescent="0.3"/>
    <row r="407473" x14ac:dyDescent="0.3"/>
    <row r="407474" x14ac:dyDescent="0.3"/>
    <row r="407475" x14ac:dyDescent="0.3"/>
    <row r="407476" x14ac:dyDescent="0.3"/>
    <row r="407477" x14ac:dyDescent="0.3"/>
    <row r="407478" x14ac:dyDescent="0.3"/>
    <row r="407479" x14ac:dyDescent="0.3"/>
    <row r="407480" x14ac:dyDescent="0.3"/>
    <row r="407481" x14ac:dyDescent="0.3"/>
    <row r="407482" x14ac:dyDescent="0.3"/>
    <row r="407483" x14ac:dyDescent="0.3"/>
    <row r="407484" x14ac:dyDescent="0.3"/>
    <row r="407485" x14ac:dyDescent="0.3"/>
    <row r="407486" x14ac:dyDescent="0.3"/>
    <row r="407487" x14ac:dyDescent="0.3"/>
    <row r="407488" x14ac:dyDescent="0.3"/>
    <row r="407489" x14ac:dyDescent="0.3"/>
    <row r="407490" x14ac:dyDescent="0.3"/>
    <row r="407491" x14ac:dyDescent="0.3"/>
    <row r="407492" x14ac:dyDescent="0.3"/>
    <row r="407493" x14ac:dyDescent="0.3"/>
    <row r="407494" x14ac:dyDescent="0.3"/>
    <row r="407495" x14ac:dyDescent="0.3"/>
    <row r="407496" x14ac:dyDescent="0.3"/>
    <row r="407497" x14ac:dyDescent="0.3"/>
    <row r="407498" x14ac:dyDescent="0.3"/>
    <row r="407499" x14ac:dyDescent="0.3"/>
    <row r="407500" x14ac:dyDescent="0.3"/>
    <row r="407501" x14ac:dyDescent="0.3"/>
    <row r="407502" x14ac:dyDescent="0.3"/>
    <row r="407503" x14ac:dyDescent="0.3"/>
    <row r="407504" x14ac:dyDescent="0.3"/>
    <row r="407505" x14ac:dyDescent="0.3"/>
    <row r="407506" x14ac:dyDescent="0.3"/>
    <row r="407507" x14ac:dyDescent="0.3"/>
    <row r="407508" x14ac:dyDescent="0.3"/>
    <row r="407509" x14ac:dyDescent="0.3"/>
    <row r="407510" x14ac:dyDescent="0.3"/>
    <row r="407511" x14ac:dyDescent="0.3"/>
    <row r="407512" x14ac:dyDescent="0.3"/>
    <row r="407513" x14ac:dyDescent="0.3"/>
    <row r="407514" x14ac:dyDescent="0.3"/>
    <row r="407515" x14ac:dyDescent="0.3"/>
    <row r="407516" x14ac:dyDescent="0.3"/>
    <row r="407517" x14ac:dyDescent="0.3"/>
    <row r="407518" x14ac:dyDescent="0.3"/>
    <row r="407519" x14ac:dyDescent="0.3"/>
    <row r="407520" x14ac:dyDescent="0.3"/>
    <row r="407521" x14ac:dyDescent="0.3"/>
    <row r="407522" x14ac:dyDescent="0.3"/>
    <row r="407523" x14ac:dyDescent="0.3"/>
    <row r="407524" x14ac:dyDescent="0.3"/>
    <row r="407525" x14ac:dyDescent="0.3"/>
    <row r="407526" x14ac:dyDescent="0.3"/>
    <row r="407527" x14ac:dyDescent="0.3"/>
    <row r="407528" x14ac:dyDescent="0.3"/>
    <row r="407529" x14ac:dyDescent="0.3"/>
    <row r="407530" x14ac:dyDescent="0.3"/>
    <row r="407531" x14ac:dyDescent="0.3"/>
    <row r="407532" x14ac:dyDescent="0.3"/>
    <row r="407533" x14ac:dyDescent="0.3"/>
    <row r="407534" x14ac:dyDescent="0.3"/>
    <row r="407535" x14ac:dyDescent="0.3"/>
    <row r="407536" x14ac:dyDescent="0.3"/>
    <row r="407537" x14ac:dyDescent="0.3"/>
    <row r="407538" x14ac:dyDescent="0.3"/>
    <row r="407539" x14ac:dyDescent="0.3"/>
    <row r="407540" x14ac:dyDescent="0.3"/>
    <row r="407541" x14ac:dyDescent="0.3"/>
    <row r="407542" x14ac:dyDescent="0.3"/>
    <row r="407543" x14ac:dyDescent="0.3"/>
    <row r="407544" x14ac:dyDescent="0.3"/>
    <row r="407545" x14ac:dyDescent="0.3"/>
    <row r="407546" x14ac:dyDescent="0.3"/>
    <row r="407547" x14ac:dyDescent="0.3"/>
    <row r="407548" x14ac:dyDescent="0.3"/>
    <row r="407549" x14ac:dyDescent="0.3"/>
    <row r="407550" x14ac:dyDescent="0.3"/>
    <row r="407551" x14ac:dyDescent="0.3"/>
    <row r="407552" x14ac:dyDescent="0.3"/>
    <row r="407553" x14ac:dyDescent="0.3"/>
    <row r="407554" x14ac:dyDescent="0.3"/>
    <row r="407555" x14ac:dyDescent="0.3"/>
    <row r="407556" x14ac:dyDescent="0.3"/>
    <row r="407557" x14ac:dyDescent="0.3"/>
    <row r="407558" x14ac:dyDescent="0.3"/>
    <row r="407559" x14ac:dyDescent="0.3"/>
    <row r="407560" x14ac:dyDescent="0.3"/>
    <row r="407561" x14ac:dyDescent="0.3"/>
    <row r="407562" x14ac:dyDescent="0.3"/>
    <row r="407563" x14ac:dyDescent="0.3"/>
    <row r="407564" x14ac:dyDescent="0.3"/>
    <row r="407565" x14ac:dyDescent="0.3"/>
    <row r="407566" x14ac:dyDescent="0.3"/>
    <row r="407567" x14ac:dyDescent="0.3"/>
    <row r="407568" x14ac:dyDescent="0.3"/>
    <row r="407569" x14ac:dyDescent="0.3"/>
    <row r="407570" x14ac:dyDescent="0.3"/>
    <row r="407571" x14ac:dyDescent="0.3"/>
    <row r="407572" x14ac:dyDescent="0.3"/>
    <row r="407573" x14ac:dyDescent="0.3"/>
    <row r="407574" x14ac:dyDescent="0.3"/>
    <row r="407575" x14ac:dyDescent="0.3"/>
    <row r="407576" x14ac:dyDescent="0.3"/>
    <row r="407577" x14ac:dyDescent="0.3"/>
    <row r="407578" x14ac:dyDescent="0.3"/>
    <row r="407579" x14ac:dyDescent="0.3"/>
    <row r="407580" x14ac:dyDescent="0.3"/>
    <row r="407581" x14ac:dyDescent="0.3"/>
    <row r="407582" x14ac:dyDescent="0.3"/>
    <row r="407583" x14ac:dyDescent="0.3"/>
    <row r="407584" x14ac:dyDescent="0.3"/>
    <row r="407585" x14ac:dyDescent="0.3"/>
    <row r="407586" x14ac:dyDescent="0.3"/>
    <row r="407587" x14ac:dyDescent="0.3"/>
    <row r="407588" x14ac:dyDescent="0.3"/>
    <row r="407589" x14ac:dyDescent="0.3"/>
    <row r="407590" x14ac:dyDescent="0.3"/>
    <row r="407591" x14ac:dyDescent="0.3"/>
    <row r="407592" x14ac:dyDescent="0.3"/>
    <row r="407593" x14ac:dyDescent="0.3"/>
    <row r="407594" x14ac:dyDescent="0.3"/>
    <row r="407595" x14ac:dyDescent="0.3"/>
    <row r="407596" x14ac:dyDescent="0.3"/>
    <row r="407597" x14ac:dyDescent="0.3"/>
    <row r="407598" x14ac:dyDescent="0.3"/>
    <row r="407599" x14ac:dyDescent="0.3"/>
    <row r="407600" x14ac:dyDescent="0.3"/>
    <row r="407601" x14ac:dyDescent="0.3"/>
    <row r="407602" x14ac:dyDescent="0.3"/>
    <row r="407603" x14ac:dyDescent="0.3"/>
    <row r="407604" x14ac:dyDescent="0.3"/>
    <row r="407605" x14ac:dyDescent="0.3"/>
    <row r="407606" x14ac:dyDescent="0.3"/>
    <row r="407607" x14ac:dyDescent="0.3"/>
    <row r="407608" x14ac:dyDescent="0.3"/>
    <row r="407609" x14ac:dyDescent="0.3"/>
    <row r="407610" x14ac:dyDescent="0.3"/>
    <row r="407611" x14ac:dyDescent="0.3"/>
    <row r="407612" x14ac:dyDescent="0.3"/>
    <row r="407613" x14ac:dyDescent="0.3"/>
    <row r="407614" x14ac:dyDescent="0.3"/>
    <row r="407615" x14ac:dyDescent="0.3"/>
    <row r="407616" x14ac:dyDescent="0.3"/>
    <row r="407617" x14ac:dyDescent="0.3"/>
    <row r="407618" x14ac:dyDescent="0.3"/>
    <row r="407619" x14ac:dyDescent="0.3"/>
    <row r="407620" x14ac:dyDescent="0.3"/>
    <row r="407621" x14ac:dyDescent="0.3"/>
    <row r="407622" x14ac:dyDescent="0.3"/>
    <row r="407623" x14ac:dyDescent="0.3"/>
    <row r="407624" x14ac:dyDescent="0.3"/>
    <row r="407625" x14ac:dyDescent="0.3"/>
    <row r="407626" x14ac:dyDescent="0.3"/>
    <row r="407627" x14ac:dyDescent="0.3"/>
    <row r="407628" x14ac:dyDescent="0.3"/>
    <row r="407629" x14ac:dyDescent="0.3"/>
    <row r="407630" x14ac:dyDescent="0.3"/>
    <row r="407631" x14ac:dyDescent="0.3"/>
    <row r="407632" x14ac:dyDescent="0.3"/>
    <row r="407633" x14ac:dyDescent="0.3"/>
    <row r="407634" x14ac:dyDescent="0.3"/>
    <row r="407635" x14ac:dyDescent="0.3"/>
    <row r="407636" x14ac:dyDescent="0.3"/>
    <row r="407637" x14ac:dyDescent="0.3"/>
    <row r="407638" x14ac:dyDescent="0.3"/>
    <row r="407639" x14ac:dyDescent="0.3"/>
    <row r="407640" x14ac:dyDescent="0.3"/>
    <row r="407641" x14ac:dyDescent="0.3"/>
    <row r="407642" x14ac:dyDescent="0.3"/>
    <row r="407643" x14ac:dyDescent="0.3"/>
    <row r="407644" x14ac:dyDescent="0.3"/>
    <row r="407645" x14ac:dyDescent="0.3"/>
    <row r="407646" x14ac:dyDescent="0.3"/>
    <row r="407647" x14ac:dyDescent="0.3"/>
    <row r="407648" x14ac:dyDescent="0.3"/>
    <row r="407649" x14ac:dyDescent="0.3"/>
    <row r="407650" x14ac:dyDescent="0.3"/>
    <row r="407651" x14ac:dyDescent="0.3"/>
    <row r="407652" x14ac:dyDescent="0.3"/>
    <row r="407653" x14ac:dyDescent="0.3"/>
    <row r="407654" x14ac:dyDescent="0.3"/>
    <row r="407655" x14ac:dyDescent="0.3"/>
    <row r="407656" x14ac:dyDescent="0.3"/>
    <row r="407657" x14ac:dyDescent="0.3"/>
    <row r="407658" x14ac:dyDescent="0.3"/>
    <row r="407659" x14ac:dyDescent="0.3"/>
    <row r="407660" x14ac:dyDescent="0.3"/>
    <row r="407661" x14ac:dyDescent="0.3"/>
    <row r="407662" x14ac:dyDescent="0.3"/>
    <row r="407663" x14ac:dyDescent="0.3"/>
    <row r="407664" x14ac:dyDescent="0.3"/>
    <row r="407665" x14ac:dyDescent="0.3"/>
    <row r="407666" x14ac:dyDescent="0.3"/>
    <row r="407667" x14ac:dyDescent="0.3"/>
    <row r="407668" x14ac:dyDescent="0.3"/>
    <row r="407669" x14ac:dyDescent="0.3"/>
    <row r="407670" x14ac:dyDescent="0.3"/>
    <row r="407671" x14ac:dyDescent="0.3"/>
    <row r="407672" x14ac:dyDescent="0.3"/>
    <row r="407673" x14ac:dyDescent="0.3"/>
    <row r="407674" x14ac:dyDescent="0.3"/>
    <row r="407675" x14ac:dyDescent="0.3"/>
    <row r="407676" x14ac:dyDescent="0.3"/>
    <row r="407677" x14ac:dyDescent="0.3"/>
    <row r="407678" x14ac:dyDescent="0.3"/>
    <row r="407679" x14ac:dyDescent="0.3"/>
    <row r="407680" x14ac:dyDescent="0.3"/>
    <row r="407681" x14ac:dyDescent="0.3"/>
    <row r="407682" x14ac:dyDescent="0.3"/>
    <row r="407683" x14ac:dyDescent="0.3"/>
    <row r="407684" x14ac:dyDescent="0.3"/>
    <row r="407685" x14ac:dyDescent="0.3"/>
    <row r="407686" x14ac:dyDescent="0.3"/>
    <row r="407687" x14ac:dyDescent="0.3"/>
    <row r="407688" x14ac:dyDescent="0.3"/>
    <row r="407689" x14ac:dyDescent="0.3"/>
    <row r="407690" x14ac:dyDescent="0.3"/>
    <row r="407691" x14ac:dyDescent="0.3"/>
    <row r="407692" x14ac:dyDescent="0.3"/>
    <row r="407693" x14ac:dyDescent="0.3"/>
    <row r="407694" x14ac:dyDescent="0.3"/>
    <row r="407695" x14ac:dyDescent="0.3"/>
    <row r="407696" x14ac:dyDescent="0.3"/>
    <row r="407697" x14ac:dyDescent="0.3"/>
    <row r="407698" x14ac:dyDescent="0.3"/>
    <row r="407699" x14ac:dyDescent="0.3"/>
    <row r="407700" x14ac:dyDescent="0.3"/>
    <row r="407701" x14ac:dyDescent="0.3"/>
    <row r="407702" x14ac:dyDescent="0.3"/>
    <row r="407703" x14ac:dyDescent="0.3"/>
    <row r="407704" x14ac:dyDescent="0.3"/>
    <row r="407705" x14ac:dyDescent="0.3"/>
    <row r="407706" x14ac:dyDescent="0.3"/>
    <row r="407707" x14ac:dyDescent="0.3"/>
    <row r="407708" x14ac:dyDescent="0.3"/>
    <row r="407709" x14ac:dyDescent="0.3"/>
    <row r="407710" x14ac:dyDescent="0.3"/>
    <row r="407711" x14ac:dyDescent="0.3"/>
    <row r="407712" x14ac:dyDescent="0.3"/>
    <row r="407713" x14ac:dyDescent="0.3"/>
    <row r="407714" x14ac:dyDescent="0.3"/>
    <row r="407715" x14ac:dyDescent="0.3"/>
    <row r="407716" x14ac:dyDescent="0.3"/>
    <row r="407717" x14ac:dyDescent="0.3"/>
    <row r="407718" x14ac:dyDescent="0.3"/>
    <row r="407719" x14ac:dyDescent="0.3"/>
    <row r="407720" x14ac:dyDescent="0.3"/>
    <row r="407721" x14ac:dyDescent="0.3"/>
    <row r="407722" x14ac:dyDescent="0.3"/>
    <row r="407723" x14ac:dyDescent="0.3"/>
    <row r="407724" x14ac:dyDescent="0.3"/>
    <row r="407725" x14ac:dyDescent="0.3"/>
    <row r="407726" x14ac:dyDescent="0.3"/>
    <row r="407727" x14ac:dyDescent="0.3"/>
    <row r="407728" x14ac:dyDescent="0.3"/>
    <row r="407729" x14ac:dyDescent="0.3"/>
    <row r="407730" x14ac:dyDescent="0.3"/>
    <row r="407731" x14ac:dyDescent="0.3"/>
    <row r="407732" x14ac:dyDescent="0.3"/>
    <row r="407733" x14ac:dyDescent="0.3"/>
    <row r="407734" x14ac:dyDescent="0.3"/>
    <row r="407735" x14ac:dyDescent="0.3"/>
    <row r="407736" x14ac:dyDescent="0.3"/>
    <row r="407737" x14ac:dyDescent="0.3"/>
    <row r="407738" x14ac:dyDescent="0.3"/>
    <row r="407739" x14ac:dyDescent="0.3"/>
    <row r="407740" x14ac:dyDescent="0.3"/>
    <row r="407741" x14ac:dyDescent="0.3"/>
    <row r="407742" x14ac:dyDescent="0.3"/>
    <row r="407743" x14ac:dyDescent="0.3"/>
    <row r="407744" x14ac:dyDescent="0.3"/>
    <row r="407745" x14ac:dyDescent="0.3"/>
    <row r="407746" x14ac:dyDescent="0.3"/>
    <row r="407747" x14ac:dyDescent="0.3"/>
    <row r="407748" x14ac:dyDescent="0.3"/>
    <row r="407749" x14ac:dyDescent="0.3"/>
    <row r="407750" x14ac:dyDescent="0.3"/>
    <row r="407751" x14ac:dyDescent="0.3"/>
    <row r="407752" x14ac:dyDescent="0.3"/>
    <row r="407753" x14ac:dyDescent="0.3"/>
    <row r="407754" x14ac:dyDescent="0.3"/>
    <row r="407755" x14ac:dyDescent="0.3"/>
    <row r="407756" x14ac:dyDescent="0.3"/>
    <row r="407757" x14ac:dyDescent="0.3"/>
    <row r="407758" x14ac:dyDescent="0.3"/>
    <row r="407759" x14ac:dyDescent="0.3"/>
    <row r="407760" x14ac:dyDescent="0.3"/>
    <row r="407761" x14ac:dyDescent="0.3"/>
    <row r="407762" x14ac:dyDescent="0.3"/>
    <row r="407763" x14ac:dyDescent="0.3"/>
    <row r="407764" x14ac:dyDescent="0.3"/>
    <row r="407765" x14ac:dyDescent="0.3"/>
    <row r="407766" x14ac:dyDescent="0.3"/>
    <row r="407767" x14ac:dyDescent="0.3"/>
    <row r="407768" x14ac:dyDescent="0.3"/>
    <row r="407769" x14ac:dyDescent="0.3"/>
    <row r="407770" x14ac:dyDescent="0.3"/>
    <row r="407771" x14ac:dyDescent="0.3"/>
    <row r="407772" x14ac:dyDescent="0.3"/>
    <row r="407773" x14ac:dyDescent="0.3"/>
    <row r="407774" x14ac:dyDescent="0.3"/>
    <row r="407775" x14ac:dyDescent="0.3"/>
    <row r="407776" x14ac:dyDescent="0.3"/>
    <row r="407777" x14ac:dyDescent="0.3"/>
    <row r="407778" x14ac:dyDescent="0.3"/>
    <row r="407779" x14ac:dyDescent="0.3"/>
    <row r="407780" x14ac:dyDescent="0.3"/>
    <row r="407781" x14ac:dyDescent="0.3"/>
    <row r="407782" x14ac:dyDescent="0.3"/>
    <row r="407783" x14ac:dyDescent="0.3"/>
    <row r="407784" x14ac:dyDescent="0.3"/>
    <row r="407785" x14ac:dyDescent="0.3"/>
    <row r="407786" x14ac:dyDescent="0.3"/>
    <row r="407787" x14ac:dyDescent="0.3"/>
    <row r="407788" x14ac:dyDescent="0.3"/>
    <row r="407789" x14ac:dyDescent="0.3"/>
    <row r="407790" x14ac:dyDescent="0.3"/>
    <row r="407791" x14ac:dyDescent="0.3"/>
    <row r="407792" x14ac:dyDescent="0.3"/>
    <row r="407793" x14ac:dyDescent="0.3"/>
    <row r="407794" x14ac:dyDescent="0.3"/>
    <row r="407795" x14ac:dyDescent="0.3"/>
    <row r="407796" x14ac:dyDescent="0.3"/>
    <row r="407797" x14ac:dyDescent="0.3"/>
    <row r="407798" x14ac:dyDescent="0.3"/>
    <row r="407799" x14ac:dyDescent="0.3"/>
    <row r="407800" x14ac:dyDescent="0.3"/>
    <row r="407801" x14ac:dyDescent="0.3"/>
    <row r="407802" x14ac:dyDescent="0.3"/>
    <row r="407803" x14ac:dyDescent="0.3"/>
    <row r="407804" x14ac:dyDescent="0.3"/>
    <row r="407805" x14ac:dyDescent="0.3"/>
    <row r="407806" x14ac:dyDescent="0.3"/>
    <row r="407807" x14ac:dyDescent="0.3"/>
    <row r="407808" x14ac:dyDescent="0.3"/>
    <row r="407809" x14ac:dyDescent="0.3"/>
    <row r="407810" x14ac:dyDescent="0.3"/>
    <row r="407811" x14ac:dyDescent="0.3"/>
    <row r="407812" x14ac:dyDescent="0.3"/>
    <row r="407813" x14ac:dyDescent="0.3"/>
    <row r="407814" x14ac:dyDescent="0.3"/>
    <row r="407815" x14ac:dyDescent="0.3"/>
    <row r="407816" x14ac:dyDescent="0.3"/>
    <row r="407817" x14ac:dyDescent="0.3"/>
    <row r="407818" x14ac:dyDescent="0.3"/>
    <row r="407819" x14ac:dyDescent="0.3"/>
    <row r="407820" x14ac:dyDescent="0.3"/>
    <row r="407821" x14ac:dyDescent="0.3"/>
    <row r="407822" x14ac:dyDescent="0.3"/>
    <row r="407823" x14ac:dyDescent="0.3"/>
    <row r="407824" x14ac:dyDescent="0.3"/>
    <row r="407825" x14ac:dyDescent="0.3"/>
    <row r="407826" x14ac:dyDescent="0.3"/>
    <row r="407827" x14ac:dyDescent="0.3"/>
    <row r="407828" x14ac:dyDescent="0.3"/>
    <row r="407829" x14ac:dyDescent="0.3"/>
    <row r="407830" x14ac:dyDescent="0.3"/>
    <row r="407831" x14ac:dyDescent="0.3"/>
    <row r="407832" x14ac:dyDescent="0.3"/>
    <row r="407833" x14ac:dyDescent="0.3"/>
    <row r="407834" x14ac:dyDescent="0.3"/>
    <row r="407835" x14ac:dyDescent="0.3"/>
    <row r="407836" x14ac:dyDescent="0.3"/>
    <row r="407837" x14ac:dyDescent="0.3"/>
    <row r="407838" x14ac:dyDescent="0.3"/>
    <row r="407839" x14ac:dyDescent="0.3"/>
    <row r="407840" x14ac:dyDescent="0.3"/>
    <row r="407841" x14ac:dyDescent="0.3"/>
    <row r="407842" x14ac:dyDescent="0.3"/>
    <row r="407843" x14ac:dyDescent="0.3"/>
    <row r="407844" x14ac:dyDescent="0.3"/>
    <row r="407845" x14ac:dyDescent="0.3"/>
    <row r="407846" x14ac:dyDescent="0.3"/>
    <row r="407847" x14ac:dyDescent="0.3"/>
    <row r="407848" x14ac:dyDescent="0.3"/>
    <row r="407849" x14ac:dyDescent="0.3"/>
    <row r="407850" x14ac:dyDescent="0.3"/>
    <row r="407851" x14ac:dyDescent="0.3"/>
    <row r="407852" x14ac:dyDescent="0.3"/>
    <row r="407853" x14ac:dyDescent="0.3"/>
    <row r="407854" x14ac:dyDescent="0.3"/>
    <row r="407855" x14ac:dyDescent="0.3"/>
    <row r="407856" x14ac:dyDescent="0.3"/>
    <row r="407857" x14ac:dyDescent="0.3"/>
    <row r="407858" x14ac:dyDescent="0.3"/>
    <row r="407859" x14ac:dyDescent="0.3"/>
    <row r="407860" x14ac:dyDescent="0.3"/>
    <row r="407861" x14ac:dyDescent="0.3"/>
    <row r="407862" x14ac:dyDescent="0.3"/>
    <row r="407863" x14ac:dyDescent="0.3"/>
    <row r="407864" x14ac:dyDescent="0.3"/>
    <row r="407865" x14ac:dyDescent="0.3"/>
    <row r="407866" x14ac:dyDescent="0.3"/>
    <row r="407867" x14ac:dyDescent="0.3"/>
    <row r="407868" x14ac:dyDescent="0.3"/>
    <row r="407869" x14ac:dyDescent="0.3"/>
    <row r="407870" x14ac:dyDescent="0.3"/>
    <row r="407871" x14ac:dyDescent="0.3"/>
    <row r="407872" x14ac:dyDescent="0.3"/>
    <row r="407873" x14ac:dyDescent="0.3"/>
    <row r="407874" x14ac:dyDescent="0.3"/>
    <row r="407875" x14ac:dyDescent="0.3"/>
    <row r="407876" x14ac:dyDescent="0.3"/>
    <row r="407877" x14ac:dyDescent="0.3"/>
    <row r="407878" x14ac:dyDescent="0.3"/>
    <row r="407879" x14ac:dyDescent="0.3"/>
    <row r="407880" x14ac:dyDescent="0.3"/>
    <row r="407881" x14ac:dyDescent="0.3"/>
    <row r="407882" x14ac:dyDescent="0.3"/>
    <row r="407883" x14ac:dyDescent="0.3"/>
    <row r="407884" x14ac:dyDescent="0.3"/>
    <row r="407885" x14ac:dyDescent="0.3"/>
    <row r="407886" x14ac:dyDescent="0.3"/>
    <row r="407887" x14ac:dyDescent="0.3"/>
    <row r="407888" x14ac:dyDescent="0.3"/>
    <row r="407889" x14ac:dyDescent="0.3"/>
    <row r="407890" x14ac:dyDescent="0.3"/>
    <row r="407891" x14ac:dyDescent="0.3"/>
    <row r="407892" x14ac:dyDescent="0.3"/>
    <row r="407893" x14ac:dyDescent="0.3"/>
    <row r="407894" x14ac:dyDescent="0.3"/>
    <row r="407895" x14ac:dyDescent="0.3"/>
    <row r="407896" x14ac:dyDescent="0.3"/>
    <row r="407897" x14ac:dyDescent="0.3"/>
    <row r="407898" x14ac:dyDescent="0.3"/>
    <row r="407899" x14ac:dyDescent="0.3"/>
    <row r="407900" x14ac:dyDescent="0.3"/>
    <row r="407901" x14ac:dyDescent="0.3"/>
    <row r="407902" x14ac:dyDescent="0.3"/>
    <row r="407903" x14ac:dyDescent="0.3"/>
    <row r="407904" x14ac:dyDescent="0.3"/>
    <row r="407905" x14ac:dyDescent="0.3"/>
    <row r="407906" x14ac:dyDescent="0.3"/>
    <row r="407907" x14ac:dyDescent="0.3"/>
    <row r="407908" x14ac:dyDescent="0.3"/>
    <row r="407909" x14ac:dyDescent="0.3"/>
    <row r="407910" x14ac:dyDescent="0.3"/>
    <row r="407911" x14ac:dyDescent="0.3"/>
    <row r="407912" x14ac:dyDescent="0.3"/>
    <row r="407913" x14ac:dyDescent="0.3"/>
    <row r="407914" x14ac:dyDescent="0.3"/>
    <row r="407915" x14ac:dyDescent="0.3"/>
    <row r="407916" x14ac:dyDescent="0.3"/>
    <row r="407917" x14ac:dyDescent="0.3"/>
    <row r="407918" x14ac:dyDescent="0.3"/>
    <row r="407919" x14ac:dyDescent="0.3"/>
    <row r="407920" x14ac:dyDescent="0.3"/>
    <row r="407921" x14ac:dyDescent="0.3"/>
    <row r="407922" x14ac:dyDescent="0.3"/>
    <row r="407923" x14ac:dyDescent="0.3"/>
    <row r="407924" x14ac:dyDescent="0.3"/>
    <row r="407925" x14ac:dyDescent="0.3"/>
    <row r="407926" x14ac:dyDescent="0.3"/>
    <row r="407927" x14ac:dyDescent="0.3"/>
    <row r="407928" x14ac:dyDescent="0.3"/>
    <row r="407929" x14ac:dyDescent="0.3"/>
    <row r="407930" x14ac:dyDescent="0.3"/>
    <row r="407931" x14ac:dyDescent="0.3"/>
    <row r="407932" x14ac:dyDescent="0.3"/>
    <row r="407933" x14ac:dyDescent="0.3"/>
    <row r="407934" x14ac:dyDescent="0.3"/>
    <row r="407935" x14ac:dyDescent="0.3"/>
    <row r="407936" x14ac:dyDescent="0.3"/>
    <row r="407937" x14ac:dyDescent="0.3"/>
    <row r="407938" x14ac:dyDescent="0.3"/>
    <row r="407939" x14ac:dyDescent="0.3"/>
    <row r="407940" x14ac:dyDescent="0.3"/>
    <row r="407941" x14ac:dyDescent="0.3"/>
    <row r="407942" x14ac:dyDescent="0.3"/>
    <row r="407943" x14ac:dyDescent="0.3"/>
    <row r="407944" x14ac:dyDescent="0.3"/>
    <row r="407945" x14ac:dyDescent="0.3"/>
    <row r="407946" x14ac:dyDescent="0.3"/>
    <row r="407947" x14ac:dyDescent="0.3"/>
    <row r="407948" x14ac:dyDescent="0.3"/>
    <row r="407949" x14ac:dyDescent="0.3"/>
    <row r="407950" x14ac:dyDescent="0.3"/>
    <row r="407951" x14ac:dyDescent="0.3"/>
    <row r="407952" x14ac:dyDescent="0.3"/>
    <row r="407953" x14ac:dyDescent="0.3"/>
    <row r="407954" x14ac:dyDescent="0.3"/>
    <row r="407955" x14ac:dyDescent="0.3"/>
    <row r="407956" x14ac:dyDescent="0.3"/>
    <row r="407957" x14ac:dyDescent="0.3"/>
    <row r="407958" x14ac:dyDescent="0.3"/>
    <row r="407959" x14ac:dyDescent="0.3"/>
    <row r="407960" x14ac:dyDescent="0.3"/>
    <row r="407961" x14ac:dyDescent="0.3"/>
    <row r="407962" x14ac:dyDescent="0.3"/>
    <row r="407963" x14ac:dyDescent="0.3"/>
    <row r="407964" x14ac:dyDescent="0.3"/>
    <row r="407965" x14ac:dyDescent="0.3"/>
    <row r="407966" x14ac:dyDescent="0.3"/>
    <row r="407967" x14ac:dyDescent="0.3"/>
    <row r="407968" x14ac:dyDescent="0.3"/>
    <row r="407969" x14ac:dyDescent="0.3"/>
    <row r="407970" x14ac:dyDescent="0.3"/>
    <row r="407971" x14ac:dyDescent="0.3"/>
    <row r="407972" x14ac:dyDescent="0.3"/>
    <row r="407973" x14ac:dyDescent="0.3"/>
    <row r="407974" x14ac:dyDescent="0.3"/>
    <row r="407975" x14ac:dyDescent="0.3"/>
    <row r="407976" x14ac:dyDescent="0.3"/>
    <row r="407977" x14ac:dyDescent="0.3"/>
    <row r="407978" x14ac:dyDescent="0.3"/>
    <row r="407979" x14ac:dyDescent="0.3"/>
    <row r="407980" x14ac:dyDescent="0.3"/>
    <row r="407981" x14ac:dyDescent="0.3"/>
    <row r="407982" x14ac:dyDescent="0.3"/>
    <row r="407983" x14ac:dyDescent="0.3"/>
    <row r="407984" x14ac:dyDescent="0.3"/>
    <row r="407985" x14ac:dyDescent="0.3"/>
    <row r="407986" x14ac:dyDescent="0.3"/>
    <row r="407987" x14ac:dyDescent="0.3"/>
    <row r="407988" x14ac:dyDescent="0.3"/>
    <row r="407989" x14ac:dyDescent="0.3"/>
    <row r="407990" x14ac:dyDescent="0.3"/>
    <row r="407991" x14ac:dyDescent="0.3"/>
    <row r="407992" x14ac:dyDescent="0.3"/>
    <row r="407993" x14ac:dyDescent="0.3"/>
    <row r="407994" x14ac:dyDescent="0.3"/>
    <row r="407995" x14ac:dyDescent="0.3"/>
    <row r="407996" x14ac:dyDescent="0.3"/>
    <row r="407997" x14ac:dyDescent="0.3"/>
    <row r="407998" x14ac:dyDescent="0.3"/>
    <row r="407999" x14ac:dyDescent="0.3"/>
    <row r="408000" x14ac:dyDescent="0.3"/>
    <row r="408001" x14ac:dyDescent="0.3"/>
    <row r="408002" x14ac:dyDescent="0.3"/>
    <row r="408003" x14ac:dyDescent="0.3"/>
    <row r="408004" x14ac:dyDescent="0.3"/>
    <row r="408005" x14ac:dyDescent="0.3"/>
    <row r="408006" x14ac:dyDescent="0.3"/>
    <row r="408007" x14ac:dyDescent="0.3"/>
    <row r="408008" x14ac:dyDescent="0.3"/>
    <row r="408009" x14ac:dyDescent="0.3"/>
    <row r="408010" x14ac:dyDescent="0.3"/>
    <row r="408011" x14ac:dyDescent="0.3"/>
    <row r="408012" x14ac:dyDescent="0.3"/>
    <row r="408013" x14ac:dyDescent="0.3"/>
    <row r="408014" x14ac:dyDescent="0.3"/>
    <row r="408015" x14ac:dyDescent="0.3"/>
    <row r="408016" x14ac:dyDescent="0.3"/>
    <row r="408017" x14ac:dyDescent="0.3"/>
    <row r="408018" x14ac:dyDescent="0.3"/>
    <row r="408019" x14ac:dyDescent="0.3"/>
    <row r="408020" x14ac:dyDescent="0.3"/>
    <row r="408021" x14ac:dyDescent="0.3"/>
    <row r="408022" x14ac:dyDescent="0.3"/>
    <row r="408023" x14ac:dyDescent="0.3"/>
    <row r="408024" x14ac:dyDescent="0.3"/>
    <row r="408025" x14ac:dyDescent="0.3"/>
    <row r="408026" x14ac:dyDescent="0.3"/>
    <row r="408027" x14ac:dyDescent="0.3"/>
    <row r="408028" x14ac:dyDescent="0.3"/>
    <row r="408029" x14ac:dyDescent="0.3"/>
    <row r="408030" x14ac:dyDescent="0.3"/>
    <row r="408031" x14ac:dyDescent="0.3"/>
    <row r="408032" x14ac:dyDescent="0.3"/>
    <row r="408033" x14ac:dyDescent="0.3"/>
    <row r="408034" x14ac:dyDescent="0.3"/>
    <row r="408035" x14ac:dyDescent="0.3"/>
    <row r="408036" x14ac:dyDescent="0.3"/>
    <row r="408037" x14ac:dyDescent="0.3"/>
    <row r="408038" x14ac:dyDescent="0.3"/>
    <row r="408039" x14ac:dyDescent="0.3"/>
    <row r="408040" x14ac:dyDescent="0.3"/>
    <row r="408041" x14ac:dyDescent="0.3"/>
    <row r="408042" x14ac:dyDescent="0.3"/>
    <row r="408043" x14ac:dyDescent="0.3"/>
    <row r="408044" x14ac:dyDescent="0.3"/>
    <row r="408045" x14ac:dyDescent="0.3"/>
    <row r="408046" x14ac:dyDescent="0.3"/>
    <row r="408047" x14ac:dyDescent="0.3"/>
    <row r="408048" x14ac:dyDescent="0.3"/>
    <row r="408049" x14ac:dyDescent="0.3"/>
    <row r="408050" x14ac:dyDescent="0.3"/>
    <row r="408051" x14ac:dyDescent="0.3"/>
    <row r="408052" x14ac:dyDescent="0.3"/>
    <row r="408053" x14ac:dyDescent="0.3"/>
    <row r="408054" x14ac:dyDescent="0.3"/>
    <row r="408055" x14ac:dyDescent="0.3"/>
    <row r="408056" x14ac:dyDescent="0.3"/>
    <row r="408057" x14ac:dyDescent="0.3"/>
    <row r="408058" x14ac:dyDescent="0.3"/>
    <row r="408059" x14ac:dyDescent="0.3"/>
    <row r="408060" x14ac:dyDescent="0.3"/>
    <row r="408061" x14ac:dyDescent="0.3"/>
    <row r="408062" x14ac:dyDescent="0.3"/>
    <row r="408063" x14ac:dyDescent="0.3"/>
    <row r="408064" x14ac:dyDescent="0.3"/>
    <row r="408065" x14ac:dyDescent="0.3"/>
    <row r="408066" x14ac:dyDescent="0.3"/>
    <row r="408067" x14ac:dyDescent="0.3"/>
    <row r="408068" x14ac:dyDescent="0.3"/>
    <row r="408069" x14ac:dyDescent="0.3"/>
    <row r="408070" x14ac:dyDescent="0.3"/>
    <row r="408071" x14ac:dyDescent="0.3"/>
    <row r="408072" x14ac:dyDescent="0.3"/>
    <row r="408073" x14ac:dyDescent="0.3"/>
    <row r="408074" x14ac:dyDescent="0.3"/>
    <row r="408075" x14ac:dyDescent="0.3"/>
    <row r="408076" x14ac:dyDescent="0.3"/>
    <row r="408077" x14ac:dyDescent="0.3"/>
    <row r="408078" x14ac:dyDescent="0.3"/>
    <row r="408079" x14ac:dyDescent="0.3"/>
    <row r="408080" x14ac:dyDescent="0.3"/>
    <row r="408081" x14ac:dyDescent="0.3"/>
    <row r="408082" x14ac:dyDescent="0.3"/>
    <row r="408083" x14ac:dyDescent="0.3"/>
    <row r="408084" x14ac:dyDescent="0.3"/>
    <row r="408085" x14ac:dyDescent="0.3"/>
    <row r="408086" x14ac:dyDescent="0.3"/>
    <row r="408087" x14ac:dyDescent="0.3"/>
    <row r="408088" x14ac:dyDescent="0.3"/>
    <row r="408089" x14ac:dyDescent="0.3"/>
    <row r="408090" x14ac:dyDescent="0.3"/>
    <row r="408091" x14ac:dyDescent="0.3"/>
    <row r="408092" x14ac:dyDescent="0.3"/>
    <row r="408093" x14ac:dyDescent="0.3"/>
    <row r="408094" x14ac:dyDescent="0.3"/>
    <row r="408095" x14ac:dyDescent="0.3"/>
    <row r="408096" x14ac:dyDescent="0.3"/>
    <row r="408097" x14ac:dyDescent="0.3"/>
    <row r="408098" x14ac:dyDescent="0.3"/>
    <row r="408099" x14ac:dyDescent="0.3"/>
    <row r="408100" x14ac:dyDescent="0.3"/>
    <row r="408101" x14ac:dyDescent="0.3"/>
    <row r="408102" x14ac:dyDescent="0.3"/>
    <row r="408103" x14ac:dyDescent="0.3"/>
    <row r="408104" x14ac:dyDescent="0.3"/>
    <row r="408105" x14ac:dyDescent="0.3"/>
    <row r="408106" x14ac:dyDescent="0.3"/>
    <row r="408107" x14ac:dyDescent="0.3"/>
    <row r="408108" x14ac:dyDescent="0.3"/>
    <row r="408109" x14ac:dyDescent="0.3"/>
    <row r="408110" x14ac:dyDescent="0.3"/>
    <row r="408111" x14ac:dyDescent="0.3"/>
    <row r="408112" x14ac:dyDescent="0.3"/>
    <row r="408113" x14ac:dyDescent="0.3"/>
    <row r="408114" x14ac:dyDescent="0.3"/>
    <row r="408115" x14ac:dyDescent="0.3"/>
    <row r="408116" x14ac:dyDescent="0.3"/>
    <row r="408117" x14ac:dyDescent="0.3"/>
    <row r="408118" x14ac:dyDescent="0.3"/>
    <row r="408119" x14ac:dyDescent="0.3"/>
    <row r="408120" x14ac:dyDescent="0.3"/>
    <row r="408121" x14ac:dyDescent="0.3"/>
    <row r="408122" x14ac:dyDescent="0.3"/>
    <row r="408123" x14ac:dyDescent="0.3"/>
    <row r="408124" x14ac:dyDescent="0.3"/>
    <row r="408125" x14ac:dyDescent="0.3"/>
    <row r="408126" x14ac:dyDescent="0.3"/>
    <row r="408127" x14ac:dyDescent="0.3"/>
    <row r="408128" x14ac:dyDescent="0.3"/>
    <row r="408129" x14ac:dyDescent="0.3"/>
    <row r="408130" x14ac:dyDescent="0.3"/>
    <row r="408131" x14ac:dyDescent="0.3"/>
    <row r="408132" x14ac:dyDescent="0.3"/>
    <row r="408133" x14ac:dyDescent="0.3"/>
    <row r="408134" x14ac:dyDescent="0.3"/>
    <row r="408135" x14ac:dyDescent="0.3"/>
    <row r="408136" x14ac:dyDescent="0.3"/>
    <row r="408137" x14ac:dyDescent="0.3"/>
    <row r="408138" x14ac:dyDescent="0.3"/>
    <row r="408139" x14ac:dyDescent="0.3"/>
    <row r="408140" x14ac:dyDescent="0.3"/>
    <row r="408141" x14ac:dyDescent="0.3"/>
    <row r="408142" x14ac:dyDescent="0.3"/>
    <row r="408143" x14ac:dyDescent="0.3"/>
    <row r="408144" x14ac:dyDescent="0.3"/>
    <row r="408145" x14ac:dyDescent="0.3"/>
    <row r="408146" x14ac:dyDescent="0.3"/>
    <row r="408147" x14ac:dyDescent="0.3"/>
    <row r="408148" x14ac:dyDescent="0.3"/>
    <row r="408149" x14ac:dyDescent="0.3"/>
    <row r="408150" x14ac:dyDescent="0.3"/>
    <row r="408151" x14ac:dyDescent="0.3"/>
    <row r="408152" x14ac:dyDescent="0.3"/>
    <row r="408153" x14ac:dyDescent="0.3"/>
    <row r="408154" x14ac:dyDescent="0.3"/>
    <row r="408155" x14ac:dyDescent="0.3"/>
    <row r="408156" x14ac:dyDescent="0.3"/>
    <row r="408157" x14ac:dyDescent="0.3"/>
    <row r="408158" x14ac:dyDescent="0.3"/>
    <row r="408159" x14ac:dyDescent="0.3"/>
    <row r="408160" x14ac:dyDescent="0.3"/>
    <row r="408161" x14ac:dyDescent="0.3"/>
    <row r="408162" x14ac:dyDescent="0.3"/>
    <row r="408163" x14ac:dyDescent="0.3"/>
    <row r="408164" x14ac:dyDescent="0.3"/>
    <row r="408165" x14ac:dyDescent="0.3"/>
    <row r="408166" x14ac:dyDescent="0.3"/>
    <row r="408167" x14ac:dyDescent="0.3"/>
    <row r="408168" x14ac:dyDescent="0.3"/>
    <row r="408169" x14ac:dyDescent="0.3"/>
    <row r="408170" x14ac:dyDescent="0.3"/>
    <row r="408171" x14ac:dyDescent="0.3"/>
    <row r="408172" x14ac:dyDescent="0.3"/>
    <row r="408173" x14ac:dyDescent="0.3"/>
    <row r="408174" x14ac:dyDescent="0.3"/>
    <row r="408175" x14ac:dyDescent="0.3"/>
    <row r="408176" x14ac:dyDescent="0.3"/>
    <row r="408177" x14ac:dyDescent="0.3"/>
    <row r="408178" x14ac:dyDescent="0.3"/>
    <row r="408179" x14ac:dyDescent="0.3"/>
    <row r="408180" x14ac:dyDescent="0.3"/>
    <row r="408181" x14ac:dyDescent="0.3"/>
    <row r="408182" x14ac:dyDescent="0.3"/>
    <row r="408183" x14ac:dyDescent="0.3"/>
    <row r="408184" x14ac:dyDescent="0.3"/>
    <row r="408185" x14ac:dyDescent="0.3"/>
    <row r="408186" x14ac:dyDescent="0.3"/>
    <row r="408187" x14ac:dyDescent="0.3"/>
    <row r="408188" x14ac:dyDescent="0.3"/>
    <row r="408189" x14ac:dyDescent="0.3"/>
    <row r="408190" x14ac:dyDescent="0.3"/>
    <row r="408191" x14ac:dyDescent="0.3"/>
    <row r="408192" x14ac:dyDescent="0.3"/>
    <row r="408193" x14ac:dyDescent="0.3"/>
    <row r="408194" x14ac:dyDescent="0.3"/>
    <row r="408195" x14ac:dyDescent="0.3"/>
    <row r="408196" x14ac:dyDescent="0.3"/>
    <row r="408197" x14ac:dyDescent="0.3"/>
    <row r="408198" x14ac:dyDescent="0.3"/>
    <row r="408199" x14ac:dyDescent="0.3"/>
    <row r="408200" x14ac:dyDescent="0.3"/>
    <row r="408201" x14ac:dyDescent="0.3"/>
    <row r="408202" x14ac:dyDescent="0.3"/>
    <row r="408203" x14ac:dyDescent="0.3"/>
    <row r="408204" x14ac:dyDescent="0.3"/>
    <row r="408205" x14ac:dyDescent="0.3"/>
    <row r="408206" x14ac:dyDescent="0.3"/>
    <row r="408207" x14ac:dyDescent="0.3"/>
    <row r="408208" x14ac:dyDescent="0.3"/>
    <row r="408209" x14ac:dyDescent="0.3"/>
    <row r="408210" x14ac:dyDescent="0.3"/>
    <row r="408211" x14ac:dyDescent="0.3"/>
    <row r="408212" x14ac:dyDescent="0.3"/>
    <row r="408213" x14ac:dyDescent="0.3"/>
    <row r="408214" x14ac:dyDescent="0.3"/>
    <row r="408215" x14ac:dyDescent="0.3"/>
    <row r="408216" x14ac:dyDescent="0.3"/>
    <row r="408217" x14ac:dyDescent="0.3"/>
    <row r="408218" x14ac:dyDescent="0.3"/>
    <row r="408219" x14ac:dyDescent="0.3"/>
    <row r="408220" x14ac:dyDescent="0.3"/>
    <row r="408221" x14ac:dyDescent="0.3"/>
    <row r="408222" x14ac:dyDescent="0.3"/>
    <row r="408223" x14ac:dyDescent="0.3"/>
    <row r="408224" x14ac:dyDescent="0.3"/>
    <row r="408225" x14ac:dyDescent="0.3"/>
    <row r="408226" x14ac:dyDescent="0.3"/>
    <row r="408227" x14ac:dyDescent="0.3"/>
    <row r="408228" x14ac:dyDescent="0.3"/>
    <row r="408229" x14ac:dyDescent="0.3"/>
    <row r="408230" x14ac:dyDescent="0.3"/>
    <row r="408231" x14ac:dyDescent="0.3"/>
    <row r="408232" x14ac:dyDescent="0.3"/>
    <row r="408233" x14ac:dyDescent="0.3"/>
    <row r="408234" x14ac:dyDescent="0.3"/>
    <row r="408235" x14ac:dyDescent="0.3"/>
    <row r="408236" x14ac:dyDescent="0.3"/>
    <row r="408237" x14ac:dyDescent="0.3"/>
    <row r="408238" x14ac:dyDescent="0.3"/>
    <row r="408239" x14ac:dyDescent="0.3"/>
    <row r="408240" x14ac:dyDescent="0.3"/>
    <row r="408241" x14ac:dyDescent="0.3"/>
    <row r="408242" x14ac:dyDescent="0.3"/>
    <row r="408243" x14ac:dyDescent="0.3"/>
    <row r="408244" x14ac:dyDescent="0.3"/>
    <row r="408245" x14ac:dyDescent="0.3"/>
    <row r="408246" x14ac:dyDescent="0.3"/>
    <row r="408247" x14ac:dyDescent="0.3"/>
    <row r="408248" x14ac:dyDescent="0.3"/>
    <row r="408249" x14ac:dyDescent="0.3"/>
    <row r="408250" x14ac:dyDescent="0.3"/>
    <row r="408251" x14ac:dyDescent="0.3"/>
    <row r="408252" x14ac:dyDescent="0.3"/>
    <row r="408253" x14ac:dyDescent="0.3"/>
    <row r="408254" x14ac:dyDescent="0.3"/>
    <row r="408255" x14ac:dyDescent="0.3"/>
    <row r="408256" x14ac:dyDescent="0.3"/>
    <row r="408257" x14ac:dyDescent="0.3"/>
    <row r="408258" x14ac:dyDescent="0.3"/>
    <row r="408259" x14ac:dyDescent="0.3"/>
    <row r="408260" x14ac:dyDescent="0.3"/>
    <row r="408261" x14ac:dyDescent="0.3"/>
    <row r="408262" x14ac:dyDescent="0.3"/>
    <row r="408263" x14ac:dyDescent="0.3"/>
    <row r="408264" x14ac:dyDescent="0.3"/>
    <row r="408265" x14ac:dyDescent="0.3"/>
    <row r="408266" x14ac:dyDescent="0.3"/>
    <row r="408267" x14ac:dyDescent="0.3"/>
    <row r="408268" x14ac:dyDescent="0.3"/>
    <row r="408269" x14ac:dyDescent="0.3"/>
    <row r="408270" x14ac:dyDescent="0.3"/>
    <row r="408271" x14ac:dyDescent="0.3"/>
    <row r="408272" x14ac:dyDescent="0.3"/>
    <row r="408273" x14ac:dyDescent="0.3"/>
    <row r="408274" x14ac:dyDescent="0.3"/>
    <row r="408275" x14ac:dyDescent="0.3"/>
    <row r="408276" x14ac:dyDescent="0.3"/>
    <row r="408277" x14ac:dyDescent="0.3"/>
    <row r="408278" x14ac:dyDescent="0.3"/>
    <row r="408279" x14ac:dyDescent="0.3"/>
    <row r="408280" x14ac:dyDescent="0.3"/>
    <row r="408281" x14ac:dyDescent="0.3"/>
    <row r="408282" x14ac:dyDescent="0.3"/>
    <row r="408283" x14ac:dyDescent="0.3"/>
    <row r="408284" x14ac:dyDescent="0.3"/>
    <row r="408285" x14ac:dyDescent="0.3"/>
    <row r="408286" x14ac:dyDescent="0.3"/>
    <row r="408287" x14ac:dyDescent="0.3"/>
    <row r="408288" x14ac:dyDescent="0.3"/>
    <row r="408289" x14ac:dyDescent="0.3"/>
    <row r="408290" x14ac:dyDescent="0.3"/>
    <row r="408291" x14ac:dyDescent="0.3"/>
    <row r="408292" x14ac:dyDescent="0.3"/>
    <row r="408293" x14ac:dyDescent="0.3"/>
    <row r="408294" x14ac:dyDescent="0.3"/>
    <row r="408295" x14ac:dyDescent="0.3"/>
    <row r="408296" x14ac:dyDescent="0.3"/>
    <row r="408297" x14ac:dyDescent="0.3"/>
    <row r="408298" x14ac:dyDescent="0.3"/>
    <row r="408299" x14ac:dyDescent="0.3"/>
    <row r="408300" x14ac:dyDescent="0.3"/>
    <row r="408301" x14ac:dyDescent="0.3"/>
    <row r="408302" x14ac:dyDescent="0.3"/>
    <row r="408303" x14ac:dyDescent="0.3"/>
    <row r="408304" x14ac:dyDescent="0.3"/>
    <row r="408305" x14ac:dyDescent="0.3"/>
    <row r="408306" x14ac:dyDescent="0.3"/>
    <row r="408307" x14ac:dyDescent="0.3"/>
    <row r="408308" x14ac:dyDescent="0.3"/>
    <row r="408309" x14ac:dyDescent="0.3"/>
    <row r="408310" x14ac:dyDescent="0.3"/>
    <row r="408311" x14ac:dyDescent="0.3"/>
    <row r="408312" x14ac:dyDescent="0.3"/>
    <row r="408313" x14ac:dyDescent="0.3"/>
    <row r="408314" x14ac:dyDescent="0.3"/>
    <row r="408315" x14ac:dyDescent="0.3"/>
    <row r="408316" x14ac:dyDescent="0.3"/>
    <row r="408317" x14ac:dyDescent="0.3"/>
    <row r="408318" x14ac:dyDescent="0.3"/>
    <row r="408319" x14ac:dyDescent="0.3"/>
    <row r="408320" x14ac:dyDescent="0.3"/>
    <row r="408321" x14ac:dyDescent="0.3"/>
    <row r="408322" x14ac:dyDescent="0.3"/>
    <row r="408323" x14ac:dyDescent="0.3"/>
    <row r="408324" x14ac:dyDescent="0.3"/>
    <row r="408325" x14ac:dyDescent="0.3"/>
    <row r="408326" x14ac:dyDescent="0.3"/>
    <row r="408327" x14ac:dyDescent="0.3"/>
    <row r="408328" x14ac:dyDescent="0.3"/>
    <row r="408329" x14ac:dyDescent="0.3"/>
    <row r="408330" x14ac:dyDescent="0.3"/>
    <row r="408331" x14ac:dyDescent="0.3"/>
    <row r="408332" x14ac:dyDescent="0.3"/>
    <row r="408333" x14ac:dyDescent="0.3"/>
    <row r="408334" x14ac:dyDescent="0.3"/>
    <row r="408335" x14ac:dyDescent="0.3"/>
    <row r="408336" x14ac:dyDescent="0.3"/>
    <row r="408337" x14ac:dyDescent="0.3"/>
    <row r="408338" x14ac:dyDescent="0.3"/>
    <row r="408339" x14ac:dyDescent="0.3"/>
    <row r="408340" x14ac:dyDescent="0.3"/>
    <row r="408341" x14ac:dyDescent="0.3"/>
    <row r="408342" x14ac:dyDescent="0.3"/>
    <row r="408343" x14ac:dyDescent="0.3"/>
    <row r="408344" x14ac:dyDescent="0.3"/>
    <row r="408345" x14ac:dyDescent="0.3"/>
    <row r="408346" x14ac:dyDescent="0.3"/>
    <row r="408347" x14ac:dyDescent="0.3"/>
    <row r="408348" x14ac:dyDescent="0.3"/>
    <row r="408349" x14ac:dyDescent="0.3"/>
    <row r="408350" x14ac:dyDescent="0.3"/>
    <row r="408351" x14ac:dyDescent="0.3"/>
    <row r="408352" x14ac:dyDescent="0.3"/>
    <row r="408353" x14ac:dyDescent="0.3"/>
    <row r="408354" x14ac:dyDescent="0.3"/>
    <row r="408355" x14ac:dyDescent="0.3"/>
    <row r="408356" x14ac:dyDescent="0.3"/>
    <row r="408357" x14ac:dyDescent="0.3"/>
    <row r="408358" x14ac:dyDescent="0.3"/>
    <row r="408359" x14ac:dyDescent="0.3"/>
    <row r="408360" x14ac:dyDescent="0.3"/>
    <row r="408361" x14ac:dyDescent="0.3"/>
    <row r="408362" x14ac:dyDescent="0.3"/>
    <row r="408363" x14ac:dyDescent="0.3"/>
    <row r="408364" x14ac:dyDescent="0.3"/>
    <row r="408365" x14ac:dyDescent="0.3"/>
    <row r="408366" x14ac:dyDescent="0.3"/>
    <row r="408367" x14ac:dyDescent="0.3"/>
    <row r="408368" x14ac:dyDescent="0.3"/>
    <row r="408369" x14ac:dyDescent="0.3"/>
    <row r="408370" x14ac:dyDescent="0.3"/>
    <row r="408371" x14ac:dyDescent="0.3"/>
    <row r="408372" x14ac:dyDescent="0.3"/>
    <row r="408373" x14ac:dyDescent="0.3"/>
    <row r="408374" x14ac:dyDescent="0.3"/>
    <row r="408375" x14ac:dyDescent="0.3"/>
    <row r="408376" x14ac:dyDescent="0.3"/>
    <row r="408377" x14ac:dyDescent="0.3"/>
    <row r="408378" x14ac:dyDescent="0.3"/>
    <row r="408379" x14ac:dyDescent="0.3"/>
    <row r="408380" x14ac:dyDescent="0.3"/>
    <row r="408381" x14ac:dyDescent="0.3"/>
    <row r="408382" x14ac:dyDescent="0.3"/>
    <row r="408383" x14ac:dyDescent="0.3"/>
    <row r="408384" x14ac:dyDescent="0.3"/>
    <row r="408385" x14ac:dyDescent="0.3"/>
    <row r="408386" x14ac:dyDescent="0.3"/>
    <row r="408387" x14ac:dyDescent="0.3"/>
    <row r="408388" x14ac:dyDescent="0.3"/>
    <row r="408389" x14ac:dyDescent="0.3"/>
    <row r="408390" x14ac:dyDescent="0.3"/>
    <row r="408391" x14ac:dyDescent="0.3"/>
    <row r="408392" x14ac:dyDescent="0.3"/>
    <row r="408393" x14ac:dyDescent="0.3"/>
    <row r="408394" x14ac:dyDescent="0.3"/>
    <row r="408395" x14ac:dyDescent="0.3"/>
    <row r="408396" x14ac:dyDescent="0.3"/>
    <row r="408397" x14ac:dyDescent="0.3"/>
    <row r="408398" x14ac:dyDescent="0.3"/>
    <row r="408399" x14ac:dyDescent="0.3"/>
    <row r="408400" x14ac:dyDescent="0.3"/>
    <row r="408401" x14ac:dyDescent="0.3"/>
    <row r="408402" x14ac:dyDescent="0.3"/>
    <row r="408403" x14ac:dyDescent="0.3"/>
    <row r="408404" x14ac:dyDescent="0.3"/>
    <row r="408405" x14ac:dyDescent="0.3"/>
    <row r="408406" x14ac:dyDescent="0.3"/>
    <row r="408407" x14ac:dyDescent="0.3"/>
    <row r="408408" x14ac:dyDescent="0.3"/>
    <row r="408409" x14ac:dyDescent="0.3"/>
    <row r="408410" x14ac:dyDescent="0.3"/>
    <row r="408411" x14ac:dyDescent="0.3"/>
    <row r="408412" x14ac:dyDescent="0.3"/>
    <row r="408413" x14ac:dyDescent="0.3"/>
    <row r="408414" x14ac:dyDescent="0.3"/>
    <row r="408415" x14ac:dyDescent="0.3"/>
    <row r="408416" x14ac:dyDescent="0.3"/>
    <row r="408417" x14ac:dyDescent="0.3"/>
    <row r="408418" x14ac:dyDescent="0.3"/>
    <row r="408419" x14ac:dyDescent="0.3"/>
    <row r="408420" x14ac:dyDescent="0.3"/>
    <row r="408421" x14ac:dyDescent="0.3"/>
    <row r="408422" x14ac:dyDescent="0.3"/>
    <row r="408423" x14ac:dyDescent="0.3"/>
    <row r="408424" x14ac:dyDescent="0.3"/>
    <row r="408425" x14ac:dyDescent="0.3"/>
    <row r="408426" x14ac:dyDescent="0.3"/>
    <row r="408427" x14ac:dyDescent="0.3"/>
    <row r="408428" x14ac:dyDescent="0.3"/>
    <row r="408429" x14ac:dyDescent="0.3"/>
    <row r="408430" x14ac:dyDescent="0.3"/>
    <row r="408431" x14ac:dyDescent="0.3"/>
    <row r="408432" x14ac:dyDescent="0.3"/>
    <row r="408433" x14ac:dyDescent="0.3"/>
    <row r="408434" x14ac:dyDescent="0.3"/>
    <row r="408435" x14ac:dyDescent="0.3"/>
    <row r="408436" x14ac:dyDescent="0.3"/>
    <row r="408437" x14ac:dyDescent="0.3"/>
    <row r="408438" x14ac:dyDescent="0.3"/>
    <row r="408439" x14ac:dyDescent="0.3"/>
    <row r="408440" x14ac:dyDescent="0.3"/>
    <row r="408441" x14ac:dyDescent="0.3"/>
    <row r="408442" x14ac:dyDescent="0.3"/>
    <row r="408443" x14ac:dyDescent="0.3"/>
    <row r="408444" x14ac:dyDescent="0.3"/>
    <row r="408445" x14ac:dyDescent="0.3"/>
    <row r="408446" x14ac:dyDescent="0.3"/>
    <row r="408447" x14ac:dyDescent="0.3"/>
    <row r="408448" x14ac:dyDescent="0.3"/>
    <row r="408449" x14ac:dyDescent="0.3"/>
    <row r="408450" x14ac:dyDescent="0.3"/>
    <row r="408451" x14ac:dyDescent="0.3"/>
    <row r="408452" x14ac:dyDescent="0.3"/>
    <row r="408453" x14ac:dyDescent="0.3"/>
    <row r="408454" x14ac:dyDescent="0.3"/>
    <row r="408455" x14ac:dyDescent="0.3"/>
    <row r="408456" x14ac:dyDescent="0.3"/>
    <row r="408457" x14ac:dyDescent="0.3"/>
    <row r="408458" x14ac:dyDescent="0.3"/>
    <row r="408459" x14ac:dyDescent="0.3"/>
    <row r="408460" x14ac:dyDescent="0.3"/>
    <row r="408461" x14ac:dyDescent="0.3"/>
    <row r="408462" x14ac:dyDescent="0.3"/>
    <row r="408463" x14ac:dyDescent="0.3"/>
    <row r="408464" x14ac:dyDescent="0.3"/>
    <row r="408465" x14ac:dyDescent="0.3"/>
    <row r="408466" x14ac:dyDescent="0.3"/>
    <row r="408467" x14ac:dyDescent="0.3"/>
    <row r="408468" x14ac:dyDescent="0.3"/>
    <row r="408469" x14ac:dyDescent="0.3"/>
    <row r="408470" x14ac:dyDescent="0.3"/>
    <row r="408471" x14ac:dyDescent="0.3"/>
    <row r="408472" x14ac:dyDescent="0.3"/>
    <row r="408473" x14ac:dyDescent="0.3"/>
    <row r="408474" x14ac:dyDescent="0.3"/>
    <row r="408475" x14ac:dyDescent="0.3"/>
    <row r="408476" x14ac:dyDescent="0.3"/>
    <row r="408477" x14ac:dyDescent="0.3"/>
    <row r="408478" x14ac:dyDescent="0.3"/>
    <row r="408479" x14ac:dyDescent="0.3"/>
    <row r="408480" x14ac:dyDescent="0.3"/>
    <row r="408481" x14ac:dyDescent="0.3"/>
    <row r="408482" x14ac:dyDescent="0.3"/>
    <row r="408483" x14ac:dyDescent="0.3"/>
    <row r="408484" x14ac:dyDescent="0.3"/>
    <row r="408485" x14ac:dyDescent="0.3"/>
    <row r="408486" x14ac:dyDescent="0.3"/>
    <row r="408487" x14ac:dyDescent="0.3"/>
    <row r="408488" x14ac:dyDescent="0.3"/>
    <row r="408489" x14ac:dyDescent="0.3"/>
    <row r="408490" x14ac:dyDescent="0.3"/>
    <row r="408491" x14ac:dyDescent="0.3"/>
    <row r="408492" x14ac:dyDescent="0.3"/>
    <row r="408493" x14ac:dyDescent="0.3"/>
    <row r="408494" x14ac:dyDescent="0.3"/>
    <row r="408495" x14ac:dyDescent="0.3"/>
    <row r="408496" x14ac:dyDescent="0.3"/>
    <row r="408497" x14ac:dyDescent="0.3"/>
    <row r="408498" x14ac:dyDescent="0.3"/>
    <row r="408499" x14ac:dyDescent="0.3"/>
    <row r="408500" x14ac:dyDescent="0.3"/>
    <row r="408501" x14ac:dyDescent="0.3"/>
    <row r="408502" x14ac:dyDescent="0.3"/>
    <row r="408503" x14ac:dyDescent="0.3"/>
    <row r="408504" x14ac:dyDescent="0.3"/>
    <row r="408505" x14ac:dyDescent="0.3"/>
    <row r="408506" x14ac:dyDescent="0.3"/>
    <row r="408507" x14ac:dyDescent="0.3"/>
    <row r="408508" x14ac:dyDescent="0.3"/>
    <row r="408509" x14ac:dyDescent="0.3"/>
    <row r="408510" x14ac:dyDescent="0.3"/>
    <row r="408511" x14ac:dyDescent="0.3"/>
    <row r="408512" x14ac:dyDescent="0.3"/>
    <row r="408513" x14ac:dyDescent="0.3"/>
    <row r="408514" x14ac:dyDescent="0.3"/>
    <row r="408515" x14ac:dyDescent="0.3"/>
    <row r="408516" x14ac:dyDescent="0.3"/>
    <row r="408517" x14ac:dyDescent="0.3"/>
    <row r="408518" x14ac:dyDescent="0.3"/>
    <row r="408519" x14ac:dyDescent="0.3"/>
    <row r="408520" x14ac:dyDescent="0.3"/>
    <row r="408521" x14ac:dyDescent="0.3"/>
    <row r="408522" x14ac:dyDescent="0.3"/>
    <row r="408523" x14ac:dyDescent="0.3"/>
    <row r="408524" x14ac:dyDescent="0.3"/>
    <row r="408525" x14ac:dyDescent="0.3"/>
    <row r="408526" x14ac:dyDescent="0.3"/>
    <row r="408527" x14ac:dyDescent="0.3"/>
    <row r="408528" x14ac:dyDescent="0.3"/>
    <row r="408529" x14ac:dyDescent="0.3"/>
    <row r="408530" x14ac:dyDescent="0.3"/>
    <row r="408531" x14ac:dyDescent="0.3"/>
    <row r="408532" x14ac:dyDescent="0.3"/>
    <row r="408533" x14ac:dyDescent="0.3"/>
    <row r="408534" x14ac:dyDescent="0.3"/>
    <row r="408535" x14ac:dyDescent="0.3"/>
    <row r="408536" x14ac:dyDescent="0.3"/>
    <row r="408537" x14ac:dyDescent="0.3"/>
    <row r="408538" x14ac:dyDescent="0.3"/>
    <row r="408539" x14ac:dyDescent="0.3"/>
    <row r="408540" x14ac:dyDescent="0.3"/>
    <row r="408541" x14ac:dyDescent="0.3"/>
    <row r="408542" x14ac:dyDescent="0.3"/>
    <row r="408543" x14ac:dyDescent="0.3"/>
    <row r="408544" x14ac:dyDescent="0.3"/>
    <row r="408545" x14ac:dyDescent="0.3"/>
    <row r="408546" x14ac:dyDescent="0.3"/>
    <row r="408547" x14ac:dyDescent="0.3"/>
    <row r="408548" x14ac:dyDescent="0.3"/>
    <row r="408549" x14ac:dyDescent="0.3"/>
    <row r="408550" x14ac:dyDescent="0.3"/>
    <row r="408551" x14ac:dyDescent="0.3"/>
    <row r="408552" x14ac:dyDescent="0.3"/>
    <row r="408553" x14ac:dyDescent="0.3"/>
    <row r="408554" x14ac:dyDescent="0.3"/>
    <row r="408555" x14ac:dyDescent="0.3"/>
    <row r="408556" x14ac:dyDescent="0.3"/>
    <row r="408557" x14ac:dyDescent="0.3"/>
    <row r="408558" x14ac:dyDescent="0.3"/>
    <row r="408559" x14ac:dyDescent="0.3"/>
    <row r="408560" x14ac:dyDescent="0.3"/>
    <row r="408561" x14ac:dyDescent="0.3"/>
    <row r="408562" x14ac:dyDescent="0.3"/>
    <row r="408563" x14ac:dyDescent="0.3"/>
    <row r="408564" x14ac:dyDescent="0.3"/>
    <row r="408565" x14ac:dyDescent="0.3"/>
    <row r="408566" x14ac:dyDescent="0.3"/>
    <row r="408567" x14ac:dyDescent="0.3"/>
    <row r="408568" x14ac:dyDescent="0.3"/>
    <row r="408569" x14ac:dyDescent="0.3"/>
    <row r="408570" x14ac:dyDescent="0.3"/>
    <row r="408571" x14ac:dyDescent="0.3"/>
    <row r="408572" x14ac:dyDescent="0.3"/>
    <row r="408573" x14ac:dyDescent="0.3"/>
    <row r="408574" x14ac:dyDescent="0.3"/>
    <row r="408575" x14ac:dyDescent="0.3"/>
    <row r="408576" x14ac:dyDescent="0.3"/>
    <row r="408577" x14ac:dyDescent="0.3"/>
    <row r="408578" x14ac:dyDescent="0.3"/>
    <row r="408579" x14ac:dyDescent="0.3"/>
    <row r="408580" x14ac:dyDescent="0.3"/>
    <row r="408581" x14ac:dyDescent="0.3"/>
    <row r="408582" x14ac:dyDescent="0.3"/>
    <row r="408583" x14ac:dyDescent="0.3"/>
    <row r="408584" x14ac:dyDescent="0.3"/>
    <row r="408585" x14ac:dyDescent="0.3"/>
    <row r="408586" x14ac:dyDescent="0.3"/>
    <row r="408587" x14ac:dyDescent="0.3"/>
    <row r="408588" x14ac:dyDescent="0.3"/>
    <row r="408589" x14ac:dyDescent="0.3"/>
    <row r="408590" x14ac:dyDescent="0.3"/>
    <row r="408591" x14ac:dyDescent="0.3"/>
    <row r="408592" x14ac:dyDescent="0.3"/>
    <row r="408593" x14ac:dyDescent="0.3"/>
    <row r="408594" x14ac:dyDescent="0.3"/>
    <row r="408595" x14ac:dyDescent="0.3"/>
    <row r="408596" x14ac:dyDescent="0.3"/>
    <row r="408597" x14ac:dyDescent="0.3"/>
    <row r="408598" x14ac:dyDescent="0.3"/>
    <row r="408599" x14ac:dyDescent="0.3"/>
    <row r="408600" x14ac:dyDescent="0.3"/>
    <row r="408601" x14ac:dyDescent="0.3"/>
    <row r="408602" x14ac:dyDescent="0.3"/>
    <row r="408603" x14ac:dyDescent="0.3"/>
    <row r="408604" x14ac:dyDescent="0.3"/>
    <row r="408605" x14ac:dyDescent="0.3"/>
    <row r="408606" x14ac:dyDescent="0.3"/>
    <row r="408607" x14ac:dyDescent="0.3"/>
    <row r="408608" x14ac:dyDescent="0.3"/>
    <row r="408609" x14ac:dyDescent="0.3"/>
    <row r="408610" x14ac:dyDescent="0.3"/>
    <row r="408611" x14ac:dyDescent="0.3"/>
    <row r="408612" x14ac:dyDescent="0.3"/>
    <row r="408613" x14ac:dyDescent="0.3"/>
    <row r="408614" x14ac:dyDescent="0.3"/>
    <row r="408615" x14ac:dyDescent="0.3"/>
    <row r="408616" x14ac:dyDescent="0.3"/>
    <row r="408617" x14ac:dyDescent="0.3"/>
    <row r="408618" x14ac:dyDescent="0.3"/>
    <row r="408619" x14ac:dyDescent="0.3"/>
    <row r="408620" x14ac:dyDescent="0.3"/>
    <row r="408621" x14ac:dyDescent="0.3"/>
    <row r="408622" x14ac:dyDescent="0.3"/>
    <row r="408623" x14ac:dyDescent="0.3"/>
    <row r="408624" x14ac:dyDescent="0.3"/>
    <row r="408625" x14ac:dyDescent="0.3"/>
    <row r="408626" x14ac:dyDescent="0.3"/>
    <row r="408627" x14ac:dyDescent="0.3"/>
    <row r="408628" x14ac:dyDescent="0.3"/>
    <row r="408629" x14ac:dyDescent="0.3"/>
    <row r="408630" x14ac:dyDescent="0.3"/>
    <row r="408631" x14ac:dyDescent="0.3"/>
    <row r="408632" x14ac:dyDescent="0.3"/>
    <row r="408633" x14ac:dyDescent="0.3"/>
    <row r="408634" x14ac:dyDescent="0.3"/>
    <row r="408635" x14ac:dyDescent="0.3"/>
    <row r="408636" x14ac:dyDescent="0.3"/>
    <row r="408637" x14ac:dyDescent="0.3"/>
    <row r="408638" x14ac:dyDescent="0.3"/>
    <row r="408639" x14ac:dyDescent="0.3"/>
    <row r="408640" x14ac:dyDescent="0.3"/>
    <row r="408641" x14ac:dyDescent="0.3"/>
    <row r="408642" x14ac:dyDescent="0.3"/>
    <row r="408643" x14ac:dyDescent="0.3"/>
    <row r="408644" x14ac:dyDescent="0.3"/>
    <row r="408645" x14ac:dyDescent="0.3"/>
    <row r="408646" x14ac:dyDescent="0.3"/>
    <row r="408647" x14ac:dyDescent="0.3"/>
    <row r="408648" x14ac:dyDescent="0.3"/>
    <row r="408649" x14ac:dyDescent="0.3"/>
    <row r="408650" x14ac:dyDescent="0.3"/>
    <row r="408651" x14ac:dyDescent="0.3"/>
    <row r="408652" x14ac:dyDescent="0.3"/>
    <row r="408653" x14ac:dyDescent="0.3"/>
    <row r="408654" x14ac:dyDescent="0.3"/>
    <row r="408655" x14ac:dyDescent="0.3"/>
    <row r="408656" x14ac:dyDescent="0.3"/>
    <row r="408657" x14ac:dyDescent="0.3"/>
    <row r="408658" x14ac:dyDescent="0.3"/>
    <row r="408659" x14ac:dyDescent="0.3"/>
    <row r="408660" x14ac:dyDescent="0.3"/>
    <row r="408661" x14ac:dyDescent="0.3"/>
    <row r="408662" x14ac:dyDescent="0.3"/>
    <row r="408663" x14ac:dyDescent="0.3"/>
    <row r="408664" x14ac:dyDescent="0.3"/>
    <row r="408665" x14ac:dyDescent="0.3"/>
    <row r="408666" x14ac:dyDescent="0.3"/>
    <row r="408667" x14ac:dyDescent="0.3"/>
    <row r="408668" x14ac:dyDescent="0.3"/>
    <row r="408669" x14ac:dyDescent="0.3"/>
    <row r="408670" x14ac:dyDescent="0.3"/>
    <row r="408671" x14ac:dyDescent="0.3"/>
    <row r="408672" x14ac:dyDescent="0.3"/>
    <row r="408673" x14ac:dyDescent="0.3"/>
    <row r="408674" x14ac:dyDescent="0.3"/>
    <row r="408675" x14ac:dyDescent="0.3"/>
    <row r="408676" x14ac:dyDescent="0.3"/>
    <row r="408677" x14ac:dyDescent="0.3"/>
    <row r="408678" x14ac:dyDescent="0.3"/>
    <row r="408679" x14ac:dyDescent="0.3"/>
    <row r="408680" x14ac:dyDescent="0.3"/>
    <row r="408681" x14ac:dyDescent="0.3"/>
    <row r="408682" x14ac:dyDescent="0.3"/>
    <row r="408683" x14ac:dyDescent="0.3"/>
    <row r="408684" x14ac:dyDescent="0.3"/>
    <row r="408685" x14ac:dyDescent="0.3"/>
    <row r="408686" x14ac:dyDescent="0.3"/>
    <row r="408687" x14ac:dyDescent="0.3"/>
    <row r="408688" x14ac:dyDescent="0.3"/>
    <row r="408689" x14ac:dyDescent="0.3"/>
    <row r="408690" x14ac:dyDescent="0.3"/>
    <row r="408691" x14ac:dyDescent="0.3"/>
    <row r="408692" x14ac:dyDescent="0.3"/>
    <row r="408693" x14ac:dyDescent="0.3"/>
    <row r="408694" x14ac:dyDescent="0.3"/>
    <row r="408695" x14ac:dyDescent="0.3"/>
    <row r="408696" x14ac:dyDescent="0.3"/>
    <row r="408697" x14ac:dyDescent="0.3"/>
    <row r="408698" x14ac:dyDescent="0.3"/>
    <row r="408699" x14ac:dyDescent="0.3"/>
    <row r="408700" x14ac:dyDescent="0.3"/>
    <row r="408701" x14ac:dyDescent="0.3"/>
    <row r="408702" x14ac:dyDescent="0.3"/>
    <row r="408703" x14ac:dyDescent="0.3"/>
    <row r="408704" x14ac:dyDescent="0.3"/>
    <row r="408705" x14ac:dyDescent="0.3"/>
    <row r="408706" x14ac:dyDescent="0.3"/>
    <row r="408707" x14ac:dyDescent="0.3"/>
    <row r="408708" x14ac:dyDescent="0.3"/>
    <row r="408709" x14ac:dyDescent="0.3"/>
    <row r="408710" x14ac:dyDescent="0.3"/>
    <row r="408711" x14ac:dyDescent="0.3"/>
    <row r="408712" x14ac:dyDescent="0.3"/>
    <row r="408713" x14ac:dyDescent="0.3"/>
    <row r="408714" x14ac:dyDescent="0.3"/>
    <row r="408715" x14ac:dyDescent="0.3"/>
    <row r="408716" x14ac:dyDescent="0.3"/>
    <row r="408717" x14ac:dyDescent="0.3"/>
    <row r="408718" x14ac:dyDescent="0.3"/>
    <row r="408719" x14ac:dyDescent="0.3"/>
    <row r="408720" x14ac:dyDescent="0.3"/>
    <row r="408721" x14ac:dyDescent="0.3"/>
    <row r="408722" x14ac:dyDescent="0.3"/>
    <row r="408723" x14ac:dyDescent="0.3"/>
    <row r="408724" x14ac:dyDescent="0.3"/>
    <row r="408725" x14ac:dyDescent="0.3"/>
    <row r="408726" x14ac:dyDescent="0.3"/>
    <row r="408727" x14ac:dyDescent="0.3"/>
    <row r="408728" x14ac:dyDescent="0.3"/>
    <row r="408729" x14ac:dyDescent="0.3"/>
    <row r="408730" x14ac:dyDescent="0.3"/>
    <row r="408731" x14ac:dyDescent="0.3"/>
    <row r="408732" x14ac:dyDescent="0.3"/>
    <row r="408733" x14ac:dyDescent="0.3"/>
    <row r="408734" x14ac:dyDescent="0.3"/>
    <row r="408735" x14ac:dyDescent="0.3"/>
    <row r="408736" x14ac:dyDescent="0.3"/>
    <row r="408737" x14ac:dyDescent="0.3"/>
    <row r="408738" x14ac:dyDescent="0.3"/>
    <row r="408739" x14ac:dyDescent="0.3"/>
    <row r="408740" x14ac:dyDescent="0.3"/>
    <row r="408741" x14ac:dyDescent="0.3"/>
    <row r="408742" x14ac:dyDescent="0.3"/>
    <row r="408743" x14ac:dyDescent="0.3"/>
    <row r="408744" x14ac:dyDescent="0.3"/>
    <row r="408745" x14ac:dyDescent="0.3"/>
    <row r="408746" x14ac:dyDescent="0.3"/>
    <row r="408747" x14ac:dyDescent="0.3"/>
    <row r="408748" x14ac:dyDescent="0.3"/>
    <row r="408749" x14ac:dyDescent="0.3"/>
    <row r="408750" x14ac:dyDescent="0.3"/>
    <row r="408751" x14ac:dyDescent="0.3"/>
    <row r="408752" x14ac:dyDescent="0.3"/>
    <row r="408753" x14ac:dyDescent="0.3"/>
    <row r="408754" x14ac:dyDescent="0.3"/>
    <row r="408755" x14ac:dyDescent="0.3"/>
    <row r="408756" x14ac:dyDescent="0.3"/>
    <row r="408757" x14ac:dyDescent="0.3"/>
    <row r="408758" x14ac:dyDescent="0.3"/>
    <row r="408759" x14ac:dyDescent="0.3"/>
    <row r="408760" x14ac:dyDescent="0.3"/>
    <row r="408761" x14ac:dyDescent="0.3"/>
    <row r="408762" x14ac:dyDescent="0.3"/>
    <row r="408763" x14ac:dyDescent="0.3"/>
    <row r="408764" x14ac:dyDescent="0.3"/>
    <row r="408765" x14ac:dyDescent="0.3"/>
    <row r="408766" x14ac:dyDescent="0.3"/>
    <row r="408767" x14ac:dyDescent="0.3"/>
    <row r="408768" x14ac:dyDescent="0.3"/>
    <row r="408769" x14ac:dyDescent="0.3"/>
    <row r="408770" x14ac:dyDescent="0.3"/>
    <row r="408771" x14ac:dyDescent="0.3"/>
    <row r="408772" x14ac:dyDescent="0.3"/>
    <row r="408773" x14ac:dyDescent="0.3"/>
    <row r="408774" x14ac:dyDescent="0.3"/>
    <row r="408775" x14ac:dyDescent="0.3"/>
    <row r="408776" x14ac:dyDescent="0.3"/>
    <row r="408777" x14ac:dyDescent="0.3"/>
    <row r="408778" x14ac:dyDescent="0.3"/>
    <row r="408779" x14ac:dyDescent="0.3"/>
    <row r="408780" x14ac:dyDescent="0.3"/>
    <row r="408781" x14ac:dyDescent="0.3"/>
    <row r="408782" x14ac:dyDescent="0.3"/>
    <row r="408783" x14ac:dyDescent="0.3"/>
    <row r="408784" x14ac:dyDescent="0.3"/>
    <row r="408785" x14ac:dyDescent="0.3"/>
    <row r="408786" x14ac:dyDescent="0.3"/>
    <row r="408787" x14ac:dyDescent="0.3"/>
    <row r="408788" x14ac:dyDescent="0.3"/>
    <row r="408789" x14ac:dyDescent="0.3"/>
    <row r="408790" x14ac:dyDescent="0.3"/>
    <row r="408791" x14ac:dyDescent="0.3"/>
    <row r="408792" x14ac:dyDescent="0.3"/>
    <row r="408793" x14ac:dyDescent="0.3"/>
    <row r="408794" x14ac:dyDescent="0.3"/>
    <row r="408795" x14ac:dyDescent="0.3"/>
    <row r="408796" x14ac:dyDescent="0.3"/>
    <row r="408797" x14ac:dyDescent="0.3"/>
    <row r="408798" x14ac:dyDescent="0.3"/>
    <row r="408799" x14ac:dyDescent="0.3"/>
    <row r="408800" x14ac:dyDescent="0.3"/>
    <row r="408801" x14ac:dyDescent="0.3"/>
    <row r="408802" x14ac:dyDescent="0.3"/>
    <row r="408803" x14ac:dyDescent="0.3"/>
    <row r="408804" x14ac:dyDescent="0.3"/>
    <row r="408805" x14ac:dyDescent="0.3"/>
    <row r="408806" x14ac:dyDescent="0.3"/>
    <row r="408807" x14ac:dyDescent="0.3"/>
    <row r="408808" x14ac:dyDescent="0.3"/>
    <row r="408809" x14ac:dyDescent="0.3"/>
    <row r="408810" x14ac:dyDescent="0.3"/>
    <row r="408811" x14ac:dyDescent="0.3"/>
    <row r="408812" x14ac:dyDescent="0.3"/>
    <row r="408813" x14ac:dyDescent="0.3"/>
    <row r="408814" x14ac:dyDescent="0.3"/>
    <row r="408815" x14ac:dyDescent="0.3"/>
    <row r="408816" x14ac:dyDescent="0.3"/>
    <row r="408817" x14ac:dyDescent="0.3"/>
    <row r="408818" x14ac:dyDescent="0.3"/>
    <row r="408819" x14ac:dyDescent="0.3"/>
    <row r="408820" x14ac:dyDescent="0.3"/>
    <row r="408821" x14ac:dyDescent="0.3"/>
    <row r="408822" x14ac:dyDescent="0.3"/>
    <row r="408823" x14ac:dyDescent="0.3"/>
    <row r="408824" x14ac:dyDescent="0.3"/>
    <row r="408825" x14ac:dyDescent="0.3"/>
    <row r="408826" x14ac:dyDescent="0.3"/>
    <row r="408827" x14ac:dyDescent="0.3"/>
    <row r="408828" x14ac:dyDescent="0.3"/>
    <row r="408829" x14ac:dyDescent="0.3"/>
    <row r="408830" x14ac:dyDescent="0.3"/>
    <row r="408831" x14ac:dyDescent="0.3"/>
    <row r="408832" x14ac:dyDescent="0.3"/>
    <row r="408833" x14ac:dyDescent="0.3"/>
    <row r="408834" x14ac:dyDescent="0.3"/>
    <row r="408835" x14ac:dyDescent="0.3"/>
    <row r="408836" x14ac:dyDescent="0.3"/>
    <row r="408837" x14ac:dyDescent="0.3"/>
    <row r="408838" x14ac:dyDescent="0.3"/>
    <row r="408839" x14ac:dyDescent="0.3"/>
    <row r="408840" x14ac:dyDescent="0.3"/>
    <row r="408841" x14ac:dyDescent="0.3"/>
    <row r="408842" x14ac:dyDescent="0.3"/>
    <row r="408843" x14ac:dyDescent="0.3"/>
    <row r="408844" x14ac:dyDescent="0.3"/>
    <row r="408845" x14ac:dyDescent="0.3"/>
    <row r="408846" x14ac:dyDescent="0.3"/>
    <row r="408847" x14ac:dyDescent="0.3"/>
    <row r="408848" x14ac:dyDescent="0.3"/>
    <row r="408849" x14ac:dyDescent="0.3"/>
    <row r="408850" x14ac:dyDescent="0.3"/>
    <row r="408851" x14ac:dyDescent="0.3"/>
    <row r="408852" x14ac:dyDescent="0.3"/>
    <row r="408853" x14ac:dyDescent="0.3"/>
    <row r="408854" x14ac:dyDescent="0.3"/>
    <row r="408855" x14ac:dyDescent="0.3"/>
    <row r="408856" x14ac:dyDescent="0.3"/>
    <row r="408857" x14ac:dyDescent="0.3"/>
    <row r="408858" x14ac:dyDescent="0.3"/>
    <row r="408859" x14ac:dyDescent="0.3"/>
    <row r="408860" x14ac:dyDescent="0.3"/>
    <row r="408861" x14ac:dyDescent="0.3"/>
    <row r="408862" x14ac:dyDescent="0.3"/>
    <row r="408863" x14ac:dyDescent="0.3"/>
    <row r="408864" x14ac:dyDescent="0.3"/>
    <row r="408865" x14ac:dyDescent="0.3"/>
    <row r="408866" x14ac:dyDescent="0.3"/>
    <row r="408867" x14ac:dyDescent="0.3"/>
    <row r="408868" x14ac:dyDescent="0.3"/>
    <row r="408869" x14ac:dyDescent="0.3"/>
    <row r="408870" x14ac:dyDescent="0.3"/>
    <row r="408871" x14ac:dyDescent="0.3"/>
    <row r="408872" x14ac:dyDescent="0.3"/>
    <row r="408873" x14ac:dyDescent="0.3"/>
    <row r="408874" x14ac:dyDescent="0.3"/>
    <row r="408875" x14ac:dyDescent="0.3"/>
    <row r="408876" x14ac:dyDescent="0.3"/>
    <row r="408877" x14ac:dyDescent="0.3"/>
    <row r="408878" x14ac:dyDescent="0.3"/>
    <row r="408879" x14ac:dyDescent="0.3"/>
    <row r="408880" x14ac:dyDescent="0.3"/>
    <row r="408881" x14ac:dyDescent="0.3"/>
    <row r="408882" x14ac:dyDescent="0.3"/>
    <row r="408883" x14ac:dyDescent="0.3"/>
    <row r="408884" x14ac:dyDescent="0.3"/>
    <row r="408885" x14ac:dyDescent="0.3"/>
    <row r="408886" x14ac:dyDescent="0.3"/>
    <row r="408887" x14ac:dyDescent="0.3"/>
    <row r="408888" x14ac:dyDescent="0.3"/>
    <row r="408889" x14ac:dyDescent="0.3"/>
    <row r="408890" x14ac:dyDescent="0.3"/>
    <row r="408891" x14ac:dyDescent="0.3"/>
    <row r="408892" x14ac:dyDescent="0.3"/>
    <row r="408893" x14ac:dyDescent="0.3"/>
    <row r="408894" x14ac:dyDescent="0.3"/>
    <row r="408895" x14ac:dyDescent="0.3"/>
    <row r="408896" x14ac:dyDescent="0.3"/>
    <row r="408897" x14ac:dyDescent="0.3"/>
    <row r="408898" x14ac:dyDescent="0.3"/>
    <row r="408899" x14ac:dyDescent="0.3"/>
    <row r="408900" x14ac:dyDescent="0.3"/>
    <row r="408901" x14ac:dyDescent="0.3"/>
    <row r="408902" x14ac:dyDescent="0.3"/>
    <row r="408903" x14ac:dyDescent="0.3"/>
    <row r="408904" x14ac:dyDescent="0.3"/>
    <row r="408905" x14ac:dyDescent="0.3"/>
    <row r="408906" x14ac:dyDescent="0.3"/>
    <row r="408907" x14ac:dyDescent="0.3"/>
    <row r="408908" x14ac:dyDescent="0.3"/>
    <row r="408909" x14ac:dyDescent="0.3"/>
    <row r="408910" x14ac:dyDescent="0.3"/>
    <row r="408911" x14ac:dyDescent="0.3"/>
    <row r="408912" x14ac:dyDescent="0.3"/>
    <row r="408913" x14ac:dyDescent="0.3"/>
    <row r="408914" x14ac:dyDescent="0.3"/>
    <row r="408915" x14ac:dyDescent="0.3"/>
    <row r="408916" x14ac:dyDescent="0.3"/>
    <row r="408917" x14ac:dyDescent="0.3"/>
    <row r="408918" x14ac:dyDescent="0.3"/>
    <row r="408919" x14ac:dyDescent="0.3"/>
    <row r="408920" x14ac:dyDescent="0.3"/>
    <row r="408921" x14ac:dyDescent="0.3"/>
    <row r="408922" x14ac:dyDescent="0.3"/>
    <row r="408923" x14ac:dyDescent="0.3"/>
    <row r="408924" x14ac:dyDescent="0.3"/>
    <row r="408925" x14ac:dyDescent="0.3"/>
    <row r="408926" x14ac:dyDescent="0.3"/>
    <row r="408927" x14ac:dyDescent="0.3"/>
    <row r="408928" x14ac:dyDescent="0.3"/>
    <row r="408929" x14ac:dyDescent="0.3"/>
    <row r="408930" x14ac:dyDescent="0.3"/>
    <row r="408931" x14ac:dyDescent="0.3"/>
    <row r="408932" x14ac:dyDescent="0.3"/>
    <row r="408933" x14ac:dyDescent="0.3"/>
    <row r="408934" x14ac:dyDescent="0.3"/>
    <row r="408935" x14ac:dyDescent="0.3"/>
    <row r="408936" x14ac:dyDescent="0.3"/>
    <row r="408937" x14ac:dyDescent="0.3"/>
    <row r="408938" x14ac:dyDescent="0.3"/>
    <row r="408939" x14ac:dyDescent="0.3"/>
    <row r="408940" x14ac:dyDescent="0.3"/>
    <row r="408941" x14ac:dyDescent="0.3"/>
    <row r="408942" x14ac:dyDescent="0.3"/>
    <row r="408943" x14ac:dyDescent="0.3"/>
    <row r="408944" x14ac:dyDescent="0.3"/>
    <row r="408945" x14ac:dyDescent="0.3"/>
    <row r="408946" x14ac:dyDescent="0.3"/>
    <row r="408947" x14ac:dyDescent="0.3"/>
    <row r="408948" x14ac:dyDescent="0.3"/>
    <row r="408949" x14ac:dyDescent="0.3"/>
    <row r="408950" x14ac:dyDescent="0.3"/>
    <row r="408951" x14ac:dyDescent="0.3"/>
    <row r="408952" x14ac:dyDescent="0.3"/>
    <row r="408953" x14ac:dyDescent="0.3"/>
    <row r="408954" x14ac:dyDescent="0.3"/>
    <row r="408955" x14ac:dyDescent="0.3"/>
    <row r="408956" x14ac:dyDescent="0.3"/>
    <row r="408957" x14ac:dyDescent="0.3"/>
    <row r="408958" x14ac:dyDescent="0.3"/>
    <row r="408959" x14ac:dyDescent="0.3"/>
    <row r="408960" x14ac:dyDescent="0.3"/>
    <row r="408961" x14ac:dyDescent="0.3"/>
    <row r="408962" x14ac:dyDescent="0.3"/>
    <row r="408963" x14ac:dyDescent="0.3"/>
    <row r="408964" x14ac:dyDescent="0.3"/>
    <row r="408965" x14ac:dyDescent="0.3"/>
    <row r="408966" x14ac:dyDescent="0.3"/>
    <row r="408967" x14ac:dyDescent="0.3"/>
    <row r="408968" x14ac:dyDescent="0.3"/>
    <row r="408969" x14ac:dyDescent="0.3"/>
    <row r="408970" x14ac:dyDescent="0.3"/>
    <row r="408971" x14ac:dyDescent="0.3"/>
    <row r="408972" x14ac:dyDescent="0.3"/>
    <row r="408973" x14ac:dyDescent="0.3"/>
    <row r="408974" x14ac:dyDescent="0.3"/>
    <row r="408975" x14ac:dyDescent="0.3"/>
    <row r="408976" x14ac:dyDescent="0.3"/>
    <row r="408977" x14ac:dyDescent="0.3"/>
    <row r="408978" x14ac:dyDescent="0.3"/>
    <row r="408979" x14ac:dyDescent="0.3"/>
    <row r="408980" x14ac:dyDescent="0.3"/>
    <row r="408981" x14ac:dyDescent="0.3"/>
    <row r="408982" x14ac:dyDescent="0.3"/>
    <row r="408983" x14ac:dyDescent="0.3"/>
    <row r="408984" x14ac:dyDescent="0.3"/>
    <row r="408985" x14ac:dyDescent="0.3"/>
    <row r="408986" x14ac:dyDescent="0.3"/>
    <row r="408987" x14ac:dyDescent="0.3"/>
    <row r="408988" x14ac:dyDescent="0.3"/>
    <row r="408989" x14ac:dyDescent="0.3"/>
    <row r="408990" x14ac:dyDescent="0.3"/>
    <row r="408991" x14ac:dyDescent="0.3"/>
    <row r="408992" x14ac:dyDescent="0.3"/>
    <row r="408993" x14ac:dyDescent="0.3"/>
    <row r="408994" x14ac:dyDescent="0.3"/>
    <row r="408995" x14ac:dyDescent="0.3"/>
    <row r="408996" x14ac:dyDescent="0.3"/>
    <row r="408997" x14ac:dyDescent="0.3"/>
    <row r="408998" x14ac:dyDescent="0.3"/>
    <row r="408999" x14ac:dyDescent="0.3"/>
    <row r="409000" x14ac:dyDescent="0.3"/>
    <row r="409001" x14ac:dyDescent="0.3"/>
    <row r="409002" x14ac:dyDescent="0.3"/>
    <row r="409003" x14ac:dyDescent="0.3"/>
    <row r="409004" x14ac:dyDescent="0.3"/>
    <row r="409005" x14ac:dyDescent="0.3"/>
    <row r="409006" x14ac:dyDescent="0.3"/>
    <row r="409007" x14ac:dyDescent="0.3"/>
    <row r="409008" x14ac:dyDescent="0.3"/>
    <row r="409009" x14ac:dyDescent="0.3"/>
    <row r="409010" x14ac:dyDescent="0.3"/>
    <row r="409011" x14ac:dyDescent="0.3"/>
    <row r="409012" x14ac:dyDescent="0.3"/>
    <row r="409013" x14ac:dyDescent="0.3"/>
    <row r="409014" x14ac:dyDescent="0.3"/>
    <row r="409015" x14ac:dyDescent="0.3"/>
    <row r="409016" x14ac:dyDescent="0.3"/>
    <row r="409017" x14ac:dyDescent="0.3"/>
    <row r="409018" x14ac:dyDescent="0.3"/>
    <row r="409019" x14ac:dyDescent="0.3"/>
    <row r="409020" x14ac:dyDescent="0.3"/>
    <row r="409021" x14ac:dyDescent="0.3"/>
    <row r="409022" x14ac:dyDescent="0.3"/>
    <row r="409023" x14ac:dyDescent="0.3"/>
    <row r="409024" x14ac:dyDescent="0.3"/>
    <row r="409025" x14ac:dyDescent="0.3"/>
    <row r="409026" x14ac:dyDescent="0.3"/>
    <row r="409027" x14ac:dyDescent="0.3"/>
    <row r="409028" x14ac:dyDescent="0.3"/>
    <row r="409029" x14ac:dyDescent="0.3"/>
    <row r="409030" x14ac:dyDescent="0.3"/>
    <row r="409031" x14ac:dyDescent="0.3"/>
    <row r="409032" x14ac:dyDescent="0.3"/>
    <row r="409033" x14ac:dyDescent="0.3"/>
    <row r="409034" x14ac:dyDescent="0.3"/>
    <row r="409035" x14ac:dyDescent="0.3"/>
    <row r="409036" x14ac:dyDescent="0.3"/>
    <row r="409037" x14ac:dyDescent="0.3"/>
    <row r="409038" x14ac:dyDescent="0.3"/>
    <row r="409039" x14ac:dyDescent="0.3"/>
    <row r="409040" x14ac:dyDescent="0.3"/>
    <row r="409041" x14ac:dyDescent="0.3"/>
    <row r="409042" x14ac:dyDescent="0.3"/>
    <row r="409043" x14ac:dyDescent="0.3"/>
    <row r="409044" x14ac:dyDescent="0.3"/>
    <row r="409045" x14ac:dyDescent="0.3"/>
    <row r="409046" x14ac:dyDescent="0.3"/>
    <row r="409047" x14ac:dyDescent="0.3"/>
    <row r="409048" x14ac:dyDescent="0.3"/>
    <row r="409049" x14ac:dyDescent="0.3"/>
    <row r="409050" x14ac:dyDescent="0.3"/>
    <row r="409051" x14ac:dyDescent="0.3"/>
    <row r="409052" x14ac:dyDescent="0.3"/>
    <row r="409053" x14ac:dyDescent="0.3"/>
    <row r="409054" x14ac:dyDescent="0.3"/>
    <row r="409055" x14ac:dyDescent="0.3"/>
    <row r="409056" x14ac:dyDescent="0.3"/>
    <row r="409057" x14ac:dyDescent="0.3"/>
    <row r="409058" x14ac:dyDescent="0.3"/>
    <row r="409059" x14ac:dyDescent="0.3"/>
    <row r="409060" x14ac:dyDescent="0.3"/>
    <row r="409061" x14ac:dyDescent="0.3"/>
    <row r="409062" x14ac:dyDescent="0.3"/>
    <row r="409063" x14ac:dyDescent="0.3"/>
    <row r="409064" x14ac:dyDescent="0.3"/>
    <row r="409065" x14ac:dyDescent="0.3"/>
    <row r="409066" x14ac:dyDescent="0.3"/>
    <row r="409067" x14ac:dyDescent="0.3"/>
    <row r="409068" x14ac:dyDescent="0.3"/>
    <row r="409069" x14ac:dyDescent="0.3"/>
    <row r="409070" x14ac:dyDescent="0.3"/>
    <row r="409071" x14ac:dyDescent="0.3"/>
    <row r="409072" x14ac:dyDescent="0.3"/>
    <row r="409073" x14ac:dyDescent="0.3"/>
    <row r="409074" x14ac:dyDescent="0.3"/>
    <row r="409075" x14ac:dyDescent="0.3"/>
    <row r="409076" x14ac:dyDescent="0.3"/>
    <row r="409077" x14ac:dyDescent="0.3"/>
    <row r="409078" x14ac:dyDescent="0.3"/>
    <row r="409079" x14ac:dyDescent="0.3"/>
    <row r="409080" x14ac:dyDescent="0.3"/>
    <row r="409081" x14ac:dyDescent="0.3"/>
    <row r="409082" x14ac:dyDescent="0.3"/>
    <row r="409083" x14ac:dyDescent="0.3"/>
    <row r="409084" x14ac:dyDescent="0.3"/>
    <row r="409085" x14ac:dyDescent="0.3"/>
    <row r="409086" x14ac:dyDescent="0.3"/>
    <row r="409087" x14ac:dyDescent="0.3"/>
    <row r="409088" x14ac:dyDescent="0.3"/>
    <row r="409089" x14ac:dyDescent="0.3"/>
    <row r="409090" x14ac:dyDescent="0.3"/>
    <row r="409091" x14ac:dyDescent="0.3"/>
    <row r="409092" x14ac:dyDescent="0.3"/>
    <row r="409093" x14ac:dyDescent="0.3"/>
    <row r="409094" x14ac:dyDescent="0.3"/>
    <row r="409095" x14ac:dyDescent="0.3"/>
    <row r="409096" x14ac:dyDescent="0.3"/>
    <row r="409097" x14ac:dyDescent="0.3"/>
    <row r="409098" x14ac:dyDescent="0.3"/>
    <row r="409099" x14ac:dyDescent="0.3"/>
    <row r="409100" x14ac:dyDescent="0.3"/>
    <row r="409101" x14ac:dyDescent="0.3"/>
    <row r="409102" x14ac:dyDescent="0.3"/>
    <row r="409103" x14ac:dyDescent="0.3"/>
    <row r="409104" x14ac:dyDescent="0.3"/>
    <row r="409105" x14ac:dyDescent="0.3"/>
    <row r="409106" x14ac:dyDescent="0.3"/>
    <row r="409107" x14ac:dyDescent="0.3"/>
    <row r="409108" x14ac:dyDescent="0.3"/>
    <row r="409109" x14ac:dyDescent="0.3"/>
    <row r="409110" x14ac:dyDescent="0.3"/>
    <row r="409111" x14ac:dyDescent="0.3"/>
    <row r="409112" x14ac:dyDescent="0.3"/>
    <row r="409113" x14ac:dyDescent="0.3"/>
    <row r="409114" x14ac:dyDescent="0.3"/>
    <row r="409115" x14ac:dyDescent="0.3"/>
    <row r="409116" x14ac:dyDescent="0.3"/>
    <row r="409117" x14ac:dyDescent="0.3"/>
    <row r="409118" x14ac:dyDescent="0.3"/>
    <row r="409119" x14ac:dyDescent="0.3"/>
    <row r="409120" x14ac:dyDescent="0.3"/>
    <row r="409121" x14ac:dyDescent="0.3"/>
    <row r="409122" x14ac:dyDescent="0.3"/>
    <row r="409123" x14ac:dyDescent="0.3"/>
    <row r="409124" x14ac:dyDescent="0.3"/>
    <row r="409125" x14ac:dyDescent="0.3"/>
    <row r="409126" x14ac:dyDescent="0.3"/>
    <row r="409127" x14ac:dyDescent="0.3"/>
    <row r="409128" x14ac:dyDescent="0.3"/>
    <row r="409129" x14ac:dyDescent="0.3"/>
    <row r="409130" x14ac:dyDescent="0.3"/>
    <row r="409131" x14ac:dyDescent="0.3"/>
    <row r="409132" x14ac:dyDescent="0.3"/>
    <row r="409133" x14ac:dyDescent="0.3"/>
    <row r="409134" x14ac:dyDescent="0.3"/>
    <row r="409135" x14ac:dyDescent="0.3"/>
    <row r="409136" x14ac:dyDescent="0.3"/>
    <row r="409137" x14ac:dyDescent="0.3"/>
    <row r="409138" x14ac:dyDescent="0.3"/>
    <row r="409139" x14ac:dyDescent="0.3"/>
    <row r="409140" x14ac:dyDescent="0.3"/>
    <row r="409141" x14ac:dyDescent="0.3"/>
    <row r="409142" x14ac:dyDescent="0.3"/>
    <row r="409143" x14ac:dyDescent="0.3"/>
    <row r="409144" x14ac:dyDescent="0.3"/>
    <row r="409145" x14ac:dyDescent="0.3"/>
    <row r="409146" x14ac:dyDescent="0.3"/>
    <row r="409147" x14ac:dyDescent="0.3"/>
    <row r="409148" x14ac:dyDescent="0.3"/>
    <row r="409149" x14ac:dyDescent="0.3"/>
    <row r="409150" x14ac:dyDescent="0.3"/>
    <row r="409151" x14ac:dyDescent="0.3"/>
    <row r="409152" x14ac:dyDescent="0.3"/>
    <row r="409153" x14ac:dyDescent="0.3"/>
    <row r="409154" x14ac:dyDescent="0.3"/>
    <row r="409155" x14ac:dyDescent="0.3"/>
    <row r="409156" x14ac:dyDescent="0.3"/>
    <row r="409157" x14ac:dyDescent="0.3"/>
    <row r="409158" x14ac:dyDescent="0.3"/>
    <row r="409159" x14ac:dyDescent="0.3"/>
    <row r="409160" x14ac:dyDescent="0.3"/>
    <row r="409161" x14ac:dyDescent="0.3"/>
    <row r="409162" x14ac:dyDescent="0.3"/>
    <row r="409163" x14ac:dyDescent="0.3"/>
    <row r="409164" x14ac:dyDescent="0.3"/>
    <row r="409165" x14ac:dyDescent="0.3"/>
    <row r="409166" x14ac:dyDescent="0.3"/>
    <row r="409167" x14ac:dyDescent="0.3"/>
    <row r="409168" x14ac:dyDescent="0.3"/>
    <row r="409169" x14ac:dyDescent="0.3"/>
    <row r="409170" x14ac:dyDescent="0.3"/>
    <row r="409171" x14ac:dyDescent="0.3"/>
    <row r="409172" x14ac:dyDescent="0.3"/>
    <row r="409173" x14ac:dyDescent="0.3"/>
    <row r="409174" x14ac:dyDescent="0.3"/>
    <row r="409175" x14ac:dyDescent="0.3"/>
    <row r="409176" x14ac:dyDescent="0.3"/>
    <row r="409177" x14ac:dyDescent="0.3"/>
    <row r="409178" x14ac:dyDescent="0.3"/>
    <row r="409179" x14ac:dyDescent="0.3"/>
    <row r="409180" x14ac:dyDescent="0.3"/>
    <row r="409181" x14ac:dyDescent="0.3"/>
    <row r="409182" x14ac:dyDescent="0.3"/>
    <row r="409183" x14ac:dyDescent="0.3"/>
    <row r="409184" x14ac:dyDescent="0.3"/>
    <row r="409185" x14ac:dyDescent="0.3"/>
    <row r="409186" x14ac:dyDescent="0.3"/>
    <row r="409187" x14ac:dyDescent="0.3"/>
    <row r="409188" x14ac:dyDescent="0.3"/>
    <row r="409189" x14ac:dyDescent="0.3"/>
    <row r="409190" x14ac:dyDescent="0.3"/>
    <row r="409191" x14ac:dyDescent="0.3"/>
    <row r="409192" x14ac:dyDescent="0.3"/>
    <row r="409193" x14ac:dyDescent="0.3"/>
    <row r="409194" x14ac:dyDescent="0.3"/>
    <row r="409195" x14ac:dyDescent="0.3"/>
    <row r="409196" x14ac:dyDescent="0.3"/>
    <row r="409197" x14ac:dyDescent="0.3"/>
    <row r="409198" x14ac:dyDescent="0.3"/>
    <row r="409199" x14ac:dyDescent="0.3"/>
    <row r="409200" x14ac:dyDescent="0.3"/>
    <row r="409201" x14ac:dyDescent="0.3"/>
    <row r="409202" x14ac:dyDescent="0.3"/>
    <row r="409203" x14ac:dyDescent="0.3"/>
    <row r="409204" x14ac:dyDescent="0.3"/>
    <row r="409205" x14ac:dyDescent="0.3"/>
    <row r="409206" x14ac:dyDescent="0.3"/>
    <row r="409207" x14ac:dyDescent="0.3"/>
    <row r="409208" x14ac:dyDescent="0.3"/>
    <row r="409209" x14ac:dyDescent="0.3"/>
    <row r="409210" x14ac:dyDescent="0.3"/>
    <row r="409211" x14ac:dyDescent="0.3"/>
    <row r="409212" x14ac:dyDescent="0.3"/>
    <row r="409213" x14ac:dyDescent="0.3"/>
    <row r="409214" x14ac:dyDescent="0.3"/>
    <row r="409215" x14ac:dyDescent="0.3"/>
    <row r="409216" x14ac:dyDescent="0.3"/>
    <row r="409217" x14ac:dyDescent="0.3"/>
    <row r="409218" x14ac:dyDescent="0.3"/>
    <row r="409219" x14ac:dyDescent="0.3"/>
    <row r="409220" x14ac:dyDescent="0.3"/>
    <row r="409221" x14ac:dyDescent="0.3"/>
    <row r="409222" x14ac:dyDescent="0.3"/>
    <row r="409223" x14ac:dyDescent="0.3"/>
    <row r="409224" x14ac:dyDescent="0.3"/>
    <row r="409225" x14ac:dyDescent="0.3"/>
    <row r="409226" x14ac:dyDescent="0.3"/>
    <row r="409227" x14ac:dyDescent="0.3"/>
    <row r="409228" x14ac:dyDescent="0.3"/>
    <row r="409229" x14ac:dyDescent="0.3"/>
    <row r="409230" x14ac:dyDescent="0.3"/>
    <row r="409231" x14ac:dyDescent="0.3"/>
    <row r="409232" x14ac:dyDescent="0.3"/>
    <row r="409233" x14ac:dyDescent="0.3"/>
    <row r="409234" x14ac:dyDescent="0.3"/>
    <row r="409235" x14ac:dyDescent="0.3"/>
    <row r="409236" x14ac:dyDescent="0.3"/>
    <row r="409237" x14ac:dyDescent="0.3"/>
    <row r="409238" x14ac:dyDescent="0.3"/>
    <row r="409239" x14ac:dyDescent="0.3"/>
    <row r="409240" x14ac:dyDescent="0.3"/>
    <row r="409241" x14ac:dyDescent="0.3"/>
    <row r="409242" x14ac:dyDescent="0.3"/>
    <row r="409243" x14ac:dyDescent="0.3"/>
    <row r="409244" x14ac:dyDescent="0.3"/>
    <row r="409245" x14ac:dyDescent="0.3"/>
    <row r="409246" x14ac:dyDescent="0.3"/>
    <row r="409247" x14ac:dyDescent="0.3"/>
    <row r="409248" x14ac:dyDescent="0.3"/>
    <row r="409249" x14ac:dyDescent="0.3"/>
    <row r="409250" x14ac:dyDescent="0.3"/>
    <row r="409251" x14ac:dyDescent="0.3"/>
    <row r="409252" x14ac:dyDescent="0.3"/>
    <row r="409253" x14ac:dyDescent="0.3"/>
    <row r="409254" x14ac:dyDescent="0.3"/>
    <row r="409255" x14ac:dyDescent="0.3"/>
    <row r="409256" x14ac:dyDescent="0.3"/>
    <row r="409257" x14ac:dyDescent="0.3"/>
    <row r="409258" x14ac:dyDescent="0.3"/>
    <row r="409259" x14ac:dyDescent="0.3"/>
    <row r="409260" x14ac:dyDescent="0.3"/>
    <row r="409261" x14ac:dyDescent="0.3"/>
    <row r="409262" x14ac:dyDescent="0.3"/>
    <row r="409263" x14ac:dyDescent="0.3"/>
    <row r="409264" x14ac:dyDescent="0.3"/>
    <row r="409265" x14ac:dyDescent="0.3"/>
    <row r="409266" x14ac:dyDescent="0.3"/>
    <row r="409267" x14ac:dyDescent="0.3"/>
    <row r="409268" x14ac:dyDescent="0.3"/>
    <row r="409269" x14ac:dyDescent="0.3"/>
    <row r="409270" x14ac:dyDescent="0.3"/>
    <row r="409271" x14ac:dyDescent="0.3"/>
    <row r="409272" x14ac:dyDescent="0.3"/>
    <row r="409273" x14ac:dyDescent="0.3"/>
    <row r="409274" x14ac:dyDescent="0.3"/>
    <row r="409275" x14ac:dyDescent="0.3"/>
    <row r="409276" x14ac:dyDescent="0.3"/>
    <row r="409277" x14ac:dyDescent="0.3"/>
    <row r="409278" x14ac:dyDescent="0.3"/>
    <row r="409279" x14ac:dyDescent="0.3"/>
    <row r="409280" x14ac:dyDescent="0.3"/>
    <row r="409281" x14ac:dyDescent="0.3"/>
    <row r="409282" x14ac:dyDescent="0.3"/>
    <row r="409283" x14ac:dyDescent="0.3"/>
    <row r="409284" x14ac:dyDescent="0.3"/>
    <row r="409285" x14ac:dyDescent="0.3"/>
    <row r="409286" x14ac:dyDescent="0.3"/>
    <row r="409287" x14ac:dyDescent="0.3"/>
    <row r="409288" x14ac:dyDescent="0.3"/>
    <row r="409289" x14ac:dyDescent="0.3"/>
    <row r="409290" x14ac:dyDescent="0.3"/>
    <row r="409291" x14ac:dyDescent="0.3"/>
    <row r="409292" x14ac:dyDescent="0.3"/>
    <row r="409293" x14ac:dyDescent="0.3"/>
    <row r="409294" x14ac:dyDescent="0.3"/>
    <row r="409295" x14ac:dyDescent="0.3"/>
    <row r="409296" x14ac:dyDescent="0.3"/>
    <row r="409297" x14ac:dyDescent="0.3"/>
    <row r="409298" x14ac:dyDescent="0.3"/>
    <row r="409299" x14ac:dyDescent="0.3"/>
    <row r="409300" x14ac:dyDescent="0.3"/>
    <row r="409301" x14ac:dyDescent="0.3"/>
    <row r="409302" x14ac:dyDescent="0.3"/>
    <row r="409303" x14ac:dyDescent="0.3"/>
    <row r="409304" x14ac:dyDescent="0.3"/>
    <row r="409305" x14ac:dyDescent="0.3"/>
    <row r="409306" x14ac:dyDescent="0.3"/>
    <row r="409307" x14ac:dyDescent="0.3"/>
    <row r="409308" x14ac:dyDescent="0.3"/>
    <row r="409309" x14ac:dyDescent="0.3"/>
    <row r="409310" x14ac:dyDescent="0.3"/>
    <row r="409311" x14ac:dyDescent="0.3"/>
    <row r="409312" x14ac:dyDescent="0.3"/>
    <row r="409313" x14ac:dyDescent="0.3"/>
    <row r="409314" x14ac:dyDescent="0.3"/>
    <row r="409315" x14ac:dyDescent="0.3"/>
    <row r="409316" x14ac:dyDescent="0.3"/>
    <row r="409317" x14ac:dyDescent="0.3"/>
    <row r="409318" x14ac:dyDescent="0.3"/>
    <row r="409319" x14ac:dyDescent="0.3"/>
    <row r="409320" x14ac:dyDescent="0.3"/>
    <row r="409321" x14ac:dyDescent="0.3"/>
    <row r="409322" x14ac:dyDescent="0.3"/>
    <row r="409323" x14ac:dyDescent="0.3"/>
    <row r="409324" x14ac:dyDescent="0.3"/>
    <row r="409325" x14ac:dyDescent="0.3"/>
    <row r="409326" x14ac:dyDescent="0.3"/>
    <row r="409327" x14ac:dyDescent="0.3"/>
    <row r="409328" x14ac:dyDescent="0.3"/>
    <row r="409329" x14ac:dyDescent="0.3"/>
    <row r="409330" x14ac:dyDescent="0.3"/>
    <row r="409331" x14ac:dyDescent="0.3"/>
    <row r="409332" x14ac:dyDescent="0.3"/>
    <row r="409333" x14ac:dyDescent="0.3"/>
    <row r="409334" x14ac:dyDescent="0.3"/>
    <row r="409335" x14ac:dyDescent="0.3"/>
    <row r="409336" x14ac:dyDescent="0.3"/>
    <row r="409337" x14ac:dyDescent="0.3"/>
    <row r="409338" x14ac:dyDescent="0.3"/>
    <row r="409339" x14ac:dyDescent="0.3"/>
    <row r="409340" x14ac:dyDescent="0.3"/>
    <row r="409341" x14ac:dyDescent="0.3"/>
    <row r="409342" x14ac:dyDescent="0.3"/>
    <row r="409343" x14ac:dyDescent="0.3"/>
    <row r="409344" x14ac:dyDescent="0.3"/>
    <row r="409345" x14ac:dyDescent="0.3"/>
    <row r="409346" x14ac:dyDescent="0.3"/>
    <row r="409347" x14ac:dyDescent="0.3"/>
    <row r="409348" x14ac:dyDescent="0.3"/>
    <row r="409349" x14ac:dyDescent="0.3"/>
    <row r="409350" x14ac:dyDescent="0.3"/>
    <row r="409351" x14ac:dyDescent="0.3"/>
    <row r="409352" x14ac:dyDescent="0.3"/>
    <row r="409353" x14ac:dyDescent="0.3"/>
    <row r="409354" x14ac:dyDescent="0.3"/>
    <row r="409355" x14ac:dyDescent="0.3"/>
    <row r="409356" x14ac:dyDescent="0.3"/>
    <row r="409357" x14ac:dyDescent="0.3"/>
    <row r="409358" x14ac:dyDescent="0.3"/>
    <row r="409359" x14ac:dyDescent="0.3"/>
    <row r="409360" x14ac:dyDescent="0.3"/>
    <row r="409361" x14ac:dyDescent="0.3"/>
    <row r="409362" x14ac:dyDescent="0.3"/>
    <row r="409363" x14ac:dyDescent="0.3"/>
    <row r="409364" x14ac:dyDescent="0.3"/>
    <row r="409365" x14ac:dyDescent="0.3"/>
    <row r="409366" x14ac:dyDescent="0.3"/>
    <row r="409367" x14ac:dyDescent="0.3"/>
    <row r="409368" x14ac:dyDescent="0.3"/>
    <row r="409369" x14ac:dyDescent="0.3"/>
    <row r="409370" x14ac:dyDescent="0.3"/>
    <row r="409371" x14ac:dyDescent="0.3"/>
    <row r="409372" x14ac:dyDescent="0.3"/>
    <row r="409373" x14ac:dyDescent="0.3"/>
    <row r="409374" x14ac:dyDescent="0.3"/>
    <row r="409375" x14ac:dyDescent="0.3"/>
    <row r="409376" x14ac:dyDescent="0.3"/>
    <row r="409377" x14ac:dyDescent="0.3"/>
    <row r="409378" x14ac:dyDescent="0.3"/>
    <row r="409379" x14ac:dyDescent="0.3"/>
    <row r="409380" x14ac:dyDescent="0.3"/>
    <row r="409381" x14ac:dyDescent="0.3"/>
    <row r="409382" x14ac:dyDescent="0.3"/>
    <row r="409383" x14ac:dyDescent="0.3"/>
    <row r="409384" x14ac:dyDescent="0.3"/>
    <row r="409385" x14ac:dyDescent="0.3"/>
    <row r="409386" x14ac:dyDescent="0.3"/>
    <row r="409387" x14ac:dyDescent="0.3"/>
    <row r="409388" x14ac:dyDescent="0.3"/>
    <row r="409389" x14ac:dyDescent="0.3"/>
    <row r="409390" x14ac:dyDescent="0.3"/>
    <row r="409391" x14ac:dyDescent="0.3"/>
    <row r="409392" x14ac:dyDescent="0.3"/>
    <row r="409393" x14ac:dyDescent="0.3"/>
    <row r="409394" x14ac:dyDescent="0.3"/>
    <row r="409395" x14ac:dyDescent="0.3"/>
    <row r="409396" x14ac:dyDescent="0.3"/>
    <row r="409397" x14ac:dyDescent="0.3"/>
    <row r="409398" x14ac:dyDescent="0.3"/>
    <row r="409399" x14ac:dyDescent="0.3"/>
    <row r="409400" x14ac:dyDescent="0.3"/>
    <row r="409401" x14ac:dyDescent="0.3"/>
    <row r="409402" x14ac:dyDescent="0.3"/>
    <row r="409403" x14ac:dyDescent="0.3"/>
    <row r="409404" x14ac:dyDescent="0.3"/>
    <row r="409405" x14ac:dyDescent="0.3"/>
    <row r="409406" x14ac:dyDescent="0.3"/>
    <row r="409407" x14ac:dyDescent="0.3"/>
    <row r="409408" x14ac:dyDescent="0.3"/>
    <row r="409409" x14ac:dyDescent="0.3"/>
    <row r="409410" x14ac:dyDescent="0.3"/>
    <row r="409411" x14ac:dyDescent="0.3"/>
    <row r="409412" x14ac:dyDescent="0.3"/>
    <row r="409413" x14ac:dyDescent="0.3"/>
    <row r="409414" x14ac:dyDescent="0.3"/>
    <row r="409415" x14ac:dyDescent="0.3"/>
    <row r="409416" x14ac:dyDescent="0.3"/>
    <row r="409417" x14ac:dyDescent="0.3"/>
    <row r="409418" x14ac:dyDescent="0.3"/>
    <row r="409419" x14ac:dyDescent="0.3"/>
    <row r="409420" x14ac:dyDescent="0.3"/>
    <row r="409421" x14ac:dyDescent="0.3"/>
    <row r="409422" x14ac:dyDescent="0.3"/>
    <row r="409423" x14ac:dyDescent="0.3"/>
    <row r="409424" x14ac:dyDescent="0.3"/>
    <row r="409425" x14ac:dyDescent="0.3"/>
    <row r="409426" x14ac:dyDescent="0.3"/>
    <row r="409427" x14ac:dyDescent="0.3"/>
    <row r="409428" x14ac:dyDescent="0.3"/>
    <row r="409429" x14ac:dyDescent="0.3"/>
    <row r="409430" x14ac:dyDescent="0.3"/>
    <row r="409431" x14ac:dyDescent="0.3"/>
    <row r="409432" x14ac:dyDescent="0.3"/>
    <row r="409433" x14ac:dyDescent="0.3"/>
    <row r="409434" x14ac:dyDescent="0.3"/>
    <row r="409435" x14ac:dyDescent="0.3"/>
    <row r="409436" x14ac:dyDescent="0.3"/>
    <row r="409437" x14ac:dyDescent="0.3"/>
    <row r="409438" x14ac:dyDescent="0.3"/>
    <row r="409439" x14ac:dyDescent="0.3"/>
    <row r="409440" x14ac:dyDescent="0.3"/>
    <row r="409441" x14ac:dyDescent="0.3"/>
    <row r="409442" x14ac:dyDescent="0.3"/>
    <row r="409443" x14ac:dyDescent="0.3"/>
    <row r="409444" x14ac:dyDescent="0.3"/>
    <row r="409445" x14ac:dyDescent="0.3"/>
    <row r="409446" x14ac:dyDescent="0.3"/>
    <row r="409447" x14ac:dyDescent="0.3"/>
    <row r="409448" x14ac:dyDescent="0.3"/>
    <row r="409449" x14ac:dyDescent="0.3"/>
    <row r="409450" x14ac:dyDescent="0.3"/>
    <row r="409451" x14ac:dyDescent="0.3"/>
    <row r="409452" x14ac:dyDescent="0.3"/>
    <row r="409453" x14ac:dyDescent="0.3"/>
    <row r="409454" x14ac:dyDescent="0.3"/>
    <row r="409455" x14ac:dyDescent="0.3"/>
    <row r="409456" x14ac:dyDescent="0.3"/>
    <row r="409457" x14ac:dyDescent="0.3"/>
    <row r="409458" x14ac:dyDescent="0.3"/>
    <row r="409459" x14ac:dyDescent="0.3"/>
    <row r="409460" x14ac:dyDescent="0.3"/>
    <row r="409461" x14ac:dyDescent="0.3"/>
    <row r="409462" x14ac:dyDescent="0.3"/>
    <row r="409463" x14ac:dyDescent="0.3"/>
    <row r="409464" x14ac:dyDescent="0.3"/>
    <row r="409465" x14ac:dyDescent="0.3"/>
    <row r="409466" x14ac:dyDescent="0.3"/>
    <row r="409467" x14ac:dyDescent="0.3"/>
    <row r="409468" x14ac:dyDescent="0.3"/>
    <row r="409469" x14ac:dyDescent="0.3"/>
    <row r="409470" x14ac:dyDescent="0.3"/>
    <row r="409471" x14ac:dyDescent="0.3"/>
    <row r="409472" x14ac:dyDescent="0.3"/>
    <row r="409473" x14ac:dyDescent="0.3"/>
    <row r="409474" x14ac:dyDescent="0.3"/>
    <row r="409475" x14ac:dyDescent="0.3"/>
    <row r="409476" x14ac:dyDescent="0.3"/>
    <row r="409477" x14ac:dyDescent="0.3"/>
    <row r="409478" x14ac:dyDescent="0.3"/>
    <row r="409479" x14ac:dyDescent="0.3"/>
    <row r="409480" x14ac:dyDescent="0.3"/>
    <row r="409481" x14ac:dyDescent="0.3"/>
    <row r="409482" x14ac:dyDescent="0.3"/>
    <row r="409483" x14ac:dyDescent="0.3"/>
    <row r="409484" x14ac:dyDescent="0.3"/>
    <row r="409485" x14ac:dyDescent="0.3"/>
    <row r="409486" x14ac:dyDescent="0.3"/>
    <row r="409487" x14ac:dyDescent="0.3"/>
    <row r="409488" x14ac:dyDescent="0.3"/>
    <row r="409489" x14ac:dyDescent="0.3"/>
    <row r="409490" x14ac:dyDescent="0.3"/>
    <row r="409491" x14ac:dyDescent="0.3"/>
    <row r="409492" x14ac:dyDescent="0.3"/>
    <row r="409493" x14ac:dyDescent="0.3"/>
    <row r="409494" x14ac:dyDescent="0.3"/>
    <row r="409495" x14ac:dyDescent="0.3"/>
    <row r="409496" x14ac:dyDescent="0.3"/>
    <row r="409497" x14ac:dyDescent="0.3"/>
    <row r="409498" x14ac:dyDescent="0.3"/>
    <row r="409499" x14ac:dyDescent="0.3"/>
    <row r="409500" x14ac:dyDescent="0.3"/>
    <row r="409501" x14ac:dyDescent="0.3"/>
    <row r="409502" x14ac:dyDescent="0.3"/>
    <row r="409503" x14ac:dyDescent="0.3"/>
    <row r="409504" x14ac:dyDescent="0.3"/>
    <row r="409505" x14ac:dyDescent="0.3"/>
    <row r="409506" x14ac:dyDescent="0.3"/>
    <row r="409507" x14ac:dyDescent="0.3"/>
    <row r="409508" x14ac:dyDescent="0.3"/>
    <row r="409509" x14ac:dyDescent="0.3"/>
    <row r="409510" x14ac:dyDescent="0.3"/>
    <row r="409511" x14ac:dyDescent="0.3"/>
    <row r="409512" x14ac:dyDescent="0.3"/>
    <row r="409513" x14ac:dyDescent="0.3"/>
    <row r="409514" x14ac:dyDescent="0.3"/>
    <row r="409515" x14ac:dyDescent="0.3"/>
    <row r="409516" x14ac:dyDescent="0.3"/>
    <row r="409517" x14ac:dyDescent="0.3"/>
    <row r="409518" x14ac:dyDescent="0.3"/>
    <row r="409519" x14ac:dyDescent="0.3"/>
    <row r="409520" x14ac:dyDescent="0.3"/>
    <row r="409521" x14ac:dyDescent="0.3"/>
    <row r="409522" x14ac:dyDescent="0.3"/>
    <row r="409523" x14ac:dyDescent="0.3"/>
    <row r="409524" x14ac:dyDescent="0.3"/>
    <row r="409525" x14ac:dyDescent="0.3"/>
    <row r="409526" x14ac:dyDescent="0.3"/>
    <row r="409527" x14ac:dyDescent="0.3"/>
    <row r="409528" x14ac:dyDescent="0.3"/>
    <row r="409529" x14ac:dyDescent="0.3"/>
    <row r="409530" x14ac:dyDescent="0.3"/>
    <row r="409531" x14ac:dyDescent="0.3"/>
    <row r="409532" x14ac:dyDescent="0.3"/>
    <row r="409533" x14ac:dyDescent="0.3"/>
    <row r="409534" x14ac:dyDescent="0.3"/>
    <row r="409535" x14ac:dyDescent="0.3"/>
    <row r="409536" x14ac:dyDescent="0.3"/>
    <row r="409537" x14ac:dyDescent="0.3"/>
    <row r="409538" x14ac:dyDescent="0.3"/>
    <row r="409539" x14ac:dyDescent="0.3"/>
    <row r="409540" x14ac:dyDescent="0.3"/>
    <row r="409541" x14ac:dyDescent="0.3"/>
    <row r="409542" x14ac:dyDescent="0.3"/>
    <row r="409543" x14ac:dyDescent="0.3"/>
    <row r="409544" x14ac:dyDescent="0.3"/>
    <row r="409545" x14ac:dyDescent="0.3"/>
    <row r="409546" x14ac:dyDescent="0.3"/>
    <row r="409547" x14ac:dyDescent="0.3"/>
    <row r="409548" x14ac:dyDescent="0.3"/>
    <row r="409549" x14ac:dyDescent="0.3"/>
    <row r="409550" x14ac:dyDescent="0.3"/>
    <row r="409551" x14ac:dyDescent="0.3"/>
    <row r="409552" x14ac:dyDescent="0.3"/>
    <row r="409553" x14ac:dyDescent="0.3"/>
    <row r="409554" x14ac:dyDescent="0.3"/>
    <row r="409555" x14ac:dyDescent="0.3"/>
    <row r="409556" x14ac:dyDescent="0.3"/>
    <row r="409557" x14ac:dyDescent="0.3"/>
    <row r="409558" x14ac:dyDescent="0.3"/>
    <row r="409559" x14ac:dyDescent="0.3"/>
    <row r="409560" x14ac:dyDescent="0.3"/>
    <row r="409561" x14ac:dyDescent="0.3"/>
    <row r="409562" x14ac:dyDescent="0.3"/>
    <row r="409563" x14ac:dyDescent="0.3"/>
    <row r="409564" x14ac:dyDescent="0.3"/>
    <row r="409565" x14ac:dyDescent="0.3"/>
    <row r="409566" x14ac:dyDescent="0.3"/>
    <row r="409567" x14ac:dyDescent="0.3"/>
    <row r="409568" x14ac:dyDescent="0.3"/>
    <row r="409569" x14ac:dyDescent="0.3"/>
    <row r="409570" x14ac:dyDescent="0.3"/>
    <row r="409571" x14ac:dyDescent="0.3"/>
    <row r="409572" x14ac:dyDescent="0.3"/>
    <row r="409573" x14ac:dyDescent="0.3"/>
    <row r="409574" x14ac:dyDescent="0.3"/>
    <row r="409575" x14ac:dyDescent="0.3"/>
    <row r="409576" x14ac:dyDescent="0.3"/>
    <row r="409577" x14ac:dyDescent="0.3"/>
    <row r="409578" x14ac:dyDescent="0.3"/>
    <row r="409579" x14ac:dyDescent="0.3"/>
    <row r="409580" x14ac:dyDescent="0.3"/>
    <row r="409581" x14ac:dyDescent="0.3"/>
    <row r="409582" x14ac:dyDescent="0.3"/>
    <row r="409583" x14ac:dyDescent="0.3"/>
    <row r="409584" x14ac:dyDescent="0.3"/>
    <row r="409585" x14ac:dyDescent="0.3"/>
    <row r="409586" x14ac:dyDescent="0.3"/>
    <row r="409587" x14ac:dyDescent="0.3"/>
    <row r="409588" x14ac:dyDescent="0.3"/>
    <row r="409589" x14ac:dyDescent="0.3"/>
    <row r="409590" x14ac:dyDescent="0.3"/>
    <row r="409591" x14ac:dyDescent="0.3"/>
    <row r="409592" x14ac:dyDescent="0.3"/>
    <row r="409593" x14ac:dyDescent="0.3"/>
    <row r="409594" x14ac:dyDescent="0.3"/>
    <row r="409595" x14ac:dyDescent="0.3"/>
    <row r="409596" x14ac:dyDescent="0.3"/>
    <row r="409597" x14ac:dyDescent="0.3"/>
    <row r="409598" x14ac:dyDescent="0.3"/>
    <row r="409599" x14ac:dyDescent="0.3"/>
    <row r="409600" x14ac:dyDescent="0.3"/>
    <row r="409601" x14ac:dyDescent="0.3"/>
    <row r="409602" x14ac:dyDescent="0.3"/>
    <row r="409603" x14ac:dyDescent="0.3"/>
    <row r="409604" x14ac:dyDescent="0.3"/>
    <row r="409605" x14ac:dyDescent="0.3"/>
    <row r="409606" x14ac:dyDescent="0.3"/>
    <row r="409607" x14ac:dyDescent="0.3"/>
    <row r="409608" x14ac:dyDescent="0.3"/>
    <row r="409609" x14ac:dyDescent="0.3"/>
    <row r="409610" x14ac:dyDescent="0.3"/>
    <row r="409611" x14ac:dyDescent="0.3"/>
    <row r="409612" x14ac:dyDescent="0.3"/>
    <row r="409613" x14ac:dyDescent="0.3"/>
    <row r="409614" x14ac:dyDescent="0.3"/>
    <row r="409615" x14ac:dyDescent="0.3"/>
    <row r="409616" x14ac:dyDescent="0.3"/>
    <row r="409617" x14ac:dyDescent="0.3"/>
    <row r="409618" x14ac:dyDescent="0.3"/>
    <row r="409619" x14ac:dyDescent="0.3"/>
    <row r="409620" x14ac:dyDescent="0.3"/>
    <row r="409621" x14ac:dyDescent="0.3"/>
    <row r="409622" x14ac:dyDescent="0.3"/>
    <row r="409623" x14ac:dyDescent="0.3"/>
    <row r="409624" x14ac:dyDescent="0.3"/>
    <row r="409625" x14ac:dyDescent="0.3"/>
    <row r="409626" x14ac:dyDescent="0.3"/>
    <row r="409627" x14ac:dyDescent="0.3"/>
    <row r="409628" x14ac:dyDescent="0.3"/>
    <row r="409629" x14ac:dyDescent="0.3"/>
    <row r="409630" x14ac:dyDescent="0.3"/>
    <row r="409631" x14ac:dyDescent="0.3"/>
    <row r="409632" x14ac:dyDescent="0.3"/>
    <row r="409633" x14ac:dyDescent="0.3"/>
    <row r="409634" x14ac:dyDescent="0.3"/>
    <row r="409635" x14ac:dyDescent="0.3"/>
    <row r="409636" x14ac:dyDescent="0.3"/>
    <row r="409637" x14ac:dyDescent="0.3"/>
    <row r="409638" x14ac:dyDescent="0.3"/>
    <row r="409639" x14ac:dyDescent="0.3"/>
    <row r="409640" x14ac:dyDescent="0.3"/>
    <row r="409641" x14ac:dyDescent="0.3"/>
    <row r="409642" x14ac:dyDescent="0.3"/>
    <row r="409643" x14ac:dyDescent="0.3"/>
    <row r="409644" x14ac:dyDescent="0.3"/>
    <row r="409645" x14ac:dyDescent="0.3"/>
    <row r="409646" x14ac:dyDescent="0.3"/>
    <row r="409647" x14ac:dyDescent="0.3"/>
    <row r="409648" x14ac:dyDescent="0.3"/>
    <row r="409649" x14ac:dyDescent="0.3"/>
    <row r="409650" x14ac:dyDescent="0.3"/>
    <row r="409651" x14ac:dyDescent="0.3"/>
    <row r="409652" x14ac:dyDescent="0.3"/>
    <row r="409653" x14ac:dyDescent="0.3"/>
    <row r="409654" x14ac:dyDescent="0.3"/>
    <row r="409655" x14ac:dyDescent="0.3"/>
    <row r="409656" x14ac:dyDescent="0.3"/>
    <row r="409657" x14ac:dyDescent="0.3"/>
    <row r="409658" x14ac:dyDescent="0.3"/>
    <row r="409659" x14ac:dyDescent="0.3"/>
    <row r="409660" x14ac:dyDescent="0.3"/>
    <row r="409661" x14ac:dyDescent="0.3"/>
    <row r="409662" x14ac:dyDescent="0.3"/>
    <row r="409663" x14ac:dyDescent="0.3"/>
    <row r="409664" x14ac:dyDescent="0.3"/>
    <row r="409665" x14ac:dyDescent="0.3"/>
    <row r="409666" x14ac:dyDescent="0.3"/>
    <row r="409667" x14ac:dyDescent="0.3"/>
    <row r="409668" x14ac:dyDescent="0.3"/>
    <row r="409669" x14ac:dyDescent="0.3"/>
    <row r="409670" x14ac:dyDescent="0.3"/>
    <row r="409671" x14ac:dyDescent="0.3"/>
    <row r="409672" x14ac:dyDescent="0.3"/>
    <row r="409673" x14ac:dyDescent="0.3"/>
    <row r="409674" x14ac:dyDescent="0.3"/>
    <row r="409675" x14ac:dyDescent="0.3"/>
    <row r="409676" x14ac:dyDescent="0.3"/>
    <row r="409677" x14ac:dyDescent="0.3"/>
    <row r="409678" x14ac:dyDescent="0.3"/>
    <row r="409679" x14ac:dyDescent="0.3"/>
    <row r="409680" x14ac:dyDescent="0.3"/>
    <row r="409681" x14ac:dyDescent="0.3"/>
    <row r="409682" x14ac:dyDescent="0.3"/>
    <row r="409683" x14ac:dyDescent="0.3"/>
    <row r="409684" x14ac:dyDescent="0.3"/>
    <row r="409685" x14ac:dyDescent="0.3"/>
    <row r="409686" x14ac:dyDescent="0.3"/>
    <row r="409687" x14ac:dyDescent="0.3"/>
    <row r="409688" x14ac:dyDescent="0.3"/>
    <row r="409689" x14ac:dyDescent="0.3"/>
    <row r="409690" x14ac:dyDescent="0.3"/>
    <row r="409691" x14ac:dyDescent="0.3"/>
    <row r="409692" x14ac:dyDescent="0.3"/>
    <row r="409693" x14ac:dyDescent="0.3"/>
    <row r="409694" x14ac:dyDescent="0.3"/>
    <row r="409695" x14ac:dyDescent="0.3"/>
    <row r="409696" x14ac:dyDescent="0.3"/>
    <row r="409697" x14ac:dyDescent="0.3"/>
    <row r="409698" x14ac:dyDescent="0.3"/>
    <row r="409699" x14ac:dyDescent="0.3"/>
    <row r="409700" x14ac:dyDescent="0.3"/>
    <row r="409701" x14ac:dyDescent="0.3"/>
    <row r="409702" x14ac:dyDescent="0.3"/>
    <row r="409703" x14ac:dyDescent="0.3"/>
    <row r="409704" x14ac:dyDescent="0.3"/>
    <row r="409705" x14ac:dyDescent="0.3"/>
    <row r="409706" x14ac:dyDescent="0.3"/>
    <row r="409707" x14ac:dyDescent="0.3"/>
    <row r="409708" x14ac:dyDescent="0.3"/>
    <row r="409709" x14ac:dyDescent="0.3"/>
    <row r="409710" x14ac:dyDescent="0.3"/>
    <row r="409711" x14ac:dyDescent="0.3"/>
    <row r="409712" x14ac:dyDescent="0.3"/>
    <row r="409713" x14ac:dyDescent="0.3"/>
    <row r="409714" x14ac:dyDescent="0.3"/>
    <row r="409715" x14ac:dyDescent="0.3"/>
    <row r="409716" x14ac:dyDescent="0.3"/>
    <row r="409717" x14ac:dyDescent="0.3"/>
    <row r="409718" x14ac:dyDescent="0.3"/>
    <row r="409719" x14ac:dyDescent="0.3"/>
    <row r="409720" x14ac:dyDescent="0.3"/>
    <row r="409721" x14ac:dyDescent="0.3"/>
    <row r="409722" x14ac:dyDescent="0.3"/>
    <row r="409723" x14ac:dyDescent="0.3"/>
    <row r="409724" x14ac:dyDescent="0.3"/>
    <row r="409725" x14ac:dyDescent="0.3"/>
    <row r="409726" x14ac:dyDescent="0.3"/>
    <row r="409727" x14ac:dyDescent="0.3"/>
    <row r="409728" x14ac:dyDescent="0.3"/>
    <row r="409729" x14ac:dyDescent="0.3"/>
    <row r="409730" x14ac:dyDescent="0.3"/>
    <row r="409731" x14ac:dyDescent="0.3"/>
    <row r="409732" x14ac:dyDescent="0.3"/>
    <row r="409733" x14ac:dyDescent="0.3"/>
    <row r="409734" x14ac:dyDescent="0.3"/>
    <row r="409735" x14ac:dyDescent="0.3"/>
    <row r="409736" x14ac:dyDescent="0.3"/>
    <row r="409737" x14ac:dyDescent="0.3"/>
    <row r="409738" x14ac:dyDescent="0.3"/>
    <row r="409739" x14ac:dyDescent="0.3"/>
    <row r="409740" x14ac:dyDescent="0.3"/>
    <row r="409741" x14ac:dyDescent="0.3"/>
    <row r="409742" x14ac:dyDescent="0.3"/>
    <row r="409743" x14ac:dyDescent="0.3"/>
    <row r="409744" x14ac:dyDescent="0.3"/>
    <row r="409745" x14ac:dyDescent="0.3"/>
    <row r="409746" x14ac:dyDescent="0.3"/>
    <row r="409747" x14ac:dyDescent="0.3"/>
    <row r="409748" x14ac:dyDescent="0.3"/>
    <row r="409749" x14ac:dyDescent="0.3"/>
    <row r="409750" x14ac:dyDescent="0.3"/>
    <row r="409751" x14ac:dyDescent="0.3"/>
    <row r="409752" x14ac:dyDescent="0.3"/>
    <row r="409753" x14ac:dyDescent="0.3"/>
    <row r="409754" x14ac:dyDescent="0.3"/>
    <row r="409755" x14ac:dyDescent="0.3"/>
    <row r="409756" x14ac:dyDescent="0.3"/>
    <row r="409757" x14ac:dyDescent="0.3"/>
    <row r="409758" x14ac:dyDescent="0.3"/>
    <row r="409759" x14ac:dyDescent="0.3"/>
    <row r="409760" x14ac:dyDescent="0.3"/>
    <row r="409761" x14ac:dyDescent="0.3"/>
    <row r="409762" x14ac:dyDescent="0.3"/>
    <row r="409763" x14ac:dyDescent="0.3"/>
    <row r="409764" x14ac:dyDescent="0.3"/>
    <row r="409765" x14ac:dyDescent="0.3"/>
    <row r="409766" x14ac:dyDescent="0.3"/>
    <row r="409767" x14ac:dyDescent="0.3"/>
    <row r="409768" x14ac:dyDescent="0.3"/>
    <row r="409769" x14ac:dyDescent="0.3"/>
    <row r="409770" x14ac:dyDescent="0.3"/>
    <row r="409771" x14ac:dyDescent="0.3"/>
    <row r="409772" x14ac:dyDescent="0.3"/>
    <row r="409773" x14ac:dyDescent="0.3"/>
    <row r="409774" x14ac:dyDescent="0.3"/>
    <row r="409775" x14ac:dyDescent="0.3"/>
    <row r="409776" x14ac:dyDescent="0.3"/>
    <row r="409777" x14ac:dyDescent="0.3"/>
    <row r="409778" x14ac:dyDescent="0.3"/>
    <row r="409779" x14ac:dyDescent="0.3"/>
    <row r="409780" x14ac:dyDescent="0.3"/>
    <row r="409781" x14ac:dyDescent="0.3"/>
    <row r="409782" x14ac:dyDescent="0.3"/>
    <row r="409783" x14ac:dyDescent="0.3"/>
    <row r="409784" x14ac:dyDescent="0.3"/>
    <row r="409785" x14ac:dyDescent="0.3"/>
    <row r="409786" x14ac:dyDescent="0.3"/>
    <row r="409787" x14ac:dyDescent="0.3"/>
    <row r="409788" x14ac:dyDescent="0.3"/>
    <row r="409789" x14ac:dyDescent="0.3"/>
    <row r="409790" x14ac:dyDescent="0.3"/>
    <row r="409791" x14ac:dyDescent="0.3"/>
    <row r="409792" x14ac:dyDescent="0.3"/>
    <row r="409793" x14ac:dyDescent="0.3"/>
    <row r="409794" x14ac:dyDescent="0.3"/>
    <row r="409795" x14ac:dyDescent="0.3"/>
    <row r="409796" x14ac:dyDescent="0.3"/>
    <row r="409797" x14ac:dyDescent="0.3"/>
    <row r="409798" x14ac:dyDescent="0.3"/>
    <row r="409799" x14ac:dyDescent="0.3"/>
    <row r="409800" x14ac:dyDescent="0.3"/>
    <row r="409801" x14ac:dyDescent="0.3"/>
    <row r="409802" x14ac:dyDescent="0.3"/>
    <row r="409803" x14ac:dyDescent="0.3"/>
    <row r="409804" x14ac:dyDescent="0.3"/>
    <row r="409805" x14ac:dyDescent="0.3"/>
    <row r="409806" x14ac:dyDescent="0.3"/>
    <row r="409807" x14ac:dyDescent="0.3"/>
    <row r="409808" x14ac:dyDescent="0.3"/>
    <row r="409809" x14ac:dyDescent="0.3"/>
    <row r="409810" x14ac:dyDescent="0.3"/>
    <row r="409811" x14ac:dyDescent="0.3"/>
    <row r="409812" x14ac:dyDescent="0.3"/>
    <row r="409813" x14ac:dyDescent="0.3"/>
    <row r="409814" x14ac:dyDescent="0.3"/>
    <row r="409815" x14ac:dyDescent="0.3"/>
    <row r="409816" x14ac:dyDescent="0.3"/>
    <row r="409817" x14ac:dyDescent="0.3"/>
    <row r="409818" x14ac:dyDescent="0.3"/>
    <row r="409819" x14ac:dyDescent="0.3"/>
    <row r="409820" x14ac:dyDescent="0.3"/>
    <row r="409821" x14ac:dyDescent="0.3"/>
    <row r="409822" x14ac:dyDescent="0.3"/>
    <row r="409823" x14ac:dyDescent="0.3"/>
    <row r="409824" x14ac:dyDescent="0.3"/>
    <row r="409825" x14ac:dyDescent="0.3"/>
    <row r="409826" x14ac:dyDescent="0.3"/>
    <row r="409827" x14ac:dyDescent="0.3"/>
    <row r="409828" x14ac:dyDescent="0.3"/>
    <row r="409829" x14ac:dyDescent="0.3"/>
    <row r="409830" x14ac:dyDescent="0.3"/>
    <row r="409831" x14ac:dyDescent="0.3"/>
    <row r="409832" x14ac:dyDescent="0.3"/>
    <row r="409833" x14ac:dyDescent="0.3"/>
    <row r="409834" x14ac:dyDescent="0.3"/>
    <row r="409835" x14ac:dyDescent="0.3"/>
    <row r="409836" x14ac:dyDescent="0.3"/>
    <row r="409837" x14ac:dyDescent="0.3"/>
    <row r="409838" x14ac:dyDescent="0.3"/>
    <row r="409839" x14ac:dyDescent="0.3"/>
    <row r="409840" x14ac:dyDescent="0.3"/>
    <row r="409841" x14ac:dyDescent="0.3"/>
    <row r="409842" x14ac:dyDescent="0.3"/>
    <row r="409843" x14ac:dyDescent="0.3"/>
    <row r="409844" x14ac:dyDescent="0.3"/>
    <row r="409845" x14ac:dyDescent="0.3"/>
    <row r="409846" x14ac:dyDescent="0.3"/>
    <row r="409847" x14ac:dyDescent="0.3"/>
    <row r="409848" x14ac:dyDescent="0.3"/>
    <row r="409849" x14ac:dyDescent="0.3"/>
    <row r="409850" x14ac:dyDescent="0.3"/>
    <row r="409851" x14ac:dyDescent="0.3"/>
    <row r="409852" x14ac:dyDescent="0.3"/>
    <row r="409853" x14ac:dyDescent="0.3"/>
    <row r="409854" x14ac:dyDescent="0.3"/>
    <row r="409855" x14ac:dyDescent="0.3"/>
    <row r="409856" x14ac:dyDescent="0.3"/>
    <row r="409857" x14ac:dyDescent="0.3"/>
    <row r="409858" x14ac:dyDescent="0.3"/>
    <row r="409859" x14ac:dyDescent="0.3"/>
    <row r="409860" x14ac:dyDescent="0.3"/>
    <row r="409861" x14ac:dyDescent="0.3"/>
    <row r="409862" x14ac:dyDescent="0.3"/>
    <row r="409863" x14ac:dyDescent="0.3"/>
    <row r="409864" x14ac:dyDescent="0.3"/>
    <row r="409865" x14ac:dyDescent="0.3"/>
    <row r="409866" x14ac:dyDescent="0.3"/>
    <row r="409867" x14ac:dyDescent="0.3"/>
    <row r="409868" x14ac:dyDescent="0.3"/>
    <row r="409869" x14ac:dyDescent="0.3"/>
    <row r="409870" x14ac:dyDescent="0.3"/>
    <row r="409871" x14ac:dyDescent="0.3"/>
    <row r="409872" x14ac:dyDescent="0.3"/>
    <row r="409873" x14ac:dyDescent="0.3"/>
    <row r="409874" x14ac:dyDescent="0.3"/>
    <row r="409875" x14ac:dyDescent="0.3"/>
    <row r="409876" x14ac:dyDescent="0.3"/>
    <row r="409877" x14ac:dyDescent="0.3"/>
    <row r="409878" x14ac:dyDescent="0.3"/>
    <row r="409879" x14ac:dyDescent="0.3"/>
    <row r="409880" x14ac:dyDescent="0.3"/>
    <row r="409881" x14ac:dyDescent="0.3"/>
    <row r="409882" x14ac:dyDescent="0.3"/>
    <row r="409883" x14ac:dyDescent="0.3"/>
    <row r="409884" x14ac:dyDescent="0.3"/>
    <row r="409885" x14ac:dyDescent="0.3"/>
    <row r="409886" x14ac:dyDescent="0.3"/>
    <row r="409887" x14ac:dyDescent="0.3"/>
    <row r="409888" x14ac:dyDescent="0.3"/>
    <row r="409889" x14ac:dyDescent="0.3"/>
    <row r="409890" x14ac:dyDescent="0.3"/>
    <row r="409891" x14ac:dyDescent="0.3"/>
    <row r="409892" x14ac:dyDescent="0.3"/>
    <row r="409893" x14ac:dyDescent="0.3"/>
    <row r="409894" x14ac:dyDescent="0.3"/>
    <row r="409895" x14ac:dyDescent="0.3"/>
    <row r="409896" x14ac:dyDescent="0.3"/>
    <row r="409897" x14ac:dyDescent="0.3"/>
    <row r="409898" x14ac:dyDescent="0.3"/>
    <row r="409899" x14ac:dyDescent="0.3"/>
    <row r="409900" x14ac:dyDescent="0.3"/>
    <row r="409901" x14ac:dyDescent="0.3"/>
    <row r="409902" x14ac:dyDescent="0.3"/>
    <row r="409903" x14ac:dyDescent="0.3"/>
    <row r="409904" x14ac:dyDescent="0.3"/>
    <row r="409905" x14ac:dyDescent="0.3"/>
    <row r="409906" x14ac:dyDescent="0.3"/>
    <row r="409907" x14ac:dyDescent="0.3"/>
    <row r="409908" x14ac:dyDescent="0.3"/>
    <row r="409909" x14ac:dyDescent="0.3"/>
    <row r="409910" x14ac:dyDescent="0.3"/>
    <row r="409911" x14ac:dyDescent="0.3"/>
    <row r="409912" x14ac:dyDescent="0.3"/>
    <row r="409913" x14ac:dyDescent="0.3"/>
    <row r="409914" x14ac:dyDescent="0.3"/>
    <row r="409915" x14ac:dyDescent="0.3"/>
    <row r="409916" x14ac:dyDescent="0.3"/>
    <row r="409917" x14ac:dyDescent="0.3"/>
    <row r="409918" x14ac:dyDescent="0.3"/>
    <row r="409919" x14ac:dyDescent="0.3"/>
    <row r="409920" x14ac:dyDescent="0.3"/>
    <row r="409921" x14ac:dyDescent="0.3"/>
    <row r="409922" x14ac:dyDescent="0.3"/>
    <row r="409923" x14ac:dyDescent="0.3"/>
    <row r="409924" x14ac:dyDescent="0.3"/>
    <row r="409925" x14ac:dyDescent="0.3"/>
    <row r="409926" x14ac:dyDescent="0.3"/>
    <row r="409927" x14ac:dyDescent="0.3"/>
    <row r="409928" x14ac:dyDescent="0.3"/>
    <row r="409929" x14ac:dyDescent="0.3"/>
    <row r="409930" x14ac:dyDescent="0.3"/>
    <row r="409931" x14ac:dyDescent="0.3"/>
    <row r="409932" x14ac:dyDescent="0.3"/>
    <row r="409933" x14ac:dyDescent="0.3"/>
    <row r="409934" x14ac:dyDescent="0.3"/>
    <row r="409935" x14ac:dyDescent="0.3"/>
    <row r="409936" x14ac:dyDescent="0.3"/>
    <row r="409937" x14ac:dyDescent="0.3"/>
    <row r="409938" x14ac:dyDescent="0.3"/>
    <row r="409939" x14ac:dyDescent="0.3"/>
    <row r="409940" x14ac:dyDescent="0.3"/>
    <row r="409941" x14ac:dyDescent="0.3"/>
    <row r="409942" x14ac:dyDescent="0.3"/>
    <row r="409943" x14ac:dyDescent="0.3"/>
    <row r="409944" x14ac:dyDescent="0.3"/>
    <row r="409945" x14ac:dyDescent="0.3"/>
    <row r="409946" x14ac:dyDescent="0.3"/>
    <row r="409947" x14ac:dyDescent="0.3"/>
    <row r="409948" x14ac:dyDescent="0.3"/>
    <row r="409949" x14ac:dyDescent="0.3"/>
    <row r="409950" x14ac:dyDescent="0.3"/>
    <row r="409951" x14ac:dyDescent="0.3"/>
    <row r="409952" x14ac:dyDescent="0.3"/>
    <row r="409953" x14ac:dyDescent="0.3"/>
    <row r="409954" x14ac:dyDescent="0.3"/>
    <row r="409955" x14ac:dyDescent="0.3"/>
    <row r="409956" x14ac:dyDescent="0.3"/>
    <row r="409957" x14ac:dyDescent="0.3"/>
    <row r="409958" x14ac:dyDescent="0.3"/>
    <row r="409959" x14ac:dyDescent="0.3"/>
    <row r="409960" x14ac:dyDescent="0.3"/>
    <row r="409961" x14ac:dyDescent="0.3"/>
    <row r="409962" x14ac:dyDescent="0.3"/>
    <row r="409963" x14ac:dyDescent="0.3"/>
    <row r="409964" x14ac:dyDescent="0.3"/>
    <row r="409965" x14ac:dyDescent="0.3"/>
    <row r="409966" x14ac:dyDescent="0.3"/>
    <row r="409967" x14ac:dyDescent="0.3"/>
    <row r="409968" x14ac:dyDescent="0.3"/>
    <row r="409969" x14ac:dyDescent="0.3"/>
    <row r="409970" x14ac:dyDescent="0.3"/>
    <row r="409971" x14ac:dyDescent="0.3"/>
    <row r="409972" x14ac:dyDescent="0.3"/>
    <row r="409973" x14ac:dyDescent="0.3"/>
    <row r="409974" x14ac:dyDescent="0.3"/>
    <row r="409975" x14ac:dyDescent="0.3"/>
    <row r="409976" x14ac:dyDescent="0.3"/>
    <row r="409977" x14ac:dyDescent="0.3"/>
    <row r="409978" x14ac:dyDescent="0.3"/>
    <row r="409979" x14ac:dyDescent="0.3"/>
    <row r="409980" x14ac:dyDescent="0.3"/>
    <row r="409981" x14ac:dyDescent="0.3"/>
    <row r="409982" x14ac:dyDescent="0.3"/>
    <row r="409983" x14ac:dyDescent="0.3"/>
    <row r="409984" x14ac:dyDescent="0.3"/>
    <row r="409985" x14ac:dyDescent="0.3"/>
    <row r="409986" x14ac:dyDescent="0.3"/>
    <row r="409987" x14ac:dyDescent="0.3"/>
    <row r="409988" x14ac:dyDescent="0.3"/>
    <row r="409989" x14ac:dyDescent="0.3"/>
    <row r="409990" x14ac:dyDescent="0.3"/>
    <row r="409991" x14ac:dyDescent="0.3"/>
    <row r="409992" x14ac:dyDescent="0.3"/>
    <row r="409993" x14ac:dyDescent="0.3"/>
    <row r="409994" x14ac:dyDescent="0.3"/>
    <row r="409995" x14ac:dyDescent="0.3"/>
    <row r="409996" x14ac:dyDescent="0.3"/>
    <row r="409997" x14ac:dyDescent="0.3"/>
    <row r="409998" x14ac:dyDescent="0.3"/>
    <row r="409999" x14ac:dyDescent="0.3"/>
    <row r="410000" x14ac:dyDescent="0.3"/>
    <row r="410001" x14ac:dyDescent="0.3"/>
    <row r="410002" x14ac:dyDescent="0.3"/>
    <row r="410003" x14ac:dyDescent="0.3"/>
    <row r="410004" x14ac:dyDescent="0.3"/>
    <row r="410005" x14ac:dyDescent="0.3"/>
    <row r="410006" x14ac:dyDescent="0.3"/>
    <row r="410007" x14ac:dyDescent="0.3"/>
    <row r="410008" x14ac:dyDescent="0.3"/>
    <row r="410009" x14ac:dyDescent="0.3"/>
    <row r="410010" x14ac:dyDescent="0.3"/>
    <row r="410011" x14ac:dyDescent="0.3"/>
    <row r="410012" x14ac:dyDescent="0.3"/>
    <row r="410013" x14ac:dyDescent="0.3"/>
    <row r="410014" x14ac:dyDescent="0.3"/>
    <row r="410015" x14ac:dyDescent="0.3"/>
    <row r="410016" x14ac:dyDescent="0.3"/>
    <row r="410017" x14ac:dyDescent="0.3"/>
    <row r="410018" x14ac:dyDescent="0.3"/>
    <row r="410019" x14ac:dyDescent="0.3"/>
    <row r="410020" x14ac:dyDescent="0.3"/>
    <row r="410021" x14ac:dyDescent="0.3"/>
    <row r="410022" x14ac:dyDescent="0.3"/>
    <row r="410023" x14ac:dyDescent="0.3"/>
    <row r="410024" x14ac:dyDescent="0.3"/>
    <row r="410025" x14ac:dyDescent="0.3"/>
    <row r="410026" x14ac:dyDescent="0.3"/>
    <row r="410027" x14ac:dyDescent="0.3"/>
    <row r="410028" x14ac:dyDescent="0.3"/>
    <row r="410029" x14ac:dyDescent="0.3"/>
    <row r="410030" x14ac:dyDescent="0.3"/>
    <row r="410031" x14ac:dyDescent="0.3"/>
    <row r="410032" x14ac:dyDescent="0.3"/>
    <row r="410033" x14ac:dyDescent="0.3"/>
    <row r="410034" x14ac:dyDescent="0.3"/>
    <row r="410035" x14ac:dyDescent="0.3"/>
    <row r="410036" x14ac:dyDescent="0.3"/>
    <row r="410037" x14ac:dyDescent="0.3"/>
    <row r="410038" x14ac:dyDescent="0.3"/>
    <row r="410039" x14ac:dyDescent="0.3"/>
    <row r="410040" x14ac:dyDescent="0.3"/>
    <row r="410041" x14ac:dyDescent="0.3"/>
    <row r="410042" x14ac:dyDescent="0.3"/>
    <row r="410043" x14ac:dyDescent="0.3"/>
    <row r="410044" x14ac:dyDescent="0.3"/>
    <row r="410045" x14ac:dyDescent="0.3"/>
    <row r="410046" x14ac:dyDescent="0.3"/>
    <row r="410047" x14ac:dyDescent="0.3"/>
    <row r="410048" x14ac:dyDescent="0.3"/>
    <row r="410049" x14ac:dyDescent="0.3"/>
    <row r="410050" x14ac:dyDescent="0.3"/>
    <row r="410051" x14ac:dyDescent="0.3"/>
    <row r="410052" x14ac:dyDescent="0.3"/>
    <row r="410053" x14ac:dyDescent="0.3"/>
    <row r="410054" x14ac:dyDescent="0.3"/>
    <row r="410055" x14ac:dyDescent="0.3"/>
    <row r="410056" x14ac:dyDescent="0.3"/>
    <row r="410057" x14ac:dyDescent="0.3"/>
    <row r="410058" x14ac:dyDescent="0.3"/>
    <row r="410059" x14ac:dyDescent="0.3"/>
    <row r="410060" x14ac:dyDescent="0.3"/>
    <row r="410061" x14ac:dyDescent="0.3"/>
    <row r="410062" x14ac:dyDescent="0.3"/>
    <row r="410063" x14ac:dyDescent="0.3"/>
    <row r="410064" x14ac:dyDescent="0.3"/>
    <row r="410065" x14ac:dyDescent="0.3"/>
    <row r="410066" x14ac:dyDescent="0.3"/>
    <row r="410067" x14ac:dyDescent="0.3"/>
    <row r="410068" x14ac:dyDescent="0.3"/>
    <row r="410069" x14ac:dyDescent="0.3"/>
    <row r="410070" x14ac:dyDescent="0.3"/>
    <row r="410071" x14ac:dyDescent="0.3"/>
    <row r="410072" x14ac:dyDescent="0.3"/>
    <row r="410073" x14ac:dyDescent="0.3"/>
    <row r="410074" x14ac:dyDescent="0.3"/>
    <row r="410075" x14ac:dyDescent="0.3"/>
    <row r="410076" x14ac:dyDescent="0.3"/>
    <row r="410077" x14ac:dyDescent="0.3"/>
    <row r="410078" x14ac:dyDescent="0.3"/>
    <row r="410079" x14ac:dyDescent="0.3"/>
    <row r="410080" x14ac:dyDescent="0.3"/>
    <row r="410081" x14ac:dyDescent="0.3"/>
    <row r="410082" x14ac:dyDescent="0.3"/>
    <row r="410083" x14ac:dyDescent="0.3"/>
    <row r="410084" x14ac:dyDescent="0.3"/>
    <row r="410085" x14ac:dyDescent="0.3"/>
    <row r="410086" x14ac:dyDescent="0.3"/>
    <row r="410087" x14ac:dyDescent="0.3"/>
    <row r="410088" x14ac:dyDescent="0.3"/>
    <row r="410089" x14ac:dyDescent="0.3"/>
    <row r="410090" x14ac:dyDescent="0.3"/>
    <row r="410091" x14ac:dyDescent="0.3"/>
    <row r="410092" x14ac:dyDescent="0.3"/>
    <row r="410093" x14ac:dyDescent="0.3"/>
    <row r="410094" x14ac:dyDescent="0.3"/>
    <row r="410095" x14ac:dyDescent="0.3"/>
    <row r="410096" x14ac:dyDescent="0.3"/>
    <row r="410097" x14ac:dyDescent="0.3"/>
    <row r="410098" x14ac:dyDescent="0.3"/>
    <row r="410099" x14ac:dyDescent="0.3"/>
    <row r="410100" x14ac:dyDescent="0.3"/>
    <row r="410101" x14ac:dyDescent="0.3"/>
    <row r="410102" x14ac:dyDescent="0.3"/>
    <row r="410103" x14ac:dyDescent="0.3"/>
    <row r="410104" x14ac:dyDescent="0.3"/>
    <row r="410105" x14ac:dyDescent="0.3"/>
    <row r="410106" x14ac:dyDescent="0.3"/>
    <row r="410107" x14ac:dyDescent="0.3"/>
    <row r="410108" x14ac:dyDescent="0.3"/>
    <row r="410109" x14ac:dyDescent="0.3"/>
    <row r="410110" x14ac:dyDescent="0.3"/>
    <row r="410111" x14ac:dyDescent="0.3"/>
    <row r="410112" x14ac:dyDescent="0.3"/>
    <row r="410113" x14ac:dyDescent="0.3"/>
    <row r="410114" x14ac:dyDescent="0.3"/>
    <row r="410115" x14ac:dyDescent="0.3"/>
    <row r="410116" x14ac:dyDescent="0.3"/>
    <row r="410117" x14ac:dyDescent="0.3"/>
    <row r="410118" x14ac:dyDescent="0.3"/>
    <row r="410119" x14ac:dyDescent="0.3"/>
    <row r="410120" x14ac:dyDescent="0.3"/>
    <row r="410121" x14ac:dyDescent="0.3"/>
    <row r="410122" x14ac:dyDescent="0.3"/>
    <row r="410123" x14ac:dyDescent="0.3"/>
    <row r="410124" x14ac:dyDescent="0.3"/>
    <row r="410125" x14ac:dyDescent="0.3"/>
    <row r="410126" x14ac:dyDescent="0.3"/>
    <row r="410127" x14ac:dyDescent="0.3"/>
    <row r="410128" x14ac:dyDescent="0.3"/>
    <row r="410129" x14ac:dyDescent="0.3"/>
    <row r="410130" x14ac:dyDescent="0.3"/>
    <row r="410131" x14ac:dyDescent="0.3"/>
    <row r="410132" x14ac:dyDescent="0.3"/>
    <row r="410133" x14ac:dyDescent="0.3"/>
    <row r="410134" x14ac:dyDescent="0.3"/>
    <row r="410135" x14ac:dyDescent="0.3"/>
    <row r="410136" x14ac:dyDescent="0.3"/>
    <row r="410137" x14ac:dyDescent="0.3"/>
    <row r="410138" x14ac:dyDescent="0.3"/>
    <row r="410139" x14ac:dyDescent="0.3"/>
    <row r="410140" x14ac:dyDescent="0.3"/>
    <row r="410141" x14ac:dyDescent="0.3"/>
    <row r="410142" x14ac:dyDescent="0.3"/>
    <row r="410143" x14ac:dyDescent="0.3"/>
    <row r="410144" x14ac:dyDescent="0.3"/>
    <row r="410145" x14ac:dyDescent="0.3"/>
    <row r="410146" x14ac:dyDescent="0.3"/>
    <row r="410147" x14ac:dyDescent="0.3"/>
    <row r="410148" x14ac:dyDescent="0.3"/>
    <row r="410149" x14ac:dyDescent="0.3"/>
    <row r="410150" x14ac:dyDescent="0.3"/>
    <row r="410151" x14ac:dyDescent="0.3"/>
    <row r="410152" x14ac:dyDescent="0.3"/>
    <row r="410153" x14ac:dyDescent="0.3"/>
    <row r="410154" x14ac:dyDescent="0.3"/>
    <row r="410155" x14ac:dyDescent="0.3"/>
    <row r="410156" x14ac:dyDescent="0.3"/>
    <row r="410157" x14ac:dyDescent="0.3"/>
    <row r="410158" x14ac:dyDescent="0.3"/>
    <row r="410159" x14ac:dyDescent="0.3"/>
    <row r="410160" x14ac:dyDescent="0.3"/>
    <row r="410161" x14ac:dyDescent="0.3"/>
    <row r="410162" x14ac:dyDescent="0.3"/>
    <row r="410163" x14ac:dyDescent="0.3"/>
    <row r="410164" x14ac:dyDescent="0.3"/>
    <row r="410165" x14ac:dyDescent="0.3"/>
    <row r="410166" x14ac:dyDescent="0.3"/>
    <row r="410167" x14ac:dyDescent="0.3"/>
    <row r="410168" x14ac:dyDescent="0.3"/>
    <row r="410169" x14ac:dyDescent="0.3"/>
    <row r="410170" x14ac:dyDescent="0.3"/>
    <row r="410171" x14ac:dyDescent="0.3"/>
    <row r="410172" x14ac:dyDescent="0.3"/>
    <row r="410173" x14ac:dyDescent="0.3"/>
    <row r="410174" x14ac:dyDescent="0.3"/>
    <row r="410175" x14ac:dyDescent="0.3"/>
    <row r="410176" x14ac:dyDescent="0.3"/>
    <row r="410177" x14ac:dyDescent="0.3"/>
    <row r="410178" x14ac:dyDescent="0.3"/>
    <row r="410179" x14ac:dyDescent="0.3"/>
    <row r="410180" x14ac:dyDescent="0.3"/>
    <row r="410181" x14ac:dyDescent="0.3"/>
    <row r="410182" x14ac:dyDescent="0.3"/>
    <row r="410183" x14ac:dyDescent="0.3"/>
    <row r="410184" x14ac:dyDescent="0.3"/>
    <row r="410185" x14ac:dyDescent="0.3"/>
    <row r="410186" x14ac:dyDescent="0.3"/>
    <row r="410187" x14ac:dyDescent="0.3"/>
    <row r="410188" x14ac:dyDescent="0.3"/>
    <row r="410189" x14ac:dyDescent="0.3"/>
    <row r="410190" x14ac:dyDescent="0.3"/>
    <row r="410191" x14ac:dyDescent="0.3"/>
    <row r="410192" x14ac:dyDescent="0.3"/>
    <row r="410193" x14ac:dyDescent="0.3"/>
    <row r="410194" x14ac:dyDescent="0.3"/>
    <row r="410195" x14ac:dyDescent="0.3"/>
    <row r="410196" x14ac:dyDescent="0.3"/>
    <row r="410197" x14ac:dyDescent="0.3"/>
    <row r="410198" x14ac:dyDescent="0.3"/>
    <row r="410199" x14ac:dyDescent="0.3"/>
    <row r="410200" x14ac:dyDescent="0.3"/>
    <row r="410201" x14ac:dyDescent="0.3"/>
    <row r="410202" x14ac:dyDescent="0.3"/>
    <row r="410203" x14ac:dyDescent="0.3"/>
    <row r="410204" x14ac:dyDescent="0.3"/>
    <row r="410205" x14ac:dyDescent="0.3"/>
    <row r="410206" x14ac:dyDescent="0.3"/>
    <row r="410207" x14ac:dyDescent="0.3"/>
    <row r="410208" x14ac:dyDescent="0.3"/>
    <row r="410209" x14ac:dyDescent="0.3"/>
    <row r="410210" x14ac:dyDescent="0.3"/>
    <row r="410211" x14ac:dyDescent="0.3"/>
    <row r="410212" x14ac:dyDescent="0.3"/>
    <row r="410213" x14ac:dyDescent="0.3"/>
    <row r="410214" x14ac:dyDescent="0.3"/>
    <row r="410215" x14ac:dyDescent="0.3"/>
    <row r="410216" x14ac:dyDescent="0.3"/>
    <row r="410217" x14ac:dyDescent="0.3"/>
    <row r="410218" x14ac:dyDescent="0.3"/>
    <row r="410219" x14ac:dyDescent="0.3"/>
    <row r="410220" x14ac:dyDescent="0.3"/>
    <row r="410221" x14ac:dyDescent="0.3"/>
    <row r="410222" x14ac:dyDescent="0.3"/>
    <row r="410223" x14ac:dyDescent="0.3"/>
    <row r="410224" x14ac:dyDescent="0.3"/>
    <row r="410225" x14ac:dyDescent="0.3"/>
    <row r="410226" x14ac:dyDescent="0.3"/>
    <row r="410227" x14ac:dyDescent="0.3"/>
    <row r="410228" x14ac:dyDescent="0.3"/>
    <row r="410229" x14ac:dyDescent="0.3"/>
    <row r="410230" x14ac:dyDescent="0.3"/>
    <row r="410231" x14ac:dyDescent="0.3"/>
    <row r="410232" x14ac:dyDescent="0.3"/>
    <row r="410233" x14ac:dyDescent="0.3"/>
    <row r="410234" x14ac:dyDescent="0.3"/>
    <row r="410235" x14ac:dyDescent="0.3"/>
    <row r="410236" x14ac:dyDescent="0.3"/>
    <row r="410237" x14ac:dyDescent="0.3"/>
    <row r="410238" x14ac:dyDescent="0.3"/>
    <row r="410239" x14ac:dyDescent="0.3"/>
    <row r="410240" x14ac:dyDescent="0.3"/>
    <row r="410241" x14ac:dyDescent="0.3"/>
    <row r="410242" x14ac:dyDescent="0.3"/>
    <row r="410243" x14ac:dyDescent="0.3"/>
    <row r="410244" x14ac:dyDescent="0.3"/>
    <row r="410245" x14ac:dyDescent="0.3"/>
    <row r="410246" x14ac:dyDescent="0.3"/>
    <row r="410247" x14ac:dyDescent="0.3"/>
    <row r="410248" x14ac:dyDescent="0.3"/>
    <row r="410249" x14ac:dyDescent="0.3"/>
    <row r="410250" x14ac:dyDescent="0.3"/>
    <row r="410251" x14ac:dyDescent="0.3"/>
    <row r="410252" x14ac:dyDescent="0.3"/>
    <row r="410253" x14ac:dyDescent="0.3"/>
    <row r="410254" x14ac:dyDescent="0.3"/>
    <row r="410255" x14ac:dyDescent="0.3"/>
    <row r="410256" x14ac:dyDescent="0.3"/>
    <row r="410257" x14ac:dyDescent="0.3"/>
    <row r="410258" x14ac:dyDescent="0.3"/>
    <row r="410259" x14ac:dyDescent="0.3"/>
    <row r="410260" x14ac:dyDescent="0.3"/>
    <row r="410261" x14ac:dyDescent="0.3"/>
    <row r="410262" x14ac:dyDescent="0.3"/>
    <row r="410263" x14ac:dyDescent="0.3"/>
    <row r="410264" x14ac:dyDescent="0.3"/>
    <row r="410265" x14ac:dyDescent="0.3"/>
    <row r="410266" x14ac:dyDescent="0.3"/>
    <row r="410267" x14ac:dyDescent="0.3"/>
    <row r="410268" x14ac:dyDescent="0.3"/>
    <row r="410269" x14ac:dyDescent="0.3"/>
    <row r="410270" x14ac:dyDescent="0.3"/>
    <row r="410271" x14ac:dyDescent="0.3"/>
    <row r="410272" x14ac:dyDescent="0.3"/>
    <row r="410273" x14ac:dyDescent="0.3"/>
    <row r="410274" x14ac:dyDescent="0.3"/>
    <row r="410275" x14ac:dyDescent="0.3"/>
    <row r="410276" x14ac:dyDescent="0.3"/>
    <row r="410277" x14ac:dyDescent="0.3"/>
    <row r="410278" x14ac:dyDescent="0.3"/>
    <row r="410279" x14ac:dyDescent="0.3"/>
    <row r="410280" x14ac:dyDescent="0.3"/>
    <row r="410281" x14ac:dyDescent="0.3"/>
    <row r="410282" x14ac:dyDescent="0.3"/>
    <row r="410283" x14ac:dyDescent="0.3"/>
    <row r="410284" x14ac:dyDescent="0.3"/>
    <row r="410285" x14ac:dyDescent="0.3"/>
    <row r="410286" x14ac:dyDescent="0.3"/>
    <row r="410287" x14ac:dyDescent="0.3"/>
    <row r="410288" x14ac:dyDescent="0.3"/>
    <row r="410289" x14ac:dyDescent="0.3"/>
    <row r="410290" x14ac:dyDescent="0.3"/>
    <row r="410291" x14ac:dyDescent="0.3"/>
    <row r="410292" x14ac:dyDescent="0.3"/>
    <row r="410293" x14ac:dyDescent="0.3"/>
    <row r="410294" x14ac:dyDescent="0.3"/>
    <row r="410295" x14ac:dyDescent="0.3"/>
    <row r="410296" x14ac:dyDescent="0.3"/>
    <row r="410297" x14ac:dyDescent="0.3"/>
    <row r="410298" x14ac:dyDescent="0.3"/>
    <row r="410299" x14ac:dyDescent="0.3"/>
    <row r="410300" x14ac:dyDescent="0.3"/>
    <row r="410301" x14ac:dyDescent="0.3"/>
    <row r="410302" x14ac:dyDescent="0.3"/>
    <row r="410303" x14ac:dyDescent="0.3"/>
    <row r="410304" x14ac:dyDescent="0.3"/>
    <row r="410305" x14ac:dyDescent="0.3"/>
    <row r="410306" x14ac:dyDescent="0.3"/>
    <row r="410307" x14ac:dyDescent="0.3"/>
    <row r="410308" x14ac:dyDescent="0.3"/>
    <row r="410309" x14ac:dyDescent="0.3"/>
    <row r="410310" x14ac:dyDescent="0.3"/>
    <row r="410311" x14ac:dyDescent="0.3"/>
    <row r="410312" x14ac:dyDescent="0.3"/>
    <row r="410313" x14ac:dyDescent="0.3"/>
    <row r="410314" x14ac:dyDescent="0.3"/>
    <row r="410315" x14ac:dyDescent="0.3"/>
    <row r="410316" x14ac:dyDescent="0.3"/>
    <row r="410317" x14ac:dyDescent="0.3"/>
    <row r="410318" x14ac:dyDescent="0.3"/>
    <row r="410319" x14ac:dyDescent="0.3"/>
    <row r="410320" x14ac:dyDescent="0.3"/>
    <row r="410321" x14ac:dyDescent="0.3"/>
    <row r="410322" x14ac:dyDescent="0.3"/>
    <row r="410323" x14ac:dyDescent="0.3"/>
    <row r="410324" x14ac:dyDescent="0.3"/>
    <row r="410325" x14ac:dyDescent="0.3"/>
    <row r="410326" x14ac:dyDescent="0.3"/>
    <row r="410327" x14ac:dyDescent="0.3"/>
    <row r="410328" x14ac:dyDescent="0.3"/>
    <row r="410329" x14ac:dyDescent="0.3"/>
    <row r="410330" x14ac:dyDescent="0.3"/>
    <row r="410331" x14ac:dyDescent="0.3"/>
    <row r="410332" x14ac:dyDescent="0.3"/>
    <row r="410333" x14ac:dyDescent="0.3"/>
    <row r="410334" x14ac:dyDescent="0.3"/>
    <row r="410335" x14ac:dyDescent="0.3"/>
    <row r="410336" x14ac:dyDescent="0.3"/>
    <row r="410337" x14ac:dyDescent="0.3"/>
    <row r="410338" x14ac:dyDescent="0.3"/>
    <row r="410339" x14ac:dyDescent="0.3"/>
    <row r="410340" x14ac:dyDescent="0.3"/>
    <row r="410341" x14ac:dyDescent="0.3"/>
    <row r="410342" x14ac:dyDescent="0.3"/>
    <row r="410343" x14ac:dyDescent="0.3"/>
    <row r="410344" x14ac:dyDescent="0.3"/>
    <row r="410345" x14ac:dyDescent="0.3"/>
    <row r="410346" x14ac:dyDescent="0.3"/>
    <row r="410347" x14ac:dyDescent="0.3"/>
    <row r="410348" x14ac:dyDescent="0.3"/>
    <row r="410349" x14ac:dyDescent="0.3"/>
    <row r="410350" x14ac:dyDescent="0.3"/>
    <row r="410351" x14ac:dyDescent="0.3"/>
    <row r="410352" x14ac:dyDescent="0.3"/>
    <row r="410353" x14ac:dyDescent="0.3"/>
    <row r="410354" x14ac:dyDescent="0.3"/>
    <row r="410355" x14ac:dyDescent="0.3"/>
    <row r="410356" x14ac:dyDescent="0.3"/>
    <row r="410357" x14ac:dyDescent="0.3"/>
    <row r="410358" x14ac:dyDescent="0.3"/>
    <row r="410359" x14ac:dyDescent="0.3"/>
    <row r="410360" x14ac:dyDescent="0.3"/>
    <row r="410361" x14ac:dyDescent="0.3"/>
    <row r="410362" x14ac:dyDescent="0.3"/>
    <row r="410363" x14ac:dyDescent="0.3"/>
    <row r="410364" x14ac:dyDescent="0.3"/>
    <row r="410365" x14ac:dyDescent="0.3"/>
    <row r="410366" x14ac:dyDescent="0.3"/>
    <row r="410367" x14ac:dyDescent="0.3"/>
    <row r="410368" x14ac:dyDescent="0.3"/>
    <row r="410369" x14ac:dyDescent="0.3"/>
    <row r="410370" x14ac:dyDescent="0.3"/>
    <row r="410371" x14ac:dyDescent="0.3"/>
    <row r="410372" x14ac:dyDescent="0.3"/>
    <row r="410373" x14ac:dyDescent="0.3"/>
    <row r="410374" x14ac:dyDescent="0.3"/>
    <row r="410375" x14ac:dyDescent="0.3"/>
    <row r="410376" x14ac:dyDescent="0.3"/>
    <row r="410377" x14ac:dyDescent="0.3"/>
    <row r="410378" x14ac:dyDescent="0.3"/>
    <row r="410379" x14ac:dyDescent="0.3"/>
    <row r="410380" x14ac:dyDescent="0.3"/>
    <row r="410381" x14ac:dyDescent="0.3"/>
    <row r="410382" x14ac:dyDescent="0.3"/>
    <row r="410383" x14ac:dyDescent="0.3"/>
    <row r="410384" x14ac:dyDescent="0.3"/>
    <row r="410385" x14ac:dyDescent="0.3"/>
    <row r="410386" x14ac:dyDescent="0.3"/>
    <row r="410387" x14ac:dyDescent="0.3"/>
    <row r="410388" x14ac:dyDescent="0.3"/>
    <row r="410389" x14ac:dyDescent="0.3"/>
    <row r="410390" x14ac:dyDescent="0.3"/>
    <row r="410391" x14ac:dyDescent="0.3"/>
    <row r="410392" x14ac:dyDescent="0.3"/>
    <row r="410393" x14ac:dyDescent="0.3"/>
    <row r="410394" x14ac:dyDescent="0.3"/>
    <row r="410395" x14ac:dyDescent="0.3"/>
    <row r="410396" x14ac:dyDescent="0.3"/>
    <row r="410397" x14ac:dyDescent="0.3"/>
    <row r="410398" x14ac:dyDescent="0.3"/>
    <row r="410399" x14ac:dyDescent="0.3"/>
    <row r="410400" x14ac:dyDescent="0.3"/>
    <row r="410401" x14ac:dyDescent="0.3"/>
    <row r="410402" x14ac:dyDescent="0.3"/>
    <row r="410403" x14ac:dyDescent="0.3"/>
    <row r="410404" x14ac:dyDescent="0.3"/>
    <row r="410405" x14ac:dyDescent="0.3"/>
    <row r="410406" x14ac:dyDescent="0.3"/>
    <row r="410407" x14ac:dyDescent="0.3"/>
    <row r="410408" x14ac:dyDescent="0.3"/>
    <row r="410409" x14ac:dyDescent="0.3"/>
    <row r="410410" x14ac:dyDescent="0.3"/>
    <row r="410411" x14ac:dyDescent="0.3"/>
    <row r="410412" x14ac:dyDescent="0.3"/>
    <row r="410413" x14ac:dyDescent="0.3"/>
    <row r="410414" x14ac:dyDescent="0.3"/>
    <row r="410415" x14ac:dyDescent="0.3"/>
    <row r="410416" x14ac:dyDescent="0.3"/>
    <row r="410417" x14ac:dyDescent="0.3"/>
    <row r="410418" x14ac:dyDescent="0.3"/>
    <row r="410419" x14ac:dyDescent="0.3"/>
    <row r="410420" x14ac:dyDescent="0.3"/>
    <row r="410421" x14ac:dyDescent="0.3"/>
    <row r="410422" x14ac:dyDescent="0.3"/>
    <row r="410423" x14ac:dyDescent="0.3"/>
    <row r="410424" x14ac:dyDescent="0.3"/>
    <row r="410425" x14ac:dyDescent="0.3"/>
    <row r="410426" x14ac:dyDescent="0.3"/>
    <row r="410427" x14ac:dyDescent="0.3"/>
    <row r="410428" x14ac:dyDescent="0.3"/>
    <row r="410429" x14ac:dyDescent="0.3"/>
    <row r="410430" x14ac:dyDescent="0.3"/>
    <row r="410431" x14ac:dyDescent="0.3"/>
    <row r="410432" x14ac:dyDescent="0.3"/>
    <row r="410433" x14ac:dyDescent="0.3"/>
    <row r="410434" x14ac:dyDescent="0.3"/>
    <row r="410435" x14ac:dyDescent="0.3"/>
    <row r="410436" x14ac:dyDescent="0.3"/>
    <row r="410437" x14ac:dyDescent="0.3"/>
    <row r="410438" x14ac:dyDescent="0.3"/>
    <row r="410439" x14ac:dyDescent="0.3"/>
    <row r="410440" x14ac:dyDescent="0.3"/>
    <row r="410441" x14ac:dyDescent="0.3"/>
    <row r="410442" x14ac:dyDescent="0.3"/>
    <row r="410443" x14ac:dyDescent="0.3"/>
    <row r="410444" x14ac:dyDescent="0.3"/>
    <row r="410445" x14ac:dyDescent="0.3"/>
    <row r="410446" x14ac:dyDescent="0.3"/>
    <row r="410447" x14ac:dyDescent="0.3"/>
    <row r="410448" x14ac:dyDescent="0.3"/>
    <row r="410449" x14ac:dyDescent="0.3"/>
    <row r="410450" x14ac:dyDescent="0.3"/>
    <row r="410451" x14ac:dyDescent="0.3"/>
    <row r="410452" x14ac:dyDescent="0.3"/>
    <row r="410453" x14ac:dyDescent="0.3"/>
    <row r="410454" x14ac:dyDescent="0.3"/>
    <row r="410455" x14ac:dyDescent="0.3"/>
    <row r="410456" x14ac:dyDescent="0.3"/>
    <row r="410457" x14ac:dyDescent="0.3"/>
    <row r="410458" x14ac:dyDescent="0.3"/>
    <row r="410459" x14ac:dyDescent="0.3"/>
    <row r="410460" x14ac:dyDescent="0.3"/>
    <row r="410461" x14ac:dyDescent="0.3"/>
    <row r="410462" x14ac:dyDescent="0.3"/>
    <row r="410463" x14ac:dyDescent="0.3"/>
    <row r="410464" x14ac:dyDescent="0.3"/>
    <row r="410465" x14ac:dyDescent="0.3"/>
    <row r="410466" x14ac:dyDescent="0.3"/>
    <row r="410467" x14ac:dyDescent="0.3"/>
    <row r="410468" x14ac:dyDescent="0.3"/>
    <row r="410469" x14ac:dyDescent="0.3"/>
    <row r="410470" x14ac:dyDescent="0.3"/>
    <row r="410471" x14ac:dyDescent="0.3"/>
    <row r="410472" x14ac:dyDescent="0.3"/>
    <row r="410473" x14ac:dyDescent="0.3"/>
    <row r="410474" x14ac:dyDescent="0.3"/>
    <row r="410475" x14ac:dyDescent="0.3"/>
    <row r="410476" x14ac:dyDescent="0.3"/>
    <row r="410477" x14ac:dyDescent="0.3"/>
    <row r="410478" x14ac:dyDescent="0.3"/>
    <row r="410479" x14ac:dyDescent="0.3"/>
    <row r="410480" x14ac:dyDescent="0.3"/>
    <row r="410481" x14ac:dyDescent="0.3"/>
    <row r="410482" x14ac:dyDescent="0.3"/>
    <row r="410483" x14ac:dyDescent="0.3"/>
    <row r="410484" x14ac:dyDescent="0.3"/>
    <row r="410485" x14ac:dyDescent="0.3"/>
    <row r="410486" x14ac:dyDescent="0.3"/>
    <row r="410487" x14ac:dyDescent="0.3"/>
    <row r="410488" x14ac:dyDescent="0.3"/>
    <row r="410489" x14ac:dyDescent="0.3"/>
    <row r="410490" x14ac:dyDescent="0.3"/>
    <row r="410491" x14ac:dyDescent="0.3"/>
    <row r="410492" x14ac:dyDescent="0.3"/>
    <row r="410493" x14ac:dyDescent="0.3"/>
    <row r="410494" x14ac:dyDescent="0.3"/>
    <row r="410495" x14ac:dyDescent="0.3"/>
    <row r="410496" x14ac:dyDescent="0.3"/>
    <row r="410497" x14ac:dyDescent="0.3"/>
    <row r="410498" x14ac:dyDescent="0.3"/>
    <row r="410499" x14ac:dyDescent="0.3"/>
    <row r="410500" x14ac:dyDescent="0.3"/>
    <row r="410501" x14ac:dyDescent="0.3"/>
    <row r="410502" x14ac:dyDescent="0.3"/>
    <row r="410503" x14ac:dyDescent="0.3"/>
    <row r="410504" x14ac:dyDescent="0.3"/>
    <row r="410505" x14ac:dyDescent="0.3"/>
    <row r="410506" x14ac:dyDescent="0.3"/>
    <row r="410507" x14ac:dyDescent="0.3"/>
    <row r="410508" x14ac:dyDescent="0.3"/>
    <row r="410509" x14ac:dyDescent="0.3"/>
    <row r="410510" x14ac:dyDescent="0.3"/>
    <row r="410511" x14ac:dyDescent="0.3"/>
    <row r="410512" x14ac:dyDescent="0.3"/>
    <row r="410513" x14ac:dyDescent="0.3"/>
    <row r="410514" x14ac:dyDescent="0.3"/>
    <row r="410515" x14ac:dyDescent="0.3"/>
    <row r="410516" x14ac:dyDescent="0.3"/>
    <row r="410517" x14ac:dyDescent="0.3"/>
    <row r="410518" x14ac:dyDescent="0.3"/>
    <row r="410519" x14ac:dyDescent="0.3"/>
    <row r="410520" x14ac:dyDescent="0.3"/>
    <row r="410521" x14ac:dyDescent="0.3"/>
    <row r="410522" x14ac:dyDescent="0.3"/>
    <row r="410523" x14ac:dyDescent="0.3"/>
    <row r="410524" x14ac:dyDescent="0.3"/>
    <row r="410525" x14ac:dyDescent="0.3"/>
    <row r="410526" x14ac:dyDescent="0.3"/>
    <row r="410527" x14ac:dyDescent="0.3"/>
    <row r="410528" x14ac:dyDescent="0.3"/>
    <row r="410529" x14ac:dyDescent="0.3"/>
    <row r="410530" x14ac:dyDescent="0.3"/>
    <row r="410531" x14ac:dyDescent="0.3"/>
    <row r="410532" x14ac:dyDescent="0.3"/>
    <row r="410533" x14ac:dyDescent="0.3"/>
    <row r="410534" x14ac:dyDescent="0.3"/>
    <row r="410535" x14ac:dyDescent="0.3"/>
    <row r="410536" x14ac:dyDescent="0.3"/>
    <row r="410537" x14ac:dyDescent="0.3"/>
    <row r="410538" x14ac:dyDescent="0.3"/>
    <row r="410539" x14ac:dyDescent="0.3"/>
    <row r="410540" x14ac:dyDescent="0.3"/>
    <row r="410541" x14ac:dyDescent="0.3"/>
    <row r="410542" x14ac:dyDescent="0.3"/>
    <row r="410543" x14ac:dyDescent="0.3"/>
    <row r="410544" x14ac:dyDescent="0.3"/>
    <row r="410545" x14ac:dyDescent="0.3"/>
    <row r="410546" x14ac:dyDescent="0.3"/>
    <row r="410547" x14ac:dyDescent="0.3"/>
    <row r="410548" x14ac:dyDescent="0.3"/>
    <row r="410549" x14ac:dyDescent="0.3"/>
    <row r="410550" x14ac:dyDescent="0.3"/>
    <row r="410551" x14ac:dyDescent="0.3"/>
    <row r="410552" x14ac:dyDescent="0.3"/>
    <row r="410553" x14ac:dyDescent="0.3"/>
    <row r="410554" x14ac:dyDescent="0.3"/>
    <row r="410555" x14ac:dyDescent="0.3"/>
    <row r="410556" x14ac:dyDescent="0.3"/>
    <row r="410557" x14ac:dyDescent="0.3"/>
    <row r="410558" x14ac:dyDescent="0.3"/>
    <row r="410559" x14ac:dyDescent="0.3"/>
    <row r="410560" x14ac:dyDescent="0.3"/>
    <row r="410561" x14ac:dyDescent="0.3"/>
    <row r="410562" x14ac:dyDescent="0.3"/>
    <row r="410563" x14ac:dyDescent="0.3"/>
    <row r="410564" x14ac:dyDescent="0.3"/>
    <row r="410565" x14ac:dyDescent="0.3"/>
    <row r="410566" x14ac:dyDescent="0.3"/>
    <row r="410567" x14ac:dyDescent="0.3"/>
    <row r="410568" x14ac:dyDescent="0.3"/>
    <row r="410569" x14ac:dyDescent="0.3"/>
    <row r="410570" x14ac:dyDescent="0.3"/>
    <row r="410571" x14ac:dyDescent="0.3"/>
    <row r="410572" x14ac:dyDescent="0.3"/>
    <row r="410573" x14ac:dyDescent="0.3"/>
    <row r="410574" x14ac:dyDescent="0.3"/>
    <row r="410575" x14ac:dyDescent="0.3"/>
    <row r="410576" x14ac:dyDescent="0.3"/>
    <row r="410577" x14ac:dyDescent="0.3"/>
    <row r="410578" x14ac:dyDescent="0.3"/>
    <row r="410579" x14ac:dyDescent="0.3"/>
    <row r="410580" x14ac:dyDescent="0.3"/>
    <row r="410581" x14ac:dyDescent="0.3"/>
    <row r="410582" x14ac:dyDescent="0.3"/>
    <row r="410583" x14ac:dyDescent="0.3"/>
    <row r="410584" x14ac:dyDescent="0.3"/>
    <row r="410585" x14ac:dyDescent="0.3"/>
    <row r="410586" x14ac:dyDescent="0.3"/>
    <row r="410587" x14ac:dyDescent="0.3"/>
    <row r="410588" x14ac:dyDescent="0.3"/>
    <row r="410589" x14ac:dyDescent="0.3"/>
    <row r="410590" x14ac:dyDescent="0.3"/>
    <row r="410591" x14ac:dyDescent="0.3"/>
    <row r="410592" x14ac:dyDescent="0.3"/>
    <row r="410593" x14ac:dyDescent="0.3"/>
    <row r="410594" x14ac:dyDescent="0.3"/>
    <row r="410595" x14ac:dyDescent="0.3"/>
    <row r="410596" x14ac:dyDescent="0.3"/>
    <row r="410597" x14ac:dyDescent="0.3"/>
    <row r="410598" x14ac:dyDescent="0.3"/>
    <row r="410599" x14ac:dyDescent="0.3"/>
    <row r="410600" x14ac:dyDescent="0.3"/>
    <row r="410601" x14ac:dyDescent="0.3"/>
    <row r="410602" x14ac:dyDescent="0.3"/>
    <row r="410603" x14ac:dyDescent="0.3"/>
    <row r="410604" x14ac:dyDescent="0.3"/>
    <row r="410605" x14ac:dyDescent="0.3"/>
    <row r="410606" x14ac:dyDescent="0.3"/>
    <row r="410607" x14ac:dyDescent="0.3"/>
    <row r="410608" x14ac:dyDescent="0.3"/>
    <row r="410609" x14ac:dyDescent="0.3"/>
    <row r="410610" x14ac:dyDescent="0.3"/>
    <row r="410611" x14ac:dyDescent="0.3"/>
    <row r="410612" x14ac:dyDescent="0.3"/>
    <row r="410613" x14ac:dyDescent="0.3"/>
    <row r="410614" x14ac:dyDescent="0.3"/>
    <row r="410615" x14ac:dyDescent="0.3"/>
    <row r="410616" x14ac:dyDescent="0.3"/>
    <row r="410617" x14ac:dyDescent="0.3"/>
    <row r="410618" x14ac:dyDescent="0.3"/>
    <row r="410619" x14ac:dyDescent="0.3"/>
    <row r="410620" x14ac:dyDescent="0.3"/>
    <row r="410621" x14ac:dyDescent="0.3"/>
    <row r="410622" x14ac:dyDescent="0.3"/>
    <row r="410623" x14ac:dyDescent="0.3"/>
    <row r="410624" x14ac:dyDescent="0.3"/>
    <row r="410625" x14ac:dyDescent="0.3"/>
    <row r="410626" x14ac:dyDescent="0.3"/>
    <row r="410627" x14ac:dyDescent="0.3"/>
    <row r="410628" x14ac:dyDescent="0.3"/>
    <row r="410629" x14ac:dyDescent="0.3"/>
    <row r="410630" x14ac:dyDescent="0.3"/>
    <row r="410631" x14ac:dyDescent="0.3"/>
    <row r="410632" x14ac:dyDescent="0.3"/>
    <row r="410633" x14ac:dyDescent="0.3"/>
    <row r="410634" x14ac:dyDescent="0.3"/>
    <row r="410635" x14ac:dyDescent="0.3"/>
    <row r="410636" x14ac:dyDescent="0.3"/>
    <row r="410637" x14ac:dyDescent="0.3"/>
    <row r="410638" x14ac:dyDescent="0.3"/>
    <row r="410639" x14ac:dyDescent="0.3"/>
    <row r="410640" x14ac:dyDescent="0.3"/>
    <row r="410641" x14ac:dyDescent="0.3"/>
    <row r="410642" x14ac:dyDescent="0.3"/>
    <row r="410643" x14ac:dyDescent="0.3"/>
    <row r="410644" x14ac:dyDescent="0.3"/>
    <row r="410645" x14ac:dyDescent="0.3"/>
    <row r="410646" x14ac:dyDescent="0.3"/>
    <row r="410647" x14ac:dyDescent="0.3"/>
    <row r="410648" x14ac:dyDescent="0.3"/>
    <row r="410649" x14ac:dyDescent="0.3"/>
    <row r="410650" x14ac:dyDescent="0.3"/>
    <row r="410651" x14ac:dyDescent="0.3"/>
    <row r="410652" x14ac:dyDescent="0.3"/>
    <row r="410653" x14ac:dyDescent="0.3"/>
    <row r="410654" x14ac:dyDescent="0.3"/>
    <row r="410655" x14ac:dyDescent="0.3"/>
    <row r="410656" x14ac:dyDescent="0.3"/>
    <row r="410657" x14ac:dyDescent="0.3"/>
    <row r="410658" x14ac:dyDescent="0.3"/>
    <row r="410659" x14ac:dyDescent="0.3"/>
    <row r="410660" x14ac:dyDescent="0.3"/>
    <row r="410661" x14ac:dyDescent="0.3"/>
    <row r="410662" x14ac:dyDescent="0.3"/>
    <row r="410663" x14ac:dyDescent="0.3"/>
    <row r="410664" x14ac:dyDescent="0.3"/>
    <row r="410665" x14ac:dyDescent="0.3"/>
    <row r="410666" x14ac:dyDescent="0.3"/>
    <row r="410667" x14ac:dyDescent="0.3"/>
    <row r="410668" x14ac:dyDescent="0.3"/>
    <row r="410669" x14ac:dyDescent="0.3"/>
    <row r="410670" x14ac:dyDescent="0.3"/>
    <row r="410671" x14ac:dyDescent="0.3"/>
    <row r="410672" x14ac:dyDescent="0.3"/>
    <row r="410673" x14ac:dyDescent="0.3"/>
    <row r="410674" x14ac:dyDescent="0.3"/>
    <row r="410675" x14ac:dyDescent="0.3"/>
    <row r="410676" x14ac:dyDescent="0.3"/>
    <row r="410677" x14ac:dyDescent="0.3"/>
    <row r="410678" x14ac:dyDescent="0.3"/>
    <row r="410679" x14ac:dyDescent="0.3"/>
    <row r="410680" x14ac:dyDescent="0.3"/>
    <row r="410681" x14ac:dyDescent="0.3"/>
    <row r="410682" x14ac:dyDescent="0.3"/>
    <row r="410683" x14ac:dyDescent="0.3"/>
    <row r="410684" x14ac:dyDescent="0.3"/>
    <row r="410685" x14ac:dyDescent="0.3"/>
    <row r="410686" x14ac:dyDescent="0.3"/>
    <row r="410687" x14ac:dyDescent="0.3"/>
    <row r="410688" x14ac:dyDescent="0.3"/>
    <row r="410689" x14ac:dyDescent="0.3"/>
    <row r="410690" x14ac:dyDescent="0.3"/>
    <row r="410691" x14ac:dyDescent="0.3"/>
    <row r="410692" x14ac:dyDescent="0.3"/>
    <row r="410693" x14ac:dyDescent="0.3"/>
    <row r="410694" x14ac:dyDescent="0.3"/>
    <row r="410695" x14ac:dyDescent="0.3"/>
    <row r="410696" x14ac:dyDescent="0.3"/>
    <row r="410697" x14ac:dyDescent="0.3"/>
    <row r="410698" x14ac:dyDescent="0.3"/>
    <row r="410699" x14ac:dyDescent="0.3"/>
    <row r="410700" x14ac:dyDescent="0.3"/>
    <row r="410701" x14ac:dyDescent="0.3"/>
    <row r="410702" x14ac:dyDescent="0.3"/>
    <row r="410703" x14ac:dyDescent="0.3"/>
    <row r="410704" x14ac:dyDescent="0.3"/>
    <row r="410705" x14ac:dyDescent="0.3"/>
    <row r="410706" x14ac:dyDescent="0.3"/>
    <row r="410707" x14ac:dyDescent="0.3"/>
    <row r="410708" x14ac:dyDescent="0.3"/>
    <row r="410709" x14ac:dyDescent="0.3"/>
    <row r="410710" x14ac:dyDescent="0.3"/>
    <row r="410711" x14ac:dyDescent="0.3"/>
    <row r="410712" x14ac:dyDescent="0.3"/>
    <row r="410713" x14ac:dyDescent="0.3"/>
    <row r="410714" x14ac:dyDescent="0.3"/>
    <row r="410715" x14ac:dyDescent="0.3"/>
    <row r="410716" x14ac:dyDescent="0.3"/>
    <row r="410717" x14ac:dyDescent="0.3"/>
    <row r="410718" x14ac:dyDescent="0.3"/>
    <row r="410719" x14ac:dyDescent="0.3"/>
    <row r="410720" x14ac:dyDescent="0.3"/>
    <row r="410721" x14ac:dyDescent="0.3"/>
    <row r="410722" x14ac:dyDescent="0.3"/>
    <row r="410723" x14ac:dyDescent="0.3"/>
    <row r="410724" x14ac:dyDescent="0.3"/>
    <row r="410725" x14ac:dyDescent="0.3"/>
    <row r="410726" x14ac:dyDescent="0.3"/>
    <row r="410727" x14ac:dyDescent="0.3"/>
    <row r="410728" x14ac:dyDescent="0.3"/>
    <row r="410729" x14ac:dyDescent="0.3"/>
    <row r="410730" x14ac:dyDescent="0.3"/>
    <row r="410731" x14ac:dyDescent="0.3"/>
    <row r="410732" x14ac:dyDescent="0.3"/>
    <row r="410733" x14ac:dyDescent="0.3"/>
    <row r="410734" x14ac:dyDescent="0.3"/>
    <row r="410735" x14ac:dyDescent="0.3"/>
    <row r="410736" x14ac:dyDescent="0.3"/>
    <row r="410737" x14ac:dyDescent="0.3"/>
    <row r="410738" x14ac:dyDescent="0.3"/>
    <row r="410739" x14ac:dyDescent="0.3"/>
    <row r="410740" x14ac:dyDescent="0.3"/>
    <row r="410741" x14ac:dyDescent="0.3"/>
    <row r="410742" x14ac:dyDescent="0.3"/>
    <row r="410743" x14ac:dyDescent="0.3"/>
    <row r="410744" x14ac:dyDescent="0.3"/>
    <row r="410745" x14ac:dyDescent="0.3"/>
    <row r="410746" x14ac:dyDescent="0.3"/>
    <row r="410747" x14ac:dyDescent="0.3"/>
    <row r="410748" x14ac:dyDescent="0.3"/>
    <row r="410749" x14ac:dyDescent="0.3"/>
    <row r="410750" x14ac:dyDescent="0.3"/>
    <row r="410751" x14ac:dyDescent="0.3"/>
    <row r="410752" x14ac:dyDescent="0.3"/>
    <row r="410753" x14ac:dyDescent="0.3"/>
    <row r="410754" x14ac:dyDescent="0.3"/>
    <row r="410755" x14ac:dyDescent="0.3"/>
    <row r="410756" x14ac:dyDescent="0.3"/>
    <row r="410757" x14ac:dyDescent="0.3"/>
    <row r="410758" x14ac:dyDescent="0.3"/>
    <row r="410759" x14ac:dyDescent="0.3"/>
    <row r="410760" x14ac:dyDescent="0.3"/>
    <row r="410761" x14ac:dyDescent="0.3"/>
    <row r="410762" x14ac:dyDescent="0.3"/>
    <row r="410763" x14ac:dyDescent="0.3"/>
    <row r="410764" x14ac:dyDescent="0.3"/>
    <row r="410765" x14ac:dyDescent="0.3"/>
    <row r="410766" x14ac:dyDescent="0.3"/>
    <row r="410767" x14ac:dyDescent="0.3"/>
    <row r="410768" x14ac:dyDescent="0.3"/>
    <row r="410769" x14ac:dyDescent="0.3"/>
    <row r="410770" x14ac:dyDescent="0.3"/>
    <row r="410771" x14ac:dyDescent="0.3"/>
    <row r="410772" x14ac:dyDescent="0.3"/>
    <row r="410773" x14ac:dyDescent="0.3"/>
    <row r="410774" x14ac:dyDescent="0.3"/>
    <row r="410775" x14ac:dyDescent="0.3"/>
    <row r="410776" x14ac:dyDescent="0.3"/>
    <row r="410777" x14ac:dyDescent="0.3"/>
    <row r="410778" x14ac:dyDescent="0.3"/>
    <row r="410779" x14ac:dyDescent="0.3"/>
    <row r="410780" x14ac:dyDescent="0.3"/>
    <row r="410781" x14ac:dyDescent="0.3"/>
    <row r="410782" x14ac:dyDescent="0.3"/>
    <row r="410783" x14ac:dyDescent="0.3"/>
    <row r="410784" x14ac:dyDescent="0.3"/>
    <row r="410785" x14ac:dyDescent="0.3"/>
    <row r="410786" x14ac:dyDescent="0.3"/>
    <row r="410787" x14ac:dyDescent="0.3"/>
    <row r="410788" x14ac:dyDescent="0.3"/>
    <row r="410789" x14ac:dyDescent="0.3"/>
    <row r="410790" x14ac:dyDescent="0.3"/>
    <row r="410791" x14ac:dyDescent="0.3"/>
    <row r="410792" x14ac:dyDescent="0.3"/>
    <row r="410793" x14ac:dyDescent="0.3"/>
    <row r="410794" x14ac:dyDescent="0.3"/>
    <row r="410795" x14ac:dyDescent="0.3"/>
    <row r="410796" x14ac:dyDescent="0.3"/>
    <row r="410797" x14ac:dyDescent="0.3"/>
    <row r="410798" x14ac:dyDescent="0.3"/>
    <row r="410799" x14ac:dyDescent="0.3"/>
    <row r="410800" x14ac:dyDescent="0.3"/>
    <row r="410801" x14ac:dyDescent="0.3"/>
    <row r="410802" x14ac:dyDescent="0.3"/>
    <row r="410803" x14ac:dyDescent="0.3"/>
    <row r="410804" x14ac:dyDescent="0.3"/>
    <row r="410805" x14ac:dyDescent="0.3"/>
    <row r="410806" x14ac:dyDescent="0.3"/>
    <row r="410807" x14ac:dyDescent="0.3"/>
    <row r="410808" x14ac:dyDescent="0.3"/>
    <row r="410809" x14ac:dyDescent="0.3"/>
    <row r="410810" x14ac:dyDescent="0.3"/>
    <row r="410811" x14ac:dyDescent="0.3"/>
    <row r="410812" x14ac:dyDescent="0.3"/>
    <row r="410813" x14ac:dyDescent="0.3"/>
    <row r="410814" x14ac:dyDescent="0.3"/>
    <row r="410815" x14ac:dyDescent="0.3"/>
    <row r="410816" x14ac:dyDescent="0.3"/>
    <row r="410817" x14ac:dyDescent="0.3"/>
    <row r="410818" x14ac:dyDescent="0.3"/>
    <row r="410819" x14ac:dyDescent="0.3"/>
    <row r="410820" x14ac:dyDescent="0.3"/>
    <row r="410821" x14ac:dyDescent="0.3"/>
    <row r="410822" x14ac:dyDescent="0.3"/>
    <row r="410823" x14ac:dyDescent="0.3"/>
    <row r="410824" x14ac:dyDescent="0.3"/>
    <row r="410825" x14ac:dyDescent="0.3"/>
    <row r="410826" x14ac:dyDescent="0.3"/>
    <row r="410827" x14ac:dyDescent="0.3"/>
    <row r="410828" x14ac:dyDescent="0.3"/>
    <row r="410829" x14ac:dyDescent="0.3"/>
    <row r="410830" x14ac:dyDescent="0.3"/>
    <row r="410831" x14ac:dyDescent="0.3"/>
    <row r="410832" x14ac:dyDescent="0.3"/>
    <row r="410833" x14ac:dyDescent="0.3"/>
    <row r="410834" x14ac:dyDescent="0.3"/>
    <row r="410835" x14ac:dyDescent="0.3"/>
    <row r="410836" x14ac:dyDescent="0.3"/>
    <row r="410837" x14ac:dyDescent="0.3"/>
    <row r="410838" x14ac:dyDescent="0.3"/>
    <row r="410839" x14ac:dyDescent="0.3"/>
    <row r="410840" x14ac:dyDescent="0.3"/>
    <row r="410841" x14ac:dyDescent="0.3"/>
    <row r="410842" x14ac:dyDescent="0.3"/>
    <row r="410843" x14ac:dyDescent="0.3"/>
    <row r="410844" x14ac:dyDescent="0.3"/>
    <row r="410845" x14ac:dyDescent="0.3"/>
    <row r="410846" x14ac:dyDescent="0.3"/>
    <row r="410847" x14ac:dyDescent="0.3"/>
    <row r="410848" x14ac:dyDescent="0.3"/>
    <row r="410849" x14ac:dyDescent="0.3"/>
    <row r="410850" x14ac:dyDescent="0.3"/>
    <row r="410851" x14ac:dyDescent="0.3"/>
    <row r="410852" x14ac:dyDescent="0.3"/>
    <row r="410853" x14ac:dyDescent="0.3"/>
    <row r="410854" x14ac:dyDescent="0.3"/>
    <row r="410855" x14ac:dyDescent="0.3"/>
    <row r="410856" x14ac:dyDescent="0.3"/>
    <row r="410857" x14ac:dyDescent="0.3"/>
    <row r="410858" x14ac:dyDescent="0.3"/>
    <row r="410859" x14ac:dyDescent="0.3"/>
    <row r="410860" x14ac:dyDescent="0.3"/>
    <row r="410861" x14ac:dyDescent="0.3"/>
    <row r="410862" x14ac:dyDescent="0.3"/>
    <row r="410863" x14ac:dyDescent="0.3"/>
    <row r="410864" x14ac:dyDescent="0.3"/>
    <row r="410865" x14ac:dyDescent="0.3"/>
    <row r="410866" x14ac:dyDescent="0.3"/>
    <row r="410867" x14ac:dyDescent="0.3"/>
    <row r="410868" x14ac:dyDescent="0.3"/>
    <row r="410869" x14ac:dyDescent="0.3"/>
    <row r="410870" x14ac:dyDescent="0.3"/>
    <row r="410871" x14ac:dyDescent="0.3"/>
    <row r="410872" x14ac:dyDescent="0.3"/>
    <row r="410873" x14ac:dyDescent="0.3"/>
    <row r="410874" x14ac:dyDescent="0.3"/>
    <row r="410875" x14ac:dyDescent="0.3"/>
    <row r="410876" x14ac:dyDescent="0.3"/>
    <row r="410877" x14ac:dyDescent="0.3"/>
    <row r="410878" x14ac:dyDescent="0.3"/>
    <row r="410879" x14ac:dyDescent="0.3"/>
    <row r="410880" x14ac:dyDescent="0.3"/>
    <row r="410881" x14ac:dyDescent="0.3"/>
    <row r="410882" x14ac:dyDescent="0.3"/>
    <row r="410883" x14ac:dyDescent="0.3"/>
    <row r="410884" x14ac:dyDescent="0.3"/>
    <row r="410885" x14ac:dyDescent="0.3"/>
    <row r="410886" x14ac:dyDescent="0.3"/>
    <row r="410887" x14ac:dyDescent="0.3"/>
    <row r="410888" x14ac:dyDescent="0.3"/>
    <row r="410889" x14ac:dyDescent="0.3"/>
    <row r="410890" x14ac:dyDescent="0.3"/>
    <row r="410891" x14ac:dyDescent="0.3"/>
    <row r="410892" x14ac:dyDescent="0.3"/>
    <row r="410893" x14ac:dyDescent="0.3"/>
    <row r="410894" x14ac:dyDescent="0.3"/>
    <row r="410895" x14ac:dyDescent="0.3"/>
    <row r="410896" x14ac:dyDescent="0.3"/>
    <row r="410897" x14ac:dyDescent="0.3"/>
    <row r="410898" x14ac:dyDescent="0.3"/>
    <row r="410899" x14ac:dyDescent="0.3"/>
    <row r="410900" x14ac:dyDescent="0.3"/>
    <row r="410901" x14ac:dyDescent="0.3"/>
    <row r="410902" x14ac:dyDescent="0.3"/>
    <row r="410903" x14ac:dyDescent="0.3"/>
    <row r="410904" x14ac:dyDescent="0.3"/>
    <row r="410905" x14ac:dyDescent="0.3"/>
    <row r="410906" x14ac:dyDescent="0.3"/>
    <row r="410907" x14ac:dyDescent="0.3"/>
    <row r="410908" x14ac:dyDescent="0.3"/>
    <row r="410909" x14ac:dyDescent="0.3"/>
    <row r="410910" x14ac:dyDescent="0.3"/>
    <row r="410911" x14ac:dyDescent="0.3"/>
    <row r="410912" x14ac:dyDescent="0.3"/>
    <row r="410913" x14ac:dyDescent="0.3"/>
    <row r="410914" x14ac:dyDescent="0.3"/>
    <row r="410915" x14ac:dyDescent="0.3"/>
    <row r="410916" x14ac:dyDescent="0.3"/>
    <row r="410917" x14ac:dyDescent="0.3"/>
    <row r="410918" x14ac:dyDescent="0.3"/>
    <row r="410919" x14ac:dyDescent="0.3"/>
    <row r="410920" x14ac:dyDescent="0.3"/>
    <row r="410921" x14ac:dyDescent="0.3"/>
    <row r="410922" x14ac:dyDescent="0.3"/>
    <row r="410923" x14ac:dyDescent="0.3"/>
    <row r="410924" x14ac:dyDescent="0.3"/>
    <row r="410925" x14ac:dyDescent="0.3"/>
    <row r="410926" x14ac:dyDescent="0.3"/>
    <row r="410927" x14ac:dyDescent="0.3"/>
    <row r="410928" x14ac:dyDescent="0.3"/>
    <row r="410929" x14ac:dyDescent="0.3"/>
    <row r="410930" x14ac:dyDescent="0.3"/>
    <row r="410931" x14ac:dyDescent="0.3"/>
    <row r="410932" x14ac:dyDescent="0.3"/>
    <row r="410933" x14ac:dyDescent="0.3"/>
    <row r="410934" x14ac:dyDescent="0.3"/>
    <row r="410935" x14ac:dyDescent="0.3"/>
    <row r="410936" x14ac:dyDescent="0.3"/>
    <row r="410937" x14ac:dyDescent="0.3"/>
    <row r="410938" x14ac:dyDescent="0.3"/>
    <row r="410939" x14ac:dyDescent="0.3"/>
    <row r="410940" x14ac:dyDescent="0.3"/>
    <row r="410941" x14ac:dyDescent="0.3"/>
    <row r="410942" x14ac:dyDescent="0.3"/>
    <row r="410943" x14ac:dyDescent="0.3"/>
    <row r="410944" x14ac:dyDescent="0.3"/>
    <row r="410945" x14ac:dyDescent="0.3"/>
    <row r="410946" x14ac:dyDescent="0.3"/>
    <row r="410947" x14ac:dyDescent="0.3"/>
    <row r="410948" x14ac:dyDescent="0.3"/>
    <row r="410949" x14ac:dyDescent="0.3"/>
    <row r="410950" x14ac:dyDescent="0.3"/>
    <row r="410951" x14ac:dyDescent="0.3"/>
    <row r="410952" x14ac:dyDescent="0.3"/>
    <row r="410953" x14ac:dyDescent="0.3"/>
    <row r="410954" x14ac:dyDescent="0.3"/>
    <row r="410955" x14ac:dyDescent="0.3"/>
    <row r="410956" x14ac:dyDescent="0.3"/>
    <row r="410957" x14ac:dyDescent="0.3"/>
    <row r="410958" x14ac:dyDescent="0.3"/>
    <row r="410959" x14ac:dyDescent="0.3"/>
    <row r="410960" x14ac:dyDescent="0.3"/>
    <row r="410961" x14ac:dyDescent="0.3"/>
    <row r="410962" x14ac:dyDescent="0.3"/>
    <row r="410963" x14ac:dyDescent="0.3"/>
    <row r="410964" x14ac:dyDescent="0.3"/>
    <row r="410965" x14ac:dyDescent="0.3"/>
    <row r="410966" x14ac:dyDescent="0.3"/>
    <row r="410967" x14ac:dyDescent="0.3"/>
    <row r="410968" x14ac:dyDescent="0.3"/>
    <row r="410969" x14ac:dyDescent="0.3"/>
    <row r="410970" x14ac:dyDescent="0.3"/>
    <row r="410971" x14ac:dyDescent="0.3"/>
    <row r="410972" x14ac:dyDescent="0.3"/>
    <row r="410973" x14ac:dyDescent="0.3"/>
    <row r="410974" x14ac:dyDescent="0.3"/>
    <row r="410975" x14ac:dyDescent="0.3"/>
    <row r="410976" x14ac:dyDescent="0.3"/>
    <row r="410977" x14ac:dyDescent="0.3"/>
    <row r="410978" x14ac:dyDescent="0.3"/>
    <row r="410979" x14ac:dyDescent="0.3"/>
    <row r="410980" x14ac:dyDescent="0.3"/>
    <row r="410981" x14ac:dyDescent="0.3"/>
    <row r="410982" x14ac:dyDescent="0.3"/>
    <row r="410983" x14ac:dyDescent="0.3"/>
    <row r="410984" x14ac:dyDescent="0.3"/>
    <row r="410985" x14ac:dyDescent="0.3"/>
    <row r="410986" x14ac:dyDescent="0.3"/>
    <row r="410987" x14ac:dyDescent="0.3"/>
    <row r="410988" x14ac:dyDescent="0.3"/>
    <row r="410989" x14ac:dyDescent="0.3"/>
    <row r="410990" x14ac:dyDescent="0.3"/>
    <row r="410991" x14ac:dyDescent="0.3"/>
    <row r="410992" x14ac:dyDescent="0.3"/>
    <row r="410993" x14ac:dyDescent="0.3"/>
    <row r="410994" x14ac:dyDescent="0.3"/>
    <row r="410995" x14ac:dyDescent="0.3"/>
    <row r="410996" x14ac:dyDescent="0.3"/>
    <row r="410997" x14ac:dyDescent="0.3"/>
    <row r="410998" x14ac:dyDescent="0.3"/>
    <row r="410999" x14ac:dyDescent="0.3"/>
    <row r="411000" x14ac:dyDescent="0.3"/>
    <row r="411001" x14ac:dyDescent="0.3"/>
    <row r="411002" x14ac:dyDescent="0.3"/>
    <row r="411003" x14ac:dyDescent="0.3"/>
    <row r="411004" x14ac:dyDescent="0.3"/>
    <row r="411005" x14ac:dyDescent="0.3"/>
    <row r="411006" x14ac:dyDescent="0.3"/>
    <row r="411007" x14ac:dyDescent="0.3"/>
    <row r="411008" x14ac:dyDescent="0.3"/>
    <row r="411009" x14ac:dyDescent="0.3"/>
    <row r="411010" x14ac:dyDescent="0.3"/>
    <row r="411011" x14ac:dyDescent="0.3"/>
    <row r="411012" x14ac:dyDescent="0.3"/>
    <row r="411013" x14ac:dyDescent="0.3"/>
    <row r="411014" x14ac:dyDescent="0.3"/>
    <row r="411015" x14ac:dyDescent="0.3"/>
    <row r="411016" x14ac:dyDescent="0.3"/>
    <row r="411017" x14ac:dyDescent="0.3"/>
    <row r="411018" x14ac:dyDescent="0.3"/>
    <row r="411019" x14ac:dyDescent="0.3"/>
    <row r="411020" x14ac:dyDescent="0.3"/>
    <row r="411021" x14ac:dyDescent="0.3"/>
    <row r="411022" x14ac:dyDescent="0.3"/>
    <row r="411023" x14ac:dyDescent="0.3"/>
    <row r="411024" x14ac:dyDescent="0.3"/>
    <row r="411025" x14ac:dyDescent="0.3"/>
    <row r="411026" x14ac:dyDescent="0.3"/>
    <row r="411027" x14ac:dyDescent="0.3"/>
    <row r="411028" x14ac:dyDescent="0.3"/>
    <row r="411029" x14ac:dyDescent="0.3"/>
    <row r="411030" x14ac:dyDescent="0.3"/>
    <row r="411031" x14ac:dyDescent="0.3"/>
    <row r="411032" x14ac:dyDescent="0.3"/>
    <row r="411033" x14ac:dyDescent="0.3"/>
    <row r="411034" x14ac:dyDescent="0.3"/>
    <row r="411035" x14ac:dyDescent="0.3"/>
    <row r="411036" x14ac:dyDescent="0.3"/>
    <row r="411037" x14ac:dyDescent="0.3"/>
    <row r="411038" x14ac:dyDescent="0.3"/>
    <row r="411039" x14ac:dyDescent="0.3"/>
    <row r="411040" x14ac:dyDescent="0.3"/>
    <row r="411041" x14ac:dyDescent="0.3"/>
    <row r="411042" x14ac:dyDescent="0.3"/>
    <row r="411043" x14ac:dyDescent="0.3"/>
    <row r="411044" x14ac:dyDescent="0.3"/>
    <row r="411045" x14ac:dyDescent="0.3"/>
    <row r="411046" x14ac:dyDescent="0.3"/>
    <row r="411047" x14ac:dyDescent="0.3"/>
    <row r="411048" x14ac:dyDescent="0.3"/>
    <row r="411049" x14ac:dyDescent="0.3"/>
    <row r="411050" x14ac:dyDescent="0.3"/>
    <row r="411051" x14ac:dyDescent="0.3"/>
    <row r="411052" x14ac:dyDescent="0.3"/>
    <row r="411053" x14ac:dyDescent="0.3"/>
    <row r="411054" x14ac:dyDescent="0.3"/>
    <row r="411055" x14ac:dyDescent="0.3"/>
    <row r="411056" x14ac:dyDescent="0.3"/>
    <row r="411057" x14ac:dyDescent="0.3"/>
    <row r="411058" x14ac:dyDescent="0.3"/>
    <row r="411059" x14ac:dyDescent="0.3"/>
    <row r="411060" x14ac:dyDescent="0.3"/>
    <row r="411061" x14ac:dyDescent="0.3"/>
    <row r="411062" x14ac:dyDescent="0.3"/>
    <row r="411063" x14ac:dyDescent="0.3"/>
    <row r="411064" x14ac:dyDescent="0.3"/>
    <row r="411065" x14ac:dyDescent="0.3"/>
    <row r="411066" x14ac:dyDescent="0.3"/>
    <row r="411067" x14ac:dyDescent="0.3"/>
    <row r="411068" x14ac:dyDescent="0.3"/>
    <row r="411069" x14ac:dyDescent="0.3"/>
    <row r="411070" x14ac:dyDescent="0.3"/>
    <row r="411071" x14ac:dyDescent="0.3"/>
    <row r="411072" x14ac:dyDescent="0.3"/>
    <row r="411073" x14ac:dyDescent="0.3"/>
    <row r="411074" x14ac:dyDescent="0.3"/>
    <row r="411075" x14ac:dyDescent="0.3"/>
    <row r="411076" x14ac:dyDescent="0.3"/>
    <row r="411077" x14ac:dyDescent="0.3"/>
    <row r="411078" x14ac:dyDescent="0.3"/>
    <row r="411079" x14ac:dyDescent="0.3"/>
    <row r="411080" x14ac:dyDescent="0.3"/>
    <row r="411081" x14ac:dyDescent="0.3"/>
    <row r="411082" x14ac:dyDescent="0.3"/>
    <row r="411083" x14ac:dyDescent="0.3"/>
    <row r="411084" x14ac:dyDescent="0.3"/>
    <row r="411085" x14ac:dyDescent="0.3"/>
    <row r="411086" x14ac:dyDescent="0.3"/>
    <row r="411087" x14ac:dyDescent="0.3"/>
    <row r="411088" x14ac:dyDescent="0.3"/>
    <row r="411089" x14ac:dyDescent="0.3"/>
    <row r="411090" x14ac:dyDescent="0.3"/>
    <row r="411091" x14ac:dyDescent="0.3"/>
    <row r="411092" x14ac:dyDescent="0.3"/>
    <row r="411093" x14ac:dyDescent="0.3"/>
    <row r="411094" x14ac:dyDescent="0.3"/>
    <row r="411095" x14ac:dyDescent="0.3"/>
    <row r="411096" x14ac:dyDescent="0.3"/>
    <row r="411097" x14ac:dyDescent="0.3"/>
    <row r="411098" x14ac:dyDescent="0.3"/>
    <row r="411099" x14ac:dyDescent="0.3"/>
    <row r="411100" x14ac:dyDescent="0.3"/>
    <row r="411101" x14ac:dyDescent="0.3"/>
    <row r="411102" x14ac:dyDescent="0.3"/>
    <row r="411103" x14ac:dyDescent="0.3"/>
    <row r="411104" x14ac:dyDescent="0.3"/>
    <row r="411105" x14ac:dyDescent="0.3"/>
    <row r="411106" x14ac:dyDescent="0.3"/>
    <row r="411107" x14ac:dyDescent="0.3"/>
    <row r="411108" x14ac:dyDescent="0.3"/>
    <row r="411109" x14ac:dyDescent="0.3"/>
    <row r="411110" x14ac:dyDescent="0.3"/>
    <row r="411111" x14ac:dyDescent="0.3"/>
    <row r="411112" x14ac:dyDescent="0.3"/>
    <row r="411113" x14ac:dyDescent="0.3"/>
    <row r="411114" x14ac:dyDescent="0.3"/>
    <row r="411115" x14ac:dyDescent="0.3"/>
    <row r="411116" x14ac:dyDescent="0.3"/>
    <row r="411117" x14ac:dyDescent="0.3"/>
    <row r="411118" x14ac:dyDescent="0.3"/>
    <row r="411119" x14ac:dyDescent="0.3"/>
    <row r="411120" x14ac:dyDescent="0.3"/>
    <row r="411121" x14ac:dyDescent="0.3"/>
    <row r="411122" x14ac:dyDescent="0.3"/>
    <row r="411123" x14ac:dyDescent="0.3"/>
    <row r="411124" x14ac:dyDescent="0.3"/>
    <row r="411125" x14ac:dyDescent="0.3"/>
    <row r="411126" x14ac:dyDescent="0.3"/>
    <row r="411127" x14ac:dyDescent="0.3"/>
    <row r="411128" x14ac:dyDescent="0.3"/>
    <row r="411129" x14ac:dyDescent="0.3"/>
    <row r="411130" x14ac:dyDescent="0.3"/>
    <row r="411131" x14ac:dyDescent="0.3"/>
    <row r="411132" x14ac:dyDescent="0.3"/>
    <row r="411133" x14ac:dyDescent="0.3"/>
    <row r="411134" x14ac:dyDescent="0.3"/>
    <row r="411135" x14ac:dyDescent="0.3"/>
    <row r="411136" x14ac:dyDescent="0.3"/>
    <row r="411137" x14ac:dyDescent="0.3"/>
    <row r="411138" x14ac:dyDescent="0.3"/>
    <row r="411139" x14ac:dyDescent="0.3"/>
    <row r="411140" x14ac:dyDescent="0.3"/>
    <row r="411141" x14ac:dyDescent="0.3"/>
    <row r="411142" x14ac:dyDescent="0.3"/>
    <row r="411143" x14ac:dyDescent="0.3"/>
    <row r="411144" x14ac:dyDescent="0.3"/>
    <row r="411145" x14ac:dyDescent="0.3"/>
    <row r="411146" x14ac:dyDescent="0.3"/>
    <row r="411147" x14ac:dyDescent="0.3"/>
    <row r="411148" x14ac:dyDescent="0.3"/>
    <row r="411149" x14ac:dyDescent="0.3"/>
    <row r="411150" x14ac:dyDescent="0.3"/>
    <row r="411151" x14ac:dyDescent="0.3"/>
    <row r="411152" x14ac:dyDescent="0.3"/>
    <row r="411153" x14ac:dyDescent="0.3"/>
    <row r="411154" x14ac:dyDescent="0.3"/>
    <row r="411155" x14ac:dyDescent="0.3"/>
    <row r="411156" x14ac:dyDescent="0.3"/>
    <row r="411157" x14ac:dyDescent="0.3"/>
    <row r="411158" x14ac:dyDescent="0.3"/>
    <row r="411159" x14ac:dyDescent="0.3"/>
    <row r="411160" x14ac:dyDescent="0.3"/>
    <row r="411161" x14ac:dyDescent="0.3"/>
    <row r="411162" x14ac:dyDescent="0.3"/>
    <row r="411163" x14ac:dyDescent="0.3"/>
    <row r="411164" x14ac:dyDescent="0.3"/>
    <row r="411165" x14ac:dyDescent="0.3"/>
    <row r="411166" x14ac:dyDescent="0.3"/>
    <row r="411167" x14ac:dyDescent="0.3"/>
    <row r="411168" x14ac:dyDescent="0.3"/>
    <row r="411169" x14ac:dyDescent="0.3"/>
    <row r="411170" x14ac:dyDescent="0.3"/>
    <row r="411171" x14ac:dyDescent="0.3"/>
    <row r="411172" x14ac:dyDescent="0.3"/>
    <row r="411173" x14ac:dyDescent="0.3"/>
    <row r="411174" x14ac:dyDescent="0.3"/>
    <row r="411175" x14ac:dyDescent="0.3"/>
    <row r="411176" x14ac:dyDescent="0.3"/>
    <row r="411177" x14ac:dyDescent="0.3"/>
    <row r="411178" x14ac:dyDescent="0.3"/>
    <row r="411179" x14ac:dyDescent="0.3"/>
    <row r="411180" x14ac:dyDescent="0.3"/>
    <row r="411181" x14ac:dyDescent="0.3"/>
    <row r="411182" x14ac:dyDescent="0.3"/>
    <row r="411183" x14ac:dyDescent="0.3"/>
    <row r="411184" x14ac:dyDescent="0.3"/>
    <row r="411185" x14ac:dyDescent="0.3"/>
    <row r="411186" x14ac:dyDescent="0.3"/>
    <row r="411187" x14ac:dyDescent="0.3"/>
    <row r="411188" x14ac:dyDescent="0.3"/>
    <row r="411189" x14ac:dyDescent="0.3"/>
    <row r="411190" x14ac:dyDescent="0.3"/>
    <row r="411191" x14ac:dyDescent="0.3"/>
    <row r="411192" x14ac:dyDescent="0.3"/>
    <row r="411193" x14ac:dyDescent="0.3"/>
    <row r="411194" x14ac:dyDescent="0.3"/>
    <row r="411195" x14ac:dyDescent="0.3"/>
    <row r="411196" x14ac:dyDescent="0.3"/>
    <row r="411197" x14ac:dyDescent="0.3"/>
    <row r="411198" x14ac:dyDescent="0.3"/>
    <row r="411199" x14ac:dyDescent="0.3"/>
    <row r="411200" x14ac:dyDescent="0.3"/>
    <row r="411201" x14ac:dyDescent="0.3"/>
    <row r="411202" x14ac:dyDescent="0.3"/>
    <row r="411203" x14ac:dyDescent="0.3"/>
    <row r="411204" x14ac:dyDescent="0.3"/>
    <row r="411205" x14ac:dyDescent="0.3"/>
    <row r="411206" x14ac:dyDescent="0.3"/>
    <row r="411207" x14ac:dyDescent="0.3"/>
    <row r="411208" x14ac:dyDescent="0.3"/>
    <row r="411209" x14ac:dyDescent="0.3"/>
    <row r="411210" x14ac:dyDescent="0.3"/>
    <row r="411211" x14ac:dyDescent="0.3"/>
    <row r="411212" x14ac:dyDescent="0.3"/>
    <row r="411213" x14ac:dyDescent="0.3"/>
    <row r="411214" x14ac:dyDescent="0.3"/>
    <row r="411215" x14ac:dyDescent="0.3"/>
    <row r="411216" x14ac:dyDescent="0.3"/>
    <row r="411217" x14ac:dyDescent="0.3"/>
    <row r="411218" x14ac:dyDescent="0.3"/>
    <row r="411219" x14ac:dyDescent="0.3"/>
    <row r="411220" x14ac:dyDescent="0.3"/>
    <row r="411221" x14ac:dyDescent="0.3"/>
    <row r="411222" x14ac:dyDescent="0.3"/>
    <row r="411223" x14ac:dyDescent="0.3"/>
    <row r="411224" x14ac:dyDescent="0.3"/>
    <row r="411225" x14ac:dyDescent="0.3"/>
    <row r="411226" x14ac:dyDescent="0.3"/>
    <row r="411227" x14ac:dyDescent="0.3"/>
    <row r="411228" x14ac:dyDescent="0.3"/>
    <row r="411229" x14ac:dyDescent="0.3"/>
    <row r="411230" x14ac:dyDescent="0.3"/>
    <row r="411231" x14ac:dyDescent="0.3"/>
    <row r="411232" x14ac:dyDescent="0.3"/>
    <row r="411233" x14ac:dyDescent="0.3"/>
    <row r="411234" x14ac:dyDescent="0.3"/>
    <row r="411235" x14ac:dyDescent="0.3"/>
    <row r="411236" x14ac:dyDescent="0.3"/>
    <row r="411237" x14ac:dyDescent="0.3"/>
    <row r="411238" x14ac:dyDescent="0.3"/>
    <row r="411239" x14ac:dyDescent="0.3"/>
    <row r="411240" x14ac:dyDescent="0.3"/>
    <row r="411241" x14ac:dyDescent="0.3"/>
    <row r="411242" x14ac:dyDescent="0.3"/>
    <row r="411243" x14ac:dyDescent="0.3"/>
    <row r="411244" x14ac:dyDescent="0.3"/>
    <row r="411245" x14ac:dyDescent="0.3"/>
    <row r="411246" x14ac:dyDescent="0.3"/>
    <row r="411247" x14ac:dyDescent="0.3"/>
    <row r="411248" x14ac:dyDescent="0.3"/>
    <row r="411249" x14ac:dyDescent="0.3"/>
    <row r="411250" x14ac:dyDescent="0.3"/>
    <row r="411251" x14ac:dyDescent="0.3"/>
    <row r="411252" x14ac:dyDescent="0.3"/>
    <row r="411253" x14ac:dyDescent="0.3"/>
    <row r="411254" x14ac:dyDescent="0.3"/>
    <row r="411255" x14ac:dyDescent="0.3"/>
    <row r="411256" x14ac:dyDescent="0.3"/>
    <row r="411257" x14ac:dyDescent="0.3"/>
    <row r="411258" x14ac:dyDescent="0.3"/>
    <row r="411259" x14ac:dyDescent="0.3"/>
    <row r="411260" x14ac:dyDescent="0.3"/>
    <row r="411261" x14ac:dyDescent="0.3"/>
    <row r="411262" x14ac:dyDescent="0.3"/>
    <row r="411263" x14ac:dyDescent="0.3"/>
    <row r="411264" x14ac:dyDescent="0.3"/>
    <row r="411265" x14ac:dyDescent="0.3"/>
    <row r="411266" x14ac:dyDescent="0.3"/>
    <row r="411267" x14ac:dyDescent="0.3"/>
    <row r="411268" x14ac:dyDescent="0.3"/>
    <row r="411269" x14ac:dyDescent="0.3"/>
    <row r="411270" x14ac:dyDescent="0.3"/>
    <row r="411271" x14ac:dyDescent="0.3"/>
    <row r="411272" x14ac:dyDescent="0.3"/>
    <row r="411273" x14ac:dyDescent="0.3"/>
    <row r="411274" x14ac:dyDescent="0.3"/>
    <row r="411275" x14ac:dyDescent="0.3"/>
    <row r="411276" x14ac:dyDescent="0.3"/>
    <row r="411277" x14ac:dyDescent="0.3"/>
    <row r="411278" x14ac:dyDescent="0.3"/>
    <row r="411279" x14ac:dyDescent="0.3"/>
    <row r="411280" x14ac:dyDescent="0.3"/>
    <row r="411281" x14ac:dyDescent="0.3"/>
    <row r="411282" x14ac:dyDescent="0.3"/>
    <row r="411283" x14ac:dyDescent="0.3"/>
    <row r="411284" x14ac:dyDescent="0.3"/>
    <row r="411285" x14ac:dyDescent="0.3"/>
    <row r="411286" x14ac:dyDescent="0.3"/>
    <row r="411287" x14ac:dyDescent="0.3"/>
    <row r="411288" x14ac:dyDescent="0.3"/>
    <row r="411289" x14ac:dyDescent="0.3"/>
    <row r="411290" x14ac:dyDescent="0.3"/>
    <row r="411291" x14ac:dyDescent="0.3"/>
    <row r="411292" x14ac:dyDescent="0.3"/>
    <row r="411293" x14ac:dyDescent="0.3"/>
    <row r="411294" x14ac:dyDescent="0.3"/>
    <row r="411295" x14ac:dyDescent="0.3"/>
    <row r="411296" x14ac:dyDescent="0.3"/>
    <row r="411297" x14ac:dyDescent="0.3"/>
    <row r="411298" x14ac:dyDescent="0.3"/>
    <row r="411299" x14ac:dyDescent="0.3"/>
    <row r="411300" x14ac:dyDescent="0.3"/>
    <row r="411301" x14ac:dyDescent="0.3"/>
    <row r="411302" x14ac:dyDescent="0.3"/>
    <row r="411303" x14ac:dyDescent="0.3"/>
    <row r="411304" x14ac:dyDescent="0.3"/>
    <row r="411305" x14ac:dyDescent="0.3"/>
    <row r="411306" x14ac:dyDescent="0.3"/>
    <row r="411307" x14ac:dyDescent="0.3"/>
    <row r="411308" x14ac:dyDescent="0.3"/>
    <row r="411309" x14ac:dyDescent="0.3"/>
    <row r="411310" x14ac:dyDescent="0.3"/>
    <row r="411311" x14ac:dyDescent="0.3"/>
    <row r="411312" x14ac:dyDescent="0.3"/>
    <row r="411313" x14ac:dyDescent="0.3"/>
    <row r="411314" x14ac:dyDescent="0.3"/>
    <row r="411315" x14ac:dyDescent="0.3"/>
    <row r="411316" x14ac:dyDescent="0.3"/>
    <row r="411317" x14ac:dyDescent="0.3"/>
    <row r="411318" x14ac:dyDescent="0.3"/>
    <row r="411319" x14ac:dyDescent="0.3"/>
    <row r="411320" x14ac:dyDescent="0.3"/>
    <row r="411321" x14ac:dyDescent="0.3"/>
    <row r="411322" x14ac:dyDescent="0.3"/>
    <row r="411323" x14ac:dyDescent="0.3"/>
    <row r="411324" x14ac:dyDescent="0.3"/>
    <row r="411325" x14ac:dyDescent="0.3"/>
    <row r="411326" x14ac:dyDescent="0.3"/>
    <row r="411327" x14ac:dyDescent="0.3"/>
    <row r="411328" x14ac:dyDescent="0.3"/>
    <row r="411329" x14ac:dyDescent="0.3"/>
    <row r="411330" x14ac:dyDescent="0.3"/>
    <row r="411331" x14ac:dyDescent="0.3"/>
    <row r="411332" x14ac:dyDescent="0.3"/>
    <row r="411333" x14ac:dyDescent="0.3"/>
    <row r="411334" x14ac:dyDescent="0.3"/>
    <row r="411335" x14ac:dyDescent="0.3"/>
    <row r="411336" x14ac:dyDescent="0.3"/>
    <row r="411337" x14ac:dyDescent="0.3"/>
    <row r="411338" x14ac:dyDescent="0.3"/>
    <row r="411339" x14ac:dyDescent="0.3"/>
    <row r="411340" x14ac:dyDescent="0.3"/>
    <row r="411341" x14ac:dyDescent="0.3"/>
    <row r="411342" x14ac:dyDescent="0.3"/>
    <row r="411343" x14ac:dyDescent="0.3"/>
    <row r="411344" x14ac:dyDescent="0.3"/>
    <row r="411345" x14ac:dyDescent="0.3"/>
    <row r="411346" x14ac:dyDescent="0.3"/>
    <row r="411347" x14ac:dyDescent="0.3"/>
    <row r="411348" x14ac:dyDescent="0.3"/>
    <row r="411349" x14ac:dyDescent="0.3"/>
    <row r="411350" x14ac:dyDescent="0.3"/>
    <row r="411351" x14ac:dyDescent="0.3"/>
    <row r="411352" x14ac:dyDescent="0.3"/>
    <row r="411353" x14ac:dyDescent="0.3"/>
    <row r="411354" x14ac:dyDescent="0.3"/>
    <row r="411355" x14ac:dyDescent="0.3"/>
    <row r="411356" x14ac:dyDescent="0.3"/>
    <row r="411357" x14ac:dyDescent="0.3"/>
    <row r="411358" x14ac:dyDescent="0.3"/>
    <row r="411359" x14ac:dyDescent="0.3"/>
    <row r="411360" x14ac:dyDescent="0.3"/>
    <row r="411361" x14ac:dyDescent="0.3"/>
    <row r="411362" x14ac:dyDescent="0.3"/>
    <row r="411363" x14ac:dyDescent="0.3"/>
    <row r="411364" x14ac:dyDescent="0.3"/>
    <row r="411365" x14ac:dyDescent="0.3"/>
    <row r="411366" x14ac:dyDescent="0.3"/>
    <row r="411367" x14ac:dyDescent="0.3"/>
    <row r="411368" x14ac:dyDescent="0.3"/>
    <row r="411369" x14ac:dyDescent="0.3"/>
    <row r="411370" x14ac:dyDescent="0.3"/>
    <row r="411371" x14ac:dyDescent="0.3"/>
    <row r="411372" x14ac:dyDescent="0.3"/>
    <row r="411373" x14ac:dyDescent="0.3"/>
    <row r="411374" x14ac:dyDescent="0.3"/>
    <row r="411375" x14ac:dyDescent="0.3"/>
    <row r="411376" x14ac:dyDescent="0.3"/>
    <row r="411377" x14ac:dyDescent="0.3"/>
    <row r="411378" x14ac:dyDescent="0.3"/>
    <row r="411379" x14ac:dyDescent="0.3"/>
    <row r="411380" x14ac:dyDescent="0.3"/>
    <row r="411381" x14ac:dyDescent="0.3"/>
    <row r="411382" x14ac:dyDescent="0.3"/>
    <row r="411383" x14ac:dyDescent="0.3"/>
    <row r="411384" x14ac:dyDescent="0.3"/>
    <row r="411385" x14ac:dyDescent="0.3"/>
    <row r="411386" x14ac:dyDescent="0.3"/>
    <row r="411387" x14ac:dyDescent="0.3"/>
    <row r="411388" x14ac:dyDescent="0.3"/>
    <row r="411389" x14ac:dyDescent="0.3"/>
    <row r="411390" x14ac:dyDescent="0.3"/>
    <row r="411391" x14ac:dyDescent="0.3"/>
    <row r="411392" x14ac:dyDescent="0.3"/>
    <row r="411393" x14ac:dyDescent="0.3"/>
    <row r="411394" x14ac:dyDescent="0.3"/>
    <row r="411395" x14ac:dyDescent="0.3"/>
    <row r="411396" x14ac:dyDescent="0.3"/>
    <row r="411397" x14ac:dyDescent="0.3"/>
    <row r="411398" x14ac:dyDescent="0.3"/>
    <row r="411399" x14ac:dyDescent="0.3"/>
    <row r="411400" x14ac:dyDescent="0.3"/>
    <row r="411401" x14ac:dyDescent="0.3"/>
    <row r="411402" x14ac:dyDescent="0.3"/>
    <row r="411403" x14ac:dyDescent="0.3"/>
    <row r="411404" x14ac:dyDescent="0.3"/>
    <row r="411405" x14ac:dyDescent="0.3"/>
    <row r="411406" x14ac:dyDescent="0.3"/>
    <row r="411407" x14ac:dyDescent="0.3"/>
    <row r="411408" x14ac:dyDescent="0.3"/>
    <row r="411409" x14ac:dyDescent="0.3"/>
    <row r="411410" x14ac:dyDescent="0.3"/>
    <row r="411411" x14ac:dyDescent="0.3"/>
    <row r="411412" x14ac:dyDescent="0.3"/>
    <row r="411413" x14ac:dyDescent="0.3"/>
    <row r="411414" x14ac:dyDescent="0.3"/>
    <row r="411415" x14ac:dyDescent="0.3"/>
    <row r="411416" x14ac:dyDescent="0.3"/>
    <row r="411417" x14ac:dyDescent="0.3"/>
    <row r="411418" x14ac:dyDescent="0.3"/>
    <row r="411419" x14ac:dyDescent="0.3"/>
    <row r="411420" x14ac:dyDescent="0.3"/>
    <row r="411421" x14ac:dyDescent="0.3"/>
    <row r="411422" x14ac:dyDescent="0.3"/>
    <row r="411423" x14ac:dyDescent="0.3"/>
    <row r="411424" x14ac:dyDescent="0.3"/>
    <row r="411425" x14ac:dyDescent="0.3"/>
    <row r="411426" x14ac:dyDescent="0.3"/>
    <row r="411427" x14ac:dyDescent="0.3"/>
    <row r="411428" x14ac:dyDescent="0.3"/>
    <row r="411429" x14ac:dyDescent="0.3"/>
    <row r="411430" x14ac:dyDescent="0.3"/>
    <row r="411431" x14ac:dyDescent="0.3"/>
    <row r="411432" x14ac:dyDescent="0.3"/>
    <row r="411433" x14ac:dyDescent="0.3"/>
    <row r="411434" x14ac:dyDescent="0.3"/>
    <row r="411435" x14ac:dyDescent="0.3"/>
    <row r="411436" x14ac:dyDescent="0.3"/>
    <row r="411437" x14ac:dyDescent="0.3"/>
    <row r="411438" x14ac:dyDescent="0.3"/>
    <row r="411439" x14ac:dyDescent="0.3"/>
    <row r="411440" x14ac:dyDescent="0.3"/>
    <row r="411441" x14ac:dyDescent="0.3"/>
    <row r="411442" x14ac:dyDescent="0.3"/>
    <row r="411443" x14ac:dyDescent="0.3"/>
    <row r="411444" x14ac:dyDescent="0.3"/>
    <row r="411445" x14ac:dyDescent="0.3"/>
    <row r="411446" x14ac:dyDescent="0.3"/>
    <row r="411447" x14ac:dyDescent="0.3"/>
    <row r="411448" x14ac:dyDescent="0.3"/>
    <row r="411449" x14ac:dyDescent="0.3"/>
    <row r="411450" x14ac:dyDescent="0.3"/>
    <row r="411451" x14ac:dyDescent="0.3"/>
    <row r="411452" x14ac:dyDescent="0.3"/>
    <row r="411453" x14ac:dyDescent="0.3"/>
    <row r="411454" x14ac:dyDescent="0.3"/>
    <row r="411455" x14ac:dyDescent="0.3"/>
    <row r="411456" x14ac:dyDescent="0.3"/>
    <row r="411457" x14ac:dyDescent="0.3"/>
    <row r="411458" x14ac:dyDescent="0.3"/>
    <row r="411459" x14ac:dyDescent="0.3"/>
    <row r="411460" x14ac:dyDescent="0.3"/>
    <row r="411461" x14ac:dyDescent="0.3"/>
    <row r="411462" x14ac:dyDescent="0.3"/>
    <row r="411463" x14ac:dyDescent="0.3"/>
    <row r="411464" x14ac:dyDescent="0.3"/>
    <row r="411465" x14ac:dyDescent="0.3"/>
    <row r="411466" x14ac:dyDescent="0.3"/>
    <row r="411467" x14ac:dyDescent="0.3"/>
    <row r="411468" x14ac:dyDescent="0.3"/>
    <row r="411469" x14ac:dyDescent="0.3"/>
    <row r="411470" x14ac:dyDescent="0.3"/>
    <row r="411471" x14ac:dyDescent="0.3"/>
    <row r="411472" x14ac:dyDescent="0.3"/>
    <row r="411473" x14ac:dyDescent="0.3"/>
    <row r="411474" x14ac:dyDescent="0.3"/>
    <row r="411475" x14ac:dyDescent="0.3"/>
    <row r="411476" x14ac:dyDescent="0.3"/>
    <row r="411477" x14ac:dyDescent="0.3"/>
    <row r="411478" x14ac:dyDescent="0.3"/>
    <row r="411479" x14ac:dyDescent="0.3"/>
    <row r="411480" x14ac:dyDescent="0.3"/>
    <row r="411481" x14ac:dyDescent="0.3"/>
    <row r="411482" x14ac:dyDescent="0.3"/>
    <row r="411483" x14ac:dyDescent="0.3"/>
    <row r="411484" x14ac:dyDescent="0.3"/>
    <row r="411485" x14ac:dyDescent="0.3"/>
    <row r="411486" x14ac:dyDescent="0.3"/>
    <row r="411487" x14ac:dyDescent="0.3"/>
    <row r="411488" x14ac:dyDescent="0.3"/>
    <row r="411489" x14ac:dyDescent="0.3"/>
    <row r="411490" x14ac:dyDescent="0.3"/>
    <row r="411491" x14ac:dyDescent="0.3"/>
    <row r="411492" x14ac:dyDescent="0.3"/>
    <row r="411493" x14ac:dyDescent="0.3"/>
    <row r="411494" x14ac:dyDescent="0.3"/>
    <row r="411495" x14ac:dyDescent="0.3"/>
    <row r="411496" x14ac:dyDescent="0.3"/>
    <row r="411497" x14ac:dyDescent="0.3"/>
    <row r="411498" x14ac:dyDescent="0.3"/>
    <row r="411499" x14ac:dyDescent="0.3"/>
    <row r="411500" x14ac:dyDescent="0.3"/>
    <row r="411501" x14ac:dyDescent="0.3"/>
    <row r="411502" x14ac:dyDescent="0.3"/>
    <row r="411503" x14ac:dyDescent="0.3"/>
    <row r="411504" x14ac:dyDescent="0.3"/>
    <row r="411505" x14ac:dyDescent="0.3"/>
    <row r="411506" x14ac:dyDescent="0.3"/>
    <row r="411507" x14ac:dyDescent="0.3"/>
    <row r="411508" x14ac:dyDescent="0.3"/>
    <row r="411509" x14ac:dyDescent="0.3"/>
    <row r="411510" x14ac:dyDescent="0.3"/>
    <row r="411511" x14ac:dyDescent="0.3"/>
    <row r="411512" x14ac:dyDescent="0.3"/>
    <row r="411513" x14ac:dyDescent="0.3"/>
    <row r="411514" x14ac:dyDescent="0.3"/>
    <row r="411515" x14ac:dyDescent="0.3"/>
    <row r="411516" x14ac:dyDescent="0.3"/>
    <row r="411517" x14ac:dyDescent="0.3"/>
    <row r="411518" x14ac:dyDescent="0.3"/>
    <row r="411519" x14ac:dyDescent="0.3"/>
    <row r="411520" x14ac:dyDescent="0.3"/>
    <row r="411521" x14ac:dyDescent="0.3"/>
    <row r="411522" x14ac:dyDescent="0.3"/>
    <row r="411523" x14ac:dyDescent="0.3"/>
    <row r="411524" x14ac:dyDescent="0.3"/>
    <row r="411525" x14ac:dyDescent="0.3"/>
    <row r="411526" x14ac:dyDescent="0.3"/>
    <row r="411527" x14ac:dyDescent="0.3"/>
    <row r="411528" x14ac:dyDescent="0.3"/>
    <row r="411529" x14ac:dyDescent="0.3"/>
    <row r="411530" x14ac:dyDescent="0.3"/>
    <row r="411531" x14ac:dyDescent="0.3"/>
    <row r="411532" x14ac:dyDescent="0.3"/>
    <row r="411533" x14ac:dyDescent="0.3"/>
    <row r="411534" x14ac:dyDescent="0.3"/>
    <row r="411535" x14ac:dyDescent="0.3"/>
    <row r="411536" x14ac:dyDescent="0.3"/>
    <row r="411537" x14ac:dyDescent="0.3"/>
    <row r="411538" x14ac:dyDescent="0.3"/>
    <row r="411539" x14ac:dyDescent="0.3"/>
    <row r="411540" x14ac:dyDescent="0.3"/>
    <row r="411541" x14ac:dyDescent="0.3"/>
    <row r="411542" x14ac:dyDescent="0.3"/>
    <row r="411543" x14ac:dyDescent="0.3"/>
    <row r="411544" x14ac:dyDescent="0.3"/>
    <row r="411545" x14ac:dyDescent="0.3"/>
    <row r="411546" x14ac:dyDescent="0.3"/>
    <row r="411547" x14ac:dyDescent="0.3"/>
    <row r="411548" x14ac:dyDescent="0.3"/>
    <row r="411549" x14ac:dyDescent="0.3"/>
    <row r="411550" x14ac:dyDescent="0.3"/>
    <row r="411551" x14ac:dyDescent="0.3"/>
    <row r="411552" x14ac:dyDescent="0.3"/>
    <row r="411553" x14ac:dyDescent="0.3"/>
    <row r="411554" x14ac:dyDescent="0.3"/>
    <row r="411555" x14ac:dyDescent="0.3"/>
    <row r="411556" x14ac:dyDescent="0.3"/>
    <row r="411557" x14ac:dyDescent="0.3"/>
    <row r="411558" x14ac:dyDescent="0.3"/>
    <row r="411559" x14ac:dyDescent="0.3"/>
    <row r="411560" x14ac:dyDescent="0.3"/>
    <row r="411561" x14ac:dyDescent="0.3"/>
    <row r="411562" x14ac:dyDescent="0.3"/>
    <row r="411563" x14ac:dyDescent="0.3"/>
    <row r="411564" x14ac:dyDescent="0.3"/>
    <row r="411565" x14ac:dyDescent="0.3"/>
    <row r="411566" x14ac:dyDescent="0.3"/>
    <row r="411567" x14ac:dyDescent="0.3"/>
    <row r="411568" x14ac:dyDescent="0.3"/>
    <row r="411569" x14ac:dyDescent="0.3"/>
    <row r="411570" x14ac:dyDescent="0.3"/>
    <row r="411571" x14ac:dyDescent="0.3"/>
    <row r="411572" x14ac:dyDescent="0.3"/>
    <row r="411573" x14ac:dyDescent="0.3"/>
    <row r="411574" x14ac:dyDescent="0.3"/>
    <row r="411575" x14ac:dyDescent="0.3"/>
    <row r="411576" x14ac:dyDescent="0.3"/>
    <row r="411577" x14ac:dyDescent="0.3"/>
    <row r="411578" x14ac:dyDescent="0.3"/>
    <row r="411579" x14ac:dyDescent="0.3"/>
    <row r="411580" x14ac:dyDescent="0.3"/>
    <row r="411581" x14ac:dyDescent="0.3"/>
    <row r="411582" x14ac:dyDescent="0.3"/>
    <row r="411583" x14ac:dyDescent="0.3"/>
    <row r="411584" x14ac:dyDescent="0.3"/>
    <row r="411585" x14ac:dyDescent="0.3"/>
    <row r="411586" x14ac:dyDescent="0.3"/>
    <row r="411587" x14ac:dyDescent="0.3"/>
    <row r="411588" x14ac:dyDescent="0.3"/>
    <row r="411589" x14ac:dyDescent="0.3"/>
    <row r="411590" x14ac:dyDescent="0.3"/>
    <row r="411591" x14ac:dyDescent="0.3"/>
    <row r="411592" x14ac:dyDescent="0.3"/>
    <row r="411593" x14ac:dyDescent="0.3"/>
    <row r="411594" x14ac:dyDescent="0.3"/>
    <row r="411595" x14ac:dyDescent="0.3"/>
    <row r="411596" x14ac:dyDescent="0.3"/>
    <row r="411597" x14ac:dyDescent="0.3"/>
    <row r="411598" x14ac:dyDescent="0.3"/>
    <row r="411599" x14ac:dyDescent="0.3"/>
    <row r="411600" x14ac:dyDescent="0.3"/>
    <row r="411601" x14ac:dyDescent="0.3"/>
    <row r="411602" x14ac:dyDescent="0.3"/>
    <row r="411603" x14ac:dyDescent="0.3"/>
    <row r="411604" x14ac:dyDescent="0.3"/>
    <row r="411605" x14ac:dyDescent="0.3"/>
    <row r="411606" x14ac:dyDescent="0.3"/>
    <row r="411607" x14ac:dyDescent="0.3"/>
    <row r="411608" x14ac:dyDescent="0.3"/>
    <row r="411609" x14ac:dyDescent="0.3"/>
    <row r="411610" x14ac:dyDescent="0.3"/>
    <row r="411611" x14ac:dyDescent="0.3"/>
    <row r="411612" x14ac:dyDescent="0.3"/>
    <row r="411613" x14ac:dyDescent="0.3"/>
    <row r="411614" x14ac:dyDescent="0.3"/>
    <row r="411615" x14ac:dyDescent="0.3"/>
    <row r="411616" x14ac:dyDescent="0.3"/>
    <row r="411617" x14ac:dyDescent="0.3"/>
    <row r="411618" x14ac:dyDescent="0.3"/>
    <row r="411619" x14ac:dyDescent="0.3"/>
    <row r="411620" x14ac:dyDescent="0.3"/>
    <row r="411621" x14ac:dyDescent="0.3"/>
    <row r="411622" x14ac:dyDescent="0.3"/>
    <row r="411623" x14ac:dyDescent="0.3"/>
    <row r="411624" x14ac:dyDescent="0.3"/>
    <row r="411625" x14ac:dyDescent="0.3"/>
    <row r="411626" x14ac:dyDescent="0.3"/>
    <row r="411627" x14ac:dyDescent="0.3"/>
    <row r="411628" x14ac:dyDescent="0.3"/>
    <row r="411629" x14ac:dyDescent="0.3"/>
    <row r="411630" x14ac:dyDescent="0.3"/>
    <row r="411631" x14ac:dyDescent="0.3"/>
    <row r="411632" x14ac:dyDescent="0.3"/>
    <row r="411633" x14ac:dyDescent="0.3"/>
    <row r="411634" x14ac:dyDescent="0.3"/>
    <row r="411635" x14ac:dyDescent="0.3"/>
    <row r="411636" x14ac:dyDescent="0.3"/>
    <row r="411637" x14ac:dyDescent="0.3"/>
    <row r="411638" x14ac:dyDescent="0.3"/>
    <row r="411639" x14ac:dyDescent="0.3"/>
    <row r="411640" x14ac:dyDescent="0.3"/>
    <row r="411641" x14ac:dyDescent="0.3"/>
    <row r="411642" x14ac:dyDescent="0.3"/>
    <row r="411643" x14ac:dyDescent="0.3"/>
    <row r="411644" x14ac:dyDescent="0.3"/>
    <row r="411645" x14ac:dyDescent="0.3"/>
    <row r="411646" x14ac:dyDescent="0.3"/>
    <row r="411647" x14ac:dyDescent="0.3"/>
    <row r="411648" x14ac:dyDescent="0.3"/>
    <row r="411649" x14ac:dyDescent="0.3"/>
    <row r="411650" x14ac:dyDescent="0.3"/>
    <row r="411651" x14ac:dyDescent="0.3"/>
    <row r="411652" x14ac:dyDescent="0.3"/>
    <row r="411653" x14ac:dyDescent="0.3"/>
    <row r="411654" x14ac:dyDescent="0.3"/>
    <row r="411655" x14ac:dyDescent="0.3"/>
    <row r="411656" x14ac:dyDescent="0.3"/>
    <row r="411657" x14ac:dyDescent="0.3"/>
    <row r="411658" x14ac:dyDescent="0.3"/>
    <row r="411659" x14ac:dyDescent="0.3"/>
    <row r="411660" x14ac:dyDescent="0.3"/>
    <row r="411661" x14ac:dyDescent="0.3"/>
    <row r="411662" x14ac:dyDescent="0.3"/>
    <row r="411663" x14ac:dyDescent="0.3"/>
    <row r="411664" x14ac:dyDescent="0.3"/>
    <row r="411665" x14ac:dyDescent="0.3"/>
    <row r="411666" x14ac:dyDescent="0.3"/>
    <row r="411667" x14ac:dyDescent="0.3"/>
    <row r="411668" x14ac:dyDescent="0.3"/>
    <row r="411669" x14ac:dyDescent="0.3"/>
    <row r="411670" x14ac:dyDescent="0.3"/>
    <row r="411671" x14ac:dyDescent="0.3"/>
    <row r="411672" x14ac:dyDescent="0.3"/>
    <row r="411673" x14ac:dyDescent="0.3"/>
    <row r="411674" x14ac:dyDescent="0.3"/>
    <row r="411675" x14ac:dyDescent="0.3"/>
    <row r="411676" x14ac:dyDescent="0.3"/>
    <row r="411677" x14ac:dyDescent="0.3"/>
    <row r="411678" x14ac:dyDescent="0.3"/>
    <row r="411679" x14ac:dyDescent="0.3"/>
    <row r="411680" x14ac:dyDescent="0.3"/>
    <row r="411681" x14ac:dyDescent="0.3"/>
    <row r="411682" x14ac:dyDescent="0.3"/>
    <row r="411683" x14ac:dyDescent="0.3"/>
    <row r="411684" x14ac:dyDescent="0.3"/>
    <row r="411685" x14ac:dyDescent="0.3"/>
    <row r="411686" x14ac:dyDescent="0.3"/>
    <row r="411687" x14ac:dyDescent="0.3"/>
    <row r="411688" x14ac:dyDescent="0.3"/>
    <row r="411689" x14ac:dyDescent="0.3"/>
    <row r="411690" x14ac:dyDescent="0.3"/>
    <row r="411691" x14ac:dyDescent="0.3"/>
    <row r="411692" x14ac:dyDescent="0.3"/>
    <row r="411693" x14ac:dyDescent="0.3"/>
    <row r="411694" x14ac:dyDescent="0.3"/>
    <row r="411695" x14ac:dyDescent="0.3"/>
    <row r="411696" x14ac:dyDescent="0.3"/>
    <row r="411697" x14ac:dyDescent="0.3"/>
    <row r="411698" x14ac:dyDescent="0.3"/>
    <row r="411699" x14ac:dyDescent="0.3"/>
    <row r="411700" x14ac:dyDescent="0.3"/>
    <row r="411701" x14ac:dyDescent="0.3"/>
    <row r="411702" x14ac:dyDescent="0.3"/>
    <row r="411703" x14ac:dyDescent="0.3"/>
    <row r="411704" x14ac:dyDescent="0.3"/>
    <row r="411705" x14ac:dyDescent="0.3"/>
    <row r="411706" x14ac:dyDescent="0.3"/>
    <row r="411707" x14ac:dyDescent="0.3"/>
    <row r="411708" x14ac:dyDescent="0.3"/>
    <row r="411709" x14ac:dyDescent="0.3"/>
    <row r="411710" x14ac:dyDescent="0.3"/>
    <row r="411711" x14ac:dyDescent="0.3"/>
    <row r="411712" x14ac:dyDescent="0.3"/>
    <row r="411713" x14ac:dyDescent="0.3"/>
    <row r="411714" x14ac:dyDescent="0.3"/>
    <row r="411715" x14ac:dyDescent="0.3"/>
    <row r="411716" x14ac:dyDescent="0.3"/>
    <row r="411717" x14ac:dyDescent="0.3"/>
    <row r="411718" x14ac:dyDescent="0.3"/>
    <row r="411719" x14ac:dyDescent="0.3"/>
    <row r="411720" x14ac:dyDescent="0.3"/>
    <row r="411721" x14ac:dyDescent="0.3"/>
    <row r="411722" x14ac:dyDescent="0.3"/>
    <row r="411723" x14ac:dyDescent="0.3"/>
    <row r="411724" x14ac:dyDescent="0.3"/>
    <row r="411725" x14ac:dyDescent="0.3"/>
    <row r="411726" x14ac:dyDescent="0.3"/>
    <row r="411727" x14ac:dyDescent="0.3"/>
    <row r="411728" x14ac:dyDescent="0.3"/>
    <row r="411729" x14ac:dyDescent="0.3"/>
    <row r="411730" x14ac:dyDescent="0.3"/>
    <row r="411731" x14ac:dyDescent="0.3"/>
    <row r="411732" x14ac:dyDescent="0.3"/>
    <row r="411733" x14ac:dyDescent="0.3"/>
    <row r="411734" x14ac:dyDescent="0.3"/>
    <row r="411735" x14ac:dyDescent="0.3"/>
    <row r="411736" x14ac:dyDescent="0.3"/>
    <row r="411737" x14ac:dyDescent="0.3"/>
    <row r="411738" x14ac:dyDescent="0.3"/>
    <row r="411739" x14ac:dyDescent="0.3"/>
    <row r="411740" x14ac:dyDescent="0.3"/>
    <row r="411741" x14ac:dyDescent="0.3"/>
    <row r="411742" x14ac:dyDescent="0.3"/>
    <row r="411743" x14ac:dyDescent="0.3"/>
    <row r="411744" x14ac:dyDescent="0.3"/>
    <row r="411745" x14ac:dyDescent="0.3"/>
    <row r="411746" x14ac:dyDescent="0.3"/>
    <row r="411747" x14ac:dyDescent="0.3"/>
    <row r="411748" x14ac:dyDescent="0.3"/>
    <row r="411749" x14ac:dyDescent="0.3"/>
    <row r="411750" x14ac:dyDescent="0.3"/>
    <row r="411751" x14ac:dyDescent="0.3"/>
    <row r="411752" x14ac:dyDescent="0.3"/>
    <row r="411753" x14ac:dyDescent="0.3"/>
    <row r="411754" x14ac:dyDescent="0.3"/>
    <row r="411755" x14ac:dyDescent="0.3"/>
    <row r="411756" x14ac:dyDescent="0.3"/>
    <row r="411757" x14ac:dyDescent="0.3"/>
    <row r="411758" x14ac:dyDescent="0.3"/>
    <row r="411759" x14ac:dyDescent="0.3"/>
    <row r="411760" x14ac:dyDescent="0.3"/>
    <row r="411761" x14ac:dyDescent="0.3"/>
    <row r="411762" x14ac:dyDescent="0.3"/>
    <row r="411763" x14ac:dyDescent="0.3"/>
    <row r="411764" x14ac:dyDescent="0.3"/>
    <row r="411765" x14ac:dyDescent="0.3"/>
    <row r="411766" x14ac:dyDescent="0.3"/>
    <row r="411767" x14ac:dyDescent="0.3"/>
    <row r="411768" x14ac:dyDescent="0.3"/>
    <row r="411769" x14ac:dyDescent="0.3"/>
    <row r="411770" x14ac:dyDescent="0.3"/>
    <row r="411771" x14ac:dyDescent="0.3"/>
    <row r="411772" x14ac:dyDescent="0.3"/>
    <row r="411773" x14ac:dyDescent="0.3"/>
    <row r="411774" x14ac:dyDescent="0.3"/>
    <row r="411775" x14ac:dyDescent="0.3"/>
    <row r="411776" x14ac:dyDescent="0.3"/>
    <row r="411777" x14ac:dyDescent="0.3"/>
    <row r="411778" x14ac:dyDescent="0.3"/>
    <row r="411779" x14ac:dyDescent="0.3"/>
    <row r="411780" x14ac:dyDescent="0.3"/>
    <row r="411781" x14ac:dyDescent="0.3"/>
    <row r="411782" x14ac:dyDescent="0.3"/>
    <row r="411783" x14ac:dyDescent="0.3"/>
    <row r="411784" x14ac:dyDescent="0.3"/>
    <row r="411785" x14ac:dyDescent="0.3"/>
    <row r="411786" x14ac:dyDescent="0.3"/>
    <row r="411787" x14ac:dyDescent="0.3"/>
    <row r="411788" x14ac:dyDescent="0.3"/>
    <row r="411789" x14ac:dyDescent="0.3"/>
    <row r="411790" x14ac:dyDescent="0.3"/>
    <row r="411791" x14ac:dyDescent="0.3"/>
    <row r="411792" x14ac:dyDescent="0.3"/>
    <row r="411793" x14ac:dyDescent="0.3"/>
    <row r="411794" x14ac:dyDescent="0.3"/>
    <row r="411795" x14ac:dyDescent="0.3"/>
    <row r="411796" x14ac:dyDescent="0.3"/>
    <row r="411797" x14ac:dyDescent="0.3"/>
    <row r="411798" x14ac:dyDescent="0.3"/>
    <row r="411799" x14ac:dyDescent="0.3"/>
    <row r="411800" x14ac:dyDescent="0.3"/>
    <row r="411801" x14ac:dyDescent="0.3"/>
    <row r="411802" x14ac:dyDescent="0.3"/>
    <row r="411803" x14ac:dyDescent="0.3"/>
    <row r="411804" x14ac:dyDescent="0.3"/>
    <row r="411805" x14ac:dyDescent="0.3"/>
    <row r="411806" x14ac:dyDescent="0.3"/>
    <row r="411807" x14ac:dyDescent="0.3"/>
    <row r="411808" x14ac:dyDescent="0.3"/>
    <row r="411809" x14ac:dyDescent="0.3"/>
    <row r="411810" x14ac:dyDescent="0.3"/>
    <row r="411811" x14ac:dyDescent="0.3"/>
    <row r="411812" x14ac:dyDescent="0.3"/>
    <row r="411813" x14ac:dyDescent="0.3"/>
    <row r="411814" x14ac:dyDescent="0.3"/>
    <row r="411815" x14ac:dyDescent="0.3"/>
    <row r="411816" x14ac:dyDescent="0.3"/>
    <row r="411817" x14ac:dyDescent="0.3"/>
    <row r="411818" x14ac:dyDescent="0.3"/>
    <row r="411819" x14ac:dyDescent="0.3"/>
    <row r="411820" x14ac:dyDescent="0.3"/>
    <row r="411821" x14ac:dyDescent="0.3"/>
    <row r="411822" x14ac:dyDescent="0.3"/>
    <row r="411823" x14ac:dyDescent="0.3"/>
    <row r="411824" x14ac:dyDescent="0.3"/>
    <row r="411825" x14ac:dyDescent="0.3"/>
    <row r="411826" x14ac:dyDescent="0.3"/>
    <row r="411827" x14ac:dyDescent="0.3"/>
    <row r="411828" x14ac:dyDescent="0.3"/>
    <row r="411829" x14ac:dyDescent="0.3"/>
    <row r="411830" x14ac:dyDescent="0.3"/>
    <row r="411831" x14ac:dyDescent="0.3"/>
    <row r="411832" x14ac:dyDescent="0.3"/>
    <row r="411833" x14ac:dyDescent="0.3"/>
    <row r="411834" x14ac:dyDescent="0.3"/>
    <row r="411835" x14ac:dyDescent="0.3"/>
    <row r="411836" x14ac:dyDescent="0.3"/>
    <row r="411837" x14ac:dyDescent="0.3"/>
    <row r="411838" x14ac:dyDescent="0.3"/>
    <row r="411839" x14ac:dyDescent="0.3"/>
    <row r="411840" x14ac:dyDescent="0.3"/>
    <row r="411841" x14ac:dyDescent="0.3"/>
    <row r="411842" x14ac:dyDescent="0.3"/>
    <row r="411843" x14ac:dyDescent="0.3"/>
    <row r="411844" x14ac:dyDescent="0.3"/>
    <row r="411845" x14ac:dyDescent="0.3"/>
    <row r="411846" x14ac:dyDescent="0.3"/>
    <row r="411847" x14ac:dyDescent="0.3"/>
    <row r="411848" x14ac:dyDescent="0.3"/>
    <row r="411849" x14ac:dyDescent="0.3"/>
    <row r="411850" x14ac:dyDescent="0.3"/>
    <row r="411851" x14ac:dyDescent="0.3"/>
    <row r="411852" x14ac:dyDescent="0.3"/>
    <row r="411853" x14ac:dyDescent="0.3"/>
    <row r="411854" x14ac:dyDescent="0.3"/>
    <row r="411855" x14ac:dyDescent="0.3"/>
    <row r="411856" x14ac:dyDescent="0.3"/>
    <row r="411857" x14ac:dyDescent="0.3"/>
    <row r="411858" x14ac:dyDescent="0.3"/>
    <row r="411859" x14ac:dyDescent="0.3"/>
    <row r="411860" x14ac:dyDescent="0.3"/>
    <row r="411861" x14ac:dyDescent="0.3"/>
    <row r="411862" x14ac:dyDescent="0.3"/>
    <row r="411863" x14ac:dyDescent="0.3"/>
    <row r="411864" x14ac:dyDescent="0.3"/>
    <row r="411865" x14ac:dyDescent="0.3"/>
    <row r="411866" x14ac:dyDescent="0.3"/>
    <row r="411867" x14ac:dyDescent="0.3"/>
    <row r="411868" x14ac:dyDescent="0.3"/>
    <row r="411869" x14ac:dyDescent="0.3"/>
    <row r="411870" x14ac:dyDescent="0.3"/>
    <row r="411871" x14ac:dyDescent="0.3"/>
    <row r="411872" x14ac:dyDescent="0.3"/>
    <row r="411873" x14ac:dyDescent="0.3"/>
    <row r="411874" x14ac:dyDescent="0.3"/>
    <row r="411875" x14ac:dyDescent="0.3"/>
    <row r="411876" x14ac:dyDescent="0.3"/>
    <row r="411877" x14ac:dyDescent="0.3"/>
    <row r="411878" x14ac:dyDescent="0.3"/>
    <row r="411879" x14ac:dyDescent="0.3"/>
    <row r="411880" x14ac:dyDescent="0.3"/>
    <row r="411881" x14ac:dyDescent="0.3"/>
    <row r="411882" x14ac:dyDescent="0.3"/>
    <row r="411883" x14ac:dyDescent="0.3"/>
    <row r="411884" x14ac:dyDescent="0.3"/>
    <row r="411885" x14ac:dyDescent="0.3"/>
    <row r="411886" x14ac:dyDescent="0.3"/>
    <row r="411887" x14ac:dyDescent="0.3"/>
    <row r="411888" x14ac:dyDescent="0.3"/>
    <row r="411889" x14ac:dyDescent="0.3"/>
    <row r="411890" x14ac:dyDescent="0.3"/>
    <row r="411891" x14ac:dyDescent="0.3"/>
    <row r="411892" x14ac:dyDescent="0.3"/>
    <row r="411893" x14ac:dyDescent="0.3"/>
    <row r="411894" x14ac:dyDescent="0.3"/>
    <row r="411895" x14ac:dyDescent="0.3"/>
    <row r="411896" x14ac:dyDescent="0.3"/>
    <row r="411897" x14ac:dyDescent="0.3"/>
    <row r="411898" x14ac:dyDescent="0.3"/>
    <row r="411899" x14ac:dyDescent="0.3"/>
    <row r="411900" x14ac:dyDescent="0.3"/>
    <row r="411901" x14ac:dyDescent="0.3"/>
    <row r="411902" x14ac:dyDescent="0.3"/>
    <row r="411903" x14ac:dyDescent="0.3"/>
    <row r="411904" x14ac:dyDescent="0.3"/>
    <row r="411905" x14ac:dyDescent="0.3"/>
    <row r="411906" x14ac:dyDescent="0.3"/>
    <row r="411907" x14ac:dyDescent="0.3"/>
    <row r="411908" x14ac:dyDescent="0.3"/>
    <row r="411909" x14ac:dyDescent="0.3"/>
    <row r="411910" x14ac:dyDescent="0.3"/>
    <row r="411911" x14ac:dyDescent="0.3"/>
    <row r="411912" x14ac:dyDescent="0.3"/>
    <row r="411913" x14ac:dyDescent="0.3"/>
    <row r="411914" x14ac:dyDescent="0.3"/>
    <row r="411915" x14ac:dyDescent="0.3"/>
    <row r="411916" x14ac:dyDescent="0.3"/>
    <row r="411917" x14ac:dyDescent="0.3"/>
    <row r="411918" x14ac:dyDescent="0.3"/>
    <row r="411919" x14ac:dyDescent="0.3"/>
    <row r="411920" x14ac:dyDescent="0.3"/>
    <row r="411921" x14ac:dyDescent="0.3"/>
    <row r="411922" x14ac:dyDescent="0.3"/>
    <row r="411923" x14ac:dyDescent="0.3"/>
    <row r="411924" x14ac:dyDescent="0.3"/>
    <row r="411925" x14ac:dyDescent="0.3"/>
    <row r="411926" x14ac:dyDescent="0.3"/>
    <row r="411927" x14ac:dyDescent="0.3"/>
    <row r="411928" x14ac:dyDescent="0.3"/>
    <row r="411929" x14ac:dyDescent="0.3"/>
    <row r="411930" x14ac:dyDescent="0.3"/>
    <row r="411931" x14ac:dyDescent="0.3"/>
    <row r="411932" x14ac:dyDescent="0.3"/>
    <row r="411933" x14ac:dyDescent="0.3"/>
    <row r="411934" x14ac:dyDescent="0.3"/>
    <row r="411935" x14ac:dyDescent="0.3"/>
    <row r="411936" x14ac:dyDescent="0.3"/>
    <row r="411937" x14ac:dyDescent="0.3"/>
    <row r="411938" x14ac:dyDescent="0.3"/>
    <row r="411939" x14ac:dyDescent="0.3"/>
    <row r="411940" x14ac:dyDescent="0.3"/>
    <row r="411941" x14ac:dyDescent="0.3"/>
    <row r="411942" x14ac:dyDescent="0.3"/>
    <row r="411943" x14ac:dyDescent="0.3"/>
    <row r="411944" x14ac:dyDescent="0.3"/>
    <row r="411945" x14ac:dyDescent="0.3"/>
    <row r="411946" x14ac:dyDescent="0.3"/>
    <row r="411947" x14ac:dyDescent="0.3"/>
    <row r="411948" x14ac:dyDescent="0.3"/>
    <row r="411949" x14ac:dyDescent="0.3"/>
    <row r="411950" x14ac:dyDescent="0.3"/>
    <row r="411951" x14ac:dyDescent="0.3"/>
    <row r="411952" x14ac:dyDescent="0.3"/>
    <row r="411953" x14ac:dyDescent="0.3"/>
    <row r="411954" x14ac:dyDescent="0.3"/>
    <row r="411955" x14ac:dyDescent="0.3"/>
    <row r="411956" x14ac:dyDescent="0.3"/>
    <row r="411957" x14ac:dyDescent="0.3"/>
    <row r="411958" x14ac:dyDescent="0.3"/>
    <row r="411959" x14ac:dyDescent="0.3"/>
    <row r="411960" x14ac:dyDescent="0.3"/>
    <row r="411961" x14ac:dyDescent="0.3"/>
    <row r="411962" x14ac:dyDescent="0.3"/>
    <row r="411963" x14ac:dyDescent="0.3"/>
    <row r="411964" x14ac:dyDescent="0.3"/>
    <row r="411965" x14ac:dyDescent="0.3"/>
    <row r="411966" x14ac:dyDescent="0.3"/>
    <row r="411967" x14ac:dyDescent="0.3"/>
    <row r="411968" x14ac:dyDescent="0.3"/>
    <row r="411969" x14ac:dyDescent="0.3"/>
    <row r="411970" x14ac:dyDescent="0.3"/>
    <row r="411971" x14ac:dyDescent="0.3"/>
    <row r="411972" x14ac:dyDescent="0.3"/>
    <row r="411973" x14ac:dyDescent="0.3"/>
    <row r="411974" x14ac:dyDescent="0.3"/>
    <row r="411975" x14ac:dyDescent="0.3"/>
    <row r="411976" x14ac:dyDescent="0.3"/>
    <row r="411977" x14ac:dyDescent="0.3"/>
    <row r="411978" x14ac:dyDescent="0.3"/>
    <row r="411979" x14ac:dyDescent="0.3"/>
    <row r="411980" x14ac:dyDescent="0.3"/>
    <row r="411981" x14ac:dyDescent="0.3"/>
    <row r="411982" x14ac:dyDescent="0.3"/>
    <row r="411983" x14ac:dyDescent="0.3"/>
    <row r="411984" x14ac:dyDescent="0.3"/>
    <row r="411985" x14ac:dyDescent="0.3"/>
    <row r="411986" x14ac:dyDescent="0.3"/>
    <row r="411987" x14ac:dyDescent="0.3"/>
    <row r="411988" x14ac:dyDescent="0.3"/>
    <row r="411989" x14ac:dyDescent="0.3"/>
    <row r="411990" x14ac:dyDescent="0.3"/>
    <row r="411991" x14ac:dyDescent="0.3"/>
    <row r="411992" x14ac:dyDescent="0.3"/>
    <row r="411993" x14ac:dyDescent="0.3"/>
    <row r="411994" x14ac:dyDescent="0.3"/>
    <row r="411995" x14ac:dyDescent="0.3"/>
    <row r="411996" x14ac:dyDescent="0.3"/>
    <row r="411997" x14ac:dyDescent="0.3"/>
    <row r="411998" x14ac:dyDescent="0.3"/>
    <row r="411999" x14ac:dyDescent="0.3"/>
    <row r="412000" x14ac:dyDescent="0.3"/>
    <row r="412001" x14ac:dyDescent="0.3"/>
    <row r="412002" x14ac:dyDescent="0.3"/>
    <row r="412003" x14ac:dyDescent="0.3"/>
    <row r="412004" x14ac:dyDescent="0.3"/>
    <row r="412005" x14ac:dyDescent="0.3"/>
    <row r="412006" x14ac:dyDescent="0.3"/>
    <row r="412007" x14ac:dyDescent="0.3"/>
    <row r="412008" x14ac:dyDescent="0.3"/>
    <row r="412009" x14ac:dyDescent="0.3"/>
    <row r="412010" x14ac:dyDescent="0.3"/>
    <row r="412011" x14ac:dyDescent="0.3"/>
    <row r="412012" x14ac:dyDescent="0.3"/>
    <row r="412013" x14ac:dyDescent="0.3"/>
    <row r="412014" x14ac:dyDescent="0.3"/>
    <row r="412015" x14ac:dyDescent="0.3"/>
    <row r="412016" x14ac:dyDescent="0.3"/>
    <row r="412017" x14ac:dyDescent="0.3"/>
    <row r="412018" x14ac:dyDescent="0.3"/>
    <row r="412019" x14ac:dyDescent="0.3"/>
    <row r="412020" x14ac:dyDescent="0.3"/>
    <row r="412021" x14ac:dyDescent="0.3"/>
    <row r="412022" x14ac:dyDescent="0.3"/>
    <row r="412023" x14ac:dyDescent="0.3"/>
    <row r="412024" x14ac:dyDescent="0.3"/>
    <row r="412025" x14ac:dyDescent="0.3"/>
    <row r="412026" x14ac:dyDescent="0.3"/>
    <row r="412027" x14ac:dyDescent="0.3"/>
    <row r="412028" x14ac:dyDescent="0.3"/>
    <row r="412029" x14ac:dyDescent="0.3"/>
    <row r="412030" x14ac:dyDescent="0.3"/>
    <row r="412031" x14ac:dyDescent="0.3"/>
    <row r="412032" x14ac:dyDescent="0.3"/>
    <row r="412033" x14ac:dyDescent="0.3"/>
    <row r="412034" x14ac:dyDescent="0.3"/>
    <row r="412035" x14ac:dyDescent="0.3"/>
    <row r="412036" x14ac:dyDescent="0.3"/>
    <row r="412037" x14ac:dyDescent="0.3"/>
    <row r="412038" x14ac:dyDescent="0.3"/>
    <row r="412039" x14ac:dyDescent="0.3"/>
    <row r="412040" x14ac:dyDescent="0.3"/>
    <row r="412041" x14ac:dyDescent="0.3"/>
    <row r="412042" x14ac:dyDescent="0.3"/>
    <row r="412043" x14ac:dyDescent="0.3"/>
    <row r="412044" x14ac:dyDescent="0.3"/>
    <row r="412045" x14ac:dyDescent="0.3"/>
    <row r="412046" x14ac:dyDescent="0.3"/>
    <row r="412047" x14ac:dyDescent="0.3"/>
    <row r="412048" x14ac:dyDescent="0.3"/>
    <row r="412049" x14ac:dyDescent="0.3"/>
    <row r="412050" x14ac:dyDescent="0.3"/>
    <row r="412051" x14ac:dyDescent="0.3"/>
    <row r="412052" x14ac:dyDescent="0.3"/>
    <row r="412053" x14ac:dyDescent="0.3"/>
    <row r="412054" x14ac:dyDescent="0.3"/>
    <row r="412055" x14ac:dyDescent="0.3"/>
    <row r="412056" x14ac:dyDescent="0.3"/>
    <row r="412057" x14ac:dyDescent="0.3"/>
    <row r="412058" x14ac:dyDescent="0.3"/>
    <row r="412059" x14ac:dyDescent="0.3"/>
    <row r="412060" x14ac:dyDescent="0.3"/>
    <row r="412061" x14ac:dyDescent="0.3"/>
    <row r="412062" x14ac:dyDescent="0.3"/>
    <row r="412063" x14ac:dyDescent="0.3"/>
    <row r="412064" x14ac:dyDescent="0.3"/>
    <row r="412065" x14ac:dyDescent="0.3"/>
    <row r="412066" x14ac:dyDescent="0.3"/>
    <row r="412067" x14ac:dyDescent="0.3"/>
    <row r="412068" x14ac:dyDescent="0.3"/>
    <row r="412069" x14ac:dyDescent="0.3"/>
    <row r="412070" x14ac:dyDescent="0.3"/>
    <row r="412071" x14ac:dyDescent="0.3"/>
    <row r="412072" x14ac:dyDescent="0.3"/>
    <row r="412073" x14ac:dyDescent="0.3"/>
    <row r="412074" x14ac:dyDescent="0.3"/>
    <row r="412075" x14ac:dyDescent="0.3"/>
    <row r="412076" x14ac:dyDescent="0.3"/>
    <row r="412077" x14ac:dyDescent="0.3"/>
    <row r="412078" x14ac:dyDescent="0.3"/>
    <row r="412079" x14ac:dyDescent="0.3"/>
    <row r="412080" x14ac:dyDescent="0.3"/>
    <row r="412081" x14ac:dyDescent="0.3"/>
    <row r="412082" x14ac:dyDescent="0.3"/>
    <row r="412083" x14ac:dyDescent="0.3"/>
    <row r="412084" x14ac:dyDescent="0.3"/>
    <row r="412085" x14ac:dyDescent="0.3"/>
    <row r="412086" x14ac:dyDescent="0.3"/>
    <row r="412087" x14ac:dyDescent="0.3"/>
    <row r="412088" x14ac:dyDescent="0.3"/>
    <row r="412089" x14ac:dyDescent="0.3"/>
    <row r="412090" x14ac:dyDescent="0.3"/>
    <row r="412091" x14ac:dyDescent="0.3"/>
    <row r="412092" x14ac:dyDescent="0.3"/>
    <row r="412093" x14ac:dyDescent="0.3"/>
    <row r="412094" x14ac:dyDescent="0.3"/>
    <row r="412095" x14ac:dyDescent="0.3"/>
    <row r="412096" x14ac:dyDescent="0.3"/>
    <row r="412097" x14ac:dyDescent="0.3"/>
    <row r="412098" x14ac:dyDescent="0.3"/>
    <row r="412099" x14ac:dyDescent="0.3"/>
    <row r="412100" x14ac:dyDescent="0.3"/>
    <row r="412101" x14ac:dyDescent="0.3"/>
    <row r="412102" x14ac:dyDescent="0.3"/>
    <row r="412103" x14ac:dyDescent="0.3"/>
    <row r="412104" x14ac:dyDescent="0.3"/>
    <row r="412105" x14ac:dyDescent="0.3"/>
    <row r="412106" x14ac:dyDescent="0.3"/>
    <row r="412107" x14ac:dyDescent="0.3"/>
    <row r="412108" x14ac:dyDescent="0.3"/>
    <row r="412109" x14ac:dyDescent="0.3"/>
    <row r="412110" x14ac:dyDescent="0.3"/>
    <row r="412111" x14ac:dyDescent="0.3"/>
    <row r="412112" x14ac:dyDescent="0.3"/>
    <row r="412113" x14ac:dyDescent="0.3"/>
    <row r="412114" x14ac:dyDescent="0.3"/>
    <row r="412115" x14ac:dyDescent="0.3"/>
    <row r="412116" x14ac:dyDescent="0.3"/>
    <row r="412117" x14ac:dyDescent="0.3"/>
    <row r="412118" x14ac:dyDescent="0.3"/>
    <row r="412119" x14ac:dyDescent="0.3"/>
    <row r="412120" x14ac:dyDescent="0.3"/>
    <row r="412121" x14ac:dyDescent="0.3"/>
    <row r="412122" x14ac:dyDescent="0.3"/>
    <row r="412123" x14ac:dyDescent="0.3"/>
    <row r="412124" x14ac:dyDescent="0.3"/>
    <row r="412125" x14ac:dyDescent="0.3"/>
    <row r="412126" x14ac:dyDescent="0.3"/>
    <row r="412127" x14ac:dyDescent="0.3"/>
    <row r="412128" x14ac:dyDescent="0.3"/>
    <row r="412129" x14ac:dyDescent="0.3"/>
    <row r="412130" x14ac:dyDescent="0.3"/>
    <row r="412131" x14ac:dyDescent="0.3"/>
    <row r="412132" x14ac:dyDescent="0.3"/>
    <row r="412133" x14ac:dyDescent="0.3"/>
    <row r="412134" x14ac:dyDescent="0.3"/>
    <row r="412135" x14ac:dyDescent="0.3"/>
    <row r="412136" x14ac:dyDescent="0.3"/>
    <row r="412137" x14ac:dyDescent="0.3"/>
    <row r="412138" x14ac:dyDescent="0.3"/>
    <row r="412139" x14ac:dyDescent="0.3"/>
    <row r="412140" x14ac:dyDescent="0.3"/>
    <row r="412141" x14ac:dyDescent="0.3"/>
    <row r="412142" x14ac:dyDescent="0.3"/>
    <row r="412143" x14ac:dyDescent="0.3"/>
    <row r="412144" x14ac:dyDescent="0.3"/>
    <row r="412145" x14ac:dyDescent="0.3"/>
    <row r="412146" x14ac:dyDescent="0.3"/>
    <row r="412147" x14ac:dyDescent="0.3"/>
    <row r="412148" x14ac:dyDescent="0.3"/>
    <row r="412149" x14ac:dyDescent="0.3"/>
    <row r="412150" x14ac:dyDescent="0.3"/>
    <row r="412151" x14ac:dyDescent="0.3"/>
    <row r="412152" x14ac:dyDescent="0.3"/>
    <row r="412153" x14ac:dyDescent="0.3"/>
    <row r="412154" x14ac:dyDescent="0.3"/>
    <row r="412155" x14ac:dyDescent="0.3"/>
    <row r="412156" x14ac:dyDescent="0.3"/>
    <row r="412157" x14ac:dyDescent="0.3"/>
    <row r="412158" x14ac:dyDescent="0.3"/>
    <row r="412159" x14ac:dyDescent="0.3"/>
    <row r="412160" x14ac:dyDescent="0.3"/>
    <row r="412161" x14ac:dyDescent="0.3"/>
    <row r="412162" x14ac:dyDescent="0.3"/>
    <row r="412163" x14ac:dyDescent="0.3"/>
    <row r="412164" x14ac:dyDescent="0.3"/>
    <row r="412165" x14ac:dyDescent="0.3"/>
    <row r="412166" x14ac:dyDescent="0.3"/>
    <row r="412167" x14ac:dyDescent="0.3"/>
    <row r="412168" x14ac:dyDescent="0.3"/>
    <row r="412169" x14ac:dyDescent="0.3"/>
    <row r="412170" x14ac:dyDescent="0.3"/>
    <row r="412171" x14ac:dyDescent="0.3"/>
    <row r="412172" x14ac:dyDescent="0.3"/>
    <row r="412173" x14ac:dyDescent="0.3"/>
    <row r="412174" x14ac:dyDescent="0.3"/>
    <row r="412175" x14ac:dyDescent="0.3"/>
    <row r="412176" x14ac:dyDescent="0.3"/>
    <row r="412177" x14ac:dyDescent="0.3"/>
    <row r="412178" x14ac:dyDescent="0.3"/>
    <row r="412179" x14ac:dyDescent="0.3"/>
    <row r="412180" x14ac:dyDescent="0.3"/>
    <row r="412181" x14ac:dyDescent="0.3"/>
    <row r="412182" x14ac:dyDescent="0.3"/>
    <row r="412183" x14ac:dyDescent="0.3"/>
    <row r="412184" x14ac:dyDescent="0.3"/>
    <row r="412185" x14ac:dyDescent="0.3"/>
    <row r="412186" x14ac:dyDescent="0.3"/>
    <row r="412187" x14ac:dyDescent="0.3"/>
    <row r="412188" x14ac:dyDescent="0.3"/>
    <row r="412189" x14ac:dyDescent="0.3"/>
    <row r="412190" x14ac:dyDescent="0.3"/>
    <row r="412191" x14ac:dyDescent="0.3"/>
    <row r="412192" x14ac:dyDescent="0.3"/>
    <row r="412193" x14ac:dyDescent="0.3"/>
    <row r="412194" x14ac:dyDescent="0.3"/>
    <row r="412195" x14ac:dyDescent="0.3"/>
    <row r="412196" x14ac:dyDescent="0.3"/>
    <row r="412197" x14ac:dyDescent="0.3"/>
    <row r="412198" x14ac:dyDescent="0.3"/>
    <row r="412199" x14ac:dyDescent="0.3"/>
    <row r="412200" x14ac:dyDescent="0.3"/>
    <row r="412201" x14ac:dyDescent="0.3"/>
    <row r="412202" x14ac:dyDescent="0.3"/>
    <row r="412203" x14ac:dyDescent="0.3"/>
    <row r="412204" x14ac:dyDescent="0.3"/>
    <row r="412205" x14ac:dyDescent="0.3"/>
    <row r="412206" x14ac:dyDescent="0.3"/>
    <row r="412207" x14ac:dyDescent="0.3"/>
    <row r="412208" x14ac:dyDescent="0.3"/>
    <row r="412209" x14ac:dyDescent="0.3"/>
    <row r="412210" x14ac:dyDescent="0.3"/>
    <row r="412211" x14ac:dyDescent="0.3"/>
    <row r="412212" x14ac:dyDescent="0.3"/>
    <row r="412213" x14ac:dyDescent="0.3"/>
    <row r="412214" x14ac:dyDescent="0.3"/>
    <row r="412215" x14ac:dyDescent="0.3"/>
    <row r="412216" x14ac:dyDescent="0.3"/>
    <row r="412217" x14ac:dyDescent="0.3"/>
    <row r="412218" x14ac:dyDescent="0.3"/>
    <row r="412219" x14ac:dyDescent="0.3"/>
    <row r="412220" x14ac:dyDescent="0.3"/>
    <row r="412221" x14ac:dyDescent="0.3"/>
    <row r="412222" x14ac:dyDescent="0.3"/>
    <row r="412223" x14ac:dyDescent="0.3"/>
    <row r="412224" x14ac:dyDescent="0.3"/>
    <row r="412225" x14ac:dyDescent="0.3"/>
    <row r="412226" x14ac:dyDescent="0.3"/>
    <row r="412227" x14ac:dyDescent="0.3"/>
    <row r="412228" x14ac:dyDescent="0.3"/>
    <row r="412229" x14ac:dyDescent="0.3"/>
    <row r="412230" x14ac:dyDescent="0.3"/>
    <row r="412231" x14ac:dyDescent="0.3"/>
    <row r="412232" x14ac:dyDescent="0.3"/>
    <row r="412233" x14ac:dyDescent="0.3"/>
    <row r="412234" x14ac:dyDescent="0.3"/>
    <row r="412235" x14ac:dyDescent="0.3"/>
    <row r="412236" x14ac:dyDescent="0.3"/>
    <row r="412237" x14ac:dyDescent="0.3"/>
    <row r="412238" x14ac:dyDescent="0.3"/>
    <row r="412239" x14ac:dyDescent="0.3"/>
    <row r="412240" x14ac:dyDescent="0.3"/>
    <row r="412241" x14ac:dyDescent="0.3"/>
    <row r="412242" x14ac:dyDescent="0.3"/>
    <row r="412243" x14ac:dyDescent="0.3"/>
    <row r="412244" x14ac:dyDescent="0.3"/>
    <row r="412245" x14ac:dyDescent="0.3"/>
    <row r="412246" x14ac:dyDescent="0.3"/>
    <row r="412247" x14ac:dyDescent="0.3"/>
    <row r="412248" x14ac:dyDescent="0.3"/>
    <row r="412249" x14ac:dyDescent="0.3"/>
    <row r="412250" x14ac:dyDescent="0.3"/>
    <row r="412251" x14ac:dyDescent="0.3"/>
    <row r="412252" x14ac:dyDescent="0.3"/>
    <row r="412253" x14ac:dyDescent="0.3"/>
    <row r="412254" x14ac:dyDescent="0.3"/>
    <row r="412255" x14ac:dyDescent="0.3"/>
    <row r="412256" x14ac:dyDescent="0.3"/>
    <row r="412257" x14ac:dyDescent="0.3"/>
    <row r="412258" x14ac:dyDescent="0.3"/>
    <row r="412259" x14ac:dyDescent="0.3"/>
    <row r="412260" x14ac:dyDescent="0.3"/>
    <row r="412261" x14ac:dyDescent="0.3"/>
    <row r="412262" x14ac:dyDescent="0.3"/>
    <row r="412263" x14ac:dyDescent="0.3"/>
    <row r="412264" x14ac:dyDescent="0.3"/>
    <row r="412265" x14ac:dyDescent="0.3"/>
    <row r="412266" x14ac:dyDescent="0.3"/>
    <row r="412267" x14ac:dyDescent="0.3"/>
    <row r="412268" x14ac:dyDescent="0.3"/>
    <row r="412269" x14ac:dyDescent="0.3"/>
    <row r="412270" x14ac:dyDescent="0.3"/>
    <row r="412271" x14ac:dyDescent="0.3"/>
    <row r="412272" x14ac:dyDescent="0.3"/>
    <row r="412273" x14ac:dyDescent="0.3"/>
    <row r="412274" x14ac:dyDescent="0.3"/>
    <row r="412275" x14ac:dyDescent="0.3"/>
    <row r="412276" x14ac:dyDescent="0.3"/>
    <row r="412277" x14ac:dyDescent="0.3"/>
    <row r="412278" x14ac:dyDescent="0.3"/>
    <row r="412279" x14ac:dyDescent="0.3"/>
    <row r="412280" x14ac:dyDescent="0.3"/>
    <row r="412281" x14ac:dyDescent="0.3"/>
    <row r="412282" x14ac:dyDescent="0.3"/>
    <row r="412283" x14ac:dyDescent="0.3"/>
    <row r="412284" x14ac:dyDescent="0.3"/>
    <row r="412285" x14ac:dyDescent="0.3"/>
    <row r="412286" x14ac:dyDescent="0.3"/>
    <row r="412287" x14ac:dyDescent="0.3"/>
    <row r="412288" x14ac:dyDescent="0.3"/>
    <row r="412289" x14ac:dyDescent="0.3"/>
    <row r="412290" x14ac:dyDescent="0.3"/>
    <row r="412291" x14ac:dyDescent="0.3"/>
    <row r="412292" x14ac:dyDescent="0.3"/>
    <row r="412293" x14ac:dyDescent="0.3"/>
    <row r="412294" x14ac:dyDescent="0.3"/>
    <row r="412295" x14ac:dyDescent="0.3"/>
    <row r="412296" x14ac:dyDescent="0.3"/>
    <row r="412297" x14ac:dyDescent="0.3"/>
    <row r="412298" x14ac:dyDescent="0.3"/>
    <row r="412299" x14ac:dyDescent="0.3"/>
    <row r="412300" x14ac:dyDescent="0.3"/>
    <row r="412301" x14ac:dyDescent="0.3"/>
    <row r="412302" x14ac:dyDescent="0.3"/>
    <row r="412303" x14ac:dyDescent="0.3"/>
    <row r="412304" x14ac:dyDescent="0.3"/>
    <row r="412305" x14ac:dyDescent="0.3"/>
    <row r="412306" x14ac:dyDescent="0.3"/>
    <row r="412307" x14ac:dyDescent="0.3"/>
    <row r="412308" x14ac:dyDescent="0.3"/>
    <row r="412309" x14ac:dyDescent="0.3"/>
    <row r="412310" x14ac:dyDescent="0.3"/>
    <row r="412311" x14ac:dyDescent="0.3"/>
    <row r="412312" x14ac:dyDescent="0.3"/>
    <row r="412313" x14ac:dyDescent="0.3"/>
    <row r="412314" x14ac:dyDescent="0.3"/>
    <row r="412315" x14ac:dyDescent="0.3"/>
    <row r="412316" x14ac:dyDescent="0.3"/>
    <row r="412317" x14ac:dyDescent="0.3"/>
    <row r="412318" x14ac:dyDescent="0.3"/>
    <row r="412319" x14ac:dyDescent="0.3"/>
    <row r="412320" x14ac:dyDescent="0.3"/>
    <row r="412321" x14ac:dyDescent="0.3"/>
    <row r="412322" x14ac:dyDescent="0.3"/>
    <row r="412323" x14ac:dyDescent="0.3"/>
    <row r="412324" x14ac:dyDescent="0.3"/>
    <row r="412325" x14ac:dyDescent="0.3"/>
    <row r="412326" x14ac:dyDescent="0.3"/>
    <row r="412327" x14ac:dyDescent="0.3"/>
    <row r="412328" x14ac:dyDescent="0.3"/>
    <row r="412329" x14ac:dyDescent="0.3"/>
    <row r="412330" x14ac:dyDescent="0.3"/>
    <row r="412331" x14ac:dyDescent="0.3"/>
    <row r="412332" x14ac:dyDescent="0.3"/>
    <row r="412333" x14ac:dyDescent="0.3"/>
    <row r="412334" x14ac:dyDescent="0.3"/>
    <row r="412335" x14ac:dyDescent="0.3"/>
    <row r="412336" x14ac:dyDescent="0.3"/>
    <row r="412337" x14ac:dyDescent="0.3"/>
    <row r="412338" x14ac:dyDescent="0.3"/>
    <row r="412339" x14ac:dyDescent="0.3"/>
    <row r="412340" x14ac:dyDescent="0.3"/>
    <row r="412341" x14ac:dyDescent="0.3"/>
    <row r="412342" x14ac:dyDescent="0.3"/>
    <row r="412343" x14ac:dyDescent="0.3"/>
    <row r="412344" x14ac:dyDescent="0.3"/>
    <row r="412345" x14ac:dyDescent="0.3"/>
    <row r="412346" x14ac:dyDescent="0.3"/>
    <row r="412347" x14ac:dyDescent="0.3"/>
    <row r="412348" x14ac:dyDescent="0.3"/>
    <row r="412349" x14ac:dyDescent="0.3"/>
    <row r="412350" x14ac:dyDescent="0.3"/>
    <row r="412351" x14ac:dyDescent="0.3"/>
    <row r="412352" x14ac:dyDescent="0.3"/>
    <row r="412353" x14ac:dyDescent="0.3"/>
    <row r="412354" x14ac:dyDescent="0.3"/>
    <row r="412355" x14ac:dyDescent="0.3"/>
    <row r="412356" x14ac:dyDescent="0.3"/>
    <row r="412357" x14ac:dyDescent="0.3"/>
    <row r="412358" x14ac:dyDescent="0.3"/>
    <row r="412359" x14ac:dyDescent="0.3"/>
    <row r="412360" x14ac:dyDescent="0.3"/>
    <row r="412361" x14ac:dyDescent="0.3"/>
    <row r="412362" x14ac:dyDescent="0.3"/>
    <row r="412363" x14ac:dyDescent="0.3"/>
    <row r="412364" x14ac:dyDescent="0.3"/>
    <row r="412365" x14ac:dyDescent="0.3"/>
    <row r="412366" x14ac:dyDescent="0.3"/>
    <row r="412367" x14ac:dyDescent="0.3"/>
    <row r="412368" x14ac:dyDescent="0.3"/>
    <row r="412369" x14ac:dyDescent="0.3"/>
    <row r="412370" x14ac:dyDescent="0.3"/>
    <row r="412371" x14ac:dyDescent="0.3"/>
    <row r="412372" x14ac:dyDescent="0.3"/>
    <row r="412373" x14ac:dyDescent="0.3"/>
    <row r="412374" x14ac:dyDescent="0.3"/>
    <row r="412375" x14ac:dyDescent="0.3"/>
    <row r="412376" x14ac:dyDescent="0.3"/>
    <row r="412377" x14ac:dyDescent="0.3"/>
    <row r="412378" x14ac:dyDescent="0.3"/>
    <row r="412379" x14ac:dyDescent="0.3"/>
    <row r="412380" x14ac:dyDescent="0.3"/>
    <row r="412381" x14ac:dyDescent="0.3"/>
    <row r="412382" x14ac:dyDescent="0.3"/>
    <row r="412383" x14ac:dyDescent="0.3"/>
    <row r="412384" x14ac:dyDescent="0.3"/>
    <row r="412385" x14ac:dyDescent="0.3"/>
    <row r="412386" x14ac:dyDescent="0.3"/>
    <row r="412387" x14ac:dyDescent="0.3"/>
    <row r="412388" x14ac:dyDescent="0.3"/>
    <row r="412389" x14ac:dyDescent="0.3"/>
    <row r="412390" x14ac:dyDescent="0.3"/>
    <row r="412391" x14ac:dyDescent="0.3"/>
    <row r="412392" x14ac:dyDescent="0.3"/>
    <row r="412393" x14ac:dyDescent="0.3"/>
    <row r="412394" x14ac:dyDescent="0.3"/>
    <row r="412395" x14ac:dyDescent="0.3"/>
    <row r="412396" x14ac:dyDescent="0.3"/>
    <row r="412397" x14ac:dyDescent="0.3"/>
    <row r="412398" x14ac:dyDescent="0.3"/>
    <row r="412399" x14ac:dyDescent="0.3"/>
    <row r="412400" x14ac:dyDescent="0.3"/>
    <row r="412401" x14ac:dyDescent="0.3"/>
    <row r="412402" x14ac:dyDescent="0.3"/>
    <row r="412403" x14ac:dyDescent="0.3"/>
    <row r="412404" x14ac:dyDescent="0.3"/>
    <row r="412405" x14ac:dyDescent="0.3"/>
    <row r="412406" x14ac:dyDescent="0.3"/>
    <row r="412407" x14ac:dyDescent="0.3"/>
    <row r="412408" x14ac:dyDescent="0.3"/>
    <row r="412409" x14ac:dyDescent="0.3"/>
    <row r="412410" x14ac:dyDescent="0.3"/>
    <row r="412411" x14ac:dyDescent="0.3"/>
    <row r="412412" x14ac:dyDescent="0.3"/>
    <row r="412413" x14ac:dyDescent="0.3"/>
    <row r="412414" x14ac:dyDescent="0.3"/>
    <row r="412415" x14ac:dyDescent="0.3"/>
    <row r="412416" x14ac:dyDescent="0.3"/>
    <row r="412417" x14ac:dyDescent="0.3"/>
    <row r="412418" x14ac:dyDescent="0.3"/>
    <row r="412419" x14ac:dyDescent="0.3"/>
    <row r="412420" x14ac:dyDescent="0.3"/>
    <row r="412421" x14ac:dyDescent="0.3"/>
    <row r="412422" x14ac:dyDescent="0.3"/>
    <row r="412423" x14ac:dyDescent="0.3"/>
    <row r="412424" x14ac:dyDescent="0.3"/>
    <row r="412425" x14ac:dyDescent="0.3"/>
    <row r="412426" x14ac:dyDescent="0.3"/>
    <row r="412427" x14ac:dyDescent="0.3"/>
    <row r="412428" x14ac:dyDescent="0.3"/>
    <row r="412429" x14ac:dyDescent="0.3"/>
    <row r="412430" x14ac:dyDescent="0.3"/>
    <row r="412431" x14ac:dyDescent="0.3"/>
    <row r="412432" x14ac:dyDescent="0.3"/>
    <row r="412433" x14ac:dyDescent="0.3"/>
    <row r="412434" x14ac:dyDescent="0.3"/>
    <row r="412435" x14ac:dyDescent="0.3"/>
    <row r="412436" x14ac:dyDescent="0.3"/>
    <row r="412437" x14ac:dyDescent="0.3"/>
    <row r="412438" x14ac:dyDescent="0.3"/>
    <row r="412439" x14ac:dyDescent="0.3"/>
    <row r="412440" x14ac:dyDescent="0.3"/>
    <row r="412441" x14ac:dyDescent="0.3"/>
    <row r="412442" x14ac:dyDescent="0.3"/>
    <row r="412443" x14ac:dyDescent="0.3"/>
    <row r="412444" x14ac:dyDescent="0.3"/>
    <row r="412445" x14ac:dyDescent="0.3"/>
    <row r="412446" x14ac:dyDescent="0.3"/>
    <row r="412447" x14ac:dyDescent="0.3"/>
    <row r="412448" x14ac:dyDescent="0.3"/>
    <row r="412449" x14ac:dyDescent="0.3"/>
    <row r="412450" x14ac:dyDescent="0.3"/>
    <row r="412451" x14ac:dyDescent="0.3"/>
    <row r="412452" x14ac:dyDescent="0.3"/>
    <row r="412453" x14ac:dyDescent="0.3"/>
    <row r="412454" x14ac:dyDescent="0.3"/>
    <row r="412455" x14ac:dyDescent="0.3"/>
    <row r="412456" x14ac:dyDescent="0.3"/>
    <row r="412457" x14ac:dyDescent="0.3"/>
    <row r="412458" x14ac:dyDescent="0.3"/>
    <row r="412459" x14ac:dyDescent="0.3"/>
    <row r="412460" x14ac:dyDescent="0.3"/>
    <row r="412461" x14ac:dyDescent="0.3"/>
    <row r="412462" x14ac:dyDescent="0.3"/>
    <row r="412463" x14ac:dyDescent="0.3"/>
    <row r="412464" x14ac:dyDescent="0.3"/>
    <row r="412465" x14ac:dyDescent="0.3"/>
    <row r="412466" x14ac:dyDescent="0.3"/>
    <row r="412467" x14ac:dyDescent="0.3"/>
    <row r="412468" x14ac:dyDescent="0.3"/>
    <row r="412469" x14ac:dyDescent="0.3"/>
    <row r="412470" x14ac:dyDescent="0.3"/>
    <row r="412471" x14ac:dyDescent="0.3"/>
    <row r="412472" x14ac:dyDescent="0.3"/>
    <row r="412473" x14ac:dyDescent="0.3"/>
    <row r="412474" x14ac:dyDescent="0.3"/>
    <row r="412475" x14ac:dyDescent="0.3"/>
    <row r="412476" x14ac:dyDescent="0.3"/>
    <row r="412477" x14ac:dyDescent="0.3"/>
    <row r="412478" x14ac:dyDescent="0.3"/>
    <row r="412479" x14ac:dyDescent="0.3"/>
    <row r="412480" x14ac:dyDescent="0.3"/>
    <row r="412481" x14ac:dyDescent="0.3"/>
    <row r="412482" x14ac:dyDescent="0.3"/>
    <row r="412483" x14ac:dyDescent="0.3"/>
    <row r="412484" x14ac:dyDescent="0.3"/>
    <row r="412485" x14ac:dyDescent="0.3"/>
    <row r="412486" x14ac:dyDescent="0.3"/>
    <row r="412487" x14ac:dyDescent="0.3"/>
    <row r="412488" x14ac:dyDescent="0.3"/>
    <row r="412489" x14ac:dyDescent="0.3"/>
    <row r="412490" x14ac:dyDescent="0.3"/>
    <row r="412491" x14ac:dyDescent="0.3"/>
    <row r="412492" x14ac:dyDescent="0.3"/>
    <row r="412493" x14ac:dyDescent="0.3"/>
    <row r="412494" x14ac:dyDescent="0.3"/>
    <row r="412495" x14ac:dyDescent="0.3"/>
    <row r="412496" x14ac:dyDescent="0.3"/>
    <row r="412497" x14ac:dyDescent="0.3"/>
    <row r="412498" x14ac:dyDescent="0.3"/>
    <row r="412499" x14ac:dyDescent="0.3"/>
    <row r="412500" x14ac:dyDescent="0.3"/>
    <row r="412501" x14ac:dyDescent="0.3"/>
    <row r="412502" x14ac:dyDescent="0.3"/>
    <row r="412503" x14ac:dyDescent="0.3"/>
    <row r="412504" x14ac:dyDescent="0.3"/>
    <row r="412505" x14ac:dyDescent="0.3"/>
    <row r="412506" x14ac:dyDescent="0.3"/>
    <row r="412507" x14ac:dyDescent="0.3"/>
    <row r="412508" x14ac:dyDescent="0.3"/>
    <row r="412509" x14ac:dyDescent="0.3"/>
    <row r="412510" x14ac:dyDescent="0.3"/>
    <row r="412511" x14ac:dyDescent="0.3"/>
    <row r="412512" x14ac:dyDescent="0.3"/>
    <row r="412513" x14ac:dyDescent="0.3"/>
    <row r="412514" x14ac:dyDescent="0.3"/>
    <row r="412515" x14ac:dyDescent="0.3"/>
    <row r="412516" x14ac:dyDescent="0.3"/>
    <row r="412517" x14ac:dyDescent="0.3"/>
    <row r="412518" x14ac:dyDescent="0.3"/>
    <row r="412519" x14ac:dyDescent="0.3"/>
    <row r="412520" x14ac:dyDescent="0.3"/>
    <row r="412521" x14ac:dyDescent="0.3"/>
    <row r="412522" x14ac:dyDescent="0.3"/>
    <row r="412523" x14ac:dyDescent="0.3"/>
    <row r="412524" x14ac:dyDescent="0.3"/>
    <row r="412525" x14ac:dyDescent="0.3"/>
    <row r="412526" x14ac:dyDescent="0.3"/>
    <row r="412527" x14ac:dyDescent="0.3"/>
    <row r="412528" x14ac:dyDescent="0.3"/>
    <row r="412529" x14ac:dyDescent="0.3"/>
    <row r="412530" x14ac:dyDescent="0.3"/>
    <row r="412531" x14ac:dyDescent="0.3"/>
    <row r="412532" x14ac:dyDescent="0.3"/>
    <row r="412533" x14ac:dyDescent="0.3"/>
    <row r="412534" x14ac:dyDescent="0.3"/>
    <row r="412535" x14ac:dyDescent="0.3"/>
    <row r="412536" x14ac:dyDescent="0.3"/>
    <row r="412537" x14ac:dyDescent="0.3"/>
    <row r="412538" x14ac:dyDescent="0.3"/>
    <row r="412539" x14ac:dyDescent="0.3"/>
    <row r="412540" x14ac:dyDescent="0.3"/>
    <row r="412541" x14ac:dyDescent="0.3"/>
    <row r="412542" x14ac:dyDescent="0.3"/>
    <row r="412543" x14ac:dyDescent="0.3"/>
    <row r="412544" x14ac:dyDescent="0.3"/>
    <row r="412545" x14ac:dyDescent="0.3"/>
    <row r="412546" x14ac:dyDescent="0.3"/>
    <row r="412547" x14ac:dyDescent="0.3"/>
    <row r="412548" x14ac:dyDescent="0.3"/>
    <row r="412549" x14ac:dyDescent="0.3"/>
    <row r="412550" x14ac:dyDescent="0.3"/>
    <row r="412551" x14ac:dyDescent="0.3"/>
    <row r="412552" x14ac:dyDescent="0.3"/>
    <row r="412553" x14ac:dyDescent="0.3"/>
    <row r="412554" x14ac:dyDescent="0.3"/>
    <row r="412555" x14ac:dyDescent="0.3"/>
    <row r="412556" x14ac:dyDescent="0.3"/>
    <row r="412557" x14ac:dyDescent="0.3"/>
    <row r="412558" x14ac:dyDescent="0.3"/>
    <row r="412559" x14ac:dyDescent="0.3"/>
    <row r="412560" x14ac:dyDescent="0.3"/>
    <row r="412561" x14ac:dyDescent="0.3"/>
    <row r="412562" x14ac:dyDescent="0.3"/>
    <row r="412563" x14ac:dyDescent="0.3"/>
    <row r="412564" x14ac:dyDescent="0.3"/>
    <row r="412565" x14ac:dyDescent="0.3"/>
    <row r="412566" x14ac:dyDescent="0.3"/>
    <row r="412567" x14ac:dyDescent="0.3"/>
    <row r="412568" x14ac:dyDescent="0.3"/>
    <row r="412569" x14ac:dyDescent="0.3"/>
    <row r="412570" x14ac:dyDescent="0.3"/>
    <row r="412571" x14ac:dyDescent="0.3"/>
    <row r="412572" x14ac:dyDescent="0.3"/>
    <row r="412573" x14ac:dyDescent="0.3"/>
    <row r="412574" x14ac:dyDescent="0.3"/>
    <row r="412575" x14ac:dyDescent="0.3"/>
    <row r="412576" x14ac:dyDescent="0.3"/>
    <row r="412577" x14ac:dyDescent="0.3"/>
    <row r="412578" x14ac:dyDescent="0.3"/>
    <row r="412579" x14ac:dyDescent="0.3"/>
    <row r="412580" x14ac:dyDescent="0.3"/>
    <row r="412581" x14ac:dyDescent="0.3"/>
    <row r="412582" x14ac:dyDescent="0.3"/>
    <row r="412583" x14ac:dyDescent="0.3"/>
    <row r="412584" x14ac:dyDescent="0.3"/>
    <row r="412585" x14ac:dyDescent="0.3"/>
    <row r="412586" x14ac:dyDescent="0.3"/>
    <row r="412587" x14ac:dyDescent="0.3"/>
    <row r="412588" x14ac:dyDescent="0.3"/>
    <row r="412589" x14ac:dyDescent="0.3"/>
    <row r="412590" x14ac:dyDescent="0.3"/>
    <row r="412591" x14ac:dyDescent="0.3"/>
    <row r="412592" x14ac:dyDescent="0.3"/>
    <row r="412593" x14ac:dyDescent="0.3"/>
    <row r="412594" x14ac:dyDescent="0.3"/>
    <row r="412595" x14ac:dyDescent="0.3"/>
    <row r="412596" x14ac:dyDescent="0.3"/>
    <row r="412597" x14ac:dyDescent="0.3"/>
    <row r="412598" x14ac:dyDescent="0.3"/>
    <row r="412599" x14ac:dyDescent="0.3"/>
    <row r="412600" x14ac:dyDescent="0.3"/>
    <row r="412601" x14ac:dyDescent="0.3"/>
    <row r="412602" x14ac:dyDescent="0.3"/>
    <row r="412603" x14ac:dyDescent="0.3"/>
    <row r="412604" x14ac:dyDescent="0.3"/>
    <row r="412605" x14ac:dyDescent="0.3"/>
    <row r="412606" x14ac:dyDescent="0.3"/>
    <row r="412607" x14ac:dyDescent="0.3"/>
    <row r="412608" x14ac:dyDescent="0.3"/>
    <row r="412609" x14ac:dyDescent="0.3"/>
    <row r="412610" x14ac:dyDescent="0.3"/>
    <row r="412611" x14ac:dyDescent="0.3"/>
    <row r="412612" x14ac:dyDescent="0.3"/>
    <row r="412613" x14ac:dyDescent="0.3"/>
    <row r="412614" x14ac:dyDescent="0.3"/>
    <row r="412615" x14ac:dyDescent="0.3"/>
    <row r="412616" x14ac:dyDescent="0.3"/>
    <row r="412617" x14ac:dyDescent="0.3"/>
    <row r="412618" x14ac:dyDescent="0.3"/>
    <row r="412619" x14ac:dyDescent="0.3"/>
    <row r="412620" x14ac:dyDescent="0.3"/>
    <row r="412621" x14ac:dyDescent="0.3"/>
    <row r="412622" x14ac:dyDescent="0.3"/>
    <row r="412623" x14ac:dyDescent="0.3"/>
    <row r="412624" x14ac:dyDescent="0.3"/>
    <row r="412625" x14ac:dyDescent="0.3"/>
    <row r="412626" x14ac:dyDescent="0.3"/>
    <row r="412627" x14ac:dyDescent="0.3"/>
    <row r="412628" x14ac:dyDescent="0.3"/>
    <row r="412629" x14ac:dyDescent="0.3"/>
    <row r="412630" x14ac:dyDescent="0.3"/>
    <row r="412631" x14ac:dyDescent="0.3"/>
    <row r="412632" x14ac:dyDescent="0.3"/>
    <row r="412633" x14ac:dyDescent="0.3"/>
    <row r="412634" x14ac:dyDescent="0.3"/>
    <row r="412635" x14ac:dyDescent="0.3"/>
    <row r="412636" x14ac:dyDescent="0.3"/>
    <row r="412637" x14ac:dyDescent="0.3"/>
    <row r="412638" x14ac:dyDescent="0.3"/>
    <row r="412639" x14ac:dyDescent="0.3"/>
    <row r="412640" x14ac:dyDescent="0.3"/>
    <row r="412641" x14ac:dyDescent="0.3"/>
    <row r="412642" x14ac:dyDescent="0.3"/>
    <row r="412643" x14ac:dyDescent="0.3"/>
    <row r="412644" x14ac:dyDescent="0.3"/>
    <row r="412645" x14ac:dyDescent="0.3"/>
    <row r="412646" x14ac:dyDescent="0.3"/>
    <row r="412647" x14ac:dyDescent="0.3"/>
    <row r="412648" x14ac:dyDescent="0.3"/>
    <row r="412649" x14ac:dyDescent="0.3"/>
    <row r="412650" x14ac:dyDescent="0.3"/>
    <row r="412651" x14ac:dyDescent="0.3"/>
    <row r="412652" x14ac:dyDescent="0.3"/>
    <row r="412653" x14ac:dyDescent="0.3"/>
    <row r="412654" x14ac:dyDescent="0.3"/>
    <row r="412655" x14ac:dyDescent="0.3"/>
    <row r="412656" x14ac:dyDescent="0.3"/>
    <row r="412657" x14ac:dyDescent="0.3"/>
    <row r="412658" x14ac:dyDescent="0.3"/>
    <row r="412659" x14ac:dyDescent="0.3"/>
    <row r="412660" x14ac:dyDescent="0.3"/>
    <row r="412661" x14ac:dyDescent="0.3"/>
    <row r="412662" x14ac:dyDescent="0.3"/>
    <row r="412663" x14ac:dyDescent="0.3"/>
    <row r="412664" x14ac:dyDescent="0.3"/>
    <row r="412665" x14ac:dyDescent="0.3"/>
    <row r="412666" x14ac:dyDescent="0.3"/>
    <row r="412667" x14ac:dyDescent="0.3"/>
    <row r="412668" x14ac:dyDescent="0.3"/>
    <row r="412669" x14ac:dyDescent="0.3"/>
    <row r="412670" x14ac:dyDescent="0.3"/>
    <row r="412671" x14ac:dyDescent="0.3"/>
    <row r="412672" x14ac:dyDescent="0.3"/>
    <row r="412673" x14ac:dyDescent="0.3"/>
    <row r="412674" x14ac:dyDescent="0.3"/>
    <row r="412675" x14ac:dyDescent="0.3"/>
    <row r="412676" x14ac:dyDescent="0.3"/>
    <row r="412677" x14ac:dyDescent="0.3"/>
    <row r="412678" x14ac:dyDescent="0.3"/>
    <row r="412679" x14ac:dyDescent="0.3"/>
    <row r="412680" x14ac:dyDescent="0.3"/>
    <row r="412681" x14ac:dyDescent="0.3"/>
    <row r="412682" x14ac:dyDescent="0.3"/>
    <row r="412683" x14ac:dyDescent="0.3"/>
    <row r="412684" x14ac:dyDescent="0.3"/>
    <row r="412685" x14ac:dyDescent="0.3"/>
    <row r="412686" x14ac:dyDescent="0.3"/>
    <row r="412687" x14ac:dyDescent="0.3"/>
    <row r="412688" x14ac:dyDescent="0.3"/>
    <row r="412689" x14ac:dyDescent="0.3"/>
    <row r="412690" x14ac:dyDescent="0.3"/>
    <row r="412691" x14ac:dyDescent="0.3"/>
    <row r="412692" x14ac:dyDescent="0.3"/>
    <row r="412693" x14ac:dyDescent="0.3"/>
    <row r="412694" x14ac:dyDescent="0.3"/>
    <row r="412695" x14ac:dyDescent="0.3"/>
    <row r="412696" x14ac:dyDescent="0.3"/>
    <row r="412697" x14ac:dyDescent="0.3"/>
    <row r="412698" x14ac:dyDescent="0.3"/>
    <row r="412699" x14ac:dyDescent="0.3"/>
    <row r="412700" x14ac:dyDescent="0.3"/>
    <row r="412701" x14ac:dyDescent="0.3"/>
    <row r="412702" x14ac:dyDescent="0.3"/>
    <row r="412703" x14ac:dyDescent="0.3"/>
    <row r="412704" x14ac:dyDescent="0.3"/>
    <row r="412705" x14ac:dyDescent="0.3"/>
    <row r="412706" x14ac:dyDescent="0.3"/>
    <row r="412707" x14ac:dyDescent="0.3"/>
    <row r="412708" x14ac:dyDescent="0.3"/>
    <row r="412709" x14ac:dyDescent="0.3"/>
    <row r="412710" x14ac:dyDescent="0.3"/>
    <row r="412711" x14ac:dyDescent="0.3"/>
    <row r="412712" x14ac:dyDescent="0.3"/>
    <row r="412713" x14ac:dyDescent="0.3"/>
    <row r="412714" x14ac:dyDescent="0.3"/>
    <row r="412715" x14ac:dyDescent="0.3"/>
    <row r="412716" x14ac:dyDescent="0.3"/>
    <row r="412717" x14ac:dyDescent="0.3"/>
    <row r="412718" x14ac:dyDescent="0.3"/>
    <row r="412719" x14ac:dyDescent="0.3"/>
    <row r="412720" x14ac:dyDescent="0.3"/>
    <row r="412721" x14ac:dyDescent="0.3"/>
    <row r="412722" x14ac:dyDescent="0.3"/>
    <row r="412723" x14ac:dyDescent="0.3"/>
    <row r="412724" x14ac:dyDescent="0.3"/>
    <row r="412725" x14ac:dyDescent="0.3"/>
    <row r="412726" x14ac:dyDescent="0.3"/>
    <row r="412727" x14ac:dyDescent="0.3"/>
    <row r="412728" x14ac:dyDescent="0.3"/>
    <row r="412729" x14ac:dyDescent="0.3"/>
    <row r="412730" x14ac:dyDescent="0.3"/>
    <row r="412731" x14ac:dyDescent="0.3"/>
    <row r="412732" x14ac:dyDescent="0.3"/>
    <row r="412733" x14ac:dyDescent="0.3"/>
    <row r="412734" x14ac:dyDescent="0.3"/>
    <row r="412735" x14ac:dyDescent="0.3"/>
    <row r="412736" x14ac:dyDescent="0.3"/>
    <row r="412737" x14ac:dyDescent="0.3"/>
    <row r="412738" x14ac:dyDescent="0.3"/>
    <row r="412739" x14ac:dyDescent="0.3"/>
    <row r="412740" x14ac:dyDescent="0.3"/>
    <row r="412741" x14ac:dyDescent="0.3"/>
    <row r="412742" x14ac:dyDescent="0.3"/>
    <row r="412743" x14ac:dyDescent="0.3"/>
    <row r="412744" x14ac:dyDescent="0.3"/>
    <row r="412745" x14ac:dyDescent="0.3"/>
    <row r="412746" x14ac:dyDescent="0.3"/>
    <row r="412747" x14ac:dyDescent="0.3"/>
    <row r="412748" x14ac:dyDescent="0.3"/>
    <row r="412749" x14ac:dyDescent="0.3"/>
    <row r="412750" x14ac:dyDescent="0.3"/>
    <row r="412751" x14ac:dyDescent="0.3"/>
    <row r="412752" x14ac:dyDescent="0.3"/>
    <row r="412753" x14ac:dyDescent="0.3"/>
    <row r="412754" x14ac:dyDescent="0.3"/>
    <row r="412755" x14ac:dyDescent="0.3"/>
    <row r="412756" x14ac:dyDescent="0.3"/>
    <row r="412757" x14ac:dyDescent="0.3"/>
    <row r="412758" x14ac:dyDescent="0.3"/>
    <row r="412759" x14ac:dyDescent="0.3"/>
    <row r="412760" x14ac:dyDescent="0.3"/>
    <row r="412761" x14ac:dyDescent="0.3"/>
    <row r="412762" x14ac:dyDescent="0.3"/>
    <row r="412763" x14ac:dyDescent="0.3"/>
    <row r="412764" x14ac:dyDescent="0.3"/>
    <row r="412765" x14ac:dyDescent="0.3"/>
    <row r="412766" x14ac:dyDescent="0.3"/>
    <row r="412767" x14ac:dyDescent="0.3"/>
    <row r="412768" x14ac:dyDescent="0.3"/>
    <row r="412769" x14ac:dyDescent="0.3"/>
    <row r="412770" x14ac:dyDescent="0.3"/>
    <row r="412771" x14ac:dyDescent="0.3"/>
    <row r="412772" x14ac:dyDescent="0.3"/>
    <row r="412773" x14ac:dyDescent="0.3"/>
    <row r="412774" x14ac:dyDescent="0.3"/>
    <row r="412775" x14ac:dyDescent="0.3"/>
    <row r="412776" x14ac:dyDescent="0.3"/>
    <row r="412777" x14ac:dyDescent="0.3"/>
    <row r="412778" x14ac:dyDescent="0.3"/>
    <row r="412779" x14ac:dyDescent="0.3"/>
    <row r="412780" x14ac:dyDescent="0.3"/>
    <row r="412781" x14ac:dyDescent="0.3"/>
    <row r="412782" x14ac:dyDescent="0.3"/>
    <row r="412783" x14ac:dyDescent="0.3"/>
    <row r="412784" x14ac:dyDescent="0.3"/>
    <row r="412785" x14ac:dyDescent="0.3"/>
    <row r="412786" x14ac:dyDescent="0.3"/>
    <row r="412787" x14ac:dyDescent="0.3"/>
    <row r="412788" x14ac:dyDescent="0.3"/>
    <row r="412789" x14ac:dyDescent="0.3"/>
    <row r="412790" x14ac:dyDescent="0.3"/>
    <row r="412791" x14ac:dyDescent="0.3"/>
    <row r="412792" x14ac:dyDescent="0.3"/>
    <row r="412793" x14ac:dyDescent="0.3"/>
    <row r="412794" x14ac:dyDescent="0.3"/>
    <row r="412795" x14ac:dyDescent="0.3"/>
    <row r="412796" x14ac:dyDescent="0.3"/>
    <row r="412797" x14ac:dyDescent="0.3"/>
    <row r="412798" x14ac:dyDescent="0.3"/>
    <row r="412799" x14ac:dyDescent="0.3"/>
    <row r="412800" x14ac:dyDescent="0.3"/>
    <row r="412801" x14ac:dyDescent="0.3"/>
    <row r="412802" x14ac:dyDescent="0.3"/>
    <row r="412803" x14ac:dyDescent="0.3"/>
    <row r="412804" x14ac:dyDescent="0.3"/>
    <row r="412805" x14ac:dyDescent="0.3"/>
    <row r="412806" x14ac:dyDescent="0.3"/>
    <row r="412807" x14ac:dyDescent="0.3"/>
    <row r="412808" x14ac:dyDescent="0.3"/>
    <row r="412809" x14ac:dyDescent="0.3"/>
    <row r="412810" x14ac:dyDescent="0.3"/>
    <row r="412811" x14ac:dyDescent="0.3"/>
    <row r="412812" x14ac:dyDescent="0.3"/>
    <row r="412813" x14ac:dyDescent="0.3"/>
    <row r="412814" x14ac:dyDescent="0.3"/>
    <row r="412815" x14ac:dyDescent="0.3"/>
    <row r="412816" x14ac:dyDescent="0.3"/>
    <row r="412817" x14ac:dyDescent="0.3"/>
    <row r="412818" x14ac:dyDescent="0.3"/>
    <row r="412819" x14ac:dyDescent="0.3"/>
    <row r="412820" x14ac:dyDescent="0.3"/>
    <row r="412821" x14ac:dyDescent="0.3"/>
    <row r="412822" x14ac:dyDescent="0.3"/>
    <row r="412823" x14ac:dyDescent="0.3"/>
    <row r="412824" x14ac:dyDescent="0.3"/>
    <row r="412825" x14ac:dyDescent="0.3"/>
    <row r="412826" x14ac:dyDescent="0.3"/>
    <row r="412827" x14ac:dyDescent="0.3"/>
    <row r="412828" x14ac:dyDescent="0.3"/>
    <row r="412829" x14ac:dyDescent="0.3"/>
    <row r="412830" x14ac:dyDescent="0.3"/>
    <row r="412831" x14ac:dyDescent="0.3"/>
    <row r="412832" x14ac:dyDescent="0.3"/>
    <row r="412833" x14ac:dyDescent="0.3"/>
    <row r="412834" x14ac:dyDescent="0.3"/>
    <row r="412835" x14ac:dyDescent="0.3"/>
    <row r="412836" x14ac:dyDescent="0.3"/>
    <row r="412837" x14ac:dyDescent="0.3"/>
    <row r="412838" x14ac:dyDescent="0.3"/>
    <row r="412839" x14ac:dyDescent="0.3"/>
    <row r="412840" x14ac:dyDescent="0.3"/>
    <row r="412841" x14ac:dyDescent="0.3"/>
    <row r="412842" x14ac:dyDescent="0.3"/>
    <row r="412843" x14ac:dyDescent="0.3"/>
    <row r="412844" x14ac:dyDescent="0.3"/>
    <row r="412845" x14ac:dyDescent="0.3"/>
    <row r="412846" x14ac:dyDescent="0.3"/>
    <row r="412847" x14ac:dyDescent="0.3"/>
    <row r="412848" x14ac:dyDescent="0.3"/>
    <row r="412849" x14ac:dyDescent="0.3"/>
    <row r="412850" x14ac:dyDescent="0.3"/>
    <row r="412851" x14ac:dyDescent="0.3"/>
    <row r="412852" x14ac:dyDescent="0.3"/>
    <row r="412853" x14ac:dyDescent="0.3"/>
    <row r="412854" x14ac:dyDescent="0.3"/>
    <row r="412855" x14ac:dyDescent="0.3"/>
    <row r="412856" x14ac:dyDescent="0.3"/>
    <row r="412857" x14ac:dyDescent="0.3"/>
    <row r="412858" x14ac:dyDescent="0.3"/>
    <row r="412859" x14ac:dyDescent="0.3"/>
    <row r="412860" x14ac:dyDescent="0.3"/>
    <row r="412861" x14ac:dyDescent="0.3"/>
    <row r="412862" x14ac:dyDescent="0.3"/>
    <row r="412863" x14ac:dyDescent="0.3"/>
    <row r="412864" x14ac:dyDescent="0.3"/>
    <row r="412865" x14ac:dyDescent="0.3"/>
    <row r="412866" x14ac:dyDescent="0.3"/>
    <row r="412867" x14ac:dyDescent="0.3"/>
    <row r="412868" x14ac:dyDescent="0.3"/>
    <row r="412869" x14ac:dyDescent="0.3"/>
    <row r="412870" x14ac:dyDescent="0.3"/>
    <row r="412871" x14ac:dyDescent="0.3"/>
    <row r="412872" x14ac:dyDescent="0.3"/>
    <row r="412873" x14ac:dyDescent="0.3"/>
    <row r="412874" x14ac:dyDescent="0.3"/>
    <row r="412875" x14ac:dyDescent="0.3"/>
    <row r="412876" x14ac:dyDescent="0.3"/>
    <row r="412877" x14ac:dyDescent="0.3"/>
    <row r="412878" x14ac:dyDescent="0.3"/>
    <row r="412879" x14ac:dyDescent="0.3"/>
    <row r="412880" x14ac:dyDescent="0.3"/>
    <row r="412881" x14ac:dyDescent="0.3"/>
    <row r="412882" x14ac:dyDescent="0.3"/>
    <row r="412883" x14ac:dyDescent="0.3"/>
    <row r="412884" x14ac:dyDescent="0.3"/>
    <row r="412885" x14ac:dyDescent="0.3"/>
    <row r="412886" x14ac:dyDescent="0.3"/>
    <row r="412887" x14ac:dyDescent="0.3"/>
    <row r="412888" x14ac:dyDescent="0.3"/>
    <row r="412889" x14ac:dyDescent="0.3"/>
    <row r="412890" x14ac:dyDescent="0.3"/>
    <row r="412891" x14ac:dyDescent="0.3"/>
    <row r="412892" x14ac:dyDescent="0.3"/>
    <row r="412893" x14ac:dyDescent="0.3"/>
    <row r="412894" x14ac:dyDescent="0.3"/>
    <row r="412895" x14ac:dyDescent="0.3"/>
    <row r="412896" x14ac:dyDescent="0.3"/>
    <row r="412897" x14ac:dyDescent="0.3"/>
    <row r="412898" x14ac:dyDescent="0.3"/>
    <row r="412899" x14ac:dyDescent="0.3"/>
    <row r="412900" x14ac:dyDescent="0.3"/>
    <row r="412901" x14ac:dyDescent="0.3"/>
    <row r="412902" x14ac:dyDescent="0.3"/>
    <row r="412903" x14ac:dyDescent="0.3"/>
    <row r="412904" x14ac:dyDescent="0.3"/>
    <row r="412905" x14ac:dyDescent="0.3"/>
    <row r="412906" x14ac:dyDescent="0.3"/>
    <row r="412907" x14ac:dyDescent="0.3"/>
    <row r="412908" x14ac:dyDescent="0.3"/>
    <row r="412909" x14ac:dyDescent="0.3"/>
    <row r="412910" x14ac:dyDescent="0.3"/>
    <row r="412911" x14ac:dyDescent="0.3"/>
    <row r="412912" x14ac:dyDescent="0.3"/>
    <row r="412913" x14ac:dyDescent="0.3"/>
    <row r="412914" x14ac:dyDescent="0.3"/>
    <row r="412915" x14ac:dyDescent="0.3"/>
    <row r="412916" x14ac:dyDescent="0.3"/>
    <row r="412917" x14ac:dyDescent="0.3"/>
    <row r="412918" x14ac:dyDescent="0.3"/>
    <row r="412919" x14ac:dyDescent="0.3"/>
    <row r="412920" x14ac:dyDescent="0.3"/>
    <row r="412921" x14ac:dyDescent="0.3"/>
    <row r="412922" x14ac:dyDescent="0.3"/>
    <row r="412923" x14ac:dyDescent="0.3"/>
    <row r="412924" x14ac:dyDescent="0.3"/>
    <row r="412925" x14ac:dyDescent="0.3"/>
    <row r="412926" x14ac:dyDescent="0.3"/>
    <row r="412927" x14ac:dyDescent="0.3"/>
    <row r="412928" x14ac:dyDescent="0.3"/>
    <row r="412929" x14ac:dyDescent="0.3"/>
    <row r="412930" x14ac:dyDescent="0.3"/>
    <row r="412931" x14ac:dyDescent="0.3"/>
    <row r="412932" x14ac:dyDescent="0.3"/>
    <row r="412933" x14ac:dyDescent="0.3"/>
    <row r="412934" x14ac:dyDescent="0.3"/>
    <row r="412935" x14ac:dyDescent="0.3"/>
    <row r="412936" x14ac:dyDescent="0.3"/>
    <row r="412937" x14ac:dyDescent="0.3"/>
    <row r="412938" x14ac:dyDescent="0.3"/>
    <row r="412939" x14ac:dyDescent="0.3"/>
    <row r="412940" x14ac:dyDescent="0.3"/>
    <row r="412941" x14ac:dyDescent="0.3"/>
    <row r="412942" x14ac:dyDescent="0.3"/>
    <row r="412943" x14ac:dyDescent="0.3"/>
    <row r="412944" x14ac:dyDescent="0.3"/>
    <row r="412945" x14ac:dyDescent="0.3"/>
    <row r="412946" x14ac:dyDescent="0.3"/>
    <row r="412947" x14ac:dyDescent="0.3"/>
    <row r="412948" x14ac:dyDescent="0.3"/>
    <row r="412949" x14ac:dyDescent="0.3"/>
    <row r="412950" x14ac:dyDescent="0.3"/>
    <row r="412951" x14ac:dyDescent="0.3"/>
    <row r="412952" x14ac:dyDescent="0.3"/>
    <row r="412953" x14ac:dyDescent="0.3"/>
    <row r="412954" x14ac:dyDescent="0.3"/>
    <row r="412955" x14ac:dyDescent="0.3"/>
    <row r="412956" x14ac:dyDescent="0.3"/>
    <row r="412957" x14ac:dyDescent="0.3"/>
    <row r="412958" x14ac:dyDescent="0.3"/>
    <row r="412959" x14ac:dyDescent="0.3"/>
    <row r="412960" x14ac:dyDescent="0.3"/>
    <row r="412961" x14ac:dyDescent="0.3"/>
    <row r="412962" x14ac:dyDescent="0.3"/>
    <row r="412963" x14ac:dyDescent="0.3"/>
    <row r="412964" x14ac:dyDescent="0.3"/>
    <row r="412965" x14ac:dyDescent="0.3"/>
    <row r="412966" x14ac:dyDescent="0.3"/>
    <row r="412967" x14ac:dyDescent="0.3"/>
    <row r="412968" x14ac:dyDescent="0.3"/>
    <row r="412969" x14ac:dyDescent="0.3"/>
    <row r="412970" x14ac:dyDescent="0.3"/>
    <row r="412971" x14ac:dyDescent="0.3"/>
    <row r="412972" x14ac:dyDescent="0.3"/>
    <row r="412973" x14ac:dyDescent="0.3"/>
    <row r="412974" x14ac:dyDescent="0.3"/>
    <row r="412975" x14ac:dyDescent="0.3"/>
    <row r="412976" x14ac:dyDescent="0.3"/>
    <row r="412977" x14ac:dyDescent="0.3"/>
    <row r="412978" x14ac:dyDescent="0.3"/>
    <row r="412979" x14ac:dyDescent="0.3"/>
    <row r="412980" x14ac:dyDescent="0.3"/>
    <row r="412981" x14ac:dyDescent="0.3"/>
    <row r="412982" x14ac:dyDescent="0.3"/>
    <row r="412983" x14ac:dyDescent="0.3"/>
    <row r="412984" x14ac:dyDescent="0.3"/>
    <row r="412985" x14ac:dyDescent="0.3"/>
    <row r="412986" x14ac:dyDescent="0.3"/>
    <row r="412987" x14ac:dyDescent="0.3"/>
    <row r="412988" x14ac:dyDescent="0.3"/>
    <row r="412989" x14ac:dyDescent="0.3"/>
    <row r="412990" x14ac:dyDescent="0.3"/>
    <row r="412991" x14ac:dyDescent="0.3"/>
    <row r="412992" x14ac:dyDescent="0.3"/>
    <row r="412993" x14ac:dyDescent="0.3"/>
    <row r="412994" x14ac:dyDescent="0.3"/>
    <row r="412995" x14ac:dyDescent="0.3"/>
    <row r="412996" x14ac:dyDescent="0.3"/>
    <row r="412997" x14ac:dyDescent="0.3"/>
    <row r="412998" x14ac:dyDescent="0.3"/>
    <row r="412999" x14ac:dyDescent="0.3"/>
    <row r="413000" x14ac:dyDescent="0.3"/>
    <row r="413001" x14ac:dyDescent="0.3"/>
    <row r="413002" x14ac:dyDescent="0.3"/>
    <row r="413003" x14ac:dyDescent="0.3"/>
    <row r="413004" x14ac:dyDescent="0.3"/>
    <row r="413005" x14ac:dyDescent="0.3"/>
    <row r="413006" x14ac:dyDescent="0.3"/>
    <row r="413007" x14ac:dyDescent="0.3"/>
    <row r="413008" x14ac:dyDescent="0.3"/>
    <row r="413009" x14ac:dyDescent="0.3"/>
    <row r="413010" x14ac:dyDescent="0.3"/>
    <row r="413011" x14ac:dyDescent="0.3"/>
    <row r="413012" x14ac:dyDescent="0.3"/>
    <row r="413013" x14ac:dyDescent="0.3"/>
    <row r="413014" x14ac:dyDescent="0.3"/>
    <row r="413015" x14ac:dyDescent="0.3"/>
    <row r="413016" x14ac:dyDescent="0.3"/>
    <row r="413017" x14ac:dyDescent="0.3"/>
    <row r="413018" x14ac:dyDescent="0.3"/>
    <row r="413019" x14ac:dyDescent="0.3"/>
    <row r="413020" x14ac:dyDescent="0.3"/>
    <row r="413021" x14ac:dyDescent="0.3"/>
    <row r="413022" x14ac:dyDescent="0.3"/>
    <row r="413023" x14ac:dyDescent="0.3"/>
    <row r="413024" x14ac:dyDescent="0.3"/>
    <row r="413025" x14ac:dyDescent="0.3"/>
    <row r="413026" x14ac:dyDescent="0.3"/>
    <row r="413027" x14ac:dyDescent="0.3"/>
    <row r="413028" x14ac:dyDescent="0.3"/>
    <row r="413029" x14ac:dyDescent="0.3"/>
    <row r="413030" x14ac:dyDescent="0.3"/>
    <row r="413031" x14ac:dyDescent="0.3"/>
    <row r="413032" x14ac:dyDescent="0.3"/>
    <row r="413033" x14ac:dyDescent="0.3"/>
    <row r="413034" x14ac:dyDescent="0.3"/>
    <row r="413035" x14ac:dyDescent="0.3"/>
    <row r="413036" x14ac:dyDescent="0.3"/>
    <row r="413037" x14ac:dyDescent="0.3"/>
    <row r="413038" x14ac:dyDescent="0.3"/>
    <row r="413039" x14ac:dyDescent="0.3"/>
    <row r="413040" x14ac:dyDescent="0.3"/>
    <row r="413041" x14ac:dyDescent="0.3"/>
    <row r="413042" x14ac:dyDescent="0.3"/>
    <row r="413043" x14ac:dyDescent="0.3"/>
    <row r="413044" x14ac:dyDescent="0.3"/>
    <row r="413045" x14ac:dyDescent="0.3"/>
    <row r="413046" x14ac:dyDescent="0.3"/>
    <row r="413047" x14ac:dyDescent="0.3"/>
    <row r="413048" x14ac:dyDescent="0.3"/>
    <row r="413049" x14ac:dyDescent="0.3"/>
    <row r="413050" x14ac:dyDescent="0.3"/>
    <row r="413051" x14ac:dyDescent="0.3"/>
    <row r="413052" x14ac:dyDescent="0.3"/>
    <row r="413053" x14ac:dyDescent="0.3"/>
    <row r="413054" x14ac:dyDescent="0.3"/>
    <row r="413055" x14ac:dyDescent="0.3"/>
    <row r="413056" x14ac:dyDescent="0.3"/>
    <row r="413057" x14ac:dyDescent="0.3"/>
    <row r="413058" x14ac:dyDescent="0.3"/>
    <row r="413059" x14ac:dyDescent="0.3"/>
    <row r="413060" x14ac:dyDescent="0.3"/>
    <row r="413061" x14ac:dyDescent="0.3"/>
    <row r="413062" x14ac:dyDescent="0.3"/>
    <row r="413063" x14ac:dyDescent="0.3"/>
    <row r="413064" x14ac:dyDescent="0.3"/>
    <row r="413065" x14ac:dyDescent="0.3"/>
    <row r="413066" x14ac:dyDescent="0.3"/>
    <row r="413067" x14ac:dyDescent="0.3"/>
    <row r="413068" x14ac:dyDescent="0.3"/>
    <row r="413069" x14ac:dyDescent="0.3"/>
    <row r="413070" x14ac:dyDescent="0.3"/>
    <row r="413071" x14ac:dyDescent="0.3"/>
    <row r="413072" x14ac:dyDescent="0.3"/>
    <row r="413073" x14ac:dyDescent="0.3"/>
    <row r="413074" x14ac:dyDescent="0.3"/>
    <row r="413075" x14ac:dyDescent="0.3"/>
    <row r="413076" x14ac:dyDescent="0.3"/>
    <row r="413077" x14ac:dyDescent="0.3"/>
    <row r="413078" x14ac:dyDescent="0.3"/>
    <row r="413079" x14ac:dyDescent="0.3"/>
    <row r="413080" x14ac:dyDescent="0.3"/>
    <row r="413081" x14ac:dyDescent="0.3"/>
    <row r="413082" x14ac:dyDescent="0.3"/>
    <row r="413083" x14ac:dyDescent="0.3"/>
    <row r="413084" x14ac:dyDescent="0.3"/>
    <row r="413085" x14ac:dyDescent="0.3"/>
    <row r="413086" x14ac:dyDescent="0.3"/>
    <row r="413087" x14ac:dyDescent="0.3"/>
    <row r="413088" x14ac:dyDescent="0.3"/>
    <row r="413089" x14ac:dyDescent="0.3"/>
    <row r="413090" x14ac:dyDescent="0.3"/>
    <row r="413091" x14ac:dyDescent="0.3"/>
    <row r="413092" x14ac:dyDescent="0.3"/>
    <row r="413093" x14ac:dyDescent="0.3"/>
    <row r="413094" x14ac:dyDescent="0.3"/>
    <row r="413095" x14ac:dyDescent="0.3"/>
    <row r="413096" x14ac:dyDescent="0.3"/>
    <row r="413097" x14ac:dyDescent="0.3"/>
    <row r="413098" x14ac:dyDescent="0.3"/>
    <row r="413099" x14ac:dyDescent="0.3"/>
    <row r="413100" x14ac:dyDescent="0.3"/>
    <row r="413101" x14ac:dyDescent="0.3"/>
    <row r="413102" x14ac:dyDescent="0.3"/>
    <row r="413103" x14ac:dyDescent="0.3"/>
    <row r="413104" x14ac:dyDescent="0.3"/>
    <row r="413105" x14ac:dyDescent="0.3"/>
    <row r="413106" x14ac:dyDescent="0.3"/>
    <row r="413107" x14ac:dyDescent="0.3"/>
    <row r="413108" x14ac:dyDescent="0.3"/>
    <row r="413109" x14ac:dyDescent="0.3"/>
    <row r="413110" x14ac:dyDescent="0.3"/>
    <row r="413111" x14ac:dyDescent="0.3"/>
    <row r="413112" x14ac:dyDescent="0.3"/>
    <row r="413113" x14ac:dyDescent="0.3"/>
    <row r="413114" x14ac:dyDescent="0.3"/>
    <row r="413115" x14ac:dyDescent="0.3"/>
    <row r="413116" x14ac:dyDescent="0.3"/>
    <row r="413117" x14ac:dyDescent="0.3"/>
    <row r="413118" x14ac:dyDescent="0.3"/>
    <row r="413119" x14ac:dyDescent="0.3"/>
    <row r="413120" x14ac:dyDescent="0.3"/>
    <row r="413121" x14ac:dyDescent="0.3"/>
    <row r="413122" x14ac:dyDescent="0.3"/>
    <row r="413123" x14ac:dyDescent="0.3"/>
    <row r="413124" x14ac:dyDescent="0.3"/>
    <row r="413125" x14ac:dyDescent="0.3"/>
    <row r="413126" x14ac:dyDescent="0.3"/>
    <row r="413127" x14ac:dyDescent="0.3"/>
    <row r="413128" x14ac:dyDescent="0.3"/>
    <row r="413129" x14ac:dyDescent="0.3"/>
    <row r="413130" x14ac:dyDescent="0.3"/>
    <row r="413131" x14ac:dyDescent="0.3"/>
    <row r="413132" x14ac:dyDescent="0.3"/>
    <row r="413133" x14ac:dyDescent="0.3"/>
    <row r="413134" x14ac:dyDescent="0.3"/>
    <row r="413135" x14ac:dyDescent="0.3"/>
    <row r="413136" x14ac:dyDescent="0.3"/>
    <row r="413137" x14ac:dyDescent="0.3"/>
    <row r="413138" x14ac:dyDescent="0.3"/>
    <row r="413139" x14ac:dyDescent="0.3"/>
    <row r="413140" x14ac:dyDescent="0.3"/>
    <row r="413141" x14ac:dyDescent="0.3"/>
    <row r="413142" x14ac:dyDescent="0.3"/>
    <row r="413143" x14ac:dyDescent="0.3"/>
    <row r="413144" x14ac:dyDescent="0.3"/>
    <row r="413145" x14ac:dyDescent="0.3"/>
    <row r="413146" x14ac:dyDescent="0.3"/>
    <row r="413147" x14ac:dyDescent="0.3"/>
    <row r="413148" x14ac:dyDescent="0.3"/>
    <row r="413149" x14ac:dyDescent="0.3"/>
    <row r="413150" x14ac:dyDescent="0.3"/>
    <row r="413151" x14ac:dyDescent="0.3"/>
    <row r="413152" x14ac:dyDescent="0.3"/>
    <row r="413153" x14ac:dyDescent="0.3"/>
    <row r="413154" x14ac:dyDescent="0.3"/>
    <row r="413155" x14ac:dyDescent="0.3"/>
    <row r="413156" x14ac:dyDescent="0.3"/>
    <row r="413157" x14ac:dyDescent="0.3"/>
    <row r="413158" x14ac:dyDescent="0.3"/>
    <row r="413159" x14ac:dyDescent="0.3"/>
    <row r="413160" x14ac:dyDescent="0.3"/>
    <row r="413161" x14ac:dyDescent="0.3"/>
    <row r="413162" x14ac:dyDescent="0.3"/>
    <row r="413163" x14ac:dyDescent="0.3"/>
    <row r="413164" x14ac:dyDescent="0.3"/>
    <row r="413165" x14ac:dyDescent="0.3"/>
    <row r="413166" x14ac:dyDescent="0.3"/>
    <row r="413167" x14ac:dyDescent="0.3"/>
    <row r="413168" x14ac:dyDescent="0.3"/>
    <row r="413169" x14ac:dyDescent="0.3"/>
    <row r="413170" x14ac:dyDescent="0.3"/>
    <row r="413171" x14ac:dyDescent="0.3"/>
    <row r="413172" x14ac:dyDescent="0.3"/>
    <row r="413173" x14ac:dyDescent="0.3"/>
    <row r="413174" x14ac:dyDescent="0.3"/>
    <row r="413175" x14ac:dyDescent="0.3"/>
    <row r="413176" x14ac:dyDescent="0.3"/>
    <row r="413177" x14ac:dyDescent="0.3"/>
    <row r="413178" x14ac:dyDescent="0.3"/>
    <row r="413179" x14ac:dyDescent="0.3"/>
    <row r="413180" x14ac:dyDescent="0.3"/>
    <row r="413181" x14ac:dyDescent="0.3"/>
    <row r="413182" x14ac:dyDescent="0.3"/>
    <row r="413183" x14ac:dyDescent="0.3"/>
    <row r="413184" x14ac:dyDescent="0.3"/>
    <row r="413185" x14ac:dyDescent="0.3"/>
    <row r="413186" x14ac:dyDescent="0.3"/>
    <row r="413187" x14ac:dyDescent="0.3"/>
    <row r="413188" x14ac:dyDescent="0.3"/>
    <row r="413189" x14ac:dyDescent="0.3"/>
    <row r="413190" x14ac:dyDescent="0.3"/>
    <row r="413191" x14ac:dyDescent="0.3"/>
    <row r="413192" x14ac:dyDescent="0.3"/>
    <row r="413193" x14ac:dyDescent="0.3"/>
    <row r="413194" x14ac:dyDescent="0.3"/>
    <row r="413195" x14ac:dyDescent="0.3"/>
    <row r="413196" x14ac:dyDescent="0.3"/>
    <row r="413197" x14ac:dyDescent="0.3"/>
    <row r="413198" x14ac:dyDescent="0.3"/>
    <row r="413199" x14ac:dyDescent="0.3"/>
    <row r="413200" x14ac:dyDescent="0.3"/>
    <row r="413201" x14ac:dyDescent="0.3"/>
    <row r="413202" x14ac:dyDescent="0.3"/>
    <row r="413203" x14ac:dyDescent="0.3"/>
    <row r="413204" x14ac:dyDescent="0.3"/>
    <row r="413205" x14ac:dyDescent="0.3"/>
    <row r="413206" x14ac:dyDescent="0.3"/>
    <row r="413207" x14ac:dyDescent="0.3"/>
    <row r="413208" x14ac:dyDescent="0.3"/>
    <row r="413209" x14ac:dyDescent="0.3"/>
    <row r="413210" x14ac:dyDescent="0.3"/>
    <row r="413211" x14ac:dyDescent="0.3"/>
    <row r="413212" x14ac:dyDescent="0.3"/>
    <row r="413213" x14ac:dyDescent="0.3"/>
    <row r="413214" x14ac:dyDescent="0.3"/>
    <row r="413215" x14ac:dyDescent="0.3"/>
    <row r="413216" x14ac:dyDescent="0.3"/>
    <row r="413217" x14ac:dyDescent="0.3"/>
    <row r="413218" x14ac:dyDescent="0.3"/>
    <row r="413219" x14ac:dyDescent="0.3"/>
    <row r="413220" x14ac:dyDescent="0.3"/>
    <row r="413221" x14ac:dyDescent="0.3"/>
    <row r="413222" x14ac:dyDescent="0.3"/>
    <row r="413223" x14ac:dyDescent="0.3"/>
    <row r="413224" x14ac:dyDescent="0.3"/>
    <row r="413225" x14ac:dyDescent="0.3"/>
    <row r="413226" x14ac:dyDescent="0.3"/>
    <row r="413227" x14ac:dyDescent="0.3"/>
    <row r="413228" x14ac:dyDescent="0.3"/>
    <row r="413229" x14ac:dyDescent="0.3"/>
    <row r="413230" x14ac:dyDescent="0.3"/>
    <row r="413231" x14ac:dyDescent="0.3"/>
    <row r="413232" x14ac:dyDescent="0.3"/>
    <row r="413233" x14ac:dyDescent="0.3"/>
    <row r="413234" x14ac:dyDescent="0.3"/>
    <row r="413235" x14ac:dyDescent="0.3"/>
    <row r="413236" x14ac:dyDescent="0.3"/>
    <row r="413237" x14ac:dyDescent="0.3"/>
    <row r="413238" x14ac:dyDescent="0.3"/>
    <row r="413239" x14ac:dyDescent="0.3"/>
    <row r="413240" x14ac:dyDescent="0.3"/>
    <row r="413241" x14ac:dyDescent="0.3"/>
    <row r="413242" x14ac:dyDescent="0.3"/>
    <row r="413243" x14ac:dyDescent="0.3"/>
    <row r="413244" x14ac:dyDescent="0.3"/>
    <row r="413245" x14ac:dyDescent="0.3"/>
    <row r="413246" x14ac:dyDescent="0.3"/>
    <row r="413247" x14ac:dyDescent="0.3"/>
    <row r="413248" x14ac:dyDescent="0.3"/>
    <row r="413249" x14ac:dyDescent="0.3"/>
    <row r="413250" x14ac:dyDescent="0.3"/>
    <row r="413251" x14ac:dyDescent="0.3"/>
    <row r="413252" x14ac:dyDescent="0.3"/>
    <row r="413253" x14ac:dyDescent="0.3"/>
    <row r="413254" x14ac:dyDescent="0.3"/>
    <row r="413255" x14ac:dyDescent="0.3"/>
    <row r="413256" x14ac:dyDescent="0.3"/>
    <row r="413257" x14ac:dyDescent="0.3"/>
    <row r="413258" x14ac:dyDescent="0.3"/>
    <row r="413259" x14ac:dyDescent="0.3"/>
    <row r="413260" x14ac:dyDescent="0.3"/>
    <row r="413261" x14ac:dyDescent="0.3"/>
    <row r="413262" x14ac:dyDescent="0.3"/>
    <row r="413263" x14ac:dyDescent="0.3"/>
    <row r="413264" x14ac:dyDescent="0.3"/>
    <row r="413265" x14ac:dyDescent="0.3"/>
    <row r="413266" x14ac:dyDescent="0.3"/>
    <row r="413267" x14ac:dyDescent="0.3"/>
    <row r="413268" x14ac:dyDescent="0.3"/>
    <row r="413269" x14ac:dyDescent="0.3"/>
    <row r="413270" x14ac:dyDescent="0.3"/>
    <row r="413271" x14ac:dyDescent="0.3"/>
    <row r="413272" x14ac:dyDescent="0.3"/>
    <row r="413273" x14ac:dyDescent="0.3"/>
    <row r="413274" x14ac:dyDescent="0.3"/>
    <row r="413275" x14ac:dyDescent="0.3"/>
    <row r="413276" x14ac:dyDescent="0.3"/>
    <row r="413277" x14ac:dyDescent="0.3"/>
    <row r="413278" x14ac:dyDescent="0.3"/>
    <row r="413279" x14ac:dyDescent="0.3"/>
    <row r="413280" x14ac:dyDescent="0.3"/>
    <row r="413281" x14ac:dyDescent="0.3"/>
    <row r="413282" x14ac:dyDescent="0.3"/>
    <row r="413283" x14ac:dyDescent="0.3"/>
    <row r="413284" x14ac:dyDescent="0.3"/>
    <row r="413285" x14ac:dyDescent="0.3"/>
    <row r="413286" x14ac:dyDescent="0.3"/>
    <row r="413287" x14ac:dyDescent="0.3"/>
    <row r="413288" x14ac:dyDescent="0.3"/>
    <row r="413289" x14ac:dyDescent="0.3"/>
    <row r="413290" x14ac:dyDescent="0.3"/>
    <row r="413291" x14ac:dyDescent="0.3"/>
    <row r="413292" x14ac:dyDescent="0.3"/>
    <row r="413293" x14ac:dyDescent="0.3"/>
    <row r="413294" x14ac:dyDescent="0.3"/>
    <row r="413295" x14ac:dyDescent="0.3"/>
    <row r="413296" x14ac:dyDescent="0.3"/>
    <row r="413297" x14ac:dyDescent="0.3"/>
    <row r="413298" x14ac:dyDescent="0.3"/>
    <row r="413299" x14ac:dyDescent="0.3"/>
    <row r="413300" x14ac:dyDescent="0.3"/>
    <row r="413301" x14ac:dyDescent="0.3"/>
    <row r="413302" x14ac:dyDescent="0.3"/>
    <row r="413303" x14ac:dyDescent="0.3"/>
    <row r="413304" x14ac:dyDescent="0.3"/>
    <row r="413305" x14ac:dyDescent="0.3"/>
    <row r="413306" x14ac:dyDescent="0.3"/>
    <row r="413307" x14ac:dyDescent="0.3"/>
    <row r="413308" x14ac:dyDescent="0.3"/>
    <row r="413309" x14ac:dyDescent="0.3"/>
    <row r="413310" x14ac:dyDescent="0.3"/>
    <row r="413311" x14ac:dyDescent="0.3"/>
    <row r="413312" x14ac:dyDescent="0.3"/>
    <row r="413313" x14ac:dyDescent="0.3"/>
    <row r="413314" x14ac:dyDescent="0.3"/>
    <row r="413315" x14ac:dyDescent="0.3"/>
    <row r="413316" x14ac:dyDescent="0.3"/>
    <row r="413317" x14ac:dyDescent="0.3"/>
    <row r="413318" x14ac:dyDescent="0.3"/>
    <row r="413319" x14ac:dyDescent="0.3"/>
    <row r="413320" x14ac:dyDescent="0.3"/>
    <row r="413321" x14ac:dyDescent="0.3"/>
    <row r="413322" x14ac:dyDescent="0.3"/>
    <row r="413323" x14ac:dyDescent="0.3"/>
    <row r="413324" x14ac:dyDescent="0.3"/>
    <row r="413325" x14ac:dyDescent="0.3"/>
    <row r="413326" x14ac:dyDescent="0.3"/>
    <row r="413327" x14ac:dyDescent="0.3"/>
    <row r="413328" x14ac:dyDescent="0.3"/>
    <row r="413329" x14ac:dyDescent="0.3"/>
    <row r="413330" x14ac:dyDescent="0.3"/>
    <row r="413331" x14ac:dyDescent="0.3"/>
    <row r="413332" x14ac:dyDescent="0.3"/>
    <row r="413333" x14ac:dyDescent="0.3"/>
    <row r="413334" x14ac:dyDescent="0.3"/>
    <row r="413335" x14ac:dyDescent="0.3"/>
    <row r="413336" x14ac:dyDescent="0.3"/>
    <row r="413337" x14ac:dyDescent="0.3"/>
    <row r="413338" x14ac:dyDescent="0.3"/>
    <row r="413339" x14ac:dyDescent="0.3"/>
    <row r="413340" x14ac:dyDescent="0.3"/>
    <row r="413341" x14ac:dyDescent="0.3"/>
    <row r="413342" x14ac:dyDescent="0.3"/>
    <row r="413343" x14ac:dyDescent="0.3"/>
    <row r="413344" x14ac:dyDescent="0.3"/>
    <row r="413345" x14ac:dyDescent="0.3"/>
    <row r="413346" x14ac:dyDescent="0.3"/>
    <row r="413347" x14ac:dyDescent="0.3"/>
    <row r="413348" x14ac:dyDescent="0.3"/>
    <row r="413349" x14ac:dyDescent="0.3"/>
    <row r="413350" x14ac:dyDescent="0.3"/>
    <row r="413351" x14ac:dyDescent="0.3"/>
    <row r="413352" x14ac:dyDescent="0.3"/>
    <row r="413353" x14ac:dyDescent="0.3"/>
    <row r="413354" x14ac:dyDescent="0.3"/>
    <row r="413355" x14ac:dyDescent="0.3"/>
    <row r="413356" x14ac:dyDescent="0.3"/>
    <row r="413357" x14ac:dyDescent="0.3"/>
    <row r="413358" x14ac:dyDescent="0.3"/>
    <row r="413359" x14ac:dyDescent="0.3"/>
    <row r="413360" x14ac:dyDescent="0.3"/>
    <row r="413361" x14ac:dyDescent="0.3"/>
    <row r="413362" x14ac:dyDescent="0.3"/>
    <row r="413363" x14ac:dyDescent="0.3"/>
    <row r="413364" x14ac:dyDescent="0.3"/>
    <row r="413365" x14ac:dyDescent="0.3"/>
    <row r="413366" x14ac:dyDescent="0.3"/>
    <row r="413367" x14ac:dyDescent="0.3"/>
    <row r="413368" x14ac:dyDescent="0.3"/>
    <row r="413369" x14ac:dyDescent="0.3"/>
    <row r="413370" x14ac:dyDescent="0.3"/>
    <row r="413371" x14ac:dyDescent="0.3"/>
    <row r="413372" x14ac:dyDescent="0.3"/>
    <row r="413373" x14ac:dyDescent="0.3"/>
    <row r="413374" x14ac:dyDescent="0.3"/>
    <row r="413375" x14ac:dyDescent="0.3"/>
    <row r="413376" x14ac:dyDescent="0.3"/>
    <row r="413377" x14ac:dyDescent="0.3"/>
    <row r="413378" x14ac:dyDescent="0.3"/>
    <row r="413379" x14ac:dyDescent="0.3"/>
    <row r="413380" x14ac:dyDescent="0.3"/>
    <row r="413381" x14ac:dyDescent="0.3"/>
    <row r="413382" x14ac:dyDescent="0.3"/>
    <row r="413383" x14ac:dyDescent="0.3"/>
    <row r="413384" x14ac:dyDescent="0.3"/>
    <row r="413385" x14ac:dyDescent="0.3"/>
    <row r="413386" x14ac:dyDescent="0.3"/>
    <row r="413387" x14ac:dyDescent="0.3"/>
    <row r="413388" x14ac:dyDescent="0.3"/>
    <row r="413389" x14ac:dyDescent="0.3"/>
    <row r="413390" x14ac:dyDescent="0.3"/>
    <row r="413391" x14ac:dyDescent="0.3"/>
    <row r="413392" x14ac:dyDescent="0.3"/>
    <row r="413393" x14ac:dyDescent="0.3"/>
    <row r="413394" x14ac:dyDescent="0.3"/>
    <row r="413395" x14ac:dyDescent="0.3"/>
    <row r="413396" x14ac:dyDescent="0.3"/>
    <row r="413397" x14ac:dyDescent="0.3"/>
    <row r="413398" x14ac:dyDescent="0.3"/>
    <row r="413399" x14ac:dyDescent="0.3"/>
    <row r="413400" x14ac:dyDescent="0.3"/>
    <row r="413401" x14ac:dyDescent="0.3"/>
    <row r="413402" x14ac:dyDescent="0.3"/>
    <row r="413403" x14ac:dyDescent="0.3"/>
    <row r="413404" x14ac:dyDescent="0.3"/>
    <row r="413405" x14ac:dyDescent="0.3"/>
    <row r="413406" x14ac:dyDescent="0.3"/>
    <row r="413407" x14ac:dyDescent="0.3"/>
    <row r="413408" x14ac:dyDescent="0.3"/>
    <row r="413409" x14ac:dyDescent="0.3"/>
    <row r="413410" x14ac:dyDescent="0.3"/>
    <row r="413411" x14ac:dyDescent="0.3"/>
    <row r="413412" x14ac:dyDescent="0.3"/>
    <row r="413413" x14ac:dyDescent="0.3"/>
    <row r="413414" x14ac:dyDescent="0.3"/>
    <row r="413415" x14ac:dyDescent="0.3"/>
    <row r="413416" x14ac:dyDescent="0.3"/>
    <row r="413417" x14ac:dyDescent="0.3"/>
    <row r="413418" x14ac:dyDescent="0.3"/>
    <row r="413419" x14ac:dyDescent="0.3"/>
    <row r="413420" x14ac:dyDescent="0.3"/>
    <row r="413421" x14ac:dyDescent="0.3"/>
    <row r="413422" x14ac:dyDescent="0.3"/>
    <row r="413423" x14ac:dyDescent="0.3"/>
    <row r="413424" x14ac:dyDescent="0.3"/>
    <row r="413425" x14ac:dyDescent="0.3"/>
    <row r="413426" x14ac:dyDescent="0.3"/>
    <row r="413427" x14ac:dyDescent="0.3"/>
    <row r="413428" x14ac:dyDescent="0.3"/>
    <row r="413429" x14ac:dyDescent="0.3"/>
    <row r="413430" x14ac:dyDescent="0.3"/>
    <row r="413431" x14ac:dyDescent="0.3"/>
    <row r="413432" x14ac:dyDescent="0.3"/>
    <row r="413433" x14ac:dyDescent="0.3"/>
    <row r="413434" x14ac:dyDescent="0.3"/>
    <row r="413435" x14ac:dyDescent="0.3"/>
    <row r="413436" x14ac:dyDescent="0.3"/>
    <row r="413437" x14ac:dyDescent="0.3"/>
    <row r="413438" x14ac:dyDescent="0.3"/>
    <row r="413439" x14ac:dyDescent="0.3"/>
    <row r="413440" x14ac:dyDescent="0.3"/>
    <row r="413441" x14ac:dyDescent="0.3"/>
    <row r="413442" x14ac:dyDescent="0.3"/>
    <row r="413443" x14ac:dyDescent="0.3"/>
    <row r="413444" x14ac:dyDescent="0.3"/>
    <row r="413445" x14ac:dyDescent="0.3"/>
    <row r="413446" x14ac:dyDescent="0.3"/>
    <row r="413447" x14ac:dyDescent="0.3"/>
    <row r="413448" x14ac:dyDescent="0.3"/>
    <row r="413449" x14ac:dyDescent="0.3"/>
    <row r="413450" x14ac:dyDescent="0.3"/>
    <row r="413451" x14ac:dyDescent="0.3"/>
    <row r="413452" x14ac:dyDescent="0.3"/>
    <row r="413453" x14ac:dyDescent="0.3"/>
    <row r="413454" x14ac:dyDescent="0.3"/>
    <row r="413455" x14ac:dyDescent="0.3"/>
    <row r="413456" x14ac:dyDescent="0.3"/>
    <row r="413457" x14ac:dyDescent="0.3"/>
    <row r="413458" x14ac:dyDescent="0.3"/>
    <row r="413459" x14ac:dyDescent="0.3"/>
    <row r="413460" x14ac:dyDescent="0.3"/>
    <row r="413461" x14ac:dyDescent="0.3"/>
    <row r="413462" x14ac:dyDescent="0.3"/>
    <row r="413463" x14ac:dyDescent="0.3"/>
    <row r="413464" x14ac:dyDescent="0.3"/>
    <row r="413465" x14ac:dyDescent="0.3"/>
    <row r="413466" x14ac:dyDescent="0.3"/>
    <row r="413467" x14ac:dyDescent="0.3"/>
    <row r="413468" x14ac:dyDescent="0.3"/>
    <row r="413469" x14ac:dyDescent="0.3"/>
    <row r="413470" x14ac:dyDescent="0.3"/>
    <row r="413471" x14ac:dyDescent="0.3"/>
    <row r="413472" x14ac:dyDescent="0.3"/>
    <row r="413473" x14ac:dyDescent="0.3"/>
    <row r="413474" x14ac:dyDescent="0.3"/>
    <row r="413475" x14ac:dyDescent="0.3"/>
    <row r="413476" x14ac:dyDescent="0.3"/>
    <row r="413477" x14ac:dyDescent="0.3"/>
    <row r="413478" x14ac:dyDescent="0.3"/>
    <row r="413479" x14ac:dyDescent="0.3"/>
    <row r="413480" x14ac:dyDescent="0.3"/>
    <row r="413481" x14ac:dyDescent="0.3"/>
    <row r="413482" x14ac:dyDescent="0.3"/>
    <row r="413483" x14ac:dyDescent="0.3"/>
    <row r="413484" x14ac:dyDescent="0.3"/>
    <row r="413485" x14ac:dyDescent="0.3"/>
    <row r="413486" x14ac:dyDescent="0.3"/>
    <row r="413487" x14ac:dyDescent="0.3"/>
    <row r="413488" x14ac:dyDescent="0.3"/>
    <row r="413489" x14ac:dyDescent="0.3"/>
    <row r="413490" x14ac:dyDescent="0.3"/>
    <row r="413491" x14ac:dyDescent="0.3"/>
    <row r="413492" x14ac:dyDescent="0.3"/>
    <row r="413493" x14ac:dyDescent="0.3"/>
    <row r="413494" x14ac:dyDescent="0.3"/>
    <row r="413495" x14ac:dyDescent="0.3"/>
    <row r="413496" x14ac:dyDescent="0.3"/>
    <row r="413497" x14ac:dyDescent="0.3"/>
    <row r="413498" x14ac:dyDescent="0.3"/>
    <row r="413499" x14ac:dyDescent="0.3"/>
    <row r="413500" x14ac:dyDescent="0.3"/>
    <row r="413501" x14ac:dyDescent="0.3"/>
    <row r="413502" x14ac:dyDescent="0.3"/>
    <row r="413503" x14ac:dyDescent="0.3"/>
    <row r="413504" x14ac:dyDescent="0.3"/>
    <row r="413505" x14ac:dyDescent="0.3"/>
    <row r="413506" x14ac:dyDescent="0.3"/>
    <row r="413507" x14ac:dyDescent="0.3"/>
    <row r="413508" x14ac:dyDescent="0.3"/>
    <row r="413509" x14ac:dyDescent="0.3"/>
    <row r="413510" x14ac:dyDescent="0.3"/>
    <row r="413511" x14ac:dyDescent="0.3"/>
    <row r="413512" x14ac:dyDescent="0.3"/>
    <row r="413513" x14ac:dyDescent="0.3"/>
    <row r="413514" x14ac:dyDescent="0.3"/>
    <row r="413515" x14ac:dyDescent="0.3"/>
    <row r="413516" x14ac:dyDescent="0.3"/>
    <row r="413517" x14ac:dyDescent="0.3"/>
    <row r="413518" x14ac:dyDescent="0.3"/>
    <row r="413519" x14ac:dyDescent="0.3"/>
    <row r="413520" x14ac:dyDescent="0.3"/>
    <row r="413521" x14ac:dyDescent="0.3"/>
    <row r="413522" x14ac:dyDescent="0.3"/>
    <row r="413523" x14ac:dyDescent="0.3"/>
    <row r="413524" x14ac:dyDescent="0.3"/>
    <row r="413525" x14ac:dyDescent="0.3"/>
    <row r="413526" x14ac:dyDescent="0.3"/>
    <row r="413527" x14ac:dyDescent="0.3"/>
    <row r="413528" x14ac:dyDescent="0.3"/>
    <row r="413529" x14ac:dyDescent="0.3"/>
    <row r="413530" x14ac:dyDescent="0.3"/>
    <row r="413531" x14ac:dyDescent="0.3"/>
    <row r="413532" x14ac:dyDescent="0.3"/>
    <row r="413533" x14ac:dyDescent="0.3"/>
    <row r="413534" x14ac:dyDescent="0.3"/>
    <row r="413535" x14ac:dyDescent="0.3"/>
    <row r="413536" x14ac:dyDescent="0.3"/>
    <row r="413537" x14ac:dyDescent="0.3"/>
    <row r="413538" x14ac:dyDescent="0.3"/>
    <row r="413539" x14ac:dyDescent="0.3"/>
    <row r="413540" x14ac:dyDescent="0.3"/>
    <row r="413541" x14ac:dyDescent="0.3"/>
    <row r="413542" x14ac:dyDescent="0.3"/>
    <row r="413543" x14ac:dyDescent="0.3"/>
    <row r="413544" x14ac:dyDescent="0.3"/>
    <row r="413545" x14ac:dyDescent="0.3"/>
    <row r="413546" x14ac:dyDescent="0.3"/>
    <row r="413547" x14ac:dyDescent="0.3"/>
    <row r="413548" x14ac:dyDescent="0.3"/>
    <row r="413549" x14ac:dyDescent="0.3"/>
    <row r="413550" x14ac:dyDescent="0.3"/>
    <row r="413551" x14ac:dyDescent="0.3"/>
    <row r="413552" x14ac:dyDescent="0.3"/>
    <row r="413553" x14ac:dyDescent="0.3"/>
    <row r="413554" x14ac:dyDescent="0.3"/>
    <row r="413555" x14ac:dyDescent="0.3"/>
    <row r="413556" x14ac:dyDescent="0.3"/>
    <row r="413557" x14ac:dyDescent="0.3"/>
    <row r="413558" x14ac:dyDescent="0.3"/>
    <row r="413559" x14ac:dyDescent="0.3"/>
    <row r="413560" x14ac:dyDescent="0.3"/>
    <row r="413561" x14ac:dyDescent="0.3"/>
    <row r="413562" x14ac:dyDescent="0.3"/>
    <row r="413563" x14ac:dyDescent="0.3"/>
    <row r="413564" x14ac:dyDescent="0.3"/>
    <row r="413565" x14ac:dyDescent="0.3"/>
    <row r="413566" x14ac:dyDescent="0.3"/>
    <row r="413567" x14ac:dyDescent="0.3"/>
    <row r="413568" x14ac:dyDescent="0.3"/>
    <row r="413569" x14ac:dyDescent="0.3"/>
    <row r="413570" x14ac:dyDescent="0.3"/>
    <row r="413571" x14ac:dyDescent="0.3"/>
    <row r="413572" x14ac:dyDescent="0.3"/>
    <row r="413573" x14ac:dyDescent="0.3"/>
    <row r="413574" x14ac:dyDescent="0.3"/>
    <row r="413575" x14ac:dyDescent="0.3"/>
    <row r="413576" x14ac:dyDescent="0.3"/>
    <row r="413577" x14ac:dyDescent="0.3"/>
    <row r="413578" x14ac:dyDescent="0.3"/>
    <row r="413579" x14ac:dyDescent="0.3"/>
    <row r="413580" x14ac:dyDescent="0.3"/>
    <row r="413581" x14ac:dyDescent="0.3"/>
    <row r="413582" x14ac:dyDescent="0.3"/>
    <row r="413583" x14ac:dyDescent="0.3"/>
    <row r="413584" x14ac:dyDescent="0.3"/>
    <row r="413585" x14ac:dyDescent="0.3"/>
    <row r="413586" x14ac:dyDescent="0.3"/>
    <row r="413587" x14ac:dyDescent="0.3"/>
    <row r="413588" x14ac:dyDescent="0.3"/>
    <row r="413589" x14ac:dyDescent="0.3"/>
    <row r="413590" x14ac:dyDescent="0.3"/>
    <row r="413591" x14ac:dyDescent="0.3"/>
    <row r="413592" x14ac:dyDescent="0.3"/>
    <row r="413593" x14ac:dyDescent="0.3"/>
    <row r="413594" x14ac:dyDescent="0.3"/>
    <row r="413595" x14ac:dyDescent="0.3"/>
    <row r="413596" x14ac:dyDescent="0.3"/>
    <row r="413597" x14ac:dyDescent="0.3"/>
    <row r="413598" x14ac:dyDescent="0.3"/>
    <row r="413599" x14ac:dyDescent="0.3"/>
    <row r="413600" x14ac:dyDescent="0.3"/>
    <row r="413601" x14ac:dyDescent="0.3"/>
    <row r="413602" x14ac:dyDescent="0.3"/>
    <row r="413603" x14ac:dyDescent="0.3"/>
    <row r="413604" x14ac:dyDescent="0.3"/>
    <row r="413605" x14ac:dyDescent="0.3"/>
    <row r="413606" x14ac:dyDescent="0.3"/>
    <row r="413607" x14ac:dyDescent="0.3"/>
    <row r="413608" x14ac:dyDescent="0.3"/>
    <row r="413609" x14ac:dyDescent="0.3"/>
    <row r="413610" x14ac:dyDescent="0.3"/>
    <row r="413611" x14ac:dyDescent="0.3"/>
    <row r="413612" x14ac:dyDescent="0.3"/>
    <row r="413613" x14ac:dyDescent="0.3"/>
    <row r="413614" x14ac:dyDescent="0.3"/>
    <row r="413615" x14ac:dyDescent="0.3"/>
    <row r="413616" x14ac:dyDescent="0.3"/>
    <row r="413617" x14ac:dyDescent="0.3"/>
    <row r="413618" x14ac:dyDescent="0.3"/>
    <row r="413619" x14ac:dyDescent="0.3"/>
    <row r="413620" x14ac:dyDescent="0.3"/>
    <row r="413621" x14ac:dyDescent="0.3"/>
    <row r="413622" x14ac:dyDescent="0.3"/>
    <row r="413623" x14ac:dyDescent="0.3"/>
    <row r="413624" x14ac:dyDescent="0.3"/>
    <row r="413625" x14ac:dyDescent="0.3"/>
    <row r="413626" x14ac:dyDescent="0.3"/>
    <row r="413627" x14ac:dyDescent="0.3"/>
    <row r="413628" x14ac:dyDescent="0.3"/>
    <row r="413629" x14ac:dyDescent="0.3"/>
    <row r="413630" x14ac:dyDescent="0.3"/>
    <row r="413631" x14ac:dyDescent="0.3"/>
    <row r="413632" x14ac:dyDescent="0.3"/>
    <row r="413633" x14ac:dyDescent="0.3"/>
    <row r="413634" x14ac:dyDescent="0.3"/>
    <row r="413635" x14ac:dyDescent="0.3"/>
    <row r="413636" x14ac:dyDescent="0.3"/>
    <row r="413637" x14ac:dyDescent="0.3"/>
    <row r="413638" x14ac:dyDescent="0.3"/>
    <row r="413639" x14ac:dyDescent="0.3"/>
    <row r="413640" x14ac:dyDescent="0.3"/>
    <row r="413641" x14ac:dyDescent="0.3"/>
    <row r="413642" x14ac:dyDescent="0.3"/>
    <row r="413643" x14ac:dyDescent="0.3"/>
    <row r="413644" x14ac:dyDescent="0.3"/>
    <row r="413645" x14ac:dyDescent="0.3"/>
    <row r="413646" x14ac:dyDescent="0.3"/>
    <row r="413647" x14ac:dyDescent="0.3"/>
    <row r="413648" x14ac:dyDescent="0.3"/>
    <row r="413649" x14ac:dyDescent="0.3"/>
    <row r="413650" x14ac:dyDescent="0.3"/>
    <row r="413651" x14ac:dyDescent="0.3"/>
    <row r="413652" x14ac:dyDescent="0.3"/>
    <row r="413653" x14ac:dyDescent="0.3"/>
    <row r="413654" x14ac:dyDescent="0.3"/>
    <row r="413655" x14ac:dyDescent="0.3"/>
    <row r="413656" x14ac:dyDescent="0.3"/>
    <row r="413657" x14ac:dyDescent="0.3"/>
    <row r="413658" x14ac:dyDescent="0.3"/>
    <row r="413659" x14ac:dyDescent="0.3"/>
    <row r="413660" x14ac:dyDescent="0.3"/>
    <row r="413661" x14ac:dyDescent="0.3"/>
    <row r="413662" x14ac:dyDescent="0.3"/>
    <row r="413663" x14ac:dyDescent="0.3"/>
    <row r="413664" x14ac:dyDescent="0.3"/>
    <row r="413665" x14ac:dyDescent="0.3"/>
    <row r="413666" x14ac:dyDescent="0.3"/>
    <row r="413667" x14ac:dyDescent="0.3"/>
    <row r="413668" x14ac:dyDescent="0.3"/>
    <row r="413669" x14ac:dyDescent="0.3"/>
    <row r="413670" x14ac:dyDescent="0.3"/>
    <row r="413671" x14ac:dyDescent="0.3"/>
    <row r="413672" x14ac:dyDescent="0.3"/>
    <row r="413673" x14ac:dyDescent="0.3"/>
    <row r="413674" x14ac:dyDescent="0.3"/>
    <row r="413675" x14ac:dyDescent="0.3"/>
    <row r="413676" x14ac:dyDescent="0.3"/>
    <row r="413677" x14ac:dyDescent="0.3"/>
    <row r="413678" x14ac:dyDescent="0.3"/>
    <row r="413679" x14ac:dyDescent="0.3"/>
    <row r="413680" x14ac:dyDescent="0.3"/>
    <row r="413681" x14ac:dyDescent="0.3"/>
    <row r="413682" x14ac:dyDescent="0.3"/>
    <row r="413683" x14ac:dyDescent="0.3"/>
    <row r="413684" x14ac:dyDescent="0.3"/>
    <row r="413685" x14ac:dyDescent="0.3"/>
    <row r="413686" x14ac:dyDescent="0.3"/>
    <row r="413687" x14ac:dyDescent="0.3"/>
    <row r="413688" x14ac:dyDescent="0.3"/>
    <row r="413689" x14ac:dyDescent="0.3"/>
    <row r="413690" x14ac:dyDescent="0.3"/>
    <row r="413691" x14ac:dyDescent="0.3"/>
    <row r="413692" x14ac:dyDescent="0.3"/>
    <row r="413693" x14ac:dyDescent="0.3"/>
    <row r="413694" x14ac:dyDescent="0.3"/>
    <row r="413695" x14ac:dyDescent="0.3"/>
    <row r="413696" x14ac:dyDescent="0.3"/>
    <row r="413697" x14ac:dyDescent="0.3"/>
    <row r="413698" x14ac:dyDescent="0.3"/>
    <row r="413699" x14ac:dyDescent="0.3"/>
    <row r="413700" x14ac:dyDescent="0.3"/>
    <row r="413701" x14ac:dyDescent="0.3"/>
    <row r="413702" x14ac:dyDescent="0.3"/>
    <row r="413703" x14ac:dyDescent="0.3"/>
    <row r="413704" x14ac:dyDescent="0.3"/>
    <row r="413705" x14ac:dyDescent="0.3"/>
    <row r="413706" x14ac:dyDescent="0.3"/>
    <row r="413707" x14ac:dyDescent="0.3"/>
    <row r="413708" x14ac:dyDescent="0.3"/>
    <row r="413709" x14ac:dyDescent="0.3"/>
    <row r="413710" x14ac:dyDescent="0.3"/>
    <row r="413711" x14ac:dyDescent="0.3"/>
    <row r="413712" x14ac:dyDescent="0.3"/>
    <row r="413713" x14ac:dyDescent="0.3"/>
    <row r="413714" x14ac:dyDescent="0.3"/>
    <row r="413715" x14ac:dyDescent="0.3"/>
    <row r="413716" x14ac:dyDescent="0.3"/>
    <row r="413717" x14ac:dyDescent="0.3"/>
    <row r="413718" x14ac:dyDescent="0.3"/>
    <row r="413719" x14ac:dyDescent="0.3"/>
    <row r="413720" x14ac:dyDescent="0.3"/>
    <row r="413721" x14ac:dyDescent="0.3"/>
    <row r="413722" x14ac:dyDescent="0.3"/>
    <row r="413723" x14ac:dyDescent="0.3"/>
    <row r="413724" x14ac:dyDescent="0.3"/>
    <row r="413725" x14ac:dyDescent="0.3"/>
    <row r="413726" x14ac:dyDescent="0.3"/>
    <row r="413727" x14ac:dyDescent="0.3"/>
    <row r="413728" x14ac:dyDescent="0.3"/>
    <row r="413729" x14ac:dyDescent="0.3"/>
    <row r="413730" x14ac:dyDescent="0.3"/>
    <row r="413731" x14ac:dyDescent="0.3"/>
    <row r="413732" x14ac:dyDescent="0.3"/>
    <row r="413733" x14ac:dyDescent="0.3"/>
    <row r="413734" x14ac:dyDescent="0.3"/>
    <row r="413735" x14ac:dyDescent="0.3"/>
    <row r="413736" x14ac:dyDescent="0.3"/>
    <row r="413737" x14ac:dyDescent="0.3"/>
    <row r="413738" x14ac:dyDescent="0.3"/>
    <row r="413739" x14ac:dyDescent="0.3"/>
    <row r="413740" x14ac:dyDescent="0.3"/>
    <row r="413741" x14ac:dyDescent="0.3"/>
    <row r="413742" x14ac:dyDescent="0.3"/>
    <row r="413743" x14ac:dyDescent="0.3"/>
    <row r="413744" x14ac:dyDescent="0.3"/>
    <row r="413745" x14ac:dyDescent="0.3"/>
    <row r="413746" x14ac:dyDescent="0.3"/>
    <row r="413747" x14ac:dyDescent="0.3"/>
    <row r="413748" x14ac:dyDescent="0.3"/>
    <row r="413749" x14ac:dyDescent="0.3"/>
    <row r="413750" x14ac:dyDescent="0.3"/>
    <row r="413751" x14ac:dyDescent="0.3"/>
    <row r="413752" x14ac:dyDescent="0.3"/>
    <row r="413753" x14ac:dyDescent="0.3"/>
    <row r="413754" x14ac:dyDescent="0.3"/>
    <row r="413755" x14ac:dyDescent="0.3"/>
    <row r="413756" x14ac:dyDescent="0.3"/>
    <row r="413757" x14ac:dyDescent="0.3"/>
    <row r="413758" x14ac:dyDescent="0.3"/>
    <row r="413759" x14ac:dyDescent="0.3"/>
    <row r="413760" x14ac:dyDescent="0.3"/>
    <row r="413761" x14ac:dyDescent="0.3"/>
    <row r="413762" x14ac:dyDescent="0.3"/>
    <row r="413763" x14ac:dyDescent="0.3"/>
    <row r="413764" x14ac:dyDescent="0.3"/>
    <row r="413765" x14ac:dyDescent="0.3"/>
    <row r="413766" x14ac:dyDescent="0.3"/>
    <row r="413767" x14ac:dyDescent="0.3"/>
    <row r="413768" x14ac:dyDescent="0.3"/>
    <row r="413769" x14ac:dyDescent="0.3"/>
    <row r="413770" x14ac:dyDescent="0.3"/>
    <row r="413771" x14ac:dyDescent="0.3"/>
    <row r="413772" x14ac:dyDescent="0.3"/>
    <row r="413773" x14ac:dyDescent="0.3"/>
    <row r="413774" x14ac:dyDescent="0.3"/>
    <row r="413775" x14ac:dyDescent="0.3"/>
    <row r="413776" x14ac:dyDescent="0.3"/>
    <row r="413777" x14ac:dyDescent="0.3"/>
    <row r="413778" x14ac:dyDescent="0.3"/>
    <row r="413779" x14ac:dyDescent="0.3"/>
    <row r="413780" x14ac:dyDescent="0.3"/>
    <row r="413781" x14ac:dyDescent="0.3"/>
    <row r="413782" x14ac:dyDescent="0.3"/>
    <row r="413783" x14ac:dyDescent="0.3"/>
    <row r="413784" x14ac:dyDescent="0.3"/>
    <row r="413785" x14ac:dyDescent="0.3"/>
    <row r="413786" x14ac:dyDescent="0.3"/>
    <row r="413787" x14ac:dyDescent="0.3"/>
    <row r="413788" x14ac:dyDescent="0.3"/>
    <row r="413789" x14ac:dyDescent="0.3"/>
    <row r="413790" x14ac:dyDescent="0.3"/>
    <row r="413791" x14ac:dyDescent="0.3"/>
    <row r="413792" x14ac:dyDescent="0.3"/>
    <row r="413793" x14ac:dyDescent="0.3"/>
    <row r="413794" x14ac:dyDescent="0.3"/>
    <row r="413795" x14ac:dyDescent="0.3"/>
    <row r="413796" x14ac:dyDescent="0.3"/>
    <row r="413797" x14ac:dyDescent="0.3"/>
    <row r="413798" x14ac:dyDescent="0.3"/>
    <row r="413799" x14ac:dyDescent="0.3"/>
    <row r="413800" x14ac:dyDescent="0.3"/>
    <row r="413801" x14ac:dyDescent="0.3"/>
    <row r="413802" x14ac:dyDescent="0.3"/>
    <row r="413803" x14ac:dyDescent="0.3"/>
    <row r="413804" x14ac:dyDescent="0.3"/>
    <row r="413805" x14ac:dyDescent="0.3"/>
    <row r="413806" x14ac:dyDescent="0.3"/>
    <row r="413807" x14ac:dyDescent="0.3"/>
    <row r="413808" x14ac:dyDescent="0.3"/>
    <row r="413809" x14ac:dyDescent="0.3"/>
    <row r="413810" x14ac:dyDescent="0.3"/>
    <row r="413811" x14ac:dyDescent="0.3"/>
    <row r="413812" x14ac:dyDescent="0.3"/>
    <row r="413813" x14ac:dyDescent="0.3"/>
    <row r="413814" x14ac:dyDescent="0.3"/>
    <row r="413815" x14ac:dyDescent="0.3"/>
    <row r="413816" x14ac:dyDescent="0.3"/>
    <row r="413817" x14ac:dyDescent="0.3"/>
    <row r="413818" x14ac:dyDescent="0.3"/>
    <row r="413819" x14ac:dyDescent="0.3"/>
    <row r="413820" x14ac:dyDescent="0.3"/>
    <row r="413821" x14ac:dyDescent="0.3"/>
    <row r="413822" x14ac:dyDescent="0.3"/>
    <row r="413823" x14ac:dyDescent="0.3"/>
    <row r="413824" x14ac:dyDescent="0.3"/>
    <row r="413825" x14ac:dyDescent="0.3"/>
    <row r="413826" x14ac:dyDescent="0.3"/>
    <row r="413827" x14ac:dyDescent="0.3"/>
    <row r="413828" x14ac:dyDescent="0.3"/>
    <row r="413829" x14ac:dyDescent="0.3"/>
    <row r="413830" x14ac:dyDescent="0.3"/>
    <row r="413831" x14ac:dyDescent="0.3"/>
    <row r="413832" x14ac:dyDescent="0.3"/>
    <row r="413833" x14ac:dyDescent="0.3"/>
    <row r="413834" x14ac:dyDescent="0.3"/>
    <row r="413835" x14ac:dyDescent="0.3"/>
    <row r="413836" x14ac:dyDescent="0.3"/>
    <row r="413837" x14ac:dyDescent="0.3"/>
    <row r="413838" x14ac:dyDescent="0.3"/>
    <row r="413839" x14ac:dyDescent="0.3"/>
    <row r="413840" x14ac:dyDescent="0.3"/>
    <row r="413841" x14ac:dyDescent="0.3"/>
    <row r="413842" x14ac:dyDescent="0.3"/>
    <row r="413843" x14ac:dyDescent="0.3"/>
    <row r="413844" x14ac:dyDescent="0.3"/>
    <row r="413845" x14ac:dyDescent="0.3"/>
    <row r="413846" x14ac:dyDescent="0.3"/>
    <row r="413847" x14ac:dyDescent="0.3"/>
    <row r="413848" x14ac:dyDescent="0.3"/>
    <row r="413849" x14ac:dyDescent="0.3"/>
    <row r="413850" x14ac:dyDescent="0.3"/>
    <row r="413851" x14ac:dyDescent="0.3"/>
    <row r="413852" x14ac:dyDescent="0.3"/>
    <row r="413853" x14ac:dyDescent="0.3"/>
    <row r="413854" x14ac:dyDescent="0.3"/>
    <row r="413855" x14ac:dyDescent="0.3"/>
    <row r="413856" x14ac:dyDescent="0.3"/>
    <row r="413857" x14ac:dyDescent="0.3"/>
    <row r="413858" x14ac:dyDescent="0.3"/>
    <row r="413859" x14ac:dyDescent="0.3"/>
    <row r="413860" x14ac:dyDescent="0.3"/>
    <row r="413861" x14ac:dyDescent="0.3"/>
    <row r="413862" x14ac:dyDescent="0.3"/>
    <row r="413863" x14ac:dyDescent="0.3"/>
    <row r="413864" x14ac:dyDescent="0.3"/>
    <row r="413865" x14ac:dyDescent="0.3"/>
    <row r="413866" x14ac:dyDescent="0.3"/>
    <row r="413867" x14ac:dyDescent="0.3"/>
    <row r="413868" x14ac:dyDescent="0.3"/>
    <row r="413869" x14ac:dyDescent="0.3"/>
    <row r="413870" x14ac:dyDescent="0.3"/>
    <row r="413871" x14ac:dyDescent="0.3"/>
    <row r="413872" x14ac:dyDescent="0.3"/>
    <row r="413873" x14ac:dyDescent="0.3"/>
    <row r="413874" x14ac:dyDescent="0.3"/>
    <row r="413875" x14ac:dyDescent="0.3"/>
    <row r="413876" x14ac:dyDescent="0.3"/>
    <row r="413877" x14ac:dyDescent="0.3"/>
    <row r="413878" x14ac:dyDescent="0.3"/>
    <row r="413879" x14ac:dyDescent="0.3"/>
    <row r="413880" x14ac:dyDescent="0.3"/>
    <row r="413881" x14ac:dyDescent="0.3"/>
    <row r="413882" x14ac:dyDescent="0.3"/>
    <row r="413883" x14ac:dyDescent="0.3"/>
    <row r="413884" x14ac:dyDescent="0.3"/>
    <row r="413885" x14ac:dyDescent="0.3"/>
    <row r="413886" x14ac:dyDescent="0.3"/>
    <row r="413887" x14ac:dyDescent="0.3"/>
    <row r="413888" x14ac:dyDescent="0.3"/>
    <row r="413889" x14ac:dyDescent="0.3"/>
    <row r="413890" x14ac:dyDescent="0.3"/>
    <row r="413891" x14ac:dyDescent="0.3"/>
    <row r="413892" x14ac:dyDescent="0.3"/>
    <row r="413893" x14ac:dyDescent="0.3"/>
    <row r="413894" x14ac:dyDescent="0.3"/>
    <row r="413895" x14ac:dyDescent="0.3"/>
    <row r="413896" x14ac:dyDescent="0.3"/>
    <row r="413897" x14ac:dyDescent="0.3"/>
    <row r="413898" x14ac:dyDescent="0.3"/>
    <row r="413899" x14ac:dyDescent="0.3"/>
    <row r="413900" x14ac:dyDescent="0.3"/>
    <row r="413901" x14ac:dyDescent="0.3"/>
    <row r="413902" x14ac:dyDescent="0.3"/>
    <row r="413903" x14ac:dyDescent="0.3"/>
    <row r="413904" x14ac:dyDescent="0.3"/>
    <row r="413905" x14ac:dyDescent="0.3"/>
    <row r="413906" x14ac:dyDescent="0.3"/>
    <row r="413907" x14ac:dyDescent="0.3"/>
    <row r="413908" x14ac:dyDescent="0.3"/>
    <row r="413909" x14ac:dyDescent="0.3"/>
    <row r="413910" x14ac:dyDescent="0.3"/>
    <row r="413911" x14ac:dyDescent="0.3"/>
    <row r="413912" x14ac:dyDescent="0.3"/>
    <row r="413913" x14ac:dyDescent="0.3"/>
    <row r="413914" x14ac:dyDescent="0.3"/>
    <row r="413915" x14ac:dyDescent="0.3"/>
    <row r="413916" x14ac:dyDescent="0.3"/>
    <row r="413917" x14ac:dyDescent="0.3"/>
    <row r="413918" x14ac:dyDescent="0.3"/>
    <row r="413919" x14ac:dyDescent="0.3"/>
    <row r="413920" x14ac:dyDescent="0.3"/>
    <row r="413921" x14ac:dyDescent="0.3"/>
    <row r="413922" x14ac:dyDescent="0.3"/>
    <row r="413923" x14ac:dyDescent="0.3"/>
    <row r="413924" x14ac:dyDescent="0.3"/>
    <row r="413925" x14ac:dyDescent="0.3"/>
    <row r="413926" x14ac:dyDescent="0.3"/>
    <row r="413927" x14ac:dyDescent="0.3"/>
    <row r="413928" x14ac:dyDescent="0.3"/>
    <row r="413929" x14ac:dyDescent="0.3"/>
    <row r="413930" x14ac:dyDescent="0.3"/>
    <row r="413931" x14ac:dyDescent="0.3"/>
    <row r="413932" x14ac:dyDescent="0.3"/>
    <row r="413933" x14ac:dyDescent="0.3"/>
    <row r="413934" x14ac:dyDescent="0.3"/>
    <row r="413935" x14ac:dyDescent="0.3"/>
    <row r="413936" x14ac:dyDescent="0.3"/>
    <row r="413937" x14ac:dyDescent="0.3"/>
    <row r="413938" x14ac:dyDescent="0.3"/>
    <row r="413939" x14ac:dyDescent="0.3"/>
    <row r="413940" x14ac:dyDescent="0.3"/>
    <row r="413941" x14ac:dyDescent="0.3"/>
    <row r="413942" x14ac:dyDescent="0.3"/>
    <row r="413943" x14ac:dyDescent="0.3"/>
    <row r="413944" x14ac:dyDescent="0.3"/>
    <row r="413945" x14ac:dyDescent="0.3"/>
    <row r="413946" x14ac:dyDescent="0.3"/>
    <row r="413947" x14ac:dyDescent="0.3"/>
    <row r="413948" x14ac:dyDescent="0.3"/>
    <row r="413949" x14ac:dyDescent="0.3"/>
    <row r="413950" x14ac:dyDescent="0.3"/>
    <row r="413951" x14ac:dyDescent="0.3"/>
    <row r="413952" x14ac:dyDescent="0.3"/>
    <row r="413953" x14ac:dyDescent="0.3"/>
    <row r="413954" x14ac:dyDescent="0.3"/>
    <row r="413955" x14ac:dyDescent="0.3"/>
    <row r="413956" x14ac:dyDescent="0.3"/>
    <row r="413957" x14ac:dyDescent="0.3"/>
    <row r="413958" x14ac:dyDescent="0.3"/>
    <row r="413959" x14ac:dyDescent="0.3"/>
    <row r="413960" x14ac:dyDescent="0.3"/>
    <row r="413961" x14ac:dyDescent="0.3"/>
    <row r="413962" x14ac:dyDescent="0.3"/>
    <row r="413963" x14ac:dyDescent="0.3"/>
    <row r="413964" x14ac:dyDescent="0.3"/>
    <row r="413965" x14ac:dyDescent="0.3"/>
    <row r="413966" x14ac:dyDescent="0.3"/>
    <row r="413967" x14ac:dyDescent="0.3"/>
    <row r="413968" x14ac:dyDescent="0.3"/>
    <row r="413969" x14ac:dyDescent="0.3"/>
    <row r="413970" x14ac:dyDescent="0.3"/>
    <row r="413971" x14ac:dyDescent="0.3"/>
    <row r="413972" x14ac:dyDescent="0.3"/>
    <row r="413973" x14ac:dyDescent="0.3"/>
    <row r="413974" x14ac:dyDescent="0.3"/>
    <row r="413975" x14ac:dyDescent="0.3"/>
    <row r="413976" x14ac:dyDescent="0.3"/>
    <row r="413977" x14ac:dyDescent="0.3"/>
    <row r="413978" x14ac:dyDescent="0.3"/>
    <row r="413979" x14ac:dyDescent="0.3"/>
    <row r="413980" x14ac:dyDescent="0.3"/>
    <row r="413981" x14ac:dyDescent="0.3"/>
    <row r="413982" x14ac:dyDescent="0.3"/>
    <row r="413983" x14ac:dyDescent="0.3"/>
    <row r="413984" x14ac:dyDescent="0.3"/>
    <row r="413985" x14ac:dyDescent="0.3"/>
    <row r="413986" x14ac:dyDescent="0.3"/>
    <row r="413987" x14ac:dyDescent="0.3"/>
    <row r="413988" x14ac:dyDescent="0.3"/>
    <row r="413989" x14ac:dyDescent="0.3"/>
    <row r="413990" x14ac:dyDescent="0.3"/>
    <row r="413991" x14ac:dyDescent="0.3"/>
    <row r="413992" x14ac:dyDescent="0.3"/>
    <row r="413993" x14ac:dyDescent="0.3"/>
    <row r="413994" x14ac:dyDescent="0.3"/>
    <row r="413995" x14ac:dyDescent="0.3"/>
    <row r="413996" x14ac:dyDescent="0.3"/>
    <row r="413997" x14ac:dyDescent="0.3"/>
    <row r="413998" x14ac:dyDescent="0.3"/>
    <row r="413999" x14ac:dyDescent="0.3"/>
    <row r="414000" x14ac:dyDescent="0.3"/>
    <row r="414001" x14ac:dyDescent="0.3"/>
    <row r="414002" x14ac:dyDescent="0.3"/>
    <row r="414003" x14ac:dyDescent="0.3"/>
    <row r="414004" x14ac:dyDescent="0.3"/>
    <row r="414005" x14ac:dyDescent="0.3"/>
    <row r="414006" x14ac:dyDescent="0.3"/>
    <row r="414007" x14ac:dyDescent="0.3"/>
    <row r="414008" x14ac:dyDescent="0.3"/>
    <row r="414009" x14ac:dyDescent="0.3"/>
    <row r="414010" x14ac:dyDescent="0.3"/>
    <row r="414011" x14ac:dyDescent="0.3"/>
    <row r="414012" x14ac:dyDescent="0.3"/>
    <row r="414013" x14ac:dyDescent="0.3"/>
    <row r="414014" x14ac:dyDescent="0.3"/>
    <row r="414015" x14ac:dyDescent="0.3"/>
    <row r="414016" x14ac:dyDescent="0.3"/>
    <row r="414017" x14ac:dyDescent="0.3"/>
    <row r="414018" x14ac:dyDescent="0.3"/>
    <row r="414019" x14ac:dyDescent="0.3"/>
    <row r="414020" x14ac:dyDescent="0.3"/>
    <row r="414021" x14ac:dyDescent="0.3"/>
    <row r="414022" x14ac:dyDescent="0.3"/>
    <row r="414023" x14ac:dyDescent="0.3"/>
    <row r="414024" x14ac:dyDescent="0.3"/>
    <row r="414025" x14ac:dyDescent="0.3"/>
    <row r="414026" x14ac:dyDescent="0.3"/>
    <row r="414027" x14ac:dyDescent="0.3"/>
    <row r="414028" x14ac:dyDescent="0.3"/>
    <row r="414029" x14ac:dyDescent="0.3"/>
    <row r="414030" x14ac:dyDescent="0.3"/>
    <row r="414031" x14ac:dyDescent="0.3"/>
    <row r="414032" x14ac:dyDescent="0.3"/>
    <row r="414033" x14ac:dyDescent="0.3"/>
    <row r="414034" x14ac:dyDescent="0.3"/>
    <row r="414035" x14ac:dyDescent="0.3"/>
    <row r="414036" x14ac:dyDescent="0.3"/>
    <row r="414037" x14ac:dyDescent="0.3"/>
    <row r="414038" x14ac:dyDescent="0.3"/>
    <row r="414039" x14ac:dyDescent="0.3"/>
    <row r="414040" x14ac:dyDescent="0.3"/>
    <row r="414041" x14ac:dyDescent="0.3"/>
    <row r="414042" x14ac:dyDescent="0.3"/>
    <row r="414043" x14ac:dyDescent="0.3"/>
    <row r="414044" x14ac:dyDescent="0.3"/>
    <row r="414045" x14ac:dyDescent="0.3"/>
    <row r="414046" x14ac:dyDescent="0.3"/>
    <row r="414047" x14ac:dyDescent="0.3"/>
    <row r="414048" x14ac:dyDescent="0.3"/>
    <row r="414049" x14ac:dyDescent="0.3"/>
    <row r="414050" x14ac:dyDescent="0.3"/>
    <row r="414051" x14ac:dyDescent="0.3"/>
    <row r="414052" x14ac:dyDescent="0.3"/>
    <row r="414053" x14ac:dyDescent="0.3"/>
    <row r="414054" x14ac:dyDescent="0.3"/>
    <row r="414055" x14ac:dyDescent="0.3"/>
    <row r="414056" x14ac:dyDescent="0.3"/>
    <row r="414057" x14ac:dyDescent="0.3"/>
    <row r="414058" x14ac:dyDescent="0.3"/>
    <row r="414059" x14ac:dyDescent="0.3"/>
    <row r="414060" x14ac:dyDescent="0.3"/>
    <row r="414061" x14ac:dyDescent="0.3"/>
    <row r="414062" x14ac:dyDescent="0.3"/>
    <row r="414063" x14ac:dyDescent="0.3"/>
    <row r="414064" x14ac:dyDescent="0.3"/>
    <row r="414065" x14ac:dyDescent="0.3"/>
    <row r="414066" x14ac:dyDescent="0.3"/>
    <row r="414067" x14ac:dyDescent="0.3"/>
    <row r="414068" x14ac:dyDescent="0.3"/>
    <row r="414069" x14ac:dyDescent="0.3"/>
    <row r="414070" x14ac:dyDescent="0.3"/>
    <row r="414071" x14ac:dyDescent="0.3"/>
    <row r="414072" x14ac:dyDescent="0.3"/>
    <row r="414073" x14ac:dyDescent="0.3"/>
    <row r="414074" x14ac:dyDescent="0.3"/>
    <row r="414075" x14ac:dyDescent="0.3"/>
    <row r="414076" x14ac:dyDescent="0.3"/>
    <row r="414077" x14ac:dyDescent="0.3"/>
    <row r="414078" x14ac:dyDescent="0.3"/>
    <row r="414079" x14ac:dyDescent="0.3"/>
    <row r="414080" x14ac:dyDescent="0.3"/>
    <row r="414081" x14ac:dyDescent="0.3"/>
    <row r="414082" x14ac:dyDescent="0.3"/>
    <row r="414083" x14ac:dyDescent="0.3"/>
    <row r="414084" x14ac:dyDescent="0.3"/>
    <row r="414085" x14ac:dyDescent="0.3"/>
    <row r="414086" x14ac:dyDescent="0.3"/>
    <row r="414087" x14ac:dyDescent="0.3"/>
    <row r="414088" x14ac:dyDescent="0.3"/>
    <row r="414089" x14ac:dyDescent="0.3"/>
    <row r="414090" x14ac:dyDescent="0.3"/>
    <row r="414091" x14ac:dyDescent="0.3"/>
    <row r="414092" x14ac:dyDescent="0.3"/>
    <row r="414093" x14ac:dyDescent="0.3"/>
    <row r="414094" x14ac:dyDescent="0.3"/>
    <row r="414095" x14ac:dyDescent="0.3"/>
    <row r="414096" x14ac:dyDescent="0.3"/>
    <row r="414097" x14ac:dyDescent="0.3"/>
    <row r="414098" x14ac:dyDescent="0.3"/>
    <row r="414099" x14ac:dyDescent="0.3"/>
    <row r="414100" x14ac:dyDescent="0.3"/>
    <row r="414101" x14ac:dyDescent="0.3"/>
    <row r="414102" x14ac:dyDescent="0.3"/>
    <row r="414103" x14ac:dyDescent="0.3"/>
    <row r="414104" x14ac:dyDescent="0.3"/>
    <row r="414105" x14ac:dyDescent="0.3"/>
    <row r="414106" x14ac:dyDescent="0.3"/>
    <row r="414107" x14ac:dyDescent="0.3"/>
    <row r="414108" x14ac:dyDescent="0.3"/>
    <row r="414109" x14ac:dyDescent="0.3"/>
    <row r="414110" x14ac:dyDescent="0.3"/>
    <row r="414111" x14ac:dyDescent="0.3"/>
    <row r="414112" x14ac:dyDescent="0.3"/>
    <row r="414113" x14ac:dyDescent="0.3"/>
    <row r="414114" x14ac:dyDescent="0.3"/>
    <row r="414115" x14ac:dyDescent="0.3"/>
    <row r="414116" x14ac:dyDescent="0.3"/>
    <row r="414117" x14ac:dyDescent="0.3"/>
    <row r="414118" x14ac:dyDescent="0.3"/>
    <row r="414119" x14ac:dyDescent="0.3"/>
    <row r="414120" x14ac:dyDescent="0.3"/>
    <row r="414121" x14ac:dyDescent="0.3"/>
    <row r="414122" x14ac:dyDescent="0.3"/>
    <row r="414123" x14ac:dyDescent="0.3"/>
    <row r="414124" x14ac:dyDescent="0.3"/>
    <row r="414125" x14ac:dyDescent="0.3"/>
    <row r="414126" x14ac:dyDescent="0.3"/>
    <row r="414127" x14ac:dyDescent="0.3"/>
    <row r="414128" x14ac:dyDescent="0.3"/>
    <row r="414129" x14ac:dyDescent="0.3"/>
    <row r="414130" x14ac:dyDescent="0.3"/>
    <row r="414131" x14ac:dyDescent="0.3"/>
    <row r="414132" x14ac:dyDescent="0.3"/>
    <row r="414133" x14ac:dyDescent="0.3"/>
    <row r="414134" x14ac:dyDescent="0.3"/>
    <row r="414135" x14ac:dyDescent="0.3"/>
    <row r="414136" x14ac:dyDescent="0.3"/>
    <row r="414137" x14ac:dyDescent="0.3"/>
    <row r="414138" x14ac:dyDescent="0.3"/>
    <row r="414139" x14ac:dyDescent="0.3"/>
    <row r="414140" x14ac:dyDescent="0.3"/>
    <row r="414141" x14ac:dyDescent="0.3"/>
    <row r="414142" x14ac:dyDescent="0.3"/>
    <row r="414143" x14ac:dyDescent="0.3"/>
    <row r="414144" x14ac:dyDescent="0.3"/>
    <row r="414145" x14ac:dyDescent="0.3"/>
    <row r="414146" x14ac:dyDescent="0.3"/>
    <row r="414147" x14ac:dyDescent="0.3"/>
    <row r="414148" x14ac:dyDescent="0.3"/>
    <row r="414149" x14ac:dyDescent="0.3"/>
    <row r="414150" x14ac:dyDescent="0.3"/>
    <row r="414151" x14ac:dyDescent="0.3"/>
    <row r="414152" x14ac:dyDescent="0.3"/>
    <row r="414153" x14ac:dyDescent="0.3"/>
    <row r="414154" x14ac:dyDescent="0.3"/>
    <row r="414155" x14ac:dyDescent="0.3"/>
    <row r="414156" x14ac:dyDescent="0.3"/>
    <row r="414157" x14ac:dyDescent="0.3"/>
    <row r="414158" x14ac:dyDescent="0.3"/>
    <row r="414159" x14ac:dyDescent="0.3"/>
    <row r="414160" x14ac:dyDescent="0.3"/>
    <row r="414161" x14ac:dyDescent="0.3"/>
    <row r="414162" x14ac:dyDescent="0.3"/>
    <row r="414163" x14ac:dyDescent="0.3"/>
    <row r="414164" x14ac:dyDescent="0.3"/>
    <row r="414165" x14ac:dyDescent="0.3"/>
    <row r="414166" x14ac:dyDescent="0.3"/>
    <row r="414167" x14ac:dyDescent="0.3"/>
    <row r="414168" x14ac:dyDescent="0.3"/>
    <row r="414169" x14ac:dyDescent="0.3"/>
    <row r="414170" x14ac:dyDescent="0.3"/>
    <row r="414171" x14ac:dyDescent="0.3"/>
    <row r="414172" x14ac:dyDescent="0.3"/>
    <row r="414173" x14ac:dyDescent="0.3"/>
    <row r="414174" x14ac:dyDescent="0.3"/>
    <row r="414175" x14ac:dyDescent="0.3"/>
    <row r="414176" x14ac:dyDescent="0.3"/>
    <row r="414177" x14ac:dyDescent="0.3"/>
    <row r="414178" x14ac:dyDescent="0.3"/>
    <row r="414179" x14ac:dyDescent="0.3"/>
    <row r="414180" x14ac:dyDescent="0.3"/>
    <row r="414181" x14ac:dyDescent="0.3"/>
    <row r="414182" x14ac:dyDescent="0.3"/>
    <row r="414183" x14ac:dyDescent="0.3"/>
    <row r="414184" x14ac:dyDescent="0.3"/>
    <row r="414185" x14ac:dyDescent="0.3"/>
    <row r="414186" x14ac:dyDescent="0.3"/>
    <row r="414187" x14ac:dyDescent="0.3"/>
    <row r="414188" x14ac:dyDescent="0.3"/>
    <row r="414189" x14ac:dyDescent="0.3"/>
    <row r="414190" x14ac:dyDescent="0.3"/>
    <row r="414191" x14ac:dyDescent="0.3"/>
    <row r="414192" x14ac:dyDescent="0.3"/>
    <row r="414193" x14ac:dyDescent="0.3"/>
    <row r="414194" x14ac:dyDescent="0.3"/>
    <row r="414195" x14ac:dyDescent="0.3"/>
    <row r="414196" x14ac:dyDescent="0.3"/>
    <row r="414197" x14ac:dyDescent="0.3"/>
    <row r="414198" x14ac:dyDescent="0.3"/>
    <row r="414199" x14ac:dyDescent="0.3"/>
    <row r="414200" x14ac:dyDescent="0.3"/>
    <row r="414201" x14ac:dyDescent="0.3"/>
    <row r="414202" x14ac:dyDescent="0.3"/>
    <row r="414203" x14ac:dyDescent="0.3"/>
    <row r="414204" x14ac:dyDescent="0.3"/>
    <row r="414205" x14ac:dyDescent="0.3"/>
    <row r="414206" x14ac:dyDescent="0.3"/>
    <row r="414207" x14ac:dyDescent="0.3"/>
    <row r="414208" x14ac:dyDescent="0.3"/>
    <row r="414209" x14ac:dyDescent="0.3"/>
    <row r="414210" x14ac:dyDescent="0.3"/>
    <row r="414211" x14ac:dyDescent="0.3"/>
    <row r="414212" x14ac:dyDescent="0.3"/>
    <row r="414213" x14ac:dyDescent="0.3"/>
    <row r="414214" x14ac:dyDescent="0.3"/>
    <row r="414215" x14ac:dyDescent="0.3"/>
    <row r="414216" x14ac:dyDescent="0.3"/>
    <row r="414217" x14ac:dyDescent="0.3"/>
    <row r="414218" x14ac:dyDescent="0.3"/>
    <row r="414219" x14ac:dyDescent="0.3"/>
    <row r="414220" x14ac:dyDescent="0.3"/>
    <row r="414221" x14ac:dyDescent="0.3"/>
    <row r="414222" x14ac:dyDescent="0.3"/>
    <row r="414223" x14ac:dyDescent="0.3"/>
    <row r="414224" x14ac:dyDescent="0.3"/>
    <row r="414225" x14ac:dyDescent="0.3"/>
    <row r="414226" x14ac:dyDescent="0.3"/>
    <row r="414227" x14ac:dyDescent="0.3"/>
    <row r="414228" x14ac:dyDescent="0.3"/>
    <row r="414229" x14ac:dyDescent="0.3"/>
    <row r="414230" x14ac:dyDescent="0.3"/>
    <row r="414231" x14ac:dyDescent="0.3"/>
    <row r="414232" x14ac:dyDescent="0.3"/>
    <row r="414233" x14ac:dyDescent="0.3"/>
    <row r="414234" x14ac:dyDescent="0.3"/>
    <row r="414235" x14ac:dyDescent="0.3"/>
    <row r="414236" x14ac:dyDescent="0.3"/>
    <row r="414237" x14ac:dyDescent="0.3"/>
    <row r="414238" x14ac:dyDescent="0.3"/>
    <row r="414239" x14ac:dyDescent="0.3"/>
    <row r="414240" x14ac:dyDescent="0.3"/>
    <row r="414241" x14ac:dyDescent="0.3"/>
    <row r="414242" x14ac:dyDescent="0.3"/>
    <row r="414243" x14ac:dyDescent="0.3"/>
    <row r="414244" x14ac:dyDescent="0.3"/>
    <row r="414245" x14ac:dyDescent="0.3"/>
    <row r="414246" x14ac:dyDescent="0.3"/>
    <row r="414247" x14ac:dyDescent="0.3"/>
    <row r="414248" x14ac:dyDescent="0.3"/>
    <row r="414249" x14ac:dyDescent="0.3"/>
    <row r="414250" x14ac:dyDescent="0.3"/>
    <row r="414251" x14ac:dyDescent="0.3"/>
    <row r="414252" x14ac:dyDescent="0.3"/>
    <row r="414253" x14ac:dyDescent="0.3"/>
    <row r="414254" x14ac:dyDescent="0.3"/>
    <row r="414255" x14ac:dyDescent="0.3"/>
    <row r="414256" x14ac:dyDescent="0.3"/>
    <row r="414257" x14ac:dyDescent="0.3"/>
    <row r="414258" x14ac:dyDescent="0.3"/>
    <row r="414259" x14ac:dyDescent="0.3"/>
    <row r="414260" x14ac:dyDescent="0.3"/>
    <row r="414261" x14ac:dyDescent="0.3"/>
    <row r="414262" x14ac:dyDescent="0.3"/>
    <row r="414263" x14ac:dyDescent="0.3"/>
    <row r="414264" x14ac:dyDescent="0.3"/>
    <row r="414265" x14ac:dyDescent="0.3"/>
    <row r="414266" x14ac:dyDescent="0.3"/>
    <row r="414267" x14ac:dyDescent="0.3"/>
    <row r="414268" x14ac:dyDescent="0.3"/>
    <row r="414269" x14ac:dyDescent="0.3"/>
    <row r="414270" x14ac:dyDescent="0.3"/>
    <row r="414271" x14ac:dyDescent="0.3"/>
    <row r="414272" x14ac:dyDescent="0.3"/>
    <row r="414273" x14ac:dyDescent="0.3"/>
    <row r="414274" x14ac:dyDescent="0.3"/>
    <row r="414275" x14ac:dyDescent="0.3"/>
    <row r="414276" x14ac:dyDescent="0.3"/>
    <row r="414277" x14ac:dyDescent="0.3"/>
    <row r="414278" x14ac:dyDescent="0.3"/>
    <row r="414279" x14ac:dyDescent="0.3"/>
    <row r="414280" x14ac:dyDescent="0.3"/>
    <row r="414281" x14ac:dyDescent="0.3"/>
    <row r="414282" x14ac:dyDescent="0.3"/>
    <row r="414283" x14ac:dyDescent="0.3"/>
    <row r="414284" x14ac:dyDescent="0.3"/>
    <row r="414285" x14ac:dyDescent="0.3"/>
    <row r="414286" x14ac:dyDescent="0.3"/>
    <row r="414287" x14ac:dyDescent="0.3"/>
    <row r="414288" x14ac:dyDescent="0.3"/>
    <row r="414289" x14ac:dyDescent="0.3"/>
    <row r="414290" x14ac:dyDescent="0.3"/>
    <row r="414291" x14ac:dyDescent="0.3"/>
    <row r="414292" x14ac:dyDescent="0.3"/>
    <row r="414293" x14ac:dyDescent="0.3"/>
    <row r="414294" x14ac:dyDescent="0.3"/>
    <row r="414295" x14ac:dyDescent="0.3"/>
    <row r="414296" x14ac:dyDescent="0.3"/>
    <row r="414297" x14ac:dyDescent="0.3"/>
    <row r="414298" x14ac:dyDescent="0.3"/>
    <row r="414299" x14ac:dyDescent="0.3"/>
    <row r="414300" x14ac:dyDescent="0.3"/>
    <row r="414301" x14ac:dyDescent="0.3"/>
    <row r="414302" x14ac:dyDescent="0.3"/>
    <row r="414303" x14ac:dyDescent="0.3"/>
    <row r="414304" x14ac:dyDescent="0.3"/>
    <row r="414305" x14ac:dyDescent="0.3"/>
    <row r="414306" x14ac:dyDescent="0.3"/>
    <row r="414307" x14ac:dyDescent="0.3"/>
    <row r="414308" x14ac:dyDescent="0.3"/>
    <row r="414309" x14ac:dyDescent="0.3"/>
    <row r="414310" x14ac:dyDescent="0.3"/>
    <row r="414311" x14ac:dyDescent="0.3"/>
    <row r="414312" x14ac:dyDescent="0.3"/>
    <row r="414313" x14ac:dyDescent="0.3"/>
    <row r="414314" x14ac:dyDescent="0.3"/>
    <row r="414315" x14ac:dyDescent="0.3"/>
    <row r="414316" x14ac:dyDescent="0.3"/>
    <row r="414317" x14ac:dyDescent="0.3"/>
    <row r="414318" x14ac:dyDescent="0.3"/>
    <row r="414319" x14ac:dyDescent="0.3"/>
    <row r="414320" x14ac:dyDescent="0.3"/>
    <row r="414321" x14ac:dyDescent="0.3"/>
    <row r="414322" x14ac:dyDescent="0.3"/>
    <row r="414323" x14ac:dyDescent="0.3"/>
    <row r="414324" x14ac:dyDescent="0.3"/>
    <row r="414325" x14ac:dyDescent="0.3"/>
    <row r="414326" x14ac:dyDescent="0.3"/>
    <row r="414327" x14ac:dyDescent="0.3"/>
    <row r="414328" x14ac:dyDescent="0.3"/>
    <row r="414329" x14ac:dyDescent="0.3"/>
    <row r="414330" x14ac:dyDescent="0.3"/>
    <row r="414331" x14ac:dyDescent="0.3"/>
    <row r="414332" x14ac:dyDescent="0.3"/>
    <row r="414333" x14ac:dyDescent="0.3"/>
    <row r="414334" x14ac:dyDescent="0.3"/>
    <row r="414335" x14ac:dyDescent="0.3"/>
    <row r="414336" x14ac:dyDescent="0.3"/>
    <row r="414337" x14ac:dyDescent="0.3"/>
    <row r="414338" x14ac:dyDescent="0.3"/>
    <row r="414339" x14ac:dyDescent="0.3"/>
    <row r="414340" x14ac:dyDescent="0.3"/>
    <row r="414341" x14ac:dyDescent="0.3"/>
    <row r="414342" x14ac:dyDescent="0.3"/>
    <row r="414343" x14ac:dyDescent="0.3"/>
    <row r="414344" x14ac:dyDescent="0.3"/>
    <row r="414345" x14ac:dyDescent="0.3"/>
    <row r="414346" x14ac:dyDescent="0.3"/>
    <row r="414347" x14ac:dyDescent="0.3"/>
    <row r="414348" x14ac:dyDescent="0.3"/>
    <row r="414349" x14ac:dyDescent="0.3"/>
    <row r="414350" x14ac:dyDescent="0.3"/>
    <row r="414351" x14ac:dyDescent="0.3"/>
    <row r="414352" x14ac:dyDescent="0.3"/>
    <row r="414353" x14ac:dyDescent="0.3"/>
    <row r="414354" x14ac:dyDescent="0.3"/>
    <row r="414355" x14ac:dyDescent="0.3"/>
    <row r="414356" x14ac:dyDescent="0.3"/>
    <row r="414357" x14ac:dyDescent="0.3"/>
    <row r="414358" x14ac:dyDescent="0.3"/>
    <row r="414359" x14ac:dyDescent="0.3"/>
    <row r="414360" x14ac:dyDescent="0.3"/>
    <row r="414361" x14ac:dyDescent="0.3"/>
    <row r="414362" x14ac:dyDescent="0.3"/>
    <row r="414363" x14ac:dyDescent="0.3"/>
    <row r="414364" x14ac:dyDescent="0.3"/>
    <row r="414365" x14ac:dyDescent="0.3"/>
    <row r="414366" x14ac:dyDescent="0.3"/>
    <row r="414367" x14ac:dyDescent="0.3"/>
    <row r="414368" x14ac:dyDescent="0.3"/>
    <row r="414369" x14ac:dyDescent="0.3"/>
    <row r="414370" x14ac:dyDescent="0.3"/>
    <row r="414371" x14ac:dyDescent="0.3"/>
    <row r="414372" x14ac:dyDescent="0.3"/>
    <row r="414373" x14ac:dyDescent="0.3"/>
    <row r="414374" x14ac:dyDescent="0.3"/>
    <row r="414375" x14ac:dyDescent="0.3"/>
    <row r="414376" x14ac:dyDescent="0.3"/>
    <row r="414377" x14ac:dyDescent="0.3"/>
    <row r="414378" x14ac:dyDescent="0.3"/>
    <row r="414379" x14ac:dyDescent="0.3"/>
    <row r="414380" x14ac:dyDescent="0.3"/>
    <row r="414381" x14ac:dyDescent="0.3"/>
    <row r="414382" x14ac:dyDescent="0.3"/>
    <row r="414383" x14ac:dyDescent="0.3"/>
    <row r="414384" x14ac:dyDescent="0.3"/>
    <row r="414385" x14ac:dyDescent="0.3"/>
    <row r="414386" x14ac:dyDescent="0.3"/>
    <row r="414387" x14ac:dyDescent="0.3"/>
    <row r="414388" x14ac:dyDescent="0.3"/>
    <row r="414389" x14ac:dyDescent="0.3"/>
    <row r="414390" x14ac:dyDescent="0.3"/>
    <row r="414391" x14ac:dyDescent="0.3"/>
    <row r="414392" x14ac:dyDescent="0.3"/>
    <row r="414393" x14ac:dyDescent="0.3"/>
    <row r="414394" x14ac:dyDescent="0.3"/>
    <row r="414395" x14ac:dyDescent="0.3"/>
    <row r="414396" x14ac:dyDescent="0.3"/>
    <row r="414397" x14ac:dyDescent="0.3"/>
    <row r="414398" x14ac:dyDescent="0.3"/>
    <row r="414399" x14ac:dyDescent="0.3"/>
    <row r="414400" x14ac:dyDescent="0.3"/>
    <row r="414401" x14ac:dyDescent="0.3"/>
    <row r="414402" x14ac:dyDescent="0.3"/>
    <row r="414403" x14ac:dyDescent="0.3"/>
    <row r="414404" x14ac:dyDescent="0.3"/>
    <row r="414405" x14ac:dyDescent="0.3"/>
    <row r="414406" x14ac:dyDescent="0.3"/>
    <row r="414407" x14ac:dyDescent="0.3"/>
    <row r="414408" x14ac:dyDescent="0.3"/>
    <row r="414409" x14ac:dyDescent="0.3"/>
    <row r="414410" x14ac:dyDescent="0.3"/>
    <row r="414411" x14ac:dyDescent="0.3"/>
    <row r="414412" x14ac:dyDescent="0.3"/>
    <row r="414413" x14ac:dyDescent="0.3"/>
    <row r="414414" x14ac:dyDescent="0.3"/>
    <row r="414415" x14ac:dyDescent="0.3"/>
    <row r="414416" x14ac:dyDescent="0.3"/>
    <row r="414417" x14ac:dyDescent="0.3"/>
    <row r="414418" x14ac:dyDescent="0.3"/>
    <row r="414419" x14ac:dyDescent="0.3"/>
    <row r="414420" x14ac:dyDescent="0.3"/>
    <row r="414421" x14ac:dyDescent="0.3"/>
    <row r="414422" x14ac:dyDescent="0.3"/>
    <row r="414423" x14ac:dyDescent="0.3"/>
    <row r="414424" x14ac:dyDescent="0.3"/>
    <row r="414425" x14ac:dyDescent="0.3"/>
    <row r="414426" x14ac:dyDescent="0.3"/>
    <row r="414427" x14ac:dyDescent="0.3"/>
    <row r="414428" x14ac:dyDescent="0.3"/>
    <row r="414429" x14ac:dyDescent="0.3"/>
    <row r="414430" x14ac:dyDescent="0.3"/>
    <row r="414431" x14ac:dyDescent="0.3"/>
    <row r="414432" x14ac:dyDescent="0.3"/>
    <row r="414433" x14ac:dyDescent="0.3"/>
    <row r="414434" x14ac:dyDescent="0.3"/>
    <row r="414435" x14ac:dyDescent="0.3"/>
    <row r="414436" x14ac:dyDescent="0.3"/>
    <row r="414437" x14ac:dyDescent="0.3"/>
    <row r="414438" x14ac:dyDescent="0.3"/>
    <row r="414439" x14ac:dyDescent="0.3"/>
    <row r="414440" x14ac:dyDescent="0.3"/>
    <row r="414441" x14ac:dyDescent="0.3"/>
    <row r="414442" x14ac:dyDescent="0.3"/>
    <row r="414443" x14ac:dyDescent="0.3"/>
    <row r="414444" x14ac:dyDescent="0.3"/>
    <row r="414445" x14ac:dyDescent="0.3"/>
    <row r="414446" x14ac:dyDescent="0.3"/>
    <row r="414447" x14ac:dyDescent="0.3"/>
    <row r="414448" x14ac:dyDescent="0.3"/>
    <row r="414449" x14ac:dyDescent="0.3"/>
    <row r="414450" x14ac:dyDescent="0.3"/>
    <row r="414451" x14ac:dyDescent="0.3"/>
    <row r="414452" x14ac:dyDescent="0.3"/>
    <row r="414453" x14ac:dyDescent="0.3"/>
    <row r="414454" x14ac:dyDescent="0.3"/>
    <row r="414455" x14ac:dyDescent="0.3"/>
    <row r="414456" x14ac:dyDescent="0.3"/>
    <row r="414457" x14ac:dyDescent="0.3"/>
    <row r="414458" x14ac:dyDescent="0.3"/>
    <row r="414459" x14ac:dyDescent="0.3"/>
    <row r="414460" x14ac:dyDescent="0.3"/>
    <row r="414461" x14ac:dyDescent="0.3"/>
    <row r="414462" x14ac:dyDescent="0.3"/>
    <row r="414463" x14ac:dyDescent="0.3"/>
    <row r="414464" x14ac:dyDescent="0.3"/>
    <row r="414465" x14ac:dyDescent="0.3"/>
    <row r="414466" x14ac:dyDescent="0.3"/>
    <row r="414467" x14ac:dyDescent="0.3"/>
    <row r="414468" x14ac:dyDescent="0.3"/>
    <row r="414469" x14ac:dyDescent="0.3"/>
    <row r="414470" x14ac:dyDescent="0.3"/>
    <row r="414471" x14ac:dyDescent="0.3"/>
    <row r="414472" x14ac:dyDescent="0.3"/>
    <row r="414473" x14ac:dyDescent="0.3"/>
    <row r="414474" x14ac:dyDescent="0.3"/>
    <row r="414475" x14ac:dyDescent="0.3"/>
    <row r="414476" x14ac:dyDescent="0.3"/>
    <row r="414477" x14ac:dyDescent="0.3"/>
    <row r="414478" x14ac:dyDescent="0.3"/>
    <row r="414479" x14ac:dyDescent="0.3"/>
    <row r="414480" x14ac:dyDescent="0.3"/>
    <row r="414481" x14ac:dyDescent="0.3"/>
    <row r="414482" x14ac:dyDescent="0.3"/>
    <row r="414483" x14ac:dyDescent="0.3"/>
    <row r="414484" x14ac:dyDescent="0.3"/>
    <row r="414485" x14ac:dyDescent="0.3"/>
    <row r="414486" x14ac:dyDescent="0.3"/>
    <row r="414487" x14ac:dyDescent="0.3"/>
    <row r="414488" x14ac:dyDescent="0.3"/>
    <row r="414489" x14ac:dyDescent="0.3"/>
    <row r="414490" x14ac:dyDescent="0.3"/>
    <row r="414491" x14ac:dyDescent="0.3"/>
    <row r="414492" x14ac:dyDescent="0.3"/>
    <row r="414493" x14ac:dyDescent="0.3"/>
    <row r="414494" x14ac:dyDescent="0.3"/>
    <row r="414495" x14ac:dyDescent="0.3"/>
    <row r="414496" x14ac:dyDescent="0.3"/>
    <row r="414497" x14ac:dyDescent="0.3"/>
    <row r="414498" x14ac:dyDescent="0.3"/>
    <row r="414499" x14ac:dyDescent="0.3"/>
    <row r="414500" x14ac:dyDescent="0.3"/>
    <row r="414501" x14ac:dyDescent="0.3"/>
    <row r="414502" x14ac:dyDescent="0.3"/>
    <row r="414503" x14ac:dyDescent="0.3"/>
    <row r="414504" x14ac:dyDescent="0.3"/>
    <row r="414505" x14ac:dyDescent="0.3"/>
    <row r="414506" x14ac:dyDescent="0.3"/>
    <row r="414507" x14ac:dyDescent="0.3"/>
    <row r="414508" x14ac:dyDescent="0.3"/>
    <row r="414509" x14ac:dyDescent="0.3"/>
    <row r="414510" x14ac:dyDescent="0.3"/>
    <row r="414511" x14ac:dyDescent="0.3"/>
    <row r="414512" x14ac:dyDescent="0.3"/>
    <row r="414513" x14ac:dyDescent="0.3"/>
    <row r="414514" x14ac:dyDescent="0.3"/>
    <row r="414515" x14ac:dyDescent="0.3"/>
    <row r="414516" x14ac:dyDescent="0.3"/>
    <row r="414517" x14ac:dyDescent="0.3"/>
    <row r="414518" x14ac:dyDescent="0.3"/>
    <row r="414519" x14ac:dyDescent="0.3"/>
    <row r="414520" x14ac:dyDescent="0.3"/>
    <row r="414521" x14ac:dyDescent="0.3"/>
    <row r="414522" x14ac:dyDescent="0.3"/>
    <row r="414523" x14ac:dyDescent="0.3"/>
    <row r="414524" x14ac:dyDescent="0.3"/>
    <row r="414525" x14ac:dyDescent="0.3"/>
    <row r="414526" x14ac:dyDescent="0.3"/>
    <row r="414527" x14ac:dyDescent="0.3"/>
    <row r="414528" x14ac:dyDescent="0.3"/>
    <row r="414529" x14ac:dyDescent="0.3"/>
    <row r="414530" x14ac:dyDescent="0.3"/>
    <row r="414531" x14ac:dyDescent="0.3"/>
    <row r="414532" x14ac:dyDescent="0.3"/>
    <row r="414533" x14ac:dyDescent="0.3"/>
    <row r="414534" x14ac:dyDescent="0.3"/>
    <row r="414535" x14ac:dyDescent="0.3"/>
    <row r="414536" x14ac:dyDescent="0.3"/>
    <row r="414537" x14ac:dyDescent="0.3"/>
    <row r="414538" x14ac:dyDescent="0.3"/>
    <row r="414539" x14ac:dyDescent="0.3"/>
    <row r="414540" x14ac:dyDescent="0.3"/>
    <row r="414541" x14ac:dyDescent="0.3"/>
    <row r="414542" x14ac:dyDescent="0.3"/>
    <row r="414543" x14ac:dyDescent="0.3"/>
    <row r="414544" x14ac:dyDescent="0.3"/>
    <row r="414545" x14ac:dyDescent="0.3"/>
    <row r="414546" x14ac:dyDescent="0.3"/>
    <row r="414547" x14ac:dyDescent="0.3"/>
    <row r="414548" x14ac:dyDescent="0.3"/>
    <row r="414549" x14ac:dyDescent="0.3"/>
    <row r="414550" x14ac:dyDescent="0.3"/>
    <row r="414551" x14ac:dyDescent="0.3"/>
    <row r="414552" x14ac:dyDescent="0.3"/>
    <row r="414553" x14ac:dyDescent="0.3"/>
    <row r="414554" x14ac:dyDescent="0.3"/>
    <row r="414555" x14ac:dyDescent="0.3"/>
    <row r="414556" x14ac:dyDescent="0.3"/>
    <row r="414557" x14ac:dyDescent="0.3"/>
    <row r="414558" x14ac:dyDescent="0.3"/>
    <row r="414559" x14ac:dyDescent="0.3"/>
    <row r="414560" x14ac:dyDescent="0.3"/>
    <row r="414561" x14ac:dyDescent="0.3"/>
    <row r="414562" x14ac:dyDescent="0.3"/>
    <row r="414563" x14ac:dyDescent="0.3"/>
    <row r="414564" x14ac:dyDescent="0.3"/>
    <row r="414565" x14ac:dyDescent="0.3"/>
    <row r="414566" x14ac:dyDescent="0.3"/>
    <row r="414567" x14ac:dyDescent="0.3"/>
    <row r="414568" x14ac:dyDescent="0.3"/>
    <row r="414569" x14ac:dyDescent="0.3"/>
    <row r="414570" x14ac:dyDescent="0.3"/>
    <row r="414571" x14ac:dyDescent="0.3"/>
    <row r="414572" x14ac:dyDescent="0.3"/>
    <row r="414573" x14ac:dyDescent="0.3"/>
    <row r="414574" x14ac:dyDescent="0.3"/>
    <row r="414575" x14ac:dyDescent="0.3"/>
    <row r="414576" x14ac:dyDescent="0.3"/>
    <row r="414577" x14ac:dyDescent="0.3"/>
    <row r="414578" x14ac:dyDescent="0.3"/>
    <row r="414579" x14ac:dyDescent="0.3"/>
    <row r="414580" x14ac:dyDescent="0.3"/>
    <row r="414581" x14ac:dyDescent="0.3"/>
    <row r="414582" x14ac:dyDescent="0.3"/>
    <row r="414583" x14ac:dyDescent="0.3"/>
    <row r="414584" x14ac:dyDescent="0.3"/>
    <row r="414585" x14ac:dyDescent="0.3"/>
    <row r="414586" x14ac:dyDescent="0.3"/>
    <row r="414587" x14ac:dyDescent="0.3"/>
    <row r="414588" x14ac:dyDescent="0.3"/>
    <row r="414589" x14ac:dyDescent="0.3"/>
    <row r="414590" x14ac:dyDescent="0.3"/>
    <row r="414591" x14ac:dyDescent="0.3"/>
    <row r="414592" x14ac:dyDescent="0.3"/>
    <row r="414593" x14ac:dyDescent="0.3"/>
    <row r="414594" x14ac:dyDescent="0.3"/>
    <row r="414595" x14ac:dyDescent="0.3"/>
    <row r="414596" x14ac:dyDescent="0.3"/>
    <row r="414597" x14ac:dyDescent="0.3"/>
    <row r="414598" x14ac:dyDescent="0.3"/>
    <row r="414599" x14ac:dyDescent="0.3"/>
    <row r="414600" x14ac:dyDescent="0.3"/>
    <row r="414601" x14ac:dyDescent="0.3"/>
    <row r="414602" x14ac:dyDescent="0.3"/>
    <row r="414603" x14ac:dyDescent="0.3"/>
    <row r="414604" x14ac:dyDescent="0.3"/>
    <row r="414605" x14ac:dyDescent="0.3"/>
    <row r="414606" x14ac:dyDescent="0.3"/>
    <row r="414607" x14ac:dyDescent="0.3"/>
    <row r="414608" x14ac:dyDescent="0.3"/>
    <row r="414609" x14ac:dyDescent="0.3"/>
    <row r="414610" x14ac:dyDescent="0.3"/>
    <row r="414611" x14ac:dyDescent="0.3"/>
    <row r="414612" x14ac:dyDescent="0.3"/>
    <row r="414613" x14ac:dyDescent="0.3"/>
    <row r="414614" x14ac:dyDescent="0.3"/>
    <row r="414615" x14ac:dyDescent="0.3"/>
    <row r="414616" x14ac:dyDescent="0.3"/>
    <row r="414617" x14ac:dyDescent="0.3"/>
    <row r="414618" x14ac:dyDescent="0.3"/>
    <row r="414619" x14ac:dyDescent="0.3"/>
    <row r="414620" x14ac:dyDescent="0.3"/>
    <row r="414621" x14ac:dyDescent="0.3"/>
    <row r="414622" x14ac:dyDescent="0.3"/>
    <row r="414623" x14ac:dyDescent="0.3"/>
    <row r="414624" x14ac:dyDescent="0.3"/>
    <row r="414625" x14ac:dyDescent="0.3"/>
    <row r="414626" x14ac:dyDescent="0.3"/>
    <row r="414627" x14ac:dyDescent="0.3"/>
    <row r="414628" x14ac:dyDescent="0.3"/>
    <row r="414629" x14ac:dyDescent="0.3"/>
    <row r="414630" x14ac:dyDescent="0.3"/>
    <row r="414631" x14ac:dyDescent="0.3"/>
    <row r="414632" x14ac:dyDescent="0.3"/>
    <row r="414633" x14ac:dyDescent="0.3"/>
    <row r="414634" x14ac:dyDescent="0.3"/>
    <row r="414635" x14ac:dyDescent="0.3"/>
    <row r="414636" x14ac:dyDescent="0.3"/>
    <row r="414637" x14ac:dyDescent="0.3"/>
    <row r="414638" x14ac:dyDescent="0.3"/>
    <row r="414639" x14ac:dyDescent="0.3"/>
    <row r="414640" x14ac:dyDescent="0.3"/>
    <row r="414641" x14ac:dyDescent="0.3"/>
    <row r="414642" x14ac:dyDescent="0.3"/>
    <row r="414643" x14ac:dyDescent="0.3"/>
    <row r="414644" x14ac:dyDescent="0.3"/>
    <row r="414645" x14ac:dyDescent="0.3"/>
    <row r="414646" x14ac:dyDescent="0.3"/>
    <row r="414647" x14ac:dyDescent="0.3"/>
    <row r="414648" x14ac:dyDescent="0.3"/>
    <row r="414649" x14ac:dyDescent="0.3"/>
    <row r="414650" x14ac:dyDescent="0.3"/>
    <row r="414651" x14ac:dyDescent="0.3"/>
    <row r="414652" x14ac:dyDescent="0.3"/>
    <row r="414653" x14ac:dyDescent="0.3"/>
    <row r="414654" x14ac:dyDescent="0.3"/>
    <row r="414655" x14ac:dyDescent="0.3"/>
    <row r="414656" x14ac:dyDescent="0.3"/>
    <row r="414657" x14ac:dyDescent="0.3"/>
    <row r="414658" x14ac:dyDescent="0.3"/>
    <row r="414659" x14ac:dyDescent="0.3"/>
    <row r="414660" x14ac:dyDescent="0.3"/>
    <row r="414661" x14ac:dyDescent="0.3"/>
    <row r="414662" x14ac:dyDescent="0.3"/>
    <row r="414663" x14ac:dyDescent="0.3"/>
    <row r="414664" x14ac:dyDescent="0.3"/>
    <row r="414665" x14ac:dyDescent="0.3"/>
    <row r="414666" x14ac:dyDescent="0.3"/>
    <row r="414667" x14ac:dyDescent="0.3"/>
    <row r="414668" x14ac:dyDescent="0.3"/>
    <row r="414669" x14ac:dyDescent="0.3"/>
    <row r="414670" x14ac:dyDescent="0.3"/>
    <row r="414671" x14ac:dyDescent="0.3"/>
    <row r="414672" x14ac:dyDescent="0.3"/>
    <row r="414673" x14ac:dyDescent="0.3"/>
    <row r="414674" x14ac:dyDescent="0.3"/>
    <row r="414675" x14ac:dyDescent="0.3"/>
    <row r="414676" x14ac:dyDescent="0.3"/>
    <row r="414677" x14ac:dyDescent="0.3"/>
    <row r="414678" x14ac:dyDescent="0.3"/>
    <row r="414679" x14ac:dyDescent="0.3"/>
    <row r="414680" x14ac:dyDescent="0.3"/>
    <row r="414681" x14ac:dyDescent="0.3"/>
    <row r="414682" x14ac:dyDescent="0.3"/>
    <row r="414683" x14ac:dyDescent="0.3"/>
    <row r="414684" x14ac:dyDescent="0.3"/>
    <row r="414685" x14ac:dyDescent="0.3"/>
    <row r="414686" x14ac:dyDescent="0.3"/>
    <row r="414687" x14ac:dyDescent="0.3"/>
    <row r="414688" x14ac:dyDescent="0.3"/>
    <row r="414689" x14ac:dyDescent="0.3"/>
    <row r="414690" x14ac:dyDescent="0.3"/>
    <row r="414691" x14ac:dyDescent="0.3"/>
    <row r="414692" x14ac:dyDescent="0.3"/>
    <row r="414693" x14ac:dyDescent="0.3"/>
    <row r="414694" x14ac:dyDescent="0.3"/>
    <row r="414695" x14ac:dyDescent="0.3"/>
    <row r="414696" x14ac:dyDescent="0.3"/>
    <row r="414697" x14ac:dyDescent="0.3"/>
    <row r="414698" x14ac:dyDescent="0.3"/>
    <row r="414699" x14ac:dyDescent="0.3"/>
    <row r="414700" x14ac:dyDescent="0.3"/>
    <row r="414701" x14ac:dyDescent="0.3"/>
    <row r="414702" x14ac:dyDescent="0.3"/>
    <row r="414703" x14ac:dyDescent="0.3"/>
    <row r="414704" x14ac:dyDescent="0.3"/>
    <row r="414705" x14ac:dyDescent="0.3"/>
    <row r="414706" x14ac:dyDescent="0.3"/>
    <row r="414707" x14ac:dyDescent="0.3"/>
    <row r="414708" x14ac:dyDescent="0.3"/>
    <row r="414709" x14ac:dyDescent="0.3"/>
    <row r="414710" x14ac:dyDescent="0.3"/>
    <row r="414711" x14ac:dyDescent="0.3"/>
    <row r="414712" x14ac:dyDescent="0.3"/>
    <row r="414713" x14ac:dyDescent="0.3"/>
    <row r="414714" x14ac:dyDescent="0.3"/>
    <row r="414715" x14ac:dyDescent="0.3"/>
    <row r="414716" x14ac:dyDescent="0.3"/>
    <row r="414717" x14ac:dyDescent="0.3"/>
    <row r="414718" x14ac:dyDescent="0.3"/>
    <row r="414719" x14ac:dyDescent="0.3"/>
    <row r="414720" x14ac:dyDescent="0.3"/>
    <row r="414721" x14ac:dyDescent="0.3"/>
    <row r="414722" x14ac:dyDescent="0.3"/>
    <row r="414723" x14ac:dyDescent="0.3"/>
    <row r="414724" x14ac:dyDescent="0.3"/>
    <row r="414725" x14ac:dyDescent="0.3"/>
    <row r="414726" x14ac:dyDescent="0.3"/>
    <row r="414727" x14ac:dyDescent="0.3"/>
    <row r="414728" x14ac:dyDescent="0.3"/>
    <row r="414729" x14ac:dyDescent="0.3"/>
    <row r="414730" x14ac:dyDescent="0.3"/>
    <row r="414731" x14ac:dyDescent="0.3"/>
    <row r="414732" x14ac:dyDescent="0.3"/>
    <row r="414733" x14ac:dyDescent="0.3"/>
    <row r="414734" x14ac:dyDescent="0.3"/>
    <row r="414735" x14ac:dyDescent="0.3"/>
    <row r="414736" x14ac:dyDescent="0.3"/>
    <row r="414737" x14ac:dyDescent="0.3"/>
    <row r="414738" x14ac:dyDescent="0.3"/>
    <row r="414739" x14ac:dyDescent="0.3"/>
    <row r="414740" x14ac:dyDescent="0.3"/>
    <row r="414741" x14ac:dyDescent="0.3"/>
    <row r="414742" x14ac:dyDescent="0.3"/>
    <row r="414743" x14ac:dyDescent="0.3"/>
    <row r="414744" x14ac:dyDescent="0.3"/>
    <row r="414745" x14ac:dyDescent="0.3"/>
    <row r="414746" x14ac:dyDescent="0.3"/>
    <row r="414747" x14ac:dyDescent="0.3"/>
    <row r="414748" x14ac:dyDescent="0.3"/>
    <row r="414749" x14ac:dyDescent="0.3"/>
    <row r="414750" x14ac:dyDescent="0.3"/>
    <row r="414751" x14ac:dyDescent="0.3"/>
    <row r="414752" x14ac:dyDescent="0.3"/>
    <row r="414753" x14ac:dyDescent="0.3"/>
    <row r="414754" x14ac:dyDescent="0.3"/>
    <row r="414755" x14ac:dyDescent="0.3"/>
    <row r="414756" x14ac:dyDescent="0.3"/>
    <row r="414757" x14ac:dyDescent="0.3"/>
    <row r="414758" x14ac:dyDescent="0.3"/>
    <row r="414759" x14ac:dyDescent="0.3"/>
    <row r="414760" x14ac:dyDescent="0.3"/>
    <row r="414761" x14ac:dyDescent="0.3"/>
    <row r="414762" x14ac:dyDescent="0.3"/>
    <row r="414763" x14ac:dyDescent="0.3"/>
    <row r="414764" x14ac:dyDescent="0.3"/>
    <row r="414765" x14ac:dyDescent="0.3"/>
    <row r="414766" x14ac:dyDescent="0.3"/>
    <row r="414767" x14ac:dyDescent="0.3"/>
    <row r="414768" x14ac:dyDescent="0.3"/>
    <row r="414769" x14ac:dyDescent="0.3"/>
    <row r="414770" x14ac:dyDescent="0.3"/>
    <row r="414771" x14ac:dyDescent="0.3"/>
    <row r="414772" x14ac:dyDescent="0.3"/>
    <row r="414773" x14ac:dyDescent="0.3"/>
    <row r="414774" x14ac:dyDescent="0.3"/>
    <row r="414775" x14ac:dyDescent="0.3"/>
    <row r="414776" x14ac:dyDescent="0.3"/>
    <row r="414777" x14ac:dyDescent="0.3"/>
    <row r="414778" x14ac:dyDescent="0.3"/>
    <row r="414779" x14ac:dyDescent="0.3"/>
    <row r="414780" x14ac:dyDescent="0.3"/>
    <row r="414781" x14ac:dyDescent="0.3"/>
    <row r="414782" x14ac:dyDescent="0.3"/>
    <row r="414783" x14ac:dyDescent="0.3"/>
    <row r="414784" x14ac:dyDescent="0.3"/>
    <row r="414785" x14ac:dyDescent="0.3"/>
    <row r="414786" x14ac:dyDescent="0.3"/>
    <row r="414787" x14ac:dyDescent="0.3"/>
    <row r="414788" x14ac:dyDescent="0.3"/>
    <row r="414789" x14ac:dyDescent="0.3"/>
    <row r="414790" x14ac:dyDescent="0.3"/>
    <row r="414791" x14ac:dyDescent="0.3"/>
    <row r="414792" x14ac:dyDescent="0.3"/>
    <row r="414793" x14ac:dyDescent="0.3"/>
    <row r="414794" x14ac:dyDescent="0.3"/>
    <row r="414795" x14ac:dyDescent="0.3"/>
    <row r="414796" x14ac:dyDescent="0.3"/>
    <row r="414797" x14ac:dyDescent="0.3"/>
    <row r="414798" x14ac:dyDescent="0.3"/>
    <row r="414799" x14ac:dyDescent="0.3"/>
    <row r="414800" x14ac:dyDescent="0.3"/>
    <row r="414801" x14ac:dyDescent="0.3"/>
    <row r="414802" x14ac:dyDescent="0.3"/>
    <row r="414803" x14ac:dyDescent="0.3"/>
    <row r="414804" x14ac:dyDescent="0.3"/>
    <row r="414805" x14ac:dyDescent="0.3"/>
    <row r="414806" x14ac:dyDescent="0.3"/>
    <row r="414807" x14ac:dyDescent="0.3"/>
    <row r="414808" x14ac:dyDescent="0.3"/>
    <row r="414809" x14ac:dyDescent="0.3"/>
    <row r="414810" x14ac:dyDescent="0.3"/>
    <row r="414811" x14ac:dyDescent="0.3"/>
    <row r="414812" x14ac:dyDescent="0.3"/>
    <row r="414813" x14ac:dyDescent="0.3"/>
    <row r="414814" x14ac:dyDescent="0.3"/>
    <row r="414815" x14ac:dyDescent="0.3"/>
    <row r="414816" x14ac:dyDescent="0.3"/>
    <row r="414817" x14ac:dyDescent="0.3"/>
    <row r="414818" x14ac:dyDescent="0.3"/>
    <row r="414819" x14ac:dyDescent="0.3"/>
    <row r="414820" x14ac:dyDescent="0.3"/>
    <row r="414821" x14ac:dyDescent="0.3"/>
    <row r="414822" x14ac:dyDescent="0.3"/>
    <row r="414823" x14ac:dyDescent="0.3"/>
    <row r="414824" x14ac:dyDescent="0.3"/>
    <row r="414825" x14ac:dyDescent="0.3"/>
    <row r="414826" x14ac:dyDescent="0.3"/>
    <row r="414827" x14ac:dyDescent="0.3"/>
    <row r="414828" x14ac:dyDescent="0.3"/>
    <row r="414829" x14ac:dyDescent="0.3"/>
    <row r="414830" x14ac:dyDescent="0.3"/>
    <row r="414831" x14ac:dyDescent="0.3"/>
    <row r="414832" x14ac:dyDescent="0.3"/>
    <row r="414833" x14ac:dyDescent="0.3"/>
    <row r="414834" x14ac:dyDescent="0.3"/>
    <row r="414835" x14ac:dyDescent="0.3"/>
    <row r="414836" x14ac:dyDescent="0.3"/>
    <row r="414837" x14ac:dyDescent="0.3"/>
    <row r="414838" x14ac:dyDescent="0.3"/>
    <row r="414839" x14ac:dyDescent="0.3"/>
    <row r="414840" x14ac:dyDescent="0.3"/>
    <row r="414841" x14ac:dyDescent="0.3"/>
    <row r="414842" x14ac:dyDescent="0.3"/>
    <row r="414843" x14ac:dyDescent="0.3"/>
    <row r="414844" x14ac:dyDescent="0.3"/>
    <row r="414845" x14ac:dyDescent="0.3"/>
    <row r="414846" x14ac:dyDescent="0.3"/>
    <row r="414847" x14ac:dyDescent="0.3"/>
    <row r="414848" x14ac:dyDescent="0.3"/>
    <row r="414849" x14ac:dyDescent="0.3"/>
    <row r="414850" x14ac:dyDescent="0.3"/>
    <row r="414851" x14ac:dyDescent="0.3"/>
    <row r="414852" x14ac:dyDescent="0.3"/>
    <row r="414853" x14ac:dyDescent="0.3"/>
    <row r="414854" x14ac:dyDescent="0.3"/>
    <row r="414855" x14ac:dyDescent="0.3"/>
    <row r="414856" x14ac:dyDescent="0.3"/>
    <row r="414857" x14ac:dyDescent="0.3"/>
    <row r="414858" x14ac:dyDescent="0.3"/>
    <row r="414859" x14ac:dyDescent="0.3"/>
    <row r="414860" x14ac:dyDescent="0.3"/>
    <row r="414861" x14ac:dyDescent="0.3"/>
    <row r="414862" x14ac:dyDescent="0.3"/>
    <row r="414863" x14ac:dyDescent="0.3"/>
    <row r="414864" x14ac:dyDescent="0.3"/>
    <row r="414865" x14ac:dyDescent="0.3"/>
    <row r="414866" x14ac:dyDescent="0.3"/>
    <row r="414867" x14ac:dyDescent="0.3"/>
    <row r="414868" x14ac:dyDescent="0.3"/>
    <row r="414869" x14ac:dyDescent="0.3"/>
    <row r="414870" x14ac:dyDescent="0.3"/>
    <row r="414871" x14ac:dyDescent="0.3"/>
    <row r="414872" x14ac:dyDescent="0.3"/>
    <row r="414873" x14ac:dyDescent="0.3"/>
    <row r="414874" x14ac:dyDescent="0.3"/>
    <row r="414875" x14ac:dyDescent="0.3"/>
    <row r="414876" x14ac:dyDescent="0.3"/>
    <row r="414877" x14ac:dyDescent="0.3"/>
    <row r="414878" x14ac:dyDescent="0.3"/>
    <row r="414879" x14ac:dyDescent="0.3"/>
    <row r="414880" x14ac:dyDescent="0.3"/>
    <row r="414881" x14ac:dyDescent="0.3"/>
    <row r="414882" x14ac:dyDescent="0.3"/>
    <row r="414883" x14ac:dyDescent="0.3"/>
    <row r="414884" x14ac:dyDescent="0.3"/>
    <row r="414885" x14ac:dyDescent="0.3"/>
    <row r="414886" x14ac:dyDescent="0.3"/>
    <row r="414887" x14ac:dyDescent="0.3"/>
    <row r="414888" x14ac:dyDescent="0.3"/>
    <row r="414889" x14ac:dyDescent="0.3"/>
    <row r="414890" x14ac:dyDescent="0.3"/>
    <row r="414891" x14ac:dyDescent="0.3"/>
    <row r="414892" x14ac:dyDescent="0.3"/>
    <row r="414893" x14ac:dyDescent="0.3"/>
    <row r="414894" x14ac:dyDescent="0.3"/>
    <row r="414895" x14ac:dyDescent="0.3"/>
    <row r="414896" x14ac:dyDescent="0.3"/>
    <row r="414897" x14ac:dyDescent="0.3"/>
    <row r="414898" x14ac:dyDescent="0.3"/>
    <row r="414899" x14ac:dyDescent="0.3"/>
    <row r="414900" x14ac:dyDescent="0.3"/>
    <row r="414901" x14ac:dyDescent="0.3"/>
    <row r="414902" x14ac:dyDescent="0.3"/>
    <row r="414903" x14ac:dyDescent="0.3"/>
    <row r="414904" x14ac:dyDescent="0.3"/>
    <row r="414905" x14ac:dyDescent="0.3"/>
    <row r="414906" x14ac:dyDescent="0.3"/>
    <row r="414907" x14ac:dyDescent="0.3"/>
    <row r="414908" x14ac:dyDescent="0.3"/>
    <row r="414909" x14ac:dyDescent="0.3"/>
    <row r="414910" x14ac:dyDescent="0.3"/>
    <row r="414911" x14ac:dyDescent="0.3"/>
    <row r="414912" x14ac:dyDescent="0.3"/>
    <row r="414913" x14ac:dyDescent="0.3"/>
    <row r="414914" x14ac:dyDescent="0.3"/>
    <row r="414915" x14ac:dyDescent="0.3"/>
    <row r="414916" x14ac:dyDescent="0.3"/>
    <row r="414917" x14ac:dyDescent="0.3"/>
    <row r="414918" x14ac:dyDescent="0.3"/>
    <row r="414919" x14ac:dyDescent="0.3"/>
    <row r="414920" x14ac:dyDescent="0.3"/>
    <row r="414921" x14ac:dyDescent="0.3"/>
    <row r="414922" x14ac:dyDescent="0.3"/>
    <row r="414923" x14ac:dyDescent="0.3"/>
    <row r="414924" x14ac:dyDescent="0.3"/>
    <row r="414925" x14ac:dyDescent="0.3"/>
    <row r="414926" x14ac:dyDescent="0.3"/>
    <row r="414927" x14ac:dyDescent="0.3"/>
    <row r="414928" x14ac:dyDescent="0.3"/>
    <row r="414929" x14ac:dyDescent="0.3"/>
    <row r="414930" x14ac:dyDescent="0.3"/>
    <row r="414931" x14ac:dyDescent="0.3"/>
    <row r="414932" x14ac:dyDescent="0.3"/>
    <row r="414933" x14ac:dyDescent="0.3"/>
    <row r="414934" x14ac:dyDescent="0.3"/>
    <row r="414935" x14ac:dyDescent="0.3"/>
    <row r="414936" x14ac:dyDescent="0.3"/>
    <row r="414937" x14ac:dyDescent="0.3"/>
    <row r="414938" x14ac:dyDescent="0.3"/>
    <row r="414939" x14ac:dyDescent="0.3"/>
    <row r="414940" x14ac:dyDescent="0.3"/>
    <row r="414941" x14ac:dyDescent="0.3"/>
    <row r="414942" x14ac:dyDescent="0.3"/>
    <row r="414943" x14ac:dyDescent="0.3"/>
    <row r="414944" x14ac:dyDescent="0.3"/>
    <row r="414945" x14ac:dyDescent="0.3"/>
    <row r="414946" x14ac:dyDescent="0.3"/>
    <row r="414947" x14ac:dyDescent="0.3"/>
    <row r="414948" x14ac:dyDescent="0.3"/>
    <row r="414949" x14ac:dyDescent="0.3"/>
    <row r="414950" x14ac:dyDescent="0.3"/>
    <row r="414951" x14ac:dyDescent="0.3"/>
    <row r="414952" x14ac:dyDescent="0.3"/>
    <row r="414953" x14ac:dyDescent="0.3"/>
    <row r="414954" x14ac:dyDescent="0.3"/>
    <row r="414955" x14ac:dyDescent="0.3"/>
    <row r="414956" x14ac:dyDescent="0.3"/>
    <row r="414957" x14ac:dyDescent="0.3"/>
    <row r="414958" x14ac:dyDescent="0.3"/>
    <row r="414959" x14ac:dyDescent="0.3"/>
    <row r="414960" x14ac:dyDescent="0.3"/>
    <row r="414961" x14ac:dyDescent="0.3"/>
    <row r="414962" x14ac:dyDescent="0.3"/>
    <row r="414963" x14ac:dyDescent="0.3"/>
    <row r="414964" x14ac:dyDescent="0.3"/>
    <row r="414965" x14ac:dyDescent="0.3"/>
    <row r="414966" x14ac:dyDescent="0.3"/>
    <row r="414967" x14ac:dyDescent="0.3"/>
    <row r="414968" x14ac:dyDescent="0.3"/>
    <row r="414969" x14ac:dyDescent="0.3"/>
    <row r="414970" x14ac:dyDescent="0.3"/>
    <row r="414971" x14ac:dyDescent="0.3"/>
    <row r="414972" x14ac:dyDescent="0.3"/>
    <row r="414973" x14ac:dyDescent="0.3"/>
    <row r="414974" x14ac:dyDescent="0.3"/>
    <row r="414975" x14ac:dyDescent="0.3"/>
    <row r="414976" x14ac:dyDescent="0.3"/>
    <row r="414977" x14ac:dyDescent="0.3"/>
    <row r="414978" x14ac:dyDescent="0.3"/>
    <row r="414979" x14ac:dyDescent="0.3"/>
    <row r="414980" x14ac:dyDescent="0.3"/>
    <row r="414981" x14ac:dyDescent="0.3"/>
    <row r="414982" x14ac:dyDescent="0.3"/>
    <row r="414983" x14ac:dyDescent="0.3"/>
    <row r="414984" x14ac:dyDescent="0.3"/>
    <row r="414985" x14ac:dyDescent="0.3"/>
    <row r="414986" x14ac:dyDescent="0.3"/>
    <row r="414987" x14ac:dyDescent="0.3"/>
    <row r="414988" x14ac:dyDescent="0.3"/>
    <row r="414989" x14ac:dyDescent="0.3"/>
    <row r="414990" x14ac:dyDescent="0.3"/>
    <row r="414991" x14ac:dyDescent="0.3"/>
    <row r="414992" x14ac:dyDescent="0.3"/>
    <row r="414993" x14ac:dyDescent="0.3"/>
    <row r="414994" x14ac:dyDescent="0.3"/>
    <row r="414995" x14ac:dyDescent="0.3"/>
    <row r="414996" x14ac:dyDescent="0.3"/>
    <row r="414997" x14ac:dyDescent="0.3"/>
    <row r="414998" x14ac:dyDescent="0.3"/>
    <row r="414999" x14ac:dyDescent="0.3"/>
    <row r="415000" x14ac:dyDescent="0.3"/>
    <row r="415001" x14ac:dyDescent="0.3"/>
    <row r="415002" x14ac:dyDescent="0.3"/>
    <row r="415003" x14ac:dyDescent="0.3"/>
    <row r="415004" x14ac:dyDescent="0.3"/>
    <row r="415005" x14ac:dyDescent="0.3"/>
    <row r="415006" x14ac:dyDescent="0.3"/>
    <row r="415007" x14ac:dyDescent="0.3"/>
    <row r="415008" x14ac:dyDescent="0.3"/>
    <row r="415009" x14ac:dyDescent="0.3"/>
    <row r="415010" x14ac:dyDescent="0.3"/>
    <row r="415011" x14ac:dyDescent="0.3"/>
    <row r="415012" x14ac:dyDescent="0.3"/>
    <row r="415013" x14ac:dyDescent="0.3"/>
    <row r="415014" x14ac:dyDescent="0.3"/>
    <row r="415015" x14ac:dyDescent="0.3"/>
    <row r="415016" x14ac:dyDescent="0.3"/>
    <row r="415017" x14ac:dyDescent="0.3"/>
    <row r="415018" x14ac:dyDescent="0.3"/>
    <row r="415019" x14ac:dyDescent="0.3"/>
    <row r="415020" x14ac:dyDescent="0.3"/>
    <row r="415021" x14ac:dyDescent="0.3"/>
    <row r="415022" x14ac:dyDescent="0.3"/>
    <row r="415023" x14ac:dyDescent="0.3"/>
    <row r="415024" x14ac:dyDescent="0.3"/>
    <row r="415025" x14ac:dyDescent="0.3"/>
    <row r="415026" x14ac:dyDescent="0.3"/>
    <row r="415027" x14ac:dyDescent="0.3"/>
    <row r="415028" x14ac:dyDescent="0.3"/>
    <row r="415029" x14ac:dyDescent="0.3"/>
    <row r="415030" x14ac:dyDescent="0.3"/>
    <row r="415031" x14ac:dyDescent="0.3"/>
    <row r="415032" x14ac:dyDescent="0.3"/>
    <row r="415033" x14ac:dyDescent="0.3"/>
    <row r="415034" x14ac:dyDescent="0.3"/>
    <row r="415035" x14ac:dyDescent="0.3"/>
    <row r="415036" x14ac:dyDescent="0.3"/>
    <row r="415037" x14ac:dyDescent="0.3"/>
    <row r="415038" x14ac:dyDescent="0.3"/>
    <row r="415039" x14ac:dyDescent="0.3"/>
    <row r="415040" x14ac:dyDescent="0.3"/>
    <row r="415041" x14ac:dyDescent="0.3"/>
    <row r="415042" x14ac:dyDescent="0.3"/>
    <row r="415043" x14ac:dyDescent="0.3"/>
    <row r="415044" x14ac:dyDescent="0.3"/>
    <row r="415045" x14ac:dyDescent="0.3"/>
    <row r="415046" x14ac:dyDescent="0.3"/>
    <row r="415047" x14ac:dyDescent="0.3"/>
    <row r="415048" x14ac:dyDescent="0.3"/>
    <row r="415049" x14ac:dyDescent="0.3"/>
    <row r="415050" x14ac:dyDescent="0.3"/>
    <row r="415051" x14ac:dyDescent="0.3"/>
    <row r="415052" x14ac:dyDescent="0.3"/>
    <row r="415053" x14ac:dyDescent="0.3"/>
    <row r="415054" x14ac:dyDescent="0.3"/>
    <row r="415055" x14ac:dyDescent="0.3"/>
    <row r="415056" x14ac:dyDescent="0.3"/>
    <row r="415057" x14ac:dyDescent="0.3"/>
    <row r="415058" x14ac:dyDescent="0.3"/>
    <row r="415059" x14ac:dyDescent="0.3"/>
    <row r="415060" x14ac:dyDescent="0.3"/>
    <row r="415061" x14ac:dyDescent="0.3"/>
    <row r="415062" x14ac:dyDescent="0.3"/>
    <row r="415063" x14ac:dyDescent="0.3"/>
    <row r="415064" x14ac:dyDescent="0.3"/>
    <row r="415065" x14ac:dyDescent="0.3"/>
    <row r="415066" x14ac:dyDescent="0.3"/>
    <row r="415067" x14ac:dyDescent="0.3"/>
    <row r="415068" x14ac:dyDescent="0.3"/>
    <row r="415069" x14ac:dyDescent="0.3"/>
    <row r="415070" x14ac:dyDescent="0.3"/>
    <row r="415071" x14ac:dyDescent="0.3"/>
    <row r="415072" x14ac:dyDescent="0.3"/>
    <row r="415073" x14ac:dyDescent="0.3"/>
    <row r="415074" x14ac:dyDescent="0.3"/>
    <row r="415075" x14ac:dyDescent="0.3"/>
    <row r="415076" x14ac:dyDescent="0.3"/>
    <row r="415077" x14ac:dyDescent="0.3"/>
    <row r="415078" x14ac:dyDescent="0.3"/>
    <row r="415079" x14ac:dyDescent="0.3"/>
    <row r="415080" x14ac:dyDescent="0.3"/>
    <row r="415081" x14ac:dyDescent="0.3"/>
    <row r="415082" x14ac:dyDescent="0.3"/>
    <row r="415083" x14ac:dyDescent="0.3"/>
    <row r="415084" x14ac:dyDescent="0.3"/>
    <row r="415085" x14ac:dyDescent="0.3"/>
    <row r="415086" x14ac:dyDescent="0.3"/>
    <row r="415087" x14ac:dyDescent="0.3"/>
    <row r="415088" x14ac:dyDescent="0.3"/>
    <row r="415089" x14ac:dyDescent="0.3"/>
    <row r="415090" x14ac:dyDescent="0.3"/>
    <row r="415091" x14ac:dyDescent="0.3"/>
    <row r="415092" x14ac:dyDescent="0.3"/>
    <row r="415093" x14ac:dyDescent="0.3"/>
    <row r="415094" x14ac:dyDescent="0.3"/>
    <row r="415095" x14ac:dyDescent="0.3"/>
    <row r="415096" x14ac:dyDescent="0.3"/>
    <row r="415097" x14ac:dyDescent="0.3"/>
    <row r="415098" x14ac:dyDescent="0.3"/>
    <row r="415099" x14ac:dyDescent="0.3"/>
    <row r="415100" x14ac:dyDescent="0.3"/>
    <row r="415101" x14ac:dyDescent="0.3"/>
    <row r="415102" x14ac:dyDescent="0.3"/>
    <row r="415103" x14ac:dyDescent="0.3"/>
    <row r="415104" x14ac:dyDescent="0.3"/>
    <row r="415105" x14ac:dyDescent="0.3"/>
    <row r="415106" x14ac:dyDescent="0.3"/>
    <row r="415107" x14ac:dyDescent="0.3"/>
    <row r="415108" x14ac:dyDescent="0.3"/>
    <row r="415109" x14ac:dyDescent="0.3"/>
    <row r="415110" x14ac:dyDescent="0.3"/>
    <row r="415111" x14ac:dyDescent="0.3"/>
    <row r="415112" x14ac:dyDescent="0.3"/>
    <row r="415113" x14ac:dyDescent="0.3"/>
    <row r="415114" x14ac:dyDescent="0.3"/>
    <row r="415115" x14ac:dyDescent="0.3"/>
    <row r="415116" x14ac:dyDescent="0.3"/>
    <row r="415117" x14ac:dyDescent="0.3"/>
    <row r="415118" x14ac:dyDescent="0.3"/>
    <row r="415119" x14ac:dyDescent="0.3"/>
    <row r="415120" x14ac:dyDescent="0.3"/>
    <row r="415121" x14ac:dyDescent="0.3"/>
    <row r="415122" x14ac:dyDescent="0.3"/>
    <row r="415123" x14ac:dyDescent="0.3"/>
    <row r="415124" x14ac:dyDescent="0.3"/>
    <row r="415125" x14ac:dyDescent="0.3"/>
    <row r="415126" x14ac:dyDescent="0.3"/>
    <row r="415127" x14ac:dyDescent="0.3"/>
    <row r="415128" x14ac:dyDescent="0.3"/>
    <row r="415129" x14ac:dyDescent="0.3"/>
    <row r="415130" x14ac:dyDescent="0.3"/>
    <row r="415131" x14ac:dyDescent="0.3"/>
    <row r="415132" x14ac:dyDescent="0.3"/>
    <row r="415133" x14ac:dyDescent="0.3"/>
    <row r="415134" x14ac:dyDescent="0.3"/>
    <row r="415135" x14ac:dyDescent="0.3"/>
    <row r="415136" x14ac:dyDescent="0.3"/>
    <row r="415137" x14ac:dyDescent="0.3"/>
    <row r="415138" x14ac:dyDescent="0.3"/>
    <row r="415139" x14ac:dyDescent="0.3"/>
    <row r="415140" x14ac:dyDescent="0.3"/>
    <row r="415141" x14ac:dyDescent="0.3"/>
    <row r="415142" x14ac:dyDescent="0.3"/>
    <row r="415143" x14ac:dyDescent="0.3"/>
    <row r="415144" x14ac:dyDescent="0.3"/>
    <row r="415145" x14ac:dyDescent="0.3"/>
    <row r="415146" x14ac:dyDescent="0.3"/>
    <row r="415147" x14ac:dyDescent="0.3"/>
    <row r="415148" x14ac:dyDescent="0.3"/>
    <row r="415149" x14ac:dyDescent="0.3"/>
    <row r="415150" x14ac:dyDescent="0.3"/>
    <row r="415151" x14ac:dyDescent="0.3"/>
    <row r="415152" x14ac:dyDescent="0.3"/>
    <row r="415153" x14ac:dyDescent="0.3"/>
    <row r="415154" x14ac:dyDescent="0.3"/>
    <row r="415155" x14ac:dyDescent="0.3"/>
    <row r="415156" x14ac:dyDescent="0.3"/>
    <row r="415157" x14ac:dyDescent="0.3"/>
    <row r="415158" x14ac:dyDescent="0.3"/>
    <row r="415159" x14ac:dyDescent="0.3"/>
    <row r="415160" x14ac:dyDescent="0.3"/>
    <row r="415161" x14ac:dyDescent="0.3"/>
    <row r="415162" x14ac:dyDescent="0.3"/>
    <row r="415163" x14ac:dyDescent="0.3"/>
    <row r="415164" x14ac:dyDescent="0.3"/>
    <row r="415165" x14ac:dyDescent="0.3"/>
    <row r="415166" x14ac:dyDescent="0.3"/>
    <row r="415167" x14ac:dyDescent="0.3"/>
    <row r="415168" x14ac:dyDescent="0.3"/>
    <row r="415169" x14ac:dyDescent="0.3"/>
    <row r="415170" x14ac:dyDescent="0.3"/>
    <row r="415171" x14ac:dyDescent="0.3"/>
    <row r="415172" x14ac:dyDescent="0.3"/>
    <row r="415173" x14ac:dyDescent="0.3"/>
    <row r="415174" x14ac:dyDescent="0.3"/>
    <row r="415175" x14ac:dyDescent="0.3"/>
    <row r="415176" x14ac:dyDescent="0.3"/>
    <row r="415177" x14ac:dyDescent="0.3"/>
    <row r="415178" x14ac:dyDescent="0.3"/>
    <row r="415179" x14ac:dyDescent="0.3"/>
    <row r="415180" x14ac:dyDescent="0.3"/>
    <row r="415181" x14ac:dyDescent="0.3"/>
    <row r="415182" x14ac:dyDescent="0.3"/>
    <row r="415183" x14ac:dyDescent="0.3"/>
    <row r="415184" x14ac:dyDescent="0.3"/>
    <row r="415185" x14ac:dyDescent="0.3"/>
    <row r="415186" x14ac:dyDescent="0.3"/>
    <row r="415187" x14ac:dyDescent="0.3"/>
    <row r="415188" x14ac:dyDescent="0.3"/>
    <row r="415189" x14ac:dyDescent="0.3"/>
    <row r="415190" x14ac:dyDescent="0.3"/>
    <row r="415191" x14ac:dyDescent="0.3"/>
    <row r="415192" x14ac:dyDescent="0.3"/>
    <row r="415193" x14ac:dyDescent="0.3"/>
    <row r="415194" x14ac:dyDescent="0.3"/>
    <row r="415195" x14ac:dyDescent="0.3"/>
    <row r="415196" x14ac:dyDescent="0.3"/>
    <row r="415197" x14ac:dyDescent="0.3"/>
    <row r="415198" x14ac:dyDescent="0.3"/>
    <row r="415199" x14ac:dyDescent="0.3"/>
    <row r="415200" x14ac:dyDescent="0.3"/>
    <row r="415201" x14ac:dyDescent="0.3"/>
    <row r="415202" x14ac:dyDescent="0.3"/>
    <row r="415203" x14ac:dyDescent="0.3"/>
    <row r="415204" x14ac:dyDescent="0.3"/>
    <row r="415205" x14ac:dyDescent="0.3"/>
    <row r="415206" x14ac:dyDescent="0.3"/>
    <row r="415207" x14ac:dyDescent="0.3"/>
    <row r="415208" x14ac:dyDescent="0.3"/>
    <row r="415209" x14ac:dyDescent="0.3"/>
    <row r="415210" x14ac:dyDescent="0.3"/>
    <row r="415211" x14ac:dyDescent="0.3"/>
    <row r="415212" x14ac:dyDescent="0.3"/>
    <row r="415213" x14ac:dyDescent="0.3"/>
    <row r="415214" x14ac:dyDescent="0.3"/>
    <row r="415215" x14ac:dyDescent="0.3"/>
    <row r="415216" x14ac:dyDescent="0.3"/>
    <row r="415217" x14ac:dyDescent="0.3"/>
    <row r="415218" x14ac:dyDescent="0.3"/>
    <row r="415219" x14ac:dyDescent="0.3"/>
    <row r="415220" x14ac:dyDescent="0.3"/>
    <row r="415221" x14ac:dyDescent="0.3"/>
    <row r="415222" x14ac:dyDescent="0.3"/>
    <row r="415223" x14ac:dyDescent="0.3"/>
    <row r="415224" x14ac:dyDescent="0.3"/>
    <row r="415225" x14ac:dyDescent="0.3"/>
    <row r="415226" x14ac:dyDescent="0.3"/>
    <row r="415227" x14ac:dyDescent="0.3"/>
    <row r="415228" x14ac:dyDescent="0.3"/>
    <row r="415229" x14ac:dyDescent="0.3"/>
    <row r="415230" x14ac:dyDescent="0.3"/>
    <row r="415231" x14ac:dyDescent="0.3"/>
    <row r="415232" x14ac:dyDescent="0.3"/>
    <row r="415233" x14ac:dyDescent="0.3"/>
    <row r="415234" x14ac:dyDescent="0.3"/>
    <row r="415235" x14ac:dyDescent="0.3"/>
    <row r="415236" x14ac:dyDescent="0.3"/>
    <row r="415237" x14ac:dyDescent="0.3"/>
    <row r="415238" x14ac:dyDescent="0.3"/>
    <row r="415239" x14ac:dyDescent="0.3"/>
    <row r="415240" x14ac:dyDescent="0.3"/>
    <row r="415241" x14ac:dyDescent="0.3"/>
    <row r="415242" x14ac:dyDescent="0.3"/>
    <row r="415243" x14ac:dyDescent="0.3"/>
    <row r="415244" x14ac:dyDescent="0.3"/>
    <row r="415245" x14ac:dyDescent="0.3"/>
    <row r="415246" x14ac:dyDescent="0.3"/>
    <row r="415247" x14ac:dyDescent="0.3"/>
    <row r="415248" x14ac:dyDescent="0.3"/>
    <row r="415249" x14ac:dyDescent="0.3"/>
    <row r="415250" x14ac:dyDescent="0.3"/>
    <row r="415251" x14ac:dyDescent="0.3"/>
    <row r="415252" x14ac:dyDescent="0.3"/>
    <row r="415253" x14ac:dyDescent="0.3"/>
    <row r="415254" x14ac:dyDescent="0.3"/>
    <row r="415255" x14ac:dyDescent="0.3"/>
    <row r="415256" x14ac:dyDescent="0.3"/>
    <row r="415257" x14ac:dyDescent="0.3"/>
    <row r="415258" x14ac:dyDescent="0.3"/>
    <row r="415259" x14ac:dyDescent="0.3"/>
    <row r="415260" x14ac:dyDescent="0.3"/>
    <row r="415261" x14ac:dyDescent="0.3"/>
    <row r="415262" x14ac:dyDescent="0.3"/>
    <row r="415263" x14ac:dyDescent="0.3"/>
    <row r="415264" x14ac:dyDescent="0.3"/>
    <row r="415265" x14ac:dyDescent="0.3"/>
    <row r="415266" x14ac:dyDescent="0.3"/>
    <row r="415267" x14ac:dyDescent="0.3"/>
    <row r="415268" x14ac:dyDescent="0.3"/>
    <row r="415269" x14ac:dyDescent="0.3"/>
    <row r="415270" x14ac:dyDescent="0.3"/>
    <row r="415271" x14ac:dyDescent="0.3"/>
    <row r="415272" x14ac:dyDescent="0.3"/>
    <row r="415273" x14ac:dyDescent="0.3"/>
    <row r="415274" x14ac:dyDescent="0.3"/>
    <row r="415275" x14ac:dyDescent="0.3"/>
    <row r="415276" x14ac:dyDescent="0.3"/>
    <row r="415277" x14ac:dyDescent="0.3"/>
    <row r="415278" x14ac:dyDescent="0.3"/>
    <row r="415279" x14ac:dyDescent="0.3"/>
    <row r="415280" x14ac:dyDescent="0.3"/>
    <row r="415281" x14ac:dyDescent="0.3"/>
    <row r="415282" x14ac:dyDescent="0.3"/>
    <row r="415283" x14ac:dyDescent="0.3"/>
    <row r="415284" x14ac:dyDescent="0.3"/>
    <row r="415285" x14ac:dyDescent="0.3"/>
    <row r="415286" x14ac:dyDescent="0.3"/>
    <row r="415287" x14ac:dyDescent="0.3"/>
    <row r="415288" x14ac:dyDescent="0.3"/>
    <row r="415289" x14ac:dyDescent="0.3"/>
    <row r="415290" x14ac:dyDescent="0.3"/>
    <row r="415291" x14ac:dyDescent="0.3"/>
    <row r="415292" x14ac:dyDescent="0.3"/>
    <row r="415293" x14ac:dyDescent="0.3"/>
    <row r="415294" x14ac:dyDescent="0.3"/>
    <row r="415295" x14ac:dyDescent="0.3"/>
    <row r="415296" x14ac:dyDescent="0.3"/>
    <row r="415297" x14ac:dyDescent="0.3"/>
    <row r="415298" x14ac:dyDescent="0.3"/>
    <row r="415299" x14ac:dyDescent="0.3"/>
    <row r="415300" x14ac:dyDescent="0.3"/>
    <row r="415301" x14ac:dyDescent="0.3"/>
    <row r="415302" x14ac:dyDescent="0.3"/>
    <row r="415303" x14ac:dyDescent="0.3"/>
    <row r="415304" x14ac:dyDescent="0.3"/>
    <row r="415305" x14ac:dyDescent="0.3"/>
    <row r="415306" x14ac:dyDescent="0.3"/>
    <row r="415307" x14ac:dyDescent="0.3"/>
    <row r="415308" x14ac:dyDescent="0.3"/>
    <row r="415309" x14ac:dyDescent="0.3"/>
    <row r="415310" x14ac:dyDescent="0.3"/>
    <row r="415311" x14ac:dyDescent="0.3"/>
    <row r="415312" x14ac:dyDescent="0.3"/>
    <row r="415313" x14ac:dyDescent="0.3"/>
    <row r="415314" x14ac:dyDescent="0.3"/>
    <row r="415315" x14ac:dyDescent="0.3"/>
    <row r="415316" x14ac:dyDescent="0.3"/>
    <row r="415317" x14ac:dyDescent="0.3"/>
    <row r="415318" x14ac:dyDescent="0.3"/>
    <row r="415319" x14ac:dyDescent="0.3"/>
    <row r="415320" x14ac:dyDescent="0.3"/>
    <row r="415321" x14ac:dyDescent="0.3"/>
    <row r="415322" x14ac:dyDescent="0.3"/>
    <row r="415323" x14ac:dyDescent="0.3"/>
    <row r="415324" x14ac:dyDescent="0.3"/>
    <row r="415325" x14ac:dyDescent="0.3"/>
    <row r="415326" x14ac:dyDescent="0.3"/>
    <row r="415327" x14ac:dyDescent="0.3"/>
    <row r="415328" x14ac:dyDescent="0.3"/>
    <row r="415329" x14ac:dyDescent="0.3"/>
    <row r="415330" x14ac:dyDescent="0.3"/>
    <row r="415331" x14ac:dyDescent="0.3"/>
    <row r="415332" x14ac:dyDescent="0.3"/>
    <row r="415333" x14ac:dyDescent="0.3"/>
    <row r="415334" x14ac:dyDescent="0.3"/>
    <row r="415335" x14ac:dyDescent="0.3"/>
    <row r="415336" x14ac:dyDescent="0.3"/>
    <row r="415337" x14ac:dyDescent="0.3"/>
    <row r="415338" x14ac:dyDescent="0.3"/>
    <row r="415339" x14ac:dyDescent="0.3"/>
    <row r="415340" x14ac:dyDescent="0.3"/>
    <row r="415341" x14ac:dyDescent="0.3"/>
    <row r="415342" x14ac:dyDescent="0.3"/>
    <row r="415343" x14ac:dyDescent="0.3"/>
    <row r="415344" x14ac:dyDescent="0.3"/>
    <row r="415345" x14ac:dyDescent="0.3"/>
    <row r="415346" x14ac:dyDescent="0.3"/>
    <row r="415347" x14ac:dyDescent="0.3"/>
    <row r="415348" x14ac:dyDescent="0.3"/>
    <row r="415349" x14ac:dyDescent="0.3"/>
    <row r="415350" x14ac:dyDescent="0.3"/>
    <row r="415351" x14ac:dyDescent="0.3"/>
    <row r="415352" x14ac:dyDescent="0.3"/>
    <row r="415353" x14ac:dyDescent="0.3"/>
    <row r="415354" x14ac:dyDescent="0.3"/>
    <row r="415355" x14ac:dyDescent="0.3"/>
    <row r="415356" x14ac:dyDescent="0.3"/>
    <row r="415357" x14ac:dyDescent="0.3"/>
    <row r="415358" x14ac:dyDescent="0.3"/>
    <row r="415359" x14ac:dyDescent="0.3"/>
    <row r="415360" x14ac:dyDescent="0.3"/>
    <row r="415361" x14ac:dyDescent="0.3"/>
    <row r="415362" x14ac:dyDescent="0.3"/>
    <row r="415363" x14ac:dyDescent="0.3"/>
    <row r="415364" x14ac:dyDescent="0.3"/>
    <row r="415365" x14ac:dyDescent="0.3"/>
    <row r="415366" x14ac:dyDescent="0.3"/>
    <row r="415367" x14ac:dyDescent="0.3"/>
    <row r="415368" x14ac:dyDescent="0.3"/>
    <row r="415369" x14ac:dyDescent="0.3"/>
    <row r="415370" x14ac:dyDescent="0.3"/>
    <row r="415371" x14ac:dyDescent="0.3"/>
    <row r="415372" x14ac:dyDescent="0.3"/>
    <row r="415373" x14ac:dyDescent="0.3"/>
    <row r="415374" x14ac:dyDescent="0.3"/>
    <row r="415375" x14ac:dyDescent="0.3"/>
    <row r="415376" x14ac:dyDescent="0.3"/>
    <row r="415377" x14ac:dyDescent="0.3"/>
    <row r="415378" x14ac:dyDescent="0.3"/>
    <row r="415379" x14ac:dyDescent="0.3"/>
    <row r="415380" x14ac:dyDescent="0.3"/>
    <row r="415381" x14ac:dyDescent="0.3"/>
    <row r="415382" x14ac:dyDescent="0.3"/>
    <row r="415383" x14ac:dyDescent="0.3"/>
    <row r="415384" x14ac:dyDescent="0.3"/>
    <row r="415385" x14ac:dyDescent="0.3"/>
    <row r="415386" x14ac:dyDescent="0.3"/>
    <row r="415387" x14ac:dyDescent="0.3"/>
    <row r="415388" x14ac:dyDescent="0.3"/>
    <row r="415389" x14ac:dyDescent="0.3"/>
    <row r="415390" x14ac:dyDescent="0.3"/>
    <row r="415391" x14ac:dyDescent="0.3"/>
    <row r="415392" x14ac:dyDescent="0.3"/>
    <row r="415393" x14ac:dyDescent="0.3"/>
    <row r="415394" x14ac:dyDescent="0.3"/>
    <row r="415395" x14ac:dyDescent="0.3"/>
    <row r="415396" x14ac:dyDescent="0.3"/>
    <row r="415397" x14ac:dyDescent="0.3"/>
    <row r="415398" x14ac:dyDescent="0.3"/>
    <row r="415399" x14ac:dyDescent="0.3"/>
    <row r="415400" x14ac:dyDescent="0.3"/>
    <row r="415401" x14ac:dyDescent="0.3"/>
    <row r="415402" x14ac:dyDescent="0.3"/>
    <row r="415403" x14ac:dyDescent="0.3"/>
    <row r="415404" x14ac:dyDescent="0.3"/>
    <row r="415405" x14ac:dyDescent="0.3"/>
    <row r="415406" x14ac:dyDescent="0.3"/>
    <row r="415407" x14ac:dyDescent="0.3"/>
    <row r="415408" x14ac:dyDescent="0.3"/>
    <row r="415409" x14ac:dyDescent="0.3"/>
    <row r="415410" x14ac:dyDescent="0.3"/>
    <row r="415411" x14ac:dyDescent="0.3"/>
    <row r="415412" x14ac:dyDescent="0.3"/>
    <row r="415413" x14ac:dyDescent="0.3"/>
    <row r="415414" x14ac:dyDescent="0.3"/>
    <row r="415415" x14ac:dyDescent="0.3"/>
    <row r="415416" x14ac:dyDescent="0.3"/>
    <row r="415417" x14ac:dyDescent="0.3"/>
    <row r="415418" x14ac:dyDescent="0.3"/>
    <row r="415419" x14ac:dyDescent="0.3"/>
    <row r="415420" x14ac:dyDescent="0.3"/>
    <row r="415421" x14ac:dyDescent="0.3"/>
    <row r="415422" x14ac:dyDescent="0.3"/>
    <row r="415423" x14ac:dyDescent="0.3"/>
    <row r="415424" x14ac:dyDescent="0.3"/>
    <row r="415425" x14ac:dyDescent="0.3"/>
    <row r="415426" x14ac:dyDescent="0.3"/>
    <row r="415427" x14ac:dyDescent="0.3"/>
    <row r="415428" x14ac:dyDescent="0.3"/>
    <row r="415429" x14ac:dyDescent="0.3"/>
    <row r="415430" x14ac:dyDescent="0.3"/>
    <row r="415431" x14ac:dyDescent="0.3"/>
    <row r="415432" x14ac:dyDescent="0.3"/>
    <row r="415433" x14ac:dyDescent="0.3"/>
    <row r="415434" x14ac:dyDescent="0.3"/>
    <row r="415435" x14ac:dyDescent="0.3"/>
    <row r="415436" x14ac:dyDescent="0.3"/>
    <row r="415437" x14ac:dyDescent="0.3"/>
    <row r="415438" x14ac:dyDescent="0.3"/>
    <row r="415439" x14ac:dyDescent="0.3"/>
    <row r="415440" x14ac:dyDescent="0.3"/>
    <row r="415441" x14ac:dyDescent="0.3"/>
    <row r="415442" x14ac:dyDescent="0.3"/>
    <row r="415443" x14ac:dyDescent="0.3"/>
    <row r="415444" x14ac:dyDescent="0.3"/>
    <row r="415445" x14ac:dyDescent="0.3"/>
    <row r="415446" x14ac:dyDescent="0.3"/>
    <row r="415447" x14ac:dyDescent="0.3"/>
    <row r="415448" x14ac:dyDescent="0.3"/>
    <row r="415449" x14ac:dyDescent="0.3"/>
    <row r="415450" x14ac:dyDescent="0.3"/>
    <row r="415451" x14ac:dyDescent="0.3"/>
    <row r="415452" x14ac:dyDescent="0.3"/>
    <row r="415453" x14ac:dyDescent="0.3"/>
    <row r="415454" x14ac:dyDescent="0.3"/>
    <row r="415455" x14ac:dyDescent="0.3"/>
    <row r="415456" x14ac:dyDescent="0.3"/>
    <row r="415457" x14ac:dyDescent="0.3"/>
    <row r="415458" x14ac:dyDescent="0.3"/>
    <row r="415459" x14ac:dyDescent="0.3"/>
    <row r="415460" x14ac:dyDescent="0.3"/>
    <row r="415461" x14ac:dyDescent="0.3"/>
    <row r="415462" x14ac:dyDescent="0.3"/>
    <row r="415463" x14ac:dyDescent="0.3"/>
    <row r="415464" x14ac:dyDescent="0.3"/>
    <row r="415465" x14ac:dyDescent="0.3"/>
    <row r="415466" x14ac:dyDescent="0.3"/>
    <row r="415467" x14ac:dyDescent="0.3"/>
    <row r="415468" x14ac:dyDescent="0.3"/>
    <row r="415469" x14ac:dyDescent="0.3"/>
    <row r="415470" x14ac:dyDescent="0.3"/>
    <row r="415471" x14ac:dyDescent="0.3"/>
    <row r="415472" x14ac:dyDescent="0.3"/>
    <row r="415473" x14ac:dyDescent="0.3"/>
    <row r="415474" x14ac:dyDescent="0.3"/>
    <row r="415475" x14ac:dyDescent="0.3"/>
    <row r="415476" x14ac:dyDescent="0.3"/>
    <row r="415477" x14ac:dyDescent="0.3"/>
    <row r="415478" x14ac:dyDescent="0.3"/>
    <row r="415479" x14ac:dyDescent="0.3"/>
    <row r="415480" x14ac:dyDescent="0.3"/>
    <row r="415481" x14ac:dyDescent="0.3"/>
    <row r="415482" x14ac:dyDescent="0.3"/>
    <row r="415483" x14ac:dyDescent="0.3"/>
    <row r="415484" x14ac:dyDescent="0.3"/>
    <row r="415485" x14ac:dyDescent="0.3"/>
    <row r="415486" x14ac:dyDescent="0.3"/>
    <row r="415487" x14ac:dyDescent="0.3"/>
    <row r="415488" x14ac:dyDescent="0.3"/>
    <row r="415489" x14ac:dyDescent="0.3"/>
    <row r="415490" x14ac:dyDescent="0.3"/>
    <row r="415491" x14ac:dyDescent="0.3"/>
    <row r="415492" x14ac:dyDescent="0.3"/>
    <row r="415493" x14ac:dyDescent="0.3"/>
    <row r="415494" x14ac:dyDescent="0.3"/>
    <row r="415495" x14ac:dyDescent="0.3"/>
    <row r="415496" x14ac:dyDescent="0.3"/>
    <row r="415497" x14ac:dyDescent="0.3"/>
    <row r="415498" x14ac:dyDescent="0.3"/>
    <row r="415499" x14ac:dyDescent="0.3"/>
    <row r="415500" x14ac:dyDescent="0.3"/>
    <row r="415501" x14ac:dyDescent="0.3"/>
    <row r="415502" x14ac:dyDescent="0.3"/>
    <row r="415503" x14ac:dyDescent="0.3"/>
    <row r="415504" x14ac:dyDescent="0.3"/>
    <row r="415505" x14ac:dyDescent="0.3"/>
    <row r="415506" x14ac:dyDescent="0.3"/>
    <row r="415507" x14ac:dyDescent="0.3"/>
    <row r="415508" x14ac:dyDescent="0.3"/>
    <row r="415509" x14ac:dyDescent="0.3"/>
    <row r="415510" x14ac:dyDescent="0.3"/>
    <row r="415511" x14ac:dyDescent="0.3"/>
    <row r="415512" x14ac:dyDescent="0.3"/>
    <row r="415513" x14ac:dyDescent="0.3"/>
    <row r="415514" x14ac:dyDescent="0.3"/>
    <row r="415515" x14ac:dyDescent="0.3"/>
    <row r="415516" x14ac:dyDescent="0.3"/>
    <row r="415517" x14ac:dyDescent="0.3"/>
    <row r="415518" x14ac:dyDescent="0.3"/>
    <row r="415519" x14ac:dyDescent="0.3"/>
    <row r="415520" x14ac:dyDescent="0.3"/>
    <row r="415521" x14ac:dyDescent="0.3"/>
    <row r="415522" x14ac:dyDescent="0.3"/>
    <row r="415523" x14ac:dyDescent="0.3"/>
    <row r="415524" x14ac:dyDescent="0.3"/>
    <row r="415525" x14ac:dyDescent="0.3"/>
    <row r="415526" x14ac:dyDescent="0.3"/>
    <row r="415527" x14ac:dyDescent="0.3"/>
    <row r="415528" x14ac:dyDescent="0.3"/>
    <row r="415529" x14ac:dyDescent="0.3"/>
    <row r="415530" x14ac:dyDescent="0.3"/>
    <row r="415531" x14ac:dyDescent="0.3"/>
    <row r="415532" x14ac:dyDescent="0.3"/>
    <row r="415533" x14ac:dyDescent="0.3"/>
    <row r="415534" x14ac:dyDescent="0.3"/>
    <row r="415535" x14ac:dyDescent="0.3"/>
    <row r="415536" x14ac:dyDescent="0.3"/>
    <row r="415537" x14ac:dyDescent="0.3"/>
    <row r="415538" x14ac:dyDescent="0.3"/>
    <row r="415539" x14ac:dyDescent="0.3"/>
    <row r="415540" x14ac:dyDescent="0.3"/>
    <row r="415541" x14ac:dyDescent="0.3"/>
    <row r="415542" x14ac:dyDescent="0.3"/>
    <row r="415543" x14ac:dyDescent="0.3"/>
    <row r="415544" x14ac:dyDescent="0.3"/>
    <row r="415545" x14ac:dyDescent="0.3"/>
    <row r="415546" x14ac:dyDescent="0.3"/>
    <row r="415547" x14ac:dyDescent="0.3"/>
    <row r="415548" x14ac:dyDescent="0.3"/>
    <row r="415549" x14ac:dyDescent="0.3"/>
    <row r="415550" x14ac:dyDescent="0.3"/>
    <row r="415551" x14ac:dyDescent="0.3"/>
    <row r="415552" x14ac:dyDescent="0.3"/>
    <row r="415553" x14ac:dyDescent="0.3"/>
    <row r="415554" x14ac:dyDescent="0.3"/>
    <row r="415555" x14ac:dyDescent="0.3"/>
    <row r="415556" x14ac:dyDescent="0.3"/>
    <row r="415557" x14ac:dyDescent="0.3"/>
    <row r="415558" x14ac:dyDescent="0.3"/>
    <row r="415559" x14ac:dyDescent="0.3"/>
    <row r="415560" x14ac:dyDescent="0.3"/>
    <row r="415561" x14ac:dyDescent="0.3"/>
    <row r="415562" x14ac:dyDescent="0.3"/>
    <row r="415563" x14ac:dyDescent="0.3"/>
    <row r="415564" x14ac:dyDescent="0.3"/>
    <row r="415565" x14ac:dyDescent="0.3"/>
    <row r="415566" x14ac:dyDescent="0.3"/>
    <row r="415567" x14ac:dyDescent="0.3"/>
    <row r="415568" x14ac:dyDescent="0.3"/>
    <row r="415569" x14ac:dyDescent="0.3"/>
    <row r="415570" x14ac:dyDescent="0.3"/>
    <row r="415571" x14ac:dyDescent="0.3"/>
    <row r="415572" x14ac:dyDescent="0.3"/>
    <row r="415573" x14ac:dyDescent="0.3"/>
    <row r="415574" x14ac:dyDescent="0.3"/>
    <row r="415575" x14ac:dyDescent="0.3"/>
    <row r="415576" x14ac:dyDescent="0.3"/>
    <row r="415577" x14ac:dyDescent="0.3"/>
    <row r="415578" x14ac:dyDescent="0.3"/>
    <row r="415579" x14ac:dyDescent="0.3"/>
    <row r="415580" x14ac:dyDescent="0.3"/>
    <row r="415581" x14ac:dyDescent="0.3"/>
    <row r="415582" x14ac:dyDescent="0.3"/>
    <row r="415583" x14ac:dyDescent="0.3"/>
    <row r="415584" x14ac:dyDescent="0.3"/>
    <row r="415585" x14ac:dyDescent="0.3"/>
    <row r="415586" x14ac:dyDescent="0.3"/>
    <row r="415587" x14ac:dyDescent="0.3"/>
    <row r="415588" x14ac:dyDescent="0.3"/>
    <row r="415589" x14ac:dyDescent="0.3"/>
    <row r="415590" x14ac:dyDescent="0.3"/>
    <row r="415591" x14ac:dyDescent="0.3"/>
    <row r="415592" x14ac:dyDescent="0.3"/>
    <row r="415593" x14ac:dyDescent="0.3"/>
    <row r="415594" x14ac:dyDescent="0.3"/>
    <row r="415595" x14ac:dyDescent="0.3"/>
    <row r="415596" x14ac:dyDescent="0.3"/>
    <row r="415597" x14ac:dyDescent="0.3"/>
    <row r="415598" x14ac:dyDescent="0.3"/>
    <row r="415599" x14ac:dyDescent="0.3"/>
    <row r="415600" x14ac:dyDescent="0.3"/>
    <row r="415601" x14ac:dyDescent="0.3"/>
    <row r="415602" x14ac:dyDescent="0.3"/>
    <row r="415603" x14ac:dyDescent="0.3"/>
    <row r="415604" x14ac:dyDescent="0.3"/>
    <row r="415605" x14ac:dyDescent="0.3"/>
    <row r="415606" x14ac:dyDescent="0.3"/>
    <row r="415607" x14ac:dyDescent="0.3"/>
    <row r="415608" x14ac:dyDescent="0.3"/>
    <row r="415609" x14ac:dyDescent="0.3"/>
    <row r="415610" x14ac:dyDescent="0.3"/>
    <row r="415611" x14ac:dyDescent="0.3"/>
    <row r="415612" x14ac:dyDescent="0.3"/>
    <row r="415613" x14ac:dyDescent="0.3"/>
    <row r="415614" x14ac:dyDescent="0.3"/>
    <row r="415615" x14ac:dyDescent="0.3"/>
    <row r="415616" x14ac:dyDescent="0.3"/>
    <row r="415617" x14ac:dyDescent="0.3"/>
    <row r="415618" x14ac:dyDescent="0.3"/>
    <row r="415619" x14ac:dyDescent="0.3"/>
    <row r="415620" x14ac:dyDescent="0.3"/>
    <row r="415621" x14ac:dyDescent="0.3"/>
    <row r="415622" x14ac:dyDescent="0.3"/>
    <row r="415623" x14ac:dyDescent="0.3"/>
    <row r="415624" x14ac:dyDescent="0.3"/>
    <row r="415625" x14ac:dyDescent="0.3"/>
    <row r="415626" x14ac:dyDescent="0.3"/>
    <row r="415627" x14ac:dyDescent="0.3"/>
    <row r="415628" x14ac:dyDescent="0.3"/>
    <row r="415629" x14ac:dyDescent="0.3"/>
    <row r="415630" x14ac:dyDescent="0.3"/>
    <row r="415631" x14ac:dyDescent="0.3"/>
    <row r="415632" x14ac:dyDescent="0.3"/>
    <row r="415633" x14ac:dyDescent="0.3"/>
    <row r="415634" x14ac:dyDescent="0.3"/>
    <row r="415635" x14ac:dyDescent="0.3"/>
    <row r="415636" x14ac:dyDescent="0.3"/>
    <row r="415637" x14ac:dyDescent="0.3"/>
    <row r="415638" x14ac:dyDescent="0.3"/>
    <row r="415639" x14ac:dyDescent="0.3"/>
    <row r="415640" x14ac:dyDescent="0.3"/>
    <row r="415641" x14ac:dyDescent="0.3"/>
    <row r="415642" x14ac:dyDescent="0.3"/>
    <row r="415643" x14ac:dyDescent="0.3"/>
    <row r="415644" x14ac:dyDescent="0.3"/>
    <row r="415645" x14ac:dyDescent="0.3"/>
    <row r="415646" x14ac:dyDescent="0.3"/>
    <row r="415647" x14ac:dyDescent="0.3"/>
    <row r="415648" x14ac:dyDescent="0.3"/>
    <row r="415649" x14ac:dyDescent="0.3"/>
    <row r="415650" x14ac:dyDescent="0.3"/>
    <row r="415651" x14ac:dyDescent="0.3"/>
    <row r="415652" x14ac:dyDescent="0.3"/>
    <row r="415653" x14ac:dyDescent="0.3"/>
    <row r="415654" x14ac:dyDescent="0.3"/>
    <row r="415655" x14ac:dyDescent="0.3"/>
    <row r="415656" x14ac:dyDescent="0.3"/>
    <row r="415657" x14ac:dyDescent="0.3"/>
    <row r="415658" x14ac:dyDescent="0.3"/>
    <row r="415659" x14ac:dyDescent="0.3"/>
    <row r="415660" x14ac:dyDescent="0.3"/>
    <row r="415661" x14ac:dyDescent="0.3"/>
    <row r="415662" x14ac:dyDescent="0.3"/>
    <row r="415663" x14ac:dyDescent="0.3"/>
    <row r="415664" x14ac:dyDescent="0.3"/>
    <row r="415665" x14ac:dyDescent="0.3"/>
    <row r="415666" x14ac:dyDescent="0.3"/>
    <row r="415667" x14ac:dyDescent="0.3"/>
    <row r="415668" x14ac:dyDescent="0.3"/>
    <row r="415669" x14ac:dyDescent="0.3"/>
    <row r="415670" x14ac:dyDescent="0.3"/>
    <row r="415671" x14ac:dyDescent="0.3"/>
    <row r="415672" x14ac:dyDescent="0.3"/>
    <row r="415673" x14ac:dyDescent="0.3"/>
    <row r="415674" x14ac:dyDescent="0.3"/>
    <row r="415675" x14ac:dyDescent="0.3"/>
    <row r="415676" x14ac:dyDescent="0.3"/>
    <row r="415677" x14ac:dyDescent="0.3"/>
    <row r="415678" x14ac:dyDescent="0.3"/>
    <row r="415679" x14ac:dyDescent="0.3"/>
    <row r="415680" x14ac:dyDescent="0.3"/>
    <row r="415681" x14ac:dyDescent="0.3"/>
    <row r="415682" x14ac:dyDescent="0.3"/>
    <row r="415683" x14ac:dyDescent="0.3"/>
    <row r="415684" x14ac:dyDescent="0.3"/>
    <row r="415685" x14ac:dyDescent="0.3"/>
    <row r="415686" x14ac:dyDescent="0.3"/>
    <row r="415687" x14ac:dyDescent="0.3"/>
    <row r="415688" x14ac:dyDescent="0.3"/>
    <row r="415689" x14ac:dyDescent="0.3"/>
    <row r="415690" x14ac:dyDescent="0.3"/>
    <row r="415691" x14ac:dyDescent="0.3"/>
    <row r="415692" x14ac:dyDescent="0.3"/>
    <row r="415693" x14ac:dyDescent="0.3"/>
    <row r="415694" x14ac:dyDescent="0.3"/>
    <row r="415695" x14ac:dyDescent="0.3"/>
    <row r="415696" x14ac:dyDescent="0.3"/>
    <row r="415697" x14ac:dyDescent="0.3"/>
    <row r="415698" x14ac:dyDescent="0.3"/>
    <row r="415699" x14ac:dyDescent="0.3"/>
    <row r="415700" x14ac:dyDescent="0.3"/>
    <row r="415701" x14ac:dyDescent="0.3"/>
    <row r="415702" x14ac:dyDescent="0.3"/>
    <row r="415703" x14ac:dyDescent="0.3"/>
    <row r="415704" x14ac:dyDescent="0.3"/>
    <row r="415705" x14ac:dyDescent="0.3"/>
    <row r="415706" x14ac:dyDescent="0.3"/>
    <row r="415707" x14ac:dyDescent="0.3"/>
    <row r="415708" x14ac:dyDescent="0.3"/>
    <row r="415709" x14ac:dyDescent="0.3"/>
    <row r="415710" x14ac:dyDescent="0.3"/>
    <row r="415711" x14ac:dyDescent="0.3"/>
    <row r="415712" x14ac:dyDescent="0.3"/>
    <row r="415713" x14ac:dyDescent="0.3"/>
    <row r="415714" x14ac:dyDescent="0.3"/>
    <row r="415715" x14ac:dyDescent="0.3"/>
    <row r="415716" x14ac:dyDescent="0.3"/>
    <row r="415717" x14ac:dyDescent="0.3"/>
    <row r="415718" x14ac:dyDescent="0.3"/>
    <row r="415719" x14ac:dyDescent="0.3"/>
    <row r="415720" x14ac:dyDescent="0.3"/>
    <row r="415721" x14ac:dyDescent="0.3"/>
    <row r="415722" x14ac:dyDescent="0.3"/>
    <row r="415723" x14ac:dyDescent="0.3"/>
    <row r="415724" x14ac:dyDescent="0.3"/>
    <row r="415725" x14ac:dyDescent="0.3"/>
    <row r="415726" x14ac:dyDescent="0.3"/>
    <row r="415727" x14ac:dyDescent="0.3"/>
    <row r="415728" x14ac:dyDescent="0.3"/>
    <row r="415729" x14ac:dyDescent="0.3"/>
    <row r="415730" x14ac:dyDescent="0.3"/>
    <row r="415731" x14ac:dyDescent="0.3"/>
    <row r="415732" x14ac:dyDescent="0.3"/>
    <row r="415733" x14ac:dyDescent="0.3"/>
    <row r="415734" x14ac:dyDescent="0.3"/>
    <row r="415735" x14ac:dyDescent="0.3"/>
    <row r="415736" x14ac:dyDescent="0.3"/>
    <row r="415737" x14ac:dyDescent="0.3"/>
    <row r="415738" x14ac:dyDescent="0.3"/>
    <row r="415739" x14ac:dyDescent="0.3"/>
    <row r="415740" x14ac:dyDescent="0.3"/>
    <row r="415741" x14ac:dyDescent="0.3"/>
    <row r="415742" x14ac:dyDescent="0.3"/>
    <row r="415743" x14ac:dyDescent="0.3"/>
    <row r="415744" x14ac:dyDescent="0.3"/>
    <row r="415745" x14ac:dyDescent="0.3"/>
    <row r="415746" x14ac:dyDescent="0.3"/>
    <row r="415747" x14ac:dyDescent="0.3"/>
    <row r="415748" x14ac:dyDescent="0.3"/>
    <row r="415749" x14ac:dyDescent="0.3"/>
    <row r="415750" x14ac:dyDescent="0.3"/>
    <row r="415751" x14ac:dyDescent="0.3"/>
    <row r="415752" x14ac:dyDescent="0.3"/>
    <row r="415753" x14ac:dyDescent="0.3"/>
    <row r="415754" x14ac:dyDescent="0.3"/>
    <row r="415755" x14ac:dyDescent="0.3"/>
    <row r="415756" x14ac:dyDescent="0.3"/>
    <row r="415757" x14ac:dyDescent="0.3"/>
    <row r="415758" x14ac:dyDescent="0.3"/>
    <row r="415759" x14ac:dyDescent="0.3"/>
    <row r="415760" x14ac:dyDescent="0.3"/>
    <row r="415761" x14ac:dyDescent="0.3"/>
    <row r="415762" x14ac:dyDescent="0.3"/>
    <row r="415763" x14ac:dyDescent="0.3"/>
    <row r="415764" x14ac:dyDescent="0.3"/>
    <row r="415765" x14ac:dyDescent="0.3"/>
    <row r="415766" x14ac:dyDescent="0.3"/>
    <row r="415767" x14ac:dyDescent="0.3"/>
    <row r="415768" x14ac:dyDescent="0.3"/>
    <row r="415769" x14ac:dyDescent="0.3"/>
    <row r="415770" x14ac:dyDescent="0.3"/>
    <row r="415771" x14ac:dyDescent="0.3"/>
    <row r="415772" x14ac:dyDescent="0.3"/>
    <row r="415773" x14ac:dyDescent="0.3"/>
    <row r="415774" x14ac:dyDescent="0.3"/>
    <row r="415775" x14ac:dyDescent="0.3"/>
    <row r="415776" x14ac:dyDescent="0.3"/>
    <row r="415777" x14ac:dyDescent="0.3"/>
    <row r="415778" x14ac:dyDescent="0.3"/>
    <row r="415779" x14ac:dyDescent="0.3"/>
    <row r="415780" x14ac:dyDescent="0.3"/>
    <row r="415781" x14ac:dyDescent="0.3"/>
    <row r="415782" x14ac:dyDescent="0.3"/>
    <row r="415783" x14ac:dyDescent="0.3"/>
    <row r="415784" x14ac:dyDescent="0.3"/>
    <row r="415785" x14ac:dyDescent="0.3"/>
    <row r="415786" x14ac:dyDescent="0.3"/>
    <row r="415787" x14ac:dyDescent="0.3"/>
    <row r="415788" x14ac:dyDescent="0.3"/>
    <row r="415789" x14ac:dyDescent="0.3"/>
    <row r="415790" x14ac:dyDescent="0.3"/>
    <row r="415791" x14ac:dyDescent="0.3"/>
    <row r="415792" x14ac:dyDescent="0.3"/>
    <row r="415793" x14ac:dyDescent="0.3"/>
    <row r="415794" x14ac:dyDescent="0.3"/>
    <row r="415795" x14ac:dyDescent="0.3"/>
    <row r="415796" x14ac:dyDescent="0.3"/>
    <row r="415797" x14ac:dyDescent="0.3"/>
    <row r="415798" x14ac:dyDescent="0.3"/>
    <row r="415799" x14ac:dyDescent="0.3"/>
    <row r="415800" x14ac:dyDescent="0.3"/>
    <row r="415801" x14ac:dyDescent="0.3"/>
    <row r="415802" x14ac:dyDescent="0.3"/>
    <row r="415803" x14ac:dyDescent="0.3"/>
    <row r="415804" x14ac:dyDescent="0.3"/>
    <row r="415805" x14ac:dyDescent="0.3"/>
    <row r="415806" x14ac:dyDescent="0.3"/>
    <row r="415807" x14ac:dyDescent="0.3"/>
    <row r="415808" x14ac:dyDescent="0.3"/>
    <row r="415809" x14ac:dyDescent="0.3"/>
    <row r="415810" x14ac:dyDescent="0.3"/>
    <row r="415811" x14ac:dyDescent="0.3"/>
    <row r="415812" x14ac:dyDescent="0.3"/>
    <row r="415813" x14ac:dyDescent="0.3"/>
    <row r="415814" x14ac:dyDescent="0.3"/>
    <row r="415815" x14ac:dyDescent="0.3"/>
    <row r="415816" x14ac:dyDescent="0.3"/>
    <row r="415817" x14ac:dyDescent="0.3"/>
    <row r="415818" x14ac:dyDescent="0.3"/>
    <row r="415819" x14ac:dyDescent="0.3"/>
    <row r="415820" x14ac:dyDescent="0.3"/>
    <row r="415821" x14ac:dyDescent="0.3"/>
    <row r="415822" x14ac:dyDescent="0.3"/>
    <row r="415823" x14ac:dyDescent="0.3"/>
    <row r="415824" x14ac:dyDescent="0.3"/>
    <row r="415825" x14ac:dyDescent="0.3"/>
    <row r="415826" x14ac:dyDescent="0.3"/>
    <row r="415827" x14ac:dyDescent="0.3"/>
    <row r="415828" x14ac:dyDescent="0.3"/>
    <row r="415829" x14ac:dyDescent="0.3"/>
    <row r="415830" x14ac:dyDescent="0.3"/>
    <row r="415831" x14ac:dyDescent="0.3"/>
    <row r="415832" x14ac:dyDescent="0.3"/>
    <row r="415833" x14ac:dyDescent="0.3"/>
    <row r="415834" x14ac:dyDescent="0.3"/>
    <row r="415835" x14ac:dyDescent="0.3"/>
    <row r="415836" x14ac:dyDescent="0.3"/>
    <row r="415837" x14ac:dyDescent="0.3"/>
    <row r="415838" x14ac:dyDescent="0.3"/>
    <row r="415839" x14ac:dyDescent="0.3"/>
    <row r="415840" x14ac:dyDescent="0.3"/>
    <row r="415841" x14ac:dyDescent="0.3"/>
    <row r="415842" x14ac:dyDescent="0.3"/>
    <row r="415843" x14ac:dyDescent="0.3"/>
    <row r="415844" x14ac:dyDescent="0.3"/>
    <row r="415845" x14ac:dyDescent="0.3"/>
    <row r="415846" x14ac:dyDescent="0.3"/>
    <row r="415847" x14ac:dyDescent="0.3"/>
    <row r="415848" x14ac:dyDescent="0.3"/>
    <row r="415849" x14ac:dyDescent="0.3"/>
    <row r="415850" x14ac:dyDescent="0.3"/>
    <row r="415851" x14ac:dyDescent="0.3"/>
    <row r="415852" x14ac:dyDescent="0.3"/>
    <row r="415853" x14ac:dyDescent="0.3"/>
    <row r="415854" x14ac:dyDescent="0.3"/>
    <row r="415855" x14ac:dyDescent="0.3"/>
    <row r="415856" x14ac:dyDescent="0.3"/>
    <row r="415857" x14ac:dyDescent="0.3"/>
    <row r="415858" x14ac:dyDescent="0.3"/>
    <row r="415859" x14ac:dyDescent="0.3"/>
    <row r="415860" x14ac:dyDescent="0.3"/>
    <row r="415861" x14ac:dyDescent="0.3"/>
    <row r="415862" x14ac:dyDescent="0.3"/>
    <row r="415863" x14ac:dyDescent="0.3"/>
    <row r="415864" x14ac:dyDescent="0.3"/>
    <row r="415865" x14ac:dyDescent="0.3"/>
    <row r="415866" x14ac:dyDescent="0.3"/>
    <row r="415867" x14ac:dyDescent="0.3"/>
    <row r="415868" x14ac:dyDescent="0.3"/>
    <row r="415869" x14ac:dyDescent="0.3"/>
    <row r="415870" x14ac:dyDescent="0.3"/>
    <row r="415871" x14ac:dyDescent="0.3"/>
    <row r="415872" x14ac:dyDescent="0.3"/>
    <row r="415873" x14ac:dyDescent="0.3"/>
    <row r="415874" x14ac:dyDescent="0.3"/>
    <row r="415875" x14ac:dyDescent="0.3"/>
    <row r="415876" x14ac:dyDescent="0.3"/>
    <row r="415877" x14ac:dyDescent="0.3"/>
    <row r="415878" x14ac:dyDescent="0.3"/>
    <row r="415879" x14ac:dyDescent="0.3"/>
    <row r="415880" x14ac:dyDescent="0.3"/>
    <row r="415881" x14ac:dyDescent="0.3"/>
    <row r="415882" x14ac:dyDescent="0.3"/>
    <row r="415883" x14ac:dyDescent="0.3"/>
    <row r="415884" x14ac:dyDescent="0.3"/>
    <row r="415885" x14ac:dyDescent="0.3"/>
    <row r="415886" x14ac:dyDescent="0.3"/>
    <row r="415887" x14ac:dyDescent="0.3"/>
    <row r="415888" x14ac:dyDescent="0.3"/>
    <row r="415889" x14ac:dyDescent="0.3"/>
    <row r="415890" x14ac:dyDescent="0.3"/>
    <row r="415891" x14ac:dyDescent="0.3"/>
    <row r="415892" x14ac:dyDescent="0.3"/>
    <row r="415893" x14ac:dyDescent="0.3"/>
    <row r="415894" x14ac:dyDescent="0.3"/>
    <row r="415895" x14ac:dyDescent="0.3"/>
    <row r="415896" x14ac:dyDescent="0.3"/>
    <row r="415897" x14ac:dyDescent="0.3"/>
    <row r="415898" x14ac:dyDescent="0.3"/>
    <row r="415899" x14ac:dyDescent="0.3"/>
    <row r="415900" x14ac:dyDescent="0.3"/>
    <row r="415901" x14ac:dyDescent="0.3"/>
    <row r="415902" x14ac:dyDescent="0.3"/>
    <row r="415903" x14ac:dyDescent="0.3"/>
    <row r="415904" x14ac:dyDescent="0.3"/>
    <row r="415905" x14ac:dyDescent="0.3"/>
    <row r="415906" x14ac:dyDescent="0.3"/>
    <row r="415907" x14ac:dyDescent="0.3"/>
    <row r="415908" x14ac:dyDescent="0.3"/>
    <row r="415909" x14ac:dyDescent="0.3"/>
    <row r="415910" x14ac:dyDescent="0.3"/>
    <row r="415911" x14ac:dyDescent="0.3"/>
    <row r="415912" x14ac:dyDescent="0.3"/>
    <row r="415913" x14ac:dyDescent="0.3"/>
    <row r="415914" x14ac:dyDescent="0.3"/>
    <row r="415915" x14ac:dyDescent="0.3"/>
    <row r="415916" x14ac:dyDescent="0.3"/>
    <row r="415917" x14ac:dyDescent="0.3"/>
    <row r="415918" x14ac:dyDescent="0.3"/>
    <row r="415919" x14ac:dyDescent="0.3"/>
    <row r="415920" x14ac:dyDescent="0.3"/>
    <row r="415921" x14ac:dyDescent="0.3"/>
    <row r="415922" x14ac:dyDescent="0.3"/>
    <row r="415923" x14ac:dyDescent="0.3"/>
    <row r="415924" x14ac:dyDescent="0.3"/>
    <row r="415925" x14ac:dyDescent="0.3"/>
    <row r="415926" x14ac:dyDescent="0.3"/>
    <row r="415927" x14ac:dyDescent="0.3"/>
    <row r="415928" x14ac:dyDescent="0.3"/>
    <row r="415929" x14ac:dyDescent="0.3"/>
    <row r="415930" x14ac:dyDescent="0.3"/>
    <row r="415931" x14ac:dyDescent="0.3"/>
    <row r="415932" x14ac:dyDescent="0.3"/>
    <row r="415933" x14ac:dyDescent="0.3"/>
    <row r="415934" x14ac:dyDescent="0.3"/>
    <row r="415935" x14ac:dyDescent="0.3"/>
    <row r="415936" x14ac:dyDescent="0.3"/>
    <row r="415937" x14ac:dyDescent="0.3"/>
    <row r="415938" x14ac:dyDescent="0.3"/>
    <row r="415939" x14ac:dyDescent="0.3"/>
    <row r="415940" x14ac:dyDescent="0.3"/>
    <row r="415941" x14ac:dyDescent="0.3"/>
    <row r="415942" x14ac:dyDescent="0.3"/>
    <row r="415943" x14ac:dyDescent="0.3"/>
    <row r="415944" x14ac:dyDescent="0.3"/>
    <row r="415945" x14ac:dyDescent="0.3"/>
    <row r="415946" x14ac:dyDescent="0.3"/>
    <row r="415947" x14ac:dyDescent="0.3"/>
    <row r="415948" x14ac:dyDescent="0.3"/>
    <row r="415949" x14ac:dyDescent="0.3"/>
    <row r="415950" x14ac:dyDescent="0.3"/>
    <row r="415951" x14ac:dyDescent="0.3"/>
    <row r="415952" x14ac:dyDescent="0.3"/>
    <row r="415953" x14ac:dyDescent="0.3"/>
    <row r="415954" x14ac:dyDescent="0.3"/>
    <row r="415955" x14ac:dyDescent="0.3"/>
    <row r="415956" x14ac:dyDescent="0.3"/>
    <row r="415957" x14ac:dyDescent="0.3"/>
    <row r="415958" x14ac:dyDescent="0.3"/>
    <row r="415959" x14ac:dyDescent="0.3"/>
    <row r="415960" x14ac:dyDescent="0.3"/>
    <row r="415961" x14ac:dyDescent="0.3"/>
    <row r="415962" x14ac:dyDescent="0.3"/>
    <row r="415963" x14ac:dyDescent="0.3"/>
    <row r="415964" x14ac:dyDescent="0.3"/>
    <row r="415965" x14ac:dyDescent="0.3"/>
    <row r="415966" x14ac:dyDescent="0.3"/>
    <row r="415967" x14ac:dyDescent="0.3"/>
    <row r="415968" x14ac:dyDescent="0.3"/>
    <row r="415969" x14ac:dyDescent="0.3"/>
    <row r="415970" x14ac:dyDescent="0.3"/>
    <row r="415971" x14ac:dyDescent="0.3"/>
    <row r="415972" x14ac:dyDescent="0.3"/>
    <row r="415973" x14ac:dyDescent="0.3"/>
    <row r="415974" x14ac:dyDescent="0.3"/>
    <row r="415975" x14ac:dyDescent="0.3"/>
    <row r="415976" x14ac:dyDescent="0.3"/>
    <row r="415977" x14ac:dyDescent="0.3"/>
    <row r="415978" x14ac:dyDescent="0.3"/>
    <row r="415979" x14ac:dyDescent="0.3"/>
    <row r="415980" x14ac:dyDescent="0.3"/>
    <row r="415981" x14ac:dyDescent="0.3"/>
    <row r="415982" x14ac:dyDescent="0.3"/>
    <row r="415983" x14ac:dyDescent="0.3"/>
    <row r="415984" x14ac:dyDescent="0.3"/>
    <row r="415985" x14ac:dyDescent="0.3"/>
    <row r="415986" x14ac:dyDescent="0.3"/>
    <row r="415987" x14ac:dyDescent="0.3"/>
    <row r="415988" x14ac:dyDescent="0.3"/>
    <row r="415989" x14ac:dyDescent="0.3"/>
    <row r="415990" x14ac:dyDescent="0.3"/>
    <row r="415991" x14ac:dyDescent="0.3"/>
    <row r="415992" x14ac:dyDescent="0.3"/>
    <row r="415993" x14ac:dyDescent="0.3"/>
    <row r="415994" x14ac:dyDescent="0.3"/>
    <row r="415995" x14ac:dyDescent="0.3"/>
    <row r="415996" x14ac:dyDescent="0.3"/>
    <row r="415997" x14ac:dyDescent="0.3"/>
    <row r="415998" x14ac:dyDescent="0.3"/>
    <row r="415999" x14ac:dyDescent="0.3"/>
    <row r="416000" x14ac:dyDescent="0.3"/>
    <row r="416001" x14ac:dyDescent="0.3"/>
    <row r="416002" x14ac:dyDescent="0.3"/>
    <row r="416003" x14ac:dyDescent="0.3"/>
    <row r="416004" x14ac:dyDescent="0.3"/>
    <row r="416005" x14ac:dyDescent="0.3"/>
    <row r="416006" x14ac:dyDescent="0.3"/>
    <row r="416007" x14ac:dyDescent="0.3"/>
    <row r="416008" x14ac:dyDescent="0.3"/>
    <row r="416009" x14ac:dyDescent="0.3"/>
    <row r="416010" x14ac:dyDescent="0.3"/>
    <row r="416011" x14ac:dyDescent="0.3"/>
    <row r="416012" x14ac:dyDescent="0.3"/>
    <row r="416013" x14ac:dyDescent="0.3"/>
    <row r="416014" x14ac:dyDescent="0.3"/>
    <row r="416015" x14ac:dyDescent="0.3"/>
    <row r="416016" x14ac:dyDescent="0.3"/>
    <row r="416017" x14ac:dyDescent="0.3"/>
    <row r="416018" x14ac:dyDescent="0.3"/>
    <row r="416019" x14ac:dyDescent="0.3"/>
    <row r="416020" x14ac:dyDescent="0.3"/>
    <row r="416021" x14ac:dyDescent="0.3"/>
    <row r="416022" x14ac:dyDescent="0.3"/>
    <row r="416023" x14ac:dyDescent="0.3"/>
    <row r="416024" x14ac:dyDescent="0.3"/>
    <row r="416025" x14ac:dyDescent="0.3"/>
    <row r="416026" x14ac:dyDescent="0.3"/>
    <row r="416027" x14ac:dyDescent="0.3"/>
    <row r="416028" x14ac:dyDescent="0.3"/>
    <row r="416029" x14ac:dyDescent="0.3"/>
    <row r="416030" x14ac:dyDescent="0.3"/>
    <row r="416031" x14ac:dyDescent="0.3"/>
    <row r="416032" x14ac:dyDescent="0.3"/>
    <row r="416033" x14ac:dyDescent="0.3"/>
    <row r="416034" x14ac:dyDescent="0.3"/>
    <row r="416035" x14ac:dyDescent="0.3"/>
    <row r="416036" x14ac:dyDescent="0.3"/>
    <row r="416037" x14ac:dyDescent="0.3"/>
    <row r="416038" x14ac:dyDescent="0.3"/>
    <row r="416039" x14ac:dyDescent="0.3"/>
    <row r="416040" x14ac:dyDescent="0.3"/>
    <row r="416041" x14ac:dyDescent="0.3"/>
    <row r="416042" x14ac:dyDescent="0.3"/>
    <row r="416043" x14ac:dyDescent="0.3"/>
    <row r="416044" x14ac:dyDescent="0.3"/>
    <row r="416045" x14ac:dyDescent="0.3"/>
    <row r="416046" x14ac:dyDescent="0.3"/>
    <row r="416047" x14ac:dyDescent="0.3"/>
    <row r="416048" x14ac:dyDescent="0.3"/>
    <row r="416049" x14ac:dyDescent="0.3"/>
    <row r="416050" x14ac:dyDescent="0.3"/>
    <row r="416051" x14ac:dyDescent="0.3"/>
    <row r="416052" x14ac:dyDescent="0.3"/>
    <row r="416053" x14ac:dyDescent="0.3"/>
    <row r="416054" x14ac:dyDescent="0.3"/>
    <row r="416055" x14ac:dyDescent="0.3"/>
    <row r="416056" x14ac:dyDescent="0.3"/>
    <row r="416057" x14ac:dyDescent="0.3"/>
    <row r="416058" x14ac:dyDescent="0.3"/>
    <row r="416059" x14ac:dyDescent="0.3"/>
    <row r="416060" x14ac:dyDescent="0.3"/>
    <row r="416061" x14ac:dyDescent="0.3"/>
    <row r="416062" x14ac:dyDescent="0.3"/>
    <row r="416063" x14ac:dyDescent="0.3"/>
    <row r="416064" x14ac:dyDescent="0.3"/>
    <row r="416065" x14ac:dyDescent="0.3"/>
    <row r="416066" x14ac:dyDescent="0.3"/>
    <row r="416067" x14ac:dyDescent="0.3"/>
    <row r="416068" x14ac:dyDescent="0.3"/>
    <row r="416069" x14ac:dyDescent="0.3"/>
    <row r="416070" x14ac:dyDescent="0.3"/>
    <row r="416071" x14ac:dyDescent="0.3"/>
    <row r="416072" x14ac:dyDescent="0.3"/>
    <row r="416073" x14ac:dyDescent="0.3"/>
    <row r="416074" x14ac:dyDescent="0.3"/>
    <row r="416075" x14ac:dyDescent="0.3"/>
    <row r="416076" x14ac:dyDescent="0.3"/>
    <row r="416077" x14ac:dyDescent="0.3"/>
    <row r="416078" x14ac:dyDescent="0.3"/>
    <row r="416079" x14ac:dyDescent="0.3"/>
    <row r="416080" x14ac:dyDescent="0.3"/>
    <row r="416081" x14ac:dyDescent="0.3"/>
    <row r="416082" x14ac:dyDescent="0.3"/>
    <row r="416083" x14ac:dyDescent="0.3"/>
    <row r="416084" x14ac:dyDescent="0.3"/>
    <row r="416085" x14ac:dyDescent="0.3"/>
    <row r="416086" x14ac:dyDescent="0.3"/>
    <row r="416087" x14ac:dyDescent="0.3"/>
    <row r="416088" x14ac:dyDescent="0.3"/>
    <row r="416089" x14ac:dyDescent="0.3"/>
    <row r="416090" x14ac:dyDescent="0.3"/>
    <row r="416091" x14ac:dyDescent="0.3"/>
    <row r="416092" x14ac:dyDescent="0.3"/>
    <row r="416093" x14ac:dyDescent="0.3"/>
    <row r="416094" x14ac:dyDescent="0.3"/>
    <row r="416095" x14ac:dyDescent="0.3"/>
    <row r="416096" x14ac:dyDescent="0.3"/>
    <row r="416097" x14ac:dyDescent="0.3"/>
    <row r="416098" x14ac:dyDescent="0.3"/>
    <row r="416099" x14ac:dyDescent="0.3"/>
    <row r="416100" x14ac:dyDescent="0.3"/>
    <row r="416101" x14ac:dyDescent="0.3"/>
    <row r="416102" x14ac:dyDescent="0.3"/>
    <row r="416103" x14ac:dyDescent="0.3"/>
    <row r="416104" x14ac:dyDescent="0.3"/>
    <row r="416105" x14ac:dyDescent="0.3"/>
    <row r="416106" x14ac:dyDescent="0.3"/>
    <row r="416107" x14ac:dyDescent="0.3"/>
    <row r="416108" x14ac:dyDescent="0.3"/>
    <row r="416109" x14ac:dyDescent="0.3"/>
    <row r="416110" x14ac:dyDescent="0.3"/>
    <row r="416111" x14ac:dyDescent="0.3"/>
    <row r="416112" x14ac:dyDescent="0.3"/>
    <row r="416113" x14ac:dyDescent="0.3"/>
    <row r="416114" x14ac:dyDescent="0.3"/>
    <row r="416115" x14ac:dyDescent="0.3"/>
    <row r="416116" x14ac:dyDescent="0.3"/>
    <row r="416117" x14ac:dyDescent="0.3"/>
    <row r="416118" x14ac:dyDescent="0.3"/>
    <row r="416119" x14ac:dyDescent="0.3"/>
    <row r="416120" x14ac:dyDescent="0.3"/>
    <row r="416121" x14ac:dyDescent="0.3"/>
    <row r="416122" x14ac:dyDescent="0.3"/>
    <row r="416123" x14ac:dyDescent="0.3"/>
    <row r="416124" x14ac:dyDescent="0.3"/>
    <row r="416125" x14ac:dyDescent="0.3"/>
    <row r="416126" x14ac:dyDescent="0.3"/>
    <row r="416127" x14ac:dyDescent="0.3"/>
    <row r="416128" x14ac:dyDescent="0.3"/>
    <row r="416129" x14ac:dyDescent="0.3"/>
    <row r="416130" x14ac:dyDescent="0.3"/>
    <row r="416131" x14ac:dyDescent="0.3"/>
    <row r="416132" x14ac:dyDescent="0.3"/>
    <row r="416133" x14ac:dyDescent="0.3"/>
    <row r="416134" x14ac:dyDescent="0.3"/>
    <row r="416135" x14ac:dyDescent="0.3"/>
    <row r="416136" x14ac:dyDescent="0.3"/>
    <row r="416137" x14ac:dyDescent="0.3"/>
    <row r="416138" x14ac:dyDescent="0.3"/>
    <row r="416139" x14ac:dyDescent="0.3"/>
    <row r="416140" x14ac:dyDescent="0.3"/>
    <row r="416141" x14ac:dyDescent="0.3"/>
    <row r="416142" x14ac:dyDescent="0.3"/>
    <row r="416143" x14ac:dyDescent="0.3"/>
    <row r="416144" x14ac:dyDescent="0.3"/>
    <row r="416145" x14ac:dyDescent="0.3"/>
    <row r="416146" x14ac:dyDescent="0.3"/>
    <row r="416147" x14ac:dyDescent="0.3"/>
    <row r="416148" x14ac:dyDescent="0.3"/>
    <row r="416149" x14ac:dyDescent="0.3"/>
    <row r="416150" x14ac:dyDescent="0.3"/>
    <row r="416151" x14ac:dyDescent="0.3"/>
    <row r="416152" x14ac:dyDescent="0.3"/>
    <row r="416153" x14ac:dyDescent="0.3"/>
    <row r="416154" x14ac:dyDescent="0.3"/>
    <row r="416155" x14ac:dyDescent="0.3"/>
    <row r="416156" x14ac:dyDescent="0.3"/>
    <row r="416157" x14ac:dyDescent="0.3"/>
    <row r="416158" x14ac:dyDescent="0.3"/>
    <row r="416159" x14ac:dyDescent="0.3"/>
    <row r="416160" x14ac:dyDescent="0.3"/>
    <row r="416161" x14ac:dyDescent="0.3"/>
    <row r="416162" x14ac:dyDescent="0.3"/>
    <row r="416163" x14ac:dyDescent="0.3"/>
    <row r="416164" x14ac:dyDescent="0.3"/>
    <row r="416165" x14ac:dyDescent="0.3"/>
    <row r="416166" x14ac:dyDescent="0.3"/>
    <row r="416167" x14ac:dyDescent="0.3"/>
    <row r="416168" x14ac:dyDescent="0.3"/>
    <row r="416169" x14ac:dyDescent="0.3"/>
    <row r="416170" x14ac:dyDescent="0.3"/>
    <row r="416171" x14ac:dyDescent="0.3"/>
    <row r="416172" x14ac:dyDescent="0.3"/>
    <row r="416173" x14ac:dyDescent="0.3"/>
    <row r="416174" x14ac:dyDescent="0.3"/>
    <row r="416175" x14ac:dyDescent="0.3"/>
    <row r="416176" x14ac:dyDescent="0.3"/>
    <row r="416177" x14ac:dyDescent="0.3"/>
    <row r="416178" x14ac:dyDescent="0.3"/>
    <row r="416179" x14ac:dyDescent="0.3"/>
    <row r="416180" x14ac:dyDescent="0.3"/>
    <row r="416181" x14ac:dyDescent="0.3"/>
    <row r="416182" x14ac:dyDescent="0.3"/>
    <row r="416183" x14ac:dyDescent="0.3"/>
    <row r="416184" x14ac:dyDescent="0.3"/>
    <row r="416185" x14ac:dyDescent="0.3"/>
    <row r="416186" x14ac:dyDescent="0.3"/>
    <row r="416187" x14ac:dyDescent="0.3"/>
    <row r="416188" x14ac:dyDescent="0.3"/>
    <row r="416189" x14ac:dyDescent="0.3"/>
    <row r="416190" x14ac:dyDescent="0.3"/>
    <row r="416191" x14ac:dyDescent="0.3"/>
    <row r="416192" x14ac:dyDescent="0.3"/>
    <row r="416193" x14ac:dyDescent="0.3"/>
    <row r="416194" x14ac:dyDescent="0.3"/>
    <row r="416195" x14ac:dyDescent="0.3"/>
    <row r="416196" x14ac:dyDescent="0.3"/>
    <row r="416197" x14ac:dyDescent="0.3"/>
    <row r="416198" x14ac:dyDescent="0.3"/>
    <row r="416199" x14ac:dyDescent="0.3"/>
    <row r="416200" x14ac:dyDescent="0.3"/>
    <row r="416201" x14ac:dyDescent="0.3"/>
    <row r="416202" x14ac:dyDescent="0.3"/>
    <row r="416203" x14ac:dyDescent="0.3"/>
    <row r="416204" x14ac:dyDescent="0.3"/>
    <row r="416205" x14ac:dyDescent="0.3"/>
    <row r="416206" x14ac:dyDescent="0.3"/>
    <row r="416207" x14ac:dyDescent="0.3"/>
    <row r="416208" x14ac:dyDescent="0.3"/>
    <row r="416209" x14ac:dyDescent="0.3"/>
    <row r="416210" x14ac:dyDescent="0.3"/>
    <row r="416211" x14ac:dyDescent="0.3"/>
    <row r="416212" x14ac:dyDescent="0.3"/>
    <row r="416213" x14ac:dyDescent="0.3"/>
    <row r="416214" x14ac:dyDescent="0.3"/>
    <row r="416215" x14ac:dyDescent="0.3"/>
    <row r="416216" x14ac:dyDescent="0.3"/>
    <row r="416217" x14ac:dyDescent="0.3"/>
    <row r="416218" x14ac:dyDescent="0.3"/>
    <row r="416219" x14ac:dyDescent="0.3"/>
    <row r="416220" x14ac:dyDescent="0.3"/>
    <row r="416221" x14ac:dyDescent="0.3"/>
    <row r="416222" x14ac:dyDescent="0.3"/>
    <row r="416223" x14ac:dyDescent="0.3"/>
    <row r="416224" x14ac:dyDescent="0.3"/>
    <row r="416225" x14ac:dyDescent="0.3"/>
    <row r="416226" x14ac:dyDescent="0.3"/>
    <row r="416227" x14ac:dyDescent="0.3"/>
    <row r="416228" x14ac:dyDescent="0.3"/>
    <row r="416229" x14ac:dyDescent="0.3"/>
    <row r="416230" x14ac:dyDescent="0.3"/>
    <row r="416231" x14ac:dyDescent="0.3"/>
    <row r="416232" x14ac:dyDescent="0.3"/>
    <row r="416233" x14ac:dyDescent="0.3"/>
    <row r="416234" x14ac:dyDescent="0.3"/>
    <row r="416235" x14ac:dyDescent="0.3"/>
    <row r="416236" x14ac:dyDescent="0.3"/>
    <row r="416237" x14ac:dyDescent="0.3"/>
    <row r="416238" x14ac:dyDescent="0.3"/>
    <row r="416239" x14ac:dyDescent="0.3"/>
    <row r="416240" x14ac:dyDescent="0.3"/>
    <row r="416241" x14ac:dyDescent="0.3"/>
    <row r="416242" x14ac:dyDescent="0.3"/>
    <row r="416243" x14ac:dyDescent="0.3"/>
    <row r="416244" x14ac:dyDescent="0.3"/>
    <row r="416245" x14ac:dyDescent="0.3"/>
    <row r="416246" x14ac:dyDescent="0.3"/>
    <row r="416247" x14ac:dyDescent="0.3"/>
    <row r="416248" x14ac:dyDescent="0.3"/>
    <row r="416249" x14ac:dyDescent="0.3"/>
    <row r="416250" x14ac:dyDescent="0.3"/>
    <row r="416251" x14ac:dyDescent="0.3"/>
    <row r="416252" x14ac:dyDescent="0.3"/>
    <row r="416253" x14ac:dyDescent="0.3"/>
    <row r="416254" x14ac:dyDescent="0.3"/>
    <row r="416255" x14ac:dyDescent="0.3"/>
    <row r="416256" x14ac:dyDescent="0.3"/>
    <row r="416257" x14ac:dyDescent="0.3"/>
    <row r="416258" x14ac:dyDescent="0.3"/>
    <row r="416259" x14ac:dyDescent="0.3"/>
    <row r="416260" x14ac:dyDescent="0.3"/>
    <row r="416261" x14ac:dyDescent="0.3"/>
    <row r="416262" x14ac:dyDescent="0.3"/>
    <row r="416263" x14ac:dyDescent="0.3"/>
    <row r="416264" x14ac:dyDescent="0.3"/>
    <row r="416265" x14ac:dyDescent="0.3"/>
    <row r="416266" x14ac:dyDescent="0.3"/>
    <row r="416267" x14ac:dyDescent="0.3"/>
    <row r="416268" x14ac:dyDescent="0.3"/>
    <row r="416269" x14ac:dyDescent="0.3"/>
    <row r="416270" x14ac:dyDescent="0.3"/>
    <row r="416271" x14ac:dyDescent="0.3"/>
    <row r="416272" x14ac:dyDescent="0.3"/>
    <row r="416273" x14ac:dyDescent="0.3"/>
    <row r="416274" x14ac:dyDescent="0.3"/>
    <row r="416275" x14ac:dyDescent="0.3"/>
    <row r="416276" x14ac:dyDescent="0.3"/>
    <row r="416277" x14ac:dyDescent="0.3"/>
    <row r="416278" x14ac:dyDescent="0.3"/>
    <row r="416279" x14ac:dyDescent="0.3"/>
    <row r="416280" x14ac:dyDescent="0.3"/>
    <row r="416281" x14ac:dyDescent="0.3"/>
    <row r="416282" x14ac:dyDescent="0.3"/>
    <row r="416283" x14ac:dyDescent="0.3"/>
    <row r="416284" x14ac:dyDescent="0.3"/>
    <row r="416285" x14ac:dyDescent="0.3"/>
    <row r="416286" x14ac:dyDescent="0.3"/>
    <row r="416287" x14ac:dyDescent="0.3"/>
    <row r="416288" x14ac:dyDescent="0.3"/>
    <row r="416289" x14ac:dyDescent="0.3"/>
    <row r="416290" x14ac:dyDescent="0.3"/>
    <row r="416291" x14ac:dyDescent="0.3"/>
    <row r="416292" x14ac:dyDescent="0.3"/>
    <row r="416293" x14ac:dyDescent="0.3"/>
    <row r="416294" x14ac:dyDescent="0.3"/>
    <row r="416295" x14ac:dyDescent="0.3"/>
    <row r="416296" x14ac:dyDescent="0.3"/>
    <row r="416297" x14ac:dyDescent="0.3"/>
    <row r="416298" x14ac:dyDescent="0.3"/>
    <row r="416299" x14ac:dyDescent="0.3"/>
    <row r="416300" x14ac:dyDescent="0.3"/>
    <row r="416301" x14ac:dyDescent="0.3"/>
    <row r="416302" x14ac:dyDescent="0.3"/>
    <row r="416303" x14ac:dyDescent="0.3"/>
    <row r="416304" x14ac:dyDescent="0.3"/>
    <row r="416305" x14ac:dyDescent="0.3"/>
    <row r="416306" x14ac:dyDescent="0.3"/>
    <row r="416307" x14ac:dyDescent="0.3"/>
    <row r="416308" x14ac:dyDescent="0.3"/>
    <row r="416309" x14ac:dyDescent="0.3"/>
    <row r="416310" x14ac:dyDescent="0.3"/>
    <row r="416311" x14ac:dyDescent="0.3"/>
    <row r="416312" x14ac:dyDescent="0.3"/>
    <row r="416313" x14ac:dyDescent="0.3"/>
    <row r="416314" x14ac:dyDescent="0.3"/>
    <row r="416315" x14ac:dyDescent="0.3"/>
    <row r="416316" x14ac:dyDescent="0.3"/>
    <row r="416317" x14ac:dyDescent="0.3"/>
    <row r="416318" x14ac:dyDescent="0.3"/>
    <row r="416319" x14ac:dyDescent="0.3"/>
    <row r="416320" x14ac:dyDescent="0.3"/>
    <row r="416321" x14ac:dyDescent="0.3"/>
    <row r="416322" x14ac:dyDescent="0.3"/>
    <row r="416323" x14ac:dyDescent="0.3"/>
    <row r="416324" x14ac:dyDescent="0.3"/>
    <row r="416325" x14ac:dyDescent="0.3"/>
    <row r="416326" x14ac:dyDescent="0.3"/>
    <row r="416327" x14ac:dyDescent="0.3"/>
    <row r="416328" x14ac:dyDescent="0.3"/>
    <row r="416329" x14ac:dyDescent="0.3"/>
    <row r="416330" x14ac:dyDescent="0.3"/>
    <row r="416331" x14ac:dyDescent="0.3"/>
    <row r="416332" x14ac:dyDescent="0.3"/>
    <row r="416333" x14ac:dyDescent="0.3"/>
    <row r="416334" x14ac:dyDescent="0.3"/>
    <row r="416335" x14ac:dyDescent="0.3"/>
    <row r="416336" x14ac:dyDescent="0.3"/>
    <row r="416337" x14ac:dyDescent="0.3"/>
    <row r="416338" x14ac:dyDescent="0.3"/>
    <row r="416339" x14ac:dyDescent="0.3"/>
    <row r="416340" x14ac:dyDescent="0.3"/>
    <row r="416341" x14ac:dyDescent="0.3"/>
    <row r="416342" x14ac:dyDescent="0.3"/>
    <row r="416343" x14ac:dyDescent="0.3"/>
    <row r="416344" x14ac:dyDescent="0.3"/>
    <row r="416345" x14ac:dyDescent="0.3"/>
    <row r="416346" x14ac:dyDescent="0.3"/>
    <row r="416347" x14ac:dyDescent="0.3"/>
    <row r="416348" x14ac:dyDescent="0.3"/>
    <row r="416349" x14ac:dyDescent="0.3"/>
    <row r="416350" x14ac:dyDescent="0.3"/>
    <row r="416351" x14ac:dyDescent="0.3"/>
    <row r="416352" x14ac:dyDescent="0.3"/>
    <row r="416353" x14ac:dyDescent="0.3"/>
    <row r="416354" x14ac:dyDescent="0.3"/>
    <row r="416355" x14ac:dyDescent="0.3"/>
    <row r="416356" x14ac:dyDescent="0.3"/>
    <row r="416357" x14ac:dyDescent="0.3"/>
    <row r="416358" x14ac:dyDescent="0.3"/>
    <row r="416359" x14ac:dyDescent="0.3"/>
    <row r="416360" x14ac:dyDescent="0.3"/>
    <row r="416361" x14ac:dyDescent="0.3"/>
    <row r="416362" x14ac:dyDescent="0.3"/>
    <row r="416363" x14ac:dyDescent="0.3"/>
    <row r="416364" x14ac:dyDescent="0.3"/>
    <row r="416365" x14ac:dyDescent="0.3"/>
    <row r="416366" x14ac:dyDescent="0.3"/>
    <row r="416367" x14ac:dyDescent="0.3"/>
    <row r="416368" x14ac:dyDescent="0.3"/>
    <row r="416369" x14ac:dyDescent="0.3"/>
    <row r="416370" x14ac:dyDescent="0.3"/>
    <row r="416371" x14ac:dyDescent="0.3"/>
    <row r="416372" x14ac:dyDescent="0.3"/>
    <row r="416373" x14ac:dyDescent="0.3"/>
    <row r="416374" x14ac:dyDescent="0.3"/>
    <row r="416375" x14ac:dyDescent="0.3"/>
    <row r="416376" x14ac:dyDescent="0.3"/>
    <row r="416377" x14ac:dyDescent="0.3"/>
    <row r="416378" x14ac:dyDescent="0.3"/>
    <row r="416379" x14ac:dyDescent="0.3"/>
    <row r="416380" x14ac:dyDescent="0.3"/>
    <row r="416381" x14ac:dyDescent="0.3"/>
    <row r="416382" x14ac:dyDescent="0.3"/>
    <row r="416383" x14ac:dyDescent="0.3"/>
    <row r="416384" x14ac:dyDescent="0.3"/>
    <row r="416385" x14ac:dyDescent="0.3"/>
    <row r="416386" x14ac:dyDescent="0.3"/>
    <row r="416387" x14ac:dyDescent="0.3"/>
    <row r="416388" x14ac:dyDescent="0.3"/>
    <row r="416389" x14ac:dyDescent="0.3"/>
    <row r="416390" x14ac:dyDescent="0.3"/>
    <row r="416391" x14ac:dyDescent="0.3"/>
    <row r="416392" x14ac:dyDescent="0.3"/>
    <row r="416393" x14ac:dyDescent="0.3"/>
    <row r="416394" x14ac:dyDescent="0.3"/>
    <row r="416395" x14ac:dyDescent="0.3"/>
    <row r="416396" x14ac:dyDescent="0.3"/>
    <row r="416397" x14ac:dyDescent="0.3"/>
    <row r="416398" x14ac:dyDescent="0.3"/>
    <row r="416399" x14ac:dyDescent="0.3"/>
    <row r="416400" x14ac:dyDescent="0.3"/>
    <row r="416401" x14ac:dyDescent="0.3"/>
    <row r="416402" x14ac:dyDescent="0.3"/>
    <row r="416403" x14ac:dyDescent="0.3"/>
    <row r="416404" x14ac:dyDescent="0.3"/>
    <row r="416405" x14ac:dyDescent="0.3"/>
    <row r="416406" x14ac:dyDescent="0.3"/>
    <row r="416407" x14ac:dyDescent="0.3"/>
    <row r="416408" x14ac:dyDescent="0.3"/>
    <row r="416409" x14ac:dyDescent="0.3"/>
    <row r="416410" x14ac:dyDescent="0.3"/>
    <row r="416411" x14ac:dyDescent="0.3"/>
    <row r="416412" x14ac:dyDescent="0.3"/>
    <row r="416413" x14ac:dyDescent="0.3"/>
    <row r="416414" x14ac:dyDescent="0.3"/>
    <row r="416415" x14ac:dyDescent="0.3"/>
    <row r="416416" x14ac:dyDescent="0.3"/>
    <row r="416417" x14ac:dyDescent="0.3"/>
    <row r="416418" x14ac:dyDescent="0.3"/>
    <row r="416419" x14ac:dyDescent="0.3"/>
    <row r="416420" x14ac:dyDescent="0.3"/>
    <row r="416421" x14ac:dyDescent="0.3"/>
    <row r="416422" x14ac:dyDescent="0.3"/>
    <row r="416423" x14ac:dyDescent="0.3"/>
    <row r="416424" x14ac:dyDescent="0.3"/>
    <row r="416425" x14ac:dyDescent="0.3"/>
    <row r="416426" x14ac:dyDescent="0.3"/>
    <row r="416427" x14ac:dyDescent="0.3"/>
    <row r="416428" x14ac:dyDescent="0.3"/>
    <row r="416429" x14ac:dyDescent="0.3"/>
    <row r="416430" x14ac:dyDescent="0.3"/>
    <row r="416431" x14ac:dyDescent="0.3"/>
    <row r="416432" x14ac:dyDescent="0.3"/>
    <row r="416433" x14ac:dyDescent="0.3"/>
    <row r="416434" x14ac:dyDescent="0.3"/>
    <row r="416435" x14ac:dyDescent="0.3"/>
    <row r="416436" x14ac:dyDescent="0.3"/>
    <row r="416437" x14ac:dyDescent="0.3"/>
    <row r="416438" x14ac:dyDescent="0.3"/>
    <row r="416439" x14ac:dyDescent="0.3"/>
    <row r="416440" x14ac:dyDescent="0.3"/>
    <row r="416441" x14ac:dyDescent="0.3"/>
    <row r="416442" x14ac:dyDescent="0.3"/>
    <row r="416443" x14ac:dyDescent="0.3"/>
    <row r="416444" x14ac:dyDescent="0.3"/>
    <row r="416445" x14ac:dyDescent="0.3"/>
    <row r="416446" x14ac:dyDescent="0.3"/>
    <row r="416447" x14ac:dyDescent="0.3"/>
    <row r="416448" x14ac:dyDescent="0.3"/>
    <row r="416449" x14ac:dyDescent="0.3"/>
    <row r="416450" x14ac:dyDescent="0.3"/>
    <row r="416451" x14ac:dyDescent="0.3"/>
    <row r="416452" x14ac:dyDescent="0.3"/>
    <row r="416453" x14ac:dyDescent="0.3"/>
    <row r="416454" x14ac:dyDescent="0.3"/>
    <row r="416455" x14ac:dyDescent="0.3"/>
    <row r="416456" x14ac:dyDescent="0.3"/>
    <row r="416457" x14ac:dyDescent="0.3"/>
    <row r="416458" x14ac:dyDescent="0.3"/>
    <row r="416459" x14ac:dyDescent="0.3"/>
    <row r="416460" x14ac:dyDescent="0.3"/>
    <row r="416461" x14ac:dyDescent="0.3"/>
    <row r="416462" x14ac:dyDescent="0.3"/>
    <row r="416463" x14ac:dyDescent="0.3"/>
    <row r="416464" x14ac:dyDescent="0.3"/>
    <row r="416465" x14ac:dyDescent="0.3"/>
    <row r="416466" x14ac:dyDescent="0.3"/>
    <row r="416467" x14ac:dyDescent="0.3"/>
    <row r="416468" x14ac:dyDescent="0.3"/>
    <row r="416469" x14ac:dyDescent="0.3"/>
    <row r="416470" x14ac:dyDescent="0.3"/>
    <row r="416471" x14ac:dyDescent="0.3"/>
    <row r="416472" x14ac:dyDescent="0.3"/>
    <row r="416473" x14ac:dyDescent="0.3"/>
    <row r="416474" x14ac:dyDescent="0.3"/>
    <row r="416475" x14ac:dyDescent="0.3"/>
    <row r="416476" x14ac:dyDescent="0.3"/>
    <row r="416477" x14ac:dyDescent="0.3"/>
    <row r="416478" x14ac:dyDescent="0.3"/>
    <row r="416479" x14ac:dyDescent="0.3"/>
    <row r="416480" x14ac:dyDescent="0.3"/>
    <row r="416481" x14ac:dyDescent="0.3"/>
    <row r="416482" x14ac:dyDescent="0.3"/>
    <row r="416483" x14ac:dyDescent="0.3"/>
    <row r="416484" x14ac:dyDescent="0.3"/>
    <row r="416485" x14ac:dyDescent="0.3"/>
    <row r="416486" x14ac:dyDescent="0.3"/>
    <row r="416487" x14ac:dyDescent="0.3"/>
    <row r="416488" x14ac:dyDescent="0.3"/>
    <row r="416489" x14ac:dyDescent="0.3"/>
    <row r="416490" x14ac:dyDescent="0.3"/>
    <row r="416491" x14ac:dyDescent="0.3"/>
    <row r="416492" x14ac:dyDescent="0.3"/>
    <row r="416493" x14ac:dyDescent="0.3"/>
    <row r="416494" x14ac:dyDescent="0.3"/>
    <row r="416495" x14ac:dyDescent="0.3"/>
    <row r="416496" x14ac:dyDescent="0.3"/>
    <row r="416497" x14ac:dyDescent="0.3"/>
    <row r="416498" x14ac:dyDescent="0.3"/>
    <row r="416499" x14ac:dyDescent="0.3"/>
    <row r="416500" x14ac:dyDescent="0.3"/>
    <row r="416501" x14ac:dyDescent="0.3"/>
    <row r="416502" x14ac:dyDescent="0.3"/>
    <row r="416503" x14ac:dyDescent="0.3"/>
    <row r="416504" x14ac:dyDescent="0.3"/>
    <row r="416505" x14ac:dyDescent="0.3"/>
    <row r="416506" x14ac:dyDescent="0.3"/>
    <row r="416507" x14ac:dyDescent="0.3"/>
    <row r="416508" x14ac:dyDescent="0.3"/>
    <row r="416509" x14ac:dyDescent="0.3"/>
    <row r="416510" x14ac:dyDescent="0.3"/>
    <row r="416511" x14ac:dyDescent="0.3"/>
    <row r="416512" x14ac:dyDescent="0.3"/>
    <row r="416513" x14ac:dyDescent="0.3"/>
    <row r="416514" x14ac:dyDescent="0.3"/>
    <row r="416515" x14ac:dyDescent="0.3"/>
    <row r="416516" x14ac:dyDescent="0.3"/>
    <row r="416517" x14ac:dyDescent="0.3"/>
    <row r="416518" x14ac:dyDescent="0.3"/>
    <row r="416519" x14ac:dyDescent="0.3"/>
    <row r="416520" x14ac:dyDescent="0.3"/>
    <row r="416521" x14ac:dyDescent="0.3"/>
    <row r="416522" x14ac:dyDescent="0.3"/>
    <row r="416523" x14ac:dyDescent="0.3"/>
    <row r="416524" x14ac:dyDescent="0.3"/>
    <row r="416525" x14ac:dyDescent="0.3"/>
    <row r="416526" x14ac:dyDescent="0.3"/>
    <row r="416527" x14ac:dyDescent="0.3"/>
    <row r="416528" x14ac:dyDescent="0.3"/>
    <row r="416529" x14ac:dyDescent="0.3"/>
    <row r="416530" x14ac:dyDescent="0.3"/>
    <row r="416531" x14ac:dyDescent="0.3"/>
    <row r="416532" x14ac:dyDescent="0.3"/>
    <row r="416533" x14ac:dyDescent="0.3"/>
    <row r="416534" x14ac:dyDescent="0.3"/>
    <row r="416535" x14ac:dyDescent="0.3"/>
    <row r="416536" x14ac:dyDescent="0.3"/>
    <row r="416537" x14ac:dyDescent="0.3"/>
    <row r="416538" x14ac:dyDescent="0.3"/>
    <row r="416539" x14ac:dyDescent="0.3"/>
    <row r="416540" x14ac:dyDescent="0.3"/>
    <row r="416541" x14ac:dyDescent="0.3"/>
    <row r="416542" x14ac:dyDescent="0.3"/>
    <row r="416543" x14ac:dyDescent="0.3"/>
    <row r="416544" x14ac:dyDescent="0.3"/>
    <row r="416545" x14ac:dyDescent="0.3"/>
    <row r="416546" x14ac:dyDescent="0.3"/>
    <row r="416547" x14ac:dyDescent="0.3"/>
    <row r="416548" x14ac:dyDescent="0.3"/>
    <row r="416549" x14ac:dyDescent="0.3"/>
    <row r="416550" x14ac:dyDescent="0.3"/>
    <row r="416551" x14ac:dyDescent="0.3"/>
    <row r="416552" x14ac:dyDescent="0.3"/>
    <row r="416553" x14ac:dyDescent="0.3"/>
    <row r="416554" x14ac:dyDescent="0.3"/>
    <row r="416555" x14ac:dyDescent="0.3"/>
    <row r="416556" x14ac:dyDescent="0.3"/>
    <row r="416557" x14ac:dyDescent="0.3"/>
    <row r="416558" x14ac:dyDescent="0.3"/>
    <row r="416559" x14ac:dyDescent="0.3"/>
    <row r="416560" x14ac:dyDescent="0.3"/>
    <row r="416561" x14ac:dyDescent="0.3"/>
    <row r="416562" x14ac:dyDescent="0.3"/>
    <row r="416563" x14ac:dyDescent="0.3"/>
    <row r="416564" x14ac:dyDescent="0.3"/>
    <row r="416565" x14ac:dyDescent="0.3"/>
    <row r="416566" x14ac:dyDescent="0.3"/>
    <row r="416567" x14ac:dyDescent="0.3"/>
    <row r="416568" x14ac:dyDescent="0.3"/>
    <row r="416569" x14ac:dyDescent="0.3"/>
    <row r="416570" x14ac:dyDescent="0.3"/>
    <row r="416571" x14ac:dyDescent="0.3"/>
    <row r="416572" x14ac:dyDescent="0.3"/>
    <row r="416573" x14ac:dyDescent="0.3"/>
    <row r="416574" x14ac:dyDescent="0.3"/>
    <row r="416575" x14ac:dyDescent="0.3"/>
    <row r="416576" x14ac:dyDescent="0.3"/>
    <row r="416577" x14ac:dyDescent="0.3"/>
    <row r="416578" x14ac:dyDescent="0.3"/>
    <row r="416579" x14ac:dyDescent="0.3"/>
    <row r="416580" x14ac:dyDescent="0.3"/>
    <row r="416581" x14ac:dyDescent="0.3"/>
    <row r="416582" x14ac:dyDescent="0.3"/>
    <row r="416583" x14ac:dyDescent="0.3"/>
    <row r="416584" x14ac:dyDescent="0.3"/>
    <row r="416585" x14ac:dyDescent="0.3"/>
    <row r="416586" x14ac:dyDescent="0.3"/>
    <row r="416587" x14ac:dyDescent="0.3"/>
    <row r="416588" x14ac:dyDescent="0.3"/>
    <row r="416589" x14ac:dyDescent="0.3"/>
    <row r="416590" x14ac:dyDescent="0.3"/>
    <row r="416591" x14ac:dyDescent="0.3"/>
    <row r="416592" x14ac:dyDescent="0.3"/>
    <row r="416593" x14ac:dyDescent="0.3"/>
    <row r="416594" x14ac:dyDescent="0.3"/>
    <row r="416595" x14ac:dyDescent="0.3"/>
    <row r="416596" x14ac:dyDescent="0.3"/>
    <row r="416597" x14ac:dyDescent="0.3"/>
    <row r="416598" x14ac:dyDescent="0.3"/>
    <row r="416599" x14ac:dyDescent="0.3"/>
    <row r="416600" x14ac:dyDescent="0.3"/>
    <row r="416601" x14ac:dyDescent="0.3"/>
    <row r="416602" x14ac:dyDescent="0.3"/>
    <row r="416603" x14ac:dyDescent="0.3"/>
    <row r="416604" x14ac:dyDescent="0.3"/>
    <row r="416605" x14ac:dyDescent="0.3"/>
    <row r="416606" x14ac:dyDescent="0.3"/>
    <row r="416607" x14ac:dyDescent="0.3"/>
    <row r="416608" x14ac:dyDescent="0.3"/>
    <row r="416609" x14ac:dyDescent="0.3"/>
    <row r="416610" x14ac:dyDescent="0.3"/>
    <row r="416611" x14ac:dyDescent="0.3"/>
    <row r="416612" x14ac:dyDescent="0.3"/>
    <row r="416613" x14ac:dyDescent="0.3"/>
    <row r="416614" x14ac:dyDescent="0.3"/>
    <row r="416615" x14ac:dyDescent="0.3"/>
    <row r="416616" x14ac:dyDescent="0.3"/>
    <row r="416617" x14ac:dyDescent="0.3"/>
    <row r="416618" x14ac:dyDescent="0.3"/>
    <row r="416619" x14ac:dyDescent="0.3"/>
    <row r="416620" x14ac:dyDescent="0.3"/>
    <row r="416621" x14ac:dyDescent="0.3"/>
    <row r="416622" x14ac:dyDescent="0.3"/>
    <row r="416623" x14ac:dyDescent="0.3"/>
    <row r="416624" x14ac:dyDescent="0.3"/>
    <row r="416625" x14ac:dyDescent="0.3"/>
    <row r="416626" x14ac:dyDescent="0.3"/>
    <row r="416627" x14ac:dyDescent="0.3"/>
    <row r="416628" x14ac:dyDescent="0.3"/>
    <row r="416629" x14ac:dyDescent="0.3"/>
    <row r="416630" x14ac:dyDescent="0.3"/>
    <row r="416631" x14ac:dyDescent="0.3"/>
    <row r="416632" x14ac:dyDescent="0.3"/>
    <row r="416633" x14ac:dyDescent="0.3"/>
    <row r="416634" x14ac:dyDescent="0.3"/>
    <row r="416635" x14ac:dyDescent="0.3"/>
    <row r="416636" x14ac:dyDescent="0.3"/>
    <row r="416637" x14ac:dyDescent="0.3"/>
    <row r="416638" x14ac:dyDescent="0.3"/>
    <row r="416639" x14ac:dyDescent="0.3"/>
    <row r="416640" x14ac:dyDescent="0.3"/>
    <row r="416641" x14ac:dyDescent="0.3"/>
    <row r="416642" x14ac:dyDescent="0.3"/>
    <row r="416643" x14ac:dyDescent="0.3"/>
    <row r="416644" x14ac:dyDescent="0.3"/>
    <row r="416645" x14ac:dyDescent="0.3"/>
    <row r="416646" x14ac:dyDescent="0.3"/>
    <row r="416647" x14ac:dyDescent="0.3"/>
    <row r="416648" x14ac:dyDescent="0.3"/>
    <row r="416649" x14ac:dyDescent="0.3"/>
    <row r="416650" x14ac:dyDescent="0.3"/>
    <row r="416651" x14ac:dyDescent="0.3"/>
    <row r="416652" x14ac:dyDescent="0.3"/>
    <row r="416653" x14ac:dyDescent="0.3"/>
    <row r="416654" x14ac:dyDescent="0.3"/>
    <row r="416655" x14ac:dyDescent="0.3"/>
    <row r="416656" x14ac:dyDescent="0.3"/>
    <row r="416657" x14ac:dyDescent="0.3"/>
    <row r="416658" x14ac:dyDescent="0.3"/>
    <row r="416659" x14ac:dyDescent="0.3"/>
    <row r="416660" x14ac:dyDescent="0.3"/>
    <row r="416661" x14ac:dyDescent="0.3"/>
    <row r="416662" x14ac:dyDescent="0.3"/>
    <row r="416663" x14ac:dyDescent="0.3"/>
    <row r="416664" x14ac:dyDescent="0.3"/>
    <row r="416665" x14ac:dyDescent="0.3"/>
    <row r="416666" x14ac:dyDescent="0.3"/>
    <row r="416667" x14ac:dyDescent="0.3"/>
    <row r="416668" x14ac:dyDescent="0.3"/>
    <row r="416669" x14ac:dyDescent="0.3"/>
    <row r="416670" x14ac:dyDescent="0.3"/>
    <row r="416671" x14ac:dyDescent="0.3"/>
    <row r="416672" x14ac:dyDescent="0.3"/>
    <row r="416673" x14ac:dyDescent="0.3"/>
    <row r="416674" x14ac:dyDescent="0.3"/>
    <row r="416675" x14ac:dyDescent="0.3"/>
    <row r="416676" x14ac:dyDescent="0.3"/>
    <row r="416677" x14ac:dyDescent="0.3"/>
    <row r="416678" x14ac:dyDescent="0.3"/>
    <row r="416679" x14ac:dyDescent="0.3"/>
    <row r="416680" x14ac:dyDescent="0.3"/>
    <row r="416681" x14ac:dyDescent="0.3"/>
    <row r="416682" x14ac:dyDescent="0.3"/>
    <row r="416683" x14ac:dyDescent="0.3"/>
    <row r="416684" x14ac:dyDescent="0.3"/>
    <row r="416685" x14ac:dyDescent="0.3"/>
    <row r="416686" x14ac:dyDescent="0.3"/>
    <row r="416687" x14ac:dyDescent="0.3"/>
    <row r="416688" x14ac:dyDescent="0.3"/>
    <row r="416689" x14ac:dyDescent="0.3"/>
    <row r="416690" x14ac:dyDescent="0.3"/>
    <row r="416691" x14ac:dyDescent="0.3"/>
    <row r="416692" x14ac:dyDescent="0.3"/>
    <row r="416693" x14ac:dyDescent="0.3"/>
    <row r="416694" x14ac:dyDescent="0.3"/>
    <row r="416695" x14ac:dyDescent="0.3"/>
    <row r="416696" x14ac:dyDescent="0.3"/>
    <row r="416697" x14ac:dyDescent="0.3"/>
    <row r="416698" x14ac:dyDescent="0.3"/>
    <row r="416699" x14ac:dyDescent="0.3"/>
    <row r="416700" x14ac:dyDescent="0.3"/>
    <row r="416701" x14ac:dyDescent="0.3"/>
    <row r="416702" x14ac:dyDescent="0.3"/>
    <row r="416703" x14ac:dyDescent="0.3"/>
    <row r="416704" x14ac:dyDescent="0.3"/>
    <row r="416705" x14ac:dyDescent="0.3"/>
    <row r="416706" x14ac:dyDescent="0.3"/>
    <row r="416707" x14ac:dyDescent="0.3"/>
    <row r="416708" x14ac:dyDescent="0.3"/>
    <row r="416709" x14ac:dyDescent="0.3"/>
    <row r="416710" x14ac:dyDescent="0.3"/>
    <row r="416711" x14ac:dyDescent="0.3"/>
    <row r="416712" x14ac:dyDescent="0.3"/>
    <row r="416713" x14ac:dyDescent="0.3"/>
    <row r="416714" x14ac:dyDescent="0.3"/>
    <row r="416715" x14ac:dyDescent="0.3"/>
    <row r="416716" x14ac:dyDescent="0.3"/>
    <row r="416717" x14ac:dyDescent="0.3"/>
    <row r="416718" x14ac:dyDescent="0.3"/>
    <row r="416719" x14ac:dyDescent="0.3"/>
    <row r="416720" x14ac:dyDescent="0.3"/>
    <row r="416721" x14ac:dyDescent="0.3"/>
    <row r="416722" x14ac:dyDescent="0.3"/>
    <row r="416723" x14ac:dyDescent="0.3"/>
    <row r="416724" x14ac:dyDescent="0.3"/>
    <row r="416725" x14ac:dyDescent="0.3"/>
    <row r="416726" x14ac:dyDescent="0.3"/>
    <row r="416727" x14ac:dyDescent="0.3"/>
    <row r="416728" x14ac:dyDescent="0.3"/>
    <row r="416729" x14ac:dyDescent="0.3"/>
    <row r="416730" x14ac:dyDescent="0.3"/>
    <row r="416731" x14ac:dyDescent="0.3"/>
    <row r="416732" x14ac:dyDescent="0.3"/>
    <row r="416733" x14ac:dyDescent="0.3"/>
    <row r="416734" x14ac:dyDescent="0.3"/>
    <row r="416735" x14ac:dyDescent="0.3"/>
    <row r="416736" x14ac:dyDescent="0.3"/>
    <row r="416737" x14ac:dyDescent="0.3"/>
    <row r="416738" x14ac:dyDescent="0.3"/>
    <row r="416739" x14ac:dyDescent="0.3"/>
    <row r="416740" x14ac:dyDescent="0.3"/>
    <row r="416741" x14ac:dyDescent="0.3"/>
    <row r="416742" x14ac:dyDescent="0.3"/>
    <row r="416743" x14ac:dyDescent="0.3"/>
    <row r="416744" x14ac:dyDescent="0.3"/>
    <row r="416745" x14ac:dyDescent="0.3"/>
    <row r="416746" x14ac:dyDescent="0.3"/>
    <row r="416747" x14ac:dyDescent="0.3"/>
    <row r="416748" x14ac:dyDescent="0.3"/>
    <row r="416749" x14ac:dyDescent="0.3"/>
    <row r="416750" x14ac:dyDescent="0.3"/>
    <row r="416751" x14ac:dyDescent="0.3"/>
    <row r="416752" x14ac:dyDescent="0.3"/>
    <row r="416753" x14ac:dyDescent="0.3"/>
    <row r="416754" x14ac:dyDescent="0.3"/>
    <row r="416755" x14ac:dyDescent="0.3"/>
    <row r="416756" x14ac:dyDescent="0.3"/>
    <row r="416757" x14ac:dyDescent="0.3"/>
    <row r="416758" x14ac:dyDescent="0.3"/>
    <row r="416759" x14ac:dyDescent="0.3"/>
    <row r="416760" x14ac:dyDescent="0.3"/>
    <row r="416761" x14ac:dyDescent="0.3"/>
    <row r="416762" x14ac:dyDescent="0.3"/>
    <row r="416763" x14ac:dyDescent="0.3"/>
    <row r="416764" x14ac:dyDescent="0.3"/>
    <row r="416765" x14ac:dyDescent="0.3"/>
    <row r="416766" x14ac:dyDescent="0.3"/>
    <row r="416767" x14ac:dyDescent="0.3"/>
    <row r="416768" x14ac:dyDescent="0.3"/>
    <row r="416769" x14ac:dyDescent="0.3"/>
    <row r="416770" x14ac:dyDescent="0.3"/>
    <row r="416771" x14ac:dyDescent="0.3"/>
    <row r="416772" x14ac:dyDescent="0.3"/>
    <row r="416773" x14ac:dyDescent="0.3"/>
    <row r="416774" x14ac:dyDescent="0.3"/>
    <row r="416775" x14ac:dyDescent="0.3"/>
    <row r="416776" x14ac:dyDescent="0.3"/>
    <row r="416777" x14ac:dyDescent="0.3"/>
    <row r="416778" x14ac:dyDescent="0.3"/>
    <row r="416779" x14ac:dyDescent="0.3"/>
    <row r="416780" x14ac:dyDescent="0.3"/>
    <row r="416781" x14ac:dyDescent="0.3"/>
    <row r="416782" x14ac:dyDescent="0.3"/>
    <row r="416783" x14ac:dyDescent="0.3"/>
    <row r="416784" x14ac:dyDescent="0.3"/>
    <row r="416785" x14ac:dyDescent="0.3"/>
    <row r="416786" x14ac:dyDescent="0.3"/>
    <row r="416787" x14ac:dyDescent="0.3"/>
    <row r="416788" x14ac:dyDescent="0.3"/>
    <row r="416789" x14ac:dyDescent="0.3"/>
    <row r="416790" x14ac:dyDescent="0.3"/>
    <row r="416791" x14ac:dyDescent="0.3"/>
    <row r="416792" x14ac:dyDescent="0.3"/>
    <row r="416793" x14ac:dyDescent="0.3"/>
    <row r="416794" x14ac:dyDescent="0.3"/>
    <row r="416795" x14ac:dyDescent="0.3"/>
    <row r="416796" x14ac:dyDescent="0.3"/>
    <row r="416797" x14ac:dyDescent="0.3"/>
    <row r="416798" x14ac:dyDescent="0.3"/>
    <row r="416799" x14ac:dyDescent="0.3"/>
    <row r="416800" x14ac:dyDescent="0.3"/>
    <row r="416801" x14ac:dyDescent="0.3"/>
    <row r="416802" x14ac:dyDescent="0.3"/>
    <row r="416803" x14ac:dyDescent="0.3"/>
    <row r="416804" x14ac:dyDescent="0.3"/>
    <row r="416805" x14ac:dyDescent="0.3"/>
    <row r="416806" x14ac:dyDescent="0.3"/>
    <row r="416807" x14ac:dyDescent="0.3"/>
    <row r="416808" x14ac:dyDescent="0.3"/>
    <row r="416809" x14ac:dyDescent="0.3"/>
    <row r="416810" x14ac:dyDescent="0.3"/>
    <row r="416811" x14ac:dyDescent="0.3"/>
    <row r="416812" x14ac:dyDescent="0.3"/>
    <row r="416813" x14ac:dyDescent="0.3"/>
    <row r="416814" x14ac:dyDescent="0.3"/>
    <row r="416815" x14ac:dyDescent="0.3"/>
    <row r="416816" x14ac:dyDescent="0.3"/>
    <row r="416817" x14ac:dyDescent="0.3"/>
    <row r="416818" x14ac:dyDescent="0.3"/>
    <row r="416819" x14ac:dyDescent="0.3"/>
    <row r="416820" x14ac:dyDescent="0.3"/>
    <row r="416821" x14ac:dyDescent="0.3"/>
    <row r="416822" x14ac:dyDescent="0.3"/>
    <row r="416823" x14ac:dyDescent="0.3"/>
    <row r="416824" x14ac:dyDescent="0.3"/>
    <row r="416825" x14ac:dyDescent="0.3"/>
    <row r="416826" x14ac:dyDescent="0.3"/>
    <row r="416827" x14ac:dyDescent="0.3"/>
    <row r="416828" x14ac:dyDescent="0.3"/>
    <row r="416829" x14ac:dyDescent="0.3"/>
    <row r="416830" x14ac:dyDescent="0.3"/>
    <row r="416831" x14ac:dyDescent="0.3"/>
    <row r="416832" x14ac:dyDescent="0.3"/>
    <row r="416833" x14ac:dyDescent="0.3"/>
    <row r="416834" x14ac:dyDescent="0.3"/>
    <row r="416835" x14ac:dyDescent="0.3"/>
    <row r="416836" x14ac:dyDescent="0.3"/>
    <row r="416837" x14ac:dyDescent="0.3"/>
    <row r="416838" x14ac:dyDescent="0.3"/>
    <row r="416839" x14ac:dyDescent="0.3"/>
    <row r="416840" x14ac:dyDescent="0.3"/>
    <row r="416841" x14ac:dyDescent="0.3"/>
    <row r="416842" x14ac:dyDescent="0.3"/>
    <row r="416843" x14ac:dyDescent="0.3"/>
    <row r="416844" x14ac:dyDescent="0.3"/>
    <row r="416845" x14ac:dyDescent="0.3"/>
    <row r="416846" x14ac:dyDescent="0.3"/>
    <row r="416847" x14ac:dyDescent="0.3"/>
    <row r="416848" x14ac:dyDescent="0.3"/>
    <row r="416849" x14ac:dyDescent="0.3"/>
    <row r="416850" x14ac:dyDescent="0.3"/>
    <row r="416851" x14ac:dyDescent="0.3"/>
    <row r="416852" x14ac:dyDescent="0.3"/>
    <row r="416853" x14ac:dyDescent="0.3"/>
    <row r="416854" x14ac:dyDescent="0.3"/>
    <row r="416855" x14ac:dyDescent="0.3"/>
    <row r="416856" x14ac:dyDescent="0.3"/>
    <row r="416857" x14ac:dyDescent="0.3"/>
    <row r="416858" x14ac:dyDescent="0.3"/>
    <row r="416859" x14ac:dyDescent="0.3"/>
    <row r="416860" x14ac:dyDescent="0.3"/>
    <row r="416861" x14ac:dyDescent="0.3"/>
    <row r="416862" x14ac:dyDescent="0.3"/>
    <row r="416863" x14ac:dyDescent="0.3"/>
    <row r="416864" x14ac:dyDescent="0.3"/>
    <row r="416865" x14ac:dyDescent="0.3"/>
    <row r="416866" x14ac:dyDescent="0.3"/>
    <row r="416867" x14ac:dyDescent="0.3"/>
    <row r="416868" x14ac:dyDescent="0.3"/>
    <row r="416869" x14ac:dyDescent="0.3"/>
    <row r="416870" x14ac:dyDescent="0.3"/>
    <row r="416871" x14ac:dyDescent="0.3"/>
    <row r="416872" x14ac:dyDescent="0.3"/>
    <row r="416873" x14ac:dyDescent="0.3"/>
    <row r="416874" x14ac:dyDescent="0.3"/>
    <row r="416875" x14ac:dyDescent="0.3"/>
    <row r="416876" x14ac:dyDescent="0.3"/>
    <row r="416877" x14ac:dyDescent="0.3"/>
    <row r="416878" x14ac:dyDescent="0.3"/>
    <row r="416879" x14ac:dyDescent="0.3"/>
    <row r="416880" x14ac:dyDescent="0.3"/>
    <row r="416881" x14ac:dyDescent="0.3"/>
    <row r="416882" x14ac:dyDescent="0.3"/>
    <row r="416883" x14ac:dyDescent="0.3"/>
    <row r="416884" x14ac:dyDescent="0.3"/>
    <row r="416885" x14ac:dyDescent="0.3"/>
    <row r="416886" x14ac:dyDescent="0.3"/>
    <row r="416887" x14ac:dyDescent="0.3"/>
    <row r="416888" x14ac:dyDescent="0.3"/>
    <row r="416889" x14ac:dyDescent="0.3"/>
    <row r="416890" x14ac:dyDescent="0.3"/>
    <row r="416891" x14ac:dyDescent="0.3"/>
    <row r="416892" x14ac:dyDescent="0.3"/>
    <row r="416893" x14ac:dyDescent="0.3"/>
    <row r="416894" x14ac:dyDescent="0.3"/>
    <row r="416895" x14ac:dyDescent="0.3"/>
    <row r="416896" x14ac:dyDescent="0.3"/>
    <row r="416897" x14ac:dyDescent="0.3"/>
    <row r="416898" x14ac:dyDescent="0.3"/>
    <row r="416899" x14ac:dyDescent="0.3"/>
    <row r="416900" x14ac:dyDescent="0.3"/>
    <row r="416901" x14ac:dyDescent="0.3"/>
    <row r="416902" x14ac:dyDescent="0.3"/>
    <row r="416903" x14ac:dyDescent="0.3"/>
    <row r="416904" x14ac:dyDescent="0.3"/>
    <row r="416905" x14ac:dyDescent="0.3"/>
    <row r="416906" x14ac:dyDescent="0.3"/>
    <row r="416907" x14ac:dyDescent="0.3"/>
    <row r="416908" x14ac:dyDescent="0.3"/>
    <row r="416909" x14ac:dyDescent="0.3"/>
    <row r="416910" x14ac:dyDescent="0.3"/>
    <row r="416911" x14ac:dyDescent="0.3"/>
    <row r="416912" x14ac:dyDescent="0.3"/>
    <row r="416913" x14ac:dyDescent="0.3"/>
    <row r="416914" x14ac:dyDescent="0.3"/>
    <row r="416915" x14ac:dyDescent="0.3"/>
    <row r="416916" x14ac:dyDescent="0.3"/>
    <row r="416917" x14ac:dyDescent="0.3"/>
    <row r="416918" x14ac:dyDescent="0.3"/>
    <row r="416919" x14ac:dyDescent="0.3"/>
    <row r="416920" x14ac:dyDescent="0.3"/>
    <row r="416921" x14ac:dyDescent="0.3"/>
    <row r="416922" x14ac:dyDescent="0.3"/>
    <row r="416923" x14ac:dyDescent="0.3"/>
    <row r="416924" x14ac:dyDescent="0.3"/>
    <row r="416925" x14ac:dyDescent="0.3"/>
    <row r="416926" x14ac:dyDescent="0.3"/>
    <row r="416927" x14ac:dyDescent="0.3"/>
    <row r="416928" x14ac:dyDescent="0.3"/>
    <row r="416929" x14ac:dyDescent="0.3"/>
    <row r="416930" x14ac:dyDescent="0.3"/>
    <row r="416931" x14ac:dyDescent="0.3"/>
    <row r="416932" x14ac:dyDescent="0.3"/>
    <row r="416933" x14ac:dyDescent="0.3"/>
    <row r="416934" x14ac:dyDescent="0.3"/>
    <row r="416935" x14ac:dyDescent="0.3"/>
    <row r="416936" x14ac:dyDescent="0.3"/>
    <row r="416937" x14ac:dyDescent="0.3"/>
    <row r="416938" x14ac:dyDescent="0.3"/>
    <row r="416939" x14ac:dyDescent="0.3"/>
    <row r="416940" x14ac:dyDescent="0.3"/>
    <row r="416941" x14ac:dyDescent="0.3"/>
    <row r="416942" x14ac:dyDescent="0.3"/>
    <row r="416943" x14ac:dyDescent="0.3"/>
    <row r="416944" x14ac:dyDescent="0.3"/>
    <row r="416945" x14ac:dyDescent="0.3"/>
    <row r="416946" x14ac:dyDescent="0.3"/>
    <row r="416947" x14ac:dyDescent="0.3"/>
    <row r="416948" x14ac:dyDescent="0.3"/>
    <row r="416949" x14ac:dyDescent="0.3"/>
    <row r="416950" x14ac:dyDescent="0.3"/>
    <row r="416951" x14ac:dyDescent="0.3"/>
    <row r="416952" x14ac:dyDescent="0.3"/>
    <row r="416953" x14ac:dyDescent="0.3"/>
    <row r="416954" x14ac:dyDescent="0.3"/>
    <row r="416955" x14ac:dyDescent="0.3"/>
    <row r="416956" x14ac:dyDescent="0.3"/>
    <row r="416957" x14ac:dyDescent="0.3"/>
    <row r="416958" x14ac:dyDescent="0.3"/>
    <row r="416959" x14ac:dyDescent="0.3"/>
    <row r="416960" x14ac:dyDescent="0.3"/>
    <row r="416961" x14ac:dyDescent="0.3"/>
    <row r="416962" x14ac:dyDescent="0.3"/>
    <row r="416963" x14ac:dyDescent="0.3"/>
    <row r="416964" x14ac:dyDescent="0.3"/>
    <row r="416965" x14ac:dyDescent="0.3"/>
    <row r="416966" x14ac:dyDescent="0.3"/>
    <row r="416967" x14ac:dyDescent="0.3"/>
    <row r="416968" x14ac:dyDescent="0.3"/>
    <row r="416969" x14ac:dyDescent="0.3"/>
    <row r="416970" x14ac:dyDescent="0.3"/>
    <row r="416971" x14ac:dyDescent="0.3"/>
    <row r="416972" x14ac:dyDescent="0.3"/>
    <row r="416973" x14ac:dyDescent="0.3"/>
    <row r="416974" x14ac:dyDescent="0.3"/>
    <row r="416975" x14ac:dyDescent="0.3"/>
    <row r="416976" x14ac:dyDescent="0.3"/>
    <row r="416977" x14ac:dyDescent="0.3"/>
    <row r="416978" x14ac:dyDescent="0.3"/>
    <row r="416979" x14ac:dyDescent="0.3"/>
    <row r="416980" x14ac:dyDescent="0.3"/>
    <row r="416981" x14ac:dyDescent="0.3"/>
    <row r="416982" x14ac:dyDescent="0.3"/>
    <row r="416983" x14ac:dyDescent="0.3"/>
    <row r="416984" x14ac:dyDescent="0.3"/>
    <row r="416985" x14ac:dyDescent="0.3"/>
    <row r="416986" x14ac:dyDescent="0.3"/>
    <row r="416987" x14ac:dyDescent="0.3"/>
    <row r="416988" x14ac:dyDescent="0.3"/>
    <row r="416989" x14ac:dyDescent="0.3"/>
    <row r="416990" x14ac:dyDescent="0.3"/>
    <row r="416991" x14ac:dyDescent="0.3"/>
    <row r="416992" x14ac:dyDescent="0.3"/>
    <row r="416993" x14ac:dyDescent="0.3"/>
    <row r="416994" x14ac:dyDescent="0.3"/>
    <row r="416995" x14ac:dyDescent="0.3"/>
    <row r="416996" x14ac:dyDescent="0.3"/>
    <row r="416997" x14ac:dyDescent="0.3"/>
    <row r="416998" x14ac:dyDescent="0.3"/>
    <row r="416999" x14ac:dyDescent="0.3"/>
    <row r="417000" x14ac:dyDescent="0.3"/>
    <row r="417001" x14ac:dyDescent="0.3"/>
    <row r="417002" x14ac:dyDescent="0.3"/>
    <row r="417003" x14ac:dyDescent="0.3"/>
    <row r="417004" x14ac:dyDescent="0.3"/>
    <row r="417005" x14ac:dyDescent="0.3"/>
    <row r="417006" x14ac:dyDescent="0.3"/>
    <row r="417007" x14ac:dyDescent="0.3"/>
    <row r="417008" x14ac:dyDescent="0.3"/>
    <row r="417009" x14ac:dyDescent="0.3"/>
    <row r="417010" x14ac:dyDescent="0.3"/>
    <row r="417011" x14ac:dyDescent="0.3"/>
    <row r="417012" x14ac:dyDescent="0.3"/>
    <row r="417013" x14ac:dyDescent="0.3"/>
    <row r="417014" x14ac:dyDescent="0.3"/>
    <row r="417015" x14ac:dyDescent="0.3"/>
    <row r="417016" x14ac:dyDescent="0.3"/>
    <row r="417017" x14ac:dyDescent="0.3"/>
    <row r="417018" x14ac:dyDescent="0.3"/>
    <row r="417019" x14ac:dyDescent="0.3"/>
    <row r="417020" x14ac:dyDescent="0.3"/>
    <row r="417021" x14ac:dyDescent="0.3"/>
    <row r="417022" x14ac:dyDescent="0.3"/>
    <row r="417023" x14ac:dyDescent="0.3"/>
    <row r="417024" x14ac:dyDescent="0.3"/>
    <row r="417025" x14ac:dyDescent="0.3"/>
    <row r="417026" x14ac:dyDescent="0.3"/>
    <row r="417027" x14ac:dyDescent="0.3"/>
    <row r="417028" x14ac:dyDescent="0.3"/>
    <row r="417029" x14ac:dyDescent="0.3"/>
    <row r="417030" x14ac:dyDescent="0.3"/>
    <row r="417031" x14ac:dyDescent="0.3"/>
    <row r="417032" x14ac:dyDescent="0.3"/>
    <row r="417033" x14ac:dyDescent="0.3"/>
    <row r="417034" x14ac:dyDescent="0.3"/>
    <row r="417035" x14ac:dyDescent="0.3"/>
    <row r="417036" x14ac:dyDescent="0.3"/>
    <row r="417037" x14ac:dyDescent="0.3"/>
    <row r="417038" x14ac:dyDescent="0.3"/>
    <row r="417039" x14ac:dyDescent="0.3"/>
    <row r="417040" x14ac:dyDescent="0.3"/>
    <row r="417041" x14ac:dyDescent="0.3"/>
    <row r="417042" x14ac:dyDescent="0.3"/>
    <row r="417043" x14ac:dyDescent="0.3"/>
    <row r="417044" x14ac:dyDescent="0.3"/>
    <row r="417045" x14ac:dyDescent="0.3"/>
    <row r="417046" x14ac:dyDescent="0.3"/>
    <row r="417047" x14ac:dyDescent="0.3"/>
    <row r="417048" x14ac:dyDescent="0.3"/>
    <row r="417049" x14ac:dyDescent="0.3"/>
    <row r="417050" x14ac:dyDescent="0.3"/>
    <row r="417051" x14ac:dyDescent="0.3"/>
    <row r="417052" x14ac:dyDescent="0.3"/>
    <row r="417053" x14ac:dyDescent="0.3"/>
    <row r="417054" x14ac:dyDescent="0.3"/>
    <row r="417055" x14ac:dyDescent="0.3"/>
    <row r="417056" x14ac:dyDescent="0.3"/>
    <row r="417057" x14ac:dyDescent="0.3"/>
    <row r="417058" x14ac:dyDescent="0.3"/>
    <row r="417059" x14ac:dyDescent="0.3"/>
    <row r="417060" x14ac:dyDescent="0.3"/>
    <row r="417061" x14ac:dyDescent="0.3"/>
    <row r="417062" x14ac:dyDescent="0.3"/>
    <row r="417063" x14ac:dyDescent="0.3"/>
    <row r="417064" x14ac:dyDescent="0.3"/>
    <row r="417065" x14ac:dyDescent="0.3"/>
    <row r="417066" x14ac:dyDescent="0.3"/>
    <row r="417067" x14ac:dyDescent="0.3"/>
    <row r="417068" x14ac:dyDescent="0.3"/>
    <row r="417069" x14ac:dyDescent="0.3"/>
    <row r="417070" x14ac:dyDescent="0.3"/>
    <row r="417071" x14ac:dyDescent="0.3"/>
    <row r="417072" x14ac:dyDescent="0.3"/>
    <row r="417073" x14ac:dyDescent="0.3"/>
    <row r="417074" x14ac:dyDescent="0.3"/>
    <row r="417075" x14ac:dyDescent="0.3"/>
    <row r="417076" x14ac:dyDescent="0.3"/>
    <row r="417077" x14ac:dyDescent="0.3"/>
    <row r="417078" x14ac:dyDescent="0.3"/>
    <row r="417079" x14ac:dyDescent="0.3"/>
    <row r="417080" x14ac:dyDescent="0.3"/>
    <row r="417081" x14ac:dyDescent="0.3"/>
    <row r="417082" x14ac:dyDescent="0.3"/>
    <row r="417083" x14ac:dyDescent="0.3"/>
    <row r="417084" x14ac:dyDescent="0.3"/>
    <row r="417085" x14ac:dyDescent="0.3"/>
    <row r="417086" x14ac:dyDescent="0.3"/>
    <row r="417087" x14ac:dyDescent="0.3"/>
    <row r="417088" x14ac:dyDescent="0.3"/>
    <row r="417089" x14ac:dyDescent="0.3"/>
    <row r="417090" x14ac:dyDescent="0.3"/>
    <row r="417091" x14ac:dyDescent="0.3"/>
    <row r="417092" x14ac:dyDescent="0.3"/>
    <row r="417093" x14ac:dyDescent="0.3"/>
    <row r="417094" x14ac:dyDescent="0.3"/>
    <row r="417095" x14ac:dyDescent="0.3"/>
    <row r="417096" x14ac:dyDescent="0.3"/>
    <row r="417097" x14ac:dyDescent="0.3"/>
    <row r="417098" x14ac:dyDescent="0.3"/>
    <row r="417099" x14ac:dyDescent="0.3"/>
    <row r="417100" x14ac:dyDescent="0.3"/>
    <row r="417101" x14ac:dyDescent="0.3"/>
    <row r="417102" x14ac:dyDescent="0.3"/>
    <row r="417103" x14ac:dyDescent="0.3"/>
    <row r="417104" x14ac:dyDescent="0.3"/>
    <row r="417105" x14ac:dyDescent="0.3"/>
    <row r="417106" x14ac:dyDescent="0.3"/>
    <row r="417107" x14ac:dyDescent="0.3"/>
    <row r="417108" x14ac:dyDescent="0.3"/>
    <row r="417109" x14ac:dyDescent="0.3"/>
    <row r="417110" x14ac:dyDescent="0.3"/>
    <row r="417111" x14ac:dyDescent="0.3"/>
    <row r="417112" x14ac:dyDescent="0.3"/>
    <row r="417113" x14ac:dyDescent="0.3"/>
    <row r="417114" x14ac:dyDescent="0.3"/>
    <row r="417115" x14ac:dyDescent="0.3"/>
    <row r="417116" x14ac:dyDescent="0.3"/>
    <row r="417117" x14ac:dyDescent="0.3"/>
    <row r="417118" x14ac:dyDescent="0.3"/>
    <row r="417119" x14ac:dyDescent="0.3"/>
    <row r="417120" x14ac:dyDescent="0.3"/>
    <row r="417121" x14ac:dyDescent="0.3"/>
    <row r="417122" x14ac:dyDescent="0.3"/>
    <row r="417123" x14ac:dyDescent="0.3"/>
    <row r="417124" x14ac:dyDescent="0.3"/>
    <row r="417125" x14ac:dyDescent="0.3"/>
    <row r="417126" x14ac:dyDescent="0.3"/>
    <row r="417127" x14ac:dyDescent="0.3"/>
    <row r="417128" x14ac:dyDescent="0.3"/>
    <row r="417129" x14ac:dyDescent="0.3"/>
    <row r="417130" x14ac:dyDescent="0.3"/>
    <row r="417131" x14ac:dyDescent="0.3"/>
    <row r="417132" x14ac:dyDescent="0.3"/>
    <row r="417133" x14ac:dyDescent="0.3"/>
    <row r="417134" x14ac:dyDescent="0.3"/>
    <row r="417135" x14ac:dyDescent="0.3"/>
    <row r="417136" x14ac:dyDescent="0.3"/>
    <row r="417137" x14ac:dyDescent="0.3"/>
    <row r="417138" x14ac:dyDescent="0.3"/>
    <row r="417139" x14ac:dyDescent="0.3"/>
    <row r="417140" x14ac:dyDescent="0.3"/>
    <row r="417141" x14ac:dyDescent="0.3"/>
    <row r="417142" x14ac:dyDescent="0.3"/>
    <row r="417143" x14ac:dyDescent="0.3"/>
    <row r="417144" x14ac:dyDescent="0.3"/>
    <row r="417145" x14ac:dyDescent="0.3"/>
    <row r="417146" x14ac:dyDescent="0.3"/>
    <row r="417147" x14ac:dyDescent="0.3"/>
    <row r="417148" x14ac:dyDescent="0.3"/>
    <row r="417149" x14ac:dyDescent="0.3"/>
    <row r="417150" x14ac:dyDescent="0.3"/>
    <row r="417151" x14ac:dyDescent="0.3"/>
    <row r="417152" x14ac:dyDescent="0.3"/>
    <row r="417153" x14ac:dyDescent="0.3"/>
    <row r="417154" x14ac:dyDescent="0.3"/>
    <row r="417155" x14ac:dyDescent="0.3"/>
    <row r="417156" x14ac:dyDescent="0.3"/>
    <row r="417157" x14ac:dyDescent="0.3"/>
    <row r="417158" x14ac:dyDescent="0.3"/>
    <row r="417159" x14ac:dyDescent="0.3"/>
    <row r="417160" x14ac:dyDescent="0.3"/>
    <row r="417161" x14ac:dyDescent="0.3"/>
    <row r="417162" x14ac:dyDescent="0.3"/>
    <row r="417163" x14ac:dyDescent="0.3"/>
    <row r="417164" x14ac:dyDescent="0.3"/>
    <row r="417165" x14ac:dyDescent="0.3"/>
    <row r="417166" x14ac:dyDescent="0.3"/>
    <row r="417167" x14ac:dyDescent="0.3"/>
    <row r="417168" x14ac:dyDescent="0.3"/>
    <row r="417169" x14ac:dyDescent="0.3"/>
    <row r="417170" x14ac:dyDescent="0.3"/>
    <row r="417171" x14ac:dyDescent="0.3"/>
    <row r="417172" x14ac:dyDescent="0.3"/>
    <row r="417173" x14ac:dyDescent="0.3"/>
    <row r="417174" x14ac:dyDescent="0.3"/>
    <row r="417175" x14ac:dyDescent="0.3"/>
    <row r="417176" x14ac:dyDescent="0.3"/>
    <row r="417177" x14ac:dyDescent="0.3"/>
    <row r="417178" x14ac:dyDescent="0.3"/>
    <row r="417179" x14ac:dyDescent="0.3"/>
    <row r="417180" x14ac:dyDescent="0.3"/>
    <row r="417181" x14ac:dyDescent="0.3"/>
    <row r="417182" x14ac:dyDescent="0.3"/>
    <row r="417183" x14ac:dyDescent="0.3"/>
    <row r="417184" x14ac:dyDescent="0.3"/>
    <row r="417185" x14ac:dyDescent="0.3"/>
    <row r="417186" x14ac:dyDescent="0.3"/>
    <row r="417187" x14ac:dyDescent="0.3"/>
    <row r="417188" x14ac:dyDescent="0.3"/>
    <row r="417189" x14ac:dyDescent="0.3"/>
    <row r="417190" x14ac:dyDescent="0.3"/>
    <row r="417191" x14ac:dyDescent="0.3"/>
    <row r="417192" x14ac:dyDescent="0.3"/>
    <row r="417193" x14ac:dyDescent="0.3"/>
    <row r="417194" x14ac:dyDescent="0.3"/>
    <row r="417195" x14ac:dyDescent="0.3"/>
    <row r="417196" x14ac:dyDescent="0.3"/>
    <row r="417197" x14ac:dyDescent="0.3"/>
    <row r="417198" x14ac:dyDescent="0.3"/>
    <row r="417199" x14ac:dyDescent="0.3"/>
    <row r="417200" x14ac:dyDescent="0.3"/>
    <row r="417201" x14ac:dyDescent="0.3"/>
    <row r="417202" x14ac:dyDescent="0.3"/>
    <row r="417203" x14ac:dyDescent="0.3"/>
    <row r="417204" x14ac:dyDescent="0.3"/>
    <row r="417205" x14ac:dyDescent="0.3"/>
    <row r="417206" x14ac:dyDescent="0.3"/>
    <row r="417207" x14ac:dyDescent="0.3"/>
    <row r="417208" x14ac:dyDescent="0.3"/>
    <row r="417209" x14ac:dyDescent="0.3"/>
    <row r="417210" x14ac:dyDescent="0.3"/>
    <row r="417211" x14ac:dyDescent="0.3"/>
    <row r="417212" x14ac:dyDescent="0.3"/>
    <row r="417213" x14ac:dyDescent="0.3"/>
    <row r="417214" x14ac:dyDescent="0.3"/>
    <row r="417215" x14ac:dyDescent="0.3"/>
    <row r="417216" x14ac:dyDescent="0.3"/>
    <row r="417217" x14ac:dyDescent="0.3"/>
    <row r="417218" x14ac:dyDescent="0.3"/>
    <row r="417219" x14ac:dyDescent="0.3"/>
    <row r="417220" x14ac:dyDescent="0.3"/>
    <row r="417221" x14ac:dyDescent="0.3"/>
    <row r="417222" x14ac:dyDescent="0.3"/>
    <row r="417223" x14ac:dyDescent="0.3"/>
    <row r="417224" x14ac:dyDescent="0.3"/>
    <row r="417225" x14ac:dyDescent="0.3"/>
    <row r="417226" x14ac:dyDescent="0.3"/>
    <row r="417227" x14ac:dyDescent="0.3"/>
    <row r="417228" x14ac:dyDescent="0.3"/>
    <row r="417229" x14ac:dyDescent="0.3"/>
    <row r="417230" x14ac:dyDescent="0.3"/>
    <row r="417231" x14ac:dyDescent="0.3"/>
    <row r="417232" x14ac:dyDescent="0.3"/>
    <row r="417233" x14ac:dyDescent="0.3"/>
    <row r="417234" x14ac:dyDescent="0.3"/>
    <row r="417235" x14ac:dyDescent="0.3"/>
    <row r="417236" x14ac:dyDescent="0.3"/>
    <row r="417237" x14ac:dyDescent="0.3"/>
    <row r="417238" x14ac:dyDescent="0.3"/>
    <row r="417239" x14ac:dyDescent="0.3"/>
    <row r="417240" x14ac:dyDescent="0.3"/>
    <row r="417241" x14ac:dyDescent="0.3"/>
    <row r="417242" x14ac:dyDescent="0.3"/>
    <row r="417243" x14ac:dyDescent="0.3"/>
    <row r="417244" x14ac:dyDescent="0.3"/>
    <row r="417245" x14ac:dyDescent="0.3"/>
    <row r="417246" x14ac:dyDescent="0.3"/>
    <row r="417247" x14ac:dyDescent="0.3"/>
    <row r="417248" x14ac:dyDescent="0.3"/>
    <row r="417249" x14ac:dyDescent="0.3"/>
    <row r="417250" x14ac:dyDescent="0.3"/>
    <row r="417251" x14ac:dyDescent="0.3"/>
    <row r="417252" x14ac:dyDescent="0.3"/>
    <row r="417253" x14ac:dyDescent="0.3"/>
    <row r="417254" x14ac:dyDescent="0.3"/>
    <row r="417255" x14ac:dyDescent="0.3"/>
    <row r="417256" x14ac:dyDescent="0.3"/>
    <row r="417257" x14ac:dyDescent="0.3"/>
    <row r="417258" x14ac:dyDescent="0.3"/>
    <row r="417259" x14ac:dyDescent="0.3"/>
    <row r="417260" x14ac:dyDescent="0.3"/>
    <row r="417261" x14ac:dyDescent="0.3"/>
    <row r="417262" x14ac:dyDescent="0.3"/>
    <row r="417263" x14ac:dyDescent="0.3"/>
    <row r="417264" x14ac:dyDescent="0.3"/>
    <row r="417265" x14ac:dyDescent="0.3"/>
    <row r="417266" x14ac:dyDescent="0.3"/>
    <row r="417267" x14ac:dyDescent="0.3"/>
    <row r="417268" x14ac:dyDescent="0.3"/>
    <row r="417269" x14ac:dyDescent="0.3"/>
    <row r="417270" x14ac:dyDescent="0.3"/>
    <row r="417271" x14ac:dyDescent="0.3"/>
    <row r="417272" x14ac:dyDescent="0.3"/>
    <row r="417273" x14ac:dyDescent="0.3"/>
    <row r="417274" x14ac:dyDescent="0.3"/>
    <row r="417275" x14ac:dyDescent="0.3"/>
    <row r="417276" x14ac:dyDescent="0.3"/>
    <row r="417277" x14ac:dyDescent="0.3"/>
    <row r="417278" x14ac:dyDescent="0.3"/>
    <row r="417279" x14ac:dyDescent="0.3"/>
    <row r="417280" x14ac:dyDescent="0.3"/>
    <row r="417281" x14ac:dyDescent="0.3"/>
    <row r="417282" x14ac:dyDescent="0.3"/>
    <row r="417283" x14ac:dyDescent="0.3"/>
    <row r="417284" x14ac:dyDescent="0.3"/>
    <row r="417285" x14ac:dyDescent="0.3"/>
    <row r="417286" x14ac:dyDescent="0.3"/>
    <row r="417287" x14ac:dyDescent="0.3"/>
    <row r="417288" x14ac:dyDescent="0.3"/>
    <row r="417289" x14ac:dyDescent="0.3"/>
    <row r="417290" x14ac:dyDescent="0.3"/>
    <row r="417291" x14ac:dyDescent="0.3"/>
    <row r="417292" x14ac:dyDescent="0.3"/>
    <row r="417293" x14ac:dyDescent="0.3"/>
    <row r="417294" x14ac:dyDescent="0.3"/>
    <row r="417295" x14ac:dyDescent="0.3"/>
    <row r="417296" x14ac:dyDescent="0.3"/>
    <row r="417297" x14ac:dyDescent="0.3"/>
    <row r="417298" x14ac:dyDescent="0.3"/>
    <row r="417299" x14ac:dyDescent="0.3"/>
    <row r="417300" x14ac:dyDescent="0.3"/>
    <row r="417301" x14ac:dyDescent="0.3"/>
    <row r="417302" x14ac:dyDescent="0.3"/>
    <row r="417303" x14ac:dyDescent="0.3"/>
    <row r="417304" x14ac:dyDescent="0.3"/>
    <row r="417305" x14ac:dyDescent="0.3"/>
    <row r="417306" x14ac:dyDescent="0.3"/>
    <row r="417307" x14ac:dyDescent="0.3"/>
    <row r="417308" x14ac:dyDescent="0.3"/>
    <row r="417309" x14ac:dyDescent="0.3"/>
    <row r="417310" x14ac:dyDescent="0.3"/>
    <row r="417311" x14ac:dyDescent="0.3"/>
    <row r="417312" x14ac:dyDescent="0.3"/>
    <row r="417313" x14ac:dyDescent="0.3"/>
    <row r="417314" x14ac:dyDescent="0.3"/>
    <row r="417315" x14ac:dyDescent="0.3"/>
    <row r="417316" x14ac:dyDescent="0.3"/>
    <row r="417317" x14ac:dyDescent="0.3"/>
    <row r="417318" x14ac:dyDescent="0.3"/>
    <row r="417319" x14ac:dyDescent="0.3"/>
    <row r="417320" x14ac:dyDescent="0.3"/>
    <row r="417321" x14ac:dyDescent="0.3"/>
    <row r="417322" x14ac:dyDescent="0.3"/>
    <row r="417323" x14ac:dyDescent="0.3"/>
    <row r="417324" x14ac:dyDescent="0.3"/>
    <row r="417325" x14ac:dyDescent="0.3"/>
    <row r="417326" x14ac:dyDescent="0.3"/>
    <row r="417327" x14ac:dyDescent="0.3"/>
    <row r="417328" x14ac:dyDescent="0.3"/>
    <row r="417329" x14ac:dyDescent="0.3"/>
    <row r="417330" x14ac:dyDescent="0.3"/>
    <row r="417331" x14ac:dyDescent="0.3"/>
    <row r="417332" x14ac:dyDescent="0.3"/>
    <row r="417333" x14ac:dyDescent="0.3"/>
    <row r="417334" x14ac:dyDescent="0.3"/>
    <row r="417335" x14ac:dyDescent="0.3"/>
    <row r="417336" x14ac:dyDescent="0.3"/>
    <row r="417337" x14ac:dyDescent="0.3"/>
    <row r="417338" x14ac:dyDescent="0.3"/>
    <row r="417339" x14ac:dyDescent="0.3"/>
    <row r="417340" x14ac:dyDescent="0.3"/>
    <row r="417341" x14ac:dyDescent="0.3"/>
    <row r="417342" x14ac:dyDescent="0.3"/>
    <row r="417343" x14ac:dyDescent="0.3"/>
    <row r="417344" x14ac:dyDescent="0.3"/>
    <row r="417345" x14ac:dyDescent="0.3"/>
    <row r="417346" x14ac:dyDescent="0.3"/>
    <row r="417347" x14ac:dyDescent="0.3"/>
    <row r="417348" x14ac:dyDescent="0.3"/>
    <row r="417349" x14ac:dyDescent="0.3"/>
    <row r="417350" x14ac:dyDescent="0.3"/>
    <row r="417351" x14ac:dyDescent="0.3"/>
    <row r="417352" x14ac:dyDescent="0.3"/>
    <row r="417353" x14ac:dyDescent="0.3"/>
    <row r="417354" x14ac:dyDescent="0.3"/>
    <row r="417355" x14ac:dyDescent="0.3"/>
    <row r="417356" x14ac:dyDescent="0.3"/>
    <row r="417357" x14ac:dyDescent="0.3"/>
    <row r="417358" x14ac:dyDescent="0.3"/>
    <row r="417359" x14ac:dyDescent="0.3"/>
    <row r="417360" x14ac:dyDescent="0.3"/>
    <row r="417361" x14ac:dyDescent="0.3"/>
    <row r="417362" x14ac:dyDescent="0.3"/>
    <row r="417363" x14ac:dyDescent="0.3"/>
    <row r="417364" x14ac:dyDescent="0.3"/>
    <row r="417365" x14ac:dyDescent="0.3"/>
    <row r="417366" x14ac:dyDescent="0.3"/>
    <row r="417367" x14ac:dyDescent="0.3"/>
    <row r="417368" x14ac:dyDescent="0.3"/>
    <row r="417369" x14ac:dyDescent="0.3"/>
    <row r="417370" x14ac:dyDescent="0.3"/>
    <row r="417371" x14ac:dyDescent="0.3"/>
    <row r="417372" x14ac:dyDescent="0.3"/>
    <row r="417373" x14ac:dyDescent="0.3"/>
    <row r="417374" x14ac:dyDescent="0.3"/>
    <row r="417375" x14ac:dyDescent="0.3"/>
    <row r="417376" x14ac:dyDescent="0.3"/>
    <row r="417377" x14ac:dyDescent="0.3"/>
    <row r="417378" x14ac:dyDescent="0.3"/>
    <row r="417379" x14ac:dyDescent="0.3"/>
    <row r="417380" x14ac:dyDescent="0.3"/>
    <row r="417381" x14ac:dyDescent="0.3"/>
    <row r="417382" x14ac:dyDescent="0.3"/>
    <row r="417383" x14ac:dyDescent="0.3"/>
    <row r="417384" x14ac:dyDescent="0.3"/>
    <row r="417385" x14ac:dyDescent="0.3"/>
    <row r="417386" x14ac:dyDescent="0.3"/>
    <row r="417387" x14ac:dyDescent="0.3"/>
    <row r="417388" x14ac:dyDescent="0.3"/>
    <row r="417389" x14ac:dyDescent="0.3"/>
    <row r="417390" x14ac:dyDescent="0.3"/>
    <row r="417391" x14ac:dyDescent="0.3"/>
    <row r="417392" x14ac:dyDescent="0.3"/>
    <row r="417393" x14ac:dyDescent="0.3"/>
    <row r="417394" x14ac:dyDescent="0.3"/>
    <row r="417395" x14ac:dyDescent="0.3"/>
    <row r="417396" x14ac:dyDescent="0.3"/>
    <row r="417397" x14ac:dyDescent="0.3"/>
    <row r="417398" x14ac:dyDescent="0.3"/>
    <row r="417399" x14ac:dyDescent="0.3"/>
    <row r="417400" x14ac:dyDescent="0.3"/>
    <row r="417401" x14ac:dyDescent="0.3"/>
    <row r="417402" x14ac:dyDescent="0.3"/>
    <row r="417403" x14ac:dyDescent="0.3"/>
    <row r="417404" x14ac:dyDescent="0.3"/>
    <row r="417405" x14ac:dyDescent="0.3"/>
    <row r="417406" x14ac:dyDescent="0.3"/>
    <row r="417407" x14ac:dyDescent="0.3"/>
    <row r="417408" x14ac:dyDescent="0.3"/>
    <row r="417409" x14ac:dyDescent="0.3"/>
    <row r="417410" x14ac:dyDescent="0.3"/>
    <row r="417411" x14ac:dyDescent="0.3"/>
    <row r="417412" x14ac:dyDescent="0.3"/>
    <row r="417413" x14ac:dyDescent="0.3"/>
    <row r="417414" x14ac:dyDescent="0.3"/>
    <row r="417415" x14ac:dyDescent="0.3"/>
    <row r="417416" x14ac:dyDescent="0.3"/>
    <row r="417417" x14ac:dyDescent="0.3"/>
    <row r="417418" x14ac:dyDescent="0.3"/>
    <row r="417419" x14ac:dyDescent="0.3"/>
    <row r="417420" x14ac:dyDescent="0.3"/>
    <row r="417421" x14ac:dyDescent="0.3"/>
    <row r="417422" x14ac:dyDescent="0.3"/>
    <row r="417423" x14ac:dyDescent="0.3"/>
    <row r="417424" x14ac:dyDescent="0.3"/>
    <row r="417425" x14ac:dyDescent="0.3"/>
    <row r="417426" x14ac:dyDescent="0.3"/>
    <row r="417427" x14ac:dyDescent="0.3"/>
    <row r="417428" x14ac:dyDescent="0.3"/>
    <row r="417429" x14ac:dyDescent="0.3"/>
    <row r="417430" x14ac:dyDescent="0.3"/>
    <row r="417431" x14ac:dyDescent="0.3"/>
    <row r="417432" x14ac:dyDescent="0.3"/>
    <row r="417433" x14ac:dyDescent="0.3"/>
    <row r="417434" x14ac:dyDescent="0.3"/>
    <row r="417435" x14ac:dyDescent="0.3"/>
    <row r="417436" x14ac:dyDescent="0.3"/>
    <row r="417437" x14ac:dyDescent="0.3"/>
    <row r="417438" x14ac:dyDescent="0.3"/>
    <row r="417439" x14ac:dyDescent="0.3"/>
    <row r="417440" x14ac:dyDescent="0.3"/>
    <row r="417441" x14ac:dyDescent="0.3"/>
    <row r="417442" x14ac:dyDescent="0.3"/>
    <row r="417443" x14ac:dyDescent="0.3"/>
    <row r="417444" x14ac:dyDescent="0.3"/>
    <row r="417445" x14ac:dyDescent="0.3"/>
    <row r="417446" x14ac:dyDescent="0.3"/>
    <row r="417447" x14ac:dyDescent="0.3"/>
    <row r="417448" x14ac:dyDescent="0.3"/>
    <row r="417449" x14ac:dyDescent="0.3"/>
    <row r="417450" x14ac:dyDescent="0.3"/>
    <row r="417451" x14ac:dyDescent="0.3"/>
    <row r="417452" x14ac:dyDescent="0.3"/>
    <row r="417453" x14ac:dyDescent="0.3"/>
    <row r="417454" x14ac:dyDescent="0.3"/>
    <row r="417455" x14ac:dyDescent="0.3"/>
    <row r="417456" x14ac:dyDescent="0.3"/>
    <row r="417457" x14ac:dyDescent="0.3"/>
    <row r="417458" x14ac:dyDescent="0.3"/>
    <row r="417459" x14ac:dyDescent="0.3"/>
    <row r="417460" x14ac:dyDescent="0.3"/>
    <row r="417461" x14ac:dyDescent="0.3"/>
    <row r="417462" x14ac:dyDescent="0.3"/>
    <row r="417463" x14ac:dyDescent="0.3"/>
    <row r="417464" x14ac:dyDescent="0.3"/>
    <row r="417465" x14ac:dyDescent="0.3"/>
    <row r="417466" x14ac:dyDescent="0.3"/>
    <row r="417467" x14ac:dyDescent="0.3"/>
    <row r="417468" x14ac:dyDescent="0.3"/>
    <row r="417469" x14ac:dyDescent="0.3"/>
    <row r="417470" x14ac:dyDescent="0.3"/>
    <row r="417471" x14ac:dyDescent="0.3"/>
    <row r="417472" x14ac:dyDescent="0.3"/>
    <row r="417473" x14ac:dyDescent="0.3"/>
    <row r="417474" x14ac:dyDescent="0.3"/>
    <row r="417475" x14ac:dyDescent="0.3"/>
    <row r="417476" x14ac:dyDescent="0.3"/>
    <row r="417477" x14ac:dyDescent="0.3"/>
    <row r="417478" x14ac:dyDescent="0.3"/>
    <row r="417479" x14ac:dyDescent="0.3"/>
    <row r="417480" x14ac:dyDescent="0.3"/>
    <row r="417481" x14ac:dyDescent="0.3"/>
    <row r="417482" x14ac:dyDescent="0.3"/>
    <row r="417483" x14ac:dyDescent="0.3"/>
    <row r="417484" x14ac:dyDescent="0.3"/>
    <row r="417485" x14ac:dyDescent="0.3"/>
    <row r="417486" x14ac:dyDescent="0.3"/>
    <row r="417487" x14ac:dyDescent="0.3"/>
    <row r="417488" x14ac:dyDescent="0.3"/>
    <row r="417489" x14ac:dyDescent="0.3"/>
    <row r="417490" x14ac:dyDescent="0.3"/>
    <row r="417491" x14ac:dyDescent="0.3"/>
    <row r="417492" x14ac:dyDescent="0.3"/>
    <row r="417493" x14ac:dyDescent="0.3"/>
    <row r="417494" x14ac:dyDescent="0.3"/>
    <row r="417495" x14ac:dyDescent="0.3"/>
    <row r="417496" x14ac:dyDescent="0.3"/>
    <row r="417497" x14ac:dyDescent="0.3"/>
    <row r="417498" x14ac:dyDescent="0.3"/>
    <row r="417499" x14ac:dyDescent="0.3"/>
    <row r="417500" x14ac:dyDescent="0.3"/>
    <row r="417501" x14ac:dyDescent="0.3"/>
    <row r="417502" x14ac:dyDescent="0.3"/>
    <row r="417503" x14ac:dyDescent="0.3"/>
    <row r="417504" x14ac:dyDescent="0.3"/>
    <row r="417505" x14ac:dyDescent="0.3"/>
    <row r="417506" x14ac:dyDescent="0.3"/>
    <row r="417507" x14ac:dyDescent="0.3"/>
    <row r="417508" x14ac:dyDescent="0.3"/>
    <row r="417509" x14ac:dyDescent="0.3"/>
    <row r="417510" x14ac:dyDescent="0.3"/>
    <row r="417511" x14ac:dyDescent="0.3"/>
    <row r="417512" x14ac:dyDescent="0.3"/>
    <row r="417513" x14ac:dyDescent="0.3"/>
    <row r="417514" x14ac:dyDescent="0.3"/>
    <row r="417515" x14ac:dyDescent="0.3"/>
    <row r="417516" x14ac:dyDescent="0.3"/>
    <row r="417517" x14ac:dyDescent="0.3"/>
    <row r="417518" x14ac:dyDescent="0.3"/>
    <row r="417519" x14ac:dyDescent="0.3"/>
    <row r="417520" x14ac:dyDescent="0.3"/>
    <row r="417521" x14ac:dyDescent="0.3"/>
    <row r="417522" x14ac:dyDescent="0.3"/>
    <row r="417523" x14ac:dyDescent="0.3"/>
    <row r="417524" x14ac:dyDescent="0.3"/>
    <row r="417525" x14ac:dyDescent="0.3"/>
    <row r="417526" x14ac:dyDescent="0.3"/>
    <row r="417527" x14ac:dyDescent="0.3"/>
    <row r="417528" x14ac:dyDescent="0.3"/>
    <row r="417529" x14ac:dyDescent="0.3"/>
    <row r="417530" x14ac:dyDescent="0.3"/>
    <row r="417531" x14ac:dyDescent="0.3"/>
    <row r="417532" x14ac:dyDescent="0.3"/>
    <row r="417533" x14ac:dyDescent="0.3"/>
    <row r="417534" x14ac:dyDescent="0.3"/>
    <row r="417535" x14ac:dyDescent="0.3"/>
    <row r="417536" x14ac:dyDescent="0.3"/>
    <row r="417537" x14ac:dyDescent="0.3"/>
    <row r="417538" x14ac:dyDescent="0.3"/>
    <row r="417539" x14ac:dyDescent="0.3"/>
    <row r="417540" x14ac:dyDescent="0.3"/>
    <row r="417541" x14ac:dyDescent="0.3"/>
    <row r="417542" x14ac:dyDescent="0.3"/>
    <row r="417543" x14ac:dyDescent="0.3"/>
    <row r="417544" x14ac:dyDescent="0.3"/>
    <row r="417545" x14ac:dyDescent="0.3"/>
    <row r="417546" x14ac:dyDescent="0.3"/>
    <row r="417547" x14ac:dyDescent="0.3"/>
    <row r="417548" x14ac:dyDescent="0.3"/>
    <row r="417549" x14ac:dyDescent="0.3"/>
    <row r="417550" x14ac:dyDescent="0.3"/>
    <row r="417551" x14ac:dyDescent="0.3"/>
    <row r="417552" x14ac:dyDescent="0.3"/>
    <row r="417553" x14ac:dyDescent="0.3"/>
    <row r="417554" x14ac:dyDescent="0.3"/>
    <row r="417555" x14ac:dyDescent="0.3"/>
    <row r="417556" x14ac:dyDescent="0.3"/>
    <row r="417557" x14ac:dyDescent="0.3"/>
    <row r="417558" x14ac:dyDescent="0.3"/>
    <row r="417559" x14ac:dyDescent="0.3"/>
    <row r="417560" x14ac:dyDescent="0.3"/>
    <row r="417561" x14ac:dyDescent="0.3"/>
    <row r="417562" x14ac:dyDescent="0.3"/>
    <row r="417563" x14ac:dyDescent="0.3"/>
    <row r="417564" x14ac:dyDescent="0.3"/>
    <row r="417565" x14ac:dyDescent="0.3"/>
    <row r="417566" x14ac:dyDescent="0.3"/>
    <row r="417567" x14ac:dyDescent="0.3"/>
    <row r="417568" x14ac:dyDescent="0.3"/>
    <row r="417569" x14ac:dyDescent="0.3"/>
    <row r="417570" x14ac:dyDescent="0.3"/>
    <row r="417571" x14ac:dyDescent="0.3"/>
    <row r="417572" x14ac:dyDescent="0.3"/>
    <row r="417573" x14ac:dyDescent="0.3"/>
    <row r="417574" x14ac:dyDescent="0.3"/>
    <row r="417575" x14ac:dyDescent="0.3"/>
    <row r="417576" x14ac:dyDescent="0.3"/>
    <row r="417577" x14ac:dyDescent="0.3"/>
    <row r="417578" x14ac:dyDescent="0.3"/>
    <row r="417579" x14ac:dyDescent="0.3"/>
    <row r="417580" x14ac:dyDescent="0.3"/>
    <row r="417581" x14ac:dyDescent="0.3"/>
    <row r="417582" x14ac:dyDescent="0.3"/>
    <row r="417583" x14ac:dyDescent="0.3"/>
    <row r="417584" x14ac:dyDescent="0.3"/>
    <row r="417585" x14ac:dyDescent="0.3"/>
    <row r="417586" x14ac:dyDescent="0.3"/>
    <row r="417587" x14ac:dyDescent="0.3"/>
    <row r="417588" x14ac:dyDescent="0.3"/>
    <row r="417589" x14ac:dyDescent="0.3"/>
    <row r="417590" x14ac:dyDescent="0.3"/>
    <row r="417591" x14ac:dyDescent="0.3"/>
    <row r="417592" x14ac:dyDescent="0.3"/>
    <row r="417593" x14ac:dyDescent="0.3"/>
    <row r="417594" x14ac:dyDescent="0.3"/>
    <row r="417595" x14ac:dyDescent="0.3"/>
    <row r="417596" x14ac:dyDescent="0.3"/>
    <row r="417597" x14ac:dyDescent="0.3"/>
    <row r="417598" x14ac:dyDescent="0.3"/>
    <row r="417599" x14ac:dyDescent="0.3"/>
    <row r="417600" x14ac:dyDescent="0.3"/>
    <row r="417601" x14ac:dyDescent="0.3"/>
    <row r="417602" x14ac:dyDescent="0.3"/>
    <row r="417603" x14ac:dyDescent="0.3"/>
    <row r="417604" x14ac:dyDescent="0.3"/>
    <row r="417605" x14ac:dyDescent="0.3"/>
    <row r="417606" x14ac:dyDescent="0.3"/>
    <row r="417607" x14ac:dyDescent="0.3"/>
    <row r="417608" x14ac:dyDescent="0.3"/>
    <row r="417609" x14ac:dyDescent="0.3"/>
    <row r="417610" x14ac:dyDescent="0.3"/>
    <row r="417611" x14ac:dyDescent="0.3"/>
    <row r="417612" x14ac:dyDescent="0.3"/>
    <row r="417613" x14ac:dyDescent="0.3"/>
    <row r="417614" x14ac:dyDescent="0.3"/>
    <row r="417615" x14ac:dyDescent="0.3"/>
    <row r="417616" x14ac:dyDescent="0.3"/>
    <row r="417617" x14ac:dyDescent="0.3"/>
    <row r="417618" x14ac:dyDescent="0.3"/>
    <row r="417619" x14ac:dyDescent="0.3"/>
    <row r="417620" x14ac:dyDescent="0.3"/>
    <row r="417621" x14ac:dyDescent="0.3"/>
    <row r="417622" x14ac:dyDescent="0.3"/>
    <row r="417623" x14ac:dyDescent="0.3"/>
    <row r="417624" x14ac:dyDescent="0.3"/>
    <row r="417625" x14ac:dyDescent="0.3"/>
    <row r="417626" x14ac:dyDescent="0.3"/>
    <row r="417627" x14ac:dyDescent="0.3"/>
    <row r="417628" x14ac:dyDescent="0.3"/>
    <row r="417629" x14ac:dyDescent="0.3"/>
    <row r="417630" x14ac:dyDescent="0.3"/>
    <row r="417631" x14ac:dyDescent="0.3"/>
    <row r="417632" x14ac:dyDescent="0.3"/>
    <row r="417633" x14ac:dyDescent="0.3"/>
    <row r="417634" x14ac:dyDescent="0.3"/>
    <row r="417635" x14ac:dyDescent="0.3"/>
    <row r="417636" x14ac:dyDescent="0.3"/>
    <row r="417637" x14ac:dyDescent="0.3"/>
    <row r="417638" x14ac:dyDescent="0.3"/>
    <row r="417639" x14ac:dyDescent="0.3"/>
    <row r="417640" x14ac:dyDescent="0.3"/>
    <row r="417641" x14ac:dyDescent="0.3"/>
    <row r="417642" x14ac:dyDescent="0.3"/>
    <row r="417643" x14ac:dyDescent="0.3"/>
    <row r="417644" x14ac:dyDescent="0.3"/>
    <row r="417645" x14ac:dyDescent="0.3"/>
    <row r="417646" x14ac:dyDescent="0.3"/>
    <row r="417647" x14ac:dyDescent="0.3"/>
    <row r="417648" x14ac:dyDescent="0.3"/>
    <row r="417649" x14ac:dyDescent="0.3"/>
    <row r="417650" x14ac:dyDescent="0.3"/>
    <row r="417651" x14ac:dyDescent="0.3"/>
    <row r="417652" x14ac:dyDescent="0.3"/>
    <row r="417653" x14ac:dyDescent="0.3"/>
    <row r="417654" x14ac:dyDescent="0.3"/>
    <row r="417655" x14ac:dyDescent="0.3"/>
    <row r="417656" x14ac:dyDescent="0.3"/>
    <row r="417657" x14ac:dyDescent="0.3"/>
    <row r="417658" x14ac:dyDescent="0.3"/>
    <row r="417659" x14ac:dyDescent="0.3"/>
    <row r="417660" x14ac:dyDescent="0.3"/>
    <row r="417661" x14ac:dyDescent="0.3"/>
    <row r="417662" x14ac:dyDescent="0.3"/>
    <row r="417663" x14ac:dyDescent="0.3"/>
    <row r="417664" x14ac:dyDescent="0.3"/>
    <row r="417665" x14ac:dyDescent="0.3"/>
    <row r="417666" x14ac:dyDescent="0.3"/>
    <row r="417667" x14ac:dyDescent="0.3"/>
    <row r="417668" x14ac:dyDescent="0.3"/>
    <row r="417669" x14ac:dyDescent="0.3"/>
    <row r="417670" x14ac:dyDescent="0.3"/>
    <row r="417671" x14ac:dyDescent="0.3"/>
    <row r="417672" x14ac:dyDescent="0.3"/>
    <row r="417673" x14ac:dyDescent="0.3"/>
    <row r="417674" x14ac:dyDescent="0.3"/>
    <row r="417675" x14ac:dyDescent="0.3"/>
    <row r="417676" x14ac:dyDescent="0.3"/>
    <row r="417677" x14ac:dyDescent="0.3"/>
    <row r="417678" x14ac:dyDescent="0.3"/>
    <row r="417679" x14ac:dyDescent="0.3"/>
    <row r="417680" x14ac:dyDescent="0.3"/>
    <row r="417681" x14ac:dyDescent="0.3"/>
    <row r="417682" x14ac:dyDescent="0.3"/>
    <row r="417683" x14ac:dyDescent="0.3"/>
    <row r="417684" x14ac:dyDescent="0.3"/>
    <row r="417685" x14ac:dyDescent="0.3"/>
    <row r="417686" x14ac:dyDescent="0.3"/>
    <row r="417687" x14ac:dyDescent="0.3"/>
    <row r="417688" x14ac:dyDescent="0.3"/>
    <row r="417689" x14ac:dyDescent="0.3"/>
    <row r="417690" x14ac:dyDescent="0.3"/>
    <row r="417691" x14ac:dyDescent="0.3"/>
    <row r="417692" x14ac:dyDescent="0.3"/>
    <row r="417693" x14ac:dyDescent="0.3"/>
    <row r="417694" x14ac:dyDescent="0.3"/>
    <row r="417695" x14ac:dyDescent="0.3"/>
    <row r="417696" x14ac:dyDescent="0.3"/>
    <row r="417697" x14ac:dyDescent="0.3"/>
    <row r="417698" x14ac:dyDescent="0.3"/>
    <row r="417699" x14ac:dyDescent="0.3"/>
    <row r="417700" x14ac:dyDescent="0.3"/>
    <row r="417701" x14ac:dyDescent="0.3"/>
    <row r="417702" x14ac:dyDescent="0.3"/>
    <row r="417703" x14ac:dyDescent="0.3"/>
    <row r="417704" x14ac:dyDescent="0.3"/>
    <row r="417705" x14ac:dyDescent="0.3"/>
    <row r="417706" x14ac:dyDescent="0.3"/>
    <row r="417707" x14ac:dyDescent="0.3"/>
    <row r="417708" x14ac:dyDescent="0.3"/>
    <row r="417709" x14ac:dyDescent="0.3"/>
    <row r="417710" x14ac:dyDescent="0.3"/>
    <row r="417711" x14ac:dyDescent="0.3"/>
    <row r="417712" x14ac:dyDescent="0.3"/>
    <row r="417713" x14ac:dyDescent="0.3"/>
    <row r="417714" x14ac:dyDescent="0.3"/>
    <row r="417715" x14ac:dyDescent="0.3"/>
    <row r="417716" x14ac:dyDescent="0.3"/>
    <row r="417717" x14ac:dyDescent="0.3"/>
    <row r="417718" x14ac:dyDescent="0.3"/>
    <row r="417719" x14ac:dyDescent="0.3"/>
    <row r="417720" x14ac:dyDescent="0.3"/>
    <row r="417721" x14ac:dyDescent="0.3"/>
    <row r="417722" x14ac:dyDescent="0.3"/>
    <row r="417723" x14ac:dyDescent="0.3"/>
    <row r="417724" x14ac:dyDescent="0.3"/>
    <row r="417725" x14ac:dyDescent="0.3"/>
    <row r="417726" x14ac:dyDescent="0.3"/>
    <row r="417727" x14ac:dyDescent="0.3"/>
    <row r="417728" x14ac:dyDescent="0.3"/>
    <row r="417729" x14ac:dyDescent="0.3"/>
    <row r="417730" x14ac:dyDescent="0.3"/>
    <row r="417731" x14ac:dyDescent="0.3"/>
    <row r="417732" x14ac:dyDescent="0.3"/>
    <row r="417733" x14ac:dyDescent="0.3"/>
    <row r="417734" x14ac:dyDescent="0.3"/>
    <row r="417735" x14ac:dyDescent="0.3"/>
    <row r="417736" x14ac:dyDescent="0.3"/>
    <row r="417737" x14ac:dyDescent="0.3"/>
    <row r="417738" x14ac:dyDescent="0.3"/>
    <row r="417739" x14ac:dyDescent="0.3"/>
    <row r="417740" x14ac:dyDescent="0.3"/>
    <row r="417741" x14ac:dyDescent="0.3"/>
    <row r="417742" x14ac:dyDescent="0.3"/>
    <row r="417743" x14ac:dyDescent="0.3"/>
    <row r="417744" x14ac:dyDescent="0.3"/>
    <row r="417745" x14ac:dyDescent="0.3"/>
    <row r="417746" x14ac:dyDescent="0.3"/>
    <row r="417747" x14ac:dyDescent="0.3"/>
    <row r="417748" x14ac:dyDescent="0.3"/>
    <row r="417749" x14ac:dyDescent="0.3"/>
    <row r="417750" x14ac:dyDescent="0.3"/>
    <row r="417751" x14ac:dyDescent="0.3"/>
    <row r="417752" x14ac:dyDescent="0.3"/>
    <row r="417753" x14ac:dyDescent="0.3"/>
    <row r="417754" x14ac:dyDescent="0.3"/>
    <row r="417755" x14ac:dyDescent="0.3"/>
    <row r="417756" x14ac:dyDescent="0.3"/>
    <row r="417757" x14ac:dyDescent="0.3"/>
    <row r="417758" x14ac:dyDescent="0.3"/>
    <row r="417759" x14ac:dyDescent="0.3"/>
    <row r="417760" x14ac:dyDescent="0.3"/>
    <row r="417761" x14ac:dyDescent="0.3"/>
    <row r="417762" x14ac:dyDescent="0.3"/>
    <row r="417763" x14ac:dyDescent="0.3"/>
    <row r="417764" x14ac:dyDescent="0.3"/>
    <row r="417765" x14ac:dyDescent="0.3"/>
    <row r="417766" x14ac:dyDescent="0.3"/>
    <row r="417767" x14ac:dyDescent="0.3"/>
    <row r="417768" x14ac:dyDescent="0.3"/>
    <row r="417769" x14ac:dyDescent="0.3"/>
    <row r="417770" x14ac:dyDescent="0.3"/>
    <row r="417771" x14ac:dyDescent="0.3"/>
    <row r="417772" x14ac:dyDescent="0.3"/>
    <row r="417773" x14ac:dyDescent="0.3"/>
    <row r="417774" x14ac:dyDescent="0.3"/>
    <row r="417775" x14ac:dyDescent="0.3"/>
    <row r="417776" x14ac:dyDescent="0.3"/>
    <row r="417777" x14ac:dyDescent="0.3"/>
    <row r="417778" x14ac:dyDescent="0.3"/>
    <row r="417779" x14ac:dyDescent="0.3"/>
    <row r="417780" x14ac:dyDescent="0.3"/>
    <row r="417781" x14ac:dyDescent="0.3"/>
    <row r="417782" x14ac:dyDescent="0.3"/>
    <row r="417783" x14ac:dyDescent="0.3"/>
    <row r="417784" x14ac:dyDescent="0.3"/>
    <row r="417785" x14ac:dyDescent="0.3"/>
    <row r="417786" x14ac:dyDescent="0.3"/>
    <row r="417787" x14ac:dyDescent="0.3"/>
    <row r="417788" x14ac:dyDescent="0.3"/>
    <row r="417789" x14ac:dyDescent="0.3"/>
    <row r="417790" x14ac:dyDescent="0.3"/>
    <row r="417791" x14ac:dyDescent="0.3"/>
    <row r="417792" x14ac:dyDescent="0.3"/>
    <row r="417793" x14ac:dyDescent="0.3"/>
    <row r="417794" x14ac:dyDescent="0.3"/>
    <row r="417795" x14ac:dyDescent="0.3"/>
    <row r="417796" x14ac:dyDescent="0.3"/>
    <row r="417797" x14ac:dyDescent="0.3"/>
    <row r="417798" x14ac:dyDescent="0.3"/>
    <row r="417799" x14ac:dyDescent="0.3"/>
    <row r="417800" x14ac:dyDescent="0.3"/>
    <row r="417801" x14ac:dyDescent="0.3"/>
    <row r="417802" x14ac:dyDescent="0.3"/>
    <row r="417803" x14ac:dyDescent="0.3"/>
    <row r="417804" x14ac:dyDescent="0.3"/>
    <row r="417805" x14ac:dyDescent="0.3"/>
    <row r="417806" x14ac:dyDescent="0.3"/>
    <row r="417807" x14ac:dyDescent="0.3"/>
    <row r="417808" x14ac:dyDescent="0.3"/>
    <row r="417809" x14ac:dyDescent="0.3"/>
    <row r="417810" x14ac:dyDescent="0.3"/>
    <row r="417811" x14ac:dyDescent="0.3"/>
    <row r="417812" x14ac:dyDescent="0.3"/>
    <row r="417813" x14ac:dyDescent="0.3"/>
    <row r="417814" x14ac:dyDescent="0.3"/>
    <row r="417815" x14ac:dyDescent="0.3"/>
    <row r="417816" x14ac:dyDescent="0.3"/>
    <row r="417817" x14ac:dyDescent="0.3"/>
    <row r="417818" x14ac:dyDescent="0.3"/>
    <row r="417819" x14ac:dyDescent="0.3"/>
    <row r="417820" x14ac:dyDescent="0.3"/>
    <row r="417821" x14ac:dyDescent="0.3"/>
    <row r="417822" x14ac:dyDescent="0.3"/>
    <row r="417823" x14ac:dyDescent="0.3"/>
    <row r="417824" x14ac:dyDescent="0.3"/>
    <row r="417825" x14ac:dyDescent="0.3"/>
    <row r="417826" x14ac:dyDescent="0.3"/>
    <row r="417827" x14ac:dyDescent="0.3"/>
    <row r="417828" x14ac:dyDescent="0.3"/>
    <row r="417829" x14ac:dyDescent="0.3"/>
    <row r="417830" x14ac:dyDescent="0.3"/>
    <row r="417831" x14ac:dyDescent="0.3"/>
    <row r="417832" x14ac:dyDescent="0.3"/>
    <row r="417833" x14ac:dyDescent="0.3"/>
    <row r="417834" x14ac:dyDescent="0.3"/>
    <row r="417835" x14ac:dyDescent="0.3"/>
    <row r="417836" x14ac:dyDescent="0.3"/>
    <row r="417837" x14ac:dyDescent="0.3"/>
    <row r="417838" x14ac:dyDescent="0.3"/>
    <row r="417839" x14ac:dyDescent="0.3"/>
    <row r="417840" x14ac:dyDescent="0.3"/>
    <row r="417841" x14ac:dyDescent="0.3"/>
    <row r="417842" x14ac:dyDescent="0.3"/>
    <row r="417843" x14ac:dyDescent="0.3"/>
    <row r="417844" x14ac:dyDescent="0.3"/>
    <row r="417845" x14ac:dyDescent="0.3"/>
    <row r="417846" x14ac:dyDescent="0.3"/>
    <row r="417847" x14ac:dyDescent="0.3"/>
    <row r="417848" x14ac:dyDescent="0.3"/>
    <row r="417849" x14ac:dyDescent="0.3"/>
    <row r="417850" x14ac:dyDescent="0.3"/>
    <row r="417851" x14ac:dyDescent="0.3"/>
    <row r="417852" x14ac:dyDescent="0.3"/>
    <row r="417853" x14ac:dyDescent="0.3"/>
    <row r="417854" x14ac:dyDescent="0.3"/>
    <row r="417855" x14ac:dyDescent="0.3"/>
    <row r="417856" x14ac:dyDescent="0.3"/>
    <row r="417857" x14ac:dyDescent="0.3"/>
    <row r="417858" x14ac:dyDescent="0.3"/>
    <row r="417859" x14ac:dyDescent="0.3"/>
    <row r="417860" x14ac:dyDescent="0.3"/>
    <row r="417861" x14ac:dyDescent="0.3"/>
    <row r="417862" x14ac:dyDescent="0.3"/>
    <row r="417863" x14ac:dyDescent="0.3"/>
    <row r="417864" x14ac:dyDescent="0.3"/>
    <row r="417865" x14ac:dyDescent="0.3"/>
    <row r="417866" x14ac:dyDescent="0.3"/>
    <row r="417867" x14ac:dyDescent="0.3"/>
    <row r="417868" x14ac:dyDescent="0.3"/>
    <row r="417869" x14ac:dyDescent="0.3"/>
    <row r="417870" x14ac:dyDescent="0.3"/>
    <row r="417871" x14ac:dyDescent="0.3"/>
    <row r="417872" x14ac:dyDescent="0.3"/>
    <row r="417873" x14ac:dyDescent="0.3"/>
    <row r="417874" x14ac:dyDescent="0.3"/>
    <row r="417875" x14ac:dyDescent="0.3"/>
    <row r="417876" x14ac:dyDescent="0.3"/>
    <row r="417877" x14ac:dyDescent="0.3"/>
    <row r="417878" x14ac:dyDescent="0.3"/>
    <row r="417879" x14ac:dyDescent="0.3"/>
    <row r="417880" x14ac:dyDescent="0.3"/>
    <row r="417881" x14ac:dyDescent="0.3"/>
    <row r="417882" x14ac:dyDescent="0.3"/>
    <row r="417883" x14ac:dyDescent="0.3"/>
    <row r="417884" x14ac:dyDescent="0.3"/>
    <row r="417885" x14ac:dyDescent="0.3"/>
    <row r="417886" x14ac:dyDescent="0.3"/>
    <row r="417887" x14ac:dyDescent="0.3"/>
    <row r="417888" x14ac:dyDescent="0.3"/>
    <row r="417889" x14ac:dyDescent="0.3"/>
    <row r="417890" x14ac:dyDescent="0.3"/>
    <row r="417891" x14ac:dyDescent="0.3"/>
    <row r="417892" x14ac:dyDescent="0.3"/>
    <row r="417893" x14ac:dyDescent="0.3"/>
    <row r="417894" x14ac:dyDescent="0.3"/>
    <row r="417895" x14ac:dyDescent="0.3"/>
    <row r="417896" x14ac:dyDescent="0.3"/>
    <row r="417897" x14ac:dyDescent="0.3"/>
    <row r="417898" x14ac:dyDescent="0.3"/>
    <row r="417899" x14ac:dyDescent="0.3"/>
    <row r="417900" x14ac:dyDescent="0.3"/>
    <row r="417901" x14ac:dyDescent="0.3"/>
    <row r="417902" x14ac:dyDescent="0.3"/>
    <row r="417903" x14ac:dyDescent="0.3"/>
    <row r="417904" x14ac:dyDescent="0.3"/>
    <row r="417905" x14ac:dyDescent="0.3"/>
    <row r="417906" x14ac:dyDescent="0.3"/>
    <row r="417907" x14ac:dyDescent="0.3"/>
    <row r="417908" x14ac:dyDescent="0.3"/>
    <row r="417909" x14ac:dyDescent="0.3"/>
    <row r="417910" x14ac:dyDescent="0.3"/>
    <row r="417911" x14ac:dyDescent="0.3"/>
    <row r="417912" x14ac:dyDescent="0.3"/>
    <row r="417913" x14ac:dyDescent="0.3"/>
    <row r="417914" x14ac:dyDescent="0.3"/>
    <row r="417915" x14ac:dyDescent="0.3"/>
    <row r="417916" x14ac:dyDescent="0.3"/>
    <row r="417917" x14ac:dyDescent="0.3"/>
    <row r="417918" x14ac:dyDescent="0.3"/>
    <row r="417919" x14ac:dyDescent="0.3"/>
    <row r="417920" x14ac:dyDescent="0.3"/>
    <row r="417921" x14ac:dyDescent="0.3"/>
    <row r="417922" x14ac:dyDescent="0.3"/>
    <row r="417923" x14ac:dyDescent="0.3"/>
    <row r="417924" x14ac:dyDescent="0.3"/>
    <row r="417925" x14ac:dyDescent="0.3"/>
    <row r="417926" x14ac:dyDescent="0.3"/>
    <row r="417927" x14ac:dyDescent="0.3"/>
    <row r="417928" x14ac:dyDescent="0.3"/>
    <row r="417929" x14ac:dyDescent="0.3"/>
    <row r="417930" x14ac:dyDescent="0.3"/>
    <row r="417931" x14ac:dyDescent="0.3"/>
    <row r="417932" x14ac:dyDescent="0.3"/>
    <row r="417933" x14ac:dyDescent="0.3"/>
    <row r="417934" x14ac:dyDescent="0.3"/>
    <row r="417935" x14ac:dyDescent="0.3"/>
    <row r="417936" x14ac:dyDescent="0.3"/>
    <row r="417937" x14ac:dyDescent="0.3"/>
    <row r="417938" x14ac:dyDescent="0.3"/>
    <row r="417939" x14ac:dyDescent="0.3"/>
    <row r="417940" x14ac:dyDescent="0.3"/>
    <row r="417941" x14ac:dyDescent="0.3"/>
    <row r="417942" x14ac:dyDescent="0.3"/>
    <row r="417943" x14ac:dyDescent="0.3"/>
    <row r="417944" x14ac:dyDescent="0.3"/>
    <row r="417945" x14ac:dyDescent="0.3"/>
    <row r="417946" x14ac:dyDescent="0.3"/>
    <row r="417947" x14ac:dyDescent="0.3"/>
    <row r="417948" x14ac:dyDescent="0.3"/>
    <row r="417949" x14ac:dyDescent="0.3"/>
    <row r="417950" x14ac:dyDescent="0.3"/>
    <row r="417951" x14ac:dyDescent="0.3"/>
    <row r="417952" x14ac:dyDescent="0.3"/>
    <row r="417953" x14ac:dyDescent="0.3"/>
    <row r="417954" x14ac:dyDescent="0.3"/>
    <row r="417955" x14ac:dyDescent="0.3"/>
    <row r="417956" x14ac:dyDescent="0.3"/>
    <row r="417957" x14ac:dyDescent="0.3"/>
    <row r="417958" x14ac:dyDescent="0.3"/>
    <row r="417959" x14ac:dyDescent="0.3"/>
    <row r="417960" x14ac:dyDescent="0.3"/>
    <row r="417961" x14ac:dyDescent="0.3"/>
    <row r="417962" x14ac:dyDescent="0.3"/>
    <row r="417963" x14ac:dyDescent="0.3"/>
    <row r="417964" x14ac:dyDescent="0.3"/>
    <row r="417965" x14ac:dyDescent="0.3"/>
    <row r="417966" x14ac:dyDescent="0.3"/>
    <row r="417967" x14ac:dyDescent="0.3"/>
    <row r="417968" x14ac:dyDescent="0.3"/>
    <row r="417969" x14ac:dyDescent="0.3"/>
    <row r="417970" x14ac:dyDescent="0.3"/>
    <row r="417971" x14ac:dyDescent="0.3"/>
    <row r="417972" x14ac:dyDescent="0.3"/>
    <row r="417973" x14ac:dyDescent="0.3"/>
    <row r="417974" x14ac:dyDescent="0.3"/>
    <row r="417975" x14ac:dyDescent="0.3"/>
    <row r="417976" x14ac:dyDescent="0.3"/>
    <row r="417977" x14ac:dyDescent="0.3"/>
    <row r="417978" x14ac:dyDescent="0.3"/>
    <row r="417979" x14ac:dyDescent="0.3"/>
    <row r="417980" x14ac:dyDescent="0.3"/>
    <row r="417981" x14ac:dyDescent="0.3"/>
    <row r="417982" x14ac:dyDescent="0.3"/>
    <row r="417983" x14ac:dyDescent="0.3"/>
    <row r="417984" x14ac:dyDescent="0.3"/>
    <row r="417985" x14ac:dyDescent="0.3"/>
    <row r="417986" x14ac:dyDescent="0.3"/>
    <row r="417987" x14ac:dyDescent="0.3"/>
    <row r="417988" x14ac:dyDescent="0.3"/>
    <row r="417989" x14ac:dyDescent="0.3"/>
    <row r="417990" x14ac:dyDescent="0.3"/>
    <row r="417991" x14ac:dyDescent="0.3"/>
    <row r="417992" x14ac:dyDescent="0.3"/>
    <row r="417993" x14ac:dyDescent="0.3"/>
    <row r="417994" x14ac:dyDescent="0.3"/>
    <row r="417995" x14ac:dyDescent="0.3"/>
    <row r="417996" x14ac:dyDescent="0.3"/>
    <row r="417997" x14ac:dyDescent="0.3"/>
    <row r="417998" x14ac:dyDescent="0.3"/>
    <row r="417999" x14ac:dyDescent="0.3"/>
    <row r="418000" x14ac:dyDescent="0.3"/>
    <row r="418001" x14ac:dyDescent="0.3"/>
    <row r="418002" x14ac:dyDescent="0.3"/>
    <row r="418003" x14ac:dyDescent="0.3"/>
    <row r="418004" x14ac:dyDescent="0.3"/>
    <row r="418005" x14ac:dyDescent="0.3"/>
    <row r="418006" x14ac:dyDescent="0.3"/>
    <row r="418007" x14ac:dyDescent="0.3"/>
    <row r="418008" x14ac:dyDescent="0.3"/>
    <row r="418009" x14ac:dyDescent="0.3"/>
    <row r="418010" x14ac:dyDescent="0.3"/>
    <row r="418011" x14ac:dyDescent="0.3"/>
    <row r="418012" x14ac:dyDescent="0.3"/>
    <row r="418013" x14ac:dyDescent="0.3"/>
    <row r="418014" x14ac:dyDescent="0.3"/>
    <row r="418015" x14ac:dyDescent="0.3"/>
    <row r="418016" x14ac:dyDescent="0.3"/>
    <row r="418017" x14ac:dyDescent="0.3"/>
    <row r="418018" x14ac:dyDescent="0.3"/>
    <row r="418019" x14ac:dyDescent="0.3"/>
    <row r="418020" x14ac:dyDescent="0.3"/>
    <row r="418021" x14ac:dyDescent="0.3"/>
    <row r="418022" x14ac:dyDescent="0.3"/>
    <row r="418023" x14ac:dyDescent="0.3"/>
    <row r="418024" x14ac:dyDescent="0.3"/>
    <row r="418025" x14ac:dyDescent="0.3"/>
    <row r="418026" x14ac:dyDescent="0.3"/>
    <row r="418027" x14ac:dyDescent="0.3"/>
    <row r="418028" x14ac:dyDescent="0.3"/>
    <row r="418029" x14ac:dyDescent="0.3"/>
    <row r="418030" x14ac:dyDescent="0.3"/>
    <row r="418031" x14ac:dyDescent="0.3"/>
    <row r="418032" x14ac:dyDescent="0.3"/>
    <row r="418033" x14ac:dyDescent="0.3"/>
    <row r="418034" x14ac:dyDescent="0.3"/>
    <row r="418035" x14ac:dyDescent="0.3"/>
    <row r="418036" x14ac:dyDescent="0.3"/>
    <row r="418037" x14ac:dyDescent="0.3"/>
    <row r="418038" x14ac:dyDescent="0.3"/>
    <row r="418039" x14ac:dyDescent="0.3"/>
    <row r="418040" x14ac:dyDescent="0.3"/>
    <row r="418041" x14ac:dyDescent="0.3"/>
    <row r="418042" x14ac:dyDescent="0.3"/>
    <row r="418043" x14ac:dyDescent="0.3"/>
    <row r="418044" x14ac:dyDescent="0.3"/>
    <row r="418045" x14ac:dyDescent="0.3"/>
    <row r="418046" x14ac:dyDescent="0.3"/>
    <row r="418047" x14ac:dyDescent="0.3"/>
    <row r="418048" x14ac:dyDescent="0.3"/>
    <row r="418049" x14ac:dyDescent="0.3"/>
    <row r="418050" x14ac:dyDescent="0.3"/>
    <row r="418051" x14ac:dyDescent="0.3"/>
    <row r="418052" x14ac:dyDescent="0.3"/>
    <row r="418053" x14ac:dyDescent="0.3"/>
    <row r="418054" x14ac:dyDescent="0.3"/>
    <row r="418055" x14ac:dyDescent="0.3"/>
    <row r="418056" x14ac:dyDescent="0.3"/>
    <row r="418057" x14ac:dyDescent="0.3"/>
    <row r="418058" x14ac:dyDescent="0.3"/>
    <row r="418059" x14ac:dyDescent="0.3"/>
    <row r="418060" x14ac:dyDescent="0.3"/>
    <row r="418061" x14ac:dyDescent="0.3"/>
    <row r="418062" x14ac:dyDescent="0.3"/>
    <row r="418063" x14ac:dyDescent="0.3"/>
    <row r="418064" x14ac:dyDescent="0.3"/>
    <row r="418065" x14ac:dyDescent="0.3"/>
    <row r="418066" x14ac:dyDescent="0.3"/>
    <row r="418067" x14ac:dyDescent="0.3"/>
    <row r="418068" x14ac:dyDescent="0.3"/>
    <row r="418069" x14ac:dyDescent="0.3"/>
    <row r="418070" x14ac:dyDescent="0.3"/>
    <row r="418071" x14ac:dyDescent="0.3"/>
    <row r="418072" x14ac:dyDescent="0.3"/>
    <row r="418073" x14ac:dyDescent="0.3"/>
    <row r="418074" x14ac:dyDescent="0.3"/>
    <row r="418075" x14ac:dyDescent="0.3"/>
    <row r="418076" x14ac:dyDescent="0.3"/>
    <row r="418077" x14ac:dyDescent="0.3"/>
    <row r="418078" x14ac:dyDescent="0.3"/>
    <row r="418079" x14ac:dyDescent="0.3"/>
    <row r="418080" x14ac:dyDescent="0.3"/>
    <row r="418081" x14ac:dyDescent="0.3"/>
    <row r="418082" x14ac:dyDescent="0.3"/>
    <row r="418083" x14ac:dyDescent="0.3"/>
    <row r="418084" x14ac:dyDescent="0.3"/>
    <row r="418085" x14ac:dyDescent="0.3"/>
    <row r="418086" x14ac:dyDescent="0.3"/>
    <row r="418087" x14ac:dyDescent="0.3"/>
    <row r="418088" x14ac:dyDescent="0.3"/>
    <row r="418089" x14ac:dyDescent="0.3"/>
    <row r="418090" x14ac:dyDescent="0.3"/>
    <row r="418091" x14ac:dyDescent="0.3"/>
    <row r="418092" x14ac:dyDescent="0.3"/>
    <row r="418093" x14ac:dyDescent="0.3"/>
    <row r="418094" x14ac:dyDescent="0.3"/>
    <row r="418095" x14ac:dyDescent="0.3"/>
    <row r="418096" x14ac:dyDescent="0.3"/>
    <row r="418097" x14ac:dyDescent="0.3"/>
    <row r="418098" x14ac:dyDescent="0.3"/>
    <row r="418099" x14ac:dyDescent="0.3"/>
    <row r="418100" x14ac:dyDescent="0.3"/>
    <row r="418101" x14ac:dyDescent="0.3"/>
    <row r="418102" x14ac:dyDescent="0.3"/>
    <row r="418103" x14ac:dyDescent="0.3"/>
    <row r="418104" x14ac:dyDescent="0.3"/>
    <row r="418105" x14ac:dyDescent="0.3"/>
    <row r="418106" x14ac:dyDescent="0.3"/>
    <row r="418107" x14ac:dyDescent="0.3"/>
    <row r="418108" x14ac:dyDescent="0.3"/>
    <row r="418109" x14ac:dyDescent="0.3"/>
    <row r="418110" x14ac:dyDescent="0.3"/>
    <row r="418111" x14ac:dyDescent="0.3"/>
    <row r="418112" x14ac:dyDescent="0.3"/>
    <row r="418113" x14ac:dyDescent="0.3"/>
    <row r="418114" x14ac:dyDescent="0.3"/>
    <row r="418115" x14ac:dyDescent="0.3"/>
    <row r="418116" x14ac:dyDescent="0.3"/>
    <row r="418117" x14ac:dyDescent="0.3"/>
    <row r="418118" x14ac:dyDescent="0.3"/>
    <row r="418119" x14ac:dyDescent="0.3"/>
    <row r="418120" x14ac:dyDescent="0.3"/>
    <row r="418121" x14ac:dyDescent="0.3"/>
    <row r="418122" x14ac:dyDescent="0.3"/>
    <row r="418123" x14ac:dyDescent="0.3"/>
    <row r="418124" x14ac:dyDescent="0.3"/>
    <row r="418125" x14ac:dyDescent="0.3"/>
    <row r="418126" x14ac:dyDescent="0.3"/>
    <row r="418127" x14ac:dyDescent="0.3"/>
    <row r="418128" x14ac:dyDescent="0.3"/>
    <row r="418129" x14ac:dyDescent="0.3"/>
    <row r="418130" x14ac:dyDescent="0.3"/>
    <row r="418131" x14ac:dyDescent="0.3"/>
    <row r="418132" x14ac:dyDescent="0.3"/>
    <row r="418133" x14ac:dyDescent="0.3"/>
    <row r="418134" x14ac:dyDescent="0.3"/>
    <row r="418135" x14ac:dyDescent="0.3"/>
    <row r="418136" x14ac:dyDescent="0.3"/>
    <row r="418137" x14ac:dyDescent="0.3"/>
    <row r="418138" x14ac:dyDescent="0.3"/>
    <row r="418139" x14ac:dyDescent="0.3"/>
    <row r="418140" x14ac:dyDescent="0.3"/>
    <row r="418141" x14ac:dyDescent="0.3"/>
    <row r="418142" x14ac:dyDescent="0.3"/>
    <row r="418143" x14ac:dyDescent="0.3"/>
    <row r="418144" x14ac:dyDescent="0.3"/>
    <row r="418145" x14ac:dyDescent="0.3"/>
    <row r="418146" x14ac:dyDescent="0.3"/>
    <row r="418147" x14ac:dyDescent="0.3"/>
    <row r="418148" x14ac:dyDescent="0.3"/>
    <row r="418149" x14ac:dyDescent="0.3"/>
    <row r="418150" x14ac:dyDescent="0.3"/>
    <row r="418151" x14ac:dyDescent="0.3"/>
    <row r="418152" x14ac:dyDescent="0.3"/>
    <row r="418153" x14ac:dyDescent="0.3"/>
    <row r="418154" x14ac:dyDescent="0.3"/>
    <row r="418155" x14ac:dyDescent="0.3"/>
    <row r="418156" x14ac:dyDescent="0.3"/>
    <row r="418157" x14ac:dyDescent="0.3"/>
    <row r="418158" x14ac:dyDescent="0.3"/>
    <row r="418159" x14ac:dyDescent="0.3"/>
    <row r="418160" x14ac:dyDescent="0.3"/>
    <row r="418161" x14ac:dyDescent="0.3"/>
    <row r="418162" x14ac:dyDescent="0.3"/>
    <row r="418163" x14ac:dyDescent="0.3"/>
    <row r="418164" x14ac:dyDescent="0.3"/>
    <row r="418165" x14ac:dyDescent="0.3"/>
    <row r="418166" x14ac:dyDescent="0.3"/>
    <row r="418167" x14ac:dyDescent="0.3"/>
    <row r="418168" x14ac:dyDescent="0.3"/>
    <row r="418169" x14ac:dyDescent="0.3"/>
    <row r="418170" x14ac:dyDescent="0.3"/>
    <row r="418171" x14ac:dyDescent="0.3"/>
    <row r="418172" x14ac:dyDescent="0.3"/>
    <row r="418173" x14ac:dyDescent="0.3"/>
    <row r="418174" x14ac:dyDescent="0.3"/>
    <row r="418175" x14ac:dyDescent="0.3"/>
    <row r="418176" x14ac:dyDescent="0.3"/>
    <row r="418177" x14ac:dyDescent="0.3"/>
    <row r="418178" x14ac:dyDescent="0.3"/>
    <row r="418179" x14ac:dyDescent="0.3"/>
    <row r="418180" x14ac:dyDescent="0.3"/>
    <row r="418181" x14ac:dyDescent="0.3"/>
    <row r="418182" x14ac:dyDescent="0.3"/>
    <row r="418183" x14ac:dyDescent="0.3"/>
    <row r="418184" x14ac:dyDescent="0.3"/>
    <row r="418185" x14ac:dyDescent="0.3"/>
    <row r="418186" x14ac:dyDescent="0.3"/>
    <row r="418187" x14ac:dyDescent="0.3"/>
    <row r="418188" x14ac:dyDescent="0.3"/>
    <row r="418189" x14ac:dyDescent="0.3"/>
    <row r="418190" x14ac:dyDescent="0.3"/>
    <row r="418191" x14ac:dyDescent="0.3"/>
    <row r="418192" x14ac:dyDescent="0.3"/>
    <row r="418193" x14ac:dyDescent="0.3"/>
    <row r="418194" x14ac:dyDescent="0.3"/>
    <row r="418195" x14ac:dyDescent="0.3"/>
    <row r="418196" x14ac:dyDescent="0.3"/>
    <row r="418197" x14ac:dyDescent="0.3"/>
    <row r="418198" x14ac:dyDescent="0.3"/>
    <row r="418199" x14ac:dyDescent="0.3"/>
    <row r="418200" x14ac:dyDescent="0.3"/>
    <row r="418201" x14ac:dyDescent="0.3"/>
    <row r="418202" x14ac:dyDescent="0.3"/>
    <row r="418203" x14ac:dyDescent="0.3"/>
    <row r="418204" x14ac:dyDescent="0.3"/>
    <row r="418205" x14ac:dyDescent="0.3"/>
    <row r="418206" x14ac:dyDescent="0.3"/>
    <row r="418207" x14ac:dyDescent="0.3"/>
    <row r="418208" x14ac:dyDescent="0.3"/>
    <row r="418209" x14ac:dyDescent="0.3"/>
    <row r="418210" x14ac:dyDescent="0.3"/>
    <row r="418211" x14ac:dyDescent="0.3"/>
    <row r="418212" x14ac:dyDescent="0.3"/>
    <row r="418213" x14ac:dyDescent="0.3"/>
    <row r="418214" x14ac:dyDescent="0.3"/>
    <row r="418215" x14ac:dyDescent="0.3"/>
    <row r="418216" x14ac:dyDescent="0.3"/>
    <row r="418217" x14ac:dyDescent="0.3"/>
    <row r="418218" x14ac:dyDescent="0.3"/>
    <row r="418219" x14ac:dyDescent="0.3"/>
    <row r="418220" x14ac:dyDescent="0.3"/>
    <row r="418221" x14ac:dyDescent="0.3"/>
    <row r="418222" x14ac:dyDescent="0.3"/>
    <row r="418223" x14ac:dyDescent="0.3"/>
    <row r="418224" x14ac:dyDescent="0.3"/>
    <row r="418225" x14ac:dyDescent="0.3"/>
    <row r="418226" x14ac:dyDescent="0.3"/>
    <row r="418227" x14ac:dyDescent="0.3"/>
    <row r="418228" x14ac:dyDescent="0.3"/>
    <row r="418229" x14ac:dyDescent="0.3"/>
    <row r="418230" x14ac:dyDescent="0.3"/>
    <row r="418231" x14ac:dyDescent="0.3"/>
    <row r="418232" x14ac:dyDescent="0.3"/>
    <row r="418233" x14ac:dyDescent="0.3"/>
    <row r="418234" x14ac:dyDescent="0.3"/>
    <row r="418235" x14ac:dyDescent="0.3"/>
    <row r="418236" x14ac:dyDescent="0.3"/>
    <row r="418237" x14ac:dyDescent="0.3"/>
    <row r="418238" x14ac:dyDescent="0.3"/>
    <row r="418239" x14ac:dyDescent="0.3"/>
    <row r="418240" x14ac:dyDescent="0.3"/>
    <row r="418241" x14ac:dyDescent="0.3"/>
    <row r="418242" x14ac:dyDescent="0.3"/>
    <row r="418243" x14ac:dyDescent="0.3"/>
    <row r="418244" x14ac:dyDescent="0.3"/>
    <row r="418245" x14ac:dyDescent="0.3"/>
    <row r="418246" x14ac:dyDescent="0.3"/>
    <row r="418247" x14ac:dyDescent="0.3"/>
    <row r="418248" x14ac:dyDescent="0.3"/>
    <row r="418249" x14ac:dyDescent="0.3"/>
    <row r="418250" x14ac:dyDescent="0.3"/>
    <row r="418251" x14ac:dyDescent="0.3"/>
    <row r="418252" x14ac:dyDescent="0.3"/>
    <row r="418253" x14ac:dyDescent="0.3"/>
    <row r="418254" x14ac:dyDescent="0.3"/>
    <row r="418255" x14ac:dyDescent="0.3"/>
    <row r="418256" x14ac:dyDescent="0.3"/>
    <row r="418257" x14ac:dyDescent="0.3"/>
    <row r="418258" x14ac:dyDescent="0.3"/>
    <row r="418259" x14ac:dyDescent="0.3"/>
    <row r="418260" x14ac:dyDescent="0.3"/>
    <row r="418261" x14ac:dyDescent="0.3"/>
    <row r="418262" x14ac:dyDescent="0.3"/>
    <row r="418263" x14ac:dyDescent="0.3"/>
    <row r="418264" x14ac:dyDescent="0.3"/>
    <row r="418265" x14ac:dyDescent="0.3"/>
    <row r="418266" x14ac:dyDescent="0.3"/>
    <row r="418267" x14ac:dyDescent="0.3"/>
    <row r="418268" x14ac:dyDescent="0.3"/>
    <row r="418269" x14ac:dyDescent="0.3"/>
    <row r="418270" x14ac:dyDescent="0.3"/>
    <row r="418271" x14ac:dyDescent="0.3"/>
    <row r="418272" x14ac:dyDescent="0.3"/>
    <row r="418273" x14ac:dyDescent="0.3"/>
    <row r="418274" x14ac:dyDescent="0.3"/>
    <row r="418275" x14ac:dyDescent="0.3"/>
    <row r="418276" x14ac:dyDescent="0.3"/>
    <row r="418277" x14ac:dyDescent="0.3"/>
    <row r="418278" x14ac:dyDescent="0.3"/>
    <row r="418279" x14ac:dyDescent="0.3"/>
    <row r="418280" x14ac:dyDescent="0.3"/>
    <row r="418281" x14ac:dyDescent="0.3"/>
    <row r="418282" x14ac:dyDescent="0.3"/>
    <row r="418283" x14ac:dyDescent="0.3"/>
    <row r="418284" x14ac:dyDescent="0.3"/>
    <row r="418285" x14ac:dyDescent="0.3"/>
    <row r="418286" x14ac:dyDescent="0.3"/>
    <row r="418287" x14ac:dyDescent="0.3"/>
    <row r="418288" x14ac:dyDescent="0.3"/>
    <row r="418289" x14ac:dyDescent="0.3"/>
    <row r="418290" x14ac:dyDescent="0.3"/>
    <row r="418291" x14ac:dyDescent="0.3"/>
    <row r="418292" x14ac:dyDescent="0.3"/>
    <row r="418293" x14ac:dyDescent="0.3"/>
    <row r="418294" x14ac:dyDescent="0.3"/>
    <row r="418295" x14ac:dyDescent="0.3"/>
    <row r="418296" x14ac:dyDescent="0.3"/>
    <row r="418297" x14ac:dyDescent="0.3"/>
    <row r="418298" x14ac:dyDescent="0.3"/>
    <row r="418299" x14ac:dyDescent="0.3"/>
    <row r="418300" x14ac:dyDescent="0.3"/>
    <row r="418301" x14ac:dyDescent="0.3"/>
    <row r="418302" x14ac:dyDescent="0.3"/>
    <row r="418303" x14ac:dyDescent="0.3"/>
    <row r="418304" x14ac:dyDescent="0.3"/>
    <row r="418305" x14ac:dyDescent="0.3"/>
    <row r="418306" x14ac:dyDescent="0.3"/>
    <row r="418307" x14ac:dyDescent="0.3"/>
    <row r="418308" x14ac:dyDescent="0.3"/>
    <row r="418309" x14ac:dyDescent="0.3"/>
    <row r="418310" x14ac:dyDescent="0.3"/>
    <row r="418311" x14ac:dyDescent="0.3"/>
    <row r="418312" x14ac:dyDescent="0.3"/>
    <row r="418313" x14ac:dyDescent="0.3"/>
    <row r="418314" x14ac:dyDescent="0.3"/>
    <row r="418315" x14ac:dyDescent="0.3"/>
    <row r="418316" x14ac:dyDescent="0.3"/>
    <row r="418317" x14ac:dyDescent="0.3"/>
    <row r="418318" x14ac:dyDescent="0.3"/>
    <row r="418319" x14ac:dyDescent="0.3"/>
    <row r="418320" x14ac:dyDescent="0.3"/>
    <row r="418321" x14ac:dyDescent="0.3"/>
    <row r="418322" x14ac:dyDescent="0.3"/>
    <row r="418323" x14ac:dyDescent="0.3"/>
    <row r="418324" x14ac:dyDescent="0.3"/>
    <row r="418325" x14ac:dyDescent="0.3"/>
    <row r="418326" x14ac:dyDescent="0.3"/>
    <row r="418327" x14ac:dyDescent="0.3"/>
    <row r="418328" x14ac:dyDescent="0.3"/>
    <row r="418329" x14ac:dyDescent="0.3"/>
    <row r="418330" x14ac:dyDescent="0.3"/>
    <row r="418331" x14ac:dyDescent="0.3"/>
    <row r="418332" x14ac:dyDescent="0.3"/>
    <row r="418333" x14ac:dyDescent="0.3"/>
    <row r="418334" x14ac:dyDescent="0.3"/>
    <row r="418335" x14ac:dyDescent="0.3"/>
    <row r="418336" x14ac:dyDescent="0.3"/>
    <row r="418337" x14ac:dyDescent="0.3"/>
    <row r="418338" x14ac:dyDescent="0.3"/>
    <row r="418339" x14ac:dyDescent="0.3"/>
    <row r="418340" x14ac:dyDescent="0.3"/>
    <row r="418341" x14ac:dyDescent="0.3"/>
    <row r="418342" x14ac:dyDescent="0.3"/>
    <row r="418343" x14ac:dyDescent="0.3"/>
    <row r="418344" x14ac:dyDescent="0.3"/>
    <row r="418345" x14ac:dyDescent="0.3"/>
    <row r="418346" x14ac:dyDescent="0.3"/>
    <row r="418347" x14ac:dyDescent="0.3"/>
    <row r="418348" x14ac:dyDescent="0.3"/>
    <row r="418349" x14ac:dyDescent="0.3"/>
    <row r="418350" x14ac:dyDescent="0.3"/>
    <row r="418351" x14ac:dyDescent="0.3"/>
    <row r="418352" x14ac:dyDescent="0.3"/>
    <row r="418353" x14ac:dyDescent="0.3"/>
    <row r="418354" x14ac:dyDescent="0.3"/>
    <row r="418355" x14ac:dyDescent="0.3"/>
    <row r="418356" x14ac:dyDescent="0.3"/>
    <row r="418357" x14ac:dyDescent="0.3"/>
    <row r="418358" x14ac:dyDescent="0.3"/>
    <row r="418359" x14ac:dyDescent="0.3"/>
    <row r="418360" x14ac:dyDescent="0.3"/>
    <row r="418361" x14ac:dyDescent="0.3"/>
    <row r="418362" x14ac:dyDescent="0.3"/>
    <row r="418363" x14ac:dyDescent="0.3"/>
    <row r="418364" x14ac:dyDescent="0.3"/>
    <row r="418365" x14ac:dyDescent="0.3"/>
    <row r="418366" x14ac:dyDescent="0.3"/>
    <row r="418367" x14ac:dyDescent="0.3"/>
    <row r="418368" x14ac:dyDescent="0.3"/>
    <row r="418369" x14ac:dyDescent="0.3"/>
    <row r="418370" x14ac:dyDescent="0.3"/>
    <row r="418371" x14ac:dyDescent="0.3"/>
    <row r="418372" x14ac:dyDescent="0.3"/>
    <row r="418373" x14ac:dyDescent="0.3"/>
    <row r="418374" x14ac:dyDescent="0.3"/>
    <row r="418375" x14ac:dyDescent="0.3"/>
    <row r="418376" x14ac:dyDescent="0.3"/>
    <row r="418377" x14ac:dyDescent="0.3"/>
    <row r="418378" x14ac:dyDescent="0.3"/>
    <row r="418379" x14ac:dyDescent="0.3"/>
    <row r="418380" x14ac:dyDescent="0.3"/>
    <row r="418381" x14ac:dyDescent="0.3"/>
    <row r="418382" x14ac:dyDescent="0.3"/>
    <row r="418383" x14ac:dyDescent="0.3"/>
    <row r="418384" x14ac:dyDescent="0.3"/>
    <row r="418385" x14ac:dyDescent="0.3"/>
    <row r="418386" x14ac:dyDescent="0.3"/>
    <row r="418387" x14ac:dyDescent="0.3"/>
    <row r="418388" x14ac:dyDescent="0.3"/>
    <row r="418389" x14ac:dyDescent="0.3"/>
    <row r="418390" x14ac:dyDescent="0.3"/>
    <row r="418391" x14ac:dyDescent="0.3"/>
    <row r="418392" x14ac:dyDescent="0.3"/>
    <row r="418393" x14ac:dyDescent="0.3"/>
    <row r="418394" x14ac:dyDescent="0.3"/>
    <row r="418395" x14ac:dyDescent="0.3"/>
    <row r="418396" x14ac:dyDescent="0.3"/>
    <row r="418397" x14ac:dyDescent="0.3"/>
    <row r="418398" x14ac:dyDescent="0.3"/>
    <row r="418399" x14ac:dyDescent="0.3"/>
    <row r="418400" x14ac:dyDescent="0.3"/>
    <row r="418401" x14ac:dyDescent="0.3"/>
    <row r="418402" x14ac:dyDescent="0.3"/>
    <row r="418403" x14ac:dyDescent="0.3"/>
    <row r="418404" x14ac:dyDescent="0.3"/>
    <row r="418405" x14ac:dyDescent="0.3"/>
    <row r="418406" x14ac:dyDescent="0.3"/>
    <row r="418407" x14ac:dyDescent="0.3"/>
    <row r="418408" x14ac:dyDescent="0.3"/>
    <row r="418409" x14ac:dyDescent="0.3"/>
    <row r="418410" x14ac:dyDescent="0.3"/>
    <row r="418411" x14ac:dyDescent="0.3"/>
    <row r="418412" x14ac:dyDescent="0.3"/>
    <row r="418413" x14ac:dyDescent="0.3"/>
    <row r="418414" x14ac:dyDescent="0.3"/>
    <row r="418415" x14ac:dyDescent="0.3"/>
    <row r="418416" x14ac:dyDescent="0.3"/>
    <row r="418417" x14ac:dyDescent="0.3"/>
    <row r="418418" x14ac:dyDescent="0.3"/>
    <row r="418419" x14ac:dyDescent="0.3"/>
    <row r="418420" x14ac:dyDescent="0.3"/>
    <row r="418421" x14ac:dyDescent="0.3"/>
    <row r="418422" x14ac:dyDescent="0.3"/>
    <row r="418423" x14ac:dyDescent="0.3"/>
    <row r="418424" x14ac:dyDescent="0.3"/>
    <row r="418425" x14ac:dyDescent="0.3"/>
    <row r="418426" x14ac:dyDescent="0.3"/>
    <row r="418427" x14ac:dyDescent="0.3"/>
    <row r="418428" x14ac:dyDescent="0.3"/>
    <row r="418429" x14ac:dyDescent="0.3"/>
    <row r="418430" x14ac:dyDescent="0.3"/>
    <row r="418431" x14ac:dyDescent="0.3"/>
    <row r="418432" x14ac:dyDescent="0.3"/>
    <row r="418433" x14ac:dyDescent="0.3"/>
    <row r="418434" x14ac:dyDescent="0.3"/>
    <row r="418435" x14ac:dyDescent="0.3"/>
    <row r="418436" x14ac:dyDescent="0.3"/>
    <row r="418437" x14ac:dyDescent="0.3"/>
    <row r="418438" x14ac:dyDescent="0.3"/>
    <row r="418439" x14ac:dyDescent="0.3"/>
    <row r="418440" x14ac:dyDescent="0.3"/>
    <row r="418441" x14ac:dyDescent="0.3"/>
    <row r="418442" x14ac:dyDescent="0.3"/>
    <row r="418443" x14ac:dyDescent="0.3"/>
    <row r="418444" x14ac:dyDescent="0.3"/>
    <row r="418445" x14ac:dyDescent="0.3"/>
    <row r="418446" x14ac:dyDescent="0.3"/>
    <row r="418447" x14ac:dyDescent="0.3"/>
    <row r="418448" x14ac:dyDescent="0.3"/>
    <row r="418449" x14ac:dyDescent="0.3"/>
    <row r="418450" x14ac:dyDescent="0.3"/>
    <row r="418451" x14ac:dyDescent="0.3"/>
    <row r="418452" x14ac:dyDescent="0.3"/>
    <row r="418453" x14ac:dyDescent="0.3"/>
    <row r="418454" x14ac:dyDescent="0.3"/>
    <row r="418455" x14ac:dyDescent="0.3"/>
    <row r="418456" x14ac:dyDescent="0.3"/>
    <row r="418457" x14ac:dyDescent="0.3"/>
    <row r="418458" x14ac:dyDescent="0.3"/>
    <row r="418459" x14ac:dyDescent="0.3"/>
    <row r="418460" x14ac:dyDescent="0.3"/>
    <row r="418461" x14ac:dyDescent="0.3"/>
    <row r="418462" x14ac:dyDescent="0.3"/>
    <row r="418463" x14ac:dyDescent="0.3"/>
    <row r="418464" x14ac:dyDescent="0.3"/>
    <row r="418465" x14ac:dyDescent="0.3"/>
    <row r="418466" x14ac:dyDescent="0.3"/>
    <row r="418467" x14ac:dyDescent="0.3"/>
    <row r="418468" x14ac:dyDescent="0.3"/>
    <row r="418469" x14ac:dyDescent="0.3"/>
    <row r="418470" x14ac:dyDescent="0.3"/>
    <row r="418471" x14ac:dyDescent="0.3"/>
    <row r="418472" x14ac:dyDescent="0.3"/>
    <row r="418473" x14ac:dyDescent="0.3"/>
    <row r="418474" x14ac:dyDescent="0.3"/>
    <row r="418475" x14ac:dyDescent="0.3"/>
    <row r="418476" x14ac:dyDescent="0.3"/>
    <row r="418477" x14ac:dyDescent="0.3"/>
    <row r="418478" x14ac:dyDescent="0.3"/>
    <row r="418479" x14ac:dyDescent="0.3"/>
    <row r="418480" x14ac:dyDescent="0.3"/>
    <row r="418481" x14ac:dyDescent="0.3"/>
    <row r="418482" x14ac:dyDescent="0.3"/>
    <row r="418483" x14ac:dyDescent="0.3"/>
    <row r="418484" x14ac:dyDescent="0.3"/>
    <row r="418485" x14ac:dyDescent="0.3"/>
    <row r="418486" x14ac:dyDescent="0.3"/>
    <row r="418487" x14ac:dyDescent="0.3"/>
    <row r="418488" x14ac:dyDescent="0.3"/>
    <row r="418489" x14ac:dyDescent="0.3"/>
    <row r="418490" x14ac:dyDescent="0.3"/>
    <row r="418491" x14ac:dyDescent="0.3"/>
    <row r="418492" x14ac:dyDescent="0.3"/>
    <row r="418493" x14ac:dyDescent="0.3"/>
    <row r="418494" x14ac:dyDescent="0.3"/>
    <row r="418495" x14ac:dyDescent="0.3"/>
    <row r="418496" x14ac:dyDescent="0.3"/>
    <row r="418497" x14ac:dyDescent="0.3"/>
    <row r="418498" x14ac:dyDescent="0.3"/>
    <row r="418499" x14ac:dyDescent="0.3"/>
    <row r="418500" x14ac:dyDescent="0.3"/>
    <row r="418501" x14ac:dyDescent="0.3"/>
    <row r="418502" x14ac:dyDescent="0.3"/>
    <row r="418503" x14ac:dyDescent="0.3"/>
    <row r="418504" x14ac:dyDescent="0.3"/>
    <row r="418505" x14ac:dyDescent="0.3"/>
    <row r="418506" x14ac:dyDescent="0.3"/>
    <row r="418507" x14ac:dyDescent="0.3"/>
    <row r="418508" x14ac:dyDescent="0.3"/>
    <row r="418509" x14ac:dyDescent="0.3"/>
    <row r="418510" x14ac:dyDescent="0.3"/>
    <row r="418511" x14ac:dyDescent="0.3"/>
    <row r="418512" x14ac:dyDescent="0.3"/>
    <row r="418513" x14ac:dyDescent="0.3"/>
    <row r="418514" x14ac:dyDescent="0.3"/>
    <row r="418515" x14ac:dyDescent="0.3"/>
    <row r="418516" x14ac:dyDescent="0.3"/>
    <row r="418517" x14ac:dyDescent="0.3"/>
    <row r="418518" x14ac:dyDescent="0.3"/>
    <row r="418519" x14ac:dyDescent="0.3"/>
    <row r="418520" x14ac:dyDescent="0.3"/>
    <row r="418521" x14ac:dyDescent="0.3"/>
    <row r="418522" x14ac:dyDescent="0.3"/>
    <row r="418523" x14ac:dyDescent="0.3"/>
    <row r="418524" x14ac:dyDescent="0.3"/>
    <row r="418525" x14ac:dyDescent="0.3"/>
    <row r="418526" x14ac:dyDescent="0.3"/>
    <row r="418527" x14ac:dyDescent="0.3"/>
    <row r="418528" x14ac:dyDescent="0.3"/>
    <row r="418529" x14ac:dyDescent="0.3"/>
    <row r="418530" x14ac:dyDescent="0.3"/>
    <row r="418531" x14ac:dyDescent="0.3"/>
    <row r="418532" x14ac:dyDescent="0.3"/>
    <row r="418533" x14ac:dyDescent="0.3"/>
    <row r="418534" x14ac:dyDescent="0.3"/>
    <row r="418535" x14ac:dyDescent="0.3"/>
    <row r="418536" x14ac:dyDescent="0.3"/>
    <row r="418537" x14ac:dyDescent="0.3"/>
    <row r="418538" x14ac:dyDescent="0.3"/>
    <row r="418539" x14ac:dyDescent="0.3"/>
    <row r="418540" x14ac:dyDescent="0.3"/>
    <row r="418541" x14ac:dyDescent="0.3"/>
    <row r="418542" x14ac:dyDescent="0.3"/>
    <row r="418543" x14ac:dyDescent="0.3"/>
    <row r="418544" x14ac:dyDescent="0.3"/>
    <row r="418545" x14ac:dyDescent="0.3"/>
    <row r="418546" x14ac:dyDescent="0.3"/>
    <row r="418547" x14ac:dyDescent="0.3"/>
    <row r="418548" x14ac:dyDescent="0.3"/>
    <row r="418549" x14ac:dyDescent="0.3"/>
    <row r="418550" x14ac:dyDescent="0.3"/>
    <row r="418551" x14ac:dyDescent="0.3"/>
    <row r="418552" x14ac:dyDescent="0.3"/>
    <row r="418553" x14ac:dyDescent="0.3"/>
    <row r="418554" x14ac:dyDescent="0.3"/>
    <row r="418555" x14ac:dyDescent="0.3"/>
    <row r="418556" x14ac:dyDescent="0.3"/>
    <row r="418557" x14ac:dyDescent="0.3"/>
    <row r="418558" x14ac:dyDescent="0.3"/>
    <row r="418559" x14ac:dyDescent="0.3"/>
    <row r="418560" x14ac:dyDescent="0.3"/>
    <row r="418561" x14ac:dyDescent="0.3"/>
    <row r="418562" x14ac:dyDescent="0.3"/>
    <row r="418563" x14ac:dyDescent="0.3"/>
    <row r="418564" x14ac:dyDescent="0.3"/>
    <row r="418565" x14ac:dyDescent="0.3"/>
    <row r="418566" x14ac:dyDescent="0.3"/>
    <row r="418567" x14ac:dyDescent="0.3"/>
    <row r="418568" x14ac:dyDescent="0.3"/>
    <row r="418569" x14ac:dyDescent="0.3"/>
    <row r="418570" x14ac:dyDescent="0.3"/>
    <row r="418571" x14ac:dyDescent="0.3"/>
    <row r="418572" x14ac:dyDescent="0.3"/>
    <row r="418573" x14ac:dyDescent="0.3"/>
    <row r="418574" x14ac:dyDescent="0.3"/>
    <row r="418575" x14ac:dyDescent="0.3"/>
    <row r="418576" x14ac:dyDescent="0.3"/>
    <row r="418577" x14ac:dyDescent="0.3"/>
    <row r="418578" x14ac:dyDescent="0.3"/>
    <row r="418579" x14ac:dyDescent="0.3"/>
    <row r="418580" x14ac:dyDescent="0.3"/>
    <row r="418581" x14ac:dyDescent="0.3"/>
    <row r="418582" x14ac:dyDescent="0.3"/>
    <row r="418583" x14ac:dyDescent="0.3"/>
    <row r="418584" x14ac:dyDescent="0.3"/>
    <row r="418585" x14ac:dyDescent="0.3"/>
    <row r="418586" x14ac:dyDescent="0.3"/>
    <row r="418587" x14ac:dyDescent="0.3"/>
    <row r="418588" x14ac:dyDescent="0.3"/>
    <row r="418589" x14ac:dyDescent="0.3"/>
    <row r="418590" x14ac:dyDescent="0.3"/>
    <row r="418591" x14ac:dyDescent="0.3"/>
    <row r="418592" x14ac:dyDescent="0.3"/>
    <row r="418593" x14ac:dyDescent="0.3"/>
    <row r="418594" x14ac:dyDescent="0.3"/>
    <row r="418595" x14ac:dyDescent="0.3"/>
    <row r="418596" x14ac:dyDescent="0.3"/>
    <row r="418597" x14ac:dyDescent="0.3"/>
    <row r="418598" x14ac:dyDescent="0.3"/>
    <row r="418599" x14ac:dyDescent="0.3"/>
    <row r="418600" x14ac:dyDescent="0.3"/>
    <row r="418601" x14ac:dyDescent="0.3"/>
    <row r="418602" x14ac:dyDescent="0.3"/>
    <row r="418603" x14ac:dyDescent="0.3"/>
    <row r="418604" x14ac:dyDescent="0.3"/>
    <row r="418605" x14ac:dyDescent="0.3"/>
    <row r="418606" x14ac:dyDescent="0.3"/>
    <row r="418607" x14ac:dyDescent="0.3"/>
    <row r="418608" x14ac:dyDescent="0.3"/>
    <row r="418609" x14ac:dyDescent="0.3"/>
    <row r="418610" x14ac:dyDescent="0.3"/>
    <row r="418611" x14ac:dyDescent="0.3"/>
    <row r="418612" x14ac:dyDescent="0.3"/>
    <row r="418613" x14ac:dyDescent="0.3"/>
    <row r="418614" x14ac:dyDescent="0.3"/>
    <row r="418615" x14ac:dyDescent="0.3"/>
    <row r="418616" x14ac:dyDescent="0.3"/>
    <row r="418617" x14ac:dyDescent="0.3"/>
    <row r="418618" x14ac:dyDescent="0.3"/>
    <row r="418619" x14ac:dyDescent="0.3"/>
    <row r="418620" x14ac:dyDescent="0.3"/>
    <row r="418621" x14ac:dyDescent="0.3"/>
    <row r="418622" x14ac:dyDescent="0.3"/>
    <row r="418623" x14ac:dyDescent="0.3"/>
    <row r="418624" x14ac:dyDescent="0.3"/>
    <row r="418625" x14ac:dyDescent="0.3"/>
    <row r="418626" x14ac:dyDescent="0.3"/>
    <row r="418627" x14ac:dyDescent="0.3"/>
    <row r="418628" x14ac:dyDescent="0.3"/>
    <row r="418629" x14ac:dyDescent="0.3"/>
    <row r="418630" x14ac:dyDescent="0.3"/>
    <row r="418631" x14ac:dyDescent="0.3"/>
    <row r="418632" x14ac:dyDescent="0.3"/>
    <row r="418633" x14ac:dyDescent="0.3"/>
    <row r="418634" x14ac:dyDescent="0.3"/>
    <row r="418635" x14ac:dyDescent="0.3"/>
    <row r="418636" x14ac:dyDescent="0.3"/>
    <row r="418637" x14ac:dyDescent="0.3"/>
    <row r="418638" x14ac:dyDescent="0.3"/>
    <row r="418639" x14ac:dyDescent="0.3"/>
    <row r="418640" x14ac:dyDescent="0.3"/>
    <row r="418641" x14ac:dyDescent="0.3"/>
    <row r="418642" x14ac:dyDescent="0.3"/>
    <row r="418643" x14ac:dyDescent="0.3"/>
    <row r="418644" x14ac:dyDescent="0.3"/>
    <row r="418645" x14ac:dyDescent="0.3"/>
    <row r="418646" x14ac:dyDescent="0.3"/>
    <row r="418647" x14ac:dyDescent="0.3"/>
    <row r="418648" x14ac:dyDescent="0.3"/>
    <row r="418649" x14ac:dyDescent="0.3"/>
    <row r="418650" x14ac:dyDescent="0.3"/>
    <row r="418651" x14ac:dyDescent="0.3"/>
    <row r="418652" x14ac:dyDescent="0.3"/>
    <row r="418653" x14ac:dyDescent="0.3"/>
    <row r="418654" x14ac:dyDescent="0.3"/>
    <row r="418655" x14ac:dyDescent="0.3"/>
    <row r="418656" x14ac:dyDescent="0.3"/>
    <row r="418657" x14ac:dyDescent="0.3"/>
    <row r="418658" x14ac:dyDescent="0.3"/>
    <row r="418659" x14ac:dyDescent="0.3"/>
    <row r="418660" x14ac:dyDescent="0.3"/>
    <row r="418661" x14ac:dyDescent="0.3"/>
    <row r="418662" x14ac:dyDescent="0.3"/>
    <row r="418663" x14ac:dyDescent="0.3"/>
    <row r="418664" x14ac:dyDescent="0.3"/>
    <row r="418665" x14ac:dyDescent="0.3"/>
    <row r="418666" x14ac:dyDescent="0.3"/>
    <row r="418667" x14ac:dyDescent="0.3"/>
    <row r="418668" x14ac:dyDescent="0.3"/>
    <row r="418669" x14ac:dyDescent="0.3"/>
    <row r="418670" x14ac:dyDescent="0.3"/>
    <row r="418671" x14ac:dyDescent="0.3"/>
    <row r="418672" x14ac:dyDescent="0.3"/>
    <row r="418673" x14ac:dyDescent="0.3"/>
    <row r="418674" x14ac:dyDescent="0.3"/>
    <row r="418675" x14ac:dyDescent="0.3"/>
    <row r="418676" x14ac:dyDescent="0.3"/>
    <row r="418677" x14ac:dyDescent="0.3"/>
    <row r="418678" x14ac:dyDescent="0.3"/>
    <row r="418679" x14ac:dyDescent="0.3"/>
    <row r="418680" x14ac:dyDescent="0.3"/>
    <row r="418681" x14ac:dyDescent="0.3"/>
    <row r="418682" x14ac:dyDescent="0.3"/>
    <row r="418683" x14ac:dyDescent="0.3"/>
    <row r="418684" x14ac:dyDescent="0.3"/>
    <row r="418685" x14ac:dyDescent="0.3"/>
    <row r="418686" x14ac:dyDescent="0.3"/>
    <row r="418687" x14ac:dyDescent="0.3"/>
    <row r="418688" x14ac:dyDescent="0.3"/>
    <row r="418689" x14ac:dyDescent="0.3"/>
    <row r="418690" x14ac:dyDescent="0.3"/>
    <row r="418691" x14ac:dyDescent="0.3"/>
    <row r="418692" x14ac:dyDescent="0.3"/>
    <row r="418693" x14ac:dyDescent="0.3"/>
    <row r="418694" x14ac:dyDescent="0.3"/>
    <row r="418695" x14ac:dyDescent="0.3"/>
    <row r="418696" x14ac:dyDescent="0.3"/>
    <row r="418697" x14ac:dyDescent="0.3"/>
    <row r="418698" x14ac:dyDescent="0.3"/>
    <row r="418699" x14ac:dyDescent="0.3"/>
    <row r="418700" x14ac:dyDescent="0.3"/>
    <row r="418701" x14ac:dyDescent="0.3"/>
    <row r="418702" x14ac:dyDescent="0.3"/>
    <row r="418703" x14ac:dyDescent="0.3"/>
    <row r="418704" x14ac:dyDescent="0.3"/>
    <row r="418705" x14ac:dyDescent="0.3"/>
    <row r="418706" x14ac:dyDescent="0.3"/>
    <row r="418707" x14ac:dyDescent="0.3"/>
    <row r="418708" x14ac:dyDescent="0.3"/>
    <row r="418709" x14ac:dyDescent="0.3"/>
    <row r="418710" x14ac:dyDescent="0.3"/>
    <row r="418711" x14ac:dyDescent="0.3"/>
    <row r="418712" x14ac:dyDescent="0.3"/>
    <row r="418713" x14ac:dyDescent="0.3"/>
    <row r="418714" x14ac:dyDescent="0.3"/>
    <row r="418715" x14ac:dyDescent="0.3"/>
    <row r="418716" x14ac:dyDescent="0.3"/>
    <row r="418717" x14ac:dyDescent="0.3"/>
    <row r="418718" x14ac:dyDescent="0.3"/>
    <row r="418719" x14ac:dyDescent="0.3"/>
    <row r="418720" x14ac:dyDescent="0.3"/>
    <row r="418721" x14ac:dyDescent="0.3"/>
    <row r="418722" x14ac:dyDescent="0.3"/>
    <row r="418723" x14ac:dyDescent="0.3"/>
    <row r="418724" x14ac:dyDescent="0.3"/>
    <row r="418725" x14ac:dyDescent="0.3"/>
    <row r="418726" x14ac:dyDescent="0.3"/>
    <row r="418727" x14ac:dyDescent="0.3"/>
    <row r="418728" x14ac:dyDescent="0.3"/>
    <row r="418729" x14ac:dyDescent="0.3"/>
    <row r="418730" x14ac:dyDescent="0.3"/>
    <row r="418731" x14ac:dyDescent="0.3"/>
    <row r="418732" x14ac:dyDescent="0.3"/>
    <row r="418733" x14ac:dyDescent="0.3"/>
    <row r="418734" x14ac:dyDescent="0.3"/>
    <row r="418735" x14ac:dyDescent="0.3"/>
    <row r="418736" x14ac:dyDescent="0.3"/>
    <row r="418737" x14ac:dyDescent="0.3"/>
    <row r="418738" x14ac:dyDescent="0.3"/>
    <row r="418739" x14ac:dyDescent="0.3"/>
    <row r="418740" x14ac:dyDescent="0.3"/>
    <row r="418741" x14ac:dyDescent="0.3"/>
    <row r="418742" x14ac:dyDescent="0.3"/>
    <row r="418743" x14ac:dyDescent="0.3"/>
    <row r="418744" x14ac:dyDescent="0.3"/>
    <row r="418745" x14ac:dyDescent="0.3"/>
    <row r="418746" x14ac:dyDescent="0.3"/>
    <row r="418747" x14ac:dyDescent="0.3"/>
    <row r="418748" x14ac:dyDescent="0.3"/>
    <row r="418749" x14ac:dyDescent="0.3"/>
    <row r="418750" x14ac:dyDescent="0.3"/>
    <row r="418751" x14ac:dyDescent="0.3"/>
    <row r="418752" x14ac:dyDescent="0.3"/>
    <row r="418753" x14ac:dyDescent="0.3"/>
    <row r="418754" x14ac:dyDescent="0.3"/>
    <row r="418755" x14ac:dyDescent="0.3"/>
    <row r="418756" x14ac:dyDescent="0.3"/>
    <row r="418757" x14ac:dyDescent="0.3"/>
    <row r="418758" x14ac:dyDescent="0.3"/>
    <row r="418759" x14ac:dyDescent="0.3"/>
    <row r="418760" x14ac:dyDescent="0.3"/>
    <row r="418761" x14ac:dyDescent="0.3"/>
    <row r="418762" x14ac:dyDescent="0.3"/>
    <row r="418763" x14ac:dyDescent="0.3"/>
    <row r="418764" x14ac:dyDescent="0.3"/>
    <row r="418765" x14ac:dyDescent="0.3"/>
    <row r="418766" x14ac:dyDescent="0.3"/>
    <row r="418767" x14ac:dyDescent="0.3"/>
    <row r="418768" x14ac:dyDescent="0.3"/>
    <row r="418769" x14ac:dyDescent="0.3"/>
    <row r="418770" x14ac:dyDescent="0.3"/>
    <row r="418771" x14ac:dyDescent="0.3"/>
    <row r="418772" x14ac:dyDescent="0.3"/>
    <row r="418773" x14ac:dyDescent="0.3"/>
    <row r="418774" x14ac:dyDescent="0.3"/>
    <row r="418775" x14ac:dyDescent="0.3"/>
    <row r="418776" x14ac:dyDescent="0.3"/>
    <row r="418777" x14ac:dyDescent="0.3"/>
    <row r="418778" x14ac:dyDescent="0.3"/>
    <row r="418779" x14ac:dyDescent="0.3"/>
    <row r="418780" x14ac:dyDescent="0.3"/>
    <row r="418781" x14ac:dyDescent="0.3"/>
    <row r="418782" x14ac:dyDescent="0.3"/>
    <row r="418783" x14ac:dyDescent="0.3"/>
    <row r="418784" x14ac:dyDescent="0.3"/>
    <row r="418785" x14ac:dyDescent="0.3"/>
    <row r="418786" x14ac:dyDescent="0.3"/>
    <row r="418787" x14ac:dyDescent="0.3"/>
    <row r="418788" x14ac:dyDescent="0.3"/>
    <row r="418789" x14ac:dyDescent="0.3"/>
    <row r="418790" x14ac:dyDescent="0.3"/>
    <row r="418791" x14ac:dyDescent="0.3"/>
    <row r="418792" x14ac:dyDescent="0.3"/>
    <row r="418793" x14ac:dyDescent="0.3"/>
    <row r="418794" x14ac:dyDescent="0.3"/>
    <row r="418795" x14ac:dyDescent="0.3"/>
    <row r="418796" x14ac:dyDescent="0.3"/>
    <row r="418797" x14ac:dyDescent="0.3"/>
    <row r="418798" x14ac:dyDescent="0.3"/>
    <row r="418799" x14ac:dyDescent="0.3"/>
    <row r="418800" x14ac:dyDescent="0.3"/>
    <row r="418801" x14ac:dyDescent="0.3"/>
    <row r="418802" x14ac:dyDescent="0.3"/>
    <row r="418803" x14ac:dyDescent="0.3"/>
    <row r="418804" x14ac:dyDescent="0.3"/>
    <row r="418805" x14ac:dyDescent="0.3"/>
    <row r="418806" x14ac:dyDescent="0.3"/>
    <row r="418807" x14ac:dyDescent="0.3"/>
    <row r="418808" x14ac:dyDescent="0.3"/>
    <row r="418809" x14ac:dyDescent="0.3"/>
    <row r="418810" x14ac:dyDescent="0.3"/>
    <row r="418811" x14ac:dyDescent="0.3"/>
    <row r="418812" x14ac:dyDescent="0.3"/>
    <row r="418813" x14ac:dyDescent="0.3"/>
    <row r="418814" x14ac:dyDescent="0.3"/>
    <row r="418815" x14ac:dyDescent="0.3"/>
    <row r="418816" x14ac:dyDescent="0.3"/>
    <row r="418817" x14ac:dyDescent="0.3"/>
    <row r="418818" x14ac:dyDescent="0.3"/>
    <row r="418819" x14ac:dyDescent="0.3"/>
    <row r="418820" x14ac:dyDescent="0.3"/>
    <row r="418821" x14ac:dyDescent="0.3"/>
    <row r="418822" x14ac:dyDescent="0.3"/>
    <row r="418823" x14ac:dyDescent="0.3"/>
    <row r="418824" x14ac:dyDescent="0.3"/>
    <row r="418825" x14ac:dyDescent="0.3"/>
    <row r="418826" x14ac:dyDescent="0.3"/>
    <row r="418827" x14ac:dyDescent="0.3"/>
    <row r="418828" x14ac:dyDescent="0.3"/>
    <row r="418829" x14ac:dyDescent="0.3"/>
    <row r="418830" x14ac:dyDescent="0.3"/>
    <row r="418831" x14ac:dyDescent="0.3"/>
    <row r="418832" x14ac:dyDescent="0.3"/>
    <row r="418833" x14ac:dyDescent="0.3"/>
    <row r="418834" x14ac:dyDescent="0.3"/>
    <row r="418835" x14ac:dyDescent="0.3"/>
    <row r="418836" x14ac:dyDescent="0.3"/>
    <row r="418837" x14ac:dyDescent="0.3"/>
    <row r="418838" x14ac:dyDescent="0.3"/>
    <row r="418839" x14ac:dyDescent="0.3"/>
    <row r="418840" x14ac:dyDescent="0.3"/>
    <row r="418841" x14ac:dyDescent="0.3"/>
    <row r="418842" x14ac:dyDescent="0.3"/>
    <row r="418843" x14ac:dyDescent="0.3"/>
    <row r="418844" x14ac:dyDescent="0.3"/>
    <row r="418845" x14ac:dyDescent="0.3"/>
    <row r="418846" x14ac:dyDescent="0.3"/>
    <row r="418847" x14ac:dyDescent="0.3"/>
    <row r="418848" x14ac:dyDescent="0.3"/>
    <row r="418849" x14ac:dyDescent="0.3"/>
    <row r="418850" x14ac:dyDescent="0.3"/>
    <row r="418851" x14ac:dyDescent="0.3"/>
    <row r="418852" x14ac:dyDescent="0.3"/>
    <row r="418853" x14ac:dyDescent="0.3"/>
    <row r="418854" x14ac:dyDescent="0.3"/>
    <row r="418855" x14ac:dyDescent="0.3"/>
    <row r="418856" x14ac:dyDescent="0.3"/>
    <row r="418857" x14ac:dyDescent="0.3"/>
    <row r="418858" x14ac:dyDescent="0.3"/>
    <row r="418859" x14ac:dyDescent="0.3"/>
    <row r="418860" x14ac:dyDescent="0.3"/>
    <row r="418861" x14ac:dyDescent="0.3"/>
    <row r="418862" x14ac:dyDescent="0.3"/>
    <row r="418863" x14ac:dyDescent="0.3"/>
    <row r="418864" x14ac:dyDescent="0.3"/>
    <row r="418865" x14ac:dyDescent="0.3"/>
    <row r="418866" x14ac:dyDescent="0.3"/>
    <row r="418867" x14ac:dyDescent="0.3"/>
    <row r="418868" x14ac:dyDescent="0.3"/>
    <row r="418869" x14ac:dyDescent="0.3"/>
    <row r="418870" x14ac:dyDescent="0.3"/>
    <row r="418871" x14ac:dyDescent="0.3"/>
    <row r="418872" x14ac:dyDescent="0.3"/>
    <row r="418873" x14ac:dyDescent="0.3"/>
    <row r="418874" x14ac:dyDescent="0.3"/>
    <row r="418875" x14ac:dyDescent="0.3"/>
    <row r="418876" x14ac:dyDescent="0.3"/>
    <row r="418877" x14ac:dyDescent="0.3"/>
    <row r="418878" x14ac:dyDescent="0.3"/>
    <row r="418879" x14ac:dyDescent="0.3"/>
    <row r="418880" x14ac:dyDescent="0.3"/>
    <row r="418881" x14ac:dyDescent="0.3"/>
    <row r="418882" x14ac:dyDescent="0.3"/>
    <row r="418883" x14ac:dyDescent="0.3"/>
    <row r="418884" x14ac:dyDescent="0.3"/>
    <row r="418885" x14ac:dyDescent="0.3"/>
    <row r="418886" x14ac:dyDescent="0.3"/>
    <row r="418887" x14ac:dyDescent="0.3"/>
    <row r="418888" x14ac:dyDescent="0.3"/>
    <row r="418889" x14ac:dyDescent="0.3"/>
    <row r="418890" x14ac:dyDescent="0.3"/>
    <row r="418891" x14ac:dyDescent="0.3"/>
    <row r="418892" x14ac:dyDescent="0.3"/>
    <row r="418893" x14ac:dyDescent="0.3"/>
    <row r="418894" x14ac:dyDescent="0.3"/>
    <row r="418895" x14ac:dyDescent="0.3"/>
    <row r="418896" x14ac:dyDescent="0.3"/>
    <row r="418897" x14ac:dyDescent="0.3"/>
    <row r="418898" x14ac:dyDescent="0.3"/>
    <row r="418899" x14ac:dyDescent="0.3"/>
    <row r="418900" x14ac:dyDescent="0.3"/>
    <row r="418901" x14ac:dyDescent="0.3"/>
    <row r="418902" x14ac:dyDescent="0.3"/>
    <row r="418903" x14ac:dyDescent="0.3"/>
    <row r="418904" x14ac:dyDescent="0.3"/>
    <row r="418905" x14ac:dyDescent="0.3"/>
    <row r="418906" x14ac:dyDescent="0.3"/>
    <row r="418907" x14ac:dyDescent="0.3"/>
    <row r="418908" x14ac:dyDescent="0.3"/>
    <row r="418909" x14ac:dyDescent="0.3"/>
    <row r="418910" x14ac:dyDescent="0.3"/>
    <row r="418911" x14ac:dyDescent="0.3"/>
    <row r="418912" x14ac:dyDescent="0.3"/>
    <row r="418913" x14ac:dyDescent="0.3"/>
    <row r="418914" x14ac:dyDescent="0.3"/>
    <row r="418915" x14ac:dyDescent="0.3"/>
    <row r="418916" x14ac:dyDescent="0.3"/>
    <row r="418917" x14ac:dyDescent="0.3"/>
    <row r="418918" x14ac:dyDescent="0.3"/>
    <row r="418919" x14ac:dyDescent="0.3"/>
    <row r="418920" x14ac:dyDescent="0.3"/>
    <row r="418921" x14ac:dyDescent="0.3"/>
    <row r="418922" x14ac:dyDescent="0.3"/>
    <row r="418923" x14ac:dyDescent="0.3"/>
    <row r="418924" x14ac:dyDescent="0.3"/>
    <row r="418925" x14ac:dyDescent="0.3"/>
    <row r="418926" x14ac:dyDescent="0.3"/>
    <row r="418927" x14ac:dyDescent="0.3"/>
    <row r="418928" x14ac:dyDescent="0.3"/>
    <row r="418929" x14ac:dyDescent="0.3"/>
    <row r="418930" x14ac:dyDescent="0.3"/>
    <row r="418931" x14ac:dyDescent="0.3"/>
    <row r="418932" x14ac:dyDescent="0.3"/>
    <row r="418933" x14ac:dyDescent="0.3"/>
    <row r="418934" x14ac:dyDescent="0.3"/>
    <row r="418935" x14ac:dyDescent="0.3"/>
    <row r="418936" x14ac:dyDescent="0.3"/>
    <row r="418937" x14ac:dyDescent="0.3"/>
    <row r="418938" x14ac:dyDescent="0.3"/>
    <row r="418939" x14ac:dyDescent="0.3"/>
    <row r="418940" x14ac:dyDescent="0.3"/>
    <row r="418941" x14ac:dyDescent="0.3"/>
    <row r="418942" x14ac:dyDescent="0.3"/>
    <row r="418943" x14ac:dyDescent="0.3"/>
    <row r="418944" x14ac:dyDescent="0.3"/>
    <row r="418945" x14ac:dyDescent="0.3"/>
    <row r="418946" x14ac:dyDescent="0.3"/>
    <row r="418947" x14ac:dyDescent="0.3"/>
    <row r="418948" x14ac:dyDescent="0.3"/>
    <row r="418949" x14ac:dyDescent="0.3"/>
    <row r="418950" x14ac:dyDescent="0.3"/>
    <row r="418951" x14ac:dyDescent="0.3"/>
    <row r="418952" x14ac:dyDescent="0.3"/>
    <row r="418953" x14ac:dyDescent="0.3"/>
    <row r="418954" x14ac:dyDescent="0.3"/>
    <row r="418955" x14ac:dyDescent="0.3"/>
    <row r="418956" x14ac:dyDescent="0.3"/>
    <row r="418957" x14ac:dyDescent="0.3"/>
    <row r="418958" x14ac:dyDescent="0.3"/>
    <row r="418959" x14ac:dyDescent="0.3"/>
    <row r="418960" x14ac:dyDescent="0.3"/>
    <row r="418961" x14ac:dyDescent="0.3"/>
    <row r="418962" x14ac:dyDescent="0.3"/>
    <row r="418963" x14ac:dyDescent="0.3"/>
    <row r="418964" x14ac:dyDescent="0.3"/>
    <row r="418965" x14ac:dyDescent="0.3"/>
    <row r="418966" x14ac:dyDescent="0.3"/>
    <row r="418967" x14ac:dyDescent="0.3"/>
    <row r="418968" x14ac:dyDescent="0.3"/>
    <row r="418969" x14ac:dyDescent="0.3"/>
    <row r="418970" x14ac:dyDescent="0.3"/>
    <row r="418971" x14ac:dyDescent="0.3"/>
    <row r="418972" x14ac:dyDescent="0.3"/>
    <row r="418973" x14ac:dyDescent="0.3"/>
    <row r="418974" x14ac:dyDescent="0.3"/>
    <row r="418975" x14ac:dyDescent="0.3"/>
    <row r="418976" x14ac:dyDescent="0.3"/>
    <row r="418977" x14ac:dyDescent="0.3"/>
    <row r="418978" x14ac:dyDescent="0.3"/>
    <row r="418979" x14ac:dyDescent="0.3"/>
    <row r="418980" x14ac:dyDescent="0.3"/>
    <row r="418981" x14ac:dyDescent="0.3"/>
    <row r="418982" x14ac:dyDescent="0.3"/>
    <row r="418983" x14ac:dyDescent="0.3"/>
    <row r="418984" x14ac:dyDescent="0.3"/>
    <row r="418985" x14ac:dyDescent="0.3"/>
    <row r="418986" x14ac:dyDescent="0.3"/>
    <row r="418987" x14ac:dyDescent="0.3"/>
    <row r="418988" x14ac:dyDescent="0.3"/>
    <row r="418989" x14ac:dyDescent="0.3"/>
    <row r="418990" x14ac:dyDescent="0.3"/>
    <row r="418991" x14ac:dyDescent="0.3"/>
    <row r="418992" x14ac:dyDescent="0.3"/>
    <row r="418993" x14ac:dyDescent="0.3"/>
    <row r="418994" x14ac:dyDescent="0.3"/>
    <row r="418995" x14ac:dyDescent="0.3"/>
    <row r="418996" x14ac:dyDescent="0.3"/>
    <row r="418997" x14ac:dyDescent="0.3"/>
    <row r="418998" x14ac:dyDescent="0.3"/>
    <row r="418999" x14ac:dyDescent="0.3"/>
    <row r="419000" x14ac:dyDescent="0.3"/>
    <row r="419001" x14ac:dyDescent="0.3"/>
    <row r="419002" x14ac:dyDescent="0.3"/>
    <row r="419003" x14ac:dyDescent="0.3"/>
    <row r="419004" x14ac:dyDescent="0.3"/>
    <row r="419005" x14ac:dyDescent="0.3"/>
    <row r="419006" x14ac:dyDescent="0.3"/>
    <row r="419007" x14ac:dyDescent="0.3"/>
    <row r="419008" x14ac:dyDescent="0.3"/>
    <row r="419009" x14ac:dyDescent="0.3"/>
    <row r="419010" x14ac:dyDescent="0.3"/>
    <row r="419011" x14ac:dyDescent="0.3"/>
    <row r="419012" x14ac:dyDescent="0.3"/>
    <row r="419013" x14ac:dyDescent="0.3"/>
    <row r="419014" x14ac:dyDescent="0.3"/>
    <row r="419015" x14ac:dyDescent="0.3"/>
    <row r="419016" x14ac:dyDescent="0.3"/>
    <row r="419017" x14ac:dyDescent="0.3"/>
    <row r="419018" x14ac:dyDescent="0.3"/>
    <row r="419019" x14ac:dyDescent="0.3"/>
    <row r="419020" x14ac:dyDescent="0.3"/>
    <row r="419021" x14ac:dyDescent="0.3"/>
    <row r="419022" x14ac:dyDescent="0.3"/>
    <row r="419023" x14ac:dyDescent="0.3"/>
    <row r="419024" x14ac:dyDescent="0.3"/>
    <row r="419025" x14ac:dyDescent="0.3"/>
    <row r="419026" x14ac:dyDescent="0.3"/>
    <row r="419027" x14ac:dyDescent="0.3"/>
    <row r="419028" x14ac:dyDescent="0.3"/>
    <row r="419029" x14ac:dyDescent="0.3"/>
    <row r="419030" x14ac:dyDescent="0.3"/>
    <row r="419031" x14ac:dyDescent="0.3"/>
    <row r="419032" x14ac:dyDescent="0.3"/>
    <row r="419033" x14ac:dyDescent="0.3"/>
    <row r="419034" x14ac:dyDescent="0.3"/>
    <row r="419035" x14ac:dyDescent="0.3"/>
    <row r="419036" x14ac:dyDescent="0.3"/>
    <row r="419037" x14ac:dyDescent="0.3"/>
    <row r="419038" x14ac:dyDescent="0.3"/>
    <row r="419039" x14ac:dyDescent="0.3"/>
    <row r="419040" x14ac:dyDescent="0.3"/>
    <row r="419041" x14ac:dyDescent="0.3"/>
    <row r="419042" x14ac:dyDescent="0.3"/>
    <row r="419043" x14ac:dyDescent="0.3"/>
    <row r="419044" x14ac:dyDescent="0.3"/>
    <row r="419045" x14ac:dyDescent="0.3"/>
    <row r="419046" x14ac:dyDescent="0.3"/>
    <row r="419047" x14ac:dyDescent="0.3"/>
    <row r="419048" x14ac:dyDescent="0.3"/>
    <row r="419049" x14ac:dyDescent="0.3"/>
    <row r="419050" x14ac:dyDescent="0.3"/>
    <row r="419051" x14ac:dyDescent="0.3"/>
    <row r="419052" x14ac:dyDescent="0.3"/>
    <row r="419053" x14ac:dyDescent="0.3"/>
    <row r="419054" x14ac:dyDescent="0.3"/>
    <row r="419055" x14ac:dyDescent="0.3"/>
    <row r="419056" x14ac:dyDescent="0.3"/>
    <row r="419057" x14ac:dyDescent="0.3"/>
    <row r="419058" x14ac:dyDescent="0.3"/>
    <row r="419059" x14ac:dyDescent="0.3"/>
    <row r="419060" x14ac:dyDescent="0.3"/>
    <row r="419061" x14ac:dyDescent="0.3"/>
    <row r="419062" x14ac:dyDescent="0.3"/>
    <row r="419063" x14ac:dyDescent="0.3"/>
    <row r="419064" x14ac:dyDescent="0.3"/>
    <row r="419065" x14ac:dyDescent="0.3"/>
    <row r="419066" x14ac:dyDescent="0.3"/>
    <row r="419067" x14ac:dyDescent="0.3"/>
    <row r="419068" x14ac:dyDescent="0.3"/>
    <row r="419069" x14ac:dyDescent="0.3"/>
    <row r="419070" x14ac:dyDescent="0.3"/>
    <row r="419071" x14ac:dyDescent="0.3"/>
    <row r="419072" x14ac:dyDescent="0.3"/>
    <row r="419073" x14ac:dyDescent="0.3"/>
    <row r="419074" x14ac:dyDescent="0.3"/>
    <row r="419075" x14ac:dyDescent="0.3"/>
    <row r="419076" x14ac:dyDescent="0.3"/>
    <row r="419077" x14ac:dyDescent="0.3"/>
    <row r="419078" x14ac:dyDescent="0.3"/>
    <row r="419079" x14ac:dyDescent="0.3"/>
    <row r="419080" x14ac:dyDescent="0.3"/>
    <row r="419081" x14ac:dyDescent="0.3"/>
    <row r="419082" x14ac:dyDescent="0.3"/>
    <row r="419083" x14ac:dyDescent="0.3"/>
    <row r="419084" x14ac:dyDescent="0.3"/>
    <row r="419085" x14ac:dyDescent="0.3"/>
    <row r="419086" x14ac:dyDescent="0.3"/>
    <row r="419087" x14ac:dyDescent="0.3"/>
    <row r="419088" x14ac:dyDescent="0.3"/>
    <row r="419089" x14ac:dyDescent="0.3"/>
    <row r="419090" x14ac:dyDescent="0.3"/>
    <row r="419091" x14ac:dyDescent="0.3"/>
    <row r="419092" x14ac:dyDescent="0.3"/>
    <row r="419093" x14ac:dyDescent="0.3"/>
    <row r="419094" x14ac:dyDescent="0.3"/>
    <row r="419095" x14ac:dyDescent="0.3"/>
    <row r="419096" x14ac:dyDescent="0.3"/>
    <row r="419097" x14ac:dyDescent="0.3"/>
    <row r="419098" x14ac:dyDescent="0.3"/>
    <row r="419099" x14ac:dyDescent="0.3"/>
    <row r="419100" x14ac:dyDescent="0.3"/>
    <row r="419101" x14ac:dyDescent="0.3"/>
    <row r="419102" x14ac:dyDescent="0.3"/>
    <row r="419103" x14ac:dyDescent="0.3"/>
    <row r="419104" x14ac:dyDescent="0.3"/>
    <row r="419105" x14ac:dyDescent="0.3"/>
    <row r="419106" x14ac:dyDescent="0.3"/>
    <row r="419107" x14ac:dyDescent="0.3"/>
    <row r="419108" x14ac:dyDescent="0.3"/>
    <row r="419109" x14ac:dyDescent="0.3"/>
    <row r="419110" x14ac:dyDescent="0.3"/>
    <row r="419111" x14ac:dyDescent="0.3"/>
    <row r="419112" x14ac:dyDescent="0.3"/>
    <row r="419113" x14ac:dyDescent="0.3"/>
    <row r="419114" x14ac:dyDescent="0.3"/>
    <row r="419115" x14ac:dyDescent="0.3"/>
    <row r="419116" x14ac:dyDescent="0.3"/>
    <row r="419117" x14ac:dyDescent="0.3"/>
    <row r="419118" x14ac:dyDescent="0.3"/>
    <row r="419119" x14ac:dyDescent="0.3"/>
    <row r="419120" x14ac:dyDescent="0.3"/>
    <row r="419121" x14ac:dyDescent="0.3"/>
    <row r="419122" x14ac:dyDescent="0.3"/>
    <row r="419123" x14ac:dyDescent="0.3"/>
    <row r="419124" x14ac:dyDescent="0.3"/>
    <row r="419125" x14ac:dyDescent="0.3"/>
    <row r="419126" x14ac:dyDescent="0.3"/>
    <row r="419127" x14ac:dyDescent="0.3"/>
    <row r="419128" x14ac:dyDescent="0.3"/>
    <row r="419129" x14ac:dyDescent="0.3"/>
    <row r="419130" x14ac:dyDescent="0.3"/>
    <row r="419131" x14ac:dyDescent="0.3"/>
    <row r="419132" x14ac:dyDescent="0.3"/>
    <row r="419133" x14ac:dyDescent="0.3"/>
    <row r="419134" x14ac:dyDescent="0.3"/>
    <row r="419135" x14ac:dyDescent="0.3"/>
    <row r="419136" x14ac:dyDescent="0.3"/>
    <row r="419137" x14ac:dyDescent="0.3"/>
    <row r="419138" x14ac:dyDescent="0.3"/>
    <row r="419139" x14ac:dyDescent="0.3"/>
    <row r="419140" x14ac:dyDescent="0.3"/>
    <row r="419141" x14ac:dyDescent="0.3"/>
    <row r="419142" x14ac:dyDescent="0.3"/>
    <row r="419143" x14ac:dyDescent="0.3"/>
    <row r="419144" x14ac:dyDescent="0.3"/>
    <row r="419145" x14ac:dyDescent="0.3"/>
    <row r="419146" x14ac:dyDescent="0.3"/>
    <row r="419147" x14ac:dyDescent="0.3"/>
    <row r="419148" x14ac:dyDescent="0.3"/>
    <row r="419149" x14ac:dyDescent="0.3"/>
    <row r="419150" x14ac:dyDescent="0.3"/>
    <row r="419151" x14ac:dyDescent="0.3"/>
    <row r="419152" x14ac:dyDescent="0.3"/>
    <row r="419153" x14ac:dyDescent="0.3"/>
    <row r="419154" x14ac:dyDescent="0.3"/>
    <row r="419155" x14ac:dyDescent="0.3"/>
    <row r="419156" x14ac:dyDescent="0.3"/>
    <row r="419157" x14ac:dyDescent="0.3"/>
    <row r="419158" x14ac:dyDescent="0.3"/>
    <row r="419159" x14ac:dyDescent="0.3"/>
    <row r="419160" x14ac:dyDescent="0.3"/>
    <row r="419161" x14ac:dyDescent="0.3"/>
    <row r="419162" x14ac:dyDescent="0.3"/>
    <row r="419163" x14ac:dyDescent="0.3"/>
    <row r="419164" x14ac:dyDescent="0.3"/>
    <row r="419165" x14ac:dyDescent="0.3"/>
    <row r="419166" x14ac:dyDescent="0.3"/>
    <row r="419167" x14ac:dyDescent="0.3"/>
    <row r="419168" x14ac:dyDescent="0.3"/>
    <row r="419169" x14ac:dyDescent="0.3"/>
    <row r="419170" x14ac:dyDescent="0.3"/>
    <row r="419171" x14ac:dyDescent="0.3"/>
    <row r="419172" x14ac:dyDescent="0.3"/>
    <row r="419173" x14ac:dyDescent="0.3"/>
    <row r="419174" x14ac:dyDescent="0.3"/>
    <row r="419175" x14ac:dyDescent="0.3"/>
    <row r="419176" x14ac:dyDescent="0.3"/>
    <row r="419177" x14ac:dyDescent="0.3"/>
    <row r="419178" x14ac:dyDescent="0.3"/>
    <row r="419179" x14ac:dyDescent="0.3"/>
    <row r="419180" x14ac:dyDescent="0.3"/>
    <row r="419181" x14ac:dyDescent="0.3"/>
    <row r="419182" x14ac:dyDescent="0.3"/>
    <row r="419183" x14ac:dyDescent="0.3"/>
    <row r="419184" x14ac:dyDescent="0.3"/>
    <row r="419185" x14ac:dyDescent="0.3"/>
    <row r="419186" x14ac:dyDescent="0.3"/>
    <row r="419187" x14ac:dyDescent="0.3"/>
    <row r="419188" x14ac:dyDescent="0.3"/>
    <row r="419189" x14ac:dyDescent="0.3"/>
    <row r="419190" x14ac:dyDescent="0.3"/>
    <row r="419191" x14ac:dyDescent="0.3"/>
    <row r="419192" x14ac:dyDescent="0.3"/>
    <row r="419193" x14ac:dyDescent="0.3"/>
    <row r="419194" x14ac:dyDescent="0.3"/>
    <row r="419195" x14ac:dyDescent="0.3"/>
    <row r="419196" x14ac:dyDescent="0.3"/>
    <row r="419197" x14ac:dyDescent="0.3"/>
    <row r="419198" x14ac:dyDescent="0.3"/>
    <row r="419199" x14ac:dyDescent="0.3"/>
    <row r="419200" x14ac:dyDescent="0.3"/>
    <row r="419201" x14ac:dyDescent="0.3"/>
    <row r="419202" x14ac:dyDescent="0.3"/>
    <row r="419203" x14ac:dyDescent="0.3"/>
    <row r="419204" x14ac:dyDescent="0.3"/>
    <row r="419205" x14ac:dyDescent="0.3"/>
    <row r="419206" x14ac:dyDescent="0.3"/>
    <row r="419207" x14ac:dyDescent="0.3"/>
    <row r="419208" x14ac:dyDescent="0.3"/>
    <row r="419209" x14ac:dyDescent="0.3"/>
    <row r="419210" x14ac:dyDescent="0.3"/>
    <row r="419211" x14ac:dyDescent="0.3"/>
    <row r="419212" x14ac:dyDescent="0.3"/>
    <row r="419213" x14ac:dyDescent="0.3"/>
    <row r="419214" x14ac:dyDescent="0.3"/>
    <row r="419215" x14ac:dyDescent="0.3"/>
    <row r="419216" x14ac:dyDescent="0.3"/>
    <row r="419217" x14ac:dyDescent="0.3"/>
    <row r="419218" x14ac:dyDescent="0.3"/>
    <row r="419219" x14ac:dyDescent="0.3"/>
    <row r="419220" x14ac:dyDescent="0.3"/>
    <row r="419221" x14ac:dyDescent="0.3"/>
    <row r="419222" x14ac:dyDescent="0.3"/>
    <row r="419223" x14ac:dyDescent="0.3"/>
    <row r="419224" x14ac:dyDescent="0.3"/>
    <row r="419225" x14ac:dyDescent="0.3"/>
    <row r="419226" x14ac:dyDescent="0.3"/>
    <row r="419227" x14ac:dyDescent="0.3"/>
    <row r="419228" x14ac:dyDescent="0.3"/>
    <row r="419229" x14ac:dyDescent="0.3"/>
    <row r="419230" x14ac:dyDescent="0.3"/>
    <row r="419231" x14ac:dyDescent="0.3"/>
    <row r="419232" x14ac:dyDescent="0.3"/>
    <row r="419233" x14ac:dyDescent="0.3"/>
    <row r="419234" x14ac:dyDescent="0.3"/>
    <row r="419235" x14ac:dyDescent="0.3"/>
    <row r="419236" x14ac:dyDescent="0.3"/>
    <row r="419237" x14ac:dyDescent="0.3"/>
    <row r="419238" x14ac:dyDescent="0.3"/>
    <row r="419239" x14ac:dyDescent="0.3"/>
    <row r="419240" x14ac:dyDescent="0.3"/>
    <row r="419241" x14ac:dyDescent="0.3"/>
    <row r="419242" x14ac:dyDescent="0.3"/>
    <row r="419243" x14ac:dyDescent="0.3"/>
    <row r="419244" x14ac:dyDescent="0.3"/>
    <row r="419245" x14ac:dyDescent="0.3"/>
    <row r="419246" x14ac:dyDescent="0.3"/>
    <row r="419247" x14ac:dyDescent="0.3"/>
    <row r="419248" x14ac:dyDescent="0.3"/>
    <row r="419249" x14ac:dyDescent="0.3"/>
    <row r="419250" x14ac:dyDescent="0.3"/>
    <row r="419251" x14ac:dyDescent="0.3"/>
    <row r="419252" x14ac:dyDescent="0.3"/>
    <row r="419253" x14ac:dyDescent="0.3"/>
    <row r="419254" x14ac:dyDescent="0.3"/>
    <row r="419255" x14ac:dyDescent="0.3"/>
    <row r="419256" x14ac:dyDescent="0.3"/>
    <row r="419257" x14ac:dyDescent="0.3"/>
    <row r="419258" x14ac:dyDescent="0.3"/>
    <row r="419259" x14ac:dyDescent="0.3"/>
    <row r="419260" x14ac:dyDescent="0.3"/>
    <row r="419261" x14ac:dyDescent="0.3"/>
    <row r="419262" x14ac:dyDescent="0.3"/>
    <row r="419263" x14ac:dyDescent="0.3"/>
    <row r="419264" x14ac:dyDescent="0.3"/>
    <row r="419265" x14ac:dyDescent="0.3"/>
    <row r="419266" x14ac:dyDescent="0.3"/>
    <row r="419267" x14ac:dyDescent="0.3"/>
    <row r="419268" x14ac:dyDescent="0.3"/>
    <row r="419269" x14ac:dyDescent="0.3"/>
    <row r="419270" x14ac:dyDescent="0.3"/>
    <row r="419271" x14ac:dyDescent="0.3"/>
    <row r="419272" x14ac:dyDescent="0.3"/>
    <row r="419273" x14ac:dyDescent="0.3"/>
    <row r="419274" x14ac:dyDescent="0.3"/>
    <row r="419275" x14ac:dyDescent="0.3"/>
    <row r="419276" x14ac:dyDescent="0.3"/>
    <row r="419277" x14ac:dyDescent="0.3"/>
    <row r="419278" x14ac:dyDescent="0.3"/>
    <row r="419279" x14ac:dyDescent="0.3"/>
    <row r="419280" x14ac:dyDescent="0.3"/>
    <row r="419281" x14ac:dyDescent="0.3"/>
    <row r="419282" x14ac:dyDescent="0.3"/>
    <row r="419283" x14ac:dyDescent="0.3"/>
    <row r="419284" x14ac:dyDescent="0.3"/>
    <row r="419285" x14ac:dyDescent="0.3"/>
    <row r="419286" x14ac:dyDescent="0.3"/>
    <row r="419287" x14ac:dyDescent="0.3"/>
    <row r="419288" x14ac:dyDescent="0.3"/>
    <row r="419289" x14ac:dyDescent="0.3"/>
    <row r="419290" x14ac:dyDescent="0.3"/>
    <row r="419291" x14ac:dyDescent="0.3"/>
    <row r="419292" x14ac:dyDescent="0.3"/>
    <row r="419293" x14ac:dyDescent="0.3"/>
    <row r="419294" x14ac:dyDescent="0.3"/>
    <row r="419295" x14ac:dyDescent="0.3"/>
    <row r="419296" x14ac:dyDescent="0.3"/>
    <row r="419297" x14ac:dyDescent="0.3"/>
    <row r="419298" x14ac:dyDescent="0.3"/>
    <row r="419299" x14ac:dyDescent="0.3"/>
    <row r="419300" x14ac:dyDescent="0.3"/>
    <row r="419301" x14ac:dyDescent="0.3"/>
    <row r="419302" x14ac:dyDescent="0.3"/>
    <row r="419303" x14ac:dyDescent="0.3"/>
    <row r="419304" x14ac:dyDescent="0.3"/>
    <row r="419305" x14ac:dyDescent="0.3"/>
    <row r="419306" x14ac:dyDescent="0.3"/>
    <row r="419307" x14ac:dyDescent="0.3"/>
    <row r="419308" x14ac:dyDescent="0.3"/>
    <row r="419309" x14ac:dyDescent="0.3"/>
    <row r="419310" x14ac:dyDescent="0.3"/>
    <row r="419311" x14ac:dyDescent="0.3"/>
    <row r="419312" x14ac:dyDescent="0.3"/>
    <row r="419313" x14ac:dyDescent="0.3"/>
    <row r="419314" x14ac:dyDescent="0.3"/>
    <row r="419315" x14ac:dyDescent="0.3"/>
    <row r="419316" x14ac:dyDescent="0.3"/>
    <row r="419317" x14ac:dyDescent="0.3"/>
    <row r="419318" x14ac:dyDescent="0.3"/>
    <row r="419319" x14ac:dyDescent="0.3"/>
    <row r="419320" x14ac:dyDescent="0.3"/>
    <row r="419321" x14ac:dyDescent="0.3"/>
    <row r="419322" x14ac:dyDescent="0.3"/>
    <row r="419323" x14ac:dyDescent="0.3"/>
    <row r="419324" x14ac:dyDescent="0.3"/>
    <row r="419325" x14ac:dyDescent="0.3"/>
    <row r="419326" x14ac:dyDescent="0.3"/>
    <row r="419327" x14ac:dyDescent="0.3"/>
    <row r="419328" x14ac:dyDescent="0.3"/>
    <row r="419329" x14ac:dyDescent="0.3"/>
    <row r="419330" x14ac:dyDescent="0.3"/>
    <row r="419331" x14ac:dyDescent="0.3"/>
    <row r="419332" x14ac:dyDescent="0.3"/>
    <row r="419333" x14ac:dyDescent="0.3"/>
    <row r="419334" x14ac:dyDescent="0.3"/>
    <row r="419335" x14ac:dyDescent="0.3"/>
    <row r="419336" x14ac:dyDescent="0.3"/>
    <row r="419337" x14ac:dyDescent="0.3"/>
    <row r="419338" x14ac:dyDescent="0.3"/>
    <row r="419339" x14ac:dyDescent="0.3"/>
    <row r="419340" x14ac:dyDescent="0.3"/>
    <row r="419341" x14ac:dyDescent="0.3"/>
    <row r="419342" x14ac:dyDescent="0.3"/>
    <row r="419343" x14ac:dyDescent="0.3"/>
    <row r="419344" x14ac:dyDescent="0.3"/>
    <row r="419345" x14ac:dyDescent="0.3"/>
    <row r="419346" x14ac:dyDescent="0.3"/>
    <row r="419347" x14ac:dyDescent="0.3"/>
    <row r="419348" x14ac:dyDescent="0.3"/>
    <row r="419349" x14ac:dyDescent="0.3"/>
    <row r="419350" x14ac:dyDescent="0.3"/>
    <row r="419351" x14ac:dyDescent="0.3"/>
    <row r="419352" x14ac:dyDescent="0.3"/>
    <row r="419353" x14ac:dyDescent="0.3"/>
    <row r="419354" x14ac:dyDescent="0.3"/>
    <row r="419355" x14ac:dyDescent="0.3"/>
    <row r="419356" x14ac:dyDescent="0.3"/>
    <row r="419357" x14ac:dyDescent="0.3"/>
    <row r="419358" x14ac:dyDescent="0.3"/>
    <row r="419359" x14ac:dyDescent="0.3"/>
    <row r="419360" x14ac:dyDescent="0.3"/>
    <row r="419361" x14ac:dyDescent="0.3"/>
    <row r="419362" x14ac:dyDescent="0.3"/>
    <row r="419363" x14ac:dyDescent="0.3"/>
    <row r="419364" x14ac:dyDescent="0.3"/>
    <row r="419365" x14ac:dyDescent="0.3"/>
    <row r="419366" x14ac:dyDescent="0.3"/>
    <row r="419367" x14ac:dyDescent="0.3"/>
    <row r="419368" x14ac:dyDescent="0.3"/>
    <row r="419369" x14ac:dyDescent="0.3"/>
    <row r="419370" x14ac:dyDescent="0.3"/>
    <row r="419371" x14ac:dyDescent="0.3"/>
    <row r="419372" x14ac:dyDescent="0.3"/>
    <row r="419373" x14ac:dyDescent="0.3"/>
    <row r="419374" x14ac:dyDescent="0.3"/>
    <row r="419375" x14ac:dyDescent="0.3"/>
    <row r="419376" x14ac:dyDescent="0.3"/>
    <row r="419377" x14ac:dyDescent="0.3"/>
    <row r="419378" x14ac:dyDescent="0.3"/>
    <row r="419379" x14ac:dyDescent="0.3"/>
    <row r="419380" x14ac:dyDescent="0.3"/>
    <row r="419381" x14ac:dyDescent="0.3"/>
    <row r="419382" x14ac:dyDescent="0.3"/>
    <row r="419383" x14ac:dyDescent="0.3"/>
    <row r="419384" x14ac:dyDescent="0.3"/>
    <row r="419385" x14ac:dyDescent="0.3"/>
    <row r="419386" x14ac:dyDescent="0.3"/>
    <row r="419387" x14ac:dyDescent="0.3"/>
    <row r="419388" x14ac:dyDescent="0.3"/>
    <row r="419389" x14ac:dyDescent="0.3"/>
    <row r="419390" x14ac:dyDescent="0.3"/>
    <row r="419391" x14ac:dyDescent="0.3"/>
    <row r="419392" x14ac:dyDescent="0.3"/>
    <row r="419393" x14ac:dyDescent="0.3"/>
    <row r="419394" x14ac:dyDescent="0.3"/>
    <row r="419395" x14ac:dyDescent="0.3"/>
    <row r="419396" x14ac:dyDescent="0.3"/>
    <row r="419397" x14ac:dyDescent="0.3"/>
    <row r="419398" x14ac:dyDescent="0.3"/>
    <row r="419399" x14ac:dyDescent="0.3"/>
    <row r="419400" x14ac:dyDescent="0.3"/>
    <row r="419401" x14ac:dyDescent="0.3"/>
    <row r="419402" x14ac:dyDescent="0.3"/>
    <row r="419403" x14ac:dyDescent="0.3"/>
    <row r="419404" x14ac:dyDescent="0.3"/>
    <row r="419405" x14ac:dyDescent="0.3"/>
    <row r="419406" x14ac:dyDescent="0.3"/>
    <row r="419407" x14ac:dyDescent="0.3"/>
    <row r="419408" x14ac:dyDescent="0.3"/>
    <row r="419409" x14ac:dyDescent="0.3"/>
    <row r="419410" x14ac:dyDescent="0.3"/>
    <row r="419411" x14ac:dyDescent="0.3"/>
    <row r="419412" x14ac:dyDescent="0.3"/>
    <row r="419413" x14ac:dyDescent="0.3"/>
    <row r="419414" x14ac:dyDescent="0.3"/>
    <row r="419415" x14ac:dyDescent="0.3"/>
    <row r="419416" x14ac:dyDescent="0.3"/>
    <row r="419417" x14ac:dyDescent="0.3"/>
    <row r="419418" x14ac:dyDescent="0.3"/>
    <row r="419419" x14ac:dyDescent="0.3"/>
    <row r="419420" x14ac:dyDescent="0.3"/>
    <row r="419421" x14ac:dyDescent="0.3"/>
    <row r="419422" x14ac:dyDescent="0.3"/>
    <row r="419423" x14ac:dyDescent="0.3"/>
    <row r="419424" x14ac:dyDescent="0.3"/>
    <row r="419425" x14ac:dyDescent="0.3"/>
    <row r="419426" x14ac:dyDescent="0.3"/>
    <row r="419427" x14ac:dyDescent="0.3"/>
    <row r="419428" x14ac:dyDescent="0.3"/>
    <row r="419429" x14ac:dyDescent="0.3"/>
    <row r="419430" x14ac:dyDescent="0.3"/>
    <row r="419431" x14ac:dyDescent="0.3"/>
    <row r="419432" x14ac:dyDescent="0.3"/>
    <row r="419433" x14ac:dyDescent="0.3"/>
    <row r="419434" x14ac:dyDescent="0.3"/>
    <row r="419435" x14ac:dyDescent="0.3"/>
    <row r="419436" x14ac:dyDescent="0.3"/>
    <row r="419437" x14ac:dyDescent="0.3"/>
    <row r="419438" x14ac:dyDescent="0.3"/>
    <row r="419439" x14ac:dyDescent="0.3"/>
    <row r="419440" x14ac:dyDescent="0.3"/>
    <row r="419441" x14ac:dyDescent="0.3"/>
    <row r="419442" x14ac:dyDescent="0.3"/>
    <row r="419443" x14ac:dyDescent="0.3"/>
    <row r="419444" x14ac:dyDescent="0.3"/>
    <row r="419445" x14ac:dyDescent="0.3"/>
    <row r="419446" x14ac:dyDescent="0.3"/>
    <row r="419447" x14ac:dyDescent="0.3"/>
    <row r="419448" x14ac:dyDescent="0.3"/>
    <row r="419449" x14ac:dyDescent="0.3"/>
    <row r="419450" x14ac:dyDescent="0.3"/>
    <row r="419451" x14ac:dyDescent="0.3"/>
    <row r="419452" x14ac:dyDescent="0.3"/>
    <row r="419453" x14ac:dyDescent="0.3"/>
    <row r="419454" x14ac:dyDescent="0.3"/>
    <row r="419455" x14ac:dyDescent="0.3"/>
    <row r="419456" x14ac:dyDescent="0.3"/>
    <row r="419457" x14ac:dyDescent="0.3"/>
    <row r="419458" x14ac:dyDescent="0.3"/>
    <row r="419459" x14ac:dyDescent="0.3"/>
    <row r="419460" x14ac:dyDescent="0.3"/>
    <row r="419461" x14ac:dyDescent="0.3"/>
    <row r="419462" x14ac:dyDescent="0.3"/>
    <row r="419463" x14ac:dyDescent="0.3"/>
    <row r="419464" x14ac:dyDescent="0.3"/>
    <row r="419465" x14ac:dyDescent="0.3"/>
    <row r="419466" x14ac:dyDescent="0.3"/>
    <row r="419467" x14ac:dyDescent="0.3"/>
    <row r="419468" x14ac:dyDescent="0.3"/>
    <row r="419469" x14ac:dyDescent="0.3"/>
    <row r="419470" x14ac:dyDescent="0.3"/>
    <row r="419471" x14ac:dyDescent="0.3"/>
    <row r="419472" x14ac:dyDescent="0.3"/>
    <row r="419473" x14ac:dyDescent="0.3"/>
    <row r="419474" x14ac:dyDescent="0.3"/>
    <row r="419475" x14ac:dyDescent="0.3"/>
    <row r="419476" x14ac:dyDescent="0.3"/>
    <row r="419477" x14ac:dyDescent="0.3"/>
    <row r="419478" x14ac:dyDescent="0.3"/>
    <row r="419479" x14ac:dyDescent="0.3"/>
    <row r="419480" x14ac:dyDescent="0.3"/>
    <row r="419481" x14ac:dyDescent="0.3"/>
    <row r="419482" x14ac:dyDescent="0.3"/>
    <row r="419483" x14ac:dyDescent="0.3"/>
    <row r="419484" x14ac:dyDescent="0.3"/>
    <row r="419485" x14ac:dyDescent="0.3"/>
    <row r="419486" x14ac:dyDescent="0.3"/>
    <row r="419487" x14ac:dyDescent="0.3"/>
    <row r="419488" x14ac:dyDescent="0.3"/>
    <row r="419489" x14ac:dyDescent="0.3"/>
    <row r="419490" x14ac:dyDescent="0.3"/>
    <row r="419491" x14ac:dyDescent="0.3"/>
    <row r="419492" x14ac:dyDescent="0.3"/>
    <row r="419493" x14ac:dyDescent="0.3"/>
    <row r="419494" x14ac:dyDescent="0.3"/>
    <row r="419495" x14ac:dyDescent="0.3"/>
    <row r="419496" x14ac:dyDescent="0.3"/>
    <row r="419497" x14ac:dyDescent="0.3"/>
    <row r="419498" x14ac:dyDescent="0.3"/>
    <row r="419499" x14ac:dyDescent="0.3"/>
    <row r="419500" x14ac:dyDescent="0.3"/>
    <row r="419501" x14ac:dyDescent="0.3"/>
    <row r="419502" x14ac:dyDescent="0.3"/>
    <row r="419503" x14ac:dyDescent="0.3"/>
    <row r="419504" x14ac:dyDescent="0.3"/>
    <row r="419505" x14ac:dyDescent="0.3"/>
    <row r="419506" x14ac:dyDescent="0.3"/>
    <row r="419507" x14ac:dyDescent="0.3"/>
    <row r="419508" x14ac:dyDescent="0.3"/>
    <row r="419509" x14ac:dyDescent="0.3"/>
    <row r="419510" x14ac:dyDescent="0.3"/>
    <row r="419511" x14ac:dyDescent="0.3"/>
    <row r="419512" x14ac:dyDescent="0.3"/>
    <row r="419513" x14ac:dyDescent="0.3"/>
    <row r="419514" x14ac:dyDescent="0.3"/>
    <row r="419515" x14ac:dyDescent="0.3"/>
    <row r="419516" x14ac:dyDescent="0.3"/>
    <row r="419517" x14ac:dyDescent="0.3"/>
    <row r="419518" x14ac:dyDescent="0.3"/>
    <row r="419519" x14ac:dyDescent="0.3"/>
    <row r="419520" x14ac:dyDescent="0.3"/>
    <row r="419521" x14ac:dyDescent="0.3"/>
    <row r="419522" x14ac:dyDescent="0.3"/>
    <row r="419523" x14ac:dyDescent="0.3"/>
    <row r="419524" x14ac:dyDescent="0.3"/>
    <row r="419525" x14ac:dyDescent="0.3"/>
    <row r="419526" x14ac:dyDescent="0.3"/>
    <row r="419527" x14ac:dyDescent="0.3"/>
    <row r="419528" x14ac:dyDescent="0.3"/>
    <row r="419529" x14ac:dyDescent="0.3"/>
    <row r="419530" x14ac:dyDescent="0.3"/>
    <row r="419531" x14ac:dyDescent="0.3"/>
    <row r="419532" x14ac:dyDescent="0.3"/>
    <row r="419533" x14ac:dyDescent="0.3"/>
    <row r="419534" x14ac:dyDescent="0.3"/>
    <row r="419535" x14ac:dyDescent="0.3"/>
    <row r="419536" x14ac:dyDescent="0.3"/>
    <row r="419537" x14ac:dyDescent="0.3"/>
    <row r="419538" x14ac:dyDescent="0.3"/>
    <row r="419539" x14ac:dyDescent="0.3"/>
    <row r="419540" x14ac:dyDescent="0.3"/>
    <row r="419541" x14ac:dyDescent="0.3"/>
    <row r="419542" x14ac:dyDescent="0.3"/>
    <row r="419543" x14ac:dyDescent="0.3"/>
    <row r="419544" x14ac:dyDescent="0.3"/>
    <row r="419545" x14ac:dyDescent="0.3"/>
    <row r="419546" x14ac:dyDescent="0.3"/>
    <row r="419547" x14ac:dyDescent="0.3"/>
    <row r="419548" x14ac:dyDescent="0.3"/>
    <row r="419549" x14ac:dyDescent="0.3"/>
    <row r="419550" x14ac:dyDescent="0.3"/>
    <row r="419551" x14ac:dyDescent="0.3"/>
    <row r="419552" x14ac:dyDescent="0.3"/>
    <row r="419553" x14ac:dyDescent="0.3"/>
    <row r="419554" x14ac:dyDescent="0.3"/>
    <row r="419555" x14ac:dyDescent="0.3"/>
    <row r="419556" x14ac:dyDescent="0.3"/>
    <row r="419557" x14ac:dyDescent="0.3"/>
    <row r="419558" x14ac:dyDescent="0.3"/>
    <row r="419559" x14ac:dyDescent="0.3"/>
    <row r="419560" x14ac:dyDescent="0.3"/>
    <row r="419561" x14ac:dyDescent="0.3"/>
    <row r="419562" x14ac:dyDescent="0.3"/>
    <row r="419563" x14ac:dyDescent="0.3"/>
    <row r="419564" x14ac:dyDescent="0.3"/>
    <row r="419565" x14ac:dyDescent="0.3"/>
    <row r="419566" x14ac:dyDescent="0.3"/>
    <row r="419567" x14ac:dyDescent="0.3"/>
    <row r="419568" x14ac:dyDescent="0.3"/>
    <row r="419569" x14ac:dyDescent="0.3"/>
    <row r="419570" x14ac:dyDescent="0.3"/>
    <row r="419571" x14ac:dyDescent="0.3"/>
    <row r="419572" x14ac:dyDescent="0.3"/>
    <row r="419573" x14ac:dyDescent="0.3"/>
    <row r="419574" x14ac:dyDescent="0.3"/>
    <row r="419575" x14ac:dyDescent="0.3"/>
    <row r="419576" x14ac:dyDescent="0.3"/>
    <row r="419577" x14ac:dyDescent="0.3"/>
    <row r="419578" x14ac:dyDescent="0.3"/>
    <row r="419579" x14ac:dyDescent="0.3"/>
    <row r="419580" x14ac:dyDescent="0.3"/>
    <row r="419581" x14ac:dyDescent="0.3"/>
    <row r="419582" x14ac:dyDescent="0.3"/>
    <row r="419583" x14ac:dyDescent="0.3"/>
    <row r="419584" x14ac:dyDescent="0.3"/>
    <row r="419585" x14ac:dyDescent="0.3"/>
    <row r="419586" x14ac:dyDescent="0.3"/>
    <row r="419587" x14ac:dyDescent="0.3"/>
    <row r="419588" x14ac:dyDescent="0.3"/>
    <row r="419589" x14ac:dyDescent="0.3"/>
    <row r="419590" x14ac:dyDescent="0.3"/>
    <row r="419591" x14ac:dyDescent="0.3"/>
    <row r="419592" x14ac:dyDescent="0.3"/>
    <row r="419593" x14ac:dyDescent="0.3"/>
    <row r="419594" x14ac:dyDescent="0.3"/>
    <row r="419595" x14ac:dyDescent="0.3"/>
    <row r="419596" x14ac:dyDescent="0.3"/>
    <row r="419597" x14ac:dyDescent="0.3"/>
    <row r="419598" x14ac:dyDescent="0.3"/>
    <row r="419599" x14ac:dyDescent="0.3"/>
    <row r="419600" x14ac:dyDescent="0.3"/>
    <row r="419601" x14ac:dyDescent="0.3"/>
    <row r="419602" x14ac:dyDescent="0.3"/>
    <row r="419603" x14ac:dyDescent="0.3"/>
    <row r="419604" x14ac:dyDescent="0.3"/>
    <row r="419605" x14ac:dyDescent="0.3"/>
    <row r="419606" x14ac:dyDescent="0.3"/>
    <row r="419607" x14ac:dyDescent="0.3"/>
    <row r="419608" x14ac:dyDescent="0.3"/>
    <row r="419609" x14ac:dyDescent="0.3"/>
    <row r="419610" x14ac:dyDescent="0.3"/>
    <row r="419611" x14ac:dyDescent="0.3"/>
    <row r="419612" x14ac:dyDescent="0.3"/>
    <row r="419613" x14ac:dyDescent="0.3"/>
    <row r="419614" x14ac:dyDescent="0.3"/>
    <row r="419615" x14ac:dyDescent="0.3"/>
    <row r="419616" x14ac:dyDescent="0.3"/>
    <row r="419617" x14ac:dyDescent="0.3"/>
    <row r="419618" x14ac:dyDescent="0.3"/>
    <row r="419619" x14ac:dyDescent="0.3"/>
    <row r="419620" x14ac:dyDescent="0.3"/>
    <row r="419621" x14ac:dyDescent="0.3"/>
    <row r="419622" x14ac:dyDescent="0.3"/>
    <row r="419623" x14ac:dyDescent="0.3"/>
    <row r="419624" x14ac:dyDescent="0.3"/>
    <row r="419625" x14ac:dyDescent="0.3"/>
    <row r="419626" x14ac:dyDescent="0.3"/>
    <row r="419627" x14ac:dyDescent="0.3"/>
    <row r="419628" x14ac:dyDescent="0.3"/>
    <row r="419629" x14ac:dyDescent="0.3"/>
    <row r="419630" x14ac:dyDescent="0.3"/>
    <row r="419631" x14ac:dyDescent="0.3"/>
    <row r="419632" x14ac:dyDescent="0.3"/>
    <row r="419633" x14ac:dyDescent="0.3"/>
    <row r="419634" x14ac:dyDescent="0.3"/>
    <row r="419635" x14ac:dyDescent="0.3"/>
    <row r="419636" x14ac:dyDescent="0.3"/>
    <row r="419637" x14ac:dyDescent="0.3"/>
    <row r="419638" x14ac:dyDescent="0.3"/>
    <row r="419639" x14ac:dyDescent="0.3"/>
    <row r="419640" x14ac:dyDescent="0.3"/>
    <row r="419641" x14ac:dyDescent="0.3"/>
    <row r="419642" x14ac:dyDescent="0.3"/>
    <row r="419643" x14ac:dyDescent="0.3"/>
    <row r="419644" x14ac:dyDescent="0.3"/>
    <row r="419645" x14ac:dyDescent="0.3"/>
    <row r="419646" x14ac:dyDescent="0.3"/>
    <row r="419647" x14ac:dyDescent="0.3"/>
    <row r="419648" x14ac:dyDescent="0.3"/>
    <row r="419649" x14ac:dyDescent="0.3"/>
    <row r="419650" x14ac:dyDescent="0.3"/>
    <row r="419651" x14ac:dyDescent="0.3"/>
    <row r="419652" x14ac:dyDescent="0.3"/>
    <row r="419653" x14ac:dyDescent="0.3"/>
    <row r="419654" x14ac:dyDescent="0.3"/>
    <row r="419655" x14ac:dyDescent="0.3"/>
    <row r="419656" x14ac:dyDescent="0.3"/>
    <row r="419657" x14ac:dyDescent="0.3"/>
    <row r="419658" x14ac:dyDescent="0.3"/>
    <row r="419659" x14ac:dyDescent="0.3"/>
    <row r="419660" x14ac:dyDescent="0.3"/>
    <row r="419661" x14ac:dyDescent="0.3"/>
    <row r="419662" x14ac:dyDescent="0.3"/>
    <row r="419663" x14ac:dyDescent="0.3"/>
    <row r="419664" x14ac:dyDescent="0.3"/>
    <row r="419665" x14ac:dyDescent="0.3"/>
    <row r="419666" x14ac:dyDescent="0.3"/>
    <row r="419667" x14ac:dyDescent="0.3"/>
    <row r="419668" x14ac:dyDescent="0.3"/>
    <row r="419669" x14ac:dyDescent="0.3"/>
    <row r="419670" x14ac:dyDescent="0.3"/>
    <row r="419671" x14ac:dyDescent="0.3"/>
    <row r="419672" x14ac:dyDescent="0.3"/>
    <row r="419673" x14ac:dyDescent="0.3"/>
    <row r="419674" x14ac:dyDescent="0.3"/>
    <row r="419675" x14ac:dyDescent="0.3"/>
    <row r="419676" x14ac:dyDescent="0.3"/>
    <row r="419677" x14ac:dyDescent="0.3"/>
    <row r="419678" x14ac:dyDescent="0.3"/>
    <row r="419679" x14ac:dyDescent="0.3"/>
    <row r="419680" x14ac:dyDescent="0.3"/>
    <row r="419681" x14ac:dyDescent="0.3"/>
    <row r="419682" x14ac:dyDescent="0.3"/>
    <row r="419683" x14ac:dyDescent="0.3"/>
    <row r="419684" x14ac:dyDescent="0.3"/>
    <row r="419685" x14ac:dyDescent="0.3"/>
    <row r="419686" x14ac:dyDescent="0.3"/>
    <row r="419687" x14ac:dyDescent="0.3"/>
    <row r="419688" x14ac:dyDescent="0.3"/>
    <row r="419689" x14ac:dyDescent="0.3"/>
    <row r="419690" x14ac:dyDescent="0.3"/>
    <row r="419691" x14ac:dyDescent="0.3"/>
    <row r="419692" x14ac:dyDescent="0.3"/>
    <row r="419693" x14ac:dyDescent="0.3"/>
    <row r="419694" x14ac:dyDescent="0.3"/>
    <row r="419695" x14ac:dyDescent="0.3"/>
    <row r="419696" x14ac:dyDescent="0.3"/>
    <row r="419697" x14ac:dyDescent="0.3"/>
    <row r="419698" x14ac:dyDescent="0.3"/>
    <row r="419699" x14ac:dyDescent="0.3"/>
    <row r="419700" x14ac:dyDescent="0.3"/>
    <row r="419701" x14ac:dyDescent="0.3"/>
    <row r="419702" x14ac:dyDescent="0.3"/>
    <row r="419703" x14ac:dyDescent="0.3"/>
    <row r="419704" x14ac:dyDescent="0.3"/>
    <row r="419705" x14ac:dyDescent="0.3"/>
    <row r="419706" x14ac:dyDescent="0.3"/>
    <row r="419707" x14ac:dyDescent="0.3"/>
    <row r="419708" x14ac:dyDescent="0.3"/>
    <row r="419709" x14ac:dyDescent="0.3"/>
    <row r="419710" x14ac:dyDescent="0.3"/>
    <row r="419711" x14ac:dyDescent="0.3"/>
    <row r="419712" x14ac:dyDescent="0.3"/>
    <row r="419713" x14ac:dyDescent="0.3"/>
    <row r="419714" x14ac:dyDescent="0.3"/>
    <row r="419715" x14ac:dyDescent="0.3"/>
    <row r="419716" x14ac:dyDescent="0.3"/>
    <row r="419717" x14ac:dyDescent="0.3"/>
    <row r="419718" x14ac:dyDescent="0.3"/>
    <row r="419719" x14ac:dyDescent="0.3"/>
    <row r="419720" x14ac:dyDescent="0.3"/>
    <row r="419721" x14ac:dyDescent="0.3"/>
    <row r="419722" x14ac:dyDescent="0.3"/>
    <row r="419723" x14ac:dyDescent="0.3"/>
    <row r="419724" x14ac:dyDescent="0.3"/>
    <row r="419725" x14ac:dyDescent="0.3"/>
    <row r="419726" x14ac:dyDescent="0.3"/>
    <row r="419727" x14ac:dyDescent="0.3"/>
    <row r="419728" x14ac:dyDescent="0.3"/>
    <row r="419729" x14ac:dyDescent="0.3"/>
    <row r="419730" x14ac:dyDescent="0.3"/>
    <row r="419731" x14ac:dyDescent="0.3"/>
    <row r="419732" x14ac:dyDescent="0.3"/>
    <row r="419733" x14ac:dyDescent="0.3"/>
    <row r="419734" x14ac:dyDescent="0.3"/>
    <row r="419735" x14ac:dyDescent="0.3"/>
    <row r="419736" x14ac:dyDescent="0.3"/>
    <row r="419737" x14ac:dyDescent="0.3"/>
    <row r="419738" x14ac:dyDescent="0.3"/>
    <row r="419739" x14ac:dyDescent="0.3"/>
    <row r="419740" x14ac:dyDescent="0.3"/>
    <row r="419741" x14ac:dyDescent="0.3"/>
    <row r="419742" x14ac:dyDescent="0.3"/>
    <row r="419743" x14ac:dyDescent="0.3"/>
    <row r="419744" x14ac:dyDescent="0.3"/>
    <row r="419745" x14ac:dyDescent="0.3"/>
    <row r="419746" x14ac:dyDescent="0.3"/>
    <row r="419747" x14ac:dyDescent="0.3"/>
    <row r="419748" x14ac:dyDescent="0.3"/>
    <row r="419749" x14ac:dyDescent="0.3"/>
    <row r="419750" x14ac:dyDescent="0.3"/>
    <row r="419751" x14ac:dyDescent="0.3"/>
    <row r="419752" x14ac:dyDescent="0.3"/>
    <row r="419753" x14ac:dyDescent="0.3"/>
    <row r="419754" x14ac:dyDescent="0.3"/>
    <row r="419755" x14ac:dyDescent="0.3"/>
    <row r="419756" x14ac:dyDescent="0.3"/>
    <row r="419757" x14ac:dyDescent="0.3"/>
    <row r="419758" x14ac:dyDescent="0.3"/>
    <row r="419759" x14ac:dyDescent="0.3"/>
    <row r="419760" x14ac:dyDescent="0.3"/>
    <row r="419761" x14ac:dyDescent="0.3"/>
    <row r="419762" x14ac:dyDescent="0.3"/>
    <row r="419763" x14ac:dyDescent="0.3"/>
    <row r="419764" x14ac:dyDescent="0.3"/>
    <row r="419765" x14ac:dyDescent="0.3"/>
    <row r="419766" x14ac:dyDescent="0.3"/>
    <row r="419767" x14ac:dyDescent="0.3"/>
    <row r="419768" x14ac:dyDescent="0.3"/>
    <row r="419769" x14ac:dyDescent="0.3"/>
    <row r="419770" x14ac:dyDescent="0.3"/>
    <row r="419771" x14ac:dyDescent="0.3"/>
    <row r="419772" x14ac:dyDescent="0.3"/>
    <row r="419773" x14ac:dyDescent="0.3"/>
    <row r="419774" x14ac:dyDescent="0.3"/>
    <row r="419775" x14ac:dyDescent="0.3"/>
    <row r="419776" x14ac:dyDescent="0.3"/>
    <row r="419777" x14ac:dyDescent="0.3"/>
    <row r="419778" x14ac:dyDescent="0.3"/>
    <row r="419779" x14ac:dyDescent="0.3"/>
    <row r="419780" x14ac:dyDescent="0.3"/>
    <row r="419781" x14ac:dyDescent="0.3"/>
    <row r="419782" x14ac:dyDescent="0.3"/>
    <row r="419783" x14ac:dyDescent="0.3"/>
    <row r="419784" x14ac:dyDescent="0.3"/>
    <row r="419785" x14ac:dyDescent="0.3"/>
    <row r="419786" x14ac:dyDescent="0.3"/>
    <row r="419787" x14ac:dyDescent="0.3"/>
    <row r="419788" x14ac:dyDescent="0.3"/>
    <row r="419789" x14ac:dyDescent="0.3"/>
    <row r="419790" x14ac:dyDescent="0.3"/>
    <row r="419791" x14ac:dyDescent="0.3"/>
    <row r="419792" x14ac:dyDescent="0.3"/>
    <row r="419793" x14ac:dyDescent="0.3"/>
    <row r="419794" x14ac:dyDescent="0.3"/>
    <row r="419795" x14ac:dyDescent="0.3"/>
    <row r="419796" x14ac:dyDescent="0.3"/>
    <row r="419797" x14ac:dyDescent="0.3"/>
    <row r="419798" x14ac:dyDescent="0.3"/>
    <row r="419799" x14ac:dyDescent="0.3"/>
    <row r="419800" x14ac:dyDescent="0.3"/>
    <row r="419801" x14ac:dyDescent="0.3"/>
    <row r="419802" x14ac:dyDescent="0.3"/>
    <row r="419803" x14ac:dyDescent="0.3"/>
    <row r="419804" x14ac:dyDescent="0.3"/>
    <row r="419805" x14ac:dyDescent="0.3"/>
    <row r="419806" x14ac:dyDescent="0.3"/>
    <row r="419807" x14ac:dyDescent="0.3"/>
    <row r="419808" x14ac:dyDescent="0.3"/>
    <row r="419809" x14ac:dyDescent="0.3"/>
    <row r="419810" x14ac:dyDescent="0.3"/>
    <row r="419811" x14ac:dyDescent="0.3"/>
    <row r="419812" x14ac:dyDescent="0.3"/>
    <row r="419813" x14ac:dyDescent="0.3"/>
    <row r="419814" x14ac:dyDescent="0.3"/>
    <row r="419815" x14ac:dyDescent="0.3"/>
    <row r="419816" x14ac:dyDescent="0.3"/>
    <row r="419817" x14ac:dyDescent="0.3"/>
    <row r="419818" x14ac:dyDescent="0.3"/>
    <row r="419819" x14ac:dyDescent="0.3"/>
    <row r="419820" x14ac:dyDescent="0.3"/>
    <row r="419821" x14ac:dyDescent="0.3"/>
    <row r="419822" x14ac:dyDescent="0.3"/>
    <row r="419823" x14ac:dyDescent="0.3"/>
    <row r="419824" x14ac:dyDescent="0.3"/>
    <row r="419825" x14ac:dyDescent="0.3"/>
    <row r="419826" x14ac:dyDescent="0.3"/>
    <row r="419827" x14ac:dyDescent="0.3"/>
    <row r="419828" x14ac:dyDescent="0.3"/>
    <row r="419829" x14ac:dyDescent="0.3"/>
    <row r="419830" x14ac:dyDescent="0.3"/>
    <row r="419831" x14ac:dyDescent="0.3"/>
    <row r="419832" x14ac:dyDescent="0.3"/>
    <row r="419833" x14ac:dyDescent="0.3"/>
    <row r="419834" x14ac:dyDescent="0.3"/>
    <row r="419835" x14ac:dyDescent="0.3"/>
    <row r="419836" x14ac:dyDescent="0.3"/>
    <row r="419837" x14ac:dyDescent="0.3"/>
    <row r="419838" x14ac:dyDescent="0.3"/>
    <row r="419839" x14ac:dyDescent="0.3"/>
    <row r="419840" x14ac:dyDescent="0.3"/>
    <row r="419841" x14ac:dyDescent="0.3"/>
    <row r="419842" x14ac:dyDescent="0.3"/>
    <row r="419843" x14ac:dyDescent="0.3"/>
    <row r="419844" x14ac:dyDescent="0.3"/>
    <row r="419845" x14ac:dyDescent="0.3"/>
    <row r="419846" x14ac:dyDescent="0.3"/>
    <row r="419847" x14ac:dyDescent="0.3"/>
    <row r="419848" x14ac:dyDescent="0.3"/>
    <row r="419849" x14ac:dyDescent="0.3"/>
    <row r="419850" x14ac:dyDescent="0.3"/>
    <row r="419851" x14ac:dyDescent="0.3"/>
    <row r="419852" x14ac:dyDescent="0.3"/>
    <row r="419853" x14ac:dyDescent="0.3"/>
    <row r="419854" x14ac:dyDescent="0.3"/>
    <row r="419855" x14ac:dyDescent="0.3"/>
    <row r="419856" x14ac:dyDescent="0.3"/>
    <row r="419857" x14ac:dyDescent="0.3"/>
    <row r="419858" x14ac:dyDescent="0.3"/>
    <row r="419859" x14ac:dyDescent="0.3"/>
    <row r="419860" x14ac:dyDescent="0.3"/>
    <row r="419861" x14ac:dyDescent="0.3"/>
    <row r="419862" x14ac:dyDescent="0.3"/>
    <row r="419863" x14ac:dyDescent="0.3"/>
    <row r="419864" x14ac:dyDescent="0.3"/>
    <row r="419865" x14ac:dyDescent="0.3"/>
    <row r="419866" x14ac:dyDescent="0.3"/>
    <row r="419867" x14ac:dyDescent="0.3"/>
    <row r="419868" x14ac:dyDescent="0.3"/>
    <row r="419869" x14ac:dyDescent="0.3"/>
    <row r="419870" x14ac:dyDescent="0.3"/>
    <row r="419871" x14ac:dyDescent="0.3"/>
    <row r="419872" x14ac:dyDescent="0.3"/>
    <row r="419873" x14ac:dyDescent="0.3"/>
    <row r="419874" x14ac:dyDescent="0.3"/>
    <row r="419875" x14ac:dyDescent="0.3"/>
    <row r="419876" x14ac:dyDescent="0.3"/>
    <row r="419877" x14ac:dyDescent="0.3"/>
    <row r="419878" x14ac:dyDescent="0.3"/>
    <row r="419879" x14ac:dyDescent="0.3"/>
    <row r="419880" x14ac:dyDescent="0.3"/>
    <row r="419881" x14ac:dyDescent="0.3"/>
    <row r="419882" x14ac:dyDescent="0.3"/>
    <row r="419883" x14ac:dyDescent="0.3"/>
    <row r="419884" x14ac:dyDescent="0.3"/>
    <row r="419885" x14ac:dyDescent="0.3"/>
    <row r="419886" x14ac:dyDescent="0.3"/>
    <row r="419887" x14ac:dyDescent="0.3"/>
    <row r="419888" x14ac:dyDescent="0.3"/>
    <row r="419889" x14ac:dyDescent="0.3"/>
    <row r="419890" x14ac:dyDescent="0.3"/>
    <row r="419891" x14ac:dyDescent="0.3"/>
    <row r="419892" x14ac:dyDescent="0.3"/>
    <row r="419893" x14ac:dyDescent="0.3"/>
    <row r="419894" x14ac:dyDescent="0.3"/>
    <row r="419895" x14ac:dyDescent="0.3"/>
    <row r="419896" x14ac:dyDescent="0.3"/>
    <row r="419897" x14ac:dyDescent="0.3"/>
    <row r="419898" x14ac:dyDescent="0.3"/>
    <row r="419899" x14ac:dyDescent="0.3"/>
    <row r="419900" x14ac:dyDescent="0.3"/>
    <row r="419901" x14ac:dyDescent="0.3"/>
    <row r="419902" x14ac:dyDescent="0.3"/>
    <row r="419903" x14ac:dyDescent="0.3"/>
    <row r="419904" x14ac:dyDescent="0.3"/>
    <row r="419905" x14ac:dyDescent="0.3"/>
    <row r="419906" x14ac:dyDescent="0.3"/>
    <row r="419907" x14ac:dyDescent="0.3"/>
    <row r="419908" x14ac:dyDescent="0.3"/>
    <row r="419909" x14ac:dyDescent="0.3"/>
    <row r="419910" x14ac:dyDescent="0.3"/>
    <row r="419911" x14ac:dyDescent="0.3"/>
    <row r="419912" x14ac:dyDescent="0.3"/>
    <row r="419913" x14ac:dyDescent="0.3"/>
    <row r="419914" x14ac:dyDescent="0.3"/>
    <row r="419915" x14ac:dyDescent="0.3"/>
    <row r="419916" x14ac:dyDescent="0.3"/>
    <row r="419917" x14ac:dyDescent="0.3"/>
    <row r="419918" x14ac:dyDescent="0.3"/>
    <row r="419919" x14ac:dyDescent="0.3"/>
    <row r="419920" x14ac:dyDescent="0.3"/>
    <row r="419921" x14ac:dyDescent="0.3"/>
    <row r="419922" x14ac:dyDescent="0.3"/>
    <row r="419923" x14ac:dyDescent="0.3"/>
    <row r="419924" x14ac:dyDescent="0.3"/>
    <row r="419925" x14ac:dyDescent="0.3"/>
    <row r="419926" x14ac:dyDescent="0.3"/>
    <row r="419927" x14ac:dyDescent="0.3"/>
    <row r="419928" x14ac:dyDescent="0.3"/>
    <row r="419929" x14ac:dyDescent="0.3"/>
    <row r="419930" x14ac:dyDescent="0.3"/>
    <row r="419931" x14ac:dyDescent="0.3"/>
    <row r="419932" x14ac:dyDescent="0.3"/>
    <row r="419933" x14ac:dyDescent="0.3"/>
    <row r="419934" x14ac:dyDescent="0.3"/>
    <row r="419935" x14ac:dyDescent="0.3"/>
    <row r="419936" x14ac:dyDescent="0.3"/>
    <row r="419937" x14ac:dyDescent="0.3"/>
    <row r="419938" x14ac:dyDescent="0.3"/>
    <row r="419939" x14ac:dyDescent="0.3"/>
    <row r="419940" x14ac:dyDescent="0.3"/>
    <row r="419941" x14ac:dyDescent="0.3"/>
    <row r="419942" x14ac:dyDescent="0.3"/>
    <row r="419943" x14ac:dyDescent="0.3"/>
    <row r="419944" x14ac:dyDescent="0.3"/>
    <row r="419945" x14ac:dyDescent="0.3"/>
    <row r="419946" x14ac:dyDescent="0.3"/>
    <row r="419947" x14ac:dyDescent="0.3"/>
    <row r="419948" x14ac:dyDescent="0.3"/>
    <row r="419949" x14ac:dyDescent="0.3"/>
    <row r="419950" x14ac:dyDescent="0.3"/>
    <row r="419951" x14ac:dyDescent="0.3"/>
    <row r="419952" x14ac:dyDescent="0.3"/>
    <row r="419953" x14ac:dyDescent="0.3"/>
    <row r="419954" x14ac:dyDescent="0.3"/>
    <row r="419955" x14ac:dyDescent="0.3"/>
    <row r="419956" x14ac:dyDescent="0.3"/>
    <row r="419957" x14ac:dyDescent="0.3"/>
    <row r="419958" x14ac:dyDescent="0.3"/>
    <row r="419959" x14ac:dyDescent="0.3"/>
    <row r="419960" x14ac:dyDescent="0.3"/>
    <row r="419961" x14ac:dyDescent="0.3"/>
    <row r="419962" x14ac:dyDescent="0.3"/>
    <row r="419963" x14ac:dyDescent="0.3"/>
    <row r="419964" x14ac:dyDescent="0.3"/>
    <row r="419965" x14ac:dyDescent="0.3"/>
    <row r="419966" x14ac:dyDescent="0.3"/>
    <row r="419967" x14ac:dyDescent="0.3"/>
    <row r="419968" x14ac:dyDescent="0.3"/>
    <row r="419969" x14ac:dyDescent="0.3"/>
    <row r="419970" x14ac:dyDescent="0.3"/>
    <row r="419971" x14ac:dyDescent="0.3"/>
    <row r="419972" x14ac:dyDescent="0.3"/>
    <row r="419973" x14ac:dyDescent="0.3"/>
    <row r="419974" x14ac:dyDescent="0.3"/>
    <row r="419975" x14ac:dyDescent="0.3"/>
    <row r="419976" x14ac:dyDescent="0.3"/>
    <row r="419977" x14ac:dyDescent="0.3"/>
    <row r="419978" x14ac:dyDescent="0.3"/>
    <row r="419979" x14ac:dyDescent="0.3"/>
    <row r="419980" x14ac:dyDescent="0.3"/>
    <row r="419981" x14ac:dyDescent="0.3"/>
    <row r="419982" x14ac:dyDescent="0.3"/>
    <row r="419983" x14ac:dyDescent="0.3"/>
    <row r="419984" x14ac:dyDescent="0.3"/>
    <row r="419985" x14ac:dyDescent="0.3"/>
    <row r="419986" x14ac:dyDescent="0.3"/>
    <row r="419987" x14ac:dyDescent="0.3"/>
    <row r="419988" x14ac:dyDescent="0.3"/>
    <row r="419989" x14ac:dyDescent="0.3"/>
    <row r="419990" x14ac:dyDescent="0.3"/>
    <row r="419991" x14ac:dyDescent="0.3"/>
    <row r="419992" x14ac:dyDescent="0.3"/>
    <row r="419993" x14ac:dyDescent="0.3"/>
    <row r="419994" x14ac:dyDescent="0.3"/>
    <row r="419995" x14ac:dyDescent="0.3"/>
    <row r="419996" x14ac:dyDescent="0.3"/>
    <row r="419997" x14ac:dyDescent="0.3"/>
    <row r="419998" x14ac:dyDescent="0.3"/>
    <row r="419999" x14ac:dyDescent="0.3"/>
    <row r="420000" x14ac:dyDescent="0.3"/>
    <row r="420001" x14ac:dyDescent="0.3"/>
    <row r="420002" x14ac:dyDescent="0.3"/>
    <row r="420003" x14ac:dyDescent="0.3"/>
    <row r="420004" x14ac:dyDescent="0.3"/>
    <row r="420005" x14ac:dyDescent="0.3"/>
    <row r="420006" x14ac:dyDescent="0.3"/>
    <row r="420007" x14ac:dyDescent="0.3"/>
    <row r="420008" x14ac:dyDescent="0.3"/>
    <row r="420009" x14ac:dyDescent="0.3"/>
    <row r="420010" x14ac:dyDescent="0.3"/>
    <row r="420011" x14ac:dyDescent="0.3"/>
    <row r="420012" x14ac:dyDescent="0.3"/>
    <row r="420013" x14ac:dyDescent="0.3"/>
    <row r="420014" x14ac:dyDescent="0.3"/>
    <row r="420015" x14ac:dyDescent="0.3"/>
    <row r="420016" x14ac:dyDescent="0.3"/>
    <row r="420017" x14ac:dyDescent="0.3"/>
    <row r="420018" x14ac:dyDescent="0.3"/>
    <row r="420019" x14ac:dyDescent="0.3"/>
    <row r="420020" x14ac:dyDescent="0.3"/>
    <row r="420021" x14ac:dyDescent="0.3"/>
    <row r="420022" x14ac:dyDescent="0.3"/>
    <row r="420023" x14ac:dyDescent="0.3"/>
    <row r="420024" x14ac:dyDescent="0.3"/>
    <row r="420025" x14ac:dyDescent="0.3"/>
    <row r="420026" x14ac:dyDescent="0.3"/>
    <row r="420027" x14ac:dyDescent="0.3"/>
    <row r="420028" x14ac:dyDescent="0.3"/>
    <row r="420029" x14ac:dyDescent="0.3"/>
    <row r="420030" x14ac:dyDescent="0.3"/>
    <row r="420031" x14ac:dyDescent="0.3"/>
    <row r="420032" x14ac:dyDescent="0.3"/>
    <row r="420033" x14ac:dyDescent="0.3"/>
    <row r="420034" x14ac:dyDescent="0.3"/>
    <row r="420035" x14ac:dyDescent="0.3"/>
    <row r="420036" x14ac:dyDescent="0.3"/>
    <row r="420037" x14ac:dyDescent="0.3"/>
    <row r="420038" x14ac:dyDescent="0.3"/>
    <row r="420039" x14ac:dyDescent="0.3"/>
    <row r="420040" x14ac:dyDescent="0.3"/>
    <row r="420041" x14ac:dyDescent="0.3"/>
    <row r="420042" x14ac:dyDescent="0.3"/>
    <row r="420043" x14ac:dyDescent="0.3"/>
    <row r="420044" x14ac:dyDescent="0.3"/>
    <row r="420045" x14ac:dyDescent="0.3"/>
    <row r="420046" x14ac:dyDescent="0.3"/>
    <row r="420047" x14ac:dyDescent="0.3"/>
    <row r="420048" x14ac:dyDescent="0.3"/>
    <row r="420049" x14ac:dyDescent="0.3"/>
    <row r="420050" x14ac:dyDescent="0.3"/>
    <row r="420051" x14ac:dyDescent="0.3"/>
    <row r="420052" x14ac:dyDescent="0.3"/>
    <row r="420053" x14ac:dyDescent="0.3"/>
    <row r="420054" x14ac:dyDescent="0.3"/>
    <row r="420055" x14ac:dyDescent="0.3"/>
    <row r="420056" x14ac:dyDescent="0.3"/>
    <row r="420057" x14ac:dyDescent="0.3"/>
    <row r="420058" x14ac:dyDescent="0.3"/>
    <row r="420059" x14ac:dyDescent="0.3"/>
    <row r="420060" x14ac:dyDescent="0.3"/>
    <row r="420061" x14ac:dyDescent="0.3"/>
    <row r="420062" x14ac:dyDescent="0.3"/>
    <row r="420063" x14ac:dyDescent="0.3"/>
    <row r="420064" x14ac:dyDescent="0.3"/>
    <row r="420065" x14ac:dyDescent="0.3"/>
    <row r="420066" x14ac:dyDescent="0.3"/>
    <row r="420067" x14ac:dyDescent="0.3"/>
    <row r="420068" x14ac:dyDescent="0.3"/>
    <row r="420069" x14ac:dyDescent="0.3"/>
    <row r="420070" x14ac:dyDescent="0.3"/>
    <row r="420071" x14ac:dyDescent="0.3"/>
    <row r="420072" x14ac:dyDescent="0.3"/>
    <row r="420073" x14ac:dyDescent="0.3"/>
    <row r="420074" x14ac:dyDescent="0.3"/>
    <row r="420075" x14ac:dyDescent="0.3"/>
    <row r="420076" x14ac:dyDescent="0.3"/>
    <row r="420077" x14ac:dyDescent="0.3"/>
    <row r="420078" x14ac:dyDescent="0.3"/>
    <row r="420079" x14ac:dyDescent="0.3"/>
    <row r="420080" x14ac:dyDescent="0.3"/>
    <row r="420081" x14ac:dyDescent="0.3"/>
    <row r="420082" x14ac:dyDescent="0.3"/>
    <row r="420083" x14ac:dyDescent="0.3"/>
    <row r="420084" x14ac:dyDescent="0.3"/>
    <row r="420085" x14ac:dyDescent="0.3"/>
    <row r="420086" x14ac:dyDescent="0.3"/>
    <row r="420087" x14ac:dyDescent="0.3"/>
    <row r="420088" x14ac:dyDescent="0.3"/>
    <row r="420089" x14ac:dyDescent="0.3"/>
    <row r="420090" x14ac:dyDescent="0.3"/>
    <row r="420091" x14ac:dyDescent="0.3"/>
    <row r="420092" x14ac:dyDescent="0.3"/>
    <row r="420093" x14ac:dyDescent="0.3"/>
    <row r="420094" x14ac:dyDescent="0.3"/>
    <row r="420095" x14ac:dyDescent="0.3"/>
    <row r="420096" x14ac:dyDescent="0.3"/>
    <row r="420097" x14ac:dyDescent="0.3"/>
    <row r="420098" x14ac:dyDescent="0.3"/>
    <row r="420099" x14ac:dyDescent="0.3"/>
    <row r="420100" x14ac:dyDescent="0.3"/>
    <row r="420101" x14ac:dyDescent="0.3"/>
    <row r="420102" x14ac:dyDescent="0.3"/>
    <row r="420103" x14ac:dyDescent="0.3"/>
    <row r="420104" x14ac:dyDescent="0.3"/>
    <row r="420105" x14ac:dyDescent="0.3"/>
    <row r="420106" x14ac:dyDescent="0.3"/>
    <row r="420107" x14ac:dyDescent="0.3"/>
    <row r="420108" x14ac:dyDescent="0.3"/>
    <row r="420109" x14ac:dyDescent="0.3"/>
    <row r="420110" x14ac:dyDescent="0.3"/>
    <row r="420111" x14ac:dyDescent="0.3"/>
    <row r="420112" x14ac:dyDescent="0.3"/>
    <row r="420113" x14ac:dyDescent="0.3"/>
    <row r="420114" x14ac:dyDescent="0.3"/>
    <row r="420115" x14ac:dyDescent="0.3"/>
    <row r="420116" x14ac:dyDescent="0.3"/>
    <row r="420117" x14ac:dyDescent="0.3"/>
    <row r="420118" x14ac:dyDescent="0.3"/>
    <row r="420119" x14ac:dyDescent="0.3"/>
    <row r="420120" x14ac:dyDescent="0.3"/>
    <row r="420121" x14ac:dyDescent="0.3"/>
    <row r="420122" x14ac:dyDescent="0.3"/>
    <row r="420123" x14ac:dyDescent="0.3"/>
    <row r="420124" x14ac:dyDescent="0.3"/>
    <row r="420125" x14ac:dyDescent="0.3"/>
    <row r="420126" x14ac:dyDescent="0.3"/>
    <row r="420127" x14ac:dyDescent="0.3"/>
    <row r="420128" x14ac:dyDescent="0.3"/>
    <row r="420129" x14ac:dyDescent="0.3"/>
    <row r="420130" x14ac:dyDescent="0.3"/>
    <row r="420131" x14ac:dyDescent="0.3"/>
    <row r="420132" x14ac:dyDescent="0.3"/>
    <row r="420133" x14ac:dyDescent="0.3"/>
    <row r="420134" x14ac:dyDescent="0.3"/>
    <row r="420135" x14ac:dyDescent="0.3"/>
    <row r="420136" x14ac:dyDescent="0.3"/>
    <row r="420137" x14ac:dyDescent="0.3"/>
    <row r="420138" x14ac:dyDescent="0.3"/>
    <row r="420139" x14ac:dyDescent="0.3"/>
    <row r="420140" x14ac:dyDescent="0.3"/>
    <row r="420141" x14ac:dyDescent="0.3"/>
    <row r="420142" x14ac:dyDescent="0.3"/>
    <row r="420143" x14ac:dyDescent="0.3"/>
    <row r="420144" x14ac:dyDescent="0.3"/>
    <row r="420145" x14ac:dyDescent="0.3"/>
    <row r="420146" x14ac:dyDescent="0.3"/>
    <row r="420147" x14ac:dyDescent="0.3"/>
    <row r="420148" x14ac:dyDescent="0.3"/>
    <row r="420149" x14ac:dyDescent="0.3"/>
    <row r="420150" x14ac:dyDescent="0.3"/>
    <row r="420151" x14ac:dyDescent="0.3"/>
    <row r="420152" x14ac:dyDescent="0.3"/>
    <row r="420153" x14ac:dyDescent="0.3"/>
    <row r="420154" x14ac:dyDescent="0.3"/>
    <row r="420155" x14ac:dyDescent="0.3"/>
    <row r="420156" x14ac:dyDescent="0.3"/>
    <row r="420157" x14ac:dyDescent="0.3"/>
    <row r="420158" x14ac:dyDescent="0.3"/>
    <row r="420159" x14ac:dyDescent="0.3"/>
    <row r="420160" x14ac:dyDescent="0.3"/>
    <row r="420161" x14ac:dyDescent="0.3"/>
    <row r="420162" x14ac:dyDescent="0.3"/>
    <row r="420163" x14ac:dyDescent="0.3"/>
    <row r="420164" x14ac:dyDescent="0.3"/>
    <row r="420165" x14ac:dyDescent="0.3"/>
    <row r="420166" x14ac:dyDescent="0.3"/>
    <row r="420167" x14ac:dyDescent="0.3"/>
    <row r="420168" x14ac:dyDescent="0.3"/>
    <row r="420169" x14ac:dyDescent="0.3"/>
    <row r="420170" x14ac:dyDescent="0.3"/>
    <row r="420171" x14ac:dyDescent="0.3"/>
    <row r="420172" x14ac:dyDescent="0.3"/>
    <row r="420173" x14ac:dyDescent="0.3"/>
    <row r="420174" x14ac:dyDescent="0.3"/>
    <row r="420175" x14ac:dyDescent="0.3"/>
    <row r="420176" x14ac:dyDescent="0.3"/>
    <row r="420177" x14ac:dyDescent="0.3"/>
    <row r="420178" x14ac:dyDescent="0.3"/>
    <row r="420179" x14ac:dyDescent="0.3"/>
    <row r="420180" x14ac:dyDescent="0.3"/>
    <row r="420181" x14ac:dyDescent="0.3"/>
    <row r="420182" x14ac:dyDescent="0.3"/>
    <row r="420183" x14ac:dyDescent="0.3"/>
    <row r="420184" x14ac:dyDescent="0.3"/>
    <row r="420185" x14ac:dyDescent="0.3"/>
    <row r="420186" x14ac:dyDescent="0.3"/>
    <row r="420187" x14ac:dyDescent="0.3"/>
    <row r="420188" x14ac:dyDescent="0.3"/>
    <row r="420189" x14ac:dyDescent="0.3"/>
    <row r="420190" x14ac:dyDescent="0.3"/>
    <row r="420191" x14ac:dyDescent="0.3"/>
    <row r="420192" x14ac:dyDescent="0.3"/>
    <row r="420193" x14ac:dyDescent="0.3"/>
    <row r="420194" x14ac:dyDescent="0.3"/>
    <row r="420195" x14ac:dyDescent="0.3"/>
    <row r="420196" x14ac:dyDescent="0.3"/>
    <row r="420197" x14ac:dyDescent="0.3"/>
    <row r="420198" x14ac:dyDescent="0.3"/>
    <row r="420199" x14ac:dyDescent="0.3"/>
    <row r="420200" x14ac:dyDescent="0.3"/>
    <row r="420201" x14ac:dyDescent="0.3"/>
    <row r="420202" x14ac:dyDescent="0.3"/>
    <row r="420203" x14ac:dyDescent="0.3"/>
    <row r="420204" x14ac:dyDescent="0.3"/>
    <row r="420205" x14ac:dyDescent="0.3"/>
    <row r="420206" x14ac:dyDescent="0.3"/>
    <row r="420207" x14ac:dyDescent="0.3"/>
    <row r="420208" x14ac:dyDescent="0.3"/>
    <row r="420209" x14ac:dyDescent="0.3"/>
    <row r="420210" x14ac:dyDescent="0.3"/>
    <row r="420211" x14ac:dyDescent="0.3"/>
    <row r="420212" x14ac:dyDescent="0.3"/>
    <row r="420213" x14ac:dyDescent="0.3"/>
    <row r="420214" x14ac:dyDescent="0.3"/>
    <row r="420215" x14ac:dyDescent="0.3"/>
    <row r="420216" x14ac:dyDescent="0.3"/>
    <row r="420217" x14ac:dyDescent="0.3"/>
    <row r="420218" x14ac:dyDescent="0.3"/>
    <row r="420219" x14ac:dyDescent="0.3"/>
    <row r="420220" x14ac:dyDescent="0.3"/>
    <row r="420221" x14ac:dyDescent="0.3"/>
    <row r="420222" x14ac:dyDescent="0.3"/>
    <row r="420223" x14ac:dyDescent="0.3"/>
    <row r="420224" x14ac:dyDescent="0.3"/>
    <row r="420225" x14ac:dyDescent="0.3"/>
    <row r="420226" x14ac:dyDescent="0.3"/>
    <row r="420227" x14ac:dyDescent="0.3"/>
    <row r="420228" x14ac:dyDescent="0.3"/>
    <row r="420229" x14ac:dyDescent="0.3"/>
    <row r="420230" x14ac:dyDescent="0.3"/>
    <row r="420231" x14ac:dyDescent="0.3"/>
    <row r="420232" x14ac:dyDescent="0.3"/>
    <row r="420233" x14ac:dyDescent="0.3"/>
    <row r="420234" x14ac:dyDescent="0.3"/>
    <row r="420235" x14ac:dyDescent="0.3"/>
    <row r="420236" x14ac:dyDescent="0.3"/>
    <row r="420237" x14ac:dyDescent="0.3"/>
    <row r="420238" x14ac:dyDescent="0.3"/>
    <row r="420239" x14ac:dyDescent="0.3"/>
    <row r="420240" x14ac:dyDescent="0.3"/>
    <row r="420241" x14ac:dyDescent="0.3"/>
    <row r="420242" x14ac:dyDescent="0.3"/>
    <row r="420243" x14ac:dyDescent="0.3"/>
    <row r="420244" x14ac:dyDescent="0.3"/>
    <row r="420245" x14ac:dyDescent="0.3"/>
    <row r="420246" x14ac:dyDescent="0.3"/>
    <row r="420247" x14ac:dyDescent="0.3"/>
    <row r="420248" x14ac:dyDescent="0.3"/>
    <row r="420249" x14ac:dyDescent="0.3"/>
    <row r="420250" x14ac:dyDescent="0.3"/>
    <row r="420251" x14ac:dyDescent="0.3"/>
    <row r="420252" x14ac:dyDescent="0.3"/>
    <row r="420253" x14ac:dyDescent="0.3"/>
    <row r="420254" x14ac:dyDescent="0.3"/>
    <row r="420255" x14ac:dyDescent="0.3"/>
    <row r="420256" x14ac:dyDescent="0.3"/>
    <row r="420257" x14ac:dyDescent="0.3"/>
    <row r="420258" x14ac:dyDescent="0.3"/>
    <row r="420259" x14ac:dyDescent="0.3"/>
    <row r="420260" x14ac:dyDescent="0.3"/>
    <row r="420261" x14ac:dyDescent="0.3"/>
    <row r="420262" x14ac:dyDescent="0.3"/>
    <row r="420263" x14ac:dyDescent="0.3"/>
    <row r="420264" x14ac:dyDescent="0.3"/>
    <row r="420265" x14ac:dyDescent="0.3"/>
    <row r="420266" x14ac:dyDescent="0.3"/>
    <row r="420267" x14ac:dyDescent="0.3"/>
    <row r="420268" x14ac:dyDescent="0.3"/>
    <row r="420269" x14ac:dyDescent="0.3"/>
    <row r="420270" x14ac:dyDescent="0.3"/>
    <row r="420271" x14ac:dyDescent="0.3"/>
    <row r="420272" x14ac:dyDescent="0.3"/>
    <row r="420273" x14ac:dyDescent="0.3"/>
    <row r="420274" x14ac:dyDescent="0.3"/>
    <row r="420275" x14ac:dyDescent="0.3"/>
    <row r="420276" x14ac:dyDescent="0.3"/>
    <row r="420277" x14ac:dyDescent="0.3"/>
    <row r="420278" x14ac:dyDescent="0.3"/>
    <row r="420279" x14ac:dyDescent="0.3"/>
    <row r="420280" x14ac:dyDescent="0.3"/>
    <row r="420281" x14ac:dyDescent="0.3"/>
    <row r="420282" x14ac:dyDescent="0.3"/>
    <row r="420283" x14ac:dyDescent="0.3"/>
    <row r="420284" x14ac:dyDescent="0.3"/>
    <row r="420285" x14ac:dyDescent="0.3"/>
    <row r="420286" x14ac:dyDescent="0.3"/>
    <row r="420287" x14ac:dyDescent="0.3"/>
    <row r="420288" x14ac:dyDescent="0.3"/>
    <row r="420289" x14ac:dyDescent="0.3"/>
    <row r="420290" x14ac:dyDescent="0.3"/>
    <row r="420291" x14ac:dyDescent="0.3"/>
    <row r="420292" x14ac:dyDescent="0.3"/>
    <row r="420293" x14ac:dyDescent="0.3"/>
    <row r="420294" x14ac:dyDescent="0.3"/>
    <row r="420295" x14ac:dyDescent="0.3"/>
    <row r="420296" x14ac:dyDescent="0.3"/>
    <row r="420297" x14ac:dyDescent="0.3"/>
    <row r="420298" x14ac:dyDescent="0.3"/>
    <row r="420299" x14ac:dyDescent="0.3"/>
    <row r="420300" x14ac:dyDescent="0.3"/>
    <row r="420301" x14ac:dyDescent="0.3"/>
    <row r="420302" x14ac:dyDescent="0.3"/>
    <row r="420303" x14ac:dyDescent="0.3"/>
    <row r="420304" x14ac:dyDescent="0.3"/>
    <row r="420305" x14ac:dyDescent="0.3"/>
    <row r="420306" x14ac:dyDescent="0.3"/>
    <row r="420307" x14ac:dyDescent="0.3"/>
    <row r="420308" x14ac:dyDescent="0.3"/>
    <row r="420309" x14ac:dyDescent="0.3"/>
    <row r="420310" x14ac:dyDescent="0.3"/>
    <row r="420311" x14ac:dyDescent="0.3"/>
    <row r="420312" x14ac:dyDescent="0.3"/>
    <row r="420313" x14ac:dyDescent="0.3"/>
    <row r="420314" x14ac:dyDescent="0.3"/>
    <row r="420315" x14ac:dyDescent="0.3"/>
    <row r="420316" x14ac:dyDescent="0.3"/>
    <row r="420317" x14ac:dyDescent="0.3"/>
    <row r="420318" x14ac:dyDescent="0.3"/>
    <row r="420319" x14ac:dyDescent="0.3"/>
    <row r="420320" x14ac:dyDescent="0.3"/>
    <row r="420321" x14ac:dyDescent="0.3"/>
    <row r="420322" x14ac:dyDescent="0.3"/>
    <row r="420323" x14ac:dyDescent="0.3"/>
    <row r="420324" x14ac:dyDescent="0.3"/>
    <row r="420325" x14ac:dyDescent="0.3"/>
    <row r="420326" x14ac:dyDescent="0.3"/>
    <row r="420327" x14ac:dyDescent="0.3"/>
    <row r="420328" x14ac:dyDescent="0.3"/>
    <row r="420329" x14ac:dyDescent="0.3"/>
    <row r="420330" x14ac:dyDescent="0.3"/>
    <row r="420331" x14ac:dyDescent="0.3"/>
    <row r="420332" x14ac:dyDescent="0.3"/>
    <row r="420333" x14ac:dyDescent="0.3"/>
    <row r="420334" x14ac:dyDescent="0.3"/>
    <row r="420335" x14ac:dyDescent="0.3"/>
    <row r="420336" x14ac:dyDescent="0.3"/>
    <row r="420337" x14ac:dyDescent="0.3"/>
    <row r="420338" x14ac:dyDescent="0.3"/>
    <row r="420339" x14ac:dyDescent="0.3"/>
    <row r="420340" x14ac:dyDescent="0.3"/>
    <row r="420341" x14ac:dyDescent="0.3"/>
    <row r="420342" x14ac:dyDescent="0.3"/>
    <row r="420343" x14ac:dyDescent="0.3"/>
    <row r="420344" x14ac:dyDescent="0.3"/>
    <row r="420345" x14ac:dyDescent="0.3"/>
    <row r="420346" x14ac:dyDescent="0.3"/>
    <row r="420347" x14ac:dyDescent="0.3"/>
    <row r="420348" x14ac:dyDescent="0.3"/>
    <row r="420349" x14ac:dyDescent="0.3"/>
    <row r="420350" x14ac:dyDescent="0.3"/>
    <row r="420351" x14ac:dyDescent="0.3"/>
    <row r="420352" x14ac:dyDescent="0.3"/>
    <row r="420353" x14ac:dyDescent="0.3"/>
    <row r="420354" x14ac:dyDescent="0.3"/>
    <row r="420355" x14ac:dyDescent="0.3"/>
    <row r="420356" x14ac:dyDescent="0.3"/>
    <row r="420357" x14ac:dyDescent="0.3"/>
    <row r="420358" x14ac:dyDescent="0.3"/>
    <row r="420359" x14ac:dyDescent="0.3"/>
    <row r="420360" x14ac:dyDescent="0.3"/>
    <row r="420361" x14ac:dyDescent="0.3"/>
    <row r="420362" x14ac:dyDescent="0.3"/>
    <row r="420363" x14ac:dyDescent="0.3"/>
    <row r="420364" x14ac:dyDescent="0.3"/>
    <row r="420365" x14ac:dyDescent="0.3"/>
    <row r="420366" x14ac:dyDescent="0.3"/>
    <row r="420367" x14ac:dyDescent="0.3"/>
    <row r="420368" x14ac:dyDescent="0.3"/>
    <row r="420369" x14ac:dyDescent="0.3"/>
    <row r="420370" x14ac:dyDescent="0.3"/>
    <row r="420371" x14ac:dyDescent="0.3"/>
    <row r="420372" x14ac:dyDescent="0.3"/>
    <row r="420373" x14ac:dyDescent="0.3"/>
    <row r="420374" x14ac:dyDescent="0.3"/>
    <row r="420375" x14ac:dyDescent="0.3"/>
    <row r="420376" x14ac:dyDescent="0.3"/>
    <row r="420377" x14ac:dyDescent="0.3"/>
    <row r="420378" x14ac:dyDescent="0.3"/>
    <row r="420379" x14ac:dyDescent="0.3"/>
    <row r="420380" x14ac:dyDescent="0.3"/>
    <row r="420381" x14ac:dyDescent="0.3"/>
    <row r="420382" x14ac:dyDescent="0.3"/>
    <row r="420383" x14ac:dyDescent="0.3"/>
    <row r="420384" x14ac:dyDescent="0.3"/>
    <row r="420385" x14ac:dyDescent="0.3"/>
    <row r="420386" x14ac:dyDescent="0.3"/>
    <row r="420387" x14ac:dyDescent="0.3"/>
    <row r="420388" x14ac:dyDescent="0.3"/>
    <row r="420389" x14ac:dyDescent="0.3"/>
    <row r="420390" x14ac:dyDescent="0.3"/>
    <row r="420391" x14ac:dyDescent="0.3"/>
    <row r="420392" x14ac:dyDescent="0.3"/>
    <row r="420393" x14ac:dyDescent="0.3"/>
    <row r="420394" x14ac:dyDescent="0.3"/>
    <row r="420395" x14ac:dyDescent="0.3"/>
    <row r="420396" x14ac:dyDescent="0.3"/>
    <row r="420397" x14ac:dyDescent="0.3"/>
    <row r="420398" x14ac:dyDescent="0.3"/>
    <row r="420399" x14ac:dyDescent="0.3"/>
    <row r="420400" x14ac:dyDescent="0.3"/>
    <row r="420401" x14ac:dyDescent="0.3"/>
    <row r="420402" x14ac:dyDescent="0.3"/>
    <row r="420403" x14ac:dyDescent="0.3"/>
    <row r="420404" x14ac:dyDescent="0.3"/>
    <row r="420405" x14ac:dyDescent="0.3"/>
    <row r="420406" x14ac:dyDescent="0.3"/>
    <row r="420407" x14ac:dyDescent="0.3"/>
    <row r="420408" x14ac:dyDescent="0.3"/>
    <row r="420409" x14ac:dyDescent="0.3"/>
    <row r="420410" x14ac:dyDescent="0.3"/>
    <row r="420411" x14ac:dyDescent="0.3"/>
    <row r="420412" x14ac:dyDescent="0.3"/>
    <row r="420413" x14ac:dyDescent="0.3"/>
    <row r="420414" x14ac:dyDescent="0.3"/>
    <row r="420415" x14ac:dyDescent="0.3"/>
    <row r="420416" x14ac:dyDescent="0.3"/>
    <row r="420417" x14ac:dyDescent="0.3"/>
    <row r="420418" x14ac:dyDescent="0.3"/>
    <row r="420419" x14ac:dyDescent="0.3"/>
    <row r="420420" x14ac:dyDescent="0.3"/>
    <row r="420421" x14ac:dyDescent="0.3"/>
    <row r="420422" x14ac:dyDescent="0.3"/>
    <row r="420423" x14ac:dyDescent="0.3"/>
    <row r="420424" x14ac:dyDescent="0.3"/>
    <row r="420425" x14ac:dyDescent="0.3"/>
    <row r="420426" x14ac:dyDescent="0.3"/>
    <row r="420427" x14ac:dyDescent="0.3"/>
    <row r="420428" x14ac:dyDescent="0.3"/>
    <row r="420429" x14ac:dyDescent="0.3"/>
    <row r="420430" x14ac:dyDescent="0.3"/>
    <row r="420431" x14ac:dyDescent="0.3"/>
    <row r="420432" x14ac:dyDescent="0.3"/>
    <row r="420433" x14ac:dyDescent="0.3"/>
    <row r="420434" x14ac:dyDescent="0.3"/>
    <row r="420435" x14ac:dyDescent="0.3"/>
    <row r="420436" x14ac:dyDescent="0.3"/>
    <row r="420437" x14ac:dyDescent="0.3"/>
    <row r="420438" x14ac:dyDescent="0.3"/>
    <row r="420439" x14ac:dyDescent="0.3"/>
    <row r="420440" x14ac:dyDescent="0.3"/>
    <row r="420441" x14ac:dyDescent="0.3"/>
    <row r="420442" x14ac:dyDescent="0.3"/>
    <row r="420443" x14ac:dyDescent="0.3"/>
    <row r="420444" x14ac:dyDescent="0.3"/>
    <row r="420445" x14ac:dyDescent="0.3"/>
    <row r="420446" x14ac:dyDescent="0.3"/>
    <row r="420447" x14ac:dyDescent="0.3"/>
    <row r="420448" x14ac:dyDescent="0.3"/>
    <row r="420449" x14ac:dyDescent="0.3"/>
    <row r="420450" x14ac:dyDescent="0.3"/>
    <row r="420451" x14ac:dyDescent="0.3"/>
    <row r="420452" x14ac:dyDescent="0.3"/>
    <row r="420453" x14ac:dyDescent="0.3"/>
    <row r="420454" x14ac:dyDescent="0.3"/>
    <row r="420455" x14ac:dyDescent="0.3"/>
    <row r="420456" x14ac:dyDescent="0.3"/>
    <row r="420457" x14ac:dyDescent="0.3"/>
    <row r="420458" x14ac:dyDescent="0.3"/>
    <row r="420459" x14ac:dyDescent="0.3"/>
    <row r="420460" x14ac:dyDescent="0.3"/>
    <row r="420461" x14ac:dyDescent="0.3"/>
    <row r="420462" x14ac:dyDescent="0.3"/>
    <row r="420463" x14ac:dyDescent="0.3"/>
    <row r="420464" x14ac:dyDescent="0.3"/>
    <row r="420465" x14ac:dyDescent="0.3"/>
    <row r="420466" x14ac:dyDescent="0.3"/>
    <row r="420467" x14ac:dyDescent="0.3"/>
    <row r="420468" x14ac:dyDescent="0.3"/>
    <row r="420469" x14ac:dyDescent="0.3"/>
    <row r="420470" x14ac:dyDescent="0.3"/>
    <row r="420471" x14ac:dyDescent="0.3"/>
    <row r="420472" x14ac:dyDescent="0.3"/>
    <row r="420473" x14ac:dyDescent="0.3"/>
    <row r="420474" x14ac:dyDescent="0.3"/>
    <row r="420475" x14ac:dyDescent="0.3"/>
    <row r="420476" x14ac:dyDescent="0.3"/>
    <row r="420477" x14ac:dyDescent="0.3"/>
    <row r="420478" x14ac:dyDescent="0.3"/>
    <row r="420479" x14ac:dyDescent="0.3"/>
    <row r="420480" x14ac:dyDescent="0.3"/>
    <row r="420481" x14ac:dyDescent="0.3"/>
    <row r="420482" x14ac:dyDescent="0.3"/>
    <row r="420483" x14ac:dyDescent="0.3"/>
    <row r="420484" x14ac:dyDescent="0.3"/>
    <row r="420485" x14ac:dyDescent="0.3"/>
    <row r="420486" x14ac:dyDescent="0.3"/>
    <row r="420487" x14ac:dyDescent="0.3"/>
    <row r="420488" x14ac:dyDescent="0.3"/>
    <row r="420489" x14ac:dyDescent="0.3"/>
    <row r="420490" x14ac:dyDescent="0.3"/>
    <row r="420491" x14ac:dyDescent="0.3"/>
    <row r="420492" x14ac:dyDescent="0.3"/>
    <row r="420493" x14ac:dyDescent="0.3"/>
    <row r="420494" x14ac:dyDescent="0.3"/>
    <row r="420495" x14ac:dyDescent="0.3"/>
    <row r="420496" x14ac:dyDescent="0.3"/>
    <row r="420497" x14ac:dyDescent="0.3"/>
    <row r="420498" x14ac:dyDescent="0.3"/>
    <row r="420499" x14ac:dyDescent="0.3"/>
    <row r="420500" x14ac:dyDescent="0.3"/>
    <row r="420501" x14ac:dyDescent="0.3"/>
    <row r="420502" x14ac:dyDescent="0.3"/>
    <row r="420503" x14ac:dyDescent="0.3"/>
    <row r="420504" x14ac:dyDescent="0.3"/>
    <row r="420505" x14ac:dyDescent="0.3"/>
    <row r="420506" x14ac:dyDescent="0.3"/>
    <row r="420507" x14ac:dyDescent="0.3"/>
    <row r="420508" x14ac:dyDescent="0.3"/>
    <row r="420509" x14ac:dyDescent="0.3"/>
    <row r="420510" x14ac:dyDescent="0.3"/>
    <row r="420511" x14ac:dyDescent="0.3"/>
    <row r="420512" x14ac:dyDescent="0.3"/>
    <row r="420513" x14ac:dyDescent="0.3"/>
    <row r="420514" x14ac:dyDescent="0.3"/>
    <row r="420515" x14ac:dyDescent="0.3"/>
    <row r="420516" x14ac:dyDescent="0.3"/>
    <row r="420517" x14ac:dyDescent="0.3"/>
    <row r="420518" x14ac:dyDescent="0.3"/>
    <row r="420519" x14ac:dyDescent="0.3"/>
    <row r="420520" x14ac:dyDescent="0.3"/>
    <row r="420521" x14ac:dyDescent="0.3"/>
    <row r="420522" x14ac:dyDescent="0.3"/>
    <row r="420523" x14ac:dyDescent="0.3"/>
    <row r="420524" x14ac:dyDescent="0.3"/>
    <row r="420525" x14ac:dyDescent="0.3"/>
    <row r="420526" x14ac:dyDescent="0.3"/>
    <row r="420527" x14ac:dyDescent="0.3"/>
    <row r="420528" x14ac:dyDescent="0.3"/>
    <row r="420529" x14ac:dyDescent="0.3"/>
    <row r="420530" x14ac:dyDescent="0.3"/>
    <row r="420531" x14ac:dyDescent="0.3"/>
    <row r="420532" x14ac:dyDescent="0.3"/>
    <row r="420533" x14ac:dyDescent="0.3"/>
    <row r="420534" x14ac:dyDescent="0.3"/>
    <row r="420535" x14ac:dyDescent="0.3"/>
    <row r="420536" x14ac:dyDescent="0.3"/>
    <row r="420537" x14ac:dyDescent="0.3"/>
    <row r="420538" x14ac:dyDescent="0.3"/>
    <row r="420539" x14ac:dyDescent="0.3"/>
    <row r="420540" x14ac:dyDescent="0.3"/>
    <row r="420541" x14ac:dyDescent="0.3"/>
    <row r="420542" x14ac:dyDescent="0.3"/>
    <row r="420543" x14ac:dyDescent="0.3"/>
    <row r="420544" x14ac:dyDescent="0.3"/>
    <row r="420545" x14ac:dyDescent="0.3"/>
    <row r="420546" x14ac:dyDescent="0.3"/>
    <row r="420547" x14ac:dyDescent="0.3"/>
    <row r="420548" x14ac:dyDescent="0.3"/>
    <row r="420549" x14ac:dyDescent="0.3"/>
    <row r="420550" x14ac:dyDescent="0.3"/>
    <row r="420551" x14ac:dyDescent="0.3"/>
    <row r="420552" x14ac:dyDescent="0.3"/>
    <row r="420553" x14ac:dyDescent="0.3"/>
    <row r="420554" x14ac:dyDescent="0.3"/>
    <row r="420555" x14ac:dyDescent="0.3"/>
    <row r="420556" x14ac:dyDescent="0.3"/>
    <row r="420557" x14ac:dyDescent="0.3"/>
    <row r="420558" x14ac:dyDescent="0.3"/>
    <row r="420559" x14ac:dyDescent="0.3"/>
    <row r="420560" x14ac:dyDescent="0.3"/>
    <row r="420561" x14ac:dyDescent="0.3"/>
    <row r="420562" x14ac:dyDescent="0.3"/>
    <row r="420563" x14ac:dyDescent="0.3"/>
    <row r="420564" x14ac:dyDescent="0.3"/>
    <row r="420565" x14ac:dyDescent="0.3"/>
    <row r="420566" x14ac:dyDescent="0.3"/>
    <row r="420567" x14ac:dyDescent="0.3"/>
    <row r="420568" x14ac:dyDescent="0.3"/>
    <row r="420569" x14ac:dyDescent="0.3"/>
    <row r="420570" x14ac:dyDescent="0.3"/>
    <row r="420571" x14ac:dyDescent="0.3"/>
    <row r="420572" x14ac:dyDescent="0.3"/>
    <row r="420573" x14ac:dyDescent="0.3"/>
    <row r="420574" x14ac:dyDescent="0.3"/>
    <row r="420575" x14ac:dyDescent="0.3"/>
    <row r="420576" x14ac:dyDescent="0.3"/>
    <row r="420577" x14ac:dyDescent="0.3"/>
    <row r="420578" x14ac:dyDescent="0.3"/>
    <row r="420579" x14ac:dyDescent="0.3"/>
    <row r="420580" x14ac:dyDescent="0.3"/>
    <row r="420581" x14ac:dyDescent="0.3"/>
    <row r="420582" x14ac:dyDescent="0.3"/>
    <row r="420583" x14ac:dyDescent="0.3"/>
    <row r="420584" x14ac:dyDescent="0.3"/>
    <row r="420585" x14ac:dyDescent="0.3"/>
    <row r="420586" x14ac:dyDescent="0.3"/>
    <row r="420587" x14ac:dyDescent="0.3"/>
    <row r="420588" x14ac:dyDescent="0.3"/>
    <row r="420589" x14ac:dyDescent="0.3"/>
    <row r="420590" x14ac:dyDescent="0.3"/>
    <row r="420591" x14ac:dyDescent="0.3"/>
    <row r="420592" x14ac:dyDescent="0.3"/>
    <row r="420593" x14ac:dyDescent="0.3"/>
    <row r="420594" x14ac:dyDescent="0.3"/>
    <row r="420595" x14ac:dyDescent="0.3"/>
    <row r="420596" x14ac:dyDescent="0.3"/>
    <row r="420597" x14ac:dyDescent="0.3"/>
    <row r="420598" x14ac:dyDescent="0.3"/>
    <row r="420599" x14ac:dyDescent="0.3"/>
    <row r="420600" x14ac:dyDescent="0.3"/>
    <row r="420601" x14ac:dyDescent="0.3"/>
    <row r="420602" x14ac:dyDescent="0.3"/>
    <row r="420603" x14ac:dyDescent="0.3"/>
    <row r="420604" x14ac:dyDescent="0.3"/>
    <row r="420605" x14ac:dyDescent="0.3"/>
    <row r="420606" x14ac:dyDescent="0.3"/>
    <row r="420607" x14ac:dyDescent="0.3"/>
    <row r="420608" x14ac:dyDescent="0.3"/>
    <row r="420609" x14ac:dyDescent="0.3"/>
    <row r="420610" x14ac:dyDescent="0.3"/>
    <row r="420611" x14ac:dyDescent="0.3"/>
    <row r="420612" x14ac:dyDescent="0.3"/>
    <row r="420613" x14ac:dyDescent="0.3"/>
    <row r="420614" x14ac:dyDescent="0.3"/>
    <row r="420615" x14ac:dyDescent="0.3"/>
    <row r="420616" x14ac:dyDescent="0.3"/>
    <row r="420617" x14ac:dyDescent="0.3"/>
    <row r="420618" x14ac:dyDescent="0.3"/>
    <row r="420619" x14ac:dyDescent="0.3"/>
    <row r="420620" x14ac:dyDescent="0.3"/>
    <row r="420621" x14ac:dyDescent="0.3"/>
    <row r="420622" x14ac:dyDescent="0.3"/>
    <row r="420623" x14ac:dyDescent="0.3"/>
    <row r="420624" x14ac:dyDescent="0.3"/>
    <row r="420625" x14ac:dyDescent="0.3"/>
    <row r="420626" x14ac:dyDescent="0.3"/>
    <row r="420627" x14ac:dyDescent="0.3"/>
    <row r="420628" x14ac:dyDescent="0.3"/>
    <row r="420629" x14ac:dyDescent="0.3"/>
    <row r="420630" x14ac:dyDescent="0.3"/>
    <row r="420631" x14ac:dyDescent="0.3"/>
    <row r="420632" x14ac:dyDescent="0.3"/>
    <row r="420633" x14ac:dyDescent="0.3"/>
    <row r="420634" x14ac:dyDescent="0.3"/>
    <row r="420635" x14ac:dyDescent="0.3"/>
    <row r="420636" x14ac:dyDescent="0.3"/>
    <row r="420637" x14ac:dyDescent="0.3"/>
    <row r="420638" x14ac:dyDescent="0.3"/>
    <row r="420639" x14ac:dyDescent="0.3"/>
    <row r="420640" x14ac:dyDescent="0.3"/>
    <row r="420641" x14ac:dyDescent="0.3"/>
    <row r="420642" x14ac:dyDescent="0.3"/>
    <row r="420643" x14ac:dyDescent="0.3"/>
    <row r="420644" x14ac:dyDescent="0.3"/>
    <row r="420645" x14ac:dyDescent="0.3"/>
    <row r="420646" x14ac:dyDescent="0.3"/>
    <row r="420647" x14ac:dyDescent="0.3"/>
    <row r="420648" x14ac:dyDescent="0.3"/>
    <row r="420649" x14ac:dyDescent="0.3"/>
    <row r="420650" x14ac:dyDescent="0.3"/>
    <row r="420651" x14ac:dyDescent="0.3"/>
    <row r="420652" x14ac:dyDescent="0.3"/>
    <row r="420653" x14ac:dyDescent="0.3"/>
    <row r="420654" x14ac:dyDescent="0.3"/>
    <row r="420655" x14ac:dyDescent="0.3"/>
    <row r="420656" x14ac:dyDescent="0.3"/>
    <row r="420657" x14ac:dyDescent="0.3"/>
    <row r="420658" x14ac:dyDescent="0.3"/>
    <row r="420659" x14ac:dyDescent="0.3"/>
    <row r="420660" x14ac:dyDescent="0.3"/>
    <row r="420661" x14ac:dyDescent="0.3"/>
    <row r="420662" x14ac:dyDescent="0.3"/>
    <row r="420663" x14ac:dyDescent="0.3"/>
    <row r="420664" x14ac:dyDescent="0.3"/>
    <row r="420665" x14ac:dyDescent="0.3"/>
    <row r="420666" x14ac:dyDescent="0.3"/>
    <row r="420667" x14ac:dyDescent="0.3"/>
    <row r="420668" x14ac:dyDescent="0.3"/>
    <row r="420669" x14ac:dyDescent="0.3"/>
    <row r="420670" x14ac:dyDescent="0.3"/>
    <row r="420671" x14ac:dyDescent="0.3"/>
    <row r="420672" x14ac:dyDescent="0.3"/>
    <row r="420673" x14ac:dyDescent="0.3"/>
    <row r="420674" x14ac:dyDescent="0.3"/>
    <row r="420675" x14ac:dyDescent="0.3"/>
    <row r="420676" x14ac:dyDescent="0.3"/>
    <row r="420677" x14ac:dyDescent="0.3"/>
    <row r="420678" x14ac:dyDescent="0.3"/>
    <row r="420679" x14ac:dyDescent="0.3"/>
    <row r="420680" x14ac:dyDescent="0.3"/>
    <row r="420681" x14ac:dyDescent="0.3"/>
    <row r="420682" x14ac:dyDescent="0.3"/>
    <row r="420683" x14ac:dyDescent="0.3"/>
    <row r="420684" x14ac:dyDescent="0.3"/>
    <row r="420685" x14ac:dyDescent="0.3"/>
    <row r="420686" x14ac:dyDescent="0.3"/>
    <row r="420687" x14ac:dyDescent="0.3"/>
    <row r="420688" x14ac:dyDescent="0.3"/>
    <row r="420689" x14ac:dyDescent="0.3"/>
    <row r="420690" x14ac:dyDescent="0.3"/>
    <row r="420691" x14ac:dyDescent="0.3"/>
    <row r="420692" x14ac:dyDescent="0.3"/>
    <row r="420693" x14ac:dyDescent="0.3"/>
    <row r="420694" x14ac:dyDescent="0.3"/>
    <row r="420695" x14ac:dyDescent="0.3"/>
    <row r="420696" x14ac:dyDescent="0.3"/>
    <row r="420697" x14ac:dyDescent="0.3"/>
    <row r="420698" x14ac:dyDescent="0.3"/>
    <row r="420699" x14ac:dyDescent="0.3"/>
    <row r="420700" x14ac:dyDescent="0.3"/>
    <row r="420701" x14ac:dyDescent="0.3"/>
    <row r="420702" x14ac:dyDescent="0.3"/>
    <row r="420703" x14ac:dyDescent="0.3"/>
    <row r="420704" x14ac:dyDescent="0.3"/>
    <row r="420705" x14ac:dyDescent="0.3"/>
    <row r="420706" x14ac:dyDescent="0.3"/>
    <row r="420707" x14ac:dyDescent="0.3"/>
    <row r="420708" x14ac:dyDescent="0.3"/>
    <row r="420709" x14ac:dyDescent="0.3"/>
    <row r="420710" x14ac:dyDescent="0.3"/>
    <row r="420711" x14ac:dyDescent="0.3"/>
    <row r="420712" x14ac:dyDescent="0.3"/>
    <row r="420713" x14ac:dyDescent="0.3"/>
    <row r="420714" x14ac:dyDescent="0.3"/>
    <row r="420715" x14ac:dyDescent="0.3"/>
    <row r="420716" x14ac:dyDescent="0.3"/>
    <row r="420717" x14ac:dyDescent="0.3"/>
    <row r="420718" x14ac:dyDescent="0.3"/>
    <row r="420719" x14ac:dyDescent="0.3"/>
    <row r="420720" x14ac:dyDescent="0.3"/>
    <row r="420721" x14ac:dyDescent="0.3"/>
    <row r="420722" x14ac:dyDescent="0.3"/>
    <row r="420723" x14ac:dyDescent="0.3"/>
    <row r="420724" x14ac:dyDescent="0.3"/>
    <row r="420725" x14ac:dyDescent="0.3"/>
    <row r="420726" x14ac:dyDescent="0.3"/>
    <row r="420727" x14ac:dyDescent="0.3"/>
    <row r="420728" x14ac:dyDescent="0.3"/>
    <row r="420729" x14ac:dyDescent="0.3"/>
    <row r="420730" x14ac:dyDescent="0.3"/>
    <row r="420731" x14ac:dyDescent="0.3"/>
    <row r="420732" x14ac:dyDescent="0.3"/>
    <row r="420733" x14ac:dyDescent="0.3"/>
    <row r="420734" x14ac:dyDescent="0.3"/>
    <row r="420735" x14ac:dyDescent="0.3"/>
    <row r="420736" x14ac:dyDescent="0.3"/>
    <row r="420737" x14ac:dyDescent="0.3"/>
    <row r="420738" x14ac:dyDescent="0.3"/>
    <row r="420739" x14ac:dyDescent="0.3"/>
    <row r="420740" x14ac:dyDescent="0.3"/>
    <row r="420741" x14ac:dyDescent="0.3"/>
    <row r="420742" x14ac:dyDescent="0.3"/>
    <row r="420743" x14ac:dyDescent="0.3"/>
    <row r="420744" x14ac:dyDescent="0.3"/>
    <row r="420745" x14ac:dyDescent="0.3"/>
    <row r="420746" x14ac:dyDescent="0.3"/>
    <row r="420747" x14ac:dyDescent="0.3"/>
    <row r="420748" x14ac:dyDescent="0.3"/>
    <row r="420749" x14ac:dyDescent="0.3"/>
    <row r="420750" x14ac:dyDescent="0.3"/>
    <row r="420751" x14ac:dyDescent="0.3"/>
    <row r="420752" x14ac:dyDescent="0.3"/>
    <row r="420753" x14ac:dyDescent="0.3"/>
    <row r="420754" x14ac:dyDescent="0.3"/>
    <row r="420755" x14ac:dyDescent="0.3"/>
    <row r="420756" x14ac:dyDescent="0.3"/>
    <row r="420757" x14ac:dyDescent="0.3"/>
    <row r="420758" x14ac:dyDescent="0.3"/>
    <row r="420759" x14ac:dyDescent="0.3"/>
    <row r="420760" x14ac:dyDescent="0.3"/>
    <row r="420761" x14ac:dyDescent="0.3"/>
    <row r="420762" x14ac:dyDescent="0.3"/>
    <row r="420763" x14ac:dyDescent="0.3"/>
    <row r="420764" x14ac:dyDescent="0.3"/>
    <row r="420765" x14ac:dyDescent="0.3"/>
    <row r="420766" x14ac:dyDescent="0.3"/>
    <row r="420767" x14ac:dyDescent="0.3"/>
    <row r="420768" x14ac:dyDescent="0.3"/>
    <row r="420769" x14ac:dyDescent="0.3"/>
    <row r="420770" x14ac:dyDescent="0.3"/>
    <row r="420771" x14ac:dyDescent="0.3"/>
    <row r="420772" x14ac:dyDescent="0.3"/>
    <row r="420773" x14ac:dyDescent="0.3"/>
    <row r="420774" x14ac:dyDescent="0.3"/>
    <row r="420775" x14ac:dyDescent="0.3"/>
    <row r="420776" x14ac:dyDescent="0.3"/>
    <row r="420777" x14ac:dyDescent="0.3"/>
    <row r="420778" x14ac:dyDescent="0.3"/>
    <row r="420779" x14ac:dyDescent="0.3"/>
    <row r="420780" x14ac:dyDescent="0.3"/>
    <row r="420781" x14ac:dyDescent="0.3"/>
    <row r="420782" x14ac:dyDescent="0.3"/>
    <row r="420783" x14ac:dyDescent="0.3"/>
    <row r="420784" x14ac:dyDescent="0.3"/>
    <row r="420785" x14ac:dyDescent="0.3"/>
    <row r="420786" x14ac:dyDescent="0.3"/>
    <row r="420787" x14ac:dyDescent="0.3"/>
    <row r="420788" x14ac:dyDescent="0.3"/>
    <row r="420789" x14ac:dyDescent="0.3"/>
    <row r="420790" x14ac:dyDescent="0.3"/>
    <row r="420791" x14ac:dyDescent="0.3"/>
    <row r="420792" x14ac:dyDescent="0.3"/>
    <row r="420793" x14ac:dyDescent="0.3"/>
    <row r="420794" x14ac:dyDescent="0.3"/>
    <row r="420795" x14ac:dyDescent="0.3"/>
    <row r="420796" x14ac:dyDescent="0.3"/>
    <row r="420797" x14ac:dyDescent="0.3"/>
    <row r="420798" x14ac:dyDescent="0.3"/>
    <row r="420799" x14ac:dyDescent="0.3"/>
    <row r="420800" x14ac:dyDescent="0.3"/>
    <row r="420801" x14ac:dyDescent="0.3"/>
    <row r="420802" x14ac:dyDescent="0.3"/>
    <row r="420803" x14ac:dyDescent="0.3"/>
    <row r="420804" x14ac:dyDescent="0.3"/>
    <row r="420805" x14ac:dyDescent="0.3"/>
    <row r="420806" x14ac:dyDescent="0.3"/>
    <row r="420807" x14ac:dyDescent="0.3"/>
    <row r="420808" x14ac:dyDescent="0.3"/>
    <row r="420809" x14ac:dyDescent="0.3"/>
    <row r="420810" x14ac:dyDescent="0.3"/>
    <row r="420811" x14ac:dyDescent="0.3"/>
    <row r="420812" x14ac:dyDescent="0.3"/>
    <row r="420813" x14ac:dyDescent="0.3"/>
    <row r="420814" x14ac:dyDescent="0.3"/>
    <row r="420815" x14ac:dyDescent="0.3"/>
    <row r="420816" x14ac:dyDescent="0.3"/>
    <row r="420817" x14ac:dyDescent="0.3"/>
    <row r="420818" x14ac:dyDescent="0.3"/>
    <row r="420819" x14ac:dyDescent="0.3"/>
    <row r="420820" x14ac:dyDescent="0.3"/>
    <row r="420821" x14ac:dyDescent="0.3"/>
    <row r="420822" x14ac:dyDescent="0.3"/>
    <row r="420823" x14ac:dyDescent="0.3"/>
    <row r="420824" x14ac:dyDescent="0.3"/>
    <row r="420825" x14ac:dyDescent="0.3"/>
    <row r="420826" x14ac:dyDescent="0.3"/>
    <row r="420827" x14ac:dyDescent="0.3"/>
    <row r="420828" x14ac:dyDescent="0.3"/>
    <row r="420829" x14ac:dyDescent="0.3"/>
    <row r="420830" x14ac:dyDescent="0.3"/>
    <row r="420831" x14ac:dyDescent="0.3"/>
    <row r="420832" x14ac:dyDescent="0.3"/>
    <row r="420833" x14ac:dyDescent="0.3"/>
    <row r="420834" x14ac:dyDescent="0.3"/>
    <row r="420835" x14ac:dyDescent="0.3"/>
    <row r="420836" x14ac:dyDescent="0.3"/>
    <row r="420837" x14ac:dyDescent="0.3"/>
    <row r="420838" x14ac:dyDescent="0.3"/>
    <row r="420839" x14ac:dyDescent="0.3"/>
    <row r="420840" x14ac:dyDescent="0.3"/>
    <row r="420841" x14ac:dyDescent="0.3"/>
    <row r="420842" x14ac:dyDescent="0.3"/>
    <row r="420843" x14ac:dyDescent="0.3"/>
    <row r="420844" x14ac:dyDescent="0.3"/>
    <row r="420845" x14ac:dyDescent="0.3"/>
    <row r="420846" x14ac:dyDescent="0.3"/>
    <row r="420847" x14ac:dyDescent="0.3"/>
    <row r="420848" x14ac:dyDescent="0.3"/>
    <row r="420849" x14ac:dyDescent="0.3"/>
    <row r="420850" x14ac:dyDescent="0.3"/>
    <row r="420851" x14ac:dyDescent="0.3"/>
    <row r="420852" x14ac:dyDescent="0.3"/>
    <row r="420853" x14ac:dyDescent="0.3"/>
    <row r="420854" x14ac:dyDescent="0.3"/>
    <row r="420855" x14ac:dyDescent="0.3"/>
    <row r="420856" x14ac:dyDescent="0.3"/>
    <row r="420857" x14ac:dyDescent="0.3"/>
    <row r="420858" x14ac:dyDescent="0.3"/>
    <row r="420859" x14ac:dyDescent="0.3"/>
    <row r="420860" x14ac:dyDescent="0.3"/>
    <row r="420861" x14ac:dyDescent="0.3"/>
    <row r="420862" x14ac:dyDescent="0.3"/>
    <row r="420863" x14ac:dyDescent="0.3"/>
    <row r="420864" x14ac:dyDescent="0.3"/>
    <row r="420865" x14ac:dyDescent="0.3"/>
    <row r="420866" x14ac:dyDescent="0.3"/>
    <row r="420867" x14ac:dyDescent="0.3"/>
    <row r="420868" x14ac:dyDescent="0.3"/>
    <row r="420869" x14ac:dyDescent="0.3"/>
    <row r="420870" x14ac:dyDescent="0.3"/>
    <row r="420871" x14ac:dyDescent="0.3"/>
    <row r="420872" x14ac:dyDescent="0.3"/>
    <row r="420873" x14ac:dyDescent="0.3"/>
    <row r="420874" x14ac:dyDescent="0.3"/>
    <row r="420875" x14ac:dyDescent="0.3"/>
    <row r="420876" x14ac:dyDescent="0.3"/>
    <row r="420877" x14ac:dyDescent="0.3"/>
    <row r="420878" x14ac:dyDescent="0.3"/>
    <row r="420879" x14ac:dyDescent="0.3"/>
    <row r="420880" x14ac:dyDescent="0.3"/>
    <row r="420881" x14ac:dyDescent="0.3"/>
    <row r="420882" x14ac:dyDescent="0.3"/>
    <row r="420883" x14ac:dyDescent="0.3"/>
    <row r="420884" x14ac:dyDescent="0.3"/>
    <row r="420885" x14ac:dyDescent="0.3"/>
    <row r="420886" x14ac:dyDescent="0.3"/>
    <row r="420887" x14ac:dyDescent="0.3"/>
    <row r="420888" x14ac:dyDescent="0.3"/>
    <row r="420889" x14ac:dyDescent="0.3"/>
    <row r="420890" x14ac:dyDescent="0.3"/>
    <row r="420891" x14ac:dyDescent="0.3"/>
    <row r="420892" x14ac:dyDescent="0.3"/>
    <row r="420893" x14ac:dyDescent="0.3"/>
    <row r="420894" x14ac:dyDescent="0.3"/>
    <row r="420895" x14ac:dyDescent="0.3"/>
    <row r="420896" x14ac:dyDescent="0.3"/>
    <row r="420897" x14ac:dyDescent="0.3"/>
    <row r="420898" x14ac:dyDescent="0.3"/>
    <row r="420899" x14ac:dyDescent="0.3"/>
    <row r="420900" x14ac:dyDescent="0.3"/>
    <row r="420901" x14ac:dyDescent="0.3"/>
    <row r="420902" x14ac:dyDescent="0.3"/>
    <row r="420903" x14ac:dyDescent="0.3"/>
    <row r="420904" x14ac:dyDescent="0.3"/>
    <row r="420905" x14ac:dyDescent="0.3"/>
    <row r="420906" x14ac:dyDescent="0.3"/>
    <row r="420907" x14ac:dyDescent="0.3"/>
    <row r="420908" x14ac:dyDescent="0.3"/>
    <row r="420909" x14ac:dyDescent="0.3"/>
    <row r="420910" x14ac:dyDescent="0.3"/>
    <row r="420911" x14ac:dyDescent="0.3"/>
    <row r="420912" x14ac:dyDescent="0.3"/>
    <row r="420913" x14ac:dyDescent="0.3"/>
    <row r="420914" x14ac:dyDescent="0.3"/>
    <row r="420915" x14ac:dyDescent="0.3"/>
    <row r="420916" x14ac:dyDescent="0.3"/>
    <row r="420917" x14ac:dyDescent="0.3"/>
    <row r="420918" x14ac:dyDescent="0.3"/>
    <row r="420919" x14ac:dyDescent="0.3"/>
    <row r="420920" x14ac:dyDescent="0.3"/>
    <row r="420921" x14ac:dyDescent="0.3"/>
    <row r="420922" x14ac:dyDescent="0.3"/>
    <row r="420923" x14ac:dyDescent="0.3"/>
    <row r="420924" x14ac:dyDescent="0.3"/>
    <row r="420925" x14ac:dyDescent="0.3"/>
    <row r="420926" x14ac:dyDescent="0.3"/>
    <row r="420927" x14ac:dyDescent="0.3"/>
    <row r="420928" x14ac:dyDescent="0.3"/>
    <row r="420929" x14ac:dyDescent="0.3"/>
    <row r="420930" x14ac:dyDescent="0.3"/>
    <row r="420931" x14ac:dyDescent="0.3"/>
    <row r="420932" x14ac:dyDescent="0.3"/>
    <row r="420933" x14ac:dyDescent="0.3"/>
    <row r="420934" x14ac:dyDescent="0.3"/>
    <row r="420935" x14ac:dyDescent="0.3"/>
    <row r="420936" x14ac:dyDescent="0.3"/>
    <row r="420937" x14ac:dyDescent="0.3"/>
    <row r="420938" x14ac:dyDescent="0.3"/>
    <row r="420939" x14ac:dyDescent="0.3"/>
    <row r="420940" x14ac:dyDescent="0.3"/>
    <row r="420941" x14ac:dyDescent="0.3"/>
    <row r="420942" x14ac:dyDescent="0.3"/>
    <row r="420943" x14ac:dyDescent="0.3"/>
    <row r="420944" x14ac:dyDescent="0.3"/>
    <row r="420945" x14ac:dyDescent="0.3"/>
    <row r="420946" x14ac:dyDescent="0.3"/>
    <row r="420947" x14ac:dyDescent="0.3"/>
    <row r="420948" x14ac:dyDescent="0.3"/>
    <row r="420949" x14ac:dyDescent="0.3"/>
    <row r="420950" x14ac:dyDescent="0.3"/>
    <row r="420951" x14ac:dyDescent="0.3"/>
    <row r="420952" x14ac:dyDescent="0.3"/>
    <row r="420953" x14ac:dyDescent="0.3"/>
    <row r="420954" x14ac:dyDescent="0.3"/>
    <row r="420955" x14ac:dyDescent="0.3"/>
    <row r="420956" x14ac:dyDescent="0.3"/>
    <row r="420957" x14ac:dyDescent="0.3"/>
    <row r="420958" x14ac:dyDescent="0.3"/>
    <row r="420959" x14ac:dyDescent="0.3"/>
    <row r="420960" x14ac:dyDescent="0.3"/>
    <row r="420961" x14ac:dyDescent="0.3"/>
    <row r="420962" x14ac:dyDescent="0.3"/>
    <row r="420963" x14ac:dyDescent="0.3"/>
    <row r="420964" x14ac:dyDescent="0.3"/>
    <row r="420965" x14ac:dyDescent="0.3"/>
    <row r="420966" x14ac:dyDescent="0.3"/>
    <row r="420967" x14ac:dyDescent="0.3"/>
    <row r="420968" x14ac:dyDescent="0.3"/>
    <row r="420969" x14ac:dyDescent="0.3"/>
    <row r="420970" x14ac:dyDescent="0.3"/>
    <row r="420971" x14ac:dyDescent="0.3"/>
    <row r="420972" x14ac:dyDescent="0.3"/>
    <row r="420973" x14ac:dyDescent="0.3"/>
    <row r="420974" x14ac:dyDescent="0.3"/>
    <row r="420975" x14ac:dyDescent="0.3"/>
    <row r="420976" x14ac:dyDescent="0.3"/>
    <row r="420977" x14ac:dyDescent="0.3"/>
    <row r="420978" x14ac:dyDescent="0.3"/>
    <row r="420979" x14ac:dyDescent="0.3"/>
    <row r="420980" x14ac:dyDescent="0.3"/>
    <row r="420981" x14ac:dyDescent="0.3"/>
    <row r="420982" x14ac:dyDescent="0.3"/>
    <row r="420983" x14ac:dyDescent="0.3"/>
    <row r="420984" x14ac:dyDescent="0.3"/>
    <row r="420985" x14ac:dyDescent="0.3"/>
    <row r="420986" x14ac:dyDescent="0.3"/>
    <row r="420987" x14ac:dyDescent="0.3"/>
    <row r="420988" x14ac:dyDescent="0.3"/>
    <row r="420989" x14ac:dyDescent="0.3"/>
    <row r="420990" x14ac:dyDescent="0.3"/>
    <row r="420991" x14ac:dyDescent="0.3"/>
    <row r="420992" x14ac:dyDescent="0.3"/>
    <row r="420993" x14ac:dyDescent="0.3"/>
    <row r="420994" x14ac:dyDescent="0.3"/>
    <row r="420995" x14ac:dyDescent="0.3"/>
    <row r="420996" x14ac:dyDescent="0.3"/>
    <row r="420997" x14ac:dyDescent="0.3"/>
    <row r="420998" x14ac:dyDescent="0.3"/>
    <row r="420999" x14ac:dyDescent="0.3"/>
    <row r="421000" x14ac:dyDescent="0.3"/>
    <row r="421001" x14ac:dyDescent="0.3"/>
    <row r="421002" x14ac:dyDescent="0.3"/>
    <row r="421003" x14ac:dyDescent="0.3"/>
    <row r="421004" x14ac:dyDescent="0.3"/>
    <row r="421005" x14ac:dyDescent="0.3"/>
    <row r="421006" x14ac:dyDescent="0.3"/>
    <row r="421007" x14ac:dyDescent="0.3"/>
    <row r="421008" x14ac:dyDescent="0.3"/>
    <row r="421009" x14ac:dyDescent="0.3"/>
    <row r="421010" x14ac:dyDescent="0.3"/>
    <row r="421011" x14ac:dyDescent="0.3"/>
    <row r="421012" x14ac:dyDescent="0.3"/>
    <row r="421013" x14ac:dyDescent="0.3"/>
    <row r="421014" x14ac:dyDescent="0.3"/>
    <row r="421015" x14ac:dyDescent="0.3"/>
    <row r="421016" x14ac:dyDescent="0.3"/>
    <row r="421017" x14ac:dyDescent="0.3"/>
    <row r="421018" x14ac:dyDescent="0.3"/>
    <row r="421019" x14ac:dyDescent="0.3"/>
    <row r="421020" x14ac:dyDescent="0.3"/>
    <row r="421021" x14ac:dyDescent="0.3"/>
    <row r="421022" x14ac:dyDescent="0.3"/>
    <row r="421023" x14ac:dyDescent="0.3"/>
    <row r="421024" x14ac:dyDescent="0.3"/>
    <row r="421025" x14ac:dyDescent="0.3"/>
    <row r="421026" x14ac:dyDescent="0.3"/>
    <row r="421027" x14ac:dyDescent="0.3"/>
    <row r="421028" x14ac:dyDescent="0.3"/>
    <row r="421029" x14ac:dyDescent="0.3"/>
    <row r="421030" x14ac:dyDescent="0.3"/>
    <row r="421031" x14ac:dyDescent="0.3"/>
    <row r="421032" x14ac:dyDescent="0.3"/>
    <row r="421033" x14ac:dyDescent="0.3"/>
    <row r="421034" x14ac:dyDescent="0.3"/>
    <row r="421035" x14ac:dyDescent="0.3"/>
    <row r="421036" x14ac:dyDescent="0.3"/>
    <row r="421037" x14ac:dyDescent="0.3"/>
    <row r="421038" x14ac:dyDescent="0.3"/>
    <row r="421039" x14ac:dyDescent="0.3"/>
    <row r="421040" x14ac:dyDescent="0.3"/>
    <row r="421041" x14ac:dyDescent="0.3"/>
    <row r="421042" x14ac:dyDescent="0.3"/>
    <row r="421043" x14ac:dyDescent="0.3"/>
    <row r="421044" x14ac:dyDescent="0.3"/>
    <row r="421045" x14ac:dyDescent="0.3"/>
    <row r="421046" x14ac:dyDescent="0.3"/>
    <row r="421047" x14ac:dyDescent="0.3"/>
    <row r="421048" x14ac:dyDescent="0.3"/>
    <row r="421049" x14ac:dyDescent="0.3"/>
    <row r="421050" x14ac:dyDescent="0.3"/>
    <row r="421051" x14ac:dyDescent="0.3"/>
    <row r="421052" x14ac:dyDescent="0.3"/>
    <row r="421053" x14ac:dyDescent="0.3"/>
    <row r="421054" x14ac:dyDescent="0.3"/>
    <row r="421055" x14ac:dyDescent="0.3"/>
    <row r="421056" x14ac:dyDescent="0.3"/>
    <row r="421057" x14ac:dyDescent="0.3"/>
    <row r="421058" x14ac:dyDescent="0.3"/>
    <row r="421059" x14ac:dyDescent="0.3"/>
    <row r="421060" x14ac:dyDescent="0.3"/>
    <row r="421061" x14ac:dyDescent="0.3"/>
    <row r="421062" x14ac:dyDescent="0.3"/>
    <row r="421063" x14ac:dyDescent="0.3"/>
    <row r="421064" x14ac:dyDescent="0.3"/>
    <row r="421065" x14ac:dyDescent="0.3"/>
    <row r="421066" x14ac:dyDescent="0.3"/>
    <row r="421067" x14ac:dyDescent="0.3"/>
    <row r="421068" x14ac:dyDescent="0.3"/>
    <row r="421069" x14ac:dyDescent="0.3"/>
    <row r="421070" x14ac:dyDescent="0.3"/>
    <row r="421071" x14ac:dyDescent="0.3"/>
    <row r="421072" x14ac:dyDescent="0.3"/>
    <row r="421073" x14ac:dyDescent="0.3"/>
    <row r="421074" x14ac:dyDescent="0.3"/>
    <row r="421075" x14ac:dyDescent="0.3"/>
    <row r="421076" x14ac:dyDescent="0.3"/>
    <row r="421077" x14ac:dyDescent="0.3"/>
    <row r="421078" x14ac:dyDescent="0.3"/>
    <row r="421079" x14ac:dyDescent="0.3"/>
    <row r="421080" x14ac:dyDescent="0.3"/>
    <row r="421081" x14ac:dyDescent="0.3"/>
    <row r="421082" x14ac:dyDescent="0.3"/>
    <row r="421083" x14ac:dyDescent="0.3"/>
    <row r="421084" x14ac:dyDescent="0.3"/>
    <row r="421085" x14ac:dyDescent="0.3"/>
    <row r="421086" x14ac:dyDescent="0.3"/>
    <row r="421087" x14ac:dyDescent="0.3"/>
    <row r="421088" x14ac:dyDescent="0.3"/>
    <row r="421089" x14ac:dyDescent="0.3"/>
    <row r="421090" x14ac:dyDescent="0.3"/>
    <row r="421091" x14ac:dyDescent="0.3"/>
    <row r="421092" x14ac:dyDescent="0.3"/>
    <row r="421093" x14ac:dyDescent="0.3"/>
    <row r="421094" x14ac:dyDescent="0.3"/>
    <row r="421095" x14ac:dyDescent="0.3"/>
    <row r="421096" x14ac:dyDescent="0.3"/>
    <row r="421097" x14ac:dyDescent="0.3"/>
    <row r="421098" x14ac:dyDescent="0.3"/>
    <row r="421099" x14ac:dyDescent="0.3"/>
    <row r="421100" x14ac:dyDescent="0.3"/>
    <row r="421101" x14ac:dyDescent="0.3"/>
    <row r="421102" x14ac:dyDescent="0.3"/>
    <row r="421103" x14ac:dyDescent="0.3"/>
    <row r="421104" x14ac:dyDescent="0.3"/>
    <row r="421105" x14ac:dyDescent="0.3"/>
    <row r="421106" x14ac:dyDescent="0.3"/>
    <row r="421107" x14ac:dyDescent="0.3"/>
    <row r="421108" x14ac:dyDescent="0.3"/>
    <row r="421109" x14ac:dyDescent="0.3"/>
    <row r="421110" x14ac:dyDescent="0.3"/>
    <row r="421111" x14ac:dyDescent="0.3"/>
    <row r="421112" x14ac:dyDescent="0.3"/>
    <row r="421113" x14ac:dyDescent="0.3"/>
    <row r="421114" x14ac:dyDescent="0.3"/>
    <row r="421115" x14ac:dyDescent="0.3"/>
    <row r="421116" x14ac:dyDescent="0.3"/>
    <row r="421117" x14ac:dyDescent="0.3"/>
    <row r="421118" x14ac:dyDescent="0.3"/>
    <row r="421119" x14ac:dyDescent="0.3"/>
    <row r="421120" x14ac:dyDescent="0.3"/>
    <row r="421121" x14ac:dyDescent="0.3"/>
    <row r="421122" x14ac:dyDescent="0.3"/>
    <row r="421123" x14ac:dyDescent="0.3"/>
    <row r="421124" x14ac:dyDescent="0.3"/>
    <row r="421125" x14ac:dyDescent="0.3"/>
    <row r="421126" x14ac:dyDescent="0.3"/>
    <row r="421127" x14ac:dyDescent="0.3"/>
    <row r="421128" x14ac:dyDescent="0.3"/>
    <row r="421129" x14ac:dyDescent="0.3"/>
    <row r="421130" x14ac:dyDescent="0.3"/>
    <row r="421131" x14ac:dyDescent="0.3"/>
    <row r="421132" x14ac:dyDescent="0.3"/>
    <row r="421133" x14ac:dyDescent="0.3"/>
    <row r="421134" x14ac:dyDescent="0.3"/>
    <row r="421135" x14ac:dyDescent="0.3"/>
    <row r="421136" x14ac:dyDescent="0.3"/>
    <row r="421137" x14ac:dyDescent="0.3"/>
    <row r="421138" x14ac:dyDescent="0.3"/>
    <row r="421139" x14ac:dyDescent="0.3"/>
    <row r="421140" x14ac:dyDescent="0.3"/>
    <row r="421141" x14ac:dyDescent="0.3"/>
    <row r="421142" x14ac:dyDescent="0.3"/>
    <row r="421143" x14ac:dyDescent="0.3"/>
    <row r="421144" x14ac:dyDescent="0.3"/>
    <row r="421145" x14ac:dyDescent="0.3"/>
    <row r="421146" x14ac:dyDescent="0.3"/>
    <row r="421147" x14ac:dyDescent="0.3"/>
    <row r="421148" x14ac:dyDescent="0.3"/>
    <row r="421149" x14ac:dyDescent="0.3"/>
    <row r="421150" x14ac:dyDescent="0.3"/>
    <row r="421151" x14ac:dyDescent="0.3"/>
    <row r="421152" x14ac:dyDescent="0.3"/>
    <row r="421153" x14ac:dyDescent="0.3"/>
    <row r="421154" x14ac:dyDescent="0.3"/>
    <row r="421155" x14ac:dyDescent="0.3"/>
    <row r="421156" x14ac:dyDescent="0.3"/>
    <row r="421157" x14ac:dyDescent="0.3"/>
    <row r="421158" x14ac:dyDescent="0.3"/>
    <row r="421159" x14ac:dyDescent="0.3"/>
    <row r="421160" x14ac:dyDescent="0.3"/>
    <row r="421161" x14ac:dyDescent="0.3"/>
    <row r="421162" x14ac:dyDescent="0.3"/>
    <row r="421163" x14ac:dyDescent="0.3"/>
    <row r="421164" x14ac:dyDescent="0.3"/>
    <row r="421165" x14ac:dyDescent="0.3"/>
    <row r="421166" x14ac:dyDescent="0.3"/>
    <row r="421167" x14ac:dyDescent="0.3"/>
    <row r="421168" x14ac:dyDescent="0.3"/>
    <row r="421169" x14ac:dyDescent="0.3"/>
    <row r="421170" x14ac:dyDescent="0.3"/>
    <row r="421171" x14ac:dyDescent="0.3"/>
    <row r="421172" x14ac:dyDescent="0.3"/>
    <row r="421173" x14ac:dyDescent="0.3"/>
    <row r="421174" x14ac:dyDescent="0.3"/>
    <row r="421175" x14ac:dyDescent="0.3"/>
    <row r="421176" x14ac:dyDescent="0.3"/>
    <row r="421177" x14ac:dyDescent="0.3"/>
    <row r="421178" x14ac:dyDescent="0.3"/>
    <row r="421179" x14ac:dyDescent="0.3"/>
    <row r="421180" x14ac:dyDescent="0.3"/>
    <row r="421181" x14ac:dyDescent="0.3"/>
    <row r="421182" x14ac:dyDescent="0.3"/>
    <row r="421183" x14ac:dyDescent="0.3"/>
    <row r="421184" x14ac:dyDescent="0.3"/>
    <row r="421185" x14ac:dyDescent="0.3"/>
    <row r="421186" x14ac:dyDescent="0.3"/>
    <row r="421187" x14ac:dyDescent="0.3"/>
    <row r="421188" x14ac:dyDescent="0.3"/>
    <row r="421189" x14ac:dyDescent="0.3"/>
    <row r="421190" x14ac:dyDescent="0.3"/>
    <row r="421191" x14ac:dyDescent="0.3"/>
    <row r="421192" x14ac:dyDescent="0.3"/>
    <row r="421193" x14ac:dyDescent="0.3"/>
    <row r="421194" x14ac:dyDescent="0.3"/>
    <row r="421195" x14ac:dyDescent="0.3"/>
    <row r="421196" x14ac:dyDescent="0.3"/>
    <row r="421197" x14ac:dyDescent="0.3"/>
    <row r="421198" x14ac:dyDescent="0.3"/>
    <row r="421199" x14ac:dyDescent="0.3"/>
    <row r="421200" x14ac:dyDescent="0.3"/>
    <row r="421201" x14ac:dyDescent="0.3"/>
    <row r="421202" x14ac:dyDescent="0.3"/>
    <row r="421203" x14ac:dyDescent="0.3"/>
    <row r="421204" x14ac:dyDescent="0.3"/>
    <row r="421205" x14ac:dyDescent="0.3"/>
    <row r="421206" x14ac:dyDescent="0.3"/>
    <row r="421207" x14ac:dyDescent="0.3"/>
    <row r="421208" x14ac:dyDescent="0.3"/>
    <row r="421209" x14ac:dyDescent="0.3"/>
    <row r="421210" x14ac:dyDescent="0.3"/>
    <row r="421211" x14ac:dyDescent="0.3"/>
    <row r="421212" x14ac:dyDescent="0.3"/>
    <row r="421213" x14ac:dyDescent="0.3"/>
    <row r="421214" x14ac:dyDescent="0.3"/>
    <row r="421215" x14ac:dyDescent="0.3"/>
    <row r="421216" x14ac:dyDescent="0.3"/>
    <row r="421217" x14ac:dyDescent="0.3"/>
    <row r="421218" x14ac:dyDescent="0.3"/>
    <row r="421219" x14ac:dyDescent="0.3"/>
    <row r="421220" x14ac:dyDescent="0.3"/>
    <row r="421221" x14ac:dyDescent="0.3"/>
    <row r="421222" x14ac:dyDescent="0.3"/>
    <row r="421223" x14ac:dyDescent="0.3"/>
    <row r="421224" x14ac:dyDescent="0.3"/>
    <row r="421225" x14ac:dyDescent="0.3"/>
    <row r="421226" x14ac:dyDescent="0.3"/>
    <row r="421227" x14ac:dyDescent="0.3"/>
    <row r="421228" x14ac:dyDescent="0.3"/>
    <row r="421229" x14ac:dyDescent="0.3"/>
    <row r="421230" x14ac:dyDescent="0.3"/>
    <row r="421231" x14ac:dyDescent="0.3"/>
    <row r="421232" x14ac:dyDescent="0.3"/>
    <row r="421233" x14ac:dyDescent="0.3"/>
    <row r="421234" x14ac:dyDescent="0.3"/>
    <row r="421235" x14ac:dyDescent="0.3"/>
    <row r="421236" x14ac:dyDescent="0.3"/>
    <row r="421237" x14ac:dyDescent="0.3"/>
    <row r="421238" x14ac:dyDescent="0.3"/>
    <row r="421239" x14ac:dyDescent="0.3"/>
    <row r="421240" x14ac:dyDescent="0.3"/>
    <row r="421241" x14ac:dyDescent="0.3"/>
    <row r="421242" x14ac:dyDescent="0.3"/>
    <row r="421243" x14ac:dyDescent="0.3"/>
    <row r="421244" x14ac:dyDescent="0.3"/>
    <row r="421245" x14ac:dyDescent="0.3"/>
    <row r="421246" x14ac:dyDescent="0.3"/>
    <row r="421247" x14ac:dyDescent="0.3"/>
    <row r="421248" x14ac:dyDescent="0.3"/>
    <row r="421249" x14ac:dyDescent="0.3"/>
    <row r="421250" x14ac:dyDescent="0.3"/>
    <row r="421251" x14ac:dyDescent="0.3"/>
    <row r="421252" x14ac:dyDescent="0.3"/>
    <row r="421253" x14ac:dyDescent="0.3"/>
    <row r="421254" x14ac:dyDescent="0.3"/>
    <row r="421255" x14ac:dyDescent="0.3"/>
    <row r="421256" x14ac:dyDescent="0.3"/>
    <row r="421257" x14ac:dyDescent="0.3"/>
    <row r="421258" x14ac:dyDescent="0.3"/>
    <row r="421259" x14ac:dyDescent="0.3"/>
    <row r="421260" x14ac:dyDescent="0.3"/>
    <row r="421261" x14ac:dyDescent="0.3"/>
    <row r="421262" x14ac:dyDescent="0.3"/>
    <row r="421263" x14ac:dyDescent="0.3"/>
    <row r="421264" x14ac:dyDescent="0.3"/>
    <row r="421265" x14ac:dyDescent="0.3"/>
    <row r="421266" x14ac:dyDescent="0.3"/>
    <row r="421267" x14ac:dyDescent="0.3"/>
    <row r="421268" x14ac:dyDescent="0.3"/>
    <row r="421269" x14ac:dyDescent="0.3"/>
    <row r="421270" x14ac:dyDescent="0.3"/>
    <row r="421271" x14ac:dyDescent="0.3"/>
    <row r="421272" x14ac:dyDescent="0.3"/>
    <row r="421273" x14ac:dyDescent="0.3"/>
    <row r="421274" x14ac:dyDescent="0.3"/>
    <row r="421275" x14ac:dyDescent="0.3"/>
    <row r="421276" x14ac:dyDescent="0.3"/>
    <row r="421277" x14ac:dyDescent="0.3"/>
    <row r="421278" x14ac:dyDescent="0.3"/>
    <row r="421279" x14ac:dyDescent="0.3"/>
    <row r="421280" x14ac:dyDescent="0.3"/>
    <row r="421281" x14ac:dyDescent="0.3"/>
    <row r="421282" x14ac:dyDescent="0.3"/>
    <row r="421283" x14ac:dyDescent="0.3"/>
    <row r="421284" x14ac:dyDescent="0.3"/>
    <row r="421285" x14ac:dyDescent="0.3"/>
    <row r="421286" x14ac:dyDescent="0.3"/>
    <row r="421287" x14ac:dyDescent="0.3"/>
    <row r="421288" x14ac:dyDescent="0.3"/>
    <row r="421289" x14ac:dyDescent="0.3"/>
    <row r="421290" x14ac:dyDescent="0.3"/>
    <row r="421291" x14ac:dyDescent="0.3"/>
    <row r="421292" x14ac:dyDescent="0.3"/>
    <row r="421293" x14ac:dyDescent="0.3"/>
    <row r="421294" x14ac:dyDescent="0.3"/>
    <row r="421295" x14ac:dyDescent="0.3"/>
    <row r="421296" x14ac:dyDescent="0.3"/>
    <row r="421297" x14ac:dyDescent="0.3"/>
    <row r="421298" x14ac:dyDescent="0.3"/>
    <row r="421299" x14ac:dyDescent="0.3"/>
    <row r="421300" x14ac:dyDescent="0.3"/>
    <row r="421301" x14ac:dyDescent="0.3"/>
    <row r="421302" x14ac:dyDescent="0.3"/>
    <row r="421303" x14ac:dyDescent="0.3"/>
    <row r="421304" x14ac:dyDescent="0.3"/>
    <row r="421305" x14ac:dyDescent="0.3"/>
    <row r="421306" x14ac:dyDescent="0.3"/>
    <row r="421307" x14ac:dyDescent="0.3"/>
    <row r="421308" x14ac:dyDescent="0.3"/>
    <row r="421309" x14ac:dyDescent="0.3"/>
    <row r="421310" x14ac:dyDescent="0.3"/>
    <row r="421311" x14ac:dyDescent="0.3"/>
    <row r="421312" x14ac:dyDescent="0.3"/>
    <row r="421313" x14ac:dyDescent="0.3"/>
    <row r="421314" x14ac:dyDescent="0.3"/>
    <row r="421315" x14ac:dyDescent="0.3"/>
    <row r="421316" x14ac:dyDescent="0.3"/>
    <row r="421317" x14ac:dyDescent="0.3"/>
    <row r="421318" x14ac:dyDescent="0.3"/>
    <row r="421319" x14ac:dyDescent="0.3"/>
    <row r="421320" x14ac:dyDescent="0.3"/>
    <row r="421321" x14ac:dyDescent="0.3"/>
    <row r="421322" x14ac:dyDescent="0.3"/>
    <row r="421323" x14ac:dyDescent="0.3"/>
    <row r="421324" x14ac:dyDescent="0.3"/>
    <row r="421325" x14ac:dyDescent="0.3"/>
    <row r="421326" x14ac:dyDescent="0.3"/>
    <row r="421327" x14ac:dyDescent="0.3"/>
    <row r="421328" x14ac:dyDescent="0.3"/>
    <row r="421329" x14ac:dyDescent="0.3"/>
    <row r="421330" x14ac:dyDescent="0.3"/>
    <row r="421331" x14ac:dyDescent="0.3"/>
    <row r="421332" x14ac:dyDescent="0.3"/>
    <row r="421333" x14ac:dyDescent="0.3"/>
    <row r="421334" x14ac:dyDescent="0.3"/>
    <row r="421335" x14ac:dyDescent="0.3"/>
    <row r="421336" x14ac:dyDescent="0.3"/>
    <row r="421337" x14ac:dyDescent="0.3"/>
    <row r="421338" x14ac:dyDescent="0.3"/>
    <row r="421339" x14ac:dyDescent="0.3"/>
    <row r="421340" x14ac:dyDescent="0.3"/>
    <row r="421341" x14ac:dyDescent="0.3"/>
    <row r="421342" x14ac:dyDescent="0.3"/>
    <row r="421343" x14ac:dyDescent="0.3"/>
    <row r="421344" x14ac:dyDescent="0.3"/>
    <row r="421345" x14ac:dyDescent="0.3"/>
    <row r="421346" x14ac:dyDescent="0.3"/>
    <row r="421347" x14ac:dyDescent="0.3"/>
    <row r="421348" x14ac:dyDescent="0.3"/>
    <row r="421349" x14ac:dyDescent="0.3"/>
    <row r="421350" x14ac:dyDescent="0.3"/>
    <row r="421351" x14ac:dyDescent="0.3"/>
    <row r="421352" x14ac:dyDescent="0.3"/>
    <row r="421353" x14ac:dyDescent="0.3"/>
    <row r="421354" x14ac:dyDescent="0.3"/>
    <row r="421355" x14ac:dyDescent="0.3"/>
    <row r="421356" x14ac:dyDescent="0.3"/>
    <row r="421357" x14ac:dyDescent="0.3"/>
    <row r="421358" x14ac:dyDescent="0.3"/>
    <row r="421359" x14ac:dyDescent="0.3"/>
    <row r="421360" x14ac:dyDescent="0.3"/>
    <row r="421361" x14ac:dyDescent="0.3"/>
    <row r="421362" x14ac:dyDescent="0.3"/>
    <row r="421363" x14ac:dyDescent="0.3"/>
    <row r="421364" x14ac:dyDescent="0.3"/>
    <row r="421365" x14ac:dyDescent="0.3"/>
    <row r="421366" x14ac:dyDescent="0.3"/>
    <row r="421367" x14ac:dyDescent="0.3"/>
    <row r="421368" x14ac:dyDescent="0.3"/>
    <row r="421369" x14ac:dyDescent="0.3"/>
    <row r="421370" x14ac:dyDescent="0.3"/>
    <row r="421371" x14ac:dyDescent="0.3"/>
    <row r="421372" x14ac:dyDescent="0.3"/>
    <row r="421373" x14ac:dyDescent="0.3"/>
    <row r="421374" x14ac:dyDescent="0.3"/>
    <row r="421375" x14ac:dyDescent="0.3"/>
    <row r="421376" x14ac:dyDescent="0.3"/>
    <row r="421377" x14ac:dyDescent="0.3"/>
    <row r="421378" x14ac:dyDescent="0.3"/>
    <row r="421379" x14ac:dyDescent="0.3"/>
    <row r="421380" x14ac:dyDescent="0.3"/>
    <row r="421381" x14ac:dyDescent="0.3"/>
    <row r="421382" x14ac:dyDescent="0.3"/>
    <row r="421383" x14ac:dyDescent="0.3"/>
    <row r="421384" x14ac:dyDescent="0.3"/>
    <row r="421385" x14ac:dyDescent="0.3"/>
    <row r="421386" x14ac:dyDescent="0.3"/>
    <row r="421387" x14ac:dyDescent="0.3"/>
    <row r="421388" x14ac:dyDescent="0.3"/>
    <row r="421389" x14ac:dyDescent="0.3"/>
    <row r="421390" x14ac:dyDescent="0.3"/>
    <row r="421391" x14ac:dyDescent="0.3"/>
    <row r="421392" x14ac:dyDescent="0.3"/>
    <row r="421393" x14ac:dyDescent="0.3"/>
    <row r="421394" x14ac:dyDescent="0.3"/>
    <row r="421395" x14ac:dyDescent="0.3"/>
    <row r="421396" x14ac:dyDescent="0.3"/>
    <row r="421397" x14ac:dyDescent="0.3"/>
    <row r="421398" x14ac:dyDescent="0.3"/>
    <row r="421399" x14ac:dyDescent="0.3"/>
    <row r="421400" x14ac:dyDescent="0.3"/>
    <row r="421401" x14ac:dyDescent="0.3"/>
    <row r="421402" x14ac:dyDescent="0.3"/>
    <row r="421403" x14ac:dyDescent="0.3"/>
    <row r="421404" x14ac:dyDescent="0.3"/>
    <row r="421405" x14ac:dyDescent="0.3"/>
    <row r="421406" x14ac:dyDescent="0.3"/>
    <row r="421407" x14ac:dyDescent="0.3"/>
    <row r="421408" x14ac:dyDescent="0.3"/>
    <row r="421409" x14ac:dyDescent="0.3"/>
    <row r="421410" x14ac:dyDescent="0.3"/>
    <row r="421411" x14ac:dyDescent="0.3"/>
    <row r="421412" x14ac:dyDescent="0.3"/>
    <row r="421413" x14ac:dyDescent="0.3"/>
    <row r="421414" x14ac:dyDescent="0.3"/>
    <row r="421415" x14ac:dyDescent="0.3"/>
    <row r="421416" x14ac:dyDescent="0.3"/>
    <row r="421417" x14ac:dyDescent="0.3"/>
    <row r="421418" x14ac:dyDescent="0.3"/>
    <row r="421419" x14ac:dyDescent="0.3"/>
    <row r="421420" x14ac:dyDescent="0.3"/>
    <row r="421421" x14ac:dyDescent="0.3"/>
    <row r="421422" x14ac:dyDescent="0.3"/>
    <row r="421423" x14ac:dyDescent="0.3"/>
    <row r="421424" x14ac:dyDescent="0.3"/>
    <row r="421425" x14ac:dyDescent="0.3"/>
    <row r="421426" x14ac:dyDescent="0.3"/>
    <row r="421427" x14ac:dyDescent="0.3"/>
    <row r="421428" x14ac:dyDescent="0.3"/>
    <row r="421429" x14ac:dyDescent="0.3"/>
    <row r="421430" x14ac:dyDescent="0.3"/>
    <row r="421431" x14ac:dyDescent="0.3"/>
    <row r="421432" x14ac:dyDescent="0.3"/>
    <row r="421433" x14ac:dyDescent="0.3"/>
    <row r="421434" x14ac:dyDescent="0.3"/>
    <row r="421435" x14ac:dyDescent="0.3"/>
    <row r="421436" x14ac:dyDescent="0.3"/>
    <row r="421437" x14ac:dyDescent="0.3"/>
    <row r="421438" x14ac:dyDescent="0.3"/>
    <row r="421439" x14ac:dyDescent="0.3"/>
    <row r="421440" x14ac:dyDescent="0.3"/>
    <row r="421441" x14ac:dyDescent="0.3"/>
    <row r="421442" x14ac:dyDescent="0.3"/>
    <row r="421443" x14ac:dyDescent="0.3"/>
    <row r="421444" x14ac:dyDescent="0.3"/>
    <row r="421445" x14ac:dyDescent="0.3"/>
    <row r="421446" x14ac:dyDescent="0.3"/>
    <row r="421447" x14ac:dyDescent="0.3"/>
    <row r="421448" x14ac:dyDescent="0.3"/>
    <row r="421449" x14ac:dyDescent="0.3"/>
    <row r="421450" x14ac:dyDescent="0.3"/>
    <row r="421451" x14ac:dyDescent="0.3"/>
    <row r="421452" x14ac:dyDescent="0.3"/>
    <row r="421453" x14ac:dyDescent="0.3"/>
    <row r="421454" x14ac:dyDescent="0.3"/>
    <row r="421455" x14ac:dyDescent="0.3"/>
    <row r="421456" x14ac:dyDescent="0.3"/>
    <row r="421457" x14ac:dyDescent="0.3"/>
    <row r="421458" x14ac:dyDescent="0.3"/>
    <row r="421459" x14ac:dyDescent="0.3"/>
    <row r="421460" x14ac:dyDescent="0.3"/>
    <row r="421461" x14ac:dyDescent="0.3"/>
    <row r="421462" x14ac:dyDescent="0.3"/>
    <row r="421463" x14ac:dyDescent="0.3"/>
    <row r="421464" x14ac:dyDescent="0.3"/>
    <row r="421465" x14ac:dyDescent="0.3"/>
    <row r="421466" x14ac:dyDescent="0.3"/>
    <row r="421467" x14ac:dyDescent="0.3"/>
    <row r="421468" x14ac:dyDescent="0.3"/>
    <row r="421469" x14ac:dyDescent="0.3"/>
    <row r="421470" x14ac:dyDescent="0.3"/>
    <row r="421471" x14ac:dyDescent="0.3"/>
    <row r="421472" x14ac:dyDescent="0.3"/>
    <row r="421473" x14ac:dyDescent="0.3"/>
    <row r="421474" x14ac:dyDescent="0.3"/>
    <row r="421475" x14ac:dyDescent="0.3"/>
    <row r="421476" x14ac:dyDescent="0.3"/>
    <row r="421477" x14ac:dyDescent="0.3"/>
    <row r="421478" x14ac:dyDescent="0.3"/>
    <row r="421479" x14ac:dyDescent="0.3"/>
    <row r="421480" x14ac:dyDescent="0.3"/>
    <row r="421481" x14ac:dyDescent="0.3"/>
    <row r="421482" x14ac:dyDescent="0.3"/>
    <row r="421483" x14ac:dyDescent="0.3"/>
    <row r="421484" x14ac:dyDescent="0.3"/>
    <row r="421485" x14ac:dyDescent="0.3"/>
    <row r="421486" x14ac:dyDescent="0.3"/>
    <row r="421487" x14ac:dyDescent="0.3"/>
    <row r="421488" x14ac:dyDescent="0.3"/>
    <row r="421489" x14ac:dyDescent="0.3"/>
    <row r="421490" x14ac:dyDescent="0.3"/>
    <row r="421491" x14ac:dyDescent="0.3"/>
    <row r="421492" x14ac:dyDescent="0.3"/>
    <row r="421493" x14ac:dyDescent="0.3"/>
    <row r="421494" x14ac:dyDescent="0.3"/>
    <row r="421495" x14ac:dyDescent="0.3"/>
    <row r="421496" x14ac:dyDescent="0.3"/>
    <row r="421497" x14ac:dyDescent="0.3"/>
    <row r="421498" x14ac:dyDescent="0.3"/>
    <row r="421499" x14ac:dyDescent="0.3"/>
    <row r="421500" x14ac:dyDescent="0.3"/>
    <row r="421501" x14ac:dyDescent="0.3"/>
    <row r="421502" x14ac:dyDescent="0.3"/>
    <row r="421503" x14ac:dyDescent="0.3"/>
    <row r="421504" x14ac:dyDescent="0.3"/>
    <row r="421505" x14ac:dyDescent="0.3"/>
    <row r="421506" x14ac:dyDescent="0.3"/>
    <row r="421507" x14ac:dyDescent="0.3"/>
    <row r="421508" x14ac:dyDescent="0.3"/>
    <row r="421509" x14ac:dyDescent="0.3"/>
    <row r="421510" x14ac:dyDescent="0.3"/>
    <row r="421511" x14ac:dyDescent="0.3"/>
    <row r="421512" x14ac:dyDescent="0.3"/>
    <row r="421513" x14ac:dyDescent="0.3"/>
    <row r="421514" x14ac:dyDescent="0.3"/>
    <row r="421515" x14ac:dyDescent="0.3"/>
    <row r="421516" x14ac:dyDescent="0.3"/>
    <row r="421517" x14ac:dyDescent="0.3"/>
    <row r="421518" x14ac:dyDescent="0.3"/>
    <row r="421519" x14ac:dyDescent="0.3"/>
    <row r="421520" x14ac:dyDescent="0.3"/>
    <row r="421521" x14ac:dyDescent="0.3"/>
    <row r="421522" x14ac:dyDescent="0.3"/>
    <row r="421523" x14ac:dyDescent="0.3"/>
    <row r="421524" x14ac:dyDescent="0.3"/>
    <row r="421525" x14ac:dyDescent="0.3"/>
    <row r="421526" x14ac:dyDescent="0.3"/>
    <row r="421527" x14ac:dyDescent="0.3"/>
    <row r="421528" x14ac:dyDescent="0.3"/>
    <row r="421529" x14ac:dyDescent="0.3"/>
    <row r="421530" x14ac:dyDescent="0.3"/>
    <row r="421531" x14ac:dyDescent="0.3"/>
    <row r="421532" x14ac:dyDescent="0.3"/>
    <row r="421533" x14ac:dyDescent="0.3"/>
    <row r="421534" x14ac:dyDescent="0.3"/>
    <row r="421535" x14ac:dyDescent="0.3"/>
    <row r="421536" x14ac:dyDescent="0.3"/>
    <row r="421537" x14ac:dyDescent="0.3"/>
    <row r="421538" x14ac:dyDescent="0.3"/>
    <row r="421539" x14ac:dyDescent="0.3"/>
    <row r="421540" x14ac:dyDescent="0.3"/>
    <row r="421541" x14ac:dyDescent="0.3"/>
    <row r="421542" x14ac:dyDescent="0.3"/>
    <row r="421543" x14ac:dyDescent="0.3"/>
    <row r="421544" x14ac:dyDescent="0.3"/>
    <row r="421545" x14ac:dyDescent="0.3"/>
    <row r="421546" x14ac:dyDescent="0.3"/>
    <row r="421547" x14ac:dyDescent="0.3"/>
    <row r="421548" x14ac:dyDescent="0.3"/>
    <row r="421549" x14ac:dyDescent="0.3"/>
    <row r="421550" x14ac:dyDescent="0.3"/>
    <row r="421551" x14ac:dyDescent="0.3"/>
    <row r="421552" x14ac:dyDescent="0.3"/>
    <row r="421553" x14ac:dyDescent="0.3"/>
    <row r="421554" x14ac:dyDescent="0.3"/>
    <row r="421555" x14ac:dyDescent="0.3"/>
    <row r="421556" x14ac:dyDescent="0.3"/>
    <row r="421557" x14ac:dyDescent="0.3"/>
    <row r="421558" x14ac:dyDescent="0.3"/>
    <row r="421559" x14ac:dyDescent="0.3"/>
    <row r="421560" x14ac:dyDescent="0.3"/>
    <row r="421561" x14ac:dyDescent="0.3"/>
    <row r="421562" x14ac:dyDescent="0.3"/>
    <row r="421563" x14ac:dyDescent="0.3"/>
    <row r="421564" x14ac:dyDescent="0.3"/>
    <row r="421565" x14ac:dyDescent="0.3"/>
    <row r="421566" x14ac:dyDescent="0.3"/>
    <row r="421567" x14ac:dyDescent="0.3"/>
    <row r="421568" x14ac:dyDescent="0.3"/>
    <row r="421569" x14ac:dyDescent="0.3"/>
    <row r="421570" x14ac:dyDescent="0.3"/>
    <row r="421571" x14ac:dyDescent="0.3"/>
    <row r="421572" x14ac:dyDescent="0.3"/>
    <row r="421573" x14ac:dyDescent="0.3"/>
    <row r="421574" x14ac:dyDescent="0.3"/>
    <row r="421575" x14ac:dyDescent="0.3"/>
    <row r="421576" x14ac:dyDescent="0.3"/>
    <row r="421577" x14ac:dyDescent="0.3"/>
    <row r="421578" x14ac:dyDescent="0.3"/>
    <row r="421579" x14ac:dyDescent="0.3"/>
    <row r="421580" x14ac:dyDescent="0.3"/>
    <row r="421581" x14ac:dyDescent="0.3"/>
    <row r="421582" x14ac:dyDescent="0.3"/>
    <row r="421583" x14ac:dyDescent="0.3"/>
    <row r="421584" x14ac:dyDescent="0.3"/>
    <row r="421585" x14ac:dyDescent="0.3"/>
    <row r="421586" x14ac:dyDescent="0.3"/>
    <row r="421587" x14ac:dyDescent="0.3"/>
    <row r="421588" x14ac:dyDescent="0.3"/>
    <row r="421589" x14ac:dyDescent="0.3"/>
    <row r="421590" x14ac:dyDescent="0.3"/>
    <row r="421591" x14ac:dyDescent="0.3"/>
    <row r="421592" x14ac:dyDescent="0.3"/>
    <row r="421593" x14ac:dyDescent="0.3"/>
    <row r="421594" x14ac:dyDescent="0.3"/>
    <row r="421595" x14ac:dyDescent="0.3"/>
    <row r="421596" x14ac:dyDescent="0.3"/>
    <row r="421597" x14ac:dyDescent="0.3"/>
    <row r="421598" x14ac:dyDescent="0.3"/>
    <row r="421599" x14ac:dyDescent="0.3"/>
    <row r="421600" x14ac:dyDescent="0.3"/>
    <row r="421601" x14ac:dyDescent="0.3"/>
    <row r="421602" x14ac:dyDescent="0.3"/>
    <row r="421603" x14ac:dyDescent="0.3"/>
    <row r="421604" x14ac:dyDescent="0.3"/>
    <row r="421605" x14ac:dyDescent="0.3"/>
    <row r="421606" x14ac:dyDescent="0.3"/>
    <row r="421607" x14ac:dyDescent="0.3"/>
    <row r="421608" x14ac:dyDescent="0.3"/>
    <row r="421609" x14ac:dyDescent="0.3"/>
    <row r="421610" x14ac:dyDescent="0.3"/>
    <row r="421611" x14ac:dyDescent="0.3"/>
    <row r="421612" x14ac:dyDescent="0.3"/>
    <row r="421613" x14ac:dyDescent="0.3"/>
    <row r="421614" x14ac:dyDescent="0.3"/>
    <row r="421615" x14ac:dyDescent="0.3"/>
    <row r="421616" x14ac:dyDescent="0.3"/>
    <row r="421617" x14ac:dyDescent="0.3"/>
    <row r="421618" x14ac:dyDescent="0.3"/>
    <row r="421619" x14ac:dyDescent="0.3"/>
    <row r="421620" x14ac:dyDescent="0.3"/>
    <row r="421621" x14ac:dyDescent="0.3"/>
    <row r="421622" x14ac:dyDescent="0.3"/>
    <row r="421623" x14ac:dyDescent="0.3"/>
    <row r="421624" x14ac:dyDescent="0.3"/>
    <row r="421625" x14ac:dyDescent="0.3"/>
    <row r="421626" x14ac:dyDescent="0.3"/>
    <row r="421627" x14ac:dyDescent="0.3"/>
    <row r="421628" x14ac:dyDescent="0.3"/>
    <row r="421629" x14ac:dyDescent="0.3"/>
    <row r="421630" x14ac:dyDescent="0.3"/>
    <row r="421631" x14ac:dyDescent="0.3"/>
    <row r="421632" x14ac:dyDescent="0.3"/>
    <row r="421633" x14ac:dyDescent="0.3"/>
    <row r="421634" x14ac:dyDescent="0.3"/>
    <row r="421635" x14ac:dyDescent="0.3"/>
    <row r="421636" x14ac:dyDescent="0.3"/>
    <row r="421637" x14ac:dyDescent="0.3"/>
    <row r="421638" x14ac:dyDescent="0.3"/>
    <row r="421639" x14ac:dyDescent="0.3"/>
    <row r="421640" x14ac:dyDescent="0.3"/>
    <row r="421641" x14ac:dyDescent="0.3"/>
    <row r="421642" x14ac:dyDescent="0.3"/>
    <row r="421643" x14ac:dyDescent="0.3"/>
    <row r="421644" x14ac:dyDescent="0.3"/>
    <row r="421645" x14ac:dyDescent="0.3"/>
    <row r="421646" x14ac:dyDescent="0.3"/>
    <row r="421647" x14ac:dyDescent="0.3"/>
    <row r="421648" x14ac:dyDescent="0.3"/>
    <row r="421649" x14ac:dyDescent="0.3"/>
    <row r="421650" x14ac:dyDescent="0.3"/>
    <row r="421651" x14ac:dyDescent="0.3"/>
    <row r="421652" x14ac:dyDescent="0.3"/>
    <row r="421653" x14ac:dyDescent="0.3"/>
    <row r="421654" x14ac:dyDescent="0.3"/>
    <row r="421655" x14ac:dyDescent="0.3"/>
    <row r="421656" x14ac:dyDescent="0.3"/>
    <row r="421657" x14ac:dyDescent="0.3"/>
    <row r="421658" x14ac:dyDescent="0.3"/>
    <row r="421659" x14ac:dyDescent="0.3"/>
    <row r="421660" x14ac:dyDescent="0.3"/>
    <row r="421661" x14ac:dyDescent="0.3"/>
    <row r="421662" x14ac:dyDescent="0.3"/>
    <row r="421663" x14ac:dyDescent="0.3"/>
    <row r="421664" x14ac:dyDescent="0.3"/>
    <row r="421665" x14ac:dyDescent="0.3"/>
    <row r="421666" x14ac:dyDescent="0.3"/>
    <row r="421667" x14ac:dyDescent="0.3"/>
    <row r="421668" x14ac:dyDescent="0.3"/>
    <row r="421669" x14ac:dyDescent="0.3"/>
    <row r="421670" x14ac:dyDescent="0.3"/>
    <row r="421671" x14ac:dyDescent="0.3"/>
    <row r="421672" x14ac:dyDescent="0.3"/>
    <row r="421673" x14ac:dyDescent="0.3"/>
    <row r="421674" x14ac:dyDescent="0.3"/>
    <row r="421675" x14ac:dyDescent="0.3"/>
    <row r="421676" x14ac:dyDescent="0.3"/>
    <row r="421677" x14ac:dyDescent="0.3"/>
    <row r="421678" x14ac:dyDescent="0.3"/>
    <row r="421679" x14ac:dyDescent="0.3"/>
    <row r="421680" x14ac:dyDescent="0.3"/>
    <row r="421681" x14ac:dyDescent="0.3"/>
    <row r="421682" x14ac:dyDescent="0.3"/>
    <row r="421683" x14ac:dyDescent="0.3"/>
    <row r="421684" x14ac:dyDescent="0.3"/>
    <row r="421685" x14ac:dyDescent="0.3"/>
    <row r="421686" x14ac:dyDescent="0.3"/>
    <row r="421687" x14ac:dyDescent="0.3"/>
    <row r="421688" x14ac:dyDescent="0.3"/>
    <row r="421689" x14ac:dyDescent="0.3"/>
    <row r="421690" x14ac:dyDescent="0.3"/>
    <row r="421691" x14ac:dyDescent="0.3"/>
    <row r="421692" x14ac:dyDescent="0.3"/>
    <row r="421693" x14ac:dyDescent="0.3"/>
    <row r="421694" x14ac:dyDescent="0.3"/>
    <row r="421695" x14ac:dyDescent="0.3"/>
    <row r="421696" x14ac:dyDescent="0.3"/>
    <row r="421697" x14ac:dyDescent="0.3"/>
    <row r="421698" x14ac:dyDescent="0.3"/>
    <row r="421699" x14ac:dyDescent="0.3"/>
    <row r="421700" x14ac:dyDescent="0.3"/>
    <row r="421701" x14ac:dyDescent="0.3"/>
    <row r="421702" x14ac:dyDescent="0.3"/>
    <row r="421703" x14ac:dyDescent="0.3"/>
    <row r="421704" x14ac:dyDescent="0.3"/>
    <row r="421705" x14ac:dyDescent="0.3"/>
    <row r="421706" x14ac:dyDescent="0.3"/>
    <row r="421707" x14ac:dyDescent="0.3"/>
    <row r="421708" x14ac:dyDescent="0.3"/>
    <row r="421709" x14ac:dyDescent="0.3"/>
    <row r="421710" x14ac:dyDescent="0.3"/>
    <row r="421711" x14ac:dyDescent="0.3"/>
    <row r="421712" x14ac:dyDescent="0.3"/>
    <row r="421713" x14ac:dyDescent="0.3"/>
    <row r="421714" x14ac:dyDescent="0.3"/>
    <row r="421715" x14ac:dyDescent="0.3"/>
    <row r="421716" x14ac:dyDescent="0.3"/>
    <row r="421717" x14ac:dyDescent="0.3"/>
    <row r="421718" x14ac:dyDescent="0.3"/>
    <row r="421719" x14ac:dyDescent="0.3"/>
    <row r="421720" x14ac:dyDescent="0.3"/>
    <row r="421721" x14ac:dyDescent="0.3"/>
    <row r="421722" x14ac:dyDescent="0.3"/>
    <row r="421723" x14ac:dyDescent="0.3"/>
    <row r="421724" x14ac:dyDescent="0.3"/>
    <row r="421725" x14ac:dyDescent="0.3"/>
    <row r="421726" x14ac:dyDescent="0.3"/>
    <row r="421727" x14ac:dyDescent="0.3"/>
    <row r="421728" x14ac:dyDescent="0.3"/>
    <row r="421729" x14ac:dyDescent="0.3"/>
    <row r="421730" x14ac:dyDescent="0.3"/>
    <row r="421731" x14ac:dyDescent="0.3"/>
    <row r="421732" x14ac:dyDescent="0.3"/>
    <row r="421733" x14ac:dyDescent="0.3"/>
    <row r="421734" x14ac:dyDescent="0.3"/>
    <row r="421735" x14ac:dyDescent="0.3"/>
    <row r="421736" x14ac:dyDescent="0.3"/>
    <row r="421737" x14ac:dyDescent="0.3"/>
    <row r="421738" x14ac:dyDescent="0.3"/>
    <row r="421739" x14ac:dyDescent="0.3"/>
    <row r="421740" x14ac:dyDescent="0.3"/>
    <row r="421741" x14ac:dyDescent="0.3"/>
    <row r="421742" x14ac:dyDescent="0.3"/>
    <row r="421743" x14ac:dyDescent="0.3"/>
    <row r="421744" x14ac:dyDescent="0.3"/>
    <row r="421745" x14ac:dyDescent="0.3"/>
    <row r="421746" x14ac:dyDescent="0.3"/>
    <row r="421747" x14ac:dyDescent="0.3"/>
    <row r="421748" x14ac:dyDescent="0.3"/>
    <row r="421749" x14ac:dyDescent="0.3"/>
    <row r="421750" x14ac:dyDescent="0.3"/>
    <row r="421751" x14ac:dyDescent="0.3"/>
    <row r="421752" x14ac:dyDescent="0.3"/>
    <row r="421753" x14ac:dyDescent="0.3"/>
    <row r="421754" x14ac:dyDescent="0.3"/>
    <row r="421755" x14ac:dyDescent="0.3"/>
    <row r="421756" x14ac:dyDescent="0.3"/>
    <row r="421757" x14ac:dyDescent="0.3"/>
    <row r="421758" x14ac:dyDescent="0.3"/>
    <row r="421759" x14ac:dyDescent="0.3"/>
    <row r="421760" x14ac:dyDescent="0.3"/>
    <row r="421761" x14ac:dyDescent="0.3"/>
    <row r="421762" x14ac:dyDescent="0.3"/>
    <row r="421763" x14ac:dyDescent="0.3"/>
    <row r="421764" x14ac:dyDescent="0.3"/>
    <row r="421765" x14ac:dyDescent="0.3"/>
    <row r="421766" x14ac:dyDescent="0.3"/>
    <row r="421767" x14ac:dyDescent="0.3"/>
    <row r="421768" x14ac:dyDescent="0.3"/>
    <row r="421769" x14ac:dyDescent="0.3"/>
    <row r="421770" x14ac:dyDescent="0.3"/>
    <row r="421771" x14ac:dyDescent="0.3"/>
    <row r="421772" x14ac:dyDescent="0.3"/>
    <row r="421773" x14ac:dyDescent="0.3"/>
    <row r="421774" x14ac:dyDescent="0.3"/>
    <row r="421775" x14ac:dyDescent="0.3"/>
    <row r="421776" x14ac:dyDescent="0.3"/>
    <row r="421777" x14ac:dyDescent="0.3"/>
    <row r="421778" x14ac:dyDescent="0.3"/>
    <row r="421779" x14ac:dyDescent="0.3"/>
    <row r="421780" x14ac:dyDescent="0.3"/>
    <row r="421781" x14ac:dyDescent="0.3"/>
    <row r="421782" x14ac:dyDescent="0.3"/>
    <row r="421783" x14ac:dyDescent="0.3"/>
    <row r="421784" x14ac:dyDescent="0.3"/>
    <row r="421785" x14ac:dyDescent="0.3"/>
    <row r="421786" x14ac:dyDescent="0.3"/>
    <row r="421787" x14ac:dyDescent="0.3"/>
    <row r="421788" x14ac:dyDescent="0.3"/>
    <row r="421789" x14ac:dyDescent="0.3"/>
    <row r="421790" x14ac:dyDescent="0.3"/>
    <row r="421791" x14ac:dyDescent="0.3"/>
    <row r="421792" x14ac:dyDescent="0.3"/>
    <row r="421793" x14ac:dyDescent="0.3"/>
    <row r="421794" x14ac:dyDescent="0.3"/>
    <row r="421795" x14ac:dyDescent="0.3"/>
    <row r="421796" x14ac:dyDescent="0.3"/>
    <row r="421797" x14ac:dyDescent="0.3"/>
    <row r="421798" x14ac:dyDescent="0.3"/>
    <row r="421799" x14ac:dyDescent="0.3"/>
    <row r="421800" x14ac:dyDescent="0.3"/>
    <row r="421801" x14ac:dyDescent="0.3"/>
    <row r="421802" x14ac:dyDescent="0.3"/>
    <row r="421803" x14ac:dyDescent="0.3"/>
    <row r="421804" x14ac:dyDescent="0.3"/>
    <row r="421805" x14ac:dyDescent="0.3"/>
    <row r="421806" x14ac:dyDescent="0.3"/>
    <row r="421807" x14ac:dyDescent="0.3"/>
    <row r="421808" x14ac:dyDescent="0.3"/>
    <row r="421809" x14ac:dyDescent="0.3"/>
    <row r="421810" x14ac:dyDescent="0.3"/>
    <row r="421811" x14ac:dyDescent="0.3"/>
    <row r="421812" x14ac:dyDescent="0.3"/>
    <row r="421813" x14ac:dyDescent="0.3"/>
    <row r="421814" x14ac:dyDescent="0.3"/>
    <row r="421815" x14ac:dyDescent="0.3"/>
    <row r="421816" x14ac:dyDescent="0.3"/>
    <row r="421817" x14ac:dyDescent="0.3"/>
    <row r="421818" x14ac:dyDescent="0.3"/>
    <row r="421819" x14ac:dyDescent="0.3"/>
    <row r="421820" x14ac:dyDescent="0.3"/>
    <row r="421821" x14ac:dyDescent="0.3"/>
    <row r="421822" x14ac:dyDescent="0.3"/>
    <row r="421823" x14ac:dyDescent="0.3"/>
    <row r="421824" x14ac:dyDescent="0.3"/>
    <row r="421825" x14ac:dyDescent="0.3"/>
    <row r="421826" x14ac:dyDescent="0.3"/>
    <row r="421827" x14ac:dyDescent="0.3"/>
    <row r="421828" x14ac:dyDescent="0.3"/>
    <row r="421829" x14ac:dyDescent="0.3"/>
    <row r="421830" x14ac:dyDescent="0.3"/>
    <row r="421831" x14ac:dyDescent="0.3"/>
    <row r="421832" x14ac:dyDescent="0.3"/>
    <row r="421833" x14ac:dyDescent="0.3"/>
    <row r="421834" x14ac:dyDescent="0.3"/>
    <row r="421835" x14ac:dyDescent="0.3"/>
    <row r="421836" x14ac:dyDescent="0.3"/>
    <row r="421837" x14ac:dyDescent="0.3"/>
    <row r="421838" x14ac:dyDescent="0.3"/>
    <row r="421839" x14ac:dyDescent="0.3"/>
    <row r="421840" x14ac:dyDescent="0.3"/>
    <row r="421841" x14ac:dyDescent="0.3"/>
    <row r="421842" x14ac:dyDescent="0.3"/>
    <row r="421843" x14ac:dyDescent="0.3"/>
    <row r="421844" x14ac:dyDescent="0.3"/>
    <row r="421845" x14ac:dyDescent="0.3"/>
    <row r="421846" x14ac:dyDescent="0.3"/>
    <row r="421847" x14ac:dyDescent="0.3"/>
    <row r="421848" x14ac:dyDescent="0.3"/>
    <row r="421849" x14ac:dyDescent="0.3"/>
    <row r="421850" x14ac:dyDescent="0.3"/>
    <row r="421851" x14ac:dyDescent="0.3"/>
    <row r="421852" x14ac:dyDescent="0.3"/>
    <row r="421853" x14ac:dyDescent="0.3"/>
    <row r="421854" x14ac:dyDescent="0.3"/>
    <row r="421855" x14ac:dyDescent="0.3"/>
    <row r="421856" x14ac:dyDescent="0.3"/>
    <row r="421857" x14ac:dyDescent="0.3"/>
    <row r="421858" x14ac:dyDescent="0.3"/>
    <row r="421859" x14ac:dyDescent="0.3"/>
    <row r="421860" x14ac:dyDescent="0.3"/>
    <row r="421861" x14ac:dyDescent="0.3"/>
    <row r="421862" x14ac:dyDescent="0.3"/>
    <row r="421863" x14ac:dyDescent="0.3"/>
    <row r="421864" x14ac:dyDescent="0.3"/>
    <row r="421865" x14ac:dyDescent="0.3"/>
    <row r="421866" x14ac:dyDescent="0.3"/>
    <row r="421867" x14ac:dyDescent="0.3"/>
    <row r="421868" x14ac:dyDescent="0.3"/>
    <row r="421869" x14ac:dyDescent="0.3"/>
    <row r="421870" x14ac:dyDescent="0.3"/>
    <row r="421871" x14ac:dyDescent="0.3"/>
    <row r="421872" x14ac:dyDescent="0.3"/>
    <row r="421873" x14ac:dyDescent="0.3"/>
    <row r="421874" x14ac:dyDescent="0.3"/>
    <row r="421875" x14ac:dyDescent="0.3"/>
    <row r="421876" x14ac:dyDescent="0.3"/>
    <row r="421877" x14ac:dyDescent="0.3"/>
    <row r="421878" x14ac:dyDescent="0.3"/>
    <row r="421879" x14ac:dyDescent="0.3"/>
    <row r="421880" x14ac:dyDescent="0.3"/>
    <row r="421881" x14ac:dyDescent="0.3"/>
    <row r="421882" x14ac:dyDescent="0.3"/>
    <row r="421883" x14ac:dyDescent="0.3"/>
    <row r="421884" x14ac:dyDescent="0.3"/>
    <row r="421885" x14ac:dyDescent="0.3"/>
    <row r="421886" x14ac:dyDescent="0.3"/>
    <row r="421887" x14ac:dyDescent="0.3"/>
    <row r="421888" x14ac:dyDescent="0.3"/>
    <row r="421889" x14ac:dyDescent="0.3"/>
    <row r="421890" x14ac:dyDescent="0.3"/>
    <row r="421891" x14ac:dyDescent="0.3"/>
    <row r="421892" x14ac:dyDescent="0.3"/>
    <row r="421893" x14ac:dyDescent="0.3"/>
    <row r="421894" x14ac:dyDescent="0.3"/>
    <row r="421895" x14ac:dyDescent="0.3"/>
    <row r="421896" x14ac:dyDescent="0.3"/>
    <row r="421897" x14ac:dyDescent="0.3"/>
    <row r="421898" x14ac:dyDescent="0.3"/>
    <row r="421899" x14ac:dyDescent="0.3"/>
    <row r="421900" x14ac:dyDescent="0.3"/>
    <row r="421901" x14ac:dyDescent="0.3"/>
    <row r="421902" x14ac:dyDescent="0.3"/>
    <row r="421903" x14ac:dyDescent="0.3"/>
    <row r="421904" x14ac:dyDescent="0.3"/>
    <row r="421905" x14ac:dyDescent="0.3"/>
    <row r="421906" x14ac:dyDescent="0.3"/>
    <row r="421907" x14ac:dyDescent="0.3"/>
    <row r="421908" x14ac:dyDescent="0.3"/>
    <row r="421909" x14ac:dyDescent="0.3"/>
    <row r="421910" x14ac:dyDescent="0.3"/>
    <row r="421911" x14ac:dyDescent="0.3"/>
    <row r="421912" x14ac:dyDescent="0.3"/>
    <row r="421913" x14ac:dyDescent="0.3"/>
    <row r="421914" x14ac:dyDescent="0.3"/>
    <row r="421915" x14ac:dyDescent="0.3"/>
    <row r="421916" x14ac:dyDescent="0.3"/>
    <row r="421917" x14ac:dyDescent="0.3"/>
    <row r="421918" x14ac:dyDescent="0.3"/>
    <row r="421919" x14ac:dyDescent="0.3"/>
    <row r="421920" x14ac:dyDescent="0.3"/>
    <row r="421921" x14ac:dyDescent="0.3"/>
    <row r="421922" x14ac:dyDescent="0.3"/>
    <row r="421923" x14ac:dyDescent="0.3"/>
    <row r="421924" x14ac:dyDescent="0.3"/>
    <row r="421925" x14ac:dyDescent="0.3"/>
    <row r="421926" x14ac:dyDescent="0.3"/>
    <row r="421927" x14ac:dyDescent="0.3"/>
    <row r="421928" x14ac:dyDescent="0.3"/>
    <row r="421929" x14ac:dyDescent="0.3"/>
    <row r="421930" x14ac:dyDescent="0.3"/>
    <row r="421931" x14ac:dyDescent="0.3"/>
    <row r="421932" x14ac:dyDescent="0.3"/>
    <row r="421933" x14ac:dyDescent="0.3"/>
    <row r="421934" x14ac:dyDescent="0.3"/>
    <row r="421935" x14ac:dyDescent="0.3"/>
    <row r="421936" x14ac:dyDescent="0.3"/>
    <row r="421937" x14ac:dyDescent="0.3"/>
    <row r="421938" x14ac:dyDescent="0.3"/>
    <row r="421939" x14ac:dyDescent="0.3"/>
    <row r="421940" x14ac:dyDescent="0.3"/>
    <row r="421941" x14ac:dyDescent="0.3"/>
    <row r="421942" x14ac:dyDescent="0.3"/>
    <row r="421943" x14ac:dyDescent="0.3"/>
    <row r="421944" x14ac:dyDescent="0.3"/>
    <row r="421945" x14ac:dyDescent="0.3"/>
    <row r="421946" x14ac:dyDescent="0.3"/>
    <row r="421947" x14ac:dyDescent="0.3"/>
    <row r="421948" x14ac:dyDescent="0.3"/>
    <row r="421949" x14ac:dyDescent="0.3"/>
    <row r="421950" x14ac:dyDescent="0.3"/>
    <row r="421951" x14ac:dyDescent="0.3"/>
    <row r="421952" x14ac:dyDescent="0.3"/>
    <row r="421953" x14ac:dyDescent="0.3"/>
    <row r="421954" x14ac:dyDescent="0.3"/>
    <row r="421955" x14ac:dyDescent="0.3"/>
    <row r="421956" x14ac:dyDescent="0.3"/>
    <row r="421957" x14ac:dyDescent="0.3"/>
    <row r="421958" x14ac:dyDescent="0.3"/>
    <row r="421959" x14ac:dyDescent="0.3"/>
    <row r="421960" x14ac:dyDescent="0.3"/>
    <row r="421961" x14ac:dyDescent="0.3"/>
    <row r="421962" x14ac:dyDescent="0.3"/>
    <row r="421963" x14ac:dyDescent="0.3"/>
    <row r="421964" x14ac:dyDescent="0.3"/>
    <row r="421965" x14ac:dyDescent="0.3"/>
    <row r="421966" x14ac:dyDescent="0.3"/>
    <row r="421967" x14ac:dyDescent="0.3"/>
    <row r="421968" x14ac:dyDescent="0.3"/>
    <row r="421969" x14ac:dyDescent="0.3"/>
    <row r="421970" x14ac:dyDescent="0.3"/>
    <row r="421971" x14ac:dyDescent="0.3"/>
    <row r="421972" x14ac:dyDescent="0.3"/>
    <row r="421973" x14ac:dyDescent="0.3"/>
    <row r="421974" x14ac:dyDescent="0.3"/>
    <row r="421975" x14ac:dyDescent="0.3"/>
    <row r="421976" x14ac:dyDescent="0.3"/>
    <row r="421977" x14ac:dyDescent="0.3"/>
    <row r="421978" x14ac:dyDescent="0.3"/>
    <row r="421979" x14ac:dyDescent="0.3"/>
    <row r="421980" x14ac:dyDescent="0.3"/>
    <row r="421981" x14ac:dyDescent="0.3"/>
    <row r="421982" x14ac:dyDescent="0.3"/>
    <row r="421983" x14ac:dyDescent="0.3"/>
    <row r="421984" x14ac:dyDescent="0.3"/>
    <row r="421985" x14ac:dyDescent="0.3"/>
    <row r="421986" x14ac:dyDescent="0.3"/>
    <row r="421987" x14ac:dyDescent="0.3"/>
    <row r="421988" x14ac:dyDescent="0.3"/>
    <row r="421989" x14ac:dyDescent="0.3"/>
    <row r="421990" x14ac:dyDescent="0.3"/>
    <row r="421991" x14ac:dyDescent="0.3"/>
    <row r="421992" x14ac:dyDescent="0.3"/>
    <row r="421993" x14ac:dyDescent="0.3"/>
    <row r="421994" x14ac:dyDescent="0.3"/>
    <row r="421995" x14ac:dyDescent="0.3"/>
    <row r="421996" x14ac:dyDescent="0.3"/>
    <row r="421997" x14ac:dyDescent="0.3"/>
    <row r="421998" x14ac:dyDescent="0.3"/>
    <row r="421999" x14ac:dyDescent="0.3"/>
    <row r="422000" x14ac:dyDescent="0.3"/>
    <row r="422001" x14ac:dyDescent="0.3"/>
    <row r="422002" x14ac:dyDescent="0.3"/>
    <row r="422003" x14ac:dyDescent="0.3"/>
    <row r="422004" x14ac:dyDescent="0.3"/>
    <row r="422005" x14ac:dyDescent="0.3"/>
    <row r="422006" x14ac:dyDescent="0.3"/>
    <row r="422007" x14ac:dyDescent="0.3"/>
    <row r="422008" x14ac:dyDescent="0.3"/>
    <row r="422009" x14ac:dyDescent="0.3"/>
    <row r="422010" x14ac:dyDescent="0.3"/>
    <row r="422011" x14ac:dyDescent="0.3"/>
    <row r="422012" x14ac:dyDescent="0.3"/>
    <row r="422013" x14ac:dyDescent="0.3"/>
    <row r="422014" x14ac:dyDescent="0.3"/>
    <row r="422015" x14ac:dyDescent="0.3"/>
    <row r="422016" x14ac:dyDescent="0.3"/>
    <row r="422017" x14ac:dyDescent="0.3"/>
    <row r="422018" x14ac:dyDescent="0.3"/>
    <row r="422019" x14ac:dyDescent="0.3"/>
    <row r="422020" x14ac:dyDescent="0.3"/>
    <row r="422021" x14ac:dyDescent="0.3"/>
    <row r="422022" x14ac:dyDescent="0.3"/>
    <row r="422023" x14ac:dyDescent="0.3"/>
    <row r="422024" x14ac:dyDescent="0.3"/>
    <row r="422025" x14ac:dyDescent="0.3"/>
    <row r="422026" x14ac:dyDescent="0.3"/>
    <row r="422027" x14ac:dyDescent="0.3"/>
    <row r="422028" x14ac:dyDescent="0.3"/>
    <row r="422029" x14ac:dyDescent="0.3"/>
    <row r="422030" x14ac:dyDescent="0.3"/>
    <row r="422031" x14ac:dyDescent="0.3"/>
    <row r="422032" x14ac:dyDescent="0.3"/>
    <row r="422033" x14ac:dyDescent="0.3"/>
    <row r="422034" x14ac:dyDescent="0.3"/>
    <row r="422035" x14ac:dyDescent="0.3"/>
    <row r="422036" x14ac:dyDescent="0.3"/>
    <row r="422037" x14ac:dyDescent="0.3"/>
    <row r="422038" x14ac:dyDescent="0.3"/>
    <row r="422039" x14ac:dyDescent="0.3"/>
    <row r="422040" x14ac:dyDescent="0.3"/>
    <row r="422041" x14ac:dyDescent="0.3"/>
    <row r="422042" x14ac:dyDescent="0.3"/>
    <row r="422043" x14ac:dyDescent="0.3"/>
    <row r="422044" x14ac:dyDescent="0.3"/>
    <row r="422045" x14ac:dyDescent="0.3"/>
    <row r="422046" x14ac:dyDescent="0.3"/>
    <row r="422047" x14ac:dyDescent="0.3"/>
    <row r="422048" x14ac:dyDescent="0.3"/>
    <row r="422049" x14ac:dyDescent="0.3"/>
    <row r="422050" x14ac:dyDescent="0.3"/>
    <row r="422051" x14ac:dyDescent="0.3"/>
    <row r="422052" x14ac:dyDescent="0.3"/>
    <row r="422053" x14ac:dyDescent="0.3"/>
    <row r="422054" x14ac:dyDescent="0.3"/>
    <row r="422055" x14ac:dyDescent="0.3"/>
    <row r="422056" x14ac:dyDescent="0.3"/>
    <row r="422057" x14ac:dyDescent="0.3"/>
    <row r="422058" x14ac:dyDescent="0.3"/>
    <row r="422059" x14ac:dyDescent="0.3"/>
    <row r="422060" x14ac:dyDescent="0.3"/>
    <row r="422061" x14ac:dyDescent="0.3"/>
    <row r="422062" x14ac:dyDescent="0.3"/>
    <row r="422063" x14ac:dyDescent="0.3"/>
    <row r="422064" x14ac:dyDescent="0.3"/>
    <row r="422065" x14ac:dyDescent="0.3"/>
    <row r="422066" x14ac:dyDescent="0.3"/>
    <row r="422067" x14ac:dyDescent="0.3"/>
    <row r="422068" x14ac:dyDescent="0.3"/>
    <row r="422069" x14ac:dyDescent="0.3"/>
    <row r="422070" x14ac:dyDescent="0.3"/>
    <row r="422071" x14ac:dyDescent="0.3"/>
    <row r="422072" x14ac:dyDescent="0.3"/>
    <row r="422073" x14ac:dyDescent="0.3"/>
    <row r="422074" x14ac:dyDescent="0.3"/>
    <row r="422075" x14ac:dyDescent="0.3"/>
    <row r="422076" x14ac:dyDescent="0.3"/>
    <row r="422077" x14ac:dyDescent="0.3"/>
    <row r="422078" x14ac:dyDescent="0.3"/>
    <row r="422079" x14ac:dyDescent="0.3"/>
    <row r="422080" x14ac:dyDescent="0.3"/>
    <row r="422081" x14ac:dyDescent="0.3"/>
    <row r="422082" x14ac:dyDescent="0.3"/>
    <row r="422083" x14ac:dyDescent="0.3"/>
    <row r="422084" x14ac:dyDescent="0.3"/>
    <row r="422085" x14ac:dyDescent="0.3"/>
    <row r="422086" x14ac:dyDescent="0.3"/>
    <row r="422087" x14ac:dyDescent="0.3"/>
    <row r="422088" x14ac:dyDescent="0.3"/>
    <row r="422089" x14ac:dyDescent="0.3"/>
    <row r="422090" x14ac:dyDescent="0.3"/>
    <row r="422091" x14ac:dyDescent="0.3"/>
    <row r="422092" x14ac:dyDescent="0.3"/>
    <row r="422093" x14ac:dyDescent="0.3"/>
    <row r="422094" x14ac:dyDescent="0.3"/>
    <row r="422095" x14ac:dyDescent="0.3"/>
    <row r="422096" x14ac:dyDescent="0.3"/>
    <row r="422097" x14ac:dyDescent="0.3"/>
    <row r="422098" x14ac:dyDescent="0.3"/>
    <row r="422099" x14ac:dyDescent="0.3"/>
    <row r="422100" x14ac:dyDescent="0.3"/>
    <row r="422101" x14ac:dyDescent="0.3"/>
    <row r="422102" x14ac:dyDescent="0.3"/>
    <row r="422103" x14ac:dyDescent="0.3"/>
    <row r="422104" x14ac:dyDescent="0.3"/>
    <row r="422105" x14ac:dyDescent="0.3"/>
    <row r="422106" x14ac:dyDescent="0.3"/>
    <row r="422107" x14ac:dyDescent="0.3"/>
    <row r="422108" x14ac:dyDescent="0.3"/>
    <row r="422109" x14ac:dyDescent="0.3"/>
    <row r="422110" x14ac:dyDescent="0.3"/>
    <row r="422111" x14ac:dyDescent="0.3"/>
    <row r="422112" x14ac:dyDescent="0.3"/>
    <row r="422113" x14ac:dyDescent="0.3"/>
    <row r="422114" x14ac:dyDescent="0.3"/>
    <row r="422115" x14ac:dyDescent="0.3"/>
    <row r="422116" x14ac:dyDescent="0.3"/>
    <row r="422117" x14ac:dyDescent="0.3"/>
    <row r="422118" x14ac:dyDescent="0.3"/>
    <row r="422119" x14ac:dyDescent="0.3"/>
    <row r="422120" x14ac:dyDescent="0.3"/>
    <row r="422121" x14ac:dyDescent="0.3"/>
    <row r="422122" x14ac:dyDescent="0.3"/>
    <row r="422123" x14ac:dyDescent="0.3"/>
    <row r="422124" x14ac:dyDescent="0.3"/>
    <row r="422125" x14ac:dyDescent="0.3"/>
    <row r="422126" x14ac:dyDescent="0.3"/>
    <row r="422127" x14ac:dyDescent="0.3"/>
    <row r="422128" x14ac:dyDescent="0.3"/>
    <row r="422129" x14ac:dyDescent="0.3"/>
    <row r="422130" x14ac:dyDescent="0.3"/>
    <row r="422131" x14ac:dyDescent="0.3"/>
    <row r="422132" x14ac:dyDescent="0.3"/>
    <row r="422133" x14ac:dyDescent="0.3"/>
    <row r="422134" x14ac:dyDescent="0.3"/>
    <row r="422135" x14ac:dyDescent="0.3"/>
    <row r="422136" x14ac:dyDescent="0.3"/>
    <row r="422137" x14ac:dyDescent="0.3"/>
    <row r="422138" x14ac:dyDescent="0.3"/>
    <row r="422139" x14ac:dyDescent="0.3"/>
    <row r="422140" x14ac:dyDescent="0.3"/>
    <row r="422141" x14ac:dyDescent="0.3"/>
    <row r="422142" x14ac:dyDescent="0.3"/>
    <row r="422143" x14ac:dyDescent="0.3"/>
    <row r="422144" x14ac:dyDescent="0.3"/>
    <row r="422145" x14ac:dyDescent="0.3"/>
    <row r="422146" x14ac:dyDescent="0.3"/>
    <row r="422147" x14ac:dyDescent="0.3"/>
    <row r="422148" x14ac:dyDescent="0.3"/>
    <row r="422149" x14ac:dyDescent="0.3"/>
    <row r="422150" x14ac:dyDescent="0.3"/>
    <row r="422151" x14ac:dyDescent="0.3"/>
    <row r="422152" x14ac:dyDescent="0.3"/>
    <row r="422153" x14ac:dyDescent="0.3"/>
    <row r="422154" x14ac:dyDescent="0.3"/>
    <row r="422155" x14ac:dyDescent="0.3"/>
    <row r="422156" x14ac:dyDescent="0.3"/>
    <row r="422157" x14ac:dyDescent="0.3"/>
    <row r="422158" x14ac:dyDescent="0.3"/>
    <row r="422159" x14ac:dyDescent="0.3"/>
    <row r="422160" x14ac:dyDescent="0.3"/>
    <row r="422161" x14ac:dyDescent="0.3"/>
    <row r="422162" x14ac:dyDescent="0.3"/>
    <row r="422163" x14ac:dyDescent="0.3"/>
    <row r="422164" x14ac:dyDescent="0.3"/>
    <row r="422165" x14ac:dyDescent="0.3"/>
    <row r="422166" x14ac:dyDescent="0.3"/>
    <row r="422167" x14ac:dyDescent="0.3"/>
    <row r="422168" x14ac:dyDescent="0.3"/>
    <row r="422169" x14ac:dyDescent="0.3"/>
    <row r="422170" x14ac:dyDescent="0.3"/>
    <row r="422171" x14ac:dyDescent="0.3"/>
    <row r="422172" x14ac:dyDescent="0.3"/>
    <row r="422173" x14ac:dyDescent="0.3"/>
    <row r="422174" x14ac:dyDescent="0.3"/>
    <row r="422175" x14ac:dyDescent="0.3"/>
    <row r="422176" x14ac:dyDescent="0.3"/>
    <row r="422177" x14ac:dyDescent="0.3"/>
    <row r="422178" x14ac:dyDescent="0.3"/>
    <row r="422179" x14ac:dyDescent="0.3"/>
    <row r="422180" x14ac:dyDescent="0.3"/>
    <row r="422181" x14ac:dyDescent="0.3"/>
    <row r="422182" x14ac:dyDescent="0.3"/>
    <row r="422183" x14ac:dyDescent="0.3"/>
    <row r="422184" x14ac:dyDescent="0.3"/>
    <row r="422185" x14ac:dyDescent="0.3"/>
    <row r="422186" x14ac:dyDescent="0.3"/>
    <row r="422187" x14ac:dyDescent="0.3"/>
    <row r="422188" x14ac:dyDescent="0.3"/>
    <row r="422189" x14ac:dyDescent="0.3"/>
    <row r="422190" x14ac:dyDescent="0.3"/>
    <row r="422191" x14ac:dyDescent="0.3"/>
    <row r="422192" x14ac:dyDescent="0.3"/>
    <row r="422193" x14ac:dyDescent="0.3"/>
    <row r="422194" x14ac:dyDescent="0.3"/>
    <row r="422195" x14ac:dyDescent="0.3"/>
    <row r="422196" x14ac:dyDescent="0.3"/>
    <row r="422197" x14ac:dyDescent="0.3"/>
    <row r="422198" x14ac:dyDescent="0.3"/>
    <row r="422199" x14ac:dyDescent="0.3"/>
    <row r="422200" x14ac:dyDescent="0.3"/>
    <row r="422201" x14ac:dyDescent="0.3"/>
    <row r="422202" x14ac:dyDescent="0.3"/>
    <row r="422203" x14ac:dyDescent="0.3"/>
    <row r="422204" x14ac:dyDescent="0.3"/>
    <row r="422205" x14ac:dyDescent="0.3"/>
    <row r="422206" x14ac:dyDescent="0.3"/>
    <row r="422207" x14ac:dyDescent="0.3"/>
    <row r="422208" x14ac:dyDescent="0.3"/>
    <row r="422209" x14ac:dyDescent="0.3"/>
    <row r="422210" x14ac:dyDescent="0.3"/>
    <row r="422211" x14ac:dyDescent="0.3"/>
    <row r="422212" x14ac:dyDescent="0.3"/>
    <row r="422213" x14ac:dyDescent="0.3"/>
    <row r="422214" x14ac:dyDescent="0.3"/>
    <row r="422215" x14ac:dyDescent="0.3"/>
    <row r="422216" x14ac:dyDescent="0.3"/>
    <row r="422217" x14ac:dyDescent="0.3"/>
    <row r="422218" x14ac:dyDescent="0.3"/>
    <row r="422219" x14ac:dyDescent="0.3"/>
    <row r="422220" x14ac:dyDescent="0.3"/>
    <row r="422221" x14ac:dyDescent="0.3"/>
    <row r="422222" x14ac:dyDescent="0.3"/>
    <row r="422223" x14ac:dyDescent="0.3"/>
    <row r="422224" x14ac:dyDescent="0.3"/>
    <row r="422225" x14ac:dyDescent="0.3"/>
    <row r="422226" x14ac:dyDescent="0.3"/>
    <row r="422227" x14ac:dyDescent="0.3"/>
    <row r="422228" x14ac:dyDescent="0.3"/>
    <row r="422229" x14ac:dyDescent="0.3"/>
    <row r="422230" x14ac:dyDescent="0.3"/>
    <row r="422231" x14ac:dyDescent="0.3"/>
    <row r="422232" x14ac:dyDescent="0.3"/>
    <row r="422233" x14ac:dyDescent="0.3"/>
    <row r="422234" x14ac:dyDescent="0.3"/>
    <row r="422235" x14ac:dyDescent="0.3"/>
    <row r="422236" x14ac:dyDescent="0.3"/>
    <row r="422237" x14ac:dyDescent="0.3"/>
    <row r="422238" x14ac:dyDescent="0.3"/>
    <row r="422239" x14ac:dyDescent="0.3"/>
    <row r="422240" x14ac:dyDescent="0.3"/>
    <row r="422241" x14ac:dyDescent="0.3"/>
    <row r="422242" x14ac:dyDescent="0.3"/>
    <row r="422243" x14ac:dyDescent="0.3"/>
    <row r="422244" x14ac:dyDescent="0.3"/>
    <row r="422245" x14ac:dyDescent="0.3"/>
    <row r="422246" x14ac:dyDescent="0.3"/>
    <row r="422247" x14ac:dyDescent="0.3"/>
    <row r="422248" x14ac:dyDescent="0.3"/>
    <row r="422249" x14ac:dyDescent="0.3"/>
    <row r="422250" x14ac:dyDescent="0.3"/>
    <row r="422251" x14ac:dyDescent="0.3"/>
    <row r="422252" x14ac:dyDescent="0.3"/>
    <row r="422253" x14ac:dyDescent="0.3"/>
    <row r="422254" x14ac:dyDescent="0.3"/>
    <row r="422255" x14ac:dyDescent="0.3"/>
    <row r="422256" x14ac:dyDescent="0.3"/>
    <row r="422257" x14ac:dyDescent="0.3"/>
    <row r="422258" x14ac:dyDescent="0.3"/>
    <row r="422259" x14ac:dyDescent="0.3"/>
    <row r="422260" x14ac:dyDescent="0.3"/>
    <row r="422261" x14ac:dyDescent="0.3"/>
    <row r="422262" x14ac:dyDescent="0.3"/>
    <row r="422263" x14ac:dyDescent="0.3"/>
    <row r="422264" x14ac:dyDescent="0.3"/>
    <row r="422265" x14ac:dyDescent="0.3"/>
    <row r="422266" x14ac:dyDescent="0.3"/>
    <row r="422267" x14ac:dyDescent="0.3"/>
    <row r="422268" x14ac:dyDescent="0.3"/>
    <row r="422269" x14ac:dyDescent="0.3"/>
    <row r="422270" x14ac:dyDescent="0.3"/>
    <row r="422271" x14ac:dyDescent="0.3"/>
    <row r="422272" x14ac:dyDescent="0.3"/>
    <row r="422273" x14ac:dyDescent="0.3"/>
    <row r="422274" x14ac:dyDescent="0.3"/>
    <row r="422275" x14ac:dyDescent="0.3"/>
    <row r="422276" x14ac:dyDescent="0.3"/>
    <row r="422277" x14ac:dyDescent="0.3"/>
    <row r="422278" x14ac:dyDescent="0.3"/>
    <row r="422279" x14ac:dyDescent="0.3"/>
    <row r="422280" x14ac:dyDescent="0.3"/>
    <row r="422281" x14ac:dyDescent="0.3"/>
    <row r="422282" x14ac:dyDescent="0.3"/>
    <row r="422283" x14ac:dyDescent="0.3"/>
    <row r="422284" x14ac:dyDescent="0.3"/>
    <row r="422285" x14ac:dyDescent="0.3"/>
    <row r="422286" x14ac:dyDescent="0.3"/>
    <row r="422287" x14ac:dyDescent="0.3"/>
    <row r="422288" x14ac:dyDescent="0.3"/>
    <row r="422289" x14ac:dyDescent="0.3"/>
    <row r="422290" x14ac:dyDescent="0.3"/>
    <row r="422291" x14ac:dyDescent="0.3"/>
    <row r="422292" x14ac:dyDescent="0.3"/>
    <row r="422293" x14ac:dyDescent="0.3"/>
    <row r="422294" x14ac:dyDescent="0.3"/>
    <row r="422295" x14ac:dyDescent="0.3"/>
    <row r="422296" x14ac:dyDescent="0.3"/>
    <row r="422297" x14ac:dyDescent="0.3"/>
    <row r="422298" x14ac:dyDescent="0.3"/>
    <row r="422299" x14ac:dyDescent="0.3"/>
    <row r="422300" x14ac:dyDescent="0.3"/>
    <row r="422301" x14ac:dyDescent="0.3"/>
    <row r="422302" x14ac:dyDescent="0.3"/>
    <row r="422303" x14ac:dyDescent="0.3"/>
    <row r="422304" x14ac:dyDescent="0.3"/>
    <row r="422305" x14ac:dyDescent="0.3"/>
    <row r="422306" x14ac:dyDescent="0.3"/>
    <row r="422307" x14ac:dyDescent="0.3"/>
    <row r="422308" x14ac:dyDescent="0.3"/>
    <row r="422309" x14ac:dyDescent="0.3"/>
    <row r="422310" x14ac:dyDescent="0.3"/>
    <row r="422311" x14ac:dyDescent="0.3"/>
    <row r="422312" x14ac:dyDescent="0.3"/>
    <row r="422313" x14ac:dyDescent="0.3"/>
    <row r="422314" x14ac:dyDescent="0.3"/>
    <row r="422315" x14ac:dyDescent="0.3"/>
    <row r="422316" x14ac:dyDescent="0.3"/>
    <row r="422317" x14ac:dyDescent="0.3"/>
    <row r="422318" x14ac:dyDescent="0.3"/>
    <row r="422319" x14ac:dyDescent="0.3"/>
    <row r="422320" x14ac:dyDescent="0.3"/>
    <row r="422321" x14ac:dyDescent="0.3"/>
    <row r="422322" x14ac:dyDescent="0.3"/>
    <row r="422323" x14ac:dyDescent="0.3"/>
    <row r="422324" x14ac:dyDescent="0.3"/>
    <row r="422325" x14ac:dyDescent="0.3"/>
    <row r="422326" x14ac:dyDescent="0.3"/>
    <row r="422327" x14ac:dyDescent="0.3"/>
    <row r="422328" x14ac:dyDescent="0.3"/>
    <row r="422329" x14ac:dyDescent="0.3"/>
    <row r="422330" x14ac:dyDescent="0.3"/>
    <row r="422331" x14ac:dyDescent="0.3"/>
    <row r="422332" x14ac:dyDescent="0.3"/>
    <row r="422333" x14ac:dyDescent="0.3"/>
    <row r="422334" x14ac:dyDescent="0.3"/>
    <row r="422335" x14ac:dyDescent="0.3"/>
    <row r="422336" x14ac:dyDescent="0.3"/>
    <row r="422337" x14ac:dyDescent="0.3"/>
    <row r="422338" x14ac:dyDescent="0.3"/>
    <row r="422339" x14ac:dyDescent="0.3"/>
    <row r="422340" x14ac:dyDescent="0.3"/>
    <row r="422341" x14ac:dyDescent="0.3"/>
    <row r="422342" x14ac:dyDescent="0.3"/>
    <row r="422343" x14ac:dyDescent="0.3"/>
    <row r="422344" x14ac:dyDescent="0.3"/>
    <row r="422345" x14ac:dyDescent="0.3"/>
    <row r="422346" x14ac:dyDescent="0.3"/>
    <row r="422347" x14ac:dyDescent="0.3"/>
    <row r="422348" x14ac:dyDescent="0.3"/>
    <row r="422349" x14ac:dyDescent="0.3"/>
    <row r="422350" x14ac:dyDescent="0.3"/>
    <row r="422351" x14ac:dyDescent="0.3"/>
    <row r="422352" x14ac:dyDescent="0.3"/>
    <row r="422353" x14ac:dyDescent="0.3"/>
    <row r="422354" x14ac:dyDescent="0.3"/>
    <row r="422355" x14ac:dyDescent="0.3"/>
    <row r="422356" x14ac:dyDescent="0.3"/>
    <row r="422357" x14ac:dyDescent="0.3"/>
    <row r="422358" x14ac:dyDescent="0.3"/>
    <row r="422359" x14ac:dyDescent="0.3"/>
    <row r="422360" x14ac:dyDescent="0.3"/>
    <row r="422361" x14ac:dyDescent="0.3"/>
    <row r="422362" x14ac:dyDescent="0.3"/>
    <row r="422363" x14ac:dyDescent="0.3"/>
    <row r="422364" x14ac:dyDescent="0.3"/>
    <row r="422365" x14ac:dyDescent="0.3"/>
    <row r="422366" x14ac:dyDescent="0.3"/>
    <row r="422367" x14ac:dyDescent="0.3"/>
    <row r="422368" x14ac:dyDescent="0.3"/>
    <row r="422369" x14ac:dyDescent="0.3"/>
    <row r="422370" x14ac:dyDescent="0.3"/>
    <row r="422371" x14ac:dyDescent="0.3"/>
    <row r="422372" x14ac:dyDescent="0.3"/>
    <row r="422373" x14ac:dyDescent="0.3"/>
    <row r="422374" x14ac:dyDescent="0.3"/>
    <row r="422375" x14ac:dyDescent="0.3"/>
    <row r="422376" x14ac:dyDescent="0.3"/>
    <row r="422377" x14ac:dyDescent="0.3"/>
    <row r="422378" x14ac:dyDescent="0.3"/>
    <row r="422379" x14ac:dyDescent="0.3"/>
    <row r="422380" x14ac:dyDescent="0.3"/>
    <row r="422381" x14ac:dyDescent="0.3"/>
    <row r="422382" x14ac:dyDescent="0.3"/>
    <row r="422383" x14ac:dyDescent="0.3"/>
    <row r="422384" x14ac:dyDescent="0.3"/>
    <row r="422385" x14ac:dyDescent="0.3"/>
    <row r="422386" x14ac:dyDescent="0.3"/>
    <row r="422387" x14ac:dyDescent="0.3"/>
    <row r="422388" x14ac:dyDescent="0.3"/>
    <row r="422389" x14ac:dyDescent="0.3"/>
    <row r="422390" x14ac:dyDescent="0.3"/>
    <row r="422391" x14ac:dyDescent="0.3"/>
    <row r="422392" x14ac:dyDescent="0.3"/>
    <row r="422393" x14ac:dyDescent="0.3"/>
    <row r="422394" x14ac:dyDescent="0.3"/>
    <row r="422395" x14ac:dyDescent="0.3"/>
    <row r="422396" x14ac:dyDescent="0.3"/>
    <row r="422397" x14ac:dyDescent="0.3"/>
    <row r="422398" x14ac:dyDescent="0.3"/>
    <row r="422399" x14ac:dyDescent="0.3"/>
    <row r="422400" x14ac:dyDescent="0.3"/>
    <row r="422401" x14ac:dyDescent="0.3"/>
    <row r="422402" x14ac:dyDescent="0.3"/>
    <row r="422403" x14ac:dyDescent="0.3"/>
    <row r="422404" x14ac:dyDescent="0.3"/>
    <row r="422405" x14ac:dyDescent="0.3"/>
    <row r="422406" x14ac:dyDescent="0.3"/>
    <row r="422407" x14ac:dyDescent="0.3"/>
    <row r="422408" x14ac:dyDescent="0.3"/>
    <row r="422409" x14ac:dyDescent="0.3"/>
    <row r="422410" x14ac:dyDescent="0.3"/>
    <row r="422411" x14ac:dyDescent="0.3"/>
    <row r="422412" x14ac:dyDescent="0.3"/>
    <row r="422413" x14ac:dyDescent="0.3"/>
    <row r="422414" x14ac:dyDescent="0.3"/>
    <row r="422415" x14ac:dyDescent="0.3"/>
    <row r="422416" x14ac:dyDescent="0.3"/>
    <row r="422417" x14ac:dyDescent="0.3"/>
    <row r="422418" x14ac:dyDescent="0.3"/>
    <row r="422419" x14ac:dyDescent="0.3"/>
    <row r="422420" x14ac:dyDescent="0.3"/>
    <row r="422421" x14ac:dyDescent="0.3"/>
    <row r="422422" x14ac:dyDescent="0.3"/>
    <row r="422423" x14ac:dyDescent="0.3"/>
    <row r="422424" x14ac:dyDescent="0.3"/>
    <row r="422425" x14ac:dyDescent="0.3"/>
    <row r="422426" x14ac:dyDescent="0.3"/>
    <row r="422427" x14ac:dyDescent="0.3"/>
    <row r="422428" x14ac:dyDescent="0.3"/>
    <row r="422429" x14ac:dyDescent="0.3"/>
    <row r="422430" x14ac:dyDescent="0.3"/>
    <row r="422431" x14ac:dyDescent="0.3"/>
    <row r="422432" x14ac:dyDescent="0.3"/>
    <row r="422433" x14ac:dyDescent="0.3"/>
    <row r="422434" x14ac:dyDescent="0.3"/>
    <row r="422435" x14ac:dyDescent="0.3"/>
    <row r="422436" x14ac:dyDescent="0.3"/>
    <row r="422437" x14ac:dyDescent="0.3"/>
    <row r="422438" x14ac:dyDescent="0.3"/>
    <row r="422439" x14ac:dyDescent="0.3"/>
    <row r="422440" x14ac:dyDescent="0.3"/>
    <row r="422441" x14ac:dyDescent="0.3"/>
    <row r="422442" x14ac:dyDescent="0.3"/>
    <row r="422443" x14ac:dyDescent="0.3"/>
    <row r="422444" x14ac:dyDescent="0.3"/>
    <row r="422445" x14ac:dyDescent="0.3"/>
    <row r="422446" x14ac:dyDescent="0.3"/>
    <row r="422447" x14ac:dyDescent="0.3"/>
    <row r="422448" x14ac:dyDescent="0.3"/>
    <row r="422449" x14ac:dyDescent="0.3"/>
    <row r="422450" x14ac:dyDescent="0.3"/>
    <row r="422451" x14ac:dyDescent="0.3"/>
    <row r="422452" x14ac:dyDescent="0.3"/>
    <row r="422453" x14ac:dyDescent="0.3"/>
    <row r="422454" x14ac:dyDescent="0.3"/>
    <row r="422455" x14ac:dyDescent="0.3"/>
    <row r="422456" x14ac:dyDescent="0.3"/>
    <row r="422457" x14ac:dyDescent="0.3"/>
    <row r="422458" x14ac:dyDescent="0.3"/>
    <row r="422459" x14ac:dyDescent="0.3"/>
    <row r="422460" x14ac:dyDescent="0.3"/>
    <row r="422461" x14ac:dyDescent="0.3"/>
    <row r="422462" x14ac:dyDescent="0.3"/>
    <row r="422463" x14ac:dyDescent="0.3"/>
    <row r="422464" x14ac:dyDescent="0.3"/>
    <row r="422465" x14ac:dyDescent="0.3"/>
    <row r="422466" x14ac:dyDescent="0.3"/>
    <row r="422467" x14ac:dyDescent="0.3"/>
    <row r="422468" x14ac:dyDescent="0.3"/>
    <row r="422469" x14ac:dyDescent="0.3"/>
    <row r="422470" x14ac:dyDescent="0.3"/>
    <row r="422471" x14ac:dyDescent="0.3"/>
    <row r="422472" x14ac:dyDescent="0.3"/>
    <row r="422473" x14ac:dyDescent="0.3"/>
    <row r="422474" x14ac:dyDescent="0.3"/>
    <row r="422475" x14ac:dyDescent="0.3"/>
    <row r="422476" x14ac:dyDescent="0.3"/>
    <row r="422477" x14ac:dyDescent="0.3"/>
    <row r="422478" x14ac:dyDescent="0.3"/>
    <row r="422479" x14ac:dyDescent="0.3"/>
    <row r="422480" x14ac:dyDescent="0.3"/>
    <row r="422481" x14ac:dyDescent="0.3"/>
    <row r="422482" x14ac:dyDescent="0.3"/>
    <row r="422483" x14ac:dyDescent="0.3"/>
    <row r="422484" x14ac:dyDescent="0.3"/>
    <row r="422485" x14ac:dyDescent="0.3"/>
    <row r="422486" x14ac:dyDescent="0.3"/>
    <row r="422487" x14ac:dyDescent="0.3"/>
    <row r="422488" x14ac:dyDescent="0.3"/>
    <row r="422489" x14ac:dyDescent="0.3"/>
    <row r="422490" x14ac:dyDescent="0.3"/>
    <row r="422491" x14ac:dyDescent="0.3"/>
    <row r="422492" x14ac:dyDescent="0.3"/>
    <row r="422493" x14ac:dyDescent="0.3"/>
    <row r="422494" x14ac:dyDescent="0.3"/>
    <row r="422495" x14ac:dyDescent="0.3"/>
    <row r="422496" x14ac:dyDescent="0.3"/>
    <row r="422497" x14ac:dyDescent="0.3"/>
    <row r="422498" x14ac:dyDescent="0.3"/>
    <row r="422499" x14ac:dyDescent="0.3"/>
    <row r="422500" x14ac:dyDescent="0.3"/>
    <row r="422501" x14ac:dyDescent="0.3"/>
    <row r="422502" x14ac:dyDescent="0.3"/>
    <row r="422503" x14ac:dyDescent="0.3"/>
    <row r="422504" x14ac:dyDescent="0.3"/>
    <row r="422505" x14ac:dyDescent="0.3"/>
    <row r="422506" x14ac:dyDescent="0.3"/>
    <row r="422507" x14ac:dyDescent="0.3"/>
    <row r="422508" x14ac:dyDescent="0.3"/>
    <row r="422509" x14ac:dyDescent="0.3"/>
    <row r="422510" x14ac:dyDescent="0.3"/>
    <row r="422511" x14ac:dyDescent="0.3"/>
    <row r="422512" x14ac:dyDescent="0.3"/>
    <row r="422513" x14ac:dyDescent="0.3"/>
    <row r="422514" x14ac:dyDescent="0.3"/>
    <row r="422515" x14ac:dyDescent="0.3"/>
    <row r="422516" x14ac:dyDescent="0.3"/>
    <row r="422517" x14ac:dyDescent="0.3"/>
    <row r="422518" x14ac:dyDescent="0.3"/>
    <row r="422519" x14ac:dyDescent="0.3"/>
    <row r="422520" x14ac:dyDescent="0.3"/>
    <row r="422521" x14ac:dyDescent="0.3"/>
    <row r="422522" x14ac:dyDescent="0.3"/>
    <row r="422523" x14ac:dyDescent="0.3"/>
    <row r="422524" x14ac:dyDescent="0.3"/>
    <row r="422525" x14ac:dyDescent="0.3"/>
    <row r="422526" x14ac:dyDescent="0.3"/>
    <row r="422527" x14ac:dyDescent="0.3"/>
    <row r="422528" x14ac:dyDescent="0.3"/>
    <row r="422529" x14ac:dyDescent="0.3"/>
    <row r="422530" x14ac:dyDescent="0.3"/>
    <row r="422531" x14ac:dyDescent="0.3"/>
    <row r="422532" x14ac:dyDescent="0.3"/>
    <row r="422533" x14ac:dyDescent="0.3"/>
    <row r="422534" x14ac:dyDescent="0.3"/>
    <row r="422535" x14ac:dyDescent="0.3"/>
    <row r="422536" x14ac:dyDescent="0.3"/>
    <row r="422537" x14ac:dyDescent="0.3"/>
    <row r="422538" x14ac:dyDescent="0.3"/>
    <row r="422539" x14ac:dyDescent="0.3"/>
    <row r="422540" x14ac:dyDescent="0.3"/>
    <row r="422541" x14ac:dyDescent="0.3"/>
    <row r="422542" x14ac:dyDescent="0.3"/>
    <row r="422543" x14ac:dyDescent="0.3"/>
    <row r="422544" x14ac:dyDescent="0.3"/>
    <row r="422545" x14ac:dyDescent="0.3"/>
    <row r="422546" x14ac:dyDescent="0.3"/>
    <row r="422547" x14ac:dyDescent="0.3"/>
    <row r="422548" x14ac:dyDescent="0.3"/>
    <row r="422549" x14ac:dyDescent="0.3"/>
    <row r="422550" x14ac:dyDescent="0.3"/>
    <row r="422551" x14ac:dyDescent="0.3"/>
    <row r="422552" x14ac:dyDescent="0.3"/>
    <row r="422553" x14ac:dyDescent="0.3"/>
    <row r="422554" x14ac:dyDescent="0.3"/>
    <row r="422555" x14ac:dyDescent="0.3"/>
    <row r="422556" x14ac:dyDescent="0.3"/>
    <row r="422557" x14ac:dyDescent="0.3"/>
    <row r="422558" x14ac:dyDescent="0.3"/>
    <row r="422559" x14ac:dyDescent="0.3"/>
    <row r="422560" x14ac:dyDescent="0.3"/>
    <row r="422561" x14ac:dyDescent="0.3"/>
    <row r="422562" x14ac:dyDescent="0.3"/>
    <row r="422563" x14ac:dyDescent="0.3"/>
    <row r="422564" x14ac:dyDescent="0.3"/>
    <row r="422565" x14ac:dyDescent="0.3"/>
    <row r="422566" x14ac:dyDescent="0.3"/>
    <row r="422567" x14ac:dyDescent="0.3"/>
    <row r="422568" x14ac:dyDescent="0.3"/>
    <row r="422569" x14ac:dyDescent="0.3"/>
    <row r="422570" x14ac:dyDescent="0.3"/>
    <row r="422571" x14ac:dyDescent="0.3"/>
    <row r="422572" x14ac:dyDescent="0.3"/>
    <row r="422573" x14ac:dyDescent="0.3"/>
    <row r="422574" x14ac:dyDescent="0.3"/>
    <row r="422575" x14ac:dyDescent="0.3"/>
    <row r="422576" x14ac:dyDescent="0.3"/>
    <row r="422577" x14ac:dyDescent="0.3"/>
    <row r="422578" x14ac:dyDescent="0.3"/>
    <row r="422579" x14ac:dyDescent="0.3"/>
    <row r="422580" x14ac:dyDescent="0.3"/>
    <row r="422581" x14ac:dyDescent="0.3"/>
    <row r="422582" x14ac:dyDescent="0.3"/>
    <row r="422583" x14ac:dyDescent="0.3"/>
    <row r="422584" x14ac:dyDescent="0.3"/>
    <row r="422585" x14ac:dyDescent="0.3"/>
    <row r="422586" x14ac:dyDescent="0.3"/>
    <row r="422587" x14ac:dyDescent="0.3"/>
    <row r="422588" x14ac:dyDescent="0.3"/>
    <row r="422589" x14ac:dyDescent="0.3"/>
    <row r="422590" x14ac:dyDescent="0.3"/>
    <row r="422591" x14ac:dyDescent="0.3"/>
    <row r="422592" x14ac:dyDescent="0.3"/>
    <row r="422593" x14ac:dyDescent="0.3"/>
    <row r="422594" x14ac:dyDescent="0.3"/>
    <row r="422595" x14ac:dyDescent="0.3"/>
    <row r="422596" x14ac:dyDescent="0.3"/>
    <row r="422597" x14ac:dyDescent="0.3"/>
    <row r="422598" x14ac:dyDescent="0.3"/>
    <row r="422599" x14ac:dyDescent="0.3"/>
    <row r="422600" x14ac:dyDescent="0.3"/>
    <row r="422601" x14ac:dyDescent="0.3"/>
    <row r="422602" x14ac:dyDescent="0.3"/>
    <row r="422603" x14ac:dyDescent="0.3"/>
    <row r="422604" x14ac:dyDescent="0.3"/>
    <row r="422605" x14ac:dyDescent="0.3"/>
    <row r="422606" x14ac:dyDescent="0.3"/>
    <row r="422607" x14ac:dyDescent="0.3"/>
    <row r="422608" x14ac:dyDescent="0.3"/>
    <row r="422609" x14ac:dyDescent="0.3"/>
    <row r="422610" x14ac:dyDescent="0.3"/>
    <row r="422611" x14ac:dyDescent="0.3"/>
    <row r="422612" x14ac:dyDescent="0.3"/>
    <row r="422613" x14ac:dyDescent="0.3"/>
    <row r="422614" x14ac:dyDescent="0.3"/>
    <row r="422615" x14ac:dyDescent="0.3"/>
    <row r="422616" x14ac:dyDescent="0.3"/>
    <row r="422617" x14ac:dyDescent="0.3"/>
    <row r="422618" x14ac:dyDescent="0.3"/>
    <row r="422619" x14ac:dyDescent="0.3"/>
    <row r="422620" x14ac:dyDescent="0.3"/>
    <row r="422621" x14ac:dyDescent="0.3"/>
    <row r="422622" x14ac:dyDescent="0.3"/>
    <row r="422623" x14ac:dyDescent="0.3"/>
    <row r="422624" x14ac:dyDescent="0.3"/>
    <row r="422625" x14ac:dyDescent="0.3"/>
    <row r="422626" x14ac:dyDescent="0.3"/>
    <row r="422627" x14ac:dyDescent="0.3"/>
    <row r="422628" x14ac:dyDescent="0.3"/>
    <row r="422629" x14ac:dyDescent="0.3"/>
    <row r="422630" x14ac:dyDescent="0.3"/>
    <row r="422631" x14ac:dyDescent="0.3"/>
    <row r="422632" x14ac:dyDescent="0.3"/>
    <row r="422633" x14ac:dyDescent="0.3"/>
    <row r="422634" x14ac:dyDescent="0.3"/>
    <row r="422635" x14ac:dyDescent="0.3"/>
    <row r="422636" x14ac:dyDescent="0.3"/>
    <row r="422637" x14ac:dyDescent="0.3"/>
    <row r="422638" x14ac:dyDescent="0.3"/>
    <row r="422639" x14ac:dyDescent="0.3"/>
    <row r="422640" x14ac:dyDescent="0.3"/>
    <row r="422641" x14ac:dyDescent="0.3"/>
    <row r="422642" x14ac:dyDescent="0.3"/>
    <row r="422643" x14ac:dyDescent="0.3"/>
    <row r="422644" x14ac:dyDescent="0.3"/>
    <row r="422645" x14ac:dyDescent="0.3"/>
    <row r="422646" x14ac:dyDescent="0.3"/>
    <row r="422647" x14ac:dyDescent="0.3"/>
    <row r="422648" x14ac:dyDescent="0.3"/>
    <row r="422649" x14ac:dyDescent="0.3"/>
    <row r="422650" x14ac:dyDescent="0.3"/>
    <row r="422651" x14ac:dyDescent="0.3"/>
    <row r="422652" x14ac:dyDescent="0.3"/>
    <row r="422653" x14ac:dyDescent="0.3"/>
    <row r="422654" x14ac:dyDescent="0.3"/>
    <row r="422655" x14ac:dyDescent="0.3"/>
    <row r="422656" x14ac:dyDescent="0.3"/>
    <row r="422657" x14ac:dyDescent="0.3"/>
    <row r="422658" x14ac:dyDescent="0.3"/>
    <row r="422659" x14ac:dyDescent="0.3"/>
    <row r="422660" x14ac:dyDescent="0.3"/>
    <row r="422661" x14ac:dyDescent="0.3"/>
    <row r="422662" x14ac:dyDescent="0.3"/>
    <row r="422663" x14ac:dyDescent="0.3"/>
    <row r="422664" x14ac:dyDescent="0.3"/>
    <row r="422665" x14ac:dyDescent="0.3"/>
    <row r="422666" x14ac:dyDescent="0.3"/>
    <row r="422667" x14ac:dyDescent="0.3"/>
    <row r="422668" x14ac:dyDescent="0.3"/>
    <row r="422669" x14ac:dyDescent="0.3"/>
    <row r="422670" x14ac:dyDescent="0.3"/>
    <row r="422671" x14ac:dyDescent="0.3"/>
    <row r="422672" x14ac:dyDescent="0.3"/>
    <row r="422673" x14ac:dyDescent="0.3"/>
    <row r="422674" x14ac:dyDescent="0.3"/>
    <row r="422675" x14ac:dyDescent="0.3"/>
    <row r="422676" x14ac:dyDescent="0.3"/>
    <row r="422677" x14ac:dyDescent="0.3"/>
    <row r="422678" x14ac:dyDescent="0.3"/>
    <row r="422679" x14ac:dyDescent="0.3"/>
    <row r="422680" x14ac:dyDescent="0.3"/>
    <row r="422681" x14ac:dyDescent="0.3"/>
    <row r="422682" x14ac:dyDescent="0.3"/>
    <row r="422683" x14ac:dyDescent="0.3"/>
    <row r="422684" x14ac:dyDescent="0.3"/>
    <row r="422685" x14ac:dyDescent="0.3"/>
    <row r="422686" x14ac:dyDescent="0.3"/>
    <row r="422687" x14ac:dyDescent="0.3"/>
    <row r="422688" x14ac:dyDescent="0.3"/>
    <row r="422689" x14ac:dyDescent="0.3"/>
    <row r="422690" x14ac:dyDescent="0.3"/>
    <row r="422691" x14ac:dyDescent="0.3"/>
    <row r="422692" x14ac:dyDescent="0.3"/>
    <row r="422693" x14ac:dyDescent="0.3"/>
    <row r="422694" x14ac:dyDescent="0.3"/>
    <row r="422695" x14ac:dyDescent="0.3"/>
    <row r="422696" x14ac:dyDescent="0.3"/>
    <row r="422697" x14ac:dyDescent="0.3"/>
    <row r="422698" x14ac:dyDescent="0.3"/>
    <row r="422699" x14ac:dyDescent="0.3"/>
    <row r="422700" x14ac:dyDescent="0.3"/>
    <row r="422701" x14ac:dyDescent="0.3"/>
    <row r="422702" x14ac:dyDescent="0.3"/>
    <row r="422703" x14ac:dyDescent="0.3"/>
    <row r="422704" x14ac:dyDescent="0.3"/>
    <row r="422705" x14ac:dyDescent="0.3"/>
    <row r="422706" x14ac:dyDescent="0.3"/>
    <row r="422707" x14ac:dyDescent="0.3"/>
    <row r="422708" x14ac:dyDescent="0.3"/>
    <row r="422709" x14ac:dyDescent="0.3"/>
    <row r="422710" x14ac:dyDescent="0.3"/>
    <row r="422711" x14ac:dyDescent="0.3"/>
    <row r="422712" x14ac:dyDescent="0.3"/>
    <row r="422713" x14ac:dyDescent="0.3"/>
    <row r="422714" x14ac:dyDescent="0.3"/>
    <row r="422715" x14ac:dyDescent="0.3"/>
    <row r="422716" x14ac:dyDescent="0.3"/>
    <row r="422717" x14ac:dyDescent="0.3"/>
    <row r="422718" x14ac:dyDescent="0.3"/>
    <row r="422719" x14ac:dyDescent="0.3"/>
    <row r="422720" x14ac:dyDescent="0.3"/>
    <row r="422721" x14ac:dyDescent="0.3"/>
    <row r="422722" x14ac:dyDescent="0.3"/>
    <row r="422723" x14ac:dyDescent="0.3"/>
    <row r="422724" x14ac:dyDescent="0.3"/>
    <row r="422725" x14ac:dyDescent="0.3"/>
    <row r="422726" x14ac:dyDescent="0.3"/>
    <row r="422727" x14ac:dyDescent="0.3"/>
    <row r="422728" x14ac:dyDescent="0.3"/>
    <row r="422729" x14ac:dyDescent="0.3"/>
    <row r="422730" x14ac:dyDescent="0.3"/>
    <row r="422731" x14ac:dyDescent="0.3"/>
    <row r="422732" x14ac:dyDescent="0.3"/>
    <row r="422733" x14ac:dyDescent="0.3"/>
    <row r="422734" x14ac:dyDescent="0.3"/>
    <row r="422735" x14ac:dyDescent="0.3"/>
    <row r="422736" x14ac:dyDescent="0.3"/>
    <row r="422737" x14ac:dyDescent="0.3"/>
    <row r="422738" x14ac:dyDescent="0.3"/>
    <row r="422739" x14ac:dyDescent="0.3"/>
    <row r="422740" x14ac:dyDescent="0.3"/>
    <row r="422741" x14ac:dyDescent="0.3"/>
    <row r="422742" x14ac:dyDescent="0.3"/>
    <row r="422743" x14ac:dyDescent="0.3"/>
    <row r="422744" x14ac:dyDescent="0.3"/>
    <row r="422745" x14ac:dyDescent="0.3"/>
    <row r="422746" x14ac:dyDescent="0.3"/>
    <row r="422747" x14ac:dyDescent="0.3"/>
    <row r="422748" x14ac:dyDescent="0.3"/>
    <row r="422749" x14ac:dyDescent="0.3"/>
    <row r="422750" x14ac:dyDescent="0.3"/>
    <row r="422751" x14ac:dyDescent="0.3"/>
    <row r="422752" x14ac:dyDescent="0.3"/>
    <row r="422753" x14ac:dyDescent="0.3"/>
    <row r="422754" x14ac:dyDescent="0.3"/>
    <row r="422755" x14ac:dyDescent="0.3"/>
    <row r="422756" x14ac:dyDescent="0.3"/>
    <row r="422757" x14ac:dyDescent="0.3"/>
    <row r="422758" x14ac:dyDescent="0.3"/>
    <row r="422759" x14ac:dyDescent="0.3"/>
    <row r="422760" x14ac:dyDescent="0.3"/>
    <row r="422761" x14ac:dyDescent="0.3"/>
    <row r="422762" x14ac:dyDescent="0.3"/>
    <row r="422763" x14ac:dyDescent="0.3"/>
    <row r="422764" x14ac:dyDescent="0.3"/>
    <row r="422765" x14ac:dyDescent="0.3"/>
    <row r="422766" x14ac:dyDescent="0.3"/>
    <row r="422767" x14ac:dyDescent="0.3"/>
    <row r="422768" x14ac:dyDescent="0.3"/>
    <row r="422769" x14ac:dyDescent="0.3"/>
    <row r="422770" x14ac:dyDescent="0.3"/>
    <row r="422771" x14ac:dyDescent="0.3"/>
    <row r="422772" x14ac:dyDescent="0.3"/>
    <row r="422773" x14ac:dyDescent="0.3"/>
    <row r="422774" x14ac:dyDescent="0.3"/>
    <row r="422775" x14ac:dyDescent="0.3"/>
    <row r="422776" x14ac:dyDescent="0.3"/>
    <row r="422777" x14ac:dyDescent="0.3"/>
    <row r="422778" x14ac:dyDescent="0.3"/>
    <row r="422779" x14ac:dyDescent="0.3"/>
    <row r="422780" x14ac:dyDescent="0.3"/>
    <row r="422781" x14ac:dyDescent="0.3"/>
    <row r="422782" x14ac:dyDescent="0.3"/>
    <row r="422783" x14ac:dyDescent="0.3"/>
    <row r="422784" x14ac:dyDescent="0.3"/>
    <row r="422785" x14ac:dyDescent="0.3"/>
    <row r="422786" x14ac:dyDescent="0.3"/>
    <row r="422787" x14ac:dyDescent="0.3"/>
    <row r="422788" x14ac:dyDescent="0.3"/>
    <row r="422789" x14ac:dyDescent="0.3"/>
    <row r="422790" x14ac:dyDescent="0.3"/>
    <row r="422791" x14ac:dyDescent="0.3"/>
    <row r="422792" x14ac:dyDescent="0.3"/>
    <row r="422793" x14ac:dyDescent="0.3"/>
    <row r="422794" x14ac:dyDescent="0.3"/>
    <row r="422795" x14ac:dyDescent="0.3"/>
    <row r="422796" x14ac:dyDescent="0.3"/>
    <row r="422797" x14ac:dyDescent="0.3"/>
    <row r="422798" x14ac:dyDescent="0.3"/>
    <row r="422799" x14ac:dyDescent="0.3"/>
    <row r="422800" x14ac:dyDescent="0.3"/>
    <row r="422801" x14ac:dyDescent="0.3"/>
    <row r="422802" x14ac:dyDescent="0.3"/>
    <row r="422803" x14ac:dyDescent="0.3"/>
    <row r="422804" x14ac:dyDescent="0.3"/>
    <row r="422805" x14ac:dyDescent="0.3"/>
    <row r="422806" x14ac:dyDescent="0.3"/>
    <row r="422807" x14ac:dyDescent="0.3"/>
    <row r="422808" x14ac:dyDescent="0.3"/>
    <row r="422809" x14ac:dyDescent="0.3"/>
    <row r="422810" x14ac:dyDescent="0.3"/>
    <row r="422811" x14ac:dyDescent="0.3"/>
    <row r="422812" x14ac:dyDescent="0.3"/>
    <row r="422813" x14ac:dyDescent="0.3"/>
    <row r="422814" x14ac:dyDescent="0.3"/>
    <row r="422815" x14ac:dyDescent="0.3"/>
    <row r="422816" x14ac:dyDescent="0.3"/>
    <row r="422817" x14ac:dyDescent="0.3"/>
    <row r="422818" x14ac:dyDescent="0.3"/>
    <row r="422819" x14ac:dyDescent="0.3"/>
    <row r="422820" x14ac:dyDescent="0.3"/>
    <row r="422821" x14ac:dyDescent="0.3"/>
    <row r="422822" x14ac:dyDescent="0.3"/>
    <row r="422823" x14ac:dyDescent="0.3"/>
    <row r="422824" x14ac:dyDescent="0.3"/>
    <row r="422825" x14ac:dyDescent="0.3"/>
    <row r="422826" x14ac:dyDescent="0.3"/>
    <row r="422827" x14ac:dyDescent="0.3"/>
    <row r="422828" x14ac:dyDescent="0.3"/>
    <row r="422829" x14ac:dyDescent="0.3"/>
    <row r="422830" x14ac:dyDescent="0.3"/>
    <row r="422831" x14ac:dyDescent="0.3"/>
    <row r="422832" x14ac:dyDescent="0.3"/>
    <row r="422833" x14ac:dyDescent="0.3"/>
    <row r="422834" x14ac:dyDescent="0.3"/>
    <row r="422835" x14ac:dyDescent="0.3"/>
    <row r="422836" x14ac:dyDescent="0.3"/>
    <row r="422837" x14ac:dyDescent="0.3"/>
    <row r="422838" x14ac:dyDescent="0.3"/>
    <row r="422839" x14ac:dyDescent="0.3"/>
    <row r="422840" x14ac:dyDescent="0.3"/>
    <row r="422841" x14ac:dyDescent="0.3"/>
    <row r="422842" x14ac:dyDescent="0.3"/>
    <row r="422843" x14ac:dyDescent="0.3"/>
    <row r="422844" x14ac:dyDescent="0.3"/>
    <row r="422845" x14ac:dyDescent="0.3"/>
    <row r="422846" x14ac:dyDescent="0.3"/>
    <row r="422847" x14ac:dyDescent="0.3"/>
    <row r="422848" x14ac:dyDescent="0.3"/>
    <row r="422849" x14ac:dyDescent="0.3"/>
    <row r="422850" x14ac:dyDescent="0.3"/>
    <row r="422851" x14ac:dyDescent="0.3"/>
    <row r="422852" x14ac:dyDescent="0.3"/>
    <row r="422853" x14ac:dyDescent="0.3"/>
    <row r="422854" x14ac:dyDescent="0.3"/>
    <row r="422855" x14ac:dyDescent="0.3"/>
    <row r="422856" x14ac:dyDescent="0.3"/>
    <row r="422857" x14ac:dyDescent="0.3"/>
    <row r="422858" x14ac:dyDescent="0.3"/>
    <row r="422859" x14ac:dyDescent="0.3"/>
    <row r="422860" x14ac:dyDescent="0.3"/>
    <row r="422861" x14ac:dyDescent="0.3"/>
    <row r="422862" x14ac:dyDescent="0.3"/>
    <row r="422863" x14ac:dyDescent="0.3"/>
    <row r="422864" x14ac:dyDescent="0.3"/>
    <row r="422865" x14ac:dyDescent="0.3"/>
    <row r="422866" x14ac:dyDescent="0.3"/>
    <row r="422867" x14ac:dyDescent="0.3"/>
    <row r="422868" x14ac:dyDescent="0.3"/>
    <row r="422869" x14ac:dyDescent="0.3"/>
    <row r="422870" x14ac:dyDescent="0.3"/>
    <row r="422871" x14ac:dyDescent="0.3"/>
    <row r="422872" x14ac:dyDescent="0.3"/>
    <row r="422873" x14ac:dyDescent="0.3"/>
    <row r="422874" x14ac:dyDescent="0.3"/>
    <row r="422875" x14ac:dyDescent="0.3"/>
    <row r="422876" x14ac:dyDescent="0.3"/>
    <row r="422877" x14ac:dyDescent="0.3"/>
    <row r="422878" x14ac:dyDescent="0.3"/>
    <row r="422879" x14ac:dyDescent="0.3"/>
    <row r="422880" x14ac:dyDescent="0.3"/>
    <row r="422881" x14ac:dyDescent="0.3"/>
    <row r="422882" x14ac:dyDescent="0.3"/>
    <row r="422883" x14ac:dyDescent="0.3"/>
    <row r="422884" x14ac:dyDescent="0.3"/>
    <row r="422885" x14ac:dyDescent="0.3"/>
    <row r="422886" x14ac:dyDescent="0.3"/>
    <row r="422887" x14ac:dyDescent="0.3"/>
    <row r="422888" x14ac:dyDescent="0.3"/>
    <row r="422889" x14ac:dyDescent="0.3"/>
    <row r="422890" x14ac:dyDescent="0.3"/>
    <row r="422891" x14ac:dyDescent="0.3"/>
    <row r="422892" x14ac:dyDescent="0.3"/>
    <row r="422893" x14ac:dyDescent="0.3"/>
    <row r="422894" x14ac:dyDescent="0.3"/>
    <row r="422895" x14ac:dyDescent="0.3"/>
    <row r="422896" x14ac:dyDescent="0.3"/>
    <row r="422897" x14ac:dyDescent="0.3"/>
    <row r="422898" x14ac:dyDescent="0.3"/>
    <row r="422899" x14ac:dyDescent="0.3"/>
    <row r="422900" x14ac:dyDescent="0.3"/>
    <row r="422901" x14ac:dyDescent="0.3"/>
    <row r="422902" x14ac:dyDescent="0.3"/>
    <row r="422903" x14ac:dyDescent="0.3"/>
    <row r="422904" x14ac:dyDescent="0.3"/>
    <row r="422905" x14ac:dyDescent="0.3"/>
    <row r="422906" x14ac:dyDescent="0.3"/>
    <row r="422907" x14ac:dyDescent="0.3"/>
    <row r="422908" x14ac:dyDescent="0.3"/>
    <row r="422909" x14ac:dyDescent="0.3"/>
    <row r="422910" x14ac:dyDescent="0.3"/>
    <row r="422911" x14ac:dyDescent="0.3"/>
    <row r="422912" x14ac:dyDescent="0.3"/>
    <row r="422913" x14ac:dyDescent="0.3"/>
    <row r="422914" x14ac:dyDescent="0.3"/>
    <row r="422915" x14ac:dyDescent="0.3"/>
    <row r="422916" x14ac:dyDescent="0.3"/>
    <row r="422917" x14ac:dyDescent="0.3"/>
    <row r="422918" x14ac:dyDescent="0.3"/>
    <row r="422919" x14ac:dyDescent="0.3"/>
    <row r="422920" x14ac:dyDescent="0.3"/>
    <row r="422921" x14ac:dyDescent="0.3"/>
    <row r="422922" x14ac:dyDescent="0.3"/>
    <row r="422923" x14ac:dyDescent="0.3"/>
    <row r="422924" x14ac:dyDescent="0.3"/>
    <row r="422925" x14ac:dyDescent="0.3"/>
    <row r="422926" x14ac:dyDescent="0.3"/>
    <row r="422927" x14ac:dyDescent="0.3"/>
    <row r="422928" x14ac:dyDescent="0.3"/>
    <row r="422929" x14ac:dyDescent="0.3"/>
    <row r="422930" x14ac:dyDescent="0.3"/>
    <row r="422931" x14ac:dyDescent="0.3"/>
    <row r="422932" x14ac:dyDescent="0.3"/>
    <row r="422933" x14ac:dyDescent="0.3"/>
    <row r="422934" x14ac:dyDescent="0.3"/>
    <row r="422935" x14ac:dyDescent="0.3"/>
    <row r="422936" x14ac:dyDescent="0.3"/>
    <row r="422937" x14ac:dyDescent="0.3"/>
    <row r="422938" x14ac:dyDescent="0.3"/>
    <row r="422939" x14ac:dyDescent="0.3"/>
    <row r="422940" x14ac:dyDescent="0.3"/>
    <row r="422941" x14ac:dyDescent="0.3"/>
    <row r="422942" x14ac:dyDescent="0.3"/>
    <row r="422943" x14ac:dyDescent="0.3"/>
    <row r="422944" x14ac:dyDescent="0.3"/>
    <row r="422945" x14ac:dyDescent="0.3"/>
    <row r="422946" x14ac:dyDescent="0.3"/>
    <row r="422947" x14ac:dyDescent="0.3"/>
    <row r="422948" x14ac:dyDescent="0.3"/>
    <row r="422949" x14ac:dyDescent="0.3"/>
    <row r="422950" x14ac:dyDescent="0.3"/>
    <row r="422951" x14ac:dyDescent="0.3"/>
    <row r="422952" x14ac:dyDescent="0.3"/>
    <row r="422953" x14ac:dyDescent="0.3"/>
    <row r="422954" x14ac:dyDescent="0.3"/>
    <row r="422955" x14ac:dyDescent="0.3"/>
    <row r="422956" x14ac:dyDescent="0.3"/>
    <row r="422957" x14ac:dyDescent="0.3"/>
    <row r="422958" x14ac:dyDescent="0.3"/>
    <row r="422959" x14ac:dyDescent="0.3"/>
    <row r="422960" x14ac:dyDescent="0.3"/>
    <row r="422961" x14ac:dyDescent="0.3"/>
    <row r="422962" x14ac:dyDescent="0.3"/>
    <row r="422963" x14ac:dyDescent="0.3"/>
    <row r="422964" x14ac:dyDescent="0.3"/>
    <row r="422965" x14ac:dyDescent="0.3"/>
    <row r="422966" x14ac:dyDescent="0.3"/>
    <row r="422967" x14ac:dyDescent="0.3"/>
    <row r="422968" x14ac:dyDescent="0.3"/>
    <row r="422969" x14ac:dyDescent="0.3"/>
    <row r="422970" x14ac:dyDescent="0.3"/>
    <row r="422971" x14ac:dyDescent="0.3"/>
    <row r="422972" x14ac:dyDescent="0.3"/>
    <row r="422973" x14ac:dyDescent="0.3"/>
    <row r="422974" x14ac:dyDescent="0.3"/>
    <row r="422975" x14ac:dyDescent="0.3"/>
    <row r="422976" x14ac:dyDescent="0.3"/>
    <row r="422977" x14ac:dyDescent="0.3"/>
    <row r="422978" x14ac:dyDescent="0.3"/>
    <row r="422979" x14ac:dyDescent="0.3"/>
    <row r="422980" x14ac:dyDescent="0.3"/>
    <row r="422981" x14ac:dyDescent="0.3"/>
    <row r="422982" x14ac:dyDescent="0.3"/>
    <row r="422983" x14ac:dyDescent="0.3"/>
    <row r="422984" x14ac:dyDescent="0.3"/>
    <row r="422985" x14ac:dyDescent="0.3"/>
    <row r="422986" x14ac:dyDescent="0.3"/>
    <row r="422987" x14ac:dyDescent="0.3"/>
    <row r="422988" x14ac:dyDescent="0.3"/>
    <row r="422989" x14ac:dyDescent="0.3"/>
    <row r="422990" x14ac:dyDescent="0.3"/>
    <row r="422991" x14ac:dyDescent="0.3"/>
    <row r="422992" x14ac:dyDescent="0.3"/>
    <row r="422993" x14ac:dyDescent="0.3"/>
    <row r="422994" x14ac:dyDescent="0.3"/>
    <row r="422995" x14ac:dyDescent="0.3"/>
    <row r="422996" x14ac:dyDescent="0.3"/>
    <row r="422997" x14ac:dyDescent="0.3"/>
    <row r="422998" x14ac:dyDescent="0.3"/>
    <row r="422999" x14ac:dyDescent="0.3"/>
    <row r="423000" x14ac:dyDescent="0.3"/>
    <row r="423001" x14ac:dyDescent="0.3"/>
    <row r="423002" x14ac:dyDescent="0.3"/>
    <row r="423003" x14ac:dyDescent="0.3"/>
    <row r="423004" x14ac:dyDescent="0.3"/>
    <row r="423005" x14ac:dyDescent="0.3"/>
    <row r="423006" x14ac:dyDescent="0.3"/>
    <row r="423007" x14ac:dyDescent="0.3"/>
    <row r="423008" x14ac:dyDescent="0.3"/>
    <row r="423009" x14ac:dyDescent="0.3"/>
    <row r="423010" x14ac:dyDescent="0.3"/>
    <row r="423011" x14ac:dyDescent="0.3"/>
    <row r="423012" x14ac:dyDescent="0.3"/>
    <row r="423013" x14ac:dyDescent="0.3"/>
    <row r="423014" x14ac:dyDescent="0.3"/>
    <row r="423015" x14ac:dyDescent="0.3"/>
    <row r="423016" x14ac:dyDescent="0.3"/>
    <row r="423017" x14ac:dyDescent="0.3"/>
    <row r="423018" x14ac:dyDescent="0.3"/>
    <row r="423019" x14ac:dyDescent="0.3"/>
    <row r="423020" x14ac:dyDescent="0.3"/>
    <row r="423021" x14ac:dyDescent="0.3"/>
    <row r="423022" x14ac:dyDescent="0.3"/>
    <row r="423023" x14ac:dyDescent="0.3"/>
    <row r="423024" x14ac:dyDescent="0.3"/>
    <row r="423025" x14ac:dyDescent="0.3"/>
    <row r="423026" x14ac:dyDescent="0.3"/>
    <row r="423027" x14ac:dyDescent="0.3"/>
    <row r="423028" x14ac:dyDescent="0.3"/>
    <row r="423029" x14ac:dyDescent="0.3"/>
    <row r="423030" x14ac:dyDescent="0.3"/>
    <row r="423031" x14ac:dyDescent="0.3"/>
    <row r="423032" x14ac:dyDescent="0.3"/>
    <row r="423033" x14ac:dyDescent="0.3"/>
    <row r="423034" x14ac:dyDescent="0.3"/>
    <row r="423035" x14ac:dyDescent="0.3"/>
    <row r="423036" x14ac:dyDescent="0.3"/>
    <row r="423037" x14ac:dyDescent="0.3"/>
    <row r="423038" x14ac:dyDescent="0.3"/>
    <row r="423039" x14ac:dyDescent="0.3"/>
    <row r="423040" x14ac:dyDescent="0.3"/>
    <row r="423041" x14ac:dyDescent="0.3"/>
    <row r="423042" x14ac:dyDescent="0.3"/>
    <row r="423043" x14ac:dyDescent="0.3"/>
    <row r="423044" x14ac:dyDescent="0.3"/>
    <row r="423045" x14ac:dyDescent="0.3"/>
    <row r="423046" x14ac:dyDescent="0.3"/>
    <row r="423047" x14ac:dyDescent="0.3"/>
    <row r="423048" x14ac:dyDescent="0.3"/>
    <row r="423049" x14ac:dyDescent="0.3"/>
    <row r="423050" x14ac:dyDescent="0.3"/>
    <row r="423051" x14ac:dyDescent="0.3"/>
    <row r="423052" x14ac:dyDescent="0.3"/>
    <row r="423053" x14ac:dyDescent="0.3"/>
    <row r="423054" x14ac:dyDescent="0.3"/>
    <row r="423055" x14ac:dyDescent="0.3"/>
    <row r="423056" x14ac:dyDescent="0.3"/>
    <row r="423057" x14ac:dyDescent="0.3"/>
    <row r="423058" x14ac:dyDescent="0.3"/>
    <row r="423059" x14ac:dyDescent="0.3"/>
    <row r="423060" x14ac:dyDescent="0.3"/>
    <row r="423061" x14ac:dyDescent="0.3"/>
    <row r="423062" x14ac:dyDescent="0.3"/>
    <row r="423063" x14ac:dyDescent="0.3"/>
    <row r="423064" x14ac:dyDescent="0.3"/>
    <row r="423065" x14ac:dyDescent="0.3"/>
    <row r="423066" x14ac:dyDescent="0.3"/>
    <row r="423067" x14ac:dyDescent="0.3"/>
    <row r="423068" x14ac:dyDescent="0.3"/>
    <row r="423069" x14ac:dyDescent="0.3"/>
    <row r="423070" x14ac:dyDescent="0.3"/>
    <row r="423071" x14ac:dyDescent="0.3"/>
    <row r="423072" x14ac:dyDescent="0.3"/>
    <row r="423073" x14ac:dyDescent="0.3"/>
    <row r="423074" x14ac:dyDescent="0.3"/>
    <row r="423075" x14ac:dyDescent="0.3"/>
    <row r="423076" x14ac:dyDescent="0.3"/>
    <row r="423077" x14ac:dyDescent="0.3"/>
    <row r="423078" x14ac:dyDescent="0.3"/>
    <row r="423079" x14ac:dyDescent="0.3"/>
    <row r="423080" x14ac:dyDescent="0.3"/>
    <row r="423081" x14ac:dyDescent="0.3"/>
    <row r="423082" x14ac:dyDescent="0.3"/>
    <row r="423083" x14ac:dyDescent="0.3"/>
    <row r="423084" x14ac:dyDescent="0.3"/>
    <row r="423085" x14ac:dyDescent="0.3"/>
    <row r="423086" x14ac:dyDescent="0.3"/>
    <row r="423087" x14ac:dyDescent="0.3"/>
    <row r="423088" x14ac:dyDescent="0.3"/>
    <row r="423089" x14ac:dyDescent="0.3"/>
    <row r="423090" x14ac:dyDescent="0.3"/>
    <row r="423091" x14ac:dyDescent="0.3"/>
    <row r="423092" x14ac:dyDescent="0.3"/>
    <row r="423093" x14ac:dyDescent="0.3"/>
    <row r="423094" x14ac:dyDescent="0.3"/>
    <row r="423095" x14ac:dyDescent="0.3"/>
    <row r="423096" x14ac:dyDescent="0.3"/>
    <row r="423097" x14ac:dyDescent="0.3"/>
    <row r="423098" x14ac:dyDescent="0.3"/>
    <row r="423099" x14ac:dyDescent="0.3"/>
    <row r="423100" x14ac:dyDescent="0.3"/>
    <row r="423101" x14ac:dyDescent="0.3"/>
    <row r="423102" x14ac:dyDescent="0.3"/>
    <row r="423103" x14ac:dyDescent="0.3"/>
    <row r="423104" x14ac:dyDescent="0.3"/>
    <row r="423105" x14ac:dyDescent="0.3"/>
    <row r="423106" x14ac:dyDescent="0.3"/>
    <row r="423107" x14ac:dyDescent="0.3"/>
    <row r="423108" x14ac:dyDescent="0.3"/>
    <row r="423109" x14ac:dyDescent="0.3"/>
    <row r="423110" x14ac:dyDescent="0.3"/>
    <row r="423111" x14ac:dyDescent="0.3"/>
    <row r="423112" x14ac:dyDescent="0.3"/>
    <row r="423113" x14ac:dyDescent="0.3"/>
    <row r="423114" x14ac:dyDescent="0.3"/>
    <row r="423115" x14ac:dyDescent="0.3"/>
    <row r="423116" x14ac:dyDescent="0.3"/>
    <row r="423117" x14ac:dyDescent="0.3"/>
    <row r="423118" x14ac:dyDescent="0.3"/>
    <row r="423119" x14ac:dyDescent="0.3"/>
    <row r="423120" x14ac:dyDescent="0.3"/>
    <row r="423121" x14ac:dyDescent="0.3"/>
    <row r="423122" x14ac:dyDescent="0.3"/>
    <row r="423123" x14ac:dyDescent="0.3"/>
    <row r="423124" x14ac:dyDescent="0.3"/>
    <row r="423125" x14ac:dyDescent="0.3"/>
    <row r="423126" x14ac:dyDescent="0.3"/>
    <row r="423127" x14ac:dyDescent="0.3"/>
    <row r="423128" x14ac:dyDescent="0.3"/>
    <row r="423129" x14ac:dyDescent="0.3"/>
    <row r="423130" x14ac:dyDescent="0.3"/>
    <row r="423131" x14ac:dyDescent="0.3"/>
    <row r="423132" x14ac:dyDescent="0.3"/>
    <row r="423133" x14ac:dyDescent="0.3"/>
    <row r="423134" x14ac:dyDescent="0.3"/>
    <row r="423135" x14ac:dyDescent="0.3"/>
    <row r="423136" x14ac:dyDescent="0.3"/>
    <row r="423137" x14ac:dyDescent="0.3"/>
    <row r="423138" x14ac:dyDescent="0.3"/>
    <row r="423139" x14ac:dyDescent="0.3"/>
    <row r="423140" x14ac:dyDescent="0.3"/>
    <row r="423141" x14ac:dyDescent="0.3"/>
    <row r="423142" x14ac:dyDescent="0.3"/>
    <row r="423143" x14ac:dyDescent="0.3"/>
    <row r="423144" x14ac:dyDescent="0.3"/>
    <row r="423145" x14ac:dyDescent="0.3"/>
    <row r="423146" x14ac:dyDescent="0.3"/>
    <row r="423147" x14ac:dyDescent="0.3"/>
    <row r="423148" x14ac:dyDescent="0.3"/>
    <row r="423149" x14ac:dyDescent="0.3"/>
    <row r="423150" x14ac:dyDescent="0.3"/>
    <row r="423151" x14ac:dyDescent="0.3"/>
    <row r="423152" x14ac:dyDescent="0.3"/>
    <row r="423153" x14ac:dyDescent="0.3"/>
    <row r="423154" x14ac:dyDescent="0.3"/>
    <row r="423155" x14ac:dyDescent="0.3"/>
    <row r="423156" x14ac:dyDescent="0.3"/>
    <row r="423157" x14ac:dyDescent="0.3"/>
    <row r="423158" x14ac:dyDescent="0.3"/>
    <row r="423159" x14ac:dyDescent="0.3"/>
    <row r="423160" x14ac:dyDescent="0.3"/>
    <row r="423161" x14ac:dyDescent="0.3"/>
    <row r="423162" x14ac:dyDescent="0.3"/>
    <row r="423163" x14ac:dyDescent="0.3"/>
    <row r="423164" x14ac:dyDescent="0.3"/>
    <row r="423165" x14ac:dyDescent="0.3"/>
    <row r="423166" x14ac:dyDescent="0.3"/>
    <row r="423167" x14ac:dyDescent="0.3"/>
    <row r="423168" x14ac:dyDescent="0.3"/>
    <row r="423169" x14ac:dyDescent="0.3"/>
    <row r="423170" x14ac:dyDescent="0.3"/>
    <row r="423171" x14ac:dyDescent="0.3"/>
    <row r="423172" x14ac:dyDescent="0.3"/>
    <row r="423173" x14ac:dyDescent="0.3"/>
    <row r="423174" x14ac:dyDescent="0.3"/>
    <row r="423175" x14ac:dyDescent="0.3"/>
    <row r="423176" x14ac:dyDescent="0.3"/>
    <row r="423177" x14ac:dyDescent="0.3"/>
    <row r="423178" x14ac:dyDescent="0.3"/>
    <row r="423179" x14ac:dyDescent="0.3"/>
    <row r="423180" x14ac:dyDescent="0.3"/>
    <row r="423181" x14ac:dyDescent="0.3"/>
    <row r="423182" x14ac:dyDescent="0.3"/>
    <row r="423183" x14ac:dyDescent="0.3"/>
    <row r="423184" x14ac:dyDescent="0.3"/>
    <row r="423185" x14ac:dyDescent="0.3"/>
    <row r="423186" x14ac:dyDescent="0.3"/>
    <row r="423187" x14ac:dyDescent="0.3"/>
    <row r="423188" x14ac:dyDescent="0.3"/>
    <row r="423189" x14ac:dyDescent="0.3"/>
    <row r="423190" x14ac:dyDescent="0.3"/>
    <row r="423191" x14ac:dyDescent="0.3"/>
    <row r="423192" x14ac:dyDescent="0.3"/>
    <row r="423193" x14ac:dyDescent="0.3"/>
    <row r="423194" x14ac:dyDescent="0.3"/>
    <row r="423195" x14ac:dyDescent="0.3"/>
    <row r="423196" x14ac:dyDescent="0.3"/>
    <row r="423197" x14ac:dyDescent="0.3"/>
    <row r="423198" x14ac:dyDescent="0.3"/>
    <row r="423199" x14ac:dyDescent="0.3"/>
    <row r="423200" x14ac:dyDescent="0.3"/>
    <row r="423201" x14ac:dyDescent="0.3"/>
    <row r="423202" x14ac:dyDescent="0.3"/>
    <row r="423203" x14ac:dyDescent="0.3"/>
    <row r="423204" x14ac:dyDescent="0.3"/>
    <row r="423205" x14ac:dyDescent="0.3"/>
    <row r="423206" x14ac:dyDescent="0.3"/>
    <row r="423207" x14ac:dyDescent="0.3"/>
    <row r="423208" x14ac:dyDescent="0.3"/>
    <row r="423209" x14ac:dyDescent="0.3"/>
    <row r="423210" x14ac:dyDescent="0.3"/>
    <row r="423211" x14ac:dyDescent="0.3"/>
    <row r="423212" x14ac:dyDescent="0.3"/>
    <row r="423213" x14ac:dyDescent="0.3"/>
    <row r="423214" x14ac:dyDescent="0.3"/>
    <row r="423215" x14ac:dyDescent="0.3"/>
    <row r="423216" x14ac:dyDescent="0.3"/>
    <row r="423217" x14ac:dyDescent="0.3"/>
    <row r="423218" x14ac:dyDescent="0.3"/>
    <row r="423219" x14ac:dyDescent="0.3"/>
    <row r="423220" x14ac:dyDescent="0.3"/>
    <row r="423221" x14ac:dyDescent="0.3"/>
    <row r="423222" x14ac:dyDescent="0.3"/>
    <row r="423223" x14ac:dyDescent="0.3"/>
    <row r="423224" x14ac:dyDescent="0.3"/>
    <row r="423225" x14ac:dyDescent="0.3"/>
    <row r="423226" x14ac:dyDescent="0.3"/>
    <row r="423227" x14ac:dyDescent="0.3"/>
    <row r="423228" x14ac:dyDescent="0.3"/>
    <row r="423229" x14ac:dyDescent="0.3"/>
    <row r="423230" x14ac:dyDescent="0.3"/>
    <row r="423231" x14ac:dyDescent="0.3"/>
    <row r="423232" x14ac:dyDescent="0.3"/>
    <row r="423233" x14ac:dyDescent="0.3"/>
    <row r="423234" x14ac:dyDescent="0.3"/>
    <row r="423235" x14ac:dyDescent="0.3"/>
    <row r="423236" x14ac:dyDescent="0.3"/>
    <row r="423237" x14ac:dyDescent="0.3"/>
    <row r="423238" x14ac:dyDescent="0.3"/>
    <row r="423239" x14ac:dyDescent="0.3"/>
    <row r="423240" x14ac:dyDescent="0.3"/>
    <row r="423241" x14ac:dyDescent="0.3"/>
    <row r="423242" x14ac:dyDescent="0.3"/>
    <row r="423243" x14ac:dyDescent="0.3"/>
    <row r="423244" x14ac:dyDescent="0.3"/>
    <row r="423245" x14ac:dyDescent="0.3"/>
    <row r="423246" x14ac:dyDescent="0.3"/>
    <row r="423247" x14ac:dyDescent="0.3"/>
    <row r="423248" x14ac:dyDescent="0.3"/>
    <row r="423249" x14ac:dyDescent="0.3"/>
    <row r="423250" x14ac:dyDescent="0.3"/>
    <row r="423251" x14ac:dyDescent="0.3"/>
    <row r="423252" x14ac:dyDescent="0.3"/>
    <row r="423253" x14ac:dyDescent="0.3"/>
    <row r="423254" x14ac:dyDescent="0.3"/>
    <row r="423255" x14ac:dyDescent="0.3"/>
    <row r="423256" x14ac:dyDescent="0.3"/>
    <row r="423257" x14ac:dyDescent="0.3"/>
    <row r="423258" x14ac:dyDescent="0.3"/>
    <row r="423259" x14ac:dyDescent="0.3"/>
    <row r="423260" x14ac:dyDescent="0.3"/>
    <row r="423261" x14ac:dyDescent="0.3"/>
    <row r="423262" x14ac:dyDescent="0.3"/>
    <row r="423263" x14ac:dyDescent="0.3"/>
    <row r="423264" x14ac:dyDescent="0.3"/>
    <row r="423265" x14ac:dyDescent="0.3"/>
    <row r="423266" x14ac:dyDescent="0.3"/>
    <row r="423267" x14ac:dyDescent="0.3"/>
    <row r="423268" x14ac:dyDescent="0.3"/>
    <row r="423269" x14ac:dyDescent="0.3"/>
    <row r="423270" x14ac:dyDescent="0.3"/>
    <row r="423271" x14ac:dyDescent="0.3"/>
    <row r="423272" x14ac:dyDescent="0.3"/>
    <row r="423273" x14ac:dyDescent="0.3"/>
    <row r="423274" x14ac:dyDescent="0.3"/>
    <row r="423275" x14ac:dyDescent="0.3"/>
    <row r="423276" x14ac:dyDescent="0.3"/>
    <row r="423277" x14ac:dyDescent="0.3"/>
    <row r="423278" x14ac:dyDescent="0.3"/>
    <row r="423279" x14ac:dyDescent="0.3"/>
    <row r="423280" x14ac:dyDescent="0.3"/>
    <row r="423281" x14ac:dyDescent="0.3"/>
    <row r="423282" x14ac:dyDescent="0.3"/>
    <row r="423283" x14ac:dyDescent="0.3"/>
    <row r="423284" x14ac:dyDescent="0.3"/>
    <row r="423285" x14ac:dyDescent="0.3"/>
    <row r="423286" x14ac:dyDescent="0.3"/>
    <row r="423287" x14ac:dyDescent="0.3"/>
    <row r="423288" x14ac:dyDescent="0.3"/>
    <row r="423289" x14ac:dyDescent="0.3"/>
    <row r="423290" x14ac:dyDescent="0.3"/>
    <row r="423291" x14ac:dyDescent="0.3"/>
    <row r="423292" x14ac:dyDescent="0.3"/>
    <row r="423293" x14ac:dyDescent="0.3"/>
    <row r="423294" x14ac:dyDescent="0.3"/>
    <row r="423295" x14ac:dyDescent="0.3"/>
    <row r="423296" x14ac:dyDescent="0.3"/>
    <row r="423297" x14ac:dyDescent="0.3"/>
    <row r="423298" x14ac:dyDescent="0.3"/>
    <row r="423299" x14ac:dyDescent="0.3"/>
    <row r="423300" x14ac:dyDescent="0.3"/>
    <row r="423301" x14ac:dyDescent="0.3"/>
    <row r="423302" x14ac:dyDescent="0.3"/>
    <row r="423303" x14ac:dyDescent="0.3"/>
    <row r="423304" x14ac:dyDescent="0.3"/>
    <row r="423305" x14ac:dyDescent="0.3"/>
    <row r="423306" x14ac:dyDescent="0.3"/>
    <row r="423307" x14ac:dyDescent="0.3"/>
    <row r="423308" x14ac:dyDescent="0.3"/>
    <row r="423309" x14ac:dyDescent="0.3"/>
    <row r="423310" x14ac:dyDescent="0.3"/>
    <row r="423311" x14ac:dyDescent="0.3"/>
    <row r="423312" x14ac:dyDescent="0.3"/>
    <row r="423313" x14ac:dyDescent="0.3"/>
    <row r="423314" x14ac:dyDescent="0.3"/>
    <row r="423315" x14ac:dyDescent="0.3"/>
    <row r="423316" x14ac:dyDescent="0.3"/>
    <row r="423317" x14ac:dyDescent="0.3"/>
    <row r="423318" x14ac:dyDescent="0.3"/>
    <row r="423319" x14ac:dyDescent="0.3"/>
    <row r="423320" x14ac:dyDescent="0.3"/>
    <row r="423321" x14ac:dyDescent="0.3"/>
    <row r="423322" x14ac:dyDescent="0.3"/>
    <row r="423323" x14ac:dyDescent="0.3"/>
    <row r="423324" x14ac:dyDescent="0.3"/>
    <row r="423325" x14ac:dyDescent="0.3"/>
    <row r="423326" x14ac:dyDescent="0.3"/>
    <row r="423327" x14ac:dyDescent="0.3"/>
    <row r="423328" x14ac:dyDescent="0.3"/>
    <row r="423329" x14ac:dyDescent="0.3"/>
    <row r="423330" x14ac:dyDescent="0.3"/>
    <row r="423331" x14ac:dyDescent="0.3"/>
    <row r="423332" x14ac:dyDescent="0.3"/>
    <row r="423333" x14ac:dyDescent="0.3"/>
    <row r="423334" x14ac:dyDescent="0.3"/>
    <row r="423335" x14ac:dyDescent="0.3"/>
    <row r="423336" x14ac:dyDescent="0.3"/>
    <row r="423337" x14ac:dyDescent="0.3"/>
    <row r="423338" x14ac:dyDescent="0.3"/>
    <row r="423339" x14ac:dyDescent="0.3"/>
    <row r="423340" x14ac:dyDescent="0.3"/>
    <row r="423341" x14ac:dyDescent="0.3"/>
    <row r="423342" x14ac:dyDescent="0.3"/>
    <row r="423343" x14ac:dyDescent="0.3"/>
    <row r="423344" x14ac:dyDescent="0.3"/>
    <row r="423345" x14ac:dyDescent="0.3"/>
    <row r="423346" x14ac:dyDescent="0.3"/>
    <row r="423347" x14ac:dyDescent="0.3"/>
    <row r="423348" x14ac:dyDescent="0.3"/>
    <row r="423349" x14ac:dyDescent="0.3"/>
    <row r="423350" x14ac:dyDescent="0.3"/>
    <row r="423351" x14ac:dyDescent="0.3"/>
    <row r="423352" x14ac:dyDescent="0.3"/>
    <row r="423353" x14ac:dyDescent="0.3"/>
    <row r="423354" x14ac:dyDescent="0.3"/>
    <row r="423355" x14ac:dyDescent="0.3"/>
    <row r="423356" x14ac:dyDescent="0.3"/>
    <row r="423357" x14ac:dyDescent="0.3"/>
    <row r="423358" x14ac:dyDescent="0.3"/>
    <row r="423359" x14ac:dyDescent="0.3"/>
    <row r="423360" x14ac:dyDescent="0.3"/>
    <row r="423361" x14ac:dyDescent="0.3"/>
    <row r="423362" x14ac:dyDescent="0.3"/>
    <row r="423363" x14ac:dyDescent="0.3"/>
    <row r="423364" x14ac:dyDescent="0.3"/>
    <row r="423365" x14ac:dyDescent="0.3"/>
    <row r="423366" x14ac:dyDescent="0.3"/>
    <row r="423367" x14ac:dyDescent="0.3"/>
    <row r="423368" x14ac:dyDescent="0.3"/>
    <row r="423369" x14ac:dyDescent="0.3"/>
    <row r="423370" x14ac:dyDescent="0.3"/>
    <row r="423371" x14ac:dyDescent="0.3"/>
    <row r="423372" x14ac:dyDescent="0.3"/>
    <row r="423373" x14ac:dyDescent="0.3"/>
    <row r="423374" x14ac:dyDescent="0.3"/>
    <row r="423375" x14ac:dyDescent="0.3"/>
    <row r="423376" x14ac:dyDescent="0.3"/>
    <row r="423377" x14ac:dyDescent="0.3"/>
    <row r="423378" x14ac:dyDescent="0.3"/>
    <row r="423379" x14ac:dyDescent="0.3"/>
    <row r="423380" x14ac:dyDescent="0.3"/>
    <row r="423381" x14ac:dyDescent="0.3"/>
    <row r="423382" x14ac:dyDescent="0.3"/>
    <row r="423383" x14ac:dyDescent="0.3"/>
    <row r="423384" x14ac:dyDescent="0.3"/>
    <row r="423385" x14ac:dyDescent="0.3"/>
    <row r="423386" x14ac:dyDescent="0.3"/>
    <row r="423387" x14ac:dyDescent="0.3"/>
    <row r="423388" x14ac:dyDescent="0.3"/>
    <row r="423389" x14ac:dyDescent="0.3"/>
    <row r="423390" x14ac:dyDescent="0.3"/>
    <row r="423391" x14ac:dyDescent="0.3"/>
    <row r="423392" x14ac:dyDescent="0.3"/>
    <row r="423393" x14ac:dyDescent="0.3"/>
    <row r="423394" x14ac:dyDescent="0.3"/>
    <row r="423395" x14ac:dyDescent="0.3"/>
    <row r="423396" x14ac:dyDescent="0.3"/>
    <row r="423397" x14ac:dyDescent="0.3"/>
    <row r="423398" x14ac:dyDescent="0.3"/>
    <row r="423399" x14ac:dyDescent="0.3"/>
    <row r="423400" x14ac:dyDescent="0.3"/>
    <row r="423401" x14ac:dyDescent="0.3"/>
    <row r="423402" x14ac:dyDescent="0.3"/>
    <row r="423403" x14ac:dyDescent="0.3"/>
    <row r="423404" x14ac:dyDescent="0.3"/>
    <row r="423405" x14ac:dyDescent="0.3"/>
    <row r="423406" x14ac:dyDescent="0.3"/>
    <row r="423407" x14ac:dyDescent="0.3"/>
    <row r="423408" x14ac:dyDescent="0.3"/>
    <row r="423409" x14ac:dyDescent="0.3"/>
    <row r="423410" x14ac:dyDescent="0.3"/>
    <row r="423411" x14ac:dyDescent="0.3"/>
    <row r="423412" x14ac:dyDescent="0.3"/>
    <row r="423413" x14ac:dyDescent="0.3"/>
    <row r="423414" x14ac:dyDescent="0.3"/>
    <row r="423415" x14ac:dyDescent="0.3"/>
    <row r="423416" x14ac:dyDescent="0.3"/>
    <row r="423417" x14ac:dyDescent="0.3"/>
    <row r="423418" x14ac:dyDescent="0.3"/>
    <row r="423419" x14ac:dyDescent="0.3"/>
    <row r="423420" x14ac:dyDescent="0.3"/>
    <row r="423421" x14ac:dyDescent="0.3"/>
    <row r="423422" x14ac:dyDescent="0.3"/>
    <row r="423423" x14ac:dyDescent="0.3"/>
    <row r="423424" x14ac:dyDescent="0.3"/>
    <row r="423425" x14ac:dyDescent="0.3"/>
    <row r="423426" x14ac:dyDescent="0.3"/>
    <row r="423427" x14ac:dyDescent="0.3"/>
    <row r="423428" x14ac:dyDescent="0.3"/>
    <row r="423429" x14ac:dyDescent="0.3"/>
    <row r="423430" x14ac:dyDescent="0.3"/>
    <row r="423431" x14ac:dyDescent="0.3"/>
    <row r="423432" x14ac:dyDescent="0.3"/>
    <row r="423433" x14ac:dyDescent="0.3"/>
    <row r="423434" x14ac:dyDescent="0.3"/>
    <row r="423435" x14ac:dyDescent="0.3"/>
    <row r="423436" x14ac:dyDescent="0.3"/>
    <row r="423437" x14ac:dyDescent="0.3"/>
    <row r="423438" x14ac:dyDescent="0.3"/>
    <row r="423439" x14ac:dyDescent="0.3"/>
    <row r="423440" x14ac:dyDescent="0.3"/>
    <row r="423441" x14ac:dyDescent="0.3"/>
    <row r="423442" x14ac:dyDescent="0.3"/>
    <row r="423443" x14ac:dyDescent="0.3"/>
    <row r="423444" x14ac:dyDescent="0.3"/>
    <row r="423445" x14ac:dyDescent="0.3"/>
    <row r="423446" x14ac:dyDescent="0.3"/>
    <row r="423447" x14ac:dyDescent="0.3"/>
    <row r="423448" x14ac:dyDescent="0.3"/>
    <row r="423449" x14ac:dyDescent="0.3"/>
    <row r="423450" x14ac:dyDescent="0.3"/>
    <row r="423451" x14ac:dyDescent="0.3"/>
    <row r="423452" x14ac:dyDescent="0.3"/>
    <row r="423453" x14ac:dyDescent="0.3"/>
    <row r="423454" x14ac:dyDescent="0.3"/>
    <row r="423455" x14ac:dyDescent="0.3"/>
    <row r="423456" x14ac:dyDescent="0.3"/>
    <row r="423457" x14ac:dyDescent="0.3"/>
    <row r="423458" x14ac:dyDescent="0.3"/>
    <row r="423459" x14ac:dyDescent="0.3"/>
    <row r="423460" x14ac:dyDescent="0.3"/>
    <row r="423461" x14ac:dyDescent="0.3"/>
    <row r="423462" x14ac:dyDescent="0.3"/>
    <row r="423463" x14ac:dyDescent="0.3"/>
    <row r="423464" x14ac:dyDescent="0.3"/>
    <row r="423465" x14ac:dyDescent="0.3"/>
    <row r="423466" x14ac:dyDescent="0.3"/>
    <row r="423467" x14ac:dyDescent="0.3"/>
    <row r="423468" x14ac:dyDescent="0.3"/>
    <row r="423469" x14ac:dyDescent="0.3"/>
    <row r="423470" x14ac:dyDescent="0.3"/>
    <row r="423471" x14ac:dyDescent="0.3"/>
    <row r="423472" x14ac:dyDescent="0.3"/>
    <row r="423473" x14ac:dyDescent="0.3"/>
    <row r="423474" x14ac:dyDescent="0.3"/>
    <row r="423475" x14ac:dyDescent="0.3"/>
    <row r="423476" x14ac:dyDescent="0.3"/>
    <row r="423477" x14ac:dyDescent="0.3"/>
    <row r="423478" x14ac:dyDescent="0.3"/>
    <row r="423479" x14ac:dyDescent="0.3"/>
    <row r="423480" x14ac:dyDescent="0.3"/>
    <row r="423481" x14ac:dyDescent="0.3"/>
    <row r="423482" x14ac:dyDescent="0.3"/>
    <row r="423483" x14ac:dyDescent="0.3"/>
    <row r="423484" x14ac:dyDescent="0.3"/>
    <row r="423485" x14ac:dyDescent="0.3"/>
    <row r="423486" x14ac:dyDescent="0.3"/>
    <row r="423487" x14ac:dyDescent="0.3"/>
    <row r="423488" x14ac:dyDescent="0.3"/>
    <row r="423489" x14ac:dyDescent="0.3"/>
    <row r="423490" x14ac:dyDescent="0.3"/>
    <row r="423491" x14ac:dyDescent="0.3"/>
    <row r="423492" x14ac:dyDescent="0.3"/>
    <row r="423493" x14ac:dyDescent="0.3"/>
    <row r="423494" x14ac:dyDescent="0.3"/>
    <row r="423495" x14ac:dyDescent="0.3"/>
    <row r="423496" x14ac:dyDescent="0.3"/>
    <row r="423497" x14ac:dyDescent="0.3"/>
    <row r="423498" x14ac:dyDescent="0.3"/>
    <row r="423499" x14ac:dyDescent="0.3"/>
    <row r="423500" x14ac:dyDescent="0.3"/>
    <row r="423501" x14ac:dyDescent="0.3"/>
    <row r="423502" x14ac:dyDescent="0.3"/>
    <row r="423503" x14ac:dyDescent="0.3"/>
    <row r="423504" x14ac:dyDescent="0.3"/>
    <row r="423505" x14ac:dyDescent="0.3"/>
    <row r="423506" x14ac:dyDescent="0.3"/>
    <row r="423507" x14ac:dyDescent="0.3"/>
    <row r="423508" x14ac:dyDescent="0.3"/>
    <row r="423509" x14ac:dyDescent="0.3"/>
    <row r="423510" x14ac:dyDescent="0.3"/>
    <row r="423511" x14ac:dyDescent="0.3"/>
    <row r="423512" x14ac:dyDescent="0.3"/>
    <row r="423513" x14ac:dyDescent="0.3"/>
    <row r="423514" x14ac:dyDescent="0.3"/>
    <row r="423515" x14ac:dyDescent="0.3"/>
    <row r="423516" x14ac:dyDescent="0.3"/>
    <row r="423517" x14ac:dyDescent="0.3"/>
    <row r="423518" x14ac:dyDescent="0.3"/>
    <row r="423519" x14ac:dyDescent="0.3"/>
    <row r="423520" x14ac:dyDescent="0.3"/>
    <row r="423521" x14ac:dyDescent="0.3"/>
    <row r="423522" x14ac:dyDescent="0.3"/>
    <row r="423523" x14ac:dyDescent="0.3"/>
    <row r="423524" x14ac:dyDescent="0.3"/>
    <row r="423525" x14ac:dyDescent="0.3"/>
    <row r="423526" x14ac:dyDescent="0.3"/>
    <row r="423527" x14ac:dyDescent="0.3"/>
    <row r="423528" x14ac:dyDescent="0.3"/>
    <row r="423529" x14ac:dyDescent="0.3"/>
    <row r="423530" x14ac:dyDescent="0.3"/>
    <row r="423531" x14ac:dyDescent="0.3"/>
    <row r="423532" x14ac:dyDescent="0.3"/>
    <row r="423533" x14ac:dyDescent="0.3"/>
    <row r="423534" x14ac:dyDescent="0.3"/>
    <row r="423535" x14ac:dyDescent="0.3"/>
    <row r="423536" x14ac:dyDescent="0.3"/>
    <row r="423537" x14ac:dyDescent="0.3"/>
    <row r="423538" x14ac:dyDescent="0.3"/>
    <row r="423539" x14ac:dyDescent="0.3"/>
    <row r="423540" x14ac:dyDescent="0.3"/>
    <row r="423541" x14ac:dyDescent="0.3"/>
    <row r="423542" x14ac:dyDescent="0.3"/>
    <row r="423543" x14ac:dyDescent="0.3"/>
    <row r="423544" x14ac:dyDescent="0.3"/>
    <row r="423545" x14ac:dyDescent="0.3"/>
    <row r="423546" x14ac:dyDescent="0.3"/>
    <row r="423547" x14ac:dyDescent="0.3"/>
    <row r="423548" x14ac:dyDescent="0.3"/>
    <row r="423549" x14ac:dyDescent="0.3"/>
    <row r="423550" x14ac:dyDescent="0.3"/>
    <row r="423551" x14ac:dyDescent="0.3"/>
    <row r="423552" x14ac:dyDescent="0.3"/>
    <row r="423553" x14ac:dyDescent="0.3"/>
    <row r="423554" x14ac:dyDescent="0.3"/>
    <row r="423555" x14ac:dyDescent="0.3"/>
    <row r="423556" x14ac:dyDescent="0.3"/>
    <row r="423557" x14ac:dyDescent="0.3"/>
    <row r="423558" x14ac:dyDescent="0.3"/>
    <row r="423559" x14ac:dyDescent="0.3"/>
    <row r="423560" x14ac:dyDescent="0.3"/>
    <row r="423561" x14ac:dyDescent="0.3"/>
    <row r="423562" x14ac:dyDescent="0.3"/>
    <row r="423563" x14ac:dyDescent="0.3"/>
    <row r="423564" x14ac:dyDescent="0.3"/>
    <row r="423565" x14ac:dyDescent="0.3"/>
    <row r="423566" x14ac:dyDescent="0.3"/>
    <row r="423567" x14ac:dyDescent="0.3"/>
    <row r="423568" x14ac:dyDescent="0.3"/>
    <row r="423569" x14ac:dyDescent="0.3"/>
    <row r="423570" x14ac:dyDescent="0.3"/>
    <row r="423571" x14ac:dyDescent="0.3"/>
    <row r="423572" x14ac:dyDescent="0.3"/>
    <row r="423573" x14ac:dyDescent="0.3"/>
    <row r="423574" x14ac:dyDescent="0.3"/>
    <row r="423575" x14ac:dyDescent="0.3"/>
    <row r="423576" x14ac:dyDescent="0.3"/>
    <row r="423577" x14ac:dyDescent="0.3"/>
    <row r="423578" x14ac:dyDescent="0.3"/>
    <row r="423579" x14ac:dyDescent="0.3"/>
    <row r="423580" x14ac:dyDescent="0.3"/>
    <row r="423581" x14ac:dyDescent="0.3"/>
    <row r="423582" x14ac:dyDescent="0.3"/>
    <row r="423583" x14ac:dyDescent="0.3"/>
    <row r="423584" x14ac:dyDescent="0.3"/>
    <row r="423585" x14ac:dyDescent="0.3"/>
    <row r="423586" x14ac:dyDescent="0.3"/>
    <row r="423587" x14ac:dyDescent="0.3"/>
    <row r="423588" x14ac:dyDescent="0.3"/>
    <row r="423589" x14ac:dyDescent="0.3"/>
    <row r="423590" x14ac:dyDescent="0.3"/>
    <row r="423591" x14ac:dyDescent="0.3"/>
    <row r="423592" x14ac:dyDescent="0.3"/>
    <row r="423593" x14ac:dyDescent="0.3"/>
    <row r="423594" x14ac:dyDescent="0.3"/>
    <row r="423595" x14ac:dyDescent="0.3"/>
    <row r="423596" x14ac:dyDescent="0.3"/>
    <row r="423597" x14ac:dyDescent="0.3"/>
    <row r="423598" x14ac:dyDescent="0.3"/>
    <row r="423599" x14ac:dyDescent="0.3"/>
    <row r="423600" x14ac:dyDescent="0.3"/>
    <row r="423601" x14ac:dyDescent="0.3"/>
    <row r="423602" x14ac:dyDescent="0.3"/>
    <row r="423603" x14ac:dyDescent="0.3"/>
    <row r="423604" x14ac:dyDescent="0.3"/>
    <row r="423605" x14ac:dyDescent="0.3"/>
    <row r="423606" x14ac:dyDescent="0.3"/>
    <row r="423607" x14ac:dyDescent="0.3"/>
    <row r="423608" x14ac:dyDescent="0.3"/>
    <row r="423609" x14ac:dyDescent="0.3"/>
    <row r="423610" x14ac:dyDescent="0.3"/>
    <row r="423611" x14ac:dyDescent="0.3"/>
    <row r="423612" x14ac:dyDescent="0.3"/>
    <row r="423613" x14ac:dyDescent="0.3"/>
    <row r="423614" x14ac:dyDescent="0.3"/>
    <row r="423615" x14ac:dyDescent="0.3"/>
    <row r="423616" x14ac:dyDescent="0.3"/>
    <row r="423617" x14ac:dyDescent="0.3"/>
    <row r="423618" x14ac:dyDescent="0.3"/>
    <row r="423619" x14ac:dyDescent="0.3"/>
    <row r="423620" x14ac:dyDescent="0.3"/>
    <row r="423621" x14ac:dyDescent="0.3"/>
    <row r="423622" x14ac:dyDescent="0.3"/>
    <row r="423623" x14ac:dyDescent="0.3"/>
    <row r="423624" x14ac:dyDescent="0.3"/>
    <row r="423625" x14ac:dyDescent="0.3"/>
    <row r="423626" x14ac:dyDescent="0.3"/>
    <row r="423627" x14ac:dyDescent="0.3"/>
    <row r="423628" x14ac:dyDescent="0.3"/>
    <row r="423629" x14ac:dyDescent="0.3"/>
    <row r="423630" x14ac:dyDescent="0.3"/>
    <row r="423631" x14ac:dyDescent="0.3"/>
    <row r="423632" x14ac:dyDescent="0.3"/>
    <row r="423633" x14ac:dyDescent="0.3"/>
    <row r="423634" x14ac:dyDescent="0.3"/>
    <row r="423635" x14ac:dyDescent="0.3"/>
    <row r="423636" x14ac:dyDescent="0.3"/>
    <row r="423637" x14ac:dyDescent="0.3"/>
    <row r="423638" x14ac:dyDescent="0.3"/>
    <row r="423639" x14ac:dyDescent="0.3"/>
    <row r="423640" x14ac:dyDescent="0.3"/>
    <row r="423641" x14ac:dyDescent="0.3"/>
    <row r="423642" x14ac:dyDescent="0.3"/>
    <row r="423643" x14ac:dyDescent="0.3"/>
    <row r="423644" x14ac:dyDescent="0.3"/>
    <row r="423645" x14ac:dyDescent="0.3"/>
    <row r="423646" x14ac:dyDescent="0.3"/>
    <row r="423647" x14ac:dyDescent="0.3"/>
    <row r="423648" x14ac:dyDescent="0.3"/>
    <row r="423649" x14ac:dyDescent="0.3"/>
    <row r="423650" x14ac:dyDescent="0.3"/>
    <row r="423651" x14ac:dyDescent="0.3"/>
    <row r="423652" x14ac:dyDescent="0.3"/>
    <row r="423653" x14ac:dyDescent="0.3"/>
    <row r="423654" x14ac:dyDescent="0.3"/>
    <row r="423655" x14ac:dyDescent="0.3"/>
    <row r="423656" x14ac:dyDescent="0.3"/>
    <row r="423657" x14ac:dyDescent="0.3"/>
    <row r="423658" x14ac:dyDescent="0.3"/>
    <row r="423659" x14ac:dyDescent="0.3"/>
    <row r="423660" x14ac:dyDescent="0.3"/>
    <row r="423661" x14ac:dyDescent="0.3"/>
    <row r="423662" x14ac:dyDescent="0.3"/>
    <row r="423663" x14ac:dyDescent="0.3"/>
    <row r="423664" x14ac:dyDescent="0.3"/>
    <row r="423665" x14ac:dyDescent="0.3"/>
    <row r="423666" x14ac:dyDescent="0.3"/>
    <row r="423667" x14ac:dyDescent="0.3"/>
    <row r="423668" x14ac:dyDescent="0.3"/>
    <row r="423669" x14ac:dyDescent="0.3"/>
    <row r="423670" x14ac:dyDescent="0.3"/>
    <row r="423671" x14ac:dyDescent="0.3"/>
    <row r="423672" x14ac:dyDescent="0.3"/>
    <row r="423673" x14ac:dyDescent="0.3"/>
    <row r="423674" x14ac:dyDescent="0.3"/>
    <row r="423675" x14ac:dyDescent="0.3"/>
    <row r="423676" x14ac:dyDescent="0.3"/>
    <row r="423677" x14ac:dyDescent="0.3"/>
    <row r="423678" x14ac:dyDescent="0.3"/>
    <row r="423679" x14ac:dyDescent="0.3"/>
    <row r="423680" x14ac:dyDescent="0.3"/>
    <row r="423681" x14ac:dyDescent="0.3"/>
    <row r="423682" x14ac:dyDescent="0.3"/>
    <row r="423683" x14ac:dyDescent="0.3"/>
    <row r="423684" x14ac:dyDescent="0.3"/>
    <row r="423685" x14ac:dyDescent="0.3"/>
    <row r="423686" x14ac:dyDescent="0.3"/>
    <row r="423687" x14ac:dyDescent="0.3"/>
    <row r="423688" x14ac:dyDescent="0.3"/>
    <row r="423689" x14ac:dyDescent="0.3"/>
    <row r="423690" x14ac:dyDescent="0.3"/>
    <row r="423691" x14ac:dyDescent="0.3"/>
    <row r="423692" x14ac:dyDescent="0.3"/>
    <row r="423693" x14ac:dyDescent="0.3"/>
    <row r="423694" x14ac:dyDescent="0.3"/>
    <row r="423695" x14ac:dyDescent="0.3"/>
    <row r="423696" x14ac:dyDescent="0.3"/>
    <row r="423697" x14ac:dyDescent="0.3"/>
    <row r="423698" x14ac:dyDescent="0.3"/>
    <row r="423699" x14ac:dyDescent="0.3"/>
    <row r="423700" x14ac:dyDescent="0.3"/>
    <row r="423701" x14ac:dyDescent="0.3"/>
    <row r="423702" x14ac:dyDescent="0.3"/>
    <row r="423703" x14ac:dyDescent="0.3"/>
    <row r="423704" x14ac:dyDescent="0.3"/>
    <row r="423705" x14ac:dyDescent="0.3"/>
    <row r="423706" x14ac:dyDescent="0.3"/>
    <row r="423707" x14ac:dyDescent="0.3"/>
    <row r="423708" x14ac:dyDescent="0.3"/>
    <row r="423709" x14ac:dyDescent="0.3"/>
    <row r="423710" x14ac:dyDescent="0.3"/>
    <row r="423711" x14ac:dyDescent="0.3"/>
    <row r="423712" x14ac:dyDescent="0.3"/>
    <row r="423713" x14ac:dyDescent="0.3"/>
    <row r="423714" x14ac:dyDescent="0.3"/>
    <row r="423715" x14ac:dyDescent="0.3"/>
    <row r="423716" x14ac:dyDescent="0.3"/>
    <row r="423717" x14ac:dyDescent="0.3"/>
    <row r="423718" x14ac:dyDescent="0.3"/>
    <row r="423719" x14ac:dyDescent="0.3"/>
    <row r="423720" x14ac:dyDescent="0.3"/>
    <row r="423721" x14ac:dyDescent="0.3"/>
    <row r="423722" x14ac:dyDescent="0.3"/>
    <row r="423723" x14ac:dyDescent="0.3"/>
    <row r="423724" x14ac:dyDescent="0.3"/>
    <row r="423725" x14ac:dyDescent="0.3"/>
    <row r="423726" x14ac:dyDescent="0.3"/>
    <row r="423727" x14ac:dyDescent="0.3"/>
    <row r="423728" x14ac:dyDescent="0.3"/>
    <row r="423729" x14ac:dyDescent="0.3"/>
    <row r="423730" x14ac:dyDescent="0.3"/>
    <row r="423731" x14ac:dyDescent="0.3"/>
    <row r="423732" x14ac:dyDescent="0.3"/>
    <row r="423733" x14ac:dyDescent="0.3"/>
    <row r="423734" x14ac:dyDescent="0.3"/>
    <row r="423735" x14ac:dyDescent="0.3"/>
    <row r="423736" x14ac:dyDescent="0.3"/>
    <row r="423737" x14ac:dyDescent="0.3"/>
    <row r="423738" x14ac:dyDescent="0.3"/>
    <row r="423739" x14ac:dyDescent="0.3"/>
    <row r="423740" x14ac:dyDescent="0.3"/>
    <row r="423741" x14ac:dyDescent="0.3"/>
    <row r="423742" x14ac:dyDescent="0.3"/>
    <row r="423743" x14ac:dyDescent="0.3"/>
    <row r="423744" x14ac:dyDescent="0.3"/>
    <row r="423745" x14ac:dyDescent="0.3"/>
    <row r="423746" x14ac:dyDescent="0.3"/>
    <row r="423747" x14ac:dyDescent="0.3"/>
    <row r="423748" x14ac:dyDescent="0.3"/>
    <row r="423749" x14ac:dyDescent="0.3"/>
    <row r="423750" x14ac:dyDescent="0.3"/>
    <row r="423751" x14ac:dyDescent="0.3"/>
    <row r="423752" x14ac:dyDescent="0.3"/>
    <row r="423753" x14ac:dyDescent="0.3"/>
    <row r="423754" x14ac:dyDescent="0.3"/>
    <row r="423755" x14ac:dyDescent="0.3"/>
    <row r="423756" x14ac:dyDescent="0.3"/>
    <row r="423757" x14ac:dyDescent="0.3"/>
    <row r="423758" x14ac:dyDescent="0.3"/>
    <row r="423759" x14ac:dyDescent="0.3"/>
    <row r="423760" x14ac:dyDescent="0.3"/>
    <row r="423761" x14ac:dyDescent="0.3"/>
    <row r="423762" x14ac:dyDescent="0.3"/>
    <row r="423763" x14ac:dyDescent="0.3"/>
    <row r="423764" x14ac:dyDescent="0.3"/>
    <row r="423765" x14ac:dyDescent="0.3"/>
    <row r="423766" x14ac:dyDescent="0.3"/>
    <row r="423767" x14ac:dyDescent="0.3"/>
    <row r="423768" x14ac:dyDescent="0.3"/>
    <row r="423769" x14ac:dyDescent="0.3"/>
    <row r="423770" x14ac:dyDescent="0.3"/>
    <row r="423771" x14ac:dyDescent="0.3"/>
    <row r="423772" x14ac:dyDescent="0.3"/>
    <row r="423773" x14ac:dyDescent="0.3"/>
    <row r="423774" x14ac:dyDescent="0.3"/>
    <row r="423775" x14ac:dyDescent="0.3"/>
    <row r="423776" x14ac:dyDescent="0.3"/>
    <row r="423777" x14ac:dyDescent="0.3"/>
    <row r="423778" x14ac:dyDescent="0.3"/>
    <row r="423779" x14ac:dyDescent="0.3"/>
    <row r="423780" x14ac:dyDescent="0.3"/>
    <row r="423781" x14ac:dyDescent="0.3"/>
    <row r="423782" x14ac:dyDescent="0.3"/>
    <row r="423783" x14ac:dyDescent="0.3"/>
    <row r="423784" x14ac:dyDescent="0.3"/>
    <row r="423785" x14ac:dyDescent="0.3"/>
    <row r="423786" x14ac:dyDescent="0.3"/>
    <row r="423787" x14ac:dyDescent="0.3"/>
    <row r="423788" x14ac:dyDescent="0.3"/>
    <row r="423789" x14ac:dyDescent="0.3"/>
    <row r="423790" x14ac:dyDescent="0.3"/>
    <row r="423791" x14ac:dyDescent="0.3"/>
    <row r="423792" x14ac:dyDescent="0.3"/>
    <row r="423793" x14ac:dyDescent="0.3"/>
    <row r="423794" x14ac:dyDescent="0.3"/>
    <row r="423795" x14ac:dyDescent="0.3"/>
    <row r="423796" x14ac:dyDescent="0.3"/>
    <row r="423797" x14ac:dyDescent="0.3"/>
    <row r="423798" x14ac:dyDescent="0.3"/>
    <row r="423799" x14ac:dyDescent="0.3"/>
    <row r="423800" x14ac:dyDescent="0.3"/>
    <row r="423801" x14ac:dyDescent="0.3"/>
    <row r="423802" x14ac:dyDescent="0.3"/>
    <row r="423803" x14ac:dyDescent="0.3"/>
    <row r="423804" x14ac:dyDescent="0.3"/>
    <row r="423805" x14ac:dyDescent="0.3"/>
    <row r="423806" x14ac:dyDescent="0.3"/>
    <row r="423807" x14ac:dyDescent="0.3"/>
    <row r="423808" x14ac:dyDescent="0.3"/>
    <row r="423809" x14ac:dyDescent="0.3"/>
    <row r="423810" x14ac:dyDescent="0.3"/>
    <row r="423811" x14ac:dyDescent="0.3"/>
    <row r="423812" x14ac:dyDescent="0.3"/>
    <row r="423813" x14ac:dyDescent="0.3"/>
    <row r="423814" x14ac:dyDescent="0.3"/>
    <row r="423815" x14ac:dyDescent="0.3"/>
    <row r="423816" x14ac:dyDescent="0.3"/>
    <row r="423817" x14ac:dyDescent="0.3"/>
    <row r="423818" x14ac:dyDescent="0.3"/>
    <row r="423819" x14ac:dyDescent="0.3"/>
    <row r="423820" x14ac:dyDescent="0.3"/>
    <row r="423821" x14ac:dyDescent="0.3"/>
    <row r="423822" x14ac:dyDescent="0.3"/>
    <row r="423823" x14ac:dyDescent="0.3"/>
    <row r="423824" x14ac:dyDescent="0.3"/>
    <row r="423825" x14ac:dyDescent="0.3"/>
    <row r="423826" x14ac:dyDescent="0.3"/>
    <row r="423827" x14ac:dyDescent="0.3"/>
    <row r="423828" x14ac:dyDescent="0.3"/>
    <row r="423829" x14ac:dyDescent="0.3"/>
    <row r="423830" x14ac:dyDescent="0.3"/>
    <row r="423831" x14ac:dyDescent="0.3"/>
    <row r="423832" x14ac:dyDescent="0.3"/>
    <row r="423833" x14ac:dyDescent="0.3"/>
    <row r="423834" x14ac:dyDescent="0.3"/>
    <row r="423835" x14ac:dyDescent="0.3"/>
    <row r="423836" x14ac:dyDescent="0.3"/>
    <row r="423837" x14ac:dyDescent="0.3"/>
    <row r="423838" x14ac:dyDescent="0.3"/>
    <row r="423839" x14ac:dyDescent="0.3"/>
    <row r="423840" x14ac:dyDescent="0.3"/>
    <row r="423841" x14ac:dyDescent="0.3"/>
    <row r="423842" x14ac:dyDescent="0.3"/>
    <row r="423843" x14ac:dyDescent="0.3"/>
    <row r="423844" x14ac:dyDescent="0.3"/>
    <row r="423845" x14ac:dyDescent="0.3"/>
    <row r="423846" x14ac:dyDescent="0.3"/>
    <row r="423847" x14ac:dyDescent="0.3"/>
    <row r="423848" x14ac:dyDescent="0.3"/>
    <row r="423849" x14ac:dyDescent="0.3"/>
    <row r="423850" x14ac:dyDescent="0.3"/>
    <row r="423851" x14ac:dyDescent="0.3"/>
    <row r="423852" x14ac:dyDescent="0.3"/>
    <row r="423853" x14ac:dyDescent="0.3"/>
    <row r="423854" x14ac:dyDescent="0.3"/>
    <row r="423855" x14ac:dyDescent="0.3"/>
    <row r="423856" x14ac:dyDescent="0.3"/>
    <row r="423857" x14ac:dyDescent="0.3"/>
    <row r="423858" x14ac:dyDescent="0.3"/>
    <row r="423859" x14ac:dyDescent="0.3"/>
    <row r="423860" x14ac:dyDescent="0.3"/>
    <row r="423861" x14ac:dyDescent="0.3"/>
    <row r="423862" x14ac:dyDescent="0.3"/>
    <row r="423863" x14ac:dyDescent="0.3"/>
    <row r="423864" x14ac:dyDescent="0.3"/>
    <row r="423865" x14ac:dyDescent="0.3"/>
    <row r="423866" x14ac:dyDescent="0.3"/>
    <row r="423867" x14ac:dyDescent="0.3"/>
    <row r="423868" x14ac:dyDescent="0.3"/>
    <row r="423869" x14ac:dyDescent="0.3"/>
    <row r="423870" x14ac:dyDescent="0.3"/>
    <row r="423871" x14ac:dyDescent="0.3"/>
    <row r="423872" x14ac:dyDescent="0.3"/>
    <row r="423873" x14ac:dyDescent="0.3"/>
    <row r="423874" x14ac:dyDescent="0.3"/>
    <row r="423875" x14ac:dyDescent="0.3"/>
    <row r="423876" x14ac:dyDescent="0.3"/>
    <row r="423877" x14ac:dyDescent="0.3"/>
    <row r="423878" x14ac:dyDescent="0.3"/>
    <row r="423879" x14ac:dyDescent="0.3"/>
    <row r="423880" x14ac:dyDescent="0.3"/>
    <row r="423881" x14ac:dyDescent="0.3"/>
    <row r="423882" x14ac:dyDescent="0.3"/>
    <row r="423883" x14ac:dyDescent="0.3"/>
    <row r="423884" x14ac:dyDescent="0.3"/>
    <row r="423885" x14ac:dyDescent="0.3"/>
    <row r="423886" x14ac:dyDescent="0.3"/>
    <row r="423887" x14ac:dyDescent="0.3"/>
    <row r="423888" x14ac:dyDescent="0.3"/>
    <row r="423889" x14ac:dyDescent="0.3"/>
    <row r="423890" x14ac:dyDescent="0.3"/>
    <row r="423891" x14ac:dyDescent="0.3"/>
    <row r="423892" x14ac:dyDescent="0.3"/>
    <row r="423893" x14ac:dyDescent="0.3"/>
    <row r="423894" x14ac:dyDescent="0.3"/>
    <row r="423895" x14ac:dyDescent="0.3"/>
    <row r="423896" x14ac:dyDescent="0.3"/>
    <row r="423897" x14ac:dyDescent="0.3"/>
    <row r="423898" x14ac:dyDescent="0.3"/>
    <row r="423899" x14ac:dyDescent="0.3"/>
    <row r="423900" x14ac:dyDescent="0.3"/>
    <row r="423901" x14ac:dyDescent="0.3"/>
    <row r="423902" x14ac:dyDescent="0.3"/>
    <row r="423903" x14ac:dyDescent="0.3"/>
    <row r="423904" x14ac:dyDescent="0.3"/>
    <row r="423905" x14ac:dyDescent="0.3"/>
    <row r="423906" x14ac:dyDescent="0.3"/>
    <row r="423907" x14ac:dyDescent="0.3"/>
    <row r="423908" x14ac:dyDescent="0.3"/>
    <row r="423909" x14ac:dyDescent="0.3"/>
    <row r="423910" x14ac:dyDescent="0.3"/>
    <row r="423911" x14ac:dyDescent="0.3"/>
    <row r="423912" x14ac:dyDescent="0.3"/>
    <row r="423913" x14ac:dyDescent="0.3"/>
    <row r="423914" x14ac:dyDescent="0.3"/>
    <row r="423915" x14ac:dyDescent="0.3"/>
    <row r="423916" x14ac:dyDescent="0.3"/>
    <row r="423917" x14ac:dyDescent="0.3"/>
    <row r="423918" x14ac:dyDescent="0.3"/>
    <row r="423919" x14ac:dyDescent="0.3"/>
    <row r="423920" x14ac:dyDescent="0.3"/>
    <row r="423921" x14ac:dyDescent="0.3"/>
    <row r="423922" x14ac:dyDescent="0.3"/>
    <row r="423923" x14ac:dyDescent="0.3"/>
    <row r="423924" x14ac:dyDescent="0.3"/>
    <row r="423925" x14ac:dyDescent="0.3"/>
    <row r="423926" x14ac:dyDescent="0.3"/>
    <row r="423927" x14ac:dyDescent="0.3"/>
    <row r="423928" x14ac:dyDescent="0.3"/>
    <row r="423929" x14ac:dyDescent="0.3"/>
    <row r="423930" x14ac:dyDescent="0.3"/>
    <row r="423931" x14ac:dyDescent="0.3"/>
    <row r="423932" x14ac:dyDescent="0.3"/>
    <row r="423933" x14ac:dyDescent="0.3"/>
    <row r="423934" x14ac:dyDescent="0.3"/>
    <row r="423935" x14ac:dyDescent="0.3"/>
    <row r="423936" x14ac:dyDescent="0.3"/>
    <row r="423937" x14ac:dyDescent="0.3"/>
    <row r="423938" x14ac:dyDescent="0.3"/>
    <row r="423939" x14ac:dyDescent="0.3"/>
    <row r="423940" x14ac:dyDescent="0.3"/>
    <row r="423941" x14ac:dyDescent="0.3"/>
    <row r="423942" x14ac:dyDescent="0.3"/>
    <row r="423943" x14ac:dyDescent="0.3"/>
    <row r="423944" x14ac:dyDescent="0.3"/>
    <row r="423945" x14ac:dyDescent="0.3"/>
    <row r="423946" x14ac:dyDescent="0.3"/>
    <row r="423947" x14ac:dyDescent="0.3"/>
    <row r="423948" x14ac:dyDescent="0.3"/>
    <row r="423949" x14ac:dyDescent="0.3"/>
    <row r="423950" x14ac:dyDescent="0.3"/>
    <row r="423951" x14ac:dyDescent="0.3"/>
    <row r="423952" x14ac:dyDescent="0.3"/>
    <row r="423953" x14ac:dyDescent="0.3"/>
    <row r="423954" x14ac:dyDescent="0.3"/>
    <row r="423955" x14ac:dyDescent="0.3"/>
    <row r="423956" x14ac:dyDescent="0.3"/>
    <row r="423957" x14ac:dyDescent="0.3"/>
    <row r="423958" x14ac:dyDescent="0.3"/>
    <row r="423959" x14ac:dyDescent="0.3"/>
    <row r="423960" x14ac:dyDescent="0.3"/>
    <row r="423961" x14ac:dyDescent="0.3"/>
    <row r="423962" x14ac:dyDescent="0.3"/>
    <row r="423963" x14ac:dyDescent="0.3"/>
    <row r="423964" x14ac:dyDescent="0.3"/>
    <row r="423965" x14ac:dyDescent="0.3"/>
    <row r="423966" x14ac:dyDescent="0.3"/>
    <row r="423967" x14ac:dyDescent="0.3"/>
    <row r="423968" x14ac:dyDescent="0.3"/>
    <row r="423969" x14ac:dyDescent="0.3"/>
    <row r="423970" x14ac:dyDescent="0.3"/>
    <row r="423971" x14ac:dyDescent="0.3"/>
    <row r="423972" x14ac:dyDescent="0.3"/>
    <row r="423973" x14ac:dyDescent="0.3"/>
    <row r="423974" x14ac:dyDescent="0.3"/>
    <row r="423975" x14ac:dyDescent="0.3"/>
    <row r="423976" x14ac:dyDescent="0.3"/>
    <row r="423977" x14ac:dyDescent="0.3"/>
    <row r="423978" x14ac:dyDescent="0.3"/>
    <row r="423979" x14ac:dyDescent="0.3"/>
    <row r="423980" x14ac:dyDescent="0.3"/>
    <row r="423981" x14ac:dyDescent="0.3"/>
    <row r="423982" x14ac:dyDescent="0.3"/>
    <row r="423983" x14ac:dyDescent="0.3"/>
    <row r="423984" x14ac:dyDescent="0.3"/>
    <row r="423985" x14ac:dyDescent="0.3"/>
    <row r="423986" x14ac:dyDescent="0.3"/>
    <row r="423987" x14ac:dyDescent="0.3"/>
    <row r="423988" x14ac:dyDescent="0.3"/>
    <row r="423989" x14ac:dyDescent="0.3"/>
    <row r="423990" x14ac:dyDescent="0.3"/>
    <row r="423991" x14ac:dyDescent="0.3"/>
    <row r="423992" x14ac:dyDescent="0.3"/>
    <row r="423993" x14ac:dyDescent="0.3"/>
    <row r="423994" x14ac:dyDescent="0.3"/>
    <row r="423995" x14ac:dyDescent="0.3"/>
    <row r="423996" x14ac:dyDescent="0.3"/>
    <row r="423997" x14ac:dyDescent="0.3"/>
    <row r="423998" x14ac:dyDescent="0.3"/>
    <row r="423999" x14ac:dyDescent="0.3"/>
    <row r="424000" x14ac:dyDescent="0.3"/>
    <row r="424001" x14ac:dyDescent="0.3"/>
    <row r="424002" x14ac:dyDescent="0.3"/>
    <row r="424003" x14ac:dyDescent="0.3"/>
    <row r="424004" x14ac:dyDescent="0.3"/>
    <row r="424005" x14ac:dyDescent="0.3"/>
    <row r="424006" x14ac:dyDescent="0.3"/>
    <row r="424007" x14ac:dyDescent="0.3"/>
    <row r="424008" x14ac:dyDescent="0.3"/>
    <row r="424009" x14ac:dyDescent="0.3"/>
    <row r="424010" x14ac:dyDescent="0.3"/>
    <row r="424011" x14ac:dyDescent="0.3"/>
    <row r="424012" x14ac:dyDescent="0.3"/>
    <row r="424013" x14ac:dyDescent="0.3"/>
    <row r="424014" x14ac:dyDescent="0.3"/>
    <row r="424015" x14ac:dyDescent="0.3"/>
    <row r="424016" x14ac:dyDescent="0.3"/>
    <row r="424017" x14ac:dyDescent="0.3"/>
    <row r="424018" x14ac:dyDescent="0.3"/>
    <row r="424019" x14ac:dyDescent="0.3"/>
    <row r="424020" x14ac:dyDescent="0.3"/>
    <row r="424021" x14ac:dyDescent="0.3"/>
    <row r="424022" x14ac:dyDescent="0.3"/>
    <row r="424023" x14ac:dyDescent="0.3"/>
    <row r="424024" x14ac:dyDescent="0.3"/>
    <row r="424025" x14ac:dyDescent="0.3"/>
    <row r="424026" x14ac:dyDescent="0.3"/>
    <row r="424027" x14ac:dyDescent="0.3"/>
    <row r="424028" x14ac:dyDescent="0.3"/>
    <row r="424029" x14ac:dyDescent="0.3"/>
    <row r="424030" x14ac:dyDescent="0.3"/>
    <row r="424031" x14ac:dyDescent="0.3"/>
    <row r="424032" x14ac:dyDescent="0.3"/>
    <row r="424033" x14ac:dyDescent="0.3"/>
    <row r="424034" x14ac:dyDescent="0.3"/>
    <row r="424035" x14ac:dyDescent="0.3"/>
    <row r="424036" x14ac:dyDescent="0.3"/>
    <row r="424037" x14ac:dyDescent="0.3"/>
    <row r="424038" x14ac:dyDescent="0.3"/>
    <row r="424039" x14ac:dyDescent="0.3"/>
    <row r="424040" x14ac:dyDescent="0.3"/>
    <row r="424041" x14ac:dyDescent="0.3"/>
    <row r="424042" x14ac:dyDescent="0.3"/>
    <row r="424043" x14ac:dyDescent="0.3"/>
    <row r="424044" x14ac:dyDescent="0.3"/>
    <row r="424045" x14ac:dyDescent="0.3"/>
    <row r="424046" x14ac:dyDescent="0.3"/>
    <row r="424047" x14ac:dyDescent="0.3"/>
    <row r="424048" x14ac:dyDescent="0.3"/>
    <row r="424049" x14ac:dyDescent="0.3"/>
    <row r="424050" x14ac:dyDescent="0.3"/>
    <row r="424051" x14ac:dyDescent="0.3"/>
    <row r="424052" x14ac:dyDescent="0.3"/>
    <row r="424053" x14ac:dyDescent="0.3"/>
    <row r="424054" x14ac:dyDescent="0.3"/>
    <row r="424055" x14ac:dyDescent="0.3"/>
    <row r="424056" x14ac:dyDescent="0.3"/>
    <row r="424057" x14ac:dyDescent="0.3"/>
    <row r="424058" x14ac:dyDescent="0.3"/>
    <row r="424059" x14ac:dyDescent="0.3"/>
    <row r="424060" x14ac:dyDescent="0.3"/>
    <row r="424061" x14ac:dyDescent="0.3"/>
    <row r="424062" x14ac:dyDescent="0.3"/>
    <row r="424063" x14ac:dyDescent="0.3"/>
    <row r="424064" x14ac:dyDescent="0.3"/>
    <row r="424065" x14ac:dyDescent="0.3"/>
    <row r="424066" x14ac:dyDescent="0.3"/>
    <row r="424067" x14ac:dyDescent="0.3"/>
    <row r="424068" x14ac:dyDescent="0.3"/>
    <row r="424069" x14ac:dyDescent="0.3"/>
    <row r="424070" x14ac:dyDescent="0.3"/>
    <row r="424071" x14ac:dyDescent="0.3"/>
    <row r="424072" x14ac:dyDescent="0.3"/>
    <row r="424073" x14ac:dyDescent="0.3"/>
    <row r="424074" x14ac:dyDescent="0.3"/>
    <row r="424075" x14ac:dyDescent="0.3"/>
    <row r="424076" x14ac:dyDescent="0.3"/>
    <row r="424077" x14ac:dyDescent="0.3"/>
    <row r="424078" x14ac:dyDescent="0.3"/>
    <row r="424079" x14ac:dyDescent="0.3"/>
    <row r="424080" x14ac:dyDescent="0.3"/>
    <row r="424081" x14ac:dyDescent="0.3"/>
    <row r="424082" x14ac:dyDescent="0.3"/>
    <row r="424083" x14ac:dyDescent="0.3"/>
    <row r="424084" x14ac:dyDescent="0.3"/>
    <row r="424085" x14ac:dyDescent="0.3"/>
    <row r="424086" x14ac:dyDescent="0.3"/>
    <row r="424087" x14ac:dyDescent="0.3"/>
    <row r="424088" x14ac:dyDescent="0.3"/>
    <row r="424089" x14ac:dyDescent="0.3"/>
    <row r="424090" x14ac:dyDescent="0.3"/>
    <row r="424091" x14ac:dyDescent="0.3"/>
    <row r="424092" x14ac:dyDescent="0.3"/>
    <row r="424093" x14ac:dyDescent="0.3"/>
    <row r="424094" x14ac:dyDescent="0.3"/>
    <row r="424095" x14ac:dyDescent="0.3"/>
    <row r="424096" x14ac:dyDescent="0.3"/>
    <row r="424097" x14ac:dyDescent="0.3"/>
    <row r="424098" x14ac:dyDescent="0.3"/>
    <row r="424099" x14ac:dyDescent="0.3"/>
    <row r="424100" x14ac:dyDescent="0.3"/>
    <row r="424101" x14ac:dyDescent="0.3"/>
    <row r="424102" x14ac:dyDescent="0.3"/>
    <row r="424103" x14ac:dyDescent="0.3"/>
    <row r="424104" x14ac:dyDescent="0.3"/>
    <row r="424105" x14ac:dyDescent="0.3"/>
    <row r="424106" x14ac:dyDescent="0.3"/>
    <row r="424107" x14ac:dyDescent="0.3"/>
    <row r="424108" x14ac:dyDescent="0.3"/>
    <row r="424109" x14ac:dyDescent="0.3"/>
    <row r="424110" x14ac:dyDescent="0.3"/>
    <row r="424111" x14ac:dyDescent="0.3"/>
    <row r="424112" x14ac:dyDescent="0.3"/>
    <row r="424113" x14ac:dyDescent="0.3"/>
    <row r="424114" x14ac:dyDescent="0.3"/>
    <row r="424115" x14ac:dyDescent="0.3"/>
    <row r="424116" x14ac:dyDescent="0.3"/>
    <row r="424117" x14ac:dyDescent="0.3"/>
    <row r="424118" x14ac:dyDescent="0.3"/>
    <row r="424119" x14ac:dyDescent="0.3"/>
    <row r="424120" x14ac:dyDescent="0.3"/>
    <row r="424121" x14ac:dyDescent="0.3"/>
    <row r="424122" x14ac:dyDescent="0.3"/>
    <row r="424123" x14ac:dyDescent="0.3"/>
    <row r="424124" x14ac:dyDescent="0.3"/>
    <row r="424125" x14ac:dyDescent="0.3"/>
    <row r="424126" x14ac:dyDescent="0.3"/>
    <row r="424127" x14ac:dyDescent="0.3"/>
    <row r="424128" x14ac:dyDescent="0.3"/>
    <row r="424129" x14ac:dyDescent="0.3"/>
    <row r="424130" x14ac:dyDescent="0.3"/>
    <row r="424131" x14ac:dyDescent="0.3"/>
    <row r="424132" x14ac:dyDescent="0.3"/>
    <row r="424133" x14ac:dyDescent="0.3"/>
    <row r="424134" x14ac:dyDescent="0.3"/>
    <row r="424135" x14ac:dyDescent="0.3"/>
    <row r="424136" x14ac:dyDescent="0.3"/>
    <row r="424137" x14ac:dyDescent="0.3"/>
    <row r="424138" x14ac:dyDescent="0.3"/>
    <row r="424139" x14ac:dyDescent="0.3"/>
    <row r="424140" x14ac:dyDescent="0.3"/>
    <row r="424141" x14ac:dyDescent="0.3"/>
    <row r="424142" x14ac:dyDescent="0.3"/>
    <row r="424143" x14ac:dyDescent="0.3"/>
    <row r="424144" x14ac:dyDescent="0.3"/>
    <row r="424145" x14ac:dyDescent="0.3"/>
    <row r="424146" x14ac:dyDescent="0.3"/>
    <row r="424147" x14ac:dyDescent="0.3"/>
    <row r="424148" x14ac:dyDescent="0.3"/>
    <row r="424149" x14ac:dyDescent="0.3"/>
    <row r="424150" x14ac:dyDescent="0.3"/>
    <row r="424151" x14ac:dyDescent="0.3"/>
    <row r="424152" x14ac:dyDescent="0.3"/>
    <row r="424153" x14ac:dyDescent="0.3"/>
    <row r="424154" x14ac:dyDescent="0.3"/>
    <row r="424155" x14ac:dyDescent="0.3"/>
    <row r="424156" x14ac:dyDescent="0.3"/>
    <row r="424157" x14ac:dyDescent="0.3"/>
    <row r="424158" x14ac:dyDescent="0.3"/>
    <row r="424159" x14ac:dyDescent="0.3"/>
    <row r="424160" x14ac:dyDescent="0.3"/>
    <row r="424161" x14ac:dyDescent="0.3"/>
    <row r="424162" x14ac:dyDescent="0.3"/>
    <row r="424163" x14ac:dyDescent="0.3"/>
    <row r="424164" x14ac:dyDescent="0.3"/>
    <row r="424165" x14ac:dyDescent="0.3"/>
    <row r="424166" x14ac:dyDescent="0.3"/>
    <row r="424167" x14ac:dyDescent="0.3"/>
    <row r="424168" x14ac:dyDescent="0.3"/>
    <row r="424169" x14ac:dyDescent="0.3"/>
    <row r="424170" x14ac:dyDescent="0.3"/>
    <row r="424171" x14ac:dyDescent="0.3"/>
    <row r="424172" x14ac:dyDescent="0.3"/>
    <row r="424173" x14ac:dyDescent="0.3"/>
    <row r="424174" x14ac:dyDescent="0.3"/>
    <row r="424175" x14ac:dyDescent="0.3"/>
    <row r="424176" x14ac:dyDescent="0.3"/>
    <row r="424177" x14ac:dyDescent="0.3"/>
    <row r="424178" x14ac:dyDescent="0.3"/>
    <row r="424179" x14ac:dyDescent="0.3"/>
    <row r="424180" x14ac:dyDescent="0.3"/>
    <row r="424181" x14ac:dyDescent="0.3"/>
    <row r="424182" x14ac:dyDescent="0.3"/>
    <row r="424183" x14ac:dyDescent="0.3"/>
    <row r="424184" x14ac:dyDescent="0.3"/>
    <row r="424185" x14ac:dyDescent="0.3"/>
    <row r="424186" x14ac:dyDescent="0.3"/>
    <row r="424187" x14ac:dyDescent="0.3"/>
    <row r="424188" x14ac:dyDescent="0.3"/>
    <row r="424189" x14ac:dyDescent="0.3"/>
    <row r="424190" x14ac:dyDescent="0.3"/>
    <row r="424191" x14ac:dyDescent="0.3"/>
    <row r="424192" x14ac:dyDescent="0.3"/>
    <row r="424193" x14ac:dyDescent="0.3"/>
    <row r="424194" x14ac:dyDescent="0.3"/>
    <row r="424195" x14ac:dyDescent="0.3"/>
    <row r="424196" x14ac:dyDescent="0.3"/>
    <row r="424197" x14ac:dyDescent="0.3"/>
    <row r="424198" x14ac:dyDescent="0.3"/>
    <row r="424199" x14ac:dyDescent="0.3"/>
    <row r="424200" x14ac:dyDescent="0.3"/>
    <row r="424201" x14ac:dyDescent="0.3"/>
    <row r="424202" x14ac:dyDescent="0.3"/>
    <row r="424203" x14ac:dyDescent="0.3"/>
    <row r="424204" x14ac:dyDescent="0.3"/>
    <row r="424205" x14ac:dyDescent="0.3"/>
    <row r="424206" x14ac:dyDescent="0.3"/>
    <row r="424207" x14ac:dyDescent="0.3"/>
    <row r="424208" x14ac:dyDescent="0.3"/>
    <row r="424209" x14ac:dyDescent="0.3"/>
    <row r="424210" x14ac:dyDescent="0.3"/>
    <row r="424211" x14ac:dyDescent="0.3"/>
    <row r="424212" x14ac:dyDescent="0.3"/>
    <row r="424213" x14ac:dyDescent="0.3"/>
    <row r="424214" x14ac:dyDescent="0.3"/>
    <row r="424215" x14ac:dyDescent="0.3"/>
    <row r="424216" x14ac:dyDescent="0.3"/>
    <row r="424217" x14ac:dyDescent="0.3"/>
    <row r="424218" x14ac:dyDescent="0.3"/>
    <row r="424219" x14ac:dyDescent="0.3"/>
    <row r="424220" x14ac:dyDescent="0.3"/>
    <row r="424221" x14ac:dyDescent="0.3"/>
    <row r="424222" x14ac:dyDescent="0.3"/>
    <row r="424223" x14ac:dyDescent="0.3"/>
    <row r="424224" x14ac:dyDescent="0.3"/>
    <row r="424225" x14ac:dyDescent="0.3"/>
    <row r="424226" x14ac:dyDescent="0.3"/>
    <row r="424227" x14ac:dyDescent="0.3"/>
    <row r="424228" x14ac:dyDescent="0.3"/>
    <row r="424229" x14ac:dyDescent="0.3"/>
    <row r="424230" x14ac:dyDescent="0.3"/>
    <row r="424231" x14ac:dyDescent="0.3"/>
    <row r="424232" x14ac:dyDescent="0.3"/>
    <row r="424233" x14ac:dyDescent="0.3"/>
    <row r="424234" x14ac:dyDescent="0.3"/>
    <row r="424235" x14ac:dyDescent="0.3"/>
    <row r="424236" x14ac:dyDescent="0.3"/>
    <row r="424237" x14ac:dyDescent="0.3"/>
    <row r="424238" x14ac:dyDescent="0.3"/>
    <row r="424239" x14ac:dyDescent="0.3"/>
    <row r="424240" x14ac:dyDescent="0.3"/>
    <row r="424241" x14ac:dyDescent="0.3"/>
    <row r="424242" x14ac:dyDescent="0.3"/>
    <row r="424243" x14ac:dyDescent="0.3"/>
    <row r="424244" x14ac:dyDescent="0.3"/>
    <row r="424245" x14ac:dyDescent="0.3"/>
    <row r="424246" x14ac:dyDescent="0.3"/>
    <row r="424247" x14ac:dyDescent="0.3"/>
    <row r="424248" x14ac:dyDescent="0.3"/>
    <row r="424249" x14ac:dyDescent="0.3"/>
    <row r="424250" x14ac:dyDescent="0.3"/>
    <row r="424251" x14ac:dyDescent="0.3"/>
    <row r="424252" x14ac:dyDescent="0.3"/>
    <row r="424253" x14ac:dyDescent="0.3"/>
    <row r="424254" x14ac:dyDescent="0.3"/>
    <row r="424255" x14ac:dyDescent="0.3"/>
    <row r="424256" x14ac:dyDescent="0.3"/>
    <row r="424257" x14ac:dyDescent="0.3"/>
    <row r="424258" x14ac:dyDescent="0.3"/>
    <row r="424259" x14ac:dyDescent="0.3"/>
    <row r="424260" x14ac:dyDescent="0.3"/>
    <row r="424261" x14ac:dyDescent="0.3"/>
    <row r="424262" x14ac:dyDescent="0.3"/>
    <row r="424263" x14ac:dyDescent="0.3"/>
    <row r="424264" x14ac:dyDescent="0.3"/>
    <row r="424265" x14ac:dyDescent="0.3"/>
    <row r="424266" x14ac:dyDescent="0.3"/>
    <row r="424267" x14ac:dyDescent="0.3"/>
    <row r="424268" x14ac:dyDescent="0.3"/>
    <row r="424269" x14ac:dyDescent="0.3"/>
    <row r="424270" x14ac:dyDescent="0.3"/>
    <row r="424271" x14ac:dyDescent="0.3"/>
    <row r="424272" x14ac:dyDescent="0.3"/>
    <row r="424273" x14ac:dyDescent="0.3"/>
    <row r="424274" x14ac:dyDescent="0.3"/>
    <row r="424275" x14ac:dyDescent="0.3"/>
    <row r="424276" x14ac:dyDescent="0.3"/>
    <row r="424277" x14ac:dyDescent="0.3"/>
    <row r="424278" x14ac:dyDescent="0.3"/>
    <row r="424279" x14ac:dyDescent="0.3"/>
    <row r="424280" x14ac:dyDescent="0.3"/>
    <row r="424281" x14ac:dyDescent="0.3"/>
    <row r="424282" x14ac:dyDescent="0.3"/>
    <row r="424283" x14ac:dyDescent="0.3"/>
    <row r="424284" x14ac:dyDescent="0.3"/>
    <row r="424285" x14ac:dyDescent="0.3"/>
    <row r="424286" x14ac:dyDescent="0.3"/>
    <row r="424287" x14ac:dyDescent="0.3"/>
    <row r="424288" x14ac:dyDescent="0.3"/>
    <row r="424289" x14ac:dyDescent="0.3"/>
    <row r="424290" x14ac:dyDescent="0.3"/>
    <row r="424291" x14ac:dyDescent="0.3"/>
    <row r="424292" x14ac:dyDescent="0.3"/>
    <row r="424293" x14ac:dyDescent="0.3"/>
    <row r="424294" x14ac:dyDescent="0.3"/>
    <row r="424295" x14ac:dyDescent="0.3"/>
    <row r="424296" x14ac:dyDescent="0.3"/>
    <row r="424297" x14ac:dyDescent="0.3"/>
    <row r="424298" x14ac:dyDescent="0.3"/>
    <row r="424299" x14ac:dyDescent="0.3"/>
    <row r="424300" x14ac:dyDescent="0.3"/>
    <row r="424301" x14ac:dyDescent="0.3"/>
    <row r="424302" x14ac:dyDescent="0.3"/>
    <row r="424303" x14ac:dyDescent="0.3"/>
    <row r="424304" x14ac:dyDescent="0.3"/>
    <row r="424305" x14ac:dyDescent="0.3"/>
    <row r="424306" x14ac:dyDescent="0.3"/>
    <row r="424307" x14ac:dyDescent="0.3"/>
    <row r="424308" x14ac:dyDescent="0.3"/>
    <row r="424309" x14ac:dyDescent="0.3"/>
    <row r="424310" x14ac:dyDescent="0.3"/>
    <row r="424311" x14ac:dyDescent="0.3"/>
    <row r="424312" x14ac:dyDescent="0.3"/>
    <row r="424313" x14ac:dyDescent="0.3"/>
    <row r="424314" x14ac:dyDescent="0.3"/>
    <row r="424315" x14ac:dyDescent="0.3"/>
    <row r="424316" x14ac:dyDescent="0.3"/>
    <row r="424317" x14ac:dyDescent="0.3"/>
    <row r="424318" x14ac:dyDescent="0.3"/>
    <row r="424319" x14ac:dyDescent="0.3"/>
    <row r="424320" x14ac:dyDescent="0.3"/>
    <row r="424321" x14ac:dyDescent="0.3"/>
    <row r="424322" x14ac:dyDescent="0.3"/>
    <row r="424323" x14ac:dyDescent="0.3"/>
    <row r="424324" x14ac:dyDescent="0.3"/>
    <row r="424325" x14ac:dyDescent="0.3"/>
    <row r="424326" x14ac:dyDescent="0.3"/>
    <row r="424327" x14ac:dyDescent="0.3"/>
    <row r="424328" x14ac:dyDescent="0.3"/>
    <row r="424329" x14ac:dyDescent="0.3"/>
    <row r="424330" x14ac:dyDescent="0.3"/>
    <row r="424331" x14ac:dyDescent="0.3"/>
    <row r="424332" x14ac:dyDescent="0.3"/>
    <row r="424333" x14ac:dyDescent="0.3"/>
    <row r="424334" x14ac:dyDescent="0.3"/>
    <row r="424335" x14ac:dyDescent="0.3"/>
    <row r="424336" x14ac:dyDescent="0.3"/>
    <row r="424337" x14ac:dyDescent="0.3"/>
    <row r="424338" x14ac:dyDescent="0.3"/>
    <row r="424339" x14ac:dyDescent="0.3"/>
    <row r="424340" x14ac:dyDescent="0.3"/>
    <row r="424341" x14ac:dyDescent="0.3"/>
    <row r="424342" x14ac:dyDescent="0.3"/>
    <row r="424343" x14ac:dyDescent="0.3"/>
    <row r="424344" x14ac:dyDescent="0.3"/>
    <row r="424345" x14ac:dyDescent="0.3"/>
    <row r="424346" x14ac:dyDescent="0.3"/>
    <row r="424347" x14ac:dyDescent="0.3"/>
    <row r="424348" x14ac:dyDescent="0.3"/>
    <row r="424349" x14ac:dyDescent="0.3"/>
    <row r="424350" x14ac:dyDescent="0.3"/>
    <row r="424351" x14ac:dyDescent="0.3"/>
    <row r="424352" x14ac:dyDescent="0.3"/>
    <row r="424353" x14ac:dyDescent="0.3"/>
    <row r="424354" x14ac:dyDescent="0.3"/>
    <row r="424355" x14ac:dyDescent="0.3"/>
    <row r="424356" x14ac:dyDescent="0.3"/>
    <row r="424357" x14ac:dyDescent="0.3"/>
    <row r="424358" x14ac:dyDescent="0.3"/>
    <row r="424359" x14ac:dyDescent="0.3"/>
    <row r="424360" x14ac:dyDescent="0.3"/>
    <row r="424361" x14ac:dyDescent="0.3"/>
    <row r="424362" x14ac:dyDescent="0.3"/>
    <row r="424363" x14ac:dyDescent="0.3"/>
    <row r="424364" x14ac:dyDescent="0.3"/>
    <row r="424365" x14ac:dyDescent="0.3"/>
    <row r="424366" x14ac:dyDescent="0.3"/>
    <row r="424367" x14ac:dyDescent="0.3"/>
    <row r="424368" x14ac:dyDescent="0.3"/>
    <row r="424369" x14ac:dyDescent="0.3"/>
    <row r="424370" x14ac:dyDescent="0.3"/>
    <row r="424371" x14ac:dyDescent="0.3"/>
    <row r="424372" x14ac:dyDescent="0.3"/>
    <row r="424373" x14ac:dyDescent="0.3"/>
    <row r="424374" x14ac:dyDescent="0.3"/>
    <row r="424375" x14ac:dyDescent="0.3"/>
    <row r="424376" x14ac:dyDescent="0.3"/>
    <row r="424377" x14ac:dyDescent="0.3"/>
    <row r="424378" x14ac:dyDescent="0.3"/>
    <row r="424379" x14ac:dyDescent="0.3"/>
    <row r="424380" x14ac:dyDescent="0.3"/>
    <row r="424381" x14ac:dyDescent="0.3"/>
    <row r="424382" x14ac:dyDescent="0.3"/>
    <row r="424383" x14ac:dyDescent="0.3"/>
    <row r="424384" x14ac:dyDescent="0.3"/>
    <row r="424385" x14ac:dyDescent="0.3"/>
    <row r="424386" x14ac:dyDescent="0.3"/>
    <row r="424387" x14ac:dyDescent="0.3"/>
    <row r="424388" x14ac:dyDescent="0.3"/>
    <row r="424389" x14ac:dyDescent="0.3"/>
    <row r="424390" x14ac:dyDescent="0.3"/>
    <row r="424391" x14ac:dyDescent="0.3"/>
    <row r="424392" x14ac:dyDescent="0.3"/>
    <row r="424393" x14ac:dyDescent="0.3"/>
    <row r="424394" x14ac:dyDescent="0.3"/>
    <row r="424395" x14ac:dyDescent="0.3"/>
    <row r="424396" x14ac:dyDescent="0.3"/>
    <row r="424397" x14ac:dyDescent="0.3"/>
    <row r="424398" x14ac:dyDescent="0.3"/>
    <row r="424399" x14ac:dyDescent="0.3"/>
    <row r="424400" x14ac:dyDescent="0.3"/>
    <row r="424401" x14ac:dyDescent="0.3"/>
    <row r="424402" x14ac:dyDescent="0.3"/>
    <row r="424403" x14ac:dyDescent="0.3"/>
    <row r="424404" x14ac:dyDescent="0.3"/>
    <row r="424405" x14ac:dyDescent="0.3"/>
    <row r="424406" x14ac:dyDescent="0.3"/>
    <row r="424407" x14ac:dyDescent="0.3"/>
    <row r="424408" x14ac:dyDescent="0.3"/>
    <row r="424409" x14ac:dyDescent="0.3"/>
    <row r="424410" x14ac:dyDescent="0.3"/>
    <row r="424411" x14ac:dyDescent="0.3"/>
    <row r="424412" x14ac:dyDescent="0.3"/>
    <row r="424413" x14ac:dyDescent="0.3"/>
    <row r="424414" x14ac:dyDescent="0.3"/>
    <row r="424415" x14ac:dyDescent="0.3"/>
    <row r="424416" x14ac:dyDescent="0.3"/>
    <row r="424417" x14ac:dyDescent="0.3"/>
    <row r="424418" x14ac:dyDescent="0.3"/>
    <row r="424419" x14ac:dyDescent="0.3"/>
    <row r="424420" x14ac:dyDescent="0.3"/>
    <row r="424421" x14ac:dyDescent="0.3"/>
    <row r="424422" x14ac:dyDescent="0.3"/>
    <row r="424423" x14ac:dyDescent="0.3"/>
    <row r="424424" x14ac:dyDescent="0.3"/>
    <row r="424425" x14ac:dyDescent="0.3"/>
    <row r="424426" x14ac:dyDescent="0.3"/>
    <row r="424427" x14ac:dyDescent="0.3"/>
    <row r="424428" x14ac:dyDescent="0.3"/>
    <row r="424429" x14ac:dyDescent="0.3"/>
    <row r="424430" x14ac:dyDescent="0.3"/>
    <row r="424431" x14ac:dyDescent="0.3"/>
    <row r="424432" x14ac:dyDescent="0.3"/>
    <row r="424433" x14ac:dyDescent="0.3"/>
    <row r="424434" x14ac:dyDescent="0.3"/>
    <row r="424435" x14ac:dyDescent="0.3"/>
    <row r="424436" x14ac:dyDescent="0.3"/>
    <row r="424437" x14ac:dyDescent="0.3"/>
    <row r="424438" x14ac:dyDescent="0.3"/>
    <row r="424439" x14ac:dyDescent="0.3"/>
    <row r="424440" x14ac:dyDescent="0.3"/>
    <row r="424441" x14ac:dyDescent="0.3"/>
    <row r="424442" x14ac:dyDescent="0.3"/>
    <row r="424443" x14ac:dyDescent="0.3"/>
    <row r="424444" x14ac:dyDescent="0.3"/>
    <row r="424445" x14ac:dyDescent="0.3"/>
    <row r="424446" x14ac:dyDescent="0.3"/>
    <row r="424447" x14ac:dyDescent="0.3"/>
    <row r="424448" x14ac:dyDescent="0.3"/>
    <row r="424449" x14ac:dyDescent="0.3"/>
    <row r="424450" x14ac:dyDescent="0.3"/>
    <row r="424451" x14ac:dyDescent="0.3"/>
    <row r="424452" x14ac:dyDescent="0.3"/>
    <row r="424453" x14ac:dyDescent="0.3"/>
    <row r="424454" x14ac:dyDescent="0.3"/>
    <row r="424455" x14ac:dyDescent="0.3"/>
    <row r="424456" x14ac:dyDescent="0.3"/>
    <row r="424457" x14ac:dyDescent="0.3"/>
    <row r="424458" x14ac:dyDescent="0.3"/>
    <row r="424459" x14ac:dyDescent="0.3"/>
    <row r="424460" x14ac:dyDescent="0.3"/>
    <row r="424461" x14ac:dyDescent="0.3"/>
    <row r="424462" x14ac:dyDescent="0.3"/>
    <row r="424463" x14ac:dyDescent="0.3"/>
    <row r="424464" x14ac:dyDescent="0.3"/>
    <row r="424465" x14ac:dyDescent="0.3"/>
    <row r="424466" x14ac:dyDescent="0.3"/>
    <row r="424467" x14ac:dyDescent="0.3"/>
    <row r="424468" x14ac:dyDescent="0.3"/>
    <row r="424469" x14ac:dyDescent="0.3"/>
    <row r="424470" x14ac:dyDescent="0.3"/>
    <row r="424471" x14ac:dyDescent="0.3"/>
    <row r="424472" x14ac:dyDescent="0.3"/>
    <row r="424473" x14ac:dyDescent="0.3"/>
    <row r="424474" x14ac:dyDescent="0.3"/>
    <row r="424475" x14ac:dyDescent="0.3"/>
    <row r="424476" x14ac:dyDescent="0.3"/>
    <row r="424477" x14ac:dyDescent="0.3"/>
    <row r="424478" x14ac:dyDescent="0.3"/>
    <row r="424479" x14ac:dyDescent="0.3"/>
    <row r="424480" x14ac:dyDescent="0.3"/>
    <row r="424481" x14ac:dyDescent="0.3"/>
    <row r="424482" x14ac:dyDescent="0.3"/>
    <row r="424483" x14ac:dyDescent="0.3"/>
    <row r="424484" x14ac:dyDescent="0.3"/>
    <row r="424485" x14ac:dyDescent="0.3"/>
    <row r="424486" x14ac:dyDescent="0.3"/>
    <row r="424487" x14ac:dyDescent="0.3"/>
    <row r="424488" x14ac:dyDescent="0.3"/>
    <row r="424489" x14ac:dyDescent="0.3"/>
    <row r="424490" x14ac:dyDescent="0.3"/>
    <row r="424491" x14ac:dyDescent="0.3"/>
    <row r="424492" x14ac:dyDescent="0.3"/>
    <row r="424493" x14ac:dyDescent="0.3"/>
    <row r="424494" x14ac:dyDescent="0.3"/>
    <row r="424495" x14ac:dyDescent="0.3"/>
    <row r="424496" x14ac:dyDescent="0.3"/>
    <row r="424497" x14ac:dyDescent="0.3"/>
    <row r="424498" x14ac:dyDescent="0.3"/>
    <row r="424499" x14ac:dyDescent="0.3"/>
    <row r="424500" x14ac:dyDescent="0.3"/>
    <row r="424501" x14ac:dyDescent="0.3"/>
    <row r="424502" x14ac:dyDescent="0.3"/>
    <row r="424503" x14ac:dyDescent="0.3"/>
    <row r="424504" x14ac:dyDescent="0.3"/>
    <row r="424505" x14ac:dyDescent="0.3"/>
    <row r="424506" x14ac:dyDescent="0.3"/>
    <row r="424507" x14ac:dyDescent="0.3"/>
    <row r="424508" x14ac:dyDescent="0.3"/>
    <row r="424509" x14ac:dyDescent="0.3"/>
    <row r="424510" x14ac:dyDescent="0.3"/>
    <row r="424511" x14ac:dyDescent="0.3"/>
    <row r="424512" x14ac:dyDescent="0.3"/>
    <row r="424513" x14ac:dyDescent="0.3"/>
    <row r="424514" x14ac:dyDescent="0.3"/>
    <row r="424515" x14ac:dyDescent="0.3"/>
    <row r="424516" x14ac:dyDescent="0.3"/>
    <row r="424517" x14ac:dyDescent="0.3"/>
    <row r="424518" x14ac:dyDescent="0.3"/>
    <row r="424519" x14ac:dyDescent="0.3"/>
    <row r="424520" x14ac:dyDescent="0.3"/>
    <row r="424521" x14ac:dyDescent="0.3"/>
    <row r="424522" x14ac:dyDescent="0.3"/>
    <row r="424523" x14ac:dyDescent="0.3"/>
    <row r="424524" x14ac:dyDescent="0.3"/>
    <row r="424525" x14ac:dyDescent="0.3"/>
    <row r="424526" x14ac:dyDescent="0.3"/>
    <row r="424527" x14ac:dyDescent="0.3"/>
    <row r="424528" x14ac:dyDescent="0.3"/>
    <row r="424529" x14ac:dyDescent="0.3"/>
    <row r="424530" x14ac:dyDescent="0.3"/>
    <row r="424531" x14ac:dyDescent="0.3"/>
    <row r="424532" x14ac:dyDescent="0.3"/>
    <row r="424533" x14ac:dyDescent="0.3"/>
    <row r="424534" x14ac:dyDescent="0.3"/>
    <row r="424535" x14ac:dyDescent="0.3"/>
    <row r="424536" x14ac:dyDescent="0.3"/>
    <row r="424537" x14ac:dyDescent="0.3"/>
    <row r="424538" x14ac:dyDescent="0.3"/>
    <row r="424539" x14ac:dyDescent="0.3"/>
    <row r="424540" x14ac:dyDescent="0.3"/>
    <row r="424541" x14ac:dyDescent="0.3"/>
    <row r="424542" x14ac:dyDescent="0.3"/>
    <row r="424543" x14ac:dyDescent="0.3"/>
    <row r="424544" x14ac:dyDescent="0.3"/>
    <row r="424545" x14ac:dyDescent="0.3"/>
    <row r="424546" x14ac:dyDescent="0.3"/>
    <row r="424547" x14ac:dyDescent="0.3"/>
    <row r="424548" x14ac:dyDescent="0.3"/>
    <row r="424549" x14ac:dyDescent="0.3"/>
    <row r="424550" x14ac:dyDescent="0.3"/>
    <row r="424551" x14ac:dyDescent="0.3"/>
    <row r="424552" x14ac:dyDescent="0.3"/>
    <row r="424553" x14ac:dyDescent="0.3"/>
    <row r="424554" x14ac:dyDescent="0.3"/>
    <row r="424555" x14ac:dyDescent="0.3"/>
    <row r="424556" x14ac:dyDescent="0.3"/>
    <row r="424557" x14ac:dyDescent="0.3"/>
    <row r="424558" x14ac:dyDescent="0.3"/>
    <row r="424559" x14ac:dyDescent="0.3"/>
    <row r="424560" x14ac:dyDescent="0.3"/>
    <row r="424561" x14ac:dyDescent="0.3"/>
    <row r="424562" x14ac:dyDescent="0.3"/>
    <row r="424563" x14ac:dyDescent="0.3"/>
    <row r="424564" x14ac:dyDescent="0.3"/>
    <row r="424565" x14ac:dyDescent="0.3"/>
    <row r="424566" x14ac:dyDescent="0.3"/>
    <row r="424567" x14ac:dyDescent="0.3"/>
    <row r="424568" x14ac:dyDescent="0.3"/>
    <row r="424569" x14ac:dyDescent="0.3"/>
    <row r="424570" x14ac:dyDescent="0.3"/>
    <row r="424571" x14ac:dyDescent="0.3"/>
    <row r="424572" x14ac:dyDescent="0.3"/>
    <row r="424573" x14ac:dyDescent="0.3"/>
    <row r="424574" x14ac:dyDescent="0.3"/>
    <row r="424575" x14ac:dyDescent="0.3"/>
    <row r="424576" x14ac:dyDescent="0.3"/>
    <row r="424577" x14ac:dyDescent="0.3"/>
    <row r="424578" x14ac:dyDescent="0.3"/>
    <row r="424579" x14ac:dyDescent="0.3"/>
    <row r="424580" x14ac:dyDescent="0.3"/>
    <row r="424581" x14ac:dyDescent="0.3"/>
    <row r="424582" x14ac:dyDescent="0.3"/>
    <row r="424583" x14ac:dyDescent="0.3"/>
    <row r="424584" x14ac:dyDescent="0.3"/>
    <row r="424585" x14ac:dyDescent="0.3"/>
    <row r="424586" x14ac:dyDescent="0.3"/>
    <row r="424587" x14ac:dyDescent="0.3"/>
    <row r="424588" x14ac:dyDescent="0.3"/>
    <row r="424589" x14ac:dyDescent="0.3"/>
    <row r="424590" x14ac:dyDescent="0.3"/>
    <row r="424591" x14ac:dyDescent="0.3"/>
    <row r="424592" x14ac:dyDescent="0.3"/>
    <row r="424593" x14ac:dyDescent="0.3"/>
    <row r="424594" x14ac:dyDescent="0.3"/>
    <row r="424595" x14ac:dyDescent="0.3"/>
    <row r="424596" x14ac:dyDescent="0.3"/>
    <row r="424597" x14ac:dyDescent="0.3"/>
    <row r="424598" x14ac:dyDescent="0.3"/>
    <row r="424599" x14ac:dyDescent="0.3"/>
    <row r="424600" x14ac:dyDescent="0.3"/>
    <row r="424601" x14ac:dyDescent="0.3"/>
    <row r="424602" x14ac:dyDescent="0.3"/>
    <row r="424603" x14ac:dyDescent="0.3"/>
    <row r="424604" x14ac:dyDescent="0.3"/>
    <row r="424605" x14ac:dyDescent="0.3"/>
    <row r="424606" x14ac:dyDescent="0.3"/>
    <row r="424607" x14ac:dyDescent="0.3"/>
    <row r="424608" x14ac:dyDescent="0.3"/>
    <row r="424609" x14ac:dyDescent="0.3"/>
    <row r="424610" x14ac:dyDescent="0.3"/>
    <row r="424611" x14ac:dyDescent="0.3"/>
    <row r="424612" x14ac:dyDescent="0.3"/>
    <row r="424613" x14ac:dyDescent="0.3"/>
    <row r="424614" x14ac:dyDescent="0.3"/>
    <row r="424615" x14ac:dyDescent="0.3"/>
    <row r="424616" x14ac:dyDescent="0.3"/>
    <row r="424617" x14ac:dyDescent="0.3"/>
    <row r="424618" x14ac:dyDescent="0.3"/>
    <row r="424619" x14ac:dyDescent="0.3"/>
    <row r="424620" x14ac:dyDescent="0.3"/>
    <row r="424621" x14ac:dyDescent="0.3"/>
    <row r="424622" x14ac:dyDescent="0.3"/>
    <row r="424623" x14ac:dyDescent="0.3"/>
    <row r="424624" x14ac:dyDescent="0.3"/>
    <row r="424625" x14ac:dyDescent="0.3"/>
    <row r="424626" x14ac:dyDescent="0.3"/>
    <row r="424627" x14ac:dyDescent="0.3"/>
    <row r="424628" x14ac:dyDescent="0.3"/>
    <row r="424629" x14ac:dyDescent="0.3"/>
    <row r="424630" x14ac:dyDescent="0.3"/>
    <row r="424631" x14ac:dyDescent="0.3"/>
    <row r="424632" x14ac:dyDescent="0.3"/>
    <row r="424633" x14ac:dyDescent="0.3"/>
    <row r="424634" x14ac:dyDescent="0.3"/>
    <row r="424635" x14ac:dyDescent="0.3"/>
    <row r="424636" x14ac:dyDescent="0.3"/>
    <row r="424637" x14ac:dyDescent="0.3"/>
    <row r="424638" x14ac:dyDescent="0.3"/>
    <row r="424639" x14ac:dyDescent="0.3"/>
    <row r="424640" x14ac:dyDescent="0.3"/>
    <row r="424641" x14ac:dyDescent="0.3"/>
    <row r="424642" x14ac:dyDescent="0.3"/>
    <row r="424643" x14ac:dyDescent="0.3"/>
    <row r="424644" x14ac:dyDescent="0.3"/>
    <row r="424645" x14ac:dyDescent="0.3"/>
    <row r="424646" x14ac:dyDescent="0.3"/>
    <row r="424647" x14ac:dyDescent="0.3"/>
    <row r="424648" x14ac:dyDescent="0.3"/>
    <row r="424649" x14ac:dyDescent="0.3"/>
    <row r="424650" x14ac:dyDescent="0.3"/>
    <row r="424651" x14ac:dyDescent="0.3"/>
    <row r="424652" x14ac:dyDescent="0.3"/>
    <row r="424653" x14ac:dyDescent="0.3"/>
    <row r="424654" x14ac:dyDescent="0.3"/>
    <row r="424655" x14ac:dyDescent="0.3"/>
    <row r="424656" x14ac:dyDescent="0.3"/>
    <row r="424657" x14ac:dyDescent="0.3"/>
    <row r="424658" x14ac:dyDescent="0.3"/>
    <row r="424659" x14ac:dyDescent="0.3"/>
    <row r="424660" x14ac:dyDescent="0.3"/>
    <row r="424661" x14ac:dyDescent="0.3"/>
    <row r="424662" x14ac:dyDescent="0.3"/>
    <row r="424663" x14ac:dyDescent="0.3"/>
    <row r="424664" x14ac:dyDescent="0.3"/>
    <row r="424665" x14ac:dyDescent="0.3"/>
    <row r="424666" x14ac:dyDescent="0.3"/>
    <row r="424667" x14ac:dyDescent="0.3"/>
    <row r="424668" x14ac:dyDescent="0.3"/>
    <row r="424669" x14ac:dyDescent="0.3"/>
    <row r="424670" x14ac:dyDescent="0.3"/>
    <row r="424671" x14ac:dyDescent="0.3"/>
    <row r="424672" x14ac:dyDescent="0.3"/>
    <row r="424673" x14ac:dyDescent="0.3"/>
    <row r="424674" x14ac:dyDescent="0.3"/>
    <row r="424675" x14ac:dyDescent="0.3"/>
    <row r="424676" x14ac:dyDescent="0.3"/>
    <row r="424677" x14ac:dyDescent="0.3"/>
    <row r="424678" x14ac:dyDescent="0.3"/>
    <row r="424679" x14ac:dyDescent="0.3"/>
    <row r="424680" x14ac:dyDescent="0.3"/>
    <row r="424681" x14ac:dyDescent="0.3"/>
    <row r="424682" x14ac:dyDescent="0.3"/>
    <row r="424683" x14ac:dyDescent="0.3"/>
    <row r="424684" x14ac:dyDescent="0.3"/>
    <row r="424685" x14ac:dyDescent="0.3"/>
    <row r="424686" x14ac:dyDescent="0.3"/>
    <row r="424687" x14ac:dyDescent="0.3"/>
    <row r="424688" x14ac:dyDescent="0.3"/>
    <row r="424689" x14ac:dyDescent="0.3"/>
    <row r="424690" x14ac:dyDescent="0.3"/>
    <row r="424691" x14ac:dyDescent="0.3"/>
    <row r="424692" x14ac:dyDescent="0.3"/>
    <row r="424693" x14ac:dyDescent="0.3"/>
    <row r="424694" x14ac:dyDescent="0.3"/>
    <row r="424695" x14ac:dyDescent="0.3"/>
    <row r="424696" x14ac:dyDescent="0.3"/>
    <row r="424697" x14ac:dyDescent="0.3"/>
    <row r="424698" x14ac:dyDescent="0.3"/>
    <row r="424699" x14ac:dyDescent="0.3"/>
    <row r="424700" x14ac:dyDescent="0.3"/>
    <row r="424701" x14ac:dyDescent="0.3"/>
    <row r="424702" x14ac:dyDescent="0.3"/>
    <row r="424703" x14ac:dyDescent="0.3"/>
    <row r="424704" x14ac:dyDescent="0.3"/>
    <row r="424705" x14ac:dyDescent="0.3"/>
    <row r="424706" x14ac:dyDescent="0.3"/>
    <row r="424707" x14ac:dyDescent="0.3"/>
    <row r="424708" x14ac:dyDescent="0.3"/>
    <row r="424709" x14ac:dyDescent="0.3"/>
    <row r="424710" x14ac:dyDescent="0.3"/>
    <row r="424711" x14ac:dyDescent="0.3"/>
    <row r="424712" x14ac:dyDescent="0.3"/>
    <row r="424713" x14ac:dyDescent="0.3"/>
    <row r="424714" x14ac:dyDescent="0.3"/>
    <row r="424715" x14ac:dyDescent="0.3"/>
    <row r="424716" x14ac:dyDescent="0.3"/>
    <row r="424717" x14ac:dyDescent="0.3"/>
    <row r="424718" x14ac:dyDescent="0.3"/>
    <row r="424719" x14ac:dyDescent="0.3"/>
    <row r="424720" x14ac:dyDescent="0.3"/>
    <row r="424721" x14ac:dyDescent="0.3"/>
    <row r="424722" x14ac:dyDescent="0.3"/>
    <row r="424723" x14ac:dyDescent="0.3"/>
    <row r="424724" x14ac:dyDescent="0.3"/>
    <row r="424725" x14ac:dyDescent="0.3"/>
    <row r="424726" x14ac:dyDescent="0.3"/>
    <row r="424727" x14ac:dyDescent="0.3"/>
    <row r="424728" x14ac:dyDescent="0.3"/>
    <row r="424729" x14ac:dyDescent="0.3"/>
    <row r="424730" x14ac:dyDescent="0.3"/>
    <row r="424731" x14ac:dyDescent="0.3"/>
    <row r="424732" x14ac:dyDescent="0.3"/>
    <row r="424733" x14ac:dyDescent="0.3"/>
    <row r="424734" x14ac:dyDescent="0.3"/>
    <row r="424735" x14ac:dyDescent="0.3"/>
    <row r="424736" x14ac:dyDescent="0.3"/>
    <row r="424737" x14ac:dyDescent="0.3"/>
    <row r="424738" x14ac:dyDescent="0.3"/>
    <row r="424739" x14ac:dyDescent="0.3"/>
    <row r="424740" x14ac:dyDescent="0.3"/>
    <row r="424741" x14ac:dyDescent="0.3"/>
    <row r="424742" x14ac:dyDescent="0.3"/>
    <row r="424743" x14ac:dyDescent="0.3"/>
    <row r="424744" x14ac:dyDescent="0.3"/>
    <row r="424745" x14ac:dyDescent="0.3"/>
    <row r="424746" x14ac:dyDescent="0.3"/>
    <row r="424747" x14ac:dyDescent="0.3"/>
    <row r="424748" x14ac:dyDescent="0.3"/>
    <row r="424749" x14ac:dyDescent="0.3"/>
    <row r="424750" x14ac:dyDescent="0.3"/>
    <row r="424751" x14ac:dyDescent="0.3"/>
    <row r="424752" x14ac:dyDescent="0.3"/>
    <row r="424753" x14ac:dyDescent="0.3"/>
    <row r="424754" x14ac:dyDescent="0.3"/>
    <row r="424755" x14ac:dyDescent="0.3"/>
    <row r="424756" x14ac:dyDescent="0.3"/>
    <row r="424757" x14ac:dyDescent="0.3"/>
    <row r="424758" x14ac:dyDescent="0.3"/>
    <row r="424759" x14ac:dyDescent="0.3"/>
    <row r="424760" x14ac:dyDescent="0.3"/>
    <row r="424761" x14ac:dyDescent="0.3"/>
    <row r="424762" x14ac:dyDescent="0.3"/>
    <row r="424763" x14ac:dyDescent="0.3"/>
    <row r="424764" x14ac:dyDescent="0.3"/>
    <row r="424765" x14ac:dyDescent="0.3"/>
    <row r="424766" x14ac:dyDescent="0.3"/>
    <row r="424767" x14ac:dyDescent="0.3"/>
    <row r="424768" x14ac:dyDescent="0.3"/>
    <row r="424769" x14ac:dyDescent="0.3"/>
    <row r="424770" x14ac:dyDescent="0.3"/>
    <row r="424771" x14ac:dyDescent="0.3"/>
    <row r="424772" x14ac:dyDescent="0.3"/>
    <row r="424773" x14ac:dyDescent="0.3"/>
    <row r="424774" x14ac:dyDescent="0.3"/>
    <row r="424775" x14ac:dyDescent="0.3"/>
    <row r="424776" x14ac:dyDescent="0.3"/>
    <row r="424777" x14ac:dyDescent="0.3"/>
    <row r="424778" x14ac:dyDescent="0.3"/>
    <row r="424779" x14ac:dyDescent="0.3"/>
    <row r="424780" x14ac:dyDescent="0.3"/>
    <row r="424781" x14ac:dyDescent="0.3"/>
    <row r="424782" x14ac:dyDescent="0.3"/>
    <row r="424783" x14ac:dyDescent="0.3"/>
    <row r="424784" x14ac:dyDescent="0.3"/>
    <row r="424785" x14ac:dyDescent="0.3"/>
    <row r="424786" x14ac:dyDescent="0.3"/>
    <row r="424787" x14ac:dyDescent="0.3"/>
    <row r="424788" x14ac:dyDescent="0.3"/>
    <row r="424789" x14ac:dyDescent="0.3"/>
    <row r="424790" x14ac:dyDescent="0.3"/>
    <row r="424791" x14ac:dyDescent="0.3"/>
    <row r="424792" x14ac:dyDescent="0.3"/>
    <row r="424793" x14ac:dyDescent="0.3"/>
    <row r="424794" x14ac:dyDescent="0.3"/>
    <row r="424795" x14ac:dyDescent="0.3"/>
    <row r="424796" x14ac:dyDescent="0.3"/>
    <row r="424797" x14ac:dyDescent="0.3"/>
    <row r="424798" x14ac:dyDescent="0.3"/>
    <row r="424799" x14ac:dyDescent="0.3"/>
    <row r="424800" x14ac:dyDescent="0.3"/>
    <row r="424801" x14ac:dyDescent="0.3"/>
    <row r="424802" x14ac:dyDescent="0.3"/>
    <row r="424803" x14ac:dyDescent="0.3"/>
    <row r="424804" x14ac:dyDescent="0.3"/>
    <row r="424805" x14ac:dyDescent="0.3"/>
    <row r="424806" x14ac:dyDescent="0.3"/>
    <row r="424807" x14ac:dyDescent="0.3"/>
    <row r="424808" x14ac:dyDescent="0.3"/>
    <row r="424809" x14ac:dyDescent="0.3"/>
    <row r="424810" x14ac:dyDescent="0.3"/>
    <row r="424811" x14ac:dyDescent="0.3"/>
    <row r="424812" x14ac:dyDescent="0.3"/>
    <row r="424813" x14ac:dyDescent="0.3"/>
    <row r="424814" x14ac:dyDescent="0.3"/>
    <row r="424815" x14ac:dyDescent="0.3"/>
    <row r="424816" x14ac:dyDescent="0.3"/>
    <row r="424817" x14ac:dyDescent="0.3"/>
    <row r="424818" x14ac:dyDescent="0.3"/>
    <row r="424819" x14ac:dyDescent="0.3"/>
    <row r="424820" x14ac:dyDescent="0.3"/>
    <row r="424821" x14ac:dyDescent="0.3"/>
    <row r="424822" x14ac:dyDescent="0.3"/>
    <row r="424823" x14ac:dyDescent="0.3"/>
    <row r="424824" x14ac:dyDescent="0.3"/>
    <row r="424825" x14ac:dyDescent="0.3"/>
    <row r="424826" x14ac:dyDescent="0.3"/>
    <row r="424827" x14ac:dyDescent="0.3"/>
    <row r="424828" x14ac:dyDescent="0.3"/>
    <row r="424829" x14ac:dyDescent="0.3"/>
    <row r="424830" x14ac:dyDescent="0.3"/>
    <row r="424831" x14ac:dyDescent="0.3"/>
    <row r="424832" x14ac:dyDescent="0.3"/>
    <row r="424833" x14ac:dyDescent="0.3"/>
    <row r="424834" x14ac:dyDescent="0.3"/>
    <row r="424835" x14ac:dyDescent="0.3"/>
    <row r="424836" x14ac:dyDescent="0.3"/>
    <row r="424837" x14ac:dyDescent="0.3"/>
    <row r="424838" x14ac:dyDescent="0.3"/>
    <row r="424839" x14ac:dyDescent="0.3"/>
    <row r="424840" x14ac:dyDescent="0.3"/>
    <row r="424841" x14ac:dyDescent="0.3"/>
    <row r="424842" x14ac:dyDescent="0.3"/>
    <row r="424843" x14ac:dyDescent="0.3"/>
    <row r="424844" x14ac:dyDescent="0.3"/>
    <row r="424845" x14ac:dyDescent="0.3"/>
    <row r="424846" x14ac:dyDescent="0.3"/>
    <row r="424847" x14ac:dyDescent="0.3"/>
    <row r="424848" x14ac:dyDescent="0.3"/>
    <row r="424849" x14ac:dyDescent="0.3"/>
    <row r="424850" x14ac:dyDescent="0.3"/>
    <row r="424851" x14ac:dyDescent="0.3"/>
    <row r="424852" x14ac:dyDescent="0.3"/>
    <row r="424853" x14ac:dyDescent="0.3"/>
    <row r="424854" x14ac:dyDescent="0.3"/>
    <row r="424855" x14ac:dyDescent="0.3"/>
    <row r="424856" x14ac:dyDescent="0.3"/>
    <row r="424857" x14ac:dyDescent="0.3"/>
    <row r="424858" x14ac:dyDescent="0.3"/>
    <row r="424859" x14ac:dyDescent="0.3"/>
    <row r="424860" x14ac:dyDescent="0.3"/>
    <row r="424861" x14ac:dyDescent="0.3"/>
    <row r="424862" x14ac:dyDescent="0.3"/>
    <row r="424863" x14ac:dyDescent="0.3"/>
    <row r="424864" x14ac:dyDescent="0.3"/>
    <row r="424865" x14ac:dyDescent="0.3"/>
    <row r="424866" x14ac:dyDescent="0.3"/>
    <row r="424867" x14ac:dyDescent="0.3"/>
    <row r="424868" x14ac:dyDescent="0.3"/>
    <row r="424869" x14ac:dyDescent="0.3"/>
    <row r="424870" x14ac:dyDescent="0.3"/>
    <row r="424871" x14ac:dyDescent="0.3"/>
    <row r="424872" x14ac:dyDescent="0.3"/>
    <row r="424873" x14ac:dyDescent="0.3"/>
    <row r="424874" x14ac:dyDescent="0.3"/>
    <row r="424875" x14ac:dyDescent="0.3"/>
    <row r="424876" x14ac:dyDescent="0.3"/>
    <row r="424877" x14ac:dyDescent="0.3"/>
    <row r="424878" x14ac:dyDescent="0.3"/>
    <row r="424879" x14ac:dyDescent="0.3"/>
    <row r="424880" x14ac:dyDescent="0.3"/>
    <row r="424881" x14ac:dyDescent="0.3"/>
    <row r="424882" x14ac:dyDescent="0.3"/>
    <row r="424883" x14ac:dyDescent="0.3"/>
    <row r="424884" x14ac:dyDescent="0.3"/>
    <row r="424885" x14ac:dyDescent="0.3"/>
    <row r="424886" x14ac:dyDescent="0.3"/>
    <row r="424887" x14ac:dyDescent="0.3"/>
    <row r="424888" x14ac:dyDescent="0.3"/>
    <row r="424889" x14ac:dyDescent="0.3"/>
    <row r="424890" x14ac:dyDescent="0.3"/>
    <row r="424891" x14ac:dyDescent="0.3"/>
    <row r="424892" x14ac:dyDescent="0.3"/>
    <row r="424893" x14ac:dyDescent="0.3"/>
    <row r="424894" x14ac:dyDescent="0.3"/>
    <row r="424895" x14ac:dyDescent="0.3"/>
    <row r="424896" x14ac:dyDescent="0.3"/>
    <row r="424897" x14ac:dyDescent="0.3"/>
    <row r="424898" x14ac:dyDescent="0.3"/>
    <row r="424899" x14ac:dyDescent="0.3"/>
    <row r="424900" x14ac:dyDescent="0.3"/>
    <row r="424901" x14ac:dyDescent="0.3"/>
    <row r="424902" x14ac:dyDescent="0.3"/>
    <row r="424903" x14ac:dyDescent="0.3"/>
    <row r="424904" x14ac:dyDescent="0.3"/>
    <row r="424905" x14ac:dyDescent="0.3"/>
    <row r="424906" x14ac:dyDescent="0.3"/>
    <row r="424907" x14ac:dyDescent="0.3"/>
    <row r="424908" x14ac:dyDescent="0.3"/>
    <row r="424909" x14ac:dyDescent="0.3"/>
    <row r="424910" x14ac:dyDescent="0.3"/>
    <row r="424911" x14ac:dyDescent="0.3"/>
    <row r="424912" x14ac:dyDescent="0.3"/>
    <row r="424913" x14ac:dyDescent="0.3"/>
    <row r="424914" x14ac:dyDescent="0.3"/>
    <row r="424915" x14ac:dyDescent="0.3"/>
    <row r="424916" x14ac:dyDescent="0.3"/>
    <row r="424917" x14ac:dyDescent="0.3"/>
    <row r="424918" x14ac:dyDescent="0.3"/>
    <row r="424919" x14ac:dyDescent="0.3"/>
    <row r="424920" x14ac:dyDescent="0.3"/>
    <row r="424921" x14ac:dyDescent="0.3"/>
    <row r="424922" x14ac:dyDescent="0.3"/>
    <row r="424923" x14ac:dyDescent="0.3"/>
    <row r="424924" x14ac:dyDescent="0.3"/>
    <row r="424925" x14ac:dyDescent="0.3"/>
    <row r="424926" x14ac:dyDescent="0.3"/>
    <row r="424927" x14ac:dyDescent="0.3"/>
    <row r="424928" x14ac:dyDescent="0.3"/>
    <row r="424929" x14ac:dyDescent="0.3"/>
    <row r="424930" x14ac:dyDescent="0.3"/>
    <row r="424931" x14ac:dyDescent="0.3"/>
    <row r="424932" x14ac:dyDescent="0.3"/>
    <row r="424933" x14ac:dyDescent="0.3"/>
    <row r="424934" x14ac:dyDescent="0.3"/>
    <row r="424935" x14ac:dyDescent="0.3"/>
    <row r="424936" x14ac:dyDescent="0.3"/>
    <row r="424937" x14ac:dyDescent="0.3"/>
    <row r="424938" x14ac:dyDescent="0.3"/>
    <row r="424939" x14ac:dyDescent="0.3"/>
    <row r="424940" x14ac:dyDescent="0.3"/>
    <row r="424941" x14ac:dyDescent="0.3"/>
    <row r="424942" x14ac:dyDescent="0.3"/>
    <row r="424943" x14ac:dyDescent="0.3"/>
    <row r="424944" x14ac:dyDescent="0.3"/>
    <row r="424945" x14ac:dyDescent="0.3"/>
    <row r="424946" x14ac:dyDescent="0.3"/>
    <row r="424947" x14ac:dyDescent="0.3"/>
    <row r="424948" x14ac:dyDescent="0.3"/>
    <row r="424949" x14ac:dyDescent="0.3"/>
    <row r="424950" x14ac:dyDescent="0.3"/>
    <row r="424951" x14ac:dyDescent="0.3"/>
    <row r="424952" x14ac:dyDescent="0.3"/>
    <row r="424953" x14ac:dyDescent="0.3"/>
    <row r="424954" x14ac:dyDescent="0.3"/>
    <row r="424955" x14ac:dyDescent="0.3"/>
    <row r="424956" x14ac:dyDescent="0.3"/>
    <row r="424957" x14ac:dyDescent="0.3"/>
    <row r="424958" x14ac:dyDescent="0.3"/>
    <row r="424959" x14ac:dyDescent="0.3"/>
    <row r="424960" x14ac:dyDescent="0.3"/>
    <row r="424961" x14ac:dyDescent="0.3"/>
    <row r="424962" x14ac:dyDescent="0.3"/>
    <row r="424963" x14ac:dyDescent="0.3"/>
    <row r="424964" x14ac:dyDescent="0.3"/>
    <row r="424965" x14ac:dyDescent="0.3"/>
    <row r="424966" x14ac:dyDescent="0.3"/>
    <row r="424967" x14ac:dyDescent="0.3"/>
    <row r="424968" x14ac:dyDescent="0.3"/>
    <row r="424969" x14ac:dyDescent="0.3"/>
    <row r="424970" x14ac:dyDescent="0.3"/>
    <row r="424971" x14ac:dyDescent="0.3"/>
    <row r="424972" x14ac:dyDescent="0.3"/>
    <row r="424973" x14ac:dyDescent="0.3"/>
    <row r="424974" x14ac:dyDescent="0.3"/>
    <row r="424975" x14ac:dyDescent="0.3"/>
    <row r="424976" x14ac:dyDescent="0.3"/>
    <row r="424977" x14ac:dyDescent="0.3"/>
    <row r="424978" x14ac:dyDescent="0.3"/>
    <row r="424979" x14ac:dyDescent="0.3"/>
    <row r="424980" x14ac:dyDescent="0.3"/>
    <row r="424981" x14ac:dyDescent="0.3"/>
    <row r="424982" x14ac:dyDescent="0.3"/>
    <row r="424983" x14ac:dyDescent="0.3"/>
    <row r="424984" x14ac:dyDescent="0.3"/>
    <row r="424985" x14ac:dyDescent="0.3"/>
    <row r="424986" x14ac:dyDescent="0.3"/>
    <row r="424987" x14ac:dyDescent="0.3"/>
    <row r="424988" x14ac:dyDescent="0.3"/>
    <row r="424989" x14ac:dyDescent="0.3"/>
    <row r="424990" x14ac:dyDescent="0.3"/>
    <row r="424991" x14ac:dyDescent="0.3"/>
    <row r="424992" x14ac:dyDescent="0.3"/>
    <row r="424993" x14ac:dyDescent="0.3"/>
    <row r="424994" x14ac:dyDescent="0.3"/>
    <row r="424995" x14ac:dyDescent="0.3"/>
    <row r="424996" x14ac:dyDescent="0.3"/>
    <row r="424997" x14ac:dyDescent="0.3"/>
    <row r="424998" x14ac:dyDescent="0.3"/>
    <row r="424999" x14ac:dyDescent="0.3"/>
    <row r="425000" x14ac:dyDescent="0.3"/>
    <row r="425001" x14ac:dyDescent="0.3"/>
    <row r="425002" x14ac:dyDescent="0.3"/>
    <row r="425003" x14ac:dyDescent="0.3"/>
    <row r="425004" x14ac:dyDescent="0.3"/>
    <row r="425005" x14ac:dyDescent="0.3"/>
    <row r="425006" x14ac:dyDescent="0.3"/>
    <row r="425007" x14ac:dyDescent="0.3"/>
    <row r="425008" x14ac:dyDescent="0.3"/>
    <row r="425009" x14ac:dyDescent="0.3"/>
    <row r="425010" x14ac:dyDescent="0.3"/>
    <row r="425011" x14ac:dyDescent="0.3"/>
    <row r="425012" x14ac:dyDescent="0.3"/>
    <row r="425013" x14ac:dyDescent="0.3"/>
    <row r="425014" x14ac:dyDescent="0.3"/>
    <row r="425015" x14ac:dyDescent="0.3"/>
    <row r="425016" x14ac:dyDescent="0.3"/>
    <row r="425017" x14ac:dyDescent="0.3"/>
    <row r="425018" x14ac:dyDescent="0.3"/>
    <row r="425019" x14ac:dyDescent="0.3"/>
    <row r="425020" x14ac:dyDescent="0.3"/>
    <row r="425021" x14ac:dyDescent="0.3"/>
    <row r="425022" x14ac:dyDescent="0.3"/>
    <row r="425023" x14ac:dyDescent="0.3"/>
    <row r="425024" x14ac:dyDescent="0.3"/>
    <row r="425025" x14ac:dyDescent="0.3"/>
    <row r="425026" x14ac:dyDescent="0.3"/>
    <row r="425027" x14ac:dyDescent="0.3"/>
    <row r="425028" x14ac:dyDescent="0.3"/>
    <row r="425029" x14ac:dyDescent="0.3"/>
    <row r="425030" x14ac:dyDescent="0.3"/>
    <row r="425031" x14ac:dyDescent="0.3"/>
    <row r="425032" x14ac:dyDescent="0.3"/>
    <row r="425033" x14ac:dyDescent="0.3"/>
    <row r="425034" x14ac:dyDescent="0.3"/>
    <row r="425035" x14ac:dyDescent="0.3"/>
    <row r="425036" x14ac:dyDescent="0.3"/>
    <row r="425037" x14ac:dyDescent="0.3"/>
    <row r="425038" x14ac:dyDescent="0.3"/>
    <row r="425039" x14ac:dyDescent="0.3"/>
    <row r="425040" x14ac:dyDescent="0.3"/>
    <row r="425041" x14ac:dyDescent="0.3"/>
    <row r="425042" x14ac:dyDescent="0.3"/>
    <row r="425043" x14ac:dyDescent="0.3"/>
    <row r="425044" x14ac:dyDescent="0.3"/>
    <row r="425045" x14ac:dyDescent="0.3"/>
    <row r="425046" x14ac:dyDescent="0.3"/>
    <row r="425047" x14ac:dyDescent="0.3"/>
    <row r="425048" x14ac:dyDescent="0.3"/>
    <row r="425049" x14ac:dyDescent="0.3"/>
    <row r="425050" x14ac:dyDescent="0.3"/>
    <row r="425051" x14ac:dyDescent="0.3"/>
    <row r="425052" x14ac:dyDescent="0.3"/>
    <row r="425053" x14ac:dyDescent="0.3"/>
    <row r="425054" x14ac:dyDescent="0.3"/>
    <row r="425055" x14ac:dyDescent="0.3"/>
    <row r="425056" x14ac:dyDescent="0.3"/>
    <row r="425057" x14ac:dyDescent="0.3"/>
    <row r="425058" x14ac:dyDescent="0.3"/>
    <row r="425059" x14ac:dyDescent="0.3"/>
    <row r="425060" x14ac:dyDescent="0.3"/>
    <row r="425061" x14ac:dyDescent="0.3"/>
    <row r="425062" x14ac:dyDescent="0.3"/>
    <row r="425063" x14ac:dyDescent="0.3"/>
    <row r="425064" x14ac:dyDescent="0.3"/>
    <row r="425065" x14ac:dyDescent="0.3"/>
    <row r="425066" x14ac:dyDescent="0.3"/>
    <row r="425067" x14ac:dyDescent="0.3"/>
    <row r="425068" x14ac:dyDescent="0.3"/>
    <row r="425069" x14ac:dyDescent="0.3"/>
    <row r="425070" x14ac:dyDescent="0.3"/>
    <row r="425071" x14ac:dyDescent="0.3"/>
    <row r="425072" x14ac:dyDescent="0.3"/>
    <row r="425073" x14ac:dyDescent="0.3"/>
    <row r="425074" x14ac:dyDescent="0.3"/>
    <row r="425075" x14ac:dyDescent="0.3"/>
    <row r="425076" x14ac:dyDescent="0.3"/>
    <row r="425077" x14ac:dyDescent="0.3"/>
    <row r="425078" x14ac:dyDescent="0.3"/>
    <row r="425079" x14ac:dyDescent="0.3"/>
    <row r="425080" x14ac:dyDescent="0.3"/>
    <row r="425081" x14ac:dyDescent="0.3"/>
    <row r="425082" x14ac:dyDescent="0.3"/>
    <row r="425083" x14ac:dyDescent="0.3"/>
    <row r="425084" x14ac:dyDescent="0.3"/>
    <row r="425085" x14ac:dyDescent="0.3"/>
    <row r="425086" x14ac:dyDescent="0.3"/>
    <row r="425087" x14ac:dyDescent="0.3"/>
    <row r="425088" x14ac:dyDescent="0.3"/>
    <row r="425089" x14ac:dyDescent="0.3"/>
    <row r="425090" x14ac:dyDescent="0.3"/>
    <row r="425091" x14ac:dyDescent="0.3"/>
    <row r="425092" x14ac:dyDescent="0.3"/>
    <row r="425093" x14ac:dyDescent="0.3"/>
    <row r="425094" x14ac:dyDescent="0.3"/>
    <row r="425095" x14ac:dyDescent="0.3"/>
    <row r="425096" x14ac:dyDescent="0.3"/>
    <row r="425097" x14ac:dyDescent="0.3"/>
    <row r="425098" x14ac:dyDescent="0.3"/>
    <row r="425099" x14ac:dyDescent="0.3"/>
    <row r="425100" x14ac:dyDescent="0.3"/>
    <row r="425101" x14ac:dyDescent="0.3"/>
    <row r="425102" x14ac:dyDescent="0.3"/>
    <row r="425103" x14ac:dyDescent="0.3"/>
    <row r="425104" x14ac:dyDescent="0.3"/>
    <row r="425105" x14ac:dyDescent="0.3"/>
    <row r="425106" x14ac:dyDescent="0.3"/>
    <row r="425107" x14ac:dyDescent="0.3"/>
    <row r="425108" x14ac:dyDescent="0.3"/>
    <row r="425109" x14ac:dyDescent="0.3"/>
    <row r="425110" x14ac:dyDescent="0.3"/>
    <row r="425111" x14ac:dyDescent="0.3"/>
    <row r="425112" x14ac:dyDescent="0.3"/>
    <row r="425113" x14ac:dyDescent="0.3"/>
    <row r="425114" x14ac:dyDescent="0.3"/>
    <row r="425115" x14ac:dyDescent="0.3"/>
    <row r="425116" x14ac:dyDescent="0.3"/>
    <row r="425117" x14ac:dyDescent="0.3"/>
    <row r="425118" x14ac:dyDescent="0.3"/>
    <row r="425119" x14ac:dyDescent="0.3"/>
    <row r="425120" x14ac:dyDescent="0.3"/>
    <row r="425121" x14ac:dyDescent="0.3"/>
    <row r="425122" x14ac:dyDescent="0.3"/>
    <row r="425123" x14ac:dyDescent="0.3"/>
    <row r="425124" x14ac:dyDescent="0.3"/>
    <row r="425125" x14ac:dyDescent="0.3"/>
    <row r="425126" x14ac:dyDescent="0.3"/>
    <row r="425127" x14ac:dyDescent="0.3"/>
    <row r="425128" x14ac:dyDescent="0.3"/>
    <row r="425129" x14ac:dyDescent="0.3"/>
    <row r="425130" x14ac:dyDescent="0.3"/>
    <row r="425131" x14ac:dyDescent="0.3"/>
    <row r="425132" x14ac:dyDescent="0.3"/>
    <row r="425133" x14ac:dyDescent="0.3"/>
    <row r="425134" x14ac:dyDescent="0.3"/>
    <row r="425135" x14ac:dyDescent="0.3"/>
    <row r="425136" x14ac:dyDescent="0.3"/>
    <row r="425137" x14ac:dyDescent="0.3"/>
    <row r="425138" x14ac:dyDescent="0.3"/>
    <row r="425139" x14ac:dyDescent="0.3"/>
    <row r="425140" x14ac:dyDescent="0.3"/>
    <row r="425141" x14ac:dyDescent="0.3"/>
    <row r="425142" x14ac:dyDescent="0.3"/>
    <row r="425143" x14ac:dyDescent="0.3"/>
    <row r="425144" x14ac:dyDescent="0.3"/>
    <row r="425145" x14ac:dyDescent="0.3"/>
    <row r="425146" x14ac:dyDescent="0.3"/>
    <row r="425147" x14ac:dyDescent="0.3"/>
    <row r="425148" x14ac:dyDescent="0.3"/>
    <row r="425149" x14ac:dyDescent="0.3"/>
    <row r="425150" x14ac:dyDescent="0.3"/>
    <row r="425151" x14ac:dyDescent="0.3"/>
    <row r="425152" x14ac:dyDescent="0.3"/>
    <row r="425153" x14ac:dyDescent="0.3"/>
    <row r="425154" x14ac:dyDescent="0.3"/>
    <row r="425155" x14ac:dyDescent="0.3"/>
    <row r="425156" x14ac:dyDescent="0.3"/>
    <row r="425157" x14ac:dyDescent="0.3"/>
    <row r="425158" x14ac:dyDescent="0.3"/>
    <row r="425159" x14ac:dyDescent="0.3"/>
    <row r="425160" x14ac:dyDescent="0.3"/>
    <row r="425161" x14ac:dyDescent="0.3"/>
    <row r="425162" x14ac:dyDescent="0.3"/>
    <row r="425163" x14ac:dyDescent="0.3"/>
    <row r="425164" x14ac:dyDescent="0.3"/>
    <row r="425165" x14ac:dyDescent="0.3"/>
    <row r="425166" x14ac:dyDescent="0.3"/>
    <row r="425167" x14ac:dyDescent="0.3"/>
    <row r="425168" x14ac:dyDescent="0.3"/>
    <row r="425169" x14ac:dyDescent="0.3"/>
    <row r="425170" x14ac:dyDescent="0.3"/>
    <row r="425171" x14ac:dyDescent="0.3"/>
    <row r="425172" x14ac:dyDescent="0.3"/>
    <row r="425173" x14ac:dyDescent="0.3"/>
    <row r="425174" x14ac:dyDescent="0.3"/>
    <row r="425175" x14ac:dyDescent="0.3"/>
    <row r="425176" x14ac:dyDescent="0.3"/>
    <row r="425177" x14ac:dyDescent="0.3"/>
    <row r="425178" x14ac:dyDescent="0.3"/>
    <row r="425179" x14ac:dyDescent="0.3"/>
    <row r="425180" x14ac:dyDescent="0.3"/>
    <row r="425181" x14ac:dyDescent="0.3"/>
    <row r="425182" x14ac:dyDescent="0.3"/>
    <row r="425183" x14ac:dyDescent="0.3"/>
    <row r="425184" x14ac:dyDescent="0.3"/>
    <row r="425185" x14ac:dyDescent="0.3"/>
    <row r="425186" x14ac:dyDescent="0.3"/>
    <row r="425187" x14ac:dyDescent="0.3"/>
    <row r="425188" x14ac:dyDescent="0.3"/>
    <row r="425189" x14ac:dyDescent="0.3"/>
    <row r="425190" x14ac:dyDescent="0.3"/>
    <row r="425191" x14ac:dyDescent="0.3"/>
    <row r="425192" x14ac:dyDescent="0.3"/>
    <row r="425193" x14ac:dyDescent="0.3"/>
    <row r="425194" x14ac:dyDescent="0.3"/>
    <row r="425195" x14ac:dyDescent="0.3"/>
    <row r="425196" x14ac:dyDescent="0.3"/>
    <row r="425197" x14ac:dyDescent="0.3"/>
    <row r="425198" x14ac:dyDescent="0.3"/>
    <row r="425199" x14ac:dyDescent="0.3"/>
    <row r="425200" x14ac:dyDescent="0.3"/>
    <row r="425201" x14ac:dyDescent="0.3"/>
    <row r="425202" x14ac:dyDescent="0.3"/>
    <row r="425203" x14ac:dyDescent="0.3"/>
    <row r="425204" x14ac:dyDescent="0.3"/>
    <row r="425205" x14ac:dyDescent="0.3"/>
    <row r="425206" x14ac:dyDescent="0.3"/>
    <row r="425207" x14ac:dyDescent="0.3"/>
    <row r="425208" x14ac:dyDescent="0.3"/>
    <row r="425209" x14ac:dyDescent="0.3"/>
    <row r="425210" x14ac:dyDescent="0.3"/>
    <row r="425211" x14ac:dyDescent="0.3"/>
    <row r="425212" x14ac:dyDescent="0.3"/>
    <row r="425213" x14ac:dyDescent="0.3"/>
    <row r="425214" x14ac:dyDescent="0.3"/>
    <row r="425215" x14ac:dyDescent="0.3"/>
    <row r="425216" x14ac:dyDescent="0.3"/>
    <row r="425217" x14ac:dyDescent="0.3"/>
    <row r="425218" x14ac:dyDescent="0.3"/>
    <row r="425219" x14ac:dyDescent="0.3"/>
    <row r="425220" x14ac:dyDescent="0.3"/>
    <row r="425221" x14ac:dyDescent="0.3"/>
    <row r="425222" x14ac:dyDescent="0.3"/>
    <row r="425223" x14ac:dyDescent="0.3"/>
    <row r="425224" x14ac:dyDescent="0.3"/>
    <row r="425225" x14ac:dyDescent="0.3"/>
    <row r="425226" x14ac:dyDescent="0.3"/>
    <row r="425227" x14ac:dyDescent="0.3"/>
    <row r="425228" x14ac:dyDescent="0.3"/>
    <row r="425229" x14ac:dyDescent="0.3"/>
    <row r="425230" x14ac:dyDescent="0.3"/>
    <row r="425231" x14ac:dyDescent="0.3"/>
    <row r="425232" x14ac:dyDescent="0.3"/>
    <row r="425233" x14ac:dyDescent="0.3"/>
    <row r="425234" x14ac:dyDescent="0.3"/>
    <row r="425235" x14ac:dyDescent="0.3"/>
    <row r="425236" x14ac:dyDescent="0.3"/>
    <row r="425237" x14ac:dyDescent="0.3"/>
    <row r="425238" x14ac:dyDescent="0.3"/>
    <row r="425239" x14ac:dyDescent="0.3"/>
    <row r="425240" x14ac:dyDescent="0.3"/>
    <row r="425241" x14ac:dyDescent="0.3"/>
    <row r="425242" x14ac:dyDescent="0.3"/>
    <row r="425243" x14ac:dyDescent="0.3"/>
    <row r="425244" x14ac:dyDescent="0.3"/>
    <row r="425245" x14ac:dyDescent="0.3"/>
    <row r="425246" x14ac:dyDescent="0.3"/>
    <row r="425247" x14ac:dyDescent="0.3"/>
    <row r="425248" x14ac:dyDescent="0.3"/>
    <row r="425249" x14ac:dyDescent="0.3"/>
    <row r="425250" x14ac:dyDescent="0.3"/>
    <row r="425251" x14ac:dyDescent="0.3"/>
    <row r="425252" x14ac:dyDescent="0.3"/>
    <row r="425253" x14ac:dyDescent="0.3"/>
    <row r="425254" x14ac:dyDescent="0.3"/>
    <row r="425255" x14ac:dyDescent="0.3"/>
    <row r="425256" x14ac:dyDescent="0.3"/>
    <row r="425257" x14ac:dyDescent="0.3"/>
    <row r="425258" x14ac:dyDescent="0.3"/>
    <row r="425259" x14ac:dyDescent="0.3"/>
    <row r="425260" x14ac:dyDescent="0.3"/>
    <row r="425261" x14ac:dyDescent="0.3"/>
    <row r="425262" x14ac:dyDescent="0.3"/>
    <row r="425263" x14ac:dyDescent="0.3"/>
    <row r="425264" x14ac:dyDescent="0.3"/>
    <row r="425265" x14ac:dyDescent="0.3"/>
    <row r="425266" x14ac:dyDescent="0.3"/>
    <row r="425267" x14ac:dyDescent="0.3"/>
    <row r="425268" x14ac:dyDescent="0.3"/>
    <row r="425269" x14ac:dyDescent="0.3"/>
    <row r="425270" x14ac:dyDescent="0.3"/>
    <row r="425271" x14ac:dyDescent="0.3"/>
    <row r="425272" x14ac:dyDescent="0.3"/>
    <row r="425273" x14ac:dyDescent="0.3"/>
    <row r="425274" x14ac:dyDescent="0.3"/>
    <row r="425275" x14ac:dyDescent="0.3"/>
    <row r="425276" x14ac:dyDescent="0.3"/>
    <row r="425277" x14ac:dyDescent="0.3"/>
    <row r="425278" x14ac:dyDescent="0.3"/>
    <row r="425279" x14ac:dyDescent="0.3"/>
    <row r="425280" x14ac:dyDescent="0.3"/>
    <row r="425281" x14ac:dyDescent="0.3"/>
    <row r="425282" x14ac:dyDescent="0.3"/>
    <row r="425283" x14ac:dyDescent="0.3"/>
    <row r="425284" x14ac:dyDescent="0.3"/>
    <row r="425285" x14ac:dyDescent="0.3"/>
    <row r="425286" x14ac:dyDescent="0.3"/>
    <row r="425287" x14ac:dyDescent="0.3"/>
    <row r="425288" x14ac:dyDescent="0.3"/>
    <row r="425289" x14ac:dyDescent="0.3"/>
    <row r="425290" x14ac:dyDescent="0.3"/>
    <row r="425291" x14ac:dyDescent="0.3"/>
    <row r="425292" x14ac:dyDescent="0.3"/>
    <row r="425293" x14ac:dyDescent="0.3"/>
    <row r="425294" x14ac:dyDescent="0.3"/>
    <row r="425295" x14ac:dyDescent="0.3"/>
    <row r="425296" x14ac:dyDescent="0.3"/>
    <row r="425297" x14ac:dyDescent="0.3"/>
    <row r="425298" x14ac:dyDescent="0.3"/>
    <row r="425299" x14ac:dyDescent="0.3"/>
    <row r="425300" x14ac:dyDescent="0.3"/>
    <row r="425301" x14ac:dyDescent="0.3"/>
    <row r="425302" x14ac:dyDescent="0.3"/>
    <row r="425303" x14ac:dyDescent="0.3"/>
    <row r="425304" x14ac:dyDescent="0.3"/>
    <row r="425305" x14ac:dyDescent="0.3"/>
    <row r="425306" x14ac:dyDescent="0.3"/>
    <row r="425307" x14ac:dyDescent="0.3"/>
    <row r="425308" x14ac:dyDescent="0.3"/>
    <row r="425309" x14ac:dyDescent="0.3"/>
    <row r="425310" x14ac:dyDescent="0.3"/>
    <row r="425311" x14ac:dyDescent="0.3"/>
    <row r="425312" x14ac:dyDescent="0.3"/>
    <row r="425313" x14ac:dyDescent="0.3"/>
    <row r="425314" x14ac:dyDescent="0.3"/>
    <row r="425315" x14ac:dyDescent="0.3"/>
    <row r="425316" x14ac:dyDescent="0.3"/>
    <row r="425317" x14ac:dyDescent="0.3"/>
    <row r="425318" x14ac:dyDescent="0.3"/>
    <row r="425319" x14ac:dyDescent="0.3"/>
    <row r="425320" x14ac:dyDescent="0.3"/>
    <row r="425321" x14ac:dyDescent="0.3"/>
    <row r="425322" x14ac:dyDescent="0.3"/>
    <row r="425323" x14ac:dyDescent="0.3"/>
    <row r="425324" x14ac:dyDescent="0.3"/>
    <row r="425325" x14ac:dyDescent="0.3"/>
    <row r="425326" x14ac:dyDescent="0.3"/>
    <row r="425327" x14ac:dyDescent="0.3"/>
    <row r="425328" x14ac:dyDescent="0.3"/>
    <row r="425329" x14ac:dyDescent="0.3"/>
    <row r="425330" x14ac:dyDescent="0.3"/>
    <row r="425331" x14ac:dyDescent="0.3"/>
    <row r="425332" x14ac:dyDescent="0.3"/>
    <row r="425333" x14ac:dyDescent="0.3"/>
    <row r="425334" x14ac:dyDescent="0.3"/>
    <row r="425335" x14ac:dyDescent="0.3"/>
    <row r="425336" x14ac:dyDescent="0.3"/>
    <row r="425337" x14ac:dyDescent="0.3"/>
    <row r="425338" x14ac:dyDescent="0.3"/>
    <row r="425339" x14ac:dyDescent="0.3"/>
    <row r="425340" x14ac:dyDescent="0.3"/>
    <row r="425341" x14ac:dyDescent="0.3"/>
    <row r="425342" x14ac:dyDescent="0.3"/>
    <row r="425343" x14ac:dyDescent="0.3"/>
    <row r="425344" x14ac:dyDescent="0.3"/>
    <row r="425345" x14ac:dyDescent="0.3"/>
    <row r="425346" x14ac:dyDescent="0.3"/>
    <row r="425347" x14ac:dyDescent="0.3"/>
    <row r="425348" x14ac:dyDescent="0.3"/>
    <row r="425349" x14ac:dyDescent="0.3"/>
    <row r="425350" x14ac:dyDescent="0.3"/>
    <row r="425351" x14ac:dyDescent="0.3"/>
    <row r="425352" x14ac:dyDescent="0.3"/>
    <row r="425353" x14ac:dyDescent="0.3"/>
    <row r="425354" x14ac:dyDescent="0.3"/>
    <row r="425355" x14ac:dyDescent="0.3"/>
    <row r="425356" x14ac:dyDescent="0.3"/>
    <row r="425357" x14ac:dyDescent="0.3"/>
    <row r="425358" x14ac:dyDescent="0.3"/>
    <row r="425359" x14ac:dyDescent="0.3"/>
    <row r="425360" x14ac:dyDescent="0.3"/>
    <row r="425361" x14ac:dyDescent="0.3"/>
    <row r="425362" x14ac:dyDescent="0.3"/>
    <row r="425363" x14ac:dyDescent="0.3"/>
    <row r="425364" x14ac:dyDescent="0.3"/>
    <row r="425365" x14ac:dyDescent="0.3"/>
    <row r="425366" x14ac:dyDescent="0.3"/>
    <row r="425367" x14ac:dyDescent="0.3"/>
    <row r="425368" x14ac:dyDescent="0.3"/>
    <row r="425369" x14ac:dyDescent="0.3"/>
    <row r="425370" x14ac:dyDescent="0.3"/>
    <row r="425371" x14ac:dyDescent="0.3"/>
    <row r="425372" x14ac:dyDescent="0.3"/>
    <row r="425373" x14ac:dyDescent="0.3"/>
    <row r="425374" x14ac:dyDescent="0.3"/>
    <row r="425375" x14ac:dyDescent="0.3"/>
    <row r="425376" x14ac:dyDescent="0.3"/>
    <row r="425377" x14ac:dyDescent="0.3"/>
    <row r="425378" x14ac:dyDescent="0.3"/>
    <row r="425379" x14ac:dyDescent="0.3"/>
    <row r="425380" x14ac:dyDescent="0.3"/>
    <row r="425381" x14ac:dyDescent="0.3"/>
    <row r="425382" x14ac:dyDescent="0.3"/>
    <row r="425383" x14ac:dyDescent="0.3"/>
    <row r="425384" x14ac:dyDescent="0.3"/>
    <row r="425385" x14ac:dyDescent="0.3"/>
    <row r="425386" x14ac:dyDescent="0.3"/>
    <row r="425387" x14ac:dyDescent="0.3"/>
    <row r="425388" x14ac:dyDescent="0.3"/>
    <row r="425389" x14ac:dyDescent="0.3"/>
    <row r="425390" x14ac:dyDescent="0.3"/>
    <row r="425391" x14ac:dyDescent="0.3"/>
    <row r="425392" x14ac:dyDescent="0.3"/>
    <row r="425393" x14ac:dyDescent="0.3"/>
    <row r="425394" x14ac:dyDescent="0.3"/>
    <row r="425395" x14ac:dyDescent="0.3"/>
    <row r="425396" x14ac:dyDescent="0.3"/>
    <row r="425397" x14ac:dyDescent="0.3"/>
    <row r="425398" x14ac:dyDescent="0.3"/>
    <row r="425399" x14ac:dyDescent="0.3"/>
    <row r="425400" x14ac:dyDescent="0.3"/>
    <row r="425401" x14ac:dyDescent="0.3"/>
    <row r="425402" x14ac:dyDescent="0.3"/>
    <row r="425403" x14ac:dyDescent="0.3"/>
    <row r="425404" x14ac:dyDescent="0.3"/>
    <row r="425405" x14ac:dyDescent="0.3"/>
    <row r="425406" x14ac:dyDescent="0.3"/>
    <row r="425407" x14ac:dyDescent="0.3"/>
    <row r="425408" x14ac:dyDescent="0.3"/>
    <row r="425409" x14ac:dyDescent="0.3"/>
    <row r="425410" x14ac:dyDescent="0.3"/>
    <row r="425411" x14ac:dyDescent="0.3"/>
    <row r="425412" x14ac:dyDescent="0.3"/>
    <row r="425413" x14ac:dyDescent="0.3"/>
    <row r="425414" x14ac:dyDescent="0.3"/>
    <row r="425415" x14ac:dyDescent="0.3"/>
    <row r="425416" x14ac:dyDescent="0.3"/>
    <row r="425417" x14ac:dyDescent="0.3"/>
    <row r="425418" x14ac:dyDescent="0.3"/>
    <row r="425419" x14ac:dyDescent="0.3"/>
    <row r="425420" x14ac:dyDescent="0.3"/>
    <row r="425421" x14ac:dyDescent="0.3"/>
    <row r="425422" x14ac:dyDescent="0.3"/>
    <row r="425423" x14ac:dyDescent="0.3"/>
    <row r="425424" x14ac:dyDescent="0.3"/>
    <row r="425425" x14ac:dyDescent="0.3"/>
    <row r="425426" x14ac:dyDescent="0.3"/>
    <row r="425427" x14ac:dyDescent="0.3"/>
    <row r="425428" x14ac:dyDescent="0.3"/>
    <row r="425429" x14ac:dyDescent="0.3"/>
    <row r="425430" x14ac:dyDescent="0.3"/>
    <row r="425431" x14ac:dyDescent="0.3"/>
    <row r="425432" x14ac:dyDescent="0.3"/>
    <row r="425433" x14ac:dyDescent="0.3"/>
    <row r="425434" x14ac:dyDescent="0.3"/>
    <row r="425435" x14ac:dyDescent="0.3"/>
    <row r="425436" x14ac:dyDescent="0.3"/>
    <row r="425437" x14ac:dyDescent="0.3"/>
    <row r="425438" x14ac:dyDescent="0.3"/>
    <row r="425439" x14ac:dyDescent="0.3"/>
    <row r="425440" x14ac:dyDescent="0.3"/>
    <row r="425441" x14ac:dyDescent="0.3"/>
    <row r="425442" x14ac:dyDescent="0.3"/>
    <row r="425443" x14ac:dyDescent="0.3"/>
    <row r="425444" x14ac:dyDescent="0.3"/>
    <row r="425445" x14ac:dyDescent="0.3"/>
    <row r="425446" x14ac:dyDescent="0.3"/>
    <row r="425447" x14ac:dyDescent="0.3"/>
    <row r="425448" x14ac:dyDescent="0.3"/>
    <row r="425449" x14ac:dyDescent="0.3"/>
    <row r="425450" x14ac:dyDescent="0.3"/>
    <row r="425451" x14ac:dyDescent="0.3"/>
    <row r="425452" x14ac:dyDescent="0.3"/>
    <row r="425453" x14ac:dyDescent="0.3"/>
    <row r="425454" x14ac:dyDescent="0.3"/>
    <row r="425455" x14ac:dyDescent="0.3"/>
    <row r="425456" x14ac:dyDescent="0.3"/>
    <row r="425457" x14ac:dyDescent="0.3"/>
    <row r="425458" x14ac:dyDescent="0.3"/>
    <row r="425459" x14ac:dyDescent="0.3"/>
    <row r="425460" x14ac:dyDescent="0.3"/>
    <row r="425461" x14ac:dyDescent="0.3"/>
    <row r="425462" x14ac:dyDescent="0.3"/>
    <row r="425463" x14ac:dyDescent="0.3"/>
    <row r="425464" x14ac:dyDescent="0.3"/>
    <row r="425465" x14ac:dyDescent="0.3"/>
    <row r="425466" x14ac:dyDescent="0.3"/>
    <row r="425467" x14ac:dyDescent="0.3"/>
    <row r="425468" x14ac:dyDescent="0.3"/>
    <row r="425469" x14ac:dyDescent="0.3"/>
    <row r="425470" x14ac:dyDescent="0.3"/>
    <row r="425471" x14ac:dyDescent="0.3"/>
    <row r="425472" x14ac:dyDescent="0.3"/>
    <row r="425473" x14ac:dyDescent="0.3"/>
    <row r="425474" x14ac:dyDescent="0.3"/>
    <row r="425475" x14ac:dyDescent="0.3"/>
    <row r="425476" x14ac:dyDescent="0.3"/>
    <row r="425477" x14ac:dyDescent="0.3"/>
    <row r="425478" x14ac:dyDescent="0.3"/>
    <row r="425479" x14ac:dyDescent="0.3"/>
    <row r="425480" x14ac:dyDescent="0.3"/>
    <row r="425481" x14ac:dyDescent="0.3"/>
    <row r="425482" x14ac:dyDescent="0.3"/>
    <row r="425483" x14ac:dyDescent="0.3"/>
    <row r="425484" x14ac:dyDescent="0.3"/>
    <row r="425485" x14ac:dyDescent="0.3"/>
    <row r="425486" x14ac:dyDescent="0.3"/>
    <row r="425487" x14ac:dyDescent="0.3"/>
    <row r="425488" x14ac:dyDescent="0.3"/>
    <row r="425489" x14ac:dyDescent="0.3"/>
    <row r="425490" x14ac:dyDescent="0.3"/>
    <row r="425491" x14ac:dyDescent="0.3"/>
    <row r="425492" x14ac:dyDescent="0.3"/>
    <row r="425493" x14ac:dyDescent="0.3"/>
    <row r="425494" x14ac:dyDescent="0.3"/>
    <row r="425495" x14ac:dyDescent="0.3"/>
    <row r="425496" x14ac:dyDescent="0.3"/>
    <row r="425497" x14ac:dyDescent="0.3"/>
    <row r="425498" x14ac:dyDescent="0.3"/>
    <row r="425499" x14ac:dyDescent="0.3"/>
    <row r="425500" x14ac:dyDescent="0.3"/>
    <row r="425501" x14ac:dyDescent="0.3"/>
    <row r="425502" x14ac:dyDescent="0.3"/>
    <row r="425503" x14ac:dyDescent="0.3"/>
    <row r="425504" x14ac:dyDescent="0.3"/>
    <row r="425505" x14ac:dyDescent="0.3"/>
    <row r="425506" x14ac:dyDescent="0.3"/>
    <row r="425507" x14ac:dyDescent="0.3"/>
    <row r="425508" x14ac:dyDescent="0.3"/>
    <row r="425509" x14ac:dyDescent="0.3"/>
    <row r="425510" x14ac:dyDescent="0.3"/>
    <row r="425511" x14ac:dyDescent="0.3"/>
    <row r="425512" x14ac:dyDescent="0.3"/>
    <row r="425513" x14ac:dyDescent="0.3"/>
    <row r="425514" x14ac:dyDescent="0.3"/>
    <row r="425515" x14ac:dyDescent="0.3"/>
    <row r="425516" x14ac:dyDescent="0.3"/>
    <row r="425517" x14ac:dyDescent="0.3"/>
    <row r="425518" x14ac:dyDescent="0.3"/>
    <row r="425519" x14ac:dyDescent="0.3"/>
    <row r="425520" x14ac:dyDescent="0.3"/>
    <row r="425521" x14ac:dyDescent="0.3"/>
    <row r="425522" x14ac:dyDescent="0.3"/>
    <row r="425523" x14ac:dyDescent="0.3"/>
    <row r="425524" x14ac:dyDescent="0.3"/>
    <row r="425525" x14ac:dyDescent="0.3"/>
    <row r="425526" x14ac:dyDescent="0.3"/>
    <row r="425527" x14ac:dyDescent="0.3"/>
    <row r="425528" x14ac:dyDescent="0.3"/>
    <row r="425529" x14ac:dyDescent="0.3"/>
    <row r="425530" x14ac:dyDescent="0.3"/>
    <row r="425531" x14ac:dyDescent="0.3"/>
    <row r="425532" x14ac:dyDescent="0.3"/>
    <row r="425533" x14ac:dyDescent="0.3"/>
    <row r="425534" x14ac:dyDescent="0.3"/>
    <row r="425535" x14ac:dyDescent="0.3"/>
    <row r="425536" x14ac:dyDescent="0.3"/>
    <row r="425537" x14ac:dyDescent="0.3"/>
    <row r="425538" x14ac:dyDescent="0.3"/>
    <row r="425539" x14ac:dyDescent="0.3"/>
    <row r="425540" x14ac:dyDescent="0.3"/>
    <row r="425541" x14ac:dyDescent="0.3"/>
    <row r="425542" x14ac:dyDescent="0.3"/>
    <row r="425543" x14ac:dyDescent="0.3"/>
    <row r="425544" x14ac:dyDescent="0.3"/>
    <row r="425545" x14ac:dyDescent="0.3"/>
    <row r="425546" x14ac:dyDescent="0.3"/>
    <row r="425547" x14ac:dyDescent="0.3"/>
    <row r="425548" x14ac:dyDescent="0.3"/>
    <row r="425549" x14ac:dyDescent="0.3"/>
    <row r="425550" x14ac:dyDescent="0.3"/>
    <row r="425551" x14ac:dyDescent="0.3"/>
    <row r="425552" x14ac:dyDescent="0.3"/>
    <row r="425553" x14ac:dyDescent="0.3"/>
    <row r="425554" x14ac:dyDescent="0.3"/>
    <row r="425555" x14ac:dyDescent="0.3"/>
    <row r="425556" x14ac:dyDescent="0.3"/>
    <row r="425557" x14ac:dyDescent="0.3"/>
    <row r="425558" x14ac:dyDescent="0.3"/>
    <row r="425559" x14ac:dyDescent="0.3"/>
    <row r="425560" x14ac:dyDescent="0.3"/>
    <row r="425561" x14ac:dyDescent="0.3"/>
    <row r="425562" x14ac:dyDescent="0.3"/>
    <row r="425563" x14ac:dyDescent="0.3"/>
    <row r="425564" x14ac:dyDescent="0.3"/>
    <row r="425565" x14ac:dyDescent="0.3"/>
    <row r="425566" x14ac:dyDescent="0.3"/>
    <row r="425567" x14ac:dyDescent="0.3"/>
    <row r="425568" x14ac:dyDescent="0.3"/>
    <row r="425569" x14ac:dyDescent="0.3"/>
    <row r="425570" x14ac:dyDescent="0.3"/>
    <row r="425571" x14ac:dyDescent="0.3"/>
    <row r="425572" x14ac:dyDescent="0.3"/>
    <row r="425573" x14ac:dyDescent="0.3"/>
    <row r="425574" x14ac:dyDescent="0.3"/>
    <row r="425575" x14ac:dyDescent="0.3"/>
    <row r="425576" x14ac:dyDescent="0.3"/>
    <row r="425577" x14ac:dyDescent="0.3"/>
    <row r="425578" x14ac:dyDescent="0.3"/>
    <row r="425579" x14ac:dyDescent="0.3"/>
    <row r="425580" x14ac:dyDescent="0.3"/>
    <row r="425581" x14ac:dyDescent="0.3"/>
    <row r="425582" x14ac:dyDescent="0.3"/>
    <row r="425583" x14ac:dyDescent="0.3"/>
    <row r="425584" x14ac:dyDescent="0.3"/>
    <row r="425585" x14ac:dyDescent="0.3"/>
    <row r="425586" x14ac:dyDescent="0.3"/>
    <row r="425587" x14ac:dyDescent="0.3"/>
    <row r="425588" x14ac:dyDescent="0.3"/>
    <row r="425589" x14ac:dyDescent="0.3"/>
    <row r="425590" x14ac:dyDescent="0.3"/>
    <row r="425591" x14ac:dyDescent="0.3"/>
    <row r="425592" x14ac:dyDescent="0.3"/>
    <row r="425593" x14ac:dyDescent="0.3"/>
    <row r="425594" x14ac:dyDescent="0.3"/>
    <row r="425595" x14ac:dyDescent="0.3"/>
    <row r="425596" x14ac:dyDescent="0.3"/>
    <row r="425597" x14ac:dyDescent="0.3"/>
    <row r="425598" x14ac:dyDescent="0.3"/>
    <row r="425599" x14ac:dyDescent="0.3"/>
    <row r="425600" x14ac:dyDescent="0.3"/>
    <row r="425601" x14ac:dyDescent="0.3"/>
    <row r="425602" x14ac:dyDescent="0.3"/>
    <row r="425603" x14ac:dyDescent="0.3"/>
    <row r="425604" x14ac:dyDescent="0.3"/>
    <row r="425605" x14ac:dyDescent="0.3"/>
    <row r="425606" x14ac:dyDescent="0.3"/>
    <row r="425607" x14ac:dyDescent="0.3"/>
    <row r="425608" x14ac:dyDescent="0.3"/>
    <row r="425609" x14ac:dyDescent="0.3"/>
    <row r="425610" x14ac:dyDescent="0.3"/>
    <row r="425611" x14ac:dyDescent="0.3"/>
    <row r="425612" x14ac:dyDescent="0.3"/>
    <row r="425613" x14ac:dyDescent="0.3"/>
    <row r="425614" x14ac:dyDescent="0.3"/>
    <row r="425615" x14ac:dyDescent="0.3"/>
    <row r="425616" x14ac:dyDescent="0.3"/>
    <row r="425617" x14ac:dyDescent="0.3"/>
    <row r="425618" x14ac:dyDescent="0.3"/>
    <row r="425619" x14ac:dyDescent="0.3"/>
    <row r="425620" x14ac:dyDescent="0.3"/>
    <row r="425621" x14ac:dyDescent="0.3"/>
    <row r="425622" x14ac:dyDescent="0.3"/>
    <row r="425623" x14ac:dyDescent="0.3"/>
    <row r="425624" x14ac:dyDescent="0.3"/>
    <row r="425625" x14ac:dyDescent="0.3"/>
    <row r="425626" x14ac:dyDescent="0.3"/>
    <row r="425627" x14ac:dyDescent="0.3"/>
    <row r="425628" x14ac:dyDescent="0.3"/>
    <row r="425629" x14ac:dyDescent="0.3"/>
    <row r="425630" x14ac:dyDescent="0.3"/>
    <row r="425631" x14ac:dyDescent="0.3"/>
    <row r="425632" x14ac:dyDescent="0.3"/>
    <row r="425633" x14ac:dyDescent="0.3"/>
    <row r="425634" x14ac:dyDescent="0.3"/>
    <row r="425635" x14ac:dyDescent="0.3"/>
    <row r="425636" x14ac:dyDescent="0.3"/>
    <row r="425637" x14ac:dyDescent="0.3"/>
    <row r="425638" x14ac:dyDescent="0.3"/>
    <row r="425639" x14ac:dyDescent="0.3"/>
    <row r="425640" x14ac:dyDescent="0.3"/>
    <row r="425641" x14ac:dyDescent="0.3"/>
    <row r="425642" x14ac:dyDescent="0.3"/>
    <row r="425643" x14ac:dyDescent="0.3"/>
    <row r="425644" x14ac:dyDescent="0.3"/>
    <row r="425645" x14ac:dyDescent="0.3"/>
    <row r="425646" x14ac:dyDescent="0.3"/>
    <row r="425647" x14ac:dyDescent="0.3"/>
    <row r="425648" x14ac:dyDescent="0.3"/>
    <row r="425649" x14ac:dyDescent="0.3"/>
    <row r="425650" x14ac:dyDescent="0.3"/>
    <row r="425651" x14ac:dyDescent="0.3"/>
    <row r="425652" x14ac:dyDescent="0.3"/>
    <row r="425653" x14ac:dyDescent="0.3"/>
    <row r="425654" x14ac:dyDescent="0.3"/>
    <row r="425655" x14ac:dyDescent="0.3"/>
    <row r="425656" x14ac:dyDescent="0.3"/>
    <row r="425657" x14ac:dyDescent="0.3"/>
    <row r="425658" x14ac:dyDescent="0.3"/>
    <row r="425659" x14ac:dyDescent="0.3"/>
    <row r="425660" x14ac:dyDescent="0.3"/>
    <row r="425661" x14ac:dyDescent="0.3"/>
    <row r="425662" x14ac:dyDescent="0.3"/>
    <row r="425663" x14ac:dyDescent="0.3"/>
    <row r="425664" x14ac:dyDescent="0.3"/>
    <row r="425665" x14ac:dyDescent="0.3"/>
    <row r="425666" x14ac:dyDescent="0.3"/>
    <row r="425667" x14ac:dyDescent="0.3"/>
    <row r="425668" x14ac:dyDescent="0.3"/>
    <row r="425669" x14ac:dyDescent="0.3"/>
    <row r="425670" x14ac:dyDescent="0.3"/>
    <row r="425671" x14ac:dyDescent="0.3"/>
    <row r="425672" x14ac:dyDescent="0.3"/>
    <row r="425673" x14ac:dyDescent="0.3"/>
    <row r="425674" x14ac:dyDescent="0.3"/>
    <row r="425675" x14ac:dyDescent="0.3"/>
    <row r="425676" x14ac:dyDescent="0.3"/>
    <row r="425677" x14ac:dyDescent="0.3"/>
    <row r="425678" x14ac:dyDescent="0.3"/>
    <row r="425679" x14ac:dyDescent="0.3"/>
    <row r="425680" x14ac:dyDescent="0.3"/>
    <row r="425681" x14ac:dyDescent="0.3"/>
    <row r="425682" x14ac:dyDescent="0.3"/>
    <row r="425683" x14ac:dyDescent="0.3"/>
    <row r="425684" x14ac:dyDescent="0.3"/>
    <row r="425685" x14ac:dyDescent="0.3"/>
    <row r="425686" x14ac:dyDescent="0.3"/>
    <row r="425687" x14ac:dyDescent="0.3"/>
    <row r="425688" x14ac:dyDescent="0.3"/>
    <row r="425689" x14ac:dyDescent="0.3"/>
    <row r="425690" x14ac:dyDescent="0.3"/>
    <row r="425691" x14ac:dyDescent="0.3"/>
    <row r="425692" x14ac:dyDescent="0.3"/>
    <row r="425693" x14ac:dyDescent="0.3"/>
    <row r="425694" x14ac:dyDescent="0.3"/>
    <row r="425695" x14ac:dyDescent="0.3"/>
    <row r="425696" x14ac:dyDescent="0.3"/>
    <row r="425697" x14ac:dyDescent="0.3"/>
    <row r="425698" x14ac:dyDescent="0.3"/>
    <row r="425699" x14ac:dyDescent="0.3"/>
    <row r="425700" x14ac:dyDescent="0.3"/>
    <row r="425701" x14ac:dyDescent="0.3"/>
    <row r="425702" x14ac:dyDescent="0.3"/>
    <row r="425703" x14ac:dyDescent="0.3"/>
    <row r="425704" x14ac:dyDescent="0.3"/>
    <row r="425705" x14ac:dyDescent="0.3"/>
    <row r="425706" x14ac:dyDescent="0.3"/>
    <row r="425707" x14ac:dyDescent="0.3"/>
    <row r="425708" x14ac:dyDescent="0.3"/>
    <row r="425709" x14ac:dyDescent="0.3"/>
    <row r="425710" x14ac:dyDescent="0.3"/>
    <row r="425711" x14ac:dyDescent="0.3"/>
    <row r="425712" x14ac:dyDescent="0.3"/>
    <row r="425713" x14ac:dyDescent="0.3"/>
    <row r="425714" x14ac:dyDescent="0.3"/>
    <row r="425715" x14ac:dyDescent="0.3"/>
    <row r="425716" x14ac:dyDescent="0.3"/>
    <row r="425717" x14ac:dyDescent="0.3"/>
    <row r="425718" x14ac:dyDescent="0.3"/>
    <row r="425719" x14ac:dyDescent="0.3"/>
    <row r="425720" x14ac:dyDescent="0.3"/>
    <row r="425721" x14ac:dyDescent="0.3"/>
    <row r="425722" x14ac:dyDescent="0.3"/>
    <row r="425723" x14ac:dyDescent="0.3"/>
    <row r="425724" x14ac:dyDescent="0.3"/>
    <row r="425725" x14ac:dyDescent="0.3"/>
    <row r="425726" x14ac:dyDescent="0.3"/>
    <row r="425727" x14ac:dyDescent="0.3"/>
    <row r="425728" x14ac:dyDescent="0.3"/>
    <row r="425729" x14ac:dyDescent="0.3"/>
    <row r="425730" x14ac:dyDescent="0.3"/>
    <row r="425731" x14ac:dyDescent="0.3"/>
    <row r="425732" x14ac:dyDescent="0.3"/>
    <row r="425733" x14ac:dyDescent="0.3"/>
    <row r="425734" x14ac:dyDescent="0.3"/>
    <row r="425735" x14ac:dyDescent="0.3"/>
    <row r="425736" x14ac:dyDescent="0.3"/>
    <row r="425737" x14ac:dyDescent="0.3"/>
    <row r="425738" x14ac:dyDescent="0.3"/>
    <row r="425739" x14ac:dyDescent="0.3"/>
    <row r="425740" x14ac:dyDescent="0.3"/>
    <row r="425741" x14ac:dyDescent="0.3"/>
    <row r="425742" x14ac:dyDescent="0.3"/>
    <row r="425743" x14ac:dyDescent="0.3"/>
    <row r="425744" x14ac:dyDescent="0.3"/>
    <row r="425745" x14ac:dyDescent="0.3"/>
    <row r="425746" x14ac:dyDescent="0.3"/>
    <row r="425747" x14ac:dyDescent="0.3"/>
    <row r="425748" x14ac:dyDescent="0.3"/>
    <row r="425749" x14ac:dyDescent="0.3"/>
    <row r="425750" x14ac:dyDescent="0.3"/>
    <row r="425751" x14ac:dyDescent="0.3"/>
    <row r="425752" x14ac:dyDescent="0.3"/>
    <row r="425753" x14ac:dyDescent="0.3"/>
    <row r="425754" x14ac:dyDescent="0.3"/>
    <row r="425755" x14ac:dyDescent="0.3"/>
    <row r="425756" x14ac:dyDescent="0.3"/>
    <row r="425757" x14ac:dyDescent="0.3"/>
    <row r="425758" x14ac:dyDescent="0.3"/>
    <row r="425759" x14ac:dyDescent="0.3"/>
    <row r="425760" x14ac:dyDescent="0.3"/>
    <row r="425761" x14ac:dyDescent="0.3"/>
    <row r="425762" x14ac:dyDescent="0.3"/>
    <row r="425763" x14ac:dyDescent="0.3"/>
    <row r="425764" x14ac:dyDescent="0.3"/>
    <row r="425765" x14ac:dyDescent="0.3"/>
    <row r="425766" x14ac:dyDescent="0.3"/>
    <row r="425767" x14ac:dyDescent="0.3"/>
    <row r="425768" x14ac:dyDescent="0.3"/>
    <row r="425769" x14ac:dyDescent="0.3"/>
    <row r="425770" x14ac:dyDescent="0.3"/>
    <row r="425771" x14ac:dyDescent="0.3"/>
    <row r="425772" x14ac:dyDescent="0.3"/>
    <row r="425773" x14ac:dyDescent="0.3"/>
    <row r="425774" x14ac:dyDescent="0.3"/>
    <row r="425775" x14ac:dyDescent="0.3"/>
    <row r="425776" x14ac:dyDescent="0.3"/>
    <row r="425777" x14ac:dyDescent="0.3"/>
    <row r="425778" x14ac:dyDescent="0.3"/>
    <row r="425779" x14ac:dyDescent="0.3"/>
    <row r="425780" x14ac:dyDescent="0.3"/>
    <row r="425781" x14ac:dyDescent="0.3"/>
    <row r="425782" x14ac:dyDescent="0.3"/>
    <row r="425783" x14ac:dyDescent="0.3"/>
    <row r="425784" x14ac:dyDescent="0.3"/>
    <row r="425785" x14ac:dyDescent="0.3"/>
    <row r="425786" x14ac:dyDescent="0.3"/>
    <row r="425787" x14ac:dyDescent="0.3"/>
    <row r="425788" x14ac:dyDescent="0.3"/>
    <row r="425789" x14ac:dyDescent="0.3"/>
    <row r="425790" x14ac:dyDescent="0.3"/>
    <row r="425791" x14ac:dyDescent="0.3"/>
    <row r="425792" x14ac:dyDescent="0.3"/>
    <row r="425793" x14ac:dyDescent="0.3"/>
    <row r="425794" x14ac:dyDescent="0.3"/>
    <row r="425795" x14ac:dyDescent="0.3"/>
    <row r="425796" x14ac:dyDescent="0.3"/>
    <row r="425797" x14ac:dyDescent="0.3"/>
    <row r="425798" x14ac:dyDescent="0.3"/>
    <row r="425799" x14ac:dyDescent="0.3"/>
    <row r="425800" x14ac:dyDescent="0.3"/>
    <row r="425801" x14ac:dyDescent="0.3"/>
    <row r="425802" x14ac:dyDescent="0.3"/>
    <row r="425803" x14ac:dyDescent="0.3"/>
    <row r="425804" x14ac:dyDescent="0.3"/>
    <row r="425805" x14ac:dyDescent="0.3"/>
    <row r="425806" x14ac:dyDescent="0.3"/>
    <row r="425807" x14ac:dyDescent="0.3"/>
    <row r="425808" x14ac:dyDescent="0.3"/>
    <row r="425809" x14ac:dyDescent="0.3"/>
    <row r="425810" x14ac:dyDescent="0.3"/>
    <row r="425811" x14ac:dyDescent="0.3"/>
    <row r="425812" x14ac:dyDescent="0.3"/>
    <row r="425813" x14ac:dyDescent="0.3"/>
    <row r="425814" x14ac:dyDescent="0.3"/>
    <row r="425815" x14ac:dyDescent="0.3"/>
    <row r="425816" x14ac:dyDescent="0.3"/>
    <row r="425817" x14ac:dyDescent="0.3"/>
    <row r="425818" x14ac:dyDescent="0.3"/>
    <row r="425819" x14ac:dyDescent="0.3"/>
    <row r="425820" x14ac:dyDescent="0.3"/>
    <row r="425821" x14ac:dyDescent="0.3"/>
    <row r="425822" x14ac:dyDescent="0.3"/>
    <row r="425823" x14ac:dyDescent="0.3"/>
    <row r="425824" x14ac:dyDescent="0.3"/>
    <row r="425825" x14ac:dyDescent="0.3"/>
    <row r="425826" x14ac:dyDescent="0.3"/>
    <row r="425827" x14ac:dyDescent="0.3"/>
    <row r="425828" x14ac:dyDescent="0.3"/>
    <row r="425829" x14ac:dyDescent="0.3"/>
    <row r="425830" x14ac:dyDescent="0.3"/>
    <row r="425831" x14ac:dyDescent="0.3"/>
    <row r="425832" x14ac:dyDescent="0.3"/>
    <row r="425833" x14ac:dyDescent="0.3"/>
    <row r="425834" x14ac:dyDescent="0.3"/>
    <row r="425835" x14ac:dyDescent="0.3"/>
    <row r="425836" x14ac:dyDescent="0.3"/>
    <row r="425837" x14ac:dyDescent="0.3"/>
    <row r="425838" x14ac:dyDescent="0.3"/>
    <row r="425839" x14ac:dyDescent="0.3"/>
    <row r="425840" x14ac:dyDescent="0.3"/>
    <row r="425841" x14ac:dyDescent="0.3"/>
    <row r="425842" x14ac:dyDescent="0.3"/>
    <row r="425843" x14ac:dyDescent="0.3"/>
    <row r="425844" x14ac:dyDescent="0.3"/>
    <row r="425845" x14ac:dyDescent="0.3"/>
    <row r="425846" x14ac:dyDescent="0.3"/>
    <row r="425847" x14ac:dyDescent="0.3"/>
    <row r="425848" x14ac:dyDescent="0.3"/>
    <row r="425849" x14ac:dyDescent="0.3"/>
    <row r="425850" x14ac:dyDescent="0.3"/>
    <row r="425851" x14ac:dyDescent="0.3"/>
    <row r="425852" x14ac:dyDescent="0.3"/>
    <row r="425853" x14ac:dyDescent="0.3"/>
    <row r="425854" x14ac:dyDescent="0.3"/>
    <row r="425855" x14ac:dyDescent="0.3"/>
    <row r="425856" x14ac:dyDescent="0.3"/>
    <row r="425857" x14ac:dyDescent="0.3"/>
    <row r="425858" x14ac:dyDescent="0.3"/>
    <row r="425859" x14ac:dyDescent="0.3"/>
    <row r="425860" x14ac:dyDescent="0.3"/>
    <row r="425861" x14ac:dyDescent="0.3"/>
    <row r="425862" x14ac:dyDescent="0.3"/>
    <row r="425863" x14ac:dyDescent="0.3"/>
    <row r="425864" x14ac:dyDescent="0.3"/>
    <row r="425865" x14ac:dyDescent="0.3"/>
    <row r="425866" x14ac:dyDescent="0.3"/>
    <row r="425867" x14ac:dyDescent="0.3"/>
    <row r="425868" x14ac:dyDescent="0.3"/>
    <row r="425869" x14ac:dyDescent="0.3"/>
    <row r="425870" x14ac:dyDescent="0.3"/>
    <row r="425871" x14ac:dyDescent="0.3"/>
    <row r="425872" x14ac:dyDescent="0.3"/>
    <row r="425873" x14ac:dyDescent="0.3"/>
    <row r="425874" x14ac:dyDescent="0.3"/>
    <row r="425875" x14ac:dyDescent="0.3"/>
    <row r="425876" x14ac:dyDescent="0.3"/>
    <row r="425877" x14ac:dyDescent="0.3"/>
    <row r="425878" x14ac:dyDescent="0.3"/>
    <row r="425879" x14ac:dyDescent="0.3"/>
    <row r="425880" x14ac:dyDescent="0.3"/>
    <row r="425881" x14ac:dyDescent="0.3"/>
    <row r="425882" x14ac:dyDescent="0.3"/>
    <row r="425883" x14ac:dyDescent="0.3"/>
    <row r="425884" x14ac:dyDescent="0.3"/>
    <row r="425885" x14ac:dyDescent="0.3"/>
    <row r="425886" x14ac:dyDescent="0.3"/>
    <row r="425887" x14ac:dyDescent="0.3"/>
    <row r="425888" x14ac:dyDescent="0.3"/>
    <row r="425889" x14ac:dyDescent="0.3"/>
    <row r="425890" x14ac:dyDescent="0.3"/>
    <row r="425891" x14ac:dyDescent="0.3"/>
    <row r="425892" x14ac:dyDescent="0.3"/>
    <row r="425893" x14ac:dyDescent="0.3"/>
    <row r="425894" x14ac:dyDescent="0.3"/>
    <row r="425895" x14ac:dyDescent="0.3"/>
    <row r="425896" x14ac:dyDescent="0.3"/>
    <row r="425897" x14ac:dyDescent="0.3"/>
    <row r="425898" x14ac:dyDescent="0.3"/>
    <row r="425899" x14ac:dyDescent="0.3"/>
    <row r="425900" x14ac:dyDescent="0.3"/>
    <row r="425901" x14ac:dyDescent="0.3"/>
    <row r="425902" x14ac:dyDescent="0.3"/>
    <row r="425903" x14ac:dyDescent="0.3"/>
    <row r="425904" x14ac:dyDescent="0.3"/>
    <row r="425905" x14ac:dyDescent="0.3"/>
    <row r="425906" x14ac:dyDescent="0.3"/>
    <row r="425907" x14ac:dyDescent="0.3"/>
    <row r="425908" x14ac:dyDescent="0.3"/>
    <row r="425909" x14ac:dyDescent="0.3"/>
    <row r="425910" x14ac:dyDescent="0.3"/>
    <row r="425911" x14ac:dyDescent="0.3"/>
    <row r="425912" x14ac:dyDescent="0.3"/>
    <row r="425913" x14ac:dyDescent="0.3"/>
    <row r="425914" x14ac:dyDescent="0.3"/>
    <row r="425915" x14ac:dyDescent="0.3"/>
    <row r="425916" x14ac:dyDescent="0.3"/>
    <row r="425917" x14ac:dyDescent="0.3"/>
    <row r="425918" x14ac:dyDescent="0.3"/>
    <row r="425919" x14ac:dyDescent="0.3"/>
    <row r="425920" x14ac:dyDescent="0.3"/>
    <row r="425921" x14ac:dyDescent="0.3"/>
    <row r="425922" x14ac:dyDescent="0.3"/>
    <row r="425923" x14ac:dyDescent="0.3"/>
    <row r="425924" x14ac:dyDescent="0.3"/>
    <row r="425925" x14ac:dyDescent="0.3"/>
    <row r="425926" x14ac:dyDescent="0.3"/>
    <row r="425927" x14ac:dyDescent="0.3"/>
    <row r="425928" x14ac:dyDescent="0.3"/>
    <row r="425929" x14ac:dyDescent="0.3"/>
    <row r="425930" x14ac:dyDescent="0.3"/>
    <row r="425931" x14ac:dyDescent="0.3"/>
    <row r="425932" x14ac:dyDescent="0.3"/>
    <row r="425933" x14ac:dyDescent="0.3"/>
    <row r="425934" x14ac:dyDescent="0.3"/>
    <row r="425935" x14ac:dyDescent="0.3"/>
    <row r="425936" x14ac:dyDescent="0.3"/>
    <row r="425937" x14ac:dyDescent="0.3"/>
    <row r="425938" x14ac:dyDescent="0.3"/>
    <row r="425939" x14ac:dyDescent="0.3"/>
    <row r="425940" x14ac:dyDescent="0.3"/>
    <row r="425941" x14ac:dyDescent="0.3"/>
    <row r="425942" x14ac:dyDescent="0.3"/>
    <row r="425943" x14ac:dyDescent="0.3"/>
    <row r="425944" x14ac:dyDescent="0.3"/>
    <row r="425945" x14ac:dyDescent="0.3"/>
    <row r="425946" x14ac:dyDescent="0.3"/>
    <row r="425947" x14ac:dyDescent="0.3"/>
    <row r="425948" x14ac:dyDescent="0.3"/>
    <row r="425949" x14ac:dyDescent="0.3"/>
    <row r="425950" x14ac:dyDescent="0.3"/>
    <row r="425951" x14ac:dyDescent="0.3"/>
    <row r="425952" x14ac:dyDescent="0.3"/>
    <row r="425953" x14ac:dyDescent="0.3"/>
    <row r="425954" x14ac:dyDescent="0.3"/>
    <row r="425955" x14ac:dyDescent="0.3"/>
    <row r="425956" x14ac:dyDescent="0.3"/>
    <row r="425957" x14ac:dyDescent="0.3"/>
    <row r="425958" x14ac:dyDescent="0.3"/>
    <row r="425959" x14ac:dyDescent="0.3"/>
    <row r="425960" x14ac:dyDescent="0.3"/>
    <row r="425961" x14ac:dyDescent="0.3"/>
    <row r="425962" x14ac:dyDescent="0.3"/>
    <row r="425963" x14ac:dyDescent="0.3"/>
    <row r="425964" x14ac:dyDescent="0.3"/>
    <row r="425965" x14ac:dyDescent="0.3"/>
    <row r="425966" x14ac:dyDescent="0.3"/>
    <row r="425967" x14ac:dyDescent="0.3"/>
    <row r="425968" x14ac:dyDescent="0.3"/>
    <row r="425969" x14ac:dyDescent="0.3"/>
    <row r="425970" x14ac:dyDescent="0.3"/>
    <row r="425971" x14ac:dyDescent="0.3"/>
    <row r="425972" x14ac:dyDescent="0.3"/>
    <row r="425973" x14ac:dyDescent="0.3"/>
    <row r="425974" x14ac:dyDescent="0.3"/>
    <row r="425975" x14ac:dyDescent="0.3"/>
    <row r="425976" x14ac:dyDescent="0.3"/>
    <row r="425977" x14ac:dyDescent="0.3"/>
    <row r="425978" x14ac:dyDescent="0.3"/>
    <row r="425979" x14ac:dyDescent="0.3"/>
    <row r="425980" x14ac:dyDescent="0.3"/>
    <row r="425981" x14ac:dyDescent="0.3"/>
    <row r="425982" x14ac:dyDescent="0.3"/>
    <row r="425983" x14ac:dyDescent="0.3"/>
    <row r="425984" x14ac:dyDescent="0.3"/>
    <row r="425985" x14ac:dyDescent="0.3"/>
    <row r="425986" x14ac:dyDescent="0.3"/>
    <row r="425987" x14ac:dyDescent="0.3"/>
    <row r="425988" x14ac:dyDescent="0.3"/>
    <row r="425989" x14ac:dyDescent="0.3"/>
    <row r="425990" x14ac:dyDescent="0.3"/>
    <row r="425991" x14ac:dyDescent="0.3"/>
    <row r="425992" x14ac:dyDescent="0.3"/>
    <row r="425993" x14ac:dyDescent="0.3"/>
    <row r="425994" x14ac:dyDescent="0.3"/>
    <row r="425995" x14ac:dyDescent="0.3"/>
    <row r="425996" x14ac:dyDescent="0.3"/>
    <row r="425997" x14ac:dyDescent="0.3"/>
    <row r="425998" x14ac:dyDescent="0.3"/>
    <row r="425999" x14ac:dyDescent="0.3"/>
    <row r="426000" x14ac:dyDescent="0.3"/>
    <row r="426001" x14ac:dyDescent="0.3"/>
    <row r="426002" x14ac:dyDescent="0.3"/>
    <row r="426003" x14ac:dyDescent="0.3"/>
    <row r="426004" x14ac:dyDescent="0.3"/>
    <row r="426005" x14ac:dyDescent="0.3"/>
    <row r="426006" x14ac:dyDescent="0.3"/>
    <row r="426007" x14ac:dyDescent="0.3"/>
    <row r="426008" x14ac:dyDescent="0.3"/>
    <row r="426009" x14ac:dyDescent="0.3"/>
    <row r="426010" x14ac:dyDescent="0.3"/>
    <row r="426011" x14ac:dyDescent="0.3"/>
    <row r="426012" x14ac:dyDescent="0.3"/>
    <row r="426013" x14ac:dyDescent="0.3"/>
    <row r="426014" x14ac:dyDescent="0.3"/>
    <row r="426015" x14ac:dyDescent="0.3"/>
    <row r="426016" x14ac:dyDescent="0.3"/>
    <row r="426017" x14ac:dyDescent="0.3"/>
    <row r="426018" x14ac:dyDescent="0.3"/>
    <row r="426019" x14ac:dyDescent="0.3"/>
    <row r="426020" x14ac:dyDescent="0.3"/>
    <row r="426021" x14ac:dyDescent="0.3"/>
    <row r="426022" x14ac:dyDescent="0.3"/>
    <row r="426023" x14ac:dyDescent="0.3"/>
    <row r="426024" x14ac:dyDescent="0.3"/>
    <row r="426025" x14ac:dyDescent="0.3"/>
    <row r="426026" x14ac:dyDescent="0.3"/>
    <row r="426027" x14ac:dyDescent="0.3"/>
    <row r="426028" x14ac:dyDescent="0.3"/>
    <row r="426029" x14ac:dyDescent="0.3"/>
    <row r="426030" x14ac:dyDescent="0.3"/>
    <row r="426031" x14ac:dyDescent="0.3"/>
    <row r="426032" x14ac:dyDescent="0.3"/>
    <row r="426033" x14ac:dyDescent="0.3"/>
    <row r="426034" x14ac:dyDescent="0.3"/>
    <row r="426035" x14ac:dyDescent="0.3"/>
    <row r="426036" x14ac:dyDescent="0.3"/>
    <row r="426037" x14ac:dyDescent="0.3"/>
    <row r="426038" x14ac:dyDescent="0.3"/>
    <row r="426039" x14ac:dyDescent="0.3"/>
    <row r="426040" x14ac:dyDescent="0.3"/>
    <row r="426041" x14ac:dyDescent="0.3"/>
    <row r="426042" x14ac:dyDescent="0.3"/>
    <row r="426043" x14ac:dyDescent="0.3"/>
    <row r="426044" x14ac:dyDescent="0.3"/>
    <row r="426045" x14ac:dyDescent="0.3"/>
    <row r="426046" x14ac:dyDescent="0.3"/>
    <row r="426047" x14ac:dyDescent="0.3"/>
    <row r="426048" x14ac:dyDescent="0.3"/>
    <row r="426049" x14ac:dyDescent="0.3"/>
    <row r="426050" x14ac:dyDescent="0.3"/>
    <row r="426051" x14ac:dyDescent="0.3"/>
    <row r="426052" x14ac:dyDescent="0.3"/>
    <row r="426053" x14ac:dyDescent="0.3"/>
    <row r="426054" x14ac:dyDescent="0.3"/>
    <row r="426055" x14ac:dyDescent="0.3"/>
    <row r="426056" x14ac:dyDescent="0.3"/>
    <row r="426057" x14ac:dyDescent="0.3"/>
    <row r="426058" x14ac:dyDescent="0.3"/>
    <row r="426059" x14ac:dyDescent="0.3"/>
    <row r="426060" x14ac:dyDescent="0.3"/>
    <row r="426061" x14ac:dyDescent="0.3"/>
    <row r="426062" x14ac:dyDescent="0.3"/>
    <row r="426063" x14ac:dyDescent="0.3"/>
    <row r="426064" x14ac:dyDescent="0.3"/>
    <row r="426065" x14ac:dyDescent="0.3"/>
    <row r="426066" x14ac:dyDescent="0.3"/>
    <row r="426067" x14ac:dyDescent="0.3"/>
    <row r="426068" x14ac:dyDescent="0.3"/>
    <row r="426069" x14ac:dyDescent="0.3"/>
    <row r="426070" x14ac:dyDescent="0.3"/>
    <row r="426071" x14ac:dyDescent="0.3"/>
    <row r="426072" x14ac:dyDescent="0.3"/>
    <row r="426073" x14ac:dyDescent="0.3"/>
    <row r="426074" x14ac:dyDescent="0.3"/>
    <row r="426075" x14ac:dyDescent="0.3"/>
    <row r="426076" x14ac:dyDescent="0.3"/>
    <row r="426077" x14ac:dyDescent="0.3"/>
    <row r="426078" x14ac:dyDescent="0.3"/>
    <row r="426079" x14ac:dyDescent="0.3"/>
    <row r="426080" x14ac:dyDescent="0.3"/>
    <row r="426081" x14ac:dyDescent="0.3"/>
    <row r="426082" x14ac:dyDescent="0.3"/>
    <row r="426083" x14ac:dyDescent="0.3"/>
    <row r="426084" x14ac:dyDescent="0.3"/>
    <row r="426085" x14ac:dyDescent="0.3"/>
    <row r="426086" x14ac:dyDescent="0.3"/>
    <row r="426087" x14ac:dyDescent="0.3"/>
    <row r="426088" x14ac:dyDescent="0.3"/>
    <row r="426089" x14ac:dyDescent="0.3"/>
    <row r="426090" x14ac:dyDescent="0.3"/>
    <row r="426091" x14ac:dyDescent="0.3"/>
    <row r="426092" x14ac:dyDescent="0.3"/>
    <row r="426093" x14ac:dyDescent="0.3"/>
    <row r="426094" x14ac:dyDescent="0.3"/>
    <row r="426095" x14ac:dyDescent="0.3"/>
    <row r="426096" x14ac:dyDescent="0.3"/>
    <row r="426097" x14ac:dyDescent="0.3"/>
    <row r="426098" x14ac:dyDescent="0.3"/>
    <row r="426099" x14ac:dyDescent="0.3"/>
    <row r="426100" x14ac:dyDescent="0.3"/>
    <row r="426101" x14ac:dyDescent="0.3"/>
    <row r="426102" x14ac:dyDescent="0.3"/>
    <row r="426103" x14ac:dyDescent="0.3"/>
    <row r="426104" x14ac:dyDescent="0.3"/>
    <row r="426105" x14ac:dyDescent="0.3"/>
    <row r="426106" x14ac:dyDescent="0.3"/>
    <row r="426107" x14ac:dyDescent="0.3"/>
    <row r="426108" x14ac:dyDescent="0.3"/>
    <row r="426109" x14ac:dyDescent="0.3"/>
    <row r="426110" x14ac:dyDescent="0.3"/>
    <row r="426111" x14ac:dyDescent="0.3"/>
    <row r="426112" x14ac:dyDescent="0.3"/>
    <row r="426113" x14ac:dyDescent="0.3"/>
    <row r="426114" x14ac:dyDescent="0.3"/>
    <row r="426115" x14ac:dyDescent="0.3"/>
    <row r="426116" x14ac:dyDescent="0.3"/>
    <row r="426117" x14ac:dyDescent="0.3"/>
    <row r="426118" x14ac:dyDescent="0.3"/>
    <row r="426119" x14ac:dyDescent="0.3"/>
    <row r="426120" x14ac:dyDescent="0.3"/>
    <row r="426121" x14ac:dyDescent="0.3"/>
    <row r="426122" x14ac:dyDescent="0.3"/>
    <row r="426123" x14ac:dyDescent="0.3"/>
    <row r="426124" x14ac:dyDescent="0.3"/>
    <row r="426125" x14ac:dyDescent="0.3"/>
    <row r="426126" x14ac:dyDescent="0.3"/>
    <row r="426127" x14ac:dyDescent="0.3"/>
    <row r="426128" x14ac:dyDescent="0.3"/>
    <row r="426129" x14ac:dyDescent="0.3"/>
    <row r="426130" x14ac:dyDescent="0.3"/>
    <row r="426131" x14ac:dyDescent="0.3"/>
    <row r="426132" x14ac:dyDescent="0.3"/>
    <row r="426133" x14ac:dyDescent="0.3"/>
    <row r="426134" x14ac:dyDescent="0.3"/>
    <row r="426135" x14ac:dyDescent="0.3"/>
    <row r="426136" x14ac:dyDescent="0.3"/>
    <row r="426137" x14ac:dyDescent="0.3"/>
    <row r="426138" x14ac:dyDescent="0.3"/>
    <row r="426139" x14ac:dyDescent="0.3"/>
    <row r="426140" x14ac:dyDescent="0.3"/>
    <row r="426141" x14ac:dyDescent="0.3"/>
    <row r="426142" x14ac:dyDescent="0.3"/>
    <row r="426143" x14ac:dyDescent="0.3"/>
    <row r="426144" x14ac:dyDescent="0.3"/>
    <row r="426145" x14ac:dyDescent="0.3"/>
    <row r="426146" x14ac:dyDescent="0.3"/>
    <row r="426147" x14ac:dyDescent="0.3"/>
    <row r="426148" x14ac:dyDescent="0.3"/>
    <row r="426149" x14ac:dyDescent="0.3"/>
    <row r="426150" x14ac:dyDescent="0.3"/>
    <row r="426151" x14ac:dyDescent="0.3"/>
    <row r="426152" x14ac:dyDescent="0.3"/>
    <row r="426153" x14ac:dyDescent="0.3"/>
    <row r="426154" x14ac:dyDescent="0.3"/>
    <row r="426155" x14ac:dyDescent="0.3"/>
    <row r="426156" x14ac:dyDescent="0.3"/>
    <row r="426157" x14ac:dyDescent="0.3"/>
    <row r="426158" x14ac:dyDescent="0.3"/>
    <row r="426159" x14ac:dyDescent="0.3"/>
    <row r="426160" x14ac:dyDescent="0.3"/>
    <row r="426161" x14ac:dyDescent="0.3"/>
    <row r="426162" x14ac:dyDescent="0.3"/>
    <row r="426163" x14ac:dyDescent="0.3"/>
    <row r="426164" x14ac:dyDescent="0.3"/>
    <row r="426165" x14ac:dyDescent="0.3"/>
    <row r="426166" x14ac:dyDescent="0.3"/>
    <row r="426167" x14ac:dyDescent="0.3"/>
    <row r="426168" x14ac:dyDescent="0.3"/>
    <row r="426169" x14ac:dyDescent="0.3"/>
    <row r="426170" x14ac:dyDescent="0.3"/>
    <row r="426171" x14ac:dyDescent="0.3"/>
    <row r="426172" x14ac:dyDescent="0.3"/>
    <row r="426173" x14ac:dyDescent="0.3"/>
    <row r="426174" x14ac:dyDescent="0.3"/>
    <row r="426175" x14ac:dyDescent="0.3"/>
    <row r="426176" x14ac:dyDescent="0.3"/>
    <row r="426177" x14ac:dyDescent="0.3"/>
    <row r="426178" x14ac:dyDescent="0.3"/>
    <row r="426179" x14ac:dyDescent="0.3"/>
    <row r="426180" x14ac:dyDescent="0.3"/>
    <row r="426181" x14ac:dyDescent="0.3"/>
    <row r="426182" x14ac:dyDescent="0.3"/>
    <row r="426183" x14ac:dyDescent="0.3"/>
    <row r="426184" x14ac:dyDescent="0.3"/>
    <row r="426185" x14ac:dyDescent="0.3"/>
    <row r="426186" x14ac:dyDescent="0.3"/>
    <row r="426187" x14ac:dyDescent="0.3"/>
    <row r="426188" x14ac:dyDescent="0.3"/>
    <row r="426189" x14ac:dyDescent="0.3"/>
    <row r="426190" x14ac:dyDescent="0.3"/>
    <row r="426191" x14ac:dyDescent="0.3"/>
    <row r="426192" x14ac:dyDescent="0.3"/>
    <row r="426193" x14ac:dyDescent="0.3"/>
    <row r="426194" x14ac:dyDescent="0.3"/>
    <row r="426195" x14ac:dyDescent="0.3"/>
    <row r="426196" x14ac:dyDescent="0.3"/>
    <row r="426197" x14ac:dyDescent="0.3"/>
    <row r="426198" x14ac:dyDescent="0.3"/>
    <row r="426199" x14ac:dyDescent="0.3"/>
    <row r="426200" x14ac:dyDescent="0.3"/>
    <row r="426201" x14ac:dyDescent="0.3"/>
    <row r="426202" x14ac:dyDescent="0.3"/>
    <row r="426203" x14ac:dyDescent="0.3"/>
    <row r="426204" x14ac:dyDescent="0.3"/>
    <row r="426205" x14ac:dyDescent="0.3"/>
    <row r="426206" x14ac:dyDescent="0.3"/>
    <row r="426207" x14ac:dyDescent="0.3"/>
    <row r="426208" x14ac:dyDescent="0.3"/>
    <row r="426209" x14ac:dyDescent="0.3"/>
    <row r="426210" x14ac:dyDescent="0.3"/>
    <row r="426211" x14ac:dyDescent="0.3"/>
    <row r="426212" x14ac:dyDescent="0.3"/>
    <row r="426213" x14ac:dyDescent="0.3"/>
    <row r="426214" x14ac:dyDescent="0.3"/>
    <row r="426215" x14ac:dyDescent="0.3"/>
    <row r="426216" x14ac:dyDescent="0.3"/>
    <row r="426217" x14ac:dyDescent="0.3"/>
    <row r="426218" x14ac:dyDescent="0.3"/>
    <row r="426219" x14ac:dyDescent="0.3"/>
    <row r="426220" x14ac:dyDescent="0.3"/>
    <row r="426221" x14ac:dyDescent="0.3"/>
    <row r="426222" x14ac:dyDescent="0.3"/>
    <row r="426223" x14ac:dyDescent="0.3"/>
    <row r="426224" x14ac:dyDescent="0.3"/>
    <row r="426225" x14ac:dyDescent="0.3"/>
    <row r="426226" x14ac:dyDescent="0.3"/>
    <row r="426227" x14ac:dyDescent="0.3"/>
    <row r="426228" x14ac:dyDescent="0.3"/>
    <row r="426229" x14ac:dyDescent="0.3"/>
    <row r="426230" x14ac:dyDescent="0.3"/>
    <row r="426231" x14ac:dyDescent="0.3"/>
    <row r="426232" x14ac:dyDescent="0.3"/>
    <row r="426233" x14ac:dyDescent="0.3"/>
    <row r="426234" x14ac:dyDescent="0.3"/>
    <row r="426235" x14ac:dyDescent="0.3"/>
    <row r="426236" x14ac:dyDescent="0.3"/>
    <row r="426237" x14ac:dyDescent="0.3"/>
    <row r="426238" x14ac:dyDescent="0.3"/>
    <row r="426239" x14ac:dyDescent="0.3"/>
    <row r="426240" x14ac:dyDescent="0.3"/>
    <row r="426241" x14ac:dyDescent="0.3"/>
    <row r="426242" x14ac:dyDescent="0.3"/>
    <row r="426243" x14ac:dyDescent="0.3"/>
    <row r="426244" x14ac:dyDescent="0.3"/>
    <row r="426245" x14ac:dyDescent="0.3"/>
    <row r="426246" x14ac:dyDescent="0.3"/>
    <row r="426247" x14ac:dyDescent="0.3"/>
    <row r="426248" x14ac:dyDescent="0.3"/>
    <row r="426249" x14ac:dyDescent="0.3"/>
    <row r="426250" x14ac:dyDescent="0.3"/>
    <row r="426251" x14ac:dyDescent="0.3"/>
    <row r="426252" x14ac:dyDescent="0.3"/>
    <row r="426253" x14ac:dyDescent="0.3"/>
    <row r="426254" x14ac:dyDescent="0.3"/>
    <row r="426255" x14ac:dyDescent="0.3"/>
    <row r="426256" x14ac:dyDescent="0.3"/>
    <row r="426257" x14ac:dyDescent="0.3"/>
    <row r="426258" x14ac:dyDescent="0.3"/>
    <row r="426259" x14ac:dyDescent="0.3"/>
    <row r="426260" x14ac:dyDescent="0.3"/>
    <row r="426261" x14ac:dyDescent="0.3"/>
    <row r="426262" x14ac:dyDescent="0.3"/>
    <row r="426263" x14ac:dyDescent="0.3"/>
    <row r="426264" x14ac:dyDescent="0.3"/>
    <row r="426265" x14ac:dyDescent="0.3"/>
    <row r="426266" x14ac:dyDescent="0.3"/>
    <row r="426267" x14ac:dyDescent="0.3"/>
    <row r="426268" x14ac:dyDescent="0.3"/>
    <row r="426269" x14ac:dyDescent="0.3"/>
    <row r="426270" x14ac:dyDescent="0.3"/>
    <row r="426271" x14ac:dyDescent="0.3"/>
    <row r="426272" x14ac:dyDescent="0.3"/>
    <row r="426273" x14ac:dyDescent="0.3"/>
    <row r="426274" x14ac:dyDescent="0.3"/>
    <row r="426275" x14ac:dyDescent="0.3"/>
    <row r="426276" x14ac:dyDescent="0.3"/>
    <row r="426277" x14ac:dyDescent="0.3"/>
    <row r="426278" x14ac:dyDescent="0.3"/>
    <row r="426279" x14ac:dyDescent="0.3"/>
    <row r="426280" x14ac:dyDescent="0.3"/>
    <row r="426281" x14ac:dyDescent="0.3"/>
    <row r="426282" x14ac:dyDescent="0.3"/>
    <row r="426283" x14ac:dyDescent="0.3"/>
    <row r="426284" x14ac:dyDescent="0.3"/>
    <row r="426285" x14ac:dyDescent="0.3"/>
    <row r="426286" x14ac:dyDescent="0.3"/>
    <row r="426287" x14ac:dyDescent="0.3"/>
    <row r="426288" x14ac:dyDescent="0.3"/>
    <row r="426289" x14ac:dyDescent="0.3"/>
    <row r="426290" x14ac:dyDescent="0.3"/>
    <row r="426291" x14ac:dyDescent="0.3"/>
    <row r="426292" x14ac:dyDescent="0.3"/>
    <row r="426293" x14ac:dyDescent="0.3"/>
    <row r="426294" x14ac:dyDescent="0.3"/>
    <row r="426295" x14ac:dyDescent="0.3"/>
    <row r="426296" x14ac:dyDescent="0.3"/>
    <row r="426297" x14ac:dyDescent="0.3"/>
    <row r="426298" x14ac:dyDescent="0.3"/>
    <row r="426299" x14ac:dyDescent="0.3"/>
    <row r="426300" x14ac:dyDescent="0.3"/>
    <row r="426301" x14ac:dyDescent="0.3"/>
    <row r="426302" x14ac:dyDescent="0.3"/>
    <row r="426303" x14ac:dyDescent="0.3"/>
    <row r="426304" x14ac:dyDescent="0.3"/>
    <row r="426305" x14ac:dyDescent="0.3"/>
    <row r="426306" x14ac:dyDescent="0.3"/>
    <row r="426307" x14ac:dyDescent="0.3"/>
    <row r="426308" x14ac:dyDescent="0.3"/>
    <row r="426309" x14ac:dyDescent="0.3"/>
    <row r="426310" x14ac:dyDescent="0.3"/>
    <row r="426311" x14ac:dyDescent="0.3"/>
    <row r="426312" x14ac:dyDescent="0.3"/>
    <row r="426313" x14ac:dyDescent="0.3"/>
    <row r="426314" x14ac:dyDescent="0.3"/>
    <row r="426315" x14ac:dyDescent="0.3"/>
    <row r="426316" x14ac:dyDescent="0.3"/>
    <row r="426317" x14ac:dyDescent="0.3"/>
    <row r="426318" x14ac:dyDescent="0.3"/>
    <row r="426319" x14ac:dyDescent="0.3"/>
    <row r="426320" x14ac:dyDescent="0.3"/>
    <row r="426321" x14ac:dyDescent="0.3"/>
    <row r="426322" x14ac:dyDescent="0.3"/>
    <row r="426323" x14ac:dyDescent="0.3"/>
    <row r="426324" x14ac:dyDescent="0.3"/>
    <row r="426325" x14ac:dyDescent="0.3"/>
    <row r="426326" x14ac:dyDescent="0.3"/>
    <row r="426327" x14ac:dyDescent="0.3"/>
    <row r="426328" x14ac:dyDescent="0.3"/>
    <row r="426329" x14ac:dyDescent="0.3"/>
    <row r="426330" x14ac:dyDescent="0.3"/>
    <row r="426331" x14ac:dyDescent="0.3"/>
    <row r="426332" x14ac:dyDescent="0.3"/>
    <row r="426333" x14ac:dyDescent="0.3"/>
    <row r="426334" x14ac:dyDescent="0.3"/>
    <row r="426335" x14ac:dyDescent="0.3"/>
    <row r="426336" x14ac:dyDescent="0.3"/>
    <row r="426337" x14ac:dyDescent="0.3"/>
    <row r="426338" x14ac:dyDescent="0.3"/>
    <row r="426339" x14ac:dyDescent="0.3"/>
    <row r="426340" x14ac:dyDescent="0.3"/>
    <row r="426341" x14ac:dyDescent="0.3"/>
    <row r="426342" x14ac:dyDescent="0.3"/>
    <row r="426343" x14ac:dyDescent="0.3"/>
    <row r="426344" x14ac:dyDescent="0.3"/>
    <row r="426345" x14ac:dyDescent="0.3"/>
    <row r="426346" x14ac:dyDescent="0.3"/>
    <row r="426347" x14ac:dyDescent="0.3"/>
    <row r="426348" x14ac:dyDescent="0.3"/>
    <row r="426349" x14ac:dyDescent="0.3"/>
    <row r="426350" x14ac:dyDescent="0.3"/>
    <row r="426351" x14ac:dyDescent="0.3"/>
    <row r="426352" x14ac:dyDescent="0.3"/>
    <row r="426353" x14ac:dyDescent="0.3"/>
    <row r="426354" x14ac:dyDescent="0.3"/>
    <row r="426355" x14ac:dyDescent="0.3"/>
    <row r="426356" x14ac:dyDescent="0.3"/>
    <row r="426357" x14ac:dyDescent="0.3"/>
    <row r="426358" x14ac:dyDescent="0.3"/>
    <row r="426359" x14ac:dyDescent="0.3"/>
    <row r="426360" x14ac:dyDescent="0.3"/>
    <row r="426361" x14ac:dyDescent="0.3"/>
    <row r="426362" x14ac:dyDescent="0.3"/>
    <row r="426363" x14ac:dyDescent="0.3"/>
    <row r="426364" x14ac:dyDescent="0.3"/>
    <row r="426365" x14ac:dyDescent="0.3"/>
    <row r="426366" x14ac:dyDescent="0.3"/>
    <row r="426367" x14ac:dyDescent="0.3"/>
    <row r="426368" x14ac:dyDescent="0.3"/>
    <row r="426369" x14ac:dyDescent="0.3"/>
    <row r="426370" x14ac:dyDescent="0.3"/>
    <row r="426371" x14ac:dyDescent="0.3"/>
    <row r="426372" x14ac:dyDescent="0.3"/>
    <row r="426373" x14ac:dyDescent="0.3"/>
    <row r="426374" x14ac:dyDescent="0.3"/>
    <row r="426375" x14ac:dyDescent="0.3"/>
    <row r="426376" x14ac:dyDescent="0.3"/>
    <row r="426377" x14ac:dyDescent="0.3"/>
    <row r="426378" x14ac:dyDescent="0.3"/>
    <row r="426379" x14ac:dyDescent="0.3"/>
    <row r="426380" x14ac:dyDescent="0.3"/>
    <row r="426381" x14ac:dyDescent="0.3"/>
    <row r="426382" x14ac:dyDescent="0.3"/>
    <row r="426383" x14ac:dyDescent="0.3"/>
    <row r="426384" x14ac:dyDescent="0.3"/>
    <row r="426385" x14ac:dyDescent="0.3"/>
    <row r="426386" x14ac:dyDescent="0.3"/>
    <row r="426387" x14ac:dyDescent="0.3"/>
    <row r="426388" x14ac:dyDescent="0.3"/>
    <row r="426389" x14ac:dyDescent="0.3"/>
    <row r="426390" x14ac:dyDescent="0.3"/>
    <row r="426391" x14ac:dyDescent="0.3"/>
    <row r="426392" x14ac:dyDescent="0.3"/>
    <row r="426393" x14ac:dyDescent="0.3"/>
    <row r="426394" x14ac:dyDescent="0.3"/>
    <row r="426395" x14ac:dyDescent="0.3"/>
    <row r="426396" x14ac:dyDescent="0.3"/>
    <row r="426397" x14ac:dyDescent="0.3"/>
    <row r="426398" x14ac:dyDescent="0.3"/>
    <row r="426399" x14ac:dyDescent="0.3"/>
    <row r="426400" x14ac:dyDescent="0.3"/>
    <row r="426401" x14ac:dyDescent="0.3"/>
    <row r="426402" x14ac:dyDescent="0.3"/>
    <row r="426403" x14ac:dyDescent="0.3"/>
    <row r="426404" x14ac:dyDescent="0.3"/>
    <row r="426405" x14ac:dyDescent="0.3"/>
    <row r="426406" x14ac:dyDescent="0.3"/>
    <row r="426407" x14ac:dyDescent="0.3"/>
    <row r="426408" x14ac:dyDescent="0.3"/>
    <row r="426409" x14ac:dyDescent="0.3"/>
    <row r="426410" x14ac:dyDescent="0.3"/>
    <row r="426411" x14ac:dyDescent="0.3"/>
    <row r="426412" x14ac:dyDescent="0.3"/>
    <row r="426413" x14ac:dyDescent="0.3"/>
    <row r="426414" x14ac:dyDescent="0.3"/>
    <row r="426415" x14ac:dyDescent="0.3"/>
    <row r="426416" x14ac:dyDescent="0.3"/>
    <row r="426417" x14ac:dyDescent="0.3"/>
    <row r="426418" x14ac:dyDescent="0.3"/>
    <row r="426419" x14ac:dyDescent="0.3"/>
    <row r="426420" x14ac:dyDescent="0.3"/>
    <row r="426421" x14ac:dyDescent="0.3"/>
    <row r="426422" x14ac:dyDescent="0.3"/>
    <row r="426423" x14ac:dyDescent="0.3"/>
    <row r="426424" x14ac:dyDescent="0.3"/>
    <row r="426425" x14ac:dyDescent="0.3"/>
    <row r="426426" x14ac:dyDescent="0.3"/>
    <row r="426427" x14ac:dyDescent="0.3"/>
    <row r="426428" x14ac:dyDescent="0.3"/>
    <row r="426429" x14ac:dyDescent="0.3"/>
    <row r="426430" x14ac:dyDescent="0.3"/>
    <row r="426431" x14ac:dyDescent="0.3"/>
    <row r="426432" x14ac:dyDescent="0.3"/>
    <row r="426433" x14ac:dyDescent="0.3"/>
    <row r="426434" x14ac:dyDescent="0.3"/>
    <row r="426435" x14ac:dyDescent="0.3"/>
    <row r="426436" x14ac:dyDescent="0.3"/>
    <row r="426437" x14ac:dyDescent="0.3"/>
    <row r="426438" x14ac:dyDescent="0.3"/>
    <row r="426439" x14ac:dyDescent="0.3"/>
    <row r="426440" x14ac:dyDescent="0.3"/>
    <row r="426441" x14ac:dyDescent="0.3"/>
    <row r="426442" x14ac:dyDescent="0.3"/>
    <row r="426443" x14ac:dyDescent="0.3"/>
    <row r="426444" x14ac:dyDescent="0.3"/>
    <row r="426445" x14ac:dyDescent="0.3"/>
    <row r="426446" x14ac:dyDescent="0.3"/>
    <row r="426447" x14ac:dyDescent="0.3"/>
    <row r="426448" x14ac:dyDescent="0.3"/>
    <row r="426449" x14ac:dyDescent="0.3"/>
    <row r="426450" x14ac:dyDescent="0.3"/>
    <row r="426451" x14ac:dyDescent="0.3"/>
    <row r="426452" x14ac:dyDescent="0.3"/>
    <row r="426453" x14ac:dyDescent="0.3"/>
    <row r="426454" x14ac:dyDescent="0.3"/>
    <row r="426455" x14ac:dyDescent="0.3"/>
    <row r="426456" x14ac:dyDescent="0.3"/>
    <row r="426457" x14ac:dyDescent="0.3"/>
    <row r="426458" x14ac:dyDescent="0.3"/>
    <row r="426459" x14ac:dyDescent="0.3"/>
    <row r="426460" x14ac:dyDescent="0.3"/>
    <row r="426461" x14ac:dyDescent="0.3"/>
    <row r="426462" x14ac:dyDescent="0.3"/>
    <row r="426463" x14ac:dyDescent="0.3"/>
    <row r="426464" x14ac:dyDescent="0.3"/>
    <row r="426465" x14ac:dyDescent="0.3"/>
    <row r="426466" x14ac:dyDescent="0.3"/>
    <row r="426467" x14ac:dyDescent="0.3"/>
    <row r="426468" x14ac:dyDescent="0.3"/>
    <row r="426469" x14ac:dyDescent="0.3"/>
    <row r="426470" x14ac:dyDescent="0.3"/>
    <row r="426471" x14ac:dyDescent="0.3"/>
    <row r="426472" x14ac:dyDescent="0.3"/>
    <row r="426473" x14ac:dyDescent="0.3"/>
    <row r="426474" x14ac:dyDescent="0.3"/>
    <row r="426475" x14ac:dyDescent="0.3"/>
    <row r="426476" x14ac:dyDescent="0.3"/>
    <row r="426477" x14ac:dyDescent="0.3"/>
    <row r="426478" x14ac:dyDescent="0.3"/>
    <row r="426479" x14ac:dyDescent="0.3"/>
    <row r="426480" x14ac:dyDescent="0.3"/>
    <row r="426481" x14ac:dyDescent="0.3"/>
    <row r="426482" x14ac:dyDescent="0.3"/>
    <row r="426483" x14ac:dyDescent="0.3"/>
    <row r="426484" x14ac:dyDescent="0.3"/>
    <row r="426485" x14ac:dyDescent="0.3"/>
    <row r="426486" x14ac:dyDescent="0.3"/>
    <row r="426487" x14ac:dyDescent="0.3"/>
    <row r="426488" x14ac:dyDescent="0.3"/>
    <row r="426489" x14ac:dyDescent="0.3"/>
    <row r="426490" x14ac:dyDescent="0.3"/>
    <row r="426491" x14ac:dyDescent="0.3"/>
    <row r="426492" x14ac:dyDescent="0.3"/>
    <row r="426493" x14ac:dyDescent="0.3"/>
    <row r="426494" x14ac:dyDescent="0.3"/>
    <row r="426495" x14ac:dyDescent="0.3"/>
    <row r="426496" x14ac:dyDescent="0.3"/>
    <row r="426497" x14ac:dyDescent="0.3"/>
    <row r="426498" x14ac:dyDescent="0.3"/>
    <row r="426499" x14ac:dyDescent="0.3"/>
    <row r="426500" x14ac:dyDescent="0.3"/>
    <row r="426501" x14ac:dyDescent="0.3"/>
    <row r="426502" x14ac:dyDescent="0.3"/>
    <row r="426503" x14ac:dyDescent="0.3"/>
    <row r="426504" x14ac:dyDescent="0.3"/>
    <row r="426505" x14ac:dyDescent="0.3"/>
    <row r="426506" x14ac:dyDescent="0.3"/>
    <row r="426507" x14ac:dyDescent="0.3"/>
    <row r="426508" x14ac:dyDescent="0.3"/>
    <row r="426509" x14ac:dyDescent="0.3"/>
    <row r="426510" x14ac:dyDescent="0.3"/>
    <row r="426511" x14ac:dyDescent="0.3"/>
    <row r="426512" x14ac:dyDescent="0.3"/>
    <row r="426513" x14ac:dyDescent="0.3"/>
    <row r="426514" x14ac:dyDescent="0.3"/>
    <row r="426515" x14ac:dyDescent="0.3"/>
    <row r="426516" x14ac:dyDescent="0.3"/>
    <row r="426517" x14ac:dyDescent="0.3"/>
    <row r="426518" x14ac:dyDescent="0.3"/>
    <row r="426519" x14ac:dyDescent="0.3"/>
    <row r="426520" x14ac:dyDescent="0.3"/>
    <row r="426521" x14ac:dyDescent="0.3"/>
    <row r="426522" x14ac:dyDescent="0.3"/>
    <row r="426523" x14ac:dyDescent="0.3"/>
    <row r="426524" x14ac:dyDescent="0.3"/>
    <row r="426525" x14ac:dyDescent="0.3"/>
    <row r="426526" x14ac:dyDescent="0.3"/>
    <row r="426527" x14ac:dyDescent="0.3"/>
    <row r="426528" x14ac:dyDescent="0.3"/>
    <row r="426529" x14ac:dyDescent="0.3"/>
    <row r="426530" x14ac:dyDescent="0.3"/>
    <row r="426531" x14ac:dyDescent="0.3"/>
    <row r="426532" x14ac:dyDescent="0.3"/>
    <row r="426533" x14ac:dyDescent="0.3"/>
    <row r="426534" x14ac:dyDescent="0.3"/>
    <row r="426535" x14ac:dyDescent="0.3"/>
    <row r="426536" x14ac:dyDescent="0.3"/>
    <row r="426537" x14ac:dyDescent="0.3"/>
    <row r="426538" x14ac:dyDescent="0.3"/>
    <row r="426539" x14ac:dyDescent="0.3"/>
    <row r="426540" x14ac:dyDescent="0.3"/>
    <row r="426541" x14ac:dyDescent="0.3"/>
    <row r="426542" x14ac:dyDescent="0.3"/>
    <row r="426543" x14ac:dyDescent="0.3"/>
    <row r="426544" x14ac:dyDescent="0.3"/>
    <row r="426545" x14ac:dyDescent="0.3"/>
    <row r="426546" x14ac:dyDescent="0.3"/>
    <row r="426547" x14ac:dyDescent="0.3"/>
    <row r="426548" x14ac:dyDescent="0.3"/>
    <row r="426549" x14ac:dyDescent="0.3"/>
    <row r="426550" x14ac:dyDescent="0.3"/>
    <row r="426551" x14ac:dyDescent="0.3"/>
    <row r="426552" x14ac:dyDescent="0.3"/>
    <row r="426553" x14ac:dyDescent="0.3"/>
    <row r="426554" x14ac:dyDescent="0.3"/>
    <row r="426555" x14ac:dyDescent="0.3"/>
    <row r="426556" x14ac:dyDescent="0.3"/>
    <row r="426557" x14ac:dyDescent="0.3"/>
    <row r="426558" x14ac:dyDescent="0.3"/>
    <row r="426559" x14ac:dyDescent="0.3"/>
    <row r="426560" x14ac:dyDescent="0.3"/>
    <row r="426561" x14ac:dyDescent="0.3"/>
    <row r="426562" x14ac:dyDescent="0.3"/>
    <row r="426563" x14ac:dyDescent="0.3"/>
    <row r="426564" x14ac:dyDescent="0.3"/>
    <row r="426565" x14ac:dyDescent="0.3"/>
    <row r="426566" x14ac:dyDescent="0.3"/>
    <row r="426567" x14ac:dyDescent="0.3"/>
    <row r="426568" x14ac:dyDescent="0.3"/>
    <row r="426569" x14ac:dyDescent="0.3"/>
    <row r="426570" x14ac:dyDescent="0.3"/>
    <row r="426571" x14ac:dyDescent="0.3"/>
    <row r="426572" x14ac:dyDescent="0.3"/>
    <row r="426573" x14ac:dyDescent="0.3"/>
    <row r="426574" x14ac:dyDescent="0.3"/>
    <row r="426575" x14ac:dyDescent="0.3"/>
    <row r="426576" x14ac:dyDescent="0.3"/>
    <row r="426577" x14ac:dyDescent="0.3"/>
    <row r="426578" x14ac:dyDescent="0.3"/>
    <row r="426579" x14ac:dyDescent="0.3"/>
    <row r="426580" x14ac:dyDescent="0.3"/>
    <row r="426581" x14ac:dyDescent="0.3"/>
    <row r="426582" x14ac:dyDescent="0.3"/>
    <row r="426583" x14ac:dyDescent="0.3"/>
    <row r="426584" x14ac:dyDescent="0.3"/>
    <row r="426585" x14ac:dyDescent="0.3"/>
    <row r="426586" x14ac:dyDescent="0.3"/>
    <row r="426587" x14ac:dyDescent="0.3"/>
    <row r="426588" x14ac:dyDescent="0.3"/>
    <row r="426589" x14ac:dyDescent="0.3"/>
    <row r="426590" x14ac:dyDescent="0.3"/>
    <row r="426591" x14ac:dyDescent="0.3"/>
    <row r="426592" x14ac:dyDescent="0.3"/>
    <row r="426593" x14ac:dyDescent="0.3"/>
    <row r="426594" x14ac:dyDescent="0.3"/>
    <row r="426595" x14ac:dyDescent="0.3"/>
    <row r="426596" x14ac:dyDescent="0.3"/>
    <row r="426597" x14ac:dyDescent="0.3"/>
    <row r="426598" x14ac:dyDescent="0.3"/>
    <row r="426599" x14ac:dyDescent="0.3"/>
    <row r="426600" x14ac:dyDescent="0.3"/>
    <row r="426601" x14ac:dyDescent="0.3"/>
    <row r="426602" x14ac:dyDescent="0.3"/>
    <row r="426603" x14ac:dyDescent="0.3"/>
    <row r="426604" x14ac:dyDescent="0.3"/>
    <row r="426605" x14ac:dyDescent="0.3"/>
    <row r="426606" x14ac:dyDescent="0.3"/>
    <row r="426607" x14ac:dyDescent="0.3"/>
    <row r="426608" x14ac:dyDescent="0.3"/>
    <row r="426609" x14ac:dyDescent="0.3"/>
    <row r="426610" x14ac:dyDescent="0.3"/>
    <row r="426611" x14ac:dyDescent="0.3"/>
    <row r="426612" x14ac:dyDescent="0.3"/>
    <row r="426613" x14ac:dyDescent="0.3"/>
    <row r="426614" x14ac:dyDescent="0.3"/>
    <row r="426615" x14ac:dyDescent="0.3"/>
    <row r="426616" x14ac:dyDescent="0.3"/>
    <row r="426617" x14ac:dyDescent="0.3"/>
    <row r="426618" x14ac:dyDescent="0.3"/>
    <row r="426619" x14ac:dyDescent="0.3"/>
    <row r="426620" x14ac:dyDescent="0.3"/>
    <row r="426621" x14ac:dyDescent="0.3"/>
    <row r="426622" x14ac:dyDescent="0.3"/>
    <row r="426623" x14ac:dyDescent="0.3"/>
    <row r="426624" x14ac:dyDescent="0.3"/>
    <row r="426625" x14ac:dyDescent="0.3"/>
    <row r="426626" x14ac:dyDescent="0.3"/>
    <row r="426627" x14ac:dyDescent="0.3"/>
    <row r="426628" x14ac:dyDescent="0.3"/>
    <row r="426629" x14ac:dyDescent="0.3"/>
    <row r="426630" x14ac:dyDescent="0.3"/>
    <row r="426631" x14ac:dyDescent="0.3"/>
    <row r="426632" x14ac:dyDescent="0.3"/>
    <row r="426633" x14ac:dyDescent="0.3"/>
    <row r="426634" x14ac:dyDescent="0.3"/>
    <row r="426635" x14ac:dyDescent="0.3"/>
    <row r="426636" x14ac:dyDescent="0.3"/>
    <row r="426637" x14ac:dyDescent="0.3"/>
    <row r="426638" x14ac:dyDescent="0.3"/>
    <row r="426639" x14ac:dyDescent="0.3"/>
    <row r="426640" x14ac:dyDescent="0.3"/>
    <row r="426641" x14ac:dyDescent="0.3"/>
    <row r="426642" x14ac:dyDescent="0.3"/>
    <row r="426643" x14ac:dyDescent="0.3"/>
    <row r="426644" x14ac:dyDescent="0.3"/>
    <row r="426645" x14ac:dyDescent="0.3"/>
    <row r="426646" x14ac:dyDescent="0.3"/>
    <row r="426647" x14ac:dyDescent="0.3"/>
    <row r="426648" x14ac:dyDescent="0.3"/>
    <row r="426649" x14ac:dyDescent="0.3"/>
    <row r="426650" x14ac:dyDescent="0.3"/>
    <row r="426651" x14ac:dyDescent="0.3"/>
    <row r="426652" x14ac:dyDescent="0.3"/>
    <row r="426653" x14ac:dyDescent="0.3"/>
    <row r="426654" x14ac:dyDescent="0.3"/>
    <row r="426655" x14ac:dyDescent="0.3"/>
    <row r="426656" x14ac:dyDescent="0.3"/>
    <row r="426657" x14ac:dyDescent="0.3"/>
    <row r="426658" x14ac:dyDescent="0.3"/>
    <row r="426659" x14ac:dyDescent="0.3"/>
    <row r="426660" x14ac:dyDescent="0.3"/>
    <row r="426661" x14ac:dyDescent="0.3"/>
    <row r="426662" x14ac:dyDescent="0.3"/>
    <row r="426663" x14ac:dyDescent="0.3"/>
    <row r="426664" x14ac:dyDescent="0.3"/>
    <row r="426665" x14ac:dyDescent="0.3"/>
    <row r="426666" x14ac:dyDescent="0.3"/>
    <row r="426667" x14ac:dyDescent="0.3"/>
    <row r="426668" x14ac:dyDescent="0.3"/>
    <row r="426669" x14ac:dyDescent="0.3"/>
    <row r="426670" x14ac:dyDescent="0.3"/>
    <row r="426671" x14ac:dyDescent="0.3"/>
    <row r="426672" x14ac:dyDescent="0.3"/>
    <row r="426673" x14ac:dyDescent="0.3"/>
    <row r="426674" x14ac:dyDescent="0.3"/>
    <row r="426675" x14ac:dyDescent="0.3"/>
    <row r="426676" x14ac:dyDescent="0.3"/>
    <row r="426677" x14ac:dyDescent="0.3"/>
    <row r="426678" x14ac:dyDescent="0.3"/>
    <row r="426679" x14ac:dyDescent="0.3"/>
    <row r="426680" x14ac:dyDescent="0.3"/>
    <row r="426681" x14ac:dyDescent="0.3"/>
    <row r="426682" x14ac:dyDescent="0.3"/>
    <row r="426683" x14ac:dyDescent="0.3"/>
    <row r="426684" x14ac:dyDescent="0.3"/>
    <row r="426685" x14ac:dyDescent="0.3"/>
    <row r="426686" x14ac:dyDescent="0.3"/>
    <row r="426687" x14ac:dyDescent="0.3"/>
    <row r="426688" x14ac:dyDescent="0.3"/>
    <row r="426689" x14ac:dyDescent="0.3"/>
    <row r="426690" x14ac:dyDescent="0.3"/>
    <row r="426691" x14ac:dyDescent="0.3"/>
    <row r="426692" x14ac:dyDescent="0.3"/>
    <row r="426693" x14ac:dyDescent="0.3"/>
    <row r="426694" x14ac:dyDescent="0.3"/>
    <row r="426695" x14ac:dyDescent="0.3"/>
    <row r="426696" x14ac:dyDescent="0.3"/>
    <row r="426697" x14ac:dyDescent="0.3"/>
    <row r="426698" x14ac:dyDescent="0.3"/>
    <row r="426699" x14ac:dyDescent="0.3"/>
    <row r="426700" x14ac:dyDescent="0.3"/>
    <row r="426701" x14ac:dyDescent="0.3"/>
    <row r="426702" x14ac:dyDescent="0.3"/>
    <row r="426703" x14ac:dyDescent="0.3"/>
    <row r="426704" x14ac:dyDescent="0.3"/>
    <row r="426705" x14ac:dyDescent="0.3"/>
    <row r="426706" x14ac:dyDescent="0.3"/>
    <row r="426707" x14ac:dyDescent="0.3"/>
    <row r="426708" x14ac:dyDescent="0.3"/>
    <row r="426709" x14ac:dyDescent="0.3"/>
    <row r="426710" x14ac:dyDescent="0.3"/>
    <row r="426711" x14ac:dyDescent="0.3"/>
    <row r="426712" x14ac:dyDescent="0.3"/>
    <row r="426713" x14ac:dyDescent="0.3"/>
    <row r="426714" x14ac:dyDescent="0.3"/>
    <row r="426715" x14ac:dyDescent="0.3"/>
    <row r="426716" x14ac:dyDescent="0.3"/>
    <row r="426717" x14ac:dyDescent="0.3"/>
    <row r="426718" x14ac:dyDescent="0.3"/>
    <row r="426719" x14ac:dyDescent="0.3"/>
    <row r="426720" x14ac:dyDescent="0.3"/>
    <row r="426721" x14ac:dyDescent="0.3"/>
    <row r="426722" x14ac:dyDescent="0.3"/>
    <row r="426723" x14ac:dyDescent="0.3"/>
    <row r="426724" x14ac:dyDescent="0.3"/>
    <row r="426725" x14ac:dyDescent="0.3"/>
    <row r="426726" x14ac:dyDescent="0.3"/>
    <row r="426727" x14ac:dyDescent="0.3"/>
    <row r="426728" x14ac:dyDescent="0.3"/>
    <row r="426729" x14ac:dyDescent="0.3"/>
    <row r="426730" x14ac:dyDescent="0.3"/>
    <row r="426731" x14ac:dyDescent="0.3"/>
    <row r="426732" x14ac:dyDescent="0.3"/>
    <row r="426733" x14ac:dyDescent="0.3"/>
    <row r="426734" x14ac:dyDescent="0.3"/>
    <row r="426735" x14ac:dyDescent="0.3"/>
    <row r="426736" x14ac:dyDescent="0.3"/>
    <row r="426737" x14ac:dyDescent="0.3"/>
    <row r="426738" x14ac:dyDescent="0.3"/>
    <row r="426739" x14ac:dyDescent="0.3"/>
    <row r="426740" x14ac:dyDescent="0.3"/>
    <row r="426741" x14ac:dyDescent="0.3"/>
    <row r="426742" x14ac:dyDescent="0.3"/>
    <row r="426743" x14ac:dyDescent="0.3"/>
    <row r="426744" x14ac:dyDescent="0.3"/>
    <row r="426745" x14ac:dyDescent="0.3"/>
    <row r="426746" x14ac:dyDescent="0.3"/>
    <row r="426747" x14ac:dyDescent="0.3"/>
    <row r="426748" x14ac:dyDescent="0.3"/>
    <row r="426749" x14ac:dyDescent="0.3"/>
    <row r="426750" x14ac:dyDescent="0.3"/>
    <row r="426751" x14ac:dyDescent="0.3"/>
    <row r="426752" x14ac:dyDescent="0.3"/>
    <row r="426753" x14ac:dyDescent="0.3"/>
    <row r="426754" x14ac:dyDescent="0.3"/>
    <row r="426755" x14ac:dyDescent="0.3"/>
    <row r="426756" x14ac:dyDescent="0.3"/>
    <row r="426757" x14ac:dyDescent="0.3"/>
    <row r="426758" x14ac:dyDescent="0.3"/>
    <row r="426759" x14ac:dyDescent="0.3"/>
    <row r="426760" x14ac:dyDescent="0.3"/>
    <row r="426761" x14ac:dyDescent="0.3"/>
    <row r="426762" x14ac:dyDescent="0.3"/>
    <row r="426763" x14ac:dyDescent="0.3"/>
    <row r="426764" x14ac:dyDescent="0.3"/>
    <row r="426765" x14ac:dyDescent="0.3"/>
    <row r="426766" x14ac:dyDescent="0.3"/>
    <row r="426767" x14ac:dyDescent="0.3"/>
    <row r="426768" x14ac:dyDescent="0.3"/>
    <row r="426769" x14ac:dyDescent="0.3"/>
    <row r="426770" x14ac:dyDescent="0.3"/>
    <row r="426771" x14ac:dyDescent="0.3"/>
    <row r="426772" x14ac:dyDescent="0.3"/>
    <row r="426773" x14ac:dyDescent="0.3"/>
    <row r="426774" x14ac:dyDescent="0.3"/>
    <row r="426775" x14ac:dyDescent="0.3"/>
    <row r="426776" x14ac:dyDescent="0.3"/>
    <row r="426777" x14ac:dyDescent="0.3"/>
    <row r="426778" x14ac:dyDescent="0.3"/>
    <row r="426779" x14ac:dyDescent="0.3"/>
    <row r="426780" x14ac:dyDescent="0.3"/>
    <row r="426781" x14ac:dyDescent="0.3"/>
    <row r="426782" x14ac:dyDescent="0.3"/>
    <row r="426783" x14ac:dyDescent="0.3"/>
    <row r="426784" x14ac:dyDescent="0.3"/>
    <row r="426785" x14ac:dyDescent="0.3"/>
    <row r="426786" x14ac:dyDescent="0.3"/>
    <row r="426787" x14ac:dyDescent="0.3"/>
    <row r="426788" x14ac:dyDescent="0.3"/>
    <row r="426789" x14ac:dyDescent="0.3"/>
    <row r="426790" x14ac:dyDescent="0.3"/>
    <row r="426791" x14ac:dyDescent="0.3"/>
    <row r="426792" x14ac:dyDescent="0.3"/>
    <row r="426793" x14ac:dyDescent="0.3"/>
    <row r="426794" x14ac:dyDescent="0.3"/>
    <row r="426795" x14ac:dyDescent="0.3"/>
    <row r="426796" x14ac:dyDescent="0.3"/>
    <row r="426797" x14ac:dyDescent="0.3"/>
    <row r="426798" x14ac:dyDescent="0.3"/>
    <row r="426799" x14ac:dyDescent="0.3"/>
    <row r="426800" x14ac:dyDescent="0.3"/>
    <row r="426801" x14ac:dyDescent="0.3"/>
    <row r="426802" x14ac:dyDescent="0.3"/>
    <row r="426803" x14ac:dyDescent="0.3"/>
    <row r="426804" x14ac:dyDescent="0.3"/>
    <row r="426805" x14ac:dyDescent="0.3"/>
    <row r="426806" x14ac:dyDescent="0.3"/>
    <row r="426807" x14ac:dyDescent="0.3"/>
    <row r="426808" x14ac:dyDescent="0.3"/>
    <row r="426809" x14ac:dyDescent="0.3"/>
    <row r="426810" x14ac:dyDescent="0.3"/>
    <row r="426811" x14ac:dyDescent="0.3"/>
    <row r="426812" x14ac:dyDescent="0.3"/>
    <row r="426813" x14ac:dyDescent="0.3"/>
    <row r="426814" x14ac:dyDescent="0.3"/>
    <row r="426815" x14ac:dyDescent="0.3"/>
    <row r="426816" x14ac:dyDescent="0.3"/>
    <row r="426817" x14ac:dyDescent="0.3"/>
    <row r="426818" x14ac:dyDescent="0.3"/>
    <row r="426819" x14ac:dyDescent="0.3"/>
    <row r="426820" x14ac:dyDescent="0.3"/>
    <row r="426821" x14ac:dyDescent="0.3"/>
    <row r="426822" x14ac:dyDescent="0.3"/>
    <row r="426823" x14ac:dyDescent="0.3"/>
    <row r="426824" x14ac:dyDescent="0.3"/>
    <row r="426825" x14ac:dyDescent="0.3"/>
    <row r="426826" x14ac:dyDescent="0.3"/>
    <row r="426827" x14ac:dyDescent="0.3"/>
    <row r="426828" x14ac:dyDescent="0.3"/>
    <row r="426829" x14ac:dyDescent="0.3"/>
    <row r="426830" x14ac:dyDescent="0.3"/>
    <row r="426831" x14ac:dyDescent="0.3"/>
    <row r="426832" x14ac:dyDescent="0.3"/>
    <row r="426833" x14ac:dyDescent="0.3"/>
    <row r="426834" x14ac:dyDescent="0.3"/>
    <row r="426835" x14ac:dyDescent="0.3"/>
    <row r="426836" x14ac:dyDescent="0.3"/>
    <row r="426837" x14ac:dyDescent="0.3"/>
    <row r="426838" x14ac:dyDescent="0.3"/>
    <row r="426839" x14ac:dyDescent="0.3"/>
    <row r="426840" x14ac:dyDescent="0.3"/>
    <row r="426841" x14ac:dyDescent="0.3"/>
    <row r="426842" x14ac:dyDescent="0.3"/>
    <row r="426843" x14ac:dyDescent="0.3"/>
    <row r="426844" x14ac:dyDescent="0.3"/>
    <row r="426845" x14ac:dyDescent="0.3"/>
    <row r="426846" x14ac:dyDescent="0.3"/>
    <row r="426847" x14ac:dyDescent="0.3"/>
    <row r="426848" x14ac:dyDescent="0.3"/>
    <row r="426849" x14ac:dyDescent="0.3"/>
    <row r="426850" x14ac:dyDescent="0.3"/>
    <row r="426851" x14ac:dyDescent="0.3"/>
    <row r="426852" x14ac:dyDescent="0.3"/>
    <row r="426853" x14ac:dyDescent="0.3"/>
    <row r="426854" x14ac:dyDescent="0.3"/>
    <row r="426855" x14ac:dyDescent="0.3"/>
    <row r="426856" x14ac:dyDescent="0.3"/>
    <row r="426857" x14ac:dyDescent="0.3"/>
    <row r="426858" x14ac:dyDescent="0.3"/>
    <row r="426859" x14ac:dyDescent="0.3"/>
    <row r="426860" x14ac:dyDescent="0.3"/>
    <row r="426861" x14ac:dyDescent="0.3"/>
    <row r="426862" x14ac:dyDescent="0.3"/>
    <row r="426863" x14ac:dyDescent="0.3"/>
    <row r="426864" x14ac:dyDescent="0.3"/>
    <row r="426865" x14ac:dyDescent="0.3"/>
    <row r="426866" x14ac:dyDescent="0.3"/>
    <row r="426867" x14ac:dyDescent="0.3"/>
    <row r="426868" x14ac:dyDescent="0.3"/>
    <row r="426869" x14ac:dyDescent="0.3"/>
    <row r="426870" x14ac:dyDescent="0.3"/>
    <row r="426871" x14ac:dyDescent="0.3"/>
    <row r="426872" x14ac:dyDescent="0.3"/>
    <row r="426873" x14ac:dyDescent="0.3"/>
    <row r="426874" x14ac:dyDescent="0.3"/>
    <row r="426875" x14ac:dyDescent="0.3"/>
    <row r="426876" x14ac:dyDescent="0.3"/>
    <row r="426877" x14ac:dyDescent="0.3"/>
    <row r="426878" x14ac:dyDescent="0.3"/>
    <row r="426879" x14ac:dyDescent="0.3"/>
    <row r="426880" x14ac:dyDescent="0.3"/>
    <row r="426881" x14ac:dyDescent="0.3"/>
    <row r="426882" x14ac:dyDescent="0.3"/>
    <row r="426883" x14ac:dyDescent="0.3"/>
    <row r="426884" x14ac:dyDescent="0.3"/>
    <row r="426885" x14ac:dyDescent="0.3"/>
    <row r="426886" x14ac:dyDescent="0.3"/>
    <row r="426887" x14ac:dyDescent="0.3"/>
    <row r="426888" x14ac:dyDescent="0.3"/>
    <row r="426889" x14ac:dyDescent="0.3"/>
    <row r="426890" x14ac:dyDescent="0.3"/>
    <row r="426891" x14ac:dyDescent="0.3"/>
    <row r="426892" x14ac:dyDescent="0.3"/>
    <row r="426893" x14ac:dyDescent="0.3"/>
    <row r="426894" x14ac:dyDescent="0.3"/>
    <row r="426895" x14ac:dyDescent="0.3"/>
    <row r="426896" x14ac:dyDescent="0.3"/>
    <row r="426897" x14ac:dyDescent="0.3"/>
    <row r="426898" x14ac:dyDescent="0.3"/>
    <row r="426899" x14ac:dyDescent="0.3"/>
    <row r="426900" x14ac:dyDescent="0.3"/>
    <row r="426901" x14ac:dyDescent="0.3"/>
    <row r="426902" x14ac:dyDescent="0.3"/>
    <row r="426903" x14ac:dyDescent="0.3"/>
    <row r="426904" x14ac:dyDescent="0.3"/>
    <row r="426905" x14ac:dyDescent="0.3"/>
    <row r="426906" x14ac:dyDescent="0.3"/>
    <row r="426907" x14ac:dyDescent="0.3"/>
    <row r="426908" x14ac:dyDescent="0.3"/>
    <row r="426909" x14ac:dyDescent="0.3"/>
    <row r="426910" x14ac:dyDescent="0.3"/>
    <row r="426911" x14ac:dyDescent="0.3"/>
    <row r="426912" x14ac:dyDescent="0.3"/>
    <row r="426913" x14ac:dyDescent="0.3"/>
    <row r="426914" x14ac:dyDescent="0.3"/>
    <row r="426915" x14ac:dyDescent="0.3"/>
    <row r="426916" x14ac:dyDescent="0.3"/>
    <row r="426917" x14ac:dyDescent="0.3"/>
    <row r="426918" x14ac:dyDescent="0.3"/>
    <row r="426919" x14ac:dyDescent="0.3"/>
    <row r="426920" x14ac:dyDescent="0.3"/>
    <row r="426921" x14ac:dyDescent="0.3"/>
    <row r="426922" x14ac:dyDescent="0.3"/>
    <row r="426923" x14ac:dyDescent="0.3"/>
    <row r="426924" x14ac:dyDescent="0.3"/>
    <row r="426925" x14ac:dyDescent="0.3"/>
    <row r="426926" x14ac:dyDescent="0.3"/>
    <row r="426927" x14ac:dyDescent="0.3"/>
    <row r="426928" x14ac:dyDescent="0.3"/>
    <row r="426929" x14ac:dyDescent="0.3"/>
    <row r="426930" x14ac:dyDescent="0.3"/>
    <row r="426931" x14ac:dyDescent="0.3"/>
    <row r="426932" x14ac:dyDescent="0.3"/>
    <row r="426933" x14ac:dyDescent="0.3"/>
    <row r="426934" x14ac:dyDescent="0.3"/>
    <row r="426935" x14ac:dyDescent="0.3"/>
    <row r="426936" x14ac:dyDescent="0.3"/>
    <row r="426937" x14ac:dyDescent="0.3"/>
    <row r="426938" x14ac:dyDescent="0.3"/>
    <row r="426939" x14ac:dyDescent="0.3"/>
    <row r="426940" x14ac:dyDescent="0.3"/>
    <row r="426941" x14ac:dyDescent="0.3"/>
    <row r="426942" x14ac:dyDescent="0.3"/>
    <row r="426943" x14ac:dyDescent="0.3"/>
    <row r="426944" x14ac:dyDescent="0.3"/>
    <row r="426945" x14ac:dyDescent="0.3"/>
    <row r="426946" x14ac:dyDescent="0.3"/>
    <row r="426947" x14ac:dyDescent="0.3"/>
    <row r="426948" x14ac:dyDescent="0.3"/>
    <row r="426949" x14ac:dyDescent="0.3"/>
    <row r="426950" x14ac:dyDescent="0.3"/>
    <row r="426951" x14ac:dyDescent="0.3"/>
    <row r="426952" x14ac:dyDescent="0.3"/>
    <row r="426953" x14ac:dyDescent="0.3"/>
    <row r="426954" x14ac:dyDescent="0.3"/>
    <row r="426955" x14ac:dyDescent="0.3"/>
    <row r="426956" x14ac:dyDescent="0.3"/>
    <row r="426957" x14ac:dyDescent="0.3"/>
    <row r="426958" x14ac:dyDescent="0.3"/>
    <row r="426959" x14ac:dyDescent="0.3"/>
    <row r="426960" x14ac:dyDescent="0.3"/>
    <row r="426961" x14ac:dyDescent="0.3"/>
    <row r="426962" x14ac:dyDescent="0.3"/>
    <row r="426963" x14ac:dyDescent="0.3"/>
    <row r="426964" x14ac:dyDescent="0.3"/>
    <row r="426965" x14ac:dyDescent="0.3"/>
    <row r="426966" x14ac:dyDescent="0.3"/>
    <row r="426967" x14ac:dyDescent="0.3"/>
    <row r="426968" x14ac:dyDescent="0.3"/>
    <row r="426969" x14ac:dyDescent="0.3"/>
    <row r="426970" x14ac:dyDescent="0.3"/>
    <row r="426971" x14ac:dyDescent="0.3"/>
    <row r="426972" x14ac:dyDescent="0.3"/>
    <row r="426973" x14ac:dyDescent="0.3"/>
    <row r="426974" x14ac:dyDescent="0.3"/>
    <row r="426975" x14ac:dyDescent="0.3"/>
    <row r="426976" x14ac:dyDescent="0.3"/>
    <row r="426977" x14ac:dyDescent="0.3"/>
    <row r="426978" x14ac:dyDescent="0.3"/>
    <row r="426979" x14ac:dyDescent="0.3"/>
    <row r="426980" x14ac:dyDescent="0.3"/>
    <row r="426981" x14ac:dyDescent="0.3"/>
    <row r="426982" x14ac:dyDescent="0.3"/>
    <row r="426983" x14ac:dyDescent="0.3"/>
    <row r="426984" x14ac:dyDescent="0.3"/>
    <row r="426985" x14ac:dyDescent="0.3"/>
    <row r="426986" x14ac:dyDescent="0.3"/>
    <row r="426987" x14ac:dyDescent="0.3"/>
    <row r="426988" x14ac:dyDescent="0.3"/>
    <row r="426989" x14ac:dyDescent="0.3"/>
    <row r="426990" x14ac:dyDescent="0.3"/>
    <row r="426991" x14ac:dyDescent="0.3"/>
    <row r="426992" x14ac:dyDescent="0.3"/>
    <row r="426993" x14ac:dyDescent="0.3"/>
    <row r="426994" x14ac:dyDescent="0.3"/>
    <row r="426995" x14ac:dyDescent="0.3"/>
    <row r="426996" x14ac:dyDescent="0.3"/>
    <row r="426997" x14ac:dyDescent="0.3"/>
    <row r="426998" x14ac:dyDescent="0.3"/>
    <row r="426999" x14ac:dyDescent="0.3"/>
    <row r="427000" x14ac:dyDescent="0.3"/>
    <row r="427001" x14ac:dyDescent="0.3"/>
    <row r="427002" x14ac:dyDescent="0.3"/>
    <row r="427003" x14ac:dyDescent="0.3"/>
    <row r="427004" x14ac:dyDescent="0.3"/>
    <row r="427005" x14ac:dyDescent="0.3"/>
    <row r="427006" x14ac:dyDescent="0.3"/>
    <row r="427007" x14ac:dyDescent="0.3"/>
    <row r="427008" x14ac:dyDescent="0.3"/>
    <row r="427009" x14ac:dyDescent="0.3"/>
    <row r="427010" x14ac:dyDescent="0.3"/>
    <row r="427011" x14ac:dyDescent="0.3"/>
    <row r="427012" x14ac:dyDescent="0.3"/>
    <row r="427013" x14ac:dyDescent="0.3"/>
    <row r="427014" x14ac:dyDescent="0.3"/>
    <row r="427015" x14ac:dyDescent="0.3"/>
    <row r="427016" x14ac:dyDescent="0.3"/>
    <row r="427017" x14ac:dyDescent="0.3"/>
    <row r="427018" x14ac:dyDescent="0.3"/>
    <row r="427019" x14ac:dyDescent="0.3"/>
    <row r="427020" x14ac:dyDescent="0.3"/>
    <row r="427021" x14ac:dyDescent="0.3"/>
    <row r="427022" x14ac:dyDescent="0.3"/>
    <row r="427023" x14ac:dyDescent="0.3"/>
    <row r="427024" x14ac:dyDescent="0.3"/>
    <row r="427025" x14ac:dyDescent="0.3"/>
    <row r="427026" x14ac:dyDescent="0.3"/>
    <row r="427027" x14ac:dyDescent="0.3"/>
    <row r="427028" x14ac:dyDescent="0.3"/>
    <row r="427029" x14ac:dyDescent="0.3"/>
    <row r="427030" x14ac:dyDescent="0.3"/>
    <row r="427031" x14ac:dyDescent="0.3"/>
    <row r="427032" x14ac:dyDescent="0.3"/>
    <row r="427033" x14ac:dyDescent="0.3"/>
    <row r="427034" x14ac:dyDescent="0.3"/>
    <row r="427035" x14ac:dyDescent="0.3"/>
    <row r="427036" x14ac:dyDescent="0.3"/>
    <row r="427037" x14ac:dyDescent="0.3"/>
    <row r="427038" x14ac:dyDescent="0.3"/>
    <row r="427039" x14ac:dyDescent="0.3"/>
    <row r="427040" x14ac:dyDescent="0.3"/>
    <row r="427041" x14ac:dyDescent="0.3"/>
    <row r="427042" x14ac:dyDescent="0.3"/>
    <row r="427043" x14ac:dyDescent="0.3"/>
    <row r="427044" x14ac:dyDescent="0.3"/>
    <row r="427045" x14ac:dyDescent="0.3"/>
    <row r="427046" x14ac:dyDescent="0.3"/>
    <row r="427047" x14ac:dyDescent="0.3"/>
    <row r="427048" x14ac:dyDescent="0.3"/>
    <row r="427049" x14ac:dyDescent="0.3"/>
    <row r="427050" x14ac:dyDescent="0.3"/>
    <row r="427051" x14ac:dyDescent="0.3"/>
    <row r="427052" x14ac:dyDescent="0.3"/>
    <row r="427053" x14ac:dyDescent="0.3"/>
    <row r="427054" x14ac:dyDescent="0.3"/>
    <row r="427055" x14ac:dyDescent="0.3"/>
    <row r="427056" x14ac:dyDescent="0.3"/>
    <row r="427057" x14ac:dyDescent="0.3"/>
    <row r="427058" x14ac:dyDescent="0.3"/>
    <row r="427059" x14ac:dyDescent="0.3"/>
    <row r="427060" x14ac:dyDescent="0.3"/>
    <row r="427061" x14ac:dyDescent="0.3"/>
    <row r="427062" x14ac:dyDescent="0.3"/>
    <row r="427063" x14ac:dyDescent="0.3"/>
    <row r="427064" x14ac:dyDescent="0.3"/>
    <row r="427065" x14ac:dyDescent="0.3"/>
    <row r="427066" x14ac:dyDescent="0.3"/>
    <row r="427067" x14ac:dyDescent="0.3"/>
    <row r="427068" x14ac:dyDescent="0.3"/>
    <row r="427069" x14ac:dyDescent="0.3"/>
    <row r="427070" x14ac:dyDescent="0.3"/>
    <row r="427071" x14ac:dyDescent="0.3"/>
    <row r="427072" x14ac:dyDescent="0.3"/>
    <row r="427073" x14ac:dyDescent="0.3"/>
    <row r="427074" x14ac:dyDescent="0.3"/>
    <row r="427075" x14ac:dyDescent="0.3"/>
    <row r="427076" x14ac:dyDescent="0.3"/>
    <row r="427077" x14ac:dyDescent="0.3"/>
    <row r="427078" x14ac:dyDescent="0.3"/>
    <row r="427079" x14ac:dyDescent="0.3"/>
    <row r="427080" x14ac:dyDescent="0.3"/>
    <row r="427081" x14ac:dyDescent="0.3"/>
    <row r="427082" x14ac:dyDescent="0.3"/>
    <row r="427083" x14ac:dyDescent="0.3"/>
    <row r="427084" x14ac:dyDescent="0.3"/>
    <row r="427085" x14ac:dyDescent="0.3"/>
    <row r="427086" x14ac:dyDescent="0.3"/>
    <row r="427087" x14ac:dyDescent="0.3"/>
    <row r="427088" x14ac:dyDescent="0.3"/>
    <row r="427089" x14ac:dyDescent="0.3"/>
    <row r="427090" x14ac:dyDescent="0.3"/>
    <row r="427091" x14ac:dyDescent="0.3"/>
    <row r="427092" x14ac:dyDescent="0.3"/>
    <row r="427093" x14ac:dyDescent="0.3"/>
    <row r="427094" x14ac:dyDescent="0.3"/>
    <row r="427095" x14ac:dyDescent="0.3"/>
    <row r="427096" x14ac:dyDescent="0.3"/>
    <row r="427097" x14ac:dyDescent="0.3"/>
    <row r="427098" x14ac:dyDescent="0.3"/>
    <row r="427099" x14ac:dyDescent="0.3"/>
    <row r="427100" x14ac:dyDescent="0.3"/>
    <row r="427101" x14ac:dyDescent="0.3"/>
    <row r="427102" x14ac:dyDescent="0.3"/>
    <row r="427103" x14ac:dyDescent="0.3"/>
    <row r="427104" x14ac:dyDescent="0.3"/>
    <row r="427105" x14ac:dyDescent="0.3"/>
    <row r="427106" x14ac:dyDescent="0.3"/>
    <row r="427107" x14ac:dyDescent="0.3"/>
    <row r="427108" x14ac:dyDescent="0.3"/>
    <row r="427109" x14ac:dyDescent="0.3"/>
    <row r="427110" x14ac:dyDescent="0.3"/>
    <row r="427111" x14ac:dyDescent="0.3"/>
    <row r="427112" x14ac:dyDescent="0.3"/>
    <row r="427113" x14ac:dyDescent="0.3"/>
    <row r="427114" x14ac:dyDescent="0.3"/>
    <row r="427115" x14ac:dyDescent="0.3"/>
    <row r="427116" x14ac:dyDescent="0.3"/>
    <row r="427117" x14ac:dyDescent="0.3"/>
    <row r="427118" x14ac:dyDescent="0.3"/>
    <row r="427119" x14ac:dyDescent="0.3"/>
    <row r="427120" x14ac:dyDescent="0.3"/>
    <row r="427121" x14ac:dyDescent="0.3"/>
    <row r="427122" x14ac:dyDescent="0.3"/>
    <row r="427123" x14ac:dyDescent="0.3"/>
    <row r="427124" x14ac:dyDescent="0.3"/>
    <row r="427125" x14ac:dyDescent="0.3"/>
    <row r="427126" x14ac:dyDescent="0.3"/>
    <row r="427127" x14ac:dyDescent="0.3"/>
    <row r="427128" x14ac:dyDescent="0.3"/>
    <row r="427129" x14ac:dyDescent="0.3"/>
    <row r="427130" x14ac:dyDescent="0.3"/>
    <row r="427131" x14ac:dyDescent="0.3"/>
    <row r="427132" x14ac:dyDescent="0.3"/>
    <row r="427133" x14ac:dyDescent="0.3"/>
    <row r="427134" x14ac:dyDescent="0.3"/>
    <row r="427135" x14ac:dyDescent="0.3"/>
    <row r="427136" x14ac:dyDescent="0.3"/>
    <row r="427137" x14ac:dyDescent="0.3"/>
    <row r="427138" x14ac:dyDescent="0.3"/>
    <row r="427139" x14ac:dyDescent="0.3"/>
    <row r="427140" x14ac:dyDescent="0.3"/>
    <row r="427141" x14ac:dyDescent="0.3"/>
    <row r="427142" x14ac:dyDescent="0.3"/>
    <row r="427143" x14ac:dyDescent="0.3"/>
    <row r="427144" x14ac:dyDescent="0.3"/>
    <row r="427145" x14ac:dyDescent="0.3"/>
    <row r="427146" x14ac:dyDescent="0.3"/>
    <row r="427147" x14ac:dyDescent="0.3"/>
    <row r="427148" x14ac:dyDescent="0.3"/>
    <row r="427149" x14ac:dyDescent="0.3"/>
    <row r="427150" x14ac:dyDescent="0.3"/>
    <row r="427151" x14ac:dyDescent="0.3"/>
    <row r="427152" x14ac:dyDescent="0.3"/>
    <row r="427153" x14ac:dyDescent="0.3"/>
    <row r="427154" x14ac:dyDescent="0.3"/>
    <row r="427155" x14ac:dyDescent="0.3"/>
    <row r="427156" x14ac:dyDescent="0.3"/>
    <row r="427157" x14ac:dyDescent="0.3"/>
    <row r="427158" x14ac:dyDescent="0.3"/>
    <row r="427159" x14ac:dyDescent="0.3"/>
    <row r="427160" x14ac:dyDescent="0.3"/>
    <row r="427161" x14ac:dyDescent="0.3"/>
    <row r="427162" x14ac:dyDescent="0.3"/>
    <row r="427163" x14ac:dyDescent="0.3"/>
    <row r="427164" x14ac:dyDescent="0.3"/>
    <row r="427165" x14ac:dyDescent="0.3"/>
    <row r="427166" x14ac:dyDescent="0.3"/>
    <row r="427167" x14ac:dyDescent="0.3"/>
    <row r="427168" x14ac:dyDescent="0.3"/>
    <row r="427169" x14ac:dyDescent="0.3"/>
    <row r="427170" x14ac:dyDescent="0.3"/>
    <row r="427171" x14ac:dyDescent="0.3"/>
    <row r="427172" x14ac:dyDescent="0.3"/>
    <row r="427173" x14ac:dyDescent="0.3"/>
    <row r="427174" x14ac:dyDescent="0.3"/>
    <row r="427175" x14ac:dyDescent="0.3"/>
    <row r="427176" x14ac:dyDescent="0.3"/>
    <row r="427177" x14ac:dyDescent="0.3"/>
    <row r="427178" x14ac:dyDescent="0.3"/>
    <row r="427179" x14ac:dyDescent="0.3"/>
    <row r="427180" x14ac:dyDescent="0.3"/>
    <row r="427181" x14ac:dyDescent="0.3"/>
    <row r="427182" x14ac:dyDescent="0.3"/>
    <row r="427183" x14ac:dyDescent="0.3"/>
    <row r="427184" x14ac:dyDescent="0.3"/>
    <row r="427185" x14ac:dyDescent="0.3"/>
    <row r="427186" x14ac:dyDescent="0.3"/>
    <row r="427187" x14ac:dyDescent="0.3"/>
    <row r="427188" x14ac:dyDescent="0.3"/>
    <row r="427189" x14ac:dyDescent="0.3"/>
    <row r="427190" x14ac:dyDescent="0.3"/>
    <row r="427191" x14ac:dyDescent="0.3"/>
    <row r="427192" x14ac:dyDescent="0.3"/>
    <row r="427193" x14ac:dyDescent="0.3"/>
    <row r="427194" x14ac:dyDescent="0.3"/>
    <row r="427195" x14ac:dyDescent="0.3"/>
    <row r="427196" x14ac:dyDescent="0.3"/>
    <row r="427197" x14ac:dyDescent="0.3"/>
    <row r="427198" x14ac:dyDescent="0.3"/>
    <row r="427199" x14ac:dyDescent="0.3"/>
    <row r="427200" x14ac:dyDescent="0.3"/>
    <row r="427201" x14ac:dyDescent="0.3"/>
    <row r="427202" x14ac:dyDescent="0.3"/>
    <row r="427203" x14ac:dyDescent="0.3"/>
    <row r="427204" x14ac:dyDescent="0.3"/>
    <row r="427205" x14ac:dyDescent="0.3"/>
    <row r="427206" x14ac:dyDescent="0.3"/>
    <row r="427207" x14ac:dyDescent="0.3"/>
    <row r="427208" x14ac:dyDescent="0.3"/>
    <row r="427209" x14ac:dyDescent="0.3"/>
    <row r="427210" x14ac:dyDescent="0.3"/>
    <row r="427211" x14ac:dyDescent="0.3"/>
    <row r="427212" x14ac:dyDescent="0.3"/>
    <row r="427213" x14ac:dyDescent="0.3"/>
    <row r="427214" x14ac:dyDescent="0.3"/>
    <row r="427215" x14ac:dyDescent="0.3"/>
    <row r="427216" x14ac:dyDescent="0.3"/>
    <row r="427217" x14ac:dyDescent="0.3"/>
    <row r="427218" x14ac:dyDescent="0.3"/>
    <row r="427219" x14ac:dyDescent="0.3"/>
    <row r="427220" x14ac:dyDescent="0.3"/>
    <row r="427221" x14ac:dyDescent="0.3"/>
    <row r="427222" x14ac:dyDescent="0.3"/>
    <row r="427223" x14ac:dyDescent="0.3"/>
    <row r="427224" x14ac:dyDescent="0.3"/>
    <row r="427225" x14ac:dyDescent="0.3"/>
    <row r="427226" x14ac:dyDescent="0.3"/>
    <row r="427227" x14ac:dyDescent="0.3"/>
    <row r="427228" x14ac:dyDescent="0.3"/>
    <row r="427229" x14ac:dyDescent="0.3"/>
    <row r="427230" x14ac:dyDescent="0.3"/>
    <row r="427231" x14ac:dyDescent="0.3"/>
    <row r="427232" x14ac:dyDescent="0.3"/>
    <row r="427233" x14ac:dyDescent="0.3"/>
    <row r="427234" x14ac:dyDescent="0.3"/>
    <row r="427235" x14ac:dyDescent="0.3"/>
    <row r="427236" x14ac:dyDescent="0.3"/>
    <row r="427237" x14ac:dyDescent="0.3"/>
    <row r="427238" x14ac:dyDescent="0.3"/>
    <row r="427239" x14ac:dyDescent="0.3"/>
    <row r="427240" x14ac:dyDescent="0.3"/>
    <row r="427241" x14ac:dyDescent="0.3"/>
    <row r="427242" x14ac:dyDescent="0.3"/>
    <row r="427243" x14ac:dyDescent="0.3"/>
    <row r="427244" x14ac:dyDescent="0.3"/>
    <row r="427245" x14ac:dyDescent="0.3"/>
    <row r="427246" x14ac:dyDescent="0.3"/>
    <row r="427247" x14ac:dyDescent="0.3"/>
    <row r="427248" x14ac:dyDescent="0.3"/>
    <row r="427249" x14ac:dyDescent="0.3"/>
    <row r="427250" x14ac:dyDescent="0.3"/>
    <row r="427251" x14ac:dyDescent="0.3"/>
    <row r="427252" x14ac:dyDescent="0.3"/>
    <row r="427253" x14ac:dyDescent="0.3"/>
    <row r="427254" x14ac:dyDescent="0.3"/>
    <row r="427255" x14ac:dyDescent="0.3"/>
    <row r="427256" x14ac:dyDescent="0.3"/>
    <row r="427257" x14ac:dyDescent="0.3"/>
    <row r="427258" x14ac:dyDescent="0.3"/>
    <row r="427259" x14ac:dyDescent="0.3"/>
    <row r="427260" x14ac:dyDescent="0.3"/>
    <row r="427261" x14ac:dyDescent="0.3"/>
    <row r="427262" x14ac:dyDescent="0.3"/>
    <row r="427263" x14ac:dyDescent="0.3"/>
    <row r="427264" x14ac:dyDescent="0.3"/>
    <row r="427265" x14ac:dyDescent="0.3"/>
    <row r="427266" x14ac:dyDescent="0.3"/>
    <row r="427267" x14ac:dyDescent="0.3"/>
    <row r="427268" x14ac:dyDescent="0.3"/>
    <row r="427269" x14ac:dyDescent="0.3"/>
    <row r="427270" x14ac:dyDescent="0.3"/>
    <row r="427271" x14ac:dyDescent="0.3"/>
    <row r="427272" x14ac:dyDescent="0.3"/>
    <row r="427273" x14ac:dyDescent="0.3"/>
    <row r="427274" x14ac:dyDescent="0.3"/>
    <row r="427275" x14ac:dyDescent="0.3"/>
    <row r="427276" x14ac:dyDescent="0.3"/>
    <row r="427277" x14ac:dyDescent="0.3"/>
    <row r="427278" x14ac:dyDescent="0.3"/>
    <row r="427279" x14ac:dyDescent="0.3"/>
    <row r="427280" x14ac:dyDescent="0.3"/>
    <row r="427281" x14ac:dyDescent="0.3"/>
    <row r="427282" x14ac:dyDescent="0.3"/>
    <row r="427283" x14ac:dyDescent="0.3"/>
    <row r="427284" x14ac:dyDescent="0.3"/>
    <row r="427285" x14ac:dyDescent="0.3"/>
    <row r="427286" x14ac:dyDescent="0.3"/>
    <row r="427287" x14ac:dyDescent="0.3"/>
    <row r="427288" x14ac:dyDescent="0.3"/>
    <row r="427289" x14ac:dyDescent="0.3"/>
    <row r="427290" x14ac:dyDescent="0.3"/>
    <row r="427291" x14ac:dyDescent="0.3"/>
    <row r="427292" x14ac:dyDescent="0.3"/>
    <row r="427293" x14ac:dyDescent="0.3"/>
    <row r="427294" x14ac:dyDescent="0.3"/>
    <row r="427295" x14ac:dyDescent="0.3"/>
    <row r="427296" x14ac:dyDescent="0.3"/>
    <row r="427297" x14ac:dyDescent="0.3"/>
    <row r="427298" x14ac:dyDescent="0.3"/>
    <row r="427299" x14ac:dyDescent="0.3"/>
    <row r="427300" x14ac:dyDescent="0.3"/>
    <row r="427301" x14ac:dyDescent="0.3"/>
    <row r="427302" x14ac:dyDescent="0.3"/>
    <row r="427303" x14ac:dyDescent="0.3"/>
    <row r="427304" x14ac:dyDescent="0.3"/>
    <row r="427305" x14ac:dyDescent="0.3"/>
    <row r="427306" x14ac:dyDescent="0.3"/>
    <row r="427307" x14ac:dyDescent="0.3"/>
    <row r="427308" x14ac:dyDescent="0.3"/>
    <row r="427309" x14ac:dyDescent="0.3"/>
    <row r="427310" x14ac:dyDescent="0.3"/>
    <row r="427311" x14ac:dyDescent="0.3"/>
    <row r="427312" x14ac:dyDescent="0.3"/>
    <row r="427313" x14ac:dyDescent="0.3"/>
    <row r="427314" x14ac:dyDescent="0.3"/>
    <row r="427315" x14ac:dyDescent="0.3"/>
    <row r="427316" x14ac:dyDescent="0.3"/>
    <row r="427317" x14ac:dyDescent="0.3"/>
    <row r="427318" x14ac:dyDescent="0.3"/>
    <row r="427319" x14ac:dyDescent="0.3"/>
    <row r="427320" x14ac:dyDescent="0.3"/>
    <row r="427321" x14ac:dyDescent="0.3"/>
    <row r="427322" x14ac:dyDescent="0.3"/>
    <row r="427323" x14ac:dyDescent="0.3"/>
    <row r="427324" x14ac:dyDescent="0.3"/>
    <row r="427325" x14ac:dyDescent="0.3"/>
    <row r="427326" x14ac:dyDescent="0.3"/>
    <row r="427327" x14ac:dyDescent="0.3"/>
    <row r="427328" x14ac:dyDescent="0.3"/>
    <row r="427329" x14ac:dyDescent="0.3"/>
    <row r="427330" x14ac:dyDescent="0.3"/>
    <row r="427331" x14ac:dyDescent="0.3"/>
    <row r="427332" x14ac:dyDescent="0.3"/>
    <row r="427333" x14ac:dyDescent="0.3"/>
    <row r="427334" x14ac:dyDescent="0.3"/>
    <row r="427335" x14ac:dyDescent="0.3"/>
    <row r="427336" x14ac:dyDescent="0.3"/>
    <row r="427337" x14ac:dyDescent="0.3"/>
    <row r="427338" x14ac:dyDescent="0.3"/>
    <row r="427339" x14ac:dyDescent="0.3"/>
    <row r="427340" x14ac:dyDescent="0.3"/>
    <row r="427341" x14ac:dyDescent="0.3"/>
    <row r="427342" x14ac:dyDescent="0.3"/>
    <row r="427343" x14ac:dyDescent="0.3"/>
    <row r="427344" x14ac:dyDescent="0.3"/>
    <row r="427345" x14ac:dyDescent="0.3"/>
    <row r="427346" x14ac:dyDescent="0.3"/>
    <row r="427347" x14ac:dyDescent="0.3"/>
    <row r="427348" x14ac:dyDescent="0.3"/>
    <row r="427349" x14ac:dyDescent="0.3"/>
    <row r="427350" x14ac:dyDescent="0.3"/>
    <row r="427351" x14ac:dyDescent="0.3"/>
    <row r="427352" x14ac:dyDescent="0.3"/>
    <row r="427353" x14ac:dyDescent="0.3"/>
    <row r="427354" x14ac:dyDescent="0.3"/>
    <row r="427355" x14ac:dyDescent="0.3"/>
    <row r="427356" x14ac:dyDescent="0.3"/>
    <row r="427357" x14ac:dyDescent="0.3"/>
    <row r="427358" x14ac:dyDescent="0.3"/>
    <row r="427359" x14ac:dyDescent="0.3"/>
    <row r="427360" x14ac:dyDescent="0.3"/>
    <row r="427361" x14ac:dyDescent="0.3"/>
    <row r="427362" x14ac:dyDescent="0.3"/>
    <row r="427363" x14ac:dyDescent="0.3"/>
    <row r="427364" x14ac:dyDescent="0.3"/>
    <row r="427365" x14ac:dyDescent="0.3"/>
    <row r="427366" x14ac:dyDescent="0.3"/>
    <row r="427367" x14ac:dyDescent="0.3"/>
    <row r="427368" x14ac:dyDescent="0.3"/>
    <row r="427369" x14ac:dyDescent="0.3"/>
    <row r="427370" x14ac:dyDescent="0.3"/>
    <row r="427371" x14ac:dyDescent="0.3"/>
    <row r="427372" x14ac:dyDescent="0.3"/>
    <row r="427373" x14ac:dyDescent="0.3"/>
    <row r="427374" x14ac:dyDescent="0.3"/>
    <row r="427375" x14ac:dyDescent="0.3"/>
    <row r="427376" x14ac:dyDescent="0.3"/>
    <row r="427377" x14ac:dyDescent="0.3"/>
    <row r="427378" x14ac:dyDescent="0.3"/>
    <row r="427379" x14ac:dyDescent="0.3"/>
    <row r="427380" x14ac:dyDescent="0.3"/>
    <row r="427381" x14ac:dyDescent="0.3"/>
    <row r="427382" x14ac:dyDescent="0.3"/>
    <row r="427383" x14ac:dyDescent="0.3"/>
    <row r="427384" x14ac:dyDescent="0.3"/>
    <row r="427385" x14ac:dyDescent="0.3"/>
    <row r="427386" x14ac:dyDescent="0.3"/>
    <row r="427387" x14ac:dyDescent="0.3"/>
    <row r="427388" x14ac:dyDescent="0.3"/>
    <row r="427389" x14ac:dyDescent="0.3"/>
    <row r="427390" x14ac:dyDescent="0.3"/>
    <row r="427391" x14ac:dyDescent="0.3"/>
    <row r="427392" x14ac:dyDescent="0.3"/>
    <row r="427393" x14ac:dyDescent="0.3"/>
    <row r="427394" x14ac:dyDescent="0.3"/>
    <row r="427395" x14ac:dyDescent="0.3"/>
    <row r="427396" x14ac:dyDescent="0.3"/>
    <row r="427397" x14ac:dyDescent="0.3"/>
    <row r="427398" x14ac:dyDescent="0.3"/>
    <row r="427399" x14ac:dyDescent="0.3"/>
    <row r="427400" x14ac:dyDescent="0.3"/>
    <row r="427401" x14ac:dyDescent="0.3"/>
    <row r="427402" x14ac:dyDescent="0.3"/>
    <row r="427403" x14ac:dyDescent="0.3"/>
    <row r="427404" x14ac:dyDescent="0.3"/>
    <row r="427405" x14ac:dyDescent="0.3"/>
    <row r="427406" x14ac:dyDescent="0.3"/>
    <row r="427407" x14ac:dyDescent="0.3"/>
    <row r="427408" x14ac:dyDescent="0.3"/>
    <row r="427409" x14ac:dyDescent="0.3"/>
    <row r="427410" x14ac:dyDescent="0.3"/>
    <row r="427411" x14ac:dyDescent="0.3"/>
    <row r="427412" x14ac:dyDescent="0.3"/>
    <row r="427413" x14ac:dyDescent="0.3"/>
    <row r="427414" x14ac:dyDescent="0.3"/>
    <row r="427415" x14ac:dyDescent="0.3"/>
    <row r="427416" x14ac:dyDescent="0.3"/>
    <row r="427417" x14ac:dyDescent="0.3"/>
    <row r="427418" x14ac:dyDescent="0.3"/>
    <row r="427419" x14ac:dyDescent="0.3"/>
    <row r="427420" x14ac:dyDescent="0.3"/>
    <row r="427421" x14ac:dyDescent="0.3"/>
    <row r="427422" x14ac:dyDescent="0.3"/>
    <row r="427423" x14ac:dyDescent="0.3"/>
    <row r="427424" x14ac:dyDescent="0.3"/>
    <row r="427425" x14ac:dyDescent="0.3"/>
    <row r="427426" x14ac:dyDescent="0.3"/>
    <row r="427427" x14ac:dyDescent="0.3"/>
    <row r="427428" x14ac:dyDescent="0.3"/>
    <row r="427429" x14ac:dyDescent="0.3"/>
    <row r="427430" x14ac:dyDescent="0.3"/>
    <row r="427431" x14ac:dyDescent="0.3"/>
    <row r="427432" x14ac:dyDescent="0.3"/>
    <row r="427433" x14ac:dyDescent="0.3"/>
    <row r="427434" x14ac:dyDescent="0.3"/>
    <row r="427435" x14ac:dyDescent="0.3"/>
    <row r="427436" x14ac:dyDescent="0.3"/>
    <row r="427437" x14ac:dyDescent="0.3"/>
    <row r="427438" x14ac:dyDescent="0.3"/>
    <row r="427439" x14ac:dyDescent="0.3"/>
    <row r="427440" x14ac:dyDescent="0.3"/>
    <row r="427441" x14ac:dyDescent="0.3"/>
    <row r="427442" x14ac:dyDescent="0.3"/>
    <row r="427443" x14ac:dyDescent="0.3"/>
    <row r="427444" x14ac:dyDescent="0.3"/>
    <row r="427445" x14ac:dyDescent="0.3"/>
    <row r="427446" x14ac:dyDescent="0.3"/>
    <row r="427447" x14ac:dyDescent="0.3"/>
    <row r="427448" x14ac:dyDescent="0.3"/>
    <row r="427449" x14ac:dyDescent="0.3"/>
    <row r="427450" x14ac:dyDescent="0.3"/>
    <row r="427451" x14ac:dyDescent="0.3"/>
    <row r="427452" x14ac:dyDescent="0.3"/>
    <row r="427453" x14ac:dyDescent="0.3"/>
    <row r="427454" x14ac:dyDescent="0.3"/>
    <row r="427455" x14ac:dyDescent="0.3"/>
    <row r="427456" x14ac:dyDescent="0.3"/>
    <row r="427457" x14ac:dyDescent="0.3"/>
    <row r="427458" x14ac:dyDescent="0.3"/>
    <row r="427459" x14ac:dyDescent="0.3"/>
    <row r="427460" x14ac:dyDescent="0.3"/>
    <row r="427461" x14ac:dyDescent="0.3"/>
    <row r="427462" x14ac:dyDescent="0.3"/>
    <row r="427463" x14ac:dyDescent="0.3"/>
    <row r="427464" x14ac:dyDescent="0.3"/>
    <row r="427465" x14ac:dyDescent="0.3"/>
    <row r="427466" x14ac:dyDescent="0.3"/>
    <row r="427467" x14ac:dyDescent="0.3"/>
    <row r="427468" x14ac:dyDescent="0.3"/>
    <row r="427469" x14ac:dyDescent="0.3"/>
    <row r="427470" x14ac:dyDescent="0.3"/>
    <row r="427471" x14ac:dyDescent="0.3"/>
    <row r="427472" x14ac:dyDescent="0.3"/>
    <row r="427473" x14ac:dyDescent="0.3"/>
    <row r="427474" x14ac:dyDescent="0.3"/>
    <row r="427475" x14ac:dyDescent="0.3"/>
    <row r="427476" x14ac:dyDescent="0.3"/>
    <row r="427477" x14ac:dyDescent="0.3"/>
    <row r="427478" x14ac:dyDescent="0.3"/>
    <row r="427479" x14ac:dyDescent="0.3"/>
    <row r="427480" x14ac:dyDescent="0.3"/>
    <row r="427481" x14ac:dyDescent="0.3"/>
    <row r="427482" x14ac:dyDescent="0.3"/>
    <row r="427483" x14ac:dyDescent="0.3"/>
    <row r="427484" x14ac:dyDescent="0.3"/>
    <row r="427485" x14ac:dyDescent="0.3"/>
    <row r="427486" x14ac:dyDescent="0.3"/>
    <row r="427487" x14ac:dyDescent="0.3"/>
    <row r="427488" x14ac:dyDescent="0.3"/>
    <row r="427489" x14ac:dyDescent="0.3"/>
    <row r="427490" x14ac:dyDescent="0.3"/>
    <row r="427491" x14ac:dyDescent="0.3"/>
    <row r="427492" x14ac:dyDescent="0.3"/>
    <row r="427493" x14ac:dyDescent="0.3"/>
    <row r="427494" x14ac:dyDescent="0.3"/>
    <row r="427495" x14ac:dyDescent="0.3"/>
    <row r="427496" x14ac:dyDescent="0.3"/>
    <row r="427497" x14ac:dyDescent="0.3"/>
    <row r="427498" x14ac:dyDescent="0.3"/>
    <row r="427499" x14ac:dyDescent="0.3"/>
    <row r="427500" x14ac:dyDescent="0.3"/>
    <row r="427501" x14ac:dyDescent="0.3"/>
    <row r="427502" x14ac:dyDescent="0.3"/>
    <row r="427503" x14ac:dyDescent="0.3"/>
    <row r="427504" x14ac:dyDescent="0.3"/>
    <row r="427505" x14ac:dyDescent="0.3"/>
    <row r="427506" x14ac:dyDescent="0.3"/>
    <row r="427507" x14ac:dyDescent="0.3"/>
    <row r="427508" x14ac:dyDescent="0.3"/>
    <row r="427509" x14ac:dyDescent="0.3"/>
    <row r="427510" x14ac:dyDescent="0.3"/>
    <row r="427511" x14ac:dyDescent="0.3"/>
    <row r="427512" x14ac:dyDescent="0.3"/>
    <row r="427513" x14ac:dyDescent="0.3"/>
    <row r="427514" x14ac:dyDescent="0.3"/>
    <row r="427515" x14ac:dyDescent="0.3"/>
    <row r="427516" x14ac:dyDescent="0.3"/>
    <row r="427517" x14ac:dyDescent="0.3"/>
    <row r="427518" x14ac:dyDescent="0.3"/>
    <row r="427519" x14ac:dyDescent="0.3"/>
    <row r="427520" x14ac:dyDescent="0.3"/>
    <row r="427521" x14ac:dyDescent="0.3"/>
    <row r="427522" x14ac:dyDescent="0.3"/>
    <row r="427523" x14ac:dyDescent="0.3"/>
    <row r="427524" x14ac:dyDescent="0.3"/>
    <row r="427525" x14ac:dyDescent="0.3"/>
    <row r="427526" x14ac:dyDescent="0.3"/>
    <row r="427527" x14ac:dyDescent="0.3"/>
    <row r="427528" x14ac:dyDescent="0.3"/>
    <row r="427529" x14ac:dyDescent="0.3"/>
    <row r="427530" x14ac:dyDescent="0.3"/>
    <row r="427531" x14ac:dyDescent="0.3"/>
    <row r="427532" x14ac:dyDescent="0.3"/>
    <row r="427533" x14ac:dyDescent="0.3"/>
    <row r="427534" x14ac:dyDescent="0.3"/>
    <row r="427535" x14ac:dyDescent="0.3"/>
    <row r="427536" x14ac:dyDescent="0.3"/>
    <row r="427537" x14ac:dyDescent="0.3"/>
    <row r="427538" x14ac:dyDescent="0.3"/>
    <row r="427539" x14ac:dyDescent="0.3"/>
    <row r="427540" x14ac:dyDescent="0.3"/>
    <row r="427541" x14ac:dyDescent="0.3"/>
    <row r="427542" x14ac:dyDescent="0.3"/>
    <row r="427543" x14ac:dyDescent="0.3"/>
    <row r="427544" x14ac:dyDescent="0.3"/>
    <row r="427545" x14ac:dyDescent="0.3"/>
    <row r="427546" x14ac:dyDescent="0.3"/>
    <row r="427547" x14ac:dyDescent="0.3"/>
    <row r="427548" x14ac:dyDescent="0.3"/>
    <row r="427549" x14ac:dyDescent="0.3"/>
    <row r="427550" x14ac:dyDescent="0.3"/>
    <row r="427551" x14ac:dyDescent="0.3"/>
    <row r="427552" x14ac:dyDescent="0.3"/>
    <row r="427553" x14ac:dyDescent="0.3"/>
    <row r="427554" x14ac:dyDescent="0.3"/>
    <row r="427555" x14ac:dyDescent="0.3"/>
    <row r="427556" x14ac:dyDescent="0.3"/>
    <row r="427557" x14ac:dyDescent="0.3"/>
    <row r="427558" x14ac:dyDescent="0.3"/>
    <row r="427559" x14ac:dyDescent="0.3"/>
    <row r="427560" x14ac:dyDescent="0.3"/>
    <row r="427561" x14ac:dyDescent="0.3"/>
    <row r="427562" x14ac:dyDescent="0.3"/>
    <row r="427563" x14ac:dyDescent="0.3"/>
    <row r="427564" x14ac:dyDescent="0.3"/>
    <row r="427565" x14ac:dyDescent="0.3"/>
    <row r="427566" x14ac:dyDescent="0.3"/>
    <row r="427567" x14ac:dyDescent="0.3"/>
    <row r="427568" x14ac:dyDescent="0.3"/>
    <row r="427569" x14ac:dyDescent="0.3"/>
    <row r="427570" x14ac:dyDescent="0.3"/>
    <row r="427571" x14ac:dyDescent="0.3"/>
    <row r="427572" x14ac:dyDescent="0.3"/>
    <row r="427573" x14ac:dyDescent="0.3"/>
    <row r="427574" x14ac:dyDescent="0.3"/>
    <row r="427575" x14ac:dyDescent="0.3"/>
    <row r="427576" x14ac:dyDescent="0.3"/>
    <row r="427577" x14ac:dyDescent="0.3"/>
    <row r="427578" x14ac:dyDescent="0.3"/>
    <row r="427579" x14ac:dyDescent="0.3"/>
    <row r="427580" x14ac:dyDescent="0.3"/>
    <row r="427581" x14ac:dyDescent="0.3"/>
    <row r="427582" x14ac:dyDescent="0.3"/>
    <row r="427583" x14ac:dyDescent="0.3"/>
    <row r="427584" x14ac:dyDescent="0.3"/>
    <row r="427585" x14ac:dyDescent="0.3"/>
    <row r="427586" x14ac:dyDescent="0.3"/>
    <row r="427587" x14ac:dyDescent="0.3"/>
    <row r="427588" x14ac:dyDescent="0.3"/>
    <row r="427589" x14ac:dyDescent="0.3"/>
    <row r="427590" x14ac:dyDescent="0.3"/>
    <row r="427591" x14ac:dyDescent="0.3"/>
    <row r="427592" x14ac:dyDescent="0.3"/>
    <row r="427593" x14ac:dyDescent="0.3"/>
    <row r="427594" x14ac:dyDescent="0.3"/>
    <row r="427595" x14ac:dyDescent="0.3"/>
    <row r="427596" x14ac:dyDescent="0.3"/>
    <row r="427597" x14ac:dyDescent="0.3"/>
    <row r="427598" x14ac:dyDescent="0.3"/>
    <row r="427599" x14ac:dyDescent="0.3"/>
    <row r="427600" x14ac:dyDescent="0.3"/>
    <row r="427601" x14ac:dyDescent="0.3"/>
    <row r="427602" x14ac:dyDescent="0.3"/>
    <row r="427603" x14ac:dyDescent="0.3"/>
    <row r="427604" x14ac:dyDescent="0.3"/>
    <row r="427605" x14ac:dyDescent="0.3"/>
    <row r="427606" x14ac:dyDescent="0.3"/>
    <row r="427607" x14ac:dyDescent="0.3"/>
    <row r="427608" x14ac:dyDescent="0.3"/>
    <row r="427609" x14ac:dyDescent="0.3"/>
    <row r="427610" x14ac:dyDescent="0.3"/>
    <row r="427611" x14ac:dyDescent="0.3"/>
    <row r="427612" x14ac:dyDescent="0.3"/>
    <row r="427613" x14ac:dyDescent="0.3"/>
    <row r="427614" x14ac:dyDescent="0.3"/>
    <row r="427615" x14ac:dyDescent="0.3"/>
    <row r="427616" x14ac:dyDescent="0.3"/>
    <row r="427617" x14ac:dyDescent="0.3"/>
    <row r="427618" x14ac:dyDescent="0.3"/>
    <row r="427619" x14ac:dyDescent="0.3"/>
    <row r="427620" x14ac:dyDescent="0.3"/>
    <row r="427621" x14ac:dyDescent="0.3"/>
    <row r="427622" x14ac:dyDescent="0.3"/>
    <row r="427623" x14ac:dyDescent="0.3"/>
    <row r="427624" x14ac:dyDescent="0.3"/>
    <row r="427625" x14ac:dyDescent="0.3"/>
    <row r="427626" x14ac:dyDescent="0.3"/>
    <row r="427627" x14ac:dyDescent="0.3"/>
    <row r="427628" x14ac:dyDescent="0.3"/>
    <row r="427629" x14ac:dyDescent="0.3"/>
    <row r="427630" x14ac:dyDescent="0.3"/>
    <row r="427631" x14ac:dyDescent="0.3"/>
    <row r="427632" x14ac:dyDescent="0.3"/>
    <row r="427633" x14ac:dyDescent="0.3"/>
    <row r="427634" x14ac:dyDescent="0.3"/>
    <row r="427635" x14ac:dyDescent="0.3"/>
    <row r="427636" x14ac:dyDescent="0.3"/>
    <row r="427637" x14ac:dyDescent="0.3"/>
    <row r="427638" x14ac:dyDescent="0.3"/>
    <row r="427639" x14ac:dyDescent="0.3"/>
    <row r="427640" x14ac:dyDescent="0.3"/>
    <row r="427641" x14ac:dyDescent="0.3"/>
    <row r="427642" x14ac:dyDescent="0.3"/>
    <row r="427643" x14ac:dyDescent="0.3"/>
    <row r="427644" x14ac:dyDescent="0.3"/>
    <row r="427645" x14ac:dyDescent="0.3"/>
    <row r="427646" x14ac:dyDescent="0.3"/>
    <row r="427647" x14ac:dyDescent="0.3"/>
    <row r="427648" x14ac:dyDescent="0.3"/>
    <row r="427649" x14ac:dyDescent="0.3"/>
    <row r="427650" x14ac:dyDescent="0.3"/>
    <row r="427651" x14ac:dyDescent="0.3"/>
    <row r="427652" x14ac:dyDescent="0.3"/>
    <row r="427653" x14ac:dyDescent="0.3"/>
    <row r="427654" x14ac:dyDescent="0.3"/>
    <row r="427655" x14ac:dyDescent="0.3"/>
    <row r="427656" x14ac:dyDescent="0.3"/>
    <row r="427657" x14ac:dyDescent="0.3"/>
    <row r="427658" x14ac:dyDescent="0.3"/>
    <row r="427659" x14ac:dyDescent="0.3"/>
    <row r="427660" x14ac:dyDescent="0.3"/>
    <row r="427661" x14ac:dyDescent="0.3"/>
    <row r="427662" x14ac:dyDescent="0.3"/>
    <row r="427663" x14ac:dyDescent="0.3"/>
    <row r="427664" x14ac:dyDescent="0.3"/>
    <row r="427665" x14ac:dyDescent="0.3"/>
    <row r="427666" x14ac:dyDescent="0.3"/>
    <row r="427667" x14ac:dyDescent="0.3"/>
    <row r="427668" x14ac:dyDescent="0.3"/>
    <row r="427669" x14ac:dyDescent="0.3"/>
    <row r="427670" x14ac:dyDescent="0.3"/>
    <row r="427671" x14ac:dyDescent="0.3"/>
    <row r="427672" x14ac:dyDescent="0.3"/>
    <row r="427673" x14ac:dyDescent="0.3"/>
    <row r="427674" x14ac:dyDescent="0.3"/>
    <row r="427675" x14ac:dyDescent="0.3"/>
    <row r="427676" x14ac:dyDescent="0.3"/>
    <row r="427677" x14ac:dyDescent="0.3"/>
    <row r="427678" x14ac:dyDescent="0.3"/>
    <row r="427679" x14ac:dyDescent="0.3"/>
    <row r="427680" x14ac:dyDescent="0.3"/>
    <row r="427681" x14ac:dyDescent="0.3"/>
    <row r="427682" x14ac:dyDescent="0.3"/>
    <row r="427683" x14ac:dyDescent="0.3"/>
    <row r="427684" x14ac:dyDescent="0.3"/>
    <row r="427685" x14ac:dyDescent="0.3"/>
    <row r="427686" x14ac:dyDescent="0.3"/>
    <row r="427687" x14ac:dyDescent="0.3"/>
    <row r="427688" x14ac:dyDescent="0.3"/>
    <row r="427689" x14ac:dyDescent="0.3"/>
    <row r="427690" x14ac:dyDescent="0.3"/>
    <row r="427691" x14ac:dyDescent="0.3"/>
    <row r="427692" x14ac:dyDescent="0.3"/>
    <row r="427693" x14ac:dyDescent="0.3"/>
    <row r="427694" x14ac:dyDescent="0.3"/>
    <row r="427695" x14ac:dyDescent="0.3"/>
    <row r="427696" x14ac:dyDescent="0.3"/>
    <row r="427697" x14ac:dyDescent="0.3"/>
    <row r="427698" x14ac:dyDescent="0.3"/>
    <row r="427699" x14ac:dyDescent="0.3"/>
    <row r="427700" x14ac:dyDescent="0.3"/>
    <row r="427701" x14ac:dyDescent="0.3"/>
    <row r="427702" x14ac:dyDescent="0.3"/>
    <row r="427703" x14ac:dyDescent="0.3"/>
    <row r="427704" x14ac:dyDescent="0.3"/>
    <row r="427705" x14ac:dyDescent="0.3"/>
    <row r="427706" x14ac:dyDescent="0.3"/>
    <row r="427707" x14ac:dyDescent="0.3"/>
    <row r="427708" x14ac:dyDescent="0.3"/>
    <row r="427709" x14ac:dyDescent="0.3"/>
    <row r="427710" x14ac:dyDescent="0.3"/>
    <row r="427711" x14ac:dyDescent="0.3"/>
    <row r="427712" x14ac:dyDescent="0.3"/>
    <row r="427713" x14ac:dyDescent="0.3"/>
    <row r="427714" x14ac:dyDescent="0.3"/>
    <row r="427715" x14ac:dyDescent="0.3"/>
    <row r="427716" x14ac:dyDescent="0.3"/>
    <row r="427717" x14ac:dyDescent="0.3"/>
    <row r="427718" x14ac:dyDescent="0.3"/>
    <row r="427719" x14ac:dyDescent="0.3"/>
    <row r="427720" x14ac:dyDescent="0.3"/>
    <row r="427721" x14ac:dyDescent="0.3"/>
    <row r="427722" x14ac:dyDescent="0.3"/>
    <row r="427723" x14ac:dyDescent="0.3"/>
    <row r="427724" x14ac:dyDescent="0.3"/>
    <row r="427725" x14ac:dyDescent="0.3"/>
    <row r="427726" x14ac:dyDescent="0.3"/>
    <row r="427727" x14ac:dyDescent="0.3"/>
    <row r="427728" x14ac:dyDescent="0.3"/>
    <row r="427729" x14ac:dyDescent="0.3"/>
    <row r="427730" x14ac:dyDescent="0.3"/>
    <row r="427731" x14ac:dyDescent="0.3"/>
    <row r="427732" x14ac:dyDescent="0.3"/>
    <row r="427733" x14ac:dyDescent="0.3"/>
    <row r="427734" x14ac:dyDescent="0.3"/>
    <row r="427735" x14ac:dyDescent="0.3"/>
    <row r="427736" x14ac:dyDescent="0.3"/>
    <row r="427737" x14ac:dyDescent="0.3"/>
    <row r="427738" x14ac:dyDescent="0.3"/>
    <row r="427739" x14ac:dyDescent="0.3"/>
    <row r="427740" x14ac:dyDescent="0.3"/>
    <row r="427741" x14ac:dyDescent="0.3"/>
    <row r="427742" x14ac:dyDescent="0.3"/>
    <row r="427743" x14ac:dyDescent="0.3"/>
    <row r="427744" x14ac:dyDescent="0.3"/>
    <row r="427745" x14ac:dyDescent="0.3"/>
    <row r="427746" x14ac:dyDescent="0.3"/>
    <row r="427747" x14ac:dyDescent="0.3"/>
    <row r="427748" x14ac:dyDescent="0.3"/>
    <row r="427749" x14ac:dyDescent="0.3"/>
    <row r="427750" x14ac:dyDescent="0.3"/>
    <row r="427751" x14ac:dyDescent="0.3"/>
    <row r="427752" x14ac:dyDescent="0.3"/>
    <row r="427753" x14ac:dyDescent="0.3"/>
    <row r="427754" x14ac:dyDescent="0.3"/>
    <row r="427755" x14ac:dyDescent="0.3"/>
    <row r="427756" x14ac:dyDescent="0.3"/>
    <row r="427757" x14ac:dyDescent="0.3"/>
    <row r="427758" x14ac:dyDescent="0.3"/>
    <row r="427759" x14ac:dyDescent="0.3"/>
    <row r="427760" x14ac:dyDescent="0.3"/>
    <row r="427761" x14ac:dyDescent="0.3"/>
    <row r="427762" x14ac:dyDescent="0.3"/>
    <row r="427763" x14ac:dyDescent="0.3"/>
    <row r="427764" x14ac:dyDescent="0.3"/>
    <row r="427765" x14ac:dyDescent="0.3"/>
    <row r="427766" x14ac:dyDescent="0.3"/>
    <row r="427767" x14ac:dyDescent="0.3"/>
    <row r="427768" x14ac:dyDescent="0.3"/>
    <row r="427769" x14ac:dyDescent="0.3"/>
    <row r="427770" x14ac:dyDescent="0.3"/>
    <row r="427771" x14ac:dyDescent="0.3"/>
    <row r="427772" x14ac:dyDescent="0.3"/>
    <row r="427773" x14ac:dyDescent="0.3"/>
    <row r="427774" x14ac:dyDescent="0.3"/>
    <row r="427775" x14ac:dyDescent="0.3"/>
    <row r="427776" x14ac:dyDescent="0.3"/>
    <row r="427777" x14ac:dyDescent="0.3"/>
    <row r="427778" x14ac:dyDescent="0.3"/>
    <row r="427779" x14ac:dyDescent="0.3"/>
    <row r="427780" x14ac:dyDescent="0.3"/>
    <row r="427781" x14ac:dyDescent="0.3"/>
    <row r="427782" x14ac:dyDescent="0.3"/>
    <row r="427783" x14ac:dyDescent="0.3"/>
    <row r="427784" x14ac:dyDescent="0.3"/>
    <row r="427785" x14ac:dyDescent="0.3"/>
    <row r="427786" x14ac:dyDescent="0.3"/>
    <row r="427787" x14ac:dyDescent="0.3"/>
    <row r="427788" x14ac:dyDescent="0.3"/>
    <row r="427789" x14ac:dyDescent="0.3"/>
    <row r="427790" x14ac:dyDescent="0.3"/>
    <row r="427791" x14ac:dyDescent="0.3"/>
    <row r="427792" x14ac:dyDescent="0.3"/>
    <row r="427793" x14ac:dyDescent="0.3"/>
    <row r="427794" x14ac:dyDescent="0.3"/>
    <row r="427795" x14ac:dyDescent="0.3"/>
    <row r="427796" x14ac:dyDescent="0.3"/>
    <row r="427797" x14ac:dyDescent="0.3"/>
    <row r="427798" x14ac:dyDescent="0.3"/>
    <row r="427799" x14ac:dyDescent="0.3"/>
    <row r="427800" x14ac:dyDescent="0.3"/>
    <row r="427801" x14ac:dyDescent="0.3"/>
    <row r="427802" x14ac:dyDescent="0.3"/>
    <row r="427803" x14ac:dyDescent="0.3"/>
    <row r="427804" x14ac:dyDescent="0.3"/>
    <row r="427805" x14ac:dyDescent="0.3"/>
    <row r="427806" x14ac:dyDescent="0.3"/>
    <row r="427807" x14ac:dyDescent="0.3"/>
    <row r="427808" x14ac:dyDescent="0.3"/>
    <row r="427809" x14ac:dyDescent="0.3"/>
    <row r="427810" x14ac:dyDescent="0.3"/>
    <row r="427811" x14ac:dyDescent="0.3"/>
    <row r="427812" x14ac:dyDescent="0.3"/>
    <row r="427813" x14ac:dyDescent="0.3"/>
    <row r="427814" x14ac:dyDescent="0.3"/>
    <row r="427815" x14ac:dyDescent="0.3"/>
    <row r="427816" x14ac:dyDescent="0.3"/>
    <row r="427817" x14ac:dyDescent="0.3"/>
    <row r="427818" x14ac:dyDescent="0.3"/>
    <row r="427819" x14ac:dyDescent="0.3"/>
    <row r="427820" x14ac:dyDescent="0.3"/>
    <row r="427821" x14ac:dyDescent="0.3"/>
    <row r="427822" x14ac:dyDescent="0.3"/>
    <row r="427823" x14ac:dyDescent="0.3"/>
    <row r="427824" x14ac:dyDescent="0.3"/>
    <row r="427825" x14ac:dyDescent="0.3"/>
    <row r="427826" x14ac:dyDescent="0.3"/>
    <row r="427827" x14ac:dyDescent="0.3"/>
    <row r="427828" x14ac:dyDescent="0.3"/>
    <row r="427829" x14ac:dyDescent="0.3"/>
    <row r="427830" x14ac:dyDescent="0.3"/>
    <row r="427831" x14ac:dyDescent="0.3"/>
    <row r="427832" x14ac:dyDescent="0.3"/>
    <row r="427833" x14ac:dyDescent="0.3"/>
    <row r="427834" x14ac:dyDescent="0.3"/>
    <row r="427835" x14ac:dyDescent="0.3"/>
    <row r="427836" x14ac:dyDescent="0.3"/>
    <row r="427837" x14ac:dyDescent="0.3"/>
    <row r="427838" x14ac:dyDescent="0.3"/>
    <row r="427839" x14ac:dyDescent="0.3"/>
    <row r="427840" x14ac:dyDescent="0.3"/>
    <row r="427841" x14ac:dyDescent="0.3"/>
    <row r="427842" x14ac:dyDescent="0.3"/>
    <row r="427843" x14ac:dyDescent="0.3"/>
    <row r="427844" x14ac:dyDescent="0.3"/>
    <row r="427845" x14ac:dyDescent="0.3"/>
    <row r="427846" x14ac:dyDescent="0.3"/>
    <row r="427847" x14ac:dyDescent="0.3"/>
    <row r="427848" x14ac:dyDescent="0.3"/>
    <row r="427849" x14ac:dyDescent="0.3"/>
    <row r="427850" x14ac:dyDescent="0.3"/>
    <row r="427851" x14ac:dyDescent="0.3"/>
    <row r="427852" x14ac:dyDescent="0.3"/>
    <row r="427853" x14ac:dyDescent="0.3"/>
    <row r="427854" x14ac:dyDescent="0.3"/>
    <row r="427855" x14ac:dyDescent="0.3"/>
    <row r="427856" x14ac:dyDescent="0.3"/>
    <row r="427857" x14ac:dyDescent="0.3"/>
    <row r="427858" x14ac:dyDescent="0.3"/>
    <row r="427859" x14ac:dyDescent="0.3"/>
    <row r="427860" x14ac:dyDescent="0.3"/>
    <row r="427861" x14ac:dyDescent="0.3"/>
    <row r="427862" x14ac:dyDescent="0.3"/>
    <row r="427863" x14ac:dyDescent="0.3"/>
    <row r="427864" x14ac:dyDescent="0.3"/>
    <row r="427865" x14ac:dyDescent="0.3"/>
    <row r="427866" x14ac:dyDescent="0.3"/>
    <row r="427867" x14ac:dyDescent="0.3"/>
    <row r="427868" x14ac:dyDescent="0.3"/>
    <row r="427869" x14ac:dyDescent="0.3"/>
    <row r="427870" x14ac:dyDescent="0.3"/>
    <row r="427871" x14ac:dyDescent="0.3"/>
    <row r="427872" x14ac:dyDescent="0.3"/>
    <row r="427873" x14ac:dyDescent="0.3"/>
    <row r="427874" x14ac:dyDescent="0.3"/>
    <row r="427875" x14ac:dyDescent="0.3"/>
    <row r="427876" x14ac:dyDescent="0.3"/>
    <row r="427877" x14ac:dyDescent="0.3"/>
    <row r="427878" x14ac:dyDescent="0.3"/>
    <row r="427879" x14ac:dyDescent="0.3"/>
    <row r="427880" x14ac:dyDescent="0.3"/>
    <row r="427881" x14ac:dyDescent="0.3"/>
    <row r="427882" x14ac:dyDescent="0.3"/>
    <row r="427883" x14ac:dyDescent="0.3"/>
    <row r="427884" x14ac:dyDescent="0.3"/>
    <row r="427885" x14ac:dyDescent="0.3"/>
    <row r="427886" x14ac:dyDescent="0.3"/>
    <row r="427887" x14ac:dyDescent="0.3"/>
    <row r="427888" x14ac:dyDescent="0.3"/>
    <row r="427889" x14ac:dyDescent="0.3"/>
    <row r="427890" x14ac:dyDescent="0.3"/>
    <row r="427891" x14ac:dyDescent="0.3"/>
    <row r="427892" x14ac:dyDescent="0.3"/>
    <row r="427893" x14ac:dyDescent="0.3"/>
    <row r="427894" x14ac:dyDescent="0.3"/>
    <row r="427895" x14ac:dyDescent="0.3"/>
    <row r="427896" x14ac:dyDescent="0.3"/>
    <row r="427897" x14ac:dyDescent="0.3"/>
    <row r="427898" x14ac:dyDescent="0.3"/>
    <row r="427899" x14ac:dyDescent="0.3"/>
    <row r="427900" x14ac:dyDescent="0.3"/>
    <row r="427901" x14ac:dyDescent="0.3"/>
    <row r="427902" x14ac:dyDescent="0.3"/>
    <row r="427903" x14ac:dyDescent="0.3"/>
    <row r="427904" x14ac:dyDescent="0.3"/>
    <row r="427905" x14ac:dyDescent="0.3"/>
    <row r="427906" x14ac:dyDescent="0.3"/>
    <row r="427907" x14ac:dyDescent="0.3"/>
    <row r="427908" x14ac:dyDescent="0.3"/>
    <row r="427909" x14ac:dyDescent="0.3"/>
    <row r="427910" x14ac:dyDescent="0.3"/>
    <row r="427911" x14ac:dyDescent="0.3"/>
    <row r="427912" x14ac:dyDescent="0.3"/>
    <row r="427913" x14ac:dyDescent="0.3"/>
    <row r="427914" x14ac:dyDescent="0.3"/>
    <row r="427915" x14ac:dyDescent="0.3"/>
    <row r="427916" x14ac:dyDescent="0.3"/>
    <row r="427917" x14ac:dyDescent="0.3"/>
    <row r="427918" x14ac:dyDescent="0.3"/>
    <row r="427919" x14ac:dyDescent="0.3"/>
    <row r="427920" x14ac:dyDescent="0.3"/>
    <row r="427921" x14ac:dyDescent="0.3"/>
    <row r="427922" x14ac:dyDescent="0.3"/>
    <row r="427923" x14ac:dyDescent="0.3"/>
    <row r="427924" x14ac:dyDescent="0.3"/>
    <row r="427925" x14ac:dyDescent="0.3"/>
    <row r="427926" x14ac:dyDescent="0.3"/>
    <row r="427927" x14ac:dyDescent="0.3"/>
    <row r="427928" x14ac:dyDescent="0.3"/>
    <row r="427929" x14ac:dyDescent="0.3"/>
    <row r="427930" x14ac:dyDescent="0.3"/>
    <row r="427931" x14ac:dyDescent="0.3"/>
    <row r="427932" x14ac:dyDescent="0.3"/>
    <row r="427933" x14ac:dyDescent="0.3"/>
    <row r="427934" x14ac:dyDescent="0.3"/>
    <row r="427935" x14ac:dyDescent="0.3"/>
    <row r="427936" x14ac:dyDescent="0.3"/>
    <row r="427937" x14ac:dyDescent="0.3"/>
    <row r="427938" x14ac:dyDescent="0.3"/>
    <row r="427939" x14ac:dyDescent="0.3"/>
    <row r="427940" x14ac:dyDescent="0.3"/>
    <row r="427941" x14ac:dyDescent="0.3"/>
    <row r="427942" x14ac:dyDescent="0.3"/>
    <row r="427943" x14ac:dyDescent="0.3"/>
    <row r="427944" x14ac:dyDescent="0.3"/>
    <row r="427945" x14ac:dyDescent="0.3"/>
    <row r="427946" x14ac:dyDescent="0.3"/>
    <row r="427947" x14ac:dyDescent="0.3"/>
    <row r="427948" x14ac:dyDescent="0.3"/>
    <row r="427949" x14ac:dyDescent="0.3"/>
    <row r="427950" x14ac:dyDescent="0.3"/>
    <row r="427951" x14ac:dyDescent="0.3"/>
    <row r="427952" x14ac:dyDescent="0.3"/>
    <row r="427953" x14ac:dyDescent="0.3"/>
    <row r="427954" x14ac:dyDescent="0.3"/>
    <row r="427955" x14ac:dyDescent="0.3"/>
    <row r="427956" x14ac:dyDescent="0.3"/>
    <row r="427957" x14ac:dyDescent="0.3"/>
    <row r="427958" x14ac:dyDescent="0.3"/>
    <row r="427959" x14ac:dyDescent="0.3"/>
    <row r="427960" x14ac:dyDescent="0.3"/>
    <row r="427961" x14ac:dyDescent="0.3"/>
    <row r="427962" x14ac:dyDescent="0.3"/>
    <row r="427963" x14ac:dyDescent="0.3"/>
    <row r="427964" x14ac:dyDescent="0.3"/>
    <row r="427965" x14ac:dyDescent="0.3"/>
    <row r="427966" x14ac:dyDescent="0.3"/>
    <row r="427967" x14ac:dyDescent="0.3"/>
    <row r="427968" x14ac:dyDescent="0.3"/>
    <row r="427969" x14ac:dyDescent="0.3"/>
    <row r="427970" x14ac:dyDescent="0.3"/>
    <row r="427971" x14ac:dyDescent="0.3"/>
    <row r="427972" x14ac:dyDescent="0.3"/>
    <row r="427973" x14ac:dyDescent="0.3"/>
    <row r="427974" x14ac:dyDescent="0.3"/>
    <row r="427975" x14ac:dyDescent="0.3"/>
    <row r="427976" x14ac:dyDescent="0.3"/>
    <row r="427977" x14ac:dyDescent="0.3"/>
    <row r="427978" x14ac:dyDescent="0.3"/>
    <row r="427979" x14ac:dyDescent="0.3"/>
    <row r="427980" x14ac:dyDescent="0.3"/>
    <row r="427981" x14ac:dyDescent="0.3"/>
    <row r="427982" x14ac:dyDescent="0.3"/>
    <row r="427983" x14ac:dyDescent="0.3"/>
    <row r="427984" x14ac:dyDescent="0.3"/>
    <row r="427985" x14ac:dyDescent="0.3"/>
    <row r="427986" x14ac:dyDescent="0.3"/>
    <row r="427987" x14ac:dyDescent="0.3"/>
    <row r="427988" x14ac:dyDescent="0.3"/>
    <row r="427989" x14ac:dyDescent="0.3"/>
    <row r="427990" x14ac:dyDescent="0.3"/>
    <row r="427991" x14ac:dyDescent="0.3"/>
    <row r="427992" x14ac:dyDescent="0.3"/>
    <row r="427993" x14ac:dyDescent="0.3"/>
    <row r="427994" x14ac:dyDescent="0.3"/>
    <row r="427995" x14ac:dyDescent="0.3"/>
    <row r="427996" x14ac:dyDescent="0.3"/>
    <row r="427997" x14ac:dyDescent="0.3"/>
    <row r="427998" x14ac:dyDescent="0.3"/>
    <row r="427999" x14ac:dyDescent="0.3"/>
    <row r="428000" x14ac:dyDescent="0.3"/>
    <row r="428001" x14ac:dyDescent="0.3"/>
    <row r="428002" x14ac:dyDescent="0.3"/>
    <row r="428003" x14ac:dyDescent="0.3"/>
    <row r="428004" x14ac:dyDescent="0.3"/>
    <row r="428005" x14ac:dyDescent="0.3"/>
    <row r="428006" x14ac:dyDescent="0.3"/>
    <row r="428007" x14ac:dyDescent="0.3"/>
    <row r="428008" x14ac:dyDescent="0.3"/>
    <row r="428009" x14ac:dyDescent="0.3"/>
    <row r="428010" x14ac:dyDescent="0.3"/>
    <row r="428011" x14ac:dyDescent="0.3"/>
    <row r="428012" x14ac:dyDescent="0.3"/>
    <row r="428013" x14ac:dyDescent="0.3"/>
    <row r="428014" x14ac:dyDescent="0.3"/>
    <row r="428015" x14ac:dyDescent="0.3"/>
    <row r="428016" x14ac:dyDescent="0.3"/>
    <row r="428017" x14ac:dyDescent="0.3"/>
    <row r="428018" x14ac:dyDescent="0.3"/>
    <row r="428019" x14ac:dyDescent="0.3"/>
    <row r="428020" x14ac:dyDescent="0.3"/>
    <row r="428021" x14ac:dyDescent="0.3"/>
    <row r="428022" x14ac:dyDescent="0.3"/>
    <row r="428023" x14ac:dyDescent="0.3"/>
    <row r="428024" x14ac:dyDescent="0.3"/>
    <row r="428025" x14ac:dyDescent="0.3"/>
    <row r="428026" x14ac:dyDescent="0.3"/>
    <row r="428027" x14ac:dyDescent="0.3"/>
    <row r="428028" x14ac:dyDescent="0.3"/>
    <row r="428029" x14ac:dyDescent="0.3"/>
    <row r="428030" x14ac:dyDescent="0.3"/>
    <row r="428031" x14ac:dyDescent="0.3"/>
    <row r="428032" x14ac:dyDescent="0.3"/>
    <row r="428033" x14ac:dyDescent="0.3"/>
    <row r="428034" x14ac:dyDescent="0.3"/>
    <row r="428035" x14ac:dyDescent="0.3"/>
    <row r="428036" x14ac:dyDescent="0.3"/>
    <row r="428037" x14ac:dyDescent="0.3"/>
    <row r="428038" x14ac:dyDescent="0.3"/>
    <row r="428039" x14ac:dyDescent="0.3"/>
    <row r="428040" x14ac:dyDescent="0.3"/>
    <row r="428041" x14ac:dyDescent="0.3"/>
    <row r="428042" x14ac:dyDescent="0.3"/>
    <row r="428043" x14ac:dyDescent="0.3"/>
    <row r="428044" x14ac:dyDescent="0.3"/>
    <row r="428045" x14ac:dyDescent="0.3"/>
    <row r="428046" x14ac:dyDescent="0.3"/>
    <row r="428047" x14ac:dyDescent="0.3"/>
    <row r="428048" x14ac:dyDescent="0.3"/>
    <row r="428049" x14ac:dyDescent="0.3"/>
    <row r="428050" x14ac:dyDescent="0.3"/>
    <row r="428051" x14ac:dyDescent="0.3"/>
    <row r="428052" x14ac:dyDescent="0.3"/>
    <row r="428053" x14ac:dyDescent="0.3"/>
    <row r="428054" x14ac:dyDescent="0.3"/>
    <row r="428055" x14ac:dyDescent="0.3"/>
    <row r="428056" x14ac:dyDescent="0.3"/>
    <row r="428057" x14ac:dyDescent="0.3"/>
    <row r="428058" x14ac:dyDescent="0.3"/>
    <row r="428059" x14ac:dyDescent="0.3"/>
    <row r="428060" x14ac:dyDescent="0.3"/>
    <row r="428061" x14ac:dyDescent="0.3"/>
    <row r="428062" x14ac:dyDescent="0.3"/>
    <row r="428063" x14ac:dyDescent="0.3"/>
    <row r="428064" x14ac:dyDescent="0.3"/>
    <row r="428065" x14ac:dyDescent="0.3"/>
    <row r="428066" x14ac:dyDescent="0.3"/>
    <row r="428067" x14ac:dyDescent="0.3"/>
    <row r="428068" x14ac:dyDescent="0.3"/>
    <row r="428069" x14ac:dyDescent="0.3"/>
    <row r="428070" x14ac:dyDescent="0.3"/>
    <row r="428071" x14ac:dyDescent="0.3"/>
    <row r="428072" x14ac:dyDescent="0.3"/>
    <row r="428073" x14ac:dyDescent="0.3"/>
    <row r="428074" x14ac:dyDescent="0.3"/>
    <row r="428075" x14ac:dyDescent="0.3"/>
    <row r="428076" x14ac:dyDescent="0.3"/>
    <row r="428077" x14ac:dyDescent="0.3"/>
    <row r="428078" x14ac:dyDescent="0.3"/>
    <row r="428079" x14ac:dyDescent="0.3"/>
    <row r="428080" x14ac:dyDescent="0.3"/>
    <row r="428081" x14ac:dyDescent="0.3"/>
    <row r="428082" x14ac:dyDescent="0.3"/>
    <row r="428083" x14ac:dyDescent="0.3"/>
    <row r="428084" x14ac:dyDescent="0.3"/>
    <row r="428085" x14ac:dyDescent="0.3"/>
    <row r="428086" x14ac:dyDescent="0.3"/>
    <row r="428087" x14ac:dyDescent="0.3"/>
    <row r="428088" x14ac:dyDescent="0.3"/>
    <row r="428089" x14ac:dyDescent="0.3"/>
    <row r="428090" x14ac:dyDescent="0.3"/>
    <row r="428091" x14ac:dyDescent="0.3"/>
    <row r="428092" x14ac:dyDescent="0.3"/>
    <row r="428093" x14ac:dyDescent="0.3"/>
    <row r="428094" x14ac:dyDescent="0.3"/>
    <row r="428095" x14ac:dyDescent="0.3"/>
    <row r="428096" x14ac:dyDescent="0.3"/>
    <row r="428097" x14ac:dyDescent="0.3"/>
    <row r="428098" x14ac:dyDescent="0.3"/>
    <row r="428099" x14ac:dyDescent="0.3"/>
    <row r="428100" x14ac:dyDescent="0.3"/>
    <row r="428101" x14ac:dyDescent="0.3"/>
    <row r="428102" x14ac:dyDescent="0.3"/>
    <row r="428103" x14ac:dyDescent="0.3"/>
    <row r="428104" x14ac:dyDescent="0.3"/>
    <row r="428105" x14ac:dyDescent="0.3"/>
    <row r="428106" x14ac:dyDescent="0.3"/>
    <row r="428107" x14ac:dyDescent="0.3"/>
    <row r="428108" x14ac:dyDescent="0.3"/>
    <row r="428109" x14ac:dyDescent="0.3"/>
    <row r="428110" x14ac:dyDescent="0.3"/>
    <row r="428111" x14ac:dyDescent="0.3"/>
    <row r="428112" x14ac:dyDescent="0.3"/>
    <row r="428113" x14ac:dyDescent="0.3"/>
    <row r="428114" x14ac:dyDescent="0.3"/>
    <row r="428115" x14ac:dyDescent="0.3"/>
    <row r="428116" x14ac:dyDescent="0.3"/>
    <row r="428117" x14ac:dyDescent="0.3"/>
    <row r="428118" x14ac:dyDescent="0.3"/>
    <row r="428119" x14ac:dyDescent="0.3"/>
    <row r="428120" x14ac:dyDescent="0.3"/>
    <row r="428121" x14ac:dyDescent="0.3"/>
    <row r="428122" x14ac:dyDescent="0.3"/>
    <row r="428123" x14ac:dyDescent="0.3"/>
    <row r="428124" x14ac:dyDescent="0.3"/>
    <row r="428125" x14ac:dyDescent="0.3"/>
    <row r="428126" x14ac:dyDescent="0.3"/>
    <row r="428127" x14ac:dyDescent="0.3"/>
    <row r="428128" x14ac:dyDescent="0.3"/>
    <row r="428129" x14ac:dyDescent="0.3"/>
    <row r="428130" x14ac:dyDescent="0.3"/>
    <row r="428131" x14ac:dyDescent="0.3"/>
    <row r="428132" x14ac:dyDescent="0.3"/>
    <row r="428133" x14ac:dyDescent="0.3"/>
    <row r="428134" x14ac:dyDescent="0.3"/>
    <row r="428135" x14ac:dyDescent="0.3"/>
    <row r="428136" x14ac:dyDescent="0.3"/>
    <row r="428137" x14ac:dyDescent="0.3"/>
    <row r="428138" x14ac:dyDescent="0.3"/>
    <row r="428139" x14ac:dyDescent="0.3"/>
    <row r="428140" x14ac:dyDescent="0.3"/>
    <row r="428141" x14ac:dyDescent="0.3"/>
    <row r="428142" x14ac:dyDescent="0.3"/>
    <row r="428143" x14ac:dyDescent="0.3"/>
    <row r="428144" x14ac:dyDescent="0.3"/>
    <row r="428145" x14ac:dyDescent="0.3"/>
    <row r="428146" x14ac:dyDescent="0.3"/>
    <row r="428147" x14ac:dyDescent="0.3"/>
    <row r="428148" x14ac:dyDescent="0.3"/>
    <row r="428149" x14ac:dyDescent="0.3"/>
    <row r="428150" x14ac:dyDescent="0.3"/>
    <row r="428151" x14ac:dyDescent="0.3"/>
    <row r="428152" x14ac:dyDescent="0.3"/>
    <row r="428153" x14ac:dyDescent="0.3"/>
    <row r="428154" x14ac:dyDescent="0.3"/>
    <row r="428155" x14ac:dyDescent="0.3"/>
    <row r="428156" x14ac:dyDescent="0.3"/>
    <row r="428157" x14ac:dyDescent="0.3"/>
    <row r="428158" x14ac:dyDescent="0.3"/>
    <row r="428159" x14ac:dyDescent="0.3"/>
    <row r="428160" x14ac:dyDescent="0.3"/>
    <row r="428161" x14ac:dyDescent="0.3"/>
    <row r="428162" x14ac:dyDescent="0.3"/>
    <row r="428163" x14ac:dyDescent="0.3"/>
    <row r="428164" x14ac:dyDescent="0.3"/>
    <row r="428165" x14ac:dyDescent="0.3"/>
    <row r="428166" x14ac:dyDescent="0.3"/>
    <row r="428167" x14ac:dyDescent="0.3"/>
    <row r="428168" x14ac:dyDescent="0.3"/>
    <row r="428169" x14ac:dyDescent="0.3"/>
    <row r="428170" x14ac:dyDescent="0.3"/>
    <row r="428171" x14ac:dyDescent="0.3"/>
    <row r="428172" x14ac:dyDescent="0.3"/>
    <row r="428173" x14ac:dyDescent="0.3"/>
    <row r="428174" x14ac:dyDescent="0.3"/>
    <row r="428175" x14ac:dyDescent="0.3"/>
    <row r="428176" x14ac:dyDescent="0.3"/>
    <row r="428177" x14ac:dyDescent="0.3"/>
    <row r="428178" x14ac:dyDescent="0.3"/>
    <row r="428179" x14ac:dyDescent="0.3"/>
    <row r="428180" x14ac:dyDescent="0.3"/>
    <row r="428181" x14ac:dyDescent="0.3"/>
    <row r="428182" x14ac:dyDescent="0.3"/>
    <row r="428183" x14ac:dyDescent="0.3"/>
    <row r="428184" x14ac:dyDescent="0.3"/>
    <row r="428185" x14ac:dyDescent="0.3"/>
    <row r="428186" x14ac:dyDescent="0.3"/>
    <row r="428187" x14ac:dyDescent="0.3"/>
    <row r="428188" x14ac:dyDescent="0.3"/>
    <row r="428189" x14ac:dyDescent="0.3"/>
    <row r="428190" x14ac:dyDescent="0.3"/>
    <row r="428191" x14ac:dyDescent="0.3"/>
    <row r="428192" x14ac:dyDescent="0.3"/>
    <row r="428193" x14ac:dyDescent="0.3"/>
    <row r="428194" x14ac:dyDescent="0.3"/>
    <row r="428195" x14ac:dyDescent="0.3"/>
    <row r="428196" x14ac:dyDescent="0.3"/>
    <row r="428197" x14ac:dyDescent="0.3"/>
    <row r="428198" x14ac:dyDescent="0.3"/>
    <row r="428199" x14ac:dyDescent="0.3"/>
    <row r="428200" x14ac:dyDescent="0.3"/>
    <row r="428201" x14ac:dyDescent="0.3"/>
    <row r="428202" x14ac:dyDescent="0.3"/>
    <row r="428203" x14ac:dyDescent="0.3"/>
    <row r="428204" x14ac:dyDescent="0.3"/>
    <row r="428205" x14ac:dyDescent="0.3"/>
    <row r="428206" x14ac:dyDescent="0.3"/>
    <row r="428207" x14ac:dyDescent="0.3"/>
    <row r="428208" x14ac:dyDescent="0.3"/>
    <row r="428209" x14ac:dyDescent="0.3"/>
    <row r="428210" x14ac:dyDescent="0.3"/>
    <row r="428211" x14ac:dyDescent="0.3"/>
    <row r="428212" x14ac:dyDescent="0.3"/>
    <row r="428213" x14ac:dyDescent="0.3"/>
    <row r="428214" x14ac:dyDescent="0.3"/>
    <row r="428215" x14ac:dyDescent="0.3"/>
    <row r="428216" x14ac:dyDescent="0.3"/>
    <row r="428217" x14ac:dyDescent="0.3"/>
    <row r="428218" x14ac:dyDescent="0.3"/>
    <row r="428219" x14ac:dyDescent="0.3"/>
    <row r="428220" x14ac:dyDescent="0.3"/>
    <row r="428221" x14ac:dyDescent="0.3"/>
    <row r="428222" x14ac:dyDescent="0.3"/>
    <row r="428223" x14ac:dyDescent="0.3"/>
    <row r="428224" x14ac:dyDescent="0.3"/>
    <row r="428225" x14ac:dyDescent="0.3"/>
    <row r="428226" x14ac:dyDescent="0.3"/>
    <row r="428227" x14ac:dyDescent="0.3"/>
    <row r="428228" x14ac:dyDescent="0.3"/>
    <row r="428229" x14ac:dyDescent="0.3"/>
    <row r="428230" x14ac:dyDescent="0.3"/>
    <row r="428231" x14ac:dyDescent="0.3"/>
    <row r="428232" x14ac:dyDescent="0.3"/>
    <row r="428233" x14ac:dyDescent="0.3"/>
    <row r="428234" x14ac:dyDescent="0.3"/>
    <row r="428235" x14ac:dyDescent="0.3"/>
    <row r="428236" x14ac:dyDescent="0.3"/>
    <row r="428237" x14ac:dyDescent="0.3"/>
    <row r="428238" x14ac:dyDescent="0.3"/>
    <row r="428239" x14ac:dyDescent="0.3"/>
    <row r="428240" x14ac:dyDescent="0.3"/>
    <row r="428241" x14ac:dyDescent="0.3"/>
    <row r="428242" x14ac:dyDescent="0.3"/>
    <row r="428243" x14ac:dyDescent="0.3"/>
    <row r="428244" x14ac:dyDescent="0.3"/>
    <row r="428245" x14ac:dyDescent="0.3"/>
    <row r="428246" x14ac:dyDescent="0.3"/>
    <row r="428247" x14ac:dyDescent="0.3"/>
    <row r="428248" x14ac:dyDescent="0.3"/>
    <row r="428249" x14ac:dyDescent="0.3"/>
    <row r="428250" x14ac:dyDescent="0.3"/>
    <row r="428251" x14ac:dyDescent="0.3"/>
    <row r="428252" x14ac:dyDescent="0.3"/>
    <row r="428253" x14ac:dyDescent="0.3"/>
    <row r="428254" x14ac:dyDescent="0.3"/>
    <row r="428255" x14ac:dyDescent="0.3"/>
    <row r="428256" x14ac:dyDescent="0.3"/>
    <row r="428257" x14ac:dyDescent="0.3"/>
    <row r="428258" x14ac:dyDescent="0.3"/>
    <row r="428259" x14ac:dyDescent="0.3"/>
    <row r="428260" x14ac:dyDescent="0.3"/>
    <row r="428261" x14ac:dyDescent="0.3"/>
    <row r="428262" x14ac:dyDescent="0.3"/>
    <row r="428263" x14ac:dyDescent="0.3"/>
    <row r="428264" x14ac:dyDescent="0.3"/>
    <row r="428265" x14ac:dyDescent="0.3"/>
    <row r="428266" x14ac:dyDescent="0.3"/>
    <row r="428267" x14ac:dyDescent="0.3"/>
    <row r="428268" x14ac:dyDescent="0.3"/>
    <row r="428269" x14ac:dyDescent="0.3"/>
    <row r="428270" x14ac:dyDescent="0.3"/>
    <row r="428271" x14ac:dyDescent="0.3"/>
    <row r="428272" x14ac:dyDescent="0.3"/>
    <row r="428273" x14ac:dyDescent="0.3"/>
    <row r="428274" x14ac:dyDescent="0.3"/>
    <row r="428275" x14ac:dyDescent="0.3"/>
    <row r="428276" x14ac:dyDescent="0.3"/>
    <row r="428277" x14ac:dyDescent="0.3"/>
    <row r="428278" x14ac:dyDescent="0.3"/>
    <row r="428279" x14ac:dyDescent="0.3"/>
    <row r="428280" x14ac:dyDescent="0.3"/>
    <row r="428281" x14ac:dyDescent="0.3"/>
    <row r="428282" x14ac:dyDescent="0.3"/>
    <row r="428283" x14ac:dyDescent="0.3"/>
    <row r="428284" x14ac:dyDescent="0.3"/>
    <row r="428285" x14ac:dyDescent="0.3"/>
    <row r="428286" x14ac:dyDescent="0.3"/>
    <row r="428287" x14ac:dyDescent="0.3"/>
    <row r="428288" x14ac:dyDescent="0.3"/>
    <row r="428289" x14ac:dyDescent="0.3"/>
    <row r="428290" x14ac:dyDescent="0.3"/>
    <row r="428291" x14ac:dyDescent="0.3"/>
    <row r="428292" x14ac:dyDescent="0.3"/>
    <row r="428293" x14ac:dyDescent="0.3"/>
    <row r="428294" x14ac:dyDescent="0.3"/>
    <row r="428295" x14ac:dyDescent="0.3"/>
    <row r="428296" x14ac:dyDescent="0.3"/>
    <row r="428297" x14ac:dyDescent="0.3"/>
    <row r="428298" x14ac:dyDescent="0.3"/>
    <row r="428299" x14ac:dyDescent="0.3"/>
    <row r="428300" x14ac:dyDescent="0.3"/>
    <row r="428301" x14ac:dyDescent="0.3"/>
    <row r="428302" x14ac:dyDescent="0.3"/>
    <row r="428303" x14ac:dyDescent="0.3"/>
    <row r="428304" x14ac:dyDescent="0.3"/>
    <row r="428305" x14ac:dyDescent="0.3"/>
    <row r="428306" x14ac:dyDescent="0.3"/>
    <row r="428307" x14ac:dyDescent="0.3"/>
    <row r="428308" x14ac:dyDescent="0.3"/>
    <row r="428309" x14ac:dyDescent="0.3"/>
    <row r="428310" x14ac:dyDescent="0.3"/>
    <row r="428311" x14ac:dyDescent="0.3"/>
    <row r="428312" x14ac:dyDescent="0.3"/>
    <row r="428313" x14ac:dyDescent="0.3"/>
    <row r="428314" x14ac:dyDescent="0.3"/>
    <row r="428315" x14ac:dyDescent="0.3"/>
    <row r="428316" x14ac:dyDescent="0.3"/>
    <row r="428317" x14ac:dyDescent="0.3"/>
    <row r="428318" x14ac:dyDescent="0.3"/>
    <row r="428319" x14ac:dyDescent="0.3"/>
    <row r="428320" x14ac:dyDescent="0.3"/>
    <row r="428321" x14ac:dyDescent="0.3"/>
    <row r="428322" x14ac:dyDescent="0.3"/>
    <row r="428323" x14ac:dyDescent="0.3"/>
    <row r="428324" x14ac:dyDescent="0.3"/>
    <row r="428325" x14ac:dyDescent="0.3"/>
    <row r="428326" x14ac:dyDescent="0.3"/>
    <row r="428327" x14ac:dyDescent="0.3"/>
    <row r="428328" x14ac:dyDescent="0.3"/>
    <row r="428329" x14ac:dyDescent="0.3"/>
    <row r="428330" x14ac:dyDescent="0.3"/>
    <row r="428331" x14ac:dyDescent="0.3"/>
    <row r="428332" x14ac:dyDescent="0.3"/>
    <row r="428333" x14ac:dyDescent="0.3"/>
    <row r="428334" x14ac:dyDescent="0.3"/>
    <row r="428335" x14ac:dyDescent="0.3"/>
    <row r="428336" x14ac:dyDescent="0.3"/>
    <row r="428337" x14ac:dyDescent="0.3"/>
    <row r="428338" x14ac:dyDescent="0.3"/>
    <row r="428339" x14ac:dyDescent="0.3"/>
    <row r="428340" x14ac:dyDescent="0.3"/>
    <row r="428341" x14ac:dyDescent="0.3"/>
    <row r="428342" x14ac:dyDescent="0.3"/>
    <row r="428343" x14ac:dyDescent="0.3"/>
    <row r="428344" x14ac:dyDescent="0.3"/>
    <row r="428345" x14ac:dyDescent="0.3"/>
    <row r="428346" x14ac:dyDescent="0.3"/>
    <row r="428347" x14ac:dyDescent="0.3"/>
    <row r="428348" x14ac:dyDescent="0.3"/>
    <row r="428349" x14ac:dyDescent="0.3"/>
    <row r="428350" x14ac:dyDescent="0.3"/>
    <row r="428351" x14ac:dyDescent="0.3"/>
    <row r="428352" x14ac:dyDescent="0.3"/>
    <row r="428353" x14ac:dyDescent="0.3"/>
    <row r="428354" x14ac:dyDescent="0.3"/>
    <row r="428355" x14ac:dyDescent="0.3"/>
    <row r="428356" x14ac:dyDescent="0.3"/>
    <row r="428357" x14ac:dyDescent="0.3"/>
    <row r="428358" x14ac:dyDescent="0.3"/>
    <row r="428359" x14ac:dyDescent="0.3"/>
    <row r="428360" x14ac:dyDescent="0.3"/>
    <row r="428361" x14ac:dyDescent="0.3"/>
    <row r="428362" x14ac:dyDescent="0.3"/>
    <row r="428363" x14ac:dyDescent="0.3"/>
    <row r="428364" x14ac:dyDescent="0.3"/>
    <row r="428365" x14ac:dyDescent="0.3"/>
    <row r="428366" x14ac:dyDescent="0.3"/>
    <row r="428367" x14ac:dyDescent="0.3"/>
    <row r="428368" x14ac:dyDescent="0.3"/>
    <row r="428369" x14ac:dyDescent="0.3"/>
    <row r="428370" x14ac:dyDescent="0.3"/>
    <row r="428371" x14ac:dyDescent="0.3"/>
    <row r="428372" x14ac:dyDescent="0.3"/>
    <row r="428373" x14ac:dyDescent="0.3"/>
    <row r="428374" x14ac:dyDescent="0.3"/>
    <row r="428375" x14ac:dyDescent="0.3"/>
    <row r="428376" x14ac:dyDescent="0.3"/>
    <row r="428377" x14ac:dyDescent="0.3"/>
    <row r="428378" x14ac:dyDescent="0.3"/>
    <row r="428379" x14ac:dyDescent="0.3"/>
    <row r="428380" x14ac:dyDescent="0.3"/>
    <row r="428381" x14ac:dyDescent="0.3"/>
    <row r="428382" x14ac:dyDescent="0.3"/>
    <row r="428383" x14ac:dyDescent="0.3"/>
    <row r="428384" x14ac:dyDescent="0.3"/>
    <row r="428385" x14ac:dyDescent="0.3"/>
    <row r="428386" x14ac:dyDescent="0.3"/>
    <row r="428387" x14ac:dyDescent="0.3"/>
    <row r="428388" x14ac:dyDescent="0.3"/>
    <row r="428389" x14ac:dyDescent="0.3"/>
    <row r="428390" x14ac:dyDescent="0.3"/>
    <row r="428391" x14ac:dyDescent="0.3"/>
    <row r="428392" x14ac:dyDescent="0.3"/>
    <row r="428393" x14ac:dyDescent="0.3"/>
    <row r="428394" x14ac:dyDescent="0.3"/>
    <row r="428395" x14ac:dyDescent="0.3"/>
    <row r="428396" x14ac:dyDescent="0.3"/>
    <row r="428397" x14ac:dyDescent="0.3"/>
    <row r="428398" x14ac:dyDescent="0.3"/>
    <row r="428399" x14ac:dyDescent="0.3"/>
    <row r="428400" x14ac:dyDescent="0.3"/>
    <row r="428401" x14ac:dyDescent="0.3"/>
    <row r="428402" x14ac:dyDescent="0.3"/>
    <row r="428403" x14ac:dyDescent="0.3"/>
    <row r="428404" x14ac:dyDescent="0.3"/>
    <row r="428405" x14ac:dyDescent="0.3"/>
    <row r="428406" x14ac:dyDescent="0.3"/>
    <row r="428407" x14ac:dyDescent="0.3"/>
    <row r="428408" x14ac:dyDescent="0.3"/>
    <row r="428409" x14ac:dyDescent="0.3"/>
    <row r="428410" x14ac:dyDescent="0.3"/>
    <row r="428411" x14ac:dyDescent="0.3"/>
    <row r="428412" x14ac:dyDescent="0.3"/>
    <row r="428413" x14ac:dyDescent="0.3"/>
    <row r="428414" x14ac:dyDescent="0.3"/>
    <row r="428415" x14ac:dyDescent="0.3"/>
    <row r="428416" x14ac:dyDescent="0.3"/>
    <row r="428417" x14ac:dyDescent="0.3"/>
    <row r="428418" x14ac:dyDescent="0.3"/>
    <row r="428419" x14ac:dyDescent="0.3"/>
    <row r="428420" x14ac:dyDescent="0.3"/>
    <row r="428421" x14ac:dyDescent="0.3"/>
    <row r="428422" x14ac:dyDescent="0.3"/>
    <row r="428423" x14ac:dyDescent="0.3"/>
    <row r="428424" x14ac:dyDescent="0.3"/>
    <row r="428425" x14ac:dyDescent="0.3"/>
    <row r="428426" x14ac:dyDescent="0.3"/>
    <row r="428427" x14ac:dyDescent="0.3"/>
    <row r="428428" x14ac:dyDescent="0.3"/>
    <row r="428429" x14ac:dyDescent="0.3"/>
    <row r="428430" x14ac:dyDescent="0.3"/>
    <row r="428431" x14ac:dyDescent="0.3"/>
    <row r="428432" x14ac:dyDescent="0.3"/>
    <row r="428433" x14ac:dyDescent="0.3"/>
    <row r="428434" x14ac:dyDescent="0.3"/>
    <row r="428435" x14ac:dyDescent="0.3"/>
    <row r="428436" x14ac:dyDescent="0.3"/>
    <row r="428437" x14ac:dyDescent="0.3"/>
    <row r="428438" x14ac:dyDescent="0.3"/>
    <row r="428439" x14ac:dyDescent="0.3"/>
    <row r="428440" x14ac:dyDescent="0.3"/>
    <row r="428441" x14ac:dyDescent="0.3"/>
    <row r="428442" x14ac:dyDescent="0.3"/>
    <row r="428443" x14ac:dyDescent="0.3"/>
    <row r="428444" x14ac:dyDescent="0.3"/>
    <row r="428445" x14ac:dyDescent="0.3"/>
    <row r="428446" x14ac:dyDescent="0.3"/>
    <row r="428447" x14ac:dyDescent="0.3"/>
    <row r="428448" x14ac:dyDescent="0.3"/>
    <row r="428449" x14ac:dyDescent="0.3"/>
    <row r="428450" x14ac:dyDescent="0.3"/>
    <row r="428451" x14ac:dyDescent="0.3"/>
    <row r="428452" x14ac:dyDescent="0.3"/>
    <row r="428453" x14ac:dyDescent="0.3"/>
    <row r="428454" x14ac:dyDescent="0.3"/>
    <row r="428455" x14ac:dyDescent="0.3"/>
    <row r="428456" x14ac:dyDescent="0.3"/>
    <row r="428457" x14ac:dyDescent="0.3"/>
    <row r="428458" x14ac:dyDescent="0.3"/>
    <row r="428459" x14ac:dyDescent="0.3"/>
    <row r="428460" x14ac:dyDescent="0.3"/>
    <row r="428461" x14ac:dyDescent="0.3"/>
    <row r="428462" x14ac:dyDescent="0.3"/>
    <row r="428463" x14ac:dyDescent="0.3"/>
    <row r="428464" x14ac:dyDescent="0.3"/>
    <row r="428465" x14ac:dyDescent="0.3"/>
    <row r="428466" x14ac:dyDescent="0.3"/>
    <row r="428467" x14ac:dyDescent="0.3"/>
    <row r="428468" x14ac:dyDescent="0.3"/>
    <row r="428469" x14ac:dyDescent="0.3"/>
    <row r="428470" x14ac:dyDescent="0.3"/>
    <row r="428471" x14ac:dyDescent="0.3"/>
    <row r="428472" x14ac:dyDescent="0.3"/>
    <row r="428473" x14ac:dyDescent="0.3"/>
    <row r="428474" x14ac:dyDescent="0.3"/>
    <row r="428475" x14ac:dyDescent="0.3"/>
    <row r="428476" x14ac:dyDescent="0.3"/>
    <row r="428477" x14ac:dyDescent="0.3"/>
    <row r="428478" x14ac:dyDescent="0.3"/>
    <row r="428479" x14ac:dyDescent="0.3"/>
    <row r="428480" x14ac:dyDescent="0.3"/>
    <row r="428481" x14ac:dyDescent="0.3"/>
    <row r="428482" x14ac:dyDescent="0.3"/>
    <row r="428483" x14ac:dyDescent="0.3"/>
    <row r="428484" x14ac:dyDescent="0.3"/>
    <row r="428485" x14ac:dyDescent="0.3"/>
    <row r="428486" x14ac:dyDescent="0.3"/>
    <row r="428487" x14ac:dyDescent="0.3"/>
    <row r="428488" x14ac:dyDescent="0.3"/>
    <row r="428489" x14ac:dyDescent="0.3"/>
    <row r="428490" x14ac:dyDescent="0.3"/>
    <row r="428491" x14ac:dyDescent="0.3"/>
    <row r="428492" x14ac:dyDescent="0.3"/>
    <row r="428493" x14ac:dyDescent="0.3"/>
    <row r="428494" x14ac:dyDescent="0.3"/>
    <row r="428495" x14ac:dyDescent="0.3"/>
    <row r="428496" x14ac:dyDescent="0.3"/>
    <row r="428497" x14ac:dyDescent="0.3"/>
    <row r="428498" x14ac:dyDescent="0.3"/>
    <row r="428499" x14ac:dyDescent="0.3"/>
    <row r="428500" x14ac:dyDescent="0.3"/>
    <row r="428501" x14ac:dyDescent="0.3"/>
    <row r="428502" x14ac:dyDescent="0.3"/>
    <row r="428503" x14ac:dyDescent="0.3"/>
    <row r="428504" x14ac:dyDescent="0.3"/>
    <row r="428505" x14ac:dyDescent="0.3"/>
    <row r="428506" x14ac:dyDescent="0.3"/>
    <row r="428507" x14ac:dyDescent="0.3"/>
    <row r="428508" x14ac:dyDescent="0.3"/>
    <row r="428509" x14ac:dyDescent="0.3"/>
    <row r="428510" x14ac:dyDescent="0.3"/>
    <row r="428511" x14ac:dyDescent="0.3"/>
    <row r="428512" x14ac:dyDescent="0.3"/>
    <row r="428513" x14ac:dyDescent="0.3"/>
    <row r="428514" x14ac:dyDescent="0.3"/>
    <row r="428515" x14ac:dyDescent="0.3"/>
    <row r="428516" x14ac:dyDescent="0.3"/>
    <row r="428517" x14ac:dyDescent="0.3"/>
    <row r="428518" x14ac:dyDescent="0.3"/>
    <row r="428519" x14ac:dyDescent="0.3"/>
    <row r="428520" x14ac:dyDescent="0.3"/>
    <row r="428521" x14ac:dyDescent="0.3"/>
    <row r="428522" x14ac:dyDescent="0.3"/>
    <row r="428523" x14ac:dyDescent="0.3"/>
    <row r="428524" x14ac:dyDescent="0.3"/>
    <row r="428525" x14ac:dyDescent="0.3"/>
    <row r="428526" x14ac:dyDescent="0.3"/>
    <row r="428527" x14ac:dyDescent="0.3"/>
    <row r="428528" x14ac:dyDescent="0.3"/>
    <row r="428529" x14ac:dyDescent="0.3"/>
    <row r="428530" x14ac:dyDescent="0.3"/>
    <row r="428531" x14ac:dyDescent="0.3"/>
    <row r="428532" x14ac:dyDescent="0.3"/>
    <row r="428533" x14ac:dyDescent="0.3"/>
    <row r="428534" x14ac:dyDescent="0.3"/>
    <row r="428535" x14ac:dyDescent="0.3"/>
    <row r="428536" x14ac:dyDescent="0.3"/>
    <row r="428537" x14ac:dyDescent="0.3"/>
    <row r="428538" x14ac:dyDescent="0.3"/>
    <row r="428539" x14ac:dyDescent="0.3"/>
    <row r="428540" x14ac:dyDescent="0.3"/>
    <row r="428541" x14ac:dyDescent="0.3"/>
    <row r="428542" x14ac:dyDescent="0.3"/>
    <row r="428543" x14ac:dyDescent="0.3"/>
    <row r="428544" x14ac:dyDescent="0.3"/>
    <row r="428545" x14ac:dyDescent="0.3"/>
    <row r="428546" x14ac:dyDescent="0.3"/>
    <row r="428547" x14ac:dyDescent="0.3"/>
    <row r="428548" x14ac:dyDescent="0.3"/>
    <row r="428549" x14ac:dyDescent="0.3"/>
    <row r="428550" x14ac:dyDescent="0.3"/>
    <row r="428551" x14ac:dyDescent="0.3"/>
    <row r="428552" x14ac:dyDescent="0.3"/>
    <row r="428553" x14ac:dyDescent="0.3"/>
    <row r="428554" x14ac:dyDescent="0.3"/>
    <row r="428555" x14ac:dyDescent="0.3"/>
    <row r="428556" x14ac:dyDescent="0.3"/>
    <row r="428557" x14ac:dyDescent="0.3"/>
    <row r="428558" x14ac:dyDescent="0.3"/>
    <row r="428559" x14ac:dyDescent="0.3"/>
    <row r="428560" x14ac:dyDescent="0.3"/>
    <row r="428561" x14ac:dyDescent="0.3"/>
    <row r="428562" x14ac:dyDescent="0.3"/>
    <row r="428563" x14ac:dyDescent="0.3"/>
    <row r="428564" x14ac:dyDescent="0.3"/>
    <row r="428565" x14ac:dyDescent="0.3"/>
    <row r="428566" x14ac:dyDescent="0.3"/>
    <row r="428567" x14ac:dyDescent="0.3"/>
    <row r="428568" x14ac:dyDescent="0.3"/>
    <row r="428569" x14ac:dyDescent="0.3"/>
    <row r="428570" x14ac:dyDescent="0.3"/>
    <row r="428571" x14ac:dyDescent="0.3"/>
    <row r="428572" x14ac:dyDescent="0.3"/>
    <row r="428573" x14ac:dyDescent="0.3"/>
    <row r="428574" x14ac:dyDescent="0.3"/>
    <row r="428575" x14ac:dyDescent="0.3"/>
    <row r="428576" x14ac:dyDescent="0.3"/>
    <row r="428577" x14ac:dyDescent="0.3"/>
    <row r="428578" x14ac:dyDescent="0.3"/>
    <row r="428579" x14ac:dyDescent="0.3"/>
    <row r="428580" x14ac:dyDescent="0.3"/>
    <row r="428581" x14ac:dyDescent="0.3"/>
    <row r="428582" x14ac:dyDescent="0.3"/>
    <row r="428583" x14ac:dyDescent="0.3"/>
    <row r="428584" x14ac:dyDescent="0.3"/>
    <row r="428585" x14ac:dyDescent="0.3"/>
    <row r="428586" x14ac:dyDescent="0.3"/>
    <row r="428587" x14ac:dyDescent="0.3"/>
    <row r="428588" x14ac:dyDescent="0.3"/>
    <row r="428589" x14ac:dyDescent="0.3"/>
    <row r="428590" x14ac:dyDescent="0.3"/>
    <row r="428591" x14ac:dyDescent="0.3"/>
    <row r="428592" x14ac:dyDescent="0.3"/>
    <row r="428593" x14ac:dyDescent="0.3"/>
    <row r="428594" x14ac:dyDescent="0.3"/>
    <row r="428595" x14ac:dyDescent="0.3"/>
    <row r="428596" x14ac:dyDescent="0.3"/>
    <row r="428597" x14ac:dyDescent="0.3"/>
    <row r="428598" x14ac:dyDescent="0.3"/>
    <row r="428599" x14ac:dyDescent="0.3"/>
    <row r="428600" x14ac:dyDescent="0.3"/>
    <row r="428601" x14ac:dyDescent="0.3"/>
    <row r="428602" x14ac:dyDescent="0.3"/>
    <row r="428603" x14ac:dyDescent="0.3"/>
    <row r="428604" x14ac:dyDescent="0.3"/>
    <row r="428605" x14ac:dyDescent="0.3"/>
    <row r="428606" x14ac:dyDescent="0.3"/>
    <row r="428607" x14ac:dyDescent="0.3"/>
    <row r="428608" x14ac:dyDescent="0.3"/>
    <row r="428609" x14ac:dyDescent="0.3"/>
    <row r="428610" x14ac:dyDescent="0.3"/>
    <row r="428611" x14ac:dyDescent="0.3"/>
    <row r="428612" x14ac:dyDescent="0.3"/>
    <row r="428613" x14ac:dyDescent="0.3"/>
    <row r="428614" x14ac:dyDescent="0.3"/>
    <row r="428615" x14ac:dyDescent="0.3"/>
    <row r="428616" x14ac:dyDescent="0.3"/>
    <row r="428617" x14ac:dyDescent="0.3"/>
    <row r="428618" x14ac:dyDescent="0.3"/>
    <row r="428619" x14ac:dyDescent="0.3"/>
    <row r="428620" x14ac:dyDescent="0.3"/>
    <row r="428621" x14ac:dyDescent="0.3"/>
    <row r="428622" x14ac:dyDescent="0.3"/>
    <row r="428623" x14ac:dyDescent="0.3"/>
    <row r="428624" x14ac:dyDescent="0.3"/>
    <row r="428625" x14ac:dyDescent="0.3"/>
    <row r="428626" x14ac:dyDescent="0.3"/>
    <row r="428627" x14ac:dyDescent="0.3"/>
    <row r="428628" x14ac:dyDescent="0.3"/>
    <row r="428629" x14ac:dyDescent="0.3"/>
    <row r="428630" x14ac:dyDescent="0.3"/>
    <row r="428631" x14ac:dyDescent="0.3"/>
    <row r="428632" x14ac:dyDescent="0.3"/>
    <row r="428633" x14ac:dyDescent="0.3"/>
    <row r="428634" x14ac:dyDescent="0.3"/>
    <row r="428635" x14ac:dyDescent="0.3"/>
    <row r="428636" x14ac:dyDescent="0.3"/>
    <row r="428637" x14ac:dyDescent="0.3"/>
    <row r="428638" x14ac:dyDescent="0.3"/>
    <row r="428639" x14ac:dyDescent="0.3"/>
    <row r="428640" x14ac:dyDescent="0.3"/>
    <row r="428641" x14ac:dyDescent="0.3"/>
    <row r="428642" x14ac:dyDescent="0.3"/>
    <row r="428643" x14ac:dyDescent="0.3"/>
    <row r="428644" x14ac:dyDescent="0.3"/>
    <row r="428645" x14ac:dyDescent="0.3"/>
    <row r="428646" x14ac:dyDescent="0.3"/>
    <row r="428647" x14ac:dyDescent="0.3"/>
    <row r="428648" x14ac:dyDescent="0.3"/>
    <row r="428649" x14ac:dyDescent="0.3"/>
    <row r="428650" x14ac:dyDescent="0.3"/>
    <row r="428651" x14ac:dyDescent="0.3"/>
    <row r="428652" x14ac:dyDescent="0.3"/>
    <row r="428653" x14ac:dyDescent="0.3"/>
    <row r="428654" x14ac:dyDescent="0.3"/>
    <row r="428655" x14ac:dyDescent="0.3"/>
    <row r="428656" x14ac:dyDescent="0.3"/>
    <row r="428657" x14ac:dyDescent="0.3"/>
    <row r="428658" x14ac:dyDescent="0.3"/>
    <row r="428659" x14ac:dyDescent="0.3"/>
    <row r="428660" x14ac:dyDescent="0.3"/>
    <row r="428661" x14ac:dyDescent="0.3"/>
    <row r="428662" x14ac:dyDescent="0.3"/>
    <row r="428663" x14ac:dyDescent="0.3"/>
    <row r="428664" x14ac:dyDescent="0.3"/>
    <row r="428665" x14ac:dyDescent="0.3"/>
    <row r="428666" x14ac:dyDescent="0.3"/>
    <row r="428667" x14ac:dyDescent="0.3"/>
    <row r="428668" x14ac:dyDescent="0.3"/>
    <row r="428669" x14ac:dyDescent="0.3"/>
    <row r="428670" x14ac:dyDescent="0.3"/>
    <row r="428671" x14ac:dyDescent="0.3"/>
    <row r="428672" x14ac:dyDescent="0.3"/>
    <row r="428673" x14ac:dyDescent="0.3"/>
    <row r="428674" x14ac:dyDescent="0.3"/>
    <row r="428675" x14ac:dyDescent="0.3"/>
    <row r="428676" x14ac:dyDescent="0.3"/>
    <row r="428677" x14ac:dyDescent="0.3"/>
    <row r="428678" x14ac:dyDescent="0.3"/>
    <row r="428679" x14ac:dyDescent="0.3"/>
    <row r="428680" x14ac:dyDescent="0.3"/>
    <row r="428681" x14ac:dyDescent="0.3"/>
    <row r="428682" x14ac:dyDescent="0.3"/>
    <row r="428683" x14ac:dyDescent="0.3"/>
    <row r="428684" x14ac:dyDescent="0.3"/>
    <row r="428685" x14ac:dyDescent="0.3"/>
    <row r="428686" x14ac:dyDescent="0.3"/>
    <row r="428687" x14ac:dyDescent="0.3"/>
    <row r="428688" x14ac:dyDescent="0.3"/>
    <row r="428689" x14ac:dyDescent="0.3"/>
    <row r="428690" x14ac:dyDescent="0.3"/>
    <row r="428691" x14ac:dyDescent="0.3"/>
    <row r="428692" x14ac:dyDescent="0.3"/>
    <row r="428693" x14ac:dyDescent="0.3"/>
    <row r="428694" x14ac:dyDescent="0.3"/>
    <row r="428695" x14ac:dyDescent="0.3"/>
    <row r="428696" x14ac:dyDescent="0.3"/>
    <row r="428697" x14ac:dyDescent="0.3"/>
    <row r="428698" x14ac:dyDescent="0.3"/>
    <row r="428699" x14ac:dyDescent="0.3"/>
    <row r="428700" x14ac:dyDescent="0.3"/>
    <row r="428701" x14ac:dyDescent="0.3"/>
    <row r="428702" x14ac:dyDescent="0.3"/>
    <row r="428703" x14ac:dyDescent="0.3"/>
    <row r="428704" x14ac:dyDescent="0.3"/>
    <row r="428705" x14ac:dyDescent="0.3"/>
    <row r="428706" x14ac:dyDescent="0.3"/>
    <row r="428707" x14ac:dyDescent="0.3"/>
    <row r="428708" x14ac:dyDescent="0.3"/>
    <row r="428709" x14ac:dyDescent="0.3"/>
    <row r="428710" x14ac:dyDescent="0.3"/>
    <row r="428711" x14ac:dyDescent="0.3"/>
    <row r="428712" x14ac:dyDescent="0.3"/>
    <row r="428713" x14ac:dyDescent="0.3"/>
    <row r="428714" x14ac:dyDescent="0.3"/>
    <row r="428715" x14ac:dyDescent="0.3"/>
    <row r="428716" x14ac:dyDescent="0.3"/>
    <row r="428717" x14ac:dyDescent="0.3"/>
    <row r="428718" x14ac:dyDescent="0.3"/>
    <row r="428719" x14ac:dyDescent="0.3"/>
    <row r="428720" x14ac:dyDescent="0.3"/>
    <row r="428721" x14ac:dyDescent="0.3"/>
    <row r="428722" x14ac:dyDescent="0.3"/>
    <row r="428723" x14ac:dyDescent="0.3"/>
    <row r="428724" x14ac:dyDescent="0.3"/>
    <row r="428725" x14ac:dyDescent="0.3"/>
    <row r="428726" x14ac:dyDescent="0.3"/>
    <row r="428727" x14ac:dyDescent="0.3"/>
    <row r="428728" x14ac:dyDescent="0.3"/>
    <row r="428729" x14ac:dyDescent="0.3"/>
    <row r="428730" x14ac:dyDescent="0.3"/>
    <row r="428731" x14ac:dyDescent="0.3"/>
    <row r="428732" x14ac:dyDescent="0.3"/>
    <row r="428733" x14ac:dyDescent="0.3"/>
    <row r="428734" x14ac:dyDescent="0.3"/>
    <row r="428735" x14ac:dyDescent="0.3"/>
    <row r="428736" x14ac:dyDescent="0.3"/>
    <row r="428737" x14ac:dyDescent="0.3"/>
    <row r="428738" x14ac:dyDescent="0.3"/>
    <row r="428739" x14ac:dyDescent="0.3"/>
    <row r="428740" x14ac:dyDescent="0.3"/>
    <row r="428741" x14ac:dyDescent="0.3"/>
    <row r="428742" x14ac:dyDescent="0.3"/>
    <row r="428743" x14ac:dyDescent="0.3"/>
    <row r="428744" x14ac:dyDescent="0.3"/>
    <row r="428745" x14ac:dyDescent="0.3"/>
    <row r="428746" x14ac:dyDescent="0.3"/>
    <row r="428747" x14ac:dyDescent="0.3"/>
    <row r="428748" x14ac:dyDescent="0.3"/>
    <row r="428749" x14ac:dyDescent="0.3"/>
    <row r="428750" x14ac:dyDescent="0.3"/>
    <row r="428751" x14ac:dyDescent="0.3"/>
    <row r="428752" x14ac:dyDescent="0.3"/>
    <row r="428753" x14ac:dyDescent="0.3"/>
    <row r="428754" x14ac:dyDescent="0.3"/>
    <row r="428755" x14ac:dyDescent="0.3"/>
    <row r="428756" x14ac:dyDescent="0.3"/>
    <row r="428757" x14ac:dyDescent="0.3"/>
    <row r="428758" x14ac:dyDescent="0.3"/>
    <row r="428759" x14ac:dyDescent="0.3"/>
    <row r="428760" x14ac:dyDescent="0.3"/>
    <row r="428761" x14ac:dyDescent="0.3"/>
    <row r="428762" x14ac:dyDescent="0.3"/>
    <row r="428763" x14ac:dyDescent="0.3"/>
    <row r="428764" x14ac:dyDescent="0.3"/>
    <row r="428765" x14ac:dyDescent="0.3"/>
    <row r="428766" x14ac:dyDescent="0.3"/>
    <row r="428767" x14ac:dyDescent="0.3"/>
    <row r="428768" x14ac:dyDescent="0.3"/>
    <row r="428769" x14ac:dyDescent="0.3"/>
    <row r="428770" x14ac:dyDescent="0.3"/>
    <row r="428771" x14ac:dyDescent="0.3"/>
    <row r="428772" x14ac:dyDescent="0.3"/>
    <row r="428773" x14ac:dyDescent="0.3"/>
    <row r="428774" x14ac:dyDescent="0.3"/>
    <row r="428775" x14ac:dyDescent="0.3"/>
    <row r="428776" x14ac:dyDescent="0.3"/>
    <row r="428777" x14ac:dyDescent="0.3"/>
    <row r="428778" x14ac:dyDescent="0.3"/>
    <row r="428779" x14ac:dyDescent="0.3"/>
    <row r="428780" x14ac:dyDescent="0.3"/>
    <row r="428781" x14ac:dyDescent="0.3"/>
    <row r="428782" x14ac:dyDescent="0.3"/>
    <row r="428783" x14ac:dyDescent="0.3"/>
    <row r="428784" x14ac:dyDescent="0.3"/>
    <row r="428785" x14ac:dyDescent="0.3"/>
    <row r="428786" x14ac:dyDescent="0.3"/>
    <row r="428787" x14ac:dyDescent="0.3"/>
    <row r="428788" x14ac:dyDescent="0.3"/>
    <row r="428789" x14ac:dyDescent="0.3"/>
    <row r="428790" x14ac:dyDescent="0.3"/>
    <row r="428791" x14ac:dyDescent="0.3"/>
    <row r="428792" x14ac:dyDescent="0.3"/>
    <row r="428793" x14ac:dyDescent="0.3"/>
    <row r="428794" x14ac:dyDescent="0.3"/>
    <row r="428795" x14ac:dyDescent="0.3"/>
    <row r="428796" x14ac:dyDescent="0.3"/>
    <row r="428797" x14ac:dyDescent="0.3"/>
    <row r="428798" x14ac:dyDescent="0.3"/>
    <row r="428799" x14ac:dyDescent="0.3"/>
    <row r="428800" x14ac:dyDescent="0.3"/>
    <row r="428801" x14ac:dyDescent="0.3"/>
    <row r="428802" x14ac:dyDescent="0.3"/>
    <row r="428803" x14ac:dyDescent="0.3"/>
    <row r="428804" x14ac:dyDescent="0.3"/>
    <row r="428805" x14ac:dyDescent="0.3"/>
    <row r="428806" x14ac:dyDescent="0.3"/>
    <row r="428807" x14ac:dyDescent="0.3"/>
    <row r="428808" x14ac:dyDescent="0.3"/>
    <row r="428809" x14ac:dyDescent="0.3"/>
    <row r="428810" x14ac:dyDescent="0.3"/>
    <row r="428811" x14ac:dyDescent="0.3"/>
    <row r="428812" x14ac:dyDescent="0.3"/>
    <row r="428813" x14ac:dyDescent="0.3"/>
    <row r="428814" x14ac:dyDescent="0.3"/>
    <row r="428815" x14ac:dyDescent="0.3"/>
    <row r="428816" x14ac:dyDescent="0.3"/>
    <row r="428817" x14ac:dyDescent="0.3"/>
    <row r="428818" x14ac:dyDescent="0.3"/>
    <row r="428819" x14ac:dyDescent="0.3"/>
    <row r="428820" x14ac:dyDescent="0.3"/>
    <row r="428821" x14ac:dyDescent="0.3"/>
    <row r="428822" x14ac:dyDescent="0.3"/>
    <row r="428823" x14ac:dyDescent="0.3"/>
    <row r="428824" x14ac:dyDescent="0.3"/>
    <row r="428825" x14ac:dyDescent="0.3"/>
    <row r="428826" x14ac:dyDescent="0.3"/>
    <row r="428827" x14ac:dyDescent="0.3"/>
    <row r="428828" x14ac:dyDescent="0.3"/>
    <row r="428829" x14ac:dyDescent="0.3"/>
    <row r="428830" x14ac:dyDescent="0.3"/>
    <row r="428831" x14ac:dyDescent="0.3"/>
    <row r="428832" x14ac:dyDescent="0.3"/>
    <row r="428833" x14ac:dyDescent="0.3"/>
    <row r="428834" x14ac:dyDescent="0.3"/>
    <row r="428835" x14ac:dyDescent="0.3"/>
    <row r="428836" x14ac:dyDescent="0.3"/>
    <row r="428837" x14ac:dyDescent="0.3"/>
    <row r="428838" x14ac:dyDescent="0.3"/>
    <row r="428839" x14ac:dyDescent="0.3"/>
    <row r="428840" x14ac:dyDescent="0.3"/>
    <row r="428841" x14ac:dyDescent="0.3"/>
    <row r="428842" x14ac:dyDescent="0.3"/>
    <row r="428843" x14ac:dyDescent="0.3"/>
    <row r="428844" x14ac:dyDescent="0.3"/>
    <row r="428845" x14ac:dyDescent="0.3"/>
    <row r="428846" x14ac:dyDescent="0.3"/>
    <row r="428847" x14ac:dyDescent="0.3"/>
    <row r="428848" x14ac:dyDescent="0.3"/>
    <row r="428849" x14ac:dyDescent="0.3"/>
    <row r="428850" x14ac:dyDescent="0.3"/>
    <row r="428851" x14ac:dyDescent="0.3"/>
    <row r="428852" x14ac:dyDescent="0.3"/>
    <row r="428853" x14ac:dyDescent="0.3"/>
    <row r="428854" x14ac:dyDescent="0.3"/>
    <row r="428855" x14ac:dyDescent="0.3"/>
    <row r="428856" x14ac:dyDescent="0.3"/>
    <row r="428857" x14ac:dyDescent="0.3"/>
    <row r="428858" x14ac:dyDescent="0.3"/>
    <row r="428859" x14ac:dyDescent="0.3"/>
    <row r="428860" x14ac:dyDescent="0.3"/>
    <row r="428861" x14ac:dyDescent="0.3"/>
    <row r="428862" x14ac:dyDescent="0.3"/>
    <row r="428863" x14ac:dyDescent="0.3"/>
    <row r="428864" x14ac:dyDescent="0.3"/>
    <row r="428865" x14ac:dyDescent="0.3"/>
    <row r="428866" x14ac:dyDescent="0.3"/>
    <row r="428867" x14ac:dyDescent="0.3"/>
    <row r="428868" x14ac:dyDescent="0.3"/>
    <row r="428869" x14ac:dyDescent="0.3"/>
    <row r="428870" x14ac:dyDescent="0.3"/>
    <row r="428871" x14ac:dyDescent="0.3"/>
    <row r="428872" x14ac:dyDescent="0.3"/>
    <row r="428873" x14ac:dyDescent="0.3"/>
    <row r="428874" x14ac:dyDescent="0.3"/>
    <row r="428875" x14ac:dyDescent="0.3"/>
    <row r="428876" x14ac:dyDescent="0.3"/>
    <row r="428877" x14ac:dyDescent="0.3"/>
    <row r="428878" x14ac:dyDescent="0.3"/>
    <row r="428879" x14ac:dyDescent="0.3"/>
    <row r="428880" x14ac:dyDescent="0.3"/>
    <row r="428881" x14ac:dyDescent="0.3"/>
    <row r="428882" x14ac:dyDescent="0.3"/>
    <row r="428883" x14ac:dyDescent="0.3"/>
    <row r="428884" x14ac:dyDescent="0.3"/>
    <row r="428885" x14ac:dyDescent="0.3"/>
    <row r="428886" x14ac:dyDescent="0.3"/>
    <row r="428887" x14ac:dyDescent="0.3"/>
    <row r="428888" x14ac:dyDescent="0.3"/>
    <row r="428889" x14ac:dyDescent="0.3"/>
    <row r="428890" x14ac:dyDescent="0.3"/>
    <row r="428891" x14ac:dyDescent="0.3"/>
    <row r="428892" x14ac:dyDescent="0.3"/>
    <row r="428893" x14ac:dyDescent="0.3"/>
    <row r="428894" x14ac:dyDescent="0.3"/>
    <row r="428895" x14ac:dyDescent="0.3"/>
    <row r="428896" x14ac:dyDescent="0.3"/>
    <row r="428897" x14ac:dyDescent="0.3"/>
    <row r="428898" x14ac:dyDescent="0.3"/>
    <row r="428899" x14ac:dyDescent="0.3"/>
    <row r="428900" x14ac:dyDescent="0.3"/>
    <row r="428901" x14ac:dyDescent="0.3"/>
    <row r="428902" x14ac:dyDescent="0.3"/>
    <row r="428903" x14ac:dyDescent="0.3"/>
    <row r="428904" x14ac:dyDescent="0.3"/>
    <row r="428905" x14ac:dyDescent="0.3"/>
    <row r="428906" x14ac:dyDescent="0.3"/>
    <row r="428907" x14ac:dyDescent="0.3"/>
    <row r="428908" x14ac:dyDescent="0.3"/>
    <row r="428909" x14ac:dyDescent="0.3"/>
    <row r="428910" x14ac:dyDescent="0.3"/>
    <row r="428911" x14ac:dyDescent="0.3"/>
    <row r="428912" x14ac:dyDescent="0.3"/>
    <row r="428913" x14ac:dyDescent="0.3"/>
    <row r="428914" x14ac:dyDescent="0.3"/>
    <row r="428915" x14ac:dyDescent="0.3"/>
    <row r="428916" x14ac:dyDescent="0.3"/>
    <row r="428917" x14ac:dyDescent="0.3"/>
    <row r="428918" x14ac:dyDescent="0.3"/>
    <row r="428919" x14ac:dyDescent="0.3"/>
    <row r="428920" x14ac:dyDescent="0.3"/>
    <row r="428921" x14ac:dyDescent="0.3"/>
    <row r="428922" x14ac:dyDescent="0.3"/>
    <row r="428923" x14ac:dyDescent="0.3"/>
    <row r="428924" x14ac:dyDescent="0.3"/>
    <row r="428925" x14ac:dyDescent="0.3"/>
    <row r="428926" x14ac:dyDescent="0.3"/>
    <row r="428927" x14ac:dyDescent="0.3"/>
    <row r="428928" x14ac:dyDescent="0.3"/>
    <row r="428929" x14ac:dyDescent="0.3"/>
    <row r="428930" x14ac:dyDescent="0.3"/>
    <row r="428931" x14ac:dyDescent="0.3"/>
    <row r="428932" x14ac:dyDescent="0.3"/>
    <row r="428933" x14ac:dyDescent="0.3"/>
    <row r="428934" x14ac:dyDescent="0.3"/>
    <row r="428935" x14ac:dyDescent="0.3"/>
    <row r="428936" x14ac:dyDescent="0.3"/>
    <row r="428937" x14ac:dyDescent="0.3"/>
    <row r="428938" x14ac:dyDescent="0.3"/>
    <row r="428939" x14ac:dyDescent="0.3"/>
    <row r="428940" x14ac:dyDescent="0.3"/>
    <row r="428941" x14ac:dyDescent="0.3"/>
    <row r="428942" x14ac:dyDescent="0.3"/>
    <row r="428943" x14ac:dyDescent="0.3"/>
    <row r="428944" x14ac:dyDescent="0.3"/>
    <row r="428945" x14ac:dyDescent="0.3"/>
    <row r="428946" x14ac:dyDescent="0.3"/>
    <row r="428947" x14ac:dyDescent="0.3"/>
    <row r="428948" x14ac:dyDescent="0.3"/>
    <row r="428949" x14ac:dyDescent="0.3"/>
    <row r="428950" x14ac:dyDescent="0.3"/>
    <row r="428951" x14ac:dyDescent="0.3"/>
    <row r="428952" x14ac:dyDescent="0.3"/>
    <row r="428953" x14ac:dyDescent="0.3"/>
    <row r="428954" x14ac:dyDescent="0.3"/>
    <row r="428955" x14ac:dyDescent="0.3"/>
    <row r="428956" x14ac:dyDescent="0.3"/>
    <row r="428957" x14ac:dyDescent="0.3"/>
    <row r="428958" x14ac:dyDescent="0.3"/>
    <row r="428959" x14ac:dyDescent="0.3"/>
    <row r="428960" x14ac:dyDescent="0.3"/>
    <row r="428961" x14ac:dyDescent="0.3"/>
    <row r="428962" x14ac:dyDescent="0.3"/>
    <row r="428963" x14ac:dyDescent="0.3"/>
    <row r="428964" x14ac:dyDescent="0.3"/>
    <row r="428965" x14ac:dyDescent="0.3"/>
    <row r="428966" x14ac:dyDescent="0.3"/>
    <row r="428967" x14ac:dyDescent="0.3"/>
    <row r="428968" x14ac:dyDescent="0.3"/>
    <row r="428969" x14ac:dyDescent="0.3"/>
    <row r="428970" x14ac:dyDescent="0.3"/>
    <row r="428971" x14ac:dyDescent="0.3"/>
    <row r="428972" x14ac:dyDescent="0.3"/>
    <row r="428973" x14ac:dyDescent="0.3"/>
    <row r="428974" x14ac:dyDescent="0.3"/>
    <row r="428975" x14ac:dyDescent="0.3"/>
    <row r="428976" x14ac:dyDescent="0.3"/>
    <row r="428977" x14ac:dyDescent="0.3"/>
    <row r="428978" x14ac:dyDescent="0.3"/>
    <row r="428979" x14ac:dyDescent="0.3"/>
    <row r="428980" x14ac:dyDescent="0.3"/>
    <row r="428981" x14ac:dyDescent="0.3"/>
    <row r="428982" x14ac:dyDescent="0.3"/>
    <row r="428983" x14ac:dyDescent="0.3"/>
    <row r="428984" x14ac:dyDescent="0.3"/>
    <row r="428985" x14ac:dyDescent="0.3"/>
    <row r="428986" x14ac:dyDescent="0.3"/>
    <row r="428987" x14ac:dyDescent="0.3"/>
    <row r="428988" x14ac:dyDescent="0.3"/>
    <row r="428989" x14ac:dyDescent="0.3"/>
    <row r="428990" x14ac:dyDescent="0.3"/>
    <row r="428991" x14ac:dyDescent="0.3"/>
    <row r="428992" x14ac:dyDescent="0.3"/>
    <row r="428993" x14ac:dyDescent="0.3"/>
    <row r="428994" x14ac:dyDescent="0.3"/>
    <row r="428995" x14ac:dyDescent="0.3"/>
    <row r="428996" x14ac:dyDescent="0.3"/>
    <row r="428997" x14ac:dyDescent="0.3"/>
    <row r="428998" x14ac:dyDescent="0.3"/>
    <row r="428999" x14ac:dyDescent="0.3"/>
    <row r="429000" x14ac:dyDescent="0.3"/>
    <row r="429001" x14ac:dyDescent="0.3"/>
    <row r="429002" x14ac:dyDescent="0.3"/>
    <row r="429003" x14ac:dyDescent="0.3"/>
    <row r="429004" x14ac:dyDescent="0.3"/>
    <row r="429005" x14ac:dyDescent="0.3"/>
    <row r="429006" x14ac:dyDescent="0.3"/>
    <row r="429007" x14ac:dyDescent="0.3"/>
    <row r="429008" x14ac:dyDescent="0.3"/>
    <row r="429009" x14ac:dyDescent="0.3"/>
    <row r="429010" x14ac:dyDescent="0.3"/>
    <row r="429011" x14ac:dyDescent="0.3"/>
    <row r="429012" x14ac:dyDescent="0.3"/>
    <row r="429013" x14ac:dyDescent="0.3"/>
    <row r="429014" x14ac:dyDescent="0.3"/>
    <row r="429015" x14ac:dyDescent="0.3"/>
    <row r="429016" x14ac:dyDescent="0.3"/>
    <row r="429017" x14ac:dyDescent="0.3"/>
    <row r="429018" x14ac:dyDescent="0.3"/>
    <row r="429019" x14ac:dyDescent="0.3"/>
    <row r="429020" x14ac:dyDescent="0.3"/>
    <row r="429021" x14ac:dyDescent="0.3"/>
    <row r="429022" x14ac:dyDescent="0.3"/>
    <row r="429023" x14ac:dyDescent="0.3"/>
    <row r="429024" x14ac:dyDescent="0.3"/>
    <row r="429025" x14ac:dyDescent="0.3"/>
    <row r="429026" x14ac:dyDescent="0.3"/>
    <row r="429027" x14ac:dyDescent="0.3"/>
    <row r="429028" x14ac:dyDescent="0.3"/>
    <row r="429029" x14ac:dyDescent="0.3"/>
    <row r="429030" x14ac:dyDescent="0.3"/>
    <row r="429031" x14ac:dyDescent="0.3"/>
    <row r="429032" x14ac:dyDescent="0.3"/>
    <row r="429033" x14ac:dyDescent="0.3"/>
    <row r="429034" x14ac:dyDescent="0.3"/>
    <row r="429035" x14ac:dyDescent="0.3"/>
    <row r="429036" x14ac:dyDescent="0.3"/>
    <row r="429037" x14ac:dyDescent="0.3"/>
    <row r="429038" x14ac:dyDescent="0.3"/>
    <row r="429039" x14ac:dyDescent="0.3"/>
    <row r="429040" x14ac:dyDescent="0.3"/>
    <row r="429041" x14ac:dyDescent="0.3"/>
    <row r="429042" x14ac:dyDescent="0.3"/>
    <row r="429043" x14ac:dyDescent="0.3"/>
    <row r="429044" x14ac:dyDescent="0.3"/>
    <row r="429045" x14ac:dyDescent="0.3"/>
    <row r="429046" x14ac:dyDescent="0.3"/>
    <row r="429047" x14ac:dyDescent="0.3"/>
    <row r="429048" x14ac:dyDescent="0.3"/>
    <row r="429049" x14ac:dyDescent="0.3"/>
    <row r="429050" x14ac:dyDescent="0.3"/>
    <row r="429051" x14ac:dyDescent="0.3"/>
    <row r="429052" x14ac:dyDescent="0.3"/>
    <row r="429053" x14ac:dyDescent="0.3"/>
    <row r="429054" x14ac:dyDescent="0.3"/>
    <row r="429055" x14ac:dyDescent="0.3"/>
    <row r="429056" x14ac:dyDescent="0.3"/>
    <row r="429057" x14ac:dyDescent="0.3"/>
    <row r="429058" x14ac:dyDescent="0.3"/>
    <row r="429059" x14ac:dyDescent="0.3"/>
    <row r="429060" x14ac:dyDescent="0.3"/>
    <row r="429061" x14ac:dyDescent="0.3"/>
    <row r="429062" x14ac:dyDescent="0.3"/>
    <row r="429063" x14ac:dyDescent="0.3"/>
    <row r="429064" x14ac:dyDescent="0.3"/>
    <row r="429065" x14ac:dyDescent="0.3"/>
    <row r="429066" x14ac:dyDescent="0.3"/>
    <row r="429067" x14ac:dyDescent="0.3"/>
    <row r="429068" x14ac:dyDescent="0.3"/>
    <row r="429069" x14ac:dyDescent="0.3"/>
    <row r="429070" x14ac:dyDescent="0.3"/>
    <row r="429071" x14ac:dyDescent="0.3"/>
    <row r="429072" x14ac:dyDescent="0.3"/>
    <row r="429073" x14ac:dyDescent="0.3"/>
    <row r="429074" x14ac:dyDescent="0.3"/>
    <row r="429075" x14ac:dyDescent="0.3"/>
    <row r="429076" x14ac:dyDescent="0.3"/>
    <row r="429077" x14ac:dyDescent="0.3"/>
    <row r="429078" x14ac:dyDescent="0.3"/>
    <row r="429079" x14ac:dyDescent="0.3"/>
    <row r="429080" x14ac:dyDescent="0.3"/>
    <row r="429081" x14ac:dyDescent="0.3"/>
    <row r="429082" x14ac:dyDescent="0.3"/>
    <row r="429083" x14ac:dyDescent="0.3"/>
    <row r="429084" x14ac:dyDescent="0.3"/>
    <row r="429085" x14ac:dyDescent="0.3"/>
    <row r="429086" x14ac:dyDescent="0.3"/>
    <row r="429087" x14ac:dyDescent="0.3"/>
    <row r="429088" x14ac:dyDescent="0.3"/>
    <row r="429089" x14ac:dyDescent="0.3"/>
    <row r="429090" x14ac:dyDescent="0.3"/>
    <row r="429091" x14ac:dyDescent="0.3"/>
    <row r="429092" x14ac:dyDescent="0.3"/>
    <row r="429093" x14ac:dyDescent="0.3"/>
    <row r="429094" x14ac:dyDescent="0.3"/>
    <row r="429095" x14ac:dyDescent="0.3"/>
    <row r="429096" x14ac:dyDescent="0.3"/>
    <row r="429097" x14ac:dyDescent="0.3"/>
    <row r="429098" x14ac:dyDescent="0.3"/>
    <row r="429099" x14ac:dyDescent="0.3"/>
    <row r="429100" x14ac:dyDescent="0.3"/>
    <row r="429101" x14ac:dyDescent="0.3"/>
    <row r="429102" x14ac:dyDescent="0.3"/>
    <row r="429103" x14ac:dyDescent="0.3"/>
    <row r="429104" x14ac:dyDescent="0.3"/>
    <row r="429105" x14ac:dyDescent="0.3"/>
    <row r="429106" x14ac:dyDescent="0.3"/>
    <row r="429107" x14ac:dyDescent="0.3"/>
    <row r="429108" x14ac:dyDescent="0.3"/>
    <row r="429109" x14ac:dyDescent="0.3"/>
    <row r="429110" x14ac:dyDescent="0.3"/>
    <row r="429111" x14ac:dyDescent="0.3"/>
    <row r="429112" x14ac:dyDescent="0.3"/>
    <row r="429113" x14ac:dyDescent="0.3"/>
    <row r="429114" x14ac:dyDescent="0.3"/>
    <row r="429115" x14ac:dyDescent="0.3"/>
    <row r="429116" x14ac:dyDescent="0.3"/>
    <row r="429117" x14ac:dyDescent="0.3"/>
    <row r="429118" x14ac:dyDescent="0.3"/>
    <row r="429119" x14ac:dyDescent="0.3"/>
    <row r="429120" x14ac:dyDescent="0.3"/>
    <row r="429121" x14ac:dyDescent="0.3"/>
    <row r="429122" x14ac:dyDescent="0.3"/>
    <row r="429123" x14ac:dyDescent="0.3"/>
    <row r="429124" x14ac:dyDescent="0.3"/>
    <row r="429125" x14ac:dyDescent="0.3"/>
    <row r="429126" x14ac:dyDescent="0.3"/>
    <row r="429127" x14ac:dyDescent="0.3"/>
    <row r="429128" x14ac:dyDescent="0.3"/>
    <row r="429129" x14ac:dyDescent="0.3"/>
    <row r="429130" x14ac:dyDescent="0.3"/>
    <row r="429131" x14ac:dyDescent="0.3"/>
    <row r="429132" x14ac:dyDescent="0.3"/>
    <row r="429133" x14ac:dyDescent="0.3"/>
    <row r="429134" x14ac:dyDescent="0.3"/>
    <row r="429135" x14ac:dyDescent="0.3"/>
    <row r="429136" x14ac:dyDescent="0.3"/>
    <row r="429137" x14ac:dyDescent="0.3"/>
    <row r="429138" x14ac:dyDescent="0.3"/>
    <row r="429139" x14ac:dyDescent="0.3"/>
    <row r="429140" x14ac:dyDescent="0.3"/>
    <row r="429141" x14ac:dyDescent="0.3"/>
    <row r="429142" x14ac:dyDescent="0.3"/>
    <row r="429143" x14ac:dyDescent="0.3"/>
    <row r="429144" x14ac:dyDescent="0.3"/>
    <row r="429145" x14ac:dyDescent="0.3"/>
    <row r="429146" x14ac:dyDescent="0.3"/>
    <row r="429147" x14ac:dyDescent="0.3"/>
    <row r="429148" x14ac:dyDescent="0.3"/>
    <row r="429149" x14ac:dyDescent="0.3"/>
    <row r="429150" x14ac:dyDescent="0.3"/>
    <row r="429151" x14ac:dyDescent="0.3"/>
    <row r="429152" x14ac:dyDescent="0.3"/>
    <row r="429153" x14ac:dyDescent="0.3"/>
    <row r="429154" x14ac:dyDescent="0.3"/>
    <row r="429155" x14ac:dyDescent="0.3"/>
    <row r="429156" x14ac:dyDescent="0.3"/>
    <row r="429157" x14ac:dyDescent="0.3"/>
    <row r="429158" x14ac:dyDescent="0.3"/>
    <row r="429159" x14ac:dyDescent="0.3"/>
    <row r="429160" x14ac:dyDescent="0.3"/>
    <row r="429161" x14ac:dyDescent="0.3"/>
    <row r="429162" x14ac:dyDescent="0.3"/>
    <row r="429163" x14ac:dyDescent="0.3"/>
    <row r="429164" x14ac:dyDescent="0.3"/>
    <row r="429165" x14ac:dyDescent="0.3"/>
    <row r="429166" x14ac:dyDescent="0.3"/>
    <row r="429167" x14ac:dyDescent="0.3"/>
    <row r="429168" x14ac:dyDescent="0.3"/>
    <row r="429169" x14ac:dyDescent="0.3"/>
    <row r="429170" x14ac:dyDescent="0.3"/>
    <row r="429171" x14ac:dyDescent="0.3"/>
    <row r="429172" x14ac:dyDescent="0.3"/>
    <row r="429173" x14ac:dyDescent="0.3"/>
    <row r="429174" x14ac:dyDescent="0.3"/>
    <row r="429175" x14ac:dyDescent="0.3"/>
    <row r="429176" x14ac:dyDescent="0.3"/>
    <row r="429177" x14ac:dyDescent="0.3"/>
    <row r="429178" x14ac:dyDescent="0.3"/>
    <row r="429179" x14ac:dyDescent="0.3"/>
    <row r="429180" x14ac:dyDescent="0.3"/>
    <row r="429181" x14ac:dyDescent="0.3"/>
    <row r="429182" x14ac:dyDescent="0.3"/>
    <row r="429183" x14ac:dyDescent="0.3"/>
    <row r="429184" x14ac:dyDescent="0.3"/>
    <row r="429185" x14ac:dyDescent="0.3"/>
    <row r="429186" x14ac:dyDescent="0.3"/>
    <row r="429187" x14ac:dyDescent="0.3"/>
    <row r="429188" x14ac:dyDescent="0.3"/>
    <row r="429189" x14ac:dyDescent="0.3"/>
    <row r="429190" x14ac:dyDescent="0.3"/>
    <row r="429191" x14ac:dyDescent="0.3"/>
    <row r="429192" x14ac:dyDescent="0.3"/>
    <row r="429193" x14ac:dyDescent="0.3"/>
    <row r="429194" x14ac:dyDescent="0.3"/>
    <row r="429195" x14ac:dyDescent="0.3"/>
    <row r="429196" x14ac:dyDescent="0.3"/>
    <row r="429197" x14ac:dyDescent="0.3"/>
    <row r="429198" x14ac:dyDescent="0.3"/>
    <row r="429199" x14ac:dyDescent="0.3"/>
    <row r="429200" x14ac:dyDescent="0.3"/>
    <row r="429201" x14ac:dyDescent="0.3"/>
    <row r="429202" x14ac:dyDescent="0.3"/>
    <row r="429203" x14ac:dyDescent="0.3"/>
    <row r="429204" x14ac:dyDescent="0.3"/>
    <row r="429205" x14ac:dyDescent="0.3"/>
    <row r="429206" x14ac:dyDescent="0.3"/>
    <row r="429207" x14ac:dyDescent="0.3"/>
    <row r="429208" x14ac:dyDescent="0.3"/>
    <row r="429209" x14ac:dyDescent="0.3"/>
    <row r="429210" x14ac:dyDescent="0.3"/>
    <row r="429211" x14ac:dyDescent="0.3"/>
    <row r="429212" x14ac:dyDescent="0.3"/>
    <row r="429213" x14ac:dyDescent="0.3"/>
    <row r="429214" x14ac:dyDescent="0.3"/>
    <row r="429215" x14ac:dyDescent="0.3"/>
    <row r="429216" x14ac:dyDescent="0.3"/>
    <row r="429217" x14ac:dyDescent="0.3"/>
    <row r="429218" x14ac:dyDescent="0.3"/>
    <row r="429219" x14ac:dyDescent="0.3"/>
    <row r="429220" x14ac:dyDescent="0.3"/>
    <row r="429221" x14ac:dyDescent="0.3"/>
    <row r="429222" x14ac:dyDescent="0.3"/>
    <row r="429223" x14ac:dyDescent="0.3"/>
    <row r="429224" x14ac:dyDescent="0.3"/>
    <row r="429225" x14ac:dyDescent="0.3"/>
    <row r="429226" x14ac:dyDescent="0.3"/>
    <row r="429227" x14ac:dyDescent="0.3"/>
    <row r="429228" x14ac:dyDescent="0.3"/>
    <row r="429229" x14ac:dyDescent="0.3"/>
    <row r="429230" x14ac:dyDescent="0.3"/>
    <row r="429231" x14ac:dyDescent="0.3"/>
    <row r="429232" x14ac:dyDescent="0.3"/>
    <row r="429233" x14ac:dyDescent="0.3"/>
    <row r="429234" x14ac:dyDescent="0.3"/>
    <row r="429235" x14ac:dyDescent="0.3"/>
    <row r="429236" x14ac:dyDescent="0.3"/>
    <row r="429237" x14ac:dyDescent="0.3"/>
    <row r="429238" x14ac:dyDescent="0.3"/>
    <row r="429239" x14ac:dyDescent="0.3"/>
    <row r="429240" x14ac:dyDescent="0.3"/>
    <row r="429241" x14ac:dyDescent="0.3"/>
    <row r="429242" x14ac:dyDescent="0.3"/>
    <row r="429243" x14ac:dyDescent="0.3"/>
    <row r="429244" x14ac:dyDescent="0.3"/>
    <row r="429245" x14ac:dyDescent="0.3"/>
    <row r="429246" x14ac:dyDescent="0.3"/>
    <row r="429247" x14ac:dyDescent="0.3"/>
    <row r="429248" x14ac:dyDescent="0.3"/>
    <row r="429249" x14ac:dyDescent="0.3"/>
    <row r="429250" x14ac:dyDescent="0.3"/>
    <row r="429251" x14ac:dyDescent="0.3"/>
    <row r="429252" x14ac:dyDescent="0.3"/>
    <row r="429253" x14ac:dyDescent="0.3"/>
    <row r="429254" x14ac:dyDescent="0.3"/>
    <row r="429255" x14ac:dyDescent="0.3"/>
    <row r="429256" x14ac:dyDescent="0.3"/>
    <row r="429257" x14ac:dyDescent="0.3"/>
    <row r="429258" x14ac:dyDescent="0.3"/>
    <row r="429259" x14ac:dyDescent="0.3"/>
    <row r="429260" x14ac:dyDescent="0.3"/>
    <row r="429261" x14ac:dyDescent="0.3"/>
    <row r="429262" x14ac:dyDescent="0.3"/>
    <row r="429263" x14ac:dyDescent="0.3"/>
    <row r="429264" x14ac:dyDescent="0.3"/>
    <row r="429265" x14ac:dyDescent="0.3"/>
    <row r="429266" x14ac:dyDescent="0.3"/>
    <row r="429267" x14ac:dyDescent="0.3"/>
    <row r="429268" x14ac:dyDescent="0.3"/>
    <row r="429269" x14ac:dyDescent="0.3"/>
    <row r="429270" x14ac:dyDescent="0.3"/>
    <row r="429271" x14ac:dyDescent="0.3"/>
    <row r="429272" x14ac:dyDescent="0.3"/>
    <row r="429273" x14ac:dyDescent="0.3"/>
    <row r="429274" x14ac:dyDescent="0.3"/>
    <row r="429275" x14ac:dyDescent="0.3"/>
    <row r="429276" x14ac:dyDescent="0.3"/>
    <row r="429277" x14ac:dyDescent="0.3"/>
    <row r="429278" x14ac:dyDescent="0.3"/>
    <row r="429279" x14ac:dyDescent="0.3"/>
    <row r="429280" x14ac:dyDescent="0.3"/>
    <row r="429281" x14ac:dyDescent="0.3"/>
    <row r="429282" x14ac:dyDescent="0.3"/>
    <row r="429283" x14ac:dyDescent="0.3"/>
    <row r="429284" x14ac:dyDescent="0.3"/>
    <row r="429285" x14ac:dyDescent="0.3"/>
    <row r="429286" x14ac:dyDescent="0.3"/>
    <row r="429287" x14ac:dyDescent="0.3"/>
    <row r="429288" x14ac:dyDescent="0.3"/>
    <row r="429289" x14ac:dyDescent="0.3"/>
    <row r="429290" x14ac:dyDescent="0.3"/>
    <row r="429291" x14ac:dyDescent="0.3"/>
    <row r="429292" x14ac:dyDescent="0.3"/>
    <row r="429293" x14ac:dyDescent="0.3"/>
    <row r="429294" x14ac:dyDescent="0.3"/>
    <row r="429295" x14ac:dyDescent="0.3"/>
    <row r="429296" x14ac:dyDescent="0.3"/>
    <row r="429297" x14ac:dyDescent="0.3"/>
    <row r="429298" x14ac:dyDescent="0.3"/>
    <row r="429299" x14ac:dyDescent="0.3"/>
    <row r="429300" x14ac:dyDescent="0.3"/>
    <row r="429301" x14ac:dyDescent="0.3"/>
    <row r="429302" x14ac:dyDescent="0.3"/>
    <row r="429303" x14ac:dyDescent="0.3"/>
    <row r="429304" x14ac:dyDescent="0.3"/>
    <row r="429305" x14ac:dyDescent="0.3"/>
    <row r="429306" x14ac:dyDescent="0.3"/>
    <row r="429307" x14ac:dyDescent="0.3"/>
    <row r="429308" x14ac:dyDescent="0.3"/>
    <row r="429309" x14ac:dyDescent="0.3"/>
    <row r="429310" x14ac:dyDescent="0.3"/>
    <row r="429311" x14ac:dyDescent="0.3"/>
    <row r="429312" x14ac:dyDescent="0.3"/>
    <row r="429313" x14ac:dyDescent="0.3"/>
    <row r="429314" x14ac:dyDescent="0.3"/>
    <row r="429315" x14ac:dyDescent="0.3"/>
    <row r="429316" x14ac:dyDescent="0.3"/>
    <row r="429317" x14ac:dyDescent="0.3"/>
    <row r="429318" x14ac:dyDescent="0.3"/>
    <row r="429319" x14ac:dyDescent="0.3"/>
    <row r="429320" x14ac:dyDescent="0.3"/>
    <row r="429321" x14ac:dyDescent="0.3"/>
    <row r="429322" x14ac:dyDescent="0.3"/>
    <row r="429323" x14ac:dyDescent="0.3"/>
    <row r="429324" x14ac:dyDescent="0.3"/>
    <row r="429325" x14ac:dyDescent="0.3"/>
    <row r="429326" x14ac:dyDescent="0.3"/>
    <row r="429327" x14ac:dyDescent="0.3"/>
    <row r="429328" x14ac:dyDescent="0.3"/>
    <row r="429329" x14ac:dyDescent="0.3"/>
    <row r="429330" x14ac:dyDescent="0.3"/>
    <row r="429331" x14ac:dyDescent="0.3"/>
    <row r="429332" x14ac:dyDescent="0.3"/>
    <row r="429333" x14ac:dyDescent="0.3"/>
    <row r="429334" x14ac:dyDescent="0.3"/>
    <row r="429335" x14ac:dyDescent="0.3"/>
    <row r="429336" x14ac:dyDescent="0.3"/>
    <row r="429337" x14ac:dyDescent="0.3"/>
    <row r="429338" x14ac:dyDescent="0.3"/>
    <row r="429339" x14ac:dyDescent="0.3"/>
    <row r="429340" x14ac:dyDescent="0.3"/>
    <row r="429341" x14ac:dyDescent="0.3"/>
    <row r="429342" x14ac:dyDescent="0.3"/>
    <row r="429343" x14ac:dyDescent="0.3"/>
    <row r="429344" x14ac:dyDescent="0.3"/>
    <row r="429345" x14ac:dyDescent="0.3"/>
    <row r="429346" x14ac:dyDescent="0.3"/>
    <row r="429347" x14ac:dyDescent="0.3"/>
    <row r="429348" x14ac:dyDescent="0.3"/>
    <row r="429349" x14ac:dyDescent="0.3"/>
    <row r="429350" x14ac:dyDescent="0.3"/>
    <row r="429351" x14ac:dyDescent="0.3"/>
    <row r="429352" x14ac:dyDescent="0.3"/>
    <row r="429353" x14ac:dyDescent="0.3"/>
    <row r="429354" x14ac:dyDescent="0.3"/>
    <row r="429355" x14ac:dyDescent="0.3"/>
    <row r="429356" x14ac:dyDescent="0.3"/>
    <row r="429357" x14ac:dyDescent="0.3"/>
    <row r="429358" x14ac:dyDescent="0.3"/>
    <row r="429359" x14ac:dyDescent="0.3"/>
    <row r="429360" x14ac:dyDescent="0.3"/>
    <row r="429361" x14ac:dyDescent="0.3"/>
    <row r="429362" x14ac:dyDescent="0.3"/>
    <row r="429363" x14ac:dyDescent="0.3"/>
    <row r="429364" x14ac:dyDescent="0.3"/>
    <row r="429365" x14ac:dyDescent="0.3"/>
    <row r="429366" x14ac:dyDescent="0.3"/>
    <row r="429367" x14ac:dyDescent="0.3"/>
    <row r="429368" x14ac:dyDescent="0.3"/>
    <row r="429369" x14ac:dyDescent="0.3"/>
    <row r="429370" x14ac:dyDescent="0.3"/>
    <row r="429371" x14ac:dyDescent="0.3"/>
    <row r="429372" x14ac:dyDescent="0.3"/>
    <row r="429373" x14ac:dyDescent="0.3"/>
    <row r="429374" x14ac:dyDescent="0.3"/>
    <row r="429375" x14ac:dyDescent="0.3"/>
    <row r="429376" x14ac:dyDescent="0.3"/>
    <row r="429377" x14ac:dyDescent="0.3"/>
    <row r="429378" x14ac:dyDescent="0.3"/>
    <row r="429379" x14ac:dyDescent="0.3"/>
    <row r="429380" x14ac:dyDescent="0.3"/>
    <row r="429381" x14ac:dyDescent="0.3"/>
    <row r="429382" x14ac:dyDescent="0.3"/>
    <row r="429383" x14ac:dyDescent="0.3"/>
    <row r="429384" x14ac:dyDescent="0.3"/>
    <row r="429385" x14ac:dyDescent="0.3"/>
    <row r="429386" x14ac:dyDescent="0.3"/>
    <row r="429387" x14ac:dyDescent="0.3"/>
    <row r="429388" x14ac:dyDescent="0.3"/>
    <row r="429389" x14ac:dyDescent="0.3"/>
    <row r="429390" x14ac:dyDescent="0.3"/>
    <row r="429391" x14ac:dyDescent="0.3"/>
    <row r="429392" x14ac:dyDescent="0.3"/>
    <row r="429393" x14ac:dyDescent="0.3"/>
    <row r="429394" x14ac:dyDescent="0.3"/>
    <row r="429395" x14ac:dyDescent="0.3"/>
    <row r="429396" x14ac:dyDescent="0.3"/>
    <row r="429397" x14ac:dyDescent="0.3"/>
    <row r="429398" x14ac:dyDescent="0.3"/>
    <row r="429399" x14ac:dyDescent="0.3"/>
    <row r="429400" x14ac:dyDescent="0.3"/>
    <row r="429401" x14ac:dyDescent="0.3"/>
    <row r="429402" x14ac:dyDescent="0.3"/>
    <row r="429403" x14ac:dyDescent="0.3"/>
    <row r="429404" x14ac:dyDescent="0.3"/>
    <row r="429405" x14ac:dyDescent="0.3"/>
    <row r="429406" x14ac:dyDescent="0.3"/>
    <row r="429407" x14ac:dyDescent="0.3"/>
    <row r="429408" x14ac:dyDescent="0.3"/>
    <row r="429409" x14ac:dyDescent="0.3"/>
    <row r="429410" x14ac:dyDescent="0.3"/>
    <row r="429411" x14ac:dyDescent="0.3"/>
    <row r="429412" x14ac:dyDescent="0.3"/>
    <row r="429413" x14ac:dyDescent="0.3"/>
    <row r="429414" x14ac:dyDescent="0.3"/>
    <row r="429415" x14ac:dyDescent="0.3"/>
    <row r="429416" x14ac:dyDescent="0.3"/>
    <row r="429417" x14ac:dyDescent="0.3"/>
    <row r="429418" x14ac:dyDescent="0.3"/>
    <row r="429419" x14ac:dyDescent="0.3"/>
    <row r="429420" x14ac:dyDescent="0.3"/>
    <row r="429421" x14ac:dyDescent="0.3"/>
    <row r="429422" x14ac:dyDescent="0.3"/>
    <row r="429423" x14ac:dyDescent="0.3"/>
    <row r="429424" x14ac:dyDescent="0.3"/>
    <row r="429425" x14ac:dyDescent="0.3"/>
    <row r="429426" x14ac:dyDescent="0.3"/>
    <row r="429427" x14ac:dyDescent="0.3"/>
    <row r="429428" x14ac:dyDescent="0.3"/>
    <row r="429429" x14ac:dyDescent="0.3"/>
    <row r="429430" x14ac:dyDescent="0.3"/>
    <row r="429431" x14ac:dyDescent="0.3"/>
    <row r="429432" x14ac:dyDescent="0.3"/>
    <row r="429433" x14ac:dyDescent="0.3"/>
    <row r="429434" x14ac:dyDescent="0.3"/>
    <row r="429435" x14ac:dyDescent="0.3"/>
    <row r="429436" x14ac:dyDescent="0.3"/>
    <row r="429437" x14ac:dyDescent="0.3"/>
    <row r="429438" x14ac:dyDescent="0.3"/>
    <row r="429439" x14ac:dyDescent="0.3"/>
    <row r="429440" x14ac:dyDescent="0.3"/>
    <row r="429441" x14ac:dyDescent="0.3"/>
    <row r="429442" x14ac:dyDescent="0.3"/>
    <row r="429443" x14ac:dyDescent="0.3"/>
    <row r="429444" x14ac:dyDescent="0.3"/>
    <row r="429445" x14ac:dyDescent="0.3"/>
    <row r="429446" x14ac:dyDescent="0.3"/>
    <row r="429447" x14ac:dyDescent="0.3"/>
    <row r="429448" x14ac:dyDescent="0.3"/>
    <row r="429449" x14ac:dyDescent="0.3"/>
    <row r="429450" x14ac:dyDescent="0.3"/>
    <row r="429451" x14ac:dyDescent="0.3"/>
    <row r="429452" x14ac:dyDescent="0.3"/>
    <row r="429453" x14ac:dyDescent="0.3"/>
    <row r="429454" x14ac:dyDescent="0.3"/>
    <row r="429455" x14ac:dyDescent="0.3"/>
    <row r="429456" x14ac:dyDescent="0.3"/>
    <row r="429457" x14ac:dyDescent="0.3"/>
    <row r="429458" x14ac:dyDescent="0.3"/>
    <row r="429459" x14ac:dyDescent="0.3"/>
    <row r="429460" x14ac:dyDescent="0.3"/>
    <row r="429461" x14ac:dyDescent="0.3"/>
    <row r="429462" x14ac:dyDescent="0.3"/>
    <row r="429463" x14ac:dyDescent="0.3"/>
    <row r="429464" x14ac:dyDescent="0.3"/>
    <row r="429465" x14ac:dyDescent="0.3"/>
    <row r="429466" x14ac:dyDescent="0.3"/>
    <row r="429467" x14ac:dyDescent="0.3"/>
    <row r="429468" x14ac:dyDescent="0.3"/>
    <row r="429469" x14ac:dyDescent="0.3"/>
    <row r="429470" x14ac:dyDescent="0.3"/>
    <row r="429471" x14ac:dyDescent="0.3"/>
    <row r="429472" x14ac:dyDescent="0.3"/>
    <row r="429473" x14ac:dyDescent="0.3"/>
    <row r="429474" x14ac:dyDescent="0.3"/>
    <row r="429475" x14ac:dyDescent="0.3"/>
    <row r="429476" x14ac:dyDescent="0.3"/>
    <row r="429477" x14ac:dyDescent="0.3"/>
    <row r="429478" x14ac:dyDescent="0.3"/>
    <row r="429479" x14ac:dyDescent="0.3"/>
    <row r="429480" x14ac:dyDescent="0.3"/>
    <row r="429481" x14ac:dyDescent="0.3"/>
    <row r="429482" x14ac:dyDescent="0.3"/>
    <row r="429483" x14ac:dyDescent="0.3"/>
    <row r="429484" x14ac:dyDescent="0.3"/>
    <row r="429485" x14ac:dyDescent="0.3"/>
    <row r="429486" x14ac:dyDescent="0.3"/>
    <row r="429487" x14ac:dyDescent="0.3"/>
    <row r="429488" x14ac:dyDescent="0.3"/>
    <row r="429489" x14ac:dyDescent="0.3"/>
    <row r="429490" x14ac:dyDescent="0.3"/>
    <row r="429491" x14ac:dyDescent="0.3"/>
    <row r="429492" x14ac:dyDescent="0.3"/>
    <row r="429493" x14ac:dyDescent="0.3"/>
    <row r="429494" x14ac:dyDescent="0.3"/>
    <row r="429495" x14ac:dyDescent="0.3"/>
    <row r="429496" x14ac:dyDescent="0.3"/>
    <row r="429497" x14ac:dyDescent="0.3"/>
    <row r="429498" x14ac:dyDescent="0.3"/>
    <row r="429499" x14ac:dyDescent="0.3"/>
    <row r="429500" x14ac:dyDescent="0.3"/>
    <row r="429501" x14ac:dyDescent="0.3"/>
    <row r="429502" x14ac:dyDescent="0.3"/>
    <row r="429503" x14ac:dyDescent="0.3"/>
    <row r="429504" x14ac:dyDescent="0.3"/>
    <row r="429505" x14ac:dyDescent="0.3"/>
    <row r="429506" x14ac:dyDescent="0.3"/>
    <row r="429507" x14ac:dyDescent="0.3"/>
    <row r="429508" x14ac:dyDescent="0.3"/>
    <row r="429509" x14ac:dyDescent="0.3"/>
    <row r="429510" x14ac:dyDescent="0.3"/>
    <row r="429511" x14ac:dyDescent="0.3"/>
    <row r="429512" x14ac:dyDescent="0.3"/>
    <row r="429513" x14ac:dyDescent="0.3"/>
    <row r="429514" x14ac:dyDescent="0.3"/>
    <row r="429515" x14ac:dyDescent="0.3"/>
    <row r="429516" x14ac:dyDescent="0.3"/>
    <row r="429517" x14ac:dyDescent="0.3"/>
    <row r="429518" x14ac:dyDescent="0.3"/>
    <row r="429519" x14ac:dyDescent="0.3"/>
    <row r="429520" x14ac:dyDescent="0.3"/>
    <row r="429521" x14ac:dyDescent="0.3"/>
    <row r="429522" x14ac:dyDescent="0.3"/>
    <row r="429523" x14ac:dyDescent="0.3"/>
    <row r="429524" x14ac:dyDescent="0.3"/>
    <row r="429525" x14ac:dyDescent="0.3"/>
    <row r="429526" x14ac:dyDescent="0.3"/>
    <row r="429527" x14ac:dyDescent="0.3"/>
    <row r="429528" x14ac:dyDescent="0.3"/>
    <row r="429529" x14ac:dyDescent="0.3"/>
    <row r="429530" x14ac:dyDescent="0.3"/>
    <row r="429531" x14ac:dyDescent="0.3"/>
    <row r="429532" x14ac:dyDescent="0.3"/>
    <row r="429533" x14ac:dyDescent="0.3"/>
    <row r="429534" x14ac:dyDescent="0.3"/>
    <row r="429535" x14ac:dyDescent="0.3"/>
    <row r="429536" x14ac:dyDescent="0.3"/>
    <row r="429537" x14ac:dyDescent="0.3"/>
    <row r="429538" x14ac:dyDescent="0.3"/>
    <row r="429539" x14ac:dyDescent="0.3"/>
    <row r="429540" x14ac:dyDescent="0.3"/>
    <row r="429541" x14ac:dyDescent="0.3"/>
    <row r="429542" x14ac:dyDescent="0.3"/>
    <row r="429543" x14ac:dyDescent="0.3"/>
    <row r="429544" x14ac:dyDescent="0.3"/>
    <row r="429545" x14ac:dyDescent="0.3"/>
    <row r="429546" x14ac:dyDescent="0.3"/>
    <row r="429547" x14ac:dyDescent="0.3"/>
    <row r="429548" x14ac:dyDescent="0.3"/>
    <row r="429549" x14ac:dyDescent="0.3"/>
    <row r="429550" x14ac:dyDescent="0.3"/>
    <row r="429551" x14ac:dyDescent="0.3"/>
    <row r="429552" x14ac:dyDescent="0.3"/>
    <row r="429553" x14ac:dyDescent="0.3"/>
    <row r="429554" x14ac:dyDescent="0.3"/>
    <row r="429555" x14ac:dyDescent="0.3"/>
    <row r="429556" x14ac:dyDescent="0.3"/>
    <row r="429557" x14ac:dyDescent="0.3"/>
    <row r="429558" x14ac:dyDescent="0.3"/>
    <row r="429559" x14ac:dyDescent="0.3"/>
    <row r="429560" x14ac:dyDescent="0.3"/>
    <row r="429561" x14ac:dyDescent="0.3"/>
    <row r="429562" x14ac:dyDescent="0.3"/>
    <row r="429563" x14ac:dyDescent="0.3"/>
    <row r="429564" x14ac:dyDescent="0.3"/>
    <row r="429565" x14ac:dyDescent="0.3"/>
    <row r="429566" x14ac:dyDescent="0.3"/>
    <row r="429567" x14ac:dyDescent="0.3"/>
    <row r="429568" x14ac:dyDescent="0.3"/>
    <row r="429569" x14ac:dyDescent="0.3"/>
    <row r="429570" x14ac:dyDescent="0.3"/>
    <row r="429571" x14ac:dyDescent="0.3"/>
    <row r="429572" x14ac:dyDescent="0.3"/>
    <row r="429573" x14ac:dyDescent="0.3"/>
    <row r="429574" x14ac:dyDescent="0.3"/>
    <row r="429575" x14ac:dyDescent="0.3"/>
    <row r="429576" x14ac:dyDescent="0.3"/>
    <row r="429577" x14ac:dyDescent="0.3"/>
    <row r="429578" x14ac:dyDescent="0.3"/>
    <row r="429579" x14ac:dyDescent="0.3"/>
    <row r="429580" x14ac:dyDescent="0.3"/>
    <row r="429581" x14ac:dyDescent="0.3"/>
    <row r="429582" x14ac:dyDescent="0.3"/>
    <row r="429583" x14ac:dyDescent="0.3"/>
    <row r="429584" x14ac:dyDescent="0.3"/>
    <row r="429585" x14ac:dyDescent="0.3"/>
    <row r="429586" x14ac:dyDescent="0.3"/>
    <row r="429587" x14ac:dyDescent="0.3"/>
    <row r="429588" x14ac:dyDescent="0.3"/>
    <row r="429589" x14ac:dyDescent="0.3"/>
    <row r="429590" x14ac:dyDescent="0.3"/>
    <row r="429591" x14ac:dyDescent="0.3"/>
    <row r="429592" x14ac:dyDescent="0.3"/>
    <row r="429593" x14ac:dyDescent="0.3"/>
    <row r="429594" x14ac:dyDescent="0.3"/>
    <row r="429595" x14ac:dyDescent="0.3"/>
    <row r="429596" x14ac:dyDescent="0.3"/>
    <row r="429597" x14ac:dyDescent="0.3"/>
    <row r="429598" x14ac:dyDescent="0.3"/>
    <row r="429599" x14ac:dyDescent="0.3"/>
    <row r="429600" x14ac:dyDescent="0.3"/>
    <row r="429601" x14ac:dyDescent="0.3"/>
    <row r="429602" x14ac:dyDescent="0.3"/>
    <row r="429603" x14ac:dyDescent="0.3"/>
    <row r="429604" x14ac:dyDescent="0.3"/>
    <row r="429605" x14ac:dyDescent="0.3"/>
    <row r="429606" x14ac:dyDescent="0.3"/>
    <row r="429607" x14ac:dyDescent="0.3"/>
    <row r="429608" x14ac:dyDescent="0.3"/>
    <row r="429609" x14ac:dyDescent="0.3"/>
    <row r="429610" x14ac:dyDescent="0.3"/>
    <row r="429611" x14ac:dyDescent="0.3"/>
    <row r="429612" x14ac:dyDescent="0.3"/>
    <row r="429613" x14ac:dyDescent="0.3"/>
    <row r="429614" x14ac:dyDescent="0.3"/>
    <row r="429615" x14ac:dyDescent="0.3"/>
    <row r="429616" x14ac:dyDescent="0.3"/>
    <row r="429617" x14ac:dyDescent="0.3"/>
    <row r="429618" x14ac:dyDescent="0.3"/>
    <row r="429619" x14ac:dyDescent="0.3"/>
    <row r="429620" x14ac:dyDescent="0.3"/>
    <row r="429621" x14ac:dyDescent="0.3"/>
    <row r="429622" x14ac:dyDescent="0.3"/>
    <row r="429623" x14ac:dyDescent="0.3"/>
    <row r="429624" x14ac:dyDescent="0.3"/>
    <row r="429625" x14ac:dyDescent="0.3"/>
    <row r="429626" x14ac:dyDescent="0.3"/>
    <row r="429627" x14ac:dyDescent="0.3"/>
    <row r="429628" x14ac:dyDescent="0.3"/>
    <row r="429629" x14ac:dyDescent="0.3"/>
    <row r="429630" x14ac:dyDescent="0.3"/>
    <row r="429631" x14ac:dyDescent="0.3"/>
    <row r="429632" x14ac:dyDescent="0.3"/>
    <row r="429633" x14ac:dyDescent="0.3"/>
    <row r="429634" x14ac:dyDescent="0.3"/>
    <row r="429635" x14ac:dyDescent="0.3"/>
    <row r="429636" x14ac:dyDescent="0.3"/>
    <row r="429637" x14ac:dyDescent="0.3"/>
    <row r="429638" x14ac:dyDescent="0.3"/>
    <row r="429639" x14ac:dyDescent="0.3"/>
    <row r="429640" x14ac:dyDescent="0.3"/>
    <row r="429641" x14ac:dyDescent="0.3"/>
    <row r="429642" x14ac:dyDescent="0.3"/>
    <row r="429643" x14ac:dyDescent="0.3"/>
    <row r="429644" x14ac:dyDescent="0.3"/>
    <row r="429645" x14ac:dyDescent="0.3"/>
    <row r="429646" x14ac:dyDescent="0.3"/>
    <row r="429647" x14ac:dyDescent="0.3"/>
    <row r="429648" x14ac:dyDescent="0.3"/>
    <row r="429649" x14ac:dyDescent="0.3"/>
    <row r="429650" x14ac:dyDescent="0.3"/>
    <row r="429651" x14ac:dyDescent="0.3"/>
    <row r="429652" x14ac:dyDescent="0.3"/>
    <row r="429653" x14ac:dyDescent="0.3"/>
    <row r="429654" x14ac:dyDescent="0.3"/>
    <row r="429655" x14ac:dyDescent="0.3"/>
    <row r="429656" x14ac:dyDescent="0.3"/>
    <row r="429657" x14ac:dyDescent="0.3"/>
    <row r="429658" x14ac:dyDescent="0.3"/>
    <row r="429659" x14ac:dyDescent="0.3"/>
    <row r="429660" x14ac:dyDescent="0.3"/>
    <row r="429661" x14ac:dyDescent="0.3"/>
    <row r="429662" x14ac:dyDescent="0.3"/>
    <row r="429663" x14ac:dyDescent="0.3"/>
    <row r="429664" x14ac:dyDescent="0.3"/>
    <row r="429665" x14ac:dyDescent="0.3"/>
    <row r="429666" x14ac:dyDescent="0.3"/>
    <row r="429667" x14ac:dyDescent="0.3"/>
    <row r="429668" x14ac:dyDescent="0.3"/>
    <row r="429669" x14ac:dyDescent="0.3"/>
    <row r="429670" x14ac:dyDescent="0.3"/>
    <row r="429671" x14ac:dyDescent="0.3"/>
    <row r="429672" x14ac:dyDescent="0.3"/>
    <row r="429673" x14ac:dyDescent="0.3"/>
    <row r="429674" x14ac:dyDescent="0.3"/>
    <row r="429675" x14ac:dyDescent="0.3"/>
    <row r="429676" x14ac:dyDescent="0.3"/>
    <row r="429677" x14ac:dyDescent="0.3"/>
    <row r="429678" x14ac:dyDescent="0.3"/>
    <row r="429679" x14ac:dyDescent="0.3"/>
    <row r="429680" x14ac:dyDescent="0.3"/>
    <row r="429681" x14ac:dyDescent="0.3"/>
    <row r="429682" x14ac:dyDescent="0.3"/>
    <row r="429683" x14ac:dyDescent="0.3"/>
    <row r="429684" x14ac:dyDescent="0.3"/>
    <row r="429685" x14ac:dyDescent="0.3"/>
    <row r="429686" x14ac:dyDescent="0.3"/>
    <row r="429687" x14ac:dyDescent="0.3"/>
    <row r="429688" x14ac:dyDescent="0.3"/>
    <row r="429689" x14ac:dyDescent="0.3"/>
    <row r="429690" x14ac:dyDescent="0.3"/>
    <row r="429691" x14ac:dyDescent="0.3"/>
    <row r="429692" x14ac:dyDescent="0.3"/>
    <row r="429693" x14ac:dyDescent="0.3"/>
    <row r="429694" x14ac:dyDescent="0.3"/>
    <row r="429695" x14ac:dyDescent="0.3"/>
    <row r="429696" x14ac:dyDescent="0.3"/>
    <row r="429697" x14ac:dyDescent="0.3"/>
    <row r="429698" x14ac:dyDescent="0.3"/>
    <row r="429699" x14ac:dyDescent="0.3"/>
    <row r="429700" x14ac:dyDescent="0.3"/>
    <row r="429701" x14ac:dyDescent="0.3"/>
    <row r="429702" x14ac:dyDescent="0.3"/>
    <row r="429703" x14ac:dyDescent="0.3"/>
    <row r="429704" x14ac:dyDescent="0.3"/>
    <row r="429705" x14ac:dyDescent="0.3"/>
    <row r="429706" x14ac:dyDescent="0.3"/>
    <row r="429707" x14ac:dyDescent="0.3"/>
    <row r="429708" x14ac:dyDescent="0.3"/>
    <row r="429709" x14ac:dyDescent="0.3"/>
    <row r="429710" x14ac:dyDescent="0.3"/>
    <row r="429711" x14ac:dyDescent="0.3"/>
    <row r="429712" x14ac:dyDescent="0.3"/>
    <row r="429713" x14ac:dyDescent="0.3"/>
    <row r="429714" x14ac:dyDescent="0.3"/>
    <row r="429715" x14ac:dyDescent="0.3"/>
    <row r="429716" x14ac:dyDescent="0.3"/>
    <row r="429717" x14ac:dyDescent="0.3"/>
    <row r="429718" x14ac:dyDescent="0.3"/>
    <row r="429719" x14ac:dyDescent="0.3"/>
    <row r="429720" x14ac:dyDescent="0.3"/>
    <row r="429721" x14ac:dyDescent="0.3"/>
    <row r="429722" x14ac:dyDescent="0.3"/>
    <row r="429723" x14ac:dyDescent="0.3"/>
    <row r="429724" x14ac:dyDescent="0.3"/>
    <row r="429725" x14ac:dyDescent="0.3"/>
    <row r="429726" x14ac:dyDescent="0.3"/>
    <row r="429727" x14ac:dyDescent="0.3"/>
    <row r="429728" x14ac:dyDescent="0.3"/>
    <row r="429729" x14ac:dyDescent="0.3"/>
    <row r="429730" x14ac:dyDescent="0.3"/>
    <row r="429731" x14ac:dyDescent="0.3"/>
    <row r="429732" x14ac:dyDescent="0.3"/>
    <row r="429733" x14ac:dyDescent="0.3"/>
    <row r="429734" x14ac:dyDescent="0.3"/>
    <row r="429735" x14ac:dyDescent="0.3"/>
    <row r="429736" x14ac:dyDescent="0.3"/>
    <row r="429737" x14ac:dyDescent="0.3"/>
    <row r="429738" x14ac:dyDescent="0.3"/>
    <row r="429739" x14ac:dyDescent="0.3"/>
    <row r="429740" x14ac:dyDescent="0.3"/>
    <row r="429741" x14ac:dyDescent="0.3"/>
    <row r="429742" x14ac:dyDescent="0.3"/>
    <row r="429743" x14ac:dyDescent="0.3"/>
    <row r="429744" x14ac:dyDescent="0.3"/>
    <row r="429745" x14ac:dyDescent="0.3"/>
    <row r="429746" x14ac:dyDescent="0.3"/>
    <row r="429747" x14ac:dyDescent="0.3"/>
    <row r="429748" x14ac:dyDescent="0.3"/>
    <row r="429749" x14ac:dyDescent="0.3"/>
    <row r="429750" x14ac:dyDescent="0.3"/>
    <row r="429751" x14ac:dyDescent="0.3"/>
    <row r="429752" x14ac:dyDescent="0.3"/>
    <row r="429753" x14ac:dyDescent="0.3"/>
    <row r="429754" x14ac:dyDescent="0.3"/>
    <row r="429755" x14ac:dyDescent="0.3"/>
    <row r="429756" x14ac:dyDescent="0.3"/>
    <row r="429757" x14ac:dyDescent="0.3"/>
    <row r="429758" x14ac:dyDescent="0.3"/>
    <row r="429759" x14ac:dyDescent="0.3"/>
    <row r="429760" x14ac:dyDescent="0.3"/>
    <row r="429761" x14ac:dyDescent="0.3"/>
    <row r="429762" x14ac:dyDescent="0.3"/>
    <row r="429763" x14ac:dyDescent="0.3"/>
    <row r="429764" x14ac:dyDescent="0.3"/>
    <row r="429765" x14ac:dyDescent="0.3"/>
    <row r="429766" x14ac:dyDescent="0.3"/>
    <row r="429767" x14ac:dyDescent="0.3"/>
    <row r="429768" x14ac:dyDescent="0.3"/>
    <row r="429769" x14ac:dyDescent="0.3"/>
    <row r="429770" x14ac:dyDescent="0.3"/>
    <row r="429771" x14ac:dyDescent="0.3"/>
    <row r="429772" x14ac:dyDescent="0.3"/>
    <row r="429773" x14ac:dyDescent="0.3"/>
    <row r="429774" x14ac:dyDescent="0.3"/>
    <row r="429775" x14ac:dyDescent="0.3"/>
    <row r="429776" x14ac:dyDescent="0.3"/>
    <row r="429777" x14ac:dyDescent="0.3"/>
    <row r="429778" x14ac:dyDescent="0.3"/>
    <row r="429779" x14ac:dyDescent="0.3"/>
    <row r="429780" x14ac:dyDescent="0.3"/>
    <row r="429781" x14ac:dyDescent="0.3"/>
    <row r="429782" x14ac:dyDescent="0.3"/>
    <row r="429783" x14ac:dyDescent="0.3"/>
    <row r="429784" x14ac:dyDescent="0.3"/>
    <row r="429785" x14ac:dyDescent="0.3"/>
    <row r="429786" x14ac:dyDescent="0.3"/>
    <row r="429787" x14ac:dyDescent="0.3"/>
    <row r="429788" x14ac:dyDescent="0.3"/>
    <row r="429789" x14ac:dyDescent="0.3"/>
    <row r="429790" x14ac:dyDescent="0.3"/>
    <row r="429791" x14ac:dyDescent="0.3"/>
    <row r="429792" x14ac:dyDescent="0.3"/>
    <row r="429793" x14ac:dyDescent="0.3"/>
    <row r="429794" x14ac:dyDescent="0.3"/>
    <row r="429795" x14ac:dyDescent="0.3"/>
    <row r="429796" x14ac:dyDescent="0.3"/>
    <row r="429797" x14ac:dyDescent="0.3"/>
    <row r="429798" x14ac:dyDescent="0.3"/>
    <row r="429799" x14ac:dyDescent="0.3"/>
    <row r="429800" x14ac:dyDescent="0.3"/>
    <row r="429801" x14ac:dyDescent="0.3"/>
    <row r="429802" x14ac:dyDescent="0.3"/>
    <row r="429803" x14ac:dyDescent="0.3"/>
    <row r="429804" x14ac:dyDescent="0.3"/>
    <row r="429805" x14ac:dyDescent="0.3"/>
    <row r="429806" x14ac:dyDescent="0.3"/>
    <row r="429807" x14ac:dyDescent="0.3"/>
    <row r="429808" x14ac:dyDescent="0.3"/>
    <row r="429809" x14ac:dyDescent="0.3"/>
    <row r="429810" x14ac:dyDescent="0.3"/>
    <row r="429811" x14ac:dyDescent="0.3"/>
    <row r="429812" x14ac:dyDescent="0.3"/>
    <row r="429813" x14ac:dyDescent="0.3"/>
    <row r="429814" x14ac:dyDescent="0.3"/>
    <row r="429815" x14ac:dyDescent="0.3"/>
    <row r="429816" x14ac:dyDescent="0.3"/>
    <row r="429817" x14ac:dyDescent="0.3"/>
    <row r="429818" x14ac:dyDescent="0.3"/>
    <row r="429819" x14ac:dyDescent="0.3"/>
    <row r="429820" x14ac:dyDescent="0.3"/>
    <row r="429821" x14ac:dyDescent="0.3"/>
    <row r="429822" x14ac:dyDescent="0.3"/>
    <row r="429823" x14ac:dyDescent="0.3"/>
    <row r="429824" x14ac:dyDescent="0.3"/>
    <row r="429825" x14ac:dyDescent="0.3"/>
    <row r="429826" x14ac:dyDescent="0.3"/>
    <row r="429827" x14ac:dyDescent="0.3"/>
    <row r="429828" x14ac:dyDescent="0.3"/>
    <row r="429829" x14ac:dyDescent="0.3"/>
    <row r="429830" x14ac:dyDescent="0.3"/>
    <row r="429831" x14ac:dyDescent="0.3"/>
    <row r="429832" x14ac:dyDescent="0.3"/>
    <row r="429833" x14ac:dyDescent="0.3"/>
    <row r="429834" x14ac:dyDescent="0.3"/>
    <row r="429835" x14ac:dyDescent="0.3"/>
    <row r="429836" x14ac:dyDescent="0.3"/>
    <row r="429837" x14ac:dyDescent="0.3"/>
    <row r="429838" x14ac:dyDescent="0.3"/>
    <row r="429839" x14ac:dyDescent="0.3"/>
    <row r="429840" x14ac:dyDescent="0.3"/>
    <row r="429841" x14ac:dyDescent="0.3"/>
    <row r="429842" x14ac:dyDescent="0.3"/>
    <row r="429843" x14ac:dyDescent="0.3"/>
    <row r="429844" x14ac:dyDescent="0.3"/>
    <row r="429845" x14ac:dyDescent="0.3"/>
    <row r="429846" x14ac:dyDescent="0.3"/>
    <row r="429847" x14ac:dyDescent="0.3"/>
    <row r="429848" x14ac:dyDescent="0.3"/>
    <row r="429849" x14ac:dyDescent="0.3"/>
    <row r="429850" x14ac:dyDescent="0.3"/>
    <row r="429851" x14ac:dyDescent="0.3"/>
    <row r="429852" x14ac:dyDescent="0.3"/>
    <row r="429853" x14ac:dyDescent="0.3"/>
    <row r="429854" x14ac:dyDescent="0.3"/>
    <row r="429855" x14ac:dyDescent="0.3"/>
    <row r="429856" x14ac:dyDescent="0.3"/>
    <row r="429857" x14ac:dyDescent="0.3"/>
    <row r="429858" x14ac:dyDescent="0.3"/>
    <row r="429859" x14ac:dyDescent="0.3"/>
    <row r="429860" x14ac:dyDescent="0.3"/>
    <row r="429861" x14ac:dyDescent="0.3"/>
    <row r="429862" x14ac:dyDescent="0.3"/>
    <row r="429863" x14ac:dyDescent="0.3"/>
    <row r="429864" x14ac:dyDescent="0.3"/>
    <row r="429865" x14ac:dyDescent="0.3"/>
    <row r="429866" x14ac:dyDescent="0.3"/>
    <row r="429867" x14ac:dyDescent="0.3"/>
    <row r="429868" x14ac:dyDescent="0.3"/>
    <row r="429869" x14ac:dyDescent="0.3"/>
    <row r="429870" x14ac:dyDescent="0.3"/>
    <row r="429871" x14ac:dyDescent="0.3"/>
    <row r="429872" x14ac:dyDescent="0.3"/>
    <row r="429873" x14ac:dyDescent="0.3"/>
    <row r="429874" x14ac:dyDescent="0.3"/>
    <row r="429875" x14ac:dyDescent="0.3"/>
    <row r="429876" x14ac:dyDescent="0.3"/>
    <row r="429877" x14ac:dyDescent="0.3"/>
    <row r="429878" x14ac:dyDescent="0.3"/>
    <row r="429879" x14ac:dyDescent="0.3"/>
    <row r="429880" x14ac:dyDescent="0.3"/>
    <row r="429881" x14ac:dyDescent="0.3"/>
    <row r="429882" x14ac:dyDescent="0.3"/>
    <row r="429883" x14ac:dyDescent="0.3"/>
    <row r="429884" x14ac:dyDescent="0.3"/>
    <row r="429885" x14ac:dyDescent="0.3"/>
    <row r="429886" x14ac:dyDescent="0.3"/>
    <row r="429887" x14ac:dyDescent="0.3"/>
    <row r="429888" x14ac:dyDescent="0.3"/>
    <row r="429889" x14ac:dyDescent="0.3"/>
    <row r="429890" x14ac:dyDescent="0.3"/>
    <row r="429891" x14ac:dyDescent="0.3"/>
    <row r="429892" x14ac:dyDescent="0.3"/>
    <row r="429893" x14ac:dyDescent="0.3"/>
    <row r="429894" x14ac:dyDescent="0.3"/>
    <row r="429895" x14ac:dyDescent="0.3"/>
    <row r="429896" x14ac:dyDescent="0.3"/>
    <row r="429897" x14ac:dyDescent="0.3"/>
    <row r="429898" x14ac:dyDescent="0.3"/>
    <row r="429899" x14ac:dyDescent="0.3"/>
    <row r="429900" x14ac:dyDescent="0.3"/>
    <row r="429901" x14ac:dyDescent="0.3"/>
    <row r="429902" x14ac:dyDescent="0.3"/>
    <row r="429903" x14ac:dyDescent="0.3"/>
    <row r="429904" x14ac:dyDescent="0.3"/>
    <row r="429905" x14ac:dyDescent="0.3"/>
    <row r="429906" x14ac:dyDescent="0.3"/>
    <row r="429907" x14ac:dyDescent="0.3"/>
    <row r="429908" x14ac:dyDescent="0.3"/>
    <row r="429909" x14ac:dyDescent="0.3"/>
    <row r="429910" x14ac:dyDescent="0.3"/>
    <row r="429911" x14ac:dyDescent="0.3"/>
    <row r="429912" x14ac:dyDescent="0.3"/>
    <row r="429913" x14ac:dyDescent="0.3"/>
    <row r="429914" x14ac:dyDescent="0.3"/>
    <row r="429915" x14ac:dyDescent="0.3"/>
    <row r="429916" x14ac:dyDescent="0.3"/>
    <row r="429917" x14ac:dyDescent="0.3"/>
    <row r="429918" x14ac:dyDescent="0.3"/>
    <row r="429919" x14ac:dyDescent="0.3"/>
    <row r="429920" x14ac:dyDescent="0.3"/>
    <row r="429921" x14ac:dyDescent="0.3"/>
    <row r="429922" x14ac:dyDescent="0.3"/>
    <row r="429923" x14ac:dyDescent="0.3"/>
    <row r="429924" x14ac:dyDescent="0.3"/>
    <row r="429925" x14ac:dyDescent="0.3"/>
    <row r="429926" x14ac:dyDescent="0.3"/>
    <row r="429927" x14ac:dyDescent="0.3"/>
    <row r="429928" x14ac:dyDescent="0.3"/>
    <row r="429929" x14ac:dyDescent="0.3"/>
    <row r="429930" x14ac:dyDescent="0.3"/>
    <row r="429931" x14ac:dyDescent="0.3"/>
    <row r="429932" x14ac:dyDescent="0.3"/>
    <row r="429933" x14ac:dyDescent="0.3"/>
    <row r="429934" x14ac:dyDescent="0.3"/>
    <row r="429935" x14ac:dyDescent="0.3"/>
    <row r="429936" x14ac:dyDescent="0.3"/>
    <row r="429937" x14ac:dyDescent="0.3"/>
    <row r="429938" x14ac:dyDescent="0.3"/>
    <row r="429939" x14ac:dyDescent="0.3"/>
    <row r="429940" x14ac:dyDescent="0.3"/>
    <row r="429941" x14ac:dyDescent="0.3"/>
    <row r="429942" x14ac:dyDescent="0.3"/>
    <row r="429943" x14ac:dyDescent="0.3"/>
    <row r="429944" x14ac:dyDescent="0.3"/>
    <row r="429945" x14ac:dyDescent="0.3"/>
    <row r="429946" x14ac:dyDescent="0.3"/>
    <row r="429947" x14ac:dyDescent="0.3"/>
    <row r="429948" x14ac:dyDescent="0.3"/>
    <row r="429949" x14ac:dyDescent="0.3"/>
    <row r="429950" x14ac:dyDescent="0.3"/>
    <row r="429951" x14ac:dyDescent="0.3"/>
    <row r="429952" x14ac:dyDescent="0.3"/>
    <row r="429953" x14ac:dyDescent="0.3"/>
    <row r="429954" x14ac:dyDescent="0.3"/>
    <row r="429955" x14ac:dyDescent="0.3"/>
    <row r="429956" x14ac:dyDescent="0.3"/>
    <row r="429957" x14ac:dyDescent="0.3"/>
    <row r="429958" x14ac:dyDescent="0.3"/>
    <row r="429959" x14ac:dyDescent="0.3"/>
    <row r="429960" x14ac:dyDescent="0.3"/>
    <row r="429961" x14ac:dyDescent="0.3"/>
    <row r="429962" x14ac:dyDescent="0.3"/>
    <row r="429963" x14ac:dyDescent="0.3"/>
    <row r="429964" x14ac:dyDescent="0.3"/>
    <row r="429965" x14ac:dyDescent="0.3"/>
    <row r="429966" x14ac:dyDescent="0.3"/>
    <row r="429967" x14ac:dyDescent="0.3"/>
    <row r="429968" x14ac:dyDescent="0.3"/>
    <row r="429969" x14ac:dyDescent="0.3"/>
    <row r="429970" x14ac:dyDescent="0.3"/>
    <row r="429971" x14ac:dyDescent="0.3"/>
    <row r="429972" x14ac:dyDescent="0.3"/>
    <row r="429973" x14ac:dyDescent="0.3"/>
    <row r="429974" x14ac:dyDescent="0.3"/>
    <row r="429975" x14ac:dyDescent="0.3"/>
    <row r="429976" x14ac:dyDescent="0.3"/>
    <row r="429977" x14ac:dyDescent="0.3"/>
    <row r="429978" x14ac:dyDescent="0.3"/>
    <row r="429979" x14ac:dyDescent="0.3"/>
    <row r="429980" x14ac:dyDescent="0.3"/>
    <row r="429981" x14ac:dyDescent="0.3"/>
    <row r="429982" x14ac:dyDescent="0.3"/>
    <row r="429983" x14ac:dyDescent="0.3"/>
    <row r="429984" x14ac:dyDescent="0.3"/>
    <row r="429985" x14ac:dyDescent="0.3"/>
    <row r="429986" x14ac:dyDescent="0.3"/>
    <row r="429987" x14ac:dyDescent="0.3"/>
    <row r="429988" x14ac:dyDescent="0.3"/>
    <row r="429989" x14ac:dyDescent="0.3"/>
    <row r="429990" x14ac:dyDescent="0.3"/>
    <row r="429991" x14ac:dyDescent="0.3"/>
    <row r="429992" x14ac:dyDescent="0.3"/>
    <row r="429993" x14ac:dyDescent="0.3"/>
    <row r="429994" x14ac:dyDescent="0.3"/>
    <row r="429995" x14ac:dyDescent="0.3"/>
    <row r="429996" x14ac:dyDescent="0.3"/>
    <row r="429997" x14ac:dyDescent="0.3"/>
    <row r="429998" x14ac:dyDescent="0.3"/>
    <row r="429999" x14ac:dyDescent="0.3"/>
    <row r="430000" x14ac:dyDescent="0.3"/>
    <row r="430001" x14ac:dyDescent="0.3"/>
    <row r="430002" x14ac:dyDescent="0.3"/>
    <row r="430003" x14ac:dyDescent="0.3"/>
    <row r="430004" x14ac:dyDescent="0.3"/>
    <row r="430005" x14ac:dyDescent="0.3"/>
    <row r="430006" x14ac:dyDescent="0.3"/>
    <row r="430007" x14ac:dyDescent="0.3"/>
    <row r="430008" x14ac:dyDescent="0.3"/>
    <row r="430009" x14ac:dyDescent="0.3"/>
    <row r="430010" x14ac:dyDescent="0.3"/>
    <row r="430011" x14ac:dyDescent="0.3"/>
    <row r="430012" x14ac:dyDescent="0.3"/>
    <row r="430013" x14ac:dyDescent="0.3"/>
    <row r="430014" x14ac:dyDescent="0.3"/>
    <row r="430015" x14ac:dyDescent="0.3"/>
    <row r="430016" x14ac:dyDescent="0.3"/>
    <row r="430017" x14ac:dyDescent="0.3"/>
    <row r="430018" x14ac:dyDescent="0.3"/>
    <row r="430019" x14ac:dyDescent="0.3"/>
    <row r="430020" x14ac:dyDescent="0.3"/>
    <row r="430021" x14ac:dyDescent="0.3"/>
    <row r="430022" x14ac:dyDescent="0.3"/>
    <row r="430023" x14ac:dyDescent="0.3"/>
    <row r="430024" x14ac:dyDescent="0.3"/>
    <row r="430025" x14ac:dyDescent="0.3"/>
    <row r="430026" x14ac:dyDescent="0.3"/>
    <row r="430027" x14ac:dyDescent="0.3"/>
    <row r="430028" x14ac:dyDescent="0.3"/>
    <row r="430029" x14ac:dyDescent="0.3"/>
    <row r="430030" x14ac:dyDescent="0.3"/>
    <row r="430031" x14ac:dyDescent="0.3"/>
    <row r="430032" x14ac:dyDescent="0.3"/>
    <row r="430033" x14ac:dyDescent="0.3"/>
    <row r="430034" x14ac:dyDescent="0.3"/>
    <row r="430035" x14ac:dyDescent="0.3"/>
    <row r="430036" x14ac:dyDescent="0.3"/>
    <row r="430037" x14ac:dyDescent="0.3"/>
    <row r="430038" x14ac:dyDescent="0.3"/>
    <row r="430039" x14ac:dyDescent="0.3"/>
    <row r="430040" x14ac:dyDescent="0.3"/>
    <row r="430041" x14ac:dyDescent="0.3"/>
    <row r="430042" x14ac:dyDescent="0.3"/>
    <row r="430043" x14ac:dyDescent="0.3"/>
    <row r="430044" x14ac:dyDescent="0.3"/>
    <row r="430045" x14ac:dyDescent="0.3"/>
    <row r="430046" x14ac:dyDescent="0.3"/>
    <row r="430047" x14ac:dyDescent="0.3"/>
    <row r="430048" x14ac:dyDescent="0.3"/>
    <row r="430049" x14ac:dyDescent="0.3"/>
    <row r="430050" x14ac:dyDescent="0.3"/>
    <row r="430051" x14ac:dyDescent="0.3"/>
    <row r="430052" x14ac:dyDescent="0.3"/>
    <row r="430053" x14ac:dyDescent="0.3"/>
    <row r="430054" x14ac:dyDescent="0.3"/>
    <row r="430055" x14ac:dyDescent="0.3"/>
    <row r="430056" x14ac:dyDescent="0.3"/>
    <row r="430057" x14ac:dyDescent="0.3"/>
    <row r="430058" x14ac:dyDescent="0.3"/>
    <row r="430059" x14ac:dyDescent="0.3"/>
    <row r="430060" x14ac:dyDescent="0.3"/>
    <row r="430061" x14ac:dyDescent="0.3"/>
    <row r="430062" x14ac:dyDescent="0.3"/>
    <row r="430063" x14ac:dyDescent="0.3"/>
    <row r="430064" x14ac:dyDescent="0.3"/>
    <row r="430065" x14ac:dyDescent="0.3"/>
    <row r="430066" x14ac:dyDescent="0.3"/>
    <row r="430067" x14ac:dyDescent="0.3"/>
    <row r="430068" x14ac:dyDescent="0.3"/>
    <row r="430069" x14ac:dyDescent="0.3"/>
    <row r="430070" x14ac:dyDescent="0.3"/>
    <row r="430071" x14ac:dyDescent="0.3"/>
    <row r="430072" x14ac:dyDescent="0.3"/>
    <row r="430073" x14ac:dyDescent="0.3"/>
    <row r="430074" x14ac:dyDescent="0.3"/>
    <row r="430075" x14ac:dyDescent="0.3"/>
    <row r="430076" x14ac:dyDescent="0.3"/>
    <row r="430077" x14ac:dyDescent="0.3"/>
    <row r="430078" x14ac:dyDescent="0.3"/>
    <row r="430079" x14ac:dyDescent="0.3"/>
    <row r="430080" x14ac:dyDescent="0.3"/>
    <row r="430081" x14ac:dyDescent="0.3"/>
    <row r="430082" x14ac:dyDescent="0.3"/>
    <row r="430083" x14ac:dyDescent="0.3"/>
    <row r="430084" x14ac:dyDescent="0.3"/>
    <row r="430085" x14ac:dyDescent="0.3"/>
    <row r="430086" x14ac:dyDescent="0.3"/>
    <row r="430087" x14ac:dyDescent="0.3"/>
    <row r="430088" x14ac:dyDescent="0.3"/>
    <row r="430089" x14ac:dyDescent="0.3"/>
    <row r="430090" x14ac:dyDescent="0.3"/>
    <row r="430091" x14ac:dyDescent="0.3"/>
    <row r="430092" x14ac:dyDescent="0.3"/>
    <row r="430093" x14ac:dyDescent="0.3"/>
    <row r="430094" x14ac:dyDescent="0.3"/>
    <row r="430095" x14ac:dyDescent="0.3"/>
    <row r="430096" x14ac:dyDescent="0.3"/>
    <row r="430097" x14ac:dyDescent="0.3"/>
    <row r="430098" x14ac:dyDescent="0.3"/>
    <row r="430099" x14ac:dyDescent="0.3"/>
    <row r="430100" x14ac:dyDescent="0.3"/>
    <row r="430101" x14ac:dyDescent="0.3"/>
    <row r="430102" x14ac:dyDescent="0.3"/>
    <row r="430103" x14ac:dyDescent="0.3"/>
    <row r="430104" x14ac:dyDescent="0.3"/>
    <row r="430105" x14ac:dyDescent="0.3"/>
    <row r="430106" x14ac:dyDescent="0.3"/>
    <row r="430107" x14ac:dyDescent="0.3"/>
    <row r="430108" x14ac:dyDescent="0.3"/>
    <row r="430109" x14ac:dyDescent="0.3"/>
    <row r="430110" x14ac:dyDescent="0.3"/>
    <row r="430111" x14ac:dyDescent="0.3"/>
    <row r="430112" x14ac:dyDescent="0.3"/>
    <row r="430113" x14ac:dyDescent="0.3"/>
    <row r="430114" x14ac:dyDescent="0.3"/>
    <row r="430115" x14ac:dyDescent="0.3"/>
    <row r="430116" x14ac:dyDescent="0.3"/>
    <row r="430117" x14ac:dyDescent="0.3"/>
    <row r="430118" x14ac:dyDescent="0.3"/>
    <row r="430119" x14ac:dyDescent="0.3"/>
    <row r="430120" x14ac:dyDescent="0.3"/>
    <row r="430121" x14ac:dyDescent="0.3"/>
    <row r="430122" x14ac:dyDescent="0.3"/>
    <row r="430123" x14ac:dyDescent="0.3"/>
    <row r="430124" x14ac:dyDescent="0.3"/>
    <row r="430125" x14ac:dyDescent="0.3"/>
    <row r="430126" x14ac:dyDescent="0.3"/>
    <row r="430127" x14ac:dyDescent="0.3"/>
    <row r="430128" x14ac:dyDescent="0.3"/>
    <row r="430129" x14ac:dyDescent="0.3"/>
    <row r="430130" x14ac:dyDescent="0.3"/>
    <row r="430131" x14ac:dyDescent="0.3"/>
    <row r="430132" x14ac:dyDescent="0.3"/>
    <row r="430133" x14ac:dyDescent="0.3"/>
    <row r="430134" x14ac:dyDescent="0.3"/>
    <row r="430135" x14ac:dyDescent="0.3"/>
    <row r="430136" x14ac:dyDescent="0.3"/>
    <row r="430137" x14ac:dyDescent="0.3"/>
    <row r="430138" x14ac:dyDescent="0.3"/>
    <row r="430139" x14ac:dyDescent="0.3"/>
    <row r="430140" x14ac:dyDescent="0.3"/>
    <row r="430141" x14ac:dyDescent="0.3"/>
    <row r="430142" x14ac:dyDescent="0.3"/>
    <row r="430143" x14ac:dyDescent="0.3"/>
    <row r="430144" x14ac:dyDescent="0.3"/>
    <row r="430145" x14ac:dyDescent="0.3"/>
    <row r="430146" x14ac:dyDescent="0.3"/>
    <row r="430147" x14ac:dyDescent="0.3"/>
    <row r="430148" x14ac:dyDescent="0.3"/>
    <row r="430149" x14ac:dyDescent="0.3"/>
    <row r="430150" x14ac:dyDescent="0.3"/>
    <row r="430151" x14ac:dyDescent="0.3"/>
    <row r="430152" x14ac:dyDescent="0.3"/>
    <row r="430153" x14ac:dyDescent="0.3"/>
    <row r="430154" x14ac:dyDescent="0.3"/>
    <row r="430155" x14ac:dyDescent="0.3"/>
    <row r="430156" x14ac:dyDescent="0.3"/>
    <row r="430157" x14ac:dyDescent="0.3"/>
    <row r="430158" x14ac:dyDescent="0.3"/>
    <row r="430159" x14ac:dyDescent="0.3"/>
    <row r="430160" x14ac:dyDescent="0.3"/>
    <row r="430161" x14ac:dyDescent="0.3"/>
    <row r="430162" x14ac:dyDescent="0.3"/>
    <row r="430163" x14ac:dyDescent="0.3"/>
    <row r="430164" x14ac:dyDescent="0.3"/>
    <row r="430165" x14ac:dyDescent="0.3"/>
    <row r="430166" x14ac:dyDescent="0.3"/>
    <row r="430167" x14ac:dyDescent="0.3"/>
    <row r="430168" x14ac:dyDescent="0.3"/>
    <row r="430169" x14ac:dyDescent="0.3"/>
    <row r="430170" x14ac:dyDescent="0.3"/>
    <row r="430171" x14ac:dyDescent="0.3"/>
    <row r="430172" x14ac:dyDescent="0.3"/>
    <row r="430173" x14ac:dyDescent="0.3"/>
    <row r="430174" x14ac:dyDescent="0.3"/>
    <row r="430175" x14ac:dyDescent="0.3"/>
    <row r="430176" x14ac:dyDescent="0.3"/>
    <row r="430177" x14ac:dyDescent="0.3"/>
    <row r="430178" x14ac:dyDescent="0.3"/>
    <row r="430179" x14ac:dyDescent="0.3"/>
    <row r="430180" x14ac:dyDescent="0.3"/>
    <row r="430181" x14ac:dyDescent="0.3"/>
    <row r="430182" x14ac:dyDescent="0.3"/>
    <row r="430183" x14ac:dyDescent="0.3"/>
    <row r="430184" x14ac:dyDescent="0.3"/>
    <row r="430185" x14ac:dyDescent="0.3"/>
    <row r="430186" x14ac:dyDescent="0.3"/>
    <row r="430187" x14ac:dyDescent="0.3"/>
    <row r="430188" x14ac:dyDescent="0.3"/>
    <row r="430189" x14ac:dyDescent="0.3"/>
    <row r="430190" x14ac:dyDescent="0.3"/>
    <row r="430191" x14ac:dyDescent="0.3"/>
    <row r="430192" x14ac:dyDescent="0.3"/>
    <row r="430193" x14ac:dyDescent="0.3"/>
    <row r="430194" x14ac:dyDescent="0.3"/>
    <row r="430195" x14ac:dyDescent="0.3"/>
    <row r="430196" x14ac:dyDescent="0.3"/>
    <row r="430197" x14ac:dyDescent="0.3"/>
    <row r="430198" x14ac:dyDescent="0.3"/>
    <row r="430199" x14ac:dyDescent="0.3"/>
    <row r="430200" x14ac:dyDescent="0.3"/>
    <row r="430201" x14ac:dyDescent="0.3"/>
    <row r="430202" x14ac:dyDescent="0.3"/>
    <row r="430203" x14ac:dyDescent="0.3"/>
    <row r="430204" x14ac:dyDescent="0.3"/>
    <row r="430205" x14ac:dyDescent="0.3"/>
    <row r="430206" x14ac:dyDescent="0.3"/>
    <row r="430207" x14ac:dyDescent="0.3"/>
    <row r="430208" x14ac:dyDescent="0.3"/>
    <row r="430209" x14ac:dyDescent="0.3"/>
    <row r="430210" x14ac:dyDescent="0.3"/>
    <row r="430211" x14ac:dyDescent="0.3"/>
    <row r="430212" x14ac:dyDescent="0.3"/>
    <row r="430213" x14ac:dyDescent="0.3"/>
    <row r="430214" x14ac:dyDescent="0.3"/>
    <row r="430215" x14ac:dyDescent="0.3"/>
    <row r="430216" x14ac:dyDescent="0.3"/>
    <row r="430217" x14ac:dyDescent="0.3"/>
    <row r="430218" x14ac:dyDescent="0.3"/>
    <row r="430219" x14ac:dyDescent="0.3"/>
    <row r="430220" x14ac:dyDescent="0.3"/>
    <row r="430221" x14ac:dyDescent="0.3"/>
    <row r="430222" x14ac:dyDescent="0.3"/>
    <row r="430223" x14ac:dyDescent="0.3"/>
    <row r="430224" x14ac:dyDescent="0.3"/>
    <row r="430225" x14ac:dyDescent="0.3"/>
    <row r="430226" x14ac:dyDescent="0.3"/>
    <row r="430227" x14ac:dyDescent="0.3"/>
    <row r="430228" x14ac:dyDescent="0.3"/>
    <row r="430229" x14ac:dyDescent="0.3"/>
    <row r="430230" x14ac:dyDescent="0.3"/>
    <row r="430231" x14ac:dyDescent="0.3"/>
    <row r="430232" x14ac:dyDescent="0.3"/>
    <row r="430233" x14ac:dyDescent="0.3"/>
    <row r="430234" x14ac:dyDescent="0.3"/>
    <row r="430235" x14ac:dyDescent="0.3"/>
    <row r="430236" x14ac:dyDescent="0.3"/>
    <row r="430237" x14ac:dyDescent="0.3"/>
    <row r="430238" x14ac:dyDescent="0.3"/>
    <row r="430239" x14ac:dyDescent="0.3"/>
    <row r="430240" x14ac:dyDescent="0.3"/>
    <row r="430241" x14ac:dyDescent="0.3"/>
    <row r="430242" x14ac:dyDescent="0.3"/>
    <row r="430243" x14ac:dyDescent="0.3"/>
    <row r="430244" x14ac:dyDescent="0.3"/>
    <row r="430245" x14ac:dyDescent="0.3"/>
    <row r="430246" x14ac:dyDescent="0.3"/>
    <row r="430247" x14ac:dyDescent="0.3"/>
    <row r="430248" x14ac:dyDescent="0.3"/>
    <row r="430249" x14ac:dyDescent="0.3"/>
    <row r="430250" x14ac:dyDescent="0.3"/>
    <row r="430251" x14ac:dyDescent="0.3"/>
    <row r="430252" x14ac:dyDescent="0.3"/>
    <row r="430253" x14ac:dyDescent="0.3"/>
    <row r="430254" x14ac:dyDescent="0.3"/>
    <row r="430255" x14ac:dyDescent="0.3"/>
    <row r="430256" x14ac:dyDescent="0.3"/>
    <row r="430257" x14ac:dyDescent="0.3"/>
    <row r="430258" x14ac:dyDescent="0.3"/>
    <row r="430259" x14ac:dyDescent="0.3"/>
    <row r="430260" x14ac:dyDescent="0.3"/>
    <row r="430261" x14ac:dyDescent="0.3"/>
    <row r="430262" x14ac:dyDescent="0.3"/>
    <row r="430263" x14ac:dyDescent="0.3"/>
    <row r="430264" x14ac:dyDescent="0.3"/>
    <row r="430265" x14ac:dyDescent="0.3"/>
    <row r="430266" x14ac:dyDescent="0.3"/>
    <row r="430267" x14ac:dyDescent="0.3"/>
    <row r="430268" x14ac:dyDescent="0.3"/>
    <row r="430269" x14ac:dyDescent="0.3"/>
    <row r="430270" x14ac:dyDescent="0.3"/>
    <row r="430271" x14ac:dyDescent="0.3"/>
    <row r="430272" x14ac:dyDescent="0.3"/>
    <row r="430273" x14ac:dyDescent="0.3"/>
    <row r="430274" x14ac:dyDescent="0.3"/>
    <row r="430275" x14ac:dyDescent="0.3"/>
    <row r="430276" x14ac:dyDescent="0.3"/>
    <row r="430277" x14ac:dyDescent="0.3"/>
    <row r="430278" x14ac:dyDescent="0.3"/>
    <row r="430279" x14ac:dyDescent="0.3"/>
    <row r="430280" x14ac:dyDescent="0.3"/>
    <row r="430281" x14ac:dyDescent="0.3"/>
    <row r="430282" x14ac:dyDescent="0.3"/>
    <row r="430283" x14ac:dyDescent="0.3"/>
    <row r="430284" x14ac:dyDescent="0.3"/>
    <row r="430285" x14ac:dyDescent="0.3"/>
    <row r="430286" x14ac:dyDescent="0.3"/>
    <row r="430287" x14ac:dyDescent="0.3"/>
    <row r="430288" x14ac:dyDescent="0.3"/>
    <row r="430289" x14ac:dyDescent="0.3"/>
    <row r="430290" x14ac:dyDescent="0.3"/>
    <row r="430291" x14ac:dyDescent="0.3"/>
    <row r="430292" x14ac:dyDescent="0.3"/>
    <row r="430293" x14ac:dyDescent="0.3"/>
    <row r="430294" x14ac:dyDescent="0.3"/>
    <row r="430295" x14ac:dyDescent="0.3"/>
    <row r="430296" x14ac:dyDescent="0.3"/>
    <row r="430297" x14ac:dyDescent="0.3"/>
    <row r="430298" x14ac:dyDescent="0.3"/>
    <row r="430299" x14ac:dyDescent="0.3"/>
    <row r="430300" x14ac:dyDescent="0.3"/>
    <row r="430301" x14ac:dyDescent="0.3"/>
    <row r="430302" x14ac:dyDescent="0.3"/>
    <row r="430303" x14ac:dyDescent="0.3"/>
    <row r="430304" x14ac:dyDescent="0.3"/>
    <row r="430305" x14ac:dyDescent="0.3"/>
    <row r="430306" x14ac:dyDescent="0.3"/>
    <row r="430307" x14ac:dyDescent="0.3"/>
    <row r="430308" x14ac:dyDescent="0.3"/>
    <row r="430309" x14ac:dyDescent="0.3"/>
    <row r="430310" x14ac:dyDescent="0.3"/>
    <row r="430311" x14ac:dyDescent="0.3"/>
    <row r="430312" x14ac:dyDescent="0.3"/>
    <row r="430313" x14ac:dyDescent="0.3"/>
    <row r="430314" x14ac:dyDescent="0.3"/>
    <row r="430315" x14ac:dyDescent="0.3"/>
    <row r="430316" x14ac:dyDescent="0.3"/>
    <row r="430317" x14ac:dyDescent="0.3"/>
    <row r="430318" x14ac:dyDescent="0.3"/>
    <row r="430319" x14ac:dyDescent="0.3"/>
    <row r="430320" x14ac:dyDescent="0.3"/>
    <row r="430321" x14ac:dyDescent="0.3"/>
    <row r="430322" x14ac:dyDescent="0.3"/>
    <row r="430323" x14ac:dyDescent="0.3"/>
    <row r="430324" x14ac:dyDescent="0.3"/>
    <row r="430325" x14ac:dyDescent="0.3"/>
    <row r="430326" x14ac:dyDescent="0.3"/>
    <row r="430327" x14ac:dyDescent="0.3"/>
    <row r="430328" x14ac:dyDescent="0.3"/>
    <row r="430329" x14ac:dyDescent="0.3"/>
    <row r="430330" x14ac:dyDescent="0.3"/>
    <row r="430331" x14ac:dyDescent="0.3"/>
    <row r="430332" x14ac:dyDescent="0.3"/>
    <row r="430333" x14ac:dyDescent="0.3"/>
    <row r="430334" x14ac:dyDescent="0.3"/>
    <row r="430335" x14ac:dyDescent="0.3"/>
    <row r="430336" x14ac:dyDescent="0.3"/>
    <row r="430337" x14ac:dyDescent="0.3"/>
    <row r="430338" x14ac:dyDescent="0.3"/>
    <row r="430339" x14ac:dyDescent="0.3"/>
    <row r="430340" x14ac:dyDescent="0.3"/>
    <row r="430341" x14ac:dyDescent="0.3"/>
    <row r="430342" x14ac:dyDescent="0.3"/>
    <row r="430343" x14ac:dyDescent="0.3"/>
    <row r="430344" x14ac:dyDescent="0.3"/>
    <row r="430345" x14ac:dyDescent="0.3"/>
    <row r="430346" x14ac:dyDescent="0.3"/>
    <row r="430347" x14ac:dyDescent="0.3"/>
    <row r="430348" x14ac:dyDescent="0.3"/>
    <row r="430349" x14ac:dyDescent="0.3"/>
    <row r="430350" x14ac:dyDescent="0.3"/>
    <row r="430351" x14ac:dyDescent="0.3"/>
    <row r="430352" x14ac:dyDescent="0.3"/>
    <row r="430353" x14ac:dyDescent="0.3"/>
    <row r="430354" x14ac:dyDescent="0.3"/>
    <row r="430355" x14ac:dyDescent="0.3"/>
    <row r="430356" x14ac:dyDescent="0.3"/>
    <row r="430357" x14ac:dyDescent="0.3"/>
    <row r="430358" x14ac:dyDescent="0.3"/>
    <row r="430359" x14ac:dyDescent="0.3"/>
    <row r="430360" x14ac:dyDescent="0.3"/>
    <row r="430361" x14ac:dyDescent="0.3"/>
    <row r="430362" x14ac:dyDescent="0.3"/>
    <row r="430363" x14ac:dyDescent="0.3"/>
    <row r="430364" x14ac:dyDescent="0.3"/>
    <row r="430365" x14ac:dyDescent="0.3"/>
    <row r="430366" x14ac:dyDescent="0.3"/>
    <row r="430367" x14ac:dyDescent="0.3"/>
    <row r="430368" x14ac:dyDescent="0.3"/>
    <row r="430369" x14ac:dyDescent="0.3"/>
    <row r="430370" x14ac:dyDescent="0.3"/>
    <row r="430371" x14ac:dyDescent="0.3"/>
    <row r="430372" x14ac:dyDescent="0.3"/>
    <row r="430373" x14ac:dyDescent="0.3"/>
    <row r="430374" x14ac:dyDescent="0.3"/>
    <row r="430375" x14ac:dyDescent="0.3"/>
    <row r="430376" x14ac:dyDescent="0.3"/>
    <row r="430377" x14ac:dyDescent="0.3"/>
    <row r="430378" x14ac:dyDescent="0.3"/>
    <row r="430379" x14ac:dyDescent="0.3"/>
    <row r="430380" x14ac:dyDescent="0.3"/>
    <row r="430381" x14ac:dyDescent="0.3"/>
    <row r="430382" x14ac:dyDescent="0.3"/>
    <row r="430383" x14ac:dyDescent="0.3"/>
    <row r="430384" x14ac:dyDescent="0.3"/>
    <row r="430385" x14ac:dyDescent="0.3"/>
    <row r="430386" x14ac:dyDescent="0.3"/>
    <row r="430387" x14ac:dyDescent="0.3"/>
    <row r="430388" x14ac:dyDescent="0.3"/>
    <row r="430389" x14ac:dyDescent="0.3"/>
    <row r="430390" x14ac:dyDescent="0.3"/>
    <row r="430391" x14ac:dyDescent="0.3"/>
    <row r="430392" x14ac:dyDescent="0.3"/>
    <row r="430393" x14ac:dyDescent="0.3"/>
    <row r="430394" x14ac:dyDescent="0.3"/>
    <row r="430395" x14ac:dyDescent="0.3"/>
    <row r="430396" x14ac:dyDescent="0.3"/>
    <row r="430397" x14ac:dyDescent="0.3"/>
    <row r="430398" x14ac:dyDescent="0.3"/>
    <row r="430399" x14ac:dyDescent="0.3"/>
    <row r="430400" x14ac:dyDescent="0.3"/>
    <row r="430401" x14ac:dyDescent="0.3"/>
    <row r="430402" x14ac:dyDescent="0.3"/>
    <row r="430403" x14ac:dyDescent="0.3"/>
    <row r="430404" x14ac:dyDescent="0.3"/>
    <row r="430405" x14ac:dyDescent="0.3"/>
    <row r="430406" x14ac:dyDescent="0.3"/>
    <row r="430407" x14ac:dyDescent="0.3"/>
    <row r="430408" x14ac:dyDescent="0.3"/>
    <row r="430409" x14ac:dyDescent="0.3"/>
    <row r="430410" x14ac:dyDescent="0.3"/>
    <row r="430411" x14ac:dyDescent="0.3"/>
    <row r="430412" x14ac:dyDescent="0.3"/>
    <row r="430413" x14ac:dyDescent="0.3"/>
    <row r="430414" x14ac:dyDescent="0.3"/>
    <row r="430415" x14ac:dyDescent="0.3"/>
    <row r="430416" x14ac:dyDescent="0.3"/>
    <row r="430417" x14ac:dyDescent="0.3"/>
    <row r="430418" x14ac:dyDescent="0.3"/>
    <row r="430419" x14ac:dyDescent="0.3"/>
    <row r="430420" x14ac:dyDescent="0.3"/>
    <row r="430421" x14ac:dyDescent="0.3"/>
    <row r="430422" x14ac:dyDescent="0.3"/>
    <row r="430423" x14ac:dyDescent="0.3"/>
    <row r="430424" x14ac:dyDescent="0.3"/>
    <row r="430425" x14ac:dyDescent="0.3"/>
    <row r="430426" x14ac:dyDescent="0.3"/>
    <row r="430427" x14ac:dyDescent="0.3"/>
    <row r="430428" x14ac:dyDescent="0.3"/>
    <row r="430429" x14ac:dyDescent="0.3"/>
    <row r="430430" x14ac:dyDescent="0.3"/>
    <row r="430431" x14ac:dyDescent="0.3"/>
    <row r="430432" x14ac:dyDescent="0.3"/>
    <row r="430433" x14ac:dyDescent="0.3"/>
    <row r="430434" x14ac:dyDescent="0.3"/>
    <row r="430435" x14ac:dyDescent="0.3"/>
    <row r="430436" x14ac:dyDescent="0.3"/>
    <row r="430437" x14ac:dyDescent="0.3"/>
    <row r="430438" x14ac:dyDescent="0.3"/>
    <row r="430439" x14ac:dyDescent="0.3"/>
    <row r="430440" x14ac:dyDescent="0.3"/>
    <row r="430441" x14ac:dyDescent="0.3"/>
    <row r="430442" x14ac:dyDescent="0.3"/>
    <row r="430443" x14ac:dyDescent="0.3"/>
    <row r="430444" x14ac:dyDescent="0.3"/>
    <row r="430445" x14ac:dyDescent="0.3"/>
    <row r="430446" x14ac:dyDescent="0.3"/>
    <row r="430447" x14ac:dyDescent="0.3"/>
    <row r="430448" x14ac:dyDescent="0.3"/>
    <row r="430449" x14ac:dyDescent="0.3"/>
    <row r="430450" x14ac:dyDescent="0.3"/>
    <row r="430451" x14ac:dyDescent="0.3"/>
    <row r="430452" x14ac:dyDescent="0.3"/>
    <row r="430453" x14ac:dyDescent="0.3"/>
    <row r="430454" x14ac:dyDescent="0.3"/>
    <row r="430455" x14ac:dyDescent="0.3"/>
    <row r="430456" x14ac:dyDescent="0.3"/>
    <row r="430457" x14ac:dyDescent="0.3"/>
    <row r="430458" x14ac:dyDescent="0.3"/>
    <row r="430459" x14ac:dyDescent="0.3"/>
    <row r="430460" x14ac:dyDescent="0.3"/>
    <row r="430461" x14ac:dyDescent="0.3"/>
    <row r="430462" x14ac:dyDescent="0.3"/>
    <row r="430463" x14ac:dyDescent="0.3"/>
    <row r="430464" x14ac:dyDescent="0.3"/>
    <row r="430465" x14ac:dyDescent="0.3"/>
    <row r="430466" x14ac:dyDescent="0.3"/>
    <row r="430467" x14ac:dyDescent="0.3"/>
    <row r="430468" x14ac:dyDescent="0.3"/>
    <row r="430469" x14ac:dyDescent="0.3"/>
    <row r="430470" x14ac:dyDescent="0.3"/>
    <row r="430471" x14ac:dyDescent="0.3"/>
    <row r="430472" x14ac:dyDescent="0.3"/>
    <row r="430473" x14ac:dyDescent="0.3"/>
    <row r="430474" x14ac:dyDescent="0.3"/>
    <row r="430475" x14ac:dyDescent="0.3"/>
    <row r="430476" x14ac:dyDescent="0.3"/>
    <row r="430477" x14ac:dyDescent="0.3"/>
    <row r="430478" x14ac:dyDescent="0.3"/>
    <row r="430479" x14ac:dyDescent="0.3"/>
    <row r="430480" x14ac:dyDescent="0.3"/>
    <row r="430481" x14ac:dyDescent="0.3"/>
    <row r="430482" x14ac:dyDescent="0.3"/>
    <row r="430483" x14ac:dyDescent="0.3"/>
    <row r="430484" x14ac:dyDescent="0.3"/>
    <row r="430485" x14ac:dyDescent="0.3"/>
    <row r="430486" x14ac:dyDescent="0.3"/>
    <row r="430487" x14ac:dyDescent="0.3"/>
    <row r="430488" x14ac:dyDescent="0.3"/>
    <row r="430489" x14ac:dyDescent="0.3"/>
    <row r="430490" x14ac:dyDescent="0.3"/>
    <row r="430491" x14ac:dyDescent="0.3"/>
    <row r="430492" x14ac:dyDescent="0.3"/>
    <row r="430493" x14ac:dyDescent="0.3"/>
    <row r="430494" x14ac:dyDescent="0.3"/>
    <row r="430495" x14ac:dyDescent="0.3"/>
    <row r="430496" x14ac:dyDescent="0.3"/>
    <row r="430497" x14ac:dyDescent="0.3"/>
    <row r="430498" x14ac:dyDescent="0.3"/>
    <row r="430499" x14ac:dyDescent="0.3"/>
    <row r="430500" x14ac:dyDescent="0.3"/>
    <row r="430501" x14ac:dyDescent="0.3"/>
    <row r="430502" x14ac:dyDescent="0.3"/>
    <row r="430503" x14ac:dyDescent="0.3"/>
    <row r="430504" x14ac:dyDescent="0.3"/>
    <row r="430505" x14ac:dyDescent="0.3"/>
    <row r="430506" x14ac:dyDescent="0.3"/>
    <row r="430507" x14ac:dyDescent="0.3"/>
    <row r="430508" x14ac:dyDescent="0.3"/>
    <row r="430509" x14ac:dyDescent="0.3"/>
    <row r="430510" x14ac:dyDescent="0.3"/>
    <row r="430511" x14ac:dyDescent="0.3"/>
    <row r="430512" x14ac:dyDescent="0.3"/>
    <row r="430513" x14ac:dyDescent="0.3"/>
    <row r="430514" x14ac:dyDescent="0.3"/>
    <row r="430515" x14ac:dyDescent="0.3"/>
    <row r="430516" x14ac:dyDescent="0.3"/>
    <row r="430517" x14ac:dyDescent="0.3"/>
    <row r="430518" x14ac:dyDescent="0.3"/>
    <row r="430519" x14ac:dyDescent="0.3"/>
    <row r="430520" x14ac:dyDescent="0.3"/>
    <row r="430521" x14ac:dyDescent="0.3"/>
    <row r="430522" x14ac:dyDescent="0.3"/>
    <row r="430523" x14ac:dyDescent="0.3"/>
    <row r="430524" x14ac:dyDescent="0.3"/>
    <row r="430525" x14ac:dyDescent="0.3"/>
    <row r="430526" x14ac:dyDescent="0.3"/>
    <row r="430527" x14ac:dyDescent="0.3"/>
    <row r="430528" x14ac:dyDescent="0.3"/>
    <row r="430529" x14ac:dyDescent="0.3"/>
    <row r="430530" x14ac:dyDescent="0.3"/>
    <row r="430531" x14ac:dyDescent="0.3"/>
    <row r="430532" x14ac:dyDescent="0.3"/>
    <row r="430533" x14ac:dyDescent="0.3"/>
    <row r="430534" x14ac:dyDescent="0.3"/>
    <row r="430535" x14ac:dyDescent="0.3"/>
    <row r="430536" x14ac:dyDescent="0.3"/>
    <row r="430537" x14ac:dyDescent="0.3"/>
    <row r="430538" x14ac:dyDescent="0.3"/>
    <row r="430539" x14ac:dyDescent="0.3"/>
    <row r="430540" x14ac:dyDescent="0.3"/>
    <row r="430541" x14ac:dyDescent="0.3"/>
    <row r="430542" x14ac:dyDescent="0.3"/>
    <row r="430543" x14ac:dyDescent="0.3"/>
    <row r="430544" x14ac:dyDescent="0.3"/>
    <row r="430545" x14ac:dyDescent="0.3"/>
    <row r="430546" x14ac:dyDescent="0.3"/>
    <row r="430547" x14ac:dyDescent="0.3"/>
    <row r="430548" x14ac:dyDescent="0.3"/>
    <row r="430549" x14ac:dyDescent="0.3"/>
    <row r="430550" x14ac:dyDescent="0.3"/>
    <row r="430551" x14ac:dyDescent="0.3"/>
    <row r="430552" x14ac:dyDescent="0.3"/>
    <row r="430553" x14ac:dyDescent="0.3"/>
    <row r="430554" x14ac:dyDescent="0.3"/>
    <row r="430555" x14ac:dyDescent="0.3"/>
    <row r="430556" x14ac:dyDescent="0.3"/>
    <row r="430557" x14ac:dyDescent="0.3"/>
    <row r="430558" x14ac:dyDescent="0.3"/>
    <row r="430559" x14ac:dyDescent="0.3"/>
    <row r="430560" x14ac:dyDescent="0.3"/>
    <row r="430561" x14ac:dyDescent="0.3"/>
    <row r="430562" x14ac:dyDescent="0.3"/>
    <row r="430563" x14ac:dyDescent="0.3"/>
    <row r="430564" x14ac:dyDescent="0.3"/>
    <row r="430565" x14ac:dyDescent="0.3"/>
    <row r="430566" x14ac:dyDescent="0.3"/>
    <row r="430567" x14ac:dyDescent="0.3"/>
    <row r="430568" x14ac:dyDescent="0.3"/>
    <row r="430569" x14ac:dyDescent="0.3"/>
    <row r="430570" x14ac:dyDescent="0.3"/>
    <row r="430571" x14ac:dyDescent="0.3"/>
    <row r="430572" x14ac:dyDescent="0.3"/>
    <row r="430573" x14ac:dyDescent="0.3"/>
    <row r="430574" x14ac:dyDescent="0.3"/>
    <row r="430575" x14ac:dyDescent="0.3"/>
    <row r="430576" x14ac:dyDescent="0.3"/>
    <row r="430577" x14ac:dyDescent="0.3"/>
    <row r="430578" x14ac:dyDescent="0.3"/>
    <row r="430579" x14ac:dyDescent="0.3"/>
    <row r="430580" x14ac:dyDescent="0.3"/>
    <row r="430581" x14ac:dyDescent="0.3"/>
    <row r="430582" x14ac:dyDescent="0.3"/>
    <row r="430583" x14ac:dyDescent="0.3"/>
    <row r="430584" x14ac:dyDescent="0.3"/>
    <row r="430585" x14ac:dyDescent="0.3"/>
    <row r="430586" x14ac:dyDescent="0.3"/>
    <row r="430587" x14ac:dyDescent="0.3"/>
    <row r="430588" x14ac:dyDescent="0.3"/>
    <row r="430589" x14ac:dyDescent="0.3"/>
    <row r="430590" x14ac:dyDescent="0.3"/>
    <row r="430591" x14ac:dyDescent="0.3"/>
    <row r="430592" x14ac:dyDescent="0.3"/>
    <row r="430593" x14ac:dyDescent="0.3"/>
    <row r="430594" x14ac:dyDescent="0.3"/>
    <row r="430595" x14ac:dyDescent="0.3"/>
    <row r="430596" x14ac:dyDescent="0.3"/>
    <row r="430597" x14ac:dyDescent="0.3"/>
    <row r="430598" x14ac:dyDescent="0.3"/>
    <row r="430599" x14ac:dyDescent="0.3"/>
    <row r="430600" x14ac:dyDescent="0.3"/>
    <row r="430601" x14ac:dyDescent="0.3"/>
    <row r="430602" x14ac:dyDescent="0.3"/>
    <row r="430603" x14ac:dyDescent="0.3"/>
    <row r="430604" x14ac:dyDescent="0.3"/>
    <row r="430605" x14ac:dyDescent="0.3"/>
    <row r="430606" x14ac:dyDescent="0.3"/>
    <row r="430607" x14ac:dyDescent="0.3"/>
    <row r="430608" x14ac:dyDescent="0.3"/>
    <row r="430609" x14ac:dyDescent="0.3"/>
    <row r="430610" x14ac:dyDescent="0.3"/>
    <row r="430611" x14ac:dyDescent="0.3"/>
    <row r="430612" x14ac:dyDescent="0.3"/>
    <row r="430613" x14ac:dyDescent="0.3"/>
    <row r="430614" x14ac:dyDescent="0.3"/>
    <row r="430615" x14ac:dyDescent="0.3"/>
    <row r="430616" x14ac:dyDescent="0.3"/>
    <row r="430617" x14ac:dyDescent="0.3"/>
    <row r="430618" x14ac:dyDescent="0.3"/>
    <row r="430619" x14ac:dyDescent="0.3"/>
    <row r="430620" x14ac:dyDescent="0.3"/>
    <row r="430621" x14ac:dyDescent="0.3"/>
    <row r="430622" x14ac:dyDescent="0.3"/>
    <row r="430623" x14ac:dyDescent="0.3"/>
    <row r="430624" x14ac:dyDescent="0.3"/>
    <row r="430625" x14ac:dyDescent="0.3"/>
    <row r="430626" x14ac:dyDescent="0.3"/>
    <row r="430627" x14ac:dyDescent="0.3"/>
    <row r="430628" x14ac:dyDescent="0.3"/>
    <row r="430629" x14ac:dyDescent="0.3"/>
    <row r="430630" x14ac:dyDescent="0.3"/>
    <row r="430631" x14ac:dyDescent="0.3"/>
    <row r="430632" x14ac:dyDescent="0.3"/>
    <row r="430633" x14ac:dyDescent="0.3"/>
    <row r="430634" x14ac:dyDescent="0.3"/>
    <row r="430635" x14ac:dyDescent="0.3"/>
    <row r="430636" x14ac:dyDescent="0.3"/>
    <row r="430637" x14ac:dyDescent="0.3"/>
    <row r="430638" x14ac:dyDescent="0.3"/>
    <row r="430639" x14ac:dyDescent="0.3"/>
    <row r="430640" x14ac:dyDescent="0.3"/>
    <row r="430641" x14ac:dyDescent="0.3"/>
    <row r="430642" x14ac:dyDescent="0.3"/>
    <row r="430643" x14ac:dyDescent="0.3"/>
    <row r="430644" x14ac:dyDescent="0.3"/>
    <row r="430645" x14ac:dyDescent="0.3"/>
    <row r="430646" x14ac:dyDescent="0.3"/>
    <row r="430647" x14ac:dyDescent="0.3"/>
    <row r="430648" x14ac:dyDescent="0.3"/>
    <row r="430649" x14ac:dyDescent="0.3"/>
    <row r="430650" x14ac:dyDescent="0.3"/>
    <row r="430651" x14ac:dyDescent="0.3"/>
    <row r="430652" x14ac:dyDescent="0.3"/>
    <row r="430653" x14ac:dyDescent="0.3"/>
    <row r="430654" x14ac:dyDescent="0.3"/>
    <row r="430655" x14ac:dyDescent="0.3"/>
    <row r="430656" x14ac:dyDescent="0.3"/>
    <row r="430657" x14ac:dyDescent="0.3"/>
    <row r="430658" x14ac:dyDescent="0.3"/>
    <row r="430659" x14ac:dyDescent="0.3"/>
    <row r="430660" x14ac:dyDescent="0.3"/>
    <row r="430661" x14ac:dyDescent="0.3"/>
    <row r="430662" x14ac:dyDescent="0.3"/>
    <row r="430663" x14ac:dyDescent="0.3"/>
    <row r="430664" x14ac:dyDescent="0.3"/>
    <row r="430665" x14ac:dyDescent="0.3"/>
    <row r="430666" x14ac:dyDescent="0.3"/>
    <row r="430667" x14ac:dyDescent="0.3"/>
    <row r="430668" x14ac:dyDescent="0.3"/>
    <row r="430669" x14ac:dyDescent="0.3"/>
    <row r="430670" x14ac:dyDescent="0.3"/>
    <row r="430671" x14ac:dyDescent="0.3"/>
    <row r="430672" x14ac:dyDescent="0.3"/>
    <row r="430673" x14ac:dyDescent="0.3"/>
    <row r="430674" x14ac:dyDescent="0.3"/>
    <row r="430675" x14ac:dyDescent="0.3"/>
    <row r="430676" x14ac:dyDescent="0.3"/>
    <row r="430677" x14ac:dyDescent="0.3"/>
    <row r="430678" x14ac:dyDescent="0.3"/>
    <row r="430679" x14ac:dyDescent="0.3"/>
    <row r="430680" x14ac:dyDescent="0.3"/>
    <row r="430681" x14ac:dyDescent="0.3"/>
    <row r="430682" x14ac:dyDescent="0.3"/>
    <row r="430683" x14ac:dyDescent="0.3"/>
    <row r="430684" x14ac:dyDescent="0.3"/>
    <row r="430685" x14ac:dyDescent="0.3"/>
    <row r="430686" x14ac:dyDescent="0.3"/>
    <row r="430687" x14ac:dyDescent="0.3"/>
    <row r="430688" x14ac:dyDescent="0.3"/>
    <row r="430689" x14ac:dyDescent="0.3"/>
    <row r="430690" x14ac:dyDescent="0.3"/>
    <row r="430691" x14ac:dyDescent="0.3"/>
    <row r="430692" x14ac:dyDescent="0.3"/>
    <row r="430693" x14ac:dyDescent="0.3"/>
    <row r="430694" x14ac:dyDescent="0.3"/>
    <row r="430695" x14ac:dyDescent="0.3"/>
    <row r="430696" x14ac:dyDescent="0.3"/>
    <row r="430697" x14ac:dyDescent="0.3"/>
    <row r="430698" x14ac:dyDescent="0.3"/>
    <row r="430699" x14ac:dyDescent="0.3"/>
    <row r="430700" x14ac:dyDescent="0.3"/>
    <row r="430701" x14ac:dyDescent="0.3"/>
    <row r="430702" x14ac:dyDescent="0.3"/>
    <row r="430703" x14ac:dyDescent="0.3"/>
    <row r="430704" x14ac:dyDescent="0.3"/>
    <row r="430705" x14ac:dyDescent="0.3"/>
    <row r="430706" x14ac:dyDescent="0.3"/>
    <row r="430707" x14ac:dyDescent="0.3"/>
    <row r="430708" x14ac:dyDescent="0.3"/>
    <row r="430709" x14ac:dyDescent="0.3"/>
    <row r="430710" x14ac:dyDescent="0.3"/>
    <row r="430711" x14ac:dyDescent="0.3"/>
    <row r="430712" x14ac:dyDescent="0.3"/>
    <row r="430713" x14ac:dyDescent="0.3"/>
    <row r="430714" x14ac:dyDescent="0.3"/>
    <row r="430715" x14ac:dyDescent="0.3"/>
    <row r="430716" x14ac:dyDescent="0.3"/>
    <row r="430717" x14ac:dyDescent="0.3"/>
    <row r="430718" x14ac:dyDescent="0.3"/>
    <row r="430719" x14ac:dyDescent="0.3"/>
    <row r="430720" x14ac:dyDescent="0.3"/>
    <row r="430721" x14ac:dyDescent="0.3"/>
    <row r="430722" x14ac:dyDescent="0.3"/>
    <row r="430723" x14ac:dyDescent="0.3"/>
    <row r="430724" x14ac:dyDescent="0.3"/>
    <row r="430725" x14ac:dyDescent="0.3"/>
    <row r="430726" x14ac:dyDescent="0.3"/>
    <row r="430727" x14ac:dyDescent="0.3"/>
    <row r="430728" x14ac:dyDescent="0.3"/>
    <row r="430729" x14ac:dyDescent="0.3"/>
    <row r="430730" x14ac:dyDescent="0.3"/>
    <row r="430731" x14ac:dyDescent="0.3"/>
    <row r="430732" x14ac:dyDescent="0.3"/>
    <row r="430733" x14ac:dyDescent="0.3"/>
    <row r="430734" x14ac:dyDescent="0.3"/>
    <row r="430735" x14ac:dyDescent="0.3"/>
    <row r="430736" x14ac:dyDescent="0.3"/>
    <row r="430737" x14ac:dyDescent="0.3"/>
    <row r="430738" x14ac:dyDescent="0.3"/>
    <row r="430739" x14ac:dyDescent="0.3"/>
    <row r="430740" x14ac:dyDescent="0.3"/>
    <row r="430741" x14ac:dyDescent="0.3"/>
    <row r="430742" x14ac:dyDescent="0.3"/>
    <row r="430743" x14ac:dyDescent="0.3"/>
    <row r="430744" x14ac:dyDescent="0.3"/>
    <row r="430745" x14ac:dyDescent="0.3"/>
    <row r="430746" x14ac:dyDescent="0.3"/>
    <row r="430747" x14ac:dyDescent="0.3"/>
    <row r="430748" x14ac:dyDescent="0.3"/>
    <row r="430749" x14ac:dyDescent="0.3"/>
    <row r="430750" x14ac:dyDescent="0.3"/>
    <row r="430751" x14ac:dyDescent="0.3"/>
    <row r="430752" x14ac:dyDescent="0.3"/>
    <row r="430753" x14ac:dyDescent="0.3"/>
    <row r="430754" x14ac:dyDescent="0.3"/>
    <row r="430755" x14ac:dyDescent="0.3"/>
    <row r="430756" x14ac:dyDescent="0.3"/>
    <row r="430757" x14ac:dyDescent="0.3"/>
    <row r="430758" x14ac:dyDescent="0.3"/>
    <row r="430759" x14ac:dyDescent="0.3"/>
    <row r="430760" x14ac:dyDescent="0.3"/>
    <row r="430761" x14ac:dyDescent="0.3"/>
    <row r="430762" x14ac:dyDescent="0.3"/>
    <row r="430763" x14ac:dyDescent="0.3"/>
    <row r="430764" x14ac:dyDescent="0.3"/>
    <row r="430765" x14ac:dyDescent="0.3"/>
    <row r="430766" x14ac:dyDescent="0.3"/>
    <row r="430767" x14ac:dyDescent="0.3"/>
    <row r="430768" x14ac:dyDescent="0.3"/>
    <row r="430769" x14ac:dyDescent="0.3"/>
    <row r="430770" x14ac:dyDescent="0.3"/>
    <row r="430771" x14ac:dyDescent="0.3"/>
    <row r="430772" x14ac:dyDescent="0.3"/>
    <row r="430773" x14ac:dyDescent="0.3"/>
    <row r="430774" x14ac:dyDescent="0.3"/>
    <row r="430775" x14ac:dyDescent="0.3"/>
    <row r="430776" x14ac:dyDescent="0.3"/>
    <row r="430777" x14ac:dyDescent="0.3"/>
    <row r="430778" x14ac:dyDescent="0.3"/>
    <row r="430779" x14ac:dyDescent="0.3"/>
    <row r="430780" x14ac:dyDescent="0.3"/>
    <row r="430781" x14ac:dyDescent="0.3"/>
    <row r="430782" x14ac:dyDescent="0.3"/>
    <row r="430783" x14ac:dyDescent="0.3"/>
    <row r="430784" x14ac:dyDescent="0.3"/>
    <row r="430785" x14ac:dyDescent="0.3"/>
    <row r="430786" x14ac:dyDescent="0.3"/>
    <row r="430787" x14ac:dyDescent="0.3"/>
    <row r="430788" x14ac:dyDescent="0.3"/>
    <row r="430789" x14ac:dyDescent="0.3"/>
    <row r="430790" x14ac:dyDescent="0.3"/>
    <row r="430791" x14ac:dyDescent="0.3"/>
    <row r="430792" x14ac:dyDescent="0.3"/>
    <row r="430793" x14ac:dyDescent="0.3"/>
    <row r="430794" x14ac:dyDescent="0.3"/>
    <row r="430795" x14ac:dyDescent="0.3"/>
    <row r="430796" x14ac:dyDescent="0.3"/>
    <row r="430797" x14ac:dyDescent="0.3"/>
    <row r="430798" x14ac:dyDescent="0.3"/>
    <row r="430799" x14ac:dyDescent="0.3"/>
    <row r="430800" x14ac:dyDescent="0.3"/>
    <row r="430801" x14ac:dyDescent="0.3"/>
    <row r="430802" x14ac:dyDescent="0.3"/>
    <row r="430803" x14ac:dyDescent="0.3"/>
    <row r="430804" x14ac:dyDescent="0.3"/>
    <row r="430805" x14ac:dyDescent="0.3"/>
    <row r="430806" x14ac:dyDescent="0.3"/>
    <row r="430807" x14ac:dyDescent="0.3"/>
    <row r="430808" x14ac:dyDescent="0.3"/>
    <row r="430809" x14ac:dyDescent="0.3"/>
    <row r="430810" x14ac:dyDescent="0.3"/>
    <row r="430811" x14ac:dyDescent="0.3"/>
    <row r="430812" x14ac:dyDescent="0.3"/>
    <row r="430813" x14ac:dyDescent="0.3"/>
    <row r="430814" x14ac:dyDescent="0.3"/>
    <row r="430815" x14ac:dyDescent="0.3"/>
    <row r="430816" x14ac:dyDescent="0.3"/>
    <row r="430817" x14ac:dyDescent="0.3"/>
    <row r="430818" x14ac:dyDescent="0.3"/>
    <row r="430819" x14ac:dyDescent="0.3"/>
    <row r="430820" x14ac:dyDescent="0.3"/>
    <row r="430821" x14ac:dyDescent="0.3"/>
    <row r="430822" x14ac:dyDescent="0.3"/>
    <row r="430823" x14ac:dyDescent="0.3"/>
    <row r="430824" x14ac:dyDescent="0.3"/>
    <row r="430825" x14ac:dyDescent="0.3"/>
    <row r="430826" x14ac:dyDescent="0.3"/>
    <row r="430827" x14ac:dyDescent="0.3"/>
    <row r="430828" x14ac:dyDescent="0.3"/>
    <row r="430829" x14ac:dyDescent="0.3"/>
    <row r="430830" x14ac:dyDescent="0.3"/>
    <row r="430831" x14ac:dyDescent="0.3"/>
    <row r="430832" x14ac:dyDescent="0.3"/>
    <row r="430833" x14ac:dyDescent="0.3"/>
    <row r="430834" x14ac:dyDescent="0.3"/>
    <row r="430835" x14ac:dyDescent="0.3"/>
    <row r="430836" x14ac:dyDescent="0.3"/>
    <row r="430837" x14ac:dyDescent="0.3"/>
    <row r="430838" x14ac:dyDescent="0.3"/>
    <row r="430839" x14ac:dyDescent="0.3"/>
    <row r="430840" x14ac:dyDescent="0.3"/>
    <row r="430841" x14ac:dyDescent="0.3"/>
    <row r="430842" x14ac:dyDescent="0.3"/>
    <row r="430843" x14ac:dyDescent="0.3"/>
    <row r="430844" x14ac:dyDescent="0.3"/>
    <row r="430845" x14ac:dyDescent="0.3"/>
    <row r="430846" x14ac:dyDescent="0.3"/>
    <row r="430847" x14ac:dyDescent="0.3"/>
    <row r="430848" x14ac:dyDescent="0.3"/>
    <row r="430849" x14ac:dyDescent="0.3"/>
    <row r="430850" x14ac:dyDescent="0.3"/>
    <row r="430851" x14ac:dyDescent="0.3"/>
    <row r="430852" x14ac:dyDescent="0.3"/>
    <row r="430853" x14ac:dyDescent="0.3"/>
    <row r="430854" x14ac:dyDescent="0.3"/>
    <row r="430855" x14ac:dyDescent="0.3"/>
    <row r="430856" x14ac:dyDescent="0.3"/>
    <row r="430857" x14ac:dyDescent="0.3"/>
    <row r="430858" x14ac:dyDescent="0.3"/>
    <row r="430859" x14ac:dyDescent="0.3"/>
    <row r="430860" x14ac:dyDescent="0.3"/>
    <row r="430861" x14ac:dyDescent="0.3"/>
    <row r="430862" x14ac:dyDescent="0.3"/>
    <row r="430863" x14ac:dyDescent="0.3"/>
    <row r="430864" x14ac:dyDescent="0.3"/>
    <row r="430865" x14ac:dyDescent="0.3"/>
    <row r="430866" x14ac:dyDescent="0.3"/>
    <row r="430867" x14ac:dyDescent="0.3"/>
    <row r="430868" x14ac:dyDescent="0.3"/>
    <row r="430869" x14ac:dyDescent="0.3"/>
    <row r="430870" x14ac:dyDescent="0.3"/>
    <row r="430871" x14ac:dyDescent="0.3"/>
    <row r="430872" x14ac:dyDescent="0.3"/>
    <row r="430873" x14ac:dyDescent="0.3"/>
    <row r="430874" x14ac:dyDescent="0.3"/>
    <row r="430875" x14ac:dyDescent="0.3"/>
    <row r="430876" x14ac:dyDescent="0.3"/>
    <row r="430877" x14ac:dyDescent="0.3"/>
    <row r="430878" x14ac:dyDescent="0.3"/>
    <row r="430879" x14ac:dyDescent="0.3"/>
    <row r="430880" x14ac:dyDescent="0.3"/>
    <row r="430881" x14ac:dyDescent="0.3"/>
    <row r="430882" x14ac:dyDescent="0.3"/>
    <row r="430883" x14ac:dyDescent="0.3"/>
    <row r="430884" x14ac:dyDescent="0.3"/>
    <row r="430885" x14ac:dyDescent="0.3"/>
    <row r="430886" x14ac:dyDescent="0.3"/>
    <row r="430887" x14ac:dyDescent="0.3"/>
    <row r="430888" x14ac:dyDescent="0.3"/>
    <row r="430889" x14ac:dyDescent="0.3"/>
    <row r="430890" x14ac:dyDescent="0.3"/>
    <row r="430891" x14ac:dyDescent="0.3"/>
    <row r="430892" x14ac:dyDescent="0.3"/>
    <row r="430893" x14ac:dyDescent="0.3"/>
    <row r="430894" x14ac:dyDescent="0.3"/>
    <row r="430895" x14ac:dyDescent="0.3"/>
    <row r="430896" x14ac:dyDescent="0.3"/>
    <row r="430897" x14ac:dyDescent="0.3"/>
    <row r="430898" x14ac:dyDescent="0.3"/>
    <row r="430899" x14ac:dyDescent="0.3"/>
    <row r="430900" x14ac:dyDescent="0.3"/>
    <row r="430901" x14ac:dyDescent="0.3"/>
    <row r="430902" x14ac:dyDescent="0.3"/>
    <row r="430903" x14ac:dyDescent="0.3"/>
    <row r="430904" x14ac:dyDescent="0.3"/>
    <row r="430905" x14ac:dyDescent="0.3"/>
    <row r="430906" x14ac:dyDescent="0.3"/>
    <row r="430907" x14ac:dyDescent="0.3"/>
    <row r="430908" x14ac:dyDescent="0.3"/>
    <row r="430909" x14ac:dyDescent="0.3"/>
    <row r="430910" x14ac:dyDescent="0.3"/>
    <row r="430911" x14ac:dyDescent="0.3"/>
    <row r="430912" x14ac:dyDescent="0.3"/>
    <row r="430913" x14ac:dyDescent="0.3"/>
    <row r="430914" x14ac:dyDescent="0.3"/>
    <row r="430915" x14ac:dyDescent="0.3"/>
    <row r="430916" x14ac:dyDescent="0.3"/>
    <row r="430917" x14ac:dyDescent="0.3"/>
    <row r="430918" x14ac:dyDescent="0.3"/>
    <row r="430919" x14ac:dyDescent="0.3"/>
    <row r="430920" x14ac:dyDescent="0.3"/>
    <row r="430921" x14ac:dyDescent="0.3"/>
    <row r="430922" x14ac:dyDescent="0.3"/>
    <row r="430923" x14ac:dyDescent="0.3"/>
    <row r="430924" x14ac:dyDescent="0.3"/>
    <row r="430925" x14ac:dyDescent="0.3"/>
    <row r="430926" x14ac:dyDescent="0.3"/>
    <row r="430927" x14ac:dyDescent="0.3"/>
    <row r="430928" x14ac:dyDescent="0.3"/>
    <row r="430929" x14ac:dyDescent="0.3"/>
    <row r="430930" x14ac:dyDescent="0.3"/>
    <row r="430931" x14ac:dyDescent="0.3"/>
    <row r="430932" x14ac:dyDescent="0.3"/>
    <row r="430933" x14ac:dyDescent="0.3"/>
    <row r="430934" x14ac:dyDescent="0.3"/>
    <row r="430935" x14ac:dyDescent="0.3"/>
    <row r="430936" x14ac:dyDescent="0.3"/>
    <row r="430937" x14ac:dyDescent="0.3"/>
    <row r="430938" x14ac:dyDescent="0.3"/>
    <row r="430939" x14ac:dyDescent="0.3"/>
    <row r="430940" x14ac:dyDescent="0.3"/>
    <row r="430941" x14ac:dyDescent="0.3"/>
    <row r="430942" x14ac:dyDescent="0.3"/>
    <row r="430943" x14ac:dyDescent="0.3"/>
    <row r="430944" x14ac:dyDescent="0.3"/>
    <row r="430945" x14ac:dyDescent="0.3"/>
    <row r="430946" x14ac:dyDescent="0.3"/>
    <row r="430947" x14ac:dyDescent="0.3"/>
    <row r="430948" x14ac:dyDescent="0.3"/>
    <row r="430949" x14ac:dyDescent="0.3"/>
    <row r="430950" x14ac:dyDescent="0.3"/>
    <row r="430951" x14ac:dyDescent="0.3"/>
    <row r="430952" x14ac:dyDescent="0.3"/>
    <row r="430953" x14ac:dyDescent="0.3"/>
    <row r="430954" x14ac:dyDescent="0.3"/>
    <row r="430955" x14ac:dyDescent="0.3"/>
    <row r="430956" x14ac:dyDescent="0.3"/>
    <row r="430957" x14ac:dyDescent="0.3"/>
    <row r="430958" x14ac:dyDescent="0.3"/>
    <row r="430959" x14ac:dyDescent="0.3"/>
    <row r="430960" x14ac:dyDescent="0.3"/>
    <row r="430961" x14ac:dyDescent="0.3"/>
    <row r="430962" x14ac:dyDescent="0.3"/>
    <row r="430963" x14ac:dyDescent="0.3"/>
    <row r="430964" x14ac:dyDescent="0.3"/>
    <row r="430965" x14ac:dyDescent="0.3"/>
    <row r="430966" x14ac:dyDescent="0.3"/>
    <row r="430967" x14ac:dyDescent="0.3"/>
    <row r="430968" x14ac:dyDescent="0.3"/>
    <row r="430969" x14ac:dyDescent="0.3"/>
    <row r="430970" x14ac:dyDescent="0.3"/>
    <row r="430971" x14ac:dyDescent="0.3"/>
    <row r="430972" x14ac:dyDescent="0.3"/>
    <row r="430973" x14ac:dyDescent="0.3"/>
    <row r="430974" x14ac:dyDescent="0.3"/>
    <row r="430975" x14ac:dyDescent="0.3"/>
    <row r="430976" x14ac:dyDescent="0.3"/>
    <row r="430977" x14ac:dyDescent="0.3"/>
    <row r="430978" x14ac:dyDescent="0.3"/>
    <row r="430979" x14ac:dyDescent="0.3"/>
    <row r="430980" x14ac:dyDescent="0.3"/>
    <row r="430981" x14ac:dyDescent="0.3"/>
    <row r="430982" x14ac:dyDescent="0.3"/>
    <row r="430983" x14ac:dyDescent="0.3"/>
    <row r="430984" x14ac:dyDescent="0.3"/>
    <row r="430985" x14ac:dyDescent="0.3"/>
    <row r="430986" x14ac:dyDescent="0.3"/>
    <row r="430987" x14ac:dyDescent="0.3"/>
    <row r="430988" x14ac:dyDescent="0.3"/>
    <row r="430989" x14ac:dyDescent="0.3"/>
    <row r="430990" x14ac:dyDescent="0.3"/>
    <row r="430991" x14ac:dyDescent="0.3"/>
    <row r="430992" x14ac:dyDescent="0.3"/>
    <row r="430993" x14ac:dyDescent="0.3"/>
    <row r="430994" x14ac:dyDescent="0.3"/>
    <row r="430995" x14ac:dyDescent="0.3"/>
    <row r="430996" x14ac:dyDescent="0.3"/>
    <row r="430997" x14ac:dyDescent="0.3"/>
    <row r="430998" x14ac:dyDescent="0.3"/>
    <row r="430999" x14ac:dyDescent="0.3"/>
    <row r="431000" x14ac:dyDescent="0.3"/>
    <row r="431001" x14ac:dyDescent="0.3"/>
    <row r="431002" x14ac:dyDescent="0.3"/>
    <row r="431003" x14ac:dyDescent="0.3"/>
    <row r="431004" x14ac:dyDescent="0.3"/>
    <row r="431005" x14ac:dyDescent="0.3"/>
    <row r="431006" x14ac:dyDescent="0.3"/>
    <row r="431007" x14ac:dyDescent="0.3"/>
    <row r="431008" x14ac:dyDescent="0.3"/>
    <row r="431009" x14ac:dyDescent="0.3"/>
    <row r="431010" x14ac:dyDescent="0.3"/>
    <row r="431011" x14ac:dyDescent="0.3"/>
    <row r="431012" x14ac:dyDescent="0.3"/>
    <row r="431013" x14ac:dyDescent="0.3"/>
    <row r="431014" x14ac:dyDescent="0.3"/>
    <row r="431015" x14ac:dyDescent="0.3"/>
    <row r="431016" x14ac:dyDescent="0.3"/>
    <row r="431017" x14ac:dyDescent="0.3"/>
    <row r="431018" x14ac:dyDescent="0.3"/>
    <row r="431019" x14ac:dyDescent="0.3"/>
    <row r="431020" x14ac:dyDescent="0.3"/>
    <row r="431021" x14ac:dyDescent="0.3"/>
    <row r="431022" x14ac:dyDescent="0.3"/>
    <row r="431023" x14ac:dyDescent="0.3"/>
    <row r="431024" x14ac:dyDescent="0.3"/>
    <row r="431025" x14ac:dyDescent="0.3"/>
    <row r="431026" x14ac:dyDescent="0.3"/>
    <row r="431027" x14ac:dyDescent="0.3"/>
    <row r="431028" x14ac:dyDescent="0.3"/>
    <row r="431029" x14ac:dyDescent="0.3"/>
    <row r="431030" x14ac:dyDescent="0.3"/>
    <row r="431031" x14ac:dyDescent="0.3"/>
    <row r="431032" x14ac:dyDescent="0.3"/>
    <row r="431033" x14ac:dyDescent="0.3"/>
    <row r="431034" x14ac:dyDescent="0.3"/>
    <row r="431035" x14ac:dyDescent="0.3"/>
    <row r="431036" x14ac:dyDescent="0.3"/>
    <row r="431037" x14ac:dyDescent="0.3"/>
    <row r="431038" x14ac:dyDescent="0.3"/>
    <row r="431039" x14ac:dyDescent="0.3"/>
    <row r="431040" x14ac:dyDescent="0.3"/>
    <row r="431041" x14ac:dyDescent="0.3"/>
    <row r="431042" x14ac:dyDescent="0.3"/>
    <row r="431043" x14ac:dyDescent="0.3"/>
    <row r="431044" x14ac:dyDescent="0.3"/>
    <row r="431045" x14ac:dyDescent="0.3"/>
    <row r="431046" x14ac:dyDescent="0.3"/>
    <row r="431047" x14ac:dyDescent="0.3"/>
    <row r="431048" x14ac:dyDescent="0.3"/>
    <row r="431049" x14ac:dyDescent="0.3"/>
    <row r="431050" x14ac:dyDescent="0.3"/>
    <row r="431051" x14ac:dyDescent="0.3"/>
    <row r="431052" x14ac:dyDescent="0.3"/>
    <row r="431053" x14ac:dyDescent="0.3"/>
    <row r="431054" x14ac:dyDescent="0.3"/>
    <row r="431055" x14ac:dyDescent="0.3"/>
    <row r="431056" x14ac:dyDescent="0.3"/>
    <row r="431057" x14ac:dyDescent="0.3"/>
    <row r="431058" x14ac:dyDescent="0.3"/>
    <row r="431059" x14ac:dyDescent="0.3"/>
    <row r="431060" x14ac:dyDescent="0.3"/>
    <row r="431061" x14ac:dyDescent="0.3"/>
    <row r="431062" x14ac:dyDescent="0.3"/>
    <row r="431063" x14ac:dyDescent="0.3"/>
    <row r="431064" x14ac:dyDescent="0.3"/>
    <row r="431065" x14ac:dyDescent="0.3"/>
    <row r="431066" x14ac:dyDescent="0.3"/>
    <row r="431067" x14ac:dyDescent="0.3"/>
    <row r="431068" x14ac:dyDescent="0.3"/>
    <row r="431069" x14ac:dyDescent="0.3"/>
    <row r="431070" x14ac:dyDescent="0.3"/>
    <row r="431071" x14ac:dyDescent="0.3"/>
    <row r="431072" x14ac:dyDescent="0.3"/>
    <row r="431073" x14ac:dyDescent="0.3"/>
    <row r="431074" x14ac:dyDescent="0.3"/>
    <row r="431075" x14ac:dyDescent="0.3"/>
    <row r="431076" x14ac:dyDescent="0.3"/>
    <row r="431077" x14ac:dyDescent="0.3"/>
    <row r="431078" x14ac:dyDescent="0.3"/>
    <row r="431079" x14ac:dyDescent="0.3"/>
    <row r="431080" x14ac:dyDescent="0.3"/>
    <row r="431081" x14ac:dyDescent="0.3"/>
    <row r="431082" x14ac:dyDescent="0.3"/>
    <row r="431083" x14ac:dyDescent="0.3"/>
    <row r="431084" x14ac:dyDescent="0.3"/>
    <row r="431085" x14ac:dyDescent="0.3"/>
    <row r="431086" x14ac:dyDescent="0.3"/>
    <row r="431087" x14ac:dyDescent="0.3"/>
    <row r="431088" x14ac:dyDescent="0.3"/>
    <row r="431089" x14ac:dyDescent="0.3"/>
    <row r="431090" x14ac:dyDescent="0.3"/>
    <row r="431091" x14ac:dyDescent="0.3"/>
    <row r="431092" x14ac:dyDescent="0.3"/>
    <row r="431093" x14ac:dyDescent="0.3"/>
    <row r="431094" x14ac:dyDescent="0.3"/>
    <row r="431095" x14ac:dyDescent="0.3"/>
    <row r="431096" x14ac:dyDescent="0.3"/>
    <row r="431097" x14ac:dyDescent="0.3"/>
    <row r="431098" x14ac:dyDescent="0.3"/>
    <row r="431099" x14ac:dyDescent="0.3"/>
    <row r="431100" x14ac:dyDescent="0.3"/>
    <row r="431101" x14ac:dyDescent="0.3"/>
    <row r="431102" x14ac:dyDescent="0.3"/>
    <row r="431103" x14ac:dyDescent="0.3"/>
    <row r="431104" x14ac:dyDescent="0.3"/>
    <row r="431105" x14ac:dyDescent="0.3"/>
    <row r="431106" x14ac:dyDescent="0.3"/>
    <row r="431107" x14ac:dyDescent="0.3"/>
    <row r="431108" x14ac:dyDescent="0.3"/>
    <row r="431109" x14ac:dyDescent="0.3"/>
    <row r="431110" x14ac:dyDescent="0.3"/>
    <row r="431111" x14ac:dyDescent="0.3"/>
    <row r="431112" x14ac:dyDescent="0.3"/>
    <row r="431113" x14ac:dyDescent="0.3"/>
    <row r="431114" x14ac:dyDescent="0.3"/>
    <row r="431115" x14ac:dyDescent="0.3"/>
    <row r="431116" x14ac:dyDescent="0.3"/>
    <row r="431117" x14ac:dyDescent="0.3"/>
    <row r="431118" x14ac:dyDescent="0.3"/>
    <row r="431119" x14ac:dyDescent="0.3"/>
    <row r="431120" x14ac:dyDescent="0.3"/>
    <row r="431121" x14ac:dyDescent="0.3"/>
    <row r="431122" x14ac:dyDescent="0.3"/>
    <row r="431123" x14ac:dyDescent="0.3"/>
    <row r="431124" x14ac:dyDescent="0.3"/>
    <row r="431125" x14ac:dyDescent="0.3"/>
    <row r="431126" x14ac:dyDescent="0.3"/>
    <row r="431127" x14ac:dyDescent="0.3"/>
    <row r="431128" x14ac:dyDescent="0.3"/>
    <row r="431129" x14ac:dyDescent="0.3"/>
    <row r="431130" x14ac:dyDescent="0.3"/>
    <row r="431131" x14ac:dyDescent="0.3"/>
    <row r="431132" x14ac:dyDescent="0.3"/>
    <row r="431133" x14ac:dyDescent="0.3"/>
    <row r="431134" x14ac:dyDescent="0.3"/>
    <row r="431135" x14ac:dyDescent="0.3"/>
    <row r="431136" x14ac:dyDescent="0.3"/>
    <row r="431137" x14ac:dyDescent="0.3"/>
    <row r="431138" x14ac:dyDescent="0.3"/>
    <row r="431139" x14ac:dyDescent="0.3"/>
    <row r="431140" x14ac:dyDescent="0.3"/>
    <row r="431141" x14ac:dyDescent="0.3"/>
    <row r="431142" x14ac:dyDescent="0.3"/>
    <row r="431143" x14ac:dyDescent="0.3"/>
    <row r="431144" x14ac:dyDescent="0.3"/>
    <row r="431145" x14ac:dyDescent="0.3"/>
    <row r="431146" x14ac:dyDescent="0.3"/>
    <row r="431147" x14ac:dyDescent="0.3"/>
    <row r="431148" x14ac:dyDescent="0.3"/>
    <row r="431149" x14ac:dyDescent="0.3"/>
    <row r="431150" x14ac:dyDescent="0.3"/>
    <row r="431151" x14ac:dyDescent="0.3"/>
    <row r="431152" x14ac:dyDescent="0.3"/>
    <row r="431153" x14ac:dyDescent="0.3"/>
    <row r="431154" x14ac:dyDescent="0.3"/>
    <row r="431155" x14ac:dyDescent="0.3"/>
    <row r="431156" x14ac:dyDescent="0.3"/>
    <row r="431157" x14ac:dyDescent="0.3"/>
    <row r="431158" x14ac:dyDescent="0.3"/>
    <row r="431159" x14ac:dyDescent="0.3"/>
    <row r="431160" x14ac:dyDescent="0.3"/>
    <row r="431161" x14ac:dyDescent="0.3"/>
    <row r="431162" x14ac:dyDescent="0.3"/>
    <row r="431163" x14ac:dyDescent="0.3"/>
    <row r="431164" x14ac:dyDescent="0.3"/>
    <row r="431165" x14ac:dyDescent="0.3"/>
    <row r="431166" x14ac:dyDescent="0.3"/>
    <row r="431167" x14ac:dyDescent="0.3"/>
    <row r="431168" x14ac:dyDescent="0.3"/>
    <row r="431169" x14ac:dyDescent="0.3"/>
    <row r="431170" x14ac:dyDescent="0.3"/>
    <row r="431171" x14ac:dyDescent="0.3"/>
    <row r="431172" x14ac:dyDescent="0.3"/>
    <row r="431173" x14ac:dyDescent="0.3"/>
    <row r="431174" x14ac:dyDescent="0.3"/>
    <row r="431175" x14ac:dyDescent="0.3"/>
    <row r="431176" x14ac:dyDescent="0.3"/>
    <row r="431177" x14ac:dyDescent="0.3"/>
    <row r="431178" x14ac:dyDescent="0.3"/>
    <row r="431179" x14ac:dyDescent="0.3"/>
    <row r="431180" x14ac:dyDescent="0.3"/>
    <row r="431181" x14ac:dyDescent="0.3"/>
    <row r="431182" x14ac:dyDescent="0.3"/>
    <row r="431183" x14ac:dyDescent="0.3"/>
    <row r="431184" x14ac:dyDescent="0.3"/>
    <row r="431185" x14ac:dyDescent="0.3"/>
    <row r="431186" x14ac:dyDescent="0.3"/>
    <row r="431187" x14ac:dyDescent="0.3"/>
    <row r="431188" x14ac:dyDescent="0.3"/>
    <row r="431189" x14ac:dyDescent="0.3"/>
    <row r="431190" x14ac:dyDescent="0.3"/>
    <row r="431191" x14ac:dyDescent="0.3"/>
    <row r="431192" x14ac:dyDescent="0.3"/>
    <row r="431193" x14ac:dyDescent="0.3"/>
    <row r="431194" x14ac:dyDescent="0.3"/>
    <row r="431195" x14ac:dyDescent="0.3"/>
    <row r="431196" x14ac:dyDescent="0.3"/>
    <row r="431197" x14ac:dyDescent="0.3"/>
    <row r="431198" x14ac:dyDescent="0.3"/>
    <row r="431199" x14ac:dyDescent="0.3"/>
    <row r="431200" x14ac:dyDescent="0.3"/>
    <row r="431201" x14ac:dyDescent="0.3"/>
    <row r="431202" x14ac:dyDescent="0.3"/>
    <row r="431203" x14ac:dyDescent="0.3"/>
    <row r="431204" x14ac:dyDescent="0.3"/>
    <row r="431205" x14ac:dyDescent="0.3"/>
    <row r="431206" x14ac:dyDescent="0.3"/>
    <row r="431207" x14ac:dyDescent="0.3"/>
    <row r="431208" x14ac:dyDescent="0.3"/>
    <row r="431209" x14ac:dyDescent="0.3"/>
    <row r="431210" x14ac:dyDescent="0.3"/>
    <row r="431211" x14ac:dyDescent="0.3"/>
    <row r="431212" x14ac:dyDescent="0.3"/>
    <row r="431213" x14ac:dyDescent="0.3"/>
    <row r="431214" x14ac:dyDescent="0.3"/>
    <row r="431215" x14ac:dyDescent="0.3"/>
    <row r="431216" x14ac:dyDescent="0.3"/>
    <row r="431217" x14ac:dyDescent="0.3"/>
    <row r="431218" x14ac:dyDescent="0.3"/>
    <row r="431219" x14ac:dyDescent="0.3"/>
    <row r="431220" x14ac:dyDescent="0.3"/>
    <row r="431221" x14ac:dyDescent="0.3"/>
    <row r="431222" x14ac:dyDescent="0.3"/>
    <row r="431223" x14ac:dyDescent="0.3"/>
    <row r="431224" x14ac:dyDescent="0.3"/>
    <row r="431225" x14ac:dyDescent="0.3"/>
    <row r="431226" x14ac:dyDescent="0.3"/>
    <row r="431227" x14ac:dyDescent="0.3"/>
    <row r="431228" x14ac:dyDescent="0.3"/>
    <row r="431229" x14ac:dyDescent="0.3"/>
    <row r="431230" x14ac:dyDescent="0.3"/>
    <row r="431231" x14ac:dyDescent="0.3"/>
    <row r="431232" x14ac:dyDescent="0.3"/>
    <row r="431233" x14ac:dyDescent="0.3"/>
    <row r="431234" x14ac:dyDescent="0.3"/>
    <row r="431235" x14ac:dyDescent="0.3"/>
    <row r="431236" x14ac:dyDescent="0.3"/>
    <row r="431237" x14ac:dyDescent="0.3"/>
    <row r="431238" x14ac:dyDescent="0.3"/>
    <row r="431239" x14ac:dyDescent="0.3"/>
    <row r="431240" x14ac:dyDescent="0.3"/>
    <row r="431241" x14ac:dyDescent="0.3"/>
    <row r="431242" x14ac:dyDescent="0.3"/>
    <row r="431243" x14ac:dyDescent="0.3"/>
    <row r="431244" x14ac:dyDescent="0.3"/>
    <row r="431245" x14ac:dyDescent="0.3"/>
    <row r="431246" x14ac:dyDescent="0.3"/>
    <row r="431247" x14ac:dyDescent="0.3"/>
    <row r="431248" x14ac:dyDescent="0.3"/>
    <row r="431249" x14ac:dyDescent="0.3"/>
    <row r="431250" x14ac:dyDescent="0.3"/>
    <row r="431251" x14ac:dyDescent="0.3"/>
    <row r="431252" x14ac:dyDescent="0.3"/>
    <row r="431253" x14ac:dyDescent="0.3"/>
    <row r="431254" x14ac:dyDescent="0.3"/>
    <row r="431255" x14ac:dyDescent="0.3"/>
    <row r="431256" x14ac:dyDescent="0.3"/>
    <row r="431257" x14ac:dyDescent="0.3"/>
    <row r="431258" x14ac:dyDescent="0.3"/>
    <row r="431259" x14ac:dyDescent="0.3"/>
    <row r="431260" x14ac:dyDescent="0.3"/>
    <row r="431261" x14ac:dyDescent="0.3"/>
    <row r="431262" x14ac:dyDescent="0.3"/>
    <row r="431263" x14ac:dyDescent="0.3"/>
    <row r="431264" x14ac:dyDescent="0.3"/>
    <row r="431265" x14ac:dyDescent="0.3"/>
    <row r="431266" x14ac:dyDescent="0.3"/>
    <row r="431267" x14ac:dyDescent="0.3"/>
    <row r="431268" x14ac:dyDescent="0.3"/>
    <row r="431269" x14ac:dyDescent="0.3"/>
    <row r="431270" x14ac:dyDescent="0.3"/>
    <row r="431271" x14ac:dyDescent="0.3"/>
    <row r="431272" x14ac:dyDescent="0.3"/>
    <row r="431273" x14ac:dyDescent="0.3"/>
    <row r="431274" x14ac:dyDescent="0.3"/>
    <row r="431275" x14ac:dyDescent="0.3"/>
    <row r="431276" x14ac:dyDescent="0.3"/>
    <row r="431277" x14ac:dyDescent="0.3"/>
    <row r="431278" x14ac:dyDescent="0.3"/>
    <row r="431279" x14ac:dyDescent="0.3"/>
    <row r="431280" x14ac:dyDescent="0.3"/>
    <row r="431281" x14ac:dyDescent="0.3"/>
    <row r="431282" x14ac:dyDescent="0.3"/>
    <row r="431283" x14ac:dyDescent="0.3"/>
    <row r="431284" x14ac:dyDescent="0.3"/>
    <row r="431285" x14ac:dyDescent="0.3"/>
    <row r="431286" x14ac:dyDescent="0.3"/>
    <row r="431287" x14ac:dyDescent="0.3"/>
    <row r="431288" x14ac:dyDescent="0.3"/>
    <row r="431289" x14ac:dyDescent="0.3"/>
    <row r="431290" x14ac:dyDescent="0.3"/>
    <row r="431291" x14ac:dyDescent="0.3"/>
    <row r="431292" x14ac:dyDescent="0.3"/>
    <row r="431293" x14ac:dyDescent="0.3"/>
    <row r="431294" x14ac:dyDescent="0.3"/>
    <row r="431295" x14ac:dyDescent="0.3"/>
    <row r="431296" x14ac:dyDescent="0.3"/>
    <row r="431297" x14ac:dyDescent="0.3"/>
    <row r="431298" x14ac:dyDescent="0.3"/>
    <row r="431299" x14ac:dyDescent="0.3"/>
    <row r="431300" x14ac:dyDescent="0.3"/>
    <row r="431301" x14ac:dyDescent="0.3"/>
    <row r="431302" x14ac:dyDescent="0.3"/>
    <row r="431303" x14ac:dyDescent="0.3"/>
    <row r="431304" x14ac:dyDescent="0.3"/>
    <row r="431305" x14ac:dyDescent="0.3"/>
    <row r="431306" x14ac:dyDescent="0.3"/>
    <row r="431307" x14ac:dyDescent="0.3"/>
    <row r="431308" x14ac:dyDescent="0.3"/>
    <row r="431309" x14ac:dyDescent="0.3"/>
    <row r="431310" x14ac:dyDescent="0.3"/>
    <row r="431311" x14ac:dyDescent="0.3"/>
    <row r="431312" x14ac:dyDescent="0.3"/>
    <row r="431313" x14ac:dyDescent="0.3"/>
    <row r="431314" x14ac:dyDescent="0.3"/>
    <row r="431315" x14ac:dyDescent="0.3"/>
    <row r="431316" x14ac:dyDescent="0.3"/>
    <row r="431317" x14ac:dyDescent="0.3"/>
    <row r="431318" x14ac:dyDescent="0.3"/>
    <row r="431319" x14ac:dyDescent="0.3"/>
    <row r="431320" x14ac:dyDescent="0.3"/>
    <row r="431321" x14ac:dyDescent="0.3"/>
    <row r="431322" x14ac:dyDescent="0.3"/>
    <row r="431323" x14ac:dyDescent="0.3"/>
    <row r="431324" x14ac:dyDescent="0.3"/>
    <row r="431325" x14ac:dyDescent="0.3"/>
    <row r="431326" x14ac:dyDescent="0.3"/>
    <row r="431327" x14ac:dyDescent="0.3"/>
    <row r="431328" x14ac:dyDescent="0.3"/>
    <row r="431329" x14ac:dyDescent="0.3"/>
    <row r="431330" x14ac:dyDescent="0.3"/>
    <row r="431331" x14ac:dyDescent="0.3"/>
    <row r="431332" x14ac:dyDescent="0.3"/>
    <row r="431333" x14ac:dyDescent="0.3"/>
    <row r="431334" x14ac:dyDescent="0.3"/>
    <row r="431335" x14ac:dyDescent="0.3"/>
    <row r="431336" x14ac:dyDescent="0.3"/>
    <row r="431337" x14ac:dyDescent="0.3"/>
    <row r="431338" x14ac:dyDescent="0.3"/>
    <row r="431339" x14ac:dyDescent="0.3"/>
    <row r="431340" x14ac:dyDescent="0.3"/>
    <row r="431341" x14ac:dyDescent="0.3"/>
    <row r="431342" x14ac:dyDescent="0.3"/>
    <row r="431343" x14ac:dyDescent="0.3"/>
    <row r="431344" x14ac:dyDescent="0.3"/>
    <row r="431345" x14ac:dyDescent="0.3"/>
    <row r="431346" x14ac:dyDescent="0.3"/>
    <row r="431347" x14ac:dyDescent="0.3"/>
    <row r="431348" x14ac:dyDescent="0.3"/>
    <row r="431349" x14ac:dyDescent="0.3"/>
    <row r="431350" x14ac:dyDescent="0.3"/>
    <row r="431351" x14ac:dyDescent="0.3"/>
    <row r="431352" x14ac:dyDescent="0.3"/>
    <row r="431353" x14ac:dyDescent="0.3"/>
    <row r="431354" x14ac:dyDescent="0.3"/>
    <row r="431355" x14ac:dyDescent="0.3"/>
    <row r="431356" x14ac:dyDescent="0.3"/>
    <row r="431357" x14ac:dyDescent="0.3"/>
    <row r="431358" x14ac:dyDescent="0.3"/>
    <row r="431359" x14ac:dyDescent="0.3"/>
    <row r="431360" x14ac:dyDescent="0.3"/>
    <row r="431361" x14ac:dyDescent="0.3"/>
    <row r="431362" x14ac:dyDescent="0.3"/>
    <row r="431363" x14ac:dyDescent="0.3"/>
    <row r="431364" x14ac:dyDescent="0.3"/>
    <row r="431365" x14ac:dyDescent="0.3"/>
    <row r="431366" x14ac:dyDescent="0.3"/>
    <row r="431367" x14ac:dyDescent="0.3"/>
    <row r="431368" x14ac:dyDescent="0.3"/>
    <row r="431369" x14ac:dyDescent="0.3"/>
    <row r="431370" x14ac:dyDescent="0.3"/>
    <row r="431371" x14ac:dyDescent="0.3"/>
    <row r="431372" x14ac:dyDescent="0.3"/>
    <row r="431373" x14ac:dyDescent="0.3"/>
    <row r="431374" x14ac:dyDescent="0.3"/>
    <row r="431375" x14ac:dyDescent="0.3"/>
    <row r="431376" x14ac:dyDescent="0.3"/>
    <row r="431377" x14ac:dyDescent="0.3"/>
    <row r="431378" x14ac:dyDescent="0.3"/>
    <row r="431379" x14ac:dyDescent="0.3"/>
    <row r="431380" x14ac:dyDescent="0.3"/>
    <row r="431381" x14ac:dyDescent="0.3"/>
    <row r="431382" x14ac:dyDescent="0.3"/>
    <row r="431383" x14ac:dyDescent="0.3"/>
    <row r="431384" x14ac:dyDescent="0.3"/>
    <row r="431385" x14ac:dyDescent="0.3"/>
    <row r="431386" x14ac:dyDescent="0.3"/>
    <row r="431387" x14ac:dyDescent="0.3"/>
    <row r="431388" x14ac:dyDescent="0.3"/>
    <row r="431389" x14ac:dyDescent="0.3"/>
    <row r="431390" x14ac:dyDescent="0.3"/>
    <row r="431391" x14ac:dyDescent="0.3"/>
    <row r="431392" x14ac:dyDescent="0.3"/>
    <row r="431393" x14ac:dyDescent="0.3"/>
    <row r="431394" x14ac:dyDescent="0.3"/>
    <row r="431395" x14ac:dyDescent="0.3"/>
    <row r="431396" x14ac:dyDescent="0.3"/>
    <row r="431397" x14ac:dyDescent="0.3"/>
    <row r="431398" x14ac:dyDescent="0.3"/>
    <row r="431399" x14ac:dyDescent="0.3"/>
    <row r="431400" x14ac:dyDescent="0.3"/>
    <row r="431401" x14ac:dyDescent="0.3"/>
    <row r="431402" x14ac:dyDescent="0.3"/>
    <row r="431403" x14ac:dyDescent="0.3"/>
    <row r="431404" x14ac:dyDescent="0.3"/>
    <row r="431405" x14ac:dyDescent="0.3"/>
    <row r="431406" x14ac:dyDescent="0.3"/>
    <row r="431407" x14ac:dyDescent="0.3"/>
    <row r="431408" x14ac:dyDescent="0.3"/>
    <row r="431409" x14ac:dyDescent="0.3"/>
    <row r="431410" x14ac:dyDescent="0.3"/>
    <row r="431411" x14ac:dyDescent="0.3"/>
    <row r="431412" x14ac:dyDescent="0.3"/>
    <row r="431413" x14ac:dyDescent="0.3"/>
    <row r="431414" x14ac:dyDescent="0.3"/>
    <row r="431415" x14ac:dyDescent="0.3"/>
    <row r="431416" x14ac:dyDescent="0.3"/>
    <row r="431417" x14ac:dyDescent="0.3"/>
    <row r="431418" x14ac:dyDescent="0.3"/>
    <row r="431419" x14ac:dyDescent="0.3"/>
    <row r="431420" x14ac:dyDescent="0.3"/>
    <row r="431421" x14ac:dyDescent="0.3"/>
    <row r="431422" x14ac:dyDescent="0.3"/>
    <row r="431423" x14ac:dyDescent="0.3"/>
    <row r="431424" x14ac:dyDescent="0.3"/>
    <row r="431425" x14ac:dyDescent="0.3"/>
    <row r="431426" x14ac:dyDescent="0.3"/>
    <row r="431427" x14ac:dyDescent="0.3"/>
    <row r="431428" x14ac:dyDescent="0.3"/>
    <row r="431429" x14ac:dyDescent="0.3"/>
    <row r="431430" x14ac:dyDescent="0.3"/>
    <row r="431431" x14ac:dyDescent="0.3"/>
    <row r="431432" x14ac:dyDescent="0.3"/>
    <row r="431433" x14ac:dyDescent="0.3"/>
    <row r="431434" x14ac:dyDescent="0.3"/>
    <row r="431435" x14ac:dyDescent="0.3"/>
    <row r="431436" x14ac:dyDescent="0.3"/>
    <row r="431437" x14ac:dyDescent="0.3"/>
    <row r="431438" x14ac:dyDescent="0.3"/>
    <row r="431439" x14ac:dyDescent="0.3"/>
    <row r="431440" x14ac:dyDescent="0.3"/>
    <row r="431441" x14ac:dyDescent="0.3"/>
    <row r="431442" x14ac:dyDescent="0.3"/>
    <row r="431443" x14ac:dyDescent="0.3"/>
    <row r="431444" x14ac:dyDescent="0.3"/>
    <row r="431445" x14ac:dyDescent="0.3"/>
    <row r="431446" x14ac:dyDescent="0.3"/>
    <row r="431447" x14ac:dyDescent="0.3"/>
    <row r="431448" x14ac:dyDescent="0.3"/>
    <row r="431449" x14ac:dyDescent="0.3"/>
    <row r="431450" x14ac:dyDescent="0.3"/>
    <row r="431451" x14ac:dyDescent="0.3"/>
    <row r="431452" x14ac:dyDescent="0.3"/>
    <row r="431453" x14ac:dyDescent="0.3"/>
    <row r="431454" x14ac:dyDescent="0.3"/>
    <row r="431455" x14ac:dyDescent="0.3"/>
    <row r="431456" x14ac:dyDescent="0.3"/>
    <row r="431457" x14ac:dyDescent="0.3"/>
    <row r="431458" x14ac:dyDescent="0.3"/>
    <row r="431459" x14ac:dyDescent="0.3"/>
    <row r="431460" x14ac:dyDescent="0.3"/>
    <row r="431461" x14ac:dyDescent="0.3"/>
    <row r="431462" x14ac:dyDescent="0.3"/>
    <row r="431463" x14ac:dyDescent="0.3"/>
    <row r="431464" x14ac:dyDescent="0.3"/>
    <row r="431465" x14ac:dyDescent="0.3"/>
    <row r="431466" x14ac:dyDescent="0.3"/>
    <row r="431467" x14ac:dyDescent="0.3"/>
    <row r="431468" x14ac:dyDescent="0.3"/>
    <row r="431469" x14ac:dyDescent="0.3"/>
    <row r="431470" x14ac:dyDescent="0.3"/>
    <row r="431471" x14ac:dyDescent="0.3"/>
    <row r="431472" x14ac:dyDescent="0.3"/>
    <row r="431473" x14ac:dyDescent="0.3"/>
    <row r="431474" x14ac:dyDescent="0.3"/>
    <row r="431475" x14ac:dyDescent="0.3"/>
    <row r="431476" x14ac:dyDescent="0.3"/>
    <row r="431477" x14ac:dyDescent="0.3"/>
    <row r="431478" x14ac:dyDescent="0.3"/>
    <row r="431479" x14ac:dyDescent="0.3"/>
    <row r="431480" x14ac:dyDescent="0.3"/>
    <row r="431481" x14ac:dyDescent="0.3"/>
    <row r="431482" x14ac:dyDescent="0.3"/>
    <row r="431483" x14ac:dyDescent="0.3"/>
    <row r="431484" x14ac:dyDescent="0.3"/>
    <row r="431485" x14ac:dyDescent="0.3"/>
    <row r="431486" x14ac:dyDescent="0.3"/>
    <row r="431487" x14ac:dyDescent="0.3"/>
    <row r="431488" x14ac:dyDescent="0.3"/>
    <row r="431489" x14ac:dyDescent="0.3"/>
    <row r="431490" x14ac:dyDescent="0.3"/>
    <row r="431491" x14ac:dyDescent="0.3"/>
    <row r="431492" x14ac:dyDescent="0.3"/>
    <row r="431493" x14ac:dyDescent="0.3"/>
    <row r="431494" x14ac:dyDescent="0.3"/>
    <row r="431495" x14ac:dyDescent="0.3"/>
    <row r="431496" x14ac:dyDescent="0.3"/>
    <row r="431497" x14ac:dyDescent="0.3"/>
    <row r="431498" x14ac:dyDescent="0.3"/>
    <row r="431499" x14ac:dyDescent="0.3"/>
    <row r="431500" x14ac:dyDescent="0.3"/>
    <row r="431501" x14ac:dyDescent="0.3"/>
    <row r="431502" x14ac:dyDescent="0.3"/>
    <row r="431503" x14ac:dyDescent="0.3"/>
    <row r="431504" x14ac:dyDescent="0.3"/>
    <row r="431505" x14ac:dyDescent="0.3"/>
    <row r="431506" x14ac:dyDescent="0.3"/>
    <row r="431507" x14ac:dyDescent="0.3"/>
    <row r="431508" x14ac:dyDescent="0.3"/>
    <row r="431509" x14ac:dyDescent="0.3"/>
    <row r="431510" x14ac:dyDescent="0.3"/>
    <row r="431511" x14ac:dyDescent="0.3"/>
    <row r="431512" x14ac:dyDescent="0.3"/>
    <row r="431513" x14ac:dyDescent="0.3"/>
    <row r="431514" x14ac:dyDescent="0.3"/>
    <row r="431515" x14ac:dyDescent="0.3"/>
    <row r="431516" x14ac:dyDescent="0.3"/>
    <row r="431517" x14ac:dyDescent="0.3"/>
    <row r="431518" x14ac:dyDescent="0.3"/>
    <row r="431519" x14ac:dyDescent="0.3"/>
    <row r="431520" x14ac:dyDescent="0.3"/>
    <row r="431521" x14ac:dyDescent="0.3"/>
    <row r="431522" x14ac:dyDescent="0.3"/>
    <row r="431523" x14ac:dyDescent="0.3"/>
    <row r="431524" x14ac:dyDescent="0.3"/>
    <row r="431525" x14ac:dyDescent="0.3"/>
    <row r="431526" x14ac:dyDescent="0.3"/>
    <row r="431527" x14ac:dyDescent="0.3"/>
    <row r="431528" x14ac:dyDescent="0.3"/>
    <row r="431529" x14ac:dyDescent="0.3"/>
    <row r="431530" x14ac:dyDescent="0.3"/>
    <row r="431531" x14ac:dyDescent="0.3"/>
    <row r="431532" x14ac:dyDescent="0.3"/>
    <row r="431533" x14ac:dyDescent="0.3"/>
    <row r="431534" x14ac:dyDescent="0.3"/>
    <row r="431535" x14ac:dyDescent="0.3"/>
    <row r="431536" x14ac:dyDescent="0.3"/>
    <row r="431537" x14ac:dyDescent="0.3"/>
    <row r="431538" x14ac:dyDescent="0.3"/>
    <row r="431539" x14ac:dyDescent="0.3"/>
    <row r="431540" x14ac:dyDescent="0.3"/>
    <row r="431541" x14ac:dyDescent="0.3"/>
    <row r="431542" x14ac:dyDescent="0.3"/>
    <row r="431543" x14ac:dyDescent="0.3"/>
    <row r="431544" x14ac:dyDescent="0.3"/>
    <row r="431545" x14ac:dyDescent="0.3"/>
    <row r="431546" x14ac:dyDescent="0.3"/>
    <row r="431547" x14ac:dyDescent="0.3"/>
    <row r="431548" x14ac:dyDescent="0.3"/>
    <row r="431549" x14ac:dyDescent="0.3"/>
    <row r="431550" x14ac:dyDescent="0.3"/>
    <row r="431551" x14ac:dyDescent="0.3"/>
    <row r="431552" x14ac:dyDescent="0.3"/>
    <row r="431553" x14ac:dyDescent="0.3"/>
    <row r="431554" x14ac:dyDescent="0.3"/>
    <row r="431555" x14ac:dyDescent="0.3"/>
    <row r="431556" x14ac:dyDescent="0.3"/>
    <row r="431557" x14ac:dyDescent="0.3"/>
    <row r="431558" x14ac:dyDescent="0.3"/>
    <row r="431559" x14ac:dyDescent="0.3"/>
    <row r="431560" x14ac:dyDescent="0.3"/>
    <row r="431561" x14ac:dyDescent="0.3"/>
    <row r="431562" x14ac:dyDescent="0.3"/>
    <row r="431563" x14ac:dyDescent="0.3"/>
    <row r="431564" x14ac:dyDescent="0.3"/>
    <row r="431565" x14ac:dyDescent="0.3"/>
    <row r="431566" x14ac:dyDescent="0.3"/>
    <row r="431567" x14ac:dyDescent="0.3"/>
    <row r="431568" x14ac:dyDescent="0.3"/>
    <row r="431569" x14ac:dyDescent="0.3"/>
    <row r="431570" x14ac:dyDescent="0.3"/>
    <row r="431571" x14ac:dyDescent="0.3"/>
    <row r="431572" x14ac:dyDescent="0.3"/>
    <row r="431573" x14ac:dyDescent="0.3"/>
    <row r="431574" x14ac:dyDescent="0.3"/>
    <row r="431575" x14ac:dyDescent="0.3"/>
    <row r="431576" x14ac:dyDescent="0.3"/>
    <row r="431577" x14ac:dyDescent="0.3"/>
    <row r="431578" x14ac:dyDescent="0.3"/>
    <row r="431579" x14ac:dyDescent="0.3"/>
    <row r="431580" x14ac:dyDescent="0.3"/>
    <row r="431581" x14ac:dyDescent="0.3"/>
    <row r="431582" x14ac:dyDescent="0.3"/>
    <row r="431583" x14ac:dyDescent="0.3"/>
    <row r="431584" x14ac:dyDescent="0.3"/>
    <row r="431585" x14ac:dyDescent="0.3"/>
    <row r="431586" x14ac:dyDescent="0.3"/>
    <row r="431587" x14ac:dyDescent="0.3"/>
    <row r="431588" x14ac:dyDescent="0.3"/>
    <row r="431589" x14ac:dyDescent="0.3"/>
    <row r="431590" x14ac:dyDescent="0.3"/>
    <row r="431591" x14ac:dyDescent="0.3"/>
    <row r="431592" x14ac:dyDescent="0.3"/>
    <row r="431593" x14ac:dyDescent="0.3"/>
    <row r="431594" x14ac:dyDescent="0.3"/>
    <row r="431595" x14ac:dyDescent="0.3"/>
    <row r="431596" x14ac:dyDescent="0.3"/>
    <row r="431597" x14ac:dyDescent="0.3"/>
    <row r="431598" x14ac:dyDescent="0.3"/>
    <row r="431599" x14ac:dyDescent="0.3"/>
    <row r="431600" x14ac:dyDescent="0.3"/>
    <row r="431601" x14ac:dyDescent="0.3"/>
    <row r="431602" x14ac:dyDescent="0.3"/>
    <row r="431603" x14ac:dyDescent="0.3"/>
    <row r="431604" x14ac:dyDescent="0.3"/>
    <row r="431605" x14ac:dyDescent="0.3"/>
    <row r="431606" x14ac:dyDescent="0.3"/>
    <row r="431607" x14ac:dyDescent="0.3"/>
    <row r="431608" x14ac:dyDescent="0.3"/>
    <row r="431609" x14ac:dyDescent="0.3"/>
    <row r="431610" x14ac:dyDescent="0.3"/>
    <row r="431611" x14ac:dyDescent="0.3"/>
    <row r="431612" x14ac:dyDescent="0.3"/>
    <row r="431613" x14ac:dyDescent="0.3"/>
    <row r="431614" x14ac:dyDescent="0.3"/>
    <row r="431615" x14ac:dyDescent="0.3"/>
    <row r="431616" x14ac:dyDescent="0.3"/>
    <row r="431617" x14ac:dyDescent="0.3"/>
    <row r="431618" x14ac:dyDescent="0.3"/>
    <row r="431619" x14ac:dyDescent="0.3"/>
    <row r="431620" x14ac:dyDescent="0.3"/>
    <row r="431621" x14ac:dyDescent="0.3"/>
    <row r="431622" x14ac:dyDescent="0.3"/>
    <row r="431623" x14ac:dyDescent="0.3"/>
    <row r="431624" x14ac:dyDescent="0.3"/>
    <row r="431625" x14ac:dyDescent="0.3"/>
    <row r="431626" x14ac:dyDescent="0.3"/>
    <row r="431627" x14ac:dyDescent="0.3"/>
    <row r="431628" x14ac:dyDescent="0.3"/>
    <row r="431629" x14ac:dyDescent="0.3"/>
    <row r="431630" x14ac:dyDescent="0.3"/>
    <row r="431631" x14ac:dyDescent="0.3"/>
    <row r="431632" x14ac:dyDescent="0.3"/>
    <row r="431633" x14ac:dyDescent="0.3"/>
    <row r="431634" x14ac:dyDescent="0.3"/>
    <row r="431635" x14ac:dyDescent="0.3"/>
    <row r="431636" x14ac:dyDescent="0.3"/>
    <row r="431637" x14ac:dyDescent="0.3"/>
    <row r="431638" x14ac:dyDescent="0.3"/>
    <row r="431639" x14ac:dyDescent="0.3"/>
    <row r="431640" x14ac:dyDescent="0.3"/>
    <row r="431641" x14ac:dyDescent="0.3"/>
    <row r="431642" x14ac:dyDescent="0.3"/>
    <row r="431643" x14ac:dyDescent="0.3"/>
    <row r="431644" x14ac:dyDescent="0.3"/>
    <row r="431645" x14ac:dyDescent="0.3"/>
    <row r="431646" x14ac:dyDescent="0.3"/>
    <row r="431647" x14ac:dyDescent="0.3"/>
    <row r="431648" x14ac:dyDescent="0.3"/>
    <row r="431649" x14ac:dyDescent="0.3"/>
    <row r="431650" x14ac:dyDescent="0.3"/>
    <row r="431651" x14ac:dyDescent="0.3"/>
    <row r="431652" x14ac:dyDescent="0.3"/>
    <row r="431653" x14ac:dyDescent="0.3"/>
    <row r="431654" x14ac:dyDescent="0.3"/>
    <row r="431655" x14ac:dyDescent="0.3"/>
    <row r="431656" x14ac:dyDescent="0.3"/>
    <row r="431657" x14ac:dyDescent="0.3"/>
    <row r="431658" x14ac:dyDescent="0.3"/>
    <row r="431659" x14ac:dyDescent="0.3"/>
    <row r="431660" x14ac:dyDescent="0.3"/>
    <row r="431661" x14ac:dyDescent="0.3"/>
    <row r="431662" x14ac:dyDescent="0.3"/>
    <row r="431663" x14ac:dyDescent="0.3"/>
    <row r="431664" x14ac:dyDescent="0.3"/>
    <row r="431665" x14ac:dyDescent="0.3"/>
    <row r="431666" x14ac:dyDescent="0.3"/>
    <row r="431667" x14ac:dyDescent="0.3"/>
    <row r="431668" x14ac:dyDescent="0.3"/>
    <row r="431669" x14ac:dyDescent="0.3"/>
    <row r="431670" x14ac:dyDescent="0.3"/>
    <row r="431671" x14ac:dyDescent="0.3"/>
    <row r="431672" x14ac:dyDescent="0.3"/>
    <row r="431673" x14ac:dyDescent="0.3"/>
    <row r="431674" x14ac:dyDescent="0.3"/>
    <row r="431675" x14ac:dyDescent="0.3"/>
    <row r="431676" x14ac:dyDescent="0.3"/>
    <row r="431677" x14ac:dyDescent="0.3"/>
    <row r="431678" x14ac:dyDescent="0.3"/>
    <row r="431679" x14ac:dyDescent="0.3"/>
    <row r="431680" x14ac:dyDescent="0.3"/>
    <row r="431681" x14ac:dyDescent="0.3"/>
    <row r="431682" x14ac:dyDescent="0.3"/>
    <row r="431683" x14ac:dyDescent="0.3"/>
    <row r="431684" x14ac:dyDescent="0.3"/>
    <row r="431685" x14ac:dyDescent="0.3"/>
    <row r="431686" x14ac:dyDescent="0.3"/>
    <row r="431687" x14ac:dyDescent="0.3"/>
    <row r="431688" x14ac:dyDescent="0.3"/>
    <row r="431689" x14ac:dyDescent="0.3"/>
    <row r="431690" x14ac:dyDescent="0.3"/>
    <row r="431691" x14ac:dyDescent="0.3"/>
    <row r="431692" x14ac:dyDescent="0.3"/>
    <row r="431693" x14ac:dyDescent="0.3"/>
    <row r="431694" x14ac:dyDescent="0.3"/>
    <row r="431695" x14ac:dyDescent="0.3"/>
    <row r="431696" x14ac:dyDescent="0.3"/>
    <row r="431697" x14ac:dyDescent="0.3"/>
    <row r="431698" x14ac:dyDescent="0.3"/>
    <row r="431699" x14ac:dyDescent="0.3"/>
    <row r="431700" x14ac:dyDescent="0.3"/>
    <row r="431701" x14ac:dyDescent="0.3"/>
    <row r="431702" x14ac:dyDescent="0.3"/>
    <row r="431703" x14ac:dyDescent="0.3"/>
    <row r="431704" x14ac:dyDescent="0.3"/>
    <row r="431705" x14ac:dyDescent="0.3"/>
    <row r="431706" x14ac:dyDescent="0.3"/>
    <row r="431707" x14ac:dyDescent="0.3"/>
    <row r="431708" x14ac:dyDescent="0.3"/>
    <row r="431709" x14ac:dyDescent="0.3"/>
    <row r="431710" x14ac:dyDescent="0.3"/>
    <row r="431711" x14ac:dyDescent="0.3"/>
    <row r="431712" x14ac:dyDescent="0.3"/>
    <row r="431713" x14ac:dyDescent="0.3"/>
    <row r="431714" x14ac:dyDescent="0.3"/>
    <row r="431715" x14ac:dyDescent="0.3"/>
    <row r="431716" x14ac:dyDescent="0.3"/>
    <row r="431717" x14ac:dyDescent="0.3"/>
    <row r="431718" x14ac:dyDescent="0.3"/>
    <row r="431719" x14ac:dyDescent="0.3"/>
    <row r="431720" x14ac:dyDescent="0.3"/>
    <row r="431721" x14ac:dyDescent="0.3"/>
    <row r="431722" x14ac:dyDescent="0.3"/>
    <row r="431723" x14ac:dyDescent="0.3"/>
    <row r="431724" x14ac:dyDescent="0.3"/>
    <row r="431725" x14ac:dyDescent="0.3"/>
    <row r="431726" x14ac:dyDescent="0.3"/>
    <row r="431727" x14ac:dyDescent="0.3"/>
    <row r="431728" x14ac:dyDescent="0.3"/>
    <row r="431729" x14ac:dyDescent="0.3"/>
    <row r="431730" x14ac:dyDescent="0.3"/>
    <row r="431731" x14ac:dyDescent="0.3"/>
    <row r="431732" x14ac:dyDescent="0.3"/>
    <row r="431733" x14ac:dyDescent="0.3"/>
    <row r="431734" x14ac:dyDescent="0.3"/>
    <row r="431735" x14ac:dyDescent="0.3"/>
    <row r="431736" x14ac:dyDescent="0.3"/>
    <row r="431737" x14ac:dyDescent="0.3"/>
    <row r="431738" x14ac:dyDescent="0.3"/>
    <row r="431739" x14ac:dyDescent="0.3"/>
    <row r="431740" x14ac:dyDescent="0.3"/>
    <row r="431741" x14ac:dyDescent="0.3"/>
    <row r="431742" x14ac:dyDescent="0.3"/>
    <row r="431743" x14ac:dyDescent="0.3"/>
    <row r="431744" x14ac:dyDescent="0.3"/>
    <row r="431745" x14ac:dyDescent="0.3"/>
    <row r="431746" x14ac:dyDescent="0.3"/>
    <row r="431747" x14ac:dyDescent="0.3"/>
    <row r="431748" x14ac:dyDescent="0.3"/>
    <row r="431749" x14ac:dyDescent="0.3"/>
    <row r="431750" x14ac:dyDescent="0.3"/>
    <row r="431751" x14ac:dyDescent="0.3"/>
    <row r="431752" x14ac:dyDescent="0.3"/>
    <row r="431753" x14ac:dyDescent="0.3"/>
    <row r="431754" x14ac:dyDescent="0.3"/>
    <row r="431755" x14ac:dyDescent="0.3"/>
    <row r="431756" x14ac:dyDescent="0.3"/>
    <row r="431757" x14ac:dyDescent="0.3"/>
    <row r="431758" x14ac:dyDescent="0.3"/>
    <row r="431759" x14ac:dyDescent="0.3"/>
    <row r="431760" x14ac:dyDescent="0.3"/>
    <row r="431761" x14ac:dyDescent="0.3"/>
    <row r="431762" x14ac:dyDescent="0.3"/>
    <row r="431763" x14ac:dyDescent="0.3"/>
    <row r="431764" x14ac:dyDescent="0.3"/>
    <row r="431765" x14ac:dyDescent="0.3"/>
    <row r="431766" x14ac:dyDescent="0.3"/>
    <row r="431767" x14ac:dyDescent="0.3"/>
    <row r="431768" x14ac:dyDescent="0.3"/>
    <row r="431769" x14ac:dyDescent="0.3"/>
    <row r="431770" x14ac:dyDescent="0.3"/>
    <row r="431771" x14ac:dyDescent="0.3"/>
    <row r="431772" x14ac:dyDescent="0.3"/>
    <row r="431773" x14ac:dyDescent="0.3"/>
    <row r="431774" x14ac:dyDescent="0.3"/>
    <row r="431775" x14ac:dyDescent="0.3"/>
    <row r="431776" x14ac:dyDescent="0.3"/>
    <row r="431777" x14ac:dyDescent="0.3"/>
    <row r="431778" x14ac:dyDescent="0.3"/>
    <row r="431779" x14ac:dyDescent="0.3"/>
    <row r="431780" x14ac:dyDescent="0.3"/>
    <row r="431781" x14ac:dyDescent="0.3"/>
    <row r="431782" x14ac:dyDescent="0.3"/>
    <row r="431783" x14ac:dyDescent="0.3"/>
    <row r="431784" x14ac:dyDescent="0.3"/>
    <row r="431785" x14ac:dyDescent="0.3"/>
    <row r="431786" x14ac:dyDescent="0.3"/>
    <row r="431787" x14ac:dyDescent="0.3"/>
    <row r="431788" x14ac:dyDescent="0.3"/>
    <row r="431789" x14ac:dyDescent="0.3"/>
    <row r="431790" x14ac:dyDescent="0.3"/>
    <row r="431791" x14ac:dyDescent="0.3"/>
    <row r="431792" x14ac:dyDescent="0.3"/>
    <row r="431793" x14ac:dyDescent="0.3"/>
    <row r="431794" x14ac:dyDescent="0.3"/>
    <row r="431795" x14ac:dyDescent="0.3"/>
    <row r="431796" x14ac:dyDescent="0.3"/>
    <row r="431797" x14ac:dyDescent="0.3"/>
    <row r="431798" x14ac:dyDescent="0.3"/>
    <row r="431799" x14ac:dyDescent="0.3"/>
    <row r="431800" x14ac:dyDescent="0.3"/>
    <row r="431801" x14ac:dyDescent="0.3"/>
    <row r="431802" x14ac:dyDescent="0.3"/>
    <row r="431803" x14ac:dyDescent="0.3"/>
    <row r="431804" x14ac:dyDescent="0.3"/>
    <row r="431805" x14ac:dyDescent="0.3"/>
    <row r="431806" x14ac:dyDescent="0.3"/>
    <row r="431807" x14ac:dyDescent="0.3"/>
    <row r="431808" x14ac:dyDescent="0.3"/>
    <row r="431809" x14ac:dyDescent="0.3"/>
    <row r="431810" x14ac:dyDescent="0.3"/>
    <row r="431811" x14ac:dyDescent="0.3"/>
    <row r="431812" x14ac:dyDescent="0.3"/>
    <row r="431813" x14ac:dyDescent="0.3"/>
    <row r="431814" x14ac:dyDescent="0.3"/>
    <row r="431815" x14ac:dyDescent="0.3"/>
    <row r="431816" x14ac:dyDescent="0.3"/>
    <row r="431817" x14ac:dyDescent="0.3"/>
    <row r="431818" x14ac:dyDescent="0.3"/>
    <row r="431819" x14ac:dyDescent="0.3"/>
    <row r="431820" x14ac:dyDescent="0.3"/>
    <row r="431821" x14ac:dyDescent="0.3"/>
    <row r="431822" x14ac:dyDescent="0.3"/>
    <row r="431823" x14ac:dyDescent="0.3"/>
    <row r="431824" x14ac:dyDescent="0.3"/>
    <row r="431825" x14ac:dyDescent="0.3"/>
    <row r="431826" x14ac:dyDescent="0.3"/>
    <row r="431827" x14ac:dyDescent="0.3"/>
    <row r="431828" x14ac:dyDescent="0.3"/>
    <row r="431829" x14ac:dyDescent="0.3"/>
    <row r="431830" x14ac:dyDescent="0.3"/>
    <row r="431831" x14ac:dyDescent="0.3"/>
    <row r="431832" x14ac:dyDescent="0.3"/>
    <row r="431833" x14ac:dyDescent="0.3"/>
    <row r="431834" x14ac:dyDescent="0.3"/>
    <row r="431835" x14ac:dyDescent="0.3"/>
    <row r="431836" x14ac:dyDescent="0.3"/>
    <row r="431837" x14ac:dyDescent="0.3"/>
    <row r="431838" x14ac:dyDescent="0.3"/>
    <row r="431839" x14ac:dyDescent="0.3"/>
    <row r="431840" x14ac:dyDescent="0.3"/>
    <row r="431841" x14ac:dyDescent="0.3"/>
    <row r="431842" x14ac:dyDescent="0.3"/>
    <row r="431843" x14ac:dyDescent="0.3"/>
    <row r="431844" x14ac:dyDescent="0.3"/>
    <row r="431845" x14ac:dyDescent="0.3"/>
    <row r="431846" x14ac:dyDescent="0.3"/>
    <row r="431847" x14ac:dyDescent="0.3"/>
    <row r="431848" x14ac:dyDescent="0.3"/>
    <row r="431849" x14ac:dyDescent="0.3"/>
    <row r="431850" x14ac:dyDescent="0.3"/>
    <row r="431851" x14ac:dyDescent="0.3"/>
    <row r="431852" x14ac:dyDescent="0.3"/>
    <row r="431853" x14ac:dyDescent="0.3"/>
    <row r="431854" x14ac:dyDescent="0.3"/>
    <row r="431855" x14ac:dyDescent="0.3"/>
    <row r="431856" x14ac:dyDescent="0.3"/>
    <row r="431857" x14ac:dyDescent="0.3"/>
    <row r="431858" x14ac:dyDescent="0.3"/>
    <row r="431859" x14ac:dyDescent="0.3"/>
    <row r="431860" x14ac:dyDescent="0.3"/>
    <row r="431861" x14ac:dyDescent="0.3"/>
    <row r="431862" x14ac:dyDescent="0.3"/>
    <row r="431863" x14ac:dyDescent="0.3"/>
    <row r="431864" x14ac:dyDescent="0.3"/>
    <row r="431865" x14ac:dyDescent="0.3"/>
    <row r="431866" x14ac:dyDescent="0.3"/>
    <row r="431867" x14ac:dyDescent="0.3"/>
    <row r="431868" x14ac:dyDescent="0.3"/>
    <row r="431869" x14ac:dyDescent="0.3"/>
    <row r="431870" x14ac:dyDescent="0.3"/>
    <row r="431871" x14ac:dyDescent="0.3"/>
    <row r="431872" x14ac:dyDescent="0.3"/>
    <row r="431873" x14ac:dyDescent="0.3"/>
    <row r="431874" x14ac:dyDescent="0.3"/>
    <row r="431875" x14ac:dyDescent="0.3"/>
    <row r="431876" x14ac:dyDescent="0.3"/>
    <row r="431877" x14ac:dyDescent="0.3"/>
    <row r="431878" x14ac:dyDescent="0.3"/>
    <row r="431879" x14ac:dyDescent="0.3"/>
    <row r="431880" x14ac:dyDescent="0.3"/>
    <row r="431881" x14ac:dyDescent="0.3"/>
    <row r="431882" x14ac:dyDescent="0.3"/>
    <row r="431883" x14ac:dyDescent="0.3"/>
    <row r="431884" x14ac:dyDescent="0.3"/>
    <row r="431885" x14ac:dyDescent="0.3"/>
    <row r="431886" x14ac:dyDescent="0.3"/>
    <row r="431887" x14ac:dyDescent="0.3"/>
    <row r="431888" x14ac:dyDescent="0.3"/>
    <row r="431889" x14ac:dyDescent="0.3"/>
    <row r="431890" x14ac:dyDescent="0.3"/>
    <row r="431891" x14ac:dyDescent="0.3"/>
    <row r="431892" x14ac:dyDescent="0.3"/>
    <row r="431893" x14ac:dyDescent="0.3"/>
    <row r="431894" x14ac:dyDescent="0.3"/>
    <row r="431895" x14ac:dyDescent="0.3"/>
    <row r="431896" x14ac:dyDescent="0.3"/>
    <row r="431897" x14ac:dyDescent="0.3"/>
    <row r="431898" x14ac:dyDescent="0.3"/>
    <row r="431899" x14ac:dyDescent="0.3"/>
    <row r="431900" x14ac:dyDescent="0.3"/>
    <row r="431901" x14ac:dyDescent="0.3"/>
    <row r="431902" x14ac:dyDescent="0.3"/>
    <row r="431903" x14ac:dyDescent="0.3"/>
    <row r="431904" x14ac:dyDescent="0.3"/>
    <row r="431905" x14ac:dyDescent="0.3"/>
    <row r="431906" x14ac:dyDescent="0.3"/>
    <row r="431907" x14ac:dyDescent="0.3"/>
    <row r="431908" x14ac:dyDescent="0.3"/>
    <row r="431909" x14ac:dyDescent="0.3"/>
    <row r="431910" x14ac:dyDescent="0.3"/>
    <row r="431911" x14ac:dyDescent="0.3"/>
    <row r="431912" x14ac:dyDescent="0.3"/>
    <row r="431913" x14ac:dyDescent="0.3"/>
    <row r="431914" x14ac:dyDescent="0.3"/>
    <row r="431915" x14ac:dyDescent="0.3"/>
    <row r="431916" x14ac:dyDescent="0.3"/>
    <row r="431917" x14ac:dyDescent="0.3"/>
    <row r="431918" x14ac:dyDescent="0.3"/>
    <row r="431919" x14ac:dyDescent="0.3"/>
    <row r="431920" x14ac:dyDescent="0.3"/>
    <row r="431921" x14ac:dyDescent="0.3"/>
    <row r="431922" x14ac:dyDescent="0.3"/>
    <row r="431923" x14ac:dyDescent="0.3"/>
    <row r="431924" x14ac:dyDescent="0.3"/>
    <row r="431925" x14ac:dyDescent="0.3"/>
    <row r="431926" x14ac:dyDescent="0.3"/>
    <row r="431927" x14ac:dyDescent="0.3"/>
    <row r="431928" x14ac:dyDescent="0.3"/>
    <row r="431929" x14ac:dyDescent="0.3"/>
    <row r="431930" x14ac:dyDescent="0.3"/>
    <row r="431931" x14ac:dyDescent="0.3"/>
    <row r="431932" x14ac:dyDescent="0.3"/>
    <row r="431933" x14ac:dyDescent="0.3"/>
    <row r="431934" x14ac:dyDescent="0.3"/>
    <row r="431935" x14ac:dyDescent="0.3"/>
    <row r="431936" x14ac:dyDescent="0.3"/>
    <row r="431937" x14ac:dyDescent="0.3"/>
    <row r="431938" x14ac:dyDescent="0.3"/>
    <row r="431939" x14ac:dyDescent="0.3"/>
    <row r="431940" x14ac:dyDescent="0.3"/>
    <row r="431941" x14ac:dyDescent="0.3"/>
    <row r="431942" x14ac:dyDescent="0.3"/>
    <row r="431943" x14ac:dyDescent="0.3"/>
    <row r="431944" x14ac:dyDescent="0.3"/>
    <row r="431945" x14ac:dyDescent="0.3"/>
    <row r="431946" x14ac:dyDescent="0.3"/>
    <row r="431947" x14ac:dyDescent="0.3"/>
    <row r="431948" x14ac:dyDescent="0.3"/>
    <row r="431949" x14ac:dyDescent="0.3"/>
    <row r="431950" x14ac:dyDescent="0.3"/>
    <row r="431951" x14ac:dyDescent="0.3"/>
    <row r="431952" x14ac:dyDescent="0.3"/>
    <row r="431953" x14ac:dyDescent="0.3"/>
    <row r="431954" x14ac:dyDescent="0.3"/>
    <row r="431955" x14ac:dyDescent="0.3"/>
    <row r="431956" x14ac:dyDescent="0.3"/>
    <row r="431957" x14ac:dyDescent="0.3"/>
    <row r="431958" x14ac:dyDescent="0.3"/>
    <row r="431959" x14ac:dyDescent="0.3"/>
    <row r="431960" x14ac:dyDescent="0.3"/>
    <row r="431961" x14ac:dyDescent="0.3"/>
    <row r="431962" x14ac:dyDescent="0.3"/>
    <row r="431963" x14ac:dyDescent="0.3"/>
    <row r="431964" x14ac:dyDescent="0.3"/>
    <row r="431965" x14ac:dyDescent="0.3"/>
    <row r="431966" x14ac:dyDescent="0.3"/>
    <row r="431967" x14ac:dyDescent="0.3"/>
    <row r="431968" x14ac:dyDescent="0.3"/>
    <row r="431969" x14ac:dyDescent="0.3"/>
    <row r="431970" x14ac:dyDescent="0.3"/>
    <row r="431971" x14ac:dyDescent="0.3"/>
    <row r="431972" x14ac:dyDescent="0.3"/>
    <row r="431973" x14ac:dyDescent="0.3"/>
    <row r="431974" x14ac:dyDescent="0.3"/>
    <row r="431975" x14ac:dyDescent="0.3"/>
    <row r="431976" x14ac:dyDescent="0.3"/>
    <row r="431977" x14ac:dyDescent="0.3"/>
    <row r="431978" x14ac:dyDescent="0.3"/>
    <row r="431979" x14ac:dyDescent="0.3"/>
    <row r="431980" x14ac:dyDescent="0.3"/>
    <row r="431981" x14ac:dyDescent="0.3"/>
    <row r="431982" x14ac:dyDescent="0.3"/>
    <row r="431983" x14ac:dyDescent="0.3"/>
    <row r="431984" x14ac:dyDescent="0.3"/>
    <row r="431985" x14ac:dyDescent="0.3"/>
    <row r="431986" x14ac:dyDescent="0.3"/>
    <row r="431987" x14ac:dyDescent="0.3"/>
    <row r="431988" x14ac:dyDescent="0.3"/>
    <row r="431989" x14ac:dyDescent="0.3"/>
    <row r="431990" x14ac:dyDescent="0.3"/>
    <row r="431991" x14ac:dyDescent="0.3"/>
    <row r="431992" x14ac:dyDescent="0.3"/>
    <row r="431993" x14ac:dyDescent="0.3"/>
    <row r="431994" x14ac:dyDescent="0.3"/>
    <row r="431995" x14ac:dyDescent="0.3"/>
    <row r="431996" x14ac:dyDescent="0.3"/>
    <row r="431997" x14ac:dyDescent="0.3"/>
    <row r="431998" x14ac:dyDescent="0.3"/>
    <row r="431999" x14ac:dyDescent="0.3"/>
    <row r="432000" x14ac:dyDescent="0.3"/>
    <row r="432001" x14ac:dyDescent="0.3"/>
    <row r="432002" x14ac:dyDescent="0.3"/>
    <row r="432003" x14ac:dyDescent="0.3"/>
    <row r="432004" x14ac:dyDescent="0.3"/>
    <row r="432005" x14ac:dyDescent="0.3"/>
    <row r="432006" x14ac:dyDescent="0.3"/>
    <row r="432007" x14ac:dyDescent="0.3"/>
    <row r="432008" x14ac:dyDescent="0.3"/>
    <row r="432009" x14ac:dyDescent="0.3"/>
    <row r="432010" x14ac:dyDescent="0.3"/>
    <row r="432011" x14ac:dyDescent="0.3"/>
    <row r="432012" x14ac:dyDescent="0.3"/>
    <row r="432013" x14ac:dyDescent="0.3"/>
    <row r="432014" x14ac:dyDescent="0.3"/>
    <row r="432015" x14ac:dyDescent="0.3"/>
    <row r="432016" x14ac:dyDescent="0.3"/>
    <row r="432017" x14ac:dyDescent="0.3"/>
    <row r="432018" x14ac:dyDescent="0.3"/>
    <row r="432019" x14ac:dyDescent="0.3"/>
    <row r="432020" x14ac:dyDescent="0.3"/>
    <row r="432021" x14ac:dyDescent="0.3"/>
    <row r="432022" x14ac:dyDescent="0.3"/>
    <row r="432023" x14ac:dyDescent="0.3"/>
    <row r="432024" x14ac:dyDescent="0.3"/>
    <row r="432025" x14ac:dyDescent="0.3"/>
    <row r="432026" x14ac:dyDescent="0.3"/>
    <row r="432027" x14ac:dyDescent="0.3"/>
    <row r="432028" x14ac:dyDescent="0.3"/>
    <row r="432029" x14ac:dyDescent="0.3"/>
    <row r="432030" x14ac:dyDescent="0.3"/>
    <row r="432031" x14ac:dyDescent="0.3"/>
    <row r="432032" x14ac:dyDescent="0.3"/>
    <row r="432033" x14ac:dyDescent="0.3"/>
    <row r="432034" x14ac:dyDescent="0.3"/>
    <row r="432035" x14ac:dyDescent="0.3"/>
    <row r="432036" x14ac:dyDescent="0.3"/>
    <row r="432037" x14ac:dyDescent="0.3"/>
    <row r="432038" x14ac:dyDescent="0.3"/>
    <row r="432039" x14ac:dyDescent="0.3"/>
    <row r="432040" x14ac:dyDescent="0.3"/>
    <row r="432041" x14ac:dyDescent="0.3"/>
    <row r="432042" x14ac:dyDescent="0.3"/>
    <row r="432043" x14ac:dyDescent="0.3"/>
    <row r="432044" x14ac:dyDescent="0.3"/>
    <row r="432045" x14ac:dyDescent="0.3"/>
    <row r="432046" x14ac:dyDescent="0.3"/>
    <row r="432047" x14ac:dyDescent="0.3"/>
    <row r="432048" x14ac:dyDescent="0.3"/>
    <row r="432049" x14ac:dyDescent="0.3"/>
    <row r="432050" x14ac:dyDescent="0.3"/>
    <row r="432051" x14ac:dyDescent="0.3"/>
    <row r="432052" x14ac:dyDescent="0.3"/>
    <row r="432053" x14ac:dyDescent="0.3"/>
    <row r="432054" x14ac:dyDescent="0.3"/>
    <row r="432055" x14ac:dyDescent="0.3"/>
    <row r="432056" x14ac:dyDescent="0.3"/>
    <row r="432057" x14ac:dyDescent="0.3"/>
    <row r="432058" x14ac:dyDescent="0.3"/>
    <row r="432059" x14ac:dyDescent="0.3"/>
    <row r="432060" x14ac:dyDescent="0.3"/>
    <row r="432061" x14ac:dyDescent="0.3"/>
    <row r="432062" x14ac:dyDescent="0.3"/>
    <row r="432063" x14ac:dyDescent="0.3"/>
    <row r="432064" x14ac:dyDescent="0.3"/>
    <row r="432065" x14ac:dyDescent="0.3"/>
    <row r="432066" x14ac:dyDescent="0.3"/>
    <row r="432067" x14ac:dyDescent="0.3"/>
    <row r="432068" x14ac:dyDescent="0.3"/>
    <row r="432069" x14ac:dyDescent="0.3"/>
    <row r="432070" x14ac:dyDescent="0.3"/>
    <row r="432071" x14ac:dyDescent="0.3"/>
    <row r="432072" x14ac:dyDescent="0.3"/>
    <row r="432073" x14ac:dyDescent="0.3"/>
    <row r="432074" x14ac:dyDescent="0.3"/>
    <row r="432075" x14ac:dyDescent="0.3"/>
    <row r="432076" x14ac:dyDescent="0.3"/>
    <row r="432077" x14ac:dyDescent="0.3"/>
    <row r="432078" x14ac:dyDescent="0.3"/>
    <row r="432079" x14ac:dyDescent="0.3"/>
    <row r="432080" x14ac:dyDescent="0.3"/>
    <row r="432081" x14ac:dyDescent="0.3"/>
    <row r="432082" x14ac:dyDescent="0.3"/>
    <row r="432083" x14ac:dyDescent="0.3"/>
    <row r="432084" x14ac:dyDescent="0.3"/>
    <row r="432085" x14ac:dyDescent="0.3"/>
    <row r="432086" x14ac:dyDescent="0.3"/>
    <row r="432087" x14ac:dyDescent="0.3"/>
    <row r="432088" x14ac:dyDescent="0.3"/>
    <row r="432089" x14ac:dyDescent="0.3"/>
    <row r="432090" x14ac:dyDescent="0.3"/>
    <row r="432091" x14ac:dyDescent="0.3"/>
    <row r="432092" x14ac:dyDescent="0.3"/>
    <row r="432093" x14ac:dyDescent="0.3"/>
    <row r="432094" x14ac:dyDescent="0.3"/>
    <row r="432095" x14ac:dyDescent="0.3"/>
    <row r="432096" x14ac:dyDescent="0.3"/>
    <row r="432097" x14ac:dyDescent="0.3"/>
    <row r="432098" x14ac:dyDescent="0.3"/>
    <row r="432099" x14ac:dyDescent="0.3"/>
    <row r="432100" x14ac:dyDescent="0.3"/>
    <row r="432101" x14ac:dyDescent="0.3"/>
    <row r="432102" x14ac:dyDescent="0.3"/>
    <row r="432103" x14ac:dyDescent="0.3"/>
    <row r="432104" x14ac:dyDescent="0.3"/>
    <row r="432105" x14ac:dyDescent="0.3"/>
    <row r="432106" x14ac:dyDescent="0.3"/>
    <row r="432107" x14ac:dyDescent="0.3"/>
    <row r="432108" x14ac:dyDescent="0.3"/>
    <row r="432109" x14ac:dyDescent="0.3"/>
    <row r="432110" x14ac:dyDescent="0.3"/>
    <row r="432111" x14ac:dyDescent="0.3"/>
    <row r="432112" x14ac:dyDescent="0.3"/>
    <row r="432113" x14ac:dyDescent="0.3"/>
    <row r="432114" x14ac:dyDescent="0.3"/>
    <row r="432115" x14ac:dyDescent="0.3"/>
    <row r="432116" x14ac:dyDescent="0.3"/>
    <row r="432117" x14ac:dyDescent="0.3"/>
    <row r="432118" x14ac:dyDescent="0.3"/>
    <row r="432119" x14ac:dyDescent="0.3"/>
    <row r="432120" x14ac:dyDescent="0.3"/>
    <row r="432121" x14ac:dyDescent="0.3"/>
    <row r="432122" x14ac:dyDescent="0.3"/>
    <row r="432123" x14ac:dyDescent="0.3"/>
    <row r="432124" x14ac:dyDescent="0.3"/>
    <row r="432125" x14ac:dyDescent="0.3"/>
    <row r="432126" x14ac:dyDescent="0.3"/>
    <row r="432127" x14ac:dyDescent="0.3"/>
    <row r="432128" x14ac:dyDescent="0.3"/>
    <row r="432129" x14ac:dyDescent="0.3"/>
    <row r="432130" x14ac:dyDescent="0.3"/>
    <row r="432131" x14ac:dyDescent="0.3"/>
    <row r="432132" x14ac:dyDescent="0.3"/>
    <row r="432133" x14ac:dyDescent="0.3"/>
    <row r="432134" x14ac:dyDescent="0.3"/>
    <row r="432135" x14ac:dyDescent="0.3"/>
    <row r="432136" x14ac:dyDescent="0.3"/>
    <row r="432137" x14ac:dyDescent="0.3"/>
    <row r="432138" x14ac:dyDescent="0.3"/>
    <row r="432139" x14ac:dyDescent="0.3"/>
    <row r="432140" x14ac:dyDescent="0.3"/>
    <row r="432141" x14ac:dyDescent="0.3"/>
    <row r="432142" x14ac:dyDescent="0.3"/>
    <row r="432143" x14ac:dyDescent="0.3"/>
    <row r="432144" x14ac:dyDescent="0.3"/>
    <row r="432145" x14ac:dyDescent="0.3"/>
    <row r="432146" x14ac:dyDescent="0.3"/>
    <row r="432147" x14ac:dyDescent="0.3"/>
    <row r="432148" x14ac:dyDescent="0.3"/>
    <row r="432149" x14ac:dyDescent="0.3"/>
    <row r="432150" x14ac:dyDescent="0.3"/>
    <row r="432151" x14ac:dyDescent="0.3"/>
    <row r="432152" x14ac:dyDescent="0.3"/>
    <row r="432153" x14ac:dyDescent="0.3"/>
    <row r="432154" x14ac:dyDescent="0.3"/>
    <row r="432155" x14ac:dyDescent="0.3"/>
    <row r="432156" x14ac:dyDescent="0.3"/>
    <row r="432157" x14ac:dyDescent="0.3"/>
    <row r="432158" x14ac:dyDescent="0.3"/>
    <row r="432159" x14ac:dyDescent="0.3"/>
    <row r="432160" x14ac:dyDescent="0.3"/>
    <row r="432161" x14ac:dyDescent="0.3"/>
    <row r="432162" x14ac:dyDescent="0.3"/>
    <row r="432163" x14ac:dyDescent="0.3"/>
    <row r="432164" x14ac:dyDescent="0.3"/>
    <row r="432165" x14ac:dyDescent="0.3"/>
    <row r="432166" x14ac:dyDescent="0.3"/>
    <row r="432167" x14ac:dyDescent="0.3"/>
    <row r="432168" x14ac:dyDescent="0.3"/>
    <row r="432169" x14ac:dyDescent="0.3"/>
    <row r="432170" x14ac:dyDescent="0.3"/>
    <row r="432171" x14ac:dyDescent="0.3"/>
    <row r="432172" x14ac:dyDescent="0.3"/>
    <row r="432173" x14ac:dyDescent="0.3"/>
    <row r="432174" x14ac:dyDescent="0.3"/>
    <row r="432175" x14ac:dyDescent="0.3"/>
    <row r="432176" x14ac:dyDescent="0.3"/>
    <row r="432177" x14ac:dyDescent="0.3"/>
    <row r="432178" x14ac:dyDescent="0.3"/>
    <row r="432179" x14ac:dyDescent="0.3"/>
    <row r="432180" x14ac:dyDescent="0.3"/>
    <row r="432181" x14ac:dyDescent="0.3"/>
    <row r="432182" x14ac:dyDescent="0.3"/>
    <row r="432183" x14ac:dyDescent="0.3"/>
    <row r="432184" x14ac:dyDescent="0.3"/>
    <row r="432185" x14ac:dyDescent="0.3"/>
    <row r="432186" x14ac:dyDescent="0.3"/>
    <row r="432187" x14ac:dyDescent="0.3"/>
    <row r="432188" x14ac:dyDescent="0.3"/>
    <row r="432189" x14ac:dyDescent="0.3"/>
    <row r="432190" x14ac:dyDescent="0.3"/>
    <row r="432191" x14ac:dyDescent="0.3"/>
    <row r="432192" x14ac:dyDescent="0.3"/>
    <row r="432193" x14ac:dyDescent="0.3"/>
    <row r="432194" x14ac:dyDescent="0.3"/>
    <row r="432195" x14ac:dyDescent="0.3"/>
    <row r="432196" x14ac:dyDescent="0.3"/>
    <row r="432197" x14ac:dyDescent="0.3"/>
    <row r="432198" x14ac:dyDescent="0.3"/>
    <row r="432199" x14ac:dyDescent="0.3"/>
    <row r="432200" x14ac:dyDescent="0.3"/>
    <row r="432201" x14ac:dyDescent="0.3"/>
    <row r="432202" x14ac:dyDescent="0.3"/>
    <row r="432203" x14ac:dyDescent="0.3"/>
    <row r="432204" x14ac:dyDescent="0.3"/>
    <row r="432205" x14ac:dyDescent="0.3"/>
    <row r="432206" x14ac:dyDescent="0.3"/>
    <row r="432207" x14ac:dyDescent="0.3"/>
    <row r="432208" x14ac:dyDescent="0.3"/>
    <row r="432209" x14ac:dyDescent="0.3"/>
    <row r="432210" x14ac:dyDescent="0.3"/>
    <row r="432211" x14ac:dyDescent="0.3"/>
    <row r="432212" x14ac:dyDescent="0.3"/>
    <row r="432213" x14ac:dyDescent="0.3"/>
    <row r="432214" x14ac:dyDescent="0.3"/>
    <row r="432215" x14ac:dyDescent="0.3"/>
    <row r="432216" x14ac:dyDescent="0.3"/>
    <row r="432217" x14ac:dyDescent="0.3"/>
    <row r="432218" x14ac:dyDescent="0.3"/>
    <row r="432219" x14ac:dyDescent="0.3"/>
    <row r="432220" x14ac:dyDescent="0.3"/>
    <row r="432221" x14ac:dyDescent="0.3"/>
    <row r="432222" x14ac:dyDescent="0.3"/>
    <row r="432223" x14ac:dyDescent="0.3"/>
    <row r="432224" x14ac:dyDescent="0.3"/>
    <row r="432225" x14ac:dyDescent="0.3"/>
    <row r="432226" x14ac:dyDescent="0.3"/>
    <row r="432227" x14ac:dyDescent="0.3"/>
    <row r="432228" x14ac:dyDescent="0.3"/>
    <row r="432229" x14ac:dyDescent="0.3"/>
    <row r="432230" x14ac:dyDescent="0.3"/>
    <row r="432231" x14ac:dyDescent="0.3"/>
    <row r="432232" x14ac:dyDescent="0.3"/>
    <row r="432233" x14ac:dyDescent="0.3"/>
    <row r="432234" x14ac:dyDescent="0.3"/>
    <row r="432235" x14ac:dyDescent="0.3"/>
    <row r="432236" x14ac:dyDescent="0.3"/>
    <row r="432237" x14ac:dyDescent="0.3"/>
    <row r="432238" x14ac:dyDescent="0.3"/>
    <row r="432239" x14ac:dyDescent="0.3"/>
    <row r="432240" x14ac:dyDescent="0.3"/>
    <row r="432241" x14ac:dyDescent="0.3"/>
    <row r="432242" x14ac:dyDescent="0.3"/>
    <row r="432243" x14ac:dyDescent="0.3"/>
    <row r="432244" x14ac:dyDescent="0.3"/>
    <row r="432245" x14ac:dyDescent="0.3"/>
    <row r="432246" x14ac:dyDescent="0.3"/>
    <row r="432247" x14ac:dyDescent="0.3"/>
    <row r="432248" x14ac:dyDescent="0.3"/>
    <row r="432249" x14ac:dyDescent="0.3"/>
    <row r="432250" x14ac:dyDescent="0.3"/>
    <row r="432251" x14ac:dyDescent="0.3"/>
    <row r="432252" x14ac:dyDescent="0.3"/>
    <row r="432253" x14ac:dyDescent="0.3"/>
    <row r="432254" x14ac:dyDescent="0.3"/>
    <row r="432255" x14ac:dyDescent="0.3"/>
    <row r="432256" x14ac:dyDescent="0.3"/>
    <row r="432257" x14ac:dyDescent="0.3"/>
    <row r="432258" x14ac:dyDescent="0.3"/>
    <row r="432259" x14ac:dyDescent="0.3"/>
    <row r="432260" x14ac:dyDescent="0.3"/>
    <row r="432261" x14ac:dyDescent="0.3"/>
    <row r="432262" x14ac:dyDescent="0.3"/>
    <row r="432263" x14ac:dyDescent="0.3"/>
    <row r="432264" x14ac:dyDescent="0.3"/>
    <row r="432265" x14ac:dyDescent="0.3"/>
    <row r="432266" x14ac:dyDescent="0.3"/>
    <row r="432267" x14ac:dyDescent="0.3"/>
    <row r="432268" x14ac:dyDescent="0.3"/>
    <row r="432269" x14ac:dyDescent="0.3"/>
    <row r="432270" x14ac:dyDescent="0.3"/>
    <row r="432271" x14ac:dyDescent="0.3"/>
    <row r="432272" x14ac:dyDescent="0.3"/>
    <row r="432273" x14ac:dyDescent="0.3"/>
    <row r="432274" x14ac:dyDescent="0.3"/>
    <row r="432275" x14ac:dyDescent="0.3"/>
    <row r="432276" x14ac:dyDescent="0.3"/>
    <row r="432277" x14ac:dyDescent="0.3"/>
    <row r="432278" x14ac:dyDescent="0.3"/>
    <row r="432279" x14ac:dyDescent="0.3"/>
    <row r="432280" x14ac:dyDescent="0.3"/>
    <row r="432281" x14ac:dyDescent="0.3"/>
    <row r="432282" x14ac:dyDescent="0.3"/>
    <row r="432283" x14ac:dyDescent="0.3"/>
    <row r="432284" x14ac:dyDescent="0.3"/>
    <row r="432285" x14ac:dyDescent="0.3"/>
    <row r="432286" x14ac:dyDescent="0.3"/>
    <row r="432287" x14ac:dyDescent="0.3"/>
    <row r="432288" x14ac:dyDescent="0.3"/>
    <row r="432289" x14ac:dyDescent="0.3"/>
    <row r="432290" x14ac:dyDescent="0.3"/>
    <row r="432291" x14ac:dyDescent="0.3"/>
    <row r="432292" x14ac:dyDescent="0.3"/>
    <row r="432293" x14ac:dyDescent="0.3"/>
    <row r="432294" x14ac:dyDescent="0.3"/>
    <row r="432295" x14ac:dyDescent="0.3"/>
    <row r="432296" x14ac:dyDescent="0.3"/>
    <row r="432297" x14ac:dyDescent="0.3"/>
    <row r="432298" x14ac:dyDescent="0.3"/>
    <row r="432299" x14ac:dyDescent="0.3"/>
    <row r="432300" x14ac:dyDescent="0.3"/>
    <row r="432301" x14ac:dyDescent="0.3"/>
    <row r="432302" x14ac:dyDescent="0.3"/>
    <row r="432303" x14ac:dyDescent="0.3"/>
    <row r="432304" x14ac:dyDescent="0.3"/>
    <row r="432305" x14ac:dyDescent="0.3"/>
    <row r="432306" x14ac:dyDescent="0.3"/>
    <row r="432307" x14ac:dyDescent="0.3"/>
    <row r="432308" x14ac:dyDescent="0.3"/>
    <row r="432309" x14ac:dyDescent="0.3"/>
    <row r="432310" x14ac:dyDescent="0.3"/>
    <row r="432311" x14ac:dyDescent="0.3"/>
    <row r="432312" x14ac:dyDescent="0.3"/>
    <row r="432313" x14ac:dyDescent="0.3"/>
    <row r="432314" x14ac:dyDescent="0.3"/>
    <row r="432315" x14ac:dyDescent="0.3"/>
    <row r="432316" x14ac:dyDescent="0.3"/>
    <row r="432317" x14ac:dyDescent="0.3"/>
    <row r="432318" x14ac:dyDescent="0.3"/>
    <row r="432319" x14ac:dyDescent="0.3"/>
    <row r="432320" x14ac:dyDescent="0.3"/>
    <row r="432321" x14ac:dyDescent="0.3"/>
    <row r="432322" x14ac:dyDescent="0.3"/>
    <row r="432323" x14ac:dyDescent="0.3"/>
    <row r="432324" x14ac:dyDescent="0.3"/>
    <row r="432325" x14ac:dyDescent="0.3"/>
    <row r="432326" x14ac:dyDescent="0.3"/>
    <row r="432327" x14ac:dyDescent="0.3"/>
    <row r="432328" x14ac:dyDescent="0.3"/>
    <row r="432329" x14ac:dyDescent="0.3"/>
    <row r="432330" x14ac:dyDescent="0.3"/>
    <row r="432331" x14ac:dyDescent="0.3"/>
    <row r="432332" x14ac:dyDescent="0.3"/>
    <row r="432333" x14ac:dyDescent="0.3"/>
    <row r="432334" x14ac:dyDescent="0.3"/>
    <row r="432335" x14ac:dyDescent="0.3"/>
    <row r="432336" x14ac:dyDescent="0.3"/>
    <row r="432337" x14ac:dyDescent="0.3"/>
    <row r="432338" x14ac:dyDescent="0.3"/>
    <row r="432339" x14ac:dyDescent="0.3"/>
    <row r="432340" x14ac:dyDescent="0.3"/>
    <row r="432341" x14ac:dyDescent="0.3"/>
    <row r="432342" x14ac:dyDescent="0.3"/>
    <row r="432343" x14ac:dyDescent="0.3"/>
    <row r="432344" x14ac:dyDescent="0.3"/>
    <row r="432345" x14ac:dyDescent="0.3"/>
    <row r="432346" x14ac:dyDescent="0.3"/>
    <row r="432347" x14ac:dyDescent="0.3"/>
    <row r="432348" x14ac:dyDescent="0.3"/>
    <row r="432349" x14ac:dyDescent="0.3"/>
    <row r="432350" x14ac:dyDescent="0.3"/>
    <row r="432351" x14ac:dyDescent="0.3"/>
    <row r="432352" x14ac:dyDescent="0.3"/>
    <row r="432353" x14ac:dyDescent="0.3"/>
    <row r="432354" x14ac:dyDescent="0.3"/>
    <row r="432355" x14ac:dyDescent="0.3"/>
    <row r="432356" x14ac:dyDescent="0.3"/>
    <row r="432357" x14ac:dyDescent="0.3"/>
    <row r="432358" x14ac:dyDescent="0.3"/>
    <row r="432359" x14ac:dyDescent="0.3"/>
    <row r="432360" x14ac:dyDescent="0.3"/>
    <row r="432361" x14ac:dyDescent="0.3"/>
    <row r="432362" x14ac:dyDescent="0.3"/>
    <row r="432363" x14ac:dyDescent="0.3"/>
    <row r="432364" x14ac:dyDescent="0.3"/>
    <row r="432365" x14ac:dyDescent="0.3"/>
    <row r="432366" x14ac:dyDescent="0.3"/>
    <row r="432367" x14ac:dyDescent="0.3"/>
    <row r="432368" x14ac:dyDescent="0.3"/>
    <row r="432369" x14ac:dyDescent="0.3"/>
    <row r="432370" x14ac:dyDescent="0.3"/>
    <row r="432371" x14ac:dyDescent="0.3"/>
    <row r="432372" x14ac:dyDescent="0.3"/>
    <row r="432373" x14ac:dyDescent="0.3"/>
    <row r="432374" x14ac:dyDescent="0.3"/>
    <row r="432375" x14ac:dyDescent="0.3"/>
    <row r="432376" x14ac:dyDescent="0.3"/>
    <row r="432377" x14ac:dyDescent="0.3"/>
    <row r="432378" x14ac:dyDescent="0.3"/>
    <row r="432379" x14ac:dyDescent="0.3"/>
    <row r="432380" x14ac:dyDescent="0.3"/>
    <row r="432381" x14ac:dyDescent="0.3"/>
    <row r="432382" x14ac:dyDescent="0.3"/>
    <row r="432383" x14ac:dyDescent="0.3"/>
    <row r="432384" x14ac:dyDescent="0.3"/>
    <row r="432385" x14ac:dyDescent="0.3"/>
    <row r="432386" x14ac:dyDescent="0.3"/>
    <row r="432387" x14ac:dyDescent="0.3"/>
    <row r="432388" x14ac:dyDescent="0.3"/>
    <row r="432389" x14ac:dyDescent="0.3"/>
    <row r="432390" x14ac:dyDescent="0.3"/>
    <row r="432391" x14ac:dyDescent="0.3"/>
    <row r="432392" x14ac:dyDescent="0.3"/>
    <row r="432393" x14ac:dyDescent="0.3"/>
    <row r="432394" x14ac:dyDescent="0.3"/>
    <row r="432395" x14ac:dyDescent="0.3"/>
    <row r="432396" x14ac:dyDescent="0.3"/>
    <row r="432397" x14ac:dyDescent="0.3"/>
    <row r="432398" x14ac:dyDescent="0.3"/>
    <row r="432399" x14ac:dyDescent="0.3"/>
    <row r="432400" x14ac:dyDescent="0.3"/>
    <row r="432401" x14ac:dyDescent="0.3"/>
    <row r="432402" x14ac:dyDescent="0.3"/>
    <row r="432403" x14ac:dyDescent="0.3"/>
    <row r="432404" x14ac:dyDescent="0.3"/>
    <row r="432405" x14ac:dyDescent="0.3"/>
    <row r="432406" x14ac:dyDescent="0.3"/>
    <row r="432407" x14ac:dyDescent="0.3"/>
    <row r="432408" x14ac:dyDescent="0.3"/>
    <row r="432409" x14ac:dyDescent="0.3"/>
    <row r="432410" x14ac:dyDescent="0.3"/>
    <row r="432411" x14ac:dyDescent="0.3"/>
    <row r="432412" x14ac:dyDescent="0.3"/>
    <row r="432413" x14ac:dyDescent="0.3"/>
    <row r="432414" x14ac:dyDescent="0.3"/>
    <row r="432415" x14ac:dyDescent="0.3"/>
    <row r="432416" x14ac:dyDescent="0.3"/>
    <row r="432417" x14ac:dyDescent="0.3"/>
    <row r="432418" x14ac:dyDescent="0.3"/>
    <row r="432419" x14ac:dyDescent="0.3"/>
    <row r="432420" x14ac:dyDescent="0.3"/>
    <row r="432421" x14ac:dyDescent="0.3"/>
    <row r="432422" x14ac:dyDescent="0.3"/>
    <row r="432423" x14ac:dyDescent="0.3"/>
    <row r="432424" x14ac:dyDescent="0.3"/>
    <row r="432425" x14ac:dyDescent="0.3"/>
    <row r="432426" x14ac:dyDescent="0.3"/>
    <row r="432427" x14ac:dyDescent="0.3"/>
    <row r="432428" x14ac:dyDescent="0.3"/>
    <row r="432429" x14ac:dyDescent="0.3"/>
    <row r="432430" x14ac:dyDescent="0.3"/>
    <row r="432431" x14ac:dyDescent="0.3"/>
    <row r="432432" x14ac:dyDescent="0.3"/>
    <row r="432433" x14ac:dyDescent="0.3"/>
    <row r="432434" x14ac:dyDescent="0.3"/>
    <row r="432435" x14ac:dyDescent="0.3"/>
    <row r="432436" x14ac:dyDescent="0.3"/>
    <row r="432437" x14ac:dyDescent="0.3"/>
    <row r="432438" x14ac:dyDescent="0.3"/>
    <row r="432439" x14ac:dyDescent="0.3"/>
    <row r="432440" x14ac:dyDescent="0.3"/>
    <row r="432441" x14ac:dyDescent="0.3"/>
    <row r="432442" x14ac:dyDescent="0.3"/>
    <row r="432443" x14ac:dyDescent="0.3"/>
    <row r="432444" x14ac:dyDescent="0.3"/>
    <row r="432445" x14ac:dyDescent="0.3"/>
    <row r="432446" x14ac:dyDescent="0.3"/>
    <row r="432447" x14ac:dyDescent="0.3"/>
    <row r="432448" x14ac:dyDescent="0.3"/>
    <row r="432449" x14ac:dyDescent="0.3"/>
    <row r="432450" x14ac:dyDescent="0.3"/>
    <row r="432451" x14ac:dyDescent="0.3"/>
    <row r="432452" x14ac:dyDescent="0.3"/>
    <row r="432453" x14ac:dyDescent="0.3"/>
    <row r="432454" x14ac:dyDescent="0.3"/>
    <row r="432455" x14ac:dyDescent="0.3"/>
    <row r="432456" x14ac:dyDescent="0.3"/>
    <row r="432457" x14ac:dyDescent="0.3"/>
    <row r="432458" x14ac:dyDescent="0.3"/>
    <row r="432459" x14ac:dyDescent="0.3"/>
    <row r="432460" x14ac:dyDescent="0.3"/>
    <row r="432461" x14ac:dyDescent="0.3"/>
    <row r="432462" x14ac:dyDescent="0.3"/>
    <row r="432463" x14ac:dyDescent="0.3"/>
    <row r="432464" x14ac:dyDescent="0.3"/>
    <row r="432465" x14ac:dyDescent="0.3"/>
    <row r="432466" x14ac:dyDescent="0.3"/>
    <row r="432467" x14ac:dyDescent="0.3"/>
    <row r="432468" x14ac:dyDescent="0.3"/>
    <row r="432469" x14ac:dyDescent="0.3"/>
    <row r="432470" x14ac:dyDescent="0.3"/>
    <row r="432471" x14ac:dyDescent="0.3"/>
    <row r="432472" x14ac:dyDescent="0.3"/>
    <row r="432473" x14ac:dyDescent="0.3"/>
    <row r="432474" x14ac:dyDescent="0.3"/>
    <row r="432475" x14ac:dyDescent="0.3"/>
    <row r="432476" x14ac:dyDescent="0.3"/>
    <row r="432477" x14ac:dyDescent="0.3"/>
    <row r="432478" x14ac:dyDescent="0.3"/>
    <row r="432479" x14ac:dyDescent="0.3"/>
    <row r="432480" x14ac:dyDescent="0.3"/>
    <row r="432481" x14ac:dyDescent="0.3"/>
    <row r="432482" x14ac:dyDescent="0.3"/>
    <row r="432483" x14ac:dyDescent="0.3"/>
    <row r="432484" x14ac:dyDescent="0.3"/>
    <row r="432485" x14ac:dyDescent="0.3"/>
    <row r="432486" x14ac:dyDescent="0.3"/>
    <row r="432487" x14ac:dyDescent="0.3"/>
    <row r="432488" x14ac:dyDescent="0.3"/>
    <row r="432489" x14ac:dyDescent="0.3"/>
    <row r="432490" x14ac:dyDescent="0.3"/>
    <row r="432491" x14ac:dyDescent="0.3"/>
    <row r="432492" x14ac:dyDescent="0.3"/>
    <row r="432493" x14ac:dyDescent="0.3"/>
    <row r="432494" x14ac:dyDescent="0.3"/>
    <row r="432495" x14ac:dyDescent="0.3"/>
    <row r="432496" x14ac:dyDescent="0.3"/>
    <row r="432497" x14ac:dyDescent="0.3"/>
    <row r="432498" x14ac:dyDescent="0.3"/>
    <row r="432499" x14ac:dyDescent="0.3"/>
    <row r="432500" x14ac:dyDescent="0.3"/>
    <row r="432501" x14ac:dyDescent="0.3"/>
    <row r="432502" x14ac:dyDescent="0.3"/>
    <row r="432503" x14ac:dyDescent="0.3"/>
    <row r="432504" x14ac:dyDescent="0.3"/>
    <row r="432505" x14ac:dyDescent="0.3"/>
    <row r="432506" x14ac:dyDescent="0.3"/>
    <row r="432507" x14ac:dyDescent="0.3"/>
    <row r="432508" x14ac:dyDescent="0.3"/>
    <row r="432509" x14ac:dyDescent="0.3"/>
    <row r="432510" x14ac:dyDescent="0.3"/>
    <row r="432511" x14ac:dyDescent="0.3"/>
    <row r="432512" x14ac:dyDescent="0.3"/>
    <row r="432513" x14ac:dyDescent="0.3"/>
    <row r="432514" x14ac:dyDescent="0.3"/>
    <row r="432515" x14ac:dyDescent="0.3"/>
    <row r="432516" x14ac:dyDescent="0.3"/>
    <row r="432517" x14ac:dyDescent="0.3"/>
    <row r="432518" x14ac:dyDescent="0.3"/>
    <row r="432519" x14ac:dyDescent="0.3"/>
    <row r="432520" x14ac:dyDescent="0.3"/>
    <row r="432521" x14ac:dyDescent="0.3"/>
    <row r="432522" x14ac:dyDescent="0.3"/>
    <row r="432523" x14ac:dyDescent="0.3"/>
    <row r="432524" x14ac:dyDescent="0.3"/>
    <row r="432525" x14ac:dyDescent="0.3"/>
    <row r="432526" x14ac:dyDescent="0.3"/>
    <row r="432527" x14ac:dyDescent="0.3"/>
    <row r="432528" x14ac:dyDescent="0.3"/>
    <row r="432529" x14ac:dyDescent="0.3"/>
    <row r="432530" x14ac:dyDescent="0.3"/>
    <row r="432531" x14ac:dyDescent="0.3"/>
    <row r="432532" x14ac:dyDescent="0.3"/>
    <row r="432533" x14ac:dyDescent="0.3"/>
    <row r="432534" x14ac:dyDescent="0.3"/>
    <row r="432535" x14ac:dyDescent="0.3"/>
    <row r="432536" x14ac:dyDescent="0.3"/>
    <row r="432537" x14ac:dyDescent="0.3"/>
    <row r="432538" x14ac:dyDescent="0.3"/>
    <row r="432539" x14ac:dyDescent="0.3"/>
    <row r="432540" x14ac:dyDescent="0.3"/>
    <row r="432541" x14ac:dyDescent="0.3"/>
    <row r="432542" x14ac:dyDescent="0.3"/>
    <row r="432543" x14ac:dyDescent="0.3"/>
    <row r="432544" x14ac:dyDescent="0.3"/>
    <row r="432545" x14ac:dyDescent="0.3"/>
    <row r="432546" x14ac:dyDescent="0.3"/>
    <row r="432547" x14ac:dyDescent="0.3"/>
    <row r="432548" x14ac:dyDescent="0.3"/>
    <row r="432549" x14ac:dyDescent="0.3"/>
    <row r="432550" x14ac:dyDescent="0.3"/>
    <row r="432551" x14ac:dyDescent="0.3"/>
    <row r="432552" x14ac:dyDescent="0.3"/>
    <row r="432553" x14ac:dyDescent="0.3"/>
    <row r="432554" x14ac:dyDescent="0.3"/>
    <row r="432555" x14ac:dyDescent="0.3"/>
    <row r="432556" x14ac:dyDescent="0.3"/>
    <row r="432557" x14ac:dyDescent="0.3"/>
    <row r="432558" x14ac:dyDescent="0.3"/>
    <row r="432559" x14ac:dyDescent="0.3"/>
    <row r="432560" x14ac:dyDescent="0.3"/>
    <row r="432561" x14ac:dyDescent="0.3"/>
    <row r="432562" x14ac:dyDescent="0.3"/>
    <row r="432563" x14ac:dyDescent="0.3"/>
    <row r="432564" x14ac:dyDescent="0.3"/>
    <row r="432565" x14ac:dyDescent="0.3"/>
    <row r="432566" x14ac:dyDescent="0.3"/>
    <row r="432567" x14ac:dyDescent="0.3"/>
    <row r="432568" x14ac:dyDescent="0.3"/>
    <row r="432569" x14ac:dyDescent="0.3"/>
    <row r="432570" x14ac:dyDescent="0.3"/>
    <row r="432571" x14ac:dyDescent="0.3"/>
    <row r="432572" x14ac:dyDescent="0.3"/>
    <row r="432573" x14ac:dyDescent="0.3"/>
    <row r="432574" x14ac:dyDescent="0.3"/>
    <row r="432575" x14ac:dyDescent="0.3"/>
    <row r="432576" x14ac:dyDescent="0.3"/>
    <row r="432577" x14ac:dyDescent="0.3"/>
    <row r="432578" x14ac:dyDescent="0.3"/>
    <row r="432579" x14ac:dyDescent="0.3"/>
    <row r="432580" x14ac:dyDescent="0.3"/>
    <row r="432581" x14ac:dyDescent="0.3"/>
    <row r="432582" x14ac:dyDescent="0.3"/>
    <row r="432583" x14ac:dyDescent="0.3"/>
    <row r="432584" x14ac:dyDescent="0.3"/>
    <row r="432585" x14ac:dyDescent="0.3"/>
    <row r="432586" x14ac:dyDescent="0.3"/>
    <row r="432587" x14ac:dyDescent="0.3"/>
    <row r="432588" x14ac:dyDescent="0.3"/>
    <row r="432589" x14ac:dyDescent="0.3"/>
    <row r="432590" x14ac:dyDescent="0.3"/>
    <row r="432591" x14ac:dyDescent="0.3"/>
    <row r="432592" x14ac:dyDescent="0.3"/>
    <row r="432593" x14ac:dyDescent="0.3"/>
    <row r="432594" x14ac:dyDescent="0.3"/>
    <row r="432595" x14ac:dyDescent="0.3"/>
    <row r="432596" x14ac:dyDescent="0.3"/>
    <row r="432597" x14ac:dyDescent="0.3"/>
    <row r="432598" x14ac:dyDescent="0.3"/>
    <row r="432599" x14ac:dyDescent="0.3"/>
    <row r="432600" x14ac:dyDescent="0.3"/>
    <row r="432601" x14ac:dyDescent="0.3"/>
    <row r="432602" x14ac:dyDescent="0.3"/>
    <row r="432603" x14ac:dyDescent="0.3"/>
    <row r="432604" x14ac:dyDescent="0.3"/>
    <row r="432605" x14ac:dyDescent="0.3"/>
    <row r="432606" x14ac:dyDescent="0.3"/>
    <row r="432607" x14ac:dyDescent="0.3"/>
    <row r="432608" x14ac:dyDescent="0.3"/>
    <row r="432609" x14ac:dyDescent="0.3"/>
    <row r="432610" x14ac:dyDescent="0.3"/>
    <row r="432611" x14ac:dyDescent="0.3"/>
    <row r="432612" x14ac:dyDescent="0.3"/>
    <row r="432613" x14ac:dyDescent="0.3"/>
    <row r="432614" x14ac:dyDescent="0.3"/>
    <row r="432615" x14ac:dyDescent="0.3"/>
    <row r="432616" x14ac:dyDescent="0.3"/>
    <row r="432617" x14ac:dyDescent="0.3"/>
    <row r="432618" x14ac:dyDescent="0.3"/>
    <row r="432619" x14ac:dyDescent="0.3"/>
    <row r="432620" x14ac:dyDescent="0.3"/>
    <row r="432621" x14ac:dyDescent="0.3"/>
    <row r="432622" x14ac:dyDescent="0.3"/>
    <row r="432623" x14ac:dyDescent="0.3"/>
    <row r="432624" x14ac:dyDescent="0.3"/>
    <row r="432625" x14ac:dyDescent="0.3"/>
    <row r="432626" x14ac:dyDescent="0.3"/>
    <row r="432627" x14ac:dyDescent="0.3"/>
    <row r="432628" x14ac:dyDescent="0.3"/>
    <row r="432629" x14ac:dyDescent="0.3"/>
    <row r="432630" x14ac:dyDescent="0.3"/>
    <row r="432631" x14ac:dyDescent="0.3"/>
    <row r="432632" x14ac:dyDescent="0.3"/>
    <row r="432633" x14ac:dyDescent="0.3"/>
    <row r="432634" x14ac:dyDescent="0.3"/>
    <row r="432635" x14ac:dyDescent="0.3"/>
    <row r="432636" x14ac:dyDescent="0.3"/>
    <row r="432637" x14ac:dyDescent="0.3"/>
    <row r="432638" x14ac:dyDescent="0.3"/>
    <row r="432639" x14ac:dyDescent="0.3"/>
    <row r="432640" x14ac:dyDescent="0.3"/>
    <row r="432641" x14ac:dyDescent="0.3"/>
    <row r="432642" x14ac:dyDescent="0.3"/>
    <row r="432643" x14ac:dyDescent="0.3"/>
    <row r="432644" x14ac:dyDescent="0.3"/>
    <row r="432645" x14ac:dyDescent="0.3"/>
    <row r="432646" x14ac:dyDescent="0.3"/>
    <row r="432647" x14ac:dyDescent="0.3"/>
    <row r="432648" x14ac:dyDescent="0.3"/>
    <row r="432649" x14ac:dyDescent="0.3"/>
    <row r="432650" x14ac:dyDescent="0.3"/>
    <row r="432651" x14ac:dyDescent="0.3"/>
    <row r="432652" x14ac:dyDescent="0.3"/>
    <row r="432653" x14ac:dyDescent="0.3"/>
    <row r="432654" x14ac:dyDescent="0.3"/>
    <row r="432655" x14ac:dyDescent="0.3"/>
    <row r="432656" x14ac:dyDescent="0.3"/>
    <row r="432657" x14ac:dyDescent="0.3"/>
    <row r="432658" x14ac:dyDescent="0.3"/>
    <row r="432659" x14ac:dyDescent="0.3"/>
    <row r="432660" x14ac:dyDescent="0.3"/>
    <row r="432661" x14ac:dyDescent="0.3"/>
    <row r="432662" x14ac:dyDescent="0.3"/>
    <row r="432663" x14ac:dyDescent="0.3"/>
    <row r="432664" x14ac:dyDescent="0.3"/>
    <row r="432665" x14ac:dyDescent="0.3"/>
    <row r="432666" x14ac:dyDescent="0.3"/>
    <row r="432667" x14ac:dyDescent="0.3"/>
    <row r="432668" x14ac:dyDescent="0.3"/>
    <row r="432669" x14ac:dyDescent="0.3"/>
    <row r="432670" x14ac:dyDescent="0.3"/>
    <row r="432671" x14ac:dyDescent="0.3"/>
    <row r="432672" x14ac:dyDescent="0.3"/>
    <row r="432673" x14ac:dyDescent="0.3"/>
    <row r="432674" x14ac:dyDescent="0.3"/>
    <row r="432675" x14ac:dyDescent="0.3"/>
    <row r="432676" x14ac:dyDescent="0.3"/>
    <row r="432677" x14ac:dyDescent="0.3"/>
    <row r="432678" x14ac:dyDescent="0.3"/>
    <row r="432679" x14ac:dyDescent="0.3"/>
    <row r="432680" x14ac:dyDescent="0.3"/>
    <row r="432681" x14ac:dyDescent="0.3"/>
    <row r="432682" x14ac:dyDescent="0.3"/>
    <row r="432683" x14ac:dyDescent="0.3"/>
    <row r="432684" x14ac:dyDescent="0.3"/>
    <row r="432685" x14ac:dyDescent="0.3"/>
    <row r="432686" x14ac:dyDescent="0.3"/>
    <row r="432687" x14ac:dyDescent="0.3"/>
    <row r="432688" x14ac:dyDescent="0.3"/>
    <row r="432689" x14ac:dyDescent="0.3"/>
    <row r="432690" x14ac:dyDescent="0.3"/>
    <row r="432691" x14ac:dyDescent="0.3"/>
    <row r="432692" x14ac:dyDescent="0.3"/>
    <row r="432693" x14ac:dyDescent="0.3"/>
    <row r="432694" x14ac:dyDescent="0.3"/>
    <row r="432695" x14ac:dyDescent="0.3"/>
    <row r="432696" x14ac:dyDescent="0.3"/>
    <row r="432697" x14ac:dyDescent="0.3"/>
    <row r="432698" x14ac:dyDescent="0.3"/>
    <row r="432699" x14ac:dyDescent="0.3"/>
    <row r="432700" x14ac:dyDescent="0.3"/>
    <row r="432701" x14ac:dyDescent="0.3"/>
    <row r="432702" x14ac:dyDescent="0.3"/>
    <row r="432703" x14ac:dyDescent="0.3"/>
    <row r="432704" x14ac:dyDescent="0.3"/>
    <row r="432705" x14ac:dyDescent="0.3"/>
    <row r="432706" x14ac:dyDescent="0.3"/>
    <row r="432707" x14ac:dyDescent="0.3"/>
    <row r="432708" x14ac:dyDescent="0.3"/>
    <row r="432709" x14ac:dyDescent="0.3"/>
    <row r="432710" x14ac:dyDescent="0.3"/>
    <row r="432711" x14ac:dyDescent="0.3"/>
    <row r="432712" x14ac:dyDescent="0.3"/>
    <row r="432713" x14ac:dyDescent="0.3"/>
    <row r="432714" x14ac:dyDescent="0.3"/>
    <row r="432715" x14ac:dyDescent="0.3"/>
    <row r="432716" x14ac:dyDescent="0.3"/>
    <row r="432717" x14ac:dyDescent="0.3"/>
    <row r="432718" x14ac:dyDescent="0.3"/>
    <row r="432719" x14ac:dyDescent="0.3"/>
    <row r="432720" x14ac:dyDescent="0.3"/>
    <row r="432721" x14ac:dyDescent="0.3"/>
    <row r="432722" x14ac:dyDescent="0.3"/>
    <row r="432723" x14ac:dyDescent="0.3"/>
    <row r="432724" x14ac:dyDescent="0.3"/>
    <row r="432725" x14ac:dyDescent="0.3"/>
    <row r="432726" x14ac:dyDescent="0.3"/>
    <row r="432727" x14ac:dyDescent="0.3"/>
    <row r="432728" x14ac:dyDescent="0.3"/>
    <row r="432729" x14ac:dyDescent="0.3"/>
    <row r="432730" x14ac:dyDescent="0.3"/>
    <row r="432731" x14ac:dyDescent="0.3"/>
    <row r="432732" x14ac:dyDescent="0.3"/>
    <row r="432733" x14ac:dyDescent="0.3"/>
    <row r="432734" x14ac:dyDescent="0.3"/>
    <row r="432735" x14ac:dyDescent="0.3"/>
    <row r="432736" x14ac:dyDescent="0.3"/>
    <row r="432737" x14ac:dyDescent="0.3"/>
    <row r="432738" x14ac:dyDescent="0.3"/>
    <row r="432739" x14ac:dyDescent="0.3"/>
    <row r="432740" x14ac:dyDescent="0.3"/>
    <row r="432741" x14ac:dyDescent="0.3"/>
    <row r="432742" x14ac:dyDescent="0.3"/>
    <row r="432743" x14ac:dyDescent="0.3"/>
    <row r="432744" x14ac:dyDescent="0.3"/>
    <row r="432745" x14ac:dyDescent="0.3"/>
    <row r="432746" x14ac:dyDescent="0.3"/>
    <row r="432747" x14ac:dyDescent="0.3"/>
    <row r="432748" x14ac:dyDescent="0.3"/>
    <row r="432749" x14ac:dyDescent="0.3"/>
    <row r="432750" x14ac:dyDescent="0.3"/>
    <row r="432751" x14ac:dyDescent="0.3"/>
    <row r="432752" x14ac:dyDescent="0.3"/>
    <row r="432753" x14ac:dyDescent="0.3"/>
    <row r="432754" x14ac:dyDescent="0.3"/>
    <row r="432755" x14ac:dyDescent="0.3"/>
    <row r="432756" x14ac:dyDescent="0.3"/>
    <row r="432757" x14ac:dyDescent="0.3"/>
    <row r="432758" x14ac:dyDescent="0.3"/>
    <row r="432759" x14ac:dyDescent="0.3"/>
    <row r="432760" x14ac:dyDescent="0.3"/>
    <row r="432761" x14ac:dyDescent="0.3"/>
    <row r="432762" x14ac:dyDescent="0.3"/>
    <row r="432763" x14ac:dyDescent="0.3"/>
    <row r="432764" x14ac:dyDescent="0.3"/>
    <row r="432765" x14ac:dyDescent="0.3"/>
    <row r="432766" x14ac:dyDescent="0.3"/>
    <row r="432767" x14ac:dyDescent="0.3"/>
    <row r="432768" x14ac:dyDescent="0.3"/>
    <row r="432769" x14ac:dyDescent="0.3"/>
    <row r="432770" x14ac:dyDescent="0.3"/>
    <row r="432771" x14ac:dyDescent="0.3"/>
    <row r="432772" x14ac:dyDescent="0.3"/>
    <row r="432773" x14ac:dyDescent="0.3"/>
    <row r="432774" x14ac:dyDescent="0.3"/>
    <row r="432775" x14ac:dyDescent="0.3"/>
    <row r="432776" x14ac:dyDescent="0.3"/>
    <row r="432777" x14ac:dyDescent="0.3"/>
    <row r="432778" x14ac:dyDescent="0.3"/>
    <row r="432779" x14ac:dyDescent="0.3"/>
    <row r="432780" x14ac:dyDescent="0.3"/>
    <row r="432781" x14ac:dyDescent="0.3"/>
    <row r="432782" x14ac:dyDescent="0.3"/>
    <row r="432783" x14ac:dyDescent="0.3"/>
    <row r="432784" x14ac:dyDescent="0.3"/>
    <row r="432785" x14ac:dyDescent="0.3"/>
    <row r="432786" x14ac:dyDescent="0.3"/>
    <row r="432787" x14ac:dyDescent="0.3"/>
    <row r="432788" x14ac:dyDescent="0.3"/>
    <row r="432789" x14ac:dyDescent="0.3"/>
    <row r="432790" x14ac:dyDescent="0.3"/>
    <row r="432791" x14ac:dyDescent="0.3"/>
    <row r="432792" x14ac:dyDescent="0.3"/>
    <row r="432793" x14ac:dyDescent="0.3"/>
    <row r="432794" x14ac:dyDescent="0.3"/>
    <row r="432795" x14ac:dyDescent="0.3"/>
    <row r="432796" x14ac:dyDescent="0.3"/>
    <row r="432797" x14ac:dyDescent="0.3"/>
    <row r="432798" x14ac:dyDescent="0.3"/>
    <row r="432799" x14ac:dyDescent="0.3"/>
    <row r="432800" x14ac:dyDescent="0.3"/>
    <row r="432801" x14ac:dyDescent="0.3"/>
    <row r="432802" x14ac:dyDescent="0.3"/>
    <row r="432803" x14ac:dyDescent="0.3"/>
    <row r="432804" x14ac:dyDescent="0.3"/>
    <row r="432805" x14ac:dyDescent="0.3"/>
    <row r="432806" x14ac:dyDescent="0.3"/>
    <row r="432807" x14ac:dyDescent="0.3"/>
    <row r="432808" x14ac:dyDescent="0.3"/>
    <row r="432809" x14ac:dyDescent="0.3"/>
    <row r="432810" x14ac:dyDescent="0.3"/>
    <row r="432811" x14ac:dyDescent="0.3"/>
    <row r="432812" x14ac:dyDescent="0.3"/>
    <row r="432813" x14ac:dyDescent="0.3"/>
    <row r="432814" x14ac:dyDescent="0.3"/>
    <row r="432815" x14ac:dyDescent="0.3"/>
    <row r="432816" x14ac:dyDescent="0.3"/>
    <row r="432817" x14ac:dyDescent="0.3"/>
    <row r="432818" x14ac:dyDescent="0.3"/>
    <row r="432819" x14ac:dyDescent="0.3"/>
    <row r="432820" x14ac:dyDescent="0.3"/>
    <row r="432821" x14ac:dyDescent="0.3"/>
    <row r="432822" x14ac:dyDescent="0.3"/>
    <row r="432823" x14ac:dyDescent="0.3"/>
    <row r="432824" x14ac:dyDescent="0.3"/>
    <row r="432825" x14ac:dyDescent="0.3"/>
    <row r="432826" x14ac:dyDescent="0.3"/>
    <row r="432827" x14ac:dyDescent="0.3"/>
    <row r="432828" x14ac:dyDescent="0.3"/>
    <row r="432829" x14ac:dyDescent="0.3"/>
    <row r="432830" x14ac:dyDescent="0.3"/>
    <row r="432831" x14ac:dyDescent="0.3"/>
    <row r="432832" x14ac:dyDescent="0.3"/>
    <row r="432833" x14ac:dyDescent="0.3"/>
    <row r="432834" x14ac:dyDescent="0.3"/>
    <row r="432835" x14ac:dyDescent="0.3"/>
    <row r="432836" x14ac:dyDescent="0.3"/>
    <row r="432837" x14ac:dyDescent="0.3"/>
    <row r="432838" x14ac:dyDescent="0.3"/>
    <row r="432839" x14ac:dyDescent="0.3"/>
    <row r="432840" x14ac:dyDescent="0.3"/>
    <row r="432841" x14ac:dyDescent="0.3"/>
    <row r="432842" x14ac:dyDescent="0.3"/>
    <row r="432843" x14ac:dyDescent="0.3"/>
    <row r="432844" x14ac:dyDescent="0.3"/>
    <row r="432845" x14ac:dyDescent="0.3"/>
    <row r="432846" x14ac:dyDescent="0.3"/>
    <row r="432847" x14ac:dyDescent="0.3"/>
    <row r="432848" x14ac:dyDescent="0.3"/>
    <row r="432849" x14ac:dyDescent="0.3"/>
    <row r="432850" x14ac:dyDescent="0.3"/>
    <row r="432851" x14ac:dyDescent="0.3"/>
    <row r="432852" x14ac:dyDescent="0.3"/>
    <row r="432853" x14ac:dyDescent="0.3"/>
    <row r="432854" x14ac:dyDescent="0.3"/>
    <row r="432855" x14ac:dyDescent="0.3"/>
    <row r="432856" x14ac:dyDescent="0.3"/>
    <row r="432857" x14ac:dyDescent="0.3"/>
    <row r="432858" x14ac:dyDescent="0.3"/>
    <row r="432859" x14ac:dyDescent="0.3"/>
    <row r="432860" x14ac:dyDescent="0.3"/>
    <row r="432861" x14ac:dyDescent="0.3"/>
    <row r="432862" x14ac:dyDescent="0.3"/>
    <row r="432863" x14ac:dyDescent="0.3"/>
    <row r="432864" x14ac:dyDescent="0.3"/>
    <row r="432865" x14ac:dyDescent="0.3"/>
    <row r="432866" x14ac:dyDescent="0.3"/>
    <row r="432867" x14ac:dyDescent="0.3"/>
    <row r="432868" x14ac:dyDescent="0.3"/>
    <row r="432869" x14ac:dyDescent="0.3"/>
    <row r="432870" x14ac:dyDescent="0.3"/>
    <row r="432871" x14ac:dyDescent="0.3"/>
    <row r="432872" x14ac:dyDescent="0.3"/>
    <row r="432873" x14ac:dyDescent="0.3"/>
    <row r="432874" x14ac:dyDescent="0.3"/>
    <row r="432875" x14ac:dyDescent="0.3"/>
    <row r="432876" x14ac:dyDescent="0.3"/>
    <row r="432877" x14ac:dyDescent="0.3"/>
    <row r="432878" x14ac:dyDescent="0.3"/>
    <row r="432879" x14ac:dyDescent="0.3"/>
    <row r="432880" x14ac:dyDescent="0.3"/>
    <row r="432881" x14ac:dyDescent="0.3"/>
    <row r="432882" x14ac:dyDescent="0.3"/>
    <row r="432883" x14ac:dyDescent="0.3"/>
    <row r="432884" x14ac:dyDescent="0.3"/>
    <row r="432885" x14ac:dyDescent="0.3"/>
    <row r="432886" x14ac:dyDescent="0.3"/>
    <row r="432887" x14ac:dyDescent="0.3"/>
    <row r="432888" x14ac:dyDescent="0.3"/>
    <row r="432889" x14ac:dyDescent="0.3"/>
    <row r="432890" x14ac:dyDescent="0.3"/>
    <row r="432891" x14ac:dyDescent="0.3"/>
    <row r="432892" x14ac:dyDescent="0.3"/>
    <row r="432893" x14ac:dyDescent="0.3"/>
    <row r="432894" x14ac:dyDescent="0.3"/>
    <row r="432895" x14ac:dyDescent="0.3"/>
    <row r="432896" x14ac:dyDescent="0.3"/>
    <row r="432897" x14ac:dyDescent="0.3"/>
    <row r="432898" x14ac:dyDescent="0.3"/>
    <row r="432899" x14ac:dyDescent="0.3"/>
    <row r="432900" x14ac:dyDescent="0.3"/>
    <row r="432901" x14ac:dyDescent="0.3"/>
    <row r="432902" x14ac:dyDescent="0.3"/>
    <row r="432903" x14ac:dyDescent="0.3"/>
    <row r="432904" x14ac:dyDescent="0.3"/>
    <row r="432905" x14ac:dyDescent="0.3"/>
    <row r="432906" x14ac:dyDescent="0.3"/>
    <row r="432907" x14ac:dyDescent="0.3"/>
    <row r="432908" x14ac:dyDescent="0.3"/>
    <row r="432909" x14ac:dyDescent="0.3"/>
    <row r="432910" x14ac:dyDescent="0.3"/>
    <row r="432911" x14ac:dyDescent="0.3"/>
    <row r="432912" x14ac:dyDescent="0.3"/>
    <row r="432913" x14ac:dyDescent="0.3"/>
    <row r="432914" x14ac:dyDescent="0.3"/>
    <row r="432915" x14ac:dyDescent="0.3"/>
    <row r="432916" x14ac:dyDescent="0.3"/>
    <row r="432917" x14ac:dyDescent="0.3"/>
    <row r="432918" x14ac:dyDescent="0.3"/>
    <row r="432919" x14ac:dyDescent="0.3"/>
    <row r="432920" x14ac:dyDescent="0.3"/>
    <row r="432921" x14ac:dyDescent="0.3"/>
    <row r="432922" x14ac:dyDescent="0.3"/>
    <row r="432923" x14ac:dyDescent="0.3"/>
    <row r="432924" x14ac:dyDescent="0.3"/>
    <row r="432925" x14ac:dyDescent="0.3"/>
    <row r="432926" x14ac:dyDescent="0.3"/>
    <row r="432927" x14ac:dyDescent="0.3"/>
    <row r="432928" x14ac:dyDescent="0.3"/>
    <row r="432929" x14ac:dyDescent="0.3"/>
    <row r="432930" x14ac:dyDescent="0.3"/>
    <row r="432931" x14ac:dyDescent="0.3"/>
    <row r="432932" x14ac:dyDescent="0.3"/>
    <row r="432933" x14ac:dyDescent="0.3"/>
    <row r="432934" x14ac:dyDescent="0.3"/>
    <row r="432935" x14ac:dyDescent="0.3"/>
    <row r="432936" x14ac:dyDescent="0.3"/>
    <row r="432937" x14ac:dyDescent="0.3"/>
    <row r="432938" x14ac:dyDescent="0.3"/>
    <row r="432939" x14ac:dyDescent="0.3"/>
    <row r="432940" x14ac:dyDescent="0.3"/>
    <row r="432941" x14ac:dyDescent="0.3"/>
    <row r="432942" x14ac:dyDescent="0.3"/>
    <row r="432943" x14ac:dyDescent="0.3"/>
    <row r="432944" x14ac:dyDescent="0.3"/>
    <row r="432945" x14ac:dyDescent="0.3"/>
    <row r="432946" x14ac:dyDescent="0.3"/>
    <row r="432947" x14ac:dyDescent="0.3"/>
    <row r="432948" x14ac:dyDescent="0.3"/>
    <row r="432949" x14ac:dyDescent="0.3"/>
    <row r="432950" x14ac:dyDescent="0.3"/>
    <row r="432951" x14ac:dyDescent="0.3"/>
    <row r="432952" x14ac:dyDescent="0.3"/>
    <row r="432953" x14ac:dyDescent="0.3"/>
    <row r="432954" x14ac:dyDescent="0.3"/>
    <row r="432955" x14ac:dyDescent="0.3"/>
    <row r="432956" x14ac:dyDescent="0.3"/>
    <row r="432957" x14ac:dyDescent="0.3"/>
    <row r="432958" x14ac:dyDescent="0.3"/>
    <row r="432959" x14ac:dyDescent="0.3"/>
    <row r="432960" x14ac:dyDescent="0.3"/>
    <row r="432961" x14ac:dyDescent="0.3"/>
    <row r="432962" x14ac:dyDescent="0.3"/>
    <row r="432963" x14ac:dyDescent="0.3"/>
    <row r="432964" x14ac:dyDescent="0.3"/>
    <row r="432965" x14ac:dyDescent="0.3"/>
    <row r="432966" x14ac:dyDescent="0.3"/>
    <row r="432967" x14ac:dyDescent="0.3"/>
    <row r="432968" x14ac:dyDescent="0.3"/>
    <row r="432969" x14ac:dyDescent="0.3"/>
    <row r="432970" x14ac:dyDescent="0.3"/>
    <row r="432971" x14ac:dyDescent="0.3"/>
    <row r="432972" x14ac:dyDescent="0.3"/>
    <row r="432973" x14ac:dyDescent="0.3"/>
    <row r="432974" x14ac:dyDescent="0.3"/>
    <row r="432975" x14ac:dyDescent="0.3"/>
    <row r="432976" x14ac:dyDescent="0.3"/>
    <row r="432977" x14ac:dyDescent="0.3"/>
    <row r="432978" x14ac:dyDescent="0.3"/>
    <row r="432979" x14ac:dyDescent="0.3"/>
    <row r="432980" x14ac:dyDescent="0.3"/>
    <row r="432981" x14ac:dyDescent="0.3"/>
    <row r="432982" x14ac:dyDescent="0.3"/>
    <row r="432983" x14ac:dyDescent="0.3"/>
    <row r="432984" x14ac:dyDescent="0.3"/>
    <row r="432985" x14ac:dyDescent="0.3"/>
    <row r="432986" x14ac:dyDescent="0.3"/>
    <row r="432987" x14ac:dyDescent="0.3"/>
    <row r="432988" x14ac:dyDescent="0.3"/>
    <row r="432989" x14ac:dyDescent="0.3"/>
    <row r="432990" x14ac:dyDescent="0.3"/>
    <row r="432991" x14ac:dyDescent="0.3"/>
    <row r="432992" x14ac:dyDescent="0.3"/>
    <row r="432993" x14ac:dyDescent="0.3"/>
    <row r="432994" x14ac:dyDescent="0.3"/>
    <row r="432995" x14ac:dyDescent="0.3"/>
    <row r="432996" x14ac:dyDescent="0.3"/>
    <row r="432997" x14ac:dyDescent="0.3"/>
    <row r="432998" x14ac:dyDescent="0.3"/>
    <row r="432999" x14ac:dyDescent="0.3"/>
    <row r="433000" x14ac:dyDescent="0.3"/>
    <row r="433001" x14ac:dyDescent="0.3"/>
    <row r="433002" x14ac:dyDescent="0.3"/>
    <row r="433003" x14ac:dyDescent="0.3"/>
    <row r="433004" x14ac:dyDescent="0.3"/>
    <row r="433005" x14ac:dyDescent="0.3"/>
    <row r="433006" x14ac:dyDescent="0.3"/>
    <row r="433007" x14ac:dyDescent="0.3"/>
    <row r="433008" x14ac:dyDescent="0.3"/>
    <row r="433009" x14ac:dyDescent="0.3"/>
    <row r="433010" x14ac:dyDescent="0.3"/>
    <row r="433011" x14ac:dyDescent="0.3"/>
    <row r="433012" x14ac:dyDescent="0.3"/>
    <row r="433013" x14ac:dyDescent="0.3"/>
    <row r="433014" x14ac:dyDescent="0.3"/>
    <row r="433015" x14ac:dyDescent="0.3"/>
    <row r="433016" x14ac:dyDescent="0.3"/>
    <row r="433017" x14ac:dyDescent="0.3"/>
    <row r="433018" x14ac:dyDescent="0.3"/>
    <row r="433019" x14ac:dyDescent="0.3"/>
    <row r="433020" x14ac:dyDescent="0.3"/>
    <row r="433021" x14ac:dyDescent="0.3"/>
    <row r="433022" x14ac:dyDescent="0.3"/>
    <row r="433023" x14ac:dyDescent="0.3"/>
    <row r="433024" x14ac:dyDescent="0.3"/>
    <row r="433025" x14ac:dyDescent="0.3"/>
    <row r="433026" x14ac:dyDescent="0.3"/>
    <row r="433027" x14ac:dyDescent="0.3"/>
    <row r="433028" x14ac:dyDescent="0.3"/>
    <row r="433029" x14ac:dyDescent="0.3"/>
    <row r="433030" x14ac:dyDescent="0.3"/>
    <row r="433031" x14ac:dyDescent="0.3"/>
    <row r="433032" x14ac:dyDescent="0.3"/>
    <row r="433033" x14ac:dyDescent="0.3"/>
    <row r="433034" x14ac:dyDescent="0.3"/>
    <row r="433035" x14ac:dyDescent="0.3"/>
    <row r="433036" x14ac:dyDescent="0.3"/>
    <row r="433037" x14ac:dyDescent="0.3"/>
    <row r="433038" x14ac:dyDescent="0.3"/>
    <row r="433039" x14ac:dyDescent="0.3"/>
    <row r="433040" x14ac:dyDescent="0.3"/>
    <row r="433041" x14ac:dyDescent="0.3"/>
    <row r="433042" x14ac:dyDescent="0.3"/>
    <row r="433043" x14ac:dyDescent="0.3"/>
    <row r="433044" x14ac:dyDescent="0.3"/>
    <row r="433045" x14ac:dyDescent="0.3"/>
    <row r="433046" x14ac:dyDescent="0.3"/>
    <row r="433047" x14ac:dyDescent="0.3"/>
    <row r="433048" x14ac:dyDescent="0.3"/>
    <row r="433049" x14ac:dyDescent="0.3"/>
    <row r="433050" x14ac:dyDescent="0.3"/>
    <row r="433051" x14ac:dyDescent="0.3"/>
    <row r="433052" x14ac:dyDescent="0.3"/>
    <row r="433053" x14ac:dyDescent="0.3"/>
    <row r="433054" x14ac:dyDescent="0.3"/>
    <row r="433055" x14ac:dyDescent="0.3"/>
    <row r="433056" x14ac:dyDescent="0.3"/>
    <row r="433057" x14ac:dyDescent="0.3"/>
    <row r="433058" x14ac:dyDescent="0.3"/>
    <row r="433059" x14ac:dyDescent="0.3"/>
    <row r="433060" x14ac:dyDescent="0.3"/>
    <row r="433061" x14ac:dyDescent="0.3"/>
    <row r="433062" x14ac:dyDescent="0.3"/>
    <row r="433063" x14ac:dyDescent="0.3"/>
    <row r="433064" x14ac:dyDescent="0.3"/>
    <row r="433065" x14ac:dyDescent="0.3"/>
    <row r="433066" x14ac:dyDescent="0.3"/>
    <row r="433067" x14ac:dyDescent="0.3"/>
    <row r="433068" x14ac:dyDescent="0.3"/>
    <row r="433069" x14ac:dyDescent="0.3"/>
    <row r="433070" x14ac:dyDescent="0.3"/>
    <row r="433071" x14ac:dyDescent="0.3"/>
    <row r="433072" x14ac:dyDescent="0.3"/>
    <row r="433073" x14ac:dyDescent="0.3"/>
    <row r="433074" x14ac:dyDescent="0.3"/>
    <row r="433075" x14ac:dyDescent="0.3"/>
    <row r="433076" x14ac:dyDescent="0.3"/>
    <row r="433077" x14ac:dyDescent="0.3"/>
    <row r="433078" x14ac:dyDescent="0.3"/>
    <row r="433079" x14ac:dyDescent="0.3"/>
    <row r="433080" x14ac:dyDescent="0.3"/>
    <row r="433081" x14ac:dyDescent="0.3"/>
    <row r="433082" x14ac:dyDescent="0.3"/>
    <row r="433083" x14ac:dyDescent="0.3"/>
    <row r="433084" x14ac:dyDescent="0.3"/>
    <row r="433085" x14ac:dyDescent="0.3"/>
    <row r="433086" x14ac:dyDescent="0.3"/>
    <row r="433087" x14ac:dyDescent="0.3"/>
    <row r="433088" x14ac:dyDescent="0.3"/>
    <row r="433089" x14ac:dyDescent="0.3"/>
    <row r="433090" x14ac:dyDescent="0.3"/>
    <row r="433091" x14ac:dyDescent="0.3"/>
    <row r="433092" x14ac:dyDescent="0.3"/>
    <row r="433093" x14ac:dyDescent="0.3"/>
    <row r="433094" x14ac:dyDescent="0.3"/>
    <row r="433095" x14ac:dyDescent="0.3"/>
    <row r="433096" x14ac:dyDescent="0.3"/>
    <row r="433097" x14ac:dyDescent="0.3"/>
    <row r="433098" x14ac:dyDescent="0.3"/>
    <row r="433099" x14ac:dyDescent="0.3"/>
    <row r="433100" x14ac:dyDescent="0.3"/>
    <row r="433101" x14ac:dyDescent="0.3"/>
    <row r="433102" x14ac:dyDescent="0.3"/>
    <row r="433103" x14ac:dyDescent="0.3"/>
    <row r="433104" x14ac:dyDescent="0.3"/>
    <row r="433105" x14ac:dyDescent="0.3"/>
    <row r="433106" x14ac:dyDescent="0.3"/>
    <row r="433107" x14ac:dyDescent="0.3"/>
    <row r="433108" x14ac:dyDescent="0.3"/>
    <row r="433109" x14ac:dyDescent="0.3"/>
    <row r="433110" x14ac:dyDescent="0.3"/>
    <row r="433111" x14ac:dyDescent="0.3"/>
    <row r="433112" x14ac:dyDescent="0.3"/>
    <row r="433113" x14ac:dyDescent="0.3"/>
    <row r="433114" x14ac:dyDescent="0.3"/>
    <row r="433115" x14ac:dyDescent="0.3"/>
    <row r="433116" x14ac:dyDescent="0.3"/>
    <row r="433117" x14ac:dyDescent="0.3"/>
    <row r="433118" x14ac:dyDescent="0.3"/>
    <row r="433119" x14ac:dyDescent="0.3"/>
    <row r="433120" x14ac:dyDescent="0.3"/>
    <row r="433121" x14ac:dyDescent="0.3"/>
    <row r="433122" x14ac:dyDescent="0.3"/>
    <row r="433123" x14ac:dyDescent="0.3"/>
    <row r="433124" x14ac:dyDescent="0.3"/>
    <row r="433125" x14ac:dyDescent="0.3"/>
    <row r="433126" x14ac:dyDescent="0.3"/>
    <row r="433127" x14ac:dyDescent="0.3"/>
    <row r="433128" x14ac:dyDescent="0.3"/>
    <row r="433129" x14ac:dyDescent="0.3"/>
    <row r="433130" x14ac:dyDescent="0.3"/>
    <row r="433131" x14ac:dyDescent="0.3"/>
    <row r="433132" x14ac:dyDescent="0.3"/>
    <row r="433133" x14ac:dyDescent="0.3"/>
    <row r="433134" x14ac:dyDescent="0.3"/>
    <row r="433135" x14ac:dyDescent="0.3"/>
    <row r="433136" x14ac:dyDescent="0.3"/>
    <row r="433137" x14ac:dyDescent="0.3"/>
    <row r="433138" x14ac:dyDescent="0.3"/>
    <row r="433139" x14ac:dyDescent="0.3"/>
    <row r="433140" x14ac:dyDescent="0.3"/>
    <row r="433141" x14ac:dyDescent="0.3"/>
    <row r="433142" x14ac:dyDescent="0.3"/>
    <row r="433143" x14ac:dyDescent="0.3"/>
    <row r="433144" x14ac:dyDescent="0.3"/>
    <row r="433145" x14ac:dyDescent="0.3"/>
    <row r="433146" x14ac:dyDescent="0.3"/>
    <row r="433147" x14ac:dyDescent="0.3"/>
    <row r="433148" x14ac:dyDescent="0.3"/>
    <row r="433149" x14ac:dyDescent="0.3"/>
    <row r="433150" x14ac:dyDescent="0.3"/>
    <row r="433151" x14ac:dyDescent="0.3"/>
    <row r="433152" x14ac:dyDescent="0.3"/>
    <row r="433153" x14ac:dyDescent="0.3"/>
    <row r="433154" x14ac:dyDescent="0.3"/>
    <row r="433155" x14ac:dyDescent="0.3"/>
    <row r="433156" x14ac:dyDescent="0.3"/>
    <row r="433157" x14ac:dyDescent="0.3"/>
    <row r="433158" x14ac:dyDescent="0.3"/>
    <row r="433159" x14ac:dyDescent="0.3"/>
    <row r="433160" x14ac:dyDescent="0.3"/>
    <row r="433161" x14ac:dyDescent="0.3"/>
    <row r="433162" x14ac:dyDescent="0.3"/>
    <row r="433163" x14ac:dyDescent="0.3"/>
    <row r="433164" x14ac:dyDescent="0.3"/>
    <row r="433165" x14ac:dyDescent="0.3"/>
    <row r="433166" x14ac:dyDescent="0.3"/>
    <row r="433167" x14ac:dyDescent="0.3"/>
    <row r="433168" x14ac:dyDescent="0.3"/>
    <row r="433169" x14ac:dyDescent="0.3"/>
    <row r="433170" x14ac:dyDescent="0.3"/>
    <row r="433171" x14ac:dyDescent="0.3"/>
    <row r="433172" x14ac:dyDescent="0.3"/>
    <row r="433173" x14ac:dyDescent="0.3"/>
    <row r="433174" x14ac:dyDescent="0.3"/>
    <row r="433175" x14ac:dyDescent="0.3"/>
    <row r="433176" x14ac:dyDescent="0.3"/>
    <row r="433177" x14ac:dyDescent="0.3"/>
    <row r="433178" x14ac:dyDescent="0.3"/>
    <row r="433179" x14ac:dyDescent="0.3"/>
    <row r="433180" x14ac:dyDescent="0.3"/>
    <row r="433181" x14ac:dyDescent="0.3"/>
    <row r="433182" x14ac:dyDescent="0.3"/>
    <row r="433183" x14ac:dyDescent="0.3"/>
    <row r="433184" x14ac:dyDescent="0.3"/>
    <row r="433185" x14ac:dyDescent="0.3"/>
    <row r="433186" x14ac:dyDescent="0.3"/>
    <row r="433187" x14ac:dyDescent="0.3"/>
    <row r="433188" x14ac:dyDescent="0.3"/>
    <row r="433189" x14ac:dyDescent="0.3"/>
    <row r="433190" x14ac:dyDescent="0.3"/>
    <row r="433191" x14ac:dyDescent="0.3"/>
    <row r="433192" x14ac:dyDescent="0.3"/>
    <row r="433193" x14ac:dyDescent="0.3"/>
    <row r="433194" x14ac:dyDescent="0.3"/>
    <row r="433195" x14ac:dyDescent="0.3"/>
    <row r="433196" x14ac:dyDescent="0.3"/>
    <row r="433197" x14ac:dyDescent="0.3"/>
    <row r="433198" x14ac:dyDescent="0.3"/>
    <row r="433199" x14ac:dyDescent="0.3"/>
    <row r="433200" x14ac:dyDescent="0.3"/>
    <row r="433201" x14ac:dyDescent="0.3"/>
    <row r="433202" x14ac:dyDescent="0.3"/>
    <row r="433203" x14ac:dyDescent="0.3"/>
    <row r="433204" x14ac:dyDescent="0.3"/>
    <row r="433205" x14ac:dyDescent="0.3"/>
    <row r="433206" x14ac:dyDescent="0.3"/>
    <row r="433207" x14ac:dyDescent="0.3"/>
    <row r="433208" x14ac:dyDescent="0.3"/>
    <row r="433209" x14ac:dyDescent="0.3"/>
    <row r="433210" x14ac:dyDescent="0.3"/>
    <row r="433211" x14ac:dyDescent="0.3"/>
    <row r="433212" x14ac:dyDescent="0.3"/>
    <row r="433213" x14ac:dyDescent="0.3"/>
    <row r="433214" x14ac:dyDescent="0.3"/>
    <row r="433215" x14ac:dyDescent="0.3"/>
    <row r="433216" x14ac:dyDescent="0.3"/>
    <row r="433217" x14ac:dyDescent="0.3"/>
    <row r="433218" x14ac:dyDescent="0.3"/>
    <row r="433219" x14ac:dyDescent="0.3"/>
    <row r="433220" x14ac:dyDescent="0.3"/>
    <row r="433221" x14ac:dyDescent="0.3"/>
    <row r="433222" x14ac:dyDescent="0.3"/>
    <row r="433223" x14ac:dyDescent="0.3"/>
    <row r="433224" x14ac:dyDescent="0.3"/>
    <row r="433225" x14ac:dyDescent="0.3"/>
    <row r="433226" x14ac:dyDescent="0.3"/>
    <row r="433227" x14ac:dyDescent="0.3"/>
    <row r="433228" x14ac:dyDescent="0.3"/>
    <row r="433229" x14ac:dyDescent="0.3"/>
    <row r="433230" x14ac:dyDescent="0.3"/>
    <row r="433231" x14ac:dyDescent="0.3"/>
    <row r="433232" x14ac:dyDescent="0.3"/>
    <row r="433233" x14ac:dyDescent="0.3"/>
    <row r="433234" x14ac:dyDescent="0.3"/>
    <row r="433235" x14ac:dyDescent="0.3"/>
    <row r="433236" x14ac:dyDescent="0.3"/>
    <row r="433237" x14ac:dyDescent="0.3"/>
    <row r="433238" x14ac:dyDescent="0.3"/>
    <row r="433239" x14ac:dyDescent="0.3"/>
    <row r="433240" x14ac:dyDescent="0.3"/>
    <row r="433241" x14ac:dyDescent="0.3"/>
    <row r="433242" x14ac:dyDescent="0.3"/>
    <row r="433243" x14ac:dyDescent="0.3"/>
    <row r="433244" x14ac:dyDescent="0.3"/>
    <row r="433245" x14ac:dyDescent="0.3"/>
    <row r="433246" x14ac:dyDescent="0.3"/>
    <row r="433247" x14ac:dyDescent="0.3"/>
    <row r="433248" x14ac:dyDescent="0.3"/>
    <row r="433249" x14ac:dyDescent="0.3"/>
    <row r="433250" x14ac:dyDescent="0.3"/>
    <row r="433251" x14ac:dyDescent="0.3"/>
    <row r="433252" x14ac:dyDescent="0.3"/>
    <row r="433253" x14ac:dyDescent="0.3"/>
    <row r="433254" x14ac:dyDescent="0.3"/>
    <row r="433255" x14ac:dyDescent="0.3"/>
    <row r="433256" x14ac:dyDescent="0.3"/>
    <row r="433257" x14ac:dyDescent="0.3"/>
    <row r="433258" x14ac:dyDescent="0.3"/>
    <row r="433259" x14ac:dyDescent="0.3"/>
    <row r="433260" x14ac:dyDescent="0.3"/>
    <row r="433261" x14ac:dyDescent="0.3"/>
    <row r="433262" x14ac:dyDescent="0.3"/>
    <row r="433263" x14ac:dyDescent="0.3"/>
    <row r="433264" x14ac:dyDescent="0.3"/>
    <row r="433265" x14ac:dyDescent="0.3"/>
    <row r="433266" x14ac:dyDescent="0.3"/>
    <row r="433267" x14ac:dyDescent="0.3"/>
    <row r="433268" x14ac:dyDescent="0.3"/>
    <row r="433269" x14ac:dyDescent="0.3"/>
    <row r="433270" x14ac:dyDescent="0.3"/>
    <row r="433271" x14ac:dyDescent="0.3"/>
    <row r="433272" x14ac:dyDescent="0.3"/>
    <row r="433273" x14ac:dyDescent="0.3"/>
    <row r="433274" x14ac:dyDescent="0.3"/>
    <row r="433275" x14ac:dyDescent="0.3"/>
    <row r="433276" x14ac:dyDescent="0.3"/>
    <row r="433277" x14ac:dyDescent="0.3"/>
    <row r="433278" x14ac:dyDescent="0.3"/>
    <row r="433279" x14ac:dyDescent="0.3"/>
    <row r="433280" x14ac:dyDescent="0.3"/>
    <row r="433281" x14ac:dyDescent="0.3"/>
    <row r="433282" x14ac:dyDescent="0.3"/>
    <row r="433283" x14ac:dyDescent="0.3"/>
    <row r="433284" x14ac:dyDescent="0.3"/>
    <row r="433285" x14ac:dyDescent="0.3"/>
    <row r="433286" x14ac:dyDescent="0.3"/>
    <row r="433287" x14ac:dyDescent="0.3"/>
    <row r="433288" x14ac:dyDescent="0.3"/>
    <row r="433289" x14ac:dyDescent="0.3"/>
    <row r="433290" x14ac:dyDescent="0.3"/>
    <row r="433291" x14ac:dyDescent="0.3"/>
    <row r="433292" x14ac:dyDescent="0.3"/>
    <row r="433293" x14ac:dyDescent="0.3"/>
    <row r="433294" x14ac:dyDescent="0.3"/>
    <row r="433295" x14ac:dyDescent="0.3"/>
    <row r="433296" x14ac:dyDescent="0.3"/>
    <row r="433297" x14ac:dyDescent="0.3"/>
    <row r="433298" x14ac:dyDescent="0.3"/>
    <row r="433299" x14ac:dyDescent="0.3"/>
    <row r="433300" x14ac:dyDescent="0.3"/>
    <row r="433301" x14ac:dyDescent="0.3"/>
    <row r="433302" x14ac:dyDescent="0.3"/>
    <row r="433303" x14ac:dyDescent="0.3"/>
    <row r="433304" x14ac:dyDescent="0.3"/>
    <row r="433305" x14ac:dyDescent="0.3"/>
    <row r="433306" x14ac:dyDescent="0.3"/>
    <row r="433307" x14ac:dyDescent="0.3"/>
    <row r="433308" x14ac:dyDescent="0.3"/>
    <row r="433309" x14ac:dyDescent="0.3"/>
    <row r="433310" x14ac:dyDescent="0.3"/>
    <row r="433311" x14ac:dyDescent="0.3"/>
    <row r="433312" x14ac:dyDescent="0.3"/>
    <row r="433313" x14ac:dyDescent="0.3"/>
    <row r="433314" x14ac:dyDescent="0.3"/>
    <row r="433315" x14ac:dyDescent="0.3"/>
    <row r="433316" x14ac:dyDescent="0.3"/>
    <row r="433317" x14ac:dyDescent="0.3"/>
    <row r="433318" x14ac:dyDescent="0.3"/>
    <row r="433319" x14ac:dyDescent="0.3"/>
    <row r="433320" x14ac:dyDescent="0.3"/>
    <row r="433321" x14ac:dyDescent="0.3"/>
    <row r="433322" x14ac:dyDescent="0.3"/>
    <row r="433323" x14ac:dyDescent="0.3"/>
    <row r="433324" x14ac:dyDescent="0.3"/>
    <row r="433325" x14ac:dyDescent="0.3"/>
    <row r="433326" x14ac:dyDescent="0.3"/>
    <row r="433327" x14ac:dyDescent="0.3"/>
    <row r="433328" x14ac:dyDescent="0.3"/>
    <row r="433329" x14ac:dyDescent="0.3"/>
    <row r="433330" x14ac:dyDescent="0.3"/>
    <row r="433331" x14ac:dyDescent="0.3"/>
    <row r="433332" x14ac:dyDescent="0.3"/>
    <row r="433333" x14ac:dyDescent="0.3"/>
    <row r="433334" x14ac:dyDescent="0.3"/>
    <row r="433335" x14ac:dyDescent="0.3"/>
    <row r="433336" x14ac:dyDescent="0.3"/>
    <row r="433337" x14ac:dyDescent="0.3"/>
    <row r="433338" x14ac:dyDescent="0.3"/>
    <row r="433339" x14ac:dyDescent="0.3"/>
    <row r="433340" x14ac:dyDescent="0.3"/>
    <row r="433341" x14ac:dyDescent="0.3"/>
    <row r="433342" x14ac:dyDescent="0.3"/>
    <row r="433343" x14ac:dyDescent="0.3"/>
    <row r="433344" x14ac:dyDescent="0.3"/>
    <row r="433345" x14ac:dyDescent="0.3"/>
    <row r="433346" x14ac:dyDescent="0.3"/>
    <row r="433347" x14ac:dyDescent="0.3"/>
    <row r="433348" x14ac:dyDescent="0.3"/>
    <row r="433349" x14ac:dyDescent="0.3"/>
    <row r="433350" x14ac:dyDescent="0.3"/>
    <row r="433351" x14ac:dyDescent="0.3"/>
    <row r="433352" x14ac:dyDescent="0.3"/>
    <row r="433353" x14ac:dyDescent="0.3"/>
    <row r="433354" x14ac:dyDescent="0.3"/>
    <row r="433355" x14ac:dyDescent="0.3"/>
    <row r="433356" x14ac:dyDescent="0.3"/>
    <row r="433357" x14ac:dyDescent="0.3"/>
    <row r="433358" x14ac:dyDescent="0.3"/>
    <row r="433359" x14ac:dyDescent="0.3"/>
    <row r="433360" x14ac:dyDescent="0.3"/>
    <row r="433361" x14ac:dyDescent="0.3"/>
    <row r="433362" x14ac:dyDescent="0.3"/>
    <row r="433363" x14ac:dyDescent="0.3"/>
    <row r="433364" x14ac:dyDescent="0.3"/>
    <row r="433365" x14ac:dyDescent="0.3"/>
    <row r="433366" x14ac:dyDescent="0.3"/>
    <row r="433367" x14ac:dyDescent="0.3"/>
    <row r="433368" x14ac:dyDescent="0.3"/>
    <row r="433369" x14ac:dyDescent="0.3"/>
    <row r="433370" x14ac:dyDescent="0.3"/>
    <row r="433371" x14ac:dyDescent="0.3"/>
    <row r="433372" x14ac:dyDescent="0.3"/>
    <row r="433373" x14ac:dyDescent="0.3"/>
    <row r="433374" x14ac:dyDescent="0.3"/>
    <row r="433375" x14ac:dyDescent="0.3"/>
    <row r="433376" x14ac:dyDescent="0.3"/>
    <row r="433377" x14ac:dyDescent="0.3"/>
    <row r="433378" x14ac:dyDescent="0.3"/>
    <row r="433379" x14ac:dyDescent="0.3"/>
    <row r="433380" x14ac:dyDescent="0.3"/>
    <row r="433381" x14ac:dyDescent="0.3"/>
    <row r="433382" x14ac:dyDescent="0.3"/>
    <row r="433383" x14ac:dyDescent="0.3"/>
    <row r="433384" x14ac:dyDescent="0.3"/>
    <row r="433385" x14ac:dyDescent="0.3"/>
    <row r="433386" x14ac:dyDescent="0.3"/>
    <row r="433387" x14ac:dyDescent="0.3"/>
    <row r="433388" x14ac:dyDescent="0.3"/>
    <row r="433389" x14ac:dyDescent="0.3"/>
    <row r="433390" x14ac:dyDescent="0.3"/>
    <row r="433391" x14ac:dyDescent="0.3"/>
    <row r="433392" x14ac:dyDescent="0.3"/>
    <row r="433393" x14ac:dyDescent="0.3"/>
    <row r="433394" x14ac:dyDescent="0.3"/>
    <row r="433395" x14ac:dyDescent="0.3"/>
    <row r="433396" x14ac:dyDescent="0.3"/>
    <row r="433397" x14ac:dyDescent="0.3"/>
    <row r="433398" x14ac:dyDescent="0.3"/>
    <row r="433399" x14ac:dyDescent="0.3"/>
    <row r="433400" x14ac:dyDescent="0.3"/>
    <row r="433401" x14ac:dyDescent="0.3"/>
    <row r="433402" x14ac:dyDescent="0.3"/>
    <row r="433403" x14ac:dyDescent="0.3"/>
    <row r="433404" x14ac:dyDescent="0.3"/>
    <row r="433405" x14ac:dyDescent="0.3"/>
    <row r="433406" x14ac:dyDescent="0.3"/>
    <row r="433407" x14ac:dyDescent="0.3"/>
    <row r="433408" x14ac:dyDescent="0.3"/>
    <row r="433409" x14ac:dyDescent="0.3"/>
    <row r="433410" x14ac:dyDescent="0.3"/>
    <row r="433411" x14ac:dyDescent="0.3"/>
    <row r="433412" x14ac:dyDescent="0.3"/>
    <row r="433413" x14ac:dyDescent="0.3"/>
    <row r="433414" x14ac:dyDescent="0.3"/>
    <row r="433415" x14ac:dyDescent="0.3"/>
    <row r="433416" x14ac:dyDescent="0.3"/>
    <row r="433417" x14ac:dyDescent="0.3"/>
    <row r="433418" x14ac:dyDescent="0.3"/>
    <row r="433419" x14ac:dyDescent="0.3"/>
    <row r="433420" x14ac:dyDescent="0.3"/>
    <row r="433421" x14ac:dyDescent="0.3"/>
    <row r="433422" x14ac:dyDescent="0.3"/>
    <row r="433423" x14ac:dyDescent="0.3"/>
    <row r="433424" x14ac:dyDescent="0.3"/>
    <row r="433425" x14ac:dyDescent="0.3"/>
    <row r="433426" x14ac:dyDescent="0.3"/>
    <row r="433427" x14ac:dyDescent="0.3"/>
    <row r="433428" x14ac:dyDescent="0.3"/>
    <row r="433429" x14ac:dyDescent="0.3"/>
    <row r="433430" x14ac:dyDescent="0.3"/>
    <row r="433431" x14ac:dyDescent="0.3"/>
    <row r="433432" x14ac:dyDescent="0.3"/>
    <row r="433433" x14ac:dyDescent="0.3"/>
    <row r="433434" x14ac:dyDescent="0.3"/>
    <row r="433435" x14ac:dyDescent="0.3"/>
    <row r="433436" x14ac:dyDescent="0.3"/>
    <row r="433437" x14ac:dyDescent="0.3"/>
    <row r="433438" x14ac:dyDescent="0.3"/>
    <row r="433439" x14ac:dyDescent="0.3"/>
    <row r="433440" x14ac:dyDescent="0.3"/>
    <row r="433441" x14ac:dyDescent="0.3"/>
    <row r="433442" x14ac:dyDescent="0.3"/>
    <row r="433443" x14ac:dyDescent="0.3"/>
    <row r="433444" x14ac:dyDescent="0.3"/>
    <row r="433445" x14ac:dyDescent="0.3"/>
    <row r="433446" x14ac:dyDescent="0.3"/>
    <row r="433447" x14ac:dyDescent="0.3"/>
    <row r="433448" x14ac:dyDescent="0.3"/>
    <row r="433449" x14ac:dyDescent="0.3"/>
    <row r="433450" x14ac:dyDescent="0.3"/>
    <row r="433451" x14ac:dyDescent="0.3"/>
    <row r="433452" x14ac:dyDescent="0.3"/>
    <row r="433453" x14ac:dyDescent="0.3"/>
    <row r="433454" x14ac:dyDescent="0.3"/>
    <row r="433455" x14ac:dyDescent="0.3"/>
    <row r="433456" x14ac:dyDescent="0.3"/>
    <row r="433457" x14ac:dyDescent="0.3"/>
    <row r="433458" x14ac:dyDescent="0.3"/>
    <row r="433459" x14ac:dyDescent="0.3"/>
    <row r="433460" x14ac:dyDescent="0.3"/>
    <row r="433461" x14ac:dyDescent="0.3"/>
    <row r="433462" x14ac:dyDescent="0.3"/>
    <row r="433463" x14ac:dyDescent="0.3"/>
    <row r="433464" x14ac:dyDescent="0.3"/>
    <row r="433465" x14ac:dyDescent="0.3"/>
    <row r="433466" x14ac:dyDescent="0.3"/>
    <row r="433467" x14ac:dyDescent="0.3"/>
    <row r="433468" x14ac:dyDescent="0.3"/>
    <row r="433469" x14ac:dyDescent="0.3"/>
    <row r="433470" x14ac:dyDescent="0.3"/>
    <row r="433471" x14ac:dyDescent="0.3"/>
    <row r="433472" x14ac:dyDescent="0.3"/>
    <row r="433473" x14ac:dyDescent="0.3"/>
    <row r="433474" x14ac:dyDescent="0.3"/>
    <row r="433475" x14ac:dyDescent="0.3"/>
    <row r="433476" x14ac:dyDescent="0.3"/>
    <row r="433477" x14ac:dyDescent="0.3"/>
    <row r="433478" x14ac:dyDescent="0.3"/>
    <row r="433479" x14ac:dyDescent="0.3"/>
    <row r="433480" x14ac:dyDescent="0.3"/>
    <row r="433481" x14ac:dyDescent="0.3"/>
    <row r="433482" x14ac:dyDescent="0.3"/>
    <row r="433483" x14ac:dyDescent="0.3"/>
    <row r="433484" x14ac:dyDescent="0.3"/>
    <row r="433485" x14ac:dyDescent="0.3"/>
    <row r="433486" x14ac:dyDescent="0.3"/>
    <row r="433487" x14ac:dyDescent="0.3"/>
    <row r="433488" x14ac:dyDescent="0.3"/>
    <row r="433489" x14ac:dyDescent="0.3"/>
    <row r="433490" x14ac:dyDescent="0.3"/>
    <row r="433491" x14ac:dyDescent="0.3"/>
    <row r="433492" x14ac:dyDescent="0.3"/>
    <row r="433493" x14ac:dyDescent="0.3"/>
    <row r="433494" x14ac:dyDescent="0.3"/>
    <row r="433495" x14ac:dyDescent="0.3"/>
    <row r="433496" x14ac:dyDescent="0.3"/>
    <row r="433497" x14ac:dyDescent="0.3"/>
    <row r="433498" x14ac:dyDescent="0.3"/>
    <row r="433499" x14ac:dyDescent="0.3"/>
    <row r="433500" x14ac:dyDescent="0.3"/>
    <row r="433501" x14ac:dyDescent="0.3"/>
    <row r="433502" x14ac:dyDescent="0.3"/>
    <row r="433503" x14ac:dyDescent="0.3"/>
    <row r="433504" x14ac:dyDescent="0.3"/>
    <row r="433505" x14ac:dyDescent="0.3"/>
    <row r="433506" x14ac:dyDescent="0.3"/>
    <row r="433507" x14ac:dyDescent="0.3"/>
    <row r="433508" x14ac:dyDescent="0.3"/>
    <row r="433509" x14ac:dyDescent="0.3"/>
    <row r="433510" x14ac:dyDescent="0.3"/>
    <row r="433511" x14ac:dyDescent="0.3"/>
    <row r="433512" x14ac:dyDescent="0.3"/>
    <row r="433513" x14ac:dyDescent="0.3"/>
    <row r="433514" x14ac:dyDescent="0.3"/>
    <row r="433515" x14ac:dyDescent="0.3"/>
    <row r="433516" x14ac:dyDescent="0.3"/>
    <row r="433517" x14ac:dyDescent="0.3"/>
    <row r="433518" x14ac:dyDescent="0.3"/>
    <row r="433519" x14ac:dyDescent="0.3"/>
    <row r="433520" x14ac:dyDescent="0.3"/>
    <row r="433521" x14ac:dyDescent="0.3"/>
    <row r="433522" x14ac:dyDescent="0.3"/>
    <row r="433523" x14ac:dyDescent="0.3"/>
    <row r="433524" x14ac:dyDescent="0.3"/>
    <row r="433525" x14ac:dyDescent="0.3"/>
    <row r="433526" x14ac:dyDescent="0.3"/>
    <row r="433527" x14ac:dyDescent="0.3"/>
    <row r="433528" x14ac:dyDescent="0.3"/>
    <row r="433529" x14ac:dyDescent="0.3"/>
    <row r="433530" x14ac:dyDescent="0.3"/>
    <row r="433531" x14ac:dyDescent="0.3"/>
    <row r="433532" x14ac:dyDescent="0.3"/>
    <row r="433533" x14ac:dyDescent="0.3"/>
    <row r="433534" x14ac:dyDescent="0.3"/>
    <row r="433535" x14ac:dyDescent="0.3"/>
    <row r="433536" x14ac:dyDescent="0.3"/>
    <row r="433537" x14ac:dyDescent="0.3"/>
    <row r="433538" x14ac:dyDescent="0.3"/>
    <row r="433539" x14ac:dyDescent="0.3"/>
    <row r="433540" x14ac:dyDescent="0.3"/>
    <row r="433541" x14ac:dyDescent="0.3"/>
    <row r="433542" x14ac:dyDescent="0.3"/>
    <row r="433543" x14ac:dyDescent="0.3"/>
    <row r="433544" x14ac:dyDescent="0.3"/>
    <row r="433545" x14ac:dyDescent="0.3"/>
    <row r="433546" x14ac:dyDescent="0.3"/>
    <row r="433547" x14ac:dyDescent="0.3"/>
    <row r="433548" x14ac:dyDescent="0.3"/>
    <row r="433549" x14ac:dyDescent="0.3"/>
    <row r="433550" x14ac:dyDescent="0.3"/>
    <row r="433551" x14ac:dyDescent="0.3"/>
    <row r="433552" x14ac:dyDescent="0.3"/>
    <row r="433553" x14ac:dyDescent="0.3"/>
    <row r="433554" x14ac:dyDescent="0.3"/>
    <row r="433555" x14ac:dyDescent="0.3"/>
    <row r="433556" x14ac:dyDescent="0.3"/>
    <row r="433557" x14ac:dyDescent="0.3"/>
    <row r="433558" x14ac:dyDescent="0.3"/>
    <row r="433559" x14ac:dyDescent="0.3"/>
    <row r="433560" x14ac:dyDescent="0.3"/>
    <row r="433561" x14ac:dyDescent="0.3"/>
    <row r="433562" x14ac:dyDescent="0.3"/>
    <row r="433563" x14ac:dyDescent="0.3"/>
    <row r="433564" x14ac:dyDescent="0.3"/>
    <row r="433565" x14ac:dyDescent="0.3"/>
    <row r="433566" x14ac:dyDescent="0.3"/>
    <row r="433567" x14ac:dyDescent="0.3"/>
    <row r="433568" x14ac:dyDescent="0.3"/>
    <row r="433569" x14ac:dyDescent="0.3"/>
    <row r="433570" x14ac:dyDescent="0.3"/>
    <row r="433571" x14ac:dyDescent="0.3"/>
    <row r="433572" x14ac:dyDescent="0.3"/>
    <row r="433573" x14ac:dyDescent="0.3"/>
    <row r="433574" x14ac:dyDescent="0.3"/>
    <row r="433575" x14ac:dyDescent="0.3"/>
    <row r="433576" x14ac:dyDescent="0.3"/>
    <row r="433577" x14ac:dyDescent="0.3"/>
    <row r="433578" x14ac:dyDescent="0.3"/>
    <row r="433579" x14ac:dyDescent="0.3"/>
    <row r="433580" x14ac:dyDescent="0.3"/>
    <row r="433581" x14ac:dyDescent="0.3"/>
    <row r="433582" x14ac:dyDescent="0.3"/>
    <row r="433583" x14ac:dyDescent="0.3"/>
    <row r="433584" x14ac:dyDescent="0.3"/>
    <row r="433585" x14ac:dyDescent="0.3"/>
    <row r="433586" x14ac:dyDescent="0.3"/>
    <row r="433587" x14ac:dyDescent="0.3"/>
    <row r="433588" x14ac:dyDescent="0.3"/>
    <row r="433589" x14ac:dyDescent="0.3"/>
    <row r="433590" x14ac:dyDescent="0.3"/>
    <row r="433591" x14ac:dyDescent="0.3"/>
    <row r="433592" x14ac:dyDescent="0.3"/>
    <row r="433593" x14ac:dyDescent="0.3"/>
    <row r="433594" x14ac:dyDescent="0.3"/>
    <row r="433595" x14ac:dyDescent="0.3"/>
    <row r="433596" x14ac:dyDescent="0.3"/>
    <row r="433597" x14ac:dyDescent="0.3"/>
    <row r="433598" x14ac:dyDescent="0.3"/>
    <row r="433599" x14ac:dyDescent="0.3"/>
    <row r="433600" x14ac:dyDescent="0.3"/>
    <row r="433601" x14ac:dyDescent="0.3"/>
    <row r="433602" x14ac:dyDescent="0.3"/>
    <row r="433603" x14ac:dyDescent="0.3"/>
    <row r="433604" x14ac:dyDescent="0.3"/>
    <row r="433605" x14ac:dyDescent="0.3"/>
    <row r="433606" x14ac:dyDescent="0.3"/>
    <row r="433607" x14ac:dyDescent="0.3"/>
    <row r="433608" x14ac:dyDescent="0.3"/>
    <row r="433609" x14ac:dyDescent="0.3"/>
    <row r="433610" x14ac:dyDescent="0.3"/>
    <row r="433611" x14ac:dyDescent="0.3"/>
    <row r="433612" x14ac:dyDescent="0.3"/>
    <row r="433613" x14ac:dyDescent="0.3"/>
    <row r="433614" x14ac:dyDescent="0.3"/>
    <row r="433615" x14ac:dyDescent="0.3"/>
    <row r="433616" x14ac:dyDescent="0.3"/>
    <row r="433617" x14ac:dyDescent="0.3"/>
    <row r="433618" x14ac:dyDescent="0.3"/>
    <row r="433619" x14ac:dyDescent="0.3"/>
    <row r="433620" x14ac:dyDescent="0.3"/>
    <row r="433621" x14ac:dyDescent="0.3"/>
    <row r="433622" x14ac:dyDescent="0.3"/>
    <row r="433623" x14ac:dyDescent="0.3"/>
    <row r="433624" x14ac:dyDescent="0.3"/>
    <row r="433625" x14ac:dyDescent="0.3"/>
    <row r="433626" x14ac:dyDescent="0.3"/>
    <row r="433627" x14ac:dyDescent="0.3"/>
    <row r="433628" x14ac:dyDescent="0.3"/>
    <row r="433629" x14ac:dyDescent="0.3"/>
    <row r="433630" x14ac:dyDescent="0.3"/>
    <row r="433631" x14ac:dyDescent="0.3"/>
    <row r="433632" x14ac:dyDescent="0.3"/>
    <row r="433633" x14ac:dyDescent="0.3"/>
    <row r="433634" x14ac:dyDescent="0.3"/>
    <row r="433635" x14ac:dyDescent="0.3"/>
    <row r="433636" x14ac:dyDescent="0.3"/>
    <row r="433637" x14ac:dyDescent="0.3"/>
    <row r="433638" x14ac:dyDescent="0.3"/>
    <row r="433639" x14ac:dyDescent="0.3"/>
    <row r="433640" x14ac:dyDescent="0.3"/>
    <row r="433641" x14ac:dyDescent="0.3"/>
    <row r="433642" x14ac:dyDescent="0.3"/>
    <row r="433643" x14ac:dyDescent="0.3"/>
    <row r="433644" x14ac:dyDescent="0.3"/>
    <row r="433645" x14ac:dyDescent="0.3"/>
    <row r="433646" x14ac:dyDescent="0.3"/>
    <row r="433647" x14ac:dyDescent="0.3"/>
    <row r="433648" x14ac:dyDescent="0.3"/>
    <row r="433649" x14ac:dyDescent="0.3"/>
    <row r="433650" x14ac:dyDescent="0.3"/>
    <row r="433651" x14ac:dyDescent="0.3"/>
    <row r="433652" x14ac:dyDescent="0.3"/>
    <row r="433653" x14ac:dyDescent="0.3"/>
    <row r="433654" x14ac:dyDescent="0.3"/>
    <row r="433655" x14ac:dyDescent="0.3"/>
    <row r="433656" x14ac:dyDescent="0.3"/>
    <row r="433657" x14ac:dyDescent="0.3"/>
    <row r="433658" x14ac:dyDescent="0.3"/>
    <row r="433659" x14ac:dyDescent="0.3"/>
    <row r="433660" x14ac:dyDescent="0.3"/>
    <row r="433661" x14ac:dyDescent="0.3"/>
    <row r="433662" x14ac:dyDescent="0.3"/>
    <row r="433663" x14ac:dyDescent="0.3"/>
    <row r="433664" x14ac:dyDescent="0.3"/>
    <row r="433665" x14ac:dyDescent="0.3"/>
    <row r="433666" x14ac:dyDescent="0.3"/>
    <row r="433667" x14ac:dyDescent="0.3"/>
    <row r="433668" x14ac:dyDescent="0.3"/>
    <row r="433669" x14ac:dyDescent="0.3"/>
    <row r="433670" x14ac:dyDescent="0.3"/>
    <row r="433671" x14ac:dyDescent="0.3"/>
    <row r="433672" x14ac:dyDescent="0.3"/>
    <row r="433673" x14ac:dyDescent="0.3"/>
    <row r="433674" x14ac:dyDescent="0.3"/>
    <row r="433675" x14ac:dyDescent="0.3"/>
    <row r="433676" x14ac:dyDescent="0.3"/>
    <row r="433677" x14ac:dyDescent="0.3"/>
    <row r="433678" x14ac:dyDescent="0.3"/>
    <row r="433679" x14ac:dyDescent="0.3"/>
    <row r="433680" x14ac:dyDescent="0.3"/>
    <row r="433681" x14ac:dyDescent="0.3"/>
    <row r="433682" x14ac:dyDescent="0.3"/>
    <row r="433683" x14ac:dyDescent="0.3"/>
    <row r="433684" x14ac:dyDescent="0.3"/>
    <row r="433685" x14ac:dyDescent="0.3"/>
    <row r="433686" x14ac:dyDescent="0.3"/>
    <row r="433687" x14ac:dyDescent="0.3"/>
    <row r="433688" x14ac:dyDescent="0.3"/>
    <row r="433689" x14ac:dyDescent="0.3"/>
    <row r="433690" x14ac:dyDescent="0.3"/>
    <row r="433691" x14ac:dyDescent="0.3"/>
    <row r="433692" x14ac:dyDescent="0.3"/>
    <row r="433693" x14ac:dyDescent="0.3"/>
    <row r="433694" x14ac:dyDescent="0.3"/>
    <row r="433695" x14ac:dyDescent="0.3"/>
    <row r="433696" x14ac:dyDescent="0.3"/>
    <row r="433697" x14ac:dyDescent="0.3"/>
    <row r="433698" x14ac:dyDescent="0.3"/>
    <row r="433699" x14ac:dyDescent="0.3"/>
    <row r="433700" x14ac:dyDescent="0.3"/>
    <row r="433701" x14ac:dyDescent="0.3"/>
    <row r="433702" x14ac:dyDescent="0.3"/>
    <row r="433703" x14ac:dyDescent="0.3"/>
    <row r="433704" x14ac:dyDescent="0.3"/>
    <row r="433705" x14ac:dyDescent="0.3"/>
    <row r="433706" x14ac:dyDescent="0.3"/>
    <row r="433707" x14ac:dyDescent="0.3"/>
    <row r="433708" x14ac:dyDescent="0.3"/>
    <row r="433709" x14ac:dyDescent="0.3"/>
    <row r="433710" x14ac:dyDescent="0.3"/>
    <row r="433711" x14ac:dyDescent="0.3"/>
    <row r="433712" x14ac:dyDescent="0.3"/>
    <row r="433713" x14ac:dyDescent="0.3"/>
    <row r="433714" x14ac:dyDescent="0.3"/>
    <row r="433715" x14ac:dyDescent="0.3"/>
    <row r="433716" x14ac:dyDescent="0.3"/>
    <row r="433717" x14ac:dyDescent="0.3"/>
    <row r="433718" x14ac:dyDescent="0.3"/>
    <row r="433719" x14ac:dyDescent="0.3"/>
    <row r="433720" x14ac:dyDescent="0.3"/>
    <row r="433721" x14ac:dyDescent="0.3"/>
    <row r="433722" x14ac:dyDescent="0.3"/>
    <row r="433723" x14ac:dyDescent="0.3"/>
    <row r="433724" x14ac:dyDescent="0.3"/>
    <row r="433725" x14ac:dyDescent="0.3"/>
    <row r="433726" x14ac:dyDescent="0.3"/>
    <row r="433727" x14ac:dyDescent="0.3"/>
    <row r="433728" x14ac:dyDescent="0.3"/>
    <row r="433729" x14ac:dyDescent="0.3"/>
    <row r="433730" x14ac:dyDescent="0.3"/>
    <row r="433731" x14ac:dyDescent="0.3"/>
    <row r="433732" x14ac:dyDescent="0.3"/>
    <row r="433733" x14ac:dyDescent="0.3"/>
    <row r="433734" x14ac:dyDescent="0.3"/>
    <row r="433735" x14ac:dyDescent="0.3"/>
    <row r="433736" x14ac:dyDescent="0.3"/>
    <row r="433737" x14ac:dyDescent="0.3"/>
    <row r="433738" x14ac:dyDescent="0.3"/>
    <row r="433739" x14ac:dyDescent="0.3"/>
    <row r="433740" x14ac:dyDescent="0.3"/>
    <row r="433741" x14ac:dyDescent="0.3"/>
    <row r="433742" x14ac:dyDescent="0.3"/>
    <row r="433743" x14ac:dyDescent="0.3"/>
    <row r="433744" x14ac:dyDescent="0.3"/>
    <row r="433745" x14ac:dyDescent="0.3"/>
    <row r="433746" x14ac:dyDescent="0.3"/>
    <row r="433747" x14ac:dyDescent="0.3"/>
    <row r="433748" x14ac:dyDescent="0.3"/>
    <row r="433749" x14ac:dyDescent="0.3"/>
    <row r="433750" x14ac:dyDescent="0.3"/>
    <row r="433751" x14ac:dyDescent="0.3"/>
    <row r="433752" x14ac:dyDescent="0.3"/>
    <row r="433753" x14ac:dyDescent="0.3"/>
    <row r="433754" x14ac:dyDescent="0.3"/>
    <row r="433755" x14ac:dyDescent="0.3"/>
    <row r="433756" x14ac:dyDescent="0.3"/>
    <row r="433757" x14ac:dyDescent="0.3"/>
    <row r="433758" x14ac:dyDescent="0.3"/>
    <row r="433759" x14ac:dyDescent="0.3"/>
    <row r="433760" x14ac:dyDescent="0.3"/>
    <row r="433761" x14ac:dyDescent="0.3"/>
    <row r="433762" x14ac:dyDescent="0.3"/>
    <row r="433763" x14ac:dyDescent="0.3"/>
    <row r="433764" x14ac:dyDescent="0.3"/>
    <row r="433765" x14ac:dyDescent="0.3"/>
    <row r="433766" x14ac:dyDescent="0.3"/>
    <row r="433767" x14ac:dyDescent="0.3"/>
    <row r="433768" x14ac:dyDescent="0.3"/>
    <row r="433769" x14ac:dyDescent="0.3"/>
    <row r="433770" x14ac:dyDescent="0.3"/>
    <row r="433771" x14ac:dyDescent="0.3"/>
    <row r="433772" x14ac:dyDescent="0.3"/>
    <row r="433773" x14ac:dyDescent="0.3"/>
    <row r="433774" x14ac:dyDescent="0.3"/>
    <row r="433775" x14ac:dyDescent="0.3"/>
    <row r="433776" x14ac:dyDescent="0.3"/>
    <row r="433777" x14ac:dyDescent="0.3"/>
    <row r="433778" x14ac:dyDescent="0.3"/>
    <row r="433779" x14ac:dyDescent="0.3"/>
    <row r="433780" x14ac:dyDescent="0.3"/>
    <row r="433781" x14ac:dyDescent="0.3"/>
    <row r="433782" x14ac:dyDescent="0.3"/>
    <row r="433783" x14ac:dyDescent="0.3"/>
    <row r="433784" x14ac:dyDescent="0.3"/>
    <row r="433785" x14ac:dyDescent="0.3"/>
    <row r="433786" x14ac:dyDescent="0.3"/>
    <row r="433787" x14ac:dyDescent="0.3"/>
    <row r="433788" x14ac:dyDescent="0.3"/>
    <row r="433789" x14ac:dyDescent="0.3"/>
    <row r="433790" x14ac:dyDescent="0.3"/>
    <row r="433791" x14ac:dyDescent="0.3"/>
    <row r="433792" x14ac:dyDescent="0.3"/>
    <row r="433793" x14ac:dyDescent="0.3"/>
    <row r="433794" x14ac:dyDescent="0.3"/>
    <row r="433795" x14ac:dyDescent="0.3"/>
    <row r="433796" x14ac:dyDescent="0.3"/>
    <row r="433797" x14ac:dyDescent="0.3"/>
    <row r="433798" x14ac:dyDescent="0.3"/>
    <row r="433799" x14ac:dyDescent="0.3"/>
    <row r="433800" x14ac:dyDescent="0.3"/>
    <row r="433801" x14ac:dyDescent="0.3"/>
    <row r="433802" x14ac:dyDescent="0.3"/>
    <row r="433803" x14ac:dyDescent="0.3"/>
    <row r="433804" x14ac:dyDescent="0.3"/>
    <row r="433805" x14ac:dyDescent="0.3"/>
    <row r="433806" x14ac:dyDescent="0.3"/>
    <row r="433807" x14ac:dyDescent="0.3"/>
    <row r="433808" x14ac:dyDescent="0.3"/>
    <row r="433809" x14ac:dyDescent="0.3"/>
    <row r="433810" x14ac:dyDescent="0.3"/>
    <row r="433811" x14ac:dyDescent="0.3"/>
    <row r="433812" x14ac:dyDescent="0.3"/>
    <row r="433813" x14ac:dyDescent="0.3"/>
    <row r="433814" x14ac:dyDescent="0.3"/>
    <row r="433815" x14ac:dyDescent="0.3"/>
    <row r="433816" x14ac:dyDescent="0.3"/>
    <row r="433817" x14ac:dyDescent="0.3"/>
    <row r="433818" x14ac:dyDescent="0.3"/>
    <row r="433819" x14ac:dyDescent="0.3"/>
    <row r="433820" x14ac:dyDescent="0.3"/>
    <row r="433821" x14ac:dyDescent="0.3"/>
    <row r="433822" x14ac:dyDescent="0.3"/>
    <row r="433823" x14ac:dyDescent="0.3"/>
    <row r="433824" x14ac:dyDescent="0.3"/>
    <row r="433825" x14ac:dyDescent="0.3"/>
    <row r="433826" x14ac:dyDescent="0.3"/>
    <row r="433827" x14ac:dyDescent="0.3"/>
    <row r="433828" x14ac:dyDescent="0.3"/>
    <row r="433829" x14ac:dyDescent="0.3"/>
    <row r="433830" x14ac:dyDescent="0.3"/>
    <row r="433831" x14ac:dyDescent="0.3"/>
    <row r="433832" x14ac:dyDescent="0.3"/>
    <row r="433833" x14ac:dyDescent="0.3"/>
    <row r="433834" x14ac:dyDescent="0.3"/>
    <row r="433835" x14ac:dyDescent="0.3"/>
    <row r="433836" x14ac:dyDescent="0.3"/>
    <row r="433837" x14ac:dyDescent="0.3"/>
    <row r="433838" x14ac:dyDescent="0.3"/>
    <row r="433839" x14ac:dyDescent="0.3"/>
    <row r="433840" x14ac:dyDescent="0.3"/>
    <row r="433841" x14ac:dyDescent="0.3"/>
    <row r="433842" x14ac:dyDescent="0.3"/>
    <row r="433843" x14ac:dyDescent="0.3"/>
    <row r="433844" x14ac:dyDescent="0.3"/>
    <row r="433845" x14ac:dyDescent="0.3"/>
    <row r="433846" x14ac:dyDescent="0.3"/>
    <row r="433847" x14ac:dyDescent="0.3"/>
    <row r="433848" x14ac:dyDescent="0.3"/>
    <row r="433849" x14ac:dyDescent="0.3"/>
    <row r="433850" x14ac:dyDescent="0.3"/>
    <row r="433851" x14ac:dyDescent="0.3"/>
    <row r="433852" x14ac:dyDescent="0.3"/>
    <row r="433853" x14ac:dyDescent="0.3"/>
    <row r="433854" x14ac:dyDescent="0.3"/>
    <row r="433855" x14ac:dyDescent="0.3"/>
    <row r="433856" x14ac:dyDescent="0.3"/>
    <row r="433857" x14ac:dyDescent="0.3"/>
    <row r="433858" x14ac:dyDescent="0.3"/>
    <row r="433859" x14ac:dyDescent="0.3"/>
    <row r="433860" x14ac:dyDescent="0.3"/>
    <row r="433861" x14ac:dyDescent="0.3"/>
    <row r="433862" x14ac:dyDescent="0.3"/>
    <row r="433863" x14ac:dyDescent="0.3"/>
    <row r="433864" x14ac:dyDescent="0.3"/>
    <row r="433865" x14ac:dyDescent="0.3"/>
    <row r="433866" x14ac:dyDescent="0.3"/>
    <row r="433867" x14ac:dyDescent="0.3"/>
    <row r="433868" x14ac:dyDescent="0.3"/>
    <row r="433869" x14ac:dyDescent="0.3"/>
    <row r="433870" x14ac:dyDescent="0.3"/>
    <row r="433871" x14ac:dyDescent="0.3"/>
    <row r="433872" x14ac:dyDescent="0.3"/>
    <row r="433873" x14ac:dyDescent="0.3"/>
    <row r="433874" x14ac:dyDescent="0.3"/>
    <row r="433875" x14ac:dyDescent="0.3"/>
    <row r="433876" x14ac:dyDescent="0.3"/>
    <row r="433877" x14ac:dyDescent="0.3"/>
    <row r="433878" x14ac:dyDescent="0.3"/>
    <row r="433879" x14ac:dyDescent="0.3"/>
    <row r="433880" x14ac:dyDescent="0.3"/>
    <row r="433881" x14ac:dyDescent="0.3"/>
    <row r="433882" x14ac:dyDescent="0.3"/>
    <row r="433883" x14ac:dyDescent="0.3"/>
    <row r="433884" x14ac:dyDescent="0.3"/>
    <row r="433885" x14ac:dyDescent="0.3"/>
    <row r="433886" x14ac:dyDescent="0.3"/>
    <row r="433887" x14ac:dyDescent="0.3"/>
    <row r="433888" x14ac:dyDescent="0.3"/>
    <row r="433889" x14ac:dyDescent="0.3"/>
    <row r="433890" x14ac:dyDescent="0.3"/>
    <row r="433891" x14ac:dyDescent="0.3"/>
    <row r="433892" x14ac:dyDescent="0.3"/>
    <row r="433893" x14ac:dyDescent="0.3"/>
    <row r="433894" x14ac:dyDescent="0.3"/>
    <row r="433895" x14ac:dyDescent="0.3"/>
    <row r="433896" x14ac:dyDescent="0.3"/>
    <row r="433897" x14ac:dyDescent="0.3"/>
    <row r="433898" x14ac:dyDescent="0.3"/>
    <row r="433899" x14ac:dyDescent="0.3"/>
    <row r="433900" x14ac:dyDescent="0.3"/>
    <row r="433901" x14ac:dyDescent="0.3"/>
    <row r="433902" x14ac:dyDescent="0.3"/>
    <row r="433903" x14ac:dyDescent="0.3"/>
    <row r="433904" x14ac:dyDescent="0.3"/>
    <row r="433905" x14ac:dyDescent="0.3"/>
    <row r="433906" x14ac:dyDescent="0.3"/>
    <row r="433907" x14ac:dyDescent="0.3"/>
    <row r="433908" x14ac:dyDescent="0.3"/>
    <row r="433909" x14ac:dyDescent="0.3"/>
    <row r="433910" x14ac:dyDescent="0.3"/>
    <row r="433911" x14ac:dyDescent="0.3"/>
    <row r="433912" x14ac:dyDescent="0.3"/>
    <row r="433913" x14ac:dyDescent="0.3"/>
    <row r="433914" x14ac:dyDescent="0.3"/>
    <row r="433915" x14ac:dyDescent="0.3"/>
    <row r="433916" x14ac:dyDescent="0.3"/>
    <row r="433917" x14ac:dyDescent="0.3"/>
    <row r="433918" x14ac:dyDescent="0.3"/>
    <row r="433919" x14ac:dyDescent="0.3"/>
    <row r="433920" x14ac:dyDescent="0.3"/>
    <row r="433921" x14ac:dyDescent="0.3"/>
    <row r="433922" x14ac:dyDescent="0.3"/>
    <row r="433923" x14ac:dyDescent="0.3"/>
    <row r="433924" x14ac:dyDescent="0.3"/>
    <row r="433925" x14ac:dyDescent="0.3"/>
    <row r="433926" x14ac:dyDescent="0.3"/>
    <row r="433927" x14ac:dyDescent="0.3"/>
    <row r="433928" x14ac:dyDescent="0.3"/>
    <row r="433929" x14ac:dyDescent="0.3"/>
    <row r="433930" x14ac:dyDescent="0.3"/>
    <row r="433931" x14ac:dyDescent="0.3"/>
    <row r="433932" x14ac:dyDescent="0.3"/>
    <row r="433933" x14ac:dyDescent="0.3"/>
    <row r="433934" x14ac:dyDescent="0.3"/>
    <row r="433935" x14ac:dyDescent="0.3"/>
    <row r="433936" x14ac:dyDescent="0.3"/>
    <row r="433937" x14ac:dyDescent="0.3"/>
    <row r="433938" x14ac:dyDescent="0.3"/>
    <row r="433939" x14ac:dyDescent="0.3"/>
    <row r="433940" x14ac:dyDescent="0.3"/>
    <row r="433941" x14ac:dyDescent="0.3"/>
    <row r="433942" x14ac:dyDescent="0.3"/>
    <row r="433943" x14ac:dyDescent="0.3"/>
    <row r="433944" x14ac:dyDescent="0.3"/>
    <row r="433945" x14ac:dyDescent="0.3"/>
    <row r="433946" x14ac:dyDescent="0.3"/>
    <row r="433947" x14ac:dyDescent="0.3"/>
    <row r="433948" x14ac:dyDescent="0.3"/>
    <row r="433949" x14ac:dyDescent="0.3"/>
    <row r="433950" x14ac:dyDescent="0.3"/>
    <row r="433951" x14ac:dyDescent="0.3"/>
    <row r="433952" x14ac:dyDescent="0.3"/>
    <row r="433953" x14ac:dyDescent="0.3"/>
    <row r="433954" x14ac:dyDescent="0.3"/>
    <row r="433955" x14ac:dyDescent="0.3"/>
    <row r="433956" x14ac:dyDescent="0.3"/>
    <row r="433957" x14ac:dyDescent="0.3"/>
    <row r="433958" x14ac:dyDescent="0.3"/>
    <row r="433959" x14ac:dyDescent="0.3"/>
    <row r="433960" x14ac:dyDescent="0.3"/>
    <row r="433961" x14ac:dyDescent="0.3"/>
    <row r="433962" x14ac:dyDescent="0.3"/>
    <row r="433963" x14ac:dyDescent="0.3"/>
    <row r="433964" x14ac:dyDescent="0.3"/>
    <row r="433965" x14ac:dyDescent="0.3"/>
    <row r="433966" x14ac:dyDescent="0.3"/>
    <row r="433967" x14ac:dyDescent="0.3"/>
    <row r="433968" x14ac:dyDescent="0.3"/>
    <row r="433969" x14ac:dyDescent="0.3"/>
    <row r="433970" x14ac:dyDescent="0.3"/>
    <row r="433971" x14ac:dyDescent="0.3"/>
    <row r="433972" x14ac:dyDescent="0.3"/>
    <row r="433973" x14ac:dyDescent="0.3"/>
    <row r="433974" x14ac:dyDescent="0.3"/>
    <row r="433975" x14ac:dyDescent="0.3"/>
    <row r="433976" x14ac:dyDescent="0.3"/>
    <row r="433977" x14ac:dyDescent="0.3"/>
    <row r="433978" x14ac:dyDescent="0.3"/>
    <row r="433979" x14ac:dyDescent="0.3"/>
    <row r="433980" x14ac:dyDescent="0.3"/>
    <row r="433981" x14ac:dyDescent="0.3"/>
    <row r="433982" x14ac:dyDescent="0.3"/>
    <row r="433983" x14ac:dyDescent="0.3"/>
    <row r="433984" x14ac:dyDescent="0.3"/>
    <row r="433985" x14ac:dyDescent="0.3"/>
    <row r="433986" x14ac:dyDescent="0.3"/>
    <row r="433987" x14ac:dyDescent="0.3"/>
    <row r="433988" x14ac:dyDescent="0.3"/>
    <row r="433989" x14ac:dyDescent="0.3"/>
    <row r="433990" x14ac:dyDescent="0.3"/>
    <row r="433991" x14ac:dyDescent="0.3"/>
    <row r="433992" x14ac:dyDescent="0.3"/>
    <row r="433993" x14ac:dyDescent="0.3"/>
    <row r="433994" x14ac:dyDescent="0.3"/>
    <row r="433995" x14ac:dyDescent="0.3"/>
    <row r="433996" x14ac:dyDescent="0.3"/>
    <row r="433997" x14ac:dyDescent="0.3"/>
    <row r="433998" x14ac:dyDescent="0.3"/>
    <row r="433999" x14ac:dyDescent="0.3"/>
    <row r="434000" x14ac:dyDescent="0.3"/>
    <row r="434001" x14ac:dyDescent="0.3"/>
    <row r="434002" x14ac:dyDescent="0.3"/>
    <row r="434003" x14ac:dyDescent="0.3"/>
    <row r="434004" x14ac:dyDescent="0.3"/>
    <row r="434005" x14ac:dyDescent="0.3"/>
    <row r="434006" x14ac:dyDescent="0.3"/>
    <row r="434007" x14ac:dyDescent="0.3"/>
    <row r="434008" x14ac:dyDescent="0.3"/>
    <row r="434009" x14ac:dyDescent="0.3"/>
    <row r="434010" x14ac:dyDescent="0.3"/>
    <row r="434011" x14ac:dyDescent="0.3"/>
    <row r="434012" x14ac:dyDescent="0.3"/>
    <row r="434013" x14ac:dyDescent="0.3"/>
    <row r="434014" x14ac:dyDescent="0.3"/>
    <row r="434015" x14ac:dyDescent="0.3"/>
    <row r="434016" x14ac:dyDescent="0.3"/>
    <row r="434017" x14ac:dyDescent="0.3"/>
    <row r="434018" x14ac:dyDescent="0.3"/>
    <row r="434019" x14ac:dyDescent="0.3"/>
    <row r="434020" x14ac:dyDescent="0.3"/>
    <row r="434021" x14ac:dyDescent="0.3"/>
    <row r="434022" x14ac:dyDescent="0.3"/>
    <row r="434023" x14ac:dyDescent="0.3"/>
    <row r="434024" x14ac:dyDescent="0.3"/>
    <row r="434025" x14ac:dyDescent="0.3"/>
    <row r="434026" x14ac:dyDescent="0.3"/>
    <row r="434027" x14ac:dyDescent="0.3"/>
    <row r="434028" x14ac:dyDescent="0.3"/>
    <row r="434029" x14ac:dyDescent="0.3"/>
    <row r="434030" x14ac:dyDescent="0.3"/>
    <row r="434031" x14ac:dyDescent="0.3"/>
    <row r="434032" x14ac:dyDescent="0.3"/>
    <row r="434033" x14ac:dyDescent="0.3"/>
    <row r="434034" x14ac:dyDescent="0.3"/>
    <row r="434035" x14ac:dyDescent="0.3"/>
    <row r="434036" x14ac:dyDescent="0.3"/>
    <row r="434037" x14ac:dyDescent="0.3"/>
    <row r="434038" x14ac:dyDescent="0.3"/>
    <row r="434039" x14ac:dyDescent="0.3"/>
    <row r="434040" x14ac:dyDescent="0.3"/>
    <row r="434041" x14ac:dyDescent="0.3"/>
    <row r="434042" x14ac:dyDescent="0.3"/>
    <row r="434043" x14ac:dyDescent="0.3"/>
    <row r="434044" x14ac:dyDescent="0.3"/>
    <row r="434045" x14ac:dyDescent="0.3"/>
    <row r="434046" x14ac:dyDescent="0.3"/>
    <row r="434047" x14ac:dyDescent="0.3"/>
    <row r="434048" x14ac:dyDescent="0.3"/>
    <row r="434049" x14ac:dyDescent="0.3"/>
    <row r="434050" x14ac:dyDescent="0.3"/>
    <row r="434051" x14ac:dyDescent="0.3"/>
    <row r="434052" x14ac:dyDescent="0.3"/>
    <row r="434053" x14ac:dyDescent="0.3"/>
    <row r="434054" x14ac:dyDescent="0.3"/>
    <row r="434055" x14ac:dyDescent="0.3"/>
    <row r="434056" x14ac:dyDescent="0.3"/>
    <row r="434057" x14ac:dyDescent="0.3"/>
    <row r="434058" x14ac:dyDescent="0.3"/>
    <row r="434059" x14ac:dyDescent="0.3"/>
    <row r="434060" x14ac:dyDescent="0.3"/>
    <row r="434061" x14ac:dyDescent="0.3"/>
    <row r="434062" x14ac:dyDescent="0.3"/>
    <row r="434063" x14ac:dyDescent="0.3"/>
    <row r="434064" x14ac:dyDescent="0.3"/>
    <row r="434065" x14ac:dyDescent="0.3"/>
    <row r="434066" x14ac:dyDescent="0.3"/>
    <row r="434067" x14ac:dyDescent="0.3"/>
    <row r="434068" x14ac:dyDescent="0.3"/>
    <row r="434069" x14ac:dyDescent="0.3"/>
    <row r="434070" x14ac:dyDescent="0.3"/>
    <row r="434071" x14ac:dyDescent="0.3"/>
    <row r="434072" x14ac:dyDescent="0.3"/>
    <row r="434073" x14ac:dyDescent="0.3"/>
    <row r="434074" x14ac:dyDescent="0.3"/>
    <row r="434075" x14ac:dyDescent="0.3"/>
    <row r="434076" x14ac:dyDescent="0.3"/>
    <row r="434077" x14ac:dyDescent="0.3"/>
    <row r="434078" x14ac:dyDescent="0.3"/>
    <row r="434079" x14ac:dyDescent="0.3"/>
    <row r="434080" x14ac:dyDescent="0.3"/>
    <row r="434081" x14ac:dyDescent="0.3"/>
    <row r="434082" x14ac:dyDescent="0.3"/>
    <row r="434083" x14ac:dyDescent="0.3"/>
    <row r="434084" x14ac:dyDescent="0.3"/>
    <row r="434085" x14ac:dyDescent="0.3"/>
    <row r="434086" x14ac:dyDescent="0.3"/>
    <row r="434087" x14ac:dyDescent="0.3"/>
    <row r="434088" x14ac:dyDescent="0.3"/>
    <row r="434089" x14ac:dyDescent="0.3"/>
    <row r="434090" x14ac:dyDescent="0.3"/>
    <row r="434091" x14ac:dyDescent="0.3"/>
    <row r="434092" x14ac:dyDescent="0.3"/>
    <row r="434093" x14ac:dyDescent="0.3"/>
    <row r="434094" x14ac:dyDescent="0.3"/>
    <row r="434095" x14ac:dyDescent="0.3"/>
    <row r="434096" x14ac:dyDescent="0.3"/>
    <row r="434097" x14ac:dyDescent="0.3"/>
    <row r="434098" x14ac:dyDescent="0.3"/>
    <row r="434099" x14ac:dyDescent="0.3"/>
    <row r="434100" x14ac:dyDescent="0.3"/>
    <row r="434101" x14ac:dyDescent="0.3"/>
    <row r="434102" x14ac:dyDescent="0.3"/>
    <row r="434103" x14ac:dyDescent="0.3"/>
    <row r="434104" x14ac:dyDescent="0.3"/>
    <row r="434105" x14ac:dyDescent="0.3"/>
    <row r="434106" x14ac:dyDescent="0.3"/>
    <row r="434107" x14ac:dyDescent="0.3"/>
    <row r="434108" x14ac:dyDescent="0.3"/>
    <row r="434109" x14ac:dyDescent="0.3"/>
    <row r="434110" x14ac:dyDescent="0.3"/>
    <row r="434111" x14ac:dyDescent="0.3"/>
    <row r="434112" x14ac:dyDescent="0.3"/>
    <row r="434113" x14ac:dyDescent="0.3"/>
    <row r="434114" x14ac:dyDescent="0.3"/>
    <row r="434115" x14ac:dyDescent="0.3"/>
    <row r="434116" x14ac:dyDescent="0.3"/>
    <row r="434117" x14ac:dyDescent="0.3"/>
    <row r="434118" x14ac:dyDescent="0.3"/>
    <row r="434119" x14ac:dyDescent="0.3"/>
    <row r="434120" x14ac:dyDescent="0.3"/>
    <row r="434121" x14ac:dyDescent="0.3"/>
    <row r="434122" x14ac:dyDescent="0.3"/>
    <row r="434123" x14ac:dyDescent="0.3"/>
    <row r="434124" x14ac:dyDescent="0.3"/>
    <row r="434125" x14ac:dyDescent="0.3"/>
    <row r="434126" x14ac:dyDescent="0.3"/>
    <row r="434127" x14ac:dyDescent="0.3"/>
    <row r="434128" x14ac:dyDescent="0.3"/>
    <row r="434129" x14ac:dyDescent="0.3"/>
    <row r="434130" x14ac:dyDescent="0.3"/>
    <row r="434131" x14ac:dyDescent="0.3"/>
    <row r="434132" x14ac:dyDescent="0.3"/>
    <row r="434133" x14ac:dyDescent="0.3"/>
    <row r="434134" x14ac:dyDescent="0.3"/>
    <row r="434135" x14ac:dyDescent="0.3"/>
    <row r="434136" x14ac:dyDescent="0.3"/>
    <row r="434137" x14ac:dyDescent="0.3"/>
    <row r="434138" x14ac:dyDescent="0.3"/>
    <row r="434139" x14ac:dyDescent="0.3"/>
    <row r="434140" x14ac:dyDescent="0.3"/>
    <row r="434141" x14ac:dyDescent="0.3"/>
    <row r="434142" x14ac:dyDescent="0.3"/>
    <row r="434143" x14ac:dyDescent="0.3"/>
    <row r="434144" x14ac:dyDescent="0.3"/>
    <row r="434145" x14ac:dyDescent="0.3"/>
    <row r="434146" x14ac:dyDescent="0.3"/>
    <row r="434147" x14ac:dyDescent="0.3"/>
    <row r="434148" x14ac:dyDescent="0.3"/>
    <row r="434149" x14ac:dyDescent="0.3"/>
    <row r="434150" x14ac:dyDescent="0.3"/>
    <row r="434151" x14ac:dyDescent="0.3"/>
    <row r="434152" x14ac:dyDescent="0.3"/>
    <row r="434153" x14ac:dyDescent="0.3"/>
    <row r="434154" x14ac:dyDescent="0.3"/>
    <row r="434155" x14ac:dyDescent="0.3"/>
    <row r="434156" x14ac:dyDescent="0.3"/>
    <row r="434157" x14ac:dyDescent="0.3"/>
    <row r="434158" x14ac:dyDescent="0.3"/>
    <row r="434159" x14ac:dyDescent="0.3"/>
    <row r="434160" x14ac:dyDescent="0.3"/>
    <row r="434161" x14ac:dyDescent="0.3"/>
    <row r="434162" x14ac:dyDescent="0.3"/>
    <row r="434163" x14ac:dyDescent="0.3"/>
    <row r="434164" x14ac:dyDescent="0.3"/>
    <row r="434165" x14ac:dyDescent="0.3"/>
    <row r="434166" x14ac:dyDescent="0.3"/>
    <row r="434167" x14ac:dyDescent="0.3"/>
    <row r="434168" x14ac:dyDescent="0.3"/>
    <row r="434169" x14ac:dyDescent="0.3"/>
    <row r="434170" x14ac:dyDescent="0.3"/>
    <row r="434171" x14ac:dyDescent="0.3"/>
    <row r="434172" x14ac:dyDescent="0.3"/>
    <row r="434173" x14ac:dyDescent="0.3"/>
    <row r="434174" x14ac:dyDescent="0.3"/>
    <row r="434175" x14ac:dyDescent="0.3"/>
    <row r="434176" x14ac:dyDescent="0.3"/>
    <row r="434177" x14ac:dyDescent="0.3"/>
    <row r="434178" x14ac:dyDescent="0.3"/>
    <row r="434179" x14ac:dyDescent="0.3"/>
    <row r="434180" x14ac:dyDescent="0.3"/>
    <row r="434181" x14ac:dyDescent="0.3"/>
    <row r="434182" x14ac:dyDescent="0.3"/>
    <row r="434183" x14ac:dyDescent="0.3"/>
    <row r="434184" x14ac:dyDescent="0.3"/>
    <row r="434185" x14ac:dyDescent="0.3"/>
    <row r="434186" x14ac:dyDescent="0.3"/>
    <row r="434187" x14ac:dyDescent="0.3"/>
    <row r="434188" x14ac:dyDescent="0.3"/>
    <row r="434189" x14ac:dyDescent="0.3"/>
    <row r="434190" x14ac:dyDescent="0.3"/>
    <row r="434191" x14ac:dyDescent="0.3"/>
    <row r="434192" x14ac:dyDescent="0.3"/>
    <row r="434193" x14ac:dyDescent="0.3"/>
    <row r="434194" x14ac:dyDescent="0.3"/>
    <row r="434195" x14ac:dyDescent="0.3"/>
    <row r="434196" x14ac:dyDescent="0.3"/>
    <row r="434197" x14ac:dyDescent="0.3"/>
    <row r="434198" x14ac:dyDescent="0.3"/>
    <row r="434199" x14ac:dyDescent="0.3"/>
    <row r="434200" x14ac:dyDescent="0.3"/>
    <row r="434201" x14ac:dyDescent="0.3"/>
    <row r="434202" x14ac:dyDescent="0.3"/>
    <row r="434203" x14ac:dyDescent="0.3"/>
    <row r="434204" x14ac:dyDescent="0.3"/>
    <row r="434205" x14ac:dyDescent="0.3"/>
    <row r="434206" x14ac:dyDescent="0.3"/>
    <row r="434207" x14ac:dyDescent="0.3"/>
    <row r="434208" x14ac:dyDescent="0.3"/>
    <row r="434209" x14ac:dyDescent="0.3"/>
    <row r="434210" x14ac:dyDescent="0.3"/>
    <row r="434211" x14ac:dyDescent="0.3"/>
    <row r="434212" x14ac:dyDescent="0.3"/>
    <row r="434213" x14ac:dyDescent="0.3"/>
    <row r="434214" x14ac:dyDescent="0.3"/>
    <row r="434215" x14ac:dyDescent="0.3"/>
    <row r="434216" x14ac:dyDescent="0.3"/>
    <row r="434217" x14ac:dyDescent="0.3"/>
    <row r="434218" x14ac:dyDescent="0.3"/>
    <row r="434219" x14ac:dyDescent="0.3"/>
    <row r="434220" x14ac:dyDescent="0.3"/>
    <row r="434221" x14ac:dyDescent="0.3"/>
    <row r="434222" x14ac:dyDescent="0.3"/>
    <row r="434223" x14ac:dyDescent="0.3"/>
    <row r="434224" x14ac:dyDescent="0.3"/>
    <row r="434225" x14ac:dyDescent="0.3"/>
    <row r="434226" x14ac:dyDescent="0.3"/>
    <row r="434227" x14ac:dyDescent="0.3"/>
    <row r="434228" x14ac:dyDescent="0.3"/>
    <row r="434229" x14ac:dyDescent="0.3"/>
    <row r="434230" x14ac:dyDescent="0.3"/>
    <row r="434231" x14ac:dyDescent="0.3"/>
    <row r="434232" x14ac:dyDescent="0.3"/>
    <row r="434233" x14ac:dyDescent="0.3"/>
    <row r="434234" x14ac:dyDescent="0.3"/>
    <row r="434235" x14ac:dyDescent="0.3"/>
    <row r="434236" x14ac:dyDescent="0.3"/>
    <row r="434237" x14ac:dyDescent="0.3"/>
    <row r="434238" x14ac:dyDescent="0.3"/>
    <row r="434239" x14ac:dyDescent="0.3"/>
    <row r="434240" x14ac:dyDescent="0.3"/>
    <row r="434241" x14ac:dyDescent="0.3"/>
    <row r="434242" x14ac:dyDescent="0.3"/>
    <row r="434243" x14ac:dyDescent="0.3"/>
    <row r="434244" x14ac:dyDescent="0.3"/>
    <row r="434245" x14ac:dyDescent="0.3"/>
    <row r="434246" x14ac:dyDescent="0.3"/>
    <row r="434247" x14ac:dyDescent="0.3"/>
    <row r="434248" x14ac:dyDescent="0.3"/>
    <row r="434249" x14ac:dyDescent="0.3"/>
    <row r="434250" x14ac:dyDescent="0.3"/>
    <row r="434251" x14ac:dyDescent="0.3"/>
    <row r="434252" x14ac:dyDescent="0.3"/>
    <row r="434253" x14ac:dyDescent="0.3"/>
    <row r="434254" x14ac:dyDescent="0.3"/>
    <row r="434255" x14ac:dyDescent="0.3"/>
    <row r="434256" x14ac:dyDescent="0.3"/>
    <row r="434257" x14ac:dyDescent="0.3"/>
    <row r="434258" x14ac:dyDescent="0.3"/>
    <row r="434259" x14ac:dyDescent="0.3"/>
    <row r="434260" x14ac:dyDescent="0.3"/>
    <row r="434261" x14ac:dyDescent="0.3"/>
    <row r="434262" x14ac:dyDescent="0.3"/>
    <row r="434263" x14ac:dyDescent="0.3"/>
    <row r="434264" x14ac:dyDescent="0.3"/>
    <row r="434265" x14ac:dyDescent="0.3"/>
    <row r="434266" x14ac:dyDescent="0.3"/>
    <row r="434267" x14ac:dyDescent="0.3"/>
    <row r="434268" x14ac:dyDescent="0.3"/>
    <row r="434269" x14ac:dyDescent="0.3"/>
    <row r="434270" x14ac:dyDescent="0.3"/>
    <row r="434271" x14ac:dyDescent="0.3"/>
    <row r="434272" x14ac:dyDescent="0.3"/>
    <row r="434273" x14ac:dyDescent="0.3"/>
    <row r="434274" x14ac:dyDescent="0.3"/>
    <row r="434275" x14ac:dyDescent="0.3"/>
    <row r="434276" x14ac:dyDescent="0.3"/>
    <row r="434277" x14ac:dyDescent="0.3"/>
    <row r="434278" x14ac:dyDescent="0.3"/>
    <row r="434279" x14ac:dyDescent="0.3"/>
    <row r="434280" x14ac:dyDescent="0.3"/>
    <row r="434281" x14ac:dyDescent="0.3"/>
    <row r="434282" x14ac:dyDescent="0.3"/>
    <row r="434283" x14ac:dyDescent="0.3"/>
    <row r="434284" x14ac:dyDescent="0.3"/>
    <row r="434285" x14ac:dyDescent="0.3"/>
    <row r="434286" x14ac:dyDescent="0.3"/>
    <row r="434287" x14ac:dyDescent="0.3"/>
    <row r="434288" x14ac:dyDescent="0.3"/>
    <row r="434289" x14ac:dyDescent="0.3"/>
    <row r="434290" x14ac:dyDescent="0.3"/>
    <row r="434291" x14ac:dyDescent="0.3"/>
    <row r="434292" x14ac:dyDescent="0.3"/>
    <row r="434293" x14ac:dyDescent="0.3"/>
    <row r="434294" x14ac:dyDescent="0.3"/>
    <row r="434295" x14ac:dyDescent="0.3"/>
    <row r="434296" x14ac:dyDescent="0.3"/>
    <row r="434297" x14ac:dyDescent="0.3"/>
    <row r="434298" x14ac:dyDescent="0.3"/>
    <row r="434299" x14ac:dyDescent="0.3"/>
    <row r="434300" x14ac:dyDescent="0.3"/>
    <row r="434301" x14ac:dyDescent="0.3"/>
    <row r="434302" x14ac:dyDescent="0.3"/>
    <row r="434303" x14ac:dyDescent="0.3"/>
    <row r="434304" x14ac:dyDescent="0.3"/>
    <row r="434305" x14ac:dyDescent="0.3"/>
    <row r="434306" x14ac:dyDescent="0.3"/>
    <row r="434307" x14ac:dyDescent="0.3"/>
    <row r="434308" x14ac:dyDescent="0.3"/>
    <row r="434309" x14ac:dyDescent="0.3"/>
    <row r="434310" x14ac:dyDescent="0.3"/>
    <row r="434311" x14ac:dyDescent="0.3"/>
    <row r="434312" x14ac:dyDescent="0.3"/>
    <row r="434313" x14ac:dyDescent="0.3"/>
    <row r="434314" x14ac:dyDescent="0.3"/>
    <row r="434315" x14ac:dyDescent="0.3"/>
    <row r="434316" x14ac:dyDescent="0.3"/>
    <row r="434317" x14ac:dyDescent="0.3"/>
    <row r="434318" x14ac:dyDescent="0.3"/>
    <row r="434319" x14ac:dyDescent="0.3"/>
    <row r="434320" x14ac:dyDescent="0.3"/>
    <row r="434321" x14ac:dyDescent="0.3"/>
    <row r="434322" x14ac:dyDescent="0.3"/>
    <row r="434323" x14ac:dyDescent="0.3"/>
    <row r="434324" x14ac:dyDescent="0.3"/>
    <row r="434325" x14ac:dyDescent="0.3"/>
    <row r="434326" x14ac:dyDescent="0.3"/>
    <row r="434327" x14ac:dyDescent="0.3"/>
    <row r="434328" x14ac:dyDescent="0.3"/>
    <row r="434329" x14ac:dyDescent="0.3"/>
    <row r="434330" x14ac:dyDescent="0.3"/>
    <row r="434331" x14ac:dyDescent="0.3"/>
    <row r="434332" x14ac:dyDescent="0.3"/>
    <row r="434333" x14ac:dyDescent="0.3"/>
    <row r="434334" x14ac:dyDescent="0.3"/>
    <row r="434335" x14ac:dyDescent="0.3"/>
    <row r="434336" x14ac:dyDescent="0.3"/>
    <row r="434337" x14ac:dyDescent="0.3"/>
    <row r="434338" x14ac:dyDescent="0.3"/>
    <row r="434339" x14ac:dyDescent="0.3"/>
    <row r="434340" x14ac:dyDescent="0.3"/>
    <row r="434341" x14ac:dyDescent="0.3"/>
    <row r="434342" x14ac:dyDescent="0.3"/>
    <row r="434343" x14ac:dyDescent="0.3"/>
    <row r="434344" x14ac:dyDescent="0.3"/>
    <row r="434345" x14ac:dyDescent="0.3"/>
    <row r="434346" x14ac:dyDescent="0.3"/>
    <row r="434347" x14ac:dyDescent="0.3"/>
    <row r="434348" x14ac:dyDescent="0.3"/>
    <row r="434349" x14ac:dyDescent="0.3"/>
    <row r="434350" x14ac:dyDescent="0.3"/>
    <row r="434351" x14ac:dyDescent="0.3"/>
    <row r="434352" x14ac:dyDescent="0.3"/>
    <row r="434353" x14ac:dyDescent="0.3"/>
    <row r="434354" x14ac:dyDescent="0.3"/>
    <row r="434355" x14ac:dyDescent="0.3"/>
    <row r="434356" x14ac:dyDescent="0.3"/>
    <row r="434357" x14ac:dyDescent="0.3"/>
    <row r="434358" x14ac:dyDescent="0.3"/>
    <row r="434359" x14ac:dyDescent="0.3"/>
    <row r="434360" x14ac:dyDescent="0.3"/>
    <row r="434361" x14ac:dyDescent="0.3"/>
    <row r="434362" x14ac:dyDescent="0.3"/>
    <row r="434363" x14ac:dyDescent="0.3"/>
    <row r="434364" x14ac:dyDescent="0.3"/>
    <row r="434365" x14ac:dyDescent="0.3"/>
    <row r="434366" x14ac:dyDescent="0.3"/>
    <row r="434367" x14ac:dyDescent="0.3"/>
    <row r="434368" x14ac:dyDescent="0.3"/>
    <row r="434369" x14ac:dyDescent="0.3"/>
    <row r="434370" x14ac:dyDescent="0.3"/>
    <row r="434371" x14ac:dyDescent="0.3"/>
    <row r="434372" x14ac:dyDescent="0.3"/>
    <row r="434373" x14ac:dyDescent="0.3"/>
    <row r="434374" x14ac:dyDescent="0.3"/>
    <row r="434375" x14ac:dyDescent="0.3"/>
    <row r="434376" x14ac:dyDescent="0.3"/>
    <row r="434377" x14ac:dyDescent="0.3"/>
    <row r="434378" x14ac:dyDescent="0.3"/>
    <row r="434379" x14ac:dyDescent="0.3"/>
    <row r="434380" x14ac:dyDescent="0.3"/>
    <row r="434381" x14ac:dyDescent="0.3"/>
    <row r="434382" x14ac:dyDescent="0.3"/>
    <row r="434383" x14ac:dyDescent="0.3"/>
    <row r="434384" x14ac:dyDescent="0.3"/>
    <row r="434385" x14ac:dyDescent="0.3"/>
    <row r="434386" x14ac:dyDescent="0.3"/>
    <row r="434387" x14ac:dyDescent="0.3"/>
    <row r="434388" x14ac:dyDescent="0.3"/>
    <row r="434389" x14ac:dyDescent="0.3"/>
    <row r="434390" x14ac:dyDescent="0.3"/>
    <row r="434391" x14ac:dyDescent="0.3"/>
    <row r="434392" x14ac:dyDescent="0.3"/>
    <row r="434393" x14ac:dyDescent="0.3"/>
    <row r="434394" x14ac:dyDescent="0.3"/>
    <row r="434395" x14ac:dyDescent="0.3"/>
    <row r="434396" x14ac:dyDescent="0.3"/>
    <row r="434397" x14ac:dyDescent="0.3"/>
    <row r="434398" x14ac:dyDescent="0.3"/>
    <row r="434399" x14ac:dyDescent="0.3"/>
    <row r="434400" x14ac:dyDescent="0.3"/>
    <row r="434401" x14ac:dyDescent="0.3"/>
    <row r="434402" x14ac:dyDescent="0.3"/>
    <row r="434403" x14ac:dyDescent="0.3"/>
    <row r="434404" x14ac:dyDescent="0.3"/>
    <row r="434405" x14ac:dyDescent="0.3"/>
    <row r="434406" x14ac:dyDescent="0.3"/>
    <row r="434407" x14ac:dyDescent="0.3"/>
    <row r="434408" x14ac:dyDescent="0.3"/>
    <row r="434409" x14ac:dyDescent="0.3"/>
    <row r="434410" x14ac:dyDescent="0.3"/>
    <row r="434411" x14ac:dyDescent="0.3"/>
    <row r="434412" x14ac:dyDescent="0.3"/>
    <row r="434413" x14ac:dyDescent="0.3"/>
    <row r="434414" x14ac:dyDescent="0.3"/>
    <row r="434415" x14ac:dyDescent="0.3"/>
    <row r="434416" x14ac:dyDescent="0.3"/>
    <row r="434417" x14ac:dyDescent="0.3"/>
    <row r="434418" x14ac:dyDescent="0.3"/>
    <row r="434419" x14ac:dyDescent="0.3"/>
    <row r="434420" x14ac:dyDescent="0.3"/>
    <row r="434421" x14ac:dyDescent="0.3"/>
    <row r="434422" x14ac:dyDescent="0.3"/>
    <row r="434423" x14ac:dyDescent="0.3"/>
    <row r="434424" x14ac:dyDescent="0.3"/>
    <row r="434425" x14ac:dyDescent="0.3"/>
    <row r="434426" x14ac:dyDescent="0.3"/>
    <row r="434427" x14ac:dyDescent="0.3"/>
    <row r="434428" x14ac:dyDescent="0.3"/>
    <row r="434429" x14ac:dyDescent="0.3"/>
    <row r="434430" x14ac:dyDescent="0.3"/>
    <row r="434431" x14ac:dyDescent="0.3"/>
    <row r="434432" x14ac:dyDescent="0.3"/>
    <row r="434433" x14ac:dyDescent="0.3"/>
    <row r="434434" x14ac:dyDescent="0.3"/>
    <row r="434435" x14ac:dyDescent="0.3"/>
    <row r="434436" x14ac:dyDescent="0.3"/>
    <row r="434437" x14ac:dyDescent="0.3"/>
    <row r="434438" x14ac:dyDescent="0.3"/>
    <row r="434439" x14ac:dyDescent="0.3"/>
    <row r="434440" x14ac:dyDescent="0.3"/>
    <row r="434441" x14ac:dyDescent="0.3"/>
    <row r="434442" x14ac:dyDescent="0.3"/>
    <row r="434443" x14ac:dyDescent="0.3"/>
    <row r="434444" x14ac:dyDescent="0.3"/>
    <row r="434445" x14ac:dyDescent="0.3"/>
    <row r="434446" x14ac:dyDescent="0.3"/>
    <row r="434447" x14ac:dyDescent="0.3"/>
    <row r="434448" x14ac:dyDescent="0.3"/>
    <row r="434449" x14ac:dyDescent="0.3"/>
    <row r="434450" x14ac:dyDescent="0.3"/>
    <row r="434451" x14ac:dyDescent="0.3"/>
    <row r="434452" x14ac:dyDescent="0.3"/>
    <row r="434453" x14ac:dyDescent="0.3"/>
    <row r="434454" x14ac:dyDescent="0.3"/>
    <row r="434455" x14ac:dyDescent="0.3"/>
    <row r="434456" x14ac:dyDescent="0.3"/>
    <row r="434457" x14ac:dyDescent="0.3"/>
    <row r="434458" x14ac:dyDescent="0.3"/>
    <row r="434459" x14ac:dyDescent="0.3"/>
    <row r="434460" x14ac:dyDescent="0.3"/>
    <row r="434461" x14ac:dyDescent="0.3"/>
    <row r="434462" x14ac:dyDescent="0.3"/>
    <row r="434463" x14ac:dyDescent="0.3"/>
    <row r="434464" x14ac:dyDescent="0.3"/>
    <row r="434465" x14ac:dyDescent="0.3"/>
    <row r="434466" x14ac:dyDescent="0.3"/>
    <row r="434467" x14ac:dyDescent="0.3"/>
    <row r="434468" x14ac:dyDescent="0.3"/>
    <row r="434469" x14ac:dyDescent="0.3"/>
    <row r="434470" x14ac:dyDescent="0.3"/>
    <row r="434471" x14ac:dyDescent="0.3"/>
    <row r="434472" x14ac:dyDescent="0.3"/>
    <row r="434473" x14ac:dyDescent="0.3"/>
    <row r="434474" x14ac:dyDescent="0.3"/>
    <row r="434475" x14ac:dyDescent="0.3"/>
    <row r="434476" x14ac:dyDescent="0.3"/>
    <row r="434477" x14ac:dyDescent="0.3"/>
    <row r="434478" x14ac:dyDescent="0.3"/>
    <row r="434479" x14ac:dyDescent="0.3"/>
    <row r="434480" x14ac:dyDescent="0.3"/>
    <row r="434481" x14ac:dyDescent="0.3"/>
    <row r="434482" x14ac:dyDescent="0.3"/>
    <row r="434483" x14ac:dyDescent="0.3"/>
    <row r="434484" x14ac:dyDescent="0.3"/>
    <row r="434485" x14ac:dyDescent="0.3"/>
    <row r="434486" x14ac:dyDescent="0.3"/>
    <row r="434487" x14ac:dyDescent="0.3"/>
    <row r="434488" x14ac:dyDescent="0.3"/>
    <row r="434489" x14ac:dyDescent="0.3"/>
    <row r="434490" x14ac:dyDescent="0.3"/>
    <row r="434491" x14ac:dyDescent="0.3"/>
    <row r="434492" x14ac:dyDescent="0.3"/>
    <row r="434493" x14ac:dyDescent="0.3"/>
    <row r="434494" x14ac:dyDescent="0.3"/>
    <row r="434495" x14ac:dyDescent="0.3"/>
    <row r="434496" x14ac:dyDescent="0.3"/>
    <row r="434497" x14ac:dyDescent="0.3"/>
    <row r="434498" x14ac:dyDescent="0.3"/>
    <row r="434499" x14ac:dyDescent="0.3"/>
    <row r="434500" x14ac:dyDescent="0.3"/>
    <row r="434501" x14ac:dyDescent="0.3"/>
    <row r="434502" x14ac:dyDescent="0.3"/>
    <row r="434503" x14ac:dyDescent="0.3"/>
    <row r="434504" x14ac:dyDescent="0.3"/>
    <row r="434505" x14ac:dyDescent="0.3"/>
    <row r="434506" x14ac:dyDescent="0.3"/>
    <row r="434507" x14ac:dyDescent="0.3"/>
    <row r="434508" x14ac:dyDescent="0.3"/>
    <row r="434509" x14ac:dyDescent="0.3"/>
    <row r="434510" x14ac:dyDescent="0.3"/>
    <row r="434511" x14ac:dyDescent="0.3"/>
    <row r="434512" x14ac:dyDescent="0.3"/>
    <row r="434513" x14ac:dyDescent="0.3"/>
    <row r="434514" x14ac:dyDescent="0.3"/>
    <row r="434515" x14ac:dyDescent="0.3"/>
    <row r="434516" x14ac:dyDescent="0.3"/>
    <row r="434517" x14ac:dyDescent="0.3"/>
    <row r="434518" x14ac:dyDescent="0.3"/>
    <row r="434519" x14ac:dyDescent="0.3"/>
    <row r="434520" x14ac:dyDescent="0.3"/>
    <row r="434521" x14ac:dyDescent="0.3"/>
    <row r="434522" x14ac:dyDescent="0.3"/>
    <row r="434523" x14ac:dyDescent="0.3"/>
    <row r="434524" x14ac:dyDescent="0.3"/>
    <row r="434525" x14ac:dyDescent="0.3"/>
    <row r="434526" x14ac:dyDescent="0.3"/>
    <row r="434527" x14ac:dyDescent="0.3"/>
    <row r="434528" x14ac:dyDescent="0.3"/>
    <row r="434529" x14ac:dyDescent="0.3"/>
    <row r="434530" x14ac:dyDescent="0.3"/>
    <row r="434531" x14ac:dyDescent="0.3"/>
    <row r="434532" x14ac:dyDescent="0.3"/>
    <row r="434533" x14ac:dyDescent="0.3"/>
    <row r="434534" x14ac:dyDescent="0.3"/>
    <row r="434535" x14ac:dyDescent="0.3"/>
    <row r="434536" x14ac:dyDescent="0.3"/>
    <row r="434537" x14ac:dyDescent="0.3"/>
    <row r="434538" x14ac:dyDescent="0.3"/>
    <row r="434539" x14ac:dyDescent="0.3"/>
    <row r="434540" x14ac:dyDescent="0.3"/>
    <row r="434541" x14ac:dyDescent="0.3"/>
    <row r="434542" x14ac:dyDescent="0.3"/>
    <row r="434543" x14ac:dyDescent="0.3"/>
    <row r="434544" x14ac:dyDescent="0.3"/>
    <row r="434545" x14ac:dyDescent="0.3"/>
    <row r="434546" x14ac:dyDescent="0.3"/>
    <row r="434547" x14ac:dyDescent="0.3"/>
    <row r="434548" x14ac:dyDescent="0.3"/>
    <row r="434549" x14ac:dyDescent="0.3"/>
    <row r="434550" x14ac:dyDescent="0.3"/>
    <row r="434551" x14ac:dyDescent="0.3"/>
    <row r="434552" x14ac:dyDescent="0.3"/>
    <row r="434553" x14ac:dyDescent="0.3"/>
    <row r="434554" x14ac:dyDescent="0.3"/>
    <row r="434555" x14ac:dyDescent="0.3"/>
    <row r="434556" x14ac:dyDescent="0.3"/>
    <row r="434557" x14ac:dyDescent="0.3"/>
    <row r="434558" x14ac:dyDescent="0.3"/>
    <row r="434559" x14ac:dyDescent="0.3"/>
    <row r="434560" x14ac:dyDescent="0.3"/>
    <row r="434561" x14ac:dyDescent="0.3"/>
    <row r="434562" x14ac:dyDescent="0.3"/>
    <row r="434563" x14ac:dyDescent="0.3"/>
    <row r="434564" x14ac:dyDescent="0.3"/>
    <row r="434565" x14ac:dyDescent="0.3"/>
    <row r="434566" x14ac:dyDescent="0.3"/>
    <row r="434567" x14ac:dyDescent="0.3"/>
    <row r="434568" x14ac:dyDescent="0.3"/>
    <row r="434569" x14ac:dyDescent="0.3"/>
    <row r="434570" x14ac:dyDescent="0.3"/>
    <row r="434571" x14ac:dyDescent="0.3"/>
    <row r="434572" x14ac:dyDescent="0.3"/>
    <row r="434573" x14ac:dyDescent="0.3"/>
    <row r="434574" x14ac:dyDescent="0.3"/>
    <row r="434575" x14ac:dyDescent="0.3"/>
    <row r="434576" x14ac:dyDescent="0.3"/>
    <row r="434577" x14ac:dyDescent="0.3"/>
    <row r="434578" x14ac:dyDescent="0.3"/>
    <row r="434579" x14ac:dyDescent="0.3"/>
    <row r="434580" x14ac:dyDescent="0.3"/>
    <row r="434581" x14ac:dyDescent="0.3"/>
    <row r="434582" x14ac:dyDescent="0.3"/>
    <row r="434583" x14ac:dyDescent="0.3"/>
    <row r="434584" x14ac:dyDescent="0.3"/>
    <row r="434585" x14ac:dyDescent="0.3"/>
    <row r="434586" x14ac:dyDescent="0.3"/>
    <row r="434587" x14ac:dyDescent="0.3"/>
    <row r="434588" x14ac:dyDescent="0.3"/>
    <row r="434589" x14ac:dyDescent="0.3"/>
    <row r="434590" x14ac:dyDescent="0.3"/>
    <row r="434591" x14ac:dyDescent="0.3"/>
    <row r="434592" x14ac:dyDescent="0.3"/>
    <row r="434593" x14ac:dyDescent="0.3"/>
    <row r="434594" x14ac:dyDescent="0.3"/>
    <row r="434595" x14ac:dyDescent="0.3"/>
    <row r="434596" x14ac:dyDescent="0.3"/>
    <row r="434597" x14ac:dyDescent="0.3"/>
    <row r="434598" x14ac:dyDescent="0.3"/>
    <row r="434599" x14ac:dyDescent="0.3"/>
    <row r="434600" x14ac:dyDescent="0.3"/>
    <row r="434601" x14ac:dyDescent="0.3"/>
    <row r="434602" x14ac:dyDescent="0.3"/>
    <row r="434603" x14ac:dyDescent="0.3"/>
    <row r="434604" x14ac:dyDescent="0.3"/>
    <row r="434605" x14ac:dyDescent="0.3"/>
    <row r="434606" x14ac:dyDescent="0.3"/>
    <row r="434607" x14ac:dyDescent="0.3"/>
    <row r="434608" x14ac:dyDescent="0.3"/>
    <row r="434609" x14ac:dyDescent="0.3"/>
    <row r="434610" x14ac:dyDescent="0.3"/>
    <row r="434611" x14ac:dyDescent="0.3"/>
    <row r="434612" x14ac:dyDescent="0.3"/>
    <row r="434613" x14ac:dyDescent="0.3"/>
    <row r="434614" x14ac:dyDescent="0.3"/>
    <row r="434615" x14ac:dyDescent="0.3"/>
    <row r="434616" x14ac:dyDescent="0.3"/>
    <row r="434617" x14ac:dyDescent="0.3"/>
    <row r="434618" x14ac:dyDescent="0.3"/>
    <row r="434619" x14ac:dyDescent="0.3"/>
    <row r="434620" x14ac:dyDescent="0.3"/>
    <row r="434621" x14ac:dyDescent="0.3"/>
    <row r="434622" x14ac:dyDescent="0.3"/>
    <row r="434623" x14ac:dyDescent="0.3"/>
    <row r="434624" x14ac:dyDescent="0.3"/>
    <row r="434625" x14ac:dyDescent="0.3"/>
    <row r="434626" x14ac:dyDescent="0.3"/>
    <row r="434627" x14ac:dyDescent="0.3"/>
    <row r="434628" x14ac:dyDescent="0.3"/>
    <row r="434629" x14ac:dyDescent="0.3"/>
    <row r="434630" x14ac:dyDescent="0.3"/>
    <row r="434631" x14ac:dyDescent="0.3"/>
    <row r="434632" x14ac:dyDescent="0.3"/>
    <row r="434633" x14ac:dyDescent="0.3"/>
    <row r="434634" x14ac:dyDescent="0.3"/>
    <row r="434635" x14ac:dyDescent="0.3"/>
    <row r="434636" x14ac:dyDescent="0.3"/>
    <row r="434637" x14ac:dyDescent="0.3"/>
    <row r="434638" x14ac:dyDescent="0.3"/>
    <row r="434639" x14ac:dyDescent="0.3"/>
    <row r="434640" x14ac:dyDescent="0.3"/>
    <row r="434641" x14ac:dyDescent="0.3"/>
    <row r="434642" x14ac:dyDescent="0.3"/>
    <row r="434643" x14ac:dyDescent="0.3"/>
    <row r="434644" x14ac:dyDescent="0.3"/>
    <row r="434645" x14ac:dyDescent="0.3"/>
    <row r="434646" x14ac:dyDescent="0.3"/>
    <row r="434647" x14ac:dyDescent="0.3"/>
    <row r="434648" x14ac:dyDescent="0.3"/>
    <row r="434649" x14ac:dyDescent="0.3"/>
    <row r="434650" x14ac:dyDescent="0.3"/>
    <row r="434651" x14ac:dyDescent="0.3"/>
    <row r="434652" x14ac:dyDescent="0.3"/>
    <row r="434653" x14ac:dyDescent="0.3"/>
    <row r="434654" x14ac:dyDescent="0.3"/>
    <row r="434655" x14ac:dyDescent="0.3"/>
    <row r="434656" x14ac:dyDescent="0.3"/>
    <row r="434657" x14ac:dyDescent="0.3"/>
    <row r="434658" x14ac:dyDescent="0.3"/>
    <row r="434659" x14ac:dyDescent="0.3"/>
    <row r="434660" x14ac:dyDescent="0.3"/>
    <row r="434661" x14ac:dyDescent="0.3"/>
    <row r="434662" x14ac:dyDescent="0.3"/>
    <row r="434663" x14ac:dyDescent="0.3"/>
    <row r="434664" x14ac:dyDescent="0.3"/>
    <row r="434665" x14ac:dyDescent="0.3"/>
    <row r="434666" x14ac:dyDescent="0.3"/>
    <row r="434667" x14ac:dyDescent="0.3"/>
    <row r="434668" x14ac:dyDescent="0.3"/>
    <row r="434669" x14ac:dyDescent="0.3"/>
    <row r="434670" x14ac:dyDescent="0.3"/>
    <row r="434671" x14ac:dyDescent="0.3"/>
    <row r="434672" x14ac:dyDescent="0.3"/>
    <row r="434673" x14ac:dyDescent="0.3"/>
    <row r="434674" x14ac:dyDescent="0.3"/>
    <row r="434675" x14ac:dyDescent="0.3"/>
    <row r="434676" x14ac:dyDescent="0.3"/>
    <row r="434677" x14ac:dyDescent="0.3"/>
    <row r="434678" x14ac:dyDescent="0.3"/>
    <row r="434679" x14ac:dyDescent="0.3"/>
    <row r="434680" x14ac:dyDescent="0.3"/>
    <row r="434681" x14ac:dyDescent="0.3"/>
    <row r="434682" x14ac:dyDescent="0.3"/>
    <row r="434683" x14ac:dyDescent="0.3"/>
    <row r="434684" x14ac:dyDescent="0.3"/>
    <row r="434685" x14ac:dyDescent="0.3"/>
    <row r="434686" x14ac:dyDescent="0.3"/>
    <row r="434687" x14ac:dyDescent="0.3"/>
    <row r="434688" x14ac:dyDescent="0.3"/>
    <row r="434689" x14ac:dyDescent="0.3"/>
    <row r="434690" x14ac:dyDescent="0.3"/>
    <row r="434691" x14ac:dyDescent="0.3"/>
    <row r="434692" x14ac:dyDescent="0.3"/>
    <row r="434693" x14ac:dyDescent="0.3"/>
    <row r="434694" x14ac:dyDescent="0.3"/>
    <row r="434695" x14ac:dyDescent="0.3"/>
    <row r="434696" x14ac:dyDescent="0.3"/>
    <row r="434697" x14ac:dyDescent="0.3"/>
    <row r="434698" x14ac:dyDescent="0.3"/>
    <row r="434699" x14ac:dyDescent="0.3"/>
    <row r="434700" x14ac:dyDescent="0.3"/>
    <row r="434701" x14ac:dyDescent="0.3"/>
    <row r="434702" x14ac:dyDescent="0.3"/>
    <row r="434703" x14ac:dyDescent="0.3"/>
    <row r="434704" x14ac:dyDescent="0.3"/>
    <row r="434705" x14ac:dyDescent="0.3"/>
    <row r="434706" x14ac:dyDescent="0.3"/>
    <row r="434707" x14ac:dyDescent="0.3"/>
    <row r="434708" x14ac:dyDescent="0.3"/>
    <row r="434709" x14ac:dyDescent="0.3"/>
    <row r="434710" x14ac:dyDescent="0.3"/>
    <row r="434711" x14ac:dyDescent="0.3"/>
    <row r="434712" x14ac:dyDescent="0.3"/>
    <row r="434713" x14ac:dyDescent="0.3"/>
    <row r="434714" x14ac:dyDescent="0.3"/>
    <row r="434715" x14ac:dyDescent="0.3"/>
    <row r="434716" x14ac:dyDescent="0.3"/>
    <row r="434717" x14ac:dyDescent="0.3"/>
    <row r="434718" x14ac:dyDescent="0.3"/>
    <row r="434719" x14ac:dyDescent="0.3"/>
    <row r="434720" x14ac:dyDescent="0.3"/>
    <row r="434721" x14ac:dyDescent="0.3"/>
    <row r="434722" x14ac:dyDescent="0.3"/>
    <row r="434723" x14ac:dyDescent="0.3"/>
    <row r="434724" x14ac:dyDescent="0.3"/>
    <row r="434725" x14ac:dyDescent="0.3"/>
    <row r="434726" x14ac:dyDescent="0.3"/>
    <row r="434727" x14ac:dyDescent="0.3"/>
    <row r="434728" x14ac:dyDescent="0.3"/>
    <row r="434729" x14ac:dyDescent="0.3"/>
    <row r="434730" x14ac:dyDescent="0.3"/>
    <row r="434731" x14ac:dyDescent="0.3"/>
    <row r="434732" x14ac:dyDescent="0.3"/>
    <row r="434733" x14ac:dyDescent="0.3"/>
    <row r="434734" x14ac:dyDescent="0.3"/>
    <row r="434735" x14ac:dyDescent="0.3"/>
    <row r="434736" x14ac:dyDescent="0.3"/>
    <row r="434737" x14ac:dyDescent="0.3"/>
    <row r="434738" x14ac:dyDescent="0.3"/>
    <row r="434739" x14ac:dyDescent="0.3"/>
    <row r="434740" x14ac:dyDescent="0.3"/>
    <row r="434741" x14ac:dyDescent="0.3"/>
    <row r="434742" x14ac:dyDescent="0.3"/>
    <row r="434743" x14ac:dyDescent="0.3"/>
    <row r="434744" x14ac:dyDescent="0.3"/>
    <row r="434745" x14ac:dyDescent="0.3"/>
    <row r="434746" x14ac:dyDescent="0.3"/>
    <row r="434747" x14ac:dyDescent="0.3"/>
    <row r="434748" x14ac:dyDescent="0.3"/>
    <row r="434749" x14ac:dyDescent="0.3"/>
    <row r="434750" x14ac:dyDescent="0.3"/>
    <row r="434751" x14ac:dyDescent="0.3"/>
    <row r="434752" x14ac:dyDescent="0.3"/>
    <row r="434753" x14ac:dyDescent="0.3"/>
    <row r="434754" x14ac:dyDescent="0.3"/>
    <row r="434755" x14ac:dyDescent="0.3"/>
    <row r="434756" x14ac:dyDescent="0.3"/>
    <row r="434757" x14ac:dyDescent="0.3"/>
    <row r="434758" x14ac:dyDescent="0.3"/>
    <row r="434759" x14ac:dyDescent="0.3"/>
    <row r="434760" x14ac:dyDescent="0.3"/>
    <row r="434761" x14ac:dyDescent="0.3"/>
    <row r="434762" x14ac:dyDescent="0.3"/>
    <row r="434763" x14ac:dyDescent="0.3"/>
    <row r="434764" x14ac:dyDescent="0.3"/>
    <row r="434765" x14ac:dyDescent="0.3"/>
    <row r="434766" x14ac:dyDescent="0.3"/>
    <row r="434767" x14ac:dyDescent="0.3"/>
    <row r="434768" x14ac:dyDescent="0.3"/>
    <row r="434769" x14ac:dyDescent="0.3"/>
    <row r="434770" x14ac:dyDescent="0.3"/>
    <row r="434771" x14ac:dyDescent="0.3"/>
    <row r="434772" x14ac:dyDescent="0.3"/>
    <row r="434773" x14ac:dyDescent="0.3"/>
    <row r="434774" x14ac:dyDescent="0.3"/>
    <row r="434775" x14ac:dyDescent="0.3"/>
    <row r="434776" x14ac:dyDescent="0.3"/>
    <row r="434777" x14ac:dyDescent="0.3"/>
    <row r="434778" x14ac:dyDescent="0.3"/>
    <row r="434779" x14ac:dyDescent="0.3"/>
    <row r="434780" x14ac:dyDescent="0.3"/>
    <row r="434781" x14ac:dyDescent="0.3"/>
    <row r="434782" x14ac:dyDescent="0.3"/>
    <row r="434783" x14ac:dyDescent="0.3"/>
    <row r="434784" x14ac:dyDescent="0.3"/>
    <row r="434785" x14ac:dyDescent="0.3"/>
    <row r="434786" x14ac:dyDescent="0.3"/>
    <row r="434787" x14ac:dyDescent="0.3"/>
    <row r="434788" x14ac:dyDescent="0.3"/>
    <row r="434789" x14ac:dyDescent="0.3"/>
    <row r="434790" x14ac:dyDescent="0.3"/>
    <row r="434791" x14ac:dyDescent="0.3"/>
    <row r="434792" x14ac:dyDescent="0.3"/>
    <row r="434793" x14ac:dyDescent="0.3"/>
    <row r="434794" x14ac:dyDescent="0.3"/>
    <row r="434795" x14ac:dyDescent="0.3"/>
    <row r="434796" x14ac:dyDescent="0.3"/>
    <row r="434797" x14ac:dyDescent="0.3"/>
    <row r="434798" x14ac:dyDescent="0.3"/>
    <row r="434799" x14ac:dyDescent="0.3"/>
    <row r="434800" x14ac:dyDescent="0.3"/>
    <row r="434801" x14ac:dyDescent="0.3"/>
    <row r="434802" x14ac:dyDescent="0.3"/>
    <row r="434803" x14ac:dyDescent="0.3"/>
    <row r="434804" x14ac:dyDescent="0.3"/>
    <row r="434805" x14ac:dyDescent="0.3"/>
    <row r="434806" x14ac:dyDescent="0.3"/>
    <row r="434807" x14ac:dyDescent="0.3"/>
    <row r="434808" x14ac:dyDescent="0.3"/>
    <row r="434809" x14ac:dyDescent="0.3"/>
    <row r="434810" x14ac:dyDescent="0.3"/>
    <row r="434811" x14ac:dyDescent="0.3"/>
    <row r="434812" x14ac:dyDescent="0.3"/>
    <row r="434813" x14ac:dyDescent="0.3"/>
    <row r="434814" x14ac:dyDescent="0.3"/>
    <row r="434815" x14ac:dyDescent="0.3"/>
    <row r="434816" x14ac:dyDescent="0.3"/>
    <row r="434817" x14ac:dyDescent="0.3"/>
    <row r="434818" x14ac:dyDescent="0.3"/>
    <row r="434819" x14ac:dyDescent="0.3"/>
    <row r="434820" x14ac:dyDescent="0.3"/>
    <row r="434821" x14ac:dyDescent="0.3"/>
    <row r="434822" x14ac:dyDescent="0.3"/>
    <row r="434823" x14ac:dyDescent="0.3"/>
    <row r="434824" x14ac:dyDescent="0.3"/>
    <row r="434825" x14ac:dyDescent="0.3"/>
    <row r="434826" x14ac:dyDescent="0.3"/>
    <row r="434827" x14ac:dyDescent="0.3"/>
    <row r="434828" x14ac:dyDescent="0.3"/>
    <row r="434829" x14ac:dyDescent="0.3"/>
    <row r="434830" x14ac:dyDescent="0.3"/>
    <row r="434831" x14ac:dyDescent="0.3"/>
    <row r="434832" x14ac:dyDescent="0.3"/>
    <row r="434833" x14ac:dyDescent="0.3"/>
    <row r="434834" x14ac:dyDescent="0.3"/>
    <row r="434835" x14ac:dyDescent="0.3"/>
    <row r="434836" x14ac:dyDescent="0.3"/>
    <row r="434837" x14ac:dyDescent="0.3"/>
    <row r="434838" x14ac:dyDescent="0.3"/>
    <row r="434839" x14ac:dyDescent="0.3"/>
    <row r="434840" x14ac:dyDescent="0.3"/>
    <row r="434841" x14ac:dyDescent="0.3"/>
    <row r="434842" x14ac:dyDescent="0.3"/>
    <row r="434843" x14ac:dyDescent="0.3"/>
    <row r="434844" x14ac:dyDescent="0.3"/>
    <row r="434845" x14ac:dyDescent="0.3"/>
    <row r="434846" x14ac:dyDescent="0.3"/>
    <row r="434847" x14ac:dyDescent="0.3"/>
    <row r="434848" x14ac:dyDescent="0.3"/>
    <row r="434849" x14ac:dyDescent="0.3"/>
    <row r="434850" x14ac:dyDescent="0.3"/>
    <row r="434851" x14ac:dyDescent="0.3"/>
    <row r="434852" x14ac:dyDescent="0.3"/>
    <row r="434853" x14ac:dyDescent="0.3"/>
    <row r="434854" x14ac:dyDescent="0.3"/>
    <row r="434855" x14ac:dyDescent="0.3"/>
    <row r="434856" x14ac:dyDescent="0.3"/>
    <row r="434857" x14ac:dyDescent="0.3"/>
    <row r="434858" x14ac:dyDescent="0.3"/>
    <row r="434859" x14ac:dyDescent="0.3"/>
    <row r="434860" x14ac:dyDescent="0.3"/>
    <row r="434861" x14ac:dyDescent="0.3"/>
    <row r="434862" x14ac:dyDescent="0.3"/>
    <row r="434863" x14ac:dyDescent="0.3"/>
    <row r="434864" x14ac:dyDescent="0.3"/>
    <row r="434865" x14ac:dyDescent="0.3"/>
    <row r="434866" x14ac:dyDescent="0.3"/>
    <row r="434867" x14ac:dyDescent="0.3"/>
    <row r="434868" x14ac:dyDescent="0.3"/>
    <row r="434869" x14ac:dyDescent="0.3"/>
    <row r="434870" x14ac:dyDescent="0.3"/>
    <row r="434871" x14ac:dyDescent="0.3"/>
    <row r="434872" x14ac:dyDescent="0.3"/>
    <row r="434873" x14ac:dyDescent="0.3"/>
    <row r="434874" x14ac:dyDescent="0.3"/>
    <row r="434875" x14ac:dyDescent="0.3"/>
    <row r="434876" x14ac:dyDescent="0.3"/>
    <row r="434877" x14ac:dyDescent="0.3"/>
    <row r="434878" x14ac:dyDescent="0.3"/>
    <row r="434879" x14ac:dyDescent="0.3"/>
    <row r="434880" x14ac:dyDescent="0.3"/>
    <row r="434881" x14ac:dyDescent="0.3"/>
    <row r="434882" x14ac:dyDescent="0.3"/>
    <row r="434883" x14ac:dyDescent="0.3"/>
    <row r="434884" x14ac:dyDescent="0.3"/>
    <row r="434885" x14ac:dyDescent="0.3"/>
    <row r="434886" x14ac:dyDescent="0.3"/>
    <row r="434887" x14ac:dyDescent="0.3"/>
    <row r="434888" x14ac:dyDescent="0.3"/>
    <row r="434889" x14ac:dyDescent="0.3"/>
    <row r="434890" x14ac:dyDescent="0.3"/>
    <row r="434891" x14ac:dyDescent="0.3"/>
    <row r="434892" x14ac:dyDescent="0.3"/>
    <row r="434893" x14ac:dyDescent="0.3"/>
    <row r="434894" x14ac:dyDescent="0.3"/>
    <row r="434895" x14ac:dyDescent="0.3"/>
    <row r="434896" x14ac:dyDescent="0.3"/>
    <row r="434897" x14ac:dyDescent="0.3"/>
    <row r="434898" x14ac:dyDescent="0.3"/>
    <row r="434899" x14ac:dyDescent="0.3"/>
    <row r="434900" x14ac:dyDescent="0.3"/>
    <row r="434901" x14ac:dyDescent="0.3"/>
    <row r="434902" x14ac:dyDescent="0.3"/>
    <row r="434903" x14ac:dyDescent="0.3"/>
    <row r="434904" x14ac:dyDescent="0.3"/>
    <row r="434905" x14ac:dyDescent="0.3"/>
    <row r="434906" x14ac:dyDescent="0.3"/>
    <row r="434907" x14ac:dyDescent="0.3"/>
    <row r="434908" x14ac:dyDescent="0.3"/>
    <row r="434909" x14ac:dyDescent="0.3"/>
    <row r="434910" x14ac:dyDescent="0.3"/>
    <row r="434911" x14ac:dyDescent="0.3"/>
    <row r="434912" x14ac:dyDescent="0.3"/>
    <row r="434913" x14ac:dyDescent="0.3"/>
    <row r="434914" x14ac:dyDescent="0.3"/>
    <row r="434915" x14ac:dyDescent="0.3"/>
    <row r="434916" x14ac:dyDescent="0.3"/>
    <row r="434917" x14ac:dyDescent="0.3"/>
    <row r="434918" x14ac:dyDescent="0.3"/>
    <row r="434919" x14ac:dyDescent="0.3"/>
    <row r="434920" x14ac:dyDescent="0.3"/>
    <row r="434921" x14ac:dyDescent="0.3"/>
    <row r="434922" x14ac:dyDescent="0.3"/>
    <row r="434923" x14ac:dyDescent="0.3"/>
    <row r="434924" x14ac:dyDescent="0.3"/>
    <row r="434925" x14ac:dyDescent="0.3"/>
    <row r="434926" x14ac:dyDescent="0.3"/>
    <row r="434927" x14ac:dyDescent="0.3"/>
    <row r="434928" x14ac:dyDescent="0.3"/>
    <row r="434929" x14ac:dyDescent="0.3"/>
    <row r="434930" x14ac:dyDescent="0.3"/>
    <row r="434931" x14ac:dyDescent="0.3"/>
    <row r="434932" x14ac:dyDescent="0.3"/>
    <row r="434933" x14ac:dyDescent="0.3"/>
    <row r="434934" x14ac:dyDescent="0.3"/>
    <row r="434935" x14ac:dyDescent="0.3"/>
    <row r="434936" x14ac:dyDescent="0.3"/>
    <row r="434937" x14ac:dyDescent="0.3"/>
    <row r="434938" x14ac:dyDescent="0.3"/>
    <row r="434939" x14ac:dyDescent="0.3"/>
    <row r="434940" x14ac:dyDescent="0.3"/>
    <row r="434941" x14ac:dyDescent="0.3"/>
    <row r="434942" x14ac:dyDescent="0.3"/>
    <row r="434943" x14ac:dyDescent="0.3"/>
    <row r="434944" x14ac:dyDescent="0.3"/>
    <row r="434945" x14ac:dyDescent="0.3"/>
    <row r="434946" x14ac:dyDescent="0.3"/>
    <row r="434947" x14ac:dyDescent="0.3"/>
    <row r="434948" x14ac:dyDescent="0.3"/>
    <row r="434949" x14ac:dyDescent="0.3"/>
    <row r="434950" x14ac:dyDescent="0.3"/>
    <row r="434951" x14ac:dyDescent="0.3"/>
    <row r="434952" x14ac:dyDescent="0.3"/>
    <row r="434953" x14ac:dyDescent="0.3"/>
    <row r="434954" x14ac:dyDescent="0.3"/>
    <row r="434955" x14ac:dyDescent="0.3"/>
    <row r="434956" x14ac:dyDescent="0.3"/>
    <row r="434957" x14ac:dyDescent="0.3"/>
    <row r="434958" x14ac:dyDescent="0.3"/>
    <row r="434959" x14ac:dyDescent="0.3"/>
    <row r="434960" x14ac:dyDescent="0.3"/>
    <row r="434961" x14ac:dyDescent="0.3"/>
    <row r="434962" x14ac:dyDescent="0.3"/>
    <row r="434963" x14ac:dyDescent="0.3"/>
    <row r="434964" x14ac:dyDescent="0.3"/>
    <row r="434965" x14ac:dyDescent="0.3"/>
    <row r="434966" x14ac:dyDescent="0.3"/>
    <row r="434967" x14ac:dyDescent="0.3"/>
    <row r="434968" x14ac:dyDescent="0.3"/>
    <row r="434969" x14ac:dyDescent="0.3"/>
    <row r="434970" x14ac:dyDescent="0.3"/>
    <row r="434971" x14ac:dyDescent="0.3"/>
    <row r="434972" x14ac:dyDescent="0.3"/>
    <row r="434973" x14ac:dyDescent="0.3"/>
    <row r="434974" x14ac:dyDescent="0.3"/>
    <row r="434975" x14ac:dyDescent="0.3"/>
    <row r="434976" x14ac:dyDescent="0.3"/>
    <row r="434977" x14ac:dyDescent="0.3"/>
    <row r="434978" x14ac:dyDescent="0.3"/>
    <row r="434979" x14ac:dyDescent="0.3"/>
    <row r="434980" x14ac:dyDescent="0.3"/>
    <row r="434981" x14ac:dyDescent="0.3"/>
    <row r="434982" x14ac:dyDescent="0.3"/>
    <row r="434983" x14ac:dyDescent="0.3"/>
    <row r="434984" x14ac:dyDescent="0.3"/>
    <row r="434985" x14ac:dyDescent="0.3"/>
    <row r="434986" x14ac:dyDescent="0.3"/>
    <row r="434987" x14ac:dyDescent="0.3"/>
    <row r="434988" x14ac:dyDescent="0.3"/>
    <row r="434989" x14ac:dyDescent="0.3"/>
    <row r="434990" x14ac:dyDescent="0.3"/>
    <row r="434991" x14ac:dyDescent="0.3"/>
    <row r="434992" x14ac:dyDescent="0.3"/>
    <row r="434993" x14ac:dyDescent="0.3"/>
    <row r="434994" x14ac:dyDescent="0.3"/>
    <row r="434995" x14ac:dyDescent="0.3"/>
    <row r="434996" x14ac:dyDescent="0.3"/>
    <row r="434997" x14ac:dyDescent="0.3"/>
    <row r="434998" x14ac:dyDescent="0.3"/>
    <row r="434999" x14ac:dyDescent="0.3"/>
    <row r="435000" x14ac:dyDescent="0.3"/>
    <row r="435001" x14ac:dyDescent="0.3"/>
    <row r="435002" x14ac:dyDescent="0.3"/>
    <row r="435003" x14ac:dyDescent="0.3"/>
    <row r="435004" x14ac:dyDescent="0.3"/>
    <row r="435005" x14ac:dyDescent="0.3"/>
    <row r="435006" x14ac:dyDescent="0.3"/>
    <row r="435007" x14ac:dyDescent="0.3"/>
    <row r="435008" x14ac:dyDescent="0.3"/>
    <row r="435009" x14ac:dyDescent="0.3"/>
    <row r="435010" x14ac:dyDescent="0.3"/>
    <row r="435011" x14ac:dyDescent="0.3"/>
    <row r="435012" x14ac:dyDescent="0.3"/>
    <row r="435013" x14ac:dyDescent="0.3"/>
    <row r="435014" x14ac:dyDescent="0.3"/>
    <row r="435015" x14ac:dyDescent="0.3"/>
    <row r="435016" x14ac:dyDescent="0.3"/>
    <row r="435017" x14ac:dyDescent="0.3"/>
    <row r="435018" x14ac:dyDescent="0.3"/>
    <row r="435019" x14ac:dyDescent="0.3"/>
    <row r="435020" x14ac:dyDescent="0.3"/>
    <row r="435021" x14ac:dyDescent="0.3"/>
    <row r="435022" x14ac:dyDescent="0.3"/>
    <row r="435023" x14ac:dyDescent="0.3"/>
    <row r="435024" x14ac:dyDescent="0.3"/>
    <row r="435025" x14ac:dyDescent="0.3"/>
    <row r="435026" x14ac:dyDescent="0.3"/>
    <row r="435027" x14ac:dyDescent="0.3"/>
    <row r="435028" x14ac:dyDescent="0.3"/>
    <row r="435029" x14ac:dyDescent="0.3"/>
    <row r="435030" x14ac:dyDescent="0.3"/>
    <row r="435031" x14ac:dyDescent="0.3"/>
    <row r="435032" x14ac:dyDescent="0.3"/>
    <row r="435033" x14ac:dyDescent="0.3"/>
    <row r="435034" x14ac:dyDescent="0.3"/>
    <row r="435035" x14ac:dyDescent="0.3"/>
    <row r="435036" x14ac:dyDescent="0.3"/>
    <row r="435037" x14ac:dyDescent="0.3"/>
    <row r="435038" x14ac:dyDescent="0.3"/>
    <row r="435039" x14ac:dyDescent="0.3"/>
    <row r="435040" x14ac:dyDescent="0.3"/>
    <row r="435041" x14ac:dyDescent="0.3"/>
    <row r="435042" x14ac:dyDescent="0.3"/>
    <row r="435043" x14ac:dyDescent="0.3"/>
    <row r="435044" x14ac:dyDescent="0.3"/>
    <row r="435045" x14ac:dyDescent="0.3"/>
    <row r="435046" x14ac:dyDescent="0.3"/>
    <row r="435047" x14ac:dyDescent="0.3"/>
    <row r="435048" x14ac:dyDescent="0.3"/>
    <row r="435049" x14ac:dyDescent="0.3"/>
    <row r="435050" x14ac:dyDescent="0.3"/>
    <row r="435051" x14ac:dyDescent="0.3"/>
    <row r="435052" x14ac:dyDescent="0.3"/>
    <row r="435053" x14ac:dyDescent="0.3"/>
    <row r="435054" x14ac:dyDescent="0.3"/>
    <row r="435055" x14ac:dyDescent="0.3"/>
    <row r="435056" x14ac:dyDescent="0.3"/>
    <row r="435057" x14ac:dyDescent="0.3"/>
    <row r="435058" x14ac:dyDescent="0.3"/>
    <row r="435059" x14ac:dyDescent="0.3"/>
    <row r="435060" x14ac:dyDescent="0.3"/>
    <row r="435061" x14ac:dyDescent="0.3"/>
    <row r="435062" x14ac:dyDescent="0.3"/>
    <row r="435063" x14ac:dyDescent="0.3"/>
    <row r="435064" x14ac:dyDescent="0.3"/>
    <row r="435065" x14ac:dyDescent="0.3"/>
    <row r="435066" x14ac:dyDescent="0.3"/>
    <row r="435067" x14ac:dyDescent="0.3"/>
    <row r="435068" x14ac:dyDescent="0.3"/>
    <row r="435069" x14ac:dyDescent="0.3"/>
    <row r="435070" x14ac:dyDescent="0.3"/>
    <row r="435071" x14ac:dyDescent="0.3"/>
    <row r="435072" x14ac:dyDescent="0.3"/>
    <row r="435073" x14ac:dyDescent="0.3"/>
    <row r="435074" x14ac:dyDescent="0.3"/>
    <row r="435075" x14ac:dyDescent="0.3"/>
    <row r="435076" x14ac:dyDescent="0.3"/>
    <row r="435077" x14ac:dyDescent="0.3"/>
    <row r="435078" x14ac:dyDescent="0.3"/>
    <row r="435079" x14ac:dyDescent="0.3"/>
    <row r="435080" x14ac:dyDescent="0.3"/>
    <row r="435081" x14ac:dyDescent="0.3"/>
    <row r="435082" x14ac:dyDescent="0.3"/>
    <row r="435083" x14ac:dyDescent="0.3"/>
    <row r="435084" x14ac:dyDescent="0.3"/>
    <row r="435085" x14ac:dyDescent="0.3"/>
    <row r="435086" x14ac:dyDescent="0.3"/>
    <row r="435087" x14ac:dyDescent="0.3"/>
    <row r="435088" x14ac:dyDescent="0.3"/>
    <row r="435089" x14ac:dyDescent="0.3"/>
    <row r="435090" x14ac:dyDescent="0.3"/>
    <row r="435091" x14ac:dyDescent="0.3"/>
    <row r="435092" x14ac:dyDescent="0.3"/>
    <row r="435093" x14ac:dyDescent="0.3"/>
    <row r="435094" x14ac:dyDescent="0.3"/>
    <row r="435095" x14ac:dyDescent="0.3"/>
    <row r="435096" x14ac:dyDescent="0.3"/>
    <row r="435097" x14ac:dyDescent="0.3"/>
    <row r="435098" x14ac:dyDescent="0.3"/>
    <row r="435099" x14ac:dyDescent="0.3"/>
    <row r="435100" x14ac:dyDescent="0.3"/>
    <row r="435101" x14ac:dyDescent="0.3"/>
    <row r="435102" x14ac:dyDescent="0.3"/>
    <row r="435103" x14ac:dyDescent="0.3"/>
    <row r="435104" x14ac:dyDescent="0.3"/>
    <row r="435105" x14ac:dyDescent="0.3"/>
    <row r="435106" x14ac:dyDescent="0.3"/>
    <row r="435107" x14ac:dyDescent="0.3"/>
    <row r="435108" x14ac:dyDescent="0.3"/>
    <row r="435109" x14ac:dyDescent="0.3"/>
    <row r="435110" x14ac:dyDescent="0.3"/>
    <row r="435111" x14ac:dyDescent="0.3"/>
    <row r="435112" x14ac:dyDescent="0.3"/>
    <row r="435113" x14ac:dyDescent="0.3"/>
    <row r="435114" x14ac:dyDescent="0.3"/>
    <row r="435115" x14ac:dyDescent="0.3"/>
    <row r="435116" x14ac:dyDescent="0.3"/>
    <row r="435117" x14ac:dyDescent="0.3"/>
    <row r="435118" x14ac:dyDescent="0.3"/>
    <row r="435119" x14ac:dyDescent="0.3"/>
    <row r="435120" x14ac:dyDescent="0.3"/>
    <row r="435121" x14ac:dyDescent="0.3"/>
    <row r="435122" x14ac:dyDescent="0.3"/>
    <row r="435123" x14ac:dyDescent="0.3"/>
    <row r="435124" x14ac:dyDescent="0.3"/>
    <row r="435125" x14ac:dyDescent="0.3"/>
    <row r="435126" x14ac:dyDescent="0.3"/>
    <row r="435127" x14ac:dyDescent="0.3"/>
    <row r="435128" x14ac:dyDescent="0.3"/>
    <row r="435129" x14ac:dyDescent="0.3"/>
    <row r="435130" x14ac:dyDescent="0.3"/>
    <row r="435131" x14ac:dyDescent="0.3"/>
    <row r="435132" x14ac:dyDescent="0.3"/>
    <row r="435133" x14ac:dyDescent="0.3"/>
    <row r="435134" x14ac:dyDescent="0.3"/>
    <row r="435135" x14ac:dyDescent="0.3"/>
    <row r="435136" x14ac:dyDescent="0.3"/>
    <row r="435137" x14ac:dyDescent="0.3"/>
    <row r="435138" x14ac:dyDescent="0.3"/>
    <row r="435139" x14ac:dyDescent="0.3"/>
    <row r="435140" x14ac:dyDescent="0.3"/>
    <row r="435141" x14ac:dyDescent="0.3"/>
    <row r="435142" x14ac:dyDescent="0.3"/>
    <row r="435143" x14ac:dyDescent="0.3"/>
    <row r="435144" x14ac:dyDescent="0.3"/>
    <row r="435145" x14ac:dyDescent="0.3"/>
    <row r="435146" x14ac:dyDescent="0.3"/>
    <row r="435147" x14ac:dyDescent="0.3"/>
    <row r="435148" x14ac:dyDescent="0.3"/>
    <row r="435149" x14ac:dyDescent="0.3"/>
    <row r="435150" x14ac:dyDescent="0.3"/>
    <row r="435151" x14ac:dyDescent="0.3"/>
    <row r="435152" x14ac:dyDescent="0.3"/>
    <row r="435153" x14ac:dyDescent="0.3"/>
    <row r="435154" x14ac:dyDescent="0.3"/>
    <row r="435155" x14ac:dyDescent="0.3"/>
    <row r="435156" x14ac:dyDescent="0.3"/>
    <row r="435157" x14ac:dyDescent="0.3"/>
    <row r="435158" x14ac:dyDescent="0.3"/>
    <row r="435159" x14ac:dyDescent="0.3"/>
    <row r="435160" x14ac:dyDescent="0.3"/>
    <row r="435161" x14ac:dyDescent="0.3"/>
    <row r="435162" x14ac:dyDescent="0.3"/>
    <row r="435163" x14ac:dyDescent="0.3"/>
    <row r="435164" x14ac:dyDescent="0.3"/>
    <row r="435165" x14ac:dyDescent="0.3"/>
    <row r="435166" x14ac:dyDescent="0.3"/>
    <row r="435167" x14ac:dyDescent="0.3"/>
    <row r="435168" x14ac:dyDescent="0.3"/>
    <row r="435169" x14ac:dyDescent="0.3"/>
    <row r="435170" x14ac:dyDescent="0.3"/>
    <row r="435171" x14ac:dyDescent="0.3"/>
    <row r="435172" x14ac:dyDescent="0.3"/>
    <row r="435173" x14ac:dyDescent="0.3"/>
    <row r="435174" x14ac:dyDescent="0.3"/>
    <row r="435175" x14ac:dyDescent="0.3"/>
    <row r="435176" x14ac:dyDescent="0.3"/>
    <row r="435177" x14ac:dyDescent="0.3"/>
    <row r="435178" x14ac:dyDescent="0.3"/>
    <row r="435179" x14ac:dyDescent="0.3"/>
    <row r="435180" x14ac:dyDescent="0.3"/>
    <row r="435181" x14ac:dyDescent="0.3"/>
    <row r="435182" x14ac:dyDescent="0.3"/>
    <row r="435183" x14ac:dyDescent="0.3"/>
    <row r="435184" x14ac:dyDescent="0.3"/>
    <row r="435185" x14ac:dyDescent="0.3"/>
    <row r="435186" x14ac:dyDescent="0.3"/>
    <row r="435187" x14ac:dyDescent="0.3"/>
    <row r="435188" x14ac:dyDescent="0.3"/>
    <row r="435189" x14ac:dyDescent="0.3"/>
    <row r="435190" x14ac:dyDescent="0.3"/>
    <row r="435191" x14ac:dyDescent="0.3"/>
    <row r="435192" x14ac:dyDescent="0.3"/>
    <row r="435193" x14ac:dyDescent="0.3"/>
    <row r="435194" x14ac:dyDescent="0.3"/>
    <row r="435195" x14ac:dyDescent="0.3"/>
    <row r="435196" x14ac:dyDescent="0.3"/>
    <row r="435197" x14ac:dyDescent="0.3"/>
    <row r="435198" x14ac:dyDescent="0.3"/>
    <row r="435199" x14ac:dyDescent="0.3"/>
    <row r="435200" x14ac:dyDescent="0.3"/>
    <row r="435201" x14ac:dyDescent="0.3"/>
    <row r="435202" x14ac:dyDescent="0.3"/>
    <row r="435203" x14ac:dyDescent="0.3"/>
    <row r="435204" x14ac:dyDescent="0.3"/>
    <row r="435205" x14ac:dyDescent="0.3"/>
    <row r="435206" x14ac:dyDescent="0.3"/>
    <row r="435207" x14ac:dyDescent="0.3"/>
    <row r="435208" x14ac:dyDescent="0.3"/>
    <row r="435209" x14ac:dyDescent="0.3"/>
    <row r="435210" x14ac:dyDescent="0.3"/>
    <row r="435211" x14ac:dyDescent="0.3"/>
    <row r="435212" x14ac:dyDescent="0.3"/>
    <row r="435213" x14ac:dyDescent="0.3"/>
    <row r="435214" x14ac:dyDescent="0.3"/>
    <row r="435215" x14ac:dyDescent="0.3"/>
    <row r="435216" x14ac:dyDescent="0.3"/>
    <row r="435217" x14ac:dyDescent="0.3"/>
    <row r="435218" x14ac:dyDescent="0.3"/>
    <row r="435219" x14ac:dyDescent="0.3"/>
    <row r="435220" x14ac:dyDescent="0.3"/>
    <row r="435221" x14ac:dyDescent="0.3"/>
    <row r="435222" x14ac:dyDescent="0.3"/>
    <row r="435223" x14ac:dyDescent="0.3"/>
    <row r="435224" x14ac:dyDescent="0.3"/>
    <row r="435225" x14ac:dyDescent="0.3"/>
    <row r="435226" x14ac:dyDescent="0.3"/>
    <row r="435227" x14ac:dyDescent="0.3"/>
    <row r="435228" x14ac:dyDescent="0.3"/>
    <row r="435229" x14ac:dyDescent="0.3"/>
    <row r="435230" x14ac:dyDescent="0.3"/>
    <row r="435231" x14ac:dyDescent="0.3"/>
    <row r="435232" x14ac:dyDescent="0.3"/>
    <row r="435233" x14ac:dyDescent="0.3"/>
    <row r="435234" x14ac:dyDescent="0.3"/>
    <row r="435235" x14ac:dyDescent="0.3"/>
    <row r="435236" x14ac:dyDescent="0.3"/>
    <row r="435237" x14ac:dyDescent="0.3"/>
    <row r="435238" x14ac:dyDescent="0.3"/>
    <row r="435239" x14ac:dyDescent="0.3"/>
    <row r="435240" x14ac:dyDescent="0.3"/>
    <row r="435241" x14ac:dyDescent="0.3"/>
    <row r="435242" x14ac:dyDescent="0.3"/>
    <row r="435243" x14ac:dyDescent="0.3"/>
    <row r="435244" x14ac:dyDescent="0.3"/>
    <row r="435245" x14ac:dyDescent="0.3"/>
    <row r="435246" x14ac:dyDescent="0.3"/>
    <row r="435247" x14ac:dyDescent="0.3"/>
    <row r="435248" x14ac:dyDescent="0.3"/>
    <row r="435249" x14ac:dyDescent="0.3"/>
    <row r="435250" x14ac:dyDescent="0.3"/>
    <row r="435251" x14ac:dyDescent="0.3"/>
    <row r="435252" x14ac:dyDescent="0.3"/>
    <row r="435253" x14ac:dyDescent="0.3"/>
    <row r="435254" x14ac:dyDescent="0.3"/>
    <row r="435255" x14ac:dyDescent="0.3"/>
    <row r="435256" x14ac:dyDescent="0.3"/>
    <row r="435257" x14ac:dyDescent="0.3"/>
    <row r="435258" x14ac:dyDescent="0.3"/>
    <row r="435259" x14ac:dyDescent="0.3"/>
    <row r="435260" x14ac:dyDescent="0.3"/>
    <row r="435261" x14ac:dyDescent="0.3"/>
    <row r="435262" x14ac:dyDescent="0.3"/>
    <row r="435263" x14ac:dyDescent="0.3"/>
    <row r="435264" x14ac:dyDescent="0.3"/>
    <row r="435265" x14ac:dyDescent="0.3"/>
    <row r="435266" x14ac:dyDescent="0.3"/>
    <row r="435267" x14ac:dyDescent="0.3"/>
    <row r="435268" x14ac:dyDescent="0.3"/>
    <row r="435269" x14ac:dyDescent="0.3"/>
    <row r="435270" x14ac:dyDescent="0.3"/>
    <row r="435271" x14ac:dyDescent="0.3"/>
    <row r="435272" x14ac:dyDescent="0.3"/>
    <row r="435273" x14ac:dyDescent="0.3"/>
    <row r="435274" x14ac:dyDescent="0.3"/>
    <row r="435275" x14ac:dyDescent="0.3"/>
    <row r="435276" x14ac:dyDescent="0.3"/>
    <row r="435277" x14ac:dyDescent="0.3"/>
    <row r="435278" x14ac:dyDescent="0.3"/>
    <row r="435279" x14ac:dyDescent="0.3"/>
    <row r="435280" x14ac:dyDescent="0.3"/>
    <row r="435281" x14ac:dyDescent="0.3"/>
    <row r="435282" x14ac:dyDescent="0.3"/>
    <row r="435283" x14ac:dyDescent="0.3"/>
    <row r="435284" x14ac:dyDescent="0.3"/>
    <row r="435285" x14ac:dyDescent="0.3"/>
    <row r="435286" x14ac:dyDescent="0.3"/>
    <row r="435287" x14ac:dyDescent="0.3"/>
    <row r="435288" x14ac:dyDescent="0.3"/>
    <row r="435289" x14ac:dyDescent="0.3"/>
    <row r="435290" x14ac:dyDescent="0.3"/>
    <row r="435291" x14ac:dyDescent="0.3"/>
    <row r="435292" x14ac:dyDescent="0.3"/>
    <row r="435293" x14ac:dyDescent="0.3"/>
    <row r="435294" x14ac:dyDescent="0.3"/>
    <row r="435295" x14ac:dyDescent="0.3"/>
    <row r="435296" x14ac:dyDescent="0.3"/>
    <row r="435297" x14ac:dyDescent="0.3"/>
    <row r="435298" x14ac:dyDescent="0.3"/>
    <row r="435299" x14ac:dyDescent="0.3"/>
    <row r="435300" x14ac:dyDescent="0.3"/>
    <row r="435301" x14ac:dyDescent="0.3"/>
    <row r="435302" x14ac:dyDescent="0.3"/>
    <row r="435303" x14ac:dyDescent="0.3"/>
    <row r="435304" x14ac:dyDescent="0.3"/>
    <row r="435305" x14ac:dyDescent="0.3"/>
    <row r="435306" x14ac:dyDescent="0.3"/>
    <row r="435307" x14ac:dyDescent="0.3"/>
    <row r="435308" x14ac:dyDescent="0.3"/>
    <row r="435309" x14ac:dyDescent="0.3"/>
    <row r="435310" x14ac:dyDescent="0.3"/>
    <row r="435311" x14ac:dyDescent="0.3"/>
    <row r="435312" x14ac:dyDescent="0.3"/>
    <row r="435313" x14ac:dyDescent="0.3"/>
    <row r="435314" x14ac:dyDescent="0.3"/>
    <row r="435315" x14ac:dyDescent="0.3"/>
    <row r="435316" x14ac:dyDescent="0.3"/>
    <row r="435317" x14ac:dyDescent="0.3"/>
    <row r="435318" x14ac:dyDescent="0.3"/>
    <row r="435319" x14ac:dyDescent="0.3"/>
    <row r="435320" x14ac:dyDescent="0.3"/>
    <row r="435321" x14ac:dyDescent="0.3"/>
    <row r="435322" x14ac:dyDescent="0.3"/>
    <row r="435323" x14ac:dyDescent="0.3"/>
    <row r="435324" x14ac:dyDescent="0.3"/>
    <row r="435325" x14ac:dyDescent="0.3"/>
    <row r="435326" x14ac:dyDescent="0.3"/>
    <row r="435327" x14ac:dyDescent="0.3"/>
    <row r="435328" x14ac:dyDescent="0.3"/>
    <row r="435329" x14ac:dyDescent="0.3"/>
    <row r="435330" x14ac:dyDescent="0.3"/>
    <row r="435331" x14ac:dyDescent="0.3"/>
    <row r="435332" x14ac:dyDescent="0.3"/>
    <row r="435333" x14ac:dyDescent="0.3"/>
    <row r="435334" x14ac:dyDescent="0.3"/>
    <row r="435335" x14ac:dyDescent="0.3"/>
    <row r="435336" x14ac:dyDescent="0.3"/>
    <row r="435337" x14ac:dyDescent="0.3"/>
    <row r="435338" x14ac:dyDescent="0.3"/>
    <row r="435339" x14ac:dyDescent="0.3"/>
    <row r="435340" x14ac:dyDescent="0.3"/>
    <row r="435341" x14ac:dyDescent="0.3"/>
    <row r="435342" x14ac:dyDescent="0.3"/>
    <row r="435343" x14ac:dyDescent="0.3"/>
    <row r="435344" x14ac:dyDescent="0.3"/>
    <row r="435345" x14ac:dyDescent="0.3"/>
    <row r="435346" x14ac:dyDescent="0.3"/>
    <row r="435347" x14ac:dyDescent="0.3"/>
    <row r="435348" x14ac:dyDescent="0.3"/>
    <row r="435349" x14ac:dyDescent="0.3"/>
    <row r="435350" x14ac:dyDescent="0.3"/>
    <row r="435351" x14ac:dyDescent="0.3"/>
    <row r="435352" x14ac:dyDescent="0.3"/>
    <row r="435353" x14ac:dyDescent="0.3"/>
    <row r="435354" x14ac:dyDescent="0.3"/>
    <row r="435355" x14ac:dyDescent="0.3"/>
    <row r="435356" x14ac:dyDescent="0.3"/>
    <row r="435357" x14ac:dyDescent="0.3"/>
    <row r="435358" x14ac:dyDescent="0.3"/>
    <row r="435359" x14ac:dyDescent="0.3"/>
    <row r="435360" x14ac:dyDescent="0.3"/>
    <row r="435361" x14ac:dyDescent="0.3"/>
    <row r="435362" x14ac:dyDescent="0.3"/>
    <row r="435363" x14ac:dyDescent="0.3"/>
    <row r="435364" x14ac:dyDescent="0.3"/>
    <row r="435365" x14ac:dyDescent="0.3"/>
    <row r="435366" x14ac:dyDescent="0.3"/>
    <row r="435367" x14ac:dyDescent="0.3"/>
    <row r="435368" x14ac:dyDescent="0.3"/>
    <row r="435369" x14ac:dyDescent="0.3"/>
    <row r="435370" x14ac:dyDescent="0.3"/>
    <row r="435371" x14ac:dyDescent="0.3"/>
    <row r="435372" x14ac:dyDescent="0.3"/>
    <row r="435373" x14ac:dyDescent="0.3"/>
    <row r="435374" x14ac:dyDescent="0.3"/>
    <row r="435375" x14ac:dyDescent="0.3"/>
    <row r="435376" x14ac:dyDescent="0.3"/>
    <row r="435377" x14ac:dyDescent="0.3"/>
    <row r="435378" x14ac:dyDescent="0.3"/>
    <row r="435379" x14ac:dyDescent="0.3"/>
    <row r="435380" x14ac:dyDescent="0.3"/>
    <row r="435381" x14ac:dyDescent="0.3"/>
    <row r="435382" x14ac:dyDescent="0.3"/>
    <row r="435383" x14ac:dyDescent="0.3"/>
    <row r="435384" x14ac:dyDescent="0.3"/>
    <row r="435385" x14ac:dyDescent="0.3"/>
    <row r="435386" x14ac:dyDescent="0.3"/>
    <row r="435387" x14ac:dyDescent="0.3"/>
    <row r="435388" x14ac:dyDescent="0.3"/>
    <row r="435389" x14ac:dyDescent="0.3"/>
    <row r="435390" x14ac:dyDescent="0.3"/>
    <row r="435391" x14ac:dyDescent="0.3"/>
    <row r="435392" x14ac:dyDescent="0.3"/>
    <row r="435393" x14ac:dyDescent="0.3"/>
    <row r="435394" x14ac:dyDescent="0.3"/>
    <row r="435395" x14ac:dyDescent="0.3"/>
    <row r="435396" x14ac:dyDescent="0.3"/>
    <row r="435397" x14ac:dyDescent="0.3"/>
    <row r="435398" x14ac:dyDescent="0.3"/>
    <row r="435399" x14ac:dyDescent="0.3"/>
    <row r="435400" x14ac:dyDescent="0.3"/>
    <row r="435401" x14ac:dyDescent="0.3"/>
    <row r="435402" x14ac:dyDescent="0.3"/>
    <row r="435403" x14ac:dyDescent="0.3"/>
    <row r="435404" x14ac:dyDescent="0.3"/>
    <row r="435405" x14ac:dyDescent="0.3"/>
    <row r="435406" x14ac:dyDescent="0.3"/>
    <row r="435407" x14ac:dyDescent="0.3"/>
    <row r="435408" x14ac:dyDescent="0.3"/>
    <row r="435409" x14ac:dyDescent="0.3"/>
    <row r="435410" x14ac:dyDescent="0.3"/>
    <row r="435411" x14ac:dyDescent="0.3"/>
    <row r="435412" x14ac:dyDescent="0.3"/>
    <row r="435413" x14ac:dyDescent="0.3"/>
    <row r="435414" x14ac:dyDescent="0.3"/>
    <row r="435415" x14ac:dyDescent="0.3"/>
    <row r="435416" x14ac:dyDescent="0.3"/>
    <row r="435417" x14ac:dyDescent="0.3"/>
    <row r="435418" x14ac:dyDescent="0.3"/>
    <row r="435419" x14ac:dyDescent="0.3"/>
    <row r="435420" x14ac:dyDescent="0.3"/>
    <row r="435421" x14ac:dyDescent="0.3"/>
    <row r="435422" x14ac:dyDescent="0.3"/>
    <row r="435423" x14ac:dyDescent="0.3"/>
    <row r="435424" x14ac:dyDescent="0.3"/>
    <row r="435425" x14ac:dyDescent="0.3"/>
    <row r="435426" x14ac:dyDescent="0.3"/>
    <row r="435427" x14ac:dyDescent="0.3"/>
    <row r="435428" x14ac:dyDescent="0.3"/>
    <row r="435429" x14ac:dyDescent="0.3"/>
    <row r="435430" x14ac:dyDescent="0.3"/>
    <row r="435431" x14ac:dyDescent="0.3"/>
    <row r="435432" x14ac:dyDescent="0.3"/>
    <row r="435433" x14ac:dyDescent="0.3"/>
    <row r="435434" x14ac:dyDescent="0.3"/>
    <row r="435435" x14ac:dyDescent="0.3"/>
    <row r="435436" x14ac:dyDescent="0.3"/>
    <row r="435437" x14ac:dyDescent="0.3"/>
    <row r="435438" x14ac:dyDescent="0.3"/>
    <row r="435439" x14ac:dyDescent="0.3"/>
    <row r="435440" x14ac:dyDescent="0.3"/>
    <row r="435441" x14ac:dyDescent="0.3"/>
    <row r="435442" x14ac:dyDescent="0.3"/>
    <row r="435443" x14ac:dyDescent="0.3"/>
    <row r="435444" x14ac:dyDescent="0.3"/>
    <row r="435445" x14ac:dyDescent="0.3"/>
    <row r="435446" x14ac:dyDescent="0.3"/>
    <row r="435447" x14ac:dyDescent="0.3"/>
    <row r="435448" x14ac:dyDescent="0.3"/>
    <row r="435449" x14ac:dyDescent="0.3"/>
    <row r="435450" x14ac:dyDescent="0.3"/>
    <row r="435451" x14ac:dyDescent="0.3"/>
    <row r="435452" x14ac:dyDescent="0.3"/>
    <row r="435453" x14ac:dyDescent="0.3"/>
    <row r="435454" x14ac:dyDescent="0.3"/>
    <row r="435455" x14ac:dyDescent="0.3"/>
    <row r="435456" x14ac:dyDescent="0.3"/>
    <row r="435457" x14ac:dyDescent="0.3"/>
    <row r="435458" x14ac:dyDescent="0.3"/>
    <row r="435459" x14ac:dyDescent="0.3"/>
    <row r="435460" x14ac:dyDescent="0.3"/>
    <row r="435461" x14ac:dyDescent="0.3"/>
    <row r="435462" x14ac:dyDescent="0.3"/>
    <row r="435463" x14ac:dyDescent="0.3"/>
    <row r="435464" x14ac:dyDescent="0.3"/>
    <row r="435465" x14ac:dyDescent="0.3"/>
    <row r="435466" x14ac:dyDescent="0.3"/>
    <row r="435467" x14ac:dyDescent="0.3"/>
    <row r="435468" x14ac:dyDescent="0.3"/>
    <row r="435469" x14ac:dyDescent="0.3"/>
    <row r="435470" x14ac:dyDescent="0.3"/>
    <row r="435471" x14ac:dyDescent="0.3"/>
    <row r="435472" x14ac:dyDescent="0.3"/>
    <row r="435473" x14ac:dyDescent="0.3"/>
    <row r="435474" x14ac:dyDescent="0.3"/>
    <row r="435475" x14ac:dyDescent="0.3"/>
    <row r="435476" x14ac:dyDescent="0.3"/>
    <row r="435477" x14ac:dyDescent="0.3"/>
    <row r="435478" x14ac:dyDescent="0.3"/>
    <row r="435479" x14ac:dyDescent="0.3"/>
    <row r="435480" x14ac:dyDescent="0.3"/>
    <row r="435481" x14ac:dyDescent="0.3"/>
    <row r="435482" x14ac:dyDescent="0.3"/>
    <row r="435483" x14ac:dyDescent="0.3"/>
    <row r="435484" x14ac:dyDescent="0.3"/>
    <row r="435485" x14ac:dyDescent="0.3"/>
    <row r="435486" x14ac:dyDescent="0.3"/>
    <row r="435487" x14ac:dyDescent="0.3"/>
    <row r="435488" x14ac:dyDescent="0.3"/>
    <row r="435489" x14ac:dyDescent="0.3"/>
    <row r="435490" x14ac:dyDescent="0.3"/>
    <row r="435491" x14ac:dyDescent="0.3"/>
    <row r="435492" x14ac:dyDescent="0.3"/>
    <row r="435493" x14ac:dyDescent="0.3"/>
    <row r="435494" x14ac:dyDescent="0.3"/>
    <row r="435495" x14ac:dyDescent="0.3"/>
    <row r="435496" x14ac:dyDescent="0.3"/>
    <row r="435497" x14ac:dyDescent="0.3"/>
    <row r="435498" x14ac:dyDescent="0.3"/>
    <row r="435499" x14ac:dyDescent="0.3"/>
    <row r="435500" x14ac:dyDescent="0.3"/>
    <row r="435501" x14ac:dyDescent="0.3"/>
    <row r="435502" x14ac:dyDescent="0.3"/>
    <row r="435503" x14ac:dyDescent="0.3"/>
    <row r="435504" x14ac:dyDescent="0.3"/>
    <row r="435505" x14ac:dyDescent="0.3"/>
    <row r="435506" x14ac:dyDescent="0.3"/>
    <row r="435507" x14ac:dyDescent="0.3"/>
    <row r="435508" x14ac:dyDescent="0.3"/>
    <row r="435509" x14ac:dyDescent="0.3"/>
    <row r="435510" x14ac:dyDescent="0.3"/>
    <row r="435511" x14ac:dyDescent="0.3"/>
    <row r="435512" x14ac:dyDescent="0.3"/>
    <row r="435513" x14ac:dyDescent="0.3"/>
    <row r="435514" x14ac:dyDescent="0.3"/>
    <row r="435515" x14ac:dyDescent="0.3"/>
    <row r="435516" x14ac:dyDescent="0.3"/>
    <row r="435517" x14ac:dyDescent="0.3"/>
    <row r="435518" x14ac:dyDescent="0.3"/>
    <row r="435519" x14ac:dyDescent="0.3"/>
    <row r="435520" x14ac:dyDescent="0.3"/>
    <row r="435521" x14ac:dyDescent="0.3"/>
    <row r="435522" x14ac:dyDescent="0.3"/>
    <row r="435523" x14ac:dyDescent="0.3"/>
    <row r="435524" x14ac:dyDescent="0.3"/>
    <row r="435525" x14ac:dyDescent="0.3"/>
    <row r="435526" x14ac:dyDescent="0.3"/>
    <row r="435527" x14ac:dyDescent="0.3"/>
    <row r="435528" x14ac:dyDescent="0.3"/>
    <row r="435529" x14ac:dyDescent="0.3"/>
    <row r="435530" x14ac:dyDescent="0.3"/>
    <row r="435531" x14ac:dyDescent="0.3"/>
    <row r="435532" x14ac:dyDescent="0.3"/>
    <row r="435533" x14ac:dyDescent="0.3"/>
    <row r="435534" x14ac:dyDescent="0.3"/>
    <row r="435535" x14ac:dyDescent="0.3"/>
    <row r="435536" x14ac:dyDescent="0.3"/>
    <row r="435537" x14ac:dyDescent="0.3"/>
    <row r="435538" x14ac:dyDescent="0.3"/>
    <row r="435539" x14ac:dyDescent="0.3"/>
    <row r="435540" x14ac:dyDescent="0.3"/>
    <row r="435541" x14ac:dyDescent="0.3"/>
    <row r="435542" x14ac:dyDescent="0.3"/>
    <row r="435543" x14ac:dyDescent="0.3"/>
    <row r="435544" x14ac:dyDescent="0.3"/>
    <row r="435545" x14ac:dyDescent="0.3"/>
    <row r="435546" x14ac:dyDescent="0.3"/>
    <row r="435547" x14ac:dyDescent="0.3"/>
    <row r="435548" x14ac:dyDescent="0.3"/>
    <row r="435549" x14ac:dyDescent="0.3"/>
    <row r="435550" x14ac:dyDescent="0.3"/>
    <row r="435551" x14ac:dyDescent="0.3"/>
    <row r="435552" x14ac:dyDescent="0.3"/>
    <row r="435553" x14ac:dyDescent="0.3"/>
    <row r="435554" x14ac:dyDescent="0.3"/>
    <row r="435555" x14ac:dyDescent="0.3"/>
    <row r="435556" x14ac:dyDescent="0.3"/>
    <row r="435557" x14ac:dyDescent="0.3"/>
    <row r="435558" x14ac:dyDescent="0.3"/>
    <row r="435559" x14ac:dyDescent="0.3"/>
    <row r="435560" x14ac:dyDescent="0.3"/>
    <row r="435561" x14ac:dyDescent="0.3"/>
    <row r="435562" x14ac:dyDescent="0.3"/>
    <row r="435563" x14ac:dyDescent="0.3"/>
    <row r="435564" x14ac:dyDescent="0.3"/>
    <row r="435565" x14ac:dyDescent="0.3"/>
    <row r="435566" x14ac:dyDescent="0.3"/>
    <row r="435567" x14ac:dyDescent="0.3"/>
    <row r="435568" x14ac:dyDescent="0.3"/>
    <row r="435569" x14ac:dyDescent="0.3"/>
    <row r="435570" x14ac:dyDescent="0.3"/>
    <row r="435571" x14ac:dyDescent="0.3"/>
    <row r="435572" x14ac:dyDescent="0.3"/>
    <row r="435573" x14ac:dyDescent="0.3"/>
    <row r="435574" x14ac:dyDescent="0.3"/>
    <row r="435575" x14ac:dyDescent="0.3"/>
    <row r="435576" x14ac:dyDescent="0.3"/>
    <row r="435577" x14ac:dyDescent="0.3"/>
    <row r="435578" x14ac:dyDescent="0.3"/>
    <row r="435579" x14ac:dyDescent="0.3"/>
    <row r="435580" x14ac:dyDescent="0.3"/>
    <row r="435581" x14ac:dyDescent="0.3"/>
    <row r="435582" x14ac:dyDescent="0.3"/>
    <row r="435583" x14ac:dyDescent="0.3"/>
    <row r="435584" x14ac:dyDescent="0.3"/>
    <row r="435585" x14ac:dyDescent="0.3"/>
    <row r="435586" x14ac:dyDescent="0.3"/>
    <row r="435587" x14ac:dyDescent="0.3"/>
    <row r="435588" x14ac:dyDescent="0.3"/>
    <row r="435589" x14ac:dyDescent="0.3"/>
    <row r="435590" x14ac:dyDescent="0.3"/>
    <row r="435591" x14ac:dyDescent="0.3"/>
    <row r="435592" x14ac:dyDescent="0.3"/>
    <row r="435593" x14ac:dyDescent="0.3"/>
    <row r="435594" x14ac:dyDescent="0.3"/>
    <row r="435595" x14ac:dyDescent="0.3"/>
    <row r="435596" x14ac:dyDescent="0.3"/>
    <row r="435597" x14ac:dyDescent="0.3"/>
    <row r="435598" x14ac:dyDescent="0.3"/>
    <row r="435599" x14ac:dyDescent="0.3"/>
    <row r="435600" x14ac:dyDescent="0.3"/>
    <row r="435601" x14ac:dyDescent="0.3"/>
    <row r="435602" x14ac:dyDescent="0.3"/>
    <row r="435603" x14ac:dyDescent="0.3"/>
    <row r="435604" x14ac:dyDescent="0.3"/>
    <row r="435605" x14ac:dyDescent="0.3"/>
    <row r="435606" x14ac:dyDescent="0.3"/>
    <row r="435607" x14ac:dyDescent="0.3"/>
    <row r="435608" x14ac:dyDescent="0.3"/>
    <row r="435609" x14ac:dyDescent="0.3"/>
    <row r="435610" x14ac:dyDescent="0.3"/>
    <row r="435611" x14ac:dyDescent="0.3"/>
    <row r="435612" x14ac:dyDescent="0.3"/>
    <row r="435613" x14ac:dyDescent="0.3"/>
    <row r="435614" x14ac:dyDescent="0.3"/>
    <row r="435615" x14ac:dyDescent="0.3"/>
    <row r="435616" x14ac:dyDescent="0.3"/>
    <row r="435617" x14ac:dyDescent="0.3"/>
    <row r="435618" x14ac:dyDescent="0.3"/>
    <row r="435619" x14ac:dyDescent="0.3"/>
    <row r="435620" x14ac:dyDescent="0.3"/>
    <row r="435621" x14ac:dyDescent="0.3"/>
    <row r="435622" x14ac:dyDescent="0.3"/>
    <row r="435623" x14ac:dyDescent="0.3"/>
    <row r="435624" x14ac:dyDescent="0.3"/>
    <row r="435625" x14ac:dyDescent="0.3"/>
    <row r="435626" x14ac:dyDescent="0.3"/>
    <row r="435627" x14ac:dyDescent="0.3"/>
    <row r="435628" x14ac:dyDescent="0.3"/>
    <row r="435629" x14ac:dyDescent="0.3"/>
    <row r="435630" x14ac:dyDescent="0.3"/>
    <row r="435631" x14ac:dyDescent="0.3"/>
    <row r="435632" x14ac:dyDescent="0.3"/>
    <row r="435633" x14ac:dyDescent="0.3"/>
    <row r="435634" x14ac:dyDescent="0.3"/>
    <row r="435635" x14ac:dyDescent="0.3"/>
    <row r="435636" x14ac:dyDescent="0.3"/>
    <row r="435637" x14ac:dyDescent="0.3"/>
    <row r="435638" x14ac:dyDescent="0.3"/>
    <row r="435639" x14ac:dyDescent="0.3"/>
    <row r="435640" x14ac:dyDescent="0.3"/>
    <row r="435641" x14ac:dyDescent="0.3"/>
    <row r="435642" x14ac:dyDescent="0.3"/>
    <row r="435643" x14ac:dyDescent="0.3"/>
    <row r="435644" x14ac:dyDescent="0.3"/>
    <row r="435645" x14ac:dyDescent="0.3"/>
    <row r="435646" x14ac:dyDescent="0.3"/>
    <row r="435647" x14ac:dyDescent="0.3"/>
    <row r="435648" x14ac:dyDescent="0.3"/>
    <row r="435649" x14ac:dyDescent="0.3"/>
    <row r="435650" x14ac:dyDescent="0.3"/>
    <row r="435651" x14ac:dyDescent="0.3"/>
    <row r="435652" x14ac:dyDescent="0.3"/>
    <row r="435653" x14ac:dyDescent="0.3"/>
    <row r="435654" x14ac:dyDescent="0.3"/>
    <row r="435655" x14ac:dyDescent="0.3"/>
    <row r="435656" x14ac:dyDescent="0.3"/>
    <row r="435657" x14ac:dyDescent="0.3"/>
    <row r="435658" x14ac:dyDescent="0.3"/>
    <row r="435659" x14ac:dyDescent="0.3"/>
    <row r="435660" x14ac:dyDescent="0.3"/>
    <row r="435661" x14ac:dyDescent="0.3"/>
    <row r="435662" x14ac:dyDescent="0.3"/>
    <row r="435663" x14ac:dyDescent="0.3"/>
    <row r="435664" x14ac:dyDescent="0.3"/>
    <row r="435665" x14ac:dyDescent="0.3"/>
    <row r="435666" x14ac:dyDescent="0.3"/>
    <row r="435667" x14ac:dyDescent="0.3"/>
    <row r="435668" x14ac:dyDescent="0.3"/>
    <row r="435669" x14ac:dyDescent="0.3"/>
    <row r="435670" x14ac:dyDescent="0.3"/>
    <row r="435671" x14ac:dyDescent="0.3"/>
    <row r="435672" x14ac:dyDescent="0.3"/>
    <row r="435673" x14ac:dyDescent="0.3"/>
    <row r="435674" x14ac:dyDescent="0.3"/>
    <row r="435675" x14ac:dyDescent="0.3"/>
    <row r="435676" x14ac:dyDescent="0.3"/>
    <row r="435677" x14ac:dyDescent="0.3"/>
    <row r="435678" x14ac:dyDescent="0.3"/>
    <row r="435679" x14ac:dyDescent="0.3"/>
    <row r="435680" x14ac:dyDescent="0.3"/>
    <row r="435681" x14ac:dyDescent="0.3"/>
    <row r="435682" x14ac:dyDescent="0.3"/>
    <row r="435683" x14ac:dyDescent="0.3"/>
    <row r="435684" x14ac:dyDescent="0.3"/>
    <row r="435685" x14ac:dyDescent="0.3"/>
    <row r="435686" x14ac:dyDescent="0.3"/>
    <row r="435687" x14ac:dyDescent="0.3"/>
    <row r="435688" x14ac:dyDescent="0.3"/>
    <row r="435689" x14ac:dyDescent="0.3"/>
    <row r="435690" x14ac:dyDescent="0.3"/>
    <row r="435691" x14ac:dyDescent="0.3"/>
    <row r="435692" x14ac:dyDescent="0.3"/>
    <row r="435693" x14ac:dyDescent="0.3"/>
    <row r="435694" x14ac:dyDescent="0.3"/>
    <row r="435695" x14ac:dyDescent="0.3"/>
    <row r="435696" x14ac:dyDescent="0.3"/>
    <row r="435697" x14ac:dyDescent="0.3"/>
    <row r="435698" x14ac:dyDescent="0.3"/>
    <row r="435699" x14ac:dyDescent="0.3"/>
    <row r="435700" x14ac:dyDescent="0.3"/>
    <row r="435701" x14ac:dyDescent="0.3"/>
    <row r="435702" x14ac:dyDescent="0.3"/>
    <row r="435703" x14ac:dyDescent="0.3"/>
    <row r="435704" x14ac:dyDescent="0.3"/>
    <row r="435705" x14ac:dyDescent="0.3"/>
    <row r="435706" x14ac:dyDescent="0.3"/>
    <row r="435707" x14ac:dyDescent="0.3"/>
    <row r="435708" x14ac:dyDescent="0.3"/>
    <row r="435709" x14ac:dyDescent="0.3"/>
    <row r="435710" x14ac:dyDescent="0.3"/>
    <row r="435711" x14ac:dyDescent="0.3"/>
    <row r="435712" x14ac:dyDescent="0.3"/>
    <row r="435713" x14ac:dyDescent="0.3"/>
    <row r="435714" x14ac:dyDescent="0.3"/>
    <row r="435715" x14ac:dyDescent="0.3"/>
    <row r="435716" x14ac:dyDescent="0.3"/>
    <row r="435717" x14ac:dyDescent="0.3"/>
    <row r="435718" x14ac:dyDescent="0.3"/>
    <row r="435719" x14ac:dyDescent="0.3"/>
    <row r="435720" x14ac:dyDescent="0.3"/>
    <row r="435721" x14ac:dyDescent="0.3"/>
    <row r="435722" x14ac:dyDescent="0.3"/>
    <row r="435723" x14ac:dyDescent="0.3"/>
    <row r="435724" x14ac:dyDescent="0.3"/>
    <row r="435725" x14ac:dyDescent="0.3"/>
    <row r="435726" x14ac:dyDescent="0.3"/>
    <row r="435727" x14ac:dyDescent="0.3"/>
    <row r="435728" x14ac:dyDescent="0.3"/>
    <row r="435729" x14ac:dyDescent="0.3"/>
    <row r="435730" x14ac:dyDescent="0.3"/>
    <row r="435731" x14ac:dyDescent="0.3"/>
    <row r="435732" x14ac:dyDescent="0.3"/>
    <row r="435733" x14ac:dyDescent="0.3"/>
    <row r="435734" x14ac:dyDescent="0.3"/>
    <row r="435735" x14ac:dyDescent="0.3"/>
    <row r="435736" x14ac:dyDescent="0.3"/>
    <row r="435737" x14ac:dyDescent="0.3"/>
    <row r="435738" x14ac:dyDescent="0.3"/>
    <row r="435739" x14ac:dyDescent="0.3"/>
    <row r="435740" x14ac:dyDescent="0.3"/>
    <row r="435741" x14ac:dyDescent="0.3"/>
    <row r="435742" x14ac:dyDescent="0.3"/>
    <row r="435743" x14ac:dyDescent="0.3"/>
    <row r="435744" x14ac:dyDescent="0.3"/>
    <row r="435745" x14ac:dyDescent="0.3"/>
    <row r="435746" x14ac:dyDescent="0.3"/>
    <row r="435747" x14ac:dyDescent="0.3"/>
    <row r="435748" x14ac:dyDescent="0.3"/>
    <row r="435749" x14ac:dyDescent="0.3"/>
    <row r="435750" x14ac:dyDescent="0.3"/>
    <row r="435751" x14ac:dyDescent="0.3"/>
    <row r="435752" x14ac:dyDescent="0.3"/>
    <row r="435753" x14ac:dyDescent="0.3"/>
    <row r="435754" x14ac:dyDescent="0.3"/>
    <row r="435755" x14ac:dyDescent="0.3"/>
    <row r="435756" x14ac:dyDescent="0.3"/>
    <row r="435757" x14ac:dyDescent="0.3"/>
    <row r="435758" x14ac:dyDescent="0.3"/>
    <row r="435759" x14ac:dyDescent="0.3"/>
    <row r="435760" x14ac:dyDescent="0.3"/>
    <row r="435761" x14ac:dyDescent="0.3"/>
    <row r="435762" x14ac:dyDescent="0.3"/>
    <row r="435763" x14ac:dyDescent="0.3"/>
    <row r="435764" x14ac:dyDescent="0.3"/>
    <row r="435765" x14ac:dyDescent="0.3"/>
    <row r="435766" x14ac:dyDescent="0.3"/>
    <row r="435767" x14ac:dyDescent="0.3"/>
    <row r="435768" x14ac:dyDescent="0.3"/>
    <row r="435769" x14ac:dyDescent="0.3"/>
    <row r="435770" x14ac:dyDescent="0.3"/>
    <row r="435771" x14ac:dyDescent="0.3"/>
    <row r="435772" x14ac:dyDescent="0.3"/>
    <row r="435773" x14ac:dyDescent="0.3"/>
    <row r="435774" x14ac:dyDescent="0.3"/>
    <row r="435775" x14ac:dyDescent="0.3"/>
    <row r="435776" x14ac:dyDescent="0.3"/>
    <row r="435777" x14ac:dyDescent="0.3"/>
    <row r="435778" x14ac:dyDescent="0.3"/>
    <row r="435779" x14ac:dyDescent="0.3"/>
    <row r="435780" x14ac:dyDescent="0.3"/>
    <row r="435781" x14ac:dyDescent="0.3"/>
    <row r="435782" x14ac:dyDescent="0.3"/>
    <row r="435783" x14ac:dyDescent="0.3"/>
    <row r="435784" x14ac:dyDescent="0.3"/>
    <row r="435785" x14ac:dyDescent="0.3"/>
    <row r="435786" x14ac:dyDescent="0.3"/>
    <row r="435787" x14ac:dyDescent="0.3"/>
    <row r="435788" x14ac:dyDescent="0.3"/>
    <row r="435789" x14ac:dyDescent="0.3"/>
    <row r="435790" x14ac:dyDescent="0.3"/>
    <row r="435791" x14ac:dyDescent="0.3"/>
    <row r="435792" x14ac:dyDescent="0.3"/>
    <row r="435793" x14ac:dyDescent="0.3"/>
    <row r="435794" x14ac:dyDescent="0.3"/>
    <row r="435795" x14ac:dyDescent="0.3"/>
    <row r="435796" x14ac:dyDescent="0.3"/>
    <row r="435797" x14ac:dyDescent="0.3"/>
    <row r="435798" x14ac:dyDescent="0.3"/>
    <row r="435799" x14ac:dyDescent="0.3"/>
    <row r="435800" x14ac:dyDescent="0.3"/>
    <row r="435801" x14ac:dyDescent="0.3"/>
    <row r="435802" x14ac:dyDescent="0.3"/>
    <row r="435803" x14ac:dyDescent="0.3"/>
    <row r="435804" x14ac:dyDescent="0.3"/>
    <row r="435805" x14ac:dyDescent="0.3"/>
    <row r="435806" x14ac:dyDescent="0.3"/>
    <row r="435807" x14ac:dyDescent="0.3"/>
    <row r="435808" x14ac:dyDescent="0.3"/>
    <row r="435809" x14ac:dyDescent="0.3"/>
    <row r="435810" x14ac:dyDescent="0.3"/>
    <row r="435811" x14ac:dyDescent="0.3"/>
    <row r="435812" x14ac:dyDescent="0.3"/>
    <row r="435813" x14ac:dyDescent="0.3"/>
    <row r="435814" x14ac:dyDescent="0.3"/>
    <row r="435815" x14ac:dyDescent="0.3"/>
    <row r="435816" x14ac:dyDescent="0.3"/>
    <row r="435817" x14ac:dyDescent="0.3"/>
    <row r="435818" x14ac:dyDescent="0.3"/>
    <row r="435819" x14ac:dyDescent="0.3"/>
    <row r="435820" x14ac:dyDescent="0.3"/>
    <row r="435821" x14ac:dyDescent="0.3"/>
    <row r="435822" x14ac:dyDescent="0.3"/>
    <row r="435823" x14ac:dyDescent="0.3"/>
    <row r="435824" x14ac:dyDescent="0.3"/>
    <row r="435825" x14ac:dyDescent="0.3"/>
    <row r="435826" x14ac:dyDescent="0.3"/>
    <row r="435827" x14ac:dyDescent="0.3"/>
    <row r="435828" x14ac:dyDescent="0.3"/>
    <row r="435829" x14ac:dyDescent="0.3"/>
    <row r="435830" x14ac:dyDescent="0.3"/>
    <row r="435831" x14ac:dyDescent="0.3"/>
    <row r="435832" x14ac:dyDescent="0.3"/>
    <row r="435833" x14ac:dyDescent="0.3"/>
    <row r="435834" x14ac:dyDescent="0.3"/>
    <row r="435835" x14ac:dyDescent="0.3"/>
    <row r="435836" x14ac:dyDescent="0.3"/>
    <row r="435837" x14ac:dyDescent="0.3"/>
    <row r="435838" x14ac:dyDescent="0.3"/>
    <row r="435839" x14ac:dyDescent="0.3"/>
    <row r="435840" x14ac:dyDescent="0.3"/>
    <row r="435841" x14ac:dyDescent="0.3"/>
    <row r="435842" x14ac:dyDescent="0.3"/>
    <row r="435843" x14ac:dyDescent="0.3"/>
    <row r="435844" x14ac:dyDescent="0.3"/>
    <row r="435845" x14ac:dyDescent="0.3"/>
    <row r="435846" x14ac:dyDescent="0.3"/>
    <row r="435847" x14ac:dyDescent="0.3"/>
    <row r="435848" x14ac:dyDescent="0.3"/>
    <row r="435849" x14ac:dyDescent="0.3"/>
    <row r="435850" x14ac:dyDescent="0.3"/>
    <row r="435851" x14ac:dyDescent="0.3"/>
    <row r="435852" x14ac:dyDescent="0.3"/>
    <row r="435853" x14ac:dyDescent="0.3"/>
    <row r="435854" x14ac:dyDescent="0.3"/>
    <row r="435855" x14ac:dyDescent="0.3"/>
    <row r="435856" x14ac:dyDescent="0.3"/>
    <row r="435857" x14ac:dyDescent="0.3"/>
    <row r="435858" x14ac:dyDescent="0.3"/>
    <row r="435859" x14ac:dyDescent="0.3"/>
    <row r="435860" x14ac:dyDescent="0.3"/>
    <row r="435861" x14ac:dyDescent="0.3"/>
    <row r="435862" x14ac:dyDescent="0.3"/>
    <row r="435863" x14ac:dyDescent="0.3"/>
    <row r="435864" x14ac:dyDescent="0.3"/>
    <row r="435865" x14ac:dyDescent="0.3"/>
    <row r="435866" x14ac:dyDescent="0.3"/>
    <row r="435867" x14ac:dyDescent="0.3"/>
    <row r="435868" x14ac:dyDescent="0.3"/>
    <row r="435869" x14ac:dyDescent="0.3"/>
    <row r="435870" x14ac:dyDescent="0.3"/>
    <row r="435871" x14ac:dyDescent="0.3"/>
    <row r="435872" x14ac:dyDescent="0.3"/>
    <row r="435873" x14ac:dyDescent="0.3"/>
    <row r="435874" x14ac:dyDescent="0.3"/>
    <row r="435875" x14ac:dyDescent="0.3"/>
    <row r="435876" x14ac:dyDescent="0.3"/>
    <row r="435877" x14ac:dyDescent="0.3"/>
    <row r="435878" x14ac:dyDescent="0.3"/>
    <row r="435879" x14ac:dyDescent="0.3"/>
    <row r="435880" x14ac:dyDescent="0.3"/>
    <row r="435881" x14ac:dyDescent="0.3"/>
    <row r="435882" x14ac:dyDescent="0.3"/>
    <row r="435883" x14ac:dyDescent="0.3"/>
    <row r="435884" x14ac:dyDescent="0.3"/>
    <row r="435885" x14ac:dyDescent="0.3"/>
    <row r="435886" x14ac:dyDescent="0.3"/>
    <row r="435887" x14ac:dyDescent="0.3"/>
    <row r="435888" x14ac:dyDescent="0.3"/>
    <row r="435889" x14ac:dyDescent="0.3"/>
    <row r="435890" x14ac:dyDescent="0.3"/>
    <row r="435891" x14ac:dyDescent="0.3"/>
    <row r="435892" x14ac:dyDescent="0.3"/>
    <row r="435893" x14ac:dyDescent="0.3"/>
    <row r="435894" x14ac:dyDescent="0.3"/>
    <row r="435895" x14ac:dyDescent="0.3"/>
    <row r="435896" x14ac:dyDescent="0.3"/>
    <row r="435897" x14ac:dyDescent="0.3"/>
    <row r="435898" x14ac:dyDescent="0.3"/>
    <row r="435899" x14ac:dyDescent="0.3"/>
    <row r="435900" x14ac:dyDescent="0.3"/>
    <row r="435901" x14ac:dyDescent="0.3"/>
    <row r="435902" x14ac:dyDescent="0.3"/>
    <row r="435903" x14ac:dyDescent="0.3"/>
    <row r="435904" x14ac:dyDescent="0.3"/>
    <row r="435905" x14ac:dyDescent="0.3"/>
    <row r="435906" x14ac:dyDescent="0.3"/>
    <row r="435907" x14ac:dyDescent="0.3"/>
    <row r="435908" x14ac:dyDescent="0.3"/>
    <row r="435909" x14ac:dyDescent="0.3"/>
    <row r="435910" x14ac:dyDescent="0.3"/>
    <row r="435911" x14ac:dyDescent="0.3"/>
    <row r="435912" x14ac:dyDescent="0.3"/>
    <row r="435913" x14ac:dyDescent="0.3"/>
    <row r="435914" x14ac:dyDescent="0.3"/>
    <row r="435915" x14ac:dyDescent="0.3"/>
    <row r="435916" x14ac:dyDescent="0.3"/>
    <row r="435917" x14ac:dyDescent="0.3"/>
    <row r="435918" x14ac:dyDescent="0.3"/>
    <row r="435919" x14ac:dyDescent="0.3"/>
    <row r="435920" x14ac:dyDescent="0.3"/>
    <row r="435921" x14ac:dyDescent="0.3"/>
    <row r="435922" x14ac:dyDescent="0.3"/>
    <row r="435923" x14ac:dyDescent="0.3"/>
    <row r="435924" x14ac:dyDescent="0.3"/>
    <row r="435925" x14ac:dyDescent="0.3"/>
    <row r="435926" x14ac:dyDescent="0.3"/>
    <row r="435927" x14ac:dyDescent="0.3"/>
    <row r="435928" x14ac:dyDescent="0.3"/>
    <row r="435929" x14ac:dyDescent="0.3"/>
    <row r="435930" x14ac:dyDescent="0.3"/>
    <row r="435931" x14ac:dyDescent="0.3"/>
    <row r="435932" x14ac:dyDescent="0.3"/>
    <row r="435933" x14ac:dyDescent="0.3"/>
    <row r="435934" x14ac:dyDescent="0.3"/>
    <row r="435935" x14ac:dyDescent="0.3"/>
    <row r="435936" x14ac:dyDescent="0.3"/>
    <row r="435937" x14ac:dyDescent="0.3"/>
    <row r="435938" x14ac:dyDescent="0.3"/>
    <row r="435939" x14ac:dyDescent="0.3"/>
    <row r="435940" x14ac:dyDescent="0.3"/>
    <row r="435941" x14ac:dyDescent="0.3"/>
    <row r="435942" x14ac:dyDescent="0.3"/>
    <row r="435943" x14ac:dyDescent="0.3"/>
    <row r="435944" x14ac:dyDescent="0.3"/>
    <row r="435945" x14ac:dyDescent="0.3"/>
    <row r="435946" x14ac:dyDescent="0.3"/>
    <row r="435947" x14ac:dyDescent="0.3"/>
    <row r="435948" x14ac:dyDescent="0.3"/>
    <row r="435949" x14ac:dyDescent="0.3"/>
    <row r="435950" x14ac:dyDescent="0.3"/>
    <row r="435951" x14ac:dyDescent="0.3"/>
    <row r="435952" x14ac:dyDescent="0.3"/>
    <row r="435953" x14ac:dyDescent="0.3"/>
    <row r="435954" x14ac:dyDescent="0.3"/>
    <row r="435955" x14ac:dyDescent="0.3"/>
    <row r="435956" x14ac:dyDescent="0.3"/>
    <row r="435957" x14ac:dyDescent="0.3"/>
    <row r="435958" x14ac:dyDescent="0.3"/>
    <row r="435959" x14ac:dyDescent="0.3"/>
    <row r="435960" x14ac:dyDescent="0.3"/>
    <row r="435961" x14ac:dyDescent="0.3"/>
    <row r="435962" x14ac:dyDescent="0.3"/>
    <row r="435963" x14ac:dyDescent="0.3"/>
    <row r="435964" x14ac:dyDescent="0.3"/>
    <row r="435965" x14ac:dyDescent="0.3"/>
    <row r="435966" x14ac:dyDescent="0.3"/>
    <row r="435967" x14ac:dyDescent="0.3"/>
    <row r="435968" x14ac:dyDescent="0.3"/>
    <row r="435969" x14ac:dyDescent="0.3"/>
    <row r="435970" x14ac:dyDescent="0.3"/>
    <row r="435971" x14ac:dyDescent="0.3"/>
    <row r="435972" x14ac:dyDescent="0.3"/>
    <row r="435973" x14ac:dyDescent="0.3"/>
    <row r="435974" x14ac:dyDescent="0.3"/>
    <row r="435975" x14ac:dyDescent="0.3"/>
    <row r="435976" x14ac:dyDescent="0.3"/>
    <row r="435977" x14ac:dyDescent="0.3"/>
    <row r="435978" x14ac:dyDescent="0.3"/>
    <row r="435979" x14ac:dyDescent="0.3"/>
    <row r="435980" x14ac:dyDescent="0.3"/>
    <row r="435981" x14ac:dyDescent="0.3"/>
    <row r="435982" x14ac:dyDescent="0.3"/>
    <row r="435983" x14ac:dyDescent="0.3"/>
    <row r="435984" x14ac:dyDescent="0.3"/>
    <row r="435985" x14ac:dyDescent="0.3"/>
    <row r="435986" x14ac:dyDescent="0.3"/>
    <row r="435987" x14ac:dyDescent="0.3"/>
    <row r="435988" x14ac:dyDescent="0.3"/>
    <row r="435989" x14ac:dyDescent="0.3"/>
    <row r="435990" x14ac:dyDescent="0.3"/>
    <row r="435991" x14ac:dyDescent="0.3"/>
    <row r="435992" x14ac:dyDescent="0.3"/>
    <row r="435993" x14ac:dyDescent="0.3"/>
    <row r="435994" x14ac:dyDescent="0.3"/>
    <row r="435995" x14ac:dyDescent="0.3"/>
    <row r="435996" x14ac:dyDescent="0.3"/>
    <row r="435997" x14ac:dyDescent="0.3"/>
    <row r="435998" x14ac:dyDescent="0.3"/>
    <row r="435999" x14ac:dyDescent="0.3"/>
    <row r="436000" x14ac:dyDescent="0.3"/>
    <row r="436001" x14ac:dyDescent="0.3"/>
    <row r="436002" x14ac:dyDescent="0.3"/>
    <row r="436003" x14ac:dyDescent="0.3"/>
    <row r="436004" x14ac:dyDescent="0.3"/>
    <row r="436005" x14ac:dyDescent="0.3"/>
    <row r="436006" x14ac:dyDescent="0.3"/>
    <row r="436007" x14ac:dyDescent="0.3"/>
    <row r="436008" x14ac:dyDescent="0.3"/>
    <row r="436009" x14ac:dyDescent="0.3"/>
    <row r="436010" x14ac:dyDescent="0.3"/>
    <row r="436011" x14ac:dyDescent="0.3"/>
    <row r="436012" x14ac:dyDescent="0.3"/>
    <row r="436013" x14ac:dyDescent="0.3"/>
    <row r="436014" x14ac:dyDescent="0.3"/>
    <row r="436015" x14ac:dyDescent="0.3"/>
    <row r="436016" x14ac:dyDescent="0.3"/>
    <row r="436017" x14ac:dyDescent="0.3"/>
    <row r="436018" x14ac:dyDescent="0.3"/>
    <row r="436019" x14ac:dyDescent="0.3"/>
    <row r="436020" x14ac:dyDescent="0.3"/>
    <row r="436021" x14ac:dyDescent="0.3"/>
    <row r="436022" x14ac:dyDescent="0.3"/>
    <row r="436023" x14ac:dyDescent="0.3"/>
    <row r="436024" x14ac:dyDescent="0.3"/>
    <row r="436025" x14ac:dyDescent="0.3"/>
    <row r="436026" x14ac:dyDescent="0.3"/>
    <row r="436027" x14ac:dyDescent="0.3"/>
    <row r="436028" x14ac:dyDescent="0.3"/>
    <row r="436029" x14ac:dyDescent="0.3"/>
    <row r="436030" x14ac:dyDescent="0.3"/>
    <row r="436031" x14ac:dyDescent="0.3"/>
    <row r="436032" x14ac:dyDescent="0.3"/>
    <row r="436033" x14ac:dyDescent="0.3"/>
    <row r="436034" x14ac:dyDescent="0.3"/>
    <row r="436035" x14ac:dyDescent="0.3"/>
    <row r="436036" x14ac:dyDescent="0.3"/>
    <row r="436037" x14ac:dyDescent="0.3"/>
    <row r="436038" x14ac:dyDescent="0.3"/>
    <row r="436039" x14ac:dyDescent="0.3"/>
    <row r="436040" x14ac:dyDescent="0.3"/>
    <row r="436041" x14ac:dyDescent="0.3"/>
    <row r="436042" x14ac:dyDescent="0.3"/>
    <row r="436043" x14ac:dyDescent="0.3"/>
    <row r="436044" x14ac:dyDescent="0.3"/>
    <row r="436045" x14ac:dyDescent="0.3"/>
    <row r="436046" x14ac:dyDescent="0.3"/>
    <row r="436047" x14ac:dyDescent="0.3"/>
    <row r="436048" x14ac:dyDescent="0.3"/>
    <row r="436049" x14ac:dyDescent="0.3"/>
    <row r="436050" x14ac:dyDescent="0.3"/>
    <row r="436051" x14ac:dyDescent="0.3"/>
    <row r="436052" x14ac:dyDescent="0.3"/>
    <row r="436053" x14ac:dyDescent="0.3"/>
    <row r="436054" x14ac:dyDescent="0.3"/>
    <row r="436055" x14ac:dyDescent="0.3"/>
    <row r="436056" x14ac:dyDescent="0.3"/>
    <row r="436057" x14ac:dyDescent="0.3"/>
    <row r="436058" x14ac:dyDescent="0.3"/>
    <row r="436059" x14ac:dyDescent="0.3"/>
    <row r="436060" x14ac:dyDescent="0.3"/>
    <row r="436061" x14ac:dyDescent="0.3"/>
    <row r="436062" x14ac:dyDescent="0.3"/>
    <row r="436063" x14ac:dyDescent="0.3"/>
    <row r="436064" x14ac:dyDescent="0.3"/>
    <row r="436065" x14ac:dyDescent="0.3"/>
    <row r="436066" x14ac:dyDescent="0.3"/>
    <row r="436067" x14ac:dyDescent="0.3"/>
    <row r="436068" x14ac:dyDescent="0.3"/>
    <row r="436069" x14ac:dyDescent="0.3"/>
    <row r="436070" x14ac:dyDescent="0.3"/>
    <row r="436071" x14ac:dyDescent="0.3"/>
    <row r="436072" x14ac:dyDescent="0.3"/>
    <row r="436073" x14ac:dyDescent="0.3"/>
    <row r="436074" x14ac:dyDescent="0.3"/>
    <row r="436075" x14ac:dyDescent="0.3"/>
    <row r="436076" x14ac:dyDescent="0.3"/>
    <row r="436077" x14ac:dyDescent="0.3"/>
    <row r="436078" x14ac:dyDescent="0.3"/>
    <row r="436079" x14ac:dyDescent="0.3"/>
    <row r="436080" x14ac:dyDescent="0.3"/>
    <row r="436081" x14ac:dyDescent="0.3"/>
    <row r="436082" x14ac:dyDescent="0.3"/>
    <row r="436083" x14ac:dyDescent="0.3"/>
    <row r="436084" x14ac:dyDescent="0.3"/>
    <row r="436085" x14ac:dyDescent="0.3"/>
    <row r="436086" x14ac:dyDescent="0.3"/>
    <row r="436087" x14ac:dyDescent="0.3"/>
    <row r="436088" x14ac:dyDescent="0.3"/>
    <row r="436089" x14ac:dyDescent="0.3"/>
    <row r="436090" x14ac:dyDescent="0.3"/>
    <row r="436091" x14ac:dyDescent="0.3"/>
    <row r="436092" x14ac:dyDescent="0.3"/>
    <row r="436093" x14ac:dyDescent="0.3"/>
    <row r="436094" x14ac:dyDescent="0.3"/>
    <row r="436095" x14ac:dyDescent="0.3"/>
    <row r="436096" x14ac:dyDescent="0.3"/>
    <row r="436097" x14ac:dyDescent="0.3"/>
    <row r="436098" x14ac:dyDescent="0.3"/>
    <row r="436099" x14ac:dyDescent="0.3"/>
    <row r="436100" x14ac:dyDescent="0.3"/>
    <row r="436101" x14ac:dyDescent="0.3"/>
    <row r="436102" x14ac:dyDescent="0.3"/>
    <row r="436103" x14ac:dyDescent="0.3"/>
    <row r="436104" x14ac:dyDescent="0.3"/>
    <row r="436105" x14ac:dyDescent="0.3"/>
    <row r="436106" x14ac:dyDescent="0.3"/>
    <row r="436107" x14ac:dyDescent="0.3"/>
    <row r="436108" x14ac:dyDescent="0.3"/>
    <row r="436109" x14ac:dyDescent="0.3"/>
    <row r="436110" x14ac:dyDescent="0.3"/>
    <row r="436111" x14ac:dyDescent="0.3"/>
    <row r="436112" x14ac:dyDescent="0.3"/>
    <row r="436113" x14ac:dyDescent="0.3"/>
    <row r="436114" x14ac:dyDescent="0.3"/>
    <row r="436115" x14ac:dyDescent="0.3"/>
    <row r="436116" x14ac:dyDescent="0.3"/>
    <row r="436117" x14ac:dyDescent="0.3"/>
    <row r="436118" x14ac:dyDescent="0.3"/>
    <row r="436119" x14ac:dyDescent="0.3"/>
    <row r="436120" x14ac:dyDescent="0.3"/>
    <row r="436121" x14ac:dyDescent="0.3"/>
    <row r="436122" x14ac:dyDescent="0.3"/>
    <row r="436123" x14ac:dyDescent="0.3"/>
    <row r="436124" x14ac:dyDescent="0.3"/>
    <row r="436125" x14ac:dyDescent="0.3"/>
    <row r="436126" x14ac:dyDescent="0.3"/>
    <row r="436127" x14ac:dyDescent="0.3"/>
    <row r="436128" x14ac:dyDescent="0.3"/>
    <row r="436129" x14ac:dyDescent="0.3"/>
    <row r="436130" x14ac:dyDescent="0.3"/>
    <row r="436131" x14ac:dyDescent="0.3"/>
    <row r="436132" x14ac:dyDescent="0.3"/>
    <row r="436133" x14ac:dyDescent="0.3"/>
    <row r="436134" x14ac:dyDescent="0.3"/>
    <row r="436135" x14ac:dyDescent="0.3"/>
    <row r="436136" x14ac:dyDescent="0.3"/>
    <row r="436137" x14ac:dyDescent="0.3"/>
    <row r="436138" x14ac:dyDescent="0.3"/>
    <row r="436139" x14ac:dyDescent="0.3"/>
    <row r="436140" x14ac:dyDescent="0.3"/>
    <row r="436141" x14ac:dyDescent="0.3"/>
    <row r="436142" x14ac:dyDescent="0.3"/>
    <row r="436143" x14ac:dyDescent="0.3"/>
    <row r="436144" x14ac:dyDescent="0.3"/>
    <row r="436145" x14ac:dyDescent="0.3"/>
    <row r="436146" x14ac:dyDescent="0.3"/>
    <row r="436147" x14ac:dyDescent="0.3"/>
    <row r="436148" x14ac:dyDescent="0.3"/>
    <row r="436149" x14ac:dyDescent="0.3"/>
    <row r="436150" x14ac:dyDescent="0.3"/>
    <row r="436151" x14ac:dyDescent="0.3"/>
    <row r="436152" x14ac:dyDescent="0.3"/>
    <row r="436153" x14ac:dyDescent="0.3"/>
    <row r="436154" x14ac:dyDescent="0.3"/>
    <row r="436155" x14ac:dyDescent="0.3"/>
    <row r="436156" x14ac:dyDescent="0.3"/>
    <row r="436157" x14ac:dyDescent="0.3"/>
    <row r="436158" x14ac:dyDescent="0.3"/>
    <row r="436159" x14ac:dyDescent="0.3"/>
    <row r="436160" x14ac:dyDescent="0.3"/>
    <row r="436161" x14ac:dyDescent="0.3"/>
    <row r="436162" x14ac:dyDescent="0.3"/>
    <row r="436163" x14ac:dyDescent="0.3"/>
    <row r="436164" x14ac:dyDescent="0.3"/>
    <row r="436165" x14ac:dyDescent="0.3"/>
    <row r="436166" x14ac:dyDescent="0.3"/>
    <row r="436167" x14ac:dyDescent="0.3"/>
    <row r="436168" x14ac:dyDescent="0.3"/>
    <row r="436169" x14ac:dyDescent="0.3"/>
    <row r="436170" x14ac:dyDescent="0.3"/>
    <row r="436171" x14ac:dyDescent="0.3"/>
    <row r="436172" x14ac:dyDescent="0.3"/>
    <row r="436173" x14ac:dyDescent="0.3"/>
    <row r="436174" x14ac:dyDescent="0.3"/>
    <row r="436175" x14ac:dyDescent="0.3"/>
    <row r="436176" x14ac:dyDescent="0.3"/>
    <row r="436177" x14ac:dyDescent="0.3"/>
    <row r="436178" x14ac:dyDescent="0.3"/>
    <row r="436179" x14ac:dyDescent="0.3"/>
    <row r="436180" x14ac:dyDescent="0.3"/>
    <row r="436181" x14ac:dyDescent="0.3"/>
    <row r="436182" x14ac:dyDescent="0.3"/>
    <row r="436183" x14ac:dyDescent="0.3"/>
    <row r="436184" x14ac:dyDescent="0.3"/>
    <row r="436185" x14ac:dyDescent="0.3"/>
    <row r="436186" x14ac:dyDescent="0.3"/>
    <row r="436187" x14ac:dyDescent="0.3"/>
    <row r="436188" x14ac:dyDescent="0.3"/>
    <row r="436189" x14ac:dyDescent="0.3"/>
    <row r="436190" x14ac:dyDescent="0.3"/>
    <row r="436191" x14ac:dyDescent="0.3"/>
    <row r="436192" x14ac:dyDescent="0.3"/>
    <row r="436193" x14ac:dyDescent="0.3"/>
    <row r="436194" x14ac:dyDescent="0.3"/>
    <row r="436195" x14ac:dyDescent="0.3"/>
    <row r="436196" x14ac:dyDescent="0.3"/>
    <row r="436197" x14ac:dyDescent="0.3"/>
    <row r="436198" x14ac:dyDescent="0.3"/>
    <row r="436199" x14ac:dyDescent="0.3"/>
    <row r="436200" x14ac:dyDescent="0.3"/>
    <row r="436201" x14ac:dyDescent="0.3"/>
    <row r="436202" x14ac:dyDescent="0.3"/>
    <row r="436203" x14ac:dyDescent="0.3"/>
    <row r="436204" x14ac:dyDescent="0.3"/>
    <row r="436205" x14ac:dyDescent="0.3"/>
    <row r="436206" x14ac:dyDescent="0.3"/>
    <row r="436207" x14ac:dyDescent="0.3"/>
    <row r="436208" x14ac:dyDescent="0.3"/>
    <row r="436209" x14ac:dyDescent="0.3"/>
    <row r="436210" x14ac:dyDescent="0.3"/>
    <row r="436211" x14ac:dyDescent="0.3"/>
    <row r="436212" x14ac:dyDescent="0.3"/>
    <row r="436213" x14ac:dyDescent="0.3"/>
    <row r="436214" x14ac:dyDescent="0.3"/>
    <row r="436215" x14ac:dyDescent="0.3"/>
    <row r="436216" x14ac:dyDescent="0.3"/>
    <row r="436217" x14ac:dyDescent="0.3"/>
    <row r="436218" x14ac:dyDescent="0.3"/>
    <row r="436219" x14ac:dyDescent="0.3"/>
    <row r="436220" x14ac:dyDescent="0.3"/>
    <row r="436221" x14ac:dyDescent="0.3"/>
    <row r="436222" x14ac:dyDescent="0.3"/>
    <row r="436223" x14ac:dyDescent="0.3"/>
    <row r="436224" x14ac:dyDescent="0.3"/>
    <row r="436225" x14ac:dyDescent="0.3"/>
    <row r="436226" x14ac:dyDescent="0.3"/>
    <row r="436227" x14ac:dyDescent="0.3"/>
    <row r="436228" x14ac:dyDescent="0.3"/>
    <row r="436229" x14ac:dyDescent="0.3"/>
    <row r="436230" x14ac:dyDescent="0.3"/>
    <row r="436231" x14ac:dyDescent="0.3"/>
    <row r="436232" x14ac:dyDescent="0.3"/>
    <row r="436233" x14ac:dyDescent="0.3"/>
    <row r="436234" x14ac:dyDescent="0.3"/>
    <row r="436235" x14ac:dyDescent="0.3"/>
    <row r="436236" x14ac:dyDescent="0.3"/>
    <row r="436237" x14ac:dyDescent="0.3"/>
    <row r="436238" x14ac:dyDescent="0.3"/>
    <row r="436239" x14ac:dyDescent="0.3"/>
    <row r="436240" x14ac:dyDescent="0.3"/>
    <row r="436241" x14ac:dyDescent="0.3"/>
    <row r="436242" x14ac:dyDescent="0.3"/>
    <row r="436243" x14ac:dyDescent="0.3"/>
    <row r="436244" x14ac:dyDescent="0.3"/>
    <row r="436245" x14ac:dyDescent="0.3"/>
    <row r="436246" x14ac:dyDescent="0.3"/>
    <row r="436247" x14ac:dyDescent="0.3"/>
    <row r="436248" x14ac:dyDescent="0.3"/>
    <row r="436249" x14ac:dyDescent="0.3"/>
    <row r="436250" x14ac:dyDescent="0.3"/>
    <row r="436251" x14ac:dyDescent="0.3"/>
    <row r="436252" x14ac:dyDescent="0.3"/>
    <row r="436253" x14ac:dyDescent="0.3"/>
    <row r="436254" x14ac:dyDescent="0.3"/>
    <row r="436255" x14ac:dyDescent="0.3"/>
    <row r="436256" x14ac:dyDescent="0.3"/>
    <row r="436257" x14ac:dyDescent="0.3"/>
    <row r="436258" x14ac:dyDescent="0.3"/>
    <row r="436259" x14ac:dyDescent="0.3"/>
    <row r="436260" x14ac:dyDescent="0.3"/>
    <row r="436261" x14ac:dyDescent="0.3"/>
    <row r="436262" x14ac:dyDescent="0.3"/>
    <row r="436263" x14ac:dyDescent="0.3"/>
    <row r="436264" x14ac:dyDescent="0.3"/>
    <row r="436265" x14ac:dyDescent="0.3"/>
    <row r="436266" x14ac:dyDescent="0.3"/>
    <row r="436267" x14ac:dyDescent="0.3"/>
    <row r="436268" x14ac:dyDescent="0.3"/>
    <row r="436269" x14ac:dyDescent="0.3"/>
    <row r="436270" x14ac:dyDescent="0.3"/>
    <row r="436271" x14ac:dyDescent="0.3"/>
    <row r="436272" x14ac:dyDescent="0.3"/>
    <row r="436273" x14ac:dyDescent="0.3"/>
    <row r="436274" x14ac:dyDescent="0.3"/>
    <row r="436275" x14ac:dyDescent="0.3"/>
    <row r="436276" x14ac:dyDescent="0.3"/>
    <row r="436277" x14ac:dyDescent="0.3"/>
    <row r="436278" x14ac:dyDescent="0.3"/>
    <row r="436279" x14ac:dyDescent="0.3"/>
    <row r="436280" x14ac:dyDescent="0.3"/>
    <row r="436281" x14ac:dyDescent="0.3"/>
    <row r="436282" x14ac:dyDescent="0.3"/>
    <row r="436283" x14ac:dyDescent="0.3"/>
    <row r="436284" x14ac:dyDescent="0.3"/>
    <row r="436285" x14ac:dyDescent="0.3"/>
    <row r="436286" x14ac:dyDescent="0.3"/>
    <row r="436287" x14ac:dyDescent="0.3"/>
    <row r="436288" x14ac:dyDescent="0.3"/>
    <row r="436289" x14ac:dyDescent="0.3"/>
    <row r="436290" x14ac:dyDescent="0.3"/>
    <row r="436291" x14ac:dyDescent="0.3"/>
    <row r="436292" x14ac:dyDescent="0.3"/>
    <row r="436293" x14ac:dyDescent="0.3"/>
    <row r="436294" x14ac:dyDescent="0.3"/>
    <row r="436295" x14ac:dyDescent="0.3"/>
    <row r="436296" x14ac:dyDescent="0.3"/>
    <row r="436297" x14ac:dyDescent="0.3"/>
    <row r="436298" x14ac:dyDescent="0.3"/>
    <row r="436299" x14ac:dyDescent="0.3"/>
    <row r="436300" x14ac:dyDescent="0.3"/>
    <row r="436301" x14ac:dyDescent="0.3"/>
    <row r="436302" x14ac:dyDescent="0.3"/>
    <row r="436303" x14ac:dyDescent="0.3"/>
    <row r="436304" x14ac:dyDescent="0.3"/>
    <row r="436305" x14ac:dyDescent="0.3"/>
    <row r="436306" x14ac:dyDescent="0.3"/>
    <row r="436307" x14ac:dyDescent="0.3"/>
    <row r="436308" x14ac:dyDescent="0.3"/>
    <row r="436309" x14ac:dyDescent="0.3"/>
    <row r="436310" x14ac:dyDescent="0.3"/>
    <row r="436311" x14ac:dyDescent="0.3"/>
    <row r="436312" x14ac:dyDescent="0.3"/>
    <row r="436313" x14ac:dyDescent="0.3"/>
    <row r="436314" x14ac:dyDescent="0.3"/>
    <row r="436315" x14ac:dyDescent="0.3"/>
    <row r="436316" x14ac:dyDescent="0.3"/>
    <row r="436317" x14ac:dyDescent="0.3"/>
    <row r="436318" x14ac:dyDescent="0.3"/>
    <row r="436319" x14ac:dyDescent="0.3"/>
    <row r="436320" x14ac:dyDescent="0.3"/>
    <row r="436321" x14ac:dyDescent="0.3"/>
    <row r="436322" x14ac:dyDescent="0.3"/>
    <row r="436323" x14ac:dyDescent="0.3"/>
    <row r="436324" x14ac:dyDescent="0.3"/>
    <row r="436325" x14ac:dyDescent="0.3"/>
    <row r="436326" x14ac:dyDescent="0.3"/>
    <row r="436327" x14ac:dyDescent="0.3"/>
    <row r="436328" x14ac:dyDescent="0.3"/>
    <row r="436329" x14ac:dyDescent="0.3"/>
    <row r="436330" x14ac:dyDescent="0.3"/>
    <row r="436331" x14ac:dyDescent="0.3"/>
    <row r="436332" x14ac:dyDescent="0.3"/>
    <row r="436333" x14ac:dyDescent="0.3"/>
    <row r="436334" x14ac:dyDescent="0.3"/>
    <row r="436335" x14ac:dyDescent="0.3"/>
    <row r="436336" x14ac:dyDescent="0.3"/>
    <row r="436337" x14ac:dyDescent="0.3"/>
    <row r="436338" x14ac:dyDescent="0.3"/>
    <row r="436339" x14ac:dyDescent="0.3"/>
    <row r="436340" x14ac:dyDescent="0.3"/>
    <row r="436341" x14ac:dyDescent="0.3"/>
    <row r="436342" x14ac:dyDescent="0.3"/>
    <row r="436343" x14ac:dyDescent="0.3"/>
    <row r="436344" x14ac:dyDescent="0.3"/>
    <row r="436345" x14ac:dyDescent="0.3"/>
    <row r="436346" x14ac:dyDescent="0.3"/>
    <row r="436347" x14ac:dyDescent="0.3"/>
    <row r="436348" x14ac:dyDescent="0.3"/>
    <row r="436349" x14ac:dyDescent="0.3"/>
    <row r="436350" x14ac:dyDescent="0.3"/>
    <row r="436351" x14ac:dyDescent="0.3"/>
    <row r="436352" x14ac:dyDescent="0.3"/>
    <row r="436353" x14ac:dyDescent="0.3"/>
    <row r="436354" x14ac:dyDescent="0.3"/>
    <row r="436355" x14ac:dyDescent="0.3"/>
    <row r="436356" x14ac:dyDescent="0.3"/>
    <row r="436357" x14ac:dyDescent="0.3"/>
    <row r="436358" x14ac:dyDescent="0.3"/>
    <row r="436359" x14ac:dyDescent="0.3"/>
    <row r="436360" x14ac:dyDescent="0.3"/>
    <row r="436361" x14ac:dyDescent="0.3"/>
    <row r="436362" x14ac:dyDescent="0.3"/>
    <row r="436363" x14ac:dyDescent="0.3"/>
    <row r="436364" x14ac:dyDescent="0.3"/>
    <row r="436365" x14ac:dyDescent="0.3"/>
    <row r="436366" x14ac:dyDescent="0.3"/>
    <row r="436367" x14ac:dyDescent="0.3"/>
    <row r="436368" x14ac:dyDescent="0.3"/>
    <row r="436369" x14ac:dyDescent="0.3"/>
    <row r="436370" x14ac:dyDescent="0.3"/>
    <row r="436371" x14ac:dyDescent="0.3"/>
    <row r="436372" x14ac:dyDescent="0.3"/>
    <row r="436373" x14ac:dyDescent="0.3"/>
    <row r="436374" x14ac:dyDescent="0.3"/>
    <row r="436375" x14ac:dyDescent="0.3"/>
    <row r="436376" x14ac:dyDescent="0.3"/>
    <row r="436377" x14ac:dyDescent="0.3"/>
    <row r="436378" x14ac:dyDescent="0.3"/>
    <row r="436379" x14ac:dyDescent="0.3"/>
    <row r="436380" x14ac:dyDescent="0.3"/>
    <row r="436381" x14ac:dyDescent="0.3"/>
    <row r="436382" x14ac:dyDescent="0.3"/>
    <row r="436383" x14ac:dyDescent="0.3"/>
    <row r="436384" x14ac:dyDescent="0.3"/>
    <row r="436385" x14ac:dyDescent="0.3"/>
    <row r="436386" x14ac:dyDescent="0.3"/>
    <row r="436387" x14ac:dyDescent="0.3"/>
    <row r="436388" x14ac:dyDescent="0.3"/>
    <row r="436389" x14ac:dyDescent="0.3"/>
    <row r="436390" x14ac:dyDescent="0.3"/>
    <row r="436391" x14ac:dyDescent="0.3"/>
    <row r="436392" x14ac:dyDescent="0.3"/>
    <row r="436393" x14ac:dyDescent="0.3"/>
    <row r="436394" x14ac:dyDescent="0.3"/>
    <row r="436395" x14ac:dyDescent="0.3"/>
    <row r="436396" x14ac:dyDescent="0.3"/>
    <row r="436397" x14ac:dyDescent="0.3"/>
    <row r="436398" x14ac:dyDescent="0.3"/>
    <row r="436399" x14ac:dyDescent="0.3"/>
    <row r="436400" x14ac:dyDescent="0.3"/>
    <row r="436401" x14ac:dyDescent="0.3"/>
    <row r="436402" x14ac:dyDescent="0.3"/>
    <row r="436403" x14ac:dyDescent="0.3"/>
    <row r="436404" x14ac:dyDescent="0.3"/>
    <row r="436405" x14ac:dyDescent="0.3"/>
    <row r="436406" x14ac:dyDescent="0.3"/>
    <row r="436407" x14ac:dyDescent="0.3"/>
    <row r="436408" x14ac:dyDescent="0.3"/>
    <row r="436409" x14ac:dyDescent="0.3"/>
    <row r="436410" x14ac:dyDescent="0.3"/>
    <row r="436411" x14ac:dyDescent="0.3"/>
    <row r="436412" x14ac:dyDescent="0.3"/>
    <row r="436413" x14ac:dyDescent="0.3"/>
    <row r="436414" x14ac:dyDescent="0.3"/>
    <row r="436415" x14ac:dyDescent="0.3"/>
    <row r="436416" x14ac:dyDescent="0.3"/>
    <row r="436417" x14ac:dyDescent="0.3"/>
    <row r="436418" x14ac:dyDescent="0.3"/>
    <row r="436419" x14ac:dyDescent="0.3"/>
    <row r="436420" x14ac:dyDescent="0.3"/>
    <row r="436421" x14ac:dyDescent="0.3"/>
    <row r="436422" x14ac:dyDescent="0.3"/>
    <row r="436423" x14ac:dyDescent="0.3"/>
    <row r="436424" x14ac:dyDescent="0.3"/>
    <row r="436425" x14ac:dyDescent="0.3"/>
    <row r="436426" x14ac:dyDescent="0.3"/>
    <row r="436427" x14ac:dyDescent="0.3"/>
    <row r="436428" x14ac:dyDescent="0.3"/>
    <row r="436429" x14ac:dyDescent="0.3"/>
    <row r="436430" x14ac:dyDescent="0.3"/>
    <row r="436431" x14ac:dyDescent="0.3"/>
    <row r="436432" x14ac:dyDescent="0.3"/>
    <row r="436433" x14ac:dyDescent="0.3"/>
    <row r="436434" x14ac:dyDescent="0.3"/>
    <row r="436435" x14ac:dyDescent="0.3"/>
    <row r="436436" x14ac:dyDescent="0.3"/>
    <row r="436437" x14ac:dyDescent="0.3"/>
    <row r="436438" x14ac:dyDescent="0.3"/>
    <row r="436439" x14ac:dyDescent="0.3"/>
    <row r="436440" x14ac:dyDescent="0.3"/>
    <row r="436441" x14ac:dyDescent="0.3"/>
    <row r="436442" x14ac:dyDescent="0.3"/>
    <row r="436443" x14ac:dyDescent="0.3"/>
    <row r="436444" x14ac:dyDescent="0.3"/>
    <row r="436445" x14ac:dyDescent="0.3"/>
    <row r="436446" x14ac:dyDescent="0.3"/>
    <row r="436447" x14ac:dyDescent="0.3"/>
    <row r="436448" x14ac:dyDescent="0.3"/>
    <row r="436449" x14ac:dyDescent="0.3"/>
    <row r="436450" x14ac:dyDescent="0.3"/>
    <row r="436451" x14ac:dyDescent="0.3"/>
    <row r="436452" x14ac:dyDescent="0.3"/>
    <row r="436453" x14ac:dyDescent="0.3"/>
    <row r="436454" x14ac:dyDescent="0.3"/>
    <row r="436455" x14ac:dyDescent="0.3"/>
    <row r="436456" x14ac:dyDescent="0.3"/>
    <row r="436457" x14ac:dyDescent="0.3"/>
    <row r="436458" x14ac:dyDescent="0.3"/>
    <row r="436459" x14ac:dyDescent="0.3"/>
    <row r="436460" x14ac:dyDescent="0.3"/>
    <row r="436461" x14ac:dyDescent="0.3"/>
    <row r="436462" x14ac:dyDescent="0.3"/>
    <row r="436463" x14ac:dyDescent="0.3"/>
    <row r="436464" x14ac:dyDescent="0.3"/>
    <row r="436465" x14ac:dyDescent="0.3"/>
    <row r="436466" x14ac:dyDescent="0.3"/>
    <row r="436467" x14ac:dyDescent="0.3"/>
    <row r="436468" x14ac:dyDescent="0.3"/>
    <row r="436469" x14ac:dyDescent="0.3"/>
    <row r="436470" x14ac:dyDescent="0.3"/>
    <row r="436471" x14ac:dyDescent="0.3"/>
    <row r="436472" x14ac:dyDescent="0.3"/>
    <row r="436473" x14ac:dyDescent="0.3"/>
    <row r="436474" x14ac:dyDescent="0.3"/>
    <row r="436475" x14ac:dyDescent="0.3"/>
    <row r="436476" x14ac:dyDescent="0.3"/>
    <row r="436477" x14ac:dyDescent="0.3"/>
    <row r="436478" x14ac:dyDescent="0.3"/>
    <row r="436479" x14ac:dyDescent="0.3"/>
    <row r="436480" x14ac:dyDescent="0.3"/>
    <row r="436481" x14ac:dyDescent="0.3"/>
    <row r="436482" x14ac:dyDescent="0.3"/>
    <row r="436483" x14ac:dyDescent="0.3"/>
    <row r="436484" x14ac:dyDescent="0.3"/>
    <row r="436485" x14ac:dyDescent="0.3"/>
    <row r="436486" x14ac:dyDescent="0.3"/>
    <row r="436487" x14ac:dyDescent="0.3"/>
    <row r="436488" x14ac:dyDescent="0.3"/>
    <row r="436489" x14ac:dyDescent="0.3"/>
    <row r="436490" x14ac:dyDescent="0.3"/>
    <row r="436491" x14ac:dyDescent="0.3"/>
    <row r="436492" x14ac:dyDescent="0.3"/>
    <row r="436493" x14ac:dyDescent="0.3"/>
    <row r="436494" x14ac:dyDescent="0.3"/>
    <row r="436495" x14ac:dyDescent="0.3"/>
    <row r="436496" x14ac:dyDescent="0.3"/>
    <row r="436497" x14ac:dyDescent="0.3"/>
    <row r="436498" x14ac:dyDescent="0.3"/>
    <row r="436499" x14ac:dyDescent="0.3"/>
    <row r="436500" x14ac:dyDescent="0.3"/>
    <row r="436501" x14ac:dyDescent="0.3"/>
    <row r="436502" x14ac:dyDescent="0.3"/>
    <row r="436503" x14ac:dyDescent="0.3"/>
    <row r="436504" x14ac:dyDescent="0.3"/>
    <row r="436505" x14ac:dyDescent="0.3"/>
    <row r="436506" x14ac:dyDescent="0.3"/>
    <row r="436507" x14ac:dyDescent="0.3"/>
    <row r="436508" x14ac:dyDescent="0.3"/>
    <row r="436509" x14ac:dyDescent="0.3"/>
    <row r="436510" x14ac:dyDescent="0.3"/>
    <row r="436511" x14ac:dyDescent="0.3"/>
    <row r="436512" x14ac:dyDescent="0.3"/>
    <row r="436513" x14ac:dyDescent="0.3"/>
    <row r="436514" x14ac:dyDescent="0.3"/>
    <row r="436515" x14ac:dyDescent="0.3"/>
    <row r="436516" x14ac:dyDescent="0.3"/>
    <row r="436517" x14ac:dyDescent="0.3"/>
    <row r="436518" x14ac:dyDescent="0.3"/>
    <row r="436519" x14ac:dyDescent="0.3"/>
    <row r="436520" x14ac:dyDescent="0.3"/>
    <row r="436521" x14ac:dyDescent="0.3"/>
    <row r="436522" x14ac:dyDescent="0.3"/>
    <row r="436523" x14ac:dyDescent="0.3"/>
    <row r="436524" x14ac:dyDescent="0.3"/>
    <row r="436525" x14ac:dyDescent="0.3"/>
    <row r="436526" x14ac:dyDescent="0.3"/>
    <row r="436527" x14ac:dyDescent="0.3"/>
    <row r="436528" x14ac:dyDescent="0.3"/>
    <row r="436529" x14ac:dyDescent="0.3"/>
    <row r="436530" x14ac:dyDescent="0.3"/>
    <row r="436531" x14ac:dyDescent="0.3"/>
    <row r="436532" x14ac:dyDescent="0.3"/>
    <row r="436533" x14ac:dyDescent="0.3"/>
    <row r="436534" x14ac:dyDescent="0.3"/>
    <row r="436535" x14ac:dyDescent="0.3"/>
    <row r="436536" x14ac:dyDescent="0.3"/>
    <row r="436537" x14ac:dyDescent="0.3"/>
    <row r="436538" x14ac:dyDescent="0.3"/>
    <row r="436539" x14ac:dyDescent="0.3"/>
    <row r="436540" x14ac:dyDescent="0.3"/>
    <row r="436541" x14ac:dyDescent="0.3"/>
    <row r="436542" x14ac:dyDescent="0.3"/>
    <row r="436543" x14ac:dyDescent="0.3"/>
    <row r="436544" x14ac:dyDescent="0.3"/>
    <row r="436545" x14ac:dyDescent="0.3"/>
    <row r="436546" x14ac:dyDescent="0.3"/>
    <row r="436547" x14ac:dyDescent="0.3"/>
    <row r="436548" x14ac:dyDescent="0.3"/>
    <row r="436549" x14ac:dyDescent="0.3"/>
    <row r="436550" x14ac:dyDescent="0.3"/>
    <row r="436551" x14ac:dyDescent="0.3"/>
    <row r="436552" x14ac:dyDescent="0.3"/>
    <row r="436553" x14ac:dyDescent="0.3"/>
    <row r="436554" x14ac:dyDescent="0.3"/>
    <row r="436555" x14ac:dyDescent="0.3"/>
    <row r="436556" x14ac:dyDescent="0.3"/>
    <row r="436557" x14ac:dyDescent="0.3"/>
    <row r="436558" x14ac:dyDescent="0.3"/>
    <row r="436559" x14ac:dyDescent="0.3"/>
    <row r="436560" x14ac:dyDescent="0.3"/>
    <row r="436561" x14ac:dyDescent="0.3"/>
    <row r="436562" x14ac:dyDescent="0.3"/>
    <row r="436563" x14ac:dyDescent="0.3"/>
    <row r="436564" x14ac:dyDescent="0.3"/>
    <row r="436565" x14ac:dyDescent="0.3"/>
    <row r="436566" x14ac:dyDescent="0.3"/>
    <row r="436567" x14ac:dyDescent="0.3"/>
    <row r="436568" x14ac:dyDescent="0.3"/>
    <row r="436569" x14ac:dyDescent="0.3"/>
    <row r="436570" x14ac:dyDescent="0.3"/>
    <row r="436571" x14ac:dyDescent="0.3"/>
    <row r="436572" x14ac:dyDescent="0.3"/>
    <row r="436573" x14ac:dyDescent="0.3"/>
    <row r="436574" x14ac:dyDescent="0.3"/>
    <row r="436575" x14ac:dyDescent="0.3"/>
    <row r="436576" x14ac:dyDescent="0.3"/>
    <row r="436577" x14ac:dyDescent="0.3"/>
    <row r="436578" x14ac:dyDescent="0.3"/>
    <row r="436579" x14ac:dyDescent="0.3"/>
    <row r="436580" x14ac:dyDescent="0.3"/>
    <row r="436581" x14ac:dyDescent="0.3"/>
    <row r="436582" x14ac:dyDescent="0.3"/>
    <row r="436583" x14ac:dyDescent="0.3"/>
    <row r="436584" x14ac:dyDescent="0.3"/>
    <row r="436585" x14ac:dyDescent="0.3"/>
    <row r="436586" x14ac:dyDescent="0.3"/>
    <row r="436587" x14ac:dyDescent="0.3"/>
    <row r="436588" x14ac:dyDescent="0.3"/>
    <row r="436589" x14ac:dyDescent="0.3"/>
    <row r="436590" x14ac:dyDescent="0.3"/>
    <row r="436591" x14ac:dyDescent="0.3"/>
    <row r="436592" x14ac:dyDescent="0.3"/>
    <row r="436593" x14ac:dyDescent="0.3"/>
    <row r="436594" x14ac:dyDescent="0.3"/>
    <row r="436595" x14ac:dyDescent="0.3"/>
    <row r="436596" x14ac:dyDescent="0.3"/>
    <row r="436597" x14ac:dyDescent="0.3"/>
    <row r="436598" x14ac:dyDescent="0.3"/>
    <row r="436599" x14ac:dyDescent="0.3"/>
    <row r="436600" x14ac:dyDescent="0.3"/>
    <row r="436601" x14ac:dyDescent="0.3"/>
    <row r="436602" x14ac:dyDescent="0.3"/>
    <row r="436603" x14ac:dyDescent="0.3"/>
    <row r="436604" x14ac:dyDescent="0.3"/>
    <row r="436605" x14ac:dyDescent="0.3"/>
    <row r="436606" x14ac:dyDescent="0.3"/>
    <row r="436607" x14ac:dyDescent="0.3"/>
    <row r="436608" x14ac:dyDescent="0.3"/>
    <row r="436609" x14ac:dyDescent="0.3"/>
    <row r="436610" x14ac:dyDescent="0.3"/>
    <row r="436611" x14ac:dyDescent="0.3"/>
    <row r="436612" x14ac:dyDescent="0.3"/>
    <row r="436613" x14ac:dyDescent="0.3"/>
    <row r="436614" x14ac:dyDescent="0.3"/>
    <row r="436615" x14ac:dyDescent="0.3"/>
    <row r="436616" x14ac:dyDescent="0.3"/>
    <row r="436617" x14ac:dyDescent="0.3"/>
    <row r="436618" x14ac:dyDescent="0.3"/>
    <row r="436619" x14ac:dyDescent="0.3"/>
    <row r="436620" x14ac:dyDescent="0.3"/>
    <row r="436621" x14ac:dyDescent="0.3"/>
    <row r="436622" x14ac:dyDescent="0.3"/>
    <row r="436623" x14ac:dyDescent="0.3"/>
    <row r="436624" x14ac:dyDescent="0.3"/>
    <row r="436625" x14ac:dyDescent="0.3"/>
    <row r="436626" x14ac:dyDescent="0.3"/>
    <row r="436627" x14ac:dyDescent="0.3"/>
    <row r="436628" x14ac:dyDescent="0.3"/>
    <row r="436629" x14ac:dyDescent="0.3"/>
    <row r="436630" x14ac:dyDescent="0.3"/>
    <row r="436631" x14ac:dyDescent="0.3"/>
    <row r="436632" x14ac:dyDescent="0.3"/>
    <row r="436633" x14ac:dyDescent="0.3"/>
    <row r="436634" x14ac:dyDescent="0.3"/>
    <row r="436635" x14ac:dyDescent="0.3"/>
    <row r="436636" x14ac:dyDescent="0.3"/>
    <row r="436637" x14ac:dyDescent="0.3"/>
    <row r="436638" x14ac:dyDescent="0.3"/>
    <row r="436639" x14ac:dyDescent="0.3"/>
    <row r="436640" x14ac:dyDescent="0.3"/>
    <row r="436641" x14ac:dyDescent="0.3"/>
    <row r="436642" x14ac:dyDescent="0.3"/>
    <row r="436643" x14ac:dyDescent="0.3"/>
    <row r="436644" x14ac:dyDescent="0.3"/>
    <row r="436645" x14ac:dyDescent="0.3"/>
    <row r="436646" x14ac:dyDescent="0.3"/>
    <row r="436647" x14ac:dyDescent="0.3"/>
    <row r="436648" x14ac:dyDescent="0.3"/>
    <row r="436649" x14ac:dyDescent="0.3"/>
    <row r="436650" x14ac:dyDescent="0.3"/>
    <row r="436651" x14ac:dyDescent="0.3"/>
    <row r="436652" x14ac:dyDescent="0.3"/>
    <row r="436653" x14ac:dyDescent="0.3"/>
    <row r="436654" x14ac:dyDescent="0.3"/>
    <row r="436655" x14ac:dyDescent="0.3"/>
    <row r="436656" x14ac:dyDescent="0.3"/>
    <row r="436657" x14ac:dyDescent="0.3"/>
    <row r="436658" x14ac:dyDescent="0.3"/>
    <row r="436659" x14ac:dyDescent="0.3"/>
    <row r="436660" x14ac:dyDescent="0.3"/>
    <row r="436661" x14ac:dyDescent="0.3"/>
    <row r="436662" x14ac:dyDescent="0.3"/>
    <row r="436663" x14ac:dyDescent="0.3"/>
    <row r="436664" x14ac:dyDescent="0.3"/>
    <row r="436665" x14ac:dyDescent="0.3"/>
    <row r="436666" x14ac:dyDescent="0.3"/>
    <row r="436667" x14ac:dyDescent="0.3"/>
    <row r="436668" x14ac:dyDescent="0.3"/>
    <row r="436669" x14ac:dyDescent="0.3"/>
    <row r="436670" x14ac:dyDescent="0.3"/>
    <row r="436671" x14ac:dyDescent="0.3"/>
    <row r="436672" x14ac:dyDescent="0.3"/>
    <row r="436673" x14ac:dyDescent="0.3"/>
    <row r="436674" x14ac:dyDescent="0.3"/>
    <row r="436675" x14ac:dyDescent="0.3"/>
    <row r="436676" x14ac:dyDescent="0.3"/>
    <row r="436677" x14ac:dyDescent="0.3"/>
    <row r="436678" x14ac:dyDescent="0.3"/>
    <row r="436679" x14ac:dyDescent="0.3"/>
    <row r="436680" x14ac:dyDescent="0.3"/>
    <row r="436681" x14ac:dyDescent="0.3"/>
    <row r="436682" x14ac:dyDescent="0.3"/>
    <row r="436683" x14ac:dyDescent="0.3"/>
    <row r="436684" x14ac:dyDescent="0.3"/>
    <row r="436685" x14ac:dyDescent="0.3"/>
    <row r="436686" x14ac:dyDescent="0.3"/>
    <row r="436687" x14ac:dyDescent="0.3"/>
    <row r="436688" x14ac:dyDescent="0.3"/>
    <row r="436689" x14ac:dyDescent="0.3"/>
    <row r="436690" x14ac:dyDescent="0.3"/>
    <row r="436691" x14ac:dyDescent="0.3"/>
    <row r="436692" x14ac:dyDescent="0.3"/>
    <row r="436693" x14ac:dyDescent="0.3"/>
    <row r="436694" x14ac:dyDescent="0.3"/>
    <row r="436695" x14ac:dyDescent="0.3"/>
    <row r="436696" x14ac:dyDescent="0.3"/>
    <row r="436697" x14ac:dyDescent="0.3"/>
    <row r="436698" x14ac:dyDescent="0.3"/>
    <row r="436699" x14ac:dyDescent="0.3"/>
    <row r="436700" x14ac:dyDescent="0.3"/>
    <row r="436701" x14ac:dyDescent="0.3"/>
    <row r="436702" x14ac:dyDescent="0.3"/>
    <row r="436703" x14ac:dyDescent="0.3"/>
    <row r="436704" x14ac:dyDescent="0.3"/>
    <row r="436705" x14ac:dyDescent="0.3"/>
    <row r="436706" x14ac:dyDescent="0.3"/>
    <row r="436707" x14ac:dyDescent="0.3"/>
    <row r="436708" x14ac:dyDescent="0.3"/>
    <row r="436709" x14ac:dyDescent="0.3"/>
    <row r="436710" x14ac:dyDescent="0.3"/>
    <row r="436711" x14ac:dyDescent="0.3"/>
    <row r="436712" x14ac:dyDescent="0.3"/>
    <row r="436713" x14ac:dyDescent="0.3"/>
    <row r="436714" x14ac:dyDescent="0.3"/>
    <row r="436715" x14ac:dyDescent="0.3"/>
    <row r="436716" x14ac:dyDescent="0.3"/>
    <row r="436717" x14ac:dyDescent="0.3"/>
    <row r="436718" x14ac:dyDescent="0.3"/>
    <row r="436719" x14ac:dyDescent="0.3"/>
    <row r="436720" x14ac:dyDescent="0.3"/>
    <row r="436721" x14ac:dyDescent="0.3"/>
    <row r="436722" x14ac:dyDescent="0.3"/>
    <row r="436723" x14ac:dyDescent="0.3"/>
    <row r="436724" x14ac:dyDescent="0.3"/>
    <row r="436725" x14ac:dyDescent="0.3"/>
    <row r="436726" x14ac:dyDescent="0.3"/>
    <row r="436727" x14ac:dyDescent="0.3"/>
    <row r="436728" x14ac:dyDescent="0.3"/>
    <row r="436729" x14ac:dyDescent="0.3"/>
    <row r="436730" x14ac:dyDescent="0.3"/>
    <row r="436731" x14ac:dyDescent="0.3"/>
    <row r="436732" x14ac:dyDescent="0.3"/>
    <row r="436733" x14ac:dyDescent="0.3"/>
    <row r="436734" x14ac:dyDescent="0.3"/>
    <row r="436735" x14ac:dyDescent="0.3"/>
    <row r="436736" x14ac:dyDescent="0.3"/>
    <row r="436737" x14ac:dyDescent="0.3"/>
    <row r="436738" x14ac:dyDescent="0.3"/>
    <row r="436739" x14ac:dyDescent="0.3"/>
    <row r="436740" x14ac:dyDescent="0.3"/>
    <row r="436741" x14ac:dyDescent="0.3"/>
    <row r="436742" x14ac:dyDescent="0.3"/>
    <row r="436743" x14ac:dyDescent="0.3"/>
    <row r="436744" x14ac:dyDescent="0.3"/>
    <row r="436745" x14ac:dyDescent="0.3"/>
    <row r="436746" x14ac:dyDescent="0.3"/>
    <row r="436747" x14ac:dyDescent="0.3"/>
    <row r="436748" x14ac:dyDescent="0.3"/>
    <row r="436749" x14ac:dyDescent="0.3"/>
    <row r="436750" x14ac:dyDescent="0.3"/>
    <row r="436751" x14ac:dyDescent="0.3"/>
    <row r="436752" x14ac:dyDescent="0.3"/>
    <row r="436753" x14ac:dyDescent="0.3"/>
    <row r="436754" x14ac:dyDescent="0.3"/>
    <row r="436755" x14ac:dyDescent="0.3"/>
    <row r="436756" x14ac:dyDescent="0.3"/>
    <row r="436757" x14ac:dyDescent="0.3"/>
    <row r="436758" x14ac:dyDescent="0.3"/>
    <row r="436759" x14ac:dyDescent="0.3"/>
    <row r="436760" x14ac:dyDescent="0.3"/>
    <row r="436761" x14ac:dyDescent="0.3"/>
    <row r="436762" x14ac:dyDescent="0.3"/>
    <row r="436763" x14ac:dyDescent="0.3"/>
    <row r="436764" x14ac:dyDescent="0.3"/>
    <row r="436765" x14ac:dyDescent="0.3"/>
    <row r="436766" x14ac:dyDescent="0.3"/>
    <row r="436767" x14ac:dyDescent="0.3"/>
    <row r="436768" x14ac:dyDescent="0.3"/>
    <row r="436769" x14ac:dyDescent="0.3"/>
    <row r="436770" x14ac:dyDescent="0.3"/>
    <row r="436771" x14ac:dyDescent="0.3"/>
    <row r="436772" x14ac:dyDescent="0.3"/>
    <row r="436773" x14ac:dyDescent="0.3"/>
    <row r="436774" x14ac:dyDescent="0.3"/>
    <row r="436775" x14ac:dyDescent="0.3"/>
    <row r="436776" x14ac:dyDescent="0.3"/>
    <row r="436777" x14ac:dyDescent="0.3"/>
    <row r="436778" x14ac:dyDescent="0.3"/>
    <row r="436779" x14ac:dyDescent="0.3"/>
    <row r="436780" x14ac:dyDescent="0.3"/>
    <row r="436781" x14ac:dyDescent="0.3"/>
    <row r="436782" x14ac:dyDescent="0.3"/>
    <row r="436783" x14ac:dyDescent="0.3"/>
    <row r="436784" x14ac:dyDescent="0.3"/>
    <row r="436785" x14ac:dyDescent="0.3"/>
    <row r="436786" x14ac:dyDescent="0.3"/>
    <row r="436787" x14ac:dyDescent="0.3"/>
    <row r="436788" x14ac:dyDescent="0.3"/>
    <row r="436789" x14ac:dyDescent="0.3"/>
    <row r="436790" x14ac:dyDescent="0.3"/>
    <row r="436791" x14ac:dyDescent="0.3"/>
    <row r="436792" x14ac:dyDescent="0.3"/>
    <row r="436793" x14ac:dyDescent="0.3"/>
    <row r="436794" x14ac:dyDescent="0.3"/>
    <row r="436795" x14ac:dyDescent="0.3"/>
    <row r="436796" x14ac:dyDescent="0.3"/>
    <row r="436797" x14ac:dyDescent="0.3"/>
    <row r="436798" x14ac:dyDescent="0.3"/>
    <row r="436799" x14ac:dyDescent="0.3"/>
    <row r="436800" x14ac:dyDescent="0.3"/>
    <row r="436801" x14ac:dyDescent="0.3"/>
    <row r="436802" x14ac:dyDescent="0.3"/>
    <row r="436803" x14ac:dyDescent="0.3"/>
    <row r="436804" x14ac:dyDescent="0.3"/>
    <row r="436805" x14ac:dyDescent="0.3"/>
    <row r="436806" x14ac:dyDescent="0.3"/>
    <row r="436807" x14ac:dyDescent="0.3"/>
    <row r="436808" x14ac:dyDescent="0.3"/>
    <row r="436809" x14ac:dyDescent="0.3"/>
    <row r="436810" x14ac:dyDescent="0.3"/>
    <row r="436811" x14ac:dyDescent="0.3"/>
    <row r="436812" x14ac:dyDescent="0.3"/>
    <row r="436813" x14ac:dyDescent="0.3"/>
    <row r="436814" x14ac:dyDescent="0.3"/>
    <row r="436815" x14ac:dyDescent="0.3"/>
    <row r="436816" x14ac:dyDescent="0.3"/>
    <row r="436817" x14ac:dyDescent="0.3"/>
    <row r="436818" x14ac:dyDescent="0.3"/>
    <row r="436819" x14ac:dyDescent="0.3"/>
    <row r="436820" x14ac:dyDescent="0.3"/>
    <row r="436821" x14ac:dyDescent="0.3"/>
    <row r="436822" x14ac:dyDescent="0.3"/>
    <row r="436823" x14ac:dyDescent="0.3"/>
    <row r="436824" x14ac:dyDescent="0.3"/>
    <row r="436825" x14ac:dyDescent="0.3"/>
    <row r="436826" x14ac:dyDescent="0.3"/>
    <row r="436827" x14ac:dyDescent="0.3"/>
    <row r="436828" x14ac:dyDescent="0.3"/>
    <row r="436829" x14ac:dyDescent="0.3"/>
    <row r="436830" x14ac:dyDescent="0.3"/>
    <row r="436831" x14ac:dyDescent="0.3"/>
    <row r="436832" x14ac:dyDescent="0.3"/>
    <row r="436833" x14ac:dyDescent="0.3"/>
    <row r="436834" x14ac:dyDescent="0.3"/>
    <row r="436835" x14ac:dyDescent="0.3"/>
    <row r="436836" x14ac:dyDescent="0.3"/>
    <row r="436837" x14ac:dyDescent="0.3"/>
    <row r="436838" x14ac:dyDescent="0.3"/>
    <row r="436839" x14ac:dyDescent="0.3"/>
    <row r="436840" x14ac:dyDescent="0.3"/>
    <row r="436841" x14ac:dyDescent="0.3"/>
    <row r="436842" x14ac:dyDescent="0.3"/>
    <row r="436843" x14ac:dyDescent="0.3"/>
    <row r="436844" x14ac:dyDescent="0.3"/>
    <row r="436845" x14ac:dyDescent="0.3"/>
    <row r="436846" x14ac:dyDescent="0.3"/>
    <row r="436847" x14ac:dyDescent="0.3"/>
    <row r="436848" x14ac:dyDescent="0.3"/>
    <row r="436849" x14ac:dyDescent="0.3"/>
    <row r="436850" x14ac:dyDescent="0.3"/>
    <row r="436851" x14ac:dyDescent="0.3"/>
    <row r="436852" x14ac:dyDescent="0.3"/>
    <row r="436853" x14ac:dyDescent="0.3"/>
    <row r="436854" x14ac:dyDescent="0.3"/>
    <row r="436855" x14ac:dyDescent="0.3"/>
    <row r="436856" x14ac:dyDescent="0.3"/>
    <row r="436857" x14ac:dyDescent="0.3"/>
    <row r="436858" x14ac:dyDescent="0.3"/>
    <row r="436859" x14ac:dyDescent="0.3"/>
    <row r="436860" x14ac:dyDescent="0.3"/>
    <row r="436861" x14ac:dyDescent="0.3"/>
    <row r="436862" x14ac:dyDescent="0.3"/>
    <row r="436863" x14ac:dyDescent="0.3"/>
    <row r="436864" x14ac:dyDescent="0.3"/>
    <row r="436865" x14ac:dyDescent="0.3"/>
    <row r="436866" x14ac:dyDescent="0.3"/>
    <row r="436867" x14ac:dyDescent="0.3"/>
    <row r="436868" x14ac:dyDescent="0.3"/>
    <row r="436869" x14ac:dyDescent="0.3"/>
    <row r="436870" x14ac:dyDescent="0.3"/>
    <row r="436871" x14ac:dyDescent="0.3"/>
    <row r="436872" x14ac:dyDescent="0.3"/>
    <row r="436873" x14ac:dyDescent="0.3"/>
    <row r="436874" x14ac:dyDescent="0.3"/>
    <row r="436875" x14ac:dyDescent="0.3"/>
    <row r="436876" x14ac:dyDescent="0.3"/>
    <row r="436877" x14ac:dyDescent="0.3"/>
    <row r="436878" x14ac:dyDescent="0.3"/>
    <row r="436879" x14ac:dyDescent="0.3"/>
    <row r="436880" x14ac:dyDescent="0.3"/>
    <row r="436881" x14ac:dyDescent="0.3"/>
    <row r="436882" x14ac:dyDescent="0.3"/>
    <row r="436883" x14ac:dyDescent="0.3"/>
    <row r="436884" x14ac:dyDescent="0.3"/>
    <row r="436885" x14ac:dyDescent="0.3"/>
    <row r="436886" x14ac:dyDescent="0.3"/>
    <row r="436887" x14ac:dyDescent="0.3"/>
    <row r="436888" x14ac:dyDescent="0.3"/>
    <row r="436889" x14ac:dyDescent="0.3"/>
    <row r="436890" x14ac:dyDescent="0.3"/>
    <row r="436891" x14ac:dyDescent="0.3"/>
    <row r="436892" x14ac:dyDescent="0.3"/>
    <row r="436893" x14ac:dyDescent="0.3"/>
    <row r="436894" x14ac:dyDescent="0.3"/>
    <row r="436895" x14ac:dyDescent="0.3"/>
    <row r="436896" x14ac:dyDescent="0.3"/>
    <row r="436897" x14ac:dyDescent="0.3"/>
    <row r="436898" x14ac:dyDescent="0.3"/>
    <row r="436899" x14ac:dyDescent="0.3"/>
    <row r="436900" x14ac:dyDescent="0.3"/>
    <row r="436901" x14ac:dyDescent="0.3"/>
    <row r="436902" x14ac:dyDescent="0.3"/>
    <row r="436903" x14ac:dyDescent="0.3"/>
    <row r="436904" x14ac:dyDescent="0.3"/>
    <row r="436905" x14ac:dyDescent="0.3"/>
    <row r="436906" x14ac:dyDescent="0.3"/>
    <row r="436907" x14ac:dyDescent="0.3"/>
    <row r="436908" x14ac:dyDescent="0.3"/>
    <row r="436909" x14ac:dyDescent="0.3"/>
    <row r="436910" x14ac:dyDescent="0.3"/>
    <row r="436911" x14ac:dyDescent="0.3"/>
    <row r="436912" x14ac:dyDescent="0.3"/>
    <row r="436913" x14ac:dyDescent="0.3"/>
    <row r="436914" x14ac:dyDescent="0.3"/>
    <row r="436915" x14ac:dyDescent="0.3"/>
    <row r="436916" x14ac:dyDescent="0.3"/>
    <row r="436917" x14ac:dyDescent="0.3"/>
    <row r="436918" x14ac:dyDescent="0.3"/>
    <row r="436919" x14ac:dyDescent="0.3"/>
    <row r="436920" x14ac:dyDescent="0.3"/>
    <row r="436921" x14ac:dyDescent="0.3"/>
    <row r="436922" x14ac:dyDescent="0.3"/>
    <row r="436923" x14ac:dyDescent="0.3"/>
    <row r="436924" x14ac:dyDescent="0.3"/>
    <row r="436925" x14ac:dyDescent="0.3"/>
    <row r="436926" x14ac:dyDescent="0.3"/>
    <row r="436927" x14ac:dyDescent="0.3"/>
    <row r="436928" x14ac:dyDescent="0.3"/>
    <row r="436929" x14ac:dyDescent="0.3"/>
    <row r="436930" x14ac:dyDescent="0.3"/>
    <row r="436931" x14ac:dyDescent="0.3"/>
    <row r="436932" x14ac:dyDescent="0.3"/>
    <row r="436933" x14ac:dyDescent="0.3"/>
    <row r="436934" x14ac:dyDescent="0.3"/>
    <row r="436935" x14ac:dyDescent="0.3"/>
    <row r="436936" x14ac:dyDescent="0.3"/>
    <row r="436937" x14ac:dyDescent="0.3"/>
    <row r="436938" x14ac:dyDescent="0.3"/>
    <row r="436939" x14ac:dyDescent="0.3"/>
    <row r="436940" x14ac:dyDescent="0.3"/>
    <row r="436941" x14ac:dyDescent="0.3"/>
    <row r="436942" x14ac:dyDescent="0.3"/>
    <row r="436943" x14ac:dyDescent="0.3"/>
    <row r="436944" x14ac:dyDescent="0.3"/>
    <row r="436945" x14ac:dyDescent="0.3"/>
    <row r="436946" x14ac:dyDescent="0.3"/>
    <row r="436947" x14ac:dyDescent="0.3"/>
    <row r="436948" x14ac:dyDescent="0.3"/>
    <row r="436949" x14ac:dyDescent="0.3"/>
    <row r="436950" x14ac:dyDescent="0.3"/>
    <row r="436951" x14ac:dyDescent="0.3"/>
    <row r="436952" x14ac:dyDescent="0.3"/>
    <row r="436953" x14ac:dyDescent="0.3"/>
    <row r="436954" x14ac:dyDescent="0.3"/>
    <row r="436955" x14ac:dyDescent="0.3"/>
    <row r="436956" x14ac:dyDescent="0.3"/>
    <row r="436957" x14ac:dyDescent="0.3"/>
    <row r="436958" x14ac:dyDescent="0.3"/>
    <row r="436959" x14ac:dyDescent="0.3"/>
    <row r="436960" x14ac:dyDescent="0.3"/>
    <row r="436961" x14ac:dyDescent="0.3"/>
    <row r="436962" x14ac:dyDescent="0.3"/>
    <row r="436963" x14ac:dyDescent="0.3"/>
    <row r="436964" x14ac:dyDescent="0.3"/>
    <row r="436965" x14ac:dyDescent="0.3"/>
    <row r="436966" x14ac:dyDescent="0.3"/>
    <row r="436967" x14ac:dyDescent="0.3"/>
    <row r="436968" x14ac:dyDescent="0.3"/>
    <row r="436969" x14ac:dyDescent="0.3"/>
    <row r="436970" x14ac:dyDescent="0.3"/>
    <row r="436971" x14ac:dyDescent="0.3"/>
    <row r="436972" x14ac:dyDescent="0.3"/>
    <row r="436973" x14ac:dyDescent="0.3"/>
    <row r="436974" x14ac:dyDescent="0.3"/>
    <row r="436975" x14ac:dyDescent="0.3"/>
    <row r="436976" x14ac:dyDescent="0.3"/>
    <row r="436977" x14ac:dyDescent="0.3"/>
    <row r="436978" x14ac:dyDescent="0.3"/>
    <row r="436979" x14ac:dyDescent="0.3"/>
    <row r="436980" x14ac:dyDescent="0.3"/>
    <row r="436981" x14ac:dyDescent="0.3"/>
    <row r="436982" x14ac:dyDescent="0.3"/>
    <row r="436983" x14ac:dyDescent="0.3"/>
    <row r="436984" x14ac:dyDescent="0.3"/>
    <row r="436985" x14ac:dyDescent="0.3"/>
    <row r="436986" x14ac:dyDescent="0.3"/>
    <row r="436987" x14ac:dyDescent="0.3"/>
    <row r="436988" x14ac:dyDescent="0.3"/>
    <row r="436989" x14ac:dyDescent="0.3"/>
    <row r="436990" x14ac:dyDescent="0.3"/>
    <row r="436991" x14ac:dyDescent="0.3"/>
    <row r="436992" x14ac:dyDescent="0.3"/>
    <row r="436993" x14ac:dyDescent="0.3"/>
    <row r="436994" x14ac:dyDescent="0.3"/>
    <row r="436995" x14ac:dyDescent="0.3"/>
    <row r="436996" x14ac:dyDescent="0.3"/>
    <row r="436997" x14ac:dyDescent="0.3"/>
    <row r="436998" x14ac:dyDescent="0.3"/>
    <row r="436999" x14ac:dyDescent="0.3"/>
    <row r="437000" x14ac:dyDescent="0.3"/>
    <row r="437001" x14ac:dyDescent="0.3"/>
    <row r="437002" x14ac:dyDescent="0.3"/>
    <row r="437003" x14ac:dyDescent="0.3"/>
    <row r="437004" x14ac:dyDescent="0.3"/>
    <row r="437005" x14ac:dyDescent="0.3"/>
    <row r="437006" x14ac:dyDescent="0.3"/>
    <row r="437007" x14ac:dyDescent="0.3"/>
    <row r="437008" x14ac:dyDescent="0.3"/>
    <row r="437009" x14ac:dyDescent="0.3"/>
    <row r="437010" x14ac:dyDescent="0.3"/>
    <row r="437011" x14ac:dyDescent="0.3"/>
    <row r="437012" x14ac:dyDescent="0.3"/>
    <row r="437013" x14ac:dyDescent="0.3"/>
    <row r="437014" x14ac:dyDescent="0.3"/>
    <row r="437015" x14ac:dyDescent="0.3"/>
    <row r="437016" x14ac:dyDescent="0.3"/>
    <row r="437017" x14ac:dyDescent="0.3"/>
    <row r="437018" x14ac:dyDescent="0.3"/>
    <row r="437019" x14ac:dyDescent="0.3"/>
    <row r="437020" x14ac:dyDescent="0.3"/>
    <row r="437021" x14ac:dyDescent="0.3"/>
    <row r="437022" x14ac:dyDescent="0.3"/>
    <row r="437023" x14ac:dyDescent="0.3"/>
    <row r="437024" x14ac:dyDescent="0.3"/>
    <row r="437025" x14ac:dyDescent="0.3"/>
    <row r="437026" x14ac:dyDescent="0.3"/>
    <row r="437027" x14ac:dyDescent="0.3"/>
    <row r="437028" x14ac:dyDescent="0.3"/>
    <row r="437029" x14ac:dyDescent="0.3"/>
    <row r="437030" x14ac:dyDescent="0.3"/>
    <row r="437031" x14ac:dyDescent="0.3"/>
    <row r="437032" x14ac:dyDescent="0.3"/>
    <row r="437033" x14ac:dyDescent="0.3"/>
    <row r="437034" x14ac:dyDescent="0.3"/>
    <row r="437035" x14ac:dyDescent="0.3"/>
    <row r="437036" x14ac:dyDescent="0.3"/>
    <row r="437037" x14ac:dyDescent="0.3"/>
    <row r="437038" x14ac:dyDescent="0.3"/>
    <row r="437039" x14ac:dyDescent="0.3"/>
    <row r="437040" x14ac:dyDescent="0.3"/>
    <row r="437041" x14ac:dyDescent="0.3"/>
    <row r="437042" x14ac:dyDescent="0.3"/>
    <row r="437043" x14ac:dyDescent="0.3"/>
    <row r="437044" x14ac:dyDescent="0.3"/>
    <row r="437045" x14ac:dyDescent="0.3"/>
    <row r="437046" x14ac:dyDescent="0.3"/>
    <row r="437047" x14ac:dyDescent="0.3"/>
    <row r="437048" x14ac:dyDescent="0.3"/>
    <row r="437049" x14ac:dyDescent="0.3"/>
    <row r="437050" x14ac:dyDescent="0.3"/>
    <row r="437051" x14ac:dyDescent="0.3"/>
    <row r="437052" x14ac:dyDescent="0.3"/>
    <row r="437053" x14ac:dyDescent="0.3"/>
    <row r="437054" x14ac:dyDescent="0.3"/>
    <row r="437055" x14ac:dyDescent="0.3"/>
    <row r="437056" x14ac:dyDescent="0.3"/>
    <row r="437057" x14ac:dyDescent="0.3"/>
    <row r="437058" x14ac:dyDescent="0.3"/>
    <row r="437059" x14ac:dyDescent="0.3"/>
    <row r="437060" x14ac:dyDescent="0.3"/>
    <row r="437061" x14ac:dyDescent="0.3"/>
    <row r="437062" x14ac:dyDescent="0.3"/>
    <row r="437063" x14ac:dyDescent="0.3"/>
    <row r="437064" x14ac:dyDescent="0.3"/>
    <row r="437065" x14ac:dyDescent="0.3"/>
    <row r="437066" x14ac:dyDescent="0.3"/>
    <row r="437067" x14ac:dyDescent="0.3"/>
    <row r="437068" x14ac:dyDescent="0.3"/>
    <row r="437069" x14ac:dyDescent="0.3"/>
    <row r="437070" x14ac:dyDescent="0.3"/>
    <row r="437071" x14ac:dyDescent="0.3"/>
    <row r="437072" x14ac:dyDescent="0.3"/>
    <row r="437073" x14ac:dyDescent="0.3"/>
    <row r="437074" x14ac:dyDescent="0.3"/>
    <row r="437075" x14ac:dyDescent="0.3"/>
    <row r="437076" x14ac:dyDescent="0.3"/>
    <row r="437077" x14ac:dyDescent="0.3"/>
    <row r="437078" x14ac:dyDescent="0.3"/>
    <row r="437079" x14ac:dyDescent="0.3"/>
    <row r="437080" x14ac:dyDescent="0.3"/>
    <row r="437081" x14ac:dyDescent="0.3"/>
    <row r="437082" x14ac:dyDescent="0.3"/>
    <row r="437083" x14ac:dyDescent="0.3"/>
    <row r="437084" x14ac:dyDescent="0.3"/>
    <row r="437085" x14ac:dyDescent="0.3"/>
    <row r="437086" x14ac:dyDescent="0.3"/>
    <row r="437087" x14ac:dyDescent="0.3"/>
    <row r="437088" x14ac:dyDescent="0.3"/>
    <row r="437089" x14ac:dyDescent="0.3"/>
    <row r="437090" x14ac:dyDescent="0.3"/>
    <row r="437091" x14ac:dyDescent="0.3"/>
    <row r="437092" x14ac:dyDescent="0.3"/>
    <row r="437093" x14ac:dyDescent="0.3"/>
    <row r="437094" x14ac:dyDescent="0.3"/>
    <row r="437095" x14ac:dyDescent="0.3"/>
    <row r="437096" x14ac:dyDescent="0.3"/>
    <row r="437097" x14ac:dyDescent="0.3"/>
    <row r="437098" x14ac:dyDescent="0.3"/>
    <row r="437099" x14ac:dyDescent="0.3"/>
    <row r="437100" x14ac:dyDescent="0.3"/>
    <row r="437101" x14ac:dyDescent="0.3"/>
    <row r="437102" x14ac:dyDescent="0.3"/>
    <row r="437103" x14ac:dyDescent="0.3"/>
    <row r="437104" x14ac:dyDescent="0.3"/>
    <row r="437105" x14ac:dyDescent="0.3"/>
    <row r="437106" x14ac:dyDescent="0.3"/>
    <row r="437107" x14ac:dyDescent="0.3"/>
    <row r="437108" x14ac:dyDescent="0.3"/>
    <row r="437109" x14ac:dyDescent="0.3"/>
    <row r="437110" x14ac:dyDescent="0.3"/>
    <row r="437111" x14ac:dyDescent="0.3"/>
    <row r="437112" x14ac:dyDescent="0.3"/>
    <row r="437113" x14ac:dyDescent="0.3"/>
    <row r="437114" x14ac:dyDescent="0.3"/>
    <row r="437115" x14ac:dyDescent="0.3"/>
    <row r="437116" x14ac:dyDescent="0.3"/>
    <row r="437117" x14ac:dyDescent="0.3"/>
    <row r="437118" x14ac:dyDescent="0.3"/>
    <row r="437119" x14ac:dyDescent="0.3"/>
    <row r="437120" x14ac:dyDescent="0.3"/>
    <row r="437121" x14ac:dyDescent="0.3"/>
    <row r="437122" x14ac:dyDescent="0.3"/>
    <row r="437123" x14ac:dyDescent="0.3"/>
    <row r="437124" x14ac:dyDescent="0.3"/>
    <row r="437125" x14ac:dyDescent="0.3"/>
    <row r="437126" x14ac:dyDescent="0.3"/>
    <row r="437127" x14ac:dyDescent="0.3"/>
    <row r="437128" x14ac:dyDescent="0.3"/>
    <row r="437129" x14ac:dyDescent="0.3"/>
    <row r="437130" x14ac:dyDescent="0.3"/>
    <row r="437131" x14ac:dyDescent="0.3"/>
    <row r="437132" x14ac:dyDescent="0.3"/>
    <row r="437133" x14ac:dyDescent="0.3"/>
    <row r="437134" x14ac:dyDescent="0.3"/>
    <row r="437135" x14ac:dyDescent="0.3"/>
    <row r="437136" x14ac:dyDescent="0.3"/>
    <row r="437137" x14ac:dyDescent="0.3"/>
    <row r="437138" x14ac:dyDescent="0.3"/>
    <row r="437139" x14ac:dyDescent="0.3"/>
    <row r="437140" x14ac:dyDescent="0.3"/>
    <row r="437141" x14ac:dyDescent="0.3"/>
    <row r="437142" x14ac:dyDescent="0.3"/>
    <row r="437143" x14ac:dyDescent="0.3"/>
    <row r="437144" x14ac:dyDescent="0.3"/>
    <row r="437145" x14ac:dyDescent="0.3"/>
    <row r="437146" x14ac:dyDescent="0.3"/>
    <row r="437147" x14ac:dyDescent="0.3"/>
    <row r="437148" x14ac:dyDescent="0.3"/>
    <row r="437149" x14ac:dyDescent="0.3"/>
    <row r="437150" x14ac:dyDescent="0.3"/>
    <row r="437151" x14ac:dyDescent="0.3"/>
    <row r="437152" x14ac:dyDescent="0.3"/>
    <row r="437153" x14ac:dyDescent="0.3"/>
    <row r="437154" x14ac:dyDescent="0.3"/>
    <row r="437155" x14ac:dyDescent="0.3"/>
    <row r="437156" x14ac:dyDescent="0.3"/>
    <row r="437157" x14ac:dyDescent="0.3"/>
    <row r="437158" x14ac:dyDescent="0.3"/>
    <row r="437159" x14ac:dyDescent="0.3"/>
    <row r="437160" x14ac:dyDescent="0.3"/>
    <row r="437161" x14ac:dyDescent="0.3"/>
    <row r="437162" x14ac:dyDescent="0.3"/>
    <row r="437163" x14ac:dyDescent="0.3"/>
    <row r="437164" x14ac:dyDescent="0.3"/>
    <row r="437165" x14ac:dyDescent="0.3"/>
    <row r="437166" x14ac:dyDescent="0.3"/>
    <row r="437167" x14ac:dyDescent="0.3"/>
    <row r="437168" x14ac:dyDescent="0.3"/>
    <row r="437169" x14ac:dyDescent="0.3"/>
    <row r="437170" x14ac:dyDescent="0.3"/>
    <row r="437171" x14ac:dyDescent="0.3"/>
    <row r="437172" x14ac:dyDescent="0.3"/>
    <row r="437173" x14ac:dyDescent="0.3"/>
    <row r="437174" x14ac:dyDescent="0.3"/>
    <row r="437175" x14ac:dyDescent="0.3"/>
    <row r="437176" x14ac:dyDescent="0.3"/>
    <row r="437177" x14ac:dyDescent="0.3"/>
    <row r="437178" x14ac:dyDescent="0.3"/>
    <row r="437179" x14ac:dyDescent="0.3"/>
    <row r="437180" x14ac:dyDescent="0.3"/>
    <row r="437181" x14ac:dyDescent="0.3"/>
    <row r="437182" x14ac:dyDescent="0.3"/>
    <row r="437183" x14ac:dyDescent="0.3"/>
    <row r="437184" x14ac:dyDescent="0.3"/>
    <row r="437185" x14ac:dyDescent="0.3"/>
    <row r="437186" x14ac:dyDescent="0.3"/>
    <row r="437187" x14ac:dyDescent="0.3"/>
    <row r="437188" x14ac:dyDescent="0.3"/>
    <row r="437189" x14ac:dyDescent="0.3"/>
    <row r="437190" x14ac:dyDescent="0.3"/>
    <row r="437191" x14ac:dyDescent="0.3"/>
    <row r="437192" x14ac:dyDescent="0.3"/>
    <row r="437193" x14ac:dyDescent="0.3"/>
    <row r="437194" x14ac:dyDescent="0.3"/>
    <row r="437195" x14ac:dyDescent="0.3"/>
    <row r="437196" x14ac:dyDescent="0.3"/>
    <row r="437197" x14ac:dyDescent="0.3"/>
    <row r="437198" x14ac:dyDescent="0.3"/>
    <row r="437199" x14ac:dyDescent="0.3"/>
    <row r="437200" x14ac:dyDescent="0.3"/>
    <row r="437201" x14ac:dyDescent="0.3"/>
    <row r="437202" x14ac:dyDescent="0.3"/>
    <row r="437203" x14ac:dyDescent="0.3"/>
    <row r="437204" x14ac:dyDescent="0.3"/>
    <row r="437205" x14ac:dyDescent="0.3"/>
    <row r="437206" x14ac:dyDescent="0.3"/>
    <row r="437207" x14ac:dyDescent="0.3"/>
    <row r="437208" x14ac:dyDescent="0.3"/>
    <row r="437209" x14ac:dyDescent="0.3"/>
    <row r="437210" x14ac:dyDescent="0.3"/>
    <row r="437211" x14ac:dyDescent="0.3"/>
    <row r="437212" x14ac:dyDescent="0.3"/>
    <row r="437213" x14ac:dyDescent="0.3"/>
    <row r="437214" x14ac:dyDescent="0.3"/>
    <row r="437215" x14ac:dyDescent="0.3"/>
    <row r="437216" x14ac:dyDescent="0.3"/>
    <row r="437217" x14ac:dyDescent="0.3"/>
    <row r="437218" x14ac:dyDescent="0.3"/>
    <row r="437219" x14ac:dyDescent="0.3"/>
    <row r="437220" x14ac:dyDescent="0.3"/>
    <row r="437221" x14ac:dyDescent="0.3"/>
    <row r="437222" x14ac:dyDescent="0.3"/>
    <row r="437223" x14ac:dyDescent="0.3"/>
    <row r="437224" x14ac:dyDescent="0.3"/>
    <row r="437225" x14ac:dyDescent="0.3"/>
    <row r="437226" x14ac:dyDescent="0.3"/>
    <row r="437227" x14ac:dyDescent="0.3"/>
    <row r="437228" x14ac:dyDescent="0.3"/>
    <row r="437229" x14ac:dyDescent="0.3"/>
    <row r="437230" x14ac:dyDescent="0.3"/>
    <row r="437231" x14ac:dyDescent="0.3"/>
    <row r="437232" x14ac:dyDescent="0.3"/>
    <row r="437233" x14ac:dyDescent="0.3"/>
    <row r="437234" x14ac:dyDescent="0.3"/>
    <row r="437235" x14ac:dyDescent="0.3"/>
    <row r="437236" x14ac:dyDescent="0.3"/>
    <row r="437237" x14ac:dyDescent="0.3"/>
    <row r="437238" x14ac:dyDescent="0.3"/>
    <row r="437239" x14ac:dyDescent="0.3"/>
    <row r="437240" x14ac:dyDescent="0.3"/>
    <row r="437241" x14ac:dyDescent="0.3"/>
    <row r="437242" x14ac:dyDescent="0.3"/>
    <row r="437243" x14ac:dyDescent="0.3"/>
    <row r="437244" x14ac:dyDescent="0.3"/>
    <row r="437245" x14ac:dyDescent="0.3"/>
    <row r="437246" x14ac:dyDescent="0.3"/>
    <row r="437247" x14ac:dyDescent="0.3"/>
    <row r="437248" x14ac:dyDescent="0.3"/>
    <row r="437249" x14ac:dyDescent="0.3"/>
    <row r="437250" x14ac:dyDescent="0.3"/>
    <row r="437251" x14ac:dyDescent="0.3"/>
    <row r="437252" x14ac:dyDescent="0.3"/>
    <row r="437253" x14ac:dyDescent="0.3"/>
    <row r="437254" x14ac:dyDescent="0.3"/>
    <row r="437255" x14ac:dyDescent="0.3"/>
    <row r="437256" x14ac:dyDescent="0.3"/>
    <row r="437257" x14ac:dyDescent="0.3"/>
    <row r="437258" x14ac:dyDescent="0.3"/>
    <row r="437259" x14ac:dyDescent="0.3"/>
    <row r="437260" x14ac:dyDescent="0.3"/>
    <row r="437261" x14ac:dyDescent="0.3"/>
    <row r="437262" x14ac:dyDescent="0.3"/>
    <row r="437263" x14ac:dyDescent="0.3"/>
    <row r="437264" x14ac:dyDescent="0.3"/>
    <row r="437265" x14ac:dyDescent="0.3"/>
    <row r="437266" x14ac:dyDescent="0.3"/>
    <row r="437267" x14ac:dyDescent="0.3"/>
    <row r="437268" x14ac:dyDescent="0.3"/>
    <row r="437269" x14ac:dyDescent="0.3"/>
    <row r="437270" x14ac:dyDescent="0.3"/>
    <row r="437271" x14ac:dyDescent="0.3"/>
    <row r="437272" x14ac:dyDescent="0.3"/>
    <row r="437273" x14ac:dyDescent="0.3"/>
    <row r="437274" x14ac:dyDescent="0.3"/>
    <row r="437275" x14ac:dyDescent="0.3"/>
    <row r="437276" x14ac:dyDescent="0.3"/>
    <row r="437277" x14ac:dyDescent="0.3"/>
    <row r="437278" x14ac:dyDescent="0.3"/>
    <row r="437279" x14ac:dyDescent="0.3"/>
    <row r="437280" x14ac:dyDescent="0.3"/>
    <row r="437281" x14ac:dyDescent="0.3"/>
    <row r="437282" x14ac:dyDescent="0.3"/>
    <row r="437283" x14ac:dyDescent="0.3"/>
    <row r="437284" x14ac:dyDescent="0.3"/>
    <row r="437285" x14ac:dyDescent="0.3"/>
    <row r="437286" x14ac:dyDescent="0.3"/>
    <row r="437287" x14ac:dyDescent="0.3"/>
    <row r="437288" x14ac:dyDescent="0.3"/>
    <row r="437289" x14ac:dyDescent="0.3"/>
    <row r="437290" x14ac:dyDescent="0.3"/>
    <row r="437291" x14ac:dyDescent="0.3"/>
    <row r="437292" x14ac:dyDescent="0.3"/>
    <row r="437293" x14ac:dyDescent="0.3"/>
    <row r="437294" x14ac:dyDescent="0.3"/>
    <row r="437295" x14ac:dyDescent="0.3"/>
    <row r="437296" x14ac:dyDescent="0.3"/>
    <row r="437297" x14ac:dyDescent="0.3"/>
    <row r="437298" x14ac:dyDescent="0.3"/>
    <row r="437299" x14ac:dyDescent="0.3"/>
    <row r="437300" x14ac:dyDescent="0.3"/>
    <row r="437301" x14ac:dyDescent="0.3"/>
    <row r="437302" x14ac:dyDescent="0.3"/>
    <row r="437303" x14ac:dyDescent="0.3"/>
    <row r="437304" x14ac:dyDescent="0.3"/>
    <row r="437305" x14ac:dyDescent="0.3"/>
    <row r="437306" x14ac:dyDescent="0.3"/>
    <row r="437307" x14ac:dyDescent="0.3"/>
    <row r="437308" x14ac:dyDescent="0.3"/>
    <row r="437309" x14ac:dyDescent="0.3"/>
    <row r="437310" x14ac:dyDescent="0.3"/>
    <row r="437311" x14ac:dyDescent="0.3"/>
    <row r="437312" x14ac:dyDescent="0.3"/>
    <row r="437313" x14ac:dyDescent="0.3"/>
    <row r="437314" x14ac:dyDescent="0.3"/>
    <row r="437315" x14ac:dyDescent="0.3"/>
    <row r="437316" x14ac:dyDescent="0.3"/>
    <row r="437317" x14ac:dyDescent="0.3"/>
    <row r="437318" x14ac:dyDescent="0.3"/>
    <row r="437319" x14ac:dyDescent="0.3"/>
    <row r="437320" x14ac:dyDescent="0.3"/>
    <row r="437321" x14ac:dyDescent="0.3"/>
    <row r="437322" x14ac:dyDescent="0.3"/>
    <row r="437323" x14ac:dyDescent="0.3"/>
    <row r="437324" x14ac:dyDescent="0.3"/>
    <row r="437325" x14ac:dyDescent="0.3"/>
    <row r="437326" x14ac:dyDescent="0.3"/>
    <row r="437327" x14ac:dyDescent="0.3"/>
    <row r="437328" x14ac:dyDescent="0.3"/>
    <row r="437329" x14ac:dyDescent="0.3"/>
    <row r="437330" x14ac:dyDescent="0.3"/>
    <row r="437331" x14ac:dyDescent="0.3"/>
    <row r="437332" x14ac:dyDescent="0.3"/>
    <row r="437333" x14ac:dyDescent="0.3"/>
    <row r="437334" x14ac:dyDescent="0.3"/>
    <row r="437335" x14ac:dyDescent="0.3"/>
    <row r="437336" x14ac:dyDescent="0.3"/>
    <row r="437337" x14ac:dyDescent="0.3"/>
    <row r="437338" x14ac:dyDescent="0.3"/>
    <row r="437339" x14ac:dyDescent="0.3"/>
    <row r="437340" x14ac:dyDescent="0.3"/>
    <row r="437341" x14ac:dyDescent="0.3"/>
    <row r="437342" x14ac:dyDescent="0.3"/>
    <row r="437343" x14ac:dyDescent="0.3"/>
    <row r="437344" x14ac:dyDescent="0.3"/>
    <row r="437345" x14ac:dyDescent="0.3"/>
    <row r="437346" x14ac:dyDescent="0.3"/>
    <row r="437347" x14ac:dyDescent="0.3"/>
    <row r="437348" x14ac:dyDescent="0.3"/>
    <row r="437349" x14ac:dyDescent="0.3"/>
    <row r="437350" x14ac:dyDescent="0.3"/>
    <row r="437351" x14ac:dyDescent="0.3"/>
    <row r="437352" x14ac:dyDescent="0.3"/>
    <row r="437353" x14ac:dyDescent="0.3"/>
    <row r="437354" x14ac:dyDescent="0.3"/>
    <row r="437355" x14ac:dyDescent="0.3"/>
    <row r="437356" x14ac:dyDescent="0.3"/>
    <row r="437357" x14ac:dyDescent="0.3"/>
    <row r="437358" x14ac:dyDescent="0.3"/>
    <row r="437359" x14ac:dyDescent="0.3"/>
    <row r="437360" x14ac:dyDescent="0.3"/>
    <row r="437361" x14ac:dyDescent="0.3"/>
    <row r="437362" x14ac:dyDescent="0.3"/>
    <row r="437363" x14ac:dyDescent="0.3"/>
    <row r="437364" x14ac:dyDescent="0.3"/>
    <row r="437365" x14ac:dyDescent="0.3"/>
    <row r="437366" x14ac:dyDescent="0.3"/>
    <row r="437367" x14ac:dyDescent="0.3"/>
    <row r="437368" x14ac:dyDescent="0.3"/>
    <row r="437369" x14ac:dyDescent="0.3"/>
    <row r="437370" x14ac:dyDescent="0.3"/>
    <row r="437371" x14ac:dyDescent="0.3"/>
    <row r="437372" x14ac:dyDescent="0.3"/>
    <row r="437373" x14ac:dyDescent="0.3"/>
    <row r="437374" x14ac:dyDescent="0.3"/>
    <row r="437375" x14ac:dyDescent="0.3"/>
    <row r="437376" x14ac:dyDescent="0.3"/>
    <row r="437377" x14ac:dyDescent="0.3"/>
    <row r="437378" x14ac:dyDescent="0.3"/>
    <row r="437379" x14ac:dyDescent="0.3"/>
    <row r="437380" x14ac:dyDescent="0.3"/>
    <row r="437381" x14ac:dyDescent="0.3"/>
    <row r="437382" x14ac:dyDescent="0.3"/>
    <row r="437383" x14ac:dyDescent="0.3"/>
    <row r="437384" x14ac:dyDescent="0.3"/>
    <row r="437385" x14ac:dyDescent="0.3"/>
    <row r="437386" x14ac:dyDescent="0.3"/>
    <row r="437387" x14ac:dyDescent="0.3"/>
    <row r="437388" x14ac:dyDescent="0.3"/>
    <row r="437389" x14ac:dyDescent="0.3"/>
    <row r="437390" x14ac:dyDescent="0.3"/>
    <row r="437391" x14ac:dyDescent="0.3"/>
    <row r="437392" x14ac:dyDescent="0.3"/>
    <row r="437393" x14ac:dyDescent="0.3"/>
    <row r="437394" x14ac:dyDescent="0.3"/>
    <row r="437395" x14ac:dyDescent="0.3"/>
    <row r="437396" x14ac:dyDescent="0.3"/>
    <row r="437397" x14ac:dyDescent="0.3"/>
    <row r="437398" x14ac:dyDescent="0.3"/>
    <row r="437399" x14ac:dyDescent="0.3"/>
    <row r="437400" x14ac:dyDescent="0.3"/>
    <row r="437401" x14ac:dyDescent="0.3"/>
    <row r="437402" x14ac:dyDescent="0.3"/>
    <row r="437403" x14ac:dyDescent="0.3"/>
    <row r="437404" x14ac:dyDescent="0.3"/>
    <row r="437405" x14ac:dyDescent="0.3"/>
    <row r="437406" x14ac:dyDescent="0.3"/>
    <row r="437407" x14ac:dyDescent="0.3"/>
    <row r="437408" x14ac:dyDescent="0.3"/>
    <row r="437409" x14ac:dyDescent="0.3"/>
    <row r="437410" x14ac:dyDescent="0.3"/>
    <row r="437411" x14ac:dyDescent="0.3"/>
    <row r="437412" x14ac:dyDescent="0.3"/>
    <row r="437413" x14ac:dyDescent="0.3"/>
    <row r="437414" x14ac:dyDescent="0.3"/>
    <row r="437415" x14ac:dyDescent="0.3"/>
    <row r="437416" x14ac:dyDescent="0.3"/>
    <row r="437417" x14ac:dyDescent="0.3"/>
    <row r="437418" x14ac:dyDescent="0.3"/>
    <row r="437419" x14ac:dyDescent="0.3"/>
    <row r="437420" x14ac:dyDescent="0.3"/>
    <row r="437421" x14ac:dyDescent="0.3"/>
    <row r="437422" x14ac:dyDescent="0.3"/>
    <row r="437423" x14ac:dyDescent="0.3"/>
    <row r="437424" x14ac:dyDescent="0.3"/>
    <row r="437425" x14ac:dyDescent="0.3"/>
    <row r="437426" x14ac:dyDescent="0.3"/>
    <row r="437427" x14ac:dyDescent="0.3"/>
    <row r="437428" x14ac:dyDescent="0.3"/>
    <row r="437429" x14ac:dyDescent="0.3"/>
    <row r="437430" x14ac:dyDescent="0.3"/>
    <row r="437431" x14ac:dyDescent="0.3"/>
    <row r="437432" x14ac:dyDescent="0.3"/>
    <row r="437433" x14ac:dyDescent="0.3"/>
    <row r="437434" x14ac:dyDescent="0.3"/>
    <row r="437435" x14ac:dyDescent="0.3"/>
    <row r="437436" x14ac:dyDescent="0.3"/>
    <row r="437437" x14ac:dyDescent="0.3"/>
    <row r="437438" x14ac:dyDescent="0.3"/>
    <row r="437439" x14ac:dyDescent="0.3"/>
    <row r="437440" x14ac:dyDescent="0.3"/>
    <row r="437441" x14ac:dyDescent="0.3"/>
    <row r="437442" x14ac:dyDescent="0.3"/>
    <row r="437443" x14ac:dyDescent="0.3"/>
    <row r="437444" x14ac:dyDescent="0.3"/>
    <row r="437445" x14ac:dyDescent="0.3"/>
    <row r="437446" x14ac:dyDescent="0.3"/>
    <row r="437447" x14ac:dyDescent="0.3"/>
    <row r="437448" x14ac:dyDescent="0.3"/>
    <row r="437449" x14ac:dyDescent="0.3"/>
    <row r="437450" x14ac:dyDescent="0.3"/>
    <row r="437451" x14ac:dyDescent="0.3"/>
    <row r="437452" x14ac:dyDescent="0.3"/>
    <row r="437453" x14ac:dyDescent="0.3"/>
    <row r="437454" x14ac:dyDescent="0.3"/>
    <row r="437455" x14ac:dyDescent="0.3"/>
    <row r="437456" x14ac:dyDescent="0.3"/>
    <row r="437457" x14ac:dyDescent="0.3"/>
    <row r="437458" x14ac:dyDescent="0.3"/>
    <row r="437459" x14ac:dyDescent="0.3"/>
    <row r="437460" x14ac:dyDescent="0.3"/>
    <row r="437461" x14ac:dyDescent="0.3"/>
    <row r="437462" x14ac:dyDescent="0.3"/>
    <row r="437463" x14ac:dyDescent="0.3"/>
    <row r="437464" x14ac:dyDescent="0.3"/>
    <row r="437465" x14ac:dyDescent="0.3"/>
    <row r="437466" x14ac:dyDescent="0.3"/>
    <row r="437467" x14ac:dyDescent="0.3"/>
    <row r="437468" x14ac:dyDescent="0.3"/>
    <row r="437469" x14ac:dyDescent="0.3"/>
    <row r="437470" x14ac:dyDescent="0.3"/>
    <row r="437471" x14ac:dyDescent="0.3"/>
    <row r="437472" x14ac:dyDescent="0.3"/>
    <row r="437473" x14ac:dyDescent="0.3"/>
    <row r="437474" x14ac:dyDescent="0.3"/>
    <row r="437475" x14ac:dyDescent="0.3"/>
    <row r="437476" x14ac:dyDescent="0.3"/>
    <row r="437477" x14ac:dyDescent="0.3"/>
    <row r="437478" x14ac:dyDescent="0.3"/>
    <row r="437479" x14ac:dyDescent="0.3"/>
    <row r="437480" x14ac:dyDescent="0.3"/>
    <row r="437481" x14ac:dyDescent="0.3"/>
    <row r="437482" x14ac:dyDescent="0.3"/>
    <row r="437483" x14ac:dyDescent="0.3"/>
    <row r="437484" x14ac:dyDescent="0.3"/>
    <row r="437485" x14ac:dyDescent="0.3"/>
    <row r="437486" x14ac:dyDescent="0.3"/>
    <row r="437487" x14ac:dyDescent="0.3"/>
    <row r="437488" x14ac:dyDescent="0.3"/>
    <row r="437489" x14ac:dyDescent="0.3"/>
    <row r="437490" x14ac:dyDescent="0.3"/>
    <row r="437491" x14ac:dyDescent="0.3"/>
    <row r="437492" x14ac:dyDescent="0.3"/>
    <row r="437493" x14ac:dyDescent="0.3"/>
    <row r="437494" x14ac:dyDescent="0.3"/>
    <row r="437495" x14ac:dyDescent="0.3"/>
    <row r="437496" x14ac:dyDescent="0.3"/>
    <row r="437497" x14ac:dyDescent="0.3"/>
    <row r="437498" x14ac:dyDescent="0.3"/>
    <row r="437499" x14ac:dyDescent="0.3"/>
    <row r="437500" x14ac:dyDescent="0.3"/>
    <row r="437501" x14ac:dyDescent="0.3"/>
    <row r="437502" x14ac:dyDescent="0.3"/>
    <row r="437503" x14ac:dyDescent="0.3"/>
    <row r="437504" x14ac:dyDescent="0.3"/>
    <row r="437505" x14ac:dyDescent="0.3"/>
    <row r="437506" x14ac:dyDescent="0.3"/>
    <row r="437507" x14ac:dyDescent="0.3"/>
    <row r="437508" x14ac:dyDescent="0.3"/>
    <row r="437509" x14ac:dyDescent="0.3"/>
    <row r="437510" x14ac:dyDescent="0.3"/>
    <row r="437511" x14ac:dyDescent="0.3"/>
    <row r="437512" x14ac:dyDescent="0.3"/>
    <row r="437513" x14ac:dyDescent="0.3"/>
    <row r="437514" x14ac:dyDescent="0.3"/>
    <row r="437515" x14ac:dyDescent="0.3"/>
    <row r="437516" x14ac:dyDescent="0.3"/>
    <row r="437517" x14ac:dyDescent="0.3"/>
    <row r="437518" x14ac:dyDescent="0.3"/>
    <row r="437519" x14ac:dyDescent="0.3"/>
    <row r="437520" x14ac:dyDescent="0.3"/>
    <row r="437521" x14ac:dyDescent="0.3"/>
    <row r="437522" x14ac:dyDescent="0.3"/>
    <row r="437523" x14ac:dyDescent="0.3"/>
    <row r="437524" x14ac:dyDescent="0.3"/>
    <row r="437525" x14ac:dyDescent="0.3"/>
    <row r="437526" x14ac:dyDescent="0.3"/>
    <row r="437527" x14ac:dyDescent="0.3"/>
    <row r="437528" x14ac:dyDescent="0.3"/>
    <row r="437529" x14ac:dyDescent="0.3"/>
    <row r="437530" x14ac:dyDescent="0.3"/>
    <row r="437531" x14ac:dyDescent="0.3"/>
    <row r="437532" x14ac:dyDescent="0.3"/>
    <row r="437533" x14ac:dyDescent="0.3"/>
    <row r="437534" x14ac:dyDescent="0.3"/>
    <row r="437535" x14ac:dyDescent="0.3"/>
    <row r="437536" x14ac:dyDescent="0.3"/>
    <row r="437537" x14ac:dyDescent="0.3"/>
    <row r="437538" x14ac:dyDescent="0.3"/>
    <row r="437539" x14ac:dyDescent="0.3"/>
    <row r="437540" x14ac:dyDescent="0.3"/>
    <row r="437541" x14ac:dyDescent="0.3"/>
    <row r="437542" x14ac:dyDescent="0.3"/>
    <row r="437543" x14ac:dyDescent="0.3"/>
    <row r="437544" x14ac:dyDescent="0.3"/>
    <row r="437545" x14ac:dyDescent="0.3"/>
    <row r="437546" x14ac:dyDescent="0.3"/>
    <row r="437547" x14ac:dyDescent="0.3"/>
    <row r="437548" x14ac:dyDescent="0.3"/>
    <row r="437549" x14ac:dyDescent="0.3"/>
    <row r="437550" x14ac:dyDescent="0.3"/>
    <row r="437551" x14ac:dyDescent="0.3"/>
    <row r="437552" x14ac:dyDescent="0.3"/>
    <row r="437553" x14ac:dyDescent="0.3"/>
    <row r="437554" x14ac:dyDescent="0.3"/>
    <row r="437555" x14ac:dyDescent="0.3"/>
    <row r="437556" x14ac:dyDescent="0.3"/>
    <row r="437557" x14ac:dyDescent="0.3"/>
    <row r="437558" x14ac:dyDescent="0.3"/>
    <row r="437559" x14ac:dyDescent="0.3"/>
    <row r="437560" x14ac:dyDescent="0.3"/>
    <row r="437561" x14ac:dyDescent="0.3"/>
    <row r="437562" x14ac:dyDescent="0.3"/>
    <row r="437563" x14ac:dyDescent="0.3"/>
    <row r="437564" x14ac:dyDescent="0.3"/>
    <row r="437565" x14ac:dyDescent="0.3"/>
    <row r="437566" x14ac:dyDescent="0.3"/>
    <row r="437567" x14ac:dyDescent="0.3"/>
    <row r="437568" x14ac:dyDescent="0.3"/>
    <row r="437569" x14ac:dyDescent="0.3"/>
    <row r="437570" x14ac:dyDescent="0.3"/>
    <row r="437571" x14ac:dyDescent="0.3"/>
    <row r="437572" x14ac:dyDescent="0.3"/>
    <row r="437573" x14ac:dyDescent="0.3"/>
    <row r="437574" x14ac:dyDescent="0.3"/>
    <row r="437575" x14ac:dyDescent="0.3"/>
    <row r="437576" x14ac:dyDescent="0.3"/>
    <row r="437577" x14ac:dyDescent="0.3"/>
    <row r="437578" x14ac:dyDescent="0.3"/>
    <row r="437579" x14ac:dyDescent="0.3"/>
    <row r="437580" x14ac:dyDescent="0.3"/>
    <row r="437581" x14ac:dyDescent="0.3"/>
    <row r="437582" x14ac:dyDescent="0.3"/>
    <row r="437583" x14ac:dyDescent="0.3"/>
    <row r="437584" x14ac:dyDescent="0.3"/>
    <row r="437585" x14ac:dyDescent="0.3"/>
    <row r="437586" x14ac:dyDescent="0.3"/>
    <row r="437587" x14ac:dyDescent="0.3"/>
    <row r="437588" x14ac:dyDescent="0.3"/>
    <row r="437589" x14ac:dyDescent="0.3"/>
    <row r="437590" x14ac:dyDescent="0.3"/>
    <row r="437591" x14ac:dyDescent="0.3"/>
    <row r="437592" x14ac:dyDescent="0.3"/>
    <row r="437593" x14ac:dyDescent="0.3"/>
    <row r="437594" x14ac:dyDescent="0.3"/>
    <row r="437595" x14ac:dyDescent="0.3"/>
    <row r="437596" x14ac:dyDescent="0.3"/>
    <row r="437597" x14ac:dyDescent="0.3"/>
    <row r="437598" x14ac:dyDescent="0.3"/>
    <row r="437599" x14ac:dyDescent="0.3"/>
    <row r="437600" x14ac:dyDescent="0.3"/>
    <row r="437601" x14ac:dyDescent="0.3"/>
    <row r="437602" x14ac:dyDescent="0.3"/>
    <row r="437603" x14ac:dyDescent="0.3"/>
    <row r="437604" x14ac:dyDescent="0.3"/>
    <row r="437605" x14ac:dyDescent="0.3"/>
    <row r="437606" x14ac:dyDescent="0.3"/>
    <row r="437607" x14ac:dyDescent="0.3"/>
    <row r="437608" x14ac:dyDescent="0.3"/>
    <row r="437609" x14ac:dyDescent="0.3"/>
    <row r="437610" x14ac:dyDescent="0.3"/>
    <row r="437611" x14ac:dyDescent="0.3"/>
    <row r="437612" x14ac:dyDescent="0.3"/>
    <row r="437613" x14ac:dyDescent="0.3"/>
    <row r="437614" x14ac:dyDescent="0.3"/>
    <row r="437615" x14ac:dyDescent="0.3"/>
    <row r="437616" x14ac:dyDescent="0.3"/>
    <row r="437617" x14ac:dyDescent="0.3"/>
    <row r="437618" x14ac:dyDescent="0.3"/>
    <row r="437619" x14ac:dyDescent="0.3"/>
    <row r="437620" x14ac:dyDescent="0.3"/>
    <row r="437621" x14ac:dyDescent="0.3"/>
    <row r="437622" x14ac:dyDescent="0.3"/>
    <row r="437623" x14ac:dyDescent="0.3"/>
    <row r="437624" x14ac:dyDescent="0.3"/>
    <row r="437625" x14ac:dyDescent="0.3"/>
    <row r="437626" x14ac:dyDescent="0.3"/>
    <row r="437627" x14ac:dyDescent="0.3"/>
    <row r="437628" x14ac:dyDescent="0.3"/>
    <row r="437629" x14ac:dyDescent="0.3"/>
    <row r="437630" x14ac:dyDescent="0.3"/>
    <row r="437631" x14ac:dyDescent="0.3"/>
    <row r="437632" x14ac:dyDescent="0.3"/>
    <row r="437633" x14ac:dyDescent="0.3"/>
    <row r="437634" x14ac:dyDescent="0.3"/>
    <row r="437635" x14ac:dyDescent="0.3"/>
    <row r="437636" x14ac:dyDescent="0.3"/>
    <row r="437637" x14ac:dyDescent="0.3"/>
    <row r="437638" x14ac:dyDescent="0.3"/>
    <row r="437639" x14ac:dyDescent="0.3"/>
    <row r="437640" x14ac:dyDescent="0.3"/>
    <row r="437641" x14ac:dyDescent="0.3"/>
    <row r="437642" x14ac:dyDescent="0.3"/>
    <row r="437643" x14ac:dyDescent="0.3"/>
    <row r="437644" x14ac:dyDescent="0.3"/>
    <row r="437645" x14ac:dyDescent="0.3"/>
    <row r="437646" x14ac:dyDescent="0.3"/>
    <row r="437647" x14ac:dyDescent="0.3"/>
    <row r="437648" x14ac:dyDescent="0.3"/>
    <row r="437649" x14ac:dyDescent="0.3"/>
    <row r="437650" x14ac:dyDescent="0.3"/>
    <row r="437651" x14ac:dyDescent="0.3"/>
    <row r="437652" x14ac:dyDescent="0.3"/>
    <row r="437653" x14ac:dyDescent="0.3"/>
    <row r="437654" x14ac:dyDescent="0.3"/>
    <row r="437655" x14ac:dyDescent="0.3"/>
    <row r="437656" x14ac:dyDescent="0.3"/>
    <row r="437657" x14ac:dyDescent="0.3"/>
    <row r="437658" x14ac:dyDescent="0.3"/>
    <row r="437659" x14ac:dyDescent="0.3"/>
    <row r="437660" x14ac:dyDescent="0.3"/>
    <row r="437661" x14ac:dyDescent="0.3"/>
    <row r="437662" x14ac:dyDescent="0.3"/>
    <row r="437663" x14ac:dyDescent="0.3"/>
    <row r="437664" x14ac:dyDescent="0.3"/>
    <row r="437665" x14ac:dyDescent="0.3"/>
    <row r="437666" x14ac:dyDescent="0.3"/>
    <row r="437667" x14ac:dyDescent="0.3"/>
    <row r="437668" x14ac:dyDescent="0.3"/>
    <row r="437669" x14ac:dyDescent="0.3"/>
    <row r="437670" x14ac:dyDescent="0.3"/>
    <row r="437671" x14ac:dyDescent="0.3"/>
    <row r="437672" x14ac:dyDescent="0.3"/>
    <row r="437673" x14ac:dyDescent="0.3"/>
    <row r="437674" x14ac:dyDescent="0.3"/>
    <row r="437675" x14ac:dyDescent="0.3"/>
    <row r="437676" x14ac:dyDescent="0.3"/>
    <row r="437677" x14ac:dyDescent="0.3"/>
    <row r="437678" x14ac:dyDescent="0.3"/>
    <row r="437679" x14ac:dyDescent="0.3"/>
    <row r="437680" x14ac:dyDescent="0.3"/>
    <row r="437681" x14ac:dyDescent="0.3"/>
    <row r="437682" x14ac:dyDescent="0.3"/>
    <row r="437683" x14ac:dyDescent="0.3"/>
    <row r="437684" x14ac:dyDescent="0.3"/>
    <row r="437685" x14ac:dyDescent="0.3"/>
    <row r="437686" x14ac:dyDescent="0.3"/>
    <row r="437687" x14ac:dyDescent="0.3"/>
    <row r="437688" x14ac:dyDescent="0.3"/>
    <row r="437689" x14ac:dyDescent="0.3"/>
    <row r="437690" x14ac:dyDescent="0.3"/>
    <row r="437691" x14ac:dyDescent="0.3"/>
    <row r="437692" x14ac:dyDescent="0.3"/>
    <row r="437693" x14ac:dyDescent="0.3"/>
    <row r="437694" x14ac:dyDescent="0.3"/>
    <row r="437695" x14ac:dyDescent="0.3"/>
    <row r="437696" x14ac:dyDescent="0.3"/>
    <row r="437697" x14ac:dyDescent="0.3"/>
    <row r="437698" x14ac:dyDescent="0.3"/>
    <row r="437699" x14ac:dyDescent="0.3"/>
    <row r="437700" x14ac:dyDescent="0.3"/>
    <row r="437701" x14ac:dyDescent="0.3"/>
    <row r="437702" x14ac:dyDescent="0.3"/>
    <row r="437703" x14ac:dyDescent="0.3"/>
    <row r="437704" x14ac:dyDescent="0.3"/>
    <row r="437705" x14ac:dyDescent="0.3"/>
    <row r="437706" x14ac:dyDescent="0.3"/>
    <row r="437707" x14ac:dyDescent="0.3"/>
    <row r="437708" x14ac:dyDescent="0.3"/>
    <row r="437709" x14ac:dyDescent="0.3"/>
    <row r="437710" x14ac:dyDescent="0.3"/>
    <row r="437711" x14ac:dyDescent="0.3"/>
    <row r="437712" x14ac:dyDescent="0.3"/>
    <row r="437713" x14ac:dyDescent="0.3"/>
    <row r="437714" x14ac:dyDescent="0.3"/>
    <row r="437715" x14ac:dyDescent="0.3"/>
    <row r="437716" x14ac:dyDescent="0.3"/>
    <row r="437717" x14ac:dyDescent="0.3"/>
    <row r="437718" x14ac:dyDescent="0.3"/>
    <row r="437719" x14ac:dyDescent="0.3"/>
    <row r="437720" x14ac:dyDescent="0.3"/>
    <row r="437721" x14ac:dyDescent="0.3"/>
    <row r="437722" x14ac:dyDescent="0.3"/>
    <row r="437723" x14ac:dyDescent="0.3"/>
    <row r="437724" x14ac:dyDescent="0.3"/>
    <row r="437725" x14ac:dyDescent="0.3"/>
    <row r="437726" x14ac:dyDescent="0.3"/>
    <row r="437727" x14ac:dyDescent="0.3"/>
    <row r="437728" x14ac:dyDescent="0.3"/>
    <row r="437729" x14ac:dyDescent="0.3"/>
    <row r="437730" x14ac:dyDescent="0.3"/>
    <row r="437731" x14ac:dyDescent="0.3"/>
    <row r="437732" x14ac:dyDescent="0.3"/>
    <row r="437733" x14ac:dyDescent="0.3"/>
    <row r="437734" x14ac:dyDescent="0.3"/>
    <row r="437735" x14ac:dyDescent="0.3"/>
    <row r="437736" x14ac:dyDescent="0.3"/>
    <row r="437737" x14ac:dyDescent="0.3"/>
    <row r="437738" x14ac:dyDescent="0.3"/>
    <row r="437739" x14ac:dyDescent="0.3"/>
    <row r="437740" x14ac:dyDescent="0.3"/>
    <row r="437741" x14ac:dyDescent="0.3"/>
    <row r="437742" x14ac:dyDescent="0.3"/>
    <row r="437743" x14ac:dyDescent="0.3"/>
    <row r="437744" x14ac:dyDescent="0.3"/>
    <row r="437745" x14ac:dyDescent="0.3"/>
    <row r="437746" x14ac:dyDescent="0.3"/>
    <row r="437747" x14ac:dyDescent="0.3"/>
    <row r="437748" x14ac:dyDescent="0.3"/>
    <row r="437749" x14ac:dyDescent="0.3"/>
    <row r="437750" x14ac:dyDescent="0.3"/>
    <row r="437751" x14ac:dyDescent="0.3"/>
    <row r="437752" x14ac:dyDescent="0.3"/>
    <row r="437753" x14ac:dyDescent="0.3"/>
    <row r="437754" x14ac:dyDescent="0.3"/>
    <row r="437755" x14ac:dyDescent="0.3"/>
    <row r="437756" x14ac:dyDescent="0.3"/>
    <row r="437757" x14ac:dyDescent="0.3"/>
    <row r="437758" x14ac:dyDescent="0.3"/>
    <row r="437759" x14ac:dyDescent="0.3"/>
    <row r="437760" x14ac:dyDescent="0.3"/>
    <row r="437761" x14ac:dyDescent="0.3"/>
    <row r="437762" x14ac:dyDescent="0.3"/>
    <row r="437763" x14ac:dyDescent="0.3"/>
    <row r="437764" x14ac:dyDescent="0.3"/>
    <row r="437765" x14ac:dyDescent="0.3"/>
    <row r="437766" x14ac:dyDescent="0.3"/>
    <row r="437767" x14ac:dyDescent="0.3"/>
    <row r="437768" x14ac:dyDescent="0.3"/>
    <row r="437769" x14ac:dyDescent="0.3"/>
    <row r="437770" x14ac:dyDescent="0.3"/>
    <row r="437771" x14ac:dyDescent="0.3"/>
    <row r="437772" x14ac:dyDescent="0.3"/>
    <row r="437773" x14ac:dyDescent="0.3"/>
    <row r="437774" x14ac:dyDescent="0.3"/>
    <row r="437775" x14ac:dyDescent="0.3"/>
    <row r="437776" x14ac:dyDescent="0.3"/>
    <row r="437777" x14ac:dyDescent="0.3"/>
    <row r="437778" x14ac:dyDescent="0.3"/>
    <row r="437779" x14ac:dyDescent="0.3"/>
    <row r="437780" x14ac:dyDescent="0.3"/>
    <row r="437781" x14ac:dyDescent="0.3"/>
    <row r="437782" x14ac:dyDescent="0.3"/>
    <row r="437783" x14ac:dyDescent="0.3"/>
    <row r="437784" x14ac:dyDescent="0.3"/>
    <row r="437785" x14ac:dyDescent="0.3"/>
    <row r="437786" x14ac:dyDescent="0.3"/>
    <row r="437787" x14ac:dyDescent="0.3"/>
    <row r="437788" x14ac:dyDescent="0.3"/>
    <row r="437789" x14ac:dyDescent="0.3"/>
    <row r="437790" x14ac:dyDescent="0.3"/>
    <row r="437791" x14ac:dyDescent="0.3"/>
    <row r="437792" x14ac:dyDescent="0.3"/>
    <row r="437793" x14ac:dyDescent="0.3"/>
    <row r="437794" x14ac:dyDescent="0.3"/>
    <row r="437795" x14ac:dyDescent="0.3"/>
    <row r="437796" x14ac:dyDescent="0.3"/>
    <row r="437797" x14ac:dyDescent="0.3"/>
    <row r="437798" x14ac:dyDescent="0.3"/>
    <row r="437799" x14ac:dyDescent="0.3"/>
    <row r="437800" x14ac:dyDescent="0.3"/>
    <row r="437801" x14ac:dyDescent="0.3"/>
    <row r="437802" x14ac:dyDescent="0.3"/>
    <row r="437803" x14ac:dyDescent="0.3"/>
    <row r="437804" x14ac:dyDescent="0.3"/>
    <row r="437805" x14ac:dyDescent="0.3"/>
    <row r="437806" x14ac:dyDescent="0.3"/>
    <row r="437807" x14ac:dyDescent="0.3"/>
    <row r="437808" x14ac:dyDescent="0.3"/>
    <row r="437809" x14ac:dyDescent="0.3"/>
    <row r="437810" x14ac:dyDescent="0.3"/>
    <row r="437811" x14ac:dyDescent="0.3"/>
    <row r="437812" x14ac:dyDescent="0.3"/>
    <row r="437813" x14ac:dyDescent="0.3"/>
    <row r="437814" x14ac:dyDescent="0.3"/>
    <row r="437815" x14ac:dyDescent="0.3"/>
    <row r="437816" x14ac:dyDescent="0.3"/>
    <row r="437817" x14ac:dyDescent="0.3"/>
    <row r="437818" x14ac:dyDescent="0.3"/>
    <row r="437819" x14ac:dyDescent="0.3"/>
    <row r="437820" x14ac:dyDescent="0.3"/>
    <row r="437821" x14ac:dyDescent="0.3"/>
    <row r="437822" x14ac:dyDescent="0.3"/>
    <row r="437823" x14ac:dyDescent="0.3"/>
    <row r="437824" x14ac:dyDescent="0.3"/>
    <row r="437825" x14ac:dyDescent="0.3"/>
    <row r="437826" x14ac:dyDescent="0.3"/>
    <row r="437827" x14ac:dyDescent="0.3"/>
    <row r="437828" x14ac:dyDescent="0.3"/>
    <row r="437829" x14ac:dyDescent="0.3"/>
    <row r="437830" x14ac:dyDescent="0.3"/>
    <row r="437831" x14ac:dyDescent="0.3"/>
    <row r="437832" x14ac:dyDescent="0.3"/>
    <row r="437833" x14ac:dyDescent="0.3"/>
    <row r="437834" x14ac:dyDescent="0.3"/>
    <row r="437835" x14ac:dyDescent="0.3"/>
    <row r="437836" x14ac:dyDescent="0.3"/>
    <row r="437837" x14ac:dyDescent="0.3"/>
    <row r="437838" x14ac:dyDescent="0.3"/>
    <row r="437839" x14ac:dyDescent="0.3"/>
    <row r="437840" x14ac:dyDescent="0.3"/>
    <row r="437841" x14ac:dyDescent="0.3"/>
    <row r="437842" x14ac:dyDescent="0.3"/>
    <row r="437843" x14ac:dyDescent="0.3"/>
    <row r="437844" x14ac:dyDescent="0.3"/>
    <row r="437845" x14ac:dyDescent="0.3"/>
    <row r="437846" x14ac:dyDescent="0.3"/>
    <row r="437847" x14ac:dyDescent="0.3"/>
    <row r="437848" x14ac:dyDescent="0.3"/>
    <row r="437849" x14ac:dyDescent="0.3"/>
    <row r="437850" x14ac:dyDescent="0.3"/>
    <row r="437851" x14ac:dyDescent="0.3"/>
    <row r="437852" x14ac:dyDescent="0.3"/>
    <row r="437853" x14ac:dyDescent="0.3"/>
    <row r="437854" x14ac:dyDescent="0.3"/>
    <row r="437855" x14ac:dyDescent="0.3"/>
    <row r="437856" x14ac:dyDescent="0.3"/>
    <row r="437857" x14ac:dyDescent="0.3"/>
    <row r="437858" x14ac:dyDescent="0.3"/>
    <row r="437859" x14ac:dyDescent="0.3"/>
    <row r="437860" x14ac:dyDescent="0.3"/>
    <row r="437861" x14ac:dyDescent="0.3"/>
    <row r="437862" x14ac:dyDescent="0.3"/>
    <row r="437863" x14ac:dyDescent="0.3"/>
    <row r="437864" x14ac:dyDescent="0.3"/>
    <row r="437865" x14ac:dyDescent="0.3"/>
    <row r="437866" x14ac:dyDescent="0.3"/>
    <row r="437867" x14ac:dyDescent="0.3"/>
    <row r="437868" x14ac:dyDescent="0.3"/>
    <row r="437869" x14ac:dyDescent="0.3"/>
    <row r="437870" x14ac:dyDescent="0.3"/>
    <row r="437871" x14ac:dyDescent="0.3"/>
    <row r="437872" x14ac:dyDescent="0.3"/>
    <row r="437873" x14ac:dyDescent="0.3"/>
    <row r="437874" x14ac:dyDescent="0.3"/>
    <row r="437875" x14ac:dyDescent="0.3"/>
    <row r="437876" x14ac:dyDescent="0.3"/>
    <row r="437877" x14ac:dyDescent="0.3"/>
    <row r="437878" x14ac:dyDescent="0.3"/>
    <row r="437879" x14ac:dyDescent="0.3"/>
    <row r="437880" x14ac:dyDescent="0.3"/>
    <row r="437881" x14ac:dyDescent="0.3"/>
    <row r="437882" x14ac:dyDescent="0.3"/>
    <row r="437883" x14ac:dyDescent="0.3"/>
    <row r="437884" x14ac:dyDescent="0.3"/>
    <row r="437885" x14ac:dyDescent="0.3"/>
    <row r="437886" x14ac:dyDescent="0.3"/>
    <row r="437887" x14ac:dyDescent="0.3"/>
    <row r="437888" x14ac:dyDescent="0.3"/>
    <row r="437889" x14ac:dyDescent="0.3"/>
    <row r="437890" x14ac:dyDescent="0.3"/>
    <row r="437891" x14ac:dyDescent="0.3"/>
    <row r="437892" x14ac:dyDescent="0.3"/>
    <row r="437893" x14ac:dyDescent="0.3"/>
    <row r="437894" x14ac:dyDescent="0.3"/>
    <row r="437895" x14ac:dyDescent="0.3"/>
    <row r="437896" x14ac:dyDescent="0.3"/>
    <row r="437897" x14ac:dyDescent="0.3"/>
    <row r="437898" x14ac:dyDescent="0.3"/>
    <row r="437899" x14ac:dyDescent="0.3"/>
    <row r="437900" x14ac:dyDescent="0.3"/>
    <row r="437901" x14ac:dyDescent="0.3"/>
    <row r="437902" x14ac:dyDescent="0.3"/>
    <row r="437903" x14ac:dyDescent="0.3"/>
    <row r="437904" x14ac:dyDescent="0.3"/>
    <row r="437905" x14ac:dyDescent="0.3"/>
    <row r="437906" x14ac:dyDescent="0.3"/>
    <row r="437907" x14ac:dyDescent="0.3"/>
    <row r="437908" x14ac:dyDescent="0.3"/>
    <row r="437909" x14ac:dyDescent="0.3"/>
    <row r="437910" x14ac:dyDescent="0.3"/>
    <row r="437911" x14ac:dyDescent="0.3"/>
    <row r="437912" x14ac:dyDescent="0.3"/>
    <row r="437913" x14ac:dyDescent="0.3"/>
    <row r="437914" x14ac:dyDescent="0.3"/>
    <row r="437915" x14ac:dyDescent="0.3"/>
    <row r="437916" x14ac:dyDescent="0.3"/>
    <row r="437917" x14ac:dyDescent="0.3"/>
    <row r="437918" x14ac:dyDescent="0.3"/>
    <row r="437919" x14ac:dyDescent="0.3"/>
    <row r="437920" x14ac:dyDescent="0.3"/>
    <row r="437921" x14ac:dyDescent="0.3"/>
    <row r="437922" x14ac:dyDescent="0.3"/>
    <row r="437923" x14ac:dyDescent="0.3"/>
    <row r="437924" x14ac:dyDescent="0.3"/>
    <row r="437925" x14ac:dyDescent="0.3"/>
    <row r="437926" x14ac:dyDescent="0.3"/>
    <row r="437927" x14ac:dyDescent="0.3"/>
    <row r="437928" x14ac:dyDescent="0.3"/>
    <row r="437929" x14ac:dyDescent="0.3"/>
    <row r="437930" x14ac:dyDescent="0.3"/>
    <row r="437931" x14ac:dyDescent="0.3"/>
    <row r="437932" x14ac:dyDescent="0.3"/>
    <row r="437933" x14ac:dyDescent="0.3"/>
    <row r="437934" x14ac:dyDescent="0.3"/>
    <row r="437935" x14ac:dyDescent="0.3"/>
    <row r="437936" x14ac:dyDescent="0.3"/>
    <row r="437937" x14ac:dyDescent="0.3"/>
    <row r="437938" x14ac:dyDescent="0.3"/>
    <row r="437939" x14ac:dyDescent="0.3"/>
    <row r="437940" x14ac:dyDescent="0.3"/>
    <row r="437941" x14ac:dyDescent="0.3"/>
    <row r="437942" x14ac:dyDescent="0.3"/>
    <row r="437943" x14ac:dyDescent="0.3"/>
    <row r="437944" x14ac:dyDescent="0.3"/>
    <row r="437945" x14ac:dyDescent="0.3"/>
    <row r="437946" x14ac:dyDescent="0.3"/>
    <row r="437947" x14ac:dyDescent="0.3"/>
    <row r="437948" x14ac:dyDescent="0.3"/>
    <row r="437949" x14ac:dyDescent="0.3"/>
    <row r="437950" x14ac:dyDescent="0.3"/>
    <row r="437951" x14ac:dyDescent="0.3"/>
    <row r="437952" x14ac:dyDescent="0.3"/>
    <row r="437953" x14ac:dyDescent="0.3"/>
    <row r="437954" x14ac:dyDescent="0.3"/>
    <row r="437955" x14ac:dyDescent="0.3"/>
    <row r="437956" x14ac:dyDescent="0.3"/>
    <row r="437957" x14ac:dyDescent="0.3"/>
    <row r="437958" x14ac:dyDescent="0.3"/>
    <row r="437959" x14ac:dyDescent="0.3"/>
    <row r="437960" x14ac:dyDescent="0.3"/>
    <row r="437961" x14ac:dyDescent="0.3"/>
    <row r="437962" x14ac:dyDescent="0.3"/>
    <row r="437963" x14ac:dyDescent="0.3"/>
    <row r="437964" x14ac:dyDescent="0.3"/>
    <row r="437965" x14ac:dyDescent="0.3"/>
    <row r="437966" x14ac:dyDescent="0.3"/>
    <row r="437967" x14ac:dyDescent="0.3"/>
    <row r="437968" x14ac:dyDescent="0.3"/>
    <row r="437969" x14ac:dyDescent="0.3"/>
    <row r="437970" x14ac:dyDescent="0.3"/>
    <row r="437971" x14ac:dyDescent="0.3"/>
    <row r="437972" x14ac:dyDescent="0.3"/>
    <row r="437973" x14ac:dyDescent="0.3"/>
    <row r="437974" x14ac:dyDescent="0.3"/>
    <row r="437975" x14ac:dyDescent="0.3"/>
    <row r="437976" x14ac:dyDescent="0.3"/>
    <row r="437977" x14ac:dyDescent="0.3"/>
    <row r="437978" x14ac:dyDescent="0.3"/>
    <row r="437979" x14ac:dyDescent="0.3"/>
    <row r="437980" x14ac:dyDescent="0.3"/>
    <row r="437981" x14ac:dyDescent="0.3"/>
    <row r="437982" x14ac:dyDescent="0.3"/>
    <row r="437983" x14ac:dyDescent="0.3"/>
    <row r="437984" x14ac:dyDescent="0.3"/>
    <row r="437985" x14ac:dyDescent="0.3"/>
    <row r="437986" x14ac:dyDescent="0.3"/>
    <row r="437987" x14ac:dyDescent="0.3"/>
    <row r="437988" x14ac:dyDescent="0.3"/>
    <row r="437989" x14ac:dyDescent="0.3"/>
    <row r="437990" x14ac:dyDescent="0.3"/>
    <row r="437991" x14ac:dyDescent="0.3"/>
    <row r="437992" x14ac:dyDescent="0.3"/>
    <row r="437993" x14ac:dyDescent="0.3"/>
    <row r="437994" x14ac:dyDescent="0.3"/>
    <row r="437995" x14ac:dyDescent="0.3"/>
    <row r="437996" x14ac:dyDescent="0.3"/>
    <row r="437997" x14ac:dyDescent="0.3"/>
    <row r="437998" x14ac:dyDescent="0.3"/>
    <row r="437999" x14ac:dyDescent="0.3"/>
    <row r="438000" x14ac:dyDescent="0.3"/>
    <row r="438001" x14ac:dyDescent="0.3"/>
    <row r="438002" x14ac:dyDescent="0.3"/>
    <row r="438003" x14ac:dyDescent="0.3"/>
    <row r="438004" x14ac:dyDescent="0.3"/>
    <row r="438005" x14ac:dyDescent="0.3"/>
    <row r="438006" x14ac:dyDescent="0.3"/>
    <row r="438007" x14ac:dyDescent="0.3"/>
    <row r="438008" x14ac:dyDescent="0.3"/>
    <row r="438009" x14ac:dyDescent="0.3"/>
    <row r="438010" x14ac:dyDescent="0.3"/>
    <row r="438011" x14ac:dyDescent="0.3"/>
    <row r="438012" x14ac:dyDescent="0.3"/>
    <row r="438013" x14ac:dyDescent="0.3"/>
    <row r="438014" x14ac:dyDescent="0.3"/>
    <row r="438015" x14ac:dyDescent="0.3"/>
    <row r="438016" x14ac:dyDescent="0.3"/>
    <row r="438017" x14ac:dyDescent="0.3"/>
    <row r="438018" x14ac:dyDescent="0.3"/>
    <row r="438019" x14ac:dyDescent="0.3"/>
    <row r="438020" x14ac:dyDescent="0.3"/>
    <row r="438021" x14ac:dyDescent="0.3"/>
    <row r="438022" x14ac:dyDescent="0.3"/>
    <row r="438023" x14ac:dyDescent="0.3"/>
    <row r="438024" x14ac:dyDescent="0.3"/>
    <row r="438025" x14ac:dyDescent="0.3"/>
    <row r="438026" x14ac:dyDescent="0.3"/>
    <row r="438027" x14ac:dyDescent="0.3"/>
    <row r="438028" x14ac:dyDescent="0.3"/>
    <row r="438029" x14ac:dyDescent="0.3"/>
    <row r="438030" x14ac:dyDescent="0.3"/>
    <row r="438031" x14ac:dyDescent="0.3"/>
    <row r="438032" x14ac:dyDescent="0.3"/>
    <row r="438033" x14ac:dyDescent="0.3"/>
    <row r="438034" x14ac:dyDescent="0.3"/>
    <row r="438035" x14ac:dyDescent="0.3"/>
    <row r="438036" x14ac:dyDescent="0.3"/>
    <row r="438037" x14ac:dyDescent="0.3"/>
    <row r="438038" x14ac:dyDescent="0.3"/>
    <row r="438039" x14ac:dyDescent="0.3"/>
    <row r="438040" x14ac:dyDescent="0.3"/>
    <row r="438041" x14ac:dyDescent="0.3"/>
    <row r="438042" x14ac:dyDescent="0.3"/>
    <row r="438043" x14ac:dyDescent="0.3"/>
    <row r="438044" x14ac:dyDescent="0.3"/>
    <row r="438045" x14ac:dyDescent="0.3"/>
    <row r="438046" x14ac:dyDescent="0.3"/>
    <row r="438047" x14ac:dyDescent="0.3"/>
    <row r="438048" x14ac:dyDescent="0.3"/>
    <row r="438049" x14ac:dyDescent="0.3"/>
    <row r="438050" x14ac:dyDescent="0.3"/>
    <row r="438051" x14ac:dyDescent="0.3"/>
    <row r="438052" x14ac:dyDescent="0.3"/>
    <row r="438053" x14ac:dyDescent="0.3"/>
    <row r="438054" x14ac:dyDescent="0.3"/>
    <row r="438055" x14ac:dyDescent="0.3"/>
    <row r="438056" x14ac:dyDescent="0.3"/>
    <row r="438057" x14ac:dyDescent="0.3"/>
    <row r="438058" x14ac:dyDescent="0.3"/>
    <row r="438059" x14ac:dyDescent="0.3"/>
    <row r="438060" x14ac:dyDescent="0.3"/>
    <row r="438061" x14ac:dyDescent="0.3"/>
    <row r="438062" x14ac:dyDescent="0.3"/>
    <row r="438063" x14ac:dyDescent="0.3"/>
    <row r="438064" x14ac:dyDescent="0.3"/>
    <row r="438065" x14ac:dyDescent="0.3"/>
    <row r="438066" x14ac:dyDescent="0.3"/>
    <row r="438067" x14ac:dyDescent="0.3"/>
    <row r="438068" x14ac:dyDescent="0.3"/>
    <row r="438069" x14ac:dyDescent="0.3"/>
    <row r="438070" x14ac:dyDescent="0.3"/>
    <row r="438071" x14ac:dyDescent="0.3"/>
    <row r="438072" x14ac:dyDescent="0.3"/>
    <row r="438073" x14ac:dyDescent="0.3"/>
    <row r="438074" x14ac:dyDescent="0.3"/>
    <row r="438075" x14ac:dyDescent="0.3"/>
    <row r="438076" x14ac:dyDescent="0.3"/>
    <row r="438077" x14ac:dyDescent="0.3"/>
    <row r="438078" x14ac:dyDescent="0.3"/>
    <row r="438079" x14ac:dyDescent="0.3"/>
    <row r="438080" x14ac:dyDescent="0.3"/>
    <row r="438081" x14ac:dyDescent="0.3"/>
    <row r="438082" x14ac:dyDescent="0.3"/>
    <row r="438083" x14ac:dyDescent="0.3"/>
    <row r="438084" x14ac:dyDescent="0.3"/>
    <row r="438085" x14ac:dyDescent="0.3"/>
    <row r="438086" x14ac:dyDescent="0.3"/>
    <row r="438087" x14ac:dyDescent="0.3"/>
    <row r="438088" x14ac:dyDescent="0.3"/>
    <row r="438089" x14ac:dyDescent="0.3"/>
    <row r="438090" x14ac:dyDescent="0.3"/>
    <row r="438091" x14ac:dyDescent="0.3"/>
    <row r="438092" x14ac:dyDescent="0.3"/>
    <row r="438093" x14ac:dyDescent="0.3"/>
    <row r="438094" x14ac:dyDescent="0.3"/>
    <row r="438095" x14ac:dyDescent="0.3"/>
    <row r="438096" x14ac:dyDescent="0.3"/>
    <row r="438097" x14ac:dyDescent="0.3"/>
    <row r="438098" x14ac:dyDescent="0.3"/>
    <row r="438099" x14ac:dyDescent="0.3"/>
    <row r="438100" x14ac:dyDescent="0.3"/>
    <row r="438101" x14ac:dyDescent="0.3"/>
    <row r="438102" x14ac:dyDescent="0.3"/>
    <row r="438103" x14ac:dyDescent="0.3"/>
    <row r="438104" x14ac:dyDescent="0.3"/>
    <row r="438105" x14ac:dyDescent="0.3"/>
    <row r="438106" x14ac:dyDescent="0.3"/>
    <row r="438107" x14ac:dyDescent="0.3"/>
    <row r="438108" x14ac:dyDescent="0.3"/>
    <row r="438109" x14ac:dyDescent="0.3"/>
    <row r="438110" x14ac:dyDescent="0.3"/>
    <row r="438111" x14ac:dyDescent="0.3"/>
    <row r="438112" x14ac:dyDescent="0.3"/>
    <row r="438113" x14ac:dyDescent="0.3"/>
    <row r="438114" x14ac:dyDescent="0.3"/>
    <row r="438115" x14ac:dyDescent="0.3"/>
    <row r="438116" x14ac:dyDescent="0.3"/>
    <row r="438117" x14ac:dyDescent="0.3"/>
    <row r="438118" x14ac:dyDescent="0.3"/>
    <row r="438119" x14ac:dyDescent="0.3"/>
    <row r="438120" x14ac:dyDescent="0.3"/>
    <row r="438121" x14ac:dyDescent="0.3"/>
    <row r="438122" x14ac:dyDescent="0.3"/>
    <row r="438123" x14ac:dyDescent="0.3"/>
    <row r="438124" x14ac:dyDescent="0.3"/>
    <row r="438125" x14ac:dyDescent="0.3"/>
    <row r="438126" x14ac:dyDescent="0.3"/>
    <row r="438127" x14ac:dyDescent="0.3"/>
    <row r="438128" x14ac:dyDescent="0.3"/>
    <row r="438129" x14ac:dyDescent="0.3"/>
    <row r="438130" x14ac:dyDescent="0.3"/>
    <row r="438131" x14ac:dyDescent="0.3"/>
    <row r="438132" x14ac:dyDescent="0.3"/>
    <row r="438133" x14ac:dyDescent="0.3"/>
    <row r="438134" x14ac:dyDescent="0.3"/>
    <row r="438135" x14ac:dyDescent="0.3"/>
    <row r="438136" x14ac:dyDescent="0.3"/>
    <row r="438137" x14ac:dyDescent="0.3"/>
    <row r="438138" x14ac:dyDescent="0.3"/>
    <row r="438139" x14ac:dyDescent="0.3"/>
    <row r="438140" x14ac:dyDescent="0.3"/>
    <row r="438141" x14ac:dyDescent="0.3"/>
    <row r="438142" x14ac:dyDescent="0.3"/>
    <row r="438143" x14ac:dyDescent="0.3"/>
    <row r="438144" x14ac:dyDescent="0.3"/>
    <row r="438145" x14ac:dyDescent="0.3"/>
    <row r="438146" x14ac:dyDescent="0.3"/>
    <row r="438147" x14ac:dyDescent="0.3"/>
    <row r="438148" x14ac:dyDescent="0.3"/>
    <row r="438149" x14ac:dyDescent="0.3"/>
    <row r="438150" x14ac:dyDescent="0.3"/>
    <row r="438151" x14ac:dyDescent="0.3"/>
    <row r="438152" x14ac:dyDescent="0.3"/>
    <row r="438153" x14ac:dyDescent="0.3"/>
    <row r="438154" x14ac:dyDescent="0.3"/>
    <row r="438155" x14ac:dyDescent="0.3"/>
    <row r="438156" x14ac:dyDescent="0.3"/>
    <row r="438157" x14ac:dyDescent="0.3"/>
    <row r="438158" x14ac:dyDescent="0.3"/>
    <row r="438159" x14ac:dyDescent="0.3"/>
    <row r="438160" x14ac:dyDescent="0.3"/>
    <row r="438161" x14ac:dyDescent="0.3"/>
    <row r="438162" x14ac:dyDescent="0.3"/>
    <row r="438163" x14ac:dyDescent="0.3"/>
    <row r="438164" x14ac:dyDescent="0.3"/>
    <row r="438165" x14ac:dyDescent="0.3"/>
    <row r="438166" x14ac:dyDescent="0.3"/>
    <row r="438167" x14ac:dyDescent="0.3"/>
    <row r="438168" x14ac:dyDescent="0.3"/>
    <row r="438169" x14ac:dyDescent="0.3"/>
    <row r="438170" x14ac:dyDescent="0.3"/>
    <row r="438171" x14ac:dyDescent="0.3"/>
    <row r="438172" x14ac:dyDescent="0.3"/>
    <row r="438173" x14ac:dyDescent="0.3"/>
    <row r="438174" x14ac:dyDescent="0.3"/>
    <row r="438175" x14ac:dyDescent="0.3"/>
    <row r="438176" x14ac:dyDescent="0.3"/>
    <row r="438177" x14ac:dyDescent="0.3"/>
    <row r="438178" x14ac:dyDescent="0.3"/>
    <row r="438179" x14ac:dyDescent="0.3"/>
    <row r="438180" x14ac:dyDescent="0.3"/>
    <row r="438181" x14ac:dyDescent="0.3"/>
    <row r="438182" x14ac:dyDescent="0.3"/>
    <row r="438183" x14ac:dyDescent="0.3"/>
    <row r="438184" x14ac:dyDescent="0.3"/>
    <row r="438185" x14ac:dyDescent="0.3"/>
    <row r="438186" x14ac:dyDescent="0.3"/>
    <row r="438187" x14ac:dyDescent="0.3"/>
    <row r="438188" x14ac:dyDescent="0.3"/>
    <row r="438189" x14ac:dyDescent="0.3"/>
    <row r="438190" x14ac:dyDescent="0.3"/>
    <row r="438191" x14ac:dyDescent="0.3"/>
    <row r="438192" x14ac:dyDescent="0.3"/>
    <row r="438193" x14ac:dyDescent="0.3"/>
    <row r="438194" x14ac:dyDescent="0.3"/>
    <row r="438195" x14ac:dyDescent="0.3"/>
    <row r="438196" x14ac:dyDescent="0.3"/>
    <row r="438197" x14ac:dyDescent="0.3"/>
    <row r="438198" x14ac:dyDescent="0.3"/>
    <row r="438199" x14ac:dyDescent="0.3"/>
    <row r="438200" x14ac:dyDescent="0.3"/>
    <row r="438201" x14ac:dyDescent="0.3"/>
    <row r="438202" x14ac:dyDescent="0.3"/>
    <row r="438203" x14ac:dyDescent="0.3"/>
    <row r="438204" x14ac:dyDescent="0.3"/>
    <row r="438205" x14ac:dyDescent="0.3"/>
    <row r="438206" x14ac:dyDescent="0.3"/>
    <row r="438207" x14ac:dyDescent="0.3"/>
    <row r="438208" x14ac:dyDescent="0.3"/>
    <row r="438209" x14ac:dyDescent="0.3"/>
    <row r="438210" x14ac:dyDescent="0.3"/>
    <row r="438211" x14ac:dyDescent="0.3"/>
    <row r="438212" x14ac:dyDescent="0.3"/>
    <row r="438213" x14ac:dyDescent="0.3"/>
    <row r="438214" x14ac:dyDescent="0.3"/>
    <row r="438215" x14ac:dyDescent="0.3"/>
    <row r="438216" x14ac:dyDescent="0.3"/>
    <row r="438217" x14ac:dyDescent="0.3"/>
    <row r="438218" x14ac:dyDescent="0.3"/>
    <row r="438219" x14ac:dyDescent="0.3"/>
    <row r="438220" x14ac:dyDescent="0.3"/>
    <row r="438221" x14ac:dyDescent="0.3"/>
    <row r="438222" x14ac:dyDescent="0.3"/>
    <row r="438223" x14ac:dyDescent="0.3"/>
    <row r="438224" x14ac:dyDescent="0.3"/>
    <row r="438225" x14ac:dyDescent="0.3"/>
    <row r="438226" x14ac:dyDescent="0.3"/>
    <row r="438227" x14ac:dyDescent="0.3"/>
    <row r="438228" x14ac:dyDescent="0.3"/>
    <row r="438229" x14ac:dyDescent="0.3"/>
    <row r="438230" x14ac:dyDescent="0.3"/>
    <row r="438231" x14ac:dyDescent="0.3"/>
    <row r="438232" x14ac:dyDescent="0.3"/>
    <row r="438233" x14ac:dyDescent="0.3"/>
    <row r="438234" x14ac:dyDescent="0.3"/>
    <row r="438235" x14ac:dyDescent="0.3"/>
    <row r="438236" x14ac:dyDescent="0.3"/>
    <row r="438237" x14ac:dyDescent="0.3"/>
    <row r="438238" x14ac:dyDescent="0.3"/>
    <row r="438239" x14ac:dyDescent="0.3"/>
    <row r="438240" x14ac:dyDescent="0.3"/>
    <row r="438241" x14ac:dyDescent="0.3"/>
    <row r="438242" x14ac:dyDescent="0.3"/>
    <row r="438243" x14ac:dyDescent="0.3"/>
    <row r="438244" x14ac:dyDescent="0.3"/>
    <row r="438245" x14ac:dyDescent="0.3"/>
    <row r="438246" x14ac:dyDescent="0.3"/>
    <row r="438247" x14ac:dyDescent="0.3"/>
    <row r="438248" x14ac:dyDescent="0.3"/>
    <row r="438249" x14ac:dyDescent="0.3"/>
    <row r="438250" x14ac:dyDescent="0.3"/>
    <row r="438251" x14ac:dyDescent="0.3"/>
    <row r="438252" x14ac:dyDescent="0.3"/>
    <row r="438253" x14ac:dyDescent="0.3"/>
    <row r="438254" x14ac:dyDescent="0.3"/>
    <row r="438255" x14ac:dyDescent="0.3"/>
    <row r="438256" x14ac:dyDescent="0.3"/>
    <row r="438257" x14ac:dyDescent="0.3"/>
    <row r="438258" x14ac:dyDescent="0.3"/>
    <row r="438259" x14ac:dyDescent="0.3"/>
    <row r="438260" x14ac:dyDescent="0.3"/>
    <row r="438261" x14ac:dyDescent="0.3"/>
    <row r="438262" x14ac:dyDescent="0.3"/>
    <row r="438263" x14ac:dyDescent="0.3"/>
    <row r="438264" x14ac:dyDescent="0.3"/>
    <row r="438265" x14ac:dyDescent="0.3"/>
    <row r="438266" x14ac:dyDescent="0.3"/>
    <row r="438267" x14ac:dyDescent="0.3"/>
    <row r="438268" x14ac:dyDescent="0.3"/>
    <row r="438269" x14ac:dyDescent="0.3"/>
    <row r="438270" x14ac:dyDescent="0.3"/>
    <row r="438271" x14ac:dyDescent="0.3"/>
    <row r="438272" x14ac:dyDescent="0.3"/>
    <row r="438273" x14ac:dyDescent="0.3"/>
    <row r="438274" x14ac:dyDescent="0.3"/>
    <row r="438275" x14ac:dyDescent="0.3"/>
    <row r="438276" x14ac:dyDescent="0.3"/>
    <row r="438277" x14ac:dyDescent="0.3"/>
    <row r="438278" x14ac:dyDescent="0.3"/>
    <row r="438279" x14ac:dyDescent="0.3"/>
    <row r="438280" x14ac:dyDescent="0.3"/>
    <row r="438281" x14ac:dyDescent="0.3"/>
    <row r="438282" x14ac:dyDescent="0.3"/>
    <row r="438283" x14ac:dyDescent="0.3"/>
    <row r="438284" x14ac:dyDescent="0.3"/>
    <row r="438285" x14ac:dyDescent="0.3"/>
    <row r="438286" x14ac:dyDescent="0.3"/>
    <row r="438287" x14ac:dyDescent="0.3"/>
    <row r="438288" x14ac:dyDescent="0.3"/>
    <row r="438289" x14ac:dyDescent="0.3"/>
    <row r="438290" x14ac:dyDescent="0.3"/>
    <row r="438291" x14ac:dyDescent="0.3"/>
    <row r="438292" x14ac:dyDescent="0.3"/>
    <row r="438293" x14ac:dyDescent="0.3"/>
    <row r="438294" x14ac:dyDescent="0.3"/>
    <row r="438295" x14ac:dyDescent="0.3"/>
    <row r="438296" x14ac:dyDescent="0.3"/>
    <row r="438297" x14ac:dyDescent="0.3"/>
    <row r="438298" x14ac:dyDescent="0.3"/>
    <row r="438299" x14ac:dyDescent="0.3"/>
    <row r="438300" x14ac:dyDescent="0.3"/>
    <row r="438301" x14ac:dyDescent="0.3"/>
    <row r="438302" x14ac:dyDescent="0.3"/>
    <row r="438303" x14ac:dyDescent="0.3"/>
    <row r="438304" x14ac:dyDescent="0.3"/>
    <row r="438305" x14ac:dyDescent="0.3"/>
    <row r="438306" x14ac:dyDescent="0.3"/>
    <row r="438307" x14ac:dyDescent="0.3"/>
    <row r="438308" x14ac:dyDescent="0.3"/>
    <row r="438309" x14ac:dyDescent="0.3"/>
    <row r="438310" x14ac:dyDescent="0.3"/>
    <row r="438311" x14ac:dyDescent="0.3"/>
    <row r="438312" x14ac:dyDescent="0.3"/>
    <row r="438313" x14ac:dyDescent="0.3"/>
    <row r="438314" x14ac:dyDescent="0.3"/>
    <row r="438315" x14ac:dyDescent="0.3"/>
    <row r="438316" x14ac:dyDescent="0.3"/>
    <row r="438317" x14ac:dyDescent="0.3"/>
    <row r="438318" x14ac:dyDescent="0.3"/>
    <row r="438319" x14ac:dyDescent="0.3"/>
    <row r="438320" x14ac:dyDescent="0.3"/>
    <row r="438321" x14ac:dyDescent="0.3"/>
    <row r="438322" x14ac:dyDescent="0.3"/>
    <row r="438323" x14ac:dyDescent="0.3"/>
    <row r="438324" x14ac:dyDescent="0.3"/>
    <row r="438325" x14ac:dyDescent="0.3"/>
    <row r="438326" x14ac:dyDescent="0.3"/>
    <row r="438327" x14ac:dyDescent="0.3"/>
    <row r="438328" x14ac:dyDescent="0.3"/>
    <row r="438329" x14ac:dyDescent="0.3"/>
    <row r="438330" x14ac:dyDescent="0.3"/>
    <row r="438331" x14ac:dyDescent="0.3"/>
    <row r="438332" x14ac:dyDescent="0.3"/>
    <row r="438333" x14ac:dyDescent="0.3"/>
    <row r="438334" x14ac:dyDescent="0.3"/>
    <row r="438335" x14ac:dyDescent="0.3"/>
    <row r="438336" x14ac:dyDescent="0.3"/>
    <row r="438337" x14ac:dyDescent="0.3"/>
    <row r="438338" x14ac:dyDescent="0.3"/>
    <row r="438339" x14ac:dyDescent="0.3"/>
    <row r="438340" x14ac:dyDescent="0.3"/>
    <row r="438341" x14ac:dyDescent="0.3"/>
    <row r="438342" x14ac:dyDescent="0.3"/>
    <row r="438343" x14ac:dyDescent="0.3"/>
    <row r="438344" x14ac:dyDescent="0.3"/>
    <row r="438345" x14ac:dyDescent="0.3"/>
    <row r="438346" x14ac:dyDescent="0.3"/>
    <row r="438347" x14ac:dyDescent="0.3"/>
    <row r="438348" x14ac:dyDescent="0.3"/>
    <row r="438349" x14ac:dyDescent="0.3"/>
    <row r="438350" x14ac:dyDescent="0.3"/>
    <row r="438351" x14ac:dyDescent="0.3"/>
    <row r="438352" x14ac:dyDescent="0.3"/>
    <row r="438353" x14ac:dyDescent="0.3"/>
    <row r="438354" x14ac:dyDescent="0.3"/>
    <row r="438355" x14ac:dyDescent="0.3"/>
    <row r="438356" x14ac:dyDescent="0.3"/>
    <row r="438357" x14ac:dyDescent="0.3"/>
    <row r="438358" x14ac:dyDescent="0.3"/>
    <row r="438359" x14ac:dyDescent="0.3"/>
    <row r="438360" x14ac:dyDescent="0.3"/>
    <row r="438361" x14ac:dyDescent="0.3"/>
    <row r="438362" x14ac:dyDescent="0.3"/>
    <row r="438363" x14ac:dyDescent="0.3"/>
    <row r="438364" x14ac:dyDescent="0.3"/>
    <row r="438365" x14ac:dyDescent="0.3"/>
    <row r="438366" x14ac:dyDescent="0.3"/>
    <row r="438367" x14ac:dyDescent="0.3"/>
    <row r="438368" x14ac:dyDescent="0.3"/>
    <row r="438369" x14ac:dyDescent="0.3"/>
    <row r="438370" x14ac:dyDescent="0.3"/>
    <row r="438371" x14ac:dyDescent="0.3"/>
    <row r="438372" x14ac:dyDescent="0.3"/>
    <row r="438373" x14ac:dyDescent="0.3"/>
    <row r="438374" x14ac:dyDescent="0.3"/>
    <row r="438375" x14ac:dyDescent="0.3"/>
    <row r="438376" x14ac:dyDescent="0.3"/>
    <row r="438377" x14ac:dyDescent="0.3"/>
    <row r="438378" x14ac:dyDescent="0.3"/>
    <row r="438379" x14ac:dyDescent="0.3"/>
    <row r="438380" x14ac:dyDescent="0.3"/>
    <row r="438381" x14ac:dyDescent="0.3"/>
    <row r="438382" x14ac:dyDescent="0.3"/>
    <row r="438383" x14ac:dyDescent="0.3"/>
    <row r="438384" x14ac:dyDescent="0.3"/>
    <row r="438385" x14ac:dyDescent="0.3"/>
    <row r="438386" x14ac:dyDescent="0.3"/>
    <row r="438387" x14ac:dyDescent="0.3"/>
    <row r="438388" x14ac:dyDescent="0.3"/>
    <row r="438389" x14ac:dyDescent="0.3"/>
    <row r="438390" x14ac:dyDescent="0.3"/>
    <row r="438391" x14ac:dyDescent="0.3"/>
    <row r="438392" x14ac:dyDescent="0.3"/>
    <row r="438393" x14ac:dyDescent="0.3"/>
    <row r="438394" x14ac:dyDescent="0.3"/>
    <row r="438395" x14ac:dyDescent="0.3"/>
    <row r="438396" x14ac:dyDescent="0.3"/>
    <row r="438397" x14ac:dyDescent="0.3"/>
    <row r="438398" x14ac:dyDescent="0.3"/>
    <row r="438399" x14ac:dyDescent="0.3"/>
    <row r="438400" x14ac:dyDescent="0.3"/>
    <row r="438401" x14ac:dyDescent="0.3"/>
    <row r="438402" x14ac:dyDescent="0.3"/>
    <row r="438403" x14ac:dyDescent="0.3"/>
    <row r="438404" x14ac:dyDescent="0.3"/>
    <row r="438405" x14ac:dyDescent="0.3"/>
    <row r="438406" x14ac:dyDescent="0.3"/>
    <row r="438407" x14ac:dyDescent="0.3"/>
    <row r="438408" x14ac:dyDescent="0.3"/>
    <row r="438409" x14ac:dyDescent="0.3"/>
    <row r="438410" x14ac:dyDescent="0.3"/>
    <row r="438411" x14ac:dyDescent="0.3"/>
    <row r="438412" x14ac:dyDescent="0.3"/>
    <row r="438413" x14ac:dyDescent="0.3"/>
    <row r="438414" x14ac:dyDescent="0.3"/>
    <row r="438415" x14ac:dyDescent="0.3"/>
    <row r="438416" x14ac:dyDescent="0.3"/>
    <row r="438417" x14ac:dyDescent="0.3"/>
    <row r="438418" x14ac:dyDescent="0.3"/>
    <row r="438419" x14ac:dyDescent="0.3"/>
    <row r="438420" x14ac:dyDescent="0.3"/>
    <row r="438421" x14ac:dyDescent="0.3"/>
    <row r="438422" x14ac:dyDescent="0.3"/>
    <row r="438423" x14ac:dyDescent="0.3"/>
    <row r="438424" x14ac:dyDescent="0.3"/>
    <row r="438425" x14ac:dyDescent="0.3"/>
    <row r="438426" x14ac:dyDescent="0.3"/>
    <row r="438427" x14ac:dyDescent="0.3"/>
    <row r="438428" x14ac:dyDescent="0.3"/>
    <row r="438429" x14ac:dyDescent="0.3"/>
    <row r="438430" x14ac:dyDescent="0.3"/>
    <row r="438431" x14ac:dyDescent="0.3"/>
    <row r="438432" x14ac:dyDescent="0.3"/>
    <row r="438433" x14ac:dyDescent="0.3"/>
    <row r="438434" x14ac:dyDescent="0.3"/>
    <row r="438435" x14ac:dyDescent="0.3"/>
    <row r="438436" x14ac:dyDescent="0.3"/>
    <row r="438437" x14ac:dyDescent="0.3"/>
    <row r="438438" x14ac:dyDescent="0.3"/>
    <row r="438439" x14ac:dyDescent="0.3"/>
    <row r="438440" x14ac:dyDescent="0.3"/>
    <row r="438441" x14ac:dyDescent="0.3"/>
    <row r="438442" x14ac:dyDescent="0.3"/>
    <row r="438443" x14ac:dyDescent="0.3"/>
    <row r="438444" x14ac:dyDescent="0.3"/>
    <row r="438445" x14ac:dyDescent="0.3"/>
    <row r="438446" x14ac:dyDescent="0.3"/>
    <row r="438447" x14ac:dyDescent="0.3"/>
    <row r="438448" x14ac:dyDescent="0.3"/>
    <row r="438449" x14ac:dyDescent="0.3"/>
    <row r="438450" x14ac:dyDescent="0.3"/>
    <row r="438451" x14ac:dyDescent="0.3"/>
    <row r="438452" x14ac:dyDescent="0.3"/>
    <row r="438453" x14ac:dyDescent="0.3"/>
    <row r="438454" x14ac:dyDescent="0.3"/>
    <row r="438455" x14ac:dyDescent="0.3"/>
    <row r="438456" x14ac:dyDescent="0.3"/>
    <row r="438457" x14ac:dyDescent="0.3"/>
    <row r="438458" x14ac:dyDescent="0.3"/>
    <row r="438459" x14ac:dyDescent="0.3"/>
    <row r="438460" x14ac:dyDescent="0.3"/>
    <row r="438461" x14ac:dyDescent="0.3"/>
    <row r="438462" x14ac:dyDescent="0.3"/>
    <row r="438463" x14ac:dyDescent="0.3"/>
    <row r="438464" x14ac:dyDescent="0.3"/>
    <row r="438465" x14ac:dyDescent="0.3"/>
    <row r="438466" x14ac:dyDescent="0.3"/>
    <row r="438467" x14ac:dyDescent="0.3"/>
    <row r="438468" x14ac:dyDescent="0.3"/>
    <row r="438469" x14ac:dyDescent="0.3"/>
    <row r="438470" x14ac:dyDescent="0.3"/>
    <row r="438471" x14ac:dyDescent="0.3"/>
    <row r="438472" x14ac:dyDescent="0.3"/>
    <row r="438473" x14ac:dyDescent="0.3"/>
    <row r="438474" x14ac:dyDescent="0.3"/>
    <row r="438475" x14ac:dyDescent="0.3"/>
    <row r="438476" x14ac:dyDescent="0.3"/>
    <row r="438477" x14ac:dyDescent="0.3"/>
    <row r="438478" x14ac:dyDescent="0.3"/>
    <row r="438479" x14ac:dyDescent="0.3"/>
    <row r="438480" x14ac:dyDescent="0.3"/>
    <row r="438481" x14ac:dyDescent="0.3"/>
    <row r="438482" x14ac:dyDescent="0.3"/>
    <row r="438483" x14ac:dyDescent="0.3"/>
    <row r="438484" x14ac:dyDescent="0.3"/>
    <row r="438485" x14ac:dyDescent="0.3"/>
    <row r="438486" x14ac:dyDescent="0.3"/>
    <row r="438487" x14ac:dyDescent="0.3"/>
    <row r="438488" x14ac:dyDescent="0.3"/>
    <row r="438489" x14ac:dyDescent="0.3"/>
    <row r="438490" x14ac:dyDescent="0.3"/>
    <row r="438491" x14ac:dyDescent="0.3"/>
    <row r="438492" x14ac:dyDescent="0.3"/>
    <row r="438493" x14ac:dyDescent="0.3"/>
    <row r="438494" x14ac:dyDescent="0.3"/>
    <row r="438495" x14ac:dyDescent="0.3"/>
    <row r="438496" x14ac:dyDescent="0.3"/>
    <row r="438497" x14ac:dyDescent="0.3"/>
    <row r="438498" x14ac:dyDescent="0.3"/>
    <row r="438499" x14ac:dyDescent="0.3"/>
    <row r="438500" x14ac:dyDescent="0.3"/>
    <row r="438501" x14ac:dyDescent="0.3"/>
    <row r="438502" x14ac:dyDescent="0.3"/>
    <row r="438503" x14ac:dyDescent="0.3"/>
    <row r="438504" x14ac:dyDescent="0.3"/>
    <row r="438505" x14ac:dyDescent="0.3"/>
    <row r="438506" x14ac:dyDescent="0.3"/>
    <row r="438507" x14ac:dyDescent="0.3"/>
    <row r="438508" x14ac:dyDescent="0.3"/>
    <row r="438509" x14ac:dyDescent="0.3"/>
    <row r="438510" x14ac:dyDescent="0.3"/>
    <row r="438511" x14ac:dyDescent="0.3"/>
    <row r="438512" x14ac:dyDescent="0.3"/>
    <row r="438513" x14ac:dyDescent="0.3"/>
    <row r="438514" x14ac:dyDescent="0.3"/>
    <row r="438515" x14ac:dyDescent="0.3"/>
    <row r="438516" x14ac:dyDescent="0.3"/>
    <row r="438517" x14ac:dyDescent="0.3"/>
    <row r="438518" x14ac:dyDescent="0.3"/>
    <row r="438519" x14ac:dyDescent="0.3"/>
    <row r="438520" x14ac:dyDescent="0.3"/>
    <row r="438521" x14ac:dyDescent="0.3"/>
    <row r="438522" x14ac:dyDescent="0.3"/>
    <row r="438523" x14ac:dyDescent="0.3"/>
    <row r="438524" x14ac:dyDescent="0.3"/>
    <row r="438525" x14ac:dyDescent="0.3"/>
    <row r="438526" x14ac:dyDescent="0.3"/>
    <row r="438527" x14ac:dyDescent="0.3"/>
    <row r="438528" x14ac:dyDescent="0.3"/>
    <row r="438529" x14ac:dyDescent="0.3"/>
    <row r="438530" x14ac:dyDescent="0.3"/>
    <row r="438531" x14ac:dyDescent="0.3"/>
    <row r="438532" x14ac:dyDescent="0.3"/>
    <row r="438533" x14ac:dyDescent="0.3"/>
    <row r="438534" x14ac:dyDescent="0.3"/>
    <row r="438535" x14ac:dyDescent="0.3"/>
    <row r="438536" x14ac:dyDescent="0.3"/>
    <row r="438537" x14ac:dyDescent="0.3"/>
    <row r="438538" x14ac:dyDescent="0.3"/>
    <row r="438539" x14ac:dyDescent="0.3"/>
    <row r="438540" x14ac:dyDescent="0.3"/>
    <row r="438541" x14ac:dyDescent="0.3"/>
    <row r="438542" x14ac:dyDescent="0.3"/>
    <row r="438543" x14ac:dyDescent="0.3"/>
    <row r="438544" x14ac:dyDescent="0.3"/>
    <row r="438545" x14ac:dyDescent="0.3"/>
    <row r="438546" x14ac:dyDescent="0.3"/>
    <row r="438547" x14ac:dyDescent="0.3"/>
    <row r="438548" x14ac:dyDescent="0.3"/>
    <row r="438549" x14ac:dyDescent="0.3"/>
    <row r="438550" x14ac:dyDescent="0.3"/>
    <row r="438551" x14ac:dyDescent="0.3"/>
    <row r="438552" x14ac:dyDescent="0.3"/>
    <row r="438553" x14ac:dyDescent="0.3"/>
    <row r="438554" x14ac:dyDescent="0.3"/>
    <row r="438555" x14ac:dyDescent="0.3"/>
    <row r="438556" x14ac:dyDescent="0.3"/>
    <row r="438557" x14ac:dyDescent="0.3"/>
    <row r="438558" x14ac:dyDescent="0.3"/>
    <row r="438559" x14ac:dyDescent="0.3"/>
    <row r="438560" x14ac:dyDescent="0.3"/>
    <row r="438561" x14ac:dyDescent="0.3"/>
    <row r="438562" x14ac:dyDescent="0.3"/>
    <row r="438563" x14ac:dyDescent="0.3"/>
    <row r="438564" x14ac:dyDescent="0.3"/>
    <row r="438565" x14ac:dyDescent="0.3"/>
    <row r="438566" x14ac:dyDescent="0.3"/>
    <row r="438567" x14ac:dyDescent="0.3"/>
    <row r="438568" x14ac:dyDescent="0.3"/>
    <row r="438569" x14ac:dyDescent="0.3"/>
    <row r="438570" x14ac:dyDescent="0.3"/>
    <row r="438571" x14ac:dyDescent="0.3"/>
    <row r="438572" x14ac:dyDescent="0.3"/>
    <row r="438573" x14ac:dyDescent="0.3"/>
    <row r="438574" x14ac:dyDescent="0.3"/>
    <row r="438575" x14ac:dyDescent="0.3"/>
    <row r="438576" x14ac:dyDescent="0.3"/>
    <row r="438577" x14ac:dyDescent="0.3"/>
    <row r="438578" x14ac:dyDescent="0.3"/>
    <row r="438579" x14ac:dyDescent="0.3"/>
    <row r="438580" x14ac:dyDescent="0.3"/>
    <row r="438581" x14ac:dyDescent="0.3"/>
    <row r="438582" x14ac:dyDescent="0.3"/>
    <row r="438583" x14ac:dyDescent="0.3"/>
    <row r="438584" x14ac:dyDescent="0.3"/>
    <row r="438585" x14ac:dyDescent="0.3"/>
    <row r="438586" x14ac:dyDescent="0.3"/>
    <row r="438587" x14ac:dyDescent="0.3"/>
    <row r="438588" x14ac:dyDescent="0.3"/>
    <row r="438589" x14ac:dyDescent="0.3"/>
    <row r="438590" x14ac:dyDescent="0.3"/>
    <row r="438591" x14ac:dyDescent="0.3"/>
    <row r="438592" x14ac:dyDescent="0.3"/>
    <row r="438593" x14ac:dyDescent="0.3"/>
    <row r="438594" x14ac:dyDescent="0.3"/>
    <row r="438595" x14ac:dyDescent="0.3"/>
    <row r="438596" x14ac:dyDescent="0.3"/>
    <row r="438597" x14ac:dyDescent="0.3"/>
    <row r="438598" x14ac:dyDescent="0.3"/>
    <row r="438599" x14ac:dyDescent="0.3"/>
    <row r="438600" x14ac:dyDescent="0.3"/>
    <row r="438601" x14ac:dyDescent="0.3"/>
    <row r="438602" x14ac:dyDescent="0.3"/>
    <row r="438603" x14ac:dyDescent="0.3"/>
    <row r="438604" x14ac:dyDescent="0.3"/>
    <row r="438605" x14ac:dyDescent="0.3"/>
    <row r="438606" x14ac:dyDescent="0.3"/>
    <row r="438607" x14ac:dyDescent="0.3"/>
    <row r="438608" x14ac:dyDescent="0.3"/>
    <row r="438609" x14ac:dyDescent="0.3"/>
    <row r="438610" x14ac:dyDescent="0.3"/>
    <row r="438611" x14ac:dyDescent="0.3"/>
    <row r="438612" x14ac:dyDescent="0.3"/>
    <row r="438613" x14ac:dyDescent="0.3"/>
    <row r="438614" x14ac:dyDescent="0.3"/>
    <row r="438615" x14ac:dyDescent="0.3"/>
    <row r="438616" x14ac:dyDescent="0.3"/>
    <row r="438617" x14ac:dyDescent="0.3"/>
    <row r="438618" x14ac:dyDescent="0.3"/>
    <row r="438619" x14ac:dyDescent="0.3"/>
    <row r="438620" x14ac:dyDescent="0.3"/>
    <row r="438621" x14ac:dyDescent="0.3"/>
    <row r="438622" x14ac:dyDescent="0.3"/>
    <row r="438623" x14ac:dyDescent="0.3"/>
    <row r="438624" x14ac:dyDescent="0.3"/>
    <row r="438625" x14ac:dyDescent="0.3"/>
    <row r="438626" x14ac:dyDescent="0.3"/>
    <row r="438627" x14ac:dyDescent="0.3"/>
    <row r="438628" x14ac:dyDescent="0.3"/>
    <row r="438629" x14ac:dyDescent="0.3"/>
    <row r="438630" x14ac:dyDescent="0.3"/>
    <row r="438631" x14ac:dyDescent="0.3"/>
    <row r="438632" x14ac:dyDescent="0.3"/>
    <row r="438633" x14ac:dyDescent="0.3"/>
    <row r="438634" x14ac:dyDescent="0.3"/>
    <row r="438635" x14ac:dyDescent="0.3"/>
    <row r="438636" x14ac:dyDescent="0.3"/>
    <row r="438637" x14ac:dyDescent="0.3"/>
    <row r="438638" x14ac:dyDescent="0.3"/>
    <row r="438639" x14ac:dyDescent="0.3"/>
    <row r="438640" x14ac:dyDescent="0.3"/>
    <row r="438641" x14ac:dyDescent="0.3"/>
    <row r="438642" x14ac:dyDescent="0.3"/>
    <row r="438643" x14ac:dyDescent="0.3"/>
    <row r="438644" x14ac:dyDescent="0.3"/>
    <row r="438645" x14ac:dyDescent="0.3"/>
    <row r="438646" x14ac:dyDescent="0.3"/>
    <row r="438647" x14ac:dyDescent="0.3"/>
    <row r="438648" x14ac:dyDescent="0.3"/>
    <row r="438649" x14ac:dyDescent="0.3"/>
    <row r="438650" x14ac:dyDescent="0.3"/>
    <row r="438651" x14ac:dyDescent="0.3"/>
    <row r="438652" x14ac:dyDescent="0.3"/>
    <row r="438653" x14ac:dyDescent="0.3"/>
    <row r="438654" x14ac:dyDescent="0.3"/>
    <row r="438655" x14ac:dyDescent="0.3"/>
    <row r="438656" x14ac:dyDescent="0.3"/>
    <row r="438657" x14ac:dyDescent="0.3"/>
    <row r="438658" x14ac:dyDescent="0.3"/>
    <row r="438659" x14ac:dyDescent="0.3"/>
    <row r="438660" x14ac:dyDescent="0.3"/>
    <row r="438661" x14ac:dyDescent="0.3"/>
    <row r="438662" x14ac:dyDescent="0.3"/>
    <row r="438663" x14ac:dyDescent="0.3"/>
    <row r="438664" x14ac:dyDescent="0.3"/>
    <row r="438665" x14ac:dyDescent="0.3"/>
    <row r="438666" x14ac:dyDescent="0.3"/>
    <row r="438667" x14ac:dyDescent="0.3"/>
    <row r="438668" x14ac:dyDescent="0.3"/>
    <row r="438669" x14ac:dyDescent="0.3"/>
    <row r="438670" x14ac:dyDescent="0.3"/>
    <row r="438671" x14ac:dyDescent="0.3"/>
    <row r="438672" x14ac:dyDescent="0.3"/>
    <row r="438673" x14ac:dyDescent="0.3"/>
    <row r="438674" x14ac:dyDescent="0.3"/>
    <row r="438675" x14ac:dyDescent="0.3"/>
    <row r="438676" x14ac:dyDescent="0.3"/>
    <row r="438677" x14ac:dyDescent="0.3"/>
    <row r="438678" x14ac:dyDescent="0.3"/>
    <row r="438679" x14ac:dyDescent="0.3"/>
    <row r="438680" x14ac:dyDescent="0.3"/>
    <row r="438681" x14ac:dyDescent="0.3"/>
    <row r="438682" x14ac:dyDescent="0.3"/>
    <row r="438683" x14ac:dyDescent="0.3"/>
    <row r="438684" x14ac:dyDescent="0.3"/>
    <row r="438685" x14ac:dyDescent="0.3"/>
    <row r="438686" x14ac:dyDescent="0.3"/>
    <row r="438687" x14ac:dyDescent="0.3"/>
    <row r="438688" x14ac:dyDescent="0.3"/>
    <row r="438689" x14ac:dyDescent="0.3"/>
    <row r="438690" x14ac:dyDescent="0.3"/>
    <row r="438691" x14ac:dyDescent="0.3"/>
    <row r="438692" x14ac:dyDescent="0.3"/>
    <row r="438693" x14ac:dyDescent="0.3"/>
    <row r="438694" x14ac:dyDescent="0.3"/>
    <row r="438695" x14ac:dyDescent="0.3"/>
    <row r="438696" x14ac:dyDescent="0.3"/>
    <row r="438697" x14ac:dyDescent="0.3"/>
    <row r="438698" x14ac:dyDescent="0.3"/>
    <row r="438699" x14ac:dyDescent="0.3"/>
    <row r="438700" x14ac:dyDescent="0.3"/>
    <row r="438701" x14ac:dyDescent="0.3"/>
    <row r="438702" x14ac:dyDescent="0.3"/>
    <row r="438703" x14ac:dyDescent="0.3"/>
    <row r="438704" x14ac:dyDescent="0.3"/>
    <row r="438705" x14ac:dyDescent="0.3"/>
    <row r="438706" x14ac:dyDescent="0.3"/>
    <row r="438707" x14ac:dyDescent="0.3"/>
    <row r="438708" x14ac:dyDescent="0.3"/>
    <row r="438709" x14ac:dyDescent="0.3"/>
    <row r="438710" x14ac:dyDescent="0.3"/>
    <row r="438711" x14ac:dyDescent="0.3"/>
    <row r="438712" x14ac:dyDescent="0.3"/>
    <row r="438713" x14ac:dyDescent="0.3"/>
    <row r="438714" x14ac:dyDescent="0.3"/>
    <row r="438715" x14ac:dyDescent="0.3"/>
    <row r="438716" x14ac:dyDescent="0.3"/>
    <row r="438717" x14ac:dyDescent="0.3"/>
    <row r="438718" x14ac:dyDescent="0.3"/>
    <row r="438719" x14ac:dyDescent="0.3"/>
    <row r="438720" x14ac:dyDescent="0.3"/>
    <row r="438721" x14ac:dyDescent="0.3"/>
    <row r="438722" x14ac:dyDescent="0.3"/>
    <row r="438723" x14ac:dyDescent="0.3"/>
    <row r="438724" x14ac:dyDescent="0.3"/>
    <row r="438725" x14ac:dyDescent="0.3"/>
    <row r="438726" x14ac:dyDescent="0.3"/>
    <row r="438727" x14ac:dyDescent="0.3"/>
    <row r="438728" x14ac:dyDescent="0.3"/>
    <row r="438729" x14ac:dyDescent="0.3"/>
    <row r="438730" x14ac:dyDescent="0.3"/>
    <row r="438731" x14ac:dyDescent="0.3"/>
    <row r="438732" x14ac:dyDescent="0.3"/>
    <row r="438733" x14ac:dyDescent="0.3"/>
    <row r="438734" x14ac:dyDescent="0.3"/>
    <row r="438735" x14ac:dyDescent="0.3"/>
    <row r="438736" x14ac:dyDescent="0.3"/>
    <row r="438737" x14ac:dyDescent="0.3"/>
    <row r="438738" x14ac:dyDescent="0.3"/>
    <row r="438739" x14ac:dyDescent="0.3"/>
    <row r="438740" x14ac:dyDescent="0.3"/>
    <row r="438741" x14ac:dyDescent="0.3"/>
    <row r="438742" x14ac:dyDescent="0.3"/>
    <row r="438743" x14ac:dyDescent="0.3"/>
    <row r="438744" x14ac:dyDescent="0.3"/>
    <row r="438745" x14ac:dyDescent="0.3"/>
    <row r="438746" x14ac:dyDescent="0.3"/>
    <row r="438747" x14ac:dyDescent="0.3"/>
    <row r="438748" x14ac:dyDescent="0.3"/>
    <row r="438749" x14ac:dyDescent="0.3"/>
    <row r="438750" x14ac:dyDescent="0.3"/>
    <row r="438751" x14ac:dyDescent="0.3"/>
    <row r="438752" x14ac:dyDescent="0.3"/>
    <row r="438753" x14ac:dyDescent="0.3"/>
    <row r="438754" x14ac:dyDescent="0.3"/>
    <row r="438755" x14ac:dyDescent="0.3"/>
    <row r="438756" x14ac:dyDescent="0.3"/>
    <row r="438757" x14ac:dyDescent="0.3"/>
    <row r="438758" x14ac:dyDescent="0.3"/>
    <row r="438759" x14ac:dyDescent="0.3"/>
    <row r="438760" x14ac:dyDescent="0.3"/>
    <row r="438761" x14ac:dyDescent="0.3"/>
    <row r="438762" x14ac:dyDescent="0.3"/>
    <row r="438763" x14ac:dyDescent="0.3"/>
    <row r="438764" x14ac:dyDescent="0.3"/>
    <row r="438765" x14ac:dyDescent="0.3"/>
    <row r="438766" x14ac:dyDescent="0.3"/>
    <row r="438767" x14ac:dyDescent="0.3"/>
    <row r="438768" x14ac:dyDescent="0.3"/>
    <row r="438769" x14ac:dyDescent="0.3"/>
    <row r="438770" x14ac:dyDescent="0.3"/>
    <row r="438771" x14ac:dyDescent="0.3"/>
    <row r="438772" x14ac:dyDescent="0.3"/>
    <row r="438773" x14ac:dyDescent="0.3"/>
    <row r="438774" x14ac:dyDescent="0.3"/>
    <row r="438775" x14ac:dyDescent="0.3"/>
    <row r="438776" x14ac:dyDescent="0.3"/>
    <row r="438777" x14ac:dyDescent="0.3"/>
    <row r="438778" x14ac:dyDescent="0.3"/>
    <row r="438779" x14ac:dyDescent="0.3"/>
    <row r="438780" x14ac:dyDescent="0.3"/>
    <row r="438781" x14ac:dyDescent="0.3"/>
    <row r="438782" x14ac:dyDescent="0.3"/>
    <row r="438783" x14ac:dyDescent="0.3"/>
    <row r="438784" x14ac:dyDescent="0.3"/>
    <row r="438785" x14ac:dyDescent="0.3"/>
    <row r="438786" x14ac:dyDescent="0.3"/>
    <row r="438787" x14ac:dyDescent="0.3"/>
    <row r="438788" x14ac:dyDescent="0.3"/>
    <row r="438789" x14ac:dyDescent="0.3"/>
    <row r="438790" x14ac:dyDescent="0.3"/>
    <row r="438791" x14ac:dyDescent="0.3"/>
    <row r="438792" x14ac:dyDescent="0.3"/>
    <row r="438793" x14ac:dyDescent="0.3"/>
    <row r="438794" x14ac:dyDescent="0.3"/>
    <row r="438795" x14ac:dyDescent="0.3"/>
    <row r="438796" x14ac:dyDescent="0.3"/>
    <row r="438797" x14ac:dyDescent="0.3"/>
    <row r="438798" x14ac:dyDescent="0.3"/>
    <row r="438799" x14ac:dyDescent="0.3"/>
    <row r="438800" x14ac:dyDescent="0.3"/>
    <row r="438801" x14ac:dyDescent="0.3"/>
    <row r="438802" x14ac:dyDescent="0.3"/>
    <row r="438803" x14ac:dyDescent="0.3"/>
    <row r="438804" x14ac:dyDescent="0.3"/>
    <row r="438805" x14ac:dyDescent="0.3"/>
    <row r="438806" x14ac:dyDescent="0.3"/>
    <row r="438807" x14ac:dyDescent="0.3"/>
    <row r="438808" x14ac:dyDescent="0.3"/>
    <row r="438809" x14ac:dyDescent="0.3"/>
    <row r="438810" x14ac:dyDescent="0.3"/>
    <row r="438811" x14ac:dyDescent="0.3"/>
    <row r="438812" x14ac:dyDescent="0.3"/>
    <row r="438813" x14ac:dyDescent="0.3"/>
    <row r="438814" x14ac:dyDescent="0.3"/>
    <row r="438815" x14ac:dyDescent="0.3"/>
    <row r="438816" x14ac:dyDescent="0.3"/>
    <row r="438817" x14ac:dyDescent="0.3"/>
    <row r="438818" x14ac:dyDescent="0.3"/>
    <row r="438819" x14ac:dyDescent="0.3"/>
    <row r="438820" x14ac:dyDescent="0.3"/>
    <row r="438821" x14ac:dyDescent="0.3"/>
    <row r="438822" x14ac:dyDescent="0.3"/>
    <row r="438823" x14ac:dyDescent="0.3"/>
    <row r="438824" x14ac:dyDescent="0.3"/>
    <row r="438825" x14ac:dyDescent="0.3"/>
    <row r="438826" x14ac:dyDescent="0.3"/>
    <row r="438827" x14ac:dyDescent="0.3"/>
    <row r="438828" x14ac:dyDescent="0.3"/>
    <row r="438829" x14ac:dyDescent="0.3"/>
    <row r="438830" x14ac:dyDescent="0.3"/>
    <row r="438831" x14ac:dyDescent="0.3"/>
    <row r="438832" x14ac:dyDescent="0.3"/>
    <row r="438833" x14ac:dyDescent="0.3"/>
    <row r="438834" x14ac:dyDescent="0.3"/>
    <row r="438835" x14ac:dyDescent="0.3"/>
    <row r="438836" x14ac:dyDescent="0.3"/>
    <row r="438837" x14ac:dyDescent="0.3"/>
    <row r="438838" x14ac:dyDescent="0.3"/>
    <row r="438839" x14ac:dyDescent="0.3"/>
    <row r="438840" x14ac:dyDescent="0.3"/>
    <row r="438841" x14ac:dyDescent="0.3"/>
    <row r="438842" x14ac:dyDescent="0.3"/>
    <row r="438843" x14ac:dyDescent="0.3"/>
    <row r="438844" x14ac:dyDescent="0.3"/>
    <row r="438845" x14ac:dyDescent="0.3"/>
    <row r="438846" x14ac:dyDescent="0.3"/>
    <row r="438847" x14ac:dyDescent="0.3"/>
    <row r="438848" x14ac:dyDescent="0.3"/>
    <row r="438849" x14ac:dyDescent="0.3"/>
    <row r="438850" x14ac:dyDescent="0.3"/>
    <row r="438851" x14ac:dyDescent="0.3"/>
    <row r="438852" x14ac:dyDescent="0.3"/>
    <row r="438853" x14ac:dyDescent="0.3"/>
    <row r="438854" x14ac:dyDescent="0.3"/>
    <row r="438855" x14ac:dyDescent="0.3"/>
    <row r="438856" x14ac:dyDescent="0.3"/>
    <row r="438857" x14ac:dyDescent="0.3"/>
    <row r="438858" x14ac:dyDescent="0.3"/>
    <row r="438859" x14ac:dyDescent="0.3"/>
    <row r="438860" x14ac:dyDescent="0.3"/>
    <row r="438861" x14ac:dyDescent="0.3"/>
    <row r="438862" x14ac:dyDescent="0.3"/>
    <row r="438863" x14ac:dyDescent="0.3"/>
    <row r="438864" x14ac:dyDescent="0.3"/>
    <row r="438865" x14ac:dyDescent="0.3"/>
    <row r="438866" x14ac:dyDescent="0.3"/>
    <row r="438867" x14ac:dyDescent="0.3"/>
    <row r="438868" x14ac:dyDescent="0.3"/>
    <row r="438869" x14ac:dyDescent="0.3"/>
    <row r="438870" x14ac:dyDescent="0.3"/>
    <row r="438871" x14ac:dyDescent="0.3"/>
    <row r="438872" x14ac:dyDescent="0.3"/>
    <row r="438873" x14ac:dyDescent="0.3"/>
    <row r="438874" x14ac:dyDescent="0.3"/>
    <row r="438875" x14ac:dyDescent="0.3"/>
    <row r="438876" x14ac:dyDescent="0.3"/>
    <row r="438877" x14ac:dyDescent="0.3"/>
    <row r="438878" x14ac:dyDescent="0.3"/>
    <row r="438879" x14ac:dyDescent="0.3"/>
    <row r="438880" x14ac:dyDescent="0.3"/>
    <row r="438881" x14ac:dyDescent="0.3"/>
    <row r="438882" x14ac:dyDescent="0.3"/>
    <row r="438883" x14ac:dyDescent="0.3"/>
    <row r="438884" x14ac:dyDescent="0.3"/>
    <row r="438885" x14ac:dyDescent="0.3"/>
    <row r="438886" x14ac:dyDescent="0.3"/>
    <row r="438887" x14ac:dyDescent="0.3"/>
    <row r="438888" x14ac:dyDescent="0.3"/>
    <row r="438889" x14ac:dyDescent="0.3"/>
    <row r="438890" x14ac:dyDescent="0.3"/>
    <row r="438891" x14ac:dyDescent="0.3"/>
    <row r="438892" x14ac:dyDescent="0.3"/>
    <row r="438893" x14ac:dyDescent="0.3"/>
    <row r="438894" x14ac:dyDescent="0.3"/>
    <row r="438895" x14ac:dyDescent="0.3"/>
    <row r="438896" x14ac:dyDescent="0.3"/>
    <row r="438897" x14ac:dyDescent="0.3"/>
    <row r="438898" x14ac:dyDescent="0.3"/>
    <row r="438899" x14ac:dyDescent="0.3"/>
    <row r="438900" x14ac:dyDescent="0.3"/>
    <row r="438901" x14ac:dyDescent="0.3"/>
    <row r="438902" x14ac:dyDescent="0.3"/>
    <row r="438903" x14ac:dyDescent="0.3"/>
    <row r="438904" x14ac:dyDescent="0.3"/>
    <row r="438905" x14ac:dyDescent="0.3"/>
    <row r="438906" x14ac:dyDescent="0.3"/>
    <row r="438907" x14ac:dyDescent="0.3"/>
    <row r="438908" x14ac:dyDescent="0.3"/>
    <row r="438909" x14ac:dyDescent="0.3"/>
    <row r="438910" x14ac:dyDescent="0.3"/>
    <row r="438911" x14ac:dyDescent="0.3"/>
    <row r="438912" x14ac:dyDescent="0.3"/>
    <row r="438913" x14ac:dyDescent="0.3"/>
    <row r="438914" x14ac:dyDescent="0.3"/>
    <row r="438915" x14ac:dyDescent="0.3"/>
    <row r="438916" x14ac:dyDescent="0.3"/>
    <row r="438917" x14ac:dyDescent="0.3"/>
    <row r="438918" x14ac:dyDescent="0.3"/>
    <row r="438919" x14ac:dyDescent="0.3"/>
    <row r="438920" x14ac:dyDescent="0.3"/>
    <row r="438921" x14ac:dyDescent="0.3"/>
    <row r="438922" x14ac:dyDescent="0.3"/>
    <row r="438923" x14ac:dyDescent="0.3"/>
    <row r="438924" x14ac:dyDescent="0.3"/>
    <row r="438925" x14ac:dyDescent="0.3"/>
    <row r="438926" x14ac:dyDescent="0.3"/>
    <row r="438927" x14ac:dyDescent="0.3"/>
    <row r="438928" x14ac:dyDescent="0.3"/>
    <row r="438929" x14ac:dyDescent="0.3"/>
    <row r="438930" x14ac:dyDescent="0.3"/>
    <row r="438931" x14ac:dyDescent="0.3"/>
    <row r="438932" x14ac:dyDescent="0.3"/>
    <row r="438933" x14ac:dyDescent="0.3"/>
    <row r="438934" x14ac:dyDescent="0.3"/>
    <row r="438935" x14ac:dyDescent="0.3"/>
    <row r="438936" x14ac:dyDescent="0.3"/>
    <row r="438937" x14ac:dyDescent="0.3"/>
    <row r="438938" x14ac:dyDescent="0.3"/>
    <row r="438939" x14ac:dyDescent="0.3"/>
    <row r="438940" x14ac:dyDescent="0.3"/>
    <row r="438941" x14ac:dyDescent="0.3"/>
    <row r="438942" x14ac:dyDescent="0.3"/>
    <row r="438943" x14ac:dyDescent="0.3"/>
    <row r="438944" x14ac:dyDescent="0.3"/>
    <row r="438945" x14ac:dyDescent="0.3"/>
    <row r="438946" x14ac:dyDescent="0.3"/>
    <row r="438947" x14ac:dyDescent="0.3"/>
    <row r="438948" x14ac:dyDescent="0.3"/>
    <row r="438949" x14ac:dyDescent="0.3"/>
    <row r="438950" x14ac:dyDescent="0.3"/>
    <row r="438951" x14ac:dyDescent="0.3"/>
    <row r="438952" x14ac:dyDescent="0.3"/>
    <row r="438953" x14ac:dyDescent="0.3"/>
    <row r="438954" x14ac:dyDescent="0.3"/>
    <row r="438955" x14ac:dyDescent="0.3"/>
    <row r="438956" x14ac:dyDescent="0.3"/>
    <row r="438957" x14ac:dyDescent="0.3"/>
    <row r="438958" x14ac:dyDescent="0.3"/>
    <row r="438959" x14ac:dyDescent="0.3"/>
    <row r="438960" x14ac:dyDescent="0.3"/>
    <row r="438961" x14ac:dyDescent="0.3"/>
    <row r="438962" x14ac:dyDescent="0.3"/>
    <row r="438963" x14ac:dyDescent="0.3"/>
    <row r="438964" x14ac:dyDescent="0.3"/>
    <row r="438965" x14ac:dyDescent="0.3"/>
    <row r="438966" x14ac:dyDescent="0.3"/>
    <row r="438967" x14ac:dyDescent="0.3"/>
    <row r="438968" x14ac:dyDescent="0.3"/>
    <row r="438969" x14ac:dyDescent="0.3"/>
    <row r="438970" x14ac:dyDescent="0.3"/>
    <row r="438971" x14ac:dyDescent="0.3"/>
    <row r="438972" x14ac:dyDescent="0.3"/>
    <row r="438973" x14ac:dyDescent="0.3"/>
    <row r="438974" x14ac:dyDescent="0.3"/>
    <row r="438975" x14ac:dyDescent="0.3"/>
    <row r="438976" x14ac:dyDescent="0.3"/>
    <row r="438977" x14ac:dyDescent="0.3"/>
    <row r="438978" x14ac:dyDescent="0.3"/>
    <row r="438979" x14ac:dyDescent="0.3"/>
    <row r="438980" x14ac:dyDescent="0.3"/>
    <row r="438981" x14ac:dyDescent="0.3"/>
    <row r="438982" x14ac:dyDescent="0.3"/>
    <row r="438983" x14ac:dyDescent="0.3"/>
    <row r="438984" x14ac:dyDescent="0.3"/>
    <row r="438985" x14ac:dyDescent="0.3"/>
    <row r="438986" x14ac:dyDescent="0.3"/>
    <row r="438987" x14ac:dyDescent="0.3"/>
    <row r="438988" x14ac:dyDescent="0.3"/>
    <row r="438989" x14ac:dyDescent="0.3"/>
    <row r="438990" x14ac:dyDescent="0.3"/>
    <row r="438991" x14ac:dyDescent="0.3"/>
    <row r="438992" x14ac:dyDescent="0.3"/>
    <row r="438993" x14ac:dyDescent="0.3"/>
    <row r="438994" x14ac:dyDescent="0.3"/>
    <row r="438995" x14ac:dyDescent="0.3"/>
    <row r="438996" x14ac:dyDescent="0.3"/>
    <row r="438997" x14ac:dyDescent="0.3"/>
    <row r="438998" x14ac:dyDescent="0.3"/>
    <row r="438999" x14ac:dyDescent="0.3"/>
    <row r="439000" x14ac:dyDescent="0.3"/>
    <row r="439001" x14ac:dyDescent="0.3"/>
    <row r="439002" x14ac:dyDescent="0.3"/>
    <row r="439003" x14ac:dyDescent="0.3"/>
    <row r="439004" x14ac:dyDescent="0.3"/>
    <row r="439005" x14ac:dyDescent="0.3"/>
    <row r="439006" x14ac:dyDescent="0.3"/>
    <row r="439007" x14ac:dyDescent="0.3"/>
    <row r="439008" x14ac:dyDescent="0.3"/>
    <row r="439009" x14ac:dyDescent="0.3"/>
    <row r="439010" x14ac:dyDescent="0.3"/>
    <row r="439011" x14ac:dyDescent="0.3"/>
    <row r="439012" x14ac:dyDescent="0.3"/>
    <row r="439013" x14ac:dyDescent="0.3"/>
    <row r="439014" x14ac:dyDescent="0.3"/>
    <row r="439015" x14ac:dyDescent="0.3"/>
    <row r="439016" x14ac:dyDescent="0.3"/>
    <row r="439017" x14ac:dyDescent="0.3"/>
    <row r="439018" x14ac:dyDescent="0.3"/>
    <row r="439019" x14ac:dyDescent="0.3"/>
    <row r="439020" x14ac:dyDescent="0.3"/>
    <row r="439021" x14ac:dyDescent="0.3"/>
    <row r="439022" x14ac:dyDescent="0.3"/>
    <row r="439023" x14ac:dyDescent="0.3"/>
    <row r="439024" x14ac:dyDescent="0.3"/>
    <row r="439025" x14ac:dyDescent="0.3"/>
    <row r="439026" x14ac:dyDescent="0.3"/>
    <row r="439027" x14ac:dyDescent="0.3"/>
    <row r="439028" x14ac:dyDescent="0.3"/>
    <row r="439029" x14ac:dyDescent="0.3"/>
    <row r="439030" x14ac:dyDescent="0.3"/>
    <row r="439031" x14ac:dyDescent="0.3"/>
    <row r="439032" x14ac:dyDescent="0.3"/>
    <row r="439033" x14ac:dyDescent="0.3"/>
    <row r="439034" x14ac:dyDescent="0.3"/>
    <row r="439035" x14ac:dyDescent="0.3"/>
    <row r="439036" x14ac:dyDescent="0.3"/>
    <row r="439037" x14ac:dyDescent="0.3"/>
    <row r="439038" x14ac:dyDescent="0.3"/>
    <row r="439039" x14ac:dyDescent="0.3"/>
    <row r="439040" x14ac:dyDescent="0.3"/>
    <row r="439041" x14ac:dyDescent="0.3"/>
    <row r="439042" x14ac:dyDescent="0.3"/>
    <row r="439043" x14ac:dyDescent="0.3"/>
    <row r="439044" x14ac:dyDescent="0.3"/>
    <row r="439045" x14ac:dyDescent="0.3"/>
    <row r="439046" x14ac:dyDescent="0.3"/>
    <row r="439047" x14ac:dyDescent="0.3"/>
    <row r="439048" x14ac:dyDescent="0.3"/>
    <row r="439049" x14ac:dyDescent="0.3"/>
    <row r="439050" x14ac:dyDescent="0.3"/>
    <row r="439051" x14ac:dyDescent="0.3"/>
    <row r="439052" x14ac:dyDescent="0.3"/>
    <row r="439053" x14ac:dyDescent="0.3"/>
    <row r="439054" x14ac:dyDescent="0.3"/>
    <row r="439055" x14ac:dyDescent="0.3"/>
    <row r="439056" x14ac:dyDescent="0.3"/>
    <row r="439057" x14ac:dyDescent="0.3"/>
    <row r="439058" x14ac:dyDescent="0.3"/>
    <row r="439059" x14ac:dyDescent="0.3"/>
    <row r="439060" x14ac:dyDescent="0.3"/>
    <row r="439061" x14ac:dyDescent="0.3"/>
    <row r="439062" x14ac:dyDescent="0.3"/>
    <row r="439063" x14ac:dyDescent="0.3"/>
    <row r="439064" x14ac:dyDescent="0.3"/>
    <row r="439065" x14ac:dyDescent="0.3"/>
    <row r="439066" x14ac:dyDescent="0.3"/>
    <row r="439067" x14ac:dyDescent="0.3"/>
    <row r="439068" x14ac:dyDescent="0.3"/>
    <row r="439069" x14ac:dyDescent="0.3"/>
    <row r="439070" x14ac:dyDescent="0.3"/>
    <row r="439071" x14ac:dyDescent="0.3"/>
    <row r="439072" x14ac:dyDescent="0.3"/>
    <row r="439073" x14ac:dyDescent="0.3"/>
    <row r="439074" x14ac:dyDescent="0.3"/>
    <row r="439075" x14ac:dyDescent="0.3"/>
    <row r="439076" x14ac:dyDescent="0.3"/>
    <row r="439077" x14ac:dyDescent="0.3"/>
    <row r="439078" x14ac:dyDescent="0.3"/>
    <row r="439079" x14ac:dyDescent="0.3"/>
    <row r="439080" x14ac:dyDescent="0.3"/>
    <row r="439081" x14ac:dyDescent="0.3"/>
    <row r="439082" x14ac:dyDescent="0.3"/>
    <row r="439083" x14ac:dyDescent="0.3"/>
    <row r="439084" x14ac:dyDescent="0.3"/>
    <row r="439085" x14ac:dyDescent="0.3"/>
    <row r="439086" x14ac:dyDescent="0.3"/>
    <row r="439087" x14ac:dyDescent="0.3"/>
    <row r="439088" x14ac:dyDescent="0.3"/>
    <row r="439089" x14ac:dyDescent="0.3"/>
    <row r="439090" x14ac:dyDescent="0.3"/>
    <row r="439091" x14ac:dyDescent="0.3"/>
    <row r="439092" x14ac:dyDescent="0.3"/>
    <row r="439093" x14ac:dyDescent="0.3"/>
    <row r="439094" x14ac:dyDescent="0.3"/>
    <row r="439095" x14ac:dyDescent="0.3"/>
    <row r="439096" x14ac:dyDescent="0.3"/>
    <row r="439097" x14ac:dyDescent="0.3"/>
    <row r="439098" x14ac:dyDescent="0.3"/>
    <row r="439099" x14ac:dyDescent="0.3"/>
    <row r="439100" x14ac:dyDescent="0.3"/>
    <row r="439101" x14ac:dyDescent="0.3"/>
    <row r="439102" x14ac:dyDescent="0.3"/>
    <row r="439103" x14ac:dyDescent="0.3"/>
    <row r="439104" x14ac:dyDescent="0.3"/>
    <row r="439105" x14ac:dyDescent="0.3"/>
    <row r="439106" x14ac:dyDescent="0.3"/>
    <row r="439107" x14ac:dyDescent="0.3"/>
    <row r="439108" x14ac:dyDescent="0.3"/>
    <row r="439109" x14ac:dyDescent="0.3"/>
    <row r="439110" x14ac:dyDescent="0.3"/>
    <row r="439111" x14ac:dyDescent="0.3"/>
    <row r="439112" x14ac:dyDescent="0.3"/>
    <row r="439113" x14ac:dyDescent="0.3"/>
    <row r="439114" x14ac:dyDescent="0.3"/>
    <row r="439115" x14ac:dyDescent="0.3"/>
    <row r="439116" x14ac:dyDescent="0.3"/>
    <row r="439117" x14ac:dyDescent="0.3"/>
    <row r="439118" x14ac:dyDescent="0.3"/>
    <row r="439119" x14ac:dyDescent="0.3"/>
    <row r="439120" x14ac:dyDescent="0.3"/>
    <row r="439121" x14ac:dyDescent="0.3"/>
    <row r="439122" x14ac:dyDescent="0.3"/>
    <row r="439123" x14ac:dyDescent="0.3"/>
    <row r="439124" x14ac:dyDescent="0.3"/>
    <row r="439125" x14ac:dyDescent="0.3"/>
    <row r="439126" x14ac:dyDescent="0.3"/>
    <row r="439127" x14ac:dyDescent="0.3"/>
    <row r="439128" x14ac:dyDescent="0.3"/>
    <row r="439129" x14ac:dyDescent="0.3"/>
    <row r="439130" x14ac:dyDescent="0.3"/>
    <row r="439131" x14ac:dyDescent="0.3"/>
    <row r="439132" x14ac:dyDescent="0.3"/>
    <row r="439133" x14ac:dyDescent="0.3"/>
    <row r="439134" x14ac:dyDescent="0.3"/>
    <row r="439135" x14ac:dyDescent="0.3"/>
    <row r="439136" x14ac:dyDescent="0.3"/>
    <row r="439137" x14ac:dyDescent="0.3"/>
    <row r="439138" x14ac:dyDescent="0.3"/>
    <row r="439139" x14ac:dyDescent="0.3"/>
    <row r="439140" x14ac:dyDescent="0.3"/>
    <row r="439141" x14ac:dyDescent="0.3"/>
    <row r="439142" x14ac:dyDescent="0.3"/>
    <row r="439143" x14ac:dyDescent="0.3"/>
    <row r="439144" x14ac:dyDescent="0.3"/>
    <row r="439145" x14ac:dyDescent="0.3"/>
    <row r="439146" x14ac:dyDescent="0.3"/>
    <row r="439147" x14ac:dyDescent="0.3"/>
    <row r="439148" x14ac:dyDescent="0.3"/>
    <row r="439149" x14ac:dyDescent="0.3"/>
    <row r="439150" x14ac:dyDescent="0.3"/>
    <row r="439151" x14ac:dyDescent="0.3"/>
    <row r="439152" x14ac:dyDescent="0.3"/>
    <row r="439153" x14ac:dyDescent="0.3"/>
    <row r="439154" x14ac:dyDescent="0.3"/>
    <row r="439155" x14ac:dyDescent="0.3"/>
    <row r="439156" x14ac:dyDescent="0.3"/>
    <row r="439157" x14ac:dyDescent="0.3"/>
    <row r="439158" x14ac:dyDescent="0.3"/>
    <row r="439159" x14ac:dyDescent="0.3"/>
    <row r="439160" x14ac:dyDescent="0.3"/>
    <row r="439161" x14ac:dyDescent="0.3"/>
    <row r="439162" x14ac:dyDescent="0.3"/>
    <row r="439163" x14ac:dyDescent="0.3"/>
    <row r="439164" x14ac:dyDescent="0.3"/>
    <row r="439165" x14ac:dyDescent="0.3"/>
    <row r="439166" x14ac:dyDescent="0.3"/>
    <row r="439167" x14ac:dyDescent="0.3"/>
    <row r="439168" x14ac:dyDescent="0.3"/>
    <row r="439169" x14ac:dyDescent="0.3"/>
    <row r="439170" x14ac:dyDescent="0.3"/>
    <row r="439171" x14ac:dyDescent="0.3"/>
    <row r="439172" x14ac:dyDescent="0.3"/>
    <row r="439173" x14ac:dyDescent="0.3"/>
    <row r="439174" x14ac:dyDescent="0.3"/>
    <row r="439175" x14ac:dyDescent="0.3"/>
    <row r="439176" x14ac:dyDescent="0.3"/>
    <row r="439177" x14ac:dyDescent="0.3"/>
    <row r="439178" x14ac:dyDescent="0.3"/>
    <row r="439179" x14ac:dyDescent="0.3"/>
    <row r="439180" x14ac:dyDescent="0.3"/>
    <row r="439181" x14ac:dyDescent="0.3"/>
    <row r="439182" x14ac:dyDescent="0.3"/>
    <row r="439183" x14ac:dyDescent="0.3"/>
    <row r="439184" x14ac:dyDescent="0.3"/>
    <row r="439185" x14ac:dyDescent="0.3"/>
    <row r="439186" x14ac:dyDescent="0.3"/>
    <row r="439187" x14ac:dyDescent="0.3"/>
    <row r="439188" x14ac:dyDescent="0.3"/>
    <row r="439189" x14ac:dyDescent="0.3"/>
    <row r="439190" x14ac:dyDescent="0.3"/>
    <row r="439191" x14ac:dyDescent="0.3"/>
    <row r="439192" x14ac:dyDescent="0.3"/>
    <row r="439193" x14ac:dyDescent="0.3"/>
    <row r="439194" x14ac:dyDescent="0.3"/>
    <row r="439195" x14ac:dyDescent="0.3"/>
    <row r="439196" x14ac:dyDescent="0.3"/>
    <row r="439197" x14ac:dyDescent="0.3"/>
    <row r="439198" x14ac:dyDescent="0.3"/>
    <row r="439199" x14ac:dyDescent="0.3"/>
    <row r="439200" x14ac:dyDescent="0.3"/>
    <row r="439201" x14ac:dyDescent="0.3"/>
    <row r="439202" x14ac:dyDescent="0.3"/>
    <row r="439203" x14ac:dyDescent="0.3"/>
    <row r="439204" x14ac:dyDescent="0.3"/>
    <row r="439205" x14ac:dyDescent="0.3"/>
    <row r="439206" x14ac:dyDescent="0.3"/>
    <row r="439207" x14ac:dyDescent="0.3"/>
    <row r="439208" x14ac:dyDescent="0.3"/>
    <row r="439209" x14ac:dyDescent="0.3"/>
    <row r="439210" x14ac:dyDescent="0.3"/>
    <row r="439211" x14ac:dyDescent="0.3"/>
    <row r="439212" x14ac:dyDescent="0.3"/>
    <row r="439213" x14ac:dyDescent="0.3"/>
    <row r="439214" x14ac:dyDescent="0.3"/>
    <row r="439215" x14ac:dyDescent="0.3"/>
    <row r="439216" x14ac:dyDescent="0.3"/>
    <row r="439217" x14ac:dyDescent="0.3"/>
    <row r="439218" x14ac:dyDescent="0.3"/>
    <row r="439219" x14ac:dyDescent="0.3"/>
    <row r="439220" x14ac:dyDescent="0.3"/>
    <row r="439221" x14ac:dyDescent="0.3"/>
    <row r="439222" x14ac:dyDescent="0.3"/>
    <row r="439223" x14ac:dyDescent="0.3"/>
    <row r="439224" x14ac:dyDescent="0.3"/>
    <row r="439225" x14ac:dyDescent="0.3"/>
    <row r="439226" x14ac:dyDescent="0.3"/>
    <row r="439227" x14ac:dyDescent="0.3"/>
    <row r="439228" x14ac:dyDescent="0.3"/>
    <row r="439229" x14ac:dyDescent="0.3"/>
    <row r="439230" x14ac:dyDescent="0.3"/>
    <row r="439231" x14ac:dyDescent="0.3"/>
    <row r="439232" x14ac:dyDescent="0.3"/>
    <row r="439233" x14ac:dyDescent="0.3"/>
    <row r="439234" x14ac:dyDescent="0.3"/>
    <row r="439235" x14ac:dyDescent="0.3"/>
    <row r="439236" x14ac:dyDescent="0.3"/>
    <row r="439237" x14ac:dyDescent="0.3"/>
    <row r="439238" x14ac:dyDescent="0.3"/>
    <row r="439239" x14ac:dyDescent="0.3"/>
    <row r="439240" x14ac:dyDescent="0.3"/>
    <row r="439241" x14ac:dyDescent="0.3"/>
    <row r="439242" x14ac:dyDescent="0.3"/>
    <row r="439243" x14ac:dyDescent="0.3"/>
    <row r="439244" x14ac:dyDescent="0.3"/>
    <row r="439245" x14ac:dyDescent="0.3"/>
    <row r="439246" x14ac:dyDescent="0.3"/>
    <row r="439247" x14ac:dyDescent="0.3"/>
    <row r="439248" x14ac:dyDescent="0.3"/>
    <row r="439249" x14ac:dyDescent="0.3"/>
    <row r="439250" x14ac:dyDescent="0.3"/>
    <row r="439251" x14ac:dyDescent="0.3"/>
    <row r="439252" x14ac:dyDescent="0.3"/>
    <row r="439253" x14ac:dyDescent="0.3"/>
    <row r="439254" x14ac:dyDescent="0.3"/>
    <row r="439255" x14ac:dyDescent="0.3"/>
    <row r="439256" x14ac:dyDescent="0.3"/>
    <row r="439257" x14ac:dyDescent="0.3"/>
    <row r="439258" x14ac:dyDescent="0.3"/>
    <row r="439259" x14ac:dyDescent="0.3"/>
    <row r="439260" x14ac:dyDescent="0.3"/>
    <row r="439261" x14ac:dyDescent="0.3"/>
    <row r="439262" x14ac:dyDescent="0.3"/>
    <row r="439263" x14ac:dyDescent="0.3"/>
    <row r="439264" x14ac:dyDescent="0.3"/>
    <row r="439265" x14ac:dyDescent="0.3"/>
    <row r="439266" x14ac:dyDescent="0.3"/>
    <row r="439267" x14ac:dyDescent="0.3"/>
    <row r="439268" x14ac:dyDescent="0.3"/>
    <row r="439269" x14ac:dyDescent="0.3"/>
    <row r="439270" x14ac:dyDescent="0.3"/>
    <row r="439271" x14ac:dyDescent="0.3"/>
    <row r="439272" x14ac:dyDescent="0.3"/>
    <row r="439273" x14ac:dyDescent="0.3"/>
    <row r="439274" x14ac:dyDescent="0.3"/>
    <row r="439275" x14ac:dyDescent="0.3"/>
    <row r="439276" x14ac:dyDescent="0.3"/>
    <row r="439277" x14ac:dyDescent="0.3"/>
    <row r="439278" x14ac:dyDescent="0.3"/>
    <row r="439279" x14ac:dyDescent="0.3"/>
    <row r="439280" x14ac:dyDescent="0.3"/>
    <row r="439281" x14ac:dyDescent="0.3"/>
    <row r="439282" x14ac:dyDescent="0.3"/>
    <row r="439283" x14ac:dyDescent="0.3"/>
    <row r="439284" x14ac:dyDescent="0.3"/>
    <row r="439285" x14ac:dyDescent="0.3"/>
    <row r="439286" x14ac:dyDescent="0.3"/>
    <row r="439287" x14ac:dyDescent="0.3"/>
    <row r="439288" x14ac:dyDescent="0.3"/>
    <row r="439289" x14ac:dyDescent="0.3"/>
    <row r="439290" x14ac:dyDescent="0.3"/>
    <row r="439291" x14ac:dyDescent="0.3"/>
    <row r="439292" x14ac:dyDescent="0.3"/>
    <row r="439293" x14ac:dyDescent="0.3"/>
    <row r="439294" x14ac:dyDescent="0.3"/>
    <row r="439295" x14ac:dyDescent="0.3"/>
    <row r="439296" x14ac:dyDescent="0.3"/>
    <row r="439297" x14ac:dyDescent="0.3"/>
    <row r="439298" x14ac:dyDescent="0.3"/>
    <row r="439299" x14ac:dyDescent="0.3"/>
    <row r="439300" x14ac:dyDescent="0.3"/>
    <row r="439301" x14ac:dyDescent="0.3"/>
    <row r="439302" x14ac:dyDescent="0.3"/>
    <row r="439303" x14ac:dyDescent="0.3"/>
    <row r="439304" x14ac:dyDescent="0.3"/>
    <row r="439305" x14ac:dyDescent="0.3"/>
    <row r="439306" x14ac:dyDescent="0.3"/>
    <row r="439307" x14ac:dyDescent="0.3"/>
    <row r="439308" x14ac:dyDescent="0.3"/>
    <row r="439309" x14ac:dyDescent="0.3"/>
    <row r="439310" x14ac:dyDescent="0.3"/>
    <row r="439311" x14ac:dyDescent="0.3"/>
    <row r="439312" x14ac:dyDescent="0.3"/>
    <row r="439313" x14ac:dyDescent="0.3"/>
    <row r="439314" x14ac:dyDescent="0.3"/>
    <row r="439315" x14ac:dyDescent="0.3"/>
    <row r="439316" x14ac:dyDescent="0.3"/>
    <row r="439317" x14ac:dyDescent="0.3"/>
    <row r="439318" x14ac:dyDescent="0.3"/>
    <row r="439319" x14ac:dyDescent="0.3"/>
    <row r="439320" x14ac:dyDescent="0.3"/>
    <row r="439321" x14ac:dyDescent="0.3"/>
    <row r="439322" x14ac:dyDescent="0.3"/>
    <row r="439323" x14ac:dyDescent="0.3"/>
    <row r="439324" x14ac:dyDescent="0.3"/>
    <row r="439325" x14ac:dyDescent="0.3"/>
    <row r="439326" x14ac:dyDescent="0.3"/>
    <row r="439327" x14ac:dyDescent="0.3"/>
    <row r="439328" x14ac:dyDescent="0.3"/>
    <row r="439329" x14ac:dyDescent="0.3"/>
    <row r="439330" x14ac:dyDescent="0.3"/>
    <row r="439331" x14ac:dyDescent="0.3"/>
    <row r="439332" x14ac:dyDescent="0.3"/>
    <row r="439333" x14ac:dyDescent="0.3"/>
    <row r="439334" x14ac:dyDescent="0.3"/>
    <row r="439335" x14ac:dyDescent="0.3"/>
    <row r="439336" x14ac:dyDescent="0.3"/>
    <row r="439337" x14ac:dyDescent="0.3"/>
    <row r="439338" x14ac:dyDescent="0.3"/>
    <row r="439339" x14ac:dyDescent="0.3"/>
    <row r="439340" x14ac:dyDescent="0.3"/>
    <row r="439341" x14ac:dyDescent="0.3"/>
    <row r="439342" x14ac:dyDescent="0.3"/>
    <row r="439343" x14ac:dyDescent="0.3"/>
    <row r="439344" x14ac:dyDescent="0.3"/>
    <row r="439345" x14ac:dyDescent="0.3"/>
    <row r="439346" x14ac:dyDescent="0.3"/>
    <row r="439347" x14ac:dyDescent="0.3"/>
    <row r="439348" x14ac:dyDescent="0.3"/>
    <row r="439349" x14ac:dyDescent="0.3"/>
    <row r="439350" x14ac:dyDescent="0.3"/>
    <row r="439351" x14ac:dyDescent="0.3"/>
    <row r="439352" x14ac:dyDescent="0.3"/>
    <row r="439353" x14ac:dyDescent="0.3"/>
    <row r="439354" x14ac:dyDescent="0.3"/>
    <row r="439355" x14ac:dyDescent="0.3"/>
    <row r="439356" x14ac:dyDescent="0.3"/>
    <row r="439357" x14ac:dyDescent="0.3"/>
    <row r="439358" x14ac:dyDescent="0.3"/>
    <row r="439359" x14ac:dyDescent="0.3"/>
    <row r="439360" x14ac:dyDescent="0.3"/>
    <row r="439361" x14ac:dyDescent="0.3"/>
    <row r="439362" x14ac:dyDescent="0.3"/>
    <row r="439363" x14ac:dyDescent="0.3"/>
    <row r="439364" x14ac:dyDescent="0.3"/>
    <row r="439365" x14ac:dyDescent="0.3"/>
    <row r="439366" x14ac:dyDescent="0.3"/>
    <row r="439367" x14ac:dyDescent="0.3"/>
    <row r="439368" x14ac:dyDescent="0.3"/>
    <row r="439369" x14ac:dyDescent="0.3"/>
    <row r="439370" x14ac:dyDescent="0.3"/>
    <row r="439371" x14ac:dyDescent="0.3"/>
    <row r="439372" x14ac:dyDescent="0.3"/>
    <row r="439373" x14ac:dyDescent="0.3"/>
    <row r="439374" x14ac:dyDescent="0.3"/>
    <row r="439375" x14ac:dyDescent="0.3"/>
    <row r="439376" x14ac:dyDescent="0.3"/>
    <row r="439377" x14ac:dyDescent="0.3"/>
    <row r="439378" x14ac:dyDescent="0.3"/>
    <row r="439379" x14ac:dyDescent="0.3"/>
    <row r="439380" x14ac:dyDescent="0.3"/>
    <row r="439381" x14ac:dyDescent="0.3"/>
    <row r="439382" x14ac:dyDescent="0.3"/>
    <row r="439383" x14ac:dyDescent="0.3"/>
    <row r="439384" x14ac:dyDescent="0.3"/>
    <row r="439385" x14ac:dyDescent="0.3"/>
    <row r="439386" x14ac:dyDescent="0.3"/>
    <row r="439387" x14ac:dyDescent="0.3"/>
    <row r="439388" x14ac:dyDescent="0.3"/>
    <row r="439389" x14ac:dyDescent="0.3"/>
    <row r="439390" x14ac:dyDescent="0.3"/>
    <row r="439391" x14ac:dyDescent="0.3"/>
    <row r="439392" x14ac:dyDescent="0.3"/>
    <row r="439393" x14ac:dyDescent="0.3"/>
    <row r="439394" x14ac:dyDescent="0.3"/>
    <row r="439395" x14ac:dyDescent="0.3"/>
    <row r="439396" x14ac:dyDescent="0.3"/>
    <row r="439397" x14ac:dyDescent="0.3"/>
    <row r="439398" x14ac:dyDescent="0.3"/>
    <row r="439399" x14ac:dyDescent="0.3"/>
    <row r="439400" x14ac:dyDescent="0.3"/>
    <row r="439401" x14ac:dyDescent="0.3"/>
    <row r="439402" x14ac:dyDescent="0.3"/>
    <row r="439403" x14ac:dyDescent="0.3"/>
    <row r="439404" x14ac:dyDescent="0.3"/>
    <row r="439405" x14ac:dyDescent="0.3"/>
    <row r="439406" x14ac:dyDescent="0.3"/>
    <row r="439407" x14ac:dyDescent="0.3"/>
    <row r="439408" x14ac:dyDescent="0.3"/>
    <row r="439409" x14ac:dyDescent="0.3"/>
    <row r="439410" x14ac:dyDescent="0.3"/>
    <row r="439411" x14ac:dyDescent="0.3"/>
    <row r="439412" x14ac:dyDescent="0.3"/>
    <row r="439413" x14ac:dyDescent="0.3"/>
    <row r="439414" x14ac:dyDescent="0.3"/>
    <row r="439415" x14ac:dyDescent="0.3"/>
    <row r="439416" x14ac:dyDescent="0.3"/>
    <row r="439417" x14ac:dyDescent="0.3"/>
    <row r="439418" x14ac:dyDescent="0.3"/>
    <row r="439419" x14ac:dyDescent="0.3"/>
    <row r="439420" x14ac:dyDescent="0.3"/>
    <row r="439421" x14ac:dyDescent="0.3"/>
    <row r="439422" x14ac:dyDescent="0.3"/>
    <row r="439423" x14ac:dyDescent="0.3"/>
    <row r="439424" x14ac:dyDescent="0.3"/>
    <row r="439425" x14ac:dyDescent="0.3"/>
    <row r="439426" x14ac:dyDescent="0.3"/>
    <row r="439427" x14ac:dyDescent="0.3"/>
    <row r="439428" x14ac:dyDescent="0.3"/>
    <row r="439429" x14ac:dyDescent="0.3"/>
    <row r="439430" x14ac:dyDescent="0.3"/>
    <row r="439431" x14ac:dyDescent="0.3"/>
    <row r="439432" x14ac:dyDescent="0.3"/>
    <row r="439433" x14ac:dyDescent="0.3"/>
    <row r="439434" x14ac:dyDescent="0.3"/>
    <row r="439435" x14ac:dyDescent="0.3"/>
    <row r="439436" x14ac:dyDescent="0.3"/>
    <row r="439437" x14ac:dyDescent="0.3"/>
    <row r="439438" x14ac:dyDescent="0.3"/>
    <row r="439439" x14ac:dyDescent="0.3"/>
    <row r="439440" x14ac:dyDescent="0.3"/>
    <row r="439441" x14ac:dyDescent="0.3"/>
    <row r="439442" x14ac:dyDescent="0.3"/>
    <row r="439443" x14ac:dyDescent="0.3"/>
    <row r="439444" x14ac:dyDescent="0.3"/>
    <row r="439445" x14ac:dyDescent="0.3"/>
    <row r="439446" x14ac:dyDescent="0.3"/>
    <row r="439447" x14ac:dyDescent="0.3"/>
    <row r="439448" x14ac:dyDescent="0.3"/>
    <row r="439449" x14ac:dyDescent="0.3"/>
    <row r="439450" x14ac:dyDescent="0.3"/>
    <row r="439451" x14ac:dyDescent="0.3"/>
    <row r="439452" x14ac:dyDescent="0.3"/>
    <row r="439453" x14ac:dyDescent="0.3"/>
    <row r="439454" x14ac:dyDescent="0.3"/>
    <row r="439455" x14ac:dyDescent="0.3"/>
    <row r="439456" x14ac:dyDescent="0.3"/>
    <row r="439457" x14ac:dyDescent="0.3"/>
    <row r="439458" x14ac:dyDescent="0.3"/>
    <row r="439459" x14ac:dyDescent="0.3"/>
    <row r="439460" x14ac:dyDescent="0.3"/>
    <row r="439461" x14ac:dyDescent="0.3"/>
    <row r="439462" x14ac:dyDescent="0.3"/>
    <row r="439463" x14ac:dyDescent="0.3"/>
    <row r="439464" x14ac:dyDescent="0.3"/>
    <row r="439465" x14ac:dyDescent="0.3"/>
    <row r="439466" x14ac:dyDescent="0.3"/>
    <row r="439467" x14ac:dyDescent="0.3"/>
    <row r="439468" x14ac:dyDescent="0.3"/>
    <row r="439469" x14ac:dyDescent="0.3"/>
    <row r="439470" x14ac:dyDescent="0.3"/>
    <row r="439471" x14ac:dyDescent="0.3"/>
    <row r="439472" x14ac:dyDescent="0.3"/>
    <row r="439473" x14ac:dyDescent="0.3"/>
    <row r="439474" x14ac:dyDescent="0.3"/>
    <row r="439475" x14ac:dyDescent="0.3"/>
    <row r="439476" x14ac:dyDescent="0.3"/>
    <row r="439477" x14ac:dyDescent="0.3"/>
    <row r="439478" x14ac:dyDescent="0.3"/>
    <row r="439479" x14ac:dyDescent="0.3"/>
    <row r="439480" x14ac:dyDescent="0.3"/>
    <row r="439481" x14ac:dyDescent="0.3"/>
    <row r="439482" x14ac:dyDescent="0.3"/>
    <row r="439483" x14ac:dyDescent="0.3"/>
    <row r="439484" x14ac:dyDescent="0.3"/>
    <row r="439485" x14ac:dyDescent="0.3"/>
    <row r="439486" x14ac:dyDescent="0.3"/>
    <row r="439487" x14ac:dyDescent="0.3"/>
    <row r="439488" x14ac:dyDescent="0.3"/>
    <row r="439489" x14ac:dyDescent="0.3"/>
    <row r="439490" x14ac:dyDescent="0.3"/>
    <row r="439491" x14ac:dyDescent="0.3"/>
    <row r="439492" x14ac:dyDescent="0.3"/>
    <row r="439493" x14ac:dyDescent="0.3"/>
    <row r="439494" x14ac:dyDescent="0.3"/>
    <row r="439495" x14ac:dyDescent="0.3"/>
    <row r="439496" x14ac:dyDescent="0.3"/>
    <row r="439497" x14ac:dyDescent="0.3"/>
    <row r="439498" x14ac:dyDescent="0.3"/>
    <row r="439499" x14ac:dyDescent="0.3"/>
    <row r="439500" x14ac:dyDescent="0.3"/>
    <row r="439501" x14ac:dyDescent="0.3"/>
    <row r="439502" x14ac:dyDescent="0.3"/>
    <row r="439503" x14ac:dyDescent="0.3"/>
    <row r="439504" x14ac:dyDescent="0.3"/>
    <row r="439505" x14ac:dyDescent="0.3"/>
    <row r="439506" x14ac:dyDescent="0.3"/>
    <row r="439507" x14ac:dyDescent="0.3"/>
    <row r="439508" x14ac:dyDescent="0.3"/>
    <row r="439509" x14ac:dyDescent="0.3"/>
    <row r="439510" x14ac:dyDescent="0.3"/>
    <row r="439511" x14ac:dyDescent="0.3"/>
    <row r="439512" x14ac:dyDescent="0.3"/>
    <row r="439513" x14ac:dyDescent="0.3"/>
    <row r="439514" x14ac:dyDescent="0.3"/>
    <row r="439515" x14ac:dyDescent="0.3"/>
    <row r="439516" x14ac:dyDescent="0.3"/>
    <row r="439517" x14ac:dyDescent="0.3"/>
    <row r="439518" x14ac:dyDescent="0.3"/>
    <row r="439519" x14ac:dyDescent="0.3"/>
    <row r="439520" x14ac:dyDescent="0.3"/>
    <row r="439521" x14ac:dyDescent="0.3"/>
    <row r="439522" x14ac:dyDescent="0.3"/>
    <row r="439523" x14ac:dyDescent="0.3"/>
    <row r="439524" x14ac:dyDescent="0.3"/>
    <row r="439525" x14ac:dyDescent="0.3"/>
    <row r="439526" x14ac:dyDescent="0.3"/>
    <row r="439527" x14ac:dyDescent="0.3"/>
    <row r="439528" x14ac:dyDescent="0.3"/>
    <row r="439529" x14ac:dyDescent="0.3"/>
    <row r="439530" x14ac:dyDescent="0.3"/>
    <row r="439531" x14ac:dyDescent="0.3"/>
    <row r="439532" x14ac:dyDescent="0.3"/>
    <row r="439533" x14ac:dyDescent="0.3"/>
    <row r="439534" x14ac:dyDescent="0.3"/>
    <row r="439535" x14ac:dyDescent="0.3"/>
    <row r="439536" x14ac:dyDescent="0.3"/>
    <row r="439537" x14ac:dyDescent="0.3"/>
    <row r="439538" x14ac:dyDescent="0.3"/>
    <row r="439539" x14ac:dyDescent="0.3"/>
    <row r="439540" x14ac:dyDescent="0.3"/>
    <row r="439541" x14ac:dyDescent="0.3"/>
    <row r="439542" x14ac:dyDescent="0.3"/>
    <row r="439543" x14ac:dyDescent="0.3"/>
    <row r="439544" x14ac:dyDescent="0.3"/>
    <row r="439545" x14ac:dyDescent="0.3"/>
    <row r="439546" x14ac:dyDescent="0.3"/>
    <row r="439547" x14ac:dyDescent="0.3"/>
    <row r="439548" x14ac:dyDescent="0.3"/>
    <row r="439549" x14ac:dyDescent="0.3"/>
    <row r="439550" x14ac:dyDescent="0.3"/>
    <row r="439551" x14ac:dyDescent="0.3"/>
    <row r="439552" x14ac:dyDescent="0.3"/>
    <row r="439553" x14ac:dyDescent="0.3"/>
    <row r="439554" x14ac:dyDescent="0.3"/>
    <row r="439555" x14ac:dyDescent="0.3"/>
    <row r="439556" x14ac:dyDescent="0.3"/>
    <row r="439557" x14ac:dyDescent="0.3"/>
    <row r="439558" x14ac:dyDescent="0.3"/>
    <row r="439559" x14ac:dyDescent="0.3"/>
    <row r="439560" x14ac:dyDescent="0.3"/>
    <row r="439561" x14ac:dyDescent="0.3"/>
    <row r="439562" x14ac:dyDescent="0.3"/>
    <row r="439563" x14ac:dyDescent="0.3"/>
    <row r="439564" x14ac:dyDescent="0.3"/>
    <row r="439565" x14ac:dyDescent="0.3"/>
    <row r="439566" x14ac:dyDescent="0.3"/>
    <row r="439567" x14ac:dyDescent="0.3"/>
    <row r="439568" x14ac:dyDescent="0.3"/>
    <row r="439569" x14ac:dyDescent="0.3"/>
    <row r="439570" x14ac:dyDescent="0.3"/>
    <row r="439571" x14ac:dyDescent="0.3"/>
    <row r="439572" x14ac:dyDescent="0.3"/>
    <row r="439573" x14ac:dyDescent="0.3"/>
    <row r="439574" x14ac:dyDescent="0.3"/>
    <row r="439575" x14ac:dyDescent="0.3"/>
    <row r="439576" x14ac:dyDescent="0.3"/>
    <row r="439577" x14ac:dyDescent="0.3"/>
    <row r="439578" x14ac:dyDescent="0.3"/>
    <row r="439579" x14ac:dyDescent="0.3"/>
    <row r="439580" x14ac:dyDescent="0.3"/>
    <row r="439581" x14ac:dyDescent="0.3"/>
    <row r="439582" x14ac:dyDescent="0.3"/>
    <row r="439583" x14ac:dyDescent="0.3"/>
    <row r="439584" x14ac:dyDescent="0.3"/>
    <row r="439585" x14ac:dyDescent="0.3"/>
    <row r="439586" x14ac:dyDescent="0.3"/>
    <row r="439587" x14ac:dyDescent="0.3"/>
    <row r="439588" x14ac:dyDescent="0.3"/>
    <row r="439589" x14ac:dyDescent="0.3"/>
    <row r="439590" x14ac:dyDescent="0.3"/>
    <row r="439591" x14ac:dyDescent="0.3"/>
    <row r="439592" x14ac:dyDescent="0.3"/>
    <row r="439593" x14ac:dyDescent="0.3"/>
    <row r="439594" x14ac:dyDescent="0.3"/>
    <row r="439595" x14ac:dyDescent="0.3"/>
    <row r="439596" x14ac:dyDescent="0.3"/>
    <row r="439597" x14ac:dyDescent="0.3"/>
    <row r="439598" x14ac:dyDescent="0.3"/>
    <row r="439599" x14ac:dyDescent="0.3"/>
    <row r="439600" x14ac:dyDescent="0.3"/>
    <row r="439601" x14ac:dyDescent="0.3"/>
    <row r="439602" x14ac:dyDescent="0.3"/>
    <row r="439603" x14ac:dyDescent="0.3"/>
    <row r="439604" x14ac:dyDescent="0.3"/>
    <row r="439605" x14ac:dyDescent="0.3"/>
    <row r="439606" x14ac:dyDescent="0.3"/>
    <row r="439607" x14ac:dyDescent="0.3"/>
    <row r="439608" x14ac:dyDescent="0.3"/>
    <row r="439609" x14ac:dyDescent="0.3"/>
    <row r="439610" x14ac:dyDescent="0.3"/>
    <row r="439611" x14ac:dyDescent="0.3"/>
    <row r="439612" x14ac:dyDescent="0.3"/>
    <row r="439613" x14ac:dyDescent="0.3"/>
    <row r="439614" x14ac:dyDescent="0.3"/>
    <row r="439615" x14ac:dyDescent="0.3"/>
    <row r="439616" x14ac:dyDescent="0.3"/>
    <row r="439617" x14ac:dyDescent="0.3"/>
    <row r="439618" x14ac:dyDescent="0.3"/>
    <row r="439619" x14ac:dyDescent="0.3"/>
    <row r="439620" x14ac:dyDescent="0.3"/>
    <row r="439621" x14ac:dyDescent="0.3"/>
    <row r="439622" x14ac:dyDescent="0.3"/>
    <row r="439623" x14ac:dyDescent="0.3"/>
    <row r="439624" x14ac:dyDescent="0.3"/>
    <row r="439625" x14ac:dyDescent="0.3"/>
    <row r="439626" x14ac:dyDescent="0.3"/>
    <row r="439627" x14ac:dyDescent="0.3"/>
    <row r="439628" x14ac:dyDescent="0.3"/>
    <row r="439629" x14ac:dyDescent="0.3"/>
    <row r="439630" x14ac:dyDescent="0.3"/>
    <row r="439631" x14ac:dyDescent="0.3"/>
    <row r="439632" x14ac:dyDescent="0.3"/>
    <row r="439633" x14ac:dyDescent="0.3"/>
    <row r="439634" x14ac:dyDescent="0.3"/>
    <row r="439635" x14ac:dyDescent="0.3"/>
    <row r="439636" x14ac:dyDescent="0.3"/>
    <row r="439637" x14ac:dyDescent="0.3"/>
    <row r="439638" x14ac:dyDescent="0.3"/>
    <row r="439639" x14ac:dyDescent="0.3"/>
    <row r="439640" x14ac:dyDescent="0.3"/>
    <row r="439641" x14ac:dyDescent="0.3"/>
    <row r="439642" x14ac:dyDescent="0.3"/>
    <row r="439643" x14ac:dyDescent="0.3"/>
    <row r="439644" x14ac:dyDescent="0.3"/>
    <row r="439645" x14ac:dyDescent="0.3"/>
    <row r="439646" x14ac:dyDescent="0.3"/>
    <row r="439647" x14ac:dyDescent="0.3"/>
    <row r="439648" x14ac:dyDescent="0.3"/>
    <row r="439649" x14ac:dyDescent="0.3"/>
    <row r="439650" x14ac:dyDescent="0.3"/>
    <row r="439651" x14ac:dyDescent="0.3"/>
    <row r="439652" x14ac:dyDescent="0.3"/>
    <row r="439653" x14ac:dyDescent="0.3"/>
    <row r="439654" x14ac:dyDescent="0.3"/>
    <row r="439655" x14ac:dyDescent="0.3"/>
    <row r="439656" x14ac:dyDescent="0.3"/>
    <row r="439657" x14ac:dyDescent="0.3"/>
    <row r="439658" x14ac:dyDescent="0.3"/>
    <row r="439659" x14ac:dyDescent="0.3"/>
    <row r="439660" x14ac:dyDescent="0.3"/>
    <row r="439661" x14ac:dyDescent="0.3"/>
    <row r="439662" x14ac:dyDescent="0.3"/>
    <row r="439663" x14ac:dyDescent="0.3"/>
    <row r="439664" x14ac:dyDescent="0.3"/>
    <row r="439665" x14ac:dyDescent="0.3"/>
    <row r="439666" x14ac:dyDescent="0.3"/>
    <row r="439667" x14ac:dyDescent="0.3"/>
    <row r="439668" x14ac:dyDescent="0.3"/>
    <row r="439669" x14ac:dyDescent="0.3"/>
    <row r="439670" x14ac:dyDescent="0.3"/>
    <row r="439671" x14ac:dyDescent="0.3"/>
    <row r="439672" x14ac:dyDescent="0.3"/>
    <row r="439673" x14ac:dyDescent="0.3"/>
    <row r="439674" x14ac:dyDescent="0.3"/>
    <row r="439675" x14ac:dyDescent="0.3"/>
    <row r="439676" x14ac:dyDescent="0.3"/>
    <row r="439677" x14ac:dyDescent="0.3"/>
    <row r="439678" x14ac:dyDescent="0.3"/>
    <row r="439679" x14ac:dyDescent="0.3"/>
    <row r="439680" x14ac:dyDescent="0.3"/>
    <row r="439681" x14ac:dyDescent="0.3"/>
    <row r="439682" x14ac:dyDescent="0.3"/>
    <row r="439683" x14ac:dyDescent="0.3"/>
    <row r="439684" x14ac:dyDescent="0.3"/>
    <row r="439685" x14ac:dyDescent="0.3"/>
    <row r="439686" x14ac:dyDescent="0.3"/>
    <row r="439687" x14ac:dyDescent="0.3"/>
    <row r="439688" x14ac:dyDescent="0.3"/>
    <row r="439689" x14ac:dyDescent="0.3"/>
    <row r="439690" x14ac:dyDescent="0.3"/>
    <row r="439691" x14ac:dyDescent="0.3"/>
    <row r="439692" x14ac:dyDescent="0.3"/>
    <row r="439693" x14ac:dyDescent="0.3"/>
    <row r="439694" x14ac:dyDescent="0.3"/>
    <row r="439695" x14ac:dyDescent="0.3"/>
    <row r="439696" x14ac:dyDescent="0.3"/>
    <row r="439697" x14ac:dyDescent="0.3"/>
    <row r="439698" x14ac:dyDescent="0.3"/>
    <row r="439699" x14ac:dyDescent="0.3"/>
    <row r="439700" x14ac:dyDescent="0.3"/>
    <row r="439701" x14ac:dyDescent="0.3"/>
    <row r="439702" x14ac:dyDescent="0.3"/>
    <row r="439703" x14ac:dyDescent="0.3"/>
    <row r="439704" x14ac:dyDescent="0.3"/>
    <row r="439705" x14ac:dyDescent="0.3"/>
    <row r="439706" x14ac:dyDescent="0.3"/>
    <row r="439707" x14ac:dyDescent="0.3"/>
    <row r="439708" x14ac:dyDescent="0.3"/>
    <row r="439709" x14ac:dyDescent="0.3"/>
    <row r="439710" x14ac:dyDescent="0.3"/>
    <row r="439711" x14ac:dyDescent="0.3"/>
    <row r="439712" x14ac:dyDescent="0.3"/>
    <row r="439713" x14ac:dyDescent="0.3"/>
    <row r="439714" x14ac:dyDescent="0.3"/>
    <row r="439715" x14ac:dyDescent="0.3"/>
    <row r="439716" x14ac:dyDescent="0.3"/>
    <row r="439717" x14ac:dyDescent="0.3"/>
    <row r="439718" x14ac:dyDescent="0.3"/>
    <row r="439719" x14ac:dyDescent="0.3"/>
    <row r="439720" x14ac:dyDescent="0.3"/>
    <row r="439721" x14ac:dyDescent="0.3"/>
    <row r="439722" x14ac:dyDescent="0.3"/>
    <row r="439723" x14ac:dyDescent="0.3"/>
    <row r="439724" x14ac:dyDescent="0.3"/>
    <row r="439725" x14ac:dyDescent="0.3"/>
    <row r="439726" x14ac:dyDescent="0.3"/>
    <row r="439727" x14ac:dyDescent="0.3"/>
    <row r="439728" x14ac:dyDescent="0.3"/>
    <row r="439729" x14ac:dyDescent="0.3"/>
    <row r="439730" x14ac:dyDescent="0.3"/>
    <row r="439731" x14ac:dyDescent="0.3"/>
    <row r="439732" x14ac:dyDescent="0.3"/>
    <row r="439733" x14ac:dyDescent="0.3"/>
    <row r="439734" x14ac:dyDescent="0.3"/>
    <row r="439735" x14ac:dyDescent="0.3"/>
    <row r="439736" x14ac:dyDescent="0.3"/>
    <row r="439737" x14ac:dyDescent="0.3"/>
    <row r="439738" x14ac:dyDescent="0.3"/>
    <row r="439739" x14ac:dyDescent="0.3"/>
    <row r="439740" x14ac:dyDescent="0.3"/>
    <row r="439741" x14ac:dyDescent="0.3"/>
    <row r="439742" x14ac:dyDescent="0.3"/>
    <row r="439743" x14ac:dyDescent="0.3"/>
    <row r="439744" x14ac:dyDescent="0.3"/>
    <row r="439745" x14ac:dyDescent="0.3"/>
    <row r="439746" x14ac:dyDescent="0.3"/>
    <row r="439747" x14ac:dyDescent="0.3"/>
    <row r="439748" x14ac:dyDescent="0.3"/>
    <row r="439749" x14ac:dyDescent="0.3"/>
    <row r="439750" x14ac:dyDescent="0.3"/>
    <row r="439751" x14ac:dyDescent="0.3"/>
    <row r="439752" x14ac:dyDescent="0.3"/>
    <row r="439753" x14ac:dyDescent="0.3"/>
    <row r="439754" x14ac:dyDescent="0.3"/>
    <row r="439755" x14ac:dyDescent="0.3"/>
    <row r="439756" x14ac:dyDescent="0.3"/>
    <row r="439757" x14ac:dyDescent="0.3"/>
    <row r="439758" x14ac:dyDescent="0.3"/>
    <row r="439759" x14ac:dyDescent="0.3"/>
    <row r="439760" x14ac:dyDescent="0.3"/>
    <row r="439761" x14ac:dyDescent="0.3"/>
    <row r="439762" x14ac:dyDescent="0.3"/>
    <row r="439763" x14ac:dyDescent="0.3"/>
    <row r="439764" x14ac:dyDescent="0.3"/>
    <row r="439765" x14ac:dyDescent="0.3"/>
    <row r="439766" x14ac:dyDescent="0.3"/>
    <row r="439767" x14ac:dyDescent="0.3"/>
    <row r="439768" x14ac:dyDescent="0.3"/>
    <row r="439769" x14ac:dyDescent="0.3"/>
    <row r="439770" x14ac:dyDescent="0.3"/>
    <row r="439771" x14ac:dyDescent="0.3"/>
    <row r="439772" x14ac:dyDescent="0.3"/>
    <row r="439773" x14ac:dyDescent="0.3"/>
    <row r="439774" x14ac:dyDescent="0.3"/>
    <row r="439775" x14ac:dyDescent="0.3"/>
    <row r="439776" x14ac:dyDescent="0.3"/>
    <row r="439777" x14ac:dyDescent="0.3"/>
    <row r="439778" x14ac:dyDescent="0.3"/>
    <row r="439779" x14ac:dyDescent="0.3"/>
    <row r="439780" x14ac:dyDescent="0.3"/>
    <row r="439781" x14ac:dyDescent="0.3"/>
    <row r="439782" x14ac:dyDescent="0.3"/>
    <row r="439783" x14ac:dyDescent="0.3"/>
    <row r="439784" x14ac:dyDescent="0.3"/>
    <row r="439785" x14ac:dyDescent="0.3"/>
    <row r="439786" x14ac:dyDescent="0.3"/>
    <row r="439787" x14ac:dyDescent="0.3"/>
    <row r="439788" x14ac:dyDescent="0.3"/>
    <row r="439789" x14ac:dyDescent="0.3"/>
    <row r="439790" x14ac:dyDescent="0.3"/>
    <row r="439791" x14ac:dyDescent="0.3"/>
    <row r="439792" x14ac:dyDescent="0.3"/>
    <row r="439793" x14ac:dyDescent="0.3"/>
    <row r="439794" x14ac:dyDescent="0.3"/>
    <row r="439795" x14ac:dyDescent="0.3"/>
    <row r="439796" x14ac:dyDescent="0.3"/>
    <row r="439797" x14ac:dyDescent="0.3"/>
    <row r="439798" x14ac:dyDescent="0.3"/>
    <row r="439799" x14ac:dyDescent="0.3"/>
    <row r="439800" x14ac:dyDescent="0.3"/>
    <row r="439801" x14ac:dyDescent="0.3"/>
    <row r="439802" x14ac:dyDescent="0.3"/>
    <row r="439803" x14ac:dyDescent="0.3"/>
    <row r="439804" x14ac:dyDescent="0.3"/>
    <row r="439805" x14ac:dyDescent="0.3"/>
    <row r="439806" x14ac:dyDescent="0.3"/>
    <row r="439807" x14ac:dyDescent="0.3"/>
    <row r="439808" x14ac:dyDescent="0.3"/>
    <row r="439809" x14ac:dyDescent="0.3"/>
    <row r="439810" x14ac:dyDescent="0.3"/>
    <row r="439811" x14ac:dyDescent="0.3"/>
    <row r="439812" x14ac:dyDescent="0.3"/>
    <row r="439813" x14ac:dyDescent="0.3"/>
    <row r="439814" x14ac:dyDescent="0.3"/>
    <row r="439815" x14ac:dyDescent="0.3"/>
    <row r="439816" x14ac:dyDescent="0.3"/>
    <row r="439817" x14ac:dyDescent="0.3"/>
    <row r="439818" x14ac:dyDescent="0.3"/>
    <row r="439819" x14ac:dyDescent="0.3"/>
    <row r="439820" x14ac:dyDescent="0.3"/>
    <row r="439821" x14ac:dyDescent="0.3"/>
    <row r="439822" x14ac:dyDescent="0.3"/>
    <row r="439823" x14ac:dyDescent="0.3"/>
    <row r="439824" x14ac:dyDescent="0.3"/>
    <row r="439825" x14ac:dyDescent="0.3"/>
    <row r="439826" x14ac:dyDescent="0.3"/>
    <row r="439827" x14ac:dyDescent="0.3"/>
    <row r="439828" x14ac:dyDescent="0.3"/>
    <row r="439829" x14ac:dyDescent="0.3"/>
    <row r="439830" x14ac:dyDescent="0.3"/>
    <row r="439831" x14ac:dyDescent="0.3"/>
    <row r="439832" x14ac:dyDescent="0.3"/>
    <row r="439833" x14ac:dyDescent="0.3"/>
    <row r="439834" x14ac:dyDescent="0.3"/>
    <row r="439835" x14ac:dyDescent="0.3"/>
    <row r="439836" x14ac:dyDescent="0.3"/>
    <row r="439837" x14ac:dyDescent="0.3"/>
    <row r="439838" x14ac:dyDescent="0.3"/>
    <row r="439839" x14ac:dyDescent="0.3"/>
    <row r="439840" x14ac:dyDescent="0.3"/>
    <row r="439841" x14ac:dyDescent="0.3"/>
    <row r="439842" x14ac:dyDescent="0.3"/>
    <row r="439843" x14ac:dyDescent="0.3"/>
    <row r="439844" x14ac:dyDescent="0.3"/>
    <row r="439845" x14ac:dyDescent="0.3"/>
    <row r="439846" x14ac:dyDescent="0.3"/>
    <row r="439847" x14ac:dyDescent="0.3"/>
    <row r="439848" x14ac:dyDescent="0.3"/>
    <row r="439849" x14ac:dyDescent="0.3"/>
    <row r="439850" x14ac:dyDescent="0.3"/>
    <row r="439851" x14ac:dyDescent="0.3"/>
    <row r="439852" x14ac:dyDescent="0.3"/>
    <row r="439853" x14ac:dyDescent="0.3"/>
    <row r="439854" x14ac:dyDescent="0.3"/>
    <row r="439855" x14ac:dyDescent="0.3"/>
    <row r="439856" x14ac:dyDescent="0.3"/>
    <row r="439857" x14ac:dyDescent="0.3"/>
    <row r="439858" x14ac:dyDescent="0.3"/>
    <row r="439859" x14ac:dyDescent="0.3"/>
    <row r="439860" x14ac:dyDescent="0.3"/>
    <row r="439861" x14ac:dyDescent="0.3"/>
    <row r="439862" x14ac:dyDescent="0.3"/>
    <row r="439863" x14ac:dyDescent="0.3"/>
    <row r="439864" x14ac:dyDescent="0.3"/>
    <row r="439865" x14ac:dyDescent="0.3"/>
    <row r="439866" x14ac:dyDescent="0.3"/>
    <row r="439867" x14ac:dyDescent="0.3"/>
    <row r="439868" x14ac:dyDescent="0.3"/>
    <row r="439869" x14ac:dyDescent="0.3"/>
    <row r="439870" x14ac:dyDescent="0.3"/>
    <row r="439871" x14ac:dyDescent="0.3"/>
    <row r="439872" x14ac:dyDescent="0.3"/>
    <row r="439873" x14ac:dyDescent="0.3"/>
    <row r="439874" x14ac:dyDescent="0.3"/>
    <row r="439875" x14ac:dyDescent="0.3"/>
    <row r="439876" x14ac:dyDescent="0.3"/>
    <row r="439877" x14ac:dyDescent="0.3"/>
    <row r="439878" x14ac:dyDescent="0.3"/>
    <row r="439879" x14ac:dyDescent="0.3"/>
    <row r="439880" x14ac:dyDescent="0.3"/>
    <row r="439881" x14ac:dyDescent="0.3"/>
    <row r="439882" x14ac:dyDescent="0.3"/>
    <row r="439883" x14ac:dyDescent="0.3"/>
    <row r="439884" x14ac:dyDescent="0.3"/>
    <row r="439885" x14ac:dyDescent="0.3"/>
    <row r="439886" x14ac:dyDescent="0.3"/>
    <row r="439887" x14ac:dyDescent="0.3"/>
    <row r="439888" x14ac:dyDescent="0.3"/>
    <row r="439889" x14ac:dyDescent="0.3"/>
    <row r="439890" x14ac:dyDescent="0.3"/>
    <row r="439891" x14ac:dyDescent="0.3"/>
    <row r="439892" x14ac:dyDescent="0.3"/>
    <row r="439893" x14ac:dyDescent="0.3"/>
    <row r="439894" x14ac:dyDescent="0.3"/>
    <row r="439895" x14ac:dyDescent="0.3"/>
    <row r="439896" x14ac:dyDescent="0.3"/>
    <row r="439897" x14ac:dyDescent="0.3"/>
    <row r="439898" x14ac:dyDescent="0.3"/>
    <row r="439899" x14ac:dyDescent="0.3"/>
    <row r="439900" x14ac:dyDescent="0.3"/>
    <row r="439901" x14ac:dyDescent="0.3"/>
    <row r="439902" x14ac:dyDescent="0.3"/>
    <row r="439903" x14ac:dyDescent="0.3"/>
    <row r="439904" x14ac:dyDescent="0.3"/>
    <row r="439905" x14ac:dyDescent="0.3"/>
    <row r="439906" x14ac:dyDescent="0.3"/>
    <row r="439907" x14ac:dyDescent="0.3"/>
    <row r="439908" x14ac:dyDescent="0.3"/>
    <row r="439909" x14ac:dyDescent="0.3"/>
    <row r="439910" x14ac:dyDescent="0.3"/>
    <row r="439911" x14ac:dyDescent="0.3"/>
    <row r="439912" x14ac:dyDescent="0.3"/>
    <row r="439913" x14ac:dyDescent="0.3"/>
    <row r="439914" x14ac:dyDescent="0.3"/>
    <row r="439915" x14ac:dyDescent="0.3"/>
    <row r="439916" x14ac:dyDescent="0.3"/>
    <row r="439917" x14ac:dyDescent="0.3"/>
    <row r="439918" x14ac:dyDescent="0.3"/>
    <row r="439919" x14ac:dyDescent="0.3"/>
    <row r="439920" x14ac:dyDescent="0.3"/>
    <row r="439921" x14ac:dyDescent="0.3"/>
    <row r="439922" x14ac:dyDescent="0.3"/>
    <row r="439923" x14ac:dyDescent="0.3"/>
    <row r="439924" x14ac:dyDescent="0.3"/>
    <row r="439925" x14ac:dyDescent="0.3"/>
    <row r="439926" x14ac:dyDescent="0.3"/>
    <row r="439927" x14ac:dyDescent="0.3"/>
    <row r="439928" x14ac:dyDescent="0.3"/>
    <row r="439929" x14ac:dyDescent="0.3"/>
    <row r="439930" x14ac:dyDescent="0.3"/>
    <row r="439931" x14ac:dyDescent="0.3"/>
    <row r="439932" x14ac:dyDescent="0.3"/>
    <row r="439933" x14ac:dyDescent="0.3"/>
    <row r="439934" x14ac:dyDescent="0.3"/>
    <row r="439935" x14ac:dyDescent="0.3"/>
    <row r="439936" x14ac:dyDescent="0.3"/>
    <row r="439937" x14ac:dyDescent="0.3"/>
    <row r="439938" x14ac:dyDescent="0.3"/>
    <row r="439939" x14ac:dyDescent="0.3"/>
    <row r="439940" x14ac:dyDescent="0.3"/>
    <row r="439941" x14ac:dyDescent="0.3"/>
    <row r="439942" x14ac:dyDescent="0.3"/>
    <row r="439943" x14ac:dyDescent="0.3"/>
    <row r="439944" x14ac:dyDescent="0.3"/>
    <row r="439945" x14ac:dyDescent="0.3"/>
    <row r="439946" x14ac:dyDescent="0.3"/>
    <row r="439947" x14ac:dyDescent="0.3"/>
    <row r="439948" x14ac:dyDescent="0.3"/>
    <row r="439949" x14ac:dyDescent="0.3"/>
    <row r="439950" x14ac:dyDescent="0.3"/>
    <row r="439951" x14ac:dyDescent="0.3"/>
    <row r="439952" x14ac:dyDescent="0.3"/>
    <row r="439953" x14ac:dyDescent="0.3"/>
    <row r="439954" x14ac:dyDescent="0.3"/>
    <row r="439955" x14ac:dyDescent="0.3"/>
    <row r="439956" x14ac:dyDescent="0.3"/>
    <row r="439957" x14ac:dyDescent="0.3"/>
    <row r="439958" x14ac:dyDescent="0.3"/>
    <row r="439959" x14ac:dyDescent="0.3"/>
    <row r="439960" x14ac:dyDescent="0.3"/>
    <row r="439961" x14ac:dyDescent="0.3"/>
    <row r="439962" x14ac:dyDescent="0.3"/>
    <row r="439963" x14ac:dyDescent="0.3"/>
    <row r="439964" x14ac:dyDescent="0.3"/>
    <row r="439965" x14ac:dyDescent="0.3"/>
    <row r="439966" x14ac:dyDescent="0.3"/>
    <row r="439967" x14ac:dyDescent="0.3"/>
    <row r="439968" x14ac:dyDescent="0.3"/>
    <row r="439969" x14ac:dyDescent="0.3"/>
    <row r="439970" x14ac:dyDescent="0.3"/>
    <row r="439971" x14ac:dyDescent="0.3"/>
    <row r="439972" x14ac:dyDescent="0.3"/>
    <row r="439973" x14ac:dyDescent="0.3"/>
    <row r="439974" x14ac:dyDescent="0.3"/>
    <row r="439975" x14ac:dyDescent="0.3"/>
    <row r="439976" x14ac:dyDescent="0.3"/>
    <row r="439977" x14ac:dyDescent="0.3"/>
    <row r="439978" x14ac:dyDescent="0.3"/>
    <row r="439979" x14ac:dyDescent="0.3"/>
    <row r="439980" x14ac:dyDescent="0.3"/>
    <row r="439981" x14ac:dyDescent="0.3"/>
    <row r="439982" x14ac:dyDescent="0.3"/>
    <row r="439983" x14ac:dyDescent="0.3"/>
    <row r="439984" x14ac:dyDescent="0.3"/>
    <row r="439985" x14ac:dyDescent="0.3"/>
    <row r="439986" x14ac:dyDescent="0.3"/>
    <row r="439987" x14ac:dyDescent="0.3"/>
    <row r="439988" x14ac:dyDescent="0.3"/>
    <row r="439989" x14ac:dyDescent="0.3"/>
    <row r="439990" x14ac:dyDescent="0.3"/>
    <row r="439991" x14ac:dyDescent="0.3"/>
    <row r="439992" x14ac:dyDescent="0.3"/>
    <row r="439993" x14ac:dyDescent="0.3"/>
    <row r="439994" x14ac:dyDescent="0.3"/>
    <row r="439995" x14ac:dyDescent="0.3"/>
    <row r="439996" x14ac:dyDescent="0.3"/>
    <row r="439997" x14ac:dyDescent="0.3"/>
    <row r="439998" x14ac:dyDescent="0.3"/>
    <row r="439999" x14ac:dyDescent="0.3"/>
    <row r="440000" x14ac:dyDescent="0.3"/>
    <row r="440001" x14ac:dyDescent="0.3"/>
    <row r="440002" x14ac:dyDescent="0.3"/>
    <row r="440003" x14ac:dyDescent="0.3"/>
    <row r="440004" x14ac:dyDescent="0.3"/>
    <row r="440005" x14ac:dyDescent="0.3"/>
    <row r="440006" x14ac:dyDescent="0.3"/>
    <row r="440007" x14ac:dyDescent="0.3"/>
    <row r="440008" x14ac:dyDescent="0.3"/>
    <row r="440009" x14ac:dyDescent="0.3"/>
    <row r="440010" x14ac:dyDescent="0.3"/>
    <row r="440011" x14ac:dyDescent="0.3"/>
    <row r="440012" x14ac:dyDescent="0.3"/>
    <row r="440013" x14ac:dyDescent="0.3"/>
    <row r="440014" x14ac:dyDescent="0.3"/>
    <row r="440015" x14ac:dyDescent="0.3"/>
    <row r="440016" x14ac:dyDescent="0.3"/>
    <row r="440017" x14ac:dyDescent="0.3"/>
    <row r="440018" x14ac:dyDescent="0.3"/>
    <row r="440019" x14ac:dyDescent="0.3"/>
    <row r="440020" x14ac:dyDescent="0.3"/>
    <row r="440021" x14ac:dyDescent="0.3"/>
    <row r="440022" x14ac:dyDescent="0.3"/>
    <row r="440023" x14ac:dyDescent="0.3"/>
    <row r="440024" x14ac:dyDescent="0.3"/>
    <row r="440025" x14ac:dyDescent="0.3"/>
    <row r="440026" x14ac:dyDescent="0.3"/>
    <row r="440027" x14ac:dyDescent="0.3"/>
    <row r="440028" x14ac:dyDescent="0.3"/>
    <row r="440029" x14ac:dyDescent="0.3"/>
    <row r="440030" x14ac:dyDescent="0.3"/>
    <row r="440031" x14ac:dyDescent="0.3"/>
    <row r="440032" x14ac:dyDescent="0.3"/>
    <row r="440033" x14ac:dyDescent="0.3"/>
    <row r="440034" x14ac:dyDescent="0.3"/>
    <row r="440035" x14ac:dyDescent="0.3"/>
    <row r="440036" x14ac:dyDescent="0.3"/>
    <row r="440037" x14ac:dyDescent="0.3"/>
    <row r="440038" x14ac:dyDescent="0.3"/>
    <row r="440039" x14ac:dyDescent="0.3"/>
    <row r="440040" x14ac:dyDescent="0.3"/>
    <row r="440041" x14ac:dyDescent="0.3"/>
    <row r="440042" x14ac:dyDescent="0.3"/>
    <row r="440043" x14ac:dyDescent="0.3"/>
    <row r="440044" x14ac:dyDescent="0.3"/>
    <row r="440045" x14ac:dyDescent="0.3"/>
    <row r="440046" x14ac:dyDescent="0.3"/>
    <row r="440047" x14ac:dyDescent="0.3"/>
    <row r="440048" x14ac:dyDescent="0.3"/>
    <row r="440049" x14ac:dyDescent="0.3"/>
    <row r="440050" x14ac:dyDescent="0.3"/>
    <row r="440051" x14ac:dyDescent="0.3"/>
    <row r="440052" x14ac:dyDescent="0.3"/>
    <row r="440053" x14ac:dyDescent="0.3"/>
    <row r="440054" x14ac:dyDescent="0.3"/>
    <row r="440055" x14ac:dyDescent="0.3"/>
    <row r="440056" x14ac:dyDescent="0.3"/>
    <row r="440057" x14ac:dyDescent="0.3"/>
    <row r="440058" x14ac:dyDescent="0.3"/>
    <row r="440059" x14ac:dyDescent="0.3"/>
    <row r="440060" x14ac:dyDescent="0.3"/>
    <row r="440061" x14ac:dyDescent="0.3"/>
    <row r="440062" x14ac:dyDescent="0.3"/>
    <row r="440063" x14ac:dyDescent="0.3"/>
    <row r="440064" x14ac:dyDescent="0.3"/>
    <row r="440065" x14ac:dyDescent="0.3"/>
    <row r="440066" x14ac:dyDescent="0.3"/>
    <row r="440067" x14ac:dyDescent="0.3"/>
    <row r="440068" x14ac:dyDescent="0.3"/>
    <row r="440069" x14ac:dyDescent="0.3"/>
    <row r="440070" x14ac:dyDescent="0.3"/>
    <row r="440071" x14ac:dyDescent="0.3"/>
    <row r="440072" x14ac:dyDescent="0.3"/>
    <row r="440073" x14ac:dyDescent="0.3"/>
    <row r="440074" x14ac:dyDescent="0.3"/>
    <row r="440075" x14ac:dyDescent="0.3"/>
    <row r="440076" x14ac:dyDescent="0.3"/>
    <row r="440077" x14ac:dyDescent="0.3"/>
    <row r="440078" x14ac:dyDescent="0.3"/>
    <row r="440079" x14ac:dyDescent="0.3"/>
    <row r="440080" x14ac:dyDescent="0.3"/>
    <row r="440081" x14ac:dyDescent="0.3"/>
    <row r="440082" x14ac:dyDescent="0.3"/>
    <row r="440083" x14ac:dyDescent="0.3"/>
    <row r="440084" x14ac:dyDescent="0.3"/>
    <row r="440085" x14ac:dyDescent="0.3"/>
    <row r="440086" x14ac:dyDescent="0.3"/>
    <row r="440087" x14ac:dyDescent="0.3"/>
    <row r="440088" x14ac:dyDescent="0.3"/>
    <row r="440089" x14ac:dyDescent="0.3"/>
    <row r="440090" x14ac:dyDescent="0.3"/>
    <row r="440091" x14ac:dyDescent="0.3"/>
    <row r="440092" x14ac:dyDescent="0.3"/>
    <row r="440093" x14ac:dyDescent="0.3"/>
    <row r="440094" x14ac:dyDescent="0.3"/>
    <row r="440095" x14ac:dyDescent="0.3"/>
    <row r="440096" x14ac:dyDescent="0.3"/>
    <row r="440097" x14ac:dyDescent="0.3"/>
    <row r="440098" x14ac:dyDescent="0.3"/>
    <row r="440099" x14ac:dyDescent="0.3"/>
    <row r="440100" x14ac:dyDescent="0.3"/>
    <row r="440101" x14ac:dyDescent="0.3"/>
    <row r="440102" x14ac:dyDescent="0.3"/>
    <row r="440103" x14ac:dyDescent="0.3"/>
    <row r="440104" x14ac:dyDescent="0.3"/>
    <row r="440105" x14ac:dyDescent="0.3"/>
    <row r="440106" x14ac:dyDescent="0.3"/>
    <row r="440107" x14ac:dyDescent="0.3"/>
    <row r="440108" x14ac:dyDescent="0.3"/>
    <row r="440109" x14ac:dyDescent="0.3"/>
    <row r="440110" x14ac:dyDescent="0.3"/>
    <row r="440111" x14ac:dyDescent="0.3"/>
    <row r="440112" x14ac:dyDescent="0.3"/>
    <row r="440113" x14ac:dyDescent="0.3"/>
    <row r="440114" x14ac:dyDescent="0.3"/>
    <row r="440115" x14ac:dyDescent="0.3"/>
    <row r="440116" x14ac:dyDescent="0.3"/>
    <row r="440117" x14ac:dyDescent="0.3"/>
    <row r="440118" x14ac:dyDescent="0.3"/>
    <row r="440119" x14ac:dyDescent="0.3"/>
    <row r="440120" x14ac:dyDescent="0.3"/>
    <row r="440121" x14ac:dyDescent="0.3"/>
    <row r="440122" x14ac:dyDescent="0.3"/>
    <row r="440123" x14ac:dyDescent="0.3"/>
    <row r="440124" x14ac:dyDescent="0.3"/>
    <row r="440125" x14ac:dyDescent="0.3"/>
    <row r="440126" x14ac:dyDescent="0.3"/>
    <row r="440127" x14ac:dyDescent="0.3"/>
    <row r="440128" x14ac:dyDescent="0.3"/>
    <row r="440129" x14ac:dyDescent="0.3"/>
    <row r="440130" x14ac:dyDescent="0.3"/>
    <row r="440131" x14ac:dyDescent="0.3"/>
    <row r="440132" x14ac:dyDescent="0.3"/>
    <row r="440133" x14ac:dyDescent="0.3"/>
    <row r="440134" x14ac:dyDescent="0.3"/>
    <row r="440135" x14ac:dyDescent="0.3"/>
    <row r="440136" x14ac:dyDescent="0.3"/>
    <row r="440137" x14ac:dyDescent="0.3"/>
    <row r="440138" x14ac:dyDescent="0.3"/>
    <row r="440139" x14ac:dyDescent="0.3"/>
    <row r="440140" x14ac:dyDescent="0.3"/>
    <row r="440141" x14ac:dyDescent="0.3"/>
    <row r="440142" x14ac:dyDescent="0.3"/>
    <row r="440143" x14ac:dyDescent="0.3"/>
    <row r="440144" x14ac:dyDescent="0.3"/>
    <row r="440145" x14ac:dyDescent="0.3"/>
    <row r="440146" x14ac:dyDescent="0.3"/>
    <row r="440147" x14ac:dyDescent="0.3"/>
    <row r="440148" x14ac:dyDescent="0.3"/>
    <row r="440149" x14ac:dyDescent="0.3"/>
    <row r="440150" x14ac:dyDescent="0.3"/>
    <row r="440151" x14ac:dyDescent="0.3"/>
    <row r="440152" x14ac:dyDescent="0.3"/>
    <row r="440153" x14ac:dyDescent="0.3"/>
    <row r="440154" x14ac:dyDescent="0.3"/>
    <row r="440155" x14ac:dyDescent="0.3"/>
    <row r="440156" x14ac:dyDescent="0.3"/>
    <row r="440157" x14ac:dyDescent="0.3"/>
    <row r="440158" x14ac:dyDescent="0.3"/>
    <row r="440159" x14ac:dyDescent="0.3"/>
    <row r="440160" x14ac:dyDescent="0.3"/>
    <row r="440161" x14ac:dyDescent="0.3"/>
    <row r="440162" x14ac:dyDescent="0.3"/>
    <row r="440163" x14ac:dyDescent="0.3"/>
    <row r="440164" x14ac:dyDescent="0.3"/>
    <row r="440165" x14ac:dyDescent="0.3"/>
    <row r="440166" x14ac:dyDescent="0.3"/>
    <row r="440167" x14ac:dyDescent="0.3"/>
    <row r="440168" x14ac:dyDescent="0.3"/>
    <row r="440169" x14ac:dyDescent="0.3"/>
    <row r="440170" x14ac:dyDescent="0.3"/>
    <row r="440171" x14ac:dyDescent="0.3"/>
    <row r="440172" x14ac:dyDescent="0.3"/>
    <row r="440173" x14ac:dyDescent="0.3"/>
    <row r="440174" x14ac:dyDescent="0.3"/>
    <row r="440175" x14ac:dyDescent="0.3"/>
    <row r="440176" x14ac:dyDescent="0.3"/>
    <row r="440177" x14ac:dyDescent="0.3"/>
    <row r="440178" x14ac:dyDescent="0.3"/>
    <row r="440179" x14ac:dyDescent="0.3"/>
    <row r="440180" x14ac:dyDescent="0.3"/>
    <row r="440181" x14ac:dyDescent="0.3"/>
    <row r="440182" x14ac:dyDescent="0.3"/>
    <row r="440183" x14ac:dyDescent="0.3"/>
    <row r="440184" x14ac:dyDescent="0.3"/>
    <row r="440185" x14ac:dyDescent="0.3"/>
    <row r="440186" x14ac:dyDescent="0.3"/>
    <row r="440187" x14ac:dyDescent="0.3"/>
    <row r="440188" x14ac:dyDescent="0.3"/>
    <row r="440189" x14ac:dyDescent="0.3"/>
    <row r="440190" x14ac:dyDescent="0.3"/>
    <row r="440191" x14ac:dyDescent="0.3"/>
    <row r="440192" x14ac:dyDescent="0.3"/>
    <row r="440193" x14ac:dyDescent="0.3"/>
    <row r="440194" x14ac:dyDescent="0.3"/>
    <row r="440195" x14ac:dyDescent="0.3"/>
    <row r="440196" x14ac:dyDescent="0.3"/>
    <row r="440197" x14ac:dyDescent="0.3"/>
    <row r="440198" x14ac:dyDescent="0.3"/>
    <row r="440199" x14ac:dyDescent="0.3"/>
    <row r="440200" x14ac:dyDescent="0.3"/>
    <row r="440201" x14ac:dyDescent="0.3"/>
    <row r="440202" x14ac:dyDescent="0.3"/>
    <row r="440203" x14ac:dyDescent="0.3"/>
    <row r="440204" x14ac:dyDescent="0.3"/>
    <row r="440205" x14ac:dyDescent="0.3"/>
    <row r="440206" x14ac:dyDescent="0.3"/>
    <row r="440207" x14ac:dyDescent="0.3"/>
    <row r="440208" x14ac:dyDescent="0.3"/>
    <row r="440209" x14ac:dyDescent="0.3"/>
    <row r="440210" x14ac:dyDescent="0.3"/>
    <row r="440211" x14ac:dyDescent="0.3"/>
    <row r="440212" x14ac:dyDescent="0.3"/>
    <row r="440213" x14ac:dyDescent="0.3"/>
    <row r="440214" x14ac:dyDescent="0.3"/>
    <row r="440215" x14ac:dyDescent="0.3"/>
    <row r="440216" x14ac:dyDescent="0.3"/>
    <row r="440217" x14ac:dyDescent="0.3"/>
    <row r="440218" x14ac:dyDescent="0.3"/>
    <row r="440219" x14ac:dyDescent="0.3"/>
    <row r="440220" x14ac:dyDescent="0.3"/>
    <row r="440221" x14ac:dyDescent="0.3"/>
    <row r="440222" x14ac:dyDescent="0.3"/>
    <row r="440223" x14ac:dyDescent="0.3"/>
    <row r="440224" x14ac:dyDescent="0.3"/>
    <row r="440225" x14ac:dyDescent="0.3"/>
    <row r="440226" x14ac:dyDescent="0.3"/>
    <row r="440227" x14ac:dyDescent="0.3"/>
    <row r="440228" x14ac:dyDescent="0.3"/>
    <row r="440229" x14ac:dyDescent="0.3"/>
    <row r="440230" x14ac:dyDescent="0.3"/>
    <row r="440231" x14ac:dyDescent="0.3"/>
    <row r="440232" x14ac:dyDescent="0.3"/>
    <row r="440233" x14ac:dyDescent="0.3"/>
    <row r="440234" x14ac:dyDescent="0.3"/>
    <row r="440235" x14ac:dyDescent="0.3"/>
    <row r="440236" x14ac:dyDescent="0.3"/>
    <row r="440237" x14ac:dyDescent="0.3"/>
    <row r="440238" x14ac:dyDescent="0.3"/>
    <row r="440239" x14ac:dyDescent="0.3"/>
    <row r="440240" x14ac:dyDescent="0.3"/>
    <row r="440241" x14ac:dyDescent="0.3"/>
    <row r="440242" x14ac:dyDescent="0.3"/>
    <row r="440243" x14ac:dyDescent="0.3"/>
    <row r="440244" x14ac:dyDescent="0.3"/>
    <row r="440245" x14ac:dyDescent="0.3"/>
    <row r="440246" x14ac:dyDescent="0.3"/>
    <row r="440247" x14ac:dyDescent="0.3"/>
    <row r="440248" x14ac:dyDescent="0.3"/>
    <row r="440249" x14ac:dyDescent="0.3"/>
    <row r="440250" x14ac:dyDescent="0.3"/>
    <row r="440251" x14ac:dyDescent="0.3"/>
    <row r="440252" x14ac:dyDescent="0.3"/>
    <row r="440253" x14ac:dyDescent="0.3"/>
    <row r="440254" x14ac:dyDescent="0.3"/>
    <row r="440255" x14ac:dyDescent="0.3"/>
    <row r="440256" x14ac:dyDescent="0.3"/>
    <row r="440257" x14ac:dyDescent="0.3"/>
    <row r="440258" x14ac:dyDescent="0.3"/>
    <row r="440259" x14ac:dyDescent="0.3"/>
    <row r="440260" x14ac:dyDescent="0.3"/>
    <row r="440261" x14ac:dyDescent="0.3"/>
    <row r="440262" x14ac:dyDescent="0.3"/>
    <row r="440263" x14ac:dyDescent="0.3"/>
    <row r="440264" x14ac:dyDescent="0.3"/>
    <row r="440265" x14ac:dyDescent="0.3"/>
    <row r="440266" x14ac:dyDescent="0.3"/>
    <row r="440267" x14ac:dyDescent="0.3"/>
    <row r="440268" x14ac:dyDescent="0.3"/>
    <row r="440269" x14ac:dyDescent="0.3"/>
    <row r="440270" x14ac:dyDescent="0.3"/>
    <row r="440271" x14ac:dyDescent="0.3"/>
    <row r="440272" x14ac:dyDescent="0.3"/>
    <row r="440273" x14ac:dyDescent="0.3"/>
    <row r="440274" x14ac:dyDescent="0.3"/>
    <row r="440275" x14ac:dyDescent="0.3"/>
    <row r="440276" x14ac:dyDescent="0.3"/>
    <row r="440277" x14ac:dyDescent="0.3"/>
    <row r="440278" x14ac:dyDescent="0.3"/>
    <row r="440279" x14ac:dyDescent="0.3"/>
    <row r="440280" x14ac:dyDescent="0.3"/>
    <row r="440281" x14ac:dyDescent="0.3"/>
    <row r="440282" x14ac:dyDescent="0.3"/>
    <row r="440283" x14ac:dyDescent="0.3"/>
    <row r="440284" x14ac:dyDescent="0.3"/>
    <row r="440285" x14ac:dyDescent="0.3"/>
    <row r="440286" x14ac:dyDescent="0.3"/>
    <row r="440287" x14ac:dyDescent="0.3"/>
    <row r="440288" x14ac:dyDescent="0.3"/>
    <row r="440289" x14ac:dyDescent="0.3"/>
    <row r="440290" x14ac:dyDescent="0.3"/>
    <row r="440291" x14ac:dyDescent="0.3"/>
    <row r="440292" x14ac:dyDescent="0.3"/>
    <row r="440293" x14ac:dyDescent="0.3"/>
    <row r="440294" x14ac:dyDescent="0.3"/>
    <row r="440295" x14ac:dyDescent="0.3"/>
    <row r="440296" x14ac:dyDescent="0.3"/>
    <row r="440297" x14ac:dyDescent="0.3"/>
    <row r="440298" x14ac:dyDescent="0.3"/>
    <row r="440299" x14ac:dyDescent="0.3"/>
    <row r="440300" x14ac:dyDescent="0.3"/>
    <row r="440301" x14ac:dyDescent="0.3"/>
    <row r="440302" x14ac:dyDescent="0.3"/>
    <row r="440303" x14ac:dyDescent="0.3"/>
    <row r="440304" x14ac:dyDescent="0.3"/>
    <row r="440305" x14ac:dyDescent="0.3"/>
    <row r="440306" x14ac:dyDescent="0.3"/>
    <row r="440307" x14ac:dyDescent="0.3"/>
    <row r="440308" x14ac:dyDescent="0.3"/>
    <row r="440309" x14ac:dyDescent="0.3"/>
    <row r="440310" x14ac:dyDescent="0.3"/>
    <row r="440311" x14ac:dyDescent="0.3"/>
    <row r="440312" x14ac:dyDescent="0.3"/>
    <row r="440313" x14ac:dyDescent="0.3"/>
    <row r="440314" x14ac:dyDescent="0.3"/>
    <row r="440315" x14ac:dyDescent="0.3"/>
    <row r="440316" x14ac:dyDescent="0.3"/>
    <row r="440317" x14ac:dyDescent="0.3"/>
    <row r="440318" x14ac:dyDescent="0.3"/>
    <row r="440319" x14ac:dyDescent="0.3"/>
    <row r="440320" x14ac:dyDescent="0.3"/>
    <row r="440321" x14ac:dyDescent="0.3"/>
    <row r="440322" x14ac:dyDescent="0.3"/>
    <row r="440323" x14ac:dyDescent="0.3"/>
    <row r="440324" x14ac:dyDescent="0.3"/>
    <row r="440325" x14ac:dyDescent="0.3"/>
    <row r="440326" x14ac:dyDescent="0.3"/>
    <row r="440327" x14ac:dyDescent="0.3"/>
    <row r="440328" x14ac:dyDescent="0.3"/>
    <row r="440329" x14ac:dyDescent="0.3"/>
    <row r="440330" x14ac:dyDescent="0.3"/>
    <row r="440331" x14ac:dyDescent="0.3"/>
    <row r="440332" x14ac:dyDescent="0.3"/>
    <row r="440333" x14ac:dyDescent="0.3"/>
    <row r="440334" x14ac:dyDescent="0.3"/>
    <row r="440335" x14ac:dyDescent="0.3"/>
    <row r="440336" x14ac:dyDescent="0.3"/>
    <row r="440337" x14ac:dyDescent="0.3"/>
    <row r="440338" x14ac:dyDescent="0.3"/>
    <row r="440339" x14ac:dyDescent="0.3"/>
    <row r="440340" x14ac:dyDescent="0.3"/>
    <row r="440341" x14ac:dyDescent="0.3"/>
    <row r="440342" x14ac:dyDescent="0.3"/>
    <row r="440343" x14ac:dyDescent="0.3"/>
    <row r="440344" x14ac:dyDescent="0.3"/>
    <row r="440345" x14ac:dyDescent="0.3"/>
    <row r="440346" x14ac:dyDescent="0.3"/>
    <row r="440347" x14ac:dyDescent="0.3"/>
    <row r="440348" x14ac:dyDescent="0.3"/>
    <row r="440349" x14ac:dyDescent="0.3"/>
    <row r="440350" x14ac:dyDescent="0.3"/>
    <row r="440351" x14ac:dyDescent="0.3"/>
    <row r="440352" x14ac:dyDescent="0.3"/>
    <row r="440353" x14ac:dyDescent="0.3"/>
    <row r="440354" x14ac:dyDescent="0.3"/>
    <row r="440355" x14ac:dyDescent="0.3"/>
    <row r="440356" x14ac:dyDescent="0.3"/>
    <row r="440357" x14ac:dyDescent="0.3"/>
    <row r="440358" x14ac:dyDescent="0.3"/>
    <row r="440359" x14ac:dyDescent="0.3"/>
    <row r="440360" x14ac:dyDescent="0.3"/>
    <row r="440361" x14ac:dyDescent="0.3"/>
    <row r="440362" x14ac:dyDescent="0.3"/>
    <row r="440363" x14ac:dyDescent="0.3"/>
    <row r="440364" x14ac:dyDescent="0.3"/>
    <row r="440365" x14ac:dyDescent="0.3"/>
    <row r="440366" x14ac:dyDescent="0.3"/>
    <row r="440367" x14ac:dyDescent="0.3"/>
    <row r="440368" x14ac:dyDescent="0.3"/>
    <row r="440369" x14ac:dyDescent="0.3"/>
    <row r="440370" x14ac:dyDescent="0.3"/>
    <row r="440371" x14ac:dyDescent="0.3"/>
    <row r="440372" x14ac:dyDescent="0.3"/>
    <row r="440373" x14ac:dyDescent="0.3"/>
    <row r="440374" x14ac:dyDescent="0.3"/>
    <row r="440375" x14ac:dyDescent="0.3"/>
    <row r="440376" x14ac:dyDescent="0.3"/>
    <row r="440377" x14ac:dyDescent="0.3"/>
    <row r="440378" x14ac:dyDescent="0.3"/>
    <row r="440379" x14ac:dyDescent="0.3"/>
    <row r="440380" x14ac:dyDescent="0.3"/>
    <row r="440381" x14ac:dyDescent="0.3"/>
    <row r="440382" x14ac:dyDescent="0.3"/>
    <row r="440383" x14ac:dyDescent="0.3"/>
    <row r="440384" x14ac:dyDescent="0.3"/>
    <row r="440385" x14ac:dyDescent="0.3"/>
    <row r="440386" x14ac:dyDescent="0.3"/>
    <row r="440387" x14ac:dyDescent="0.3"/>
    <row r="440388" x14ac:dyDescent="0.3"/>
    <row r="440389" x14ac:dyDescent="0.3"/>
    <row r="440390" x14ac:dyDescent="0.3"/>
    <row r="440391" x14ac:dyDescent="0.3"/>
    <row r="440392" x14ac:dyDescent="0.3"/>
    <row r="440393" x14ac:dyDescent="0.3"/>
    <row r="440394" x14ac:dyDescent="0.3"/>
    <row r="440395" x14ac:dyDescent="0.3"/>
    <row r="440396" x14ac:dyDescent="0.3"/>
    <row r="440397" x14ac:dyDescent="0.3"/>
    <row r="440398" x14ac:dyDescent="0.3"/>
    <row r="440399" x14ac:dyDescent="0.3"/>
    <row r="440400" x14ac:dyDescent="0.3"/>
    <row r="440401" x14ac:dyDescent="0.3"/>
    <row r="440402" x14ac:dyDescent="0.3"/>
    <row r="440403" x14ac:dyDescent="0.3"/>
    <row r="440404" x14ac:dyDescent="0.3"/>
    <row r="440405" x14ac:dyDescent="0.3"/>
    <row r="440406" x14ac:dyDescent="0.3"/>
    <row r="440407" x14ac:dyDescent="0.3"/>
    <row r="440408" x14ac:dyDescent="0.3"/>
    <row r="440409" x14ac:dyDescent="0.3"/>
    <row r="440410" x14ac:dyDescent="0.3"/>
    <row r="440411" x14ac:dyDescent="0.3"/>
    <row r="440412" x14ac:dyDescent="0.3"/>
    <row r="440413" x14ac:dyDescent="0.3"/>
    <row r="440414" x14ac:dyDescent="0.3"/>
    <row r="440415" x14ac:dyDescent="0.3"/>
    <row r="440416" x14ac:dyDescent="0.3"/>
    <row r="440417" x14ac:dyDescent="0.3"/>
    <row r="440418" x14ac:dyDescent="0.3"/>
    <row r="440419" x14ac:dyDescent="0.3"/>
    <row r="440420" x14ac:dyDescent="0.3"/>
    <row r="440421" x14ac:dyDescent="0.3"/>
    <row r="440422" x14ac:dyDescent="0.3"/>
    <row r="440423" x14ac:dyDescent="0.3"/>
    <row r="440424" x14ac:dyDescent="0.3"/>
    <row r="440425" x14ac:dyDescent="0.3"/>
    <row r="440426" x14ac:dyDescent="0.3"/>
    <row r="440427" x14ac:dyDescent="0.3"/>
    <row r="440428" x14ac:dyDescent="0.3"/>
    <row r="440429" x14ac:dyDescent="0.3"/>
    <row r="440430" x14ac:dyDescent="0.3"/>
    <row r="440431" x14ac:dyDescent="0.3"/>
    <row r="440432" x14ac:dyDescent="0.3"/>
    <row r="440433" x14ac:dyDescent="0.3"/>
    <row r="440434" x14ac:dyDescent="0.3"/>
    <row r="440435" x14ac:dyDescent="0.3"/>
    <row r="440436" x14ac:dyDescent="0.3"/>
    <row r="440437" x14ac:dyDescent="0.3"/>
    <row r="440438" x14ac:dyDescent="0.3"/>
    <row r="440439" x14ac:dyDescent="0.3"/>
    <row r="440440" x14ac:dyDescent="0.3"/>
    <row r="440441" x14ac:dyDescent="0.3"/>
    <row r="440442" x14ac:dyDescent="0.3"/>
    <row r="440443" x14ac:dyDescent="0.3"/>
    <row r="440444" x14ac:dyDescent="0.3"/>
    <row r="440445" x14ac:dyDescent="0.3"/>
    <row r="440446" x14ac:dyDescent="0.3"/>
    <row r="440447" x14ac:dyDescent="0.3"/>
    <row r="440448" x14ac:dyDescent="0.3"/>
    <row r="440449" x14ac:dyDescent="0.3"/>
    <row r="440450" x14ac:dyDescent="0.3"/>
    <row r="440451" x14ac:dyDescent="0.3"/>
    <row r="440452" x14ac:dyDescent="0.3"/>
    <row r="440453" x14ac:dyDescent="0.3"/>
    <row r="440454" x14ac:dyDescent="0.3"/>
    <row r="440455" x14ac:dyDescent="0.3"/>
    <row r="440456" x14ac:dyDescent="0.3"/>
    <row r="440457" x14ac:dyDescent="0.3"/>
    <row r="440458" x14ac:dyDescent="0.3"/>
    <row r="440459" x14ac:dyDescent="0.3"/>
    <row r="440460" x14ac:dyDescent="0.3"/>
    <row r="440461" x14ac:dyDescent="0.3"/>
    <row r="440462" x14ac:dyDescent="0.3"/>
    <row r="440463" x14ac:dyDescent="0.3"/>
    <row r="440464" x14ac:dyDescent="0.3"/>
    <row r="440465" x14ac:dyDescent="0.3"/>
    <row r="440466" x14ac:dyDescent="0.3"/>
    <row r="440467" x14ac:dyDescent="0.3"/>
    <row r="440468" x14ac:dyDescent="0.3"/>
    <row r="440469" x14ac:dyDescent="0.3"/>
    <row r="440470" x14ac:dyDescent="0.3"/>
    <row r="440471" x14ac:dyDescent="0.3"/>
    <row r="440472" x14ac:dyDescent="0.3"/>
    <row r="440473" x14ac:dyDescent="0.3"/>
    <row r="440474" x14ac:dyDescent="0.3"/>
    <row r="440475" x14ac:dyDescent="0.3"/>
    <row r="440476" x14ac:dyDescent="0.3"/>
    <row r="440477" x14ac:dyDescent="0.3"/>
    <row r="440478" x14ac:dyDescent="0.3"/>
    <row r="440479" x14ac:dyDescent="0.3"/>
    <row r="440480" x14ac:dyDescent="0.3"/>
    <row r="440481" x14ac:dyDescent="0.3"/>
    <row r="440482" x14ac:dyDescent="0.3"/>
    <row r="440483" x14ac:dyDescent="0.3"/>
    <row r="440484" x14ac:dyDescent="0.3"/>
    <row r="440485" x14ac:dyDescent="0.3"/>
    <row r="440486" x14ac:dyDescent="0.3"/>
    <row r="440487" x14ac:dyDescent="0.3"/>
    <row r="440488" x14ac:dyDescent="0.3"/>
    <row r="440489" x14ac:dyDescent="0.3"/>
    <row r="440490" x14ac:dyDescent="0.3"/>
    <row r="440491" x14ac:dyDescent="0.3"/>
    <row r="440492" x14ac:dyDescent="0.3"/>
    <row r="440493" x14ac:dyDescent="0.3"/>
    <row r="440494" x14ac:dyDescent="0.3"/>
    <row r="440495" x14ac:dyDescent="0.3"/>
    <row r="440496" x14ac:dyDescent="0.3"/>
    <row r="440497" x14ac:dyDescent="0.3"/>
    <row r="440498" x14ac:dyDescent="0.3"/>
    <row r="440499" x14ac:dyDescent="0.3"/>
    <row r="440500" x14ac:dyDescent="0.3"/>
    <row r="440501" x14ac:dyDescent="0.3"/>
    <row r="440502" x14ac:dyDescent="0.3"/>
    <row r="440503" x14ac:dyDescent="0.3"/>
    <row r="440504" x14ac:dyDescent="0.3"/>
    <row r="440505" x14ac:dyDescent="0.3"/>
    <row r="440506" x14ac:dyDescent="0.3"/>
    <row r="440507" x14ac:dyDescent="0.3"/>
    <row r="440508" x14ac:dyDescent="0.3"/>
    <row r="440509" x14ac:dyDescent="0.3"/>
    <row r="440510" x14ac:dyDescent="0.3"/>
    <row r="440511" x14ac:dyDescent="0.3"/>
    <row r="440512" x14ac:dyDescent="0.3"/>
    <row r="440513" x14ac:dyDescent="0.3"/>
    <row r="440514" x14ac:dyDescent="0.3"/>
    <row r="440515" x14ac:dyDescent="0.3"/>
    <row r="440516" x14ac:dyDescent="0.3"/>
    <row r="440517" x14ac:dyDescent="0.3"/>
    <row r="440518" x14ac:dyDescent="0.3"/>
    <row r="440519" x14ac:dyDescent="0.3"/>
    <row r="440520" x14ac:dyDescent="0.3"/>
    <row r="440521" x14ac:dyDescent="0.3"/>
    <row r="440522" x14ac:dyDescent="0.3"/>
    <row r="440523" x14ac:dyDescent="0.3"/>
    <row r="440524" x14ac:dyDescent="0.3"/>
    <row r="440525" x14ac:dyDescent="0.3"/>
    <row r="440526" x14ac:dyDescent="0.3"/>
    <row r="440527" x14ac:dyDescent="0.3"/>
    <row r="440528" x14ac:dyDescent="0.3"/>
    <row r="440529" x14ac:dyDescent="0.3"/>
    <row r="440530" x14ac:dyDescent="0.3"/>
    <row r="440531" x14ac:dyDescent="0.3"/>
    <row r="440532" x14ac:dyDescent="0.3"/>
    <row r="440533" x14ac:dyDescent="0.3"/>
    <row r="440534" x14ac:dyDescent="0.3"/>
    <row r="440535" x14ac:dyDescent="0.3"/>
    <row r="440536" x14ac:dyDescent="0.3"/>
    <row r="440537" x14ac:dyDescent="0.3"/>
    <row r="440538" x14ac:dyDescent="0.3"/>
    <row r="440539" x14ac:dyDescent="0.3"/>
    <row r="440540" x14ac:dyDescent="0.3"/>
    <row r="440541" x14ac:dyDescent="0.3"/>
    <row r="440542" x14ac:dyDescent="0.3"/>
    <row r="440543" x14ac:dyDescent="0.3"/>
    <row r="440544" x14ac:dyDescent="0.3"/>
    <row r="440545" x14ac:dyDescent="0.3"/>
    <row r="440546" x14ac:dyDescent="0.3"/>
    <row r="440547" x14ac:dyDescent="0.3"/>
    <row r="440548" x14ac:dyDescent="0.3"/>
    <row r="440549" x14ac:dyDescent="0.3"/>
    <row r="440550" x14ac:dyDescent="0.3"/>
    <row r="440551" x14ac:dyDescent="0.3"/>
    <row r="440552" x14ac:dyDescent="0.3"/>
    <row r="440553" x14ac:dyDescent="0.3"/>
    <row r="440554" x14ac:dyDescent="0.3"/>
    <row r="440555" x14ac:dyDescent="0.3"/>
    <row r="440556" x14ac:dyDescent="0.3"/>
    <row r="440557" x14ac:dyDescent="0.3"/>
    <row r="440558" x14ac:dyDescent="0.3"/>
    <row r="440559" x14ac:dyDescent="0.3"/>
    <row r="440560" x14ac:dyDescent="0.3"/>
    <row r="440561" x14ac:dyDescent="0.3"/>
    <row r="440562" x14ac:dyDescent="0.3"/>
    <row r="440563" x14ac:dyDescent="0.3"/>
    <row r="440564" x14ac:dyDescent="0.3"/>
    <row r="440565" x14ac:dyDescent="0.3"/>
    <row r="440566" x14ac:dyDescent="0.3"/>
    <row r="440567" x14ac:dyDescent="0.3"/>
    <row r="440568" x14ac:dyDescent="0.3"/>
    <row r="440569" x14ac:dyDescent="0.3"/>
    <row r="440570" x14ac:dyDescent="0.3"/>
    <row r="440571" x14ac:dyDescent="0.3"/>
    <row r="440572" x14ac:dyDescent="0.3"/>
    <row r="440573" x14ac:dyDescent="0.3"/>
    <row r="440574" x14ac:dyDescent="0.3"/>
    <row r="440575" x14ac:dyDescent="0.3"/>
    <row r="440576" x14ac:dyDescent="0.3"/>
    <row r="440577" x14ac:dyDescent="0.3"/>
    <row r="440578" x14ac:dyDescent="0.3"/>
    <row r="440579" x14ac:dyDescent="0.3"/>
    <row r="440580" x14ac:dyDescent="0.3"/>
    <row r="440581" x14ac:dyDescent="0.3"/>
    <row r="440582" x14ac:dyDescent="0.3"/>
    <row r="440583" x14ac:dyDescent="0.3"/>
    <row r="440584" x14ac:dyDescent="0.3"/>
    <row r="440585" x14ac:dyDescent="0.3"/>
    <row r="440586" x14ac:dyDescent="0.3"/>
    <row r="440587" x14ac:dyDescent="0.3"/>
    <row r="440588" x14ac:dyDescent="0.3"/>
    <row r="440589" x14ac:dyDescent="0.3"/>
    <row r="440590" x14ac:dyDescent="0.3"/>
    <row r="440591" x14ac:dyDescent="0.3"/>
    <row r="440592" x14ac:dyDescent="0.3"/>
    <row r="440593" x14ac:dyDescent="0.3"/>
    <row r="440594" x14ac:dyDescent="0.3"/>
    <row r="440595" x14ac:dyDescent="0.3"/>
    <row r="440596" x14ac:dyDescent="0.3"/>
    <row r="440597" x14ac:dyDescent="0.3"/>
    <row r="440598" x14ac:dyDescent="0.3"/>
    <row r="440599" x14ac:dyDescent="0.3"/>
    <row r="440600" x14ac:dyDescent="0.3"/>
    <row r="440601" x14ac:dyDescent="0.3"/>
    <row r="440602" x14ac:dyDescent="0.3"/>
    <row r="440603" x14ac:dyDescent="0.3"/>
    <row r="440604" x14ac:dyDescent="0.3"/>
    <row r="440605" x14ac:dyDescent="0.3"/>
    <row r="440606" x14ac:dyDescent="0.3"/>
    <row r="440607" x14ac:dyDescent="0.3"/>
    <row r="440608" x14ac:dyDescent="0.3"/>
    <row r="440609" x14ac:dyDescent="0.3"/>
    <row r="440610" x14ac:dyDescent="0.3"/>
    <row r="440611" x14ac:dyDescent="0.3"/>
    <row r="440612" x14ac:dyDescent="0.3"/>
    <row r="440613" x14ac:dyDescent="0.3"/>
    <row r="440614" x14ac:dyDescent="0.3"/>
    <row r="440615" x14ac:dyDescent="0.3"/>
    <row r="440616" x14ac:dyDescent="0.3"/>
    <row r="440617" x14ac:dyDescent="0.3"/>
    <row r="440618" x14ac:dyDescent="0.3"/>
    <row r="440619" x14ac:dyDescent="0.3"/>
    <row r="440620" x14ac:dyDescent="0.3"/>
    <row r="440621" x14ac:dyDescent="0.3"/>
    <row r="440622" x14ac:dyDescent="0.3"/>
    <row r="440623" x14ac:dyDescent="0.3"/>
    <row r="440624" x14ac:dyDescent="0.3"/>
    <row r="440625" x14ac:dyDescent="0.3"/>
    <row r="440626" x14ac:dyDescent="0.3"/>
    <row r="440627" x14ac:dyDescent="0.3"/>
    <row r="440628" x14ac:dyDescent="0.3"/>
    <row r="440629" x14ac:dyDescent="0.3"/>
    <row r="440630" x14ac:dyDescent="0.3"/>
    <row r="440631" x14ac:dyDescent="0.3"/>
    <row r="440632" x14ac:dyDescent="0.3"/>
    <row r="440633" x14ac:dyDescent="0.3"/>
    <row r="440634" x14ac:dyDescent="0.3"/>
    <row r="440635" x14ac:dyDescent="0.3"/>
    <row r="440636" x14ac:dyDescent="0.3"/>
    <row r="440637" x14ac:dyDescent="0.3"/>
    <row r="440638" x14ac:dyDescent="0.3"/>
    <row r="440639" x14ac:dyDescent="0.3"/>
    <row r="440640" x14ac:dyDescent="0.3"/>
    <row r="440641" x14ac:dyDescent="0.3"/>
    <row r="440642" x14ac:dyDescent="0.3"/>
    <row r="440643" x14ac:dyDescent="0.3"/>
    <row r="440644" x14ac:dyDescent="0.3"/>
    <row r="440645" x14ac:dyDescent="0.3"/>
    <row r="440646" x14ac:dyDescent="0.3"/>
    <row r="440647" x14ac:dyDescent="0.3"/>
    <row r="440648" x14ac:dyDescent="0.3"/>
    <row r="440649" x14ac:dyDescent="0.3"/>
    <row r="440650" x14ac:dyDescent="0.3"/>
    <row r="440651" x14ac:dyDescent="0.3"/>
    <row r="440652" x14ac:dyDescent="0.3"/>
    <row r="440653" x14ac:dyDescent="0.3"/>
    <row r="440654" x14ac:dyDescent="0.3"/>
    <row r="440655" x14ac:dyDescent="0.3"/>
    <row r="440656" x14ac:dyDescent="0.3"/>
    <row r="440657" x14ac:dyDescent="0.3"/>
    <row r="440658" x14ac:dyDescent="0.3"/>
    <row r="440659" x14ac:dyDescent="0.3"/>
    <row r="440660" x14ac:dyDescent="0.3"/>
    <row r="440661" x14ac:dyDescent="0.3"/>
    <row r="440662" x14ac:dyDescent="0.3"/>
    <row r="440663" x14ac:dyDescent="0.3"/>
    <row r="440664" x14ac:dyDescent="0.3"/>
    <row r="440665" x14ac:dyDescent="0.3"/>
    <row r="440666" x14ac:dyDescent="0.3"/>
    <row r="440667" x14ac:dyDescent="0.3"/>
    <row r="440668" x14ac:dyDescent="0.3"/>
    <row r="440669" x14ac:dyDescent="0.3"/>
    <row r="440670" x14ac:dyDescent="0.3"/>
    <row r="440671" x14ac:dyDescent="0.3"/>
    <row r="440672" x14ac:dyDescent="0.3"/>
    <row r="440673" x14ac:dyDescent="0.3"/>
    <row r="440674" x14ac:dyDescent="0.3"/>
    <row r="440675" x14ac:dyDescent="0.3"/>
    <row r="440676" x14ac:dyDescent="0.3"/>
    <row r="440677" x14ac:dyDescent="0.3"/>
    <row r="440678" x14ac:dyDescent="0.3"/>
    <row r="440679" x14ac:dyDescent="0.3"/>
    <row r="440680" x14ac:dyDescent="0.3"/>
    <row r="440681" x14ac:dyDescent="0.3"/>
    <row r="440682" x14ac:dyDescent="0.3"/>
    <row r="440683" x14ac:dyDescent="0.3"/>
    <row r="440684" x14ac:dyDescent="0.3"/>
    <row r="440685" x14ac:dyDescent="0.3"/>
    <row r="440686" x14ac:dyDescent="0.3"/>
    <row r="440687" x14ac:dyDescent="0.3"/>
    <row r="440688" x14ac:dyDescent="0.3"/>
    <row r="440689" x14ac:dyDescent="0.3"/>
    <row r="440690" x14ac:dyDescent="0.3"/>
    <row r="440691" x14ac:dyDescent="0.3"/>
    <row r="440692" x14ac:dyDescent="0.3"/>
    <row r="440693" x14ac:dyDescent="0.3"/>
    <row r="440694" x14ac:dyDescent="0.3"/>
    <row r="440695" x14ac:dyDescent="0.3"/>
    <row r="440696" x14ac:dyDescent="0.3"/>
    <row r="440697" x14ac:dyDescent="0.3"/>
    <row r="440698" x14ac:dyDescent="0.3"/>
    <row r="440699" x14ac:dyDescent="0.3"/>
    <row r="440700" x14ac:dyDescent="0.3"/>
    <row r="440701" x14ac:dyDescent="0.3"/>
    <row r="440702" x14ac:dyDescent="0.3"/>
    <row r="440703" x14ac:dyDescent="0.3"/>
    <row r="440704" x14ac:dyDescent="0.3"/>
    <row r="440705" x14ac:dyDescent="0.3"/>
    <row r="440706" x14ac:dyDescent="0.3"/>
    <row r="440707" x14ac:dyDescent="0.3"/>
    <row r="440708" x14ac:dyDescent="0.3"/>
    <row r="440709" x14ac:dyDescent="0.3"/>
    <row r="440710" x14ac:dyDescent="0.3"/>
    <row r="440711" x14ac:dyDescent="0.3"/>
    <row r="440712" x14ac:dyDescent="0.3"/>
    <row r="440713" x14ac:dyDescent="0.3"/>
    <row r="440714" x14ac:dyDescent="0.3"/>
    <row r="440715" x14ac:dyDescent="0.3"/>
    <row r="440716" x14ac:dyDescent="0.3"/>
    <row r="440717" x14ac:dyDescent="0.3"/>
    <row r="440718" x14ac:dyDescent="0.3"/>
    <row r="440719" x14ac:dyDescent="0.3"/>
    <row r="440720" x14ac:dyDescent="0.3"/>
    <row r="440721" x14ac:dyDescent="0.3"/>
    <row r="440722" x14ac:dyDescent="0.3"/>
    <row r="440723" x14ac:dyDescent="0.3"/>
    <row r="440724" x14ac:dyDescent="0.3"/>
    <row r="440725" x14ac:dyDescent="0.3"/>
    <row r="440726" x14ac:dyDescent="0.3"/>
    <row r="440727" x14ac:dyDescent="0.3"/>
    <row r="440728" x14ac:dyDescent="0.3"/>
    <row r="440729" x14ac:dyDescent="0.3"/>
    <row r="440730" x14ac:dyDescent="0.3"/>
    <row r="440731" x14ac:dyDescent="0.3"/>
    <row r="440732" x14ac:dyDescent="0.3"/>
    <row r="440733" x14ac:dyDescent="0.3"/>
    <row r="440734" x14ac:dyDescent="0.3"/>
    <row r="440735" x14ac:dyDescent="0.3"/>
    <row r="440736" x14ac:dyDescent="0.3"/>
    <row r="440737" x14ac:dyDescent="0.3"/>
    <row r="440738" x14ac:dyDescent="0.3"/>
    <row r="440739" x14ac:dyDescent="0.3"/>
    <row r="440740" x14ac:dyDescent="0.3"/>
    <row r="440741" x14ac:dyDescent="0.3"/>
    <row r="440742" x14ac:dyDescent="0.3"/>
    <row r="440743" x14ac:dyDescent="0.3"/>
    <row r="440744" x14ac:dyDescent="0.3"/>
    <row r="440745" x14ac:dyDescent="0.3"/>
    <row r="440746" x14ac:dyDescent="0.3"/>
    <row r="440747" x14ac:dyDescent="0.3"/>
    <row r="440748" x14ac:dyDescent="0.3"/>
    <row r="440749" x14ac:dyDescent="0.3"/>
    <row r="440750" x14ac:dyDescent="0.3"/>
    <row r="440751" x14ac:dyDescent="0.3"/>
    <row r="440752" x14ac:dyDescent="0.3"/>
    <row r="440753" x14ac:dyDescent="0.3"/>
    <row r="440754" x14ac:dyDescent="0.3"/>
    <row r="440755" x14ac:dyDescent="0.3"/>
    <row r="440756" x14ac:dyDescent="0.3"/>
    <row r="440757" x14ac:dyDescent="0.3"/>
    <row r="440758" x14ac:dyDescent="0.3"/>
    <row r="440759" x14ac:dyDescent="0.3"/>
    <row r="440760" x14ac:dyDescent="0.3"/>
    <row r="440761" x14ac:dyDescent="0.3"/>
    <row r="440762" x14ac:dyDescent="0.3"/>
    <row r="440763" x14ac:dyDescent="0.3"/>
    <row r="440764" x14ac:dyDescent="0.3"/>
    <row r="440765" x14ac:dyDescent="0.3"/>
    <row r="440766" x14ac:dyDescent="0.3"/>
    <row r="440767" x14ac:dyDescent="0.3"/>
    <row r="440768" x14ac:dyDescent="0.3"/>
    <row r="440769" x14ac:dyDescent="0.3"/>
    <row r="440770" x14ac:dyDescent="0.3"/>
    <row r="440771" x14ac:dyDescent="0.3"/>
    <row r="440772" x14ac:dyDescent="0.3"/>
    <row r="440773" x14ac:dyDescent="0.3"/>
    <row r="440774" x14ac:dyDescent="0.3"/>
    <row r="440775" x14ac:dyDescent="0.3"/>
    <row r="440776" x14ac:dyDescent="0.3"/>
    <row r="440777" x14ac:dyDescent="0.3"/>
    <row r="440778" x14ac:dyDescent="0.3"/>
    <row r="440779" x14ac:dyDescent="0.3"/>
    <row r="440780" x14ac:dyDescent="0.3"/>
    <row r="440781" x14ac:dyDescent="0.3"/>
    <row r="440782" x14ac:dyDescent="0.3"/>
    <row r="440783" x14ac:dyDescent="0.3"/>
    <row r="440784" x14ac:dyDescent="0.3"/>
    <row r="440785" x14ac:dyDescent="0.3"/>
    <row r="440786" x14ac:dyDescent="0.3"/>
    <row r="440787" x14ac:dyDescent="0.3"/>
    <row r="440788" x14ac:dyDescent="0.3"/>
    <row r="440789" x14ac:dyDescent="0.3"/>
    <row r="440790" x14ac:dyDescent="0.3"/>
    <row r="440791" x14ac:dyDescent="0.3"/>
    <row r="440792" x14ac:dyDescent="0.3"/>
    <row r="440793" x14ac:dyDescent="0.3"/>
    <row r="440794" x14ac:dyDescent="0.3"/>
    <row r="440795" x14ac:dyDescent="0.3"/>
    <row r="440796" x14ac:dyDescent="0.3"/>
    <row r="440797" x14ac:dyDescent="0.3"/>
    <row r="440798" x14ac:dyDescent="0.3"/>
    <row r="440799" x14ac:dyDescent="0.3"/>
    <row r="440800" x14ac:dyDescent="0.3"/>
    <row r="440801" x14ac:dyDescent="0.3"/>
    <row r="440802" x14ac:dyDescent="0.3"/>
    <row r="440803" x14ac:dyDescent="0.3"/>
    <row r="440804" x14ac:dyDescent="0.3"/>
    <row r="440805" x14ac:dyDescent="0.3"/>
    <row r="440806" x14ac:dyDescent="0.3"/>
    <row r="440807" x14ac:dyDescent="0.3"/>
    <row r="440808" x14ac:dyDescent="0.3"/>
    <row r="440809" x14ac:dyDescent="0.3"/>
    <row r="440810" x14ac:dyDescent="0.3"/>
    <row r="440811" x14ac:dyDescent="0.3"/>
    <row r="440812" x14ac:dyDescent="0.3"/>
    <row r="440813" x14ac:dyDescent="0.3"/>
    <row r="440814" x14ac:dyDescent="0.3"/>
    <row r="440815" x14ac:dyDescent="0.3"/>
    <row r="440816" x14ac:dyDescent="0.3"/>
    <row r="440817" x14ac:dyDescent="0.3"/>
    <row r="440818" x14ac:dyDescent="0.3"/>
    <row r="440819" x14ac:dyDescent="0.3"/>
    <row r="440820" x14ac:dyDescent="0.3"/>
    <row r="440821" x14ac:dyDescent="0.3"/>
    <row r="440822" x14ac:dyDescent="0.3"/>
    <row r="440823" x14ac:dyDescent="0.3"/>
    <row r="440824" x14ac:dyDescent="0.3"/>
    <row r="440825" x14ac:dyDescent="0.3"/>
    <row r="440826" x14ac:dyDescent="0.3"/>
    <row r="440827" x14ac:dyDescent="0.3"/>
    <row r="440828" x14ac:dyDescent="0.3"/>
    <row r="440829" x14ac:dyDescent="0.3"/>
    <row r="440830" x14ac:dyDescent="0.3"/>
    <row r="440831" x14ac:dyDescent="0.3"/>
    <row r="440832" x14ac:dyDescent="0.3"/>
    <row r="440833" x14ac:dyDescent="0.3"/>
    <row r="440834" x14ac:dyDescent="0.3"/>
    <row r="440835" x14ac:dyDescent="0.3"/>
    <row r="440836" x14ac:dyDescent="0.3"/>
    <row r="440837" x14ac:dyDescent="0.3"/>
    <row r="440838" x14ac:dyDescent="0.3"/>
    <row r="440839" x14ac:dyDescent="0.3"/>
    <row r="440840" x14ac:dyDescent="0.3"/>
    <row r="440841" x14ac:dyDescent="0.3"/>
    <row r="440842" x14ac:dyDescent="0.3"/>
    <row r="440843" x14ac:dyDescent="0.3"/>
    <row r="440844" x14ac:dyDescent="0.3"/>
    <row r="440845" x14ac:dyDescent="0.3"/>
    <row r="440846" x14ac:dyDescent="0.3"/>
    <row r="440847" x14ac:dyDescent="0.3"/>
    <row r="440848" x14ac:dyDescent="0.3"/>
    <row r="440849" x14ac:dyDescent="0.3"/>
    <row r="440850" x14ac:dyDescent="0.3"/>
    <row r="440851" x14ac:dyDescent="0.3"/>
    <row r="440852" x14ac:dyDescent="0.3"/>
    <row r="440853" x14ac:dyDescent="0.3"/>
    <row r="440854" x14ac:dyDescent="0.3"/>
    <row r="440855" x14ac:dyDescent="0.3"/>
    <row r="440856" x14ac:dyDescent="0.3"/>
    <row r="440857" x14ac:dyDescent="0.3"/>
    <row r="440858" x14ac:dyDescent="0.3"/>
    <row r="440859" x14ac:dyDescent="0.3"/>
    <row r="440860" x14ac:dyDescent="0.3"/>
    <row r="440861" x14ac:dyDescent="0.3"/>
    <row r="440862" x14ac:dyDescent="0.3"/>
    <row r="440863" x14ac:dyDescent="0.3"/>
    <row r="440864" x14ac:dyDescent="0.3"/>
    <row r="440865" x14ac:dyDescent="0.3"/>
    <row r="440866" x14ac:dyDescent="0.3"/>
    <row r="440867" x14ac:dyDescent="0.3"/>
    <row r="440868" x14ac:dyDescent="0.3"/>
    <row r="440869" x14ac:dyDescent="0.3"/>
    <row r="440870" x14ac:dyDescent="0.3"/>
    <row r="440871" x14ac:dyDescent="0.3"/>
    <row r="440872" x14ac:dyDescent="0.3"/>
    <row r="440873" x14ac:dyDescent="0.3"/>
    <row r="440874" x14ac:dyDescent="0.3"/>
    <row r="440875" x14ac:dyDescent="0.3"/>
    <row r="440876" x14ac:dyDescent="0.3"/>
    <row r="440877" x14ac:dyDescent="0.3"/>
    <row r="440878" x14ac:dyDescent="0.3"/>
    <row r="440879" x14ac:dyDescent="0.3"/>
    <row r="440880" x14ac:dyDescent="0.3"/>
    <row r="440881" x14ac:dyDescent="0.3"/>
    <row r="440882" x14ac:dyDescent="0.3"/>
    <row r="440883" x14ac:dyDescent="0.3"/>
    <row r="440884" x14ac:dyDescent="0.3"/>
    <row r="440885" x14ac:dyDescent="0.3"/>
    <row r="440886" x14ac:dyDescent="0.3"/>
    <row r="440887" x14ac:dyDescent="0.3"/>
    <row r="440888" x14ac:dyDescent="0.3"/>
    <row r="440889" x14ac:dyDescent="0.3"/>
    <row r="440890" x14ac:dyDescent="0.3"/>
    <row r="440891" x14ac:dyDescent="0.3"/>
    <row r="440892" x14ac:dyDescent="0.3"/>
    <row r="440893" x14ac:dyDescent="0.3"/>
    <row r="440894" x14ac:dyDescent="0.3"/>
    <row r="440895" x14ac:dyDescent="0.3"/>
    <row r="440896" x14ac:dyDescent="0.3"/>
    <row r="440897" x14ac:dyDescent="0.3"/>
    <row r="440898" x14ac:dyDescent="0.3"/>
    <row r="440899" x14ac:dyDescent="0.3"/>
    <row r="440900" x14ac:dyDescent="0.3"/>
    <row r="440901" x14ac:dyDescent="0.3"/>
    <row r="440902" x14ac:dyDescent="0.3"/>
    <row r="440903" x14ac:dyDescent="0.3"/>
    <row r="440904" x14ac:dyDescent="0.3"/>
    <row r="440905" x14ac:dyDescent="0.3"/>
    <row r="440906" x14ac:dyDescent="0.3"/>
    <row r="440907" x14ac:dyDescent="0.3"/>
    <row r="440908" x14ac:dyDescent="0.3"/>
    <row r="440909" x14ac:dyDescent="0.3"/>
    <row r="440910" x14ac:dyDescent="0.3"/>
    <row r="440911" x14ac:dyDescent="0.3"/>
    <row r="440912" x14ac:dyDescent="0.3"/>
    <row r="440913" x14ac:dyDescent="0.3"/>
    <row r="440914" x14ac:dyDescent="0.3"/>
    <row r="440915" x14ac:dyDescent="0.3"/>
    <row r="440916" x14ac:dyDescent="0.3"/>
    <row r="440917" x14ac:dyDescent="0.3"/>
    <row r="440918" x14ac:dyDescent="0.3"/>
    <row r="440919" x14ac:dyDescent="0.3"/>
    <row r="440920" x14ac:dyDescent="0.3"/>
    <row r="440921" x14ac:dyDescent="0.3"/>
    <row r="440922" x14ac:dyDescent="0.3"/>
    <row r="440923" x14ac:dyDescent="0.3"/>
    <row r="440924" x14ac:dyDescent="0.3"/>
    <row r="440925" x14ac:dyDescent="0.3"/>
    <row r="440926" x14ac:dyDescent="0.3"/>
    <row r="440927" x14ac:dyDescent="0.3"/>
    <row r="440928" x14ac:dyDescent="0.3"/>
    <row r="440929" x14ac:dyDescent="0.3"/>
    <row r="440930" x14ac:dyDescent="0.3"/>
    <row r="440931" x14ac:dyDescent="0.3"/>
    <row r="440932" x14ac:dyDescent="0.3"/>
    <row r="440933" x14ac:dyDescent="0.3"/>
    <row r="440934" x14ac:dyDescent="0.3"/>
    <row r="440935" x14ac:dyDescent="0.3"/>
    <row r="440936" x14ac:dyDescent="0.3"/>
    <row r="440937" x14ac:dyDescent="0.3"/>
    <row r="440938" x14ac:dyDescent="0.3"/>
    <row r="440939" x14ac:dyDescent="0.3"/>
    <row r="440940" x14ac:dyDescent="0.3"/>
    <row r="440941" x14ac:dyDescent="0.3"/>
    <row r="440942" x14ac:dyDescent="0.3"/>
    <row r="440943" x14ac:dyDescent="0.3"/>
    <row r="440944" x14ac:dyDescent="0.3"/>
    <row r="440945" x14ac:dyDescent="0.3"/>
    <row r="440946" x14ac:dyDescent="0.3"/>
    <row r="440947" x14ac:dyDescent="0.3"/>
    <row r="440948" x14ac:dyDescent="0.3"/>
    <row r="440949" x14ac:dyDescent="0.3"/>
    <row r="440950" x14ac:dyDescent="0.3"/>
    <row r="440951" x14ac:dyDescent="0.3"/>
    <row r="440952" x14ac:dyDescent="0.3"/>
    <row r="440953" x14ac:dyDescent="0.3"/>
    <row r="440954" x14ac:dyDescent="0.3"/>
    <row r="440955" x14ac:dyDescent="0.3"/>
    <row r="440956" x14ac:dyDescent="0.3"/>
    <row r="440957" x14ac:dyDescent="0.3"/>
    <row r="440958" x14ac:dyDescent="0.3"/>
    <row r="440959" x14ac:dyDescent="0.3"/>
    <row r="440960" x14ac:dyDescent="0.3"/>
    <row r="440961" x14ac:dyDescent="0.3"/>
    <row r="440962" x14ac:dyDescent="0.3"/>
    <row r="440963" x14ac:dyDescent="0.3"/>
    <row r="440964" x14ac:dyDescent="0.3"/>
    <row r="440965" x14ac:dyDescent="0.3"/>
    <row r="440966" x14ac:dyDescent="0.3"/>
    <row r="440967" x14ac:dyDescent="0.3"/>
    <row r="440968" x14ac:dyDescent="0.3"/>
    <row r="440969" x14ac:dyDescent="0.3"/>
    <row r="440970" x14ac:dyDescent="0.3"/>
    <row r="440971" x14ac:dyDescent="0.3"/>
    <row r="440972" x14ac:dyDescent="0.3"/>
    <row r="440973" x14ac:dyDescent="0.3"/>
    <row r="440974" x14ac:dyDescent="0.3"/>
    <row r="440975" x14ac:dyDescent="0.3"/>
    <row r="440976" x14ac:dyDescent="0.3"/>
    <row r="440977" x14ac:dyDescent="0.3"/>
    <row r="440978" x14ac:dyDescent="0.3"/>
    <row r="440979" x14ac:dyDescent="0.3"/>
    <row r="440980" x14ac:dyDescent="0.3"/>
    <row r="440981" x14ac:dyDescent="0.3"/>
    <row r="440982" x14ac:dyDescent="0.3"/>
    <row r="440983" x14ac:dyDescent="0.3"/>
    <row r="440984" x14ac:dyDescent="0.3"/>
    <row r="440985" x14ac:dyDescent="0.3"/>
    <row r="440986" x14ac:dyDescent="0.3"/>
    <row r="440987" x14ac:dyDescent="0.3"/>
    <row r="440988" x14ac:dyDescent="0.3"/>
    <row r="440989" x14ac:dyDescent="0.3"/>
    <row r="440990" x14ac:dyDescent="0.3"/>
    <row r="440991" x14ac:dyDescent="0.3"/>
    <row r="440992" x14ac:dyDescent="0.3"/>
    <row r="440993" x14ac:dyDescent="0.3"/>
    <row r="440994" x14ac:dyDescent="0.3"/>
    <row r="440995" x14ac:dyDescent="0.3"/>
    <row r="440996" x14ac:dyDescent="0.3"/>
    <row r="440997" x14ac:dyDescent="0.3"/>
    <row r="440998" x14ac:dyDescent="0.3"/>
    <row r="440999" x14ac:dyDescent="0.3"/>
    <row r="441000" x14ac:dyDescent="0.3"/>
    <row r="441001" x14ac:dyDescent="0.3"/>
    <row r="441002" x14ac:dyDescent="0.3"/>
    <row r="441003" x14ac:dyDescent="0.3"/>
    <row r="441004" x14ac:dyDescent="0.3"/>
    <row r="441005" x14ac:dyDescent="0.3"/>
    <row r="441006" x14ac:dyDescent="0.3"/>
    <row r="441007" x14ac:dyDescent="0.3"/>
    <row r="441008" x14ac:dyDescent="0.3"/>
    <row r="441009" x14ac:dyDescent="0.3"/>
    <row r="441010" x14ac:dyDescent="0.3"/>
    <row r="441011" x14ac:dyDescent="0.3"/>
    <row r="441012" x14ac:dyDescent="0.3"/>
    <row r="441013" x14ac:dyDescent="0.3"/>
    <row r="441014" x14ac:dyDescent="0.3"/>
    <row r="441015" x14ac:dyDescent="0.3"/>
    <row r="441016" x14ac:dyDescent="0.3"/>
    <row r="441017" x14ac:dyDescent="0.3"/>
    <row r="441018" x14ac:dyDescent="0.3"/>
    <row r="441019" x14ac:dyDescent="0.3"/>
    <row r="441020" x14ac:dyDescent="0.3"/>
    <row r="441021" x14ac:dyDescent="0.3"/>
    <row r="441022" x14ac:dyDescent="0.3"/>
    <row r="441023" x14ac:dyDescent="0.3"/>
    <row r="441024" x14ac:dyDescent="0.3"/>
    <row r="441025" x14ac:dyDescent="0.3"/>
    <row r="441026" x14ac:dyDescent="0.3"/>
    <row r="441027" x14ac:dyDescent="0.3"/>
    <row r="441028" x14ac:dyDescent="0.3"/>
    <row r="441029" x14ac:dyDescent="0.3"/>
    <row r="441030" x14ac:dyDescent="0.3"/>
    <row r="441031" x14ac:dyDescent="0.3"/>
    <row r="441032" x14ac:dyDescent="0.3"/>
    <row r="441033" x14ac:dyDescent="0.3"/>
    <row r="441034" x14ac:dyDescent="0.3"/>
    <row r="441035" x14ac:dyDescent="0.3"/>
    <row r="441036" x14ac:dyDescent="0.3"/>
    <row r="441037" x14ac:dyDescent="0.3"/>
    <row r="441038" x14ac:dyDescent="0.3"/>
    <row r="441039" x14ac:dyDescent="0.3"/>
    <row r="441040" x14ac:dyDescent="0.3"/>
    <row r="441041" x14ac:dyDescent="0.3"/>
    <row r="441042" x14ac:dyDescent="0.3"/>
    <row r="441043" x14ac:dyDescent="0.3"/>
    <row r="441044" x14ac:dyDescent="0.3"/>
    <row r="441045" x14ac:dyDescent="0.3"/>
    <row r="441046" x14ac:dyDescent="0.3"/>
    <row r="441047" x14ac:dyDescent="0.3"/>
    <row r="441048" x14ac:dyDescent="0.3"/>
    <row r="441049" x14ac:dyDescent="0.3"/>
    <row r="441050" x14ac:dyDescent="0.3"/>
    <row r="441051" x14ac:dyDescent="0.3"/>
    <row r="441052" x14ac:dyDescent="0.3"/>
    <row r="441053" x14ac:dyDescent="0.3"/>
    <row r="441054" x14ac:dyDescent="0.3"/>
    <row r="441055" x14ac:dyDescent="0.3"/>
    <row r="441056" x14ac:dyDescent="0.3"/>
    <row r="441057" x14ac:dyDescent="0.3"/>
    <row r="441058" x14ac:dyDescent="0.3"/>
    <row r="441059" x14ac:dyDescent="0.3"/>
    <row r="441060" x14ac:dyDescent="0.3"/>
    <row r="441061" x14ac:dyDescent="0.3"/>
    <row r="441062" x14ac:dyDescent="0.3"/>
    <row r="441063" x14ac:dyDescent="0.3"/>
    <row r="441064" x14ac:dyDescent="0.3"/>
    <row r="441065" x14ac:dyDescent="0.3"/>
    <row r="441066" x14ac:dyDescent="0.3"/>
    <row r="441067" x14ac:dyDescent="0.3"/>
    <row r="441068" x14ac:dyDescent="0.3"/>
    <row r="441069" x14ac:dyDescent="0.3"/>
    <row r="441070" x14ac:dyDescent="0.3"/>
    <row r="441071" x14ac:dyDescent="0.3"/>
    <row r="441072" x14ac:dyDescent="0.3"/>
    <row r="441073" x14ac:dyDescent="0.3"/>
    <row r="441074" x14ac:dyDescent="0.3"/>
    <row r="441075" x14ac:dyDescent="0.3"/>
    <row r="441076" x14ac:dyDescent="0.3"/>
    <row r="441077" x14ac:dyDescent="0.3"/>
    <row r="441078" x14ac:dyDescent="0.3"/>
    <row r="441079" x14ac:dyDescent="0.3"/>
    <row r="441080" x14ac:dyDescent="0.3"/>
    <row r="441081" x14ac:dyDescent="0.3"/>
    <row r="441082" x14ac:dyDescent="0.3"/>
    <row r="441083" x14ac:dyDescent="0.3"/>
    <row r="441084" x14ac:dyDescent="0.3"/>
    <row r="441085" x14ac:dyDescent="0.3"/>
    <row r="441086" x14ac:dyDescent="0.3"/>
    <row r="441087" x14ac:dyDescent="0.3"/>
    <row r="441088" x14ac:dyDescent="0.3"/>
    <row r="441089" x14ac:dyDescent="0.3"/>
    <row r="441090" x14ac:dyDescent="0.3"/>
    <row r="441091" x14ac:dyDescent="0.3"/>
    <row r="441092" x14ac:dyDescent="0.3"/>
    <row r="441093" x14ac:dyDescent="0.3"/>
    <row r="441094" x14ac:dyDescent="0.3"/>
    <row r="441095" x14ac:dyDescent="0.3"/>
    <row r="441096" x14ac:dyDescent="0.3"/>
    <row r="441097" x14ac:dyDescent="0.3"/>
    <row r="441098" x14ac:dyDescent="0.3"/>
    <row r="441099" x14ac:dyDescent="0.3"/>
    <row r="441100" x14ac:dyDescent="0.3"/>
    <row r="441101" x14ac:dyDescent="0.3"/>
    <row r="441102" x14ac:dyDescent="0.3"/>
    <row r="441103" x14ac:dyDescent="0.3"/>
    <row r="441104" x14ac:dyDescent="0.3"/>
    <row r="441105" x14ac:dyDescent="0.3"/>
    <row r="441106" x14ac:dyDescent="0.3"/>
    <row r="441107" x14ac:dyDescent="0.3"/>
    <row r="441108" x14ac:dyDescent="0.3"/>
    <row r="441109" x14ac:dyDescent="0.3"/>
    <row r="441110" x14ac:dyDescent="0.3"/>
    <row r="441111" x14ac:dyDescent="0.3"/>
    <row r="441112" x14ac:dyDescent="0.3"/>
    <row r="441113" x14ac:dyDescent="0.3"/>
    <row r="441114" x14ac:dyDescent="0.3"/>
    <row r="441115" x14ac:dyDescent="0.3"/>
    <row r="441116" x14ac:dyDescent="0.3"/>
    <row r="441117" x14ac:dyDescent="0.3"/>
    <row r="441118" x14ac:dyDescent="0.3"/>
    <row r="441119" x14ac:dyDescent="0.3"/>
    <row r="441120" x14ac:dyDescent="0.3"/>
    <row r="441121" x14ac:dyDescent="0.3"/>
    <row r="441122" x14ac:dyDescent="0.3"/>
    <row r="441123" x14ac:dyDescent="0.3"/>
    <row r="441124" x14ac:dyDescent="0.3"/>
    <row r="441125" x14ac:dyDescent="0.3"/>
    <row r="441126" x14ac:dyDescent="0.3"/>
    <row r="441127" x14ac:dyDescent="0.3"/>
    <row r="441128" x14ac:dyDescent="0.3"/>
    <row r="441129" x14ac:dyDescent="0.3"/>
    <row r="441130" x14ac:dyDescent="0.3"/>
    <row r="441131" x14ac:dyDescent="0.3"/>
    <row r="441132" x14ac:dyDescent="0.3"/>
    <row r="441133" x14ac:dyDescent="0.3"/>
    <row r="441134" x14ac:dyDescent="0.3"/>
    <row r="441135" x14ac:dyDescent="0.3"/>
    <row r="441136" x14ac:dyDescent="0.3"/>
    <row r="441137" x14ac:dyDescent="0.3"/>
    <row r="441138" x14ac:dyDescent="0.3"/>
    <row r="441139" x14ac:dyDescent="0.3"/>
    <row r="441140" x14ac:dyDescent="0.3"/>
    <row r="441141" x14ac:dyDescent="0.3"/>
    <row r="441142" x14ac:dyDescent="0.3"/>
    <row r="441143" x14ac:dyDescent="0.3"/>
    <row r="441144" x14ac:dyDescent="0.3"/>
    <row r="441145" x14ac:dyDescent="0.3"/>
    <row r="441146" x14ac:dyDescent="0.3"/>
    <row r="441147" x14ac:dyDescent="0.3"/>
    <row r="441148" x14ac:dyDescent="0.3"/>
    <row r="441149" x14ac:dyDescent="0.3"/>
    <row r="441150" x14ac:dyDescent="0.3"/>
    <row r="441151" x14ac:dyDescent="0.3"/>
    <row r="441152" x14ac:dyDescent="0.3"/>
    <row r="441153" x14ac:dyDescent="0.3"/>
    <row r="441154" x14ac:dyDescent="0.3"/>
    <row r="441155" x14ac:dyDescent="0.3"/>
    <row r="441156" x14ac:dyDescent="0.3"/>
    <row r="441157" x14ac:dyDescent="0.3"/>
    <row r="441158" x14ac:dyDescent="0.3"/>
    <row r="441159" x14ac:dyDescent="0.3"/>
    <row r="441160" x14ac:dyDescent="0.3"/>
    <row r="441161" x14ac:dyDescent="0.3"/>
    <row r="441162" x14ac:dyDescent="0.3"/>
    <row r="441163" x14ac:dyDescent="0.3"/>
    <row r="441164" x14ac:dyDescent="0.3"/>
    <row r="441165" x14ac:dyDescent="0.3"/>
    <row r="441166" x14ac:dyDescent="0.3"/>
    <row r="441167" x14ac:dyDescent="0.3"/>
    <row r="441168" x14ac:dyDescent="0.3"/>
    <row r="441169" x14ac:dyDescent="0.3"/>
    <row r="441170" x14ac:dyDescent="0.3"/>
    <row r="441171" x14ac:dyDescent="0.3"/>
    <row r="441172" x14ac:dyDescent="0.3"/>
    <row r="441173" x14ac:dyDescent="0.3"/>
    <row r="441174" x14ac:dyDescent="0.3"/>
    <row r="441175" x14ac:dyDescent="0.3"/>
    <row r="441176" x14ac:dyDescent="0.3"/>
    <row r="441177" x14ac:dyDescent="0.3"/>
    <row r="441178" x14ac:dyDescent="0.3"/>
    <row r="441179" x14ac:dyDescent="0.3"/>
    <row r="441180" x14ac:dyDescent="0.3"/>
    <row r="441181" x14ac:dyDescent="0.3"/>
    <row r="441182" x14ac:dyDescent="0.3"/>
    <row r="441183" x14ac:dyDescent="0.3"/>
    <row r="441184" x14ac:dyDescent="0.3"/>
    <row r="441185" x14ac:dyDescent="0.3"/>
    <row r="441186" x14ac:dyDescent="0.3"/>
    <row r="441187" x14ac:dyDescent="0.3"/>
    <row r="441188" x14ac:dyDescent="0.3"/>
    <row r="441189" x14ac:dyDescent="0.3"/>
    <row r="441190" x14ac:dyDescent="0.3"/>
    <row r="441191" x14ac:dyDescent="0.3"/>
    <row r="441192" x14ac:dyDescent="0.3"/>
    <row r="441193" x14ac:dyDescent="0.3"/>
    <row r="441194" x14ac:dyDescent="0.3"/>
    <row r="441195" x14ac:dyDescent="0.3"/>
    <row r="441196" x14ac:dyDescent="0.3"/>
    <row r="441197" x14ac:dyDescent="0.3"/>
    <row r="441198" x14ac:dyDescent="0.3"/>
    <row r="441199" x14ac:dyDescent="0.3"/>
    <row r="441200" x14ac:dyDescent="0.3"/>
    <row r="441201" x14ac:dyDescent="0.3"/>
    <row r="441202" x14ac:dyDescent="0.3"/>
    <row r="441203" x14ac:dyDescent="0.3"/>
    <row r="441204" x14ac:dyDescent="0.3"/>
    <row r="441205" x14ac:dyDescent="0.3"/>
    <row r="441206" x14ac:dyDescent="0.3"/>
    <row r="441207" x14ac:dyDescent="0.3"/>
    <row r="441208" x14ac:dyDescent="0.3"/>
    <row r="441209" x14ac:dyDescent="0.3"/>
    <row r="441210" x14ac:dyDescent="0.3"/>
    <row r="441211" x14ac:dyDescent="0.3"/>
    <row r="441212" x14ac:dyDescent="0.3"/>
    <row r="441213" x14ac:dyDescent="0.3"/>
    <row r="441214" x14ac:dyDescent="0.3"/>
    <row r="441215" x14ac:dyDescent="0.3"/>
    <row r="441216" x14ac:dyDescent="0.3"/>
    <row r="441217" x14ac:dyDescent="0.3"/>
    <row r="441218" x14ac:dyDescent="0.3"/>
    <row r="441219" x14ac:dyDescent="0.3"/>
    <row r="441220" x14ac:dyDescent="0.3"/>
    <row r="441221" x14ac:dyDescent="0.3"/>
    <row r="441222" x14ac:dyDescent="0.3"/>
    <row r="441223" x14ac:dyDescent="0.3"/>
    <row r="441224" x14ac:dyDescent="0.3"/>
    <row r="441225" x14ac:dyDescent="0.3"/>
    <row r="441226" x14ac:dyDescent="0.3"/>
    <row r="441227" x14ac:dyDescent="0.3"/>
    <row r="441228" x14ac:dyDescent="0.3"/>
    <row r="441229" x14ac:dyDescent="0.3"/>
    <row r="441230" x14ac:dyDescent="0.3"/>
    <row r="441231" x14ac:dyDescent="0.3"/>
    <row r="441232" x14ac:dyDescent="0.3"/>
    <row r="441233" x14ac:dyDescent="0.3"/>
    <row r="441234" x14ac:dyDescent="0.3"/>
    <row r="441235" x14ac:dyDescent="0.3"/>
    <row r="441236" x14ac:dyDescent="0.3"/>
    <row r="441237" x14ac:dyDescent="0.3"/>
    <row r="441238" x14ac:dyDescent="0.3"/>
    <row r="441239" x14ac:dyDescent="0.3"/>
    <row r="441240" x14ac:dyDescent="0.3"/>
    <row r="441241" x14ac:dyDescent="0.3"/>
    <row r="441242" x14ac:dyDescent="0.3"/>
    <row r="441243" x14ac:dyDescent="0.3"/>
    <row r="441244" x14ac:dyDescent="0.3"/>
    <row r="441245" x14ac:dyDescent="0.3"/>
    <row r="441246" x14ac:dyDescent="0.3"/>
    <row r="441247" x14ac:dyDescent="0.3"/>
    <row r="441248" x14ac:dyDescent="0.3"/>
    <row r="441249" x14ac:dyDescent="0.3"/>
    <row r="441250" x14ac:dyDescent="0.3"/>
    <row r="441251" x14ac:dyDescent="0.3"/>
    <row r="441252" x14ac:dyDescent="0.3"/>
    <row r="441253" x14ac:dyDescent="0.3"/>
    <row r="441254" x14ac:dyDescent="0.3"/>
    <row r="441255" x14ac:dyDescent="0.3"/>
    <row r="441256" x14ac:dyDescent="0.3"/>
    <row r="441257" x14ac:dyDescent="0.3"/>
    <row r="441258" x14ac:dyDescent="0.3"/>
    <row r="441259" x14ac:dyDescent="0.3"/>
    <row r="441260" x14ac:dyDescent="0.3"/>
    <row r="441261" x14ac:dyDescent="0.3"/>
    <row r="441262" x14ac:dyDescent="0.3"/>
    <row r="441263" x14ac:dyDescent="0.3"/>
    <row r="441264" x14ac:dyDescent="0.3"/>
    <row r="441265" x14ac:dyDescent="0.3"/>
    <row r="441266" x14ac:dyDescent="0.3"/>
    <row r="441267" x14ac:dyDescent="0.3"/>
    <row r="441268" x14ac:dyDescent="0.3"/>
    <row r="441269" x14ac:dyDescent="0.3"/>
    <row r="441270" x14ac:dyDescent="0.3"/>
    <row r="441271" x14ac:dyDescent="0.3"/>
    <row r="441272" x14ac:dyDescent="0.3"/>
    <row r="441273" x14ac:dyDescent="0.3"/>
    <row r="441274" x14ac:dyDescent="0.3"/>
    <row r="441275" x14ac:dyDescent="0.3"/>
    <row r="441276" x14ac:dyDescent="0.3"/>
    <row r="441277" x14ac:dyDescent="0.3"/>
    <row r="441278" x14ac:dyDescent="0.3"/>
    <row r="441279" x14ac:dyDescent="0.3"/>
    <row r="441280" x14ac:dyDescent="0.3"/>
    <row r="441281" x14ac:dyDescent="0.3"/>
    <row r="441282" x14ac:dyDescent="0.3"/>
    <row r="441283" x14ac:dyDescent="0.3"/>
    <row r="441284" x14ac:dyDescent="0.3"/>
    <row r="441285" x14ac:dyDescent="0.3"/>
    <row r="441286" x14ac:dyDescent="0.3"/>
    <row r="441287" x14ac:dyDescent="0.3"/>
    <row r="441288" x14ac:dyDescent="0.3"/>
    <row r="441289" x14ac:dyDescent="0.3"/>
    <row r="441290" x14ac:dyDescent="0.3"/>
    <row r="441291" x14ac:dyDescent="0.3"/>
    <row r="441292" x14ac:dyDescent="0.3"/>
    <row r="441293" x14ac:dyDescent="0.3"/>
    <row r="441294" x14ac:dyDescent="0.3"/>
    <row r="441295" x14ac:dyDescent="0.3"/>
    <row r="441296" x14ac:dyDescent="0.3"/>
    <row r="441297" x14ac:dyDescent="0.3"/>
    <row r="441298" x14ac:dyDescent="0.3"/>
    <row r="441299" x14ac:dyDescent="0.3"/>
    <row r="441300" x14ac:dyDescent="0.3"/>
    <row r="441301" x14ac:dyDescent="0.3"/>
    <row r="441302" x14ac:dyDescent="0.3"/>
    <row r="441303" x14ac:dyDescent="0.3"/>
    <row r="441304" x14ac:dyDescent="0.3"/>
    <row r="441305" x14ac:dyDescent="0.3"/>
    <row r="441306" x14ac:dyDescent="0.3"/>
    <row r="441307" x14ac:dyDescent="0.3"/>
    <row r="441308" x14ac:dyDescent="0.3"/>
    <row r="441309" x14ac:dyDescent="0.3"/>
    <row r="441310" x14ac:dyDescent="0.3"/>
    <row r="441311" x14ac:dyDescent="0.3"/>
    <row r="441312" x14ac:dyDescent="0.3"/>
    <row r="441313" x14ac:dyDescent="0.3"/>
    <row r="441314" x14ac:dyDescent="0.3"/>
    <row r="441315" x14ac:dyDescent="0.3"/>
    <row r="441316" x14ac:dyDescent="0.3"/>
    <row r="441317" x14ac:dyDescent="0.3"/>
    <row r="441318" x14ac:dyDescent="0.3"/>
    <row r="441319" x14ac:dyDescent="0.3"/>
    <row r="441320" x14ac:dyDescent="0.3"/>
    <row r="441321" x14ac:dyDescent="0.3"/>
    <row r="441322" x14ac:dyDescent="0.3"/>
    <row r="441323" x14ac:dyDescent="0.3"/>
    <row r="441324" x14ac:dyDescent="0.3"/>
    <row r="441325" x14ac:dyDescent="0.3"/>
    <row r="441326" x14ac:dyDescent="0.3"/>
    <row r="441327" x14ac:dyDescent="0.3"/>
    <row r="441328" x14ac:dyDescent="0.3"/>
    <row r="441329" x14ac:dyDescent="0.3"/>
    <row r="441330" x14ac:dyDescent="0.3"/>
    <row r="441331" x14ac:dyDescent="0.3"/>
    <row r="441332" x14ac:dyDescent="0.3"/>
    <row r="441333" x14ac:dyDescent="0.3"/>
    <row r="441334" x14ac:dyDescent="0.3"/>
    <row r="441335" x14ac:dyDescent="0.3"/>
    <row r="441336" x14ac:dyDescent="0.3"/>
    <row r="441337" x14ac:dyDescent="0.3"/>
    <row r="441338" x14ac:dyDescent="0.3"/>
    <row r="441339" x14ac:dyDescent="0.3"/>
    <row r="441340" x14ac:dyDescent="0.3"/>
    <row r="441341" x14ac:dyDescent="0.3"/>
    <row r="441342" x14ac:dyDescent="0.3"/>
    <row r="441343" x14ac:dyDescent="0.3"/>
    <row r="441344" x14ac:dyDescent="0.3"/>
    <row r="441345" x14ac:dyDescent="0.3"/>
    <row r="441346" x14ac:dyDescent="0.3"/>
    <row r="441347" x14ac:dyDescent="0.3"/>
    <row r="441348" x14ac:dyDescent="0.3"/>
    <row r="441349" x14ac:dyDescent="0.3"/>
    <row r="441350" x14ac:dyDescent="0.3"/>
    <row r="441351" x14ac:dyDescent="0.3"/>
    <row r="441352" x14ac:dyDescent="0.3"/>
    <row r="441353" x14ac:dyDescent="0.3"/>
    <row r="441354" x14ac:dyDescent="0.3"/>
    <row r="441355" x14ac:dyDescent="0.3"/>
    <row r="441356" x14ac:dyDescent="0.3"/>
    <row r="441357" x14ac:dyDescent="0.3"/>
    <row r="441358" x14ac:dyDescent="0.3"/>
    <row r="441359" x14ac:dyDescent="0.3"/>
    <row r="441360" x14ac:dyDescent="0.3"/>
    <row r="441361" x14ac:dyDescent="0.3"/>
    <row r="441362" x14ac:dyDescent="0.3"/>
    <row r="441363" x14ac:dyDescent="0.3"/>
    <row r="441364" x14ac:dyDescent="0.3"/>
    <row r="441365" x14ac:dyDescent="0.3"/>
    <row r="441366" x14ac:dyDescent="0.3"/>
    <row r="441367" x14ac:dyDescent="0.3"/>
    <row r="441368" x14ac:dyDescent="0.3"/>
    <row r="441369" x14ac:dyDescent="0.3"/>
    <row r="441370" x14ac:dyDescent="0.3"/>
    <row r="441371" x14ac:dyDescent="0.3"/>
    <row r="441372" x14ac:dyDescent="0.3"/>
    <row r="441373" x14ac:dyDescent="0.3"/>
    <row r="441374" x14ac:dyDescent="0.3"/>
    <row r="441375" x14ac:dyDescent="0.3"/>
    <row r="441376" x14ac:dyDescent="0.3"/>
    <row r="441377" x14ac:dyDescent="0.3"/>
    <row r="441378" x14ac:dyDescent="0.3"/>
    <row r="441379" x14ac:dyDescent="0.3"/>
    <row r="441380" x14ac:dyDescent="0.3"/>
    <row r="441381" x14ac:dyDescent="0.3"/>
    <row r="441382" x14ac:dyDescent="0.3"/>
    <row r="441383" x14ac:dyDescent="0.3"/>
    <row r="441384" x14ac:dyDescent="0.3"/>
    <row r="441385" x14ac:dyDescent="0.3"/>
    <row r="441386" x14ac:dyDescent="0.3"/>
    <row r="441387" x14ac:dyDescent="0.3"/>
    <row r="441388" x14ac:dyDescent="0.3"/>
    <row r="441389" x14ac:dyDescent="0.3"/>
    <row r="441390" x14ac:dyDescent="0.3"/>
    <row r="441391" x14ac:dyDescent="0.3"/>
    <row r="441392" x14ac:dyDescent="0.3"/>
    <row r="441393" x14ac:dyDescent="0.3"/>
    <row r="441394" x14ac:dyDescent="0.3"/>
    <row r="441395" x14ac:dyDescent="0.3"/>
    <row r="441396" x14ac:dyDescent="0.3"/>
    <row r="441397" x14ac:dyDescent="0.3"/>
    <row r="441398" x14ac:dyDescent="0.3"/>
    <row r="441399" x14ac:dyDescent="0.3"/>
    <row r="441400" x14ac:dyDescent="0.3"/>
    <row r="441401" x14ac:dyDescent="0.3"/>
    <row r="441402" x14ac:dyDescent="0.3"/>
    <row r="441403" x14ac:dyDescent="0.3"/>
    <row r="441404" x14ac:dyDescent="0.3"/>
    <row r="441405" x14ac:dyDescent="0.3"/>
    <row r="441406" x14ac:dyDescent="0.3"/>
    <row r="441407" x14ac:dyDescent="0.3"/>
    <row r="441408" x14ac:dyDescent="0.3"/>
    <row r="441409" x14ac:dyDescent="0.3"/>
    <row r="441410" x14ac:dyDescent="0.3"/>
    <row r="441411" x14ac:dyDescent="0.3"/>
    <row r="441412" x14ac:dyDescent="0.3"/>
    <row r="441413" x14ac:dyDescent="0.3"/>
    <row r="441414" x14ac:dyDescent="0.3"/>
    <row r="441415" x14ac:dyDescent="0.3"/>
    <row r="441416" x14ac:dyDescent="0.3"/>
    <row r="441417" x14ac:dyDescent="0.3"/>
    <row r="441418" x14ac:dyDescent="0.3"/>
    <row r="441419" x14ac:dyDescent="0.3"/>
    <row r="441420" x14ac:dyDescent="0.3"/>
    <row r="441421" x14ac:dyDescent="0.3"/>
    <row r="441422" x14ac:dyDescent="0.3"/>
    <row r="441423" x14ac:dyDescent="0.3"/>
    <row r="441424" x14ac:dyDescent="0.3"/>
    <row r="441425" x14ac:dyDescent="0.3"/>
    <row r="441426" x14ac:dyDescent="0.3"/>
    <row r="441427" x14ac:dyDescent="0.3"/>
    <row r="441428" x14ac:dyDescent="0.3"/>
    <row r="441429" x14ac:dyDescent="0.3"/>
    <row r="441430" x14ac:dyDescent="0.3"/>
    <row r="441431" x14ac:dyDescent="0.3"/>
    <row r="441432" x14ac:dyDescent="0.3"/>
    <row r="441433" x14ac:dyDescent="0.3"/>
    <row r="441434" x14ac:dyDescent="0.3"/>
    <row r="441435" x14ac:dyDescent="0.3"/>
    <row r="441436" x14ac:dyDescent="0.3"/>
    <row r="441437" x14ac:dyDescent="0.3"/>
    <row r="441438" x14ac:dyDescent="0.3"/>
    <row r="441439" x14ac:dyDescent="0.3"/>
    <row r="441440" x14ac:dyDescent="0.3"/>
    <row r="441441" x14ac:dyDescent="0.3"/>
    <row r="441442" x14ac:dyDescent="0.3"/>
    <row r="441443" x14ac:dyDescent="0.3"/>
    <row r="441444" x14ac:dyDescent="0.3"/>
    <row r="441445" x14ac:dyDescent="0.3"/>
    <row r="441446" x14ac:dyDescent="0.3"/>
    <row r="441447" x14ac:dyDescent="0.3"/>
    <row r="441448" x14ac:dyDescent="0.3"/>
    <row r="441449" x14ac:dyDescent="0.3"/>
    <row r="441450" x14ac:dyDescent="0.3"/>
    <row r="441451" x14ac:dyDescent="0.3"/>
    <row r="441452" x14ac:dyDescent="0.3"/>
    <row r="441453" x14ac:dyDescent="0.3"/>
    <row r="441454" x14ac:dyDescent="0.3"/>
    <row r="441455" x14ac:dyDescent="0.3"/>
    <row r="441456" x14ac:dyDescent="0.3"/>
    <row r="441457" x14ac:dyDescent="0.3"/>
    <row r="441458" x14ac:dyDescent="0.3"/>
    <row r="441459" x14ac:dyDescent="0.3"/>
    <row r="441460" x14ac:dyDescent="0.3"/>
    <row r="441461" x14ac:dyDescent="0.3"/>
    <row r="441462" x14ac:dyDescent="0.3"/>
    <row r="441463" x14ac:dyDescent="0.3"/>
    <row r="441464" x14ac:dyDescent="0.3"/>
    <row r="441465" x14ac:dyDescent="0.3"/>
    <row r="441466" x14ac:dyDescent="0.3"/>
    <row r="441467" x14ac:dyDescent="0.3"/>
    <row r="441468" x14ac:dyDescent="0.3"/>
    <row r="441469" x14ac:dyDescent="0.3"/>
    <row r="441470" x14ac:dyDescent="0.3"/>
    <row r="441471" x14ac:dyDescent="0.3"/>
    <row r="441472" x14ac:dyDescent="0.3"/>
    <row r="441473" x14ac:dyDescent="0.3"/>
    <row r="441474" x14ac:dyDescent="0.3"/>
    <row r="441475" x14ac:dyDescent="0.3"/>
    <row r="441476" x14ac:dyDescent="0.3"/>
    <row r="441477" x14ac:dyDescent="0.3"/>
    <row r="441478" x14ac:dyDescent="0.3"/>
    <row r="441479" x14ac:dyDescent="0.3"/>
    <row r="441480" x14ac:dyDescent="0.3"/>
    <row r="441481" x14ac:dyDescent="0.3"/>
    <row r="441482" x14ac:dyDescent="0.3"/>
    <row r="441483" x14ac:dyDescent="0.3"/>
    <row r="441484" x14ac:dyDescent="0.3"/>
    <row r="441485" x14ac:dyDescent="0.3"/>
    <row r="441486" x14ac:dyDescent="0.3"/>
    <row r="441487" x14ac:dyDescent="0.3"/>
    <row r="441488" x14ac:dyDescent="0.3"/>
    <row r="441489" x14ac:dyDescent="0.3"/>
    <row r="441490" x14ac:dyDescent="0.3"/>
    <row r="441491" x14ac:dyDescent="0.3"/>
    <row r="441492" x14ac:dyDescent="0.3"/>
    <row r="441493" x14ac:dyDescent="0.3"/>
    <row r="441494" x14ac:dyDescent="0.3"/>
    <row r="441495" x14ac:dyDescent="0.3"/>
    <row r="441496" x14ac:dyDescent="0.3"/>
    <row r="441497" x14ac:dyDescent="0.3"/>
    <row r="441498" x14ac:dyDescent="0.3"/>
    <row r="441499" x14ac:dyDescent="0.3"/>
    <row r="441500" x14ac:dyDescent="0.3"/>
    <row r="441501" x14ac:dyDescent="0.3"/>
    <row r="441502" x14ac:dyDescent="0.3"/>
    <row r="441503" x14ac:dyDescent="0.3"/>
    <row r="441504" x14ac:dyDescent="0.3"/>
    <row r="441505" x14ac:dyDescent="0.3"/>
    <row r="441506" x14ac:dyDescent="0.3"/>
    <row r="441507" x14ac:dyDescent="0.3"/>
    <row r="441508" x14ac:dyDescent="0.3"/>
    <row r="441509" x14ac:dyDescent="0.3"/>
    <row r="441510" x14ac:dyDescent="0.3"/>
    <row r="441511" x14ac:dyDescent="0.3"/>
    <row r="441512" x14ac:dyDescent="0.3"/>
    <row r="441513" x14ac:dyDescent="0.3"/>
    <row r="441514" x14ac:dyDescent="0.3"/>
    <row r="441515" x14ac:dyDescent="0.3"/>
    <row r="441516" x14ac:dyDescent="0.3"/>
    <row r="441517" x14ac:dyDescent="0.3"/>
    <row r="441518" x14ac:dyDescent="0.3"/>
    <row r="441519" x14ac:dyDescent="0.3"/>
    <row r="441520" x14ac:dyDescent="0.3"/>
    <row r="441521" x14ac:dyDescent="0.3"/>
    <row r="441522" x14ac:dyDescent="0.3"/>
    <row r="441523" x14ac:dyDescent="0.3"/>
    <row r="441524" x14ac:dyDescent="0.3"/>
    <row r="441525" x14ac:dyDescent="0.3"/>
    <row r="441526" x14ac:dyDescent="0.3"/>
    <row r="441527" x14ac:dyDescent="0.3"/>
    <row r="441528" x14ac:dyDescent="0.3"/>
    <row r="441529" x14ac:dyDescent="0.3"/>
    <row r="441530" x14ac:dyDescent="0.3"/>
    <row r="441531" x14ac:dyDescent="0.3"/>
    <row r="441532" x14ac:dyDescent="0.3"/>
    <row r="441533" x14ac:dyDescent="0.3"/>
    <row r="441534" x14ac:dyDescent="0.3"/>
    <row r="441535" x14ac:dyDescent="0.3"/>
    <row r="441536" x14ac:dyDescent="0.3"/>
    <row r="441537" x14ac:dyDescent="0.3"/>
    <row r="441538" x14ac:dyDescent="0.3"/>
    <row r="441539" x14ac:dyDescent="0.3"/>
    <row r="441540" x14ac:dyDescent="0.3"/>
    <row r="441541" x14ac:dyDescent="0.3"/>
    <row r="441542" x14ac:dyDescent="0.3"/>
    <row r="441543" x14ac:dyDescent="0.3"/>
    <row r="441544" x14ac:dyDescent="0.3"/>
    <row r="441545" x14ac:dyDescent="0.3"/>
    <row r="441546" x14ac:dyDescent="0.3"/>
    <row r="441547" x14ac:dyDescent="0.3"/>
    <row r="441548" x14ac:dyDescent="0.3"/>
    <row r="441549" x14ac:dyDescent="0.3"/>
    <row r="441550" x14ac:dyDescent="0.3"/>
    <row r="441551" x14ac:dyDescent="0.3"/>
    <row r="441552" x14ac:dyDescent="0.3"/>
    <row r="441553" x14ac:dyDescent="0.3"/>
    <row r="441554" x14ac:dyDescent="0.3"/>
    <row r="441555" x14ac:dyDescent="0.3"/>
    <row r="441556" x14ac:dyDescent="0.3"/>
    <row r="441557" x14ac:dyDescent="0.3"/>
    <row r="441558" x14ac:dyDescent="0.3"/>
    <row r="441559" x14ac:dyDescent="0.3"/>
    <row r="441560" x14ac:dyDescent="0.3"/>
    <row r="441561" x14ac:dyDescent="0.3"/>
    <row r="441562" x14ac:dyDescent="0.3"/>
    <row r="441563" x14ac:dyDescent="0.3"/>
    <row r="441564" x14ac:dyDescent="0.3"/>
    <row r="441565" x14ac:dyDescent="0.3"/>
    <row r="441566" x14ac:dyDescent="0.3"/>
    <row r="441567" x14ac:dyDescent="0.3"/>
    <row r="441568" x14ac:dyDescent="0.3"/>
    <row r="441569" x14ac:dyDescent="0.3"/>
    <row r="441570" x14ac:dyDescent="0.3"/>
    <row r="441571" x14ac:dyDescent="0.3"/>
    <row r="441572" x14ac:dyDescent="0.3"/>
    <row r="441573" x14ac:dyDescent="0.3"/>
    <row r="441574" x14ac:dyDescent="0.3"/>
    <row r="441575" x14ac:dyDescent="0.3"/>
    <row r="441576" x14ac:dyDescent="0.3"/>
    <row r="441577" x14ac:dyDescent="0.3"/>
    <row r="441578" x14ac:dyDescent="0.3"/>
    <row r="441579" x14ac:dyDescent="0.3"/>
    <row r="441580" x14ac:dyDescent="0.3"/>
    <row r="441581" x14ac:dyDescent="0.3"/>
    <row r="441582" x14ac:dyDescent="0.3"/>
    <row r="441583" x14ac:dyDescent="0.3"/>
    <row r="441584" x14ac:dyDescent="0.3"/>
    <row r="441585" x14ac:dyDescent="0.3"/>
    <row r="441586" x14ac:dyDescent="0.3"/>
    <row r="441587" x14ac:dyDescent="0.3"/>
    <row r="441588" x14ac:dyDescent="0.3"/>
    <row r="441589" x14ac:dyDescent="0.3"/>
    <row r="441590" x14ac:dyDescent="0.3"/>
    <row r="441591" x14ac:dyDescent="0.3"/>
    <row r="441592" x14ac:dyDescent="0.3"/>
    <row r="441593" x14ac:dyDescent="0.3"/>
    <row r="441594" x14ac:dyDescent="0.3"/>
    <row r="441595" x14ac:dyDescent="0.3"/>
    <row r="441596" x14ac:dyDescent="0.3"/>
    <row r="441597" x14ac:dyDescent="0.3"/>
    <row r="441598" x14ac:dyDescent="0.3"/>
    <row r="441599" x14ac:dyDescent="0.3"/>
    <row r="441600" x14ac:dyDescent="0.3"/>
    <row r="441601" x14ac:dyDescent="0.3"/>
    <row r="441602" x14ac:dyDescent="0.3"/>
    <row r="441603" x14ac:dyDescent="0.3"/>
    <row r="441604" x14ac:dyDescent="0.3"/>
    <row r="441605" x14ac:dyDescent="0.3"/>
    <row r="441606" x14ac:dyDescent="0.3"/>
    <row r="441607" x14ac:dyDescent="0.3"/>
    <row r="441608" x14ac:dyDescent="0.3"/>
    <row r="441609" x14ac:dyDescent="0.3"/>
    <row r="441610" x14ac:dyDescent="0.3"/>
    <row r="441611" x14ac:dyDescent="0.3"/>
    <row r="441612" x14ac:dyDescent="0.3"/>
    <row r="441613" x14ac:dyDescent="0.3"/>
    <row r="441614" x14ac:dyDescent="0.3"/>
    <row r="441615" x14ac:dyDescent="0.3"/>
    <row r="441616" x14ac:dyDescent="0.3"/>
    <row r="441617" x14ac:dyDescent="0.3"/>
    <row r="441618" x14ac:dyDescent="0.3"/>
    <row r="441619" x14ac:dyDescent="0.3"/>
    <row r="441620" x14ac:dyDescent="0.3"/>
    <row r="441621" x14ac:dyDescent="0.3"/>
    <row r="441622" x14ac:dyDescent="0.3"/>
    <row r="441623" x14ac:dyDescent="0.3"/>
    <row r="441624" x14ac:dyDescent="0.3"/>
    <row r="441625" x14ac:dyDescent="0.3"/>
    <row r="441626" x14ac:dyDescent="0.3"/>
    <row r="441627" x14ac:dyDescent="0.3"/>
    <row r="441628" x14ac:dyDescent="0.3"/>
    <row r="441629" x14ac:dyDescent="0.3"/>
    <row r="441630" x14ac:dyDescent="0.3"/>
    <row r="441631" x14ac:dyDescent="0.3"/>
    <row r="441632" x14ac:dyDescent="0.3"/>
    <row r="441633" x14ac:dyDescent="0.3"/>
    <row r="441634" x14ac:dyDescent="0.3"/>
    <row r="441635" x14ac:dyDescent="0.3"/>
    <row r="441636" x14ac:dyDescent="0.3"/>
    <row r="441637" x14ac:dyDescent="0.3"/>
    <row r="441638" x14ac:dyDescent="0.3"/>
    <row r="441639" x14ac:dyDescent="0.3"/>
    <row r="441640" x14ac:dyDescent="0.3"/>
    <row r="441641" x14ac:dyDescent="0.3"/>
    <row r="441642" x14ac:dyDescent="0.3"/>
    <row r="441643" x14ac:dyDescent="0.3"/>
    <row r="441644" x14ac:dyDescent="0.3"/>
    <row r="441645" x14ac:dyDescent="0.3"/>
    <row r="441646" x14ac:dyDescent="0.3"/>
    <row r="441647" x14ac:dyDescent="0.3"/>
    <row r="441648" x14ac:dyDescent="0.3"/>
    <row r="441649" x14ac:dyDescent="0.3"/>
    <row r="441650" x14ac:dyDescent="0.3"/>
    <row r="441651" x14ac:dyDescent="0.3"/>
    <row r="441652" x14ac:dyDescent="0.3"/>
    <row r="441653" x14ac:dyDescent="0.3"/>
    <row r="441654" x14ac:dyDescent="0.3"/>
    <row r="441655" x14ac:dyDescent="0.3"/>
    <row r="441656" x14ac:dyDescent="0.3"/>
    <row r="441657" x14ac:dyDescent="0.3"/>
    <row r="441658" x14ac:dyDescent="0.3"/>
    <row r="441659" x14ac:dyDescent="0.3"/>
    <row r="441660" x14ac:dyDescent="0.3"/>
    <row r="441661" x14ac:dyDescent="0.3"/>
    <row r="441662" x14ac:dyDescent="0.3"/>
    <row r="441663" x14ac:dyDescent="0.3"/>
    <row r="441664" x14ac:dyDescent="0.3"/>
    <row r="441665" x14ac:dyDescent="0.3"/>
    <row r="441666" x14ac:dyDescent="0.3"/>
    <row r="441667" x14ac:dyDescent="0.3"/>
    <row r="441668" x14ac:dyDescent="0.3"/>
    <row r="441669" x14ac:dyDescent="0.3"/>
    <row r="441670" x14ac:dyDescent="0.3"/>
    <row r="441671" x14ac:dyDescent="0.3"/>
    <row r="441672" x14ac:dyDescent="0.3"/>
    <row r="441673" x14ac:dyDescent="0.3"/>
    <row r="441674" x14ac:dyDescent="0.3"/>
    <row r="441675" x14ac:dyDescent="0.3"/>
    <row r="441676" x14ac:dyDescent="0.3"/>
    <row r="441677" x14ac:dyDescent="0.3"/>
    <row r="441678" x14ac:dyDescent="0.3"/>
    <row r="441679" x14ac:dyDescent="0.3"/>
    <row r="441680" x14ac:dyDescent="0.3"/>
    <row r="441681" x14ac:dyDescent="0.3"/>
    <row r="441682" x14ac:dyDescent="0.3"/>
    <row r="441683" x14ac:dyDescent="0.3"/>
    <row r="441684" x14ac:dyDescent="0.3"/>
    <row r="441685" x14ac:dyDescent="0.3"/>
    <row r="441686" x14ac:dyDescent="0.3"/>
    <row r="441687" x14ac:dyDescent="0.3"/>
    <row r="441688" x14ac:dyDescent="0.3"/>
    <row r="441689" x14ac:dyDescent="0.3"/>
    <row r="441690" x14ac:dyDescent="0.3"/>
    <row r="441691" x14ac:dyDescent="0.3"/>
    <row r="441692" x14ac:dyDescent="0.3"/>
    <row r="441693" x14ac:dyDescent="0.3"/>
    <row r="441694" x14ac:dyDescent="0.3"/>
    <row r="441695" x14ac:dyDescent="0.3"/>
    <row r="441696" x14ac:dyDescent="0.3"/>
    <row r="441697" x14ac:dyDescent="0.3"/>
    <row r="441698" x14ac:dyDescent="0.3"/>
    <row r="441699" x14ac:dyDescent="0.3"/>
    <row r="441700" x14ac:dyDescent="0.3"/>
    <row r="441701" x14ac:dyDescent="0.3"/>
    <row r="441702" x14ac:dyDescent="0.3"/>
    <row r="441703" x14ac:dyDescent="0.3"/>
    <row r="441704" x14ac:dyDescent="0.3"/>
    <row r="441705" x14ac:dyDescent="0.3"/>
    <row r="441706" x14ac:dyDescent="0.3"/>
    <row r="441707" x14ac:dyDescent="0.3"/>
    <row r="441708" x14ac:dyDescent="0.3"/>
    <row r="441709" x14ac:dyDescent="0.3"/>
    <row r="441710" x14ac:dyDescent="0.3"/>
    <row r="441711" x14ac:dyDescent="0.3"/>
    <row r="441712" x14ac:dyDescent="0.3"/>
    <row r="441713" x14ac:dyDescent="0.3"/>
    <row r="441714" x14ac:dyDescent="0.3"/>
    <row r="441715" x14ac:dyDescent="0.3"/>
    <row r="441716" x14ac:dyDescent="0.3"/>
    <row r="441717" x14ac:dyDescent="0.3"/>
    <row r="441718" x14ac:dyDescent="0.3"/>
    <row r="441719" x14ac:dyDescent="0.3"/>
    <row r="441720" x14ac:dyDescent="0.3"/>
    <row r="441721" x14ac:dyDescent="0.3"/>
    <row r="441722" x14ac:dyDescent="0.3"/>
    <row r="441723" x14ac:dyDescent="0.3"/>
    <row r="441724" x14ac:dyDescent="0.3"/>
    <row r="441725" x14ac:dyDescent="0.3"/>
    <row r="441726" x14ac:dyDescent="0.3"/>
    <row r="441727" x14ac:dyDescent="0.3"/>
    <row r="441728" x14ac:dyDescent="0.3"/>
    <row r="441729" x14ac:dyDescent="0.3"/>
    <row r="441730" x14ac:dyDescent="0.3"/>
    <row r="441731" x14ac:dyDescent="0.3"/>
    <row r="441732" x14ac:dyDescent="0.3"/>
    <row r="441733" x14ac:dyDescent="0.3"/>
    <row r="441734" x14ac:dyDescent="0.3"/>
    <row r="441735" x14ac:dyDescent="0.3"/>
    <row r="441736" x14ac:dyDescent="0.3"/>
    <row r="441737" x14ac:dyDescent="0.3"/>
    <row r="441738" x14ac:dyDescent="0.3"/>
    <row r="441739" x14ac:dyDescent="0.3"/>
    <row r="441740" x14ac:dyDescent="0.3"/>
    <row r="441741" x14ac:dyDescent="0.3"/>
    <row r="441742" x14ac:dyDescent="0.3"/>
    <row r="441743" x14ac:dyDescent="0.3"/>
    <row r="441744" x14ac:dyDescent="0.3"/>
    <row r="441745" x14ac:dyDescent="0.3"/>
    <row r="441746" x14ac:dyDescent="0.3"/>
    <row r="441747" x14ac:dyDescent="0.3"/>
    <row r="441748" x14ac:dyDescent="0.3"/>
    <row r="441749" x14ac:dyDescent="0.3"/>
    <row r="441750" x14ac:dyDescent="0.3"/>
    <row r="441751" x14ac:dyDescent="0.3"/>
    <row r="441752" x14ac:dyDescent="0.3"/>
    <row r="441753" x14ac:dyDescent="0.3"/>
    <row r="441754" x14ac:dyDescent="0.3"/>
    <row r="441755" x14ac:dyDescent="0.3"/>
    <row r="441756" x14ac:dyDescent="0.3"/>
    <row r="441757" x14ac:dyDescent="0.3"/>
    <row r="441758" x14ac:dyDescent="0.3"/>
    <row r="441759" x14ac:dyDescent="0.3"/>
    <row r="441760" x14ac:dyDescent="0.3"/>
    <row r="441761" x14ac:dyDescent="0.3"/>
    <row r="441762" x14ac:dyDescent="0.3"/>
    <row r="441763" x14ac:dyDescent="0.3"/>
    <row r="441764" x14ac:dyDescent="0.3"/>
    <row r="441765" x14ac:dyDescent="0.3"/>
    <row r="441766" x14ac:dyDescent="0.3"/>
    <row r="441767" x14ac:dyDescent="0.3"/>
    <row r="441768" x14ac:dyDescent="0.3"/>
    <row r="441769" x14ac:dyDescent="0.3"/>
    <row r="441770" x14ac:dyDescent="0.3"/>
    <row r="441771" x14ac:dyDescent="0.3"/>
    <row r="441772" x14ac:dyDescent="0.3"/>
    <row r="441773" x14ac:dyDescent="0.3"/>
    <row r="441774" x14ac:dyDescent="0.3"/>
    <row r="441775" x14ac:dyDescent="0.3"/>
    <row r="441776" x14ac:dyDescent="0.3"/>
    <row r="441777" x14ac:dyDescent="0.3"/>
    <row r="441778" x14ac:dyDescent="0.3"/>
    <row r="441779" x14ac:dyDescent="0.3"/>
    <row r="441780" x14ac:dyDescent="0.3"/>
    <row r="441781" x14ac:dyDescent="0.3"/>
    <row r="441782" x14ac:dyDescent="0.3"/>
    <row r="441783" x14ac:dyDescent="0.3"/>
    <row r="441784" x14ac:dyDescent="0.3"/>
    <row r="441785" x14ac:dyDescent="0.3"/>
    <row r="441786" x14ac:dyDescent="0.3"/>
    <row r="441787" x14ac:dyDescent="0.3"/>
    <row r="441788" x14ac:dyDescent="0.3"/>
    <row r="441789" x14ac:dyDescent="0.3"/>
    <row r="441790" x14ac:dyDescent="0.3"/>
    <row r="441791" x14ac:dyDescent="0.3"/>
    <row r="441792" x14ac:dyDescent="0.3"/>
    <row r="441793" x14ac:dyDescent="0.3"/>
    <row r="441794" x14ac:dyDescent="0.3"/>
    <row r="441795" x14ac:dyDescent="0.3"/>
    <row r="441796" x14ac:dyDescent="0.3"/>
    <row r="441797" x14ac:dyDescent="0.3"/>
    <row r="441798" x14ac:dyDescent="0.3"/>
    <row r="441799" x14ac:dyDescent="0.3"/>
    <row r="441800" x14ac:dyDescent="0.3"/>
    <row r="441801" x14ac:dyDescent="0.3"/>
    <row r="441802" x14ac:dyDescent="0.3"/>
    <row r="441803" x14ac:dyDescent="0.3"/>
    <row r="441804" x14ac:dyDescent="0.3"/>
    <row r="441805" x14ac:dyDescent="0.3"/>
    <row r="441806" x14ac:dyDescent="0.3"/>
    <row r="441807" x14ac:dyDescent="0.3"/>
    <row r="441808" x14ac:dyDescent="0.3"/>
    <row r="441809" x14ac:dyDescent="0.3"/>
    <row r="441810" x14ac:dyDescent="0.3"/>
    <row r="441811" x14ac:dyDescent="0.3"/>
    <row r="441812" x14ac:dyDescent="0.3"/>
    <row r="441813" x14ac:dyDescent="0.3"/>
    <row r="441814" x14ac:dyDescent="0.3"/>
    <row r="441815" x14ac:dyDescent="0.3"/>
    <row r="441816" x14ac:dyDescent="0.3"/>
    <row r="441817" x14ac:dyDescent="0.3"/>
    <row r="441818" x14ac:dyDescent="0.3"/>
    <row r="441819" x14ac:dyDescent="0.3"/>
    <row r="441820" x14ac:dyDescent="0.3"/>
    <row r="441821" x14ac:dyDescent="0.3"/>
    <row r="441822" x14ac:dyDescent="0.3"/>
    <row r="441823" x14ac:dyDescent="0.3"/>
    <row r="441824" x14ac:dyDescent="0.3"/>
    <row r="441825" x14ac:dyDescent="0.3"/>
    <row r="441826" x14ac:dyDescent="0.3"/>
    <row r="441827" x14ac:dyDescent="0.3"/>
    <row r="441828" x14ac:dyDescent="0.3"/>
    <row r="441829" x14ac:dyDescent="0.3"/>
    <row r="441830" x14ac:dyDescent="0.3"/>
    <row r="441831" x14ac:dyDescent="0.3"/>
    <row r="441832" x14ac:dyDescent="0.3"/>
    <row r="441833" x14ac:dyDescent="0.3"/>
    <row r="441834" x14ac:dyDescent="0.3"/>
    <row r="441835" x14ac:dyDescent="0.3"/>
    <row r="441836" x14ac:dyDescent="0.3"/>
    <row r="441837" x14ac:dyDescent="0.3"/>
    <row r="441838" x14ac:dyDescent="0.3"/>
    <row r="441839" x14ac:dyDescent="0.3"/>
    <row r="441840" x14ac:dyDescent="0.3"/>
    <row r="441841" x14ac:dyDescent="0.3"/>
    <row r="441842" x14ac:dyDescent="0.3"/>
    <row r="441843" x14ac:dyDescent="0.3"/>
    <row r="441844" x14ac:dyDescent="0.3"/>
    <row r="441845" x14ac:dyDescent="0.3"/>
    <row r="441846" x14ac:dyDescent="0.3"/>
    <row r="441847" x14ac:dyDescent="0.3"/>
    <row r="441848" x14ac:dyDescent="0.3"/>
    <row r="441849" x14ac:dyDescent="0.3"/>
    <row r="441850" x14ac:dyDescent="0.3"/>
    <row r="441851" x14ac:dyDescent="0.3"/>
    <row r="441852" x14ac:dyDescent="0.3"/>
    <row r="441853" x14ac:dyDescent="0.3"/>
    <row r="441854" x14ac:dyDescent="0.3"/>
    <row r="441855" x14ac:dyDescent="0.3"/>
    <row r="441856" x14ac:dyDescent="0.3"/>
    <row r="441857" x14ac:dyDescent="0.3"/>
    <row r="441858" x14ac:dyDescent="0.3"/>
    <row r="441859" x14ac:dyDescent="0.3"/>
    <row r="441860" x14ac:dyDescent="0.3"/>
    <row r="441861" x14ac:dyDescent="0.3"/>
    <row r="441862" x14ac:dyDescent="0.3"/>
    <row r="441863" x14ac:dyDescent="0.3"/>
    <row r="441864" x14ac:dyDescent="0.3"/>
    <row r="441865" x14ac:dyDescent="0.3"/>
    <row r="441866" x14ac:dyDescent="0.3"/>
    <row r="441867" x14ac:dyDescent="0.3"/>
    <row r="441868" x14ac:dyDescent="0.3"/>
    <row r="441869" x14ac:dyDescent="0.3"/>
    <row r="441870" x14ac:dyDescent="0.3"/>
    <row r="441871" x14ac:dyDescent="0.3"/>
    <row r="441872" x14ac:dyDescent="0.3"/>
    <row r="441873" x14ac:dyDescent="0.3"/>
    <row r="441874" x14ac:dyDescent="0.3"/>
    <row r="441875" x14ac:dyDescent="0.3"/>
    <row r="441876" x14ac:dyDescent="0.3"/>
    <row r="441877" x14ac:dyDescent="0.3"/>
    <row r="441878" x14ac:dyDescent="0.3"/>
    <row r="441879" x14ac:dyDescent="0.3"/>
    <row r="441880" x14ac:dyDescent="0.3"/>
    <row r="441881" x14ac:dyDescent="0.3"/>
    <row r="441882" x14ac:dyDescent="0.3"/>
    <row r="441883" x14ac:dyDescent="0.3"/>
    <row r="441884" x14ac:dyDescent="0.3"/>
    <row r="441885" x14ac:dyDescent="0.3"/>
    <row r="441886" x14ac:dyDescent="0.3"/>
    <row r="441887" x14ac:dyDescent="0.3"/>
    <row r="441888" x14ac:dyDescent="0.3"/>
    <row r="441889" x14ac:dyDescent="0.3"/>
    <row r="441890" x14ac:dyDescent="0.3"/>
    <row r="441891" x14ac:dyDescent="0.3"/>
    <row r="441892" x14ac:dyDescent="0.3"/>
    <row r="441893" x14ac:dyDescent="0.3"/>
    <row r="441894" x14ac:dyDescent="0.3"/>
    <row r="441895" x14ac:dyDescent="0.3"/>
    <row r="441896" x14ac:dyDescent="0.3"/>
    <row r="441897" x14ac:dyDescent="0.3"/>
    <row r="441898" x14ac:dyDescent="0.3"/>
    <row r="441899" x14ac:dyDescent="0.3"/>
    <row r="441900" x14ac:dyDescent="0.3"/>
    <row r="441901" x14ac:dyDescent="0.3"/>
    <row r="441902" x14ac:dyDescent="0.3"/>
    <row r="441903" x14ac:dyDescent="0.3"/>
    <row r="441904" x14ac:dyDescent="0.3"/>
    <row r="441905" x14ac:dyDescent="0.3"/>
    <row r="441906" x14ac:dyDescent="0.3"/>
    <row r="441907" x14ac:dyDescent="0.3"/>
    <row r="441908" x14ac:dyDescent="0.3"/>
    <row r="441909" x14ac:dyDescent="0.3"/>
    <row r="441910" x14ac:dyDescent="0.3"/>
    <row r="441911" x14ac:dyDescent="0.3"/>
    <row r="441912" x14ac:dyDescent="0.3"/>
    <row r="441913" x14ac:dyDescent="0.3"/>
    <row r="441914" x14ac:dyDescent="0.3"/>
    <row r="441915" x14ac:dyDescent="0.3"/>
    <row r="441916" x14ac:dyDescent="0.3"/>
    <row r="441917" x14ac:dyDescent="0.3"/>
    <row r="441918" x14ac:dyDescent="0.3"/>
    <row r="441919" x14ac:dyDescent="0.3"/>
    <row r="441920" x14ac:dyDescent="0.3"/>
    <row r="441921" x14ac:dyDescent="0.3"/>
    <row r="441922" x14ac:dyDescent="0.3"/>
    <row r="441923" x14ac:dyDescent="0.3"/>
    <row r="441924" x14ac:dyDescent="0.3"/>
    <row r="441925" x14ac:dyDescent="0.3"/>
    <row r="441926" x14ac:dyDescent="0.3"/>
    <row r="441927" x14ac:dyDescent="0.3"/>
    <row r="441928" x14ac:dyDescent="0.3"/>
    <row r="441929" x14ac:dyDescent="0.3"/>
    <row r="441930" x14ac:dyDescent="0.3"/>
    <row r="441931" x14ac:dyDescent="0.3"/>
    <row r="441932" x14ac:dyDescent="0.3"/>
    <row r="441933" x14ac:dyDescent="0.3"/>
    <row r="441934" x14ac:dyDescent="0.3"/>
    <row r="441935" x14ac:dyDescent="0.3"/>
    <row r="441936" x14ac:dyDescent="0.3"/>
    <row r="441937" x14ac:dyDescent="0.3"/>
    <row r="441938" x14ac:dyDescent="0.3"/>
    <row r="441939" x14ac:dyDescent="0.3"/>
    <row r="441940" x14ac:dyDescent="0.3"/>
    <row r="441941" x14ac:dyDescent="0.3"/>
    <row r="441942" x14ac:dyDescent="0.3"/>
    <row r="441943" x14ac:dyDescent="0.3"/>
    <row r="441944" x14ac:dyDescent="0.3"/>
    <row r="441945" x14ac:dyDescent="0.3"/>
    <row r="441946" x14ac:dyDescent="0.3"/>
    <row r="441947" x14ac:dyDescent="0.3"/>
    <row r="441948" x14ac:dyDescent="0.3"/>
    <row r="441949" x14ac:dyDescent="0.3"/>
    <row r="441950" x14ac:dyDescent="0.3"/>
    <row r="441951" x14ac:dyDescent="0.3"/>
    <row r="441952" x14ac:dyDescent="0.3"/>
    <row r="441953" x14ac:dyDescent="0.3"/>
    <row r="441954" x14ac:dyDescent="0.3"/>
    <row r="441955" x14ac:dyDescent="0.3"/>
    <row r="441956" x14ac:dyDescent="0.3"/>
    <row r="441957" x14ac:dyDescent="0.3"/>
    <row r="441958" x14ac:dyDescent="0.3"/>
    <row r="441959" x14ac:dyDescent="0.3"/>
    <row r="441960" x14ac:dyDescent="0.3"/>
    <row r="441961" x14ac:dyDescent="0.3"/>
    <row r="441962" x14ac:dyDescent="0.3"/>
    <row r="441963" x14ac:dyDescent="0.3"/>
    <row r="441964" x14ac:dyDescent="0.3"/>
    <row r="441965" x14ac:dyDescent="0.3"/>
    <row r="441966" x14ac:dyDescent="0.3"/>
    <row r="441967" x14ac:dyDescent="0.3"/>
    <row r="441968" x14ac:dyDescent="0.3"/>
    <row r="441969" x14ac:dyDescent="0.3"/>
    <row r="441970" x14ac:dyDescent="0.3"/>
    <row r="441971" x14ac:dyDescent="0.3"/>
    <row r="441972" x14ac:dyDescent="0.3"/>
    <row r="441973" x14ac:dyDescent="0.3"/>
    <row r="441974" x14ac:dyDescent="0.3"/>
    <row r="441975" x14ac:dyDescent="0.3"/>
    <row r="441976" x14ac:dyDescent="0.3"/>
    <row r="441977" x14ac:dyDescent="0.3"/>
    <row r="441978" x14ac:dyDescent="0.3"/>
    <row r="441979" x14ac:dyDescent="0.3"/>
    <row r="441980" x14ac:dyDescent="0.3"/>
    <row r="441981" x14ac:dyDescent="0.3"/>
    <row r="441982" x14ac:dyDescent="0.3"/>
    <row r="441983" x14ac:dyDescent="0.3"/>
    <row r="441984" x14ac:dyDescent="0.3"/>
    <row r="441985" x14ac:dyDescent="0.3"/>
    <row r="441986" x14ac:dyDescent="0.3"/>
    <row r="441987" x14ac:dyDescent="0.3"/>
    <row r="441988" x14ac:dyDescent="0.3"/>
    <row r="441989" x14ac:dyDescent="0.3"/>
    <row r="441990" x14ac:dyDescent="0.3"/>
    <row r="441991" x14ac:dyDescent="0.3"/>
    <row r="441992" x14ac:dyDescent="0.3"/>
    <row r="441993" x14ac:dyDescent="0.3"/>
    <row r="441994" x14ac:dyDescent="0.3"/>
    <row r="441995" x14ac:dyDescent="0.3"/>
    <row r="441996" x14ac:dyDescent="0.3"/>
    <row r="441997" x14ac:dyDescent="0.3"/>
    <row r="441998" x14ac:dyDescent="0.3"/>
    <row r="441999" x14ac:dyDescent="0.3"/>
    <row r="442000" x14ac:dyDescent="0.3"/>
    <row r="442001" x14ac:dyDescent="0.3"/>
    <row r="442002" x14ac:dyDescent="0.3"/>
    <row r="442003" x14ac:dyDescent="0.3"/>
    <row r="442004" x14ac:dyDescent="0.3"/>
    <row r="442005" x14ac:dyDescent="0.3"/>
    <row r="442006" x14ac:dyDescent="0.3"/>
    <row r="442007" x14ac:dyDescent="0.3"/>
    <row r="442008" x14ac:dyDescent="0.3"/>
    <row r="442009" x14ac:dyDescent="0.3"/>
    <row r="442010" x14ac:dyDescent="0.3"/>
    <row r="442011" x14ac:dyDescent="0.3"/>
    <row r="442012" x14ac:dyDescent="0.3"/>
    <row r="442013" x14ac:dyDescent="0.3"/>
    <row r="442014" x14ac:dyDescent="0.3"/>
    <row r="442015" x14ac:dyDescent="0.3"/>
    <row r="442016" x14ac:dyDescent="0.3"/>
    <row r="442017" x14ac:dyDescent="0.3"/>
    <row r="442018" x14ac:dyDescent="0.3"/>
    <row r="442019" x14ac:dyDescent="0.3"/>
    <row r="442020" x14ac:dyDescent="0.3"/>
    <row r="442021" x14ac:dyDescent="0.3"/>
    <row r="442022" x14ac:dyDescent="0.3"/>
    <row r="442023" x14ac:dyDescent="0.3"/>
    <row r="442024" x14ac:dyDescent="0.3"/>
    <row r="442025" x14ac:dyDescent="0.3"/>
    <row r="442026" x14ac:dyDescent="0.3"/>
    <row r="442027" x14ac:dyDescent="0.3"/>
    <row r="442028" x14ac:dyDescent="0.3"/>
    <row r="442029" x14ac:dyDescent="0.3"/>
    <row r="442030" x14ac:dyDescent="0.3"/>
    <row r="442031" x14ac:dyDescent="0.3"/>
    <row r="442032" x14ac:dyDescent="0.3"/>
    <row r="442033" x14ac:dyDescent="0.3"/>
    <row r="442034" x14ac:dyDescent="0.3"/>
    <row r="442035" x14ac:dyDescent="0.3"/>
    <row r="442036" x14ac:dyDescent="0.3"/>
    <row r="442037" x14ac:dyDescent="0.3"/>
    <row r="442038" x14ac:dyDescent="0.3"/>
    <row r="442039" x14ac:dyDescent="0.3"/>
    <row r="442040" x14ac:dyDescent="0.3"/>
    <row r="442041" x14ac:dyDescent="0.3"/>
    <row r="442042" x14ac:dyDescent="0.3"/>
    <row r="442043" x14ac:dyDescent="0.3"/>
    <row r="442044" x14ac:dyDescent="0.3"/>
    <row r="442045" x14ac:dyDescent="0.3"/>
    <row r="442046" x14ac:dyDescent="0.3"/>
    <row r="442047" x14ac:dyDescent="0.3"/>
    <row r="442048" x14ac:dyDescent="0.3"/>
    <row r="442049" x14ac:dyDescent="0.3"/>
    <row r="442050" x14ac:dyDescent="0.3"/>
    <row r="442051" x14ac:dyDescent="0.3"/>
    <row r="442052" x14ac:dyDescent="0.3"/>
    <row r="442053" x14ac:dyDescent="0.3"/>
    <row r="442054" x14ac:dyDescent="0.3"/>
    <row r="442055" x14ac:dyDescent="0.3"/>
    <row r="442056" x14ac:dyDescent="0.3"/>
    <row r="442057" x14ac:dyDescent="0.3"/>
    <row r="442058" x14ac:dyDescent="0.3"/>
    <row r="442059" x14ac:dyDescent="0.3"/>
    <row r="442060" x14ac:dyDescent="0.3"/>
    <row r="442061" x14ac:dyDescent="0.3"/>
    <row r="442062" x14ac:dyDescent="0.3"/>
    <row r="442063" x14ac:dyDescent="0.3"/>
    <row r="442064" x14ac:dyDescent="0.3"/>
    <row r="442065" x14ac:dyDescent="0.3"/>
    <row r="442066" x14ac:dyDescent="0.3"/>
    <row r="442067" x14ac:dyDescent="0.3"/>
    <row r="442068" x14ac:dyDescent="0.3"/>
    <row r="442069" x14ac:dyDescent="0.3"/>
    <row r="442070" x14ac:dyDescent="0.3"/>
    <row r="442071" x14ac:dyDescent="0.3"/>
    <row r="442072" x14ac:dyDescent="0.3"/>
    <row r="442073" x14ac:dyDescent="0.3"/>
    <row r="442074" x14ac:dyDescent="0.3"/>
    <row r="442075" x14ac:dyDescent="0.3"/>
    <row r="442076" x14ac:dyDescent="0.3"/>
    <row r="442077" x14ac:dyDescent="0.3"/>
    <row r="442078" x14ac:dyDescent="0.3"/>
    <row r="442079" x14ac:dyDescent="0.3"/>
    <row r="442080" x14ac:dyDescent="0.3"/>
    <row r="442081" x14ac:dyDescent="0.3"/>
    <row r="442082" x14ac:dyDescent="0.3"/>
    <row r="442083" x14ac:dyDescent="0.3"/>
    <row r="442084" x14ac:dyDescent="0.3"/>
    <row r="442085" x14ac:dyDescent="0.3"/>
    <row r="442086" x14ac:dyDescent="0.3"/>
    <row r="442087" x14ac:dyDescent="0.3"/>
    <row r="442088" x14ac:dyDescent="0.3"/>
    <row r="442089" x14ac:dyDescent="0.3"/>
    <row r="442090" x14ac:dyDescent="0.3"/>
    <row r="442091" x14ac:dyDescent="0.3"/>
    <row r="442092" x14ac:dyDescent="0.3"/>
    <row r="442093" x14ac:dyDescent="0.3"/>
    <row r="442094" x14ac:dyDescent="0.3"/>
    <row r="442095" x14ac:dyDescent="0.3"/>
    <row r="442096" x14ac:dyDescent="0.3"/>
    <row r="442097" x14ac:dyDescent="0.3"/>
    <row r="442098" x14ac:dyDescent="0.3"/>
    <row r="442099" x14ac:dyDescent="0.3"/>
    <row r="442100" x14ac:dyDescent="0.3"/>
    <row r="442101" x14ac:dyDescent="0.3"/>
    <row r="442102" x14ac:dyDescent="0.3"/>
    <row r="442103" x14ac:dyDescent="0.3"/>
    <row r="442104" x14ac:dyDescent="0.3"/>
    <row r="442105" x14ac:dyDescent="0.3"/>
    <row r="442106" x14ac:dyDescent="0.3"/>
    <row r="442107" x14ac:dyDescent="0.3"/>
    <row r="442108" x14ac:dyDescent="0.3"/>
    <row r="442109" x14ac:dyDescent="0.3"/>
    <row r="442110" x14ac:dyDescent="0.3"/>
    <row r="442111" x14ac:dyDescent="0.3"/>
    <row r="442112" x14ac:dyDescent="0.3"/>
    <row r="442113" x14ac:dyDescent="0.3"/>
    <row r="442114" x14ac:dyDescent="0.3"/>
    <row r="442115" x14ac:dyDescent="0.3"/>
    <row r="442116" x14ac:dyDescent="0.3"/>
    <row r="442117" x14ac:dyDescent="0.3"/>
    <row r="442118" x14ac:dyDescent="0.3"/>
    <row r="442119" x14ac:dyDescent="0.3"/>
    <row r="442120" x14ac:dyDescent="0.3"/>
    <row r="442121" x14ac:dyDescent="0.3"/>
    <row r="442122" x14ac:dyDescent="0.3"/>
    <row r="442123" x14ac:dyDescent="0.3"/>
    <row r="442124" x14ac:dyDescent="0.3"/>
    <row r="442125" x14ac:dyDescent="0.3"/>
    <row r="442126" x14ac:dyDescent="0.3"/>
    <row r="442127" x14ac:dyDescent="0.3"/>
    <row r="442128" x14ac:dyDescent="0.3"/>
    <row r="442129" x14ac:dyDescent="0.3"/>
    <row r="442130" x14ac:dyDescent="0.3"/>
    <row r="442131" x14ac:dyDescent="0.3"/>
    <row r="442132" x14ac:dyDescent="0.3"/>
    <row r="442133" x14ac:dyDescent="0.3"/>
    <row r="442134" x14ac:dyDescent="0.3"/>
    <row r="442135" x14ac:dyDescent="0.3"/>
    <row r="442136" x14ac:dyDescent="0.3"/>
    <row r="442137" x14ac:dyDescent="0.3"/>
    <row r="442138" x14ac:dyDescent="0.3"/>
    <row r="442139" x14ac:dyDescent="0.3"/>
    <row r="442140" x14ac:dyDescent="0.3"/>
    <row r="442141" x14ac:dyDescent="0.3"/>
    <row r="442142" x14ac:dyDescent="0.3"/>
    <row r="442143" x14ac:dyDescent="0.3"/>
    <row r="442144" x14ac:dyDescent="0.3"/>
    <row r="442145" x14ac:dyDescent="0.3"/>
    <row r="442146" x14ac:dyDescent="0.3"/>
    <row r="442147" x14ac:dyDescent="0.3"/>
    <row r="442148" x14ac:dyDescent="0.3"/>
    <row r="442149" x14ac:dyDescent="0.3"/>
    <row r="442150" x14ac:dyDescent="0.3"/>
    <row r="442151" x14ac:dyDescent="0.3"/>
    <row r="442152" x14ac:dyDescent="0.3"/>
    <row r="442153" x14ac:dyDescent="0.3"/>
    <row r="442154" x14ac:dyDescent="0.3"/>
    <row r="442155" x14ac:dyDescent="0.3"/>
    <row r="442156" x14ac:dyDescent="0.3"/>
    <row r="442157" x14ac:dyDescent="0.3"/>
    <row r="442158" x14ac:dyDescent="0.3"/>
    <row r="442159" x14ac:dyDescent="0.3"/>
    <row r="442160" x14ac:dyDescent="0.3"/>
    <row r="442161" x14ac:dyDescent="0.3"/>
    <row r="442162" x14ac:dyDescent="0.3"/>
    <row r="442163" x14ac:dyDescent="0.3"/>
    <row r="442164" x14ac:dyDescent="0.3"/>
    <row r="442165" x14ac:dyDescent="0.3"/>
    <row r="442166" x14ac:dyDescent="0.3"/>
    <row r="442167" x14ac:dyDescent="0.3"/>
    <row r="442168" x14ac:dyDescent="0.3"/>
    <row r="442169" x14ac:dyDescent="0.3"/>
    <row r="442170" x14ac:dyDescent="0.3"/>
    <row r="442171" x14ac:dyDescent="0.3"/>
    <row r="442172" x14ac:dyDescent="0.3"/>
    <row r="442173" x14ac:dyDescent="0.3"/>
    <row r="442174" x14ac:dyDescent="0.3"/>
    <row r="442175" x14ac:dyDescent="0.3"/>
    <row r="442176" x14ac:dyDescent="0.3"/>
    <row r="442177" x14ac:dyDescent="0.3"/>
    <row r="442178" x14ac:dyDescent="0.3"/>
    <row r="442179" x14ac:dyDescent="0.3"/>
    <row r="442180" x14ac:dyDescent="0.3"/>
    <row r="442181" x14ac:dyDescent="0.3"/>
    <row r="442182" x14ac:dyDescent="0.3"/>
    <row r="442183" x14ac:dyDescent="0.3"/>
    <row r="442184" x14ac:dyDescent="0.3"/>
    <row r="442185" x14ac:dyDescent="0.3"/>
    <row r="442186" x14ac:dyDescent="0.3"/>
    <row r="442187" x14ac:dyDescent="0.3"/>
    <row r="442188" x14ac:dyDescent="0.3"/>
    <row r="442189" x14ac:dyDescent="0.3"/>
    <row r="442190" x14ac:dyDescent="0.3"/>
    <row r="442191" x14ac:dyDescent="0.3"/>
    <row r="442192" x14ac:dyDescent="0.3"/>
    <row r="442193" x14ac:dyDescent="0.3"/>
    <row r="442194" x14ac:dyDescent="0.3"/>
    <row r="442195" x14ac:dyDescent="0.3"/>
    <row r="442196" x14ac:dyDescent="0.3"/>
    <row r="442197" x14ac:dyDescent="0.3"/>
    <row r="442198" x14ac:dyDescent="0.3"/>
    <row r="442199" x14ac:dyDescent="0.3"/>
    <row r="442200" x14ac:dyDescent="0.3"/>
    <row r="442201" x14ac:dyDescent="0.3"/>
    <row r="442202" x14ac:dyDescent="0.3"/>
    <row r="442203" x14ac:dyDescent="0.3"/>
    <row r="442204" x14ac:dyDescent="0.3"/>
    <row r="442205" x14ac:dyDescent="0.3"/>
    <row r="442206" x14ac:dyDescent="0.3"/>
    <row r="442207" x14ac:dyDescent="0.3"/>
    <row r="442208" x14ac:dyDescent="0.3"/>
    <row r="442209" x14ac:dyDescent="0.3"/>
    <row r="442210" x14ac:dyDescent="0.3"/>
    <row r="442211" x14ac:dyDescent="0.3"/>
    <row r="442212" x14ac:dyDescent="0.3"/>
    <row r="442213" x14ac:dyDescent="0.3"/>
    <row r="442214" x14ac:dyDescent="0.3"/>
    <row r="442215" x14ac:dyDescent="0.3"/>
    <row r="442216" x14ac:dyDescent="0.3"/>
    <row r="442217" x14ac:dyDescent="0.3"/>
    <row r="442218" x14ac:dyDescent="0.3"/>
    <row r="442219" x14ac:dyDescent="0.3"/>
    <row r="442220" x14ac:dyDescent="0.3"/>
    <row r="442221" x14ac:dyDescent="0.3"/>
    <row r="442222" x14ac:dyDescent="0.3"/>
    <row r="442223" x14ac:dyDescent="0.3"/>
    <row r="442224" x14ac:dyDescent="0.3"/>
    <row r="442225" x14ac:dyDescent="0.3"/>
    <row r="442226" x14ac:dyDescent="0.3"/>
    <row r="442227" x14ac:dyDescent="0.3"/>
    <row r="442228" x14ac:dyDescent="0.3"/>
    <row r="442229" x14ac:dyDescent="0.3"/>
    <row r="442230" x14ac:dyDescent="0.3"/>
    <row r="442231" x14ac:dyDescent="0.3"/>
    <row r="442232" x14ac:dyDescent="0.3"/>
    <row r="442233" x14ac:dyDescent="0.3"/>
    <row r="442234" x14ac:dyDescent="0.3"/>
    <row r="442235" x14ac:dyDescent="0.3"/>
    <row r="442236" x14ac:dyDescent="0.3"/>
    <row r="442237" x14ac:dyDescent="0.3"/>
    <row r="442238" x14ac:dyDescent="0.3"/>
    <row r="442239" x14ac:dyDescent="0.3"/>
    <row r="442240" x14ac:dyDescent="0.3"/>
    <row r="442241" x14ac:dyDescent="0.3"/>
    <row r="442242" x14ac:dyDescent="0.3"/>
    <row r="442243" x14ac:dyDescent="0.3"/>
    <row r="442244" x14ac:dyDescent="0.3"/>
    <row r="442245" x14ac:dyDescent="0.3"/>
    <row r="442246" x14ac:dyDescent="0.3"/>
    <row r="442247" x14ac:dyDescent="0.3"/>
    <row r="442248" x14ac:dyDescent="0.3"/>
    <row r="442249" x14ac:dyDescent="0.3"/>
    <row r="442250" x14ac:dyDescent="0.3"/>
    <row r="442251" x14ac:dyDescent="0.3"/>
    <row r="442252" x14ac:dyDescent="0.3"/>
    <row r="442253" x14ac:dyDescent="0.3"/>
    <row r="442254" x14ac:dyDescent="0.3"/>
    <row r="442255" x14ac:dyDescent="0.3"/>
    <row r="442256" x14ac:dyDescent="0.3"/>
    <row r="442257" x14ac:dyDescent="0.3"/>
    <row r="442258" x14ac:dyDescent="0.3"/>
    <row r="442259" x14ac:dyDescent="0.3"/>
    <row r="442260" x14ac:dyDescent="0.3"/>
    <row r="442261" x14ac:dyDescent="0.3"/>
    <row r="442262" x14ac:dyDescent="0.3"/>
    <row r="442263" x14ac:dyDescent="0.3"/>
    <row r="442264" x14ac:dyDescent="0.3"/>
    <row r="442265" x14ac:dyDescent="0.3"/>
    <row r="442266" x14ac:dyDescent="0.3"/>
    <row r="442267" x14ac:dyDescent="0.3"/>
    <row r="442268" x14ac:dyDescent="0.3"/>
    <row r="442269" x14ac:dyDescent="0.3"/>
    <row r="442270" x14ac:dyDescent="0.3"/>
    <row r="442271" x14ac:dyDescent="0.3"/>
    <row r="442272" x14ac:dyDescent="0.3"/>
    <row r="442273" x14ac:dyDescent="0.3"/>
    <row r="442274" x14ac:dyDescent="0.3"/>
    <row r="442275" x14ac:dyDescent="0.3"/>
    <row r="442276" x14ac:dyDescent="0.3"/>
    <row r="442277" x14ac:dyDescent="0.3"/>
    <row r="442278" x14ac:dyDescent="0.3"/>
    <row r="442279" x14ac:dyDescent="0.3"/>
    <row r="442280" x14ac:dyDescent="0.3"/>
    <row r="442281" x14ac:dyDescent="0.3"/>
    <row r="442282" x14ac:dyDescent="0.3"/>
    <row r="442283" x14ac:dyDescent="0.3"/>
    <row r="442284" x14ac:dyDescent="0.3"/>
    <row r="442285" x14ac:dyDescent="0.3"/>
    <row r="442286" x14ac:dyDescent="0.3"/>
    <row r="442287" x14ac:dyDescent="0.3"/>
    <row r="442288" x14ac:dyDescent="0.3"/>
    <row r="442289" x14ac:dyDescent="0.3"/>
    <row r="442290" x14ac:dyDescent="0.3"/>
    <row r="442291" x14ac:dyDescent="0.3"/>
    <row r="442292" x14ac:dyDescent="0.3"/>
    <row r="442293" x14ac:dyDescent="0.3"/>
    <row r="442294" x14ac:dyDescent="0.3"/>
    <row r="442295" x14ac:dyDescent="0.3"/>
    <row r="442296" x14ac:dyDescent="0.3"/>
    <row r="442297" x14ac:dyDescent="0.3"/>
    <row r="442298" x14ac:dyDescent="0.3"/>
    <row r="442299" x14ac:dyDescent="0.3"/>
    <row r="442300" x14ac:dyDescent="0.3"/>
    <row r="442301" x14ac:dyDescent="0.3"/>
    <row r="442302" x14ac:dyDescent="0.3"/>
    <row r="442303" x14ac:dyDescent="0.3"/>
    <row r="442304" x14ac:dyDescent="0.3"/>
    <row r="442305" x14ac:dyDescent="0.3"/>
    <row r="442306" x14ac:dyDescent="0.3"/>
    <row r="442307" x14ac:dyDescent="0.3"/>
    <row r="442308" x14ac:dyDescent="0.3"/>
    <row r="442309" x14ac:dyDescent="0.3"/>
    <row r="442310" x14ac:dyDescent="0.3"/>
    <row r="442311" x14ac:dyDescent="0.3"/>
    <row r="442312" x14ac:dyDescent="0.3"/>
    <row r="442313" x14ac:dyDescent="0.3"/>
    <row r="442314" x14ac:dyDescent="0.3"/>
    <row r="442315" x14ac:dyDescent="0.3"/>
    <row r="442316" x14ac:dyDescent="0.3"/>
    <row r="442317" x14ac:dyDescent="0.3"/>
    <row r="442318" x14ac:dyDescent="0.3"/>
    <row r="442319" x14ac:dyDescent="0.3"/>
    <row r="442320" x14ac:dyDescent="0.3"/>
    <row r="442321" x14ac:dyDescent="0.3"/>
    <row r="442322" x14ac:dyDescent="0.3"/>
    <row r="442323" x14ac:dyDescent="0.3"/>
    <row r="442324" x14ac:dyDescent="0.3"/>
    <row r="442325" x14ac:dyDescent="0.3"/>
    <row r="442326" x14ac:dyDescent="0.3"/>
    <row r="442327" x14ac:dyDescent="0.3"/>
    <row r="442328" x14ac:dyDescent="0.3"/>
    <row r="442329" x14ac:dyDescent="0.3"/>
    <row r="442330" x14ac:dyDescent="0.3"/>
    <row r="442331" x14ac:dyDescent="0.3"/>
    <row r="442332" x14ac:dyDescent="0.3"/>
    <row r="442333" x14ac:dyDescent="0.3"/>
    <row r="442334" x14ac:dyDescent="0.3"/>
    <row r="442335" x14ac:dyDescent="0.3"/>
    <row r="442336" x14ac:dyDescent="0.3"/>
    <row r="442337" x14ac:dyDescent="0.3"/>
    <row r="442338" x14ac:dyDescent="0.3"/>
    <row r="442339" x14ac:dyDescent="0.3"/>
    <row r="442340" x14ac:dyDescent="0.3"/>
    <row r="442341" x14ac:dyDescent="0.3"/>
    <row r="442342" x14ac:dyDescent="0.3"/>
    <row r="442343" x14ac:dyDescent="0.3"/>
    <row r="442344" x14ac:dyDescent="0.3"/>
    <row r="442345" x14ac:dyDescent="0.3"/>
    <row r="442346" x14ac:dyDescent="0.3"/>
    <row r="442347" x14ac:dyDescent="0.3"/>
    <row r="442348" x14ac:dyDescent="0.3"/>
    <row r="442349" x14ac:dyDescent="0.3"/>
    <row r="442350" x14ac:dyDescent="0.3"/>
    <row r="442351" x14ac:dyDescent="0.3"/>
    <row r="442352" x14ac:dyDescent="0.3"/>
    <row r="442353" x14ac:dyDescent="0.3"/>
    <row r="442354" x14ac:dyDescent="0.3"/>
    <row r="442355" x14ac:dyDescent="0.3"/>
    <row r="442356" x14ac:dyDescent="0.3"/>
    <row r="442357" x14ac:dyDescent="0.3"/>
    <row r="442358" x14ac:dyDescent="0.3"/>
    <row r="442359" x14ac:dyDescent="0.3"/>
    <row r="442360" x14ac:dyDescent="0.3"/>
    <row r="442361" x14ac:dyDescent="0.3"/>
    <row r="442362" x14ac:dyDescent="0.3"/>
    <row r="442363" x14ac:dyDescent="0.3"/>
    <row r="442364" x14ac:dyDescent="0.3"/>
    <row r="442365" x14ac:dyDescent="0.3"/>
    <row r="442366" x14ac:dyDescent="0.3"/>
    <row r="442367" x14ac:dyDescent="0.3"/>
    <row r="442368" x14ac:dyDescent="0.3"/>
    <row r="442369" x14ac:dyDescent="0.3"/>
    <row r="442370" x14ac:dyDescent="0.3"/>
    <row r="442371" x14ac:dyDescent="0.3"/>
    <row r="442372" x14ac:dyDescent="0.3"/>
    <row r="442373" x14ac:dyDescent="0.3"/>
    <row r="442374" x14ac:dyDescent="0.3"/>
    <row r="442375" x14ac:dyDescent="0.3"/>
    <row r="442376" x14ac:dyDescent="0.3"/>
    <row r="442377" x14ac:dyDescent="0.3"/>
    <row r="442378" x14ac:dyDescent="0.3"/>
    <row r="442379" x14ac:dyDescent="0.3"/>
    <row r="442380" x14ac:dyDescent="0.3"/>
    <row r="442381" x14ac:dyDescent="0.3"/>
    <row r="442382" x14ac:dyDescent="0.3"/>
    <row r="442383" x14ac:dyDescent="0.3"/>
    <row r="442384" x14ac:dyDescent="0.3"/>
    <row r="442385" x14ac:dyDescent="0.3"/>
    <row r="442386" x14ac:dyDescent="0.3"/>
    <row r="442387" x14ac:dyDescent="0.3"/>
    <row r="442388" x14ac:dyDescent="0.3"/>
    <row r="442389" x14ac:dyDescent="0.3"/>
    <row r="442390" x14ac:dyDescent="0.3"/>
    <row r="442391" x14ac:dyDescent="0.3"/>
    <row r="442392" x14ac:dyDescent="0.3"/>
    <row r="442393" x14ac:dyDescent="0.3"/>
    <row r="442394" x14ac:dyDescent="0.3"/>
    <row r="442395" x14ac:dyDescent="0.3"/>
    <row r="442396" x14ac:dyDescent="0.3"/>
    <row r="442397" x14ac:dyDescent="0.3"/>
    <row r="442398" x14ac:dyDescent="0.3"/>
    <row r="442399" x14ac:dyDescent="0.3"/>
    <row r="442400" x14ac:dyDescent="0.3"/>
    <row r="442401" x14ac:dyDescent="0.3"/>
    <row r="442402" x14ac:dyDescent="0.3"/>
    <row r="442403" x14ac:dyDescent="0.3"/>
    <row r="442404" x14ac:dyDescent="0.3"/>
    <row r="442405" x14ac:dyDescent="0.3"/>
    <row r="442406" x14ac:dyDescent="0.3"/>
    <row r="442407" x14ac:dyDescent="0.3"/>
    <row r="442408" x14ac:dyDescent="0.3"/>
    <row r="442409" x14ac:dyDescent="0.3"/>
    <row r="442410" x14ac:dyDescent="0.3"/>
    <row r="442411" x14ac:dyDescent="0.3"/>
    <row r="442412" x14ac:dyDescent="0.3"/>
    <row r="442413" x14ac:dyDescent="0.3"/>
    <row r="442414" x14ac:dyDescent="0.3"/>
    <row r="442415" x14ac:dyDescent="0.3"/>
    <row r="442416" x14ac:dyDescent="0.3"/>
    <row r="442417" x14ac:dyDescent="0.3"/>
    <row r="442418" x14ac:dyDescent="0.3"/>
    <row r="442419" x14ac:dyDescent="0.3"/>
    <row r="442420" x14ac:dyDescent="0.3"/>
    <row r="442421" x14ac:dyDescent="0.3"/>
    <row r="442422" x14ac:dyDescent="0.3"/>
    <row r="442423" x14ac:dyDescent="0.3"/>
    <row r="442424" x14ac:dyDescent="0.3"/>
    <row r="442425" x14ac:dyDescent="0.3"/>
    <row r="442426" x14ac:dyDescent="0.3"/>
    <row r="442427" x14ac:dyDescent="0.3"/>
    <row r="442428" x14ac:dyDescent="0.3"/>
    <row r="442429" x14ac:dyDescent="0.3"/>
    <row r="442430" x14ac:dyDescent="0.3"/>
    <row r="442431" x14ac:dyDescent="0.3"/>
    <row r="442432" x14ac:dyDescent="0.3"/>
    <row r="442433" x14ac:dyDescent="0.3"/>
    <row r="442434" x14ac:dyDescent="0.3"/>
    <row r="442435" x14ac:dyDescent="0.3"/>
    <row r="442436" x14ac:dyDescent="0.3"/>
    <row r="442437" x14ac:dyDescent="0.3"/>
    <row r="442438" x14ac:dyDescent="0.3"/>
    <row r="442439" x14ac:dyDescent="0.3"/>
    <row r="442440" x14ac:dyDescent="0.3"/>
    <row r="442441" x14ac:dyDescent="0.3"/>
    <row r="442442" x14ac:dyDescent="0.3"/>
    <row r="442443" x14ac:dyDescent="0.3"/>
    <row r="442444" x14ac:dyDescent="0.3"/>
    <row r="442445" x14ac:dyDescent="0.3"/>
    <row r="442446" x14ac:dyDescent="0.3"/>
    <row r="442447" x14ac:dyDescent="0.3"/>
    <row r="442448" x14ac:dyDescent="0.3"/>
    <row r="442449" x14ac:dyDescent="0.3"/>
    <row r="442450" x14ac:dyDescent="0.3"/>
    <row r="442451" x14ac:dyDescent="0.3"/>
    <row r="442452" x14ac:dyDescent="0.3"/>
    <row r="442453" x14ac:dyDescent="0.3"/>
    <row r="442454" x14ac:dyDescent="0.3"/>
    <row r="442455" x14ac:dyDescent="0.3"/>
    <row r="442456" x14ac:dyDescent="0.3"/>
    <row r="442457" x14ac:dyDescent="0.3"/>
    <row r="442458" x14ac:dyDescent="0.3"/>
    <row r="442459" x14ac:dyDescent="0.3"/>
    <row r="442460" x14ac:dyDescent="0.3"/>
    <row r="442461" x14ac:dyDescent="0.3"/>
    <row r="442462" x14ac:dyDescent="0.3"/>
    <row r="442463" x14ac:dyDescent="0.3"/>
    <row r="442464" x14ac:dyDescent="0.3"/>
    <row r="442465" x14ac:dyDescent="0.3"/>
    <row r="442466" x14ac:dyDescent="0.3"/>
    <row r="442467" x14ac:dyDescent="0.3"/>
    <row r="442468" x14ac:dyDescent="0.3"/>
    <row r="442469" x14ac:dyDescent="0.3"/>
    <row r="442470" x14ac:dyDescent="0.3"/>
    <row r="442471" x14ac:dyDescent="0.3"/>
    <row r="442472" x14ac:dyDescent="0.3"/>
    <row r="442473" x14ac:dyDescent="0.3"/>
    <row r="442474" x14ac:dyDescent="0.3"/>
    <row r="442475" x14ac:dyDescent="0.3"/>
    <row r="442476" x14ac:dyDescent="0.3"/>
    <row r="442477" x14ac:dyDescent="0.3"/>
    <row r="442478" x14ac:dyDescent="0.3"/>
    <row r="442479" x14ac:dyDescent="0.3"/>
    <row r="442480" x14ac:dyDescent="0.3"/>
    <row r="442481" x14ac:dyDescent="0.3"/>
    <row r="442482" x14ac:dyDescent="0.3"/>
    <row r="442483" x14ac:dyDescent="0.3"/>
    <row r="442484" x14ac:dyDescent="0.3"/>
    <row r="442485" x14ac:dyDescent="0.3"/>
    <row r="442486" x14ac:dyDescent="0.3"/>
    <row r="442487" x14ac:dyDescent="0.3"/>
    <row r="442488" x14ac:dyDescent="0.3"/>
    <row r="442489" x14ac:dyDescent="0.3"/>
    <row r="442490" x14ac:dyDescent="0.3"/>
    <row r="442491" x14ac:dyDescent="0.3"/>
    <row r="442492" x14ac:dyDescent="0.3"/>
    <row r="442493" x14ac:dyDescent="0.3"/>
    <row r="442494" x14ac:dyDescent="0.3"/>
    <row r="442495" x14ac:dyDescent="0.3"/>
    <row r="442496" x14ac:dyDescent="0.3"/>
    <row r="442497" x14ac:dyDescent="0.3"/>
    <row r="442498" x14ac:dyDescent="0.3"/>
    <row r="442499" x14ac:dyDescent="0.3"/>
    <row r="442500" x14ac:dyDescent="0.3"/>
    <row r="442501" x14ac:dyDescent="0.3"/>
    <row r="442502" x14ac:dyDescent="0.3"/>
    <row r="442503" x14ac:dyDescent="0.3"/>
    <row r="442504" x14ac:dyDescent="0.3"/>
    <row r="442505" x14ac:dyDescent="0.3"/>
    <row r="442506" x14ac:dyDescent="0.3"/>
    <row r="442507" x14ac:dyDescent="0.3"/>
    <row r="442508" x14ac:dyDescent="0.3"/>
    <row r="442509" x14ac:dyDescent="0.3"/>
    <row r="442510" x14ac:dyDescent="0.3"/>
    <row r="442511" x14ac:dyDescent="0.3"/>
    <row r="442512" x14ac:dyDescent="0.3"/>
    <row r="442513" x14ac:dyDescent="0.3"/>
    <row r="442514" x14ac:dyDescent="0.3"/>
    <row r="442515" x14ac:dyDescent="0.3"/>
    <row r="442516" x14ac:dyDescent="0.3"/>
    <row r="442517" x14ac:dyDescent="0.3"/>
    <row r="442518" x14ac:dyDescent="0.3"/>
    <row r="442519" x14ac:dyDescent="0.3"/>
    <row r="442520" x14ac:dyDescent="0.3"/>
    <row r="442521" x14ac:dyDescent="0.3"/>
    <row r="442522" x14ac:dyDescent="0.3"/>
    <row r="442523" x14ac:dyDescent="0.3"/>
    <row r="442524" x14ac:dyDescent="0.3"/>
    <row r="442525" x14ac:dyDescent="0.3"/>
    <row r="442526" x14ac:dyDescent="0.3"/>
    <row r="442527" x14ac:dyDescent="0.3"/>
    <row r="442528" x14ac:dyDescent="0.3"/>
    <row r="442529" x14ac:dyDescent="0.3"/>
    <row r="442530" x14ac:dyDescent="0.3"/>
    <row r="442531" x14ac:dyDescent="0.3"/>
    <row r="442532" x14ac:dyDescent="0.3"/>
    <row r="442533" x14ac:dyDescent="0.3"/>
    <row r="442534" x14ac:dyDescent="0.3"/>
    <row r="442535" x14ac:dyDescent="0.3"/>
    <row r="442536" x14ac:dyDescent="0.3"/>
    <row r="442537" x14ac:dyDescent="0.3"/>
    <row r="442538" x14ac:dyDescent="0.3"/>
    <row r="442539" x14ac:dyDescent="0.3"/>
    <row r="442540" x14ac:dyDescent="0.3"/>
    <row r="442541" x14ac:dyDescent="0.3"/>
    <row r="442542" x14ac:dyDescent="0.3"/>
    <row r="442543" x14ac:dyDescent="0.3"/>
    <row r="442544" x14ac:dyDescent="0.3"/>
    <row r="442545" x14ac:dyDescent="0.3"/>
    <row r="442546" x14ac:dyDescent="0.3"/>
    <row r="442547" x14ac:dyDescent="0.3"/>
    <row r="442548" x14ac:dyDescent="0.3"/>
    <row r="442549" x14ac:dyDescent="0.3"/>
    <row r="442550" x14ac:dyDescent="0.3"/>
    <row r="442551" x14ac:dyDescent="0.3"/>
    <row r="442552" x14ac:dyDescent="0.3"/>
    <row r="442553" x14ac:dyDescent="0.3"/>
    <row r="442554" x14ac:dyDescent="0.3"/>
    <row r="442555" x14ac:dyDescent="0.3"/>
    <row r="442556" x14ac:dyDescent="0.3"/>
    <row r="442557" x14ac:dyDescent="0.3"/>
    <row r="442558" x14ac:dyDescent="0.3"/>
    <row r="442559" x14ac:dyDescent="0.3"/>
    <row r="442560" x14ac:dyDescent="0.3"/>
    <row r="442561" x14ac:dyDescent="0.3"/>
    <row r="442562" x14ac:dyDescent="0.3"/>
    <row r="442563" x14ac:dyDescent="0.3"/>
    <row r="442564" x14ac:dyDescent="0.3"/>
    <row r="442565" x14ac:dyDescent="0.3"/>
    <row r="442566" x14ac:dyDescent="0.3"/>
    <row r="442567" x14ac:dyDescent="0.3"/>
    <row r="442568" x14ac:dyDescent="0.3"/>
    <row r="442569" x14ac:dyDescent="0.3"/>
    <row r="442570" x14ac:dyDescent="0.3"/>
    <row r="442571" x14ac:dyDescent="0.3"/>
    <row r="442572" x14ac:dyDescent="0.3"/>
    <row r="442573" x14ac:dyDescent="0.3"/>
    <row r="442574" x14ac:dyDescent="0.3"/>
    <row r="442575" x14ac:dyDescent="0.3"/>
    <row r="442576" x14ac:dyDescent="0.3"/>
    <row r="442577" x14ac:dyDescent="0.3"/>
    <row r="442578" x14ac:dyDescent="0.3"/>
    <row r="442579" x14ac:dyDescent="0.3"/>
    <row r="442580" x14ac:dyDescent="0.3"/>
    <row r="442581" x14ac:dyDescent="0.3"/>
    <row r="442582" x14ac:dyDescent="0.3"/>
    <row r="442583" x14ac:dyDescent="0.3"/>
    <row r="442584" x14ac:dyDescent="0.3"/>
    <row r="442585" x14ac:dyDescent="0.3"/>
    <row r="442586" x14ac:dyDescent="0.3"/>
    <row r="442587" x14ac:dyDescent="0.3"/>
    <row r="442588" x14ac:dyDescent="0.3"/>
    <row r="442589" x14ac:dyDescent="0.3"/>
    <row r="442590" x14ac:dyDescent="0.3"/>
    <row r="442591" x14ac:dyDescent="0.3"/>
    <row r="442592" x14ac:dyDescent="0.3"/>
    <row r="442593" x14ac:dyDescent="0.3"/>
    <row r="442594" x14ac:dyDescent="0.3"/>
    <row r="442595" x14ac:dyDescent="0.3"/>
    <row r="442596" x14ac:dyDescent="0.3"/>
    <row r="442597" x14ac:dyDescent="0.3"/>
    <row r="442598" x14ac:dyDescent="0.3"/>
    <row r="442599" x14ac:dyDescent="0.3"/>
    <row r="442600" x14ac:dyDescent="0.3"/>
    <row r="442601" x14ac:dyDescent="0.3"/>
    <row r="442602" x14ac:dyDescent="0.3"/>
    <row r="442603" x14ac:dyDescent="0.3"/>
    <row r="442604" x14ac:dyDescent="0.3"/>
    <row r="442605" x14ac:dyDescent="0.3"/>
    <row r="442606" x14ac:dyDescent="0.3"/>
    <row r="442607" x14ac:dyDescent="0.3"/>
    <row r="442608" x14ac:dyDescent="0.3"/>
    <row r="442609" x14ac:dyDescent="0.3"/>
    <row r="442610" x14ac:dyDescent="0.3"/>
    <row r="442611" x14ac:dyDescent="0.3"/>
    <row r="442612" x14ac:dyDescent="0.3"/>
    <row r="442613" x14ac:dyDescent="0.3"/>
    <row r="442614" x14ac:dyDescent="0.3"/>
    <row r="442615" x14ac:dyDescent="0.3"/>
    <row r="442616" x14ac:dyDescent="0.3"/>
    <row r="442617" x14ac:dyDescent="0.3"/>
    <row r="442618" x14ac:dyDescent="0.3"/>
    <row r="442619" x14ac:dyDescent="0.3"/>
    <row r="442620" x14ac:dyDescent="0.3"/>
    <row r="442621" x14ac:dyDescent="0.3"/>
    <row r="442622" x14ac:dyDescent="0.3"/>
    <row r="442623" x14ac:dyDescent="0.3"/>
    <row r="442624" x14ac:dyDescent="0.3"/>
    <row r="442625" x14ac:dyDescent="0.3"/>
    <row r="442626" x14ac:dyDescent="0.3"/>
    <row r="442627" x14ac:dyDescent="0.3"/>
    <row r="442628" x14ac:dyDescent="0.3"/>
    <row r="442629" x14ac:dyDescent="0.3"/>
    <row r="442630" x14ac:dyDescent="0.3"/>
    <row r="442631" x14ac:dyDescent="0.3"/>
    <row r="442632" x14ac:dyDescent="0.3"/>
    <row r="442633" x14ac:dyDescent="0.3"/>
    <row r="442634" x14ac:dyDescent="0.3"/>
    <row r="442635" x14ac:dyDescent="0.3"/>
    <row r="442636" x14ac:dyDescent="0.3"/>
    <row r="442637" x14ac:dyDescent="0.3"/>
    <row r="442638" x14ac:dyDescent="0.3"/>
    <row r="442639" x14ac:dyDescent="0.3"/>
    <row r="442640" x14ac:dyDescent="0.3"/>
    <row r="442641" x14ac:dyDescent="0.3"/>
    <row r="442642" x14ac:dyDescent="0.3"/>
    <row r="442643" x14ac:dyDescent="0.3"/>
    <row r="442644" x14ac:dyDescent="0.3"/>
    <row r="442645" x14ac:dyDescent="0.3"/>
    <row r="442646" x14ac:dyDescent="0.3"/>
    <row r="442647" x14ac:dyDescent="0.3"/>
    <row r="442648" x14ac:dyDescent="0.3"/>
    <row r="442649" x14ac:dyDescent="0.3"/>
    <row r="442650" x14ac:dyDescent="0.3"/>
    <row r="442651" x14ac:dyDescent="0.3"/>
    <row r="442652" x14ac:dyDescent="0.3"/>
    <row r="442653" x14ac:dyDescent="0.3"/>
    <row r="442654" x14ac:dyDescent="0.3"/>
    <row r="442655" x14ac:dyDescent="0.3"/>
    <row r="442656" x14ac:dyDescent="0.3"/>
    <row r="442657" x14ac:dyDescent="0.3"/>
    <row r="442658" x14ac:dyDescent="0.3"/>
    <row r="442659" x14ac:dyDescent="0.3"/>
    <row r="442660" x14ac:dyDescent="0.3"/>
    <row r="442661" x14ac:dyDescent="0.3"/>
    <row r="442662" x14ac:dyDescent="0.3"/>
    <row r="442663" x14ac:dyDescent="0.3"/>
    <row r="442664" x14ac:dyDescent="0.3"/>
    <row r="442665" x14ac:dyDescent="0.3"/>
    <row r="442666" x14ac:dyDescent="0.3"/>
    <row r="442667" x14ac:dyDescent="0.3"/>
    <row r="442668" x14ac:dyDescent="0.3"/>
    <row r="442669" x14ac:dyDescent="0.3"/>
    <row r="442670" x14ac:dyDescent="0.3"/>
    <row r="442671" x14ac:dyDescent="0.3"/>
    <row r="442672" x14ac:dyDescent="0.3"/>
    <row r="442673" x14ac:dyDescent="0.3"/>
    <row r="442674" x14ac:dyDescent="0.3"/>
    <row r="442675" x14ac:dyDescent="0.3"/>
    <row r="442676" x14ac:dyDescent="0.3"/>
    <row r="442677" x14ac:dyDescent="0.3"/>
    <row r="442678" x14ac:dyDescent="0.3"/>
    <row r="442679" x14ac:dyDescent="0.3"/>
    <row r="442680" x14ac:dyDescent="0.3"/>
    <row r="442681" x14ac:dyDescent="0.3"/>
    <row r="442682" x14ac:dyDescent="0.3"/>
    <row r="442683" x14ac:dyDescent="0.3"/>
    <row r="442684" x14ac:dyDescent="0.3"/>
    <row r="442685" x14ac:dyDescent="0.3"/>
    <row r="442686" x14ac:dyDescent="0.3"/>
    <row r="442687" x14ac:dyDescent="0.3"/>
    <row r="442688" x14ac:dyDescent="0.3"/>
    <row r="442689" x14ac:dyDescent="0.3"/>
    <row r="442690" x14ac:dyDescent="0.3"/>
    <row r="442691" x14ac:dyDescent="0.3"/>
    <row r="442692" x14ac:dyDescent="0.3"/>
    <row r="442693" x14ac:dyDescent="0.3"/>
    <row r="442694" x14ac:dyDescent="0.3"/>
    <row r="442695" x14ac:dyDescent="0.3"/>
    <row r="442696" x14ac:dyDescent="0.3"/>
    <row r="442697" x14ac:dyDescent="0.3"/>
    <row r="442698" x14ac:dyDescent="0.3"/>
    <row r="442699" x14ac:dyDescent="0.3"/>
    <row r="442700" x14ac:dyDescent="0.3"/>
    <row r="442701" x14ac:dyDescent="0.3"/>
    <row r="442702" x14ac:dyDescent="0.3"/>
    <row r="442703" x14ac:dyDescent="0.3"/>
    <row r="442704" x14ac:dyDescent="0.3"/>
    <row r="442705" x14ac:dyDescent="0.3"/>
    <row r="442706" x14ac:dyDescent="0.3"/>
    <row r="442707" x14ac:dyDescent="0.3"/>
    <row r="442708" x14ac:dyDescent="0.3"/>
    <row r="442709" x14ac:dyDescent="0.3"/>
    <row r="442710" x14ac:dyDescent="0.3"/>
    <row r="442711" x14ac:dyDescent="0.3"/>
    <row r="442712" x14ac:dyDescent="0.3"/>
    <row r="442713" x14ac:dyDescent="0.3"/>
    <row r="442714" x14ac:dyDescent="0.3"/>
    <row r="442715" x14ac:dyDescent="0.3"/>
    <row r="442716" x14ac:dyDescent="0.3"/>
    <row r="442717" x14ac:dyDescent="0.3"/>
    <row r="442718" x14ac:dyDescent="0.3"/>
    <row r="442719" x14ac:dyDescent="0.3"/>
    <row r="442720" x14ac:dyDescent="0.3"/>
    <row r="442721" x14ac:dyDescent="0.3"/>
    <row r="442722" x14ac:dyDescent="0.3"/>
    <row r="442723" x14ac:dyDescent="0.3"/>
    <row r="442724" x14ac:dyDescent="0.3"/>
    <row r="442725" x14ac:dyDescent="0.3"/>
    <row r="442726" x14ac:dyDescent="0.3"/>
    <row r="442727" x14ac:dyDescent="0.3"/>
    <row r="442728" x14ac:dyDescent="0.3"/>
    <row r="442729" x14ac:dyDescent="0.3"/>
    <row r="442730" x14ac:dyDescent="0.3"/>
    <row r="442731" x14ac:dyDescent="0.3"/>
    <row r="442732" x14ac:dyDescent="0.3"/>
    <row r="442733" x14ac:dyDescent="0.3"/>
    <row r="442734" x14ac:dyDescent="0.3"/>
    <row r="442735" x14ac:dyDescent="0.3"/>
    <row r="442736" x14ac:dyDescent="0.3"/>
    <row r="442737" x14ac:dyDescent="0.3"/>
    <row r="442738" x14ac:dyDescent="0.3"/>
    <row r="442739" x14ac:dyDescent="0.3"/>
    <row r="442740" x14ac:dyDescent="0.3"/>
    <row r="442741" x14ac:dyDescent="0.3"/>
    <row r="442742" x14ac:dyDescent="0.3"/>
    <row r="442743" x14ac:dyDescent="0.3"/>
    <row r="442744" x14ac:dyDescent="0.3"/>
    <row r="442745" x14ac:dyDescent="0.3"/>
    <row r="442746" x14ac:dyDescent="0.3"/>
    <row r="442747" x14ac:dyDescent="0.3"/>
    <row r="442748" x14ac:dyDescent="0.3"/>
    <row r="442749" x14ac:dyDescent="0.3"/>
    <row r="442750" x14ac:dyDescent="0.3"/>
    <row r="442751" x14ac:dyDescent="0.3"/>
    <row r="442752" x14ac:dyDescent="0.3"/>
    <row r="442753" x14ac:dyDescent="0.3"/>
    <row r="442754" x14ac:dyDescent="0.3"/>
    <row r="442755" x14ac:dyDescent="0.3"/>
    <row r="442756" x14ac:dyDescent="0.3"/>
    <row r="442757" x14ac:dyDescent="0.3"/>
    <row r="442758" x14ac:dyDescent="0.3"/>
    <row r="442759" x14ac:dyDescent="0.3"/>
    <row r="442760" x14ac:dyDescent="0.3"/>
    <row r="442761" x14ac:dyDescent="0.3"/>
    <row r="442762" x14ac:dyDescent="0.3"/>
    <row r="442763" x14ac:dyDescent="0.3"/>
    <row r="442764" x14ac:dyDescent="0.3"/>
    <row r="442765" x14ac:dyDescent="0.3"/>
    <row r="442766" x14ac:dyDescent="0.3"/>
    <row r="442767" x14ac:dyDescent="0.3"/>
    <row r="442768" x14ac:dyDescent="0.3"/>
    <row r="442769" x14ac:dyDescent="0.3"/>
    <row r="442770" x14ac:dyDescent="0.3"/>
    <row r="442771" x14ac:dyDescent="0.3"/>
    <row r="442772" x14ac:dyDescent="0.3"/>
    <row r="442773" x14ac:dyDescent="0.3"/>
    <row r="442774" x14ac:dyDescent="0.3"/>
    <row r="442775" x14ac:dyDescent="0.3"/>
    <row r="442776" x14ac:dyDescent="0.3"/>
    <row r="442777" x14ac:dyDescent="0.3"/>
    <row r="442778" x14ac:dyDescent="0.3"/>
    <row r="442779" x14ac:dyDescent="0.3"/>
    <row r="442780" x14ac:dyDescent="0.3"/>
    <row r="442781" x14ac:dyDescent="0.3"/>
    <row r="442782" x14ac:dyDescent="0.3"/>
    <row r="442783" x14ac:dyDescent="0.3"/>
    <row r="442784" x14ac:dyDescent="0.3"/>
    <row r="442785" x14ac:dyDescent="0.3"/>
    <row r="442786" x14ac:dyDescent="0.3"/>
    <row r="442787" x14ac:dyDescent="0.3"/>
    <row r="442788" x14ac:dyDescent="0.3"/>
    <row r="442789" x14ac:dyDescent="0.3"/>
    <row r="442790" x14ac:dyDescent="0.3"/>
    <row r="442791" x14ac:dyDescent="0.3"/>
    <row r="442792" x14ac:dyDescent="0.3"/>
    <row r="442793" x14ac:dyDescent="0.3"/>
    <row r="442794" x14ac:dyDescent="0.3"/>
    <row r="442795" x14ac:dyDescent="0.3"/>
    <row r="442796" x14ac:dyDescent="0.3"/>
    <row r="442797" x14ac:dyDescent="0.3"/>
    <row r="442798" x14ac:dyDescent="0.3"/>
    <row r="442799" x14ac:dyDescent="0.3"/>
    <row r="442800" x14ac:dyDescent="0.3"/>
    <row r="442801" x14ac:dyDescent="0.3"/>
    <row r="442802" x14ac:dyDescent="0.3"/>
    <row r="442803" x14ac:dyDescent="0.3"/>
    <row r="442804" x14ac:dyDescent="0.3"/>
    <row r="442805" x14ac:dyDescent="0.3"/>
    <row r="442806" x14ac:dyDescent="0.3"/>
    <row r="442807" x14ac:dyDescent="0.3"/>
    <row r="442808" x14ac:dyDescent="0.3"/>
    <row r="442809" x14ac:dyDescent="0.3"/>
    <row r="442810" x14ac:dyDescent="0.3"/>
    <row r="442811" x14ac:dyDescent="0.3"/>
    <row r="442812" x14ac:dyDescent="0.3"/>
    <row r="442813" x14ac:dyDescent="0.3"/>
    <row r="442814" x14ac:dyDescent="0.3"/>
    <row r="442815" x14ac:dyDescent="0.3"/>
    <row r="442816" x14ac:dyDescent="0.3"/>
    <row r="442817" x14ac:dyDescent="0.3"/>
    <row r="442818" x14ac:dyDescent="0.3"/>
    <row r="442819" x14ac:dyDescent="0.3"/>
    <row r="442820" x14ac:dyDescent="0.3"/>
    <row r="442821" x14ac:dyDescent="0.3"/>
    <row r="442822" x14ac:dyDescent="0.3"/>
    <row r="442823" x14ac:dyDescent="0.3"/>
    <row r="442824" x14ac:dyDescent="0.3"/>
    <row r="442825" x14ac:dyDescent="0.3"/>
    <row r="442826" x14ac:dyDescent="0.3"/>
    <row r="442827" x14ac:dyDescent="0.3"/>
    <row r="442828" x14ac:dyDescent="0.3"/>
    <row r="442829" x14ac:dyDescent="0.3"/>
    <row r="442830" x14ac:dyDescent="0.3"/>
    <row r="442831" x14ac:dyDescent="0.3"/>
    <row r="442832" x14ac:dyDescent="0.3"/>
    <row r="442833" x14ac:dyDescent="0.3"/>
    <row r="442834" x14ac:dyDescent="0.3"/>
    <row r="442835" x14ac:dyDescent="0.3"/>
    <row r="442836" x14ac:dyDescent="0.3"/>
    <row r="442837" x14ac:dyDescent="0.3"/>
    <row r="442838" x14ac:dyDescent="0.3"/>
    <row r="442839" x14ac:dyDescent="0.3"/>
    <row r="442840" x14ac:dyDescent="0.3"/>
    <row r="442841" x14ac:dyDescent="0.3"/>
    <row r="442842" x14ac:dyDescent="0.3"/>
    <row r="442843" x14ac:dyDescent="0.3"/>
    <row r="442844" x14ac:dyDescent="0.3"/>
    <row r="442845" x14ac:dyDescent="0.3"/>
    <row r="442846" x14ac:dyDescent="0.3"/>
    <row r="442847" x14ac:dyDescent="0.3"/>
    <row r="442848" x14ac:dyDescent="0.3"/>
    <row r="442849" x14ac:dyDescent="0.3"/>
    <row r="442850" x14ac:dyDescent="0.3"/>
    <row r="442851" x14ac:dyDescent="0.3"/>
    <row r="442852" x14ac:dyDescent="0.3"/>
    <row r="442853" x14ac:dyDescent="0.3"/>
    <row r="442854" x14ac:dyDescent="0.3"/>
    <row r="442855" x14ac:dyDescent="0.3"/>
    <row r="442856" x14ac:dyDescent="0.3"/>
    <row r="442857" x14ac:dyDescent="0.3"/>
    <row r="442858" x14ac:dyDescent="0.3"/>
    <row r="442859" x14ac:dyDescent="0.3"/>
    <row r="442860" x14ac:dyDescent="0.3"/>
    <row r="442861" x14ac:dyDescent="0.3"/>
    <row r="442862" x14ac:dyDescent="0.3"/>
    <row r="442863" x14ac:dyDescent="0.3"/>
    <row r="442864" x14ac:dyDescent="0.3"/>
    <row r="442865" x14ac:dyDescent="0.3"/>
    <row r="442866" x14ac:dyDescent="0.3"/>
    <row r="442867" x14ac:dyDescent="0.3"/>
    <row r="442868" x14ac:dyDescent="0.3"/>
    <row r="442869" x14ac:dyDescent="0.3"/>
    <row r="442870" x14ac:dyDescent="0.3"/>
    <row r="442871" x14ac:dyDescent="0.3"/>
    <row r="442872" x14ac:dyDescent="0.3"/>
    <row r="442873" x14ac:dyDescent="0.3"/>
    <row r="442874" x14ac:dyDescent="0.3"/>
    <row r="442875" x14ac:dyDescent="0.3"/>
    <row r="442876" x14ac:dyDescent="0.3"/>
    <row r="442877" x14ac:dyDescent="0.3"/>
    <row r="442878" x14ac:dyDescent="0.3"/>
    <row r="442879" x14ac:dyDescent="0.3"/>
    <row r="442880" x14ac:dyDescent="0.3"/>
    <row r="442881" x14ac:dyDescent="0.3"/>
    <row r="442882" x14ac:dyDescent="0.3"/>
    <row r="442883" x14ac:dyDescent="0.3"/>
    <row r="442884" x14ac:dyDescent="0.3"/>
    <row r="442885" x14ac:dyDescent="0.3"/>
    <row r="442886" x14ac:dyDescent="0.3"/>
    <row r="442887" x14ac:dyDescent="0.3"/>
    <row r="442888" x14ac:dyDescent="0.3"/>
    <row r="442889" x14ac:dyDescent="0.3"/>
    <row r="442890" x14ac:dyDescent="0.3"/>
    <row r="442891" x14ac:dyDescent="0.3"/>
    <row r="442892" x14ac:dyDescent="0.3"/>
    <row r="442893" x14ac:dyDescent="0.3"/>
    <row r="442894" x14ac:dyDescent="0.3"/>
    <row r="442895" x14ac:dyDescent="0.3"/>
    <row r="442896" x14ac:dyDescent="0.3"/>
    <row r="442897" x14ac:dyDescent="0.3"/>
    <row r="442898" x14ac:dyDescent="0.3"/>
    <row r="442899" x14ac:dyDescent="0.3"/>
    <row r="442900" x14ac:dyDescent="0.3"/>
    <row r="442901" x14ac:dyDescent="0.3"/>
    <row r="442902" x14ac:dyDescent="0.3"/>
    <row r="442903" x14ac:dyDescent="0.3"/>
    <row r="442904" x14ac:dyDescent="0.3"/>
    <row r="442905" x14ac:dyDescent="0.3"/>
    <row r="442906" x14ac:dyDescent="0.3"/>
    <row r="442907" x14ac:dyDescent="0.3"/>
    <row r="442908" x14ac:dyDescent="0.3"/>
    <row r="442909" x14ac:dyDescent="0.3"/>
    <row r="442910" x14ac:dyDescent="0.3"/>
    <row r="442911" x14ac:dyDescent="0.3"/>
    <row r="442912" x14ac:dyDescent="0.3"/>
    <row r="442913" x14ac:dyDescent="0.3"/>
    <row r="442914" x14ac:dyDescent="0.3"/>
    <row r="442915" x14ac:dyDescent="0.3"/>
    <row r="442916" x14ac:dyDescent="0.3"/>
    <row r="442917" x14ac:dyDescent="0.3"/>
    <row r="442918" x14ac:dyDescent="0.3"/>
    <row r="442919" x14ac:dyDescent="0.3"/>
    <row r="442920" x14ac:dyDescent="0.3"/>
    <row r="442921" x14ac:dyDescent="0.3"/>
    <row r="442922" x14ac:dyDescent="0.3"/>
    <row r="442923" x14ac:dyDescent="0.3"/>
    <row r="442924" x14ac:dyDescent="0.3"/>
    <row r="442925" x14ac:dyDescent="0.3"/>
    <row r="442926" x14ac:dyDescent="0.3"/>
    <row r="442927" x14ac:dyDescent="0.3"/>
    <row r="442928" x14ac:dyDescent="0.3"/>
    <row r="442929" x14ac:dyDescent="0.3"/>
    <row r="442930" x14ac:dyDescent="0.3"/>
    <row r="442931" x14ac:dyDescent="0.3"/>
    <row r="442932" x14ac:dyDescent="0.3"/>
    <row r="442933" x14ac:dyDescent="0.3"/>
    <row r="442934" x14ac:dyDescent="0.3"/>
    <row r="442935" x14ac:dyDescent="0.3"/>
    <row r="442936" x14ac:dyDescent="0.3"/>
    <row r="442937" x14ac:dyDescent="0.3"/>
    <row r="442938" x14ac:dyDescent="0.3"/>
    <row r="442939" x14ac:dyDescent="0.3"/>
    <row r="442940" x14ac:dyDescent="0.3"/>
    <row r="442941" x14ac:dyDescent="0.3"/>
    <row r="442942" x14ac:dyDescent="0.3"/>
    <row r="442943" x14ac:dyDescent="0.3"/>
    <row r="442944" x14ac:dyDescent="0.3"/>
    <row r="442945" x14ac:dyDescent="0.3"/>
    <row r="442946" x14ac:dyDescent="0.3"/>
    <row r="442947" x14ac:dyDescent="0.3"/>
    <row r="442948" x14ac:dyDescent="0.3"/>
    <row r="442949" x14ac:dyDescent="0.3"/>
    <row r="442950" x14ac:dyDescent="0.3"/>
    <row r="442951" x14ac:dyDescent="0.3"/>
    <row r="442952" x14ac:dyDescent="0.3"/>
    <row r="442953" x14ac:dyDescent="0.3"/>
    <row r="442954" x14ac:dyDescent="0.3"/>
    <row r="442955" x14ac:dyDescent="0.3"/>
    <row r="442956" x14ac:dyDescent="0.3"/>
    <row r="442957" x14ac:dyDescent="0.3"/>
    <row r="442958" x14ac:dyDescent="0.3"/>
    <row r="442959" x14ac:dyDescent="0.3"/>
    <row r="442960" x14ac:dyDescent="0.3"/>
    <row r="442961" x14ac:dyDescent="0.3"/>
    <row r="442962" x14ac:dyDescent="0.3"/>
    <row r="442963" x14ac:dyDescent="0.3"/>
    <row r="442964" x14ac:dyDescent="0.3"/>
    <row r="442965" x14ac:dyDescent="0.3"/>
    <row r="442966" x14ac:dyDescent="0.3"/>
    <row r="442967" x14ac:dyDescent="0.3"/>
    <row r="442968" x14ac:dyDescent="0.3"/>
    <row r="442969" x14ac:dyDescent="0.3"/>
    <row r="442970" x14ac:dyDescent="0.3"/>
    <row r="442971" x14ac:dyDescent="0.3"/>
    <row r="442972" x14ac:dyDescent="0.3"/>
    <row r="442973" x14ac:dyDescent="0.3"/>
    <row r="442974" x14ac:dyDescent="0.3"/>
    <row r="442975" x14ac:dyDescent="0.3"/>
    <row r="442976" x14ac:dyDescent="0.3"/>
    <row r="442977" x14ac:dyDescent="0.3"/>
    <row r="442978" x14ac:dyDescent="0.3"/>
    <row r="442979" x14ac:dyDescent="0.3"/>
    <row r="442980" x14ac:dyDescent="0.3"/>
    <row r="442981" x14ac:dyDescent="0.3"/>
    <row r="442982" x14ac:dyDescent="0.3"/>
    <row r="442983" x14ac:dyDescent="0.3"/>
    <row r="442984" x14ac:dyDescent="0.3"/>
    <row r="442985" x14ac:dyDescent="0.3"/>
    <row r="442986" x14ac:dyDescent="0.3"/>
    <row r="442987" x14ac:dyDescent="0.3"/>
    <row r="442988" x14ac:dyDescent="0.3"/>
    <row r="442989" x14ac:dyDescent="0.3"/>
    <row r="442990" x14ac:dyDescent="0.3"/>
    <row r="442991" x14ac:dyDescent="0.3"/>
    <row r="442992" x14ac:dyDescent="0.3"/>
    <row r="442993" x14ac:dyDescent="0.3"/>
    <row r="442994" x14ac:dyDescent="0.3"/>
    <row r="442995" x14ac:dyDescent="0.3"/>
    <row r="442996" x14ac:dyDescent="0.3"/>
    <row r="442997" x14ac:dyDescent="0.3"/>
    <row r="442998" x14ac:dyDescent="0.3"/>
    <row r="442999" x14ac:dyDescent="0.3"/>
    <row r="443000" x14ac:dyDescent="0.3"/>
    <row r="443001" x14ac:dyDescent="0.3"/>
    <row r="443002" x14ac:dyDescent="0.3"/>
    <row r="443003" x14ac:dyDescent="0.3"/>
    <row r="443004" x14ac:dyDescent="0.3"/>
    <row r="443005" x14ac:dyDescent="0.3"/>
    <row r="443006" x14ac:dyDescent="0.3"/>
    <row r="443007" x14ac:dyDescent="0.3"/>
    <row r="443008" x14ac:dyDescent="0.3"/>
    <row r="443009" x14ac:dyDescent="0.3"/>
    <row r="443010" x14ac:dyDescent="0.3"/>
    <row r="443011" x14ac:dyDescent="0.3"/>
    <row r="443012" x14ac:dyDescent="0.3"/>
    <row r="443013" x14ac:dyDescent="0.3"/>
    <row r="443014" x14ac:dyDescent="0.3"/>
    <row r="443015" x14ac:dyDescent="0.3"/>
    <row r="443016" x14ac:dyDescent="0.3"/>
    <row r="443017" x14ac:dyDescent="0.3"/>
    <row r="443018" x14ac:dyDescent="0.3"/>
    <row r="443019" x14ac:dyDescent="0.3"/>
    <row r="443020" x14ac:dyDescent="0.3"/>
    <row r="443021" x14ac:dyDescent="0.3"/>
    <row r="443022" x14ac:dyDescent="0.3"/>
    <row r="443023" x14ac:dyDescent="0.3"/>
    <row r="443024" x14ac:dyDescent="0.3"/>
    <row r="443025" x14ac:dyDescent="0.3"/>
    <row r="443026" x14ac:dyDescent="0.3"/>
    <row r="443027" x14ac:dyDescent="0.3"/>
    <row r="443028" x14ac:dyDescent="0.3"/>
    <row r="443029" x14ac:dyDescent="0.3"/>
    <row r="443030" x14ac:dyDescent="0.3"/>
    <row r="443031" x14ac:dyDescent="0.3"/>
    <row r="443032" x14ac:dyDescent="0.3"/>
    <row r="443033" x14ac:dyDescent="0.3"/>
    <row r="443034" x14ac:dyDescent="0.3"/>
    <row r="443035" x14ac:dyDescent="0.3"/>
    <row r="443036" x14ac:dyDescent="0.3"/>
    <row r="443037" x14ac:dyDescent="0.3"/>
    <row r="443038" x14ac:dyDescent="0.3"/>
    <row r="443039" x14ac:dyDescent="0.3"/>
    <row r="443040" x14ac:dyDescent="0.3"/>
    <row r="443041" x14ac:dyDescent="0.3"/>
    <row r="443042" x14ac:dyDescent="0.3"/>
    <row r="443043" x14ac:dyDescent="0.3"/>
    <row r="443044" x14ac:dyDescent="0.3"/>
    <row r="443045" x14ac:dyDescent="0.3"/>
    <row r="443046" x14ac:dyDescent="0.3"/>
    <row r="443047" x14ac:dyDescent="0.3"/>
    <row r="443048" x14ac:dyDescent="0.3"/>
    <row r="443049" x14ac:dyDescent="0.3"/>
    <row r="443050" x14ac:dyDescent="0.3"/>
    <row r="443051" x14ac:dyDescent="0.3"/>
    <row r="443052" x14ac:dyDescent="0.3"/>
    <row r="443053" x14ac:dyDescent="0.3"/>
    <row r="443054" x14ac:dyDescent="0.3"/>
    <row r="443055" x14ac:dyDescent="0.3"/>
    <row r="443056" x14ac:dyDescent="0.3"/>
    <row r="443057" x14ac:dyDescent="0.3"/>
    <row r="443058" x14ac:dyDescent="0.3"/>
    <row r="443059" x14ac:dyDescent="0.3"/>
    <row r="443060" x14ac:dyDescent="0.3"/>
    <row r="443061" x14ac:dyDescent="0.3"/>
    <row r="443062" x14ac:dyDescent="0.3"/>
    <row r="443063" x14ac:dyDescent="0.3"/>
    <row r="443064" x14ac:dyDescent="0.3"/>
    <row r="443065" x14ac:dyDescent="0.3"/>
    <row r="443066" x14ac:dyDescent="0.3"/>
    <row r="443067" x14ac:dyDescent="0.3"/>
    <row r="443068" x14ac:dyDescent="0.3"/>
    <row r="443069" x14ac:dyDescent="0.3"/>
    <row r="443070" x14ac:dyDescent="0.3"/>
    <row r="443071" x14ac:dyDescent="0.3"/>
    <row r="443072" x14ac:dyDescent="0.3"/>
    <row r="443073" x14ac:dyDescent="0.3"/>
    <row r="443074" x14ac:dyDescent="0.3"/>
    <row r="443075" x14ac:dyDescent="0.3"/>
    <row r="443076" x14ac:dyDescent="0.3"/>
    <row r="443077" x14ac:dyDescent="0.3"/>
    <row r="443078" x14ac:dyDescent="0.3"/>
    <row r="443079" x14ac:dyDescent="0.3"/>
    <row r="443080" x14ac:dyDescent="0.3"/>
    <row r="443081" x14ac:dyDescent="0.3"/>
    <row r="443082" x14ac:dyDescent="0.3"/>
    <row r="443083" x14ac:dyDescent="0.3"/>
    <row r="443084" x14ac:dyDescent="0.3"/>
    <row r="443085" x14ac:dyDescent="0.3"/>
    <row r="443086" x14ac:dyDescent="0.3"/>
    <row r="443087" x14ac:dyDescent="0.3"/>
    <row r="443088" x14ac:dyDescent="0.3"/>
    <row r="443089" x14ac:dyDescent="0.3"/>
    <row r="443090" x14ac:dyDescent="0.3"/>
    <row r="443091" x14ac:dyDescent="0.3"/>
    <row r="443092" x14ac:dyDescent="0.3"/>
    <row r="443093" x14ac:dyDescent="0.3"/>
    <row r="443094" x14ac:dyDescent="0.3"/>
    <row r="443095" x14ac:dyDescent="0.3"/>
    <row r="443096" x14ac:dyDescent="0.3"/>
    <row r="443097" x14ac:dyDescent="0.3"/>
    <row r="443098" x14ac:dyDescent="0.3"/>
    <row r="443099" x14ac:dyDescent="0.3"/>
    <row r="443100" x14ac:dyDescent="0.3"/>
    <row r="443101" x14ac:dyDescent="0.3"/>
    <row r="443102" x14ac:dyDescent="0.3"/>
    <row r="443103" x14ac:dyDescent="0.3"/>
    <row r="443104" x14ac:dyDescent="0.3"/>
    <row r="443105" x14ac:dyDescent="0.3"/>
    <row r="443106" x14ac:dyDescent="0.3"/>
    <row r="443107" x14ac:dyDescent="0.3"/>
    <row r="443108" x14ac:dyDescent="0.3"/>
    <row r="443109" x14ac:dyDescent="0.3"/>
    <row r="443110" x14ac:dyDescent="0.3"/>
    <row r="443111" x14ac:dyDescent="0.3"/>
    <row r="443112" x14ac:dyDescent="0.3"/>
    <row r="443113" x14ac:dyDescent="0.3"/>
    <row r="443114" x14ac:dyDescent="0.3"/>
    <row r="443115" x14ac:dyDescent="0.3"/>
    <row r="443116" x14ac:dyDescent="0.3"/>
    <row r="443117" x14ac:dyDescent="0.3"/>
    <row r="443118" x14ac:dyDescent="0.3"/>
    <row r="443119" x14ac:dyDescent="0.3"/>
    <row r="443120" x14ac:dyDescent="0.3"/>
    <row r="443121" x14ac:dyDescent="0.3"/>
    <row r="443122" x14ac:dyDescent="0.3"/>
    <row r="443123" x14ac:dyDescent="0.3"/>
    <row r="443124" x14ac:dyDescent="0.3"/>
    <row r="443125" x14ac:dyDescent="0.3"/>
    <row r="443126" x14ac:dyDescent="0.3"/>
    <row r="443127" x14ac:dyDescent="0.3"/>
    <row r="443128" x14ac:dyDescent="0.3"/>
    <row r="443129" x14ac:dyDescent="0.3"/>
    <row r="443130" x14ac:dyDescent="0.3"/>
    <row r="443131" x14ac:dyDescent="0.3"/>
    <row r="443132" x14ac:dyDescent="0.3"/>
    <row r="443133" x14ac:dyDescent="0.3"/>
    <row r="443134" x14ac:dyDescent="0.3"/>
    <row r="443135" x14ac:dyDescent="0.3"/>
    <row r="443136" x14ac:dyDescent="0.3"/>
    <row r="443137" x14ac:dyDescent="0.3"/>
    <row r="443138" x14ac:dyDescent="0.3"/>
    <row r="443139" x14ac:dyDescent="0.3"/>
    <row r="443140" x14ac:dyDescent="0.3"/>
    <row r="443141" x14ac:dyDescent="0.3"/>
    <row r="443142" x14ac:dyDescent="0.3"/>
    <row r="443143" x14ac:dyDescent="0.3"/>
    <row r="443144" x14ac:dyDescent="0.3"/>
    <row r="443145" x14ac:dyDescent="0.3"/>
    <row r="443146" x14ac:dyDescent="0.3"/>
    <row r="443147" x14ac:dyDescent="0.3"/>
    <row r="443148" x14ac:dyDescent="0.3"/>
    <row r="443149" x14ac:dyDescent="0.3"/>
    <row r="443150" x14ac:dyDescent="0.3"/>
    <row r="443151" x14ac:dyDescent="0.3"/>
    <row r="443152" x14ac:dyDescent="0.3"/>
    <row r="443153" x14ac:dyDescent="0.3"/>
    <row r="443154" x14ac:dyDescent="0.3"/>
    <row r="443155" x14ac:dyDescent="0.3"/>
    <row r="443156" x14ac:dyDescent="0.3"/>
    <row r="443157" x14ac:dyDescent="0.3"/>
    <row r="443158" x14ac:dyDescent="0.3"/>
    <row r="443159" x14ac:dyDescent="0.3"/>
    <row r="443160" x14ac:dyDescent="0.3"/>
    <row r="443161" x14ac:dyDescent="0.3"/>
    <row r="443162" x14ac:dyDescent="0.3"/>
    <row r="443163" x14ac:dyDescent="0.3"/>
    <row r="443164" x14ac:dyDescent="0.3"/>
    <row r="443165" x14ac:dyDescent="0.3"/>
    <row r="443166" x14ac:dyDescent="0.3"/>
    <row r="443167" x14ac:dyDescent="0.3"/>
    <row r="443168" x14ac:dyDescent="0.3"/>
    <row r="443169" x14ac:dyDescent="0.3"/>
    <row r="443170" x14ac:dyDescent="0.3"/>
    <row r="443171" x14ac:dyDescent="0.3"/>
    <row r="443172" x14ac:dyDescent="0.3"/>
    <row r="443173" x14ac:dyDescent="0.3"/>
    <row r="443174" x14ac:dyDescent="0.3"/>
    <row r="443175" x14ac:dyDescent="0.3"/>
    <row r="443176" x14ac:dyDescent="0.3"/>
    <row r="443177" x14ac:dyDescent="0.3"/>
    <row r="443178" x14ac:dyDescent="0.3"/>
    <row r="443179" x14ac:dyDescent="0.3"/>
    <row r="443180" x14ac:dyDescent="0.3"/>
    <row r="443181" x14ac:dyDescent="0.3"/>
    <row r="443182" x14ac:dyDescent="0.3"/>
    <row r="443183" x14ac:dyDescent="0.3"/>
    <row r="443184" x14ac:dyDescent="0.3"/>
    <row r="443185" x14ac:dyDescent="0.3"/>
    <row r="443186" x14ac:dyDescent="0.3"/>
    <row r="443187" x14ac:dyDescent="0.3"/>
    <row r="443188" x14ac:dyDescent="0.3"/>
    <row r="443189" x14ac:dyDescent="0.3"/>
    <row r="443190" x14ac:dyDescent="0.3"/>
    <row r="443191" x14ac:dyDescent="0.3"/>
    <row r="443192" x14ac:dyDescent="0.3"/>
    <row r="443193" x14ac:dyDescent="0.3"/>
    <row r="443194" x14ac:dyDescent="0.3"/>
    <row r="443195" x14ac:dyDescent="0.3"/>
    <row r="443196" x14ac:dyDescent="0.3"/>
    <row r="443197" x14ac:dyDescent="0.3"/>
    <row r="443198" x14ac:dyDescent="0.3"/>
    <row r="443199" x14ac:dyDescent="0.3"/>
    <row r="443200" x14ac:dyDescent="0.3"/>
    <row r="443201" x14ac:dyDescent="0.3"/>
    <row r="443202" x14ac:dyDescent="0.3"/>
    <row r="443203" x14ac:dyDescent="0.3"/>
    <row r="443204" x14ac:dyDescent="0.3"/>
    <row r="443205" x14ac:dyDescent="0.3"/>
    <row r="443206" x14ac:dyDescent="0.3"/>
    <row r="443207" x14ac:dyDescent="0.3"/>
    <row r="443208" x14ac:dyDescent="0.3"/>
    <row r="443209" x14ac:dyDescent="0.3"/>
    <row r="443210" x14ac:dyDescent="0.3"/>
    <row r="443211" x14ac:dyDescent="0.3"/>
    <row r="443212" x14ac:dyDescent="0.3"/>
    <row r="443213" x14ac:dyDescent="0.3"/>
    <row r="443214" x14ac:dyDescent="0.3"/>
    <row r="443215" x14ac:dyDescent="0.3"/>
    <row r="443216" x14ac:dyDescent="0.3"/>
    <row r="443217" x14ac:dyDescent="0.3"/>
    <row r="443218" x14ac:dyDescent="0.3"/>
    <row r="443219" x14ac:dyDescent="0.3"/>
    <row r="443220" x14ac:dyDescent="0.3"/>
    <row r="443221" x14ac:dyDescent="0.3"/>
    <row r="443222" x14ac:dyDescent="0.3"/>
    <row r="443223" x14ac:dyDescent="0.3"/>
    <row r="443224" x14ac:dyDescent="0.3"/>
    <row r="443225" x14ac:dyDescent="0.3"/>
    <row r="443226" x14ac:dyDescent="0.3"/>
    <row r="443227" x14ac:dyDescent="0.3"/>
    <row r="443228" x14ac:dyDescent="0.3"/>
    <row r="443229" x14ac:dyDescent="0.3"/>
    <row r="443230" x14ac:dyDescent="0.3"/>
    <row r="443231" x14ac:dyDescent="0.3"/>
    <row r="443232" x14ac:dyDescent="0.3"/>
    <row r="443233" x14ac:dyDescent="0.3"/>
    <row r="443234" x14ac:dyDescent="0.3"/>
    <row r="443235" x14ac:dyDescent="0.3"/>
    <row r="443236" x14ac:dyDescent="0.3"/>
    <row r="443237" x14ac:dyDescent="0.3"/>
    <row r="443238" x14ac:dyDescent="0.3"/>
    <row r="443239" x14ac:dyDescent="0.3"/>
    <row r="443240" x14ac:dyDescent="0.3"/>
    <row r="443241" x14ac:dyDescent="0.3"/>
    <row r="443242" x14ac:dyDescent="0.3"/>
    <row r="443243" x14ac:dyDescent="0.3"/>
    <row r="443244" x14ac:dyDescent="0.3"/>
    <row r="443245" x14ac:dyDescent="0.3"/>
    <row r="443246" x14ac:dyDescent="0.3"/>
    <row r="443247" x14ac:dyDescent="0.3"/>
    <row r="443248" x14ac:dyDescent="0.3"/>
    <row r="443249" x14ac:dyDescent="0.3"/>
    <row r="443250" x14ac:dyDescent="0.3"/>
    <row r="443251" x14ac:dyDescent="0.3"/>
    <row r="443252" x14ac:dyDescent="0.3"/>
    <row r="443253" x14ac:dyDescent="0.3"/>
    <row r="443254" x14ac:dyDescent="0.3"/>
    <row r="443255" x14ac:dyDescent="0.3"/>
    <row r="443256" x14ac:dyDescent="0.3"/>
    <row r="443257" x14ac:dyDescent="0.3"/>
    <row r="443258" x14ac:dyDescent="0.3"/>
    <row r="443259" x14ac:dyDescent="0.3"/>
    <row r="443260" x14ac:dyDescent="0.3"/>
    <row r="443261" x14ac:dyDescent="0.3"/>
    <row r="443262" x14ac:dyDescent="0.3"/>
    <row r="443263" x14ac:dyDescent="0.3"/>
    <row r="443264" x14ac:dyDescent="0.3"/>
    <row r="443265" x14ac:dyDescent="0.3"/>
    <row r="443266" x14ac:dyDescent="0.3"/>
    <row r="443267" x14ac:dyDescent="0.3"/>
    <row r="443268" x14ac:dyDescent="0.3"/>
    <row r="443269" x14ac:dyDescent="0.3"/>
    <row r="443270" x14ac:dyDescent="0.3"/>
    <row r="443271" x14ac:dyDescent="0.3"/>
    <row r="443272" x14ac:dyDescent="0.3"/>
    <row r="443273" x14ac:dyDescent="0.3"/>
    <row r="443274" x14ac:dyDescent="0.3"/>
    <row r="443275" x14ac:dyDescent="0.3"/>
    <row r="443276" x14ac:dyDescent="0.3"/>
    <row r="443277" x14ac:dyDescent="0.3"/>
    <row r="443278" x14ac:dyDescent="0.3"/>
    <row r="443279" x14ac:dyDescent="0.3"/>
    <row r="443280" x14ac:dyDescent="0.3"/>
    <row r="443281" x14ac:dyDescent="0.3"/>
    <row r="443282" x14ac:dyDescent="0.3"/>
    <row r="443283" x14ac:dyDescent="0.3"/>
    <row r="443284" x14ac:dyDescent="0.3"/>
    <row r="443285" x14ac:dyDescent="0.3"/>
    <row r="443286" x14ac:dyDescent="0.3"/>
    <row r="443287" x14ac:dyDescent="0.3"/>
    <row r="443288" x14ac:dyDescent="0.3"/>
    <row r="443289" x14ac:dyDescent="0.3"/>
    <row r="443290" x14ac:dyDescent="0.3"/>
    <row r="443291" x14ac:dyDescent="0.3"/>
    <row r="443292" x14ac:dyDescent="0.3"/>
    <row r="443293" x14ac:dyDescent="0.3"/>
    <row r="443294" x14ac:dyDescent="0.3"/>
    <row r="443295" x14ac:dyDescent="0.3"/>
    <row r="443296" x14ac:dyDescent="0.3"/>
    <row r="443297" x14ac:dyDescent="0.3"/>
    <row r="443298" x14ac:dyDescent="0.3"/>
    <row r="443299" x14ac:dyDescent="0.3"/>
    <row r="443300" x14ac:dyDescent="0.3"/>
    <row r="443301" x14ac:dyDescent="0.3"/>
    <row r="443302" x14ac:dyDescent="0.3"/>
    <row r="443303" x14ac:dyDescent="0.3"/>
    <row r="443304" x14ac:dyDescent="0.3"/>
    <row r="443305" x14ac:dyDescent="0.3"/>
    <row r="443306" x14ac:dyDescent="0.3"/>
    <row r="443307" x14ac:dyDescent="0.3"/>
    <row r="443308" x14ac:dyDescent="0.3"/>
    <row r="443309" x14ac:dyDescent="0.3"/>
    <row r="443310" x14ac:dyDescent="0.3"/>
    <row r="443311" x14ac:dyDescent="0.3"/>
    <row r="443312" x14ac:dyDescent="0.3"/>
    <row r="443313" x14ac:dyDescent="0.3"/>
    <row r="443314" x14ac:dyDescent="0.3"/>
    <row r="443315" x14ac:dyDescent="0.3"/>
    <row r="443316" x14ac:dyDescent="0.3"/>
    <row r="443317" x14ac:dyDescent="0.3"/>
    <row r="443318" x14ac:dyDescent="0.3"/>
    <row r="443319" x14ac:dyDescent="0.3"/>
    <row r="443320" x14ac:dyDescent="0.3"/>
    <row r="443321" x14ac:dyDescent="0.3"/>
    <row r="443322" x14ac:dyDescent="0.3"/>
    <row r="443323" x14ac:dyDescent="0.3"/>
    <row r="443324" x14ac:dyDescent="0.3"/>
    <row r="443325" x14ac:dyDescent="0.3"/>
    <row r="443326" x14ac:dyDescent="0.3"/>
    <row r="443327" x14ac:dyDescent="0.3"/>
    <row r="443328" x14ac:dyDescent="0.3"/>
    <row r="443329" x14ac:dyDescent="0.3"/>
    <row r="443330" x14ac:dyDescent="0.3"/>
    <row r="443331" x14ac:dyDescent="0.3"/>
    <row r="443332" x14ac:dyDescent="0.3"/>
    <row r="443333" x14ac:dyDescent="0.3"/>
    <row r="443334" x14ac:dyDescent="0.3"/>
    <row r="443335" x14ac:dyDescent="0.3"/>
    <row r="443336" x14ac:dyDescent="0.3"/>
    <row r="443337" x14ac:dyDescent="0.3"/>
    <row r="443338" x14ac:dyDescent="0.3"/>
    <row r="443339" x14ac:dyDescent="0.3"/>
    <row r="443340" x14ac:dyDescent="0.3"/>
    <row r="443341" x14ac:dyDescent="0.3"/>
    <row r="443342" x14ac:dyDescent="0.3"/>
    <row r="443343" x14ac:dyDescent="0.3"/>
    <row r="443344" x14ac:dyDescent="0.3"/>
    <row r="443345" x14ac:dyDescent="0.3"/>
    <row r="443346" x14ac:dyDescent="0.3"/>
    <row r="443347" x14ac:dyDescent="0.3"/>
    <row r="443348" x14ac:dyDescent="0.3"/>
    <row r="443349" x14ac:dyDescent="0.3"/>
    <row r="443350" x14ac:dyDescent="0.3"/>
    <row r="443351" x14ac:dyDescent="0.3"/>
    <row r="443352" x14ac:dyDescent="0.3"/>
    <row r="443353" x14ac:dyDescent="0.3"/>
    <row r="443354" x14ac:dyDescent="0.3"/>
    <row r="443355" x14ac:dyDescent="0.3"/>
    <row r="443356" x14ac:dyDescent="0.3"/>
    <row r="443357" x14ac:dyDescent="0.3"/>
    <row r="443358" x14ac:dyDescent="0.3"/>
    <row r="443359" x14ac:dyDescent="0.3"/>
    <row r="443360" x14ac:dyDescent="0.3"/>
    <row r="443361" x14ac:dyDescent="0.3"/>
    <row r="443362" x14ac:dyDescent="0.3"/>
    <row r="443363" x14ac:dyDescent="0.3"/>
    <row r="443364" x14ac:dyDescent="0.3"/>
    <row r="443365" x14ac:dyDescent="0.3"/>
    <row r="443366" x14ac:dyDescent="0.3"/>
    <row r="443367" x14ac:dyDescent="0.3"/>
    <row r="443368" x14ac:dyDescent="0.3"/>
    <row r="443369" x14ac:dyDescent="0.3"/>
    <row r="443370" x14ac:dyDescent="0.3"/>
    <row r="443371" x14ac:dyDescent="0.3"/>
    <row r="443372" x14ac:dyDescent="0.3"/>
    <row r="443373" x14ac:dyDescent="0.3"/>
    <row r="443374" x14ac:dyDescent="0.3"/>
    <row r="443375" x14ac:dyDescent="0.3"/>
    <row r="443376" x14ac:dyDescent="0.3"/>
    <row r="443377" x14ac:dyDescent="0.3"/>
    <row r="443378" x14ac:dyDescent="0.3"/>
    <row r="443379" x14ac:dyDescent="0.3"/>
    <row r="443380" x14ac:dyDescent="0.3"/>
    <row r="443381" x14ac:dyDescent="0.3"/>
    <row r="443382" x14ac:dyDescent="0.3"/>
    <row r="443383" x14ac:dyDescent="0.3"/>
    <row r="443384" x14ac:dyDescent="0.3"/>
    <row r="443385" x14ac:dyDescent="0.3"/>
    <row r="443386" x14ac:dyDescent="0.3"/>
    <row r="443387" x14ac:dyDescent="0.3"/>
    <row r="443388" x14ac:dyDescent="0.3"/>
    <row r="443389" x14ac:dyDescent="0.3"/>
    <row r="443390" x14ac:dyDescent="0.3"/>
    <row r="443391" x14ac:dyDescent="0.3"/>
    <row r="443392" x14ac:dyDescent="0.3"/>
    <row r="443393" x14ac:dyDescent="0.3"/>
    <row r="443394" x14ac:dyDescent="0.3"/>
    <row r="443395" x14ac:dyDescent="0.3"/>
    <row r="443396" x14ac:dyDescent="0.3"/>
    <row r="443397" x14ac:dyDescent="0.3"/>
    <row r="443398" x14ac:dyDescent="0.3"/>
    <row r="443399" x14ac:dyDescent="0.3"/>
    <row r="443400" x14ac:dyDescent="0.3"/>
    <row r="443401" x14ac:dyDescent="0.3"/>
    <row r="443402" x14ac:dyDescent="0.3"/>
    <row r="443403" x14ac:dyDescent="0.3"/>
    <row r="443404" x14ac:dyDescent="0.3"/>
    <row r="443405" x14ac:dyDescent="0.3"/>
    <row r="443406" x14ac:dyDescent="0.3"/>
    <row r="443407" x14ac:dyDescent="0.3"/>
    <row r="443408" x14ac:dyDescent="0.3"/>
    <row r="443409" x14ac:dyDescent="0.3"/>
    <row r="443410" x14ac:dyDescent="0.3"/>
    <row r="443411" x14ac:dyDescent="0.3"/>
    <row r="443412" x14ac:dyDescent="0.3"/>
    <row r="443413" x14ac:dyDescent="0.3"/>
    <row r="443414" x14ac:dyDescent="0.3"/>
    <row r="443415" x14ac:dyDescent="0.3"/>
    <row r="443416" x14ac:dyDescent="0.3"/>
    <row r="443417" x14ac:dyDescent="0.3"/>
    <row r="443418" x14ac:dyDescent="0.3"/>
    <row r="443419" x14ac:dyDescent="0.3"/>
    <row r="443420" x14ac:dyDescent="0.3"/>
    <row r="443421" x14ac:dyDescent="0.3"/>
    <row r="443422" x14ac:dyDescent="0.3"/>
    <row r="443423" x14ac:dyDescent="0.3"/>
    <row r="443424" x14ac:dyDescent="0.3"/>
    <row r="443425" x14ac:dyDescent="0.3"/>
    <row r="443426" x14ac:dyDescent="0.3"/>
    <row r="443427" x14ac:dyDescent="0.3"/>
    <row r="443428" x14ac:dyDescent="0.3"/>
    <row r="443429" x14ac:dyDescent="0.3"/>
    <row r="443430" x14ac:dyDescent="0.3"/>
    <row r="443431" x14ac:dyDescent="0.3"/>
    <row r="443432" x14ac:dyDescent="0.3"/>
    <row r="443433" x14ac:dyDescent="0.3"/>
    <row r="443434" x14ac:dyDescent="0.3"/>
    <row r="443435" x14ac:dyDescent="0.3"/>
    <row r="443436" x14ac:dyDescent="0.3"/>
    <row r="443437" x14ac:dyDescent="0.3"/>
    <row r="443438" x14ac:dyDescent="0.3"/>
    <row r="443439" x14ac:dyDescent="0.3"/>
    <row r="443440" x14ac:dyDescent="0.3"/>
    <row r="443441" x14ac:dyDescent="0.3"/>
    <row r="443442" x14ac:dyDescent="0.3"/>
    <row r="443443" x14ac:dyDescent="0.3"/>
    <row r="443444" x14ac:dyDescent="0.3"/>
    <row r="443445" x14ac:dyDescent="0.3"/>
    <row r="443446" x14ac:dyDescent="0.3"/>
    <row r="443447" x14ac:dyDescent="0.3"/>
    <row r="443448" x14ac:dyDescent="0.3"/>
    <row r="443449" x14ac:dyDescent="0.3"/>
    <row r="443450" x14ac:dyDescent="0.3"/>
    <row r="443451" x14ac:dyDescent="0.3"/>
    <row r="443452" x14ac:dyDescent="0.3"/>
    <row r="443453" x14ac:dyDescent="0.3"/>
    <row r="443454" x14ac:dyDescent="0.3"/>
    <row r="443455" x14ac:dyDescent="0.3"/>
    <row r="443456" x14ac:dyDescent="0.3"/>
    <row r="443457" x14ac:dyDescent="0.3"/>
    <row r="443458" x14ac:dyDescent="0.3"/>
    <row r="443459" x14ac:dyDescent="0.3"/>
    <row r="443460" x14ac:dyDescent="0.3"/>
    <row r="443461" x14ac:dyDescent="0.3"/>
    <row r="443462" x14ac:dyDescent="0.3"/>
    <row r="443463" x14ac:dyDescent="0.3"/>
    <row r="443464" x14ac:dyDescent="0.3"/>
    <row r="443465" x14ac:dyDescent="0.3"/>
    <row r="443466" x14ac:dyDescent="0.3"/>
    <row r="443467" x14ac:dyDescent="0.3"/>
    <row r="443468" x14ac:dyDescent="0.3"/>
    <row r="443469" x14ac:dyDescent="0.3"/>
    <row r="443470" x14ac:dyDescent="0.3"/>
    <row r="443471" x14ac:dyDescent="0.3"/>
    <row r="443472" x14ac:dyDescent="0.3"/>
    <row r="443473" x14ac:dyDescent="0.3"/>
    <row r="443474" x14ac:dyDescent="0.3"/>
    <row r="443475" x14ac:dyDescent="0.3"/>
    <row r="443476" x14ac:dyDescent="0.3"/>
    <row r="443477" x14ac:dyDescent="0.3"/>
    <row r="443478" x14ac:dyDescent="0.3"/>
    <row r="443479" x14ac:dyDescent="0.3"/>
    <row r="443480" x14ac:dyDescent="0.3"/>
    <row r="443481" x14ac:dyDescent="0.3"/>
    <row r="443482" x14ac:dyDescent="0.3"/>
    <row r="443483" x14ac:dyDescent="0.3"/>
    <row r="443484" x14ac:dyDescent="0.3"/>
    <row r="443485" x14ac:dyDescent="0.3"/>
    <row r="443486" x14ac:dyDescent="0.3"/>
    <row r="443487" x14ac:dyDescent="0.3"/>
    <row r="443488" x14ac:dyDescent="0.3"/>
    <row r="443489" x14ac:dyDescent="0.3"/>
    <row r="443490" x14ac:dyDescent="0.3"/>
    <row r="443491" x14ac:dyDescent="0.3"/>
    <row r="443492" x14ac:dyDescent="0.3"/>
    <row r="443493" x14ac:dyDescent="0.3"/>
    <row r="443494" x14ac:dyDescent="0.3"/>
    <row r="443495" x14ac:dyDescent="0.3"/>
    <row r="443496" x14ac:dyDescent="0.3"/>
    <row r="443497" x14ac:dyDescent="0.3"/>
    <row r="443498" x14ac:dyDescent="0.3"/>
    <row r="443499" x14ac:dyDescent="0.3"/>
    <row r="443500" x14ac:dyDescent="0.3"/>
    <row r="443501" x14ac:dyDescent="0.3"/>
    <row r="443502" x14ac:dyDescent="0.3"/>
    <row r="443503" x14ac:dyDescent="0.3"/>
    <row r="443504" x14ac:dyDescent="0.3"/>
    <row r="443505" x14ac:dyDescent="0.3"/>
    <row r="443506" x14ac:dyDescent="0.3"/>
    <row r="443507" x14ac:dyDescent="0.3"/>
    <row r="443508" x14ac:dyDescent="0.3"/>
    <row r="443509" x14ac:dyDescent="0.3"/>
    <row r="443510" x14ac:dyDescent="0.3"/>
    <row r="443511" x14ac:dyDescent="0.3"/>
    <row r="443512" x14ac:dyDescent="0.3"/>
    <row r="443513" x14ac:dyDescent="0.3"/>
    <row r="443514" x14ac:dyDescent="0.3"/>
    <row r="443515" x14ac:dyDescent="0.3"/>
    <row r="443516" x14ac:dyDescent="0.3"/>
    <row r="443517" x14ac:dyDescent="0.3"/>
    <row r="443518" x14ac:dyDescent="0.3"/>
    <row r="443519" x14ac:dyDescent="0.3"/>
    <row r="443520" x14ac:dyDescent="0.3"/>
    <row r="443521" x14ac:dyDescent="0.3"/>
    <row r="443522" x14ac:dyDescent="0.3"/>
    <row r="443523" x14ac:dyDescent="0.3"/>
    <row r="443524" x14ac:dyDescent="0.3"/>
    <row r="443525" x14ac:dyDescent="0.3"/>
    <row r="443526" x14ac:dyDescent="0.3"/>
    <row r="443527" x14ac:dyDescent="0.3"/>
    <row r="443528" x14ac:dyDescent="0.3"/>
    <row r="443529" x14ac:dyDescent="0.3"/>
    <row r="443530" x14ac:dyDescent="0.3"/>
    <row r="443531" x14ac:dyDescent="0.3"/>
    <row r="443532" x14ac:dyDescent="0.3"/>
    <row r="443533" x14ac:dyDescent="0.3"/>
    <row r="443534" x14ac:dyDescent="0.3"/>
    <row r="443535" x14ac:dyDescent="0.3"/>
    <row r="443536" x14ac:dyDescent="0.3"/>
    <row r="443537" x14ac:dyDescent="0.3"/>
    <row r="443538" x14ac:dyDescent="0.3"/>
    <row r="443539" x14ac:dyDescent="0.3"/>
    <row r="443540" x14ac:dyDescent="0.3"/>
    <row r="443541" x14ac:dyDescent="0.3"/>
    <row r="443542" x14ac:dyDescent="0.3"/>
    <row r="443543" x14ac:dyDescent="0.3"/>
    <row r="443544" x14ac:dyDescent="0.3"/>
    <row r="443545" x14ac:dyDescent="0.3"/>
    <row r="443546" x14ac:dyDescent="0.3"/>
    <row r="443547" x14ac:dyDescent="0.3"/>
    <row r="443548" x14ac:dyDescent="0.3"/>
    <row r="443549" x14ac:dyDescent="0.3"/>
    <row r="443550" x14ac:dyDescent="0.3"/>
    <row r="443551" x14ac:dyDescent="0.3"/>
    <row r="443552" x14ac:dyDescent="0.3"/>
    <row r="443553" x14ac:dyDescent="0.3"/>
    <row r="443554" x14ac:dyDescent="0.3"/>
    <row r="443555" x14ac:dyDescent="0.3"/>
    <row r="443556" x14ac:dyDescent="0.3"/>
    <row r="443557" x14ac:dyDescent="0.3"/>
    <row r="443558" x14ac:dyDescent="0.3"/>
    <row r="443559" x14ac:dyDescent="0.3"/>
    <row r="443560" x14ac:dyDescent="0.3"/>
    <row r="443561" x14ac:dyDescent="0.3"/>
    <row r="443562" x14ac:dyDescent="0.3"/>
    <row r="443563" x14ac:dyDescent="0.3"/>
    <row r="443564" x14ac:dyDescent="0.3"/>
    <row r="443565" x14ac:dyDescent="0.3"/>
    <row r="443566" x14ac:dyDescent="0.3"/>
    <row r="443567" x14ac:dyDescent="0.3"/>
    <row r="443568" x14ac:dyDescent="0.3"/>
    <row r="443569" x14ac:dyDescent="0.3"/>
    <row r="443570" x14ac:dyDescent="0.3"/>
    <row r="443571" x14ac:dyDescent="0.3"/>
    <row r="443572" x14ac:dyDescent="0.3"/>
    <row r="443573" x14ac:dyDescent="0.3"/>
    <row r="443574" x14ac:dyDescent="0.3"/>
    <row r="443575" x14ac:dyDescent="0.3"/>
    <row r="443576" x14ac:dyDescent="0.3"/>
    <row r="443577" x14ac:dyDescent="0.3"/>
    <row r="443578" x14ac:dyDescent="0.3"/>
    <row r="443579" x14ac:dyDescent="0.3"/>
    <row r="443580" x14ac:dyDescent="0.3"/>
    <row r="443581" x14ac:dyDescent="0.3"/>
    <row r="443582" x14ac:dyDescent="0.3"/>
    <row r="443583" x14ac:dyDescent="0.3"/>
    <row r="443584" x14ac:dyDescent="0.3"/>
    <row r="443585" x14ac:dyDescent="0.3"/>
    <row r="443586" x14ac:dyDescent="0.3"/>
    <row r="443587" x14ac:dyDescent="0.3"/>
    <row r="443588" x14ac:dyDescent="0.3"/>
    <row r="443589" x14ac:dyDescent="0.3"/>
    <row r="443590" x14ac:dyDescent="0.3"/>
    <row r="443591" x14ac:dyDescent="0.3"/>
    <row r="443592" x14ac:dyDescent="0.3"/>
    <row r="443593" x14ac:dyDescent="0.3"/>
    <row r="443594" x14ac:dyDescent="0.3"/>
    <row r="443595" x14ac:dyDescent="0.3"/>
    <row r="443596" x14ac:dyDescent="0.3"/>
    <row r="443597" x14ac:dyDescent="0.3"/>
    <row r="443598" x14ac:dyDescent="0.3"/>
    <row r="443599" x14ac:dyDescent="0.3"/>
    <row r="443600" x14ac:dyDescent="0.3"/>
    <row r="443601" x14ac:dyDescent="0.3"/>
    <row r="443602" x14ac:dyDescent="0.3"/>
    <row r="443603" x14ac:dyDescent="0.3"/>
    <row r="443604" x14ac:dyDescent="0.3"/>
    <row r="443605" x14ac:dyDescent="0.3"/>
    <row r="443606" x14ac:dyDescent="0.3"/>
    <row r="443607" x14ac:dyDescent="0.3"/>
    <row r="443608" x14ac:dyDescent="0.3"/>
    <row r="443609" x14ac:dyDescent="0.3"/>
    <row r="443610" x14ac:dyDescent="0.3"/>
    <row r="443611" x14ac:dyDescent="0.3"/>
    <row r="443612" x14ac:dyDescent="0.3"/>
    <row r="443613" x14ac:dyDescent="0.3"/>
    <row r="443614" x14ac:dyDescent="0.3"/>
    <row r="443615" x14ac:dyDescent="0.3"/>
    <row r="443616" x14ac:dyDescent="0.3"/>
    <row r="443617" x14ac:dyDescent="0.3"/>
    <row r="443618" x14ac:dyDescent="0.3"/>
    <row r="443619" x14ac:dyDescent="0.3"/>
    <row r="443620" x14ac:dyDescent="0.3"/>
    <row r="443621" x14ac:dyDescent="0.3"/>
    <row r="443622" x14ac:dyDescent="0.3"/>
    <row r="443623" x14ac:dyDescent="0.3"/>
    <row r="443624" x14ac:dyDescent="0.3"/>
    <row r="443625" x14ac:dyDescent="0.3"/>
    <row r="443626" x14ac:dyDescent="0.3"/>
    <row r="443627" x14ac:dyDescent="0.3"/>
    <row r="443628" x14ac:dyDescent="0.3"/>
    <row r="443629" x14ac:dyDescent="0.3"/>
    <row r="443630" x14ac:dyDescent="0.3"/>
    <row r="443631" x14ac:dyDescent="0.3"/>
    <row r="443632" x14ac:dyDescent="0.3"/>
    <row r="443633" x14ac:dyDescent="0.3"/>
    <row r="443634" x14ac:dyDescent="0.3"/>
    <row r="443635" x14ac:dyDescent="0.3"/>
    <row r="443636" x14ac:dyDescent="0.3"/>
    <row r="443637" x14ac:dyDescent="0.3"/>
    <row r="443638" x14ac:dyDescent="0.3"/>
    <row r="443639" x14ac:dyDescent="0.3"/>
    <row r="443640" x14ac:dyDescent="0.3"/>
    <row r="443641" x14ac:dyDescent="0.3"/>
    <row r="443642" x14ac:dyDescent="0.3"/>
    <row r="443643" x14ac:dyDescent="0.3"/>
    <row r="443644" x14ac:dyDescent="0.3"/>
    <row r="443645" x14ac:dyDescent="0.3"/>
    <row r="443646" x14ac:dyDescent="0.3"/>
    <row r="443647" x14ac:dyDescent="0.3"/>
    <row r="443648" x14ac:dyDescent="0.3"/>
    <row r="443649" x14ac:dyDescent="0.3"/>
    <row r="443650" x14ac:dyDescent="0.3"/>
    <row r="443651" x14ac:dyDescent="0.3"/>
    <row r="443652" x14ac:dyDescent="0.3"/>
    <row r="443653" x14ac:dyDescent="0.3"/>
    <row r="443654" x14ac:dyDescent="0.3"/>
    <row r="443655" x14ac:dyDescent="0.3"/>
    <row r="443656" x14ac:dyDescent="0.3"/>
    <row r="443657" x14ac:dyDescent="0.3"/>
    <row r="443658" x14ac:dyDescent="0.3"/>
    <row r="443659" x14ac:dyDescent="0.3"/>
    <row r="443660" x14ac:dyDescent="0.3"/>
    <row r="443661" x14ac:dyDescent="0.3"/>
    <row r="443662" x14ac:dyDescent="0.3"/>
    <row r="443663" x14ac:dyDescent="0.3"/>
    <row r="443664" x14ac:dyDescent="0.3"/>
    <row r="443665" x14ac:dyDescent="0.3"/>
    <row r="443666" x14ac:dyDescent="0.3"/>
    <row r="443667" x14ac:dyDescent="0.3"/>
    <row r="443668" x14ac:dyDescent="0.3"/>
    <row r="443669" x14ac:dyDescent="0.3"/>
    <row r="443670" x14ac:dyDescent="0.3"/>
    <row r="443671" x14ac:dyDescent="0.3"/>
    <row r="443672" x14ac:dyDescent="0.3"/>
    <row r="443673" x14ac:dyDescent="0.3"/>
    <row r="443674" x14ac:dyDescent="0.3"/>
    <row r="443675" x14ac:dyDescent="0.3"/>
    <row r="443676" x14ac:dyDescent="0.3"/>
    <row r="443677" x14ac:dyDescent="0.3"/>
    <row r="443678" x14ac:dyDescent="0.3"/>
    <row r="443679" x14ac:dyDescent="0.3"/>
    <row r="443680" x14ac:dyDescent="0.3"/>
    <row r="443681" x14ac:dyDescent="0.3"/>
    <row r="443682" x14ac:dyDescent="0.3"/>
    <row r="443683" x14ac:dyDescent="0.3"/>
    <row r="443684" x14ac:dyDescent="0.3"/>
    <row r="443685" x14ac:dyDescent="0.3"/>
    <row r="443686" x14ac:dyDescent="0.3"/>
    <row r="443687" x14ac:dyDescent="0.3"/>
    <row r="443688" x14ac:dyDescent="0.3"/>
    <row r="443689" x14ac:dyDescent="0.3"/>
    <row r="443690" x14ac:dyDescent="0.3"/>
    <row r="443691" x14ac:dyDescent="0.3"/>
    <row r="443692" x14ac:dyDescent="0.3"/>
    <row r="443693" x14ac:dyDescent="0.3"/>
    <row r="443694" x14ac:dyDescent="0.3"/>
    <row r="443695" x14ac:dyDescent="0.3"/>
    <row r="443696" x14ac:dyDescent="0.3"/>
    <row r="443697" x14ac:dyDescent="0.3"/>
    <row r="443698" x14ac:dyDescent="0.3"/>
    <row r="443699" x14ac:dyDescent="0.3"/>
    <row r="443700" x14ac:dyDescent="0.3"/>
    <row r="443701" x14ac:dyDescent="0.3"/>
    <row r="443702" x14ac:dyDescent="0.3"/>
    <row r="443703" x14ac:dyDescent="0.3"/>
    <row r="443704" x14ac:dyDescent="0.3"/>
    <row r="443705" x14ac:dyDescent="0.3"/>
    <row r="443706" x14ac:dyDescent="0.3"/>
    <row r="443707" x14ac:dyDescent="0.3"/>
    <row r="443708" x14ac:dyDescent="0.3"/>
    <row r="443709" x14ac:dyDescent="0.3"/>
    <row r="443710" x14ac:dyDescent="0.3"/>
    <row r="443711" x14ac:dyDescent="0.3"/>
    <row r="443712" x14ac:dyDescent="0.3"/>
    <row r="443713" x14ac:dyDescent="0.3"/>
    <row r="443714" x14ac:dyDescent="0.3"/>
    <row r="443715" x14ac:dyDescent="0.3"/>
    <row r="443716" x14ac:dyDescent="0.3"/>
    <row r="443717" x14ac:dyDescent="0.3"/>
    <row r="443718" x14ac:dyDescent="0.3"/>
    <row r="443719" x14ac:dyDescent="0.3"/>
    <row r="443720" x14ac:dyDescent="0.3"/>
    <row r="443721" x14ac:dyDescent="0.3"/>
    <row r="443722" x14ac:dyDescent="0.3"/>
    <row r="443723" x14ac:dyDescent="0.3"/>
    <row r="443724" x14ac:dyDescent="0.3"/>
    <row r="443725" x14ac:dyDescent="0.3"/>
    <row r="443726" x14ac:dyDescent="0.3"/>
    <row r="443727" x14ac:dyDescent="0.3"/>
    <row r="443728" x14ac:dyDescent="0.3"/>
    <row r="443729" x14ac:dyDescent="0.3"/>
    <row r="443730" x14ac:dyDescent="0.3"/>
    <row r="443731" x14ac:dyDescent="0.3"/>
    <row r="443732" x14ac:dyDescent="0.3"/>
    <row r="443733" x14ac:dyDescent="0.3"/>
    <row r="443734" x14ac:dyDescent="0.3"/>
    <row r="443735" x14ac:dyDescent="0.3"/>
    <row r="443736" x14ac:dyDescent="0.3"/>
    <row r="443737" x14ac:dyDescent="0.3"/>
    <row r="443738" x14ac:dyDescent="0.3"/>
    <row r="443739" x14ac:dyDescent="0.3"/>
    <row r="443740" x14ac:dyDescent="0.3"/>
    <row r="443741" x14ac:dyDescent="0.3"/>
    <row r="443742" x14ac:dyDescent="0.3"/>
    <row r="443743" x14ac:dyDescent="0.3"/>
    <row r="443744" x14ac:dyDescent="0.3"/>
    <row r="443745" x14ac:dyDescent="0.3"/>
    <row r="443746" x14ac:dyDescent="0.3"/>
    <row r="443747" x14ac:dyDescent="0.3"/>
    <row r="443748" x14ac:dyDescent="0.3"/>
    <row r="443749" x14ac:dyDescent="0.3"/>
    <row r="443750" x14ac:dyDescent="0.3"/>
    <row r="443751" x14ac:dyDescent="0.3"/>
    <row r="443752" x14ac:dyDescent="0.3"/>
    <row r="443753" x14ac:dyDescent="0.3"/>
    <row r="443754" x14ac:dyDescent="0.3"/>
    <row r="443755" x14ac:dyDescent="0.3"/>
    <row r="443756" x14ac:dyDescent="0.3"/>
    <row r="443757" x14ac:dyDescent="0.3"/>
    <row r="443758" x14ac:dyDescent="0.3"/>
    <row r="443759" x14ac:dyDescent="0.3"/>
    <row r="443760" x14ac:dyDescent="0.3"/>
    <row r="443761" x14ac:dyDescent="0.3"/>
    <row r="443762" x14ac:dyDescent="0.3"/>
    <row r="443763" x14ac:dyDescent="0.3"/>
    <row r="443764" x14ac:dyDescent="0.3"/>
    <row r="443765" x14ac:dyDescent="0.3"/>
    <row r="443766" x14ac:dyDescent="0.3"/>
    <row r="443767" x14ac:dyDescent="0.3"/>
    <row r="443768" x14ac:dyDescent="0.3"/>
    <row r="443769" x14ac:dyDescent="0.3"/>
    <row r="443770" x14ac:dyDescent="0.3"/>
    <row r="443771" x14ac:dyDescent="0.3"/>
    <row r="443772" x14ac:dyDescent="0.3"/>
    <row r="443773" x14ac:dyDescent="0.3"/>
    <row r="443774" x14ac:dyDescent="0.3"/>
    <row r="443775" x14ac:dyDescent="0.3"/>
    <row r="443776" x14ac:dyDescent="0.3"/>
    <row r="443777" x14ac:dyDescent="0.3"/>
    <row r="443778" x14ac:dyDescent="0.3"/>
    <row r="443779" x14ac:dyDescent="0.3"/>
    <row r="443780" x14ac:dyDescent="0.3"/>
    <row r="443781" x14ac:dyDescent="0.3"/>
    <row r="443782" x14ac:dyDescent="0.3"/>
    <row r="443783" x14ac:dyDescent="0.3"/>
    <row r="443784" x14ac:dyDescent="0.3"/>
    <row r="443785" x14ac:dyDescent="0.3"/>
    <row r="443786" x14ac:dyDescent="0.3"/>
    <row r="443787" x14ac:dyDescent="0.3"/>
    <row r="443788" x14ac:dyDescent="0.3"/>
    <row r="443789" x14ac:dyDescent="0.3"/>
    <row r="443790" x14ac:dyDescent="0.3"/>
    <row r="443791" x14ac:dyDescent="0.3"/>
    <row r="443792" x14ac:dyDescent="0.3"/>
    <row r="443793" x14ac:dyDescent="0.3"/>
    <row r="443794" x14ac:dyDescent="0.3"/>
    <row r="443795" x14ac:dyDescent="0.3"/>
    <row r="443796" x14ac:dyDescent="0.3"/>
    <row r="443797" x14ac:dyDescent="0.3"/>
    <row r="443798" x14ac:dyDescent="0.3"/>
    <row r="443799" x14ac:dyDescent="0.3"/>
    <row r="443800" x14ac:dyDescent="0.3"/>
    <row r="443801" x14ac:dyDescent="0.3"/>
    <row r="443802" x14ac:dyDescent="0.3"/>
    <row r="443803" x14ac:dyDescent="0.3"/>
    <row r="443804" x14ac:dyDescent="0.3"/>
    <row r="443805" x14ac:dyDescent="0.3"/>
    <row r="443806" x14ac:dyDescent="0.3"/>
    <row r="443807" x14ac:dyDescent="0.3"/>
    <row r="443808" x14ac:dyDescent="0.3"/>
    <row r="443809" x14ac:dyDescent="0.3"/>
    <row r="443810" x14ac:dyDescent="0.3"/>
    <row r="443811" x14ac:dyDescent="0.3"/>
    <row r="443812" x14ac:dyDescent="0.3"/>
    <row r="443813" x14ac:dyDescent="0.3"/>
    <row r="443814" x14ac:dyDescent="0.3"/>
    <row r="443815" x14ac:dyDescent="0.3"/>
    <row r="443816" x14ac:dyDescent="0.3"/>
    <row r="443817" x14ac:dyDescent="0.3"/>
    <row r="443818" x14ac:dyDescent="0.3"/>
    <row r="443819" x14ac:dyDescent="0.3"/>
    <row r="443820" x14ac:dyDescent="0.3"/>
    <row r="443821" x14ac:dyDescent="0.3"/>
    <row r="443822" x14ac:dyDescent="0.3"/>
    <row r="443823" x14ac:dyDescent="0.3"/>
    <row r="443824" x14ac:dyDescent="0.3"/>
    <row r="443825" x14ac:dyDescent="0.3"/>
    <row r="443826" x14ac:dyDescent="0.3"/>
    <row r="443827" x14ac:dyDescent="0.3"/>
    <row r="443828" x14ac:dyDescent="0.3"/>
    <row r="443829" x14ac:dyDescent="0.3"/>
    <row r="443830" x14ac:dyDescent="0.3"/>
    <row r="443831" x14ac:dyDescent="0.3"/>
    <row r="443832" x14ac:dyDescent="0.3"/>
    <row r="443833" x14ac:dyDescent="0.3"/>
    <row r="443834" x14ac:dyDescent="0.3"/>
    <row r="443835" x14ac:dyDescent="0.3"/>
    <row r="443836" x14ac:dyDescent="0.3"/>
    <row r="443837" x14ac:dyDescent="0.3"/>
    <row r="443838" x14ac:dyDescent="0.3"/>
    <row r="443839" x14ac:dyDescent="0.3"/>
    <row r="443840" x14ac:dyDescent="0.3"/>
    <row r="443841" x14ac:dyDescent="0.3"/>
    <row r="443842" x14ac:dyDescent="0.3"/>
    <row r="443843" x14ac:dyDescent="0.3"/>
    <row r="443844" x14ac:dyDescent="0.3"/>
    <row r="443845" x14ac:dyDescent="0.3"/>
    <row r="443846" x14ac:dyDescent="0.3"/>
    <row r="443847" x14ac:dyDescent="0.3"/>
    <row r="443848" x14ac:dyDescent="0.3"/>
    <row r="443849" x14ac:dyDescent="0.3"/>
    <row r="443850" x14ac:dyDescent="0.3"/>
    <row r="443851" x14ac:dyDescent="0.3"/>
    <row r="443852" x14ac:dyDescent="0.3"/>
    <row r="443853" x14ac:dyDescent="0.3"/>
    <row r="443854" x14ac:dyDescent="0.3"/>
    <row r="443855" x14ac:dyDescent="0.3"/>
    <row r="443856" x14ac:dyDescent="0.3"/>
    <row r="443857" x14ac:dyDescent="0.3"/>
    <row r="443858" x14ac:dyDescent="0.3"/>
    <row r="443859" x14ac:dyDescent="0.3"/>
    <row r="443860" x14ac:dyDescent="0.3"/>
    <row r="443861" x14ac:dyDescent="0.3"/>
    <row r="443862" x14ac:dyDescent="0.3"/>
    <row r="443863" x14ac:dyDescent="0.3"/>
    <row r="443864" x14ac:dyDescent="0.3"/>
    <row r="443865" x14ac:dyDescent="0.3"/>
    <row r="443866" x14ac:dyDescent="0.3"/>
    <row r="443867" x14ac:dyDescent="0.3"/>
    <row r="443868" x14ac:dyDescent="0.3"/>
    <row r="443869" x14ac:dyDescent="0.3"/>
    <row r="443870" x14ac:dyDescent="0.3"/>
    <row r="443871" x14ac:dyDescent="0.3"/>
    <row r="443872" x14ac:dyDescent="0.3"/>
    <row r="443873" x14ac:dyDescent="0.3"/>
    <row r="443874" x14ac:dyDescent="0.3"/>
    <row r="443875" x14ac:dyDescent="0.3"/>
    <row r="443876" x14ac:dyDescent="0.3"/>
    <row r="443877" x14ac:dyDescent="0.3"/>
    <row r="443878" x14ac:dyDescent="0.3"/>
    <row r="443879" x14ac:dyDescent="0.3"/>
    <row r="443880" x14ac:dyDescent="0.3"/>
    <row r="443881" x14ac:dyDescent="0.3"/>
    <row r="443882" x14ac:dyDescent="0.3"/>
    <row r="443883" x14ac:dyDescent="0.3"/>
    <row r="443884" x14ac:dyDescent="0.3"/>
    <row r="443885" x14ac:dyDescent="0.3"/>
    <row r="443886" x14ac:dyDescent="0.3"/>
    <row r="443887" x14ac:dyDescent="0.3"/>
    <row r="443888" x14ac:dyDescent="0.3"/>
    <row r="443889" x14ac:dyDescent="0.3"/>
    <row r="443890" x14ac:dyDescent="0.3"/>
    <row r="443891" x14ac:dyDescent="0.3"/>
    <row r="443892" x14ac:dyDescent="0.3"/>
    <row r="443893" x14ac:dyDescent="0.3"/>
    <row r="443894" x14ac:dyDescent="0.3"/>
    <row r="443895" x14ac:dyDescent="0.3"/>
    <row r="443896" x14ac:dyDescent="0.3"/>
    <row r="443897" x14ac:dyDescent="0.3"/>
    <row r="443898" x14ac:dyDescent="0.3"/>
    <row r="443899" x14ac:dyDescent="0.3"/>
    <row r="443900" x14ac:dyDescent="0.3"/>
    <row r="443901" x14ac:dyDescent="0.3"/>
    <row r="443902" x14ac:dyDescent="0.3"/>
    <row r="443903" x14ac:dyDescent="0.3"/>
    <row r="443904" x14ac:dyDescent="0.3"/>
    <row r="443905" x14ac:dyDescent="0.3"/>
    <row r="443906" x14ac:dyDescent="0.3"/>
    <row r="443907" x14ac:dyDescent="0.3"/>
    <row r="443908" x14ac:dyDescent="0.3"/>
    <row r="443909" x14ac:dyDescent="0.3"/>
    <row r="443910" x14ac:dyDescent="0.3"/>
    <row r="443911" x14ac:dyDescent="0.3"/>
    <row r="443912" x14ac:dyDescent="0.3"/>
    <row r="443913" x14ac:dyDescent="0.3"/>
    <row r="443914" x14ac:dyDescent="0.3"/>
    <row r="443915" x14ac:dyDescent="0.3"/>
    <row r="443916" x14ac:dyDescent="0.3"/>
    <row r="443917" x14ac:dyDescent="0.3"/>
    <row r="443918" x14ac:dyDescent="0.3"/>
    <row r="443919" x14ac:dyDescent="0.3"/>
    <row r="443920" x14ac:dyDescent="0.3"/>
    <row r="443921" x14ac:dyDescent="0.3"/>
    <row r="443922" x14ac:dyDescent="0.3"/>
    <row r="443923" x14ac:dyDescent="0.3"/>
    <row r="443924" x14ac:dyDescent="0.3"/>
    <row r="443925" x14ac:dyDescent="0.3"/>
    <row r="443926" x14ac:dyDescent="0.3"/>
    <row r="443927" x14ac:dyDescent="0.3"/>
    <row r="443928" x14ac:dyDescent="0.3"/>
    <row r="443929" x14ac:dyDescent="0.3"/>
    <row r="443930" x14ac:dyDescent="0.3"/>
    <row r="443931" x14ac:dyDescent="0.3"/>
    <row r="443932" x14ac:dyDescent="0.3"/>
    <row r="443933" x14ac:dyDescent="0.3"/>
    <row r="443934" x14ac:dyDescent="0.3"/>
    <row r="443935" x14ac:dyDescent="0.3"/>
    <row r="443936" x14ac:dyDescent="0.3"/>
    <row r="443937" x14ac:dyDescent="0.3"/>
    <row r="443938" x14ac:dyDescent="0.3"/>
    <row r="443939" x14ac:dyDescent="0.3"/>
    <row r="443940" x14ac:dyDescent="0.3"/>
    <row r="443941" x14ac:dyDescent="0.3"/>
    <row r="443942" x14ac:dyDescent="0.3"/>
    <row r="443943" x14ac:dyDescent="0.3"/>
    <row r="443944" x14ac:dyDescent="0.3"/>
    <row r="443945" x14ac:dyDescent="0.3"/>
    <row r="443946" x14ac:dyDescent="0.3"/>
    <row r="443947" x14ac:dyDescent="0.3"/>
    <row r="443948" x14ac:dyDescent="0.3"/>
    <row r="443949" x14ac:dyDescent="0.3"/>
    <row r="443950" x14ac:dyDescent="0.3"/>
    <row r="443951" x14ac:dyDescent="0.3"/>
    <row r="443952" x14ac:dyDescent="0.3"/>
    <row r="443953" x14ac:dyDescent="0.3"/>
    <row r="443954" x14ac:dyDescent="0.3"/>
    <row r="443955" x14ac:dyDescent="0.3"/>
    <row r="443956" x14ac:dyDescent="0.3"/>
    <row r="443957" x14ac:dyDescent="0.3"/>
    <row r="443958" x14ac:dyDescent="0.3"/>
    <row r="443959" x14ac:dyDescent="0.3"/>
    <row r="443960" x14ac:dyDescent="0.3"/>
    <row r="443961" x14ac:dyDescent="0.3"/>
    <row r="443962" x14ac:dyDescent="0.3"/>
    <row r="443963" x14ac:dyDescent="0.3"/>
    <row r="443964" x14ac:dyDescent="0.3"/>
    <row r="443965" x14ac:dyDescent="0.3"/>
    <row r="443966" x14ac:dyDescent="0.3"/>
    <row r="443967" x14ac:dyDescent="0.3"/>
    <row r="443968" x14ac:dyDescent="0.3"/>
    <row r="443969" x14ac:dyDescent="0.3"/>
    <row r="443970" x14ac:dyDescent="0.3"/>
    <row r="443971" x14ac:dyDescent="0.3"/>
    <row r="443972" x14ac:dyDescent="0.3"/>
    <row r="443973" x14ac:dyDescent="0.3"/>
    <row r="443974" x14ac:dyDescent="0.3"/>
    <row r="443975" x14ac:dyDescent="0.3"/>
    <row r="443976" x14ac:dyDescent="0.3"/>
    <row r="443977" x14ac:dyDescent="0.3"/>
    <row r="443978" x14ac:dyDescent="0.3"/>
    <row r="443979" x14ac:dyDescent="0.3"/>
    <row r="443980" x14ac:dyDescent="0.3"/>
    <row r="443981" x14ac:dyDescent="0.3"/>
    <row r="443982" x14ac:dyDescent="0.3"/>
    <row r="443983" x14ac:dyDescent="0.3"/>
    <row r="443984" x14ac:dyDescent="0.3"/>
    <row r="443985" x14ac:dyDescent="0.3"/>
    <row r="443986" x14ac:dyDescent="0.3"/>
    <row r="443987" x14ac:dyDescent="0.3"/>
    <row r="443988" x14ac:dyDescent="0.3"/>
    <row r="443989" x14ac:dyDescent="0.3"/>
    <row r="443990" x14ac:dyDescent="0.3"/>
    <row r="443991" x14ac:dyDescent="0.3"/>
    <row r="443992" x14ac:dyDescent="0.3"/>
    <row r="443993" x14ac:dyDescent="0.3"/>
    <row r="443994" x14ac:dyDescent="0.3"/>
    <row r="443995" x14ac:dyDescent="0.3"/>
    <row r="443996" x14ac:dyDescent="0.3"/>
    <row r="443997" x14ac:dyDescent="0.3"/>
    <row r="443998" x14ac:dyDescent="0.3"/>
    <row r="443999" x14ac:dyDescent="0.3"/>
    <row r="444000" x14ac:dyDescent="0.3"/>
    <row r="444001" x14ac:dyDescent="0.3"/>
    <row r="444002" x14ac:dyDescent="0.3"/>
    <row r="444003" x14ac:dyDescent="0.3"/>
    <row r="444004" x14ac:dyDescent="0.3"/>
    <row r="444005" x14ac:dyDescent="0.3"/>
    <row r="444006" x14ac:dyDescent="0.3"/>
    <row r="444007" x14ac:dyDescent="0.3"/>
    <row r="444008" x14ac:dyDescent="0.3"/>
    <row r="444009" x14ac:dyDescent="0.3"/>
    <row r="444010" x14ac:dyDescent="0.3"/>
    <row r="444011" x14ac:dyDescent="0.3"/>
    <row r="444012" x14ac:dyDescent="0.3"/>
    <row r="444013" x14ac:dyDescent="0.3"/>
    <row r="444014" x14ac:dyDescent="0.3"/>
    <row r="444015" x14ac:dyDescent="0.3"/>
    <row r="444016" x14ac:dyDescent="0.3"/>
    <row r="444017" x14ac:dyDescent="0.3"/>
    <row r="444018" x14ac:dyDescent="0.3"/>
    <row r="444019" x14ac:dyDescent="0.3"/>
    <row r="444020" x14ac:dyDescent="0.3"/>
    <row r="444021" x14ac:dyDescent="0.3"/>
    <row r="444022" x14ac:dyDescent="0.3"/>
    <row r="444023" x14ac:dyDescent="0.3"/>
    <row r="444024" x14ac:dyDescent="0.3"/>
    <row r="444025" x14ac:dyDescent="0.3"/>
    <row r="444026" x14ac:dyDescent="0.3"/>
    <row r="444027" x14ac:dyDescent="0.3"/>
    <row r="444028" x14ac:dyDescent="0.3"/>
    <row r="444029" x14ac:dyDescent="0.3"/>
    <row r="444030" x14ac:dyDescent="0.3"/>
    <row r="444031" x14ac:dyDescent="0.3"/>
    <row r="444032" x14ac:dyDescent="0.3"/>
    <row r="444033" x14ac:dyDescent="0.3"/>
    <row r="444034" x14ac:dyDescent="0.3"/>
    <row r="444035" x14ac:dyDescent="0.3"/>
    <row r="444036" x14ac:dyDescent="0.3"/>
    <row r="444037" x14ac:dyDescent="0.3"/>
    <row r="444038" x14ac:dyDescent="0.3"/>
    <row r="444039" x14ac:dyDescent="0.3"/>
    <row r="444040" x14ac:dyDescent="0.3"/>
    <row r="444041" x14ac:dyDescent="0.3"/>
    <row r="444042" x14ac:dyDescent="0.3"/>
    <row r="444043" x14ac:dyDescent="0.3"/>
    <row r="444044" x14ac:dyDescent="0.3"/>
    <row r="444045" x14ac:dyDescent="0.3"/>
    <row r="444046" x14ac:dyDescent="0.3"/>
    <row r="444047" x14ac:dyDescent="0.3"/>
    <row r="444048" x14ac:dyDescent="0.3"/>
    <row r="444049" x14ac:dyDescent="0.3"/>
    <row r="444050" x14ac:dyDescent="0.3"/>
    <row r="444051" x14ac:dyDescent="0.3"/>
    <row r="444052" x14ac:dyDescent="0.3"/>
    <row r="444053" x14ac:dyDescent="0.3"/>
    <row r="444054" x14ac:dyDescent="0.3"/>
    <row r="444055" x14ac:dyDescent="0.3"/>
    <row r="444056" x14ac:dyDescent="0.3"/>
    <row r="444057" x14ac:dyDescent="0.3"/>
    <row r="444058" x14ac:dyDescent="0.3"/>
    <row r="444059" x14ac:dyDescent="0.3"/>
    <row r="444060" x14ac:dyDescent="0.3"/>
    <row r="444061" x14ac:dyDescent="0.3"/>
    <row r="444062" x14ac:dyDescent="0.3"/>
    <row r="444063" x14ac:dyDescent="0.3"/>
    <row r="444064" x14ac:dyDescent="0.3"/>
    <row r="444065" x14ac:dyDescent="0.3"/>
    <row r="444066" x14ac:dyDescent="0.3"/>
    <row r="444067" x14ac:dyDescent="0.3"/>
    <row r="444068" x14ac:dyDescent="0.3"/>
    <row r="444069" x14ac:dyDescent="0.3"/>
    <row r="444070" x14ac:dyDescent="0.3"/>
    <row r="444071" x14ac:dyDescent="0.3"/>
    <row r="444072" x14ac:dyDescent="0.3"/>
    <row r="444073" x14ac:dyDescent="0.3"/>
    <row r="444074" x14ac:dyDescent="0.3"/>
    <row r="444075" x14ac:dyDescent="0.3"/>
    <row r="444076" x14ac:dyDescent="0.3"/>
    <row r="444077" x14ac:dyDescent="0.3"/>
    <row r="444078" x14ac:dyDescent="0.3"/>
    <row r="444079" x14ac:dyDescent="0.3"/>
    <row r="444080" x14ac:dyDescent="0.3"/>
    <row r="444081" x14ac:dyDescent="0.3"/>
    <row r="444082" x14ac:dyDescent="0.3"/>
    <row r="444083" x14ac:dyDescent="0.3"/>
    <row r="444084" x14ac:dyDescent="0.3"/>
    <row r="444085" x14ac:dyDescent="0.3"/>
    <row r="444086" x14ac:dyDescent="0.3"/>
    <row r="444087" x14ac:dyDescent="0.3"/>
    <row r="444088" x14ac:dyDescent="0.3"/>
    <row r="444089" x14ac:dyDescent="0.3"/>
    <row r="444090" x14ac:dyDescent="0.3"/>
    <row r="444091" x14ac:dyDescent="0.3"/>
    <row r="444092" x14ac:dyDescent="0.3"/>
    <row r="444093" x14ac:dyDescent="0.3"/>
    <row r="444094" x14ac:dyDescent="0.3"/>
    <row r="444095" x14ac:dyDescent="0.3"/>
    <row r="444096" x14ac:dyDescent="0.3"/>
    <row r="444097" x14ac:dyDescent="0.3"/>
    <row r="444098" x14ac:dyDescent="0.3"/>
    <row r="444099" x14ac:dyDescent="0.3"/>
    <row r="444100" x14ac:dyDescent="0.3"/>
    <row r="444101" x14ac:dyDescent="0.3"/>
    <row r="444102" x14ac:dyDescent="0.3"/>
    <row r="444103" x14ac:dyDescent="0.3"/>
    <row r="444104" x14ac:dyDescent="0.3"/>
    <row r="444105" x14ac:dyDescent="0.3"/>
    <row r="444106" x14ac:dyDescent="0.3"/>
    <row r="444107" x14ac:dyDescent="0.3"/>
    <row r="444108" x14ac:dyDescent="0.3"/>
    <row r="444109" x14ac:dyDescent="0.3"/>
    <row r="444110" x14ac:dyDescent="0.3"/>
    <row r="444111" x14ac:dyDescent="0.3"/>
    <row r="444112" x14ac:dyDescent="0.3"/>
    <row r="444113" x14ac:dyDescent="0.3"/>
    <row r="444114" x14ac:dyDescent="0.3"/>
    <row r="444115" x14ac:dyDescent="0.3"/>
    <row r="444116" x14ac:dyDescent="0.3"/>
    <row r="444117" x14ac:dyDescent="0.3"/>
    <row r="444118" x14ac:dyDescent="0.3"/>
    <row r="444119" x14ac:dyDescent="0.3"/>
    <row r="444120" x14ac:dyDescent="0.3"/>
    <row r="444121" x14ac:dyDescent="0.3"/>
    <row r="444122" x14ac:dyDescent="0.3"/>
    <row r="444123" x14ac:dyDescent="0.3"/>
    <row r="444124" x14ac:dyDescent="0.3"/>
    <row r="444125" x14ac:dyDescent="0.3"/>
    <row r="444126" x14ac:dyDescent="0.3"/>
    <row r="444127" x14ac:dyDescent="0.3"/>
    <row r="444128" x14ac:dyDescent="0.3"/>
    <row r="444129" x14ac:dyDescent="0.3"/>
    <row r="444130" x14ac:dyDescent="0.3"/>
    <row r="444131" x14ac:dyDescent="0.3"/>
    <row r="444132" x14ac:dyDescent="0.3"/>
    <row r="444133" x14ac:dyDescent="0.3"/>
    <row r="444134" x14ac:dyDescent="0.3"/>
    <row r="444135" x14ac:dyDescent="0.3"/>
    <row r="444136" x14ac:dyDescent="0.3"/>
    <row r="444137" x14ac:dyDescent="0.3"/>
    <row r="444138" x14ac:dyDescent="0.3"/>
    <row r="444139" x14ac:dyDescent="0.3"/>
    <row r="444140" x14ac:dyDescent="0.3"/>
    <row r="444141" x14ac:dyDescent="0.3"/>
    <row r="444142" x14ac:dyDescent="0.3"/>
    <row r="444143" x14ac:dyDescent="0.3"/>
    <row r="444144" x14ac:dyDescent="0.3"/>
    <row r="444145" x14ac:dyDescent="0.3"/>
    <row r="444146" x14ac:dyDescent="0.3"/>
    <row r="444147" x14ac:dyDescent="0.3"/>
    <row r="444148" x14ac:dyDescent="0.3"/>
    <row r="444149" x14ac:dyDescent="0.3"/>
    <row r="444150" x14ac:dyDescent="0.3"/>
    <row r="444151" x14ac:dyDescent="0.3"/>
    <row r="444152" x14ac:dyDescent="0.3"/>
    <row r="444153" x14ac:dyDescent="0.3"/>
    <row r="444154" x14ac:dyDescent="0.3"/>
    <row r="444155" x14ac:dyDescent="0.3"/>
    <row r="444156" x14ac:dyDescent="0.3"/>
    <row r="444157" x14ac:dyDescent="0.3"/>
    <row r="444158" x14ac:dyDescent="0.3"/>
    <row r="444159" x14ac:dyDescent="0.3"/>
    <row r="444160" x14ac:dyDescent="0.3"/>
    <row r="444161" x14ac:dyDescent="0.3"/>
    <row r="444162" x14ac:dyDescent="0.3"/>
    <row r="444163" x14ac:dyDescent="0.3"/>
    <row r="444164" x14ac:dyDescent="0.3"/>
    <row r="444165" x14ac:dyDescent="0.3"/>
    <row r="444166" x14ac:dyDescent="0.3"/>
    <row r="444167" x14ac:dyDescent="0.3"/>
    <row r="444168" x14ac:dyDescent="0.3"/>
    <row r="444169" x14ac:dyDescent="0.3"/>
    <row r="444170" x14ac:dyDescent="0.3"/>
    <row r="444171" x14ac:dyDescent="0.3"/>
    <row r="444172" x14ac:dyDescent="0.3"/>
    <row r="444173" x14ac:dyDescent="0.3"/>
    <row r="444174" x14ac:dyDescent="0.3"/>
    <row r="444175" x14ac:dyDescent="0.3"/>
    <row r="444176" x14ac:dyDescent="0.3"/>
    <row r="444177" x14ac:dyDescent="0.3"/>
    <row r="444178" x14ac:dyDescent="0.3"/>
    <row r="444179" x14ac:dyDescent="0.3"/>
    <row r="444180" x14ac:dyDescent="0.3"/>
    <row r="444181" x14ac:dyDescent="0.3"/>
    <row r="444182" x14ac:dyDescent="0.3"/>
    <row r="444183" x14ac:dyDescent="0.3"/>
    <row r="444184" x14ac:dyDescent="0.3"/>
    <row r="444185" x14ac:dyDescent="0.3"/>
    <row r="444186" x14ac:dyDescent="0.3"/>
    <row r="444187" x14ac:dyDescent="0.3"/>
    <row r="444188" x14ac:dyDescent="0.3"/>
    <row r="444189" x14ac:dyDescent="0.3"/>
    <row r="444190" x14ac:dyDescent="0.3"/>
    <row r="444191" x14ac:dyDescent="0.3"/>
    <row r="444192" x14ac:dyDescent="0.3"/>
    <row r="444193" x14ac:dyDescent="0.3"/>
    <row r="444194" x14ac:dyDescent="0.3"/>
    <row r="444195" x14ac:dyDescent="0.3"/>
    <row r="444196" x14ac:dyDescent="0.3"/>
    <row r="444197" x14ac:dyDescent="0.3"/>
    <row r="444198" x14ac:dyDescent="0.3"/>
    <row r="444199" x14ac:dyDescent="0.3"/>
    <row r="444200" x14ac:dyDescent="0.3"/>
    <row r="444201" x14ac:dyDescent="0.3"/>
    <row r="444202" x14ac:dyDescent="0.3"/>
    <row r="444203" x14ac:dyDescent="0.3"/>
    <row r="444204" x14ac:dyDescent="0.3"/>
    <row r="444205" x14ac:dyDescent="0.3"/>
    <row r="444206" x14ac:dyDescent="0.3"/>
    <row r="444207" x14ac:dyDescent="0.3"/>
    <row r="444208" x14ac:dyDescent="0.3"/>
    <row r="444209" x14ac:dyDescent="0.3"/>
    <row r="444210" x14ac:dyDescent="0.3"/>
    <row r="444211" x14ac:dyDescent="0.3"/>
    <row r="444212" x14ac:dyDescent="0.3"/>
    <row r="444213" x14ac:dyDescent="0.3"/>
    <row r="444214" x14ac:dyDescent="0.3"/>
    <row r="444215" x14ac:dyDescent="0.3"/>
    <row r="444216" x14ac:dyDescent="0.3"/>
    <row r="444217" x14ac:dyDescent="0.3"/>
    <row r="444218" x14ac:dyDescent="0.3"/>
    <row r="444219" x14ac:dyDescent="0.3"/>
    <row r="444220" x14ac:dyDescent="0.3"/>
    <row r="444221" x14ac:dyDescent="0.3"/>
    <row r="444222" x14ac:dyDescent="0.3"/>
    <row r="444223" x14ac:dyDescent="0.3"/>
    <row r="444224" x14ac:dyDescent="0.3"/>
    <row r="444225" x14ac:dyDescent="0.3"/>
    <row r="444226" x14ac:dyDescent="0.3"/>
    <row r="444227" x14ac:dyDescent="0.3"/>
    <row r="444228" x14ac:dyDescent="0.3"/>
    <row r="444229" x14ac:dyDescent="0.3"/>
    <row r="444230" x14ac:dyDescent="0.3"/>
    <row r="444231" x14ac:dyDescent="0.3"/>
    <row r="444232" x14ac:dyDescent="0.3"/>
    <row r="444233" x14ac:dyDescent="0.3"/>
    <row r="444234" x14ac:dyDescent="0.3"/>
    <row r="444235" x14ac:dyDescent="0.3"/>
    <row r="444236" x14ac:dyDescent="0.3"/>
    <row r="444237" x14ac:dyDescent="0.3"/>
    <row r="444238" x14ac:dyDescent="0.3"/>
    <row r="444239" x14ac:dyDescent="0.3"/>
    <row r="444240" x14ac:dyDescent="0.3"/>
    <row r="444241" x14ac:dyDescent="0.3"/>
    <row r="444242" x14ac:dyDescent="0.3"/>
    <row r="444243" x14ac:dyDescent="0.3"/>
    <row r="444244" x14ac:dyDescent="0.3"/>
    <row r="444245" x14ac:dyDescent="0.3"/>
    <row r="444246" x14ac:dyDescent="0.3"/>
    <row r="444247" x14ac:dyDescent="0.3"/>
    <row r="444248" x14ac:dyDescent="0.3"/>
    <row r="444249" x14ac:dyDescent="0.3"/>
    <row r="444250" x14ac:dyDescent="0.3"/>
    <row r="444251" x14ac:dyDescent="0.3"/>
    <row r="444252" x14ac:dyDescent="0.3"/>
    <row r="444253" x14ac:dyDescent="0.3"/>
    <row r="444254" x14ac:dyDescent="0.3"/>
    <row r="444255" x14ac:dyDescent="0.3"/>
    <row r="444256" x14ac:dyDescent="0.3"/>
    <row r="444257" x14ac:dyDescent="0.3"/>
    <row r="444258" x14ac:dyDescent="0.3"/>
    <row r="444259" x14ac:dyDescent="0.3"/>
    <row r="444260" x14ac:dyDescent="0.3"/>
    <row r="444261" x14ac:dyDescent="0.3"/>
    <row r="444262" x14ac:dyDescent="0.3"/>
    <row r="444263" x14ac:dyDescent="0.3"/>
    <row r="444264" x14ac:dyDescent="0.3"/>
    <row r="444265" x14ac:dyDescent="0.3"/>
    <row r="444266" x14ac:dyDescent="0.3"/>
    <row r="444267" x14ac:dyDescent="0.3"/>
    <row r="444268" x14ac:dyDescent="0.3"/>
    <row r="444269" x14ac:dyDescent="0.3"/>
    <row r="444270" x14ac:dyDescent="0.3"/>
    <row r="444271" x14ac:dyDescent="0.3"/>
    <row r="444272" x14ac:dyDescent="0.3"/>
    <row r="444273" x14ac:dyDescent="0.3"/>
    <row r="444274" x14ac:dyDescent="0.3"/>
    <row r="444275" x14ac:dyDescent="0.3"/>
    <row r="444276" x14ac:dyDescent="0.3"/>
    <row r="444277" x14ac:dyDescent="0.3"/>
    <row r="444278" x14ac:dyDescent="0.3"/>
    <row r="444279" x14ac:dyDescent="0.3"/>
    <row r="444280" x14ac:dyDescent="0.3"/>
    <row r="444281" x14ac:dyDescent="0.3"/>
    <row r="444282" x14ac:dyDescent="0.3"/>
    <row r="444283" x14ac:dyDescent="0.3"/>
    <row r="444284" x14ac:dyDescent="0.3"/>
    <row r="444285" x14ac:dyDescent="0.3"/>
    <row r="444286" x14ac:dyDescent="0.3"/>
    <row r="444287" x14ac:dyDescent="0.3"/>
    <row r="444288" x14ac:dyDescent="0.3"/>
    <row r="444289" x14ac:dyDescent="0.3"/>
    <row r="444290" x14ac:dyDescent="0.3"/>
    <row r="444291" x14ac:dyDescent="0.3"/>
    <row r="444292" x14ac:dyDescent="0.3"/>
    <row r="444293" x14ac:dyDescent="0.3"/>
    <row r="444294" x14ac:dyDescent="0.3"/>
    <row r="444295" x14ac:dyDescent="0.3"/>
    <row r="444296" x14ac:dyDescent="0.3"/>
    <row r="444297" x14ac:dyDescent="0.3"/>
    <row r="444298" x14ac:dyDescent="0.3"/>
    <row r="444299" x14ac:dyDescent="0.3"/>
    <row r="444300" x14ac:dyDescent="0.3"/>
    <row r="444301" x14ac:dyDescent="0.3"/>
    <row r="444302" x14ac:dyDescent="0.3"/>
    <row r="444303" x14ac:dyDescent="0.3"/>
    <row r="444304" x14ac:dyDescent="0.3"/>
    <row r="444305" x14ac:dyDescent="0.3"/>
    <row r="444306" x14ac:dyDescent="0.3"/>
    <row r="444307" x14ac:dyDescent="0.3"/>
    <row r="444308" x14ac:dyDescent="0.3"/>
    <row r="444309" x14ac:dyDescent="0.3"/>
    <row r="444310" x14ac:dyDescent="0.3"/>
    <row r="444311" x14ac:dyDescent="0.3"/>
    <row r="444312" x14ac:dyDescent="0.3"/>
    <row r="444313" x14ac:dyDescent="0.3"/>
    <row r="444314" x14ac:dyDescent="0.3"/>
    <row r="444315" x14ac:dyDescent="0.3"/>
    <row r="444316" x14ac:dyDescent="0.3"/>
    <row r="444317" x14ac:dyDescent="0.3"/>
    <row r="444318" x14ac:dyDescent="0.3"/>
    <row r="444319" x14ac:dyDescent="0.3"/>
    <row r="444320" x14ac:dyDescent="0.3"/>
    <row r="444321" x14ac:dyDescent="0.3"/>
    <row r="444322" x14ac:dyDescent="0.3"/>
    <row r="444323" x14ac:dyDescent="0.3"/>
    <row r="444324" x14ac:dyDescent="0.3"/>
    <row r="444325" x14ac:dyDescent="0.3"/>
    <row r="444326" x14ac:dyDescent="0.3"/>
    <row r="444327" x14ac:dyDescent="0.3"/>
    <row r="444328" x14ac:dyDescent="0.3"/>
    <row r="444329" x14ac:dyDescent="0.3"/>
    <row r="444330" x14ac:dyDescent="0.3"/>
    <row r="444331" x14ac:dyDescent="0.3"/>
    <row r="444332" x14ac:dyDescent="0.3"/>
    <row r="444333" x14ac:dyDescent="0.3"/>
    <row r="444334" x14ac:dyDescent="0.3"/>
    <row r="444335" x14ac:dyDescent="0.3"/>
    <row r="444336" x14ac:dyDescent="0.3"/>
    <row r="444337" x14ac:dyDescent="0.3"/>
    <row r="444338" x14ac:dyDescent="0.3"/>
    <row r="444339" x14ac:dyDescent="0.3"/>
    <row r="444340" x14ac:dyDescent="0.3"/>
    <row r="444341" x14ac:dyDescent="0.3"/>
    <row r="444342" x14ac:dyDescent="0.3"/>
    <row r="444343" x14ac:dyDescent="0.3"/>
    <row r="444344" x14ac:dyDescent="0.3"/>
    <row r="444345" x14ac:dyDescent="0.3"/>
    <row r="444346" x14ac:dyDescent="0.3"/>
    <row r="444347" x14ac:dyDescent="0.3"/>
    <row r="444348" x14ac:dyDescent="0.3"/>
    <row r="444349" x14ac:dyDescent="0.3"/>
    <row r="444350" x14ac:dyDescent="0.3"/>
    <row r="444351" x14ac:dyDescent="0.3"/>
    <row r="444352" x14ac:dyDescent="0.3"/>
    <row r="444353" x14ac:dyDescent="0.3"/>
    <row r="444354" x14ac:dyDescent="0.3"/>
    <row r="444355" x14ac:dyDescent="0.3"/>
    <row r="444356" x14ac:dyDescent="0.3"/>
    <row r="444357" x14ac:dyDescent="0.3"/>
    <row r="444358" x14ac:dyDescent="0.3"/>
    <row r="444359" x14ac:dyDescent="0.3"/>
    <row r="444360" x14ac:dyDescent="0.3"/>
    <row r="444361" x14ac:dyDescent="0.3"/>
    <row r="444362" x14ac:dyDescent="0.3"/>
    <row r="444363" x14ac:dyDescent="0.3"/>
    <row r="444364" x14ac:dyDescent="0.3"/>
    <row r="444365" x14ac:dyDescent="0.3"/>
    <row r="444366" x14ac:dyDescent="0.3"/>
    <row r="444367" x14ac:dyDescent="0.3"/>
    <row r="444368" x14ac:dyDescent="0.3"/>
    <row r="444369" x14ac:dyDescent="0.3"/>
    <row r="444370" x14ac:dyDescent="0.3"/>
    <row r="444371" x14ac:dyDescent="0.3"/>
    <row r="444372" x14ac:dyDescent="0.3"/>
    <row r="444373" x14ac:dyDescent="0.3"/>
    <row r="444374" x14ac:dyDescent="0.3"/>
    <row r="444375" x14ac:dyDescent="0.3"/>
    <row r="444376" x14ac:dyDescent="0.3"/>
    <row r="444377" x14ac:dyDescent="0.3"/>
    <row r="444378" x14ac:dyDescent="0.3"/>
    <row r="444379" x14ac:dyDescent="0.3"/>
    <row r="444380" x14ac:dyDescent="0.3"/>
    <row r="444381" x14ac:dyDescent="0.3"/>
    <row r="444382" x14ac:dyDescent="0.3"/>
    <row r="444383" x14ac:dyDescent="0.3"/>
    <row r="444384" x14ac:dyDescent="0.3"/>
    <row r="444385" x14ac:dyDescent="0.3"/>
    <row r="444386" x14ac:dyDescent="0.3"/>
    <row r="444387" x14ac:dyDescent="0.3"/>
    <row r="444388" x14ac:dyDescent="0.3"/>
    <row r="444389" x14ac:dyDescent="0.3"/>
    <row r="444390" x14ac:dyDescent="0.3"/>
    <row r="444391" x14ac:dyDescent="0.3"/>
    <row r="444392" x14ac:dyDescent="0.3"/>
    <row r="444393" x14ac:dyDescent="0.3"/>
    <row r="444394" x14ac:dyDescent="0.3"/>
    <row r="444395" x14ac:dyDescent="0.3"/>
    <row r="444396" x14ac:dyDescent="0.3"/>
    <row r="444397" x14ac:dyDescent="0.3"/>
    <row r="444398" x14ac:dyDescent="0.3"/>
    <row r="444399" x14ac:dyDescent="0.3"/>
    <row r="444400" x14ac:dyDescent="0.3"/>
    <row r="444401" x14ac:dyDescent="0.3"/>
    <row r="444402" x14ac:dyDescent="0.3"/>
    <row r="444403" x14ac:dyDescent="0.3"/>
    <row r="444404" x14ac:dyDescent="0.3"/>
    <row r="444405" x14ac:dyDescent="0.3"/>
    <row r="444406" x14ac:dyDescent="0.3"/>
    <row r="444407" x14ac:dyDescent="0.3"/>
    <row r="444408" x14ac:dyDescent="0.3"/>
    <row r="444409" x14ac:dyDescent="0.3"/>
    <row r="444410" x14ac:dyDescent="0.3"/>
    <row r="444411" x14ac:dyDescent="0.3"/>
    <row r="444412" x14ac:dyDescent="0.3"/>
    <row r="444413" x14ac:dyDescent="0.3"/>
    <row r="444414" x14ac:dyDescent="0.3"/>
    <row r="444415" x14ac:dyDescent="0.3"/>
    <row r="444416" x14ac:dyDescent="0.3"/>
    <row r="444417" x14ac:dyDescent="0.3"/>
    <row r="444418" x14ac:dyDescent="0.3"/>
    <row r="444419" x14ac:dyDescent="0.3"/>
    <row r="444420" x14ac:dyDescent="0.3"/>
    <row r="444421" x14ac:dyDescent="0.3"/>
    <row r="444422" x14ac:dyDescent="0.3"/>
    <row r="444423" x14ac:dyDescent="0.3"/>
    <row r="444424" x14ac:dyDescent="0.3"/>
    <row r="444425" x14ac:dyDescent="0.3"/>
    <row r="444426" x14ac:dyDescent="0.3"/>
    <row r="444427" x14ac:dyDescent="0.3"/>
    <row r="444428" x14ac:dyDescent="0.3"/>
    <row r="444429" x14ac:dyDescent="0.3"/>
    <row r="444430" x14ac:dyDescent="0.3"/>
    <row r="444431" x14ac:dyDescent="0.3"/>
    <row r="444432" x14ac:dyDescent="0.3"/>
    <row r="444433" x14ac:dyDescent="0.3"/>
    <row r="444434" x14ac:dyDescent="0.3"/>
    <row r="444435" x14ac:dyDescent="0.3"/>
    <row r="444436" x14ac:dyDescent="0.3"/>
    <row r="444437" x14ac:dyDescent="0.3"/>
    <row r="444438" x14ac:dyDescent="0.3"/>
    <row r="444439" x14ac:dyDescent="0.3"/>
    <row r="444440" x14ac:dyDescent="0.3"/>
    <row r="444441" x14ac:dyDescent="0.3"/>
    <row r="444442" x14ac:dyDescent="0.3"/>
    <row r="444443" x14ac:dyDescent="0.3"/>
    <row r="444444" x14ac:dyDescent="0.3"/>
    <row r="444445" x14ac:dyDescent="0.3"/>
    <row r="444446" x14ac:dyDescent="0.3"/>
    <row r="444447" x14ac:dyDescent="0.3"/>
    <row r="444448" x14ac:dyDescent="0.3"/>
    <row r="444449" x14ac:dyDescent="0.3"/>
    <row r="444450" x14ac:dyDescent="0.3"/>
    <row r="444451" x14ac:dyDescent="0.3"/>
    <row r="444452" x14ac:dyDescent="0.3"/>
    <row r="444453" x14ac:dyDescent="0.3"/>
    <row r="444454" x14ac:dyDescent="0.3"/>
    <row r="444455" x14ac:dyDescent="0.3"/>
    <row r="444456" x14ac:dyDescent="0.3"/>
    <row r="444457" x14ac:dyDescent="0.3"/>
    <row r="444458" x14ac:dyDescent="0.3"/>
    <row r="444459" x14ac:dyDescent="0.3"/>
    <row r="444460" x14ac:dyDescent="0.3"/>
    <row r="444461" x14ac:dyDescent="0.3"/>
    <row r="444462" x14ac:dyDescent="0.3"/>
    <row r="444463" x14ac:dyDescent="0.3"/>
    <row r="444464" x14ac:dyDescent="0.3"/>
    <row r="444465" x14ac:dyDescent="0.3"/>
    <row r="444466" x14ac:dyDescent="0.3"/>
    <row r="444467" x14ac:dyDescent="0.3"/>
    <row r="444468" x14ac:dyDescent="0.3"/>
    <row r="444469" x14ac:dyDescent="0.3"/>
    <row r="444470" x14ac:dyDescent="0.3"/>
    <row r="444471" x14ac:dyDescent="0.3"/>
    <row r="444472" x14ac:dyDescent="0.3"/>
    <row r="444473" x14ac:dyDescent="0.3"/>
    <row r="444474" x14ac:dyDescent="0.3"/>
    <row r="444475" x14ac:dyDescent="0.3"/>
    <row r="444476" x14ac:dyDescent="0.3"/>
    <row r="444477" x14ac:dyDescent="0.3"/>
    <row r="444478" x14ac:dyDescent="0.3"/>
    <row r="444479" x14ac:dyDescent="0.3"/>
    <row r="444480" x14ac:dyDescent="0.3"/>
    <row r="444481" x14ac:dyDescent="0.3"/>
    <row r="444482" x14ac:dyDescent="0.3"/>
    <row r="444483" x14ac:dyDescent="0.3"/>
    <row r="444484" x14ac:dyDescent="0.3"/>
    <row r="444485" x14ac:dyDescent="0.3"/>
    <row r="444486" x14ac:dyDescent="0.3"/>
    <row r="444487" x14ac:dyDescent="0.3"/>
    <row r="444488" x14ac:dyDescent="0.3"/>
    <row r="444489" x14ac:dyDescent="0.3"/>
    <row r="444490" x14ac:dyDescent="0.3"/>
    <row r="444491" x14ac:dyDescent="0.3"/>
    <row r="444492" x14ac:dyDescent="0.3"/>
    <row r="444493" x14ac:dyDescent="0.3"/>
    <row r="444494" x14ac:dyDescent="0.3"/>
    <row r="444495" x14ac:dyDescent="0.3"/>
    <row r="444496" x14ac:dyDescent="0.3"/>
    <row r="444497" x14ac:dyDescent="0.3"/>
    <row r="444498" x14ac:dyDescent="0.3"/>
    <row r="444499" x14ac:dyDescent="0.3"/>
    <row r="444500" x14ac:dyDescent="0.3"/>
    <row r="444501" x14ac:dyDescent="0.3"/>
    <row r="444502" x14ac:dyDescent="0.3"/>
    <row r="444503" x14ac:dyDescent="0.3"/>
    <row r="444504" x14ac:dyDescent="0.3"/>
    <row r="444505" x14ac:dyDescent="0.3"/>
    <row r="444506" x14ac:dyDescent="0.3"/>
    <row r="444507" x14ac:dyDescent="0.3"/>
    <row r="444508" x14ac:dyDescent="0.3"/>
    <row r="444509" x14ac:dyDescent="0.3"/>
    <row r="444510" x14ac:dyDescent="0.3"/>
    <row r="444511" x14ac:dyDescent="0.3"/>
    <row r="444512" x14ac:dyDescent="0.3"/>
    <row r="444513" x14ac:dyDescent="0.3"/>
    <row r="444514" x14ac:dyDescent="0.3"/>
    <row r="444515" x14ac:dyDescent="0.3"/>
    <row r="444516" x14ac:dyDescent="0.3"/>
    <row r="444517" x14ac:dyDescent="0.3"/>
    <row r="444518" x14ac:dyDescent="0.3"/>
    <row r="444519" x14ac:dyDescent="0.3"/>
    <row r="444520" x14ac:dyDescent="0.3"/>
    <row r="444521" x14ac:dyDescent="0.3"/>
    <row r="444522" x14ac:dyDescent="0.3"/>
    <row r="444523" x14ac:dyDescent="0.3"/>
    <row r="444524" x14ac:dyDescent="0.3"/>
    <row r="444525" x14ac:dyDescent="0.3"/>
    <row r="444526" x14ac:dyDescent="0.3"/>
    <row r="444527" x14ac:dyDescent="0.3"/>
    <row r="444528" x14ac:dyDescent="0.3"/>
    <row r="444529" x14ac:dyDescent="0.3"/>
    <row r="444530" x14ac:dyDescent="0.3"/>
    <row r="444531" x14ac:dyDescent="0.3"/>
    <row r="444532" x14ac:dyDescent="0.3"/>
    <row r="444533" x14ac:dyDescent="0.3"/>
    <row r="444534" x14ac:dyDescent="0.3"/>
    <row r="444535" x14ac:dyDescent="0.3"/>
    <row r="444536" x14ac:dyDescent="0.3"/>
    <row r="444537" x14ac:dyDescent="0.3"/>
    <row r="444538" x14ac:dyDescent="0.3"/>
    <row r="444539" x14ac:dyDescent="0.3"/>
    <row r="444540" x14ac:dyDescent="0.3"/>
    <row r="444541" x14ac:dyDescent="0.3"/>
    <row r="444542" x14ac:dyDescent="0.3"/>
    <row r="444543" x14ac:dyDescent="0.3"/>
    <row r="444544" x14ac:dyDescent="0.3"/>
    <row r="444545" x14ac:dyDescent="0.3"/>
    <row r="444546" x14ac:dyDescent="0.3"/>
    <row r="444547" x14ac:dyDescent="0.3"/>
    <row r="444548" x14ac:dyDescent="0.3"/>
    <row r="444549" x14ac:dyDescent="0.3"/>
    <row r="444550" x14ac:dyDescent="0.3"/>
    <row r="444551" x14ac:dyDescent="0.3"/>
    <row r="444552" x14ac:dyDescent="0.3"/>
    <row r="444553" x14ac:dyDescent="0.3"/>
    <row r="444554" x14ac:dyDescent="0.3"/>
    <row r="444555" x14ac:dyDescent="0.3"/>
    <row r="444556" x14ac:dyDescent="0.3"/>
    <row r="444557" x14ac:dyDescent="0.3"/>
    <row r="444558" x14ac:dyDescent="0.3"/>
    <row r="444559" x14ac:dyDescent="0.3"/>
    <row r="444560" x14ac:dyDescent="0.3"/>
    <row r="444561" x14ac:dyDescent="0.3"/>
    <row r="444562" x14ac:dyDescent="0.3"/>
    <row r="444563" x14ac:dyDescent="0.3"/>
    <row r="444564" x14ac:dyDescent="0.3"/>
    <row r="444565" x14ac:dyDescent="0.3"/>
    <row r="444566" x14ac:dyDescent="0.3"/>
    <row r="444567" x14ac:dyDescent="0.3"/>
    <row r="444568" x14ac:dyDescent="0.3"/>
    <row r="444569" x14ac:dyDescent="0.3"/>
    <row r="444570" x14ac:dyDescent="0.3"/>
    <row r="444571" x14ac:dyDescent="0.3"/>
    <row r="444572" x14ac:dyDescent="0.3"/>
    <row r="444573" x14ac:dyDescent="0.3"/>
    <row r="444574" x14ac:dyDescent="0.3"/>
    <row r="444575" x14ac:dyDescent="0.3"/>
    <row r="444576" x14ac:dyDescent="0.3"/>
    <row r="444577" x14ac:dyDescent="0.3"/>
    <row r="444578" x14ac:dyDescent="0.3"/>
    <row r="444579" x14ac:dyDescent="0.3"/>
    <row r="444580" x14ac:dyDescent="0.3"/>
    <row r="444581" x14ac:dyDescent="0.3"/>
    <row r="444582" x14ac:dyDescent="0.3"/>
    <row r="444583" x14ac:dyDescent="0.3"/>
    <row r="444584" x14ac:dyDescent="0.3"/>
    <row r="444585" x14ac:dyDescent="0.3"/>
    <row r="444586" x14ac:dyDescent="0.3"/>
    <row r="444587" x14ac:dyDescent="0.3"/>
    <row r="444588" x14ac:dyDescent="0.3"/>
    <row r="444589" x14ac:dyDescent="0.3"/>
    <row r="444590" x14ac:dyDescent="0.3"/>
    <row r="444591" x14ac:dyDescent="0.3"/>
    <row r="444592" x14ac:dyDescent="0.3"/>
    <row r="444593" x14ac:dyDescent="0.3"/>
    <row r="444594" x14ac:dyDescent="0.3"/>
    <row r="444595" x14ac:dyDescent="0.3"/>
    <row r="444596" x14ac:dyDescent="0.3"/>
    <row r="444597" x14ac:dyDescent="0.3"/>
    <row r="444598" x14ac:dyDescent="0.3"/>
    <row r="444599" x14ac:dyDescent="0.3"/>
    <row r="444600" x14ac:dyDescent="0.3"/>
    <row r="444601" x14ac:dyDescent="0.3"/>
    <row r="444602" x14ac:dyDescent="0.3"/>
    <row r="444603" x14ac:dyDescent="0.3"/>
    <row r="444604" x14ac:dyDescent="0.3"/>
    <row r="444605" x14ac:dyDescent="0.3"/>
    <row r="444606" x14ac:dyDescent="0.3"/>
    <row r="444607" x14ac:dyDescent="0.3"/>
    <row r="444608" x14ac:dyDescent="0.3"/>
    <row r="444609" x14ac:dyDescent="0.3"/>
    <row r="444610" x14ac:dyDescent="0.3"/>
    <row r="444611" x14ac:dyDescent="0.3"/>
    <row r="444612" x14ac:dyDescent="0.3"/>
    <row r="444613" x14ac:dyDescent="0.3"/>
    <row r="444614" x14ac:dyDescent="0.3"/>
    <row r="444615" x14ac:dyDescent="0.3"/>
    <row r="444616" x14ac:dyDescent="0.3"/>
    <row r="444617" x14ac:dyDescent="0.3"/>
    <row r="444618" x14ac:dyDescent="0.3"/>
    <row r="444619" x14ac:dyDescent="0.3"/>
    <row r="444620" x14ac:dyDescent="0.3"/>
    <row r="444621" x14ac:dyDescent="0.3"/>
    <row r="444622" x14ac:dyDescent="0.3"/>
    <row r="444623" x14ac:dyDescent="0.3"/>
    <row r="444624" x14ac:dyDescent="0.3"/>
    <row r="444625" x14ac:dyDescent="0.3"/>
    <row r="444626" x14ac:dyDescent="0.3"/>
    <row r="444627" x14ac:dyDescent="0.3"/>
    <row r="444628" x14ac:dyDescent="0.3"/>
    <row r="444629" x14ac:dyDescent="0.3"/>
    <row r="444630" x14ac:dyDescent="0.3"/>
    <row r="444631" x14ac:dyDescent="0.3"/>
    <row r="444632" x14ac:dyDescent="0.3"/>
    <row r="444633" x14ac:dyDescent="0.3"/>
    <row r="444634" x14ac:dyDescent="0.3"/>
    <row r="444635" x14ac:dyDescent="0.3"/>
    <row r="444636" x14ac:dyDescent="0.3"/>
    <row r="444637" x14ac:dyDescent="0.3"/>
    <row r="444638" x14ac:dyDescent="0.3"/>
    <row r="444639" x14ac:dyDescent="0.3"/>
    <row r="444640" x14ac:dyDescent="0.3"/>
    <row r="444641" x14ac:dyDescent="0.3"/>
    <row r="444642" x14ac:dyDescent="0.3"/>
    <row r="444643" x14ac:dyDescent="0.3"/>
    <row r="444644" x14ac:dyDescent="0.3"/>
    <row r="444645" x14ac:dyDescent="0.3"/>
    <row r="444646" x14ac:dyDescent="0.3"/>
    <row r="444647" x14ac:dyDescent="0.3"/>
    <row r="444648" x14ac:dyDescent="0.3"/>
    <row r="444649" x14ac:dyDescent="0.3"/>
    <row r="444650" x14ac:dyDescent="0.3"/>
    <row r="444651" x14ac:dyDescent="0.3"/>
    <row r="444652" x14ac:dyDescent="0.3"/>
    <row r="444653" x14ac:dyDescent="0.3"/>
    <row r="444654" x14ac:dyDescent="0.3"/>
    <row r="444655" x14ac:dyDescent="0.3"/>
    <row r="444656" x14ac:dyDescent="0.3"/>
    <row r="444657" x14ac:dyDescent="0.3"/>
    <row r="444658" x14ac:dyDescent="0.3"/>
    <row r="444659" x14ac:dyDescent="0.3"/>
    <row r="444660" x14ac:dyDescent="0.3"/>
    <row r="444661" x14ac:dyDescent="0.3"/>
    <row r="444662" x14ac:dyDescent="0.3"/>
    <row r="444663" x14ac:dyDescent="0.3"/>
    <row r="444664" x14ac:dyDescent="0.3"/>
    <row r="444665" x14ac:dyDescent="0.3"/>
    <row r="444666" x14ac:dyDescent="0.3"/>
    <row r="444667" x14ac:dyDescent="0.3"/>
    <row r="444668" x14ac:dyDescent="0.3"/>
    <row r="444669" x14ac:dyDescent="0.3"/>
    <row r="444670" x14ac:dyDescent="0.3"/>
    <row r="444671" x14ac:dyDescent="0.3"/>
    <row r="444672" x14ac:dyDescent="0.3"/>
    <row r="444673" x14ac:dyDescent="0.3"/>
    <row r="444674" x14ac:dyDescent="0.3"/>
    <row r="444675" x14ac:dyDescent="0.3"/>
    <row r="444676" x14ac:dyDescent="0.3"/>
    <row r="444677" x14ac:dyDescent="0.3"/>
    <row r="444678" x14ac:dyDescent="0.3"/>
    <row r="444679" x14ac:dyDescent="0.3"/>
    <row r="444680" x14ac:dyDescent="0.3"/>
    <row r="444681" x14ac:dyDescent="0.3"/>
    <row r="444682" x14ac:dyDescent="0.3"/>
    <row r="444683" x14ac:dyDescent="0.3"/>
    <row r="444684" x14ac:dyDescent="0.3"/>
    <row r="444685" x14ac:dyDescent="0.3"/>
    <row r="444686" x14ac:dyDescent="0.3"/>
    <row r="444687" x14ac:dyDescent="0.3"/>
    <row r="444688" x14ac:dyDescent="0.3"/>
    <row r="444689" x14ac:dyDescent="0.3"/>
    <row r="444690" x14ac:dyDescent="0.3"/>
    <row r="444691" x14ac:dyDescent="0.3"/>
    <row r="444692" x14ac:dyDescent="0.3"/>
    <row r="444693" x14ac:dyDescent="0.3"/>
    <row r="444694" x14ac:dyDescent="0.3"/>
    <row r="444695" x14ac:dyDescent="0.3"/>
    <row r="444696" x14ac:dyDescent="0.3"/>
    <row r="444697" x14ac:dyDescent="0.3"/>
    <row r="444698" x14ac:dyDescent="0.3"/>
    <row r="444699" x14ac:dyDescent="0.3"/>
    <row r="444700" x14ac:dyDescent="0.3"/>
    <row r="444701" x14ac:dyDescent="0.3"/>
    <row r="444702" x14ac:dyDescent="0.3"/>
    <row r="444703" x14ac:dyDescent="0.3"/>
    <row r="444704" x14ac:dyDescent="0.3"/>
    <row r="444705" x14ac:dyDescent="0.3"/>
    <row r="444706" x14ac:dyDescent="0.3"/>
    <row r="444707" x14ac:dyDescent="0.3"/>
    <row r="444708" x14ac:dyDescent="0.3"/>
    <row r="444709" x14ac:dyDescent="0.3"/>
    <row r="444710" x14ac:dyDescent="0.3"/>
    <row r="444711" x14ac:dyDescent="0.3"/>
    <row r="444712" x14ac:dyDescent="0.3"/>
    <row r="444713" x14ac:dyDescent="0.3"/>
    <row r="444714" x14ac:dyDescent="0.3"/>
    <row r="444715" x14ac:dyDescent="0.3"/>
    <row r="444716" x14ac:dyDescent="0.3"/>
    <row r="444717" x14ac:dyDescent="0.3"/>
    <row r="444718" x14ac:dyDescent="0.3"/>
    <row r="444719" x14ac:dyDescent="0.3"/>
    <row r="444720" x14ac:dyDescent="0.3"/>
    <row r="444721" x14ac:dyDescent="0.3"/>
    <row r="444722" x14ac:dyDescent="0.3"/>
    <row r="444723" x14ac:dyDescent="0.3"/>
    <row r="444724" x14ac:dyDescent="0.3"/>
    <row r="444725" x14ac:dyDescent="0.3"/>
    <row r="444726" x14ac:dyDescent="0.3"/>
    <row r="444727" x14ac:dyDescent="0.3"/>
    <row r="444728" x14ac:dyDescent="0.3"/>
    <row r="444729" x14ac:dyDescent="0.3"/>
    <row r="444730" x14ac:dyDescent="0.3"/>
    <row r="444731" x14ac:dyDescent="0.3"/>
    <row r="444732" x14ac:dyDescent="0.3"/>
    <row r="444733" x14ac:dyDescent="0.3"/>
    <row r="444734" x14ac:dyDescent="0.3"/>
    <row r="444735" x14ac:dyDescent="0.3"/>
    <row r="444736" x14ac:dyDescent="0.3"/>
    <row r="444737" x14ac:dyDescent="0.3"/>
    <row r="444738" x14ac:dyDescent="0.3"/>
    <row r="444739" x14ac:dyDescent="0.3"/>
    <row r="444740" x14ac:dyDescent="0.3"/>
    <row r="444741" x14ac:dyDescent="0.3"/>
    <row r="444742" x14ac:dyDescent="0.3"/>
    <row r="444743" x14ac:dyDescent="0.3"/>
    <row r="444744" x14ac:dyDescent="0.3"/>
    <row r="444745" x14ac:dyDescent="0.3"/>
    <row r="444746" x14ac:dyDescent="0.3"/>
    <row r="444747" x14ac:dyDescent="0.3"/>
    <row r="444748" x14ac:dyDescent="0.3"/>
    <row r="444749" x14ac:dyDescent="0.3"/>
    <row r="444750" x14ac:dyDescent="0.3"/>
    <row r="444751" x14ac:dyDescent="0.3"/>
    <row r="444752" x14ac:dyDescent="0.3"/>
    <row r="444753" x14ac:dyDescent="0.3"/>
    <row r="444754" x14ac:dyDescent="0.3"/>
    <row r="444755" x14ac:dyDescent="0.3"/>
    <row r="444756" x14ac:dyDescent="0.3"/>
    <row r="444757" x14ac:dyDescent="0.3"/>
    <row r="444758" x14ac:dyDescent="0.3"/>
    <row r="444759" x14ac:dyDescent="0.3"/>
    <row r="444760" x14ac:dyDescent="0.3"/>
    <row r="444761" x14ac:dyDescent="0.3"/>
    <row r="444762" x14ac:dyDescent="0.3"/>
    <row r="444763" x14ac:dyDescent="0.3"/>
    <row r="444764" x14ac:dyDescent="0.3"/>
    <row r="444765" x14ac:dyDescent="0.3"/>
    <row r="444766" x14ac:dyDescent="0.3"/>
    <row r="444767" x14ac:dyDescent="0.3"/>
    <row r="444768" x14ac:dyDescent="0.3"/>
    <row r="444769" x14ac:dyDescent="0.3"/>
    <row r="444770" x14ac:dyDescent="0.3"/>
    <row r="444771" x14ac:dyDescent="0.3"/>
    <row r="444772" x14ac:dyDescent="0.3"/>
    <row r="444773" x14ac:dyDescent="0.3"/>
    <row r="444774" x14ac:dyDescent="0.3"/>
    <row r="444775" x14ac:dyDescent="0.3"/>
    <row r="444776" x14ac:dyDescent="0.3"/>
    <row r="444777" x14ac:dyDescent="0.3"/>
    <row r="444778" x14ac:dyDescent="0.3"/>
    <row r="444779" x14ac:dyDescent="0.3"/>
    <row r="444780" x14ac:dyDescent="0.3"/>
    <row r="444781" x14ac:dyDescent="0.3"/>
    <row r="444782" x14ac:dyDescent="0.3"/>
    <row r="444783" x14ac:dyDescent="0.3"/>
    <row r="444784" x14ac:dyDescent="0.3"/>
    <row r="444785" x14ac:dyDescent="0.3"/>
    <row r="444786" x14ac:dyDescent="0.3"/>
    <row r="444787" x14ac:dyDescent="0.3"/>
    <row r="444788" x14ac:dyDescent="0.3"/>
    <row r="444789" x14ac:dyDescent="0.3"/>
    <row r="444790" x14ac:dyDescent="0.3"/>
    <row r="444791" x14ac:dyDescent="0.3"/>
    <row r="444792" x14ac:dyDescent="0.3"/>
    <row r="444793" x14ac:dyDescent="0.3"/>
    <row r="444794" x14ac:dyDescent="0.3"/>
    <row r="444795" x14ac:dyDescent="0.3"/>
    <row r="444796" x14ac:dyDescent="0.3"/>
    <row r="444797" x14ac:dyDescent="0.3"/>
    <row r="444798" x14ac:dyDescent="0.3"/>
    <row r="444799" x14ac:dyDescent="0.3"/>
    <row r="444800" x14ac:dyDescent="0.3"/>
    <row r="444801" x14ac:dyDescent="0.3"/>
    <row r="444802" x14ac:dyDescent="0.3"/>
    <row r="444803" x14ac:dyDescent="0.3"/>
    <row r="444804" x14ac:dyDescent="0.3"/>
    <row r="444805" x14ac:dyDescent="0.3"/>
    <row r="444806" x14ac:dyDescent="0.3"/>
    <row r="444807" x14ac:dyDescent="0.3"/>
    <row r="444808" x14ac:dyDescent="0.3"/>
    <row r="444809" x14ac:dyDescent="0.3"/>
    <row r="444810" x14ac:dyDescent="0.3"/>
    <row r="444811" x14ac:dyDescent="0.3"/>
    <row r="444812" x14ac:dyDescent="0.3"/>
    <row r="444813" x14ac:dyDescent="0.3"/>
    <row r="444814" x14ac:dyDescent="0.3"/>
    <row r="444815" x14ac:dyDescent="0.3"/>
    <row r="444816" x14ac:dyDescent="0.3"/>
    <row r="444817" x14ac:dyDescent="0.3"/>
    <row r="444818" x14ac:dyDescent="0.3"/>
    <row r="444819" x14ac:dyDescent="0.3"/>
    <row r="444820" x14ac:dyDescent="0.3"/>
    <row r="444821" x14ac:dyDescent="0.3"/>
    <row r="444822" x14ac:dyDescent="0.3"/>
    <row r="444823" x14ac:dyDescent="0.3"/>
    <row r="444824" x14ac:dyDescent="0.3"/>
    <row r="444825" x14ac:dyDescent="0.3"/>
    <row r="444826" x14ac:dyDescent="0.3"/>
    <row r="444827" x14ac:dyDescent="0.3"/>
    <row r="444828" x14ac:dyDescent="0.3"/>
    <row r="444829" x14ac:dyDescent="0.3"/>
    <row r="444830" x14ac:dyDescent="0.3"/>
    <row r="444831" x14ac:dyDescent="0.3"/>
    <row r="444832" x14ac:dyDescent="0.3"/>
    <row r="444833" x14ac:dyDescent="0.3"/>
    <row r="444834" x14ac:dyDescent="0.3"/>
    <row r="444835" x14ac:dyDescent="0.3"/>
    <row r="444836" x14ac:dyDescent="0.3"/>
    <row r="444837" x14ac:dyDescent="0.3"/>
    <row r="444838" x14ac:dyDescent="0.3"/>
    <row r="444839" x14ac:dyDescent="0.3"/>
    <row r="444840" x14ac:dyDescent="0.3"/>
    <row r="444841" x14ac:dyDescent="0.3"/>
    <row r="444842" x14ac:dyDescent="0.3"/>
    <row r="444843" x14ac:dyDescent="0.3"/>
    <row r="444844" x14ac:dyDescent="0.3"/>
    <row r="444845" x14ac:dyDescent="0.3"/>
    <row r="444846" x14ac:dyDescent="0.3"/>
    <row r="444847" x14ac:dyDescent="0.3"/>
    <row r="444848" x14ac:dyDescent="0.3"/>
    <row r="444849" x14ac:dyDescent="0.3"/>
    <row r="444850" x14ac:dyDescent="0.3"/>
    <row r="444851" x14ac:dyDescent="0.3"/>
    <row r="444852" x14ac:dyDescent="0.3"/>
    <row r="444853" x14ac:dyDescent="0.3"/>
    <row r="444854" x14ac:dyDescent="0.3"/>
    <row r="444855" x14ac:dyDescent="0.3"/>
    <row r="444856" x14ac:dyDescent="0.3"/>
    <row r="444857" x14ac:dyDescent="0.3"/>
    <row r="444858" x14ac:dyDescent="0.3"/>
    <row r="444859" x14ac:dyDescent="0.3"/>
    <row r="444860" x14ac:dyDescent="0.3"/>
    <row r="444861" x14ac:dyDescent="0.3"/>
    <row r="444862" x14ac:dyDescent="0.3"/>
    <row r="444863" x14ac:dyDescent="0.3"/>
    <row r="444864" x14ac:dyDescent="0.3"/>
    <row r="444865" x14ac:dyDescent="0.3"/>
    <row r="444866" x14ac:dyDescent="0.3"/>
    <row r="444867" x14ac:dyDescent="0.3"/>
    <row r="444868" x14ac:dyDescent="0.3"/>
    <row r="444869" x14ac:dyDescent="0.3"/>
    <row r="444870" x14ac:dyDescent="0.3"/>
    <row r="444871" x14ac:dyDescent="0.3"/>
    <row r="444872" x14ac:dyDescent="0.3"/>
    <row r="444873" x14ac:dyDescent="0.3"/>
    <row r="444874" x14ac:dyDescent="0.3"/>
    <row r="444875" x14ac:dyDescent="0.3"/>
    <row r="444876" x14ac:dyDescent="0.3"/>
    <row r="444877" x14ac:dyDescent="0.3"/>
    <row r="444878" x14ac:dyDescent="0.3"/>
    <row r="444879" x14ac:dyDescent="0.3"/>
    <row r="444880" x14ac:dyDescent="0.3"/>
    <row r="444881" x14ac:dyDescent="0.3"/>
    <row r="444882" x14ac:dyDescent="0.3"/>
    <row r="444883" x14ac:dyDescent="0.3"/>
    <row r="444884" x14ac:dyDescent="0.3"/>
    <row r="444885" x14ac:dyDescent="0.3"/>
    <row r="444886" x14ac:dyDescent="0.3"/>
    <row r="444887" x14ac:dyDescent="0.3"/>
    <row r="444888" x14ac:dyDescent="0.3"/>
    <row r="444889" x14ac:dyDescent="0.3"/>
    <row r="444890" x14ac:dyDescent="0.3"/>
    <row r="444891" x14ac:dyDescent="0.3"/>
    <row r="444892" x14ac:dyDescent="0.3"/>
    <row r="444893" x14ac:dyDescent="0.3"/>
    <row r="444894" x14ac:dyDescent="0.3"/>
    <row r="444895" x14ac:dyDescent="0.3"/>
    <row r="444896" x14ac:dyDescent="0.3"/>
    <row r="444897" x14ac:dyDescent="0.3"/>
    <row r="444898" x14ac:dyDescent="0.3"/>
    <row r="444899" x14ac:dyDescent="0.3"/>
    <row r="444900" x14ac:dyDescent="0.3"/>
    <row r="444901" x14ac:dyDescent="0.3"/>
    <row r="444902" x14ac:dyDescent="0.3"/>
    <row r="444903" x14ac:dyDescent="0.3"/>
    <row r="444904" x14ac:dyDescent="0.3"/>
    <row r="444905" x14ac:dyDescent="0.3"/>
    <row r="444906" x14ac:dyDescent="0.3"/>
    <row r="444907" x14ac:dyDescent="0.3"/>
    <row r="444908" x14ac:dyDescent="0.3"/>
    <row r="444909" x14ac:dyDescent="0.3"/>
    <row r="444910" x14ac:dyDescent="0.3"/>
    <row r="444911" x14ac:dyDescent="0.3"/>
    <row r="444912" x14ac:dyDescent="0.3"/>
    <row r="444913" x14ac:dyDescent="0.3"/>
    <row r="444914" x14ac:dyDescent="0.3"/>
    <row r="444915" x14ac:dyDescent="0.3"/>
    <row r="444916" x14ac:dyDescent="0.3"/>
    <row r="444917" x14ac:dyDescent="0.3"/>
    <row r="444918" x14ac:dyDescent="0.3"/>
    <row r="444919" x14ac:dyDescent="0.3"/>
    <row r="444920" x14ac:dyDescent="0.3"/>
    <row r="444921" x14ac:dyDescent="0.3"/>
    <row r="444922" x14ac:dyDescent="0.3"/>
    <row r="444923" x14ac:dyDescent="0.3"/>
    <row r="444924" x14ac:dyDescent="0.3"/>
    <row r="444925" x14ac:dyDescent="0.3"/>
    <row r="444926" x14ac:dyDescent="0.3"/>
    <row r="444927" x14ac:dyDescent="0.3"/>
    <row r="444928" x14ac:dyDescent="0.3"/>
    <row r="444929" x14ac:dyDescent="0.3"/>
    <row r="444930" x14ac:dyDescent="0.3"/>
    <row r="444931" x14ac:dyDescent="0.3"/>
    <row r="444932" x14ac:dyDescent="0.3"/>
    <row r="444933" x14ac:dyDescent="0.3"/>
    <row r="444934" x14ac:dyDescent="0.3"/>
    <row r="444935" x14ac:dyDescent="0.3"/>
    <row r="444936" x14ac:dyDescent="0.3"/>
    <row r="444937" x14ac:dyDescent="0.3"/>
    <row r="444938" x14ac:dyDescent="0.3"/>
    <row r="444939" x14ac:dyDescent="0.3"/>
    <row r="444940" x14ac:dyDescent="0.3"/>
    <row r="444941" x14ac:dyDescent="0.3"/>
    <row r="444942" x14ac:dyDescent="0.3"/>
    <row r="444943" x14ac:dyDescent="0.3"/>
    <row r="444944" x14ac:dyDescent="0.3"/>
    <row r="444945" x14ac:dyDescent="0.3"/>
    <row r="444946" x14ac:dyDescent="0.3"/>
    <row r="444947" x14ac:dyDescent="0.3"/>
    <row r="444948" x14ac:dyDescent="0.3"/>
    <row r="444949" x14ac:dyDescent="0.3"/>
    <row r="444950" x14ac:dyDescent="0.3"/>
    <row r="444951" x14ac:dyDescent="0.3"/>
    <row r="444952" x14ac:dyDescent="0.3"/>
    <row r="444953" x14ac:dyDescent="0.3"/>
    <row r="444954" x14ac:dyDescent="0.3"/>
    <row r="444955" x14ac:dyDescent="0.3"/>
    <row r="444956" x14ac:dyDescent="0.3"/>
    <row r="444957" x14ac:dyDescent="0.3"/>
    <row r="444958" x14ac:dyDescent="0.3"/>
    <row r="444959" x14ac:dyDescent="0.3"/>
    <row r="444960" x14ac:dyDescent="0.3"/>
    <row r="444961" x14ac:dyDescent="0.3"/>
    <row r="444962" x14ac:dyDescent="0.3"/>
    <row r="444963" x14ac:dyDescent="0.3"/>
    <row r="444964" x14ac:dyDescent="0.3"/>
    <row r="444965" x14ac:dyDescent="0.3"/>
    <row r="444966" x14ac:dyDescent="0.3"/>
    <row r="444967" x14ac:dyDescent="0.3"/>
    <row r="444968" x14ac:dyDescent="0.3"/>
    <row r="444969" x14ac:dyDescent="0.3"/>
    <row r="444970" x14ac:dyDescent="0.3"/>
    <row r="444971" x14ac:dyDescent="0.3"/>
    <row r="444972" x14ac:dyDescent="0.3"/>
    <row r="444973" x14ac:dyDescent="0.3"/>
    <row r="444974" x14ac:dyDescent="0.3"/>
    <row r="444975" x14ac:dyDescent="0.3"/>
    <row r="444976" x14ac:dyDescent="0.3"/>
    <row r="444977" x14ac:dyDescent="0.3"/>
    <row r="444978" x14ac:dyDescent="0.3"/>
    <row r="444979" x14ac:dyDescent="0.3"/>
    <row r="444980" x14ac:dyDescent="0.3"/>
    <row r="444981" x14ac:dyDescent="0.3"/>
    <row r="444982" x14ac:dyDescent="0.3"/>
    <row r="444983" x14ac:dyDescent="0.3"/>
    <row r="444984" x14ac:dyDescent="0.3"/>
    <row r="444985" x14ac:dyDescent="0.3"/>
    <row r="444986" x14ac:dyDescent="0.3"/>
    <row r="444987" x14ac:dyDescent="0.3"/>
    <row r="444988" x14ac:dyDescent="0.3"/>
    <row r="444989" x14ac:dyDescent="0.3"/>
    <row r="444990" x14ac:dyDescent="0.3"/>
    <row r="444991" x14ac:dyDescent="0.3"/>
    <row r="444992" x14ac:dyDescent="0.3"/>
    <row r="444993" x14ac:dyDescent="0.3"/>
    <row r="444994" x14ac:dyDescent="0.3"/>
    <row r="444995" x14ac:dyDescent="0.3"/>
    <row r="444996" x14ac:dyDescent="0.3"/>
    <row r="444997" x14ac:dyDescent="0.3"/>
    <row r="444998" x14ac:dyDescent="0.3"/>
    <row r="444999" x14ac:dyDescent="0.3"/>
    <row r="445000" x14ac:dyDescent="0.3"/>
    <row r="445001" x14ac:dyDescent="0.3"/>
    <row r="445002" x14ac:dyDescent="0.3"/>
    <row r="445003" x14ac:dyDescent="0.3"/>
    <row r="445004" x14ac:dyDescent="0.3"/>
    <row r="445005" x14ac:dyDescent="0.3"/>
    <row r="445006" x14ac:dyDescent="0.3"/>
    <row r="445007" x14ac:dyDescent="0.3"/>
    <row r="445008" x14ac:dyDescent="0.3"/>
    <row r="445009" x14ac:dyDescent="0.3"/>
    <row r="445010" x14ac:dyDescent="0.3"/>
    <row r="445011" x14ac:dyDescent="0.3"/>
    <row r="445012" x14ac:dyDescent="0.3"/>
    <row r="445013" x14ac:dyDescent="0.3"/>
    <row r="445014" x14ac:dyDescent="0.3"/>
    <row r="445015" x14ac:dyDescent="0.3"/>
    <row r="445016" x14ac:dyDescent="0.3"/>
    <row r="445017" x14ac:dyDescent="0.3"/>
    <row r="445018" x14ac:dyDescent="0.3"/>
    <row r="445019" x14ac:dyDescent="0.3"/>
    <row r="445020" x14ac:dyDescent="0.3"/>
    <row r="445021" x14ac:dyDescent="0.3"/>
    <row r="445022" x14ac:dyDescent="0.3"/>
    <row r="445023" x14ac:dyDescent="0.3"/>
    <row r="445024" x14ac:dyDescent="0.3"/>
    <row r="445025" x14ac:dyDescent="0.3"/>
    <row r="445026" x14ac:dyDescent="0.3"/>
    <row r="445027" x14ac:dyDescent="0.3"/>
    <row r="445028" x14ac:dyDescent="0.3"/>
    <row r="445029" x14ac:dyDescent="0.3"/>
    <row r="445030" x14ac:dyDescent="0.3"/>
    <row r="445031" x14ac:dyDescent="0.3"/>
    <row r="445032" x14ac:dyDescent="0.3"/>
    <row r="445033" x14ac:dyDescent="0.3"/>
    <row r="445034" x14ac:dyDescent="0.3"/>
    <row r="445035" x14ac:dyDescent="0.3"/>
    <row r="445036" x14ac:dyDescent="0.3"/>
    <row r="445037" x14ac:dyDescent="0.3"/>
    <row r="445038" x14ac:dyDescent="0.3"/>
    <row r="445039" x14ac:dyDescent="0.3"/>
    <row r="445040" x14ac:dyDescent="0.3"/>
    <row r="445041" x14ac:dyDescent="0.3"/>
    <row r="445042" x14ac:dyDescent="0.3"/>
    <row r="445043" x14ac:dyDescent="0.3"/>
    <row r="445044" x14ac:dyDescent="0.3"/>
    <row r="445045" x14ac:dyDescent="0.3"/>
    <row r="445046" x14ac:dyDescent="0.3"/>
    <row r="445047" x14ac:dyDescent="0.3"/>
    <row r="445048" x14ac:dyDescent="0.3"/>
    <row r="445049" x14ac:dyDescent="0.3"/>
    <row r="445050" x14ac:dyDescent="0.3"/>
    <row r="445051" x14ac:dyDescent="0.3"/>
    <row r="445052" x14ac:dyDescent="0.3"/>
    <row r="445053" x14ac:dyDescent="0.3"/>
    <row r="445054" x14ac:dyDescent="0.3"/>
    <row r="445055" x14ac:dyDescent="0.3"/>
    <row r="445056" x14ac:dyDescent="0.3"/>
    <row r="445057" x14ac:dyDescent="0.3"/>
    <row r="445058" x14ac:dyDescent="0.3"/>
    <row r="445059" x14ac:dyDescent="0.3"/>
    <row r="445060" x14ac:dyDescent="0.3"/>
    <row r="445061" x14ac:dyDescent="0.3"/>
    <row r="445062" x14ac:dyDescent="0.3"/>
    <row r="445063" x14ac:dyDescent="0.3"/>
    <row r="445064" x14ac:dyDescent="0.3"/>
    <row r="445065" x14ac:dyDescent="0.3"/>
    <row r="445066" x14ac:dyDescent="0.3"/>
    <row r="445067" x14ac:dyDescent="0.3"/>
    <row r="445068" x14ac:dyDescent="0.3"/>
    <row r="445069" x14ac:dyDescent="0.3"/>
    <row r="445070" x14ac:dyDescent="0.3"/>
    <row r="445071" x14ac:dyDescent="0.3"/>
    <row r="445072" x14ac:dyDescent="0.3"/>
    <row r="445073" x14ac:dyDescent="0.3"/>
    <row r="445074" x14ac:dyDescent="0.3"/>
    <row r="445075" x14ac:dyDescent="0.3"/>
    <row r="445076" x14ac:dyDescent="0.3"/>
    <row r="445077" x14ac:dyDescent="0.3"/>
    <row r="445078" x14ac:dyDescent="0.3"/>
    <row r="445079" x14ac:dyDescent="0.3"/>
    <row r="445080" x14ac:dyDescent="0.3"/>
    <row r="445081" x14ac:dyDescent="0.3"/>
    <row r="445082" x14ac:dyDescent="0.3"/>
    <row r="445083" x14ac:dyDescent="0.3"/>
    <row r="445084" x14ac:dyDescent="0.3"/>
    <row r="445085" x14ac:dyDescent="0.3"/>
    <row r="445086" x14ac:dyDescent="0.3"/>
    <row r="445087" x14ac:dyDescent="0.3"/>
    <row r="445088" x14ac:dyDescent="0.3"/>
    <row r="445089" x14ac:dyDescent="0.3"/>
    <row r="445090" x14ac:dyDescent="0.3"/>
    <row r="445091" x14ac:dyDescent="0.3"/>
    <row r="445092" x14ac:dyDescent="0.3"/>
    <row r="445093" x14ac:dyDescent="0.3"/>
    <row r="445094" x14ac:dyDescent="0.3"/>
    <row r="445095" x14ac:dyDescent="0.3"/>
    <row r="445096" x14ac:dyDescent="0.3"/>
    <row r="445097" x14ac:dyDescent="0.3"/>
    <row r="445098" x14ac:dyDescent="0.3"/>
    <row r="445099" x14ac:dyDescent="0.3"/>
    <row r="445100" x14ac:dyDescent="0.3"/>
    <row r="445101" x14ac:dyDescent="0.3"/>
    <row r="445102" x14ac:dyDescent="0.3"/>
    <row r="445103" x14ac:dyDescent="0.3"/>
    <row r="445104" x14ac:dyDescent="0.3"/>
    <row r="445105" x14ac:dyDescent="0.3"/>
    <row r="445106" x14ac:dyDescent="0.3"/>
    <row r="445107" x14ac:dyDescent="0.3"/>
    <row r="445108" x14ac:dyDescent="0.3"/>
    <row r="445109" x14ac:dyDescent="0.3"/>
    <row r="445110" x14ac:dyDescent="0.3"/>
    <row r="445111" x14ac:dyDescent="0.3"/>
    <row r="445112" x14ac:dyDescent="0.3"/>
    <row r="445113" x14ac:dyDescent="0.3"/>
    <row r="445114" x14ac:dyDescent="0.3"/>
    <row r="445115" x14ac:dyDescent="0.3"/>
    <row r="445116" x14ac:dyDescent="0.3"/>
    <row r="445117" x14ac:dyDescent="0.3"/>
    <row r="445118" x14ac:dyDescent="0.3"/>
    <row r="445119" x14ac:dyDescent="0.3"/>
    <row r="445120" x14ac:dyDescent="0.3"/>
    <row r="445121" x14ac:dyDescent="0.3"/>
    <row r="445122" x14ac:dyDescent="0.3"/>
    <row r="445123" x14ac:dyDescent="0.3"/>
    <row r="445124" x14ac:dyDescent="0.3"/>
    <row r="445125" x14ac:dyDescent="0.3"/>
    <row r="445126" x14ac:dyDescent="0.3"/>
    <row r="445127" x14ac:dyDescent="0.3"/>
    <row r="445128" x14ac:dyDescent="0.3"/>
    <row r="445129" x14ac:dyDescent="0.3"/>
    <row r="445130" x14ac:dyDescent="0.3"/>
    <row r="445131" x14ac:dyDescent="0.3"/>
    <row r="445132" x14ac:dyDescent="0.3"/>
    <row r="445133" x14ac:dyDescent="0.3"/>
    <row r="445134" x14ac:dyDescent="0.3"/>
    <row r="445135" x14ac:dyDescent="0.3"/>
    <row r="445136" x14ac:dyDescent="0.3"/>
    <row r="445137" x14ac:dyDescent="0.3"/>
    <row r="445138" x14ac:dyDescent="0.3"/>
    <row r="445139" x14ac:dyDescent="0.3"/>
    <row r="445140" x14ac:dyDescent="0.3"/>
    <row r="445141" x14ac:dyDescent="0.3"/>
    <row r="445142" x14ac:dyDescent="0.3"/>
    <row r="445143" x14ac:dyDescent="0.3"/>
    <row r="445144" x14ac:dyDescent="0.3"/>
    <row r="445145" x14ac:dyDescent="0.3"/>
    <row r="445146" x14ac:dyDescent="0.3"/>
    <row r="445147" x14ac:dyDescent="0.3"/>
    <row r="445148" x14ac:dyDescent="0.3"/>
    <row r="445149" x14ac:dyDescent="0.3"/>
    <row r="445150" x14ac:dyDescent="0.3"/>
    <row r="445151" x14ac:dyDescent="0.3"/>
    <row r="445152" x14ac:dyDescent="0.3"/>
    <row r="445153" x14ac:dyDescent="0.3"/>
    <row r="445154" x14ac:dyDescent="0.3"/>
    <row r="445155" x14ac:dyDescent="0.3"/>
    <row r="445156" x14ac:dyDescent="0.3"/>
    <row r="445157" x14ac:dyDescent="0.3"/>
    <row r="445158" x14ac:dyDescent="0.3"/>
    <row r="445159" x14ac:dyDescent="0.3"/>
    <row r="445160" x14ac:dyDescent="0.3"/>
    <row r="445161" x14ac:dyDescent="0.3"/>
    <row r="445162" x14ac:dyDescent="0.3"/>
    <row r="445163" x14ac:dyDescent="0.3"/>
    <row r="445164" x14ac:dyDescent="0.3"/>
    <row r="445165" x14ac:dyDescent="0.3"/>
    <row r="445166" x14ac:dyDescent="0.3"/>
    <row r="445167" x14ac:dyDescent="0.3"/>
    <row r="445168" x14ac:dyDescent="0.3"/>
    <row r="445169" x14ac:dyDescent="0.3"/>
    <row r="445170" x14ac:dyDescent="0.3"/>
    <row r="445171" x14ac:dyDescent="0.3"/>
    <row r="445172" x14ac:dyDescent="0.3"/>
    <row r="445173" x14ac:dyDescent="0.3"/>
    <row r="445174" x14ac:dyDescent="0.3"/>
    <row r="445175" x14ac:dyDescent="0.3"/>
    <row r="445176" x14ac:dyDescent="0.3"/>
    <row r="445177" x14ac:dyDescent="0.3"/>
    <row r="445178" x14ac:dyDescent="0.3"/>
    <row r="445179" x14ac:dyDescent="0.3"/>
    <row r="445180" x14ac:dyDescent="0.3"/>
    <row r="445181" x14ac:dyDescent="0.3"/>
    <row r="445182" x14ac:dyDescent="0.3"/>
    <row r="445183" x14ac:dyDescent="0.3"/>
    <row r="445184" x14ac:dyDescent="0.3"/>
    <row r="445185" x14ac:dyDescent="0.3"/>
    <row r="445186" x14ac:dyDescent="0.3"/>
    <row r="445187" x14ac:dyDescent="0.3"/>
    <row r="445188" x14ac:dyDescent="0.3"/>
    <row r="445189" x14ac:dyDescent="0.3"/>
    <row r="445190" x14ac:dyDescent="0.3"/>
    <row r="445191" x14ac:dyDescent="0.3"/>
    <row r="445192" x14ac:dyDescent="0.3"/>
    <row r="445193" x14ac:dyDescent="0.3"/>
    <row r="445194" x14ac:dyDescent="0.3"/>
    <row r="445195" x14ac:dyDescent="0.3"/>
    <row r="445196" x14ac:dyDescent="0.3"/>
    <row r="445197" x14ac:dyDescent="0.3"/>
    <row r="445198" x14ac:dyDescent="0.3"/>
    <row r="445199" x14ac:dyDescent="0.3"/>
    <row r="445200" x14ac:dyDescent="0.3"/>
    <row r="445201" x14ac:dyDescent="0.3"/>
    <row r="445202" x14ac:dyDescent="0.3"/>
    <row r="445203" x14ac:dyDescent="0.3"/>
    <row r="445204" x14ac:dyDescent="0.3"/>
    <row r="445205" x14ac:dyDescent="0.3"/>
    <row r="445206" x14ac:dyDescent="0.3"/>
    <row r="445207" x14ac:dyDescent="0.3"/>
    <row r="445208" x14ac:dyDescent="0.3"/>
    <row r="445209" x14ac:dyDescent="0.3"/>
    <row r="445210" x14ac:dyDescent="0.3"/>
    <row r="445211" x14ac:dyDescent="0.3"/>
    <row r="445212" x14ac:dyDescent="0.3"/>
    <row r="445213" x14ac:dyDescent="0.3"/>
    <row r="445214" x14ac:dyDescent="0.3"/>
    <row r="445215" x14ac:dyDescent="0.3"/>
    <row r="445216" x14ac:dyDescent="0.3"/>
    <row r="445217" x14ac:dyDescent="0.3"/>
    <row r="445218" x14ac:dyDescent="0.3"/>
    <row r="445219" x14ac:dyDescent="0.3"/>
    <row r="445220" x14ac:dyDescent="0.3"/>
    <row r="445221" x14ac:dyDescent="0.3"/>
    <row r="445222" x14ac:dyDescent="0.3"/>
    <row r="445223" x14ac:dyDescent="0.3"/>
    <row r="445224" x14ac:dyDescent="0.3"/>
    <row r="445225" x14ac:dyDescent="0.3"/>
    <row r="445226" x14ac:dyDescent="0.3"/>
    <row r="445227" x14ac:dyDescent="0.3"/>
    <row r="445228" x14ac:dyDescent="0.3"/>
    <row r="445229" x14ac:dyDescent="0.3"/>
    <row r="445230" x14ac:dyDescent="0.3"/>
    <row r="445231" x14ac:dyDescent="0.3"/>
    <row r="445232" x14ac:dyDescent="0.3"/>
    <row r="445233" x14ac:dyDescent="0.3"/>
    <row r="445234" x14ac:dyDescent="0.3"/>
    <row r="445235" x14ac:dyDescent="0.3"/>
    <row r="445236" x14ac:dyDescent="0.3"/>
    <row r="445237" x14ac:dyDescent="0.3"/>
    <row r="445238" x14ac:dyDescent="0.3"/>
    <row r="445239" x14ac:dyDescent="0.3"/>
    <row r="445240" x14ac:dyDescent="0.3"/>
    <row r="445241" x14ac:dyDescent="0.3"/>
    <row r="445242" x14ac:dyDescent="0.3"/>
    <row r="445243" x14ac:dyDescent="0.3"/>
    <row r="445244" x14ac:dyDescent="0.3"/>
    <row r="445245" x14ac:dyDescent="0.3"/>
    <row r="445246" x14ac:dyDescent="0.3"/>
    <row r="445247" x14ac:dyDescent="0.3"/>
    <row r="445248" x14ac:dyDescent="0.3"/>
    <row r="445249" x14ac:dyDescent="0.3"/>
    <row r="445250" x14ac:dyDescent="0.3"/>
    <row r="445251" x14ac:dyDescent="0.3"/>
    <row r="445252" x14ac:dyDescent="0.3"/>
    <row r="445253" x14ac:dyDescent="0.3"/>
    <row r="445254" x14ac:dyDescent="0.3"/>
    <row r="445255" x14ac:dyDescent="0.3"/>
    <row r="445256" x14ac:dyDescent="0.3"/>
    <row r="445257" x14ac:dyDescent="0.3"/>
    <row r="445258" x14ac:dyDescent="0.3"/>
    <row r="445259" x14ac:dyDescent="0.3"/>
    <row r="445260" x14ac:dyDescent="0.3"/>
    <row r="445261" x14ac:dyDescent="0.3"/>
    <row r="445262" x14ac:dyDescent="0.3"/>
    <row r="445263" x14ac:dyDescent="0.3"/>
    <row r="445264" x14ac:dyDescent="0.3"/>
    <row r="445265" x14ac:dyDescent="0.3"/>
    <row r="445266" x14ac:dyDescent="0.3"/>
    <row r="445267" x14ac:dyDescent="0.3"/>
    <row r="445268" x14ac:dyDescent="0.3"/>
    <row r="445269" x14ac:dyDescent="0.3"/>
    <row r="445270" x14ac:dyDescent="0.3"/>
    <row r="445271" x14ac:dyDescent="0.3"/>
    <row r="445272" x14ac:dyDescent="0.3"/>
    <row r="445273" x14ac:dyDescent="0.3"/>
    <row r="445274" x14ac:dyDescent="0.3"/>
    <row r="445275" x14ac:dyDescent="0.3"/>
    <row r="445276" x14ac:dyDescent="0.3"/>
    <row r="445277" x14ac:dyDescent="0.3"/>
    <row r="445278" x14ac:dyDescent="0.3"/>
    <row r="445279" x14ac:dyDescent="0.3"/>
    <row r="445280" x14ac:dyDescent="0.3"/>
    <row r="445281" x14ac:dyDescent="0.3"/>
    <row r="445282" x14ac:dyDescent="0.3"/>
    <row r="445283" x14ac:dyDescent="0.3"/>
    <row r="445284" x14ac:dyDescent="0.3"/>
    <row r="445285" x14ac:dyDescent="0.3"/>
    <row r="445286" x14ac:dyDescent="0.3"/>
    <row r="445287" x14ac:dyDescent="0.3"/>
    <row r="445288" x14ac:dyDescent="0.3"/>
    <row r="445289" x14ac:dyDescent="0.3"/>
    <row r="445290" x14ac:dyDescent="0.3"/>
    <row r="445291" x14ac:dyDescent="0.3"/>
    <row r="445292" x14ac:dyDescent="0.3"/>
    <row r="445293" x14ac:dyDescent="0.3"/>
    <row r="445294" x14ac:dyDescent="0.3"/>
    <row r="445295" x14ac:dyDescent="0.3"/>
    <row r="445296" x14ac:dyDescent="0.3"/>
    <row r="445297" x14ac:dyDescent="0.3"/>
    <row r="445298" x14ac:dyDescent="0.3"/>
    <row r="445299" x14ac:dyDescent="0.3"/>
    <row r="445300" x14ac:dyDescent="0.3"/>
    <row r="445301" x14ac:dyDescent="0.3"/>
    <row r="445302" x14ac:dyDescent="0.3"/>
    <row r="445303" x14ac:dyDescent="0.3"/>
    <row r="445304" x14ac:dyDescent="0.3"/>
    <row r="445305" x14ac:dyDescent="0.3"/>
    <row r="445306" x14ac:dyDescent="0.3"/>
    <row r="445307" x14ac:dyDescent="0.3"/>
    <row r="445308" x14ac:dyDescent="0.3"/>
    <row r="445309" x14ac:dyDescent="0.3"/>
    <row r="445310" x14ac:dyDescent="0.3"/>
    <row r="445311" x14ac:dyDescent="0.3"/>
    <row r="445312" x14ac:dyDescent="0.3"/>
    <row r="445313" x14ac:dyDescent="0.3"/>
    <row r="445314" x14ac:dyDescent="0.3"/>
    <row r="445315" x14ac:dyDescent="0.3"/>
    <row r="445316" x14ac:dyDescent="0.3"/>
    <row r="445317" x14ac:dyDescent="0.3"/>
    <row r="445318" x14ac:dyDescent="0.3"/>
    <row r="445319" x14ac:dyDescent="0.3"/>
    <row r="445320" x14ac:dyDescent="0.3"/>
    <row r="445321" x14ac:dyDescent="0.3"/>
    <row r="445322" x14ac:dyDescent="0.3"/>
    <row r="445323" x14ac:dyDescent="0.3"/>
    <row r="445324" x14ac:dyDescent="0.3"/>
    <row r="445325" x14ac:dyDescent="0.3"/>
    <row r="445326" x14ac:dyDescent="0.3"/>
    <row r="445327" x14ac:dyDescent="0.3"/>
    <row r="445328" x14ac:dyDescent="0.3"/>
    <row r="445329" x14ac:dyDescent="0.3"/>
    <row r="445330" x14ac:dyDescent="0.3"/>
    <row r="445331" x14ac:dyDescent="0.3"/>
    <row r="445332" x14ac:dyDescent="0.3"/>
    <row r="445333" x14ac:dyDescent="0.3"/>
    <row r="445334" x14ac:dyDescent="0.3"/>
    <row r="445335" x14ac:dyDescent="0.3"/>
    <row r="445336" x14ac:dyDescent="0.3"/>
    <row r="445337" x14ac:dyDescent="0.3"/>
    <row r="445338" x14ac:dyDescent="0.3"/>
    <row r="445339" x14ac:dyDescent="0.3"/>
    <row r="445340" x14ac:dyDescent="0.3"/>
    <row r="445341" x14ac:dyDescent="0.3"/>
    <row r="445342" x14ac:dyDescent="0.3"/>
    <row r="445343" x14ac:dyDescent="0.3"/>
    <row r="445344" x14ac:dyDescent="0.3"/>
    <row r="445345" x14ac:dyDescent="0.3"/>
    <row r="445346" x14ac:dyDescent="0.3"/>
    <row r="445347" x14ac:dyDescent="0.3"/>
    <row r="445348" x14ac:dyDescent="0.3"/>
    <row r="445349" x14ac:dyDescent="0.3"/>
    <row r="445350" x14ac:dyDescent="0.3"/>
    <row r="445351" x14ac:dyDescent="0.3"/>
    <row r="445352" x14ac:dyDescent="0.3"/>
    <row r="445353" x14ac:dyDescent="0.3"/>
    <row r="445354" x14ac:dyDescent="0.3"/>
    <row r="445355" x14ac:dyDescent="0.3"/>
    <row r="445356" x14ac:dyDescent="0.3"/>
    <row r="445357" x14ac:dyDescent="0.3"/>
    <row r="445358" x14ac:dyDescent="0.3"/>
    <row r="445359" x14ac:dyDescent="0.3"/>
    <row r="445360" x14ac:dyDescent="0.3"/>
    <row r="445361" x14ac:dyDescent="0.3"/>
    <row r="445362" x14ac:dyDescent="0.3"/>
    <row r="445363" x14ac:dyDescent="0.3"/>
    <row r="445364" x14ac:dyDescent="0.3"/>
    <row r="445365" x14ac:dyDescent="0.3"/>
    <row r="445366" x14ac:dyDescent="0.3"/>
    <row r="445367" x14ac:dyDescent="0.3"/>
    <row r="445368" x14ac:dyDescent="0.3"/>
    <row r="445369" x14ac:dyDescent="0.3"/>
    <row r="445370" x14ac:dyDescent="0.3"/>
    <row r="445371" x14ac:dyDescent="0.3"/>
    <row r="445372" x14ac:dyDescent="0.3"/>
    <row r="445373" x14ac:dyDescent="0.3"/>
    <row r="445374" x14ac:dyDescent="0.3"/>
    <row r="445375" x14ac:dyDescent="0.3"/>
    <row r="445376" x14ac:dyDescent="0.3"/>
    <row r="445377" x14ac:dyDescent="0.3"/>
    <row r="445378" x14ac:dyDescent="0.3"/>
    <row r="445379" x14ac:dyDescent="0.3"/>
    <row r="445380" x14ac:dyDescent="0.3"/>
    <row r="445381" x14ac:dyDescent="0.3"/>
    <row r="445382" x14ac:dyDescent="0.3"/>
    <row r="445383" x14ac:dyDescent="0.3"/>
    <row r="445384" x14ac:dyDescent="0.3"/>
    <row r="445385" x14ac:dyDescent="0.3"/>
    <row r="445386" x14ac:dyDescent="0.3"/>
    <row r="445387" x14ac:dyDescent="0.3"/>
    <row r="445388" x14ac:dyDescent="0.3"/>
    <row r="445389" x14ac:dyDescent="0.3"/>
    <row r="445390" x14ac:dyDescent="0.3"/>
    <row r="445391" x14ac:dyDescent="0.3"/>
    <row r="445392" x14ac:dyDescent="0.3"/>
    <row r="445393" x14ac:dyDescent="0.3"/>
    <row r="445394" x14ac:dyDescent="0.3"/>
    <row r="445395" x14ac:dyDescent="0.3"/>
    <row r="445396" x14ac:dyDescent="0.3"/>
    <row r="445397" x14ac:dyDescent="0.3"/>
    <row r="445398" x14ac:dyDescent="0.3"/>
    <row r="445399" x14ac:dyDescent="0.3"/>
    <row r="445400" x14ac:dyDescent="0.3"/>
    <row r="445401" x14ac:dyDescent="0.3"/>
    <row r="445402" x14ac:dyDescent="0.3"/>
    <row r="445403" x14ac:dyDescent="0.3"/>
    <row r="445404" x14ac:dyDescent="0.3"/>
    <row r="445405" x14ac:dyDescent="0.3"/>
    <row r="445406" x14ac:dyDescent="0.3"/>
    <row r="445407" x14ac:dyDescent="0.3"/>
    <row r="445408" x14ac:dyDescent="0.3"/>
    <row r="445409" x14ac:dyDescent="0.3"/>
    <row r="445410" x14ac:dyDescent="0.3"/>
    <row r="445411" x14ac:dyDescent="0.3"/>
    <row r="445412" x14ac:dyDescent="0.3"/>
    <row r="445413" x14ac:dyDescent="0.3"/>
    <row r="445414" x14ac:dyDescent="0.3"/>
    <row r="445415" x14ac:dyDescent="0.3"/>
    <row r="445416" x14ac:dyDescent="0.3"/>
    <row r="445417" x14ac:dyDescent="0.3"/>
    <row r="445418" x14ac:dyDescent="0.3"/>
    <row r="445419" x14ac:dyDescent="0.3"/>
    <row r="445420" x14ac:dyDescent="0.3"/>
    <row r="445421" x14ac:dyDescent="0.3"/>
    <row r="445422" x14ac:dyDescent="0.3"/>
    <row r="445423" x14ac:dyDescent="0.3"/>
    <row r="445424" x14ac:dyDescent="0.3"/>
    <row r="445425" x14ac:dyDescent="0.3"/>
    <row r="445426" x14ac:dyDescent="0.3"/>
    <row r="445427" x14ac:dyDescent="0.3"/>
    <row r="445428" x14ac:dyDescent="0.3"/>
    <row r="445429" x14ac:dyDescent="0.3"/>
    <row r="445430" x14ac:dyDescent="0.3"/>
    <row r="445431" x14ac:dyDescent="0.3"/>
    <row r="445432" x14ac:dyDescent="0.3"/>
    <row r="445433" x14ac:dyDescent="0.3"/>
    <row r="445434" x14ac:dyDescent="0.3"/>
    <row r="445435" x14ac:dyDescent="0.3"/>
    <row r="445436" x14ac:dyDescent="0.3"/>
    <row r="445437" x14ac:dyDescent="0.3"/>
    <row r="445438" x14ac:dyDescent="0.3"/>
    <row r="445439" x14ac:dyDescent="0.3"/>
    <row r="445440" x14ac:dyDescent="0.3"/>
    <row r="445441" x14ac:dyDescent="0.3"/>
    <row r="445442" x14ac:dyDescent="0.3"/>
    <row r="445443" x14ac:dyDescent="0.3"/>
    <row r="445444" x14ac:dyDescent="0.3"/>
    <row r="445445" x14ac:dyDescent="0.3"/>
    <row r="445446" x14ac:dyDescent="0.3"/>
    <row r="445447" x14ac:dyDescent="0.3"/>
    <row r="445448" x14ac:dyDescent="0.3"/>
    <row r="445449" x14ac:dyDescent="0.3"/>
    <row r="445450" x14ac:dyDescent="0.3"/>
    <row r="445451" x14ac:dyDescent="0.3"/>
    <row r="445452" x14ac:dyDescent="0.3"/>
    <row r="445453" x14ac:dyDescent="0.3"/>
    <row r="445454" x14ac:dyDescent="0.3"/>
    <row r="445455" x14ac:dyDescent="0.3"/>
    <row r="445456" x14ac:dyDescent="0.3"/>
    <row r="445457" x14ac:dyDescent="0.3"/>
    <row r="445458" x14ac:dyDescent="0.3"/>
    <row r="445459" x14ac:dyDescent="0.3"/>
    <row r="445460" x14ac:dyDescent="0.3"/>
    <row r="445461" x14ac:dyDescent="0.3"/>
    <row r="445462" x14ac:dyDescent="0.3"/>
    <row r="445463" x14ac:dyDescent="0.3"/>
    <row r="445464" x14ac:dyDescent="0.3"/>
    <row r="445465" x14ac:dyDescent="0.3"/>
    <row r="445466" x14ac:dyDescent="0.3"/>
    <row r="445467" x14ac:dyDescent="0.3"/>
    <row r="445468" x14ac:dyDescent="0.3"/>
    <row r="445469" x14ac:dyDescent="0.3"/>
    <row r="445470" x14ac:dyDescent="0.3"/>
    <row r="445471" x14ac:dyDescent="0.3"/>
    <row r="445472" x14ac:dyDescent="0.3"/>
    <row r="445473" x14ac:dyDescent="0.3"/>
    <row r="445474" x14ac:dyDescent="0.3"/>
    <row r="445475" x14ac:dyDescent="0.3"/>
    <row r="445476" x14ac:dyDescent="0.3"/>
    <row r="445477" x14ac:dyDescent="0.3"/>
    <row r="445478" x14ac:dyDescent="0.3"/>
    <row r="445479" x14ac:dyDescent="0.3"/>
    <row r="445480" x14ac:dyDescent="0.3"/>
    <row r="445481" x14ac:dyDescent="0.3"/>
    <row r="445482" x14ac:dyDescent="0.3"/>
    <row r="445483" x14ac:dyDescent="0.3"/>
    <row r="445484" x14ac:dyDescent="0.3"/>
    <row r="445485" x14ac:dyDescent="0.3"/>
    <row r="445486" x14ac:dyDescent="0.3"/>
    <row r="445487" x14ac:dyDescent="0.3"/>
    <row r="445488" x14ac:dyDescent="0.3"/>
    <row r="445489" x14ac:dyDescent="0.3"/>
    <row r="445490" x14ac:dyDescent="0.3"/>
    <row r="445491" x14ac:dyDescent="0.3"/>
    <row r="445492" x14ac:dyDescent="0.3"/>
    <row r="445493" x14ac:dyDescent="0.3"/>
    <row r="445494" x14ac:dyDescent="0.3"/>
    <row r="445495" x14ac:dyDescent="0.3"/>
    <row r="445496" x14ac:dyDescent="0.3"/>
    <row r="445497" x14ac:dyDescent="0.3"/>
    <row r="445498" x14ac:dyDescent="0.3"/>
    <row r="445499" x14ac:dyDescent="0.3"/>
    <row r="445500" x14ac:dyDescent="0.3"/>
    <row r="445501" x14ac:dyDescent="0.3"/>
    <row r="445502" x14ac:dyDescent="0.3"/>
    <row r="445503" x14ac:dyDescent="0.3"/>
    <row r="445504" x14ac:dyDescent="0.3"/>
    <row r="445505" x14ac:dyDescent="0.3"/>
    <row r="445506" x14ac:dyDescent="0.3"/>
    <row r="445507" x14ac:dyDescent="0.3"/>
    <row r="445508" x14ac:dyDescent="0.3"/>
    <row r="445509" x14ac:dyDescent="0.3"/>
    <row r="445510" x14ac:dyDescent="0.3"/>
    <row r="445511" x14ac:dyDescent="0.3"/>
    <row r="445512" x14ac:dyDescent="0.3"/>
    <row r="445513" x14ac:dyDescent="0.3"/>
    <row r="445514" x14ac:dyDescent="0.3"/>
    <row r="445515" x14ac:dyDescent="0.3"/>
    <row r="445516" x14ac:dyDescent="0.3"/>
    <row r="445517" x14ac:dyDescent="0.3"/>
    <row r="445518" x14ac:dyDescent="0.3"/>
    <row r="445519" x14ac:dyDescent="0.3"/>
    <row r="445520" x14ac:dyDescent="0.3"/>
    <row r="445521" x14ac:dyDescent="0.3"/>
    <row r="445522" x14ac:dyDescent="0.3"/>
    <row r="445523" x14ac:dyDescent="0.3"/>
    <row r="445524" x14ac:dyDescent="0.3"/>
    <row r="445525" x14ac:dyDescent="0.3"/>
    <row r="445526" x14ac:dyDescent="0.3"/>
    <row r="445527" x14ac:dyDescent="0.3"/>
    <row r="445528" x14ac:dyDescent="0.3"/>
    <row r="445529" x14ac:dyDescent="0.3"/>
    <row r="445530" x14ac:dyDescent="0.3"/>
    <row r="445531" x14ac:dyDescent="0.3"/>
    <row r="445532" x14ac:dyDescent="0.3"/>
    <row r="445533" x14ac:dyDescent="0.3"/>
    <row r="445534" x14ac:dyDescent="0.3"/>
    <row r="445535" x14ac:dyDescent="0.3"/>
    <row r="445536" x14ac:dyDescent="0.3"/>
    <row r="445537" x14ac:dyDescent="0.3"/>
    <row r="445538" x14ac:dyDescent="0.3"/>
    <row r="445539" x14ac:dyDescent="0.3"/>
    <row r="445540" x14ac:dyDescent="0.3"/>
    <row r="445541" x14ac:dyDescent="0.3"/>
    <row r="445542" x14ac:dyDescent="0.3"/>
    <row r="445543" x14ac:dyDescent="0.3"/>
    <row r="445544" x14ac:dyDescent="0.3"/>
    <row r="445545" x14ac:dyDescent="0.3"/>
    <row r="445546" x14ac:dyDescent="0.3"/>
    <row r="445547" x14ac:dyDescent="0.3"/>
    <row r="445548" x14ac:dyDescent="0.3"/>
    <row r="445549" x14ac:dyDescent="0.3"/>
    <row r="445550" x14ac:dyDescent="0.3"/>
    <row r="445551" x14ac:dyDescent="0.3"/>
    <row r="445552" x14ac:dyDescent="0.3"/>
    <row r="445553" x14ac:dyDescent="0.3"/>
    <row r="445554" x14ac:dyDescent="0.3"/>
    <row r="445555" x14ac:dyDescent="0.3"/>
    <row r="445556" x14ac:dyDescent="0.3"/>
    <row r="445557" x14ac:dyDescent="0.3"/>
    <row r="445558" x14ac:dyDescent="0.3"/>
    <row r="445559" x14ac:dyDescent="0.3"/>
    <row r="445560" x14ac:dyDescent="0.3"/>
    <row r="445561" x14ac:dyDescent="0.3"/>
    <row r="445562" x14ac:dyDescent="0.3"/>
    <row r="445563" x14ac:dyDescent="0.3"/>
    <row r="445564" x14ac:dyDescent="0.3"/>
    <row r="445565" x14ac:dyDescent="0.3"/>
    <row r="445566" x14ac:dyDescent="0.3"/>
    <row r="445567" x14ac:dyDescent="0.3"/>
    <row r="445568" x14ac:dyDescent="0.3"/>
    <row r="445569" x14ac:dyDescent="0.3"/>
    <row r="445570" x14ac:dyDescent="0.3"/>
    <row r="445571" x14ac:dyDescent="0.3"/>
    <row r="445572" x14ac:dyDescent="0.3"/>
    <row r="445573" x14ac:dyDescent="0.3"/>
    <row r="445574" x14ac:dyDescent="0.3"/>
    <row r="445575" x14ac:dyDescent="0.3"/>
    <row r="445576" x14ac:dyDescent="0.3"/>
    <row r="445577" x14ac:dyDescent="0.3"/>
    <row r="445578" x14ac:dyDescent="0.3"/>
    <row r="445579" x14ac:dyDescent="0.3"/>
    <row r="445580" x14ac:dyDescent="0.3"/>
    <row r="445581" x14ac:dyDescent="0.3"/>
    <row r="445582" x14ac:dyDescent="0.3"/>
    <row r="445583" x14ac:dyDescent="0.3"/>
    <row r="445584" x14ac:dyDescent="0.3"/>
    <row r="445585" x14ac:dyDescent="0.3"/>
    <row r="445586" x14ac:dyDescent="0.3"/>
    <row r="445587" x14ac:dyDescent="0.3"/>
    <row r="445588" x14ac:dyDescent="0.3"/>
    <row r="445589" x14ac:dyDescent="0.3"/>
    <row r="445590" x14ac:dyDescent="0.3"/>
    <row r="445591" x14ac:dyDescent="0.3"/>
    <row r="445592" x14ac:dyDescent="0.3"/>
    <row r="445593" x14ac:dyDescent="0.3"/>
    <row r="445594" x14ac:dyDescent="0.3"/>
    <row r="445595" x14ac:dyDescent="0.3"/>
    <row r="445596" x14ac:dyDescent="0.3"/>
    <row r="445597" x14ac:dyDescent="0.3"/>
    <row r="445598" x14ac:dyDescent="0.3"/>
    <row r="445599" x14ac:dyDescent="0.3"/>
    <row r="445600" x14ac:dyDescent="0.3"/>
    <row r="445601" x14ac:dyDescent="0.3"/>
    <row r="445602" x14ac:dyDescent="0.3"/>
    <row r="445603" x14ac:dyDescent="0.3"/>
    <row r="445604" x14ac:dyDescent="0.3"/>
    <row r="445605" x14ac:dyDescent="0.3"/>
    <row r="445606" x14ac:dyDescent="0.3"/>
    <row r="445607" x14ac:dyDescent="0.3"/>
    <row r="445608" x14ac:dyDescent="0.3"/>
    <row r="445609" x14ac:dyDescent="0.3"/>
    <row r="445610" x14ac:dyDescent="0.3"/>
    <row r="445611" x14ac:dyDescent="0.3"/>
    <row r="445612" x14ac:dyDescent="0.3"/>
    <row r="445613" x14ac:dyDescent="0.3"/>
    <row r="445614" x14ac:dyDescent="0.3"/>
    <row r="445615" x14ac:dyDescent="0.3"/>
    <row r="445616" x14ac:dyDescent="0.3"/>
    <row r="445617" x14ac:dyDescent="0.3"/>
    <row r="445618" x14ac:dyDescent="0.3"/>
    <row r="445619" x14ac:dyDescent="0.3"/>
    <row r="445620" x14ac:dyDescent="0.3"/>
    <row r="445621" x14ac:dyDescent="0.3"/>
    <row r="445622" x14ac:dyDescent="0.3"/>
    <row r="445623" x14ac:dyDescent="0.3"/>
    <row r="445624" x14ac:dyDescent="0.3"/>
    <row r="445625" x14ac:dyDescent="0.3"/>
    <row r="445626" x14ac:dyDescent="0.3"/>
    <row r="445627" x14ac:dyDescent="0.3"/>
    <row r="445628" x14ac:dyDescent="0.3"/>
    <row r="445629" x14ac:dyDescent="0.3"/>
    <row r="445630" x14ac:dyDescent="0.3"/>
    <row r="445631" x14ac:dyDescent="0.3"/>
    <row r="445632" x14ac:dyDescent="0.3"/>
    <row r="445633" x14ac:dyDescent="0.3"/>
    <row r="445634" x14ac:dyDescent="0.3"/>
    <row r="445635" x14ac:dyDescent="0.3"/>
    <row r="445636" x14ac:dyDescent="0.3"/>
    <row r="445637" x14ac:dyDescent="0.3"/>
    <row r="445638" x14ac:dyDescent="0.3"/>
    <row r="445639" x14ac:dyDescent="0.3"/>
    <row r="445640" x14ac:dyDescent="0.3"/>
    <row r="445641" x14ac:dyDescent="0.3"/>
    <row r="445642" x14ac:dyDescent="0.3"/>
    <row r="445643" x14ac:dyDescent="0.3"/>
    <row r="445644" x14ac:dyDescent="0.3"/>
    <row r="445645" x14ac:dyDescent="0.3"/>
    <row r="445646" x14ac:dyDescent="0.3"/>
    <row r="445647" x14ac:dyDescent="0.3"/>
    <row r="445648" x14ac:dyDescent="0.3"/>
    <row r="445649" x14ac:dyDescent="0.3"/>
    <row r="445650" x14ac:dyDescent="0.3"/>
    <row r="445651" x14ac:dyDescent="0.3"/>
    <row r="445652" x14ac:dyDescent="0.3"/>
    <row r="445653" x14ac:dyDescent="0.3"/>
    <row r="445654" x14ac:dyDescent="0.3"/>
    <row r="445655" x14ac:dyDescent="0.3"/>
    <row r="445656" x14ac:dyDescent="0.3"/>
    <row r="445657" x14ac:dyDescent="0.3"/>
    <row r="445658" x14ac:dyDescent="0.3"/>
    <row r="445659" x14ac:dyDescent="0.3"/>
    <row r="445660" x14ac:dyDescent="0.3"/>
    <row r="445661" x14ac:dyDescent="0.3"/>
    <row r="445662" x14ac:dyDescent="0.3"/>
    <row r="445663" x14ac:dyDescent="0.3"/>
    <row r="445664" x14ac:dyDescent="0.3"/>
    <row r="445665" x14ac:dyDescent="0.3"/>
    <row r="445666" x14ac:dyDescent="0.3"/>
    <row r="445667" x14ac:dyDescent="0.3"/>
    <row r="445668" x14ac:dyDescent="0.3"/>
    <row r="445669" x14ac:dyDescent="0.3"/>
    <row r="445670" x14ac:dyDescent="0.3"/>
    <row r="445671" x14ac:dyDescent="0.3"/>
    <row r="445672" x14ac:dyDescent="0.3"/>
    <row r="445673" x14ac:dyDescent="0.3"/>
    <row r="445674" x14ac:dyDescent="0.3"/>
    <row r="445675" x14ac:dyDescent="0.3"/>
    <row r="445676" x14ac:dyDescent="0.3"/>
    <row r="445677" x14ac:dyDescent="0.3"/>
    <row r="445678" x14ac:dyDescent="0.3"/>
    <row r="445679" x14ac:dyDescent="0.3"/>
    <row r="445680" x14ac:dyDescent="0.3"/>
    <row r="445681" x14ac:dyDescent="0.3"/>
    <row r="445682" x14ac:dyDescent="0.3"/>
    <row r="445683" x14ac:dyDescent="0.3"/>
    <row r="445684" x14ac:dyDescent="0.3"/>
    <row r="445685" x14ac:dyDescent="0.3"/>
    <row r="445686" x14ac:dyDescent="0.3"/>
    <row r="445687" x14ac:dyDescent="0.3"/>
    <row r="445688" x14ac:dyDescent="0.3"/>
    <row r="445689" x14ac:dyDescent="0.3"/>
    <row r="445690" x14ac:dyDescent="0.3"/>
    <row r="445691" x14ac:dyDescent="0.3"/>
    <row r="445692" x14ac:dyDescent="0.3"/>
    <row r="445693" x14ac:dyDescent="0.3"/>
    <row r="445694" x14ac:dyDescent="0.3"/>
    <row r="445695" x14ac:dyDescent="0.3"/>
    <row r="445696" x14ac:dyDescent="0.3"/>
    <row r="445697" x14ac:dyDescent="0.3"/>
    <row r="445698" x14ac:dyDescent="0.3"/>
    <row r="445699" x14ac:dyDescent="0.3"/>
    <row r="445700" x14ac:dyDescent="0.3"/>
    <row r="445701" x14ac:dyDescent="0.3"/>
    <row r="445702" x14ac:dyDescent="0.3"/>
    <row r="445703" x14ac:dyDescent="0.3"/>
    <row r="445704" x14ac:dyDescent="0.3"/>
    <row r="445705" x14ac:dyDescent="0.3"/>
    <row r="445706" x14ac:dyDescent="0.3"/>
    <row r="445707" x14ac:dyDescent="0.3"/>
    <row r="445708" x14ac:dyDescent="0.3"/>
    <row r="445709" x14ac:dyDescent="0.3"/>
    <row r="445710" x14ac:dyDescent="0.3"/>
    <row r="445711" x14ac:dyDescent="0.3"/>
    <row r="445712" x14ac:dyDescent="0.3"/>
    <row r="445713" x14ac:dyDescent="0.3"/>
    <row r="445714" x14ac:dyDescent="0.3"/>
    <row r="445715" x14ac:dyDescent="0.3"/>
    <row r="445716" x14ac:dyDescent="0.3"/>
    <row r="445717" x14ac:dyDescent="0.3"/>
    <row r="445718" x14ac:dyDescent="0.3"/>
    <row r="445719" x14ac:dyDescent="0.3"/>
    <row r="445720" x14ac:dyDescent="0.3"/>
    <row r="445721" x14ac:dyDescent="0.3"/>
    <row r="445722" x14ac:dyDescent="0.3"/>
    <row r="445723" x14ac:dyDescent="0.3"/>
    <row r="445724" x14ac:dyDescent="0.3"/>
    <row r="445725" x14ac:dyDescent="0.3"/>
    <row r="445726" x14ac:dyDescent="0.3"/>
    <row r="445727" x14ac:dyDescent="0.3"/>
    <row r="445728" x14ac:dyDescent="0.3"/>
    <row r="445729" x14ac:dyDescent="0.3"/>
    <row r="445730" x14ac:dyDescent="0.3"/>
    <row r="445731" x14ac:dyDescent="0.3"/>
    <row r="445732" x14ac:dyDescent="0.3"/>
    <row r="445733" x14ac:dyDescent="0.3"/>
    <row r="445734" x14ac:dyDescent="0.3"/>
    <row r="445735" x14ac:dyDescent="0.3"/>
    <row r="445736" x14ac:dyDescent="0.3"/>
    <row r="445737" x14ac:dyDescent="0.3"/>
    <row r="445738" x14ac:dyDescent="0.3"/>
    <row r="445739" x14ac:dyDescent="0.3"/>
    <row r="445740" x14ac:dyDescent="0.3"/>
    <row r="445741" x14ac:dyDescent="0.3"/>
    <row r="445742" x14ac:dyDescent="0.3"/>
    <row r="445743" x14ac:dyDescent="0.3"/>
    <row r="445744" x14ac:dyDescent="0.3"/>
    <row r="445745" x14ac:dyDescent="0.3"/>
    <row r="445746" x14ac:dyDescent="0.3"/>
    <row r="445747" x14ac:dyDescent="0.3"/>
    <row r="445748" x14ac:dyDescent="0.3"/>
    <row r="445749" x14ac:dyDescent="0.3"/>
    <row r="445750" x14ac:dyDescent="0.3"/>
    <row r="445751" x14ac:dyDescent="0.3"/>
    <row r="445752" x14ac:dyDescent="0.3"/>
    <row r="445753" x14ac:dyDescent="0.3"/>
    <row r="445754" x14ac:dyDescent="0.3"/>
    <row r="445755" x14ac:dyDescent="0.3"/>
    <row r="445756" x14ac:dyDescent="0.3"/>
    <row r="445757" x14ac:dyDescent="0.3"/>
    <row r="445758" x14ac:dyDescent="0.3"/>
    <row r="445759" x14ac:dyDescent="0.3"/>
    <row r="445760" x14ac:dyDescent="0.3"/>
    <row r="445761" x14ac:dyDescent="0.3"/>
    <row r="445762" x14ac:dyDescent="0.3"/>
    <row r="445763" x14ac:dyDescent="0.3"/>
    <row r="445764" x14ac:dyDescent="0.3"/>
    <row r="445765" x14ac:dyDescent="0.3"/>
    <row r="445766" x14ac:dyDescent="0.3"/>
    <row r="445767" x14ac:dyDescent="0.3"/>
    <row r="445768" x14ac:dyDescent="0.3"/>
    <row r="445769" x14ac:dyDescent="0.3"/>
    <row r="445770" x14ac:dyDescent="0.3"/>
    <row r="445771" x14ac:dyDescent="0.3"/>
    <row r="445772" x14ac:dyDescent="0.3"/>
    <row r="445773" x14ac:dyDescent="0.3"/>
    <row r="445774" x14ac:dyDescent="0.3"/>
    <row r="445775" x14ac:dyDescent="0.3"/>
    <row r="445776" x14ac:dyDescent="0.3"/>
    <row r="445777" x14ac:dyDescent="0.3"/>
    <row r="445778" x14ac:dyDescent="0.3"/>
    <row r="445779" x14ac:dyDescent="0.3"/>
    <row r="445780" x14ac:dyDescent="0.3"/>
    <row r="445781" x14ac:dyDescent="0.3"/>
    <row r="445782" x14ac:dyDescent="0.3"/>
    <row r="445783" x14ac:dyDescent="0.3"/>
    <row r="445784" x14ac:dyDescent="0.3"/>
    <row r="445785" x14ac:dyDescent="0.3"/>
    <row r="445786" x14ac:dyDescent="0.3"/>
    <row r="445787" x14ac:dyDescent="0.3"/>
    <row r="445788" x14ac:dyDescent="0.3"/>
    <row r="445789" x14ac:dyDescent="0.3"/>
    <row r="445790" x14ac:dyDescent="0.3"/>
    <row r="445791" x14ac:dyDescent="0.3"/>
    <row r="445792" x14ac:dyDescent="0.3"/>
    <row r="445793" x14ac:dyDescent="0.3"/>
    <row r="445794" x14ac:dyDescent="0.3"/>
    <row r="445795" x14ac:dyDescent="0.3"/>
    <row r="445796" x14ac:dyDescent="0.3"/>
    <row r="445797" x14ac:dyDescent="0.3"/>
    <row r="445798" x14ac:dyDescent="0.3"/>
    <row r="445799" x14ac:dyDescent="0.3"/>
    <row r="445800" x14ac:dyDescent="0.3"/>
    <row r="445801" x14ac:dyDescent="0.3"/>
    <row r="445802" x14ac:dyDescent="0.3"/>
    <row r="445803" x14ac:dyDescent="0.3"/>
    <row r="445804" x14ac:dyDescent="0.3"/>
    <row r="445805" x14ac:dyDescent="0.3"/>
    <row r="445806" x14ac:dyDescent="0.3"/>
    <row r="445807" x14ac:dyDescent="0.3"/>
    <row r="445808" x14ac:dyDescent="0.3"/>
    <row r="445809" x14ac:dyDescent="0.3"/>
    <row r="445810" x14ac:dyDescent="0.3"/>
    <row r="445811" x14ac:dyDescent="0.3"/>
    <row r="445812" x14ac:dyDescent="0.3"/>
    <row r="445813" x14ac:dyDescent="0.3"/>
    <row r="445814" x14ac:dyDescent="0.3"/>
    <row r="445815" x14ac:dyDescent="0.3"/>
    <row r="445816" x14ac:dyDescent="0.3"/>
    <row r="445817" x14ac:dyDescent="0.3"/>
    <row r="445818" x14ac:dyDescent="0.3"/>
    <row r="445819" x14ac:dyDescent="0.3"/>
    <row r="445820" x14ac:dyDescent="0.3"/>
    <row r="445821" x14ac:dyDescent="0.3"/>
    <row r="445822" x14ac:dyDescent="0.3"/>
    <row r="445823" x14ac:dyDescent="0.3"/>
    <row r="445824" x14ac:dyDescent="0.3"/>
    <row r="445825" x14ac:dyDescent="0.3"/>
    <row r="445826" x14ac:dyDescent="0.3"/>
    <row r="445827" x14ac:dyDescent="0.3"/>
    <row r="445828" x14ac:dyDescent="0.3"/>
    <row r="445829" x14ac:dyDescent="0.3"/>
    <row r="445830" x14ac:dyDescent="0.3"/>
    <row r="445831" x14ac:dyDescent="0.3"/>
    <row r="445832" x14ac:dyDescent="0.3"/>
    <row r="445833" x14ac:dyDescent="0.3"/>
    <row r="445834" x14ac:dyDescent="0.3"/>
    <row r="445835" x14ac:dyDescent="0.3"/>
    <row r="445836" x14ac:dyDescent="0.3"/>
    <row r="445837" x14ac:dyDescent="0.3"/>
    <row r="445838" x14ac:dyDescent="0.3"/>
    <row r="445839" x14ac:dyDescent="0.3"/>
    <row r="445840" x14ac:dyDescent="0.3"/>
    <row r="445841" x14ac:dyDescent="0.3"/>
    <row r="445842" x14ac:dyDescent="0.3"/>
    <row r="445843" x14ac:dyDescent="0.3"/>
    <row r="445844" x14ac:dyDescent="0.3"/>
    <row r="445845" x14ac:dyDescent="0.3"/>
    <row r="445846" x14ac:dyDescent="0.3"/>
    <row r="445847" x14ac:dyDescent="0.3"/>
    <row r="445848" x14ac:dyDescent="0.3"/>
    <row r="445849" x14ac:dyDescent="0.3"/>
    <row r="445850" x14ac:dyDescent="0.3"/>
    <row r="445851" x14ac:dyDescent="0.3"/>
    <row r="445852" x14ac:dyDescent="0.3"/>
    <row r="445853" x14ac:dyDescent="0.3"/>
    <row r="445854" x14ac:dyDescent="0.3"/>
    <row r="445855" x14ac:dyDescent="0.3"/>
    <row r="445856" x14ac:dyDescent="0.3"/>
    <row r="445857" x14ac:dyDescent="0.3"/>
    <row r="445858" x14ac:dyDescent="0.3"/>
    <row r="445859" x14ac:dyDescent="0.3"/>
    <row r="445860" x14ac:dyDescent="0.3"/>
    <row r="445861" x14ac:dyDescent="0.3"/>
    <row r="445862" x14ac:dyDescent="0.3"/>
    <row r="445863" x14ac:dyDescent="0.3"/>
    <row r="445864" x14ac:dyDescent="0.3"/>
    <row r="445865" x14ac:dyDescent="0.3"/>
    <row r="445866" x14ac:dyDescent="0.3"/>
    <row r="445867" x14ac:dyDescent="0.3"/>
    <row r="445868" x14ac:dyDescent="0.3"/>
    <row r="445869" x14ac:dyDescent="0.3"/>
    <row r="445870" x14ac:dyDescent="0.3"/>
    <row r="445871" x14ac:dyDescent="0.3"/>
    <row r="445872" x14ac:dyDescent="0.3"/>
    <row r="445873" x14ac:dyDescent="0.3"/>
    <row r="445874" x14ac:dyDescent="0.3"/>
    <row r="445875" x14ac:dyDescent="0.3"/>
    <row r="445876" x14ac:dyDescent="0.3"/>
    <row r="445877" x14ac:dyDescent="0.3"/>
    <row r="445878" x14ac:dyDescent="0.3"/>
    <row r="445879" x14ac:dyDescent="0.3"/>
    <row r="445880" x14ac:dyDescent="0.3"/>
    <row r="445881" x14ac:dyDescent="0.3"/>
    <row r="445882" x14ac:dyDescent="0.3"/>
    <row r="445883" x14ac:dyDescent="0.3"/>
    <row r="445884" x14ac:dyDescent="0.3"/>
    <row r="445885" x14ac:dyDescent="0.3"/>
    <row r="445886" x14ac:dyDescent="0.3"/>
    <row r="445887" x14ac:dyDescent="0.3"/>
    <row r="445888" x14ac:dyDescent="0.3"/>
    <row r="445889" x14ac:dyDescent="0.3"/>
    <row r="445890" x14ac:dyDescent="0.3"/>
    <row r="445891" x14ac:dyDescent="0.3"/>
    <row r="445892" x14ac:dyDescent="0.3"/>
    <row r="445893" x14ac:dyDescent="0.3"/>
    <row r="445894" x14ac:dyDescent="0.3"/>
    <row r="445895" x14ac:dyDescent="0.3"/>
    <row r="445896" x14ac:dyDescent="0.3"/>
    <row r="445897" x14ac:dyDescent="0.3"/>
    <row r="445898" x14ac:dyDescent="0.3"/>
    <row r="445899" x14ac:dyDescent="0.3"/>
    <row r="445900" x14ac:dyDescent="0.3"/>
    <row r="445901" x14ac:dyDescent="0.3"/>
    <row r="445902" x14ac:dyDescent="0.3"/>
    <row r="445903" x14ac:dyDescent="0.3"/>
    <row r="445904" x14ac:dyDescent="0.3"/>
    <row r="445905" x14ac:dyDescent="0.3"/>
    <row r="445906" x14ac:dyDescent="0.3"/>
    <row r="445907" x14ac:dyDescent="0.3"/>
    <row r="445908" x14ac:dyDescent="0.3"/>
    <row r="445909" x14ac:dyDescent="0.3"/>
    <row r="445910" x14ac:dyDescent="0.3"/>
    <row r="445911" x14ac:dyDescent="0.3"/>
    <row r="445912" x14ac:dyDescent="0.3"/>
    <row r="445913" x14ac:dyDescent="0.3"/>
    <row r="445914" x14ac:dyDescent="0.3"/>
    <row r="445915" x14ac:dyDescent="0.3"/>
    <row r="445916" x14ac:dyDescent="0.3"/>
    <row r="445917" x14ac:dyDescent="0.3"/>
    <row r="445918" x14ac:dyDescent="0.3"/>
    <row r="445919" x14ac:dyDescent="0.3"/>
    <row r="445920" x14ac:dyDescent="0.3"/>
    <row r="445921" x14ac:dyDescent="0.3"/>
    <row r="445922" x14ac:dyDescent="0.3"/>
    <row r="445923" x14ac:dyDescent="0.3"/>
    <row r="445924" x14ac:dyDescent="0.3"/>
    <row r="445925" x14ac:dyDescent="0.3"/>
    <row r="445926" x14ac:dyDescent="0.3"/>
    <row r="445927" x14ac:dyDescent="0.3"/>
    <row r="445928" x14ac:dyDescent="0.3"/>
    <row r="445929" x14ac:dyDescent="0.3"/>
    <row r="445930" x14ac:dyDescent="0.3"/>
    <row r="445931" x14ac:dyDescent="0.3"/>
    <row r="445932" x14ac:dyDescent="0.3"/>
    <row r="445933" x14ac:dyDescent="0.3"/>
    <row r="445934" x14ac:dyDescent="0.3"/>
    <row r="445935" x14ac:dyDescent="0.3"/>
    <row r="445936" x14ac:dyDescent="0.3"/>
    <row r="445937" x14ac:dyDescent="0.3"/>
    <row r="445938" x14ac:dyDescent="0.3"/>
    <row r="445939" x14ac:dyDescent="0.3"/>
    <row r="445940" x14ac:dyDescent="0.3"/>
    <row r="445941" x14ac:dyDescent="0.3"/>
    <row r="445942" x14ac:dyDescent="0.3"/>
    <row r="445943" x14ac:dyDescent="0.3"/>
    <row r="445944" x14ac:dyDescent="0.3"/>
    <row r="445945" x14ac:dyDescent="0.3"/>
    <row r="445946" x14ac:dyDescent="0.3"/>
    <row r="445947" x14ac:dyDescent="0.3"/>
    <row r="445948" x14ac:dyDescent="0.3"/>
    <row r="445949" x14ac:dyDescent="0.3"/>
    <row r="445950" x14ac:dyDescent="0.3"/>
    <row r="445951" x14ac:dyDescent="0.3"/>
    <row r="445952" x14ac:dyDescent="0.3"/>
    <row r="445953" x14ac:dyDescent="0.3"/>
    <row r="445954" x14ac:dyDescent="0.3"/>
    <row r="445955" x14ac:dyDescent="0.3"/>
    <row r="445956" x14ac:dyDescent="0.3"/>
    <row r="445957" x14ac:dyDescent="0.3"/>
    <row r="445958" x14ac:dyDescent="0.3"/>
    <row r="445959" x14ac:dyDescent="0.3"/>
    <row r="445960" x14ac:dyDescent="0.3"/>
    <row r="445961" x14ac:dyDescent="0.3"/>
    <row r="445962" x14ac:dyDescent="0.3"/>
    <row r="445963" x14ac:dyDescent="0.3"/>
    <row r="445964" x14ac:dyDescent="0.3"/>
    <row r="445965" x14ac:dyDescent="0.3"/>
    <row r="445966" x14ac:dyDescent="0.3"/>
    <row r="445967" x14ac:dyDescent="0.3"/>
    <row r="445968" x14ac:dyDescent="0.3"/>
    <row r="445969" x14ac:dyDescent="0.3"/>
    <row r="445970" x14ac:dyDescent="0.3"/>
    <row r="445971" x14ac:dyDescent="0.3"/>
    <row r="445972" x14ac:dyDescent="0.3"/>
    <row r="445973" x14ac:dyDescent="0.3"/>
    <row r="445974" x14ac:dyDescent="0.3"/>
    <row r="445975" x14ac:dyDescent="0.3"/>
    <row r="445976" x14ac:dyDescent="0.3"/>
    <row r="445977" x14ac:dyDescent="0.3"/>
    <row r="445978" x14ac:dyDescent="0.3"/>
    <row r="445979" x14ac:dyDescent="0.3"/>
    <row r="445980" x14ac:dyDescent="0.3"/>
    <row r="445981" x14ac:dyDescent="0.3"/>
    <row r="445982" x14ac:dyDescent="0.3"/>
    <row r="445983" x14ac:dyDescent="0.3"/>
    <row r="445984" x14ac:dyDescent="0.3"/>
    <row r="445985" x14ac:dyDescent="0.3"/>
    <row r="445986" x14ac:dyDescent="0.3"/>
    <row r="445987" x14ac:dyDescent="0.3"/>
    <row r="445988" x14ac:dyDescent="0.3"/>
    <row r="445989" x14ac:dyDescent="0.3"/>
    <row r="445990" x14ac:dyDescent="0.3"/>
    <row r="445991" x14ac:dyDescent="0.3"/>
    <row r="445992" x14ac:dyDescent="0.3"/>
    <row r="445993" x14ac:dyDescent="0.3"/>
    <row r="445994" x14ac:dyDescent="0.3"/>
    <row r="445995" x14ac:dyDescent="0.3"/>
    <row r="445996" x14ac:dyDescent="0.3"/>
    <row r="445997" x14ac:dyDescent="0.3"/>
    <row r="445998" x14ac:dyDescent="0.3"/>
    <row r="445999" x14ac:dyDescent="0.3"/>
    <row r="446000" x14ac:dyDescent="0.3"/>
    <row r="446001" x14ac:dyDescent="0.3"/>
    <row r="446002" x14ac:dyDescent="0.3"/>
    <row r="446003" x14ac:dyDescent="0.3"/>
    <row r="446004" x14ac:dyDescent="0.3"/>
    <row r="446005" x14ac:dyDescent="0.3"/>
    <row r="446006" x14ac:dyDescent="0.3"/>
    <row r="446007" x14ac:dyDescent="0.3"/>
    <row r="446008" x14ac:dyDescent="0.3"/>
    <row r="446009" x14ac:dyDescent="0.3"/>
    <row r="446010" x14ac:dyDescent="0.3"/>
    <row r="446011" x14ac:dyDescent="0.3"/>
    <row r="446012" x14ac:dyDescent="0.3"/>
    <row r="446013" x14ac:dyDescent="0.3"/>
    <row r="446014" x14ac:dyDescent="0.3"/>
    <row r="446015" x14ac:dyDescent="0.3"/>
    <row r="446016" x14ac:dyDescent="0.3"/>
    <row r="446017" x14ac:dyDescent="0.3"/>
    <row r="446018" x14ac:dyDescent="0.3"/>
    <row r="446019" x14ac:dyDescent="0.3"/>
    <row r="446020" x14ac:dyDescent="0.3"/>
    <row r="446021" x14ac:dyDescent="0.3"/>
    <row r="446022" x14ac:dyDescent="0.3"/>
    <row r="446023" x14ac:dyDescent="0.3"/>
    <row r="446024" x14ac:dyDescent="0.3"/>
    <row r="446025" x14ac:dyDescent="0.3"/>
    <row r="446026" x14ac:dyDescent="0.3"/>
    <row r="446027" x14ac:dyDescent="0.3"/>
    <row r="446028" x14ac:dyDescent="0.3"/>
    <row r="446029" x14ac:dyDescent="0.3"/>
    <row r="446030" x14ac:dyDescent="0.3"/>
    <row r="446031" x14ac:dyDescent="0.3"/>
    <row r="446032" x14ac:dyDescent="0.3"/>
    <row r="446033" x14ac:dyDescent="0.3"/>
    <row r="446034" x14ac:dyDescent="0.3"/>
    <row r="446035" x14ac:dyDescent="0.3"/>
    <row r="446036" x14ac:dyDescent="0.3"/>
    <row r="446037" x14ac:dyDescent="0.3"/>
    <row r="446038" x14ac:dyDescent="0.3"/>
    <row r="446039" x14ac:dyDescent="0.3"/>
    <row r="446040" x14ac:dyDescent="0.3"/>
    <row r="446041" x14ac:dyDescent="0.3"/>
    <row r="446042" x14ac:dyDescent="0.3"/>
    <row r="446043" x14ac:dyDescent="0.3"/>
    <row r="446044" x14ac:dyDescent="0.3"/>
    <row r="446045" x14ac:dyDescent="0.3"/>
    <row r="446046" x14ac:dyDescent="0.3"/>
    <row r="446047" x14ac:dyDescent="0.3"/>
    <row r="446048" x14ac:dyDescent="0.3"/>
    <row r="446049" x14ac:dyDescent="0.3"/>
    <row r="446050" x14ac:dyDescent="0.3"/>
    <row r="446051" x14ac:dyDescent="0.3"/>
    <row r="446052" x14ac:dyDescent="0.3"/>
    <row r="446053" x14ac:dyDescent="0.3"/>
    <row r="446054" x14ac:dyDescent="0.3"/>
    <row r="446055" x14ac:dyDescent="0.3"/>
    <row r="446056" x14ac:dyDescent="0.3"/>
    <row r="446057" x14ac:dyDescent="0.3"/>
    <row r="446058" x14ac:dyDescent="0.3"/>
    <row r="446059" x14ac:dyDescent="0.3"/>
    <row r="446060" x14ac:dyDescent="0.3"/>
    <row r="446061" x14ac:dyDescent="0.3"/>
    <row r="446062" x14ac:dyDescent="0.3"/>
    <row r="446063" x14ac:dyDescent="0.3"/>
    <row r="446064" x14ac:dyDescent="0.3"/>
    <row r="446065" x14ac:dyDescent="0.3"/>
    <row r="446066" x14ac:dyDescent="0.3"/>
    <row r="446067" x14ac:dyDescent="0.3"/>
    <row r="446068" x14ac:dyDescent="0.3"/>
    <row r="446069" x14ac:dyDescent="0.3"/>
    <row r="446070" x14ac:dyDescent="0.3"/>
    <row r="446071" x14ac:dyDescent="0.3"/>
    <row r="446072" x14ac:dyDescent="0.3"/>
    <row r="446073" x14ac:dyDescent="0.3"/>
    <row r="446074" x14ac:dyDescent="0.3"/>
    <row r="446075" x14ac:dyDescent="0.3"/>
    <row r="446076" x14ac:dyDescent="0.3"/>
    <row r="446077" x14ac:dyDescent="0.3"/>
    <row r="446078" x14ac:dyDescent="0.3"/>
    <row r="446079" x14ac:dyDescent="0.3"/>
    <row r="446080" x14ac:dyDescent="0.3"/>
    <row r="446081" x14ac:dyDescent="0.3"/>
    <row r="446082" x14ac:dyDescent="0.3"/>
    <row r="446083" x14ac:dyDescent="0.3"/>
    <row r="446084" x14ac:dyDescent="0.3"/>
    <row r="446085" x14ac:dyDescent="0.3"/>
    <row r="446086" x14ac:dyDescent="0.3"/>
    <row r="446087" x14ac:dyDescent="0.3"/>
    <row r="446088" x14ac:dyDescent="0.3"/>
    <row r="446089" x14ac:dyDescent="0.3"/>
    <row r="446090" x14ac:dyDescent="0.3"/>
    <row r="446091" x14ac:dyDescent="0.3"/>
    <row r="446092" x14ac:dyDescent="0.3"/>
    <row r="446093" x14ac:dyDescent="0.3"/>
    <row r="446094" x14ac:dyDescent="0.3"/>
    <row r="446095" x14ac:dyDescent="0.3"/>
    <row r="446096" x14ac:dyDescent="0.3"/>
    <row r="446097" x14ac:dyDescent="0.3"/>
    <row r="446098" x14ac:dyDescent="0.3"/>
    <row r="446099" x14ac:dyDescent="0.3"/>
    <row r="446100" x14ac:dyDescent="0.3"/>
    <row r="446101" x14ac:dyDescent="0.3"/>
    <row r="446102" x14ac:dyDescent="0.3"/>
    <row r="446103" x14ac:dyDescent="0.3"/>
    <row r="446104" x14ac:dyDescent="0.3"/>
    <row r="446105" x14ac:dyDescent="0.3"/>
    <row r="446106" x14ac:dyDescent="0.3"/>
    <row r="446107" x14ac:dyDescent="0.3"/>
    <row r="446108" x14ac:dyDescent="0.3"/>
    <row r="446109" x14ac:dyDescent="0.3"/>
    <row r="446110" x14ac:dyDescent="0.3"/>
    <row r="446111" x14ac:dyDescent="0.3"/>
    <row r="446112" x14ac:dyDescent="0.3"/>
    <row r="446113" x14ac:dyDescent="0.3"/>
    <row r="446114" x14ac:dyDescent="0.3"/>
    <row r="446115" x14ac:dyDescent="0.3"/>
    <row r="446116" x14ac:dyDescent="0.3"/>
    <row r="446117" x14ac:dyDescent="0.3"/>
    <row r="446118" x14ac:dyDescent="0.3"/>
    <row r="446119" x14ac:dyDescent="0.3"/>
    <row r="446120" x14ac:dyDescent="0.3"/>
    <row r="446121" x14ac:dyDescent="0.3"/>
    <row r="446122" x14ac:dyDescent="0.3"/>
    <row r="446123" x14ac:dyDescent="0.3"/>
    <row r="446124" x14ac:dyDescent="0.3"/>
    <row r="446125" x14ac:dyDescent="0.3"/>
    <row r="446126" x14ac:dyDescent="0.3"/>
    <row r="446127" x14ac:dyDescent="0.3"/>
    <row r="446128" x14ac:dyDescent="0.3"/>
    <row r="446129" x14ac:dyDescent="0.3"/>
    <row r="446130" x14ac:dyDescent="0.3"/>
    <row r="446131" x14ac:dyDescent="0.3"/>
    <row r="446132" x14ac:dyDescent="0.3"/>
    <row r="446133" x14ac:dyDescent="0.3"/>
    <row r="446134" x14ac:dyDescent="0.3"/>
    <row r="446135" x14ac:dyDescent="0.3"/>
    <row r="446136" x14ac:dyDescent="0.3"/>
    <row r="446137" x14ac:dyDescent="0.3"/>
    <row r="446138" x14ac:dyDescent="0.3"/>
    <row r="446139" x14ac:dyDescent="0.3"/>
    <row r="446140" x14ac:dyDescent="0.3"/>
    <row r="446141" x14ac:dyDescent="0.3"/>
    <row r="446142" x14ac:dyDescent="0.3"/>
    <row r="446143" x14ac:dyDescent="0.3"/>
    <row r="446144" x14ac:dyDescent="0.3"/>
    <row r="446145" x14ac:dyDescent="0.3"/>
    <row r="446146" x14ac:dyDescent="0.3"/>
    <row r="446147" x14ac:dyDescent="0.3"/>
    <row r="446148" x14ac:dyDescent="0.3"/>
    <row r="446149" x14ac:dyDescent="0.3"/>
    <row r="446150" x14ac:dyDescent="0.3"/>
    <row r="446151" x14ac:dyDescent="0.3"/>
    <row r="446152" x14ac:dyDescent="0.3"/>
    <row r="446153" x14ac:dyDescent="0.3"/>
    <row r="446154" x14ac:dyDescent="0.3"/>
    <row r="446155" x14ac:dyDescent="0.3"/>
    <row r="446156" x14ac:dyDescent="0.3"/>
    <row r="446157" x14ac:dyDescent="0.3"/>
    <row r="446158" x14ac:dyDescent="0.3"/>
    <row r="446159" x14ac:dyDescent="0.3"/>
    <row r="446160" x14ac:dyDescent="0.3"/>
    <row r="446161" x14ac:dyDescent="0.3"/>
    <row r="446162" x14ac:dyDescent="0.3"/>
    <row r="446163" x14ac:dyDescent="0.3"/>
    <row r="446164" x14ac:dyDescent="0.3"/>
    <row r="446165" x14ac:dyDescent="0.3"/>
    <row r="446166" x14ac:dyDescent="0.3"/>
    <row r="446167" x14ac:dyDescent="0.3"/>
    <row r="446168" x14ac:dyDescent="0.3"/>
    <row r="446169" x14ac:dyDescent="0.3"/>
    <row r="446170" x14ac:dyDescent="0.3"/>
    <row r="446171" x14ac:dyDescent="0.3"/>
    <row r="446172" x14ac:dyDescent="0.3"/>
    <row r="446173" x14ac:dyDescent="0.3"/>
    <row r="446174" x14ac:dyDescent="0.3"/>
    <row r="446175" x14ac:dyDescent="0.3"/>
    <row r="446176" x14ac:dyDescent="0.3"/>
    <row r="446177" x14ac:dyDescent="0.3"/>
    <row r="446178" x14ac:dyDescent="0.3"/>
    <row r="446179" x14ac:dyDescent="0.3"/>
    <row r="446180" x14ac:dyDescent="0.3"/>
    <row r="446181" x14ac:dyDescent="0.3"/>
    <row r="446182" x14ac:dyDescent="0.3"/>
    <row r="446183" x14ac:dyDescent="0.3"/>
    <row r="446184" x14ac:dyDescent="0.3"/>
    <row r="446185" x14ac:dyDescent="0.3"/>
    <row r="446186" x14ac:dyDescent="0.3"/>
    <row r="446187" x14ac:dyDescent="0.3"/>
    <row r="446188" x14ac:dyDescent="0.3"/>
    <row r="446189" x14ac:dyDescent="0.3"/>
    <row r="446190" x14ac:dyDescent="0.3"/>
    <row r="446191" x14ac:dyDescent="0.3"/>
    <row r="446192" x14ac:dyDescent="0.3"/>
    <row r="446193" x14ac:dyDescent="0.3"/>
    <row r="446194" x14ac:dyDescent="0.3"/>
    <row r="446195" x14ac:dyDescent="0.3"/>
    <row r="446196" x14ac:dyDescent="0.3"/>
    <row r="446197" x14ac:dyDescent="0.3"/>
    <row r="446198" x14ac:dyDescent="0.3"/>
    <row r="446199" x14ac:dyDescent="0.3"/>
    <row r="446200" x14ac:dyDescent="0.3"/>
    <row r="446201" x14ac:dyDescent="0.3"/>
    <row r="446202" x14ac:dyDescent="0.3"/>
    <row r="446203" x14ac:dyDescent="0.3"/>
    <row r="446204" x14ac:dyDescent="0.3"/>
    <row r="446205" x14ac:dyDescent="0.3"/>
    <row r="446206" x14ac:dyDescent="0.3"/>
    <row r="446207" x14ac:dyDescent="0.3"/>
    <row r="446208" x14ac:dyDescent="0.3"/>
    <row r="446209" x14ac:dyDescent="0.3"/>
    <row r="446210" x14ac:dyDescent="0.3"/>
    <row r="446211" x14ac:dyDescent="0.3"/>
    <row r="446212" x14ac:dyDescent="0.3"/>
    <row r="446213" x14ac:dyDescent="0.3"/>
    <row r="446214" x14ac:dyDescent="0.3"/>
    <row r="446215" x14ac:dyDescent="0.3"/>
    <row r="446216" x14ac:dyDescent="0.3"/>
    <row r="446217" x14ac:dyDescent="0.3"/>
    <row r="446218" x14ac:dyDescent="0.3"/>
    <row r="446219" x14ac:dyDescent="0.3"/>
    <row r="446220" x14ac:dyDescent="0.3"/>
    <row r="446221" x14ac:dyDescent="0.3"/>
    <row r="446222" x14ac:dyDescent="0.3"/>
    <row r="446223" x14ac:dyDescent="0.3"/>
    <row r="446224" x14ac:dyDescent="0.3"/>
    <row r="446225" x14ac:dyDescent="0.3"/>
    <row r="446226" x14ac:dyDescent="0.3"/>
    <row r="446227" x14ac:dyDescent="0.3"/>
    <row r="446228" x14ac:dyDescent="0.3"/>
    <row r="446229" x14ac:dyDescent="0.3"/>
    <row r="446230" x14ac:dyDescent="0.3"/>
    <row r="446231" x14ac:dyDescent="0.3"/>
    <row r="446232" x14ac:dyDescent="0.3"/>
    <row r="446233" x14ac:dyDescent="0.3"/>
    <row r="446234" x14ac:dyDescent="0.3"/>
    <row r="446235" x14ac:dyDescent="0.3"/>
    <row r="446236" x14ac:dyDescent="0.3"/>
    <row r="446237" x14ac:dyDescent="0.3"/>
    <row r="446238" x14ac:dyDescent="0.3"/>
    <row r="446239" x14ac:dyDescent="0.3"/>
    <row r="446240" x14ac:dyDescent="0.3"/>
    <row r="446241" x14ac:dyDescent="0.3"/>
    <row r="446242" x14ac:dyDescent="0.3"/>
    <row r="446243" x14ac:dyDescent="0.3"/>
    <row r="446244" x14ac:dyDescent="0.3"/>
    <row r="446245" x14ac:dyDescent="0.3"/>
    <row r="446246" x14ac:dyDescent="0.3"/>
    <row r="446247" x14ac:dyDescent="0.3"/>
    <row r="446248" x14ac:dyDescent="0.3"/>
    <row r="446249" x14ac:dyDescent="0.3"/>
    <row r="446250" x14ac:dyDescent="0.3"/>
    <row r="446251" x14ac:dyDescent="0.3"/>
    <row r="446252" x14ac:dyDescent="0.3"/>
    <row r="446253" x14ac:dyDescent="0.3"/>
    <row r="446254" x14ac:dyDescent="0.3"/>
    <row r="446255" x14ac:dyDescent="0.3"/>
    <row r="446256" x14ac:dyDescent="0.3"/>
    <row r="446257" x14ac:dyDescent="0.3"/>
    <row r="446258" x14ac:dyDescent="0.3"/>
    <row r="446259" x14ac:dyDescent="0.3"/>
    <row r="446260" x14ac:dyDescent="0.3"/>
    <row r="446261" x14ac:dyDescent="0.3"/>
    <row r="446262" x14ac:dyDescent="0.3"/>
    <row r="446263" x14ac:dyDescent="0.3"/>
    <row r="446264" x14ac:dyDescent="0.3"/>
    <row r="446265" x14ac:dyDescent="0.3"/>
    <row r="446266" x14ac:dyDescent="0.3"/>
    <row r="446267" x14ac:dyDescent="0.3"/>
    <row r="446268" x14ac:dyDescent="0.3"/>
    <row r="446269" x14ac:dyDescent="0.3"/>
    <row r="446270" x14ac:dyDescent="0.3"/>
    <row r="446271" x14ac:dyDescent="0.3"/>
    <row r="446272" x14ac:dyDescent="0.3"/>
    <row r="446273" x14ac:dyDescent="0.3"/>
    <row r="446274" x14ac:dyDescent="0.3"/>
    <row r="446275" x14ac:dyDescent="0.3"/>
    <row r="446276" x14ac:dyDescent="0.3"/>
    <row r="446277" x14ac:dyDescent="0.3"/>
    <row r="446278" x14ac:dyDescent="0.3"/>
    <row r="446279" x14ac:dyDescent="0.3"/>
    <row r="446280" x14ac:dyDescent="0.3"/>
    <row r="446281" x14ac:dyDescent="0.3"/>
    <row r="446282" x14ac:dyDescent="0.3"/>
    <row r="446283" x14ac:dyDescent="0.3"/>
    <row r="446284" x14ac:dyDescent="0.3"/>
    <row r="446285" x14ac:dyDescent="0.3"/>
    <row r="446286" x14ac:dyDescent="0.3"/>
    <row r="446287" x14ac:dyDescent="0.3"/>
    <row r="446288" x14ac:dyDescent="0.3"/>
    <row r="446289" x14ac:dyDescent="0.3"/>
    <row r="446290" x14ac:dyDescent="0.3"/>
    <row r="446291" x14ac:dyDescent="0.3"/>
    <row r="446292" x14ac:dyDescent="0.3"/>
    <row r="446293" x14ac:dyDescent="0.3"/>
    <row r="446294" x14ac:dyDescent="0.3"/>
    <row r="446295" x14ac:dyDescent="0.3"/>
    <row r="446296" x14ac:dyDescent="0.3"/>
    <row r="446297" x14ac:dyDescent="0.3"/>
    <row r="446298" x14ac:dyDescent="0.3"/>
    <row r="446299" x14ac:dyDescent="0.3"/>
    <row r="446300" x14ac:dyDescent="0.3"/>
    <row r="446301" x14ac:dyDescent="0.3"/>
    <row r="446302" x14ac:dyDescent="0.3"/>
    <row r="446303" x14ac:dyDescent="0.3"/>
    <row r="446304" x14ac:dyDescent="0.3"/>
    <row r="446305" x14ac:dyDescent="0.3"/>
    <row r="446306" x14ac:dyDescent="0.3"/>
    <row r="446307" x14ac:dyDescent="0.3"/>
    <row r="446308" x14ac:dyDescent="0.3"/>
    <row r="446309" x14ac:dyDescent="0.3"/>
    <row r="446310" x14ac:dyDescent="0.3"/>
    <row r="446311" x14ac:dyDescent="0.3"/>
    <row r="446312" x14ac:dyDescent="0.3"/>
    <row r="446313" x14ac:dyDescent="0.3"/>
    <row r="446314" x14ac:dyDescent="0.3"/>
    <row r="446315" x14ac:dyDescent="0.3"/>
    <row r="446316" x14ac:dyDescent="0.3"/>
    <row r="446317" x14ac:dyDescent="0.3"/>
    <row r="446318" x14ac:dyDescent="0.3"/>
    <row r="446319" x14ac:dyDescent="0.3"/>
    <row r="446320" x14ac:dyDescent="0.3"/>
    <row r="446321" x14ac:dyDescent="0.3"/>
    <row r="446322" x14ac:dyDescent="0.3"/>
    <row r="446323" x14ac:dyDescent="0.3"/>
    <row r="446324" x14ac:dyDescent="0.3"/>
    <row r="446325" x14ac:dyDescent="0.3"/>
    <row r="446326" x14ac:dyDescent="0.3"/>
    <row r="446327" x14ac:dyDescent="0.3"/>
    <row r="446328" x14ac:dyDescent="0.3"/>
    <row r="446329" x14ac:dyDescent="0.3"/>
    <row r="446330" x14ac:dyDescent="0.3"/>
    <row r="446331" x14ac:dyDescent="0.3"/>
    <row r="446332" x14ac:dyDescent="0.3"/>
    <row r="446333" x14ac:dyDescent="0.3"/>
    <row r="446334" x14ac:dyDescent="0.3"/>
    <row r="446335" x14ac:dyDescent="0.3"/>
    <row r="446336" x14ac:dyDescent="0.3"/>
    <row r="446337" x14ac:dyDescent="0.3"/>
    <row r="446338" x14ac:dyDescent="0.3"/>
    <row r="446339" x14ac:dyDescent="0.3"/>
    <row r="446340" x14ac:dyDescent="0.3"/>
    <row r="446341" x14ac:dyDescent="0.3"/>
    <row r="446342" x14ac:dyDescent="0.3"/>
    <row r="446343" x14ac:dyDescent="0.3"/>
    <row r="446344" x14ac:dyDescent="0.3"/>
    <row r="446345" x14ac:dyDescent="0.3"/>
    <row r="446346" x14ac:dyDescent="0.3"/>
    <row r="446347" x14ac:dyDescent="0.3"/>
    <row r="446348" x14ac:dyDescent="0.3"/>
    <row r="446349" x14ac:dyDescent="0.3"/>
    <row r="446350" x14ac:dyDescent="0.3"/>
    <row r="446351" x14ac:dyDescent="0.3"/>
    <row r="446352" x14ac:dyDescent="0.3"/>
    <row r="446353" x14ac:dyDescent="0.3"/>
    <row r="446354" x14ac:dyDescent="0.3"/>
    <row r="446355" x14ac:dyDescent="0.3"/>
    <row r="446356" x14ac:dyDescent="0.3"/>
    <row r="446357" x14ac:dyDescent="0.3"/>
    <row r="446358" x14ac:dyDescent="0.3"/>
    <row r="446359" x14ac:dyDescent="0.3"/>
    <row r="446360" x14ac:dyDescent="0.3"/>
    <row r="446361" x14ac:dyDescent="0.3"/>
    <row r="446362" x14ac:dyDescent="0.3"/>
    <row r="446363" x14ac:dyDescent="0.3"/>
    <row r="446364" x14ac:dyDescent="0.3"/>
    <row r="446365" x14ac:dyDescent="0.3"/>
    <row r="446366" x14ac:dyDescent="0.3"/>
    <row r="446367" x14ac:dyDescent="0.3"/>
    <row r="446368" x14ac:dyDescent="0.3"/>
    <row r="446369" x14ac:dyDescent="0.3"/>
    <row r="446370" x14ac:dyDescent="0.3"/>
    <row r="446371" x14ac:dyDescent="0.3"/>
    <row r="446372" x14ac:dyDescent="0.3"/>
    <row r="446373" x14ac:dyDescent="0.3"/>
    <row r="446374" x14ac:dyDescent="0.3"/>
    <row r="446375" x14ac:dyDescent="0.3"/>
    <row r="446376" x14ac:dyDescent="0.3"/>
    <row r="446377" x14ac:dyDescent="0.3"/>
    <row r="446378" x14ac:dyDescent="0.3"/>
    <row r="446379" x14ac:dyDescent="0.3"/>
    <row r="446380" x14ac:dyDescent="0.3"/>
    <row r="446381" x14ac:dyDescent="0.3"/>
    <row r="446382" x14ac:dyDescent="0.3"/>
    <row r="446383" x14ac:dyDescent="0.3"/>
    <row r="446384" x14ac:dyDescent="0.3"/>
    <row r="446385" x14ac:dyDescent="0.3"/>
    <row r="446386" x14ac:dyDescent="0.3"/>
    <row r="446387" x14ac:dyDescent="0.3"/>
    <row r="446388" x14ac:dyDescent="0.3"/>
    <row r="446389" x14ac:dyDescent="0.3"/>
    <row r="446390" x14ac:dyDescent="0.3"/>
    <row r="446391" x14ac:dyDescent="0.3"/>
    <row r="446392" x14ac:dyDescent="0.3"/>
    <row r="446393" x14ac:dyDescent="0.3"/>
    <row r="446394" x14ac:dyDescent="0.3"/>
    <row r="446395" x14ac:dyDescent="0.3"/>
    <row r="446396" x14ac:dyDescent="0.3"/>
    <row r="446397" x14ac:dyDescent="0.3"/>
    <row r="446398" x14ac:dyDescent="0.3"/>
    <row r="446399" x14ac:dyDescent="0.3"/>
    <row r="446400" x14ac:dyDescent="0.3"/>
    <row r="446401" x14ac:dyDescent="0.3"/>
    <row r="446402" x14ac:dyDescent="0.3"/>
    <row r="446403" x14ac:dyDescent="0.3"/>
    <row r="446404" x14ac:dyDescent="0.3"/>
    <row r="446405" x14ac:dyDescent="0.3"/>
    <row r="446406" x14ac:dyDescent="0.3"/>
    <row r="446407" x14ac:dyDescent="0.3"/>
    <row r="446408" x14ac:dyDescent="0.3"/>
    <row r="446409" x14ac:dyDescent="0.3"/>
    <row r="446410" x14ac:dyDescent="0.3"/>
    <row r="446411" x14ac:dyDescent="0.3"/>
    <row r="446412" x14ac:dyDescent="0.3"/>
    <row r="446413" x14ac:dyDescent="0.3"/>
    <row r="446414" x14ac:dyDescent="0.3"/>
    <row r="446415" x14ac:dyDescent="0.3"/>
    <row r="446416" x14ac:dyDescent="0.3"/>
    <row r="446417" x14ac:dyDescent="0.3"/>
    <row r="446418" x14ac:dyDescent="0.3"/>
    <row r="446419" x14ac:dyDescent="0.3"/>
    <row r="446420" x14ac:dyDescent="0.3"/>
    <row r="446421" x14ac:dyDescent="0.3"/>
    <row r="446422" x14ac:dyDescent="0.3"/>
    <row r="446423" x14ac:dyDescent="0.3"/>
    <row r="446424" x14ac:dyDescent="0.3"/>
    <row r="446425" x14ac:dyDescent="0.3"/>
    <row r="446426" x14ac:dyDescent="0.3"/>
    <row r="446427" x14ac:dyDescent="0.3"/>
    <row r="446428" x14ac:dyDescent="0.3"/>
    <row r="446429" x14ac:dyDescent="0.3"/>
    <row r="446430" x14ac:dyDescent="0.3"/>
    <row r="446431" x14ac:dyDescent="0.3"/>
    <row r="446432" x14ac:dyDescent="0.3"/>
    <row r="446433" x14ac:dyDescent="0.3"/>
    <row r="446434" x14ac:dyDescent="0.3"/>
    <row r="446435" x14ac:dyDescent="0.3"/>
    <row r="446436" x14ac:dyDescent="0.3"/>
    <row r="446437" x14ac:dyDescent="0.3"/>
    <row r="446438" x14ac:dyDescent="0.3"/>
    <row r="446439" x14ac:dyDescent="0.3"/>
    <row r="446440" x14ac:dyDescent="0.3"/>
    <row r="446441" x14ac:dyDescent="0.3"/>
    <row r="446442" x14ac:dyDescent="0.3"/>
    <row r="446443" x14ac:dyDescent="0.3"/>
    <row r="446444" x14ac:dyDescent="0.3"/>
    <row r="446445" x14ac:dyDescent="0.3"/>
    <row r="446446" x14ac:dyDescent="0.3"/>
    <row r="446447" x14ac:dyDescent="0.3"/>
    <row r="446448" x14ac:dyDescent="0.3"/>
    <row r="446449" x14ac:dyDescent="0.3"/>
    <row r="446450" x14ac:dyDescent="0.3"/>
    <row r="446451" x14ac:dyDescent="0.3"/>
    <row r="446452" x14ac:dyDescent="0.3"/>
    <row r="446453" x14ac:dyDescent="0.3"/>
    <row r="446454" x14ac:dyDescent="0.3"/>
    <row r="446455" x14ac:dyDescent="0.3"/>
    <row r="446456" x14ac:dyDescent="0.3"/>
    <row r="446457" x14ac:dyDescent="0.3"/>
    <row r="446458" x14ac:dyDescent="0.3"/>
    <row r="446459" x14ac:dyDescent="0.3"/>
    <row r="446460" x14ac:dyDescent="0.3"/>
    <row r="446461" x14ac:dyDescent="0.3"/>
    <row r="446462" x14ac:dyDescent="0.3"/>
    <row r="446463" x14ac:dyDescent="0.3"/>
    <row r="446464" x14ac:dyDescent="0.3"/>
    <row r="446465" x14ac:dyDescent="0.3"/>
    <row r="446466" x14ac:dyDescent="0.3"/>
    <row r="446467" x14ac:dyDescent="0.3"/>
    <row r="446468" x14ac:dyDescent="0.3"/>
    <row r="446469" x14ac:dyDescent="0.3"/>
    <row r="446470" x14ac:dyDescent="0.3"/>
    <row r="446471" x14ac:dyDescent="0.3"/>
    <row r="446472" x14ac:dyDescent="0.3"/>
    <row r="446473" x14ac:dyDescent="0.3"/>
    <row r="446474" x14ac:dyDescent="0.3"/>
    <row r="446475" x14ac:dyDescent="0.3"/>
    <row r="446476" x14ac:dyDescent="0.3"/>
    <row r="446477" x14ac:dyDescent="0.3"/>
    <row r="446478" x14ac:dyDescent="0.3"/>
    <row r="446479" x14ac:dyDescent="0.3"/>
    <row r="446480" x14ac:dyDescent="0.3"/>
    <row r="446481" x14ac:dyDescent="0.3"/>
    <row r="446482" x14ac:dyDescent="0.3"/>
    <row r="446483" x14ac:dyDescent="0.3"/>
    <row r="446484" x14ac:dyDescent="0.3"/>
    <row r="446485" x14ac:dyDescent="0.3"/>
    <row r="446486" x14ac:dyDescent="0.3"/>
    <row r="446487" x14ac:dyDescent="0.3"/>
    <row r="446488" x14ac:dyDescent="0.3"/>
    <row r="446489" x14ac:dyDescent="0.3"/>
    <row r="446490" x14ac:dyDescent="0.3"/>
    <row r="446491" x14ac:dyDescent="0.3"/>
    <row r="446492" x14ac:dyDescent="0.3"/>
    <row r="446493" x14ac:dyDescent="0.3"/>
    <row r="446494" x14ac:dyDescent="0.3"/>
    <row r="446495" x14ac:dyDescent="0.3"/>
    <row r="446496" x14ac:dyDescent="0.3"/>
    <row r="446497" x14ac:dyDescent="0.3"/>
    <row r="446498" x14ac:dyDescent="0.3"/>
    <row r="446499" x14ac:dyDescent="0.3"/>
    <row r="446500" x14ac:dyDescent="0.3"/>
    <row r="446501" x14ac:dyDescent="0.3"/>
    <row r="446502" x14ac:dyDescent="0.3"/>
    <row r="446503" x14ac:dyDescent="0.3"/>
    <row r="446504" x14ac:dyDescent="0.3"/>
    <row r="446505" x14ac:dyDescent="0.3"/>
    <row r="446506" x14ac:dyDescent="0.3"/>
    <row r="446507" x14ac:dyDescent="0.3"/>
    <row r="446508" x14ac:dyDescent="0.3"/>
    <row r="446509" x14ac:dyDescent="0.3"/>
    <row r="446510" x14ac:dyDescent="0.3"/>
    <row r="446511" x14ac:dyDescent="0.3"/>
    <row r="446512" x14ac:dyDescent="0.3"/>
    <row r="446513" x14ac:dyDescent="0.3"/>
    <row r="446514" x14ac:dyDescent="0.3"/>
    <row r="446515" x14ac:dyDescent="0.3"/>
    <row r="446516" x14ac:dyDescent="0.3"/>
    <row r="446517" x14ac:dyDescent="0.3"/>
    <row r="446518" x14ac:dyDescent="0.3"/>
    <row r="446519" x14ac:dyDescent="0.3"/>
    <row r="446520" x14ac:dyDescent="0.3"/>
    <row r="446521" x14ac:dyDescent="0.3"/>
    <row r="446522" x14ac:dyDescent="0.3"/>
    <row r="446523" x14ac:dyDescent="0.3"/>
    <row r="446524" x14ac:dyDescent="0.3"/>
    <row r="446525" x14ac:dyDescent="0.3"/>
    <row r="446526" x14ac:dyDescent="0.3"/>
    <row r="446527" x14ac:dyDescent="0.3"/>
    <row r="446528" x14ac:dyDescent="0.3"/>
    <row r="446529" x14ac:dyDescent="0.3"/>
    <row r="446530" x14ac:dyDescent="0.3"/>
    <row r="446531" x14ac:dyDescent="0.3"/>
    <row r="446532" x14ac:dyDescent="0.3"/>
    <row r="446533" x14ac:dyDescent="0.3"/>
    <row r="446534" x14ac:dyDescent="0.3"/>
    <row r="446535" x14ac:dyDescent="0.3"/>
    <row r="446536" x14ac:dyDescent="0.3"/>
    <row r="446537" x14ac:dyDescent="0.3"/>
    <row r="446538" x14ac:dyDescent="0.3"/>
    <row r="446539" x14ac:dyDescent="0.3"/>
    <row r="446540" x14ac:dyDescent="0.3"/>
    <row r="446541" x14ac:dyDescent="0.3"/>
    <row r="446542" x14ac:dyDescent="0.3"/>
    <row r="446543" x14ac:dyDescent="0.3"/>
    <row r="446544" x14ac:dyDescent="0.3"/>
    <row r="446545" x14ac:dyDescent="0.3"/>
    <row r="446546" x14ac:dyDescent="0.3"/>
    <row r="446547" x14ac:dyDescent="0.3"/>
    <row r="446548" x14ac:dyDescent="0.3"/>
    <row r="446549" x14ac:dyDescent="0.3"/>
    <row r="446550" x14ac:dyDescent="0.3"/>
    <row r="446551" x14ac:dyDescent="0.3"/>
    <row r="446552" x14ac:dyDescent="0.3"/>
    <row r="446553" x14ac:dyDescent="0.3"/>
    <row r="446554" x14ac:dyDescent="0.3"/>
    <row r="446555" x14ac:dyDescent="0.3"/>
    <row r="446556" x14ac:dyDescent="0.3"/>
    <row r="446557" x14ac:dyDescent="0.3"/>
    <row r="446558" x14ac:dyDescent="0.3"/>
    <row r="446559" x14ac:dyDescent="0.3"/>
    <row r="446560" x14ac:dyDescent="0.3"/>
    <row r="446561" x14ac:dyDescent="0.3"/>
    <row r="446562" x14ac:dyDescent="0.3"/>
    <row r="446563" x14ac:dyDescent="0.3"/>
    <row r="446564" x14ac:dyDescent="0.3"/>
    <row r="446565" x14ac:dyDescent="0.3"/>
    <row r="446566" x14ac:dyDescent="0.3"/>
    <row r="446567" x14ac:dyDescent="0.3"/>
    <row r="446568" x14ac:dyDescent="0.3"/>
    <row r="446569" x14ac:dyDescent="0.3"/>
    <row r="446570" x14ac:dyDescent="0.3"/>
    <row r="446571" x14ac:dyDescent="0.3"/>
    <row r="446572" x14ac:dyDescent="0.3"/>
    <row r="446573" x14ac:dyDescent="0.3"/>
    <row r="446574" x14ac:dyDescent="0.3"/>
    <row r="446575" x14ac:dyDescent="0.3"/>
    <row r="446576" x14ac:dyDescent="0.3"/>
    <row r="446577" x14ac:dyDescent="0.3"/>
    <row r="446578" x14ac:dyDescent="0.3"/>
    <row r="446579" x14ac:dyDescent="0.3"/>
    <row r="446580" x14ac:dyDescent="0.3"/>
    <row r="446581" x14ac:dyDescent="0.3"/>
    <row r="446582" x14ac:dyDescent="0.3"/>
    <row r="446583" x14ac:dyDescent="0.3"/>
    <row r="446584" x14ac:dyDescent="0.3"/>
    <row r="446585" x14ac:dyDescent="0.3"/>
    <row r="446586" x14ac:dyDescent="0.3"/>
    <row r="446587" x14ac:dyDescent="0.3"/>
    <row r="446588" x14ac:dyDescent="0.3"/>
    <row r="446589" x14ac:dyDescent="0.3"/>
    <row r="446590" x14ac:dyDescent="0.3"/>
    <row r="446591" x14ac:dyDescent="0.3"/>
    <row r="446592" x14ac:dyDescent="0.3"/>
    <row r="446593" x14ac:dyDescent="0.3"/>
    <row r="446594" x14ac:dyDescent="0.3"/>
    <row r="446595" x14ac:dyDescent="0.3"/>
    <row r="446596" x14ac:dyDescent="0.3"/>
    <row r="446597" x14ac:dyDescent="0.3"/>
    <row r="446598" x14ac:dyDescent="0.3"/>
    <row r="446599" x14ac:dyDescent="0.3"/>
    <row r="446600" x14ac:dyDescent="0.3"/>
    <row r="446601" x14ac:dyDescent="0.3"/>
    <row r="446602" x14ac:dyDescent="0.3"/>
    <row r="446603" x14ac:dyDescent="0.3"/>
    <row r="446604" x14ac:dyDescent="0.3"/>
    <row r="446605" x14ac:dyDescent="0.3"/>
    <row r="446606" x14ac:dyDescent="0.3"/>
    <row r="446607" x14ac:dyDescent="0.3"/>
    <row r="446608" x14ac:dyDescent="0.3"/>
    <row r="446609" x14ac:dyDescent="0.3"/>
    <row r="446610" x14ac:dyDescent="0.3"/>
    <row r="446611" x14ac:dyDescent="0.3"/>
    <row r="446612" x14ac:dyDescent="0.3"/>
    <row r="446613" x14ac:dyDescent="0.3"/>
    <row r="446614" x14ac:dyDescent="0.3"/>
    <row r="446615" x14ac:dyDescent="0.3"/>
    <row r="446616" x14ac:dyDescent="0.3"/>
    <row r="446617" x14ac:dyDescent="0.3"/>
    <row r="446618" x14ac:dyDescent="0.3"/>
    <row r="446619" x14ac:dyDescent="0.3"/>
    <row r="446620" x14ac:dyDescent="0.3"/>
    <row r="446621" x14ac:dyDescent="0.3"/>
    <row r="446622" x14ac:dyDescent="0.3"/>
    <row r="446623" x14ac:dyDescent="0.3"/>
    <row r="446624" x14ac:dyDescent="0.3"/>
    <row r="446625" x14ac:dyDescent="0.3"/>
    <row r="446626" x14ac:dyDescent="0.3"/>
    <row r="446627" x14ac:dyDescent="0.3"/>
    <row r="446628" x14ac:dyDescent="0.3"/>
    <row r="446629" x14ac:dyDescent="0.3"/>
    <row r="446630" x14ac:dyDescent="0.3"/>
    <row r="446631" x14ac:dyDescent="0.3"/>
    <row r="446632" x14ac:dyDescent="0.3"/>
    <row r="446633" x14ac:dyDescent="0.3"/>
    <row r="446634" x14ac:dyDescent="0.3"/>
    <row r="446635" x14ac:dyDescent="0.3"/>
    <row r="446636" x14ac:dyDescent="0.3"/>
    <row r="446637" x14ac:dyDescent="0.3"/>
    <row r="446638" x14ac:dyDescent="0.3"/>
    <row r="446639" x14ac:dyDescent="0.3"/>
    <row r="446640" x14ac:dyDescent="0.3"/>
    <row r="446641" x14ac:dyDescent="0.3"/>
    <row r="446642" x14ac:dyDescent="0.3"/>
    <row r="446643" x14ac:dyDescent="0.3"/>
    <row r="446644" x14ac:dyDescent="0.3"/>
    <row r="446645" x14ac:dyDescent="0.3"/>
    <row r="446646" x14ac:dyDescent="0.3"/>
    <row r="446647" x14ac:dyDescent="0.3"/>
    <row r="446648" x14ac:dyDescent="0.3"/>
    <row r="446649" x14ac:dyDescent="0.3"/>
    <row r="446650" x14ac:dyDescent="0.3"/>
    <row r="446651" x14ac:dyDescent="0.3"/>
    <row r="446652" x14ac:dyDescent="0.3"/>
    <row r="446653" x14ac:dyDescent="0.3"/>
    <row r="446654" x14ac:dyDescent="0.3"/>
    <row r="446655" x14ac:dyDescent="0.3"/>
    <row r="446656" x14ac:dyDescent="0.3"/>
    <row r="446657" x14ac:dyDescent="0.3"/>
    <row r="446658" x14ac:dyDescent="0.3"/>
    <row r="446659" x14ac:dyDescent="0.3"/>
    <row r="446660" x14ac:dyDescent="0.3"/>
    <row r="446661" x14ac:dyDescent="0.3"/>
    <row r="446662" x14ac:dyDescent="0.3"/>
    <row r="446663" x14ac:dyDescent="0.3"/>
    <row r="446664" x14ac:dyDescent="0.3"/>
    <row r="446665" x14ac:dyDescent="0.3"/>
    <row r="446666" x14ac:dyDescent="0.3"/>
    <row r="446667" x14ac:dyDescent="0.3"/>
    <row r="446668" x14ac:dyDescent="0.3"/>
    <row r="446669" x14ac:dyDescent="0.3"/>
    <row r="446670" x14ac:dyDescent="0.3"/>
    <row r="446671" x14ac:dyDescent="0.3"/>
    <row r="446672" x14ac:dyDescent="0.3"/>
    <row r="446673" x14ac:dyDescent="0.3"/>
    <row r="446674" x14ac:dyDescent="0.3"/>
    <row r="446675" x14ac:dyDescent="0.3"/>
    <row r="446676" x14ac:dyDescent="0.3"/>
    <row r="446677" x14ac:dyDescent="0.3"/>
    <row r="446678" x14ac:dyDescent="0.3"/>
    <row r="446679" x14ac:dyDescent="0.3"/>
    <row r="446680" x14ac:dyDescent="0.3"/>
    <row r="446681" x14ac:dyDescent="0.3"/>
    <row r="446682" x14ac:dyDescent="0.3"/>
    <row r="446683" x14ac:dyDescent="0.3"/>
    <row r="446684" x14ac:dyDescent="0.3"/>
    <row r="446685" x14ac:dyDescent="0.3"/>
    <row r="446686" x14ac:dyDescent="0.3"/>
    <row r="446687" x14ac:dyDescent="0.3"/>
    <row r="446688" x14ac:dyDescent="0.3"/>
    <row r="446689" x14ac:dyDescent="0.3"/>
    <row r="446690" x14ac:dyDescent="0.3"/>
    <row r="446691" x14ac:dyDescent="0.3"/>
    <row r="446692" x14ac:dyDescent="0.3"/>
    <row r="446693" x14ac:dyDescent="0.3"/>
    <row r="446694" x14ac:dyDescent="0.3"/>
    <row r="446695" x14ac:dyDescent="0.3"/>
    <row r="446696" x14ac:dyDescent="0.3"/>
    <row r="446697" x14ac:dyDescent="0.3"/>
    <row r="446698" x14ac:dyDescent="0.3"/>
    <row r="446699" x14ac:dyDescent="0.3"/>
    <row r="446700" x14ac:dyDescent="0.3"/>
    <row r="446701" x14ac:dyDescent="0.3"/>
    <row r="446702" x14ac:dyDescent="0.3"/>
    <row r="446703" x14ac:dyDescent="0.3"/>
    <row r="446704" x14ac:dyDescent="0.3"/>
    <row r="446705" x14ac:dyDescent="0.3"/>
    <row r="446706" x14ac:dyDescent="0.3"/>
    <row r="446707" x14ac:dyDescent="0.3"/>
    <row r="446708" x14ac:dyDescent="0.3"/>
    <row r="446709" x14ac:dyDescent="0.3"/>
    <row r="446710" x14ac:dyDescent="0.3"/>
    <row r="446711" x14ac:dyDescent="0.3"/>
    <row r="446712" x14ac:dyDescent="0.3"/>
    <row r="446713" x14ac:dyDescent="0.3"/>
    <row r="446714" x14ac:dyDescent="0.3"/>
    <row r="446715" x14ac:dyDescent="0.3"/>
    <row r="446716" x14ac:dyDescent="0.3"/>
    <row r="446717" x14ac:dyDescent="0.3"/>
    <row r="446718" x14ac:dyDescent="0.3"/>
    <row r="446719" x14ac:dyDescent="0.3"/>
    <row r="446720" x14ac:dyDescent="0.3"/>
    <row r="446721" x14ac:dyDescent="0.3"/>
    <row r="446722" x14ac:dyDescent="0.3"/>
    <row r="446723" x14ac:dyDescent="0.3"/>
    <row r="446724" x14ac:dyDescent="0.3"/>
    <row r="446725" x14ac:dyDescent="0.3"/>
    <row r="446726" x14ac:dyDescent="0.3"/>
    <row r="446727" x14ac:dyDescent="0.3"/>
    <row r="446728" x14ac:dyDescent="0.3"/>
    <row r="446729" x14ac:dyDescent="0.3"/>
    <row r="446730" x14ac:dyDescent="0.3"/>
    <row r="446731" x14ac:dyDescent="0.3"/>
    <row r="446732" x14ac:dyDescent="0.3"/>
    <row r="446733" x14ac:dyDescent="0.3"/>
    <row r="446734" x14ac:dyDescent="0.3"/>
    <row r="446735" x14ac:dyDescent="0.3"/>
    <row r="446736" x14ac:dyDescent="0.3"/>
    <row r="446737" x14ac:dyDescent="0.3"/>
    <row r="446738" x14ac:dyDescent="0.3"/>
    <row r="446739" x14ac:dyDescent="0.3"/>
    <row r="446740" x14ac:dyDescent="0.3"/>
    <row r="446741" x14ac:dyDescent="0.3"/>
    <row r="446742" x14ac:dyDescent="0.3"/>
    <row r="446743" x14ac:dyDescent="0.3"/>
    <row r="446744" x14ac:dyDescent="0.3"/>
    <row r="446745" x14ac:dyDescent="0.3"/>
    <row r="446746" x14ac:dyDescent="0.3"/>
    <row r="446747" x14ac:dyDescent="0.3"/>
    <row r="446748" x14ac:dyDescent="0.3"/>
    <row r="446749" x14ac:dyDescent="0.3"/>
    <row r="446750" x14ac:dyDescent="0.3"/>
    <row r="446751" x14ac:dyDescent="0.3"/>
    <row r="446752" x14ac:dyDescent="0.3"/>
    <row r="446753" x14ac:dyDescent="0.3"/>
    <row r="446754" x14ac:dyDescent="0.3"/>
    <row r="446755" x14ac:dyDescent="0.3"/>
    <row r="446756" x14ac:dyDescent="0.3"/>
    <row r="446757" x14ac:dyDescent="0.3"/>
    <row r="446758" x14ac:dyDescent="0.3"/>
    <row r="446759" x14ac:dyDescent="0.3"/>
    <row r="446760" x14ac:dyDescent="0.3"/>
    <row r="446761" x14ac:dyDescent="0.3"/>
    <row r="446762" x14ac:dyDescent="0.3"/>
    <row r="446763" x14ac:dyDescent="0.3"/>
    <row r="446764" x14ac:dyDescent="0.3"/>
    <row r="446765" x14ac:dyDescent="0.3"/>
    <row r="446766" x14ac:dyDescent="0.3"/>
    <row r="446767" x14ac:dyDescent="0.3"/>
    <row r="446768" x14ac:dyDescent="0.3"/>
    <row r="446769" x14ac:dyDescent="0.3"/>
    <row r="446770" x14ac:dyDescent="0.3"/>
    <row r="446771" x14ac:dyDescent="0.3"/>
    <row r="446772" x14ac:dyDescent="0.3"/>
    <row r="446773" x14ac:dyDescent="0.3"/>
    <row r="446774" x14ac:dyDescent="0.3"/>
    <row r="446775" x14ac:dyDescent="0.3"/>
    <row r="446776" x14ac:dyDescent="0.3"/>
    <row r="446777" x14ac:dyDescent="0.3"/>
    <row r="446778" x14ac:dyDescent="0.3"/>
    <row r="446779" x14ac:dyDescent="0.3"/>
    <row r="446780" x14ac:dyDescent="0.3"/>
    <row r="446781" x14ac:dyDescent="0.3"/>
    <row r="446782" x14ac:dyDescent="0.3"/>
    <row r="446783" x14ac:dyDescent="0.3"/>
    <row r="446784" x14ac:dyDescent="0.3"/>
    <row r="446785" x14ac:dyDescent="0.3"/>
    <row r="446786" x14ac:dyDescent="0.3"/>
    <row r="446787" x14ac:dyDescent="0.3"/>
    <row r="446788" x14ac:dyDescent="0.3"/>
    <row r="446789" x14ac:dyDescent="0.3"/>
    <row r="446790" x14ac:dyDescent="0.3"/>
    <row r="446791" x14ac:dyDescent="0.3"/>
    <row r="446792" x14ac:dyDescent="0.3"/>
    <row r="446793" x14ac:dyDescent="0.3"/>
    <row r="446794" x14ac:dyDescent="0.3"/>
    <row r="446795" x14ac:dyDescent="0.3"/>
    <row r="446796" x14ac:dyDescent="0.3"/>
    <row r="446797" x14ac:dyDescent="0.3"/>
    <row r="446798" x14ac:dyDescent="0.3"/>
    <row r="446799" x14ac:dyDescent="0.3"/>
    <row r="446800" x14ac:dyDescent="0.3"/>
    <row r="446801" x14ac:dyDescent="0.3"/>
    <row r="446802" x14ac:dyDescent="0.3"/>
    <row r="446803" x14ac:dyDescent="0.3"/>
    <row r="446804" x14ac:dyDescent="0.3"/>
    <row r="446805" x14ac:dyDescent="0.3"/>
    <row r="446806" x14ac:dyDescent="0.3"/>
    <row r="446807" x14ac:dyDescent="0.3"/>
    <row r="446808" x14ac:dyDescent="0.3"/>
    <row r="446809" x14ac:dyDescent="0.3"/>
    <row r="446810" x14ac:dyDescent="0.3"/>
    <row r="446811" x14ac:dyDescent="0.3"/>
    <row r="446812" x14ac:dyDescent="0.3"/>
    <row r="446813" x14ac:dyDescent="0.3"/>
    <row r="446814" x14ac:dyDescent="0.3"/>
    <row r="446815" x14ac:dyDescent="0.3"/>
    <row r="446816" x14ac:dyDescent="0.3"/>
    <row r="446817" x14ac:dyDescent="0.3"/>
    <row r="446818" x14ac:dyDescent="0.3"/>
    <row r="446819" x14ac:dyDescent="0.3"/>
    <row r="446820" x14ac:dyDescent="0.3"/>
    <row r="446821" x14ac:dyDescent="0.3"/>
    <row r="446822" x14ac:dyDescent="0.3"/>
    <row r="446823" x14ac:dyDescent="0.3"/>
    <row r="446824" x14ac:dyDescent="0.3"/>
    <row r="446825" x14ac:dyDescent="0.3"/>
    <row r="446826" x14ac:dyDescent="0.3"/>
    <row r="446827" x14ac:dyDescent="0.3"/>
    <row r="446828" x14ac:dyDescent="0.3"/>
    <row r="446829" x14ac:dyDescent="0.3"/>
    <row r="446830" x14ac:dyDescent="0.3"/>
    <row r="446831" x14ac:dyDescent="0.3"/>
    <row r="446832" x14ac:dyDescent="0.3"/>
    <row r="446833" x14ac:dyDescent="0.3"/>
    <row r="446834" x14ac:dyDescent="0.3"/>
    <row r="446835" x14ac:dyDescent="0.3"/>
    <row r="446836" x14ac:dyDescent="0.3"/>
    <row r="446837" x14ac:dyDescent="0.3"/>
    <row r="446838" x14ac:dyDescent="0.3"/>
    <row r="446839" x14ac:dyDescent="0.3"/>
    <row r="446840" x14ac:dyDescent="0.3"/>
    <row r="446841" x14ac:dyDescent="0.3"/>
    <row r="446842" x14ac:dyDescent="0.3"/>
    <row r="446843" x14ac:dyDescent="0.3"/>
    <row r="446844" x14ac:dyDescent="0.3"/>
    <row r="446845" x14ac:dyDescent="0.3"/>
    <row r="446846" x14ac:dyDescent="0.3"/>
    <row r="446847" x14ac:dyDescent="0.3"/>
    <row r="446848" x14ac:dyDescent="0.3"/>
    <row r="446849" x14ac:dyDescent="0.3"/>
    <row r="446850" x14ac:dyDescent="0.3"/>
    <row r="446851" x14ac:dyDescent="0.3"/>
    <row r="446852" x14ac:dyDescent="0.3"/>
    <row r="446853" x14ac:dyDescent="0.3"/>
    <row r="446854" x14ac:dyDescent="0.3"/>
    <row r="446855" x14ac:dyDescent="0.3"/>
    <row r="446856" x14ac:dyDescent="0.3"/>
    <row r="446857" x14ac:dyDescent="0.3"/>
    <row r="446858" x14ac:dyDescent="0.3"/>
    <row r="446859" x14ac:dyDescent="0.3"/>
    <row r="446860" x14ac:dyDescent="0.3"/>
    <row r="446861" x14ac:dyDescent="0.3"/>
    <row r="446862" x14ac:dyDescent="0.3"/>
    <row r="446863" x14ac:dyDescent="0.3"/>
    <row r="446864" x14ac:dyDescent="0.3"/>
    <row r="446865" x14ac:dyDescent="0.3"/>
    <row r="446866" x14ac:dyDescent="0.3"/>
    <row r="446867" x14ac:dyDescent="0.3"/>
    <row r="446868" x14ac:dyDescent="0.3"/>
    <row r="446869" x14ac:dyDescent="0.3"/>
    <row r="446870" x14ac:dyDescent="0.3"/>
    <row r="446871" x14ac:dyDescent="0.3"/>
    <row r="446872" x14ac:dyDescent="0.3"/>
    <row r="446873" x14ac:dyDescent="0.3"/>
    <row r="446874" x14ac:dyDescent="0.3"/>
    <row r="446875" x14ac:dyDescent="0.3"/>
    <row r="446876" x14ac:dyDescent="0.3"/>
    <row r="446877" x14ac:dyDescent="0.3"/>
    <row r="446878" x14ac:dyDescent="0.3"/>
    <row r="446879" x14ac:dyDescent="0.3"/>
    <row r="446880" x14ac:dyDescent="0.3"/>
    <row r="446881" x14ac:dyDescent="0.3"/>
    <row r="446882" x14ac:dyDescent="0.3"/>
    <row r="446883" x14ac:dyDescent="0.3"/>
    <row r="446884" x14ac:dyDescent="0.3"/>
    <row r="446885" x14ac:dyDescent="0.3"/>
    <row r="446886" x14ac:dyDescent="0.3"/>
    <row r="446887" x14ac:dyDescent="0.3"/>
    <row r="446888" x14ac:dyDescent="0.3"/>
    <row r="446889" x14ac:dyDescent="0.3"/>
    <row r="446890" x14ac:dyDescent="0.3"/>
    <row r="446891" x14ac:dyDescent="0.3"/>
    <row r="446892" x14ac:dyDescent="0.3"/>
    <row r="446893" x14ac:dyDescent="0.3"/>
    <row r="446894" x14ac:dyDescent="0.3"/>
    <row r="446895" x14ac:dyDescent="0.3"/>
    <row r="446896" x14ac:dyDescent="0.3"/>
    <row r="446897" x14ac:dyDescent="0.3"/>
    <row r="446898" x14ac:dyDescent="0.3"/>
    <row r="446899" x14ac:dyDescent="0.3"/>
    <row r="446900" x14ac:dyDescent="0.3"/>
    <row r="446901" x14ac:dyDescent="0.3"/>
    <row r="446902" x14ac:dyDescent="0.3"/>
    <row r="446903" x14ac:dyDescent="0.3"/>
    <row r="446904" x14ac:dyDescent="0.3"/>
    <row r="446905" x14ac:dyDescent="0.3"/>
    <row r="446906" x14ac:dyDescent="0.3"/>
    <row r="446907" x14ac:dyDescent="0.3"/>
    <row r="446908" x14ac:dyDescent="0.3"/>
    <row r="446909" x14ac:dyDescent="0.3"/>
    <row r="446910" x14ac:dyDescent="0.3"/>
    <row r="446911" x14ac:dyDescent="0.3"/>
    <row r="446912" x14ac:dyDescent="0.3"/>
    <row r="446913" x14ac:dyDescent="0.3"/>
    <row r="446914" x14ac:dyDescent="0.3"/>
    <row r="446915" x14ac:dyDescent="0.3"/>
    <row r="446916" x14ac:dyDescent="0.3"/>
    <row r="446917" x14ac:dyDescent="0.3"/>
    <row r="446918" x14ac:dyDescent="0.3"/>
    <row r="446919" x14ac:dyDescent="0.3"/>
    <row r="446920" x14ac:dyDescent="0.3"/>
    <row r="446921" x14ac:dyDescent="0.3"/>
    <row r="446922" x14ac:dyDescent="0.3"/>
    <row r="446923" x14ac:dyDescent="0.3"/>
    <row r="446924" x14ac:dyDescent="0.3"/>
    <row r="446925" x14ac:dyDescent="0.3"/>
    <row r="446926" x14ac:dyDescent="0.3"/>
    <row r="446927" x14ac:dyDescent="0.3"/>
    <row r="446928" x14ac:dyDescent="0.3"/>
    <row r="446929" x14ac:dyDescent="0.3"/>
    <row r="446930" x14ac:dyDescent="0.3"/>
    <row r="446931" x14ac:dyDescent="0.3"/>
    <row r="446932" x14ac:dyDescent="0.3"/>
    <row r="446933" x14ac:dyDescent="0.3"/>
    <row r="446934" x14ac:dyDescent="0.3"/>
    <row r="446935" x14ac:dyDescent="0.3"/>
    <row r="446936" x14ac:dyDescent="0.3"/>
    <row r="446937" x14ac:dyDescent="0.3"/>
    <row r="446938" x14ac:dyDescent="0.3"/>
    <row r="446939" x14ac:dyDescent="0.3"/>
    <row r="446940" x14ac:dyDescent="0.3"/>
    <row r="446941" x14ac:dyDescent="0.3"/>
    <row r="446942" x14ac:dyDescent="0.3"/>
    <row r="446943" x14ac:dyDescent="0.3"/>
    <row r="446944" x14ac:dyDescent="0.3"/>
    <row r="446945" x14ac:dyDescent="0.3"/>
    <row r="446946" x14ac:dyDescent="0.3"/>
    <row r="446947" x14ac:dyDescent="0.3"/>
    <row r="446948" x14ac:dyDescent="0.3"/>
    <row r="446949" x14ac:dyDescent="0.3"/>
    <row r="446950" x14ac:dyDescent="0.3"/>
    <row r="446951" x14ac:dyDescent="0.3"/>
    <row r="446952" x14ac:dyDescent="0.3"/>
    <row r="446953" x14ac:dyDescent="0.3"/>
    <row r="446954" x14ac:dyDescent="0.3"/>
    <row r="446955" x14ac:dyDescent="0.3"/>
    <row r="446956" x14ac:dyDescent="0.3"/>
    <row r="446957" x14ac:dyDescent="0.3"/>
    <row r="446958" x14ac:dyDescent="0.3"/>
    <row r="446959" x14ac:dyDescent="0.3"/>
    <row r="446960" x14ac:dyDescent="0.3"/>
    <row r="446961" x14ac:dyDescent="0.3"/>
    <row r="446962" x14ac:dyDescent="0.3"/>
    <row r="446963" x14ac:dyDescent="0.3"/>
    <row r="446964" x14ac:dyDescent="0.3"/>
    <row r="446965" x14ac:dyDescent="0.3"/>
    <row r="446966" x14ac:dyDescent="0.3"/>
    <row r="446967" x14ac:dyDescent="0.3"/>
    <row r="446968" x14ac:dyDescent="0.3"/>
    <row r="446969" x14ac:dyDescent="0.3"/>
    <row r="446970" x14ac:dyDescent="0.3"/>
    <row r="446971" x14ac:dyDescent="0.3"/>
    <row r="446972" x14ac:dyDescent="0.3"/>
    <row r="446973" x14ac:dyDescent="0.3"/>
    <row r="446974" x14ac:dyDescent="0.3"/>
    <row r="446975" x14ac:dyDescent="0.3"/>
    <row r="446976" x14ac:dyDescent="0.3"/>
    <row r="446977" x14ac:dyDescent="0.3"/>
    <row r="446978" x14ac:dyDescent="0.3"/>
    <row r="446979" x14ac:dyDescent="0.3"/>
    <row r="446980" x14ac:dyDescent="0.3"/>
    <row r="446981" x14ac:dyDescent="0.3"/>
    <row r="446982" x14ac:dyDescent="0.3"/>
    <row r="446983" x14ac:dyDescent="0.3"/>
    <row r="446984" x14ac:dyDescent="0.3"/>
    <row r="446985" x14ac:dyDescent="0.3"/>
    <row r="446986" x14ac:dyDescent="0.3"/>
    <row r="446987" x14ac:dyDescent="0.3"/>
    <row r="446988" x14ac:dyDescent="0.3"/>
    <row r="446989" x14ac:dyDescent="0.3"/>
    <row r="446990" x14ac:dyDescent="0.3"/>
    <row r="446991" x14ac:dyDescent="0.3"/>
    <row r="446992" x14ac:dyDescent="0.3"/>
    <row r="446993" x14ac:dyDescent="0.3"/>
    <row r="446994" x14ac:dyDescent="0.3"/>
    <row r="446995" x14ac:dyDescent="0.3"/>
    <row r="446996" x14ac:dyDescent="0.3"/>
    <row r="446997" x14ac:dyDescent="0.3"/>
    <row r="446998" x14ac:dyDescent="0.3"/>
    <row r="446999" x14ac:dyDescent="0.3"/>
    <row r="447000" x14ac:dyDescent="0.3"/>
    <row r="447001" x14ac:dyDescent="0.3"/>
    <row r="447002" x14ac:dyDescent="0.3"/>
    <row r="447003" x14ac:dyDescent="0.3"/>
    <row r="447004" x14ac:dyDescent="0.3"/>
    <row r="447005" x14ac:dyDescent="0.3"/>
    <row r="447006" x14ac:dyDescent="0.3"/>
    <row r="447007" x14ac:dyDescent="0.3"/>
    <row r="447008" x14ac:dyDescent="0.3"/>
    <row r="447009" x14ac:dyDescent="0.3"/>
    <row r="447010" x14ac:dyDescent="0.3"/>
    <row r="447011" x14ac:dyDescent="0.3"/>
    <row r="447012" x14ac:dyDescent="0.3"/>
    <row r="447013" x14ac:dyDescent="0.3"/>
    <row r="447014" x14ac:dyDescent="0.3"/>
    <row r="447015" x14ac:dyDescent="0.3"/>
    <row r="447016" x14ac:dyDescent="0.3"/>
    <row r="447017" x14ac:dyDescent="0.3"/>
    <row r="447018" x14ac:dyDescent="0.3"/>
    <row r="447019" x14ac:dyDescent="0.3"/>
    <row r="447020" x14ac:dyDescent="0.3"/>
    <row r="447021" x14ac:dyDescent="0.3"/>
    <row r="447022" x14ac:dyDescent="0.3"/>
    <row r="447023" x14ac:dyDescent="0.3"/>
    <row r="447024" x14ac:dyDescent="0.3"/>
    <row r="447025" x14ac:dyDescent="0.3"/>
    <row r="447026" x14ac:dyDescent="0.3"/>
    <row r="447027" x14ac:dyDescent="0.3"/>
    <row r="447028" x14ac:dyDescent="0.3"/>
    <row r="447029" x14ac:dyDescent="0.3"/>
    <row r="447030" x14ac:dyDescent="0.3"/>
    <row r="447031" x14ac:dyDescent="0.3"/>
    <row r="447032" x14ac:dyDescent="0.3"/>
    <row r="447033" x14ac:dyDescent="0.3"/>
    <row r="447034" x14ac:dyDescent="0.3"/>
    <row r="447035" x14ac:dyDescent="0.3"/>
    <row r="447036" x14ac:dyDescent="0.3"/>
    <row r="447037" x14ac:dyDescent="0.3"/>
    <row r="447038" x14ac:dyDescent="0.3"/>
    <row r="447039" x14ac:dyDescent="0.3"/>
    <row r="447040" x14ac:dyDescent="0.3"/>
    <row r="447041" x14ac:dyDescent="0.3"/>
    <row r="447042" x14ac:dyDescent="0.3"/>
    <row r="447043" x14ac:dyDescent="0.3"/>
    <row r="447044" x14ac:dyDescent="0.3"/>
    <row r="447045" x14ac:dyDescent="0.3"/>
    <row r="447046" x14ac:dyDescent="0.3"/>
    <row r="447047" x14ac:dyDescent="0.3"/>
    <row r="447048" x14ac:dyDescent="0.3"/>
    <row r="447049" x14ac:dyDescent="0.3"/>
    <row r="447050" x14ac:dyDescent="0.3"/>
    <row r="447051" x14ac:dyDescent="0.3"/>
    <row r="447052" x14ac:dyDescent="0.3"/>
    <row r="447053" x14ac:dyDescent="0.3"/>
    <row r="447054" x14ac:dyDescent="0.3"/>
    <row r="447055" x14ac:dyDescent="0.3"/>
    <row r="447056" x14ac:dyDescent="0.3"/>
    <row r="447057" x14ac:dyDescent="0.3"/>
    <row r="447058" x14ac:dyDescent="0.3"/>
    <row r="447059" x14ac:dyDescent="0.3"/>
    <row r="447060" x14ac:dyDescent="0.3"/>
    <row r="447061" x14ac:dyDescent="0.3"/>
    <row r="447062" x14ac:dyDescent="0.3"/>
    <row r="447063" x14ac:dyDescent="0.3"/>
    <row r="447064" x14ac:dyDescent="0.3"/>
    <row r="447065" x14ac:dyDescent="0.3"/>
    <row r="447066" x14ac:dyDescent="0.3"/>
    <row r="447067" x14ac:dyDescent="0.3"/>
    <row r="447068" x14ac:dyDescent="0.3"/>
    <row r="447069" x14ac:dyDescent="0.3"/>
    <row r="447070" x14ac:dyDescent="0.3"/>
    <row r="447071" x14ac:dyDescent="0.3"/>
    <row r="447072" x14ac:dyDescent="0.3"/>
    <row r="447073" x14ac:dyDescent="0.3"/>
    <row r="447074" x14ac:dyDescent="0.3"/>
    <row r="447075" x14ac:dyDescent="0.3"/>
    <row r="447076" x14ac:dyDescent="0.3"/>
    <row r="447077" x14ac:dyDescent="0.3"/>
    <row r="447078" x14ac:dyDescent="0.3"/>
    <row r="447079" x14ac:dyDescent="0.3"/>
    <row r="447080" x14ac:dyDescent="0.3"/>
    <row r="447081" x14ac:dyDescent="0.3"/>
    <row r="447082" x14ac:dyDescent="0.3"/>
    <row r="447083" x14ac:dyDescent="0.3"/>
    <row r="447084" x14ac:dyDescent="0.3"/>
    <row r="447085" x14ac:dyDescent="0.3"/>
    <row r="447086" x14ac:dyDescent="0.3"/>
    <row r="447087" x14ac:dyDescent="0.3"/>
    <row r="447088" x14ac:dyDescent="0.3"/>
    <row r="447089" x14ac:dyDescent="0.3"/>
    <row r="447090" x14ac:dyDescent="0.3"/>
    <row r="447091" x14ac:dyDescent="0.3"/>
    <row r="447092" x14ac:dyDescent="0.3"/>
    <row r="447093" x14ac:dyDescent="0.3"/>
    <row r="447094" x14ac:dyDescent="0.3"/>
    <row r="447095" x14ac:dyDescent="0.3"/>
    <row r="447096" x14ac:dyDescent="0.3"/>
    <row r="447097" x14ac:dyDescent="0.3"/>
    <row r="447098" x14ac:dyDescent="0.3"/>
    <row r="447099" x14ac:dyDescent="0.3"/>
    <row r="447100" x14ac:dyDescent="0.3"/>
    <row r="447101" x14ac:dyDescent="0.3"/>
    <row r="447102" x14ac:dyDescent="0.3"/>
    <row r="447103" x14ac:dyDescent="0.3"/>
    <row r="447104" x14ac:dyDescent="0.3"/>
    <row r="447105" x14ac:dyDescent="0.3"/>
    <row r="447106" x14ac:dyDescent="0.3"/>
    <row r="447107" x14ac:dyDescent="0.3"/>
    <row r="447108" x14ac:dyDescent="0.3"/>
    <row r="447109" x14ac:dyDescent="0.3"/>
    <row r="447110" x14ac:dyDescent="0.3"/>
    <row r="447111" x14ac:dyDescent="0.3"/>
    <row r="447112" x14ac:dyDescent="0.3"/>
    <row r="447113" x14ac:dyDescent="0.3"/>
    <row r="447114" x14ac:dyDescent="0.3"/>
    <row r="447115" x14ac:dyDescent="0.3"/>
    <row r="447116" x14ac:dyDescent="0.3"/>
    <row r="447117" x14ac:dyDescent="0.3"/>
    <row r="447118" x14ac:dyDescent="0.3"/>
    <row r="447119" x14ac:dyDescent="0.3"/>
    <row r="447120" x14ac:dyDescent="0.3"/>
    <row r="447121" x14ac:dyDescent="0.3"/>
    <row r="447122" x14ac:dyDescent="0.3"/>
    <row r="447123" x14ac:dyDescent="0.3"/>
    <row r="447124" x14ac:dyDescent="0.3"/>
    <row r="447125" x14ac:dyDescent="0.3"/>
    <row r="447126" x14ac:dyDescent="0.3"/>
    <row r="447127" x14ac:dyDescent="0.3"/>
    <row r="447128" x14ac:dyDescent="0.3"/>
    <row r="447129" x14ac:dyDescent="0.3"/>
    <row r="447130" x14ac:dyDescent="0.3"/>
    <row r="447131" x14ac:dyDescent="0.3"/>
    <row r="447132" x14ac:dyDescent="0.3"/>
    <row r="447133" x14ac:dyDescent="0.3"/>
    <row r="447134" x14ac:dyDescent="0.3"/>
    <row r="447135" x14ac:dyDescent="0.3"/>
    <row r="447136" x14ac:dyDescent="0.3"/>
    <row r="447137" x14ac:dyDescent="0.3"/>
    <row r="447138" x14ac:dyDescent="0.3"/>
    <row r="447139" x14ac:dyDescent="0.3"/>
    <row r="447140" x14ac:dyDescent="0.3"/>
    <row r="447141" x14ac:dyDescent="0.3"/>
    <row r="447142" x14ac:dyDescent="0.3"/>
    <row r="447143" x14ac:dyDescent="0.3"/>
    <row r="447144" x14ac:dyDescent="0.3"/>
    <row r="447145" x14ac:dyDescent="0.3"/>
    <row r="447146" x14ac:dyDescent="0.3"/>
    <row r="447147" x14ac:dyDescent="0.3"/>
    <row r="447148" x14ac:dyDescent="0.3"/>
    <row r="447149" x14ac:dyDescent="0.3"/>
    <row r="447150" x14ac:dyDescent="0.3"/>
    <row r="447151" x14ac:dyDescent="0.3"/>
    <row r="447152" x14ac:dyDescent="0.3"/>
    <row r="447153" x14ac:dyDescent="0.3"/>
    <row r="447154" x14ac:dyDescent="0.3"/>
    <row r="447155" x14ac:dyDescent="0.3"/>
    <row r="447156" x14ac:dyDescent="0.3"/>
    <row r="447157" x14ac:dyDescent="0.3"/>
    <row r="447158" x14ac:dyDescent="0.3"/>
    <row r="447159" x14ac:dyDescent="0.3"/>
    <row r="447160" x14ac:dyDescent="0.3"/>
    <row r="447161" x14ac:dyDescent="0.3"/>
    <row r="447162" x14ac:dyDescent="0.3"/>
    <row r="447163" x14ac:dyDescent="0.3"/>
    <row r="447164" x14ac:dyDescent="0.3"/>
    <row r="447165" x14ac:dyDescent="0.3"/>
    <row r="447166" x14ac:dyDescent="0.3"/>
    <row r="447167" x14ac:dyDescent="0.3"/>
    <row r="447168" x14ac:dyDescent="0.3"/>
    <row r="447169" x14ac:dyDescent="0.3"/>
    <row r="447170" x14ac:dyDescent="0.3"/>
    <row r="447171" x14ac:dyDescent="0.3"/>
    <row r="447172" x14ac:dyDescent="0.3"/>
    <row r="447173" x14ac:dyDescent="0.3"/>
    <row r="447174" x14ac:dyDescent="0.3"/>
    <row r="447175" x14ac:dyDescent="0.3"/>
    <row r="447176" x14ac:dyDescent="0.3"/>
    <row r="447177" x14ac:dyDescent="0.3"/>
    <row r="447178" x14ac:dyDescent="0.3"/>
    <row r="447179" x14ac:dyDescent="0.3"/>
    <row r="447180" x14ac:dyDescent="0.3"/>
    <row r="447181" x14ac:dyDescent="0.3"/>
    <row r="447182" x14ac:dyDescent="0.3"/>
    <row r="447183" x14ac:dyDescent="0.3"/>
    <row r="447184" x14ac:dyDescent="0.3"/>
    <row r="447185" x14ac:dyDescent="0.3"/>
    <row r="447186" x14ac:dyDescent="0.3"/>
    <row r="447187" x14ac:dyDescent="0.3"/>
    <row r="447188" x14ac:dyDescent="0.3"/>
    <row r="447189" x14ac:dyDescent="0.3"/>
    <row r="447190" x14ac:dyDescent="0.3"/>
    <row r="447191" x14ac:dyDescent="0.3"/>
    <row r="447192" x14ac:dyDescent="0.3"/>
    <row r="447193" x14ac:dyDescent="0.3"/>
    <row r="447194" x14ac:dyDescent="0.3"/>
    <row r="447195" x14ac:dyDescent="0.3"/>
    <row r="447196" x14ac:dyDescent="0.3"/>
    <row r="447197" x14ac:dyDescent="0.3"/>
    <row r="447198" x14ac:dyDescent="0.3"/>
    <row r="447199" x14ac:dyDescent="0.3"/>
    <row r="447200" x14ac:dyDescent="0.3"/>
    <row r="447201" x14ac:dyDescent="0.3"/>
    <row r="447202" x14ac:dyDescent="0.3"/>
    <row r="447203" x14ac:dyDescent="0.3"/>
    <row r="447204" x14ac:dyDescent="0.3"/>
    <row r="447205" x14ac:dyDescent="0.3"/>
    <row r="447206" x14ac:dyDescent="0.3"/>
    <row r="447207" x14ac:dyDescent="0.3"/>
    <row r="447208" x14ac:dyDescent="0.3"/>
    <row r="447209" x14ac:dyDescent="0.3"/>
    <row r="447210" x14ac:dyDescent="0.3"/>
    <row r="447211" x14ac:dyDescent="0.3"/>
    <row r="447212" x14ac:dyDescent="0.3"/>
    <row r="447213" x14ac:dyDescent="0.3"/>
    <row r="447214" x14ac:dyDescent="0.3"/>
    <row r="447215" x14ac:dyDescent="0.3"/>
    <row r="447216" x14ac:dyDescent="0.3"/>
    <row r="447217" x14ac:dyDescent="0.3"/>
    <row r="447218" x14ac:dyDescent="0.3"/>
    <row r="447219" x14ac:dyDescent="0.3"/>
    <row r="447220" x14ac:dyDescent="0.3"/>
    <row r="447221" x14ac:dyDescent="0.3"/>
    <row r="447222" x14ac:dyDescent="0.3"/>
    <row r="447223" x14ac:dyDescent="0.3"/>
    <row r="447224" x14ac:dyDescent="0.3"/>
    <row r="447225" x14ac:dyDescent="0.3"/>
    <row r="447226" x14ac:dyDescent="0.3"/>
    <row r="447227" x14ac:dyDescent="0.3"/>
    <row r="447228" x14ac:dyDescent="0.3"/>
    <row r="447229" x14ac:dyDescent="0.3"/>
    <row r="447230" x14ac:dyDescent="0.3"/>
    <row r="447231" x14ac:dyDescent="0.3"/>
    <row r="447232" x14ac:dyDescent="0.3"/>
    <row r="447233" x14ac:dyDescent="0.3"/>
    <row r="447234" x14ac:dyDescent="0.3"/>
    <row r="447235" x14ac:dyDescent="0.3"/>
    <row r="447236" x14ac:dyDescent="0.3"/>
    <row r="447237" x14ac:dyDescent="0.3"/>
    <row r="447238" x14ac:dyDescent="0.3"/>
    <row r="447239" x14ac:dyDescent="0.3"/>
    <row r="447240" x14ac:dyDescent="0.3"/>
    <row r="447241" x14ac:dyDescent="0.3"/>
    <row r="447242" x14ac:dyDescent="0.3"/>
    <row r="447243" x14ac:dyDescent="0.3"/>
    <row r="447244" x14ac:dyDescent="0.3"/>
    <row r="447245" x14ac:dyDescent="0.3"/>
    <row r="447246" x14ac:dyDescent="0.3"/>
    <row r="447247" x14ac:dyDescent="0.3"/>
    <row r="447248" x14ac:dyDescent="0.3"/>
    <row r="447249" x14ac:dyDescent="0.3"/>
    <row r="447250" x14ac:dyDescent="0.3"/>
    <row r="447251" x14ac:dyDescent="0.3"/>
    <row r="447252" x14ac:dyDescent="0.3"/>
    <row r="447253" x14ac:dyDescent="0.3"/>
    <row r="447254" x14ac:dyDescent="0.3"/>
    <row r="447255" x14ac:dyDescent="0.3"/>
    <row r="447256" x14ac:dyDescent="0.3"/>
    <row r="447257" x14ac:dyDescent="0.3"/>
    <row r="447258" x14ac:dyDescent="0.3"/>
    <row r="447259" x14ac:dyDescent="0.3"/>
    <row r="447260" x14ac:dyDescent="0.3"/>
    <row r="447261" x14ac:dyDescent="0.3"/>
    <row r="447262" x14ac:dyDescent="0.3"/>
    <row r="447263" x14ac:dyDescent="0.3"/>
    <row r="447264" x14ac:dyDescent="0.3"/>
    <row r="447265" x14ac:dyDescent="0.3"/>
    <row r="447266" x14ac:dyDescent="0.3"/>
    <row r="447267" x14ac:dyDescent="0.3"/>
    <row r="447268" x14ac:dyDescent="0.3"/>
    <row r="447269" x14ac:dyDescent="0.3"/>
    <row r="447270" x14ac:dyDescent="0.3"/>
    <row r="447271" x14ac:dyDescent="0.3"/>
    <row r="447272" x14ac:dyDescent="0.3"/>
    <row r="447273" x14ac:dyDescent="0.3"/>
    <row r="447274" x14ac:dyDescent="0.3"/>
    <row r="447275" x14ac:dyDescent="0.3"/>
    <row r="447276" x14ac:dyDescent="0.3"/>
    <row r="447277" x14ac:dyDescent="0.3"/>
    <row r="447278" x14ac:dyDescent="0.3"/>
    <row r="447279" x14ac:dyDescent="0.3"/>
    <row r="447280" x14ac:dyDescent="0.3"/>
    <row r="447281" x14ac:dyDescent="0.3"/>
    <row r="447282" x14ac:dyDescent="0.3"/>
    <row r="447283" x14ac:dyDescent="0.3"/>
    <row r="447284" x14ac:dyDescent="0.3"/>
    <row r="447285" x14ac:dyDescent="0.3"/>
    <row r="447286" x14ac:dyDescent="0.3"/>
    <row r="447287" x14ac:dyDescent="0.3"/>
    <row r="447288" x14ac:dyDescent="0.3"/>
    <row r="447289" x14ac:dyDescent="0.3"/>
    <row r="447290" x14ac:dyDescent="0.3"/>
    <row r="447291" x14ac:dyDescent="0.3"/>
    <row r="447292" x14ac:dyDescent="0.3"/>
    <row r="447293" x14ac:dyDescent="0.3"/>
    <row r="447294" x14ac:dyDescent="0.3"/>
    <row r="447295" x14ac:dyDescent="0.3"/>
    <row r="447296" x14ac:dyDescent="0.3"/>
    <row r="447297" x14ac:dyDescent="0.3"/>
    <row r="447298" x14ac:dyDescent="0.3"/>
    <row r="447299" x14ac:dyDescent="0.3"/>
    <row r="447300" x14ac:dyDescent="0.3"/>
    <row r="447301" x14ac:dyDescent="0.3"/>
    <row r="447302" x14ac:dyDescent="0.3"/>
    <row r="447303" x14ac:dyDescent="0.3"/>
    <row r="447304" x14ac:dyDescent="0.3"/>
    <row r="447305" x14ac:dyDescent="0.3"/>
    <row r="447306" x14ac:dyDescent="0.3"/>
    <row r="447307" x14ac:dyDescent="0.3"/>
    <row r="447308" x14ac:dyDescent="0.3"/>
    <row r="447309" x14ac:dyDescent="0.3"/>
    <row r="447310" x14ac:dyDescent="0.3"/>
    <row r="447311" x14ac:dyDescent="0.3"/>
    <row r="447312" x14ac:dyDescent="0.3"/>
    <row r="447313" x14ac:dyDescent="0.3"/>
    <row r="447314" x14ac:dyDescent="0.3"/>
    <row r="447315" x14ac:dyDescent="0.3"/>
    <row r="447316" x14ac:dyDescent="0.3"/>
    <row r="447317" x14ac:dyDescent="0.3"/>
    <row r="447318" x14ac:dyDescent="0.3"/>
    <row r="447319" x14ac:dyDescent="0.3"/>
    <row r="447320" x14ac:dyDescent="0.3"/>
    <row r="447321" x14ac:dyDescent="0.3"/>
    <row r="447322" x14ac:dyDescent="0.3"/>
    <row r="447323" x14ac:dyDescent="0.3"/>
    <row r="447324" x14ac:dyDescent="0.3"/>
    <row r="447325" x14ac:dyDescent="0.3"/>
    <row r="447326" x14ac:dyDescent="0.3"/>
    <row r="447327" x14ac:dyDescent="0.3"/>
    <row r="447328" x14ac:dyDescent="0.3"/>
    <row r="447329" x14ac:dyDescent="0.3"/>
    <row r="447330" x14ac:dyDescent="0.3"/>
    <row r="447331" x14ac:dyDescent="0.3"/>
    <row r="447332" x14ac:dyDescent="0.3"/>
    <row r="447333" x14ac:dyDescent="0.3"/>
    <row r="447334" x14ac:dyDescent="0.3"/>
    <row r="447335" x14ac:dyDescent="0.3"/>
    <row r="447336" x14ac:dyDescent="0.3"/>
    <row r="447337" x14ac:dyDescent="0.3"/>
    <row r="447338" x14ac:dyDescent="0.3"/>
    <row r="447339" x14ac:dyDescent="0.3"/>
    <row r="447340" x14ac:dyDescent="0.3"/>
    <row r="447341" x14ac:dyDescent="0.3"/>
    <row r="447342" x14ac:dyDescent="0.3"/>
    <row r="447343" x14ac:dyDescent="0.3"/>
    <row r="447344" x14ac:dyDescent="0.3"/>
    <row r="447345" x14ac:dyDescent="0.3"/>
    <row r="447346" x14ac:dyDescent="0.3"/>
    <row r="447347" x14ac:dyDescent="0.3"/>
    <row r="447348" x14ac:dyDescent="0.3"/>
    <row r="447349" x14ac:dyDescent="0.3"/>
    <row r="447350" x14ac:dyDescent="0.3"/>
    <row r="447351" x14ac:dyDescent="0.3"/>
    <row r="447352" x14ac:dyDescent="0.3"/>
    <row r="447353" x14ac:dyDescent="0.3"/>
    <row r="447354" x14ac:dyDescent="0.3"/>
    <row r="447355" x14ac:dyDescent="0.3"/>
    <row r="447356" x14ac:dyDescent="0.3"/>
    <row r="447357" x14ac:dyDescent="0.3"/>
    <row r="447358" x14ac:dyDescent="0.3"/>
    <row r="447359" x14ac:dyDescent="0.3"/>
    <row r="447360" x14ac:dyDescent="0.3"/>
    <row r="447361" x14ac:dyDescent="0.3"/>
    <row r="447362" x14ac:dyDescent="0.3"/>
    <row r="447363" x14ac:dyDescent="0.3"/>
    <row r="447364" x14ac:dyDescent="0.3"/>
    <row r="447365" x14ac:dyDescent="0.3"/>
    <row r="447366" x14ac:dyDescent="0.3"/>
    <row r="447367" x14ac:dyDescent="0.3"/>
    <row r="447368" x14ac:dyDescent="0.3"/>
    <row r="447369" x14ac:dyDescent="0.3"/>
    <row r="447370" x14ac:dyDescent="0.3"/>
    <row r="447371" x14ac:dyDescent="0.3"/>
    <row r="447372" x14ac:dyDescent="0.3"/>
    <row r="447373" x14ac:dyDescent="0.3"/>
    <row r="447374" x14ac:dyDescent="0.3"/>
    <row r="447375" x14ac:dyDescent="0.3"/>
    <row r="447376" x14ac:dyDescent="0.3"/>
    <row r="447377" x14ac:dyDescent="0.3"/>
    <row r="447378" x14ac:dyDescent="0.3"/>
    <row r="447379" x14ac:dyDescent="0.3"/>
    <row r="447380" x14ac:dyDescent="0.3"/>
    <row r="447381" x14ac:dyDescent="0.3"/>
    <row r="447382" x14ac:dyDescent="0.3"/>
    <row r="447383" x14ac:dyDescent="0.3"/>
    <row r="447384" x14ac:dyDescent="0.3"/>
    <row r="447385" x14ac:dyDescent="0.3"/>
    <row r="447386" x14ac:dyDescent="0.3"/>
    <row r="447387" x14ac:dyDescent="0.3"/>
    <row r="447388" x14ac:dyDescent="0.3"/>
    <row r="447389" x14ac:dyDescent="0.3"/>
    <row r="447390" x14ac:dyDescent="0.3"/>
    <row r="447391" x14ac:dyDescent="0.3"/>
    <row r="447392" x14ac:dyDescent="0.3"/>
    <row r="447393" x14ac:dyDescent="0.3"/>
    <row r="447394" x14ac:dyDescent="0.3"/>
    <row r="447395" x14ac:dyDescent="0.3"/>
    <row r="447396" x14ac:dyDescent="0.3"/>
    <row r="447397" x14ac:dyDescent="0.3"/>
    <row r="447398" x14ac:dyDescent="0.3"/>
    <row r="447399" x14ac:dyDescent="0.3"/>
    <row r="447400" x14ac:dyDescent="0.3"/>
    <row r="447401" x14ac:dyDescent="0.3"/>
    <row r="447402" x14ac:dyDescent="0.3"/>
    <row r="447403" x14ac:dyDescent="0.3"/>
    <row r="447404" x14ac:dyDescent="0.3"/>
    <row r="447405" x14ac:dyDescent="0.3"/>
    <row r="447406" x14ac:dyDescent="0.3"/>
    <row r="447407" x14ac:dyDescent="0.3"/>
    <row r="447408" x14ac:dyDescent="0.3"/>
    <row r="447409" x14ac:dyDescent="0.3"/>
    <row r="447410" x14ac:dyDescent="0.3"/>
    <row r="447411" x14ac:dyDescent="0.3"/>
    <row r="447412" x14ac:dyDescent="0.3"/>
    <row r="447413" x14ac:dyDescent="0.3"/>
    <row r="447414" x14ac:dyDescent="0.3"/>
    <row r="447415" x14ac:dyDescent="0.3"/>
    <row r="447416" x14ac:dyDescent="0.3"/>
    <row r="447417" x14ac:dyDescent="0.3"/>
    <row r="447418" x14ac:dyDescent="0.3"/>
    <row r="447419" x14ac:dyDescent="0.3"/>
    <row r="447420" x14ac:dyDescent="0.3"/>
    <row r="447421" x14ac:dyDescent="0.3"/>
    <row r="447422" x14ac:dyDescent="0.3"/>
    <row r="447423" x14ac:dyDescent="0.3"/>
    <row r="447424" x14ac:dyDescent="0.3"/>
    <row r="447425" x14ac:dyDescent="0.3"/>
    <row r="447426" x14ac:dyDescent="0.3"/>
    <row r="447427" x14ac:dyDescent="0.3"/>
    <row r="447428" x14ac:dyDescent="0.3"/>
    <row r="447429" x14ac:dyDescent="0.3"/>
    <row r="447430" x14ac:dyDescent="0.3"/>
    <row r="447431" x14ac:dyDescent="0.3"/>
    <row r="447432" x14ac:dyDescent="0.3"/>
    <row r="447433" x14ac:dyDescent="0.3"/>
    <row r="447434" x14ac:dyDescent="0.3"/>
    <row r="447435" x14ac:dyDescent="0.3"/>
    <row r="447436" x14ac:dyDescent="0.3"/>
    <row r="447437" x14ac:dyDescent="0.3"/>
    <row r="447438" x14ac:dyDescent="0.3"/>
    <row r="447439" x14ac:dyDescent="0.3"/>
    <row r="447440" x14ac:dyDescent="0.3"/>
    <row r="447441" x14ac:dyDescent="0.3"/>
    <row r="447442" x14ac:dyDescent="0.3"/>
    <row r="447443" x14ac:dyDescent="0.3"/>
    <row r="447444" x14ac:dyDescent="0.3"/>
    <row r="447445" x14ac:dyDescent="0.3"/>
    <row r="447446" x14ac:dyDescent="0.3"/>
    <row r="447447" x14ac:dyDescent="0.3"/>
    <row r="447448" x14ac:dyDescent="0.3"/>
    <row r="447449" x14ac:dyDescent="0.3"/>
    <row r="447450" x14ac:dyDescent="0.3"/>
    <row r="447451" x14ac:dyDescent="0.3"/>
    <row r="447452" x14ac:dyDescent="0.3"/>
    <row r="447453" x14ac:dyDescent="0.3"/>
    <row r="447454" x14ac:dyDescent="0.3"/>
    <row r="447455" x14ac:dyDescent="0.3"/>
    <row r="447456" x14ac:dyDescent="0.3"/>
    <row r="447457" x14ac:dyDescent="0.3"/>
    <row r="447458" x14ac:dyDescent="0.3"/>
    <row r="447459" x14ac:dyDescent="0.3"/>
    <row r="447460" x14ac:dyDescent="0.3"/>
    <row r="447461" x14ac:dyDescent="0.3"/>
    <row r="447462" x14ac:dyDescent="0.3"/>
    <row r="447463" x14ac:dyDescent="0.3"/>
    <row r="447464" x14ac:dyDescent="0.3"/>
    <row r="447465" x14ac:dyDescent="0.3"/>
    <row r="447466" x14ac:dyDescent="0.3"/>
    <row r="447467" x14ac:dyDescent="0.3"/>
    <row r="447468" x14ac:dyDescent="0.3"/>
    <row r="447469" x14ac:dyDescent="0.3"/>
    <row r="447470" x14ac:dyDescent="0.3"/>
    <row r="447471" x14ac:dyDescent="0.3"/>
    <row r="447472" x14ac:dyDescent="0.3"/>
    <row r="447473" x14ac:dyDescent="0.3"/>
    <row r="447474" x14ac:dyDescent="0.3"/>
    <row r="447475" x14ac:dyDescent="0.3"/>
    <row r="447476" x14ac:dyDescent="0.3"/>
    <row r="447477" x14ac:dyDescent="0.3"/>
    <row r="447478" x14ac:dyDescent="0.3"/>
    <row r="447479" x14ac:dyDescent="0.3"/>
    <row r="447480" x14ac:dyDescent="0.3"/>
    <row r="447481" x14ac:dyDescent="0.3"/>
    <row r="447482" x14ac:dyDescent="0.3"/>
    <row r="447483" x14ac:dyDescent="0.3"/>
    <row r="447484" x14ac:dyDescent="0.3"/>
    <row r="447485" x14ac:dyDescent="0.3"/>
    <row r="447486" x14ac:dyDescent="0.3"/>
    <row r="447487" x14ac:dyDescent="0.3"/>
    <row r="447488" x14ac:dyDescent="0.3"/>
    <row r="447489" x14ac:dyDescent="0.3"/>
    <row r="447490" x14ac:dyDescent="0.3"/>
    <row r="447491" x14ac:dyDescent="0.3"/>
    <row r="447492" x14ac:dyDescent="0.3"/>
    <row r="447493" x14ac:dyDescent="0.3"/>
    <row r="447494" x14ac:dyDescent="0.3"/>
    <row r="447495" x14ac:dyDescent="0.3"/>
    <row r="447496" x14ac:dyDescent="0.3"/>
    <row r="447497" x14ac:dyDescent="0.3"/>
    <row r="447498" x14ac:dyDescent="0.3"/>
    <row r="447499" x14ac:dyDescent="0.3"/>
    <row r="447500" x14ac:dyDescent="0.3"/>
    <row r="447501" x14ac:dyDescent="0.3"/>
    <row r="447502" x14ac:dyDescent="0.3"/>
    <row r="447503" x14ac:dyDescent="0.3"/>
    <row r="447504" x14ac:dyDescent="0.3"/>
    <row r="447505" x14ac:dyDescent="0.3"/>
    <row r="447506" x14ac:dyDescent="0.3"/>
    <row r="447507" x14ac:dyDescent="0.3"/>
    <row r="447508" x14ac:dyDescent="0.3"/>
    <row r="447509" x14ac:dyDescent="0.3"/>
    <row r="447510" x14ac:dyDescent="0.3"/>
    <row r="447511" x14ac:dyDescent="0.3"/>
    <row r="447512" x14ac:dyDescent="0.3"/>
    <row r="447513" x14ac:dyDescent="0.3"/>
    <row r="447514" x14ac:dyDescent="0.3"/>
    <row r="447515" x14ac:dyDescent="0.3"/>
    <row r="447516" x14ac:dyDescent="0.3"/>
    <row r="447517" x14ac:dyDescent="0.3"/>
    <row r="447518" x14ac:dyDescent="0.3"/>
    <row r="447519" x14ac:dyDescent="0.3"/>
    <row r="447520" x14ac:dyDescent="0.3"/>
    <row r="447521" x14ac:dyDescent="0.3"/>
    <row r="447522" x14ac:dyDescent="0.3"/>
    <row r="447523" x14ac:dyDescent="0.3"/>
    <row r="447524" x14ac:dyDescent="0.3"/>
    <row r="447525" x14ac:dyDescent="0.3"/>
    <row r="447526" x14ac:dyDescent="0.3"/>
    <row r="447527" x14ac:dyDescent="0.3"/>
    <row r="447528" x14ac:dyDescent="0.3"/>
    <row r="447529" x14ac:dyDescent="0.3"/>
    <row r="447530" x14ac:dyDescent="0.3"/>
    <row r="447531" x14ac:dyDescent="0.3"/>
    <row r="447532" x14ac:dyDescent="0.3"/>
    <row r="447533" x14ac:dyDescent="0.3"/>
    <row r="447534" x14ac:dyDescent="0.3"/>
    <row r="447535" x14ac:dyDescent="0.3"/>
    <row r="447536" x14ac:dyDescent="0.3"/>
    <row r="447537" x14ac:dyDescent="0.3"/>
    <row r="447538" x14ac:dyDescent="0.3"/>
    <row r="447539" x14ac:dyDescent="0.3"/>
    <row r="447540" x14ac:dyDescent="0.3"/>
    <row r="447541" x14ac:dyDescent="0.3"/>
    <row r="447542" x14ac:dyDescent="0.3"/>
    <row r="447543" x14ac:dyDescent="0.3"/>
    <row r="447544" x14ac:dyDescent="0.3"/>
    <row r="447545" x14ac:dyDescent="0.3"/>
    <row r="447546" x14ac:dyDescent="0.3"/>
    <row r="447547" x14ac:dyDescent="0.3"/>
    <row r="447548" x14ac:dyDescent="0.3"/>
    <row r="447549" x14ac:dyDescent="0.3"/>
    <row r="447550" x14ac:dyDescent="0.3"/>
    <row r="447551" x14ac:dyDescent="0.3"/>
    <row r="447552" x14ac:dyDescent="0.3"/>
    <row r="447553" x14ac:dyDescent="0.3"/>
    <row r="447554" x14ac:dyDescent="0.3"/>
    <row r="447555" x14ac:dyDescent="0.3"/>
    <row r="447556" x14ac:dyDescent="0.3"/>
    <row r="447557" x14ac:dyDescent="0.3"/>
    <row r="447558" x14ac:dyDescent="0.3"/>
    <row r="447559" x14ac:dyDescent="0.3"/>
    <row r="447560" x14ac:dyDescent="0.3"/>
    <row r="447561" x14ac:dyDescent="0.3"/>
    <row r="447562" x14ac:dyDescent="0.3"/>
    <row r="447563" x14ac:dyDescent="0.3"/>
    <row r="447564" x14ac:dyDescent="0.3"/>
    <row r="447565" x14ac:dyDescent="0.3"/>
    <row r="447566" x14ac:dyDescent="0.3"/>
    <row r="447567" x14ac:dyDescent="0.3"/>
    <row r="447568" x14ac:dyDescent="0.3"/>
    <row r="447569" x14ac:dyDescent="0.3"/>
    <row r="447570" x14ac:dyDescent="0.3"/>
    <row r="447571" x14ac:dyDescent="0.3"/>
    <row r="447572" x14ac:dyDescent="0.3"/>
    <row r="447573" x14ac:dyDescent="0.3"/>
    <row r="447574" x14ac:dyDescent="0.3"/>
    <row r="447575" x14ac:dyDescent="0.3"/>
    <row r="447576" x14ac:dyDescent="0.3"/>
    <row r="447577" x14ac:dyDescent="0.3"/>
    <row r="447578" x14ac:dyDescent="0.3"/>
    <row r="447579" x14ac:dyDescent="0.3"/>
    <row r="447580" x14ac:dyDescent="0.3"/>
    <row r="447581" x14ac:dyDescent="0.3"/>
    <row r="447582" x14ac:dyDescent="0.3"/>
    <row r="447583" x14ac:dyDescent="0.3"/>
    <row r="447584" x14ac:dyDescent="0.3"/>
    <row r="447585" x14ac:dyDescent="0.3"/>
    <row r="447586" x14ac:dyDescent="0.3"/>
    <row r="447587" x14ac:dyDescent="0.3"/>
    <row r="447588" x14ac:dyDescent="0.3"/>
    <row r="447589" x14ac:dyDescent="0.3"/>
    <row r="447590" x14ac:dyDescent="0.3"/>
    <row r="447591" x14ac:dyDescent="0.3"/>
    <row r="447592" x14ac:dyDescent="0.3"/>
    <row r="447593" x14ac:dyDescent="0.3"/>
    <row r="447594" x14ac:dyDescent="0.3"/>
    <row r="447595" x14ac:dyDescent="0.3"/>
    <row r="447596" x14ac:dyDescent="0.3"/>
    <row r="447597" x14ac:dyDescent="0.3"/>
    <row r="447598" x14ac:dyDescent="0.3"/>
    <row r="447599" x14ac:dyDescent="0.3"/>
    <row r="447600" x14ac:dyDescent="0.3"/>
    <row r="447601" x14ac:dyDescent="0.3"/>
    <row r="447602" x14ac:dyDescent="0.3"/>
    <row r="447603" x14ac:dyDescent="0.3"/>
    <row r="447604" x14ac:dyDescent="0.3"/>
    <row r="447605" x14ac:dyDescent="0.3"/>
    <row r="447606" x14ac:dyDescent="0.3"/>
    <row r="447607" x14ac:dyDescent="0.3"/>
    <row r="447608" x14ac:dyDescent="0.3"/>
    <row r="447609" x14ac:dyDescent="0.3"/>
    <row r="447610" x14ac:dyDescent="0.3"/>
    <row r="447611" x14ac:dyDescent="0.3"/>
    <row r="447612" x14ac:dyDescent="0.3"/>
    <row r="447613" x14ac:dyDescent="0.3"/>
    <row r="447614" x14ac:dyDescent="0.3"/>
    <row r="447615" x14ac:dyDescent="0.3"/>
    <row r="447616" x14ac:dyDescent="0.3"/>
    <row r="447617" x14ac:dyDescent="0.3"/>
    <row r="447618" x14ac:dyDescent="0.3"/>
    <row r="447619" x14ac:dyDescent="0.3"/>
    <row r="447620" x14ac:dyDescent="0.3"/>
    <row r="447621" x14ac:dyDescent="0.3"/>
    <row r="447622" x14ac:dyDescent="0.3"/>
    <row r="447623" x14ac:dyDescent="0.3"/>
    <row r="447624" x14ac:dyDescent="0.3"/>
    <row r="447625" x14ac:dyDescent="0.3"/>
    <row r="447626" x14ac:dyDescent="0.3"/>
    <row r="447627" x14ac:dyDescent="0.3"/>
    <row r="447628" x14ac:dyDescent="0.3"/>
    <row r="447629" x14ac:dyDescent="0.3"/>
    <row r="447630" x14ac:dyDescent="0.3"/>
    <row r="447631" x14ac:dyDescent="0.3"/>
    <row r="447632" x14ac:dyDescent="0.3"/>
    <row r="447633" x14ac:dyDescent="0.3"/>
    <row r="447634" x14ac:dyDescent="0.3"/>
    <row r="447635" x14ac:dyDescent="0.3"/>
    <row r="447636" x14ac:dyDescent="0.3"/>
    <row r="447637" x14ac:dyDescent="0.3"/>
    <row r="447638" x14ac:dyDescent="0.3"/>
    <row r="447639" x14ac:dyDescent="0.3"/>
    <row r="447640" x14ac:dyDescent="0.3"/>
    <row r="447641" x14ac:dyDescent="0.3"/>
    <row r="447642" x14ac:dyDescent="0.3"/>
    <row r="447643" x14ac:dyDescent="0.3"/>
    <row r="447644" x14ac:dyDescent="0.3"/>
    <row r="447645" x14ac:dyDescent="0.3"/>
    <row r="447646" x14ac:dyDescent="0.3"/>
    <row r="447647" x14ac:dyDescent="0.3"/>
    <row r="447648" x14ac:dyDescent="0.3"/>
    <row r="447649" x14ac:dyDescent="0.3"/>
    <row r="447650" x14ac:dyDescent="0.3"/>
    <row r="447651" x14ac:dyDescent="0.3"/>
    <row r="447652" x14ac:dyDescent="0.3"/>
    <row r="447653" x14ac:dyDescent="0.3"/>
    <row r="447654" x14ac:dyDescent="0.3"/>
    <row r="447655" x14ac:dyDescent="0.3"/>
    <row r="447656" x14ac:dyDescent="0.3"/>
    <row r="447657" x14ac:dyDescent="0.3"/>
    <row r="447658" x14ac:dyDescent="0.3"/>
    <row r="447659" x14ac:dyDescent="0.3"/>
    <row r="447660" x14ac:dyDescent="0.3"/>
    <row r="447661" x14ac:dyDescent="0.3"/>
    <row r="447662" x14ac:dyDescent="0.3"/>
    <row r="447663" x14ac:dyDescent="0.3"/>
    <row r="447664" x14ac:dyDescent="0.3"/>
    <row r="447665" x14ac:dyDescent="0.3"/>
    <row r="447666" x14ac:dyDescent="0.3"/>
    <row r="447667" x14ac:dyDescent="0.3"/>
    <row r="447668" x14ac:dyDescent="0.3"/>
    <row r="447669" x14ac:dyDescent="0.3"/>
    <row r="447670" x14ac:dyDescent="0.3"/>
    <row r="447671" x14ac:dyDescent="0.3"/>
    <row r="447672" x14ac:dyDescent="0.3"/>
    <row r="447673" x14ac:dyDescent="0.3"/>
    <row r="447674" x14ac:dyDescent="0.3"/>
    <row r="447675" x14ac:dyDescent="0.3"/>
    <row r="447676" x14ac:dyDescent="0.3"/>
    <row r="447677" x14ac:dyDescent="0.3"/>
    <row r="447678" x14ac:dyDescent="0.3"/>
    <row r="447679" x14ac:dyDescent="0.3"/>
    <row r="447680" x14ac:dyDescent="0.3"/>
    <row r="447681" x14ac:dyDescent="0.3"/>
    <row r="447682" x14ac:dyDescent="0.3"/>
    <row r="447683" x14ac:dyDescent="0.3"/>
    <row r="447684" x14ac:dyDescent="0.3"/>
    <row r="447685" x14ac:dyDescent="0.3"/>
    <row r="447686" x14ac:dyDescent="0.3"/>
    <row r="447687" x14ac:dyDescent="0.3"/>
    <row r="447688" x14ac:dyDescent="0.3"/>
    <row r="447689" x14ac:dyDescent="0.3"/>
    <row r="447690" x14ac:dyDescent="0.3"/>
    <row r="447691" x14ac:dyDescent="0.3"/>
    <row r="447692" x14ac:dyDescent="0.3"/>
    <row r="447693" x14ac:dyDescent="0.3"/>
    <row r="447694" x14ac:dyDescent="0.3"/>
    <row r="447695" x14ac:dyDescent="0.3"/>
    <row r="447696" x14ac:dyDescent="0.3"/>
    <row r="447697" x14ac:dyDescent="0.3"/>
    <row r="447698" x14ac:dyDescent="0.3"/>
    <row r="447699" x14ac:dyDescent="0.3"/>
    <row r="447700" x14ac:dyDescent="0.3"/>
    <row r="447701" x14ac:dyDescent="0.3"/>
    <row r="447702" x14ac:dyDescent="0.3"/>
    <row r="447703" x14ac:dyDescent="0.3"/>
    <row r="447704" x14ac:dyDescent="0.3"/>
    <row r="447705" x14ac:dyDescent="0.3"/>
    <row r="447706" x14ac:dyDescent="0.3"/>
    <row r="447707" x14ac:dyDescent="0.3"/>
    <row r="447708" x14ac:dyDescent="0.3"/>
    <row r="447709" x14ac:dyDescent="0.3"/>
    <row r="447710" x14ac:dyDescent="0.3"/>
    <row r="447711" x14ac:dyDescent="0.3"/>
    <row r="447712" x14ac:dyDescent="0.3"/>
    <row r="447713" x14ac:dyDescent="0.3"/>
    <row r="447714" x14ac:dyDescent="0.3"/>
    <row r="447715" x14ac:dyDescent="0.3"/>
    <row r="447716" x14ac:dyDescent="0.3"/>
    <row r="447717" x14ac:dyDescent="0.3"/>
    <row r="447718" x14ac:dyDescent="0.3"/>
    <row r="447719" x14ac:dyDescent="0.3"/>
    <row r="447720" x14ac:dyDescent="0.3"/>
    <row r="447721" x14ac:dyDescent="0.3"/>
    <row r="447722" x14ac:dyDescent="0.3"/>
    <row r="447723" x14ac:dyDescent="0.3"/>
    <row r="447724" x14ac:dyDescent="0.3"/>
    <row r="447725" x14ac:dyDescent="0.3"/>
    <row r="447726" x14ac:dyDescent="0.3"/>
    <row r="447727" x14ac:dyDescent="0.3"/>
    <row r="447728" x14ac:dyDescent="0.3"/>
    <row r="447729" x14ac:dyDescent="0.3"/>
    <row r="447730" x14ac:dyDescent="0.3"/>
    <row r="447731" x14ac:dyDescent="0.3"/>
    <row r="447732" x14ac:dyDescent="0.3"/>
    <row r="447733" x14ac:dyDescent="0.3"/>
    <row r="447734" x14ac:dyDescent="0.3"/>
    <row r="447735" x14ac:dyDescent="0.3"/>
    <row r="447736" x14ac:dyDescent="0.3"/>
    <row r="447737" x14ac:dyDescent="0.3"/>
    <row r="447738" x14ac:dyDescent="0.3"/>
    <row r="447739" x14ac:dyDescent="0.3"/>
    <row r="447740" x14ac:dyDescent="0.3"/>
    <row r="447741" x14ac:dyDescent="0.3"/>
    <row r="447742" x14ac:dyDescent="0.3"/>
    <row r="447743" x14ac:dyDescent="0.3"/>
    <row r="447744" x14ac:dyDescent="0.3"/>
    <row r="447745" x14ac:dyDescent="0.3"/>
    <row r="447746" x14ac:dyDescent="0.3"/>
    <row r="447747" x14ac:dyDescent="0.3"/>
    <row r="447748" x14ac:dyDescent="0.3"/>
    <row r="447749" x14ac:dyDescent="0.3"/>
    <row r="447750" x14ac:dyDescent="0.3"/>
    <row r="447751" x14ac:dyDescent="0.3"/>
    <row r="447752" x14ac:dyDescent="0.3"/>
    <row r="447753" x14ac:dyDescent="0.3"/>
    <row r="447754" x14ac:dyDescent="0.3"/>
    <row r="447755" x14ac:dyDescent="0.3"/>
    <row r="447756" x14ac:dyDescent="0.3"/>
    <row r="447757" x14ac:dyDescent="0.3"/>
    <row r="447758" x14ac:dyDescent="0.3"/>
    <row r="447759" x14ac:dyDescent="0.3"/>
    <row r="447760" x14ac:dyDescent="0.3"/>
    <row r="447761" x14ac:dyDescent="0.3"/>
    <row r="447762" x14ac:dyDescent="0.3"/>
    <row r="447763" x14ac:dyDescent="0.3"/>
    <row r="447764" x14ac:dyDescent="0.3"/>
    <row r="447765" x14ac:dyDescent="0.3"/>
    <row r="447766" x14ac:dyDescent="0.3"/>
    <row r="447767" x14ac:dyDescent="0.3"/>
    <row r="447768" x14ac:dyDescent="0.3"/>
    <row r="447769" x14ac:dyDescent="0.3"/>
    <row r="447770" x14ac:dyDescent="0.3"/>
    <row r="447771" x14ac:dyDescent="0.3"/>
    <row r="447772" x14ac:dyDescent="0.3"/>
    <row r="447773" x14ac:dyDescent="0.3"/>
    <row r="447774" x14ac:dyDescent="0.3"/>
    <row r="447775" x14ac:dyDescent="0.3"/>
    <row r="447776" x14ac:dyDescent="0.3"/>
    <row r="447777" x14ac:dyDescent="0.3"/>
    <row r="447778" x14ac:dyDescent="0.3"/>
    <row r="447779" x14ac:dyDescent="0.3"/>
    <row r="447780" x14ac:dyDescent="0.3"/>
    <row r="447781" x14ac:dyDescent="0.3"/>
    <row r="447782" x14ac:dyDescent="0.3"/>
    <row r="447783" x14ac:dyDescent="0.3"/>
    <row r="447784" x14ac:dyDescent="0.3"/>
    <row r="447785" x14ac:dyDescent="0.3"/>
    <row r="447786" x14ac:dyDescent="0.3"/>
    <row r="447787" x14ac:dyDescent="0.3"/>
    <row r="447788" x14ac:dyDescent="0.3"/>
    <row r="447789" x14ac:dyDescent="0.3"/>
    <row r="447790" x14ac:dyDescent="0.3"/>
    <row r="447791" x14ac:dyDescent="0.3"/>
    <row r="447792" x14ac:dyDescent="0.3"/>
    <row r="447793" x14ac:dyDescent="0.3"/>
    <row r="447794" x14ac:dyDescent="0.3"/>
    <row r="447795" x14ac:dyDescent="0.3"/>
    <row r="447796" x14ac:dyDescent="0.3"/>
    <row r="447797" x14ac:dyDescent="0.3"/>
    <row r="447798" x14ac:dyDescent="0.3"/>
    <row r="447799" x14ac:dyDescent="0.3"/>
    <row r="447800" x14ac:dyDescent="0.3"/>
    <row r="447801" x14ac:dyDescent="0.3"/>
    <row r="447802" x14ac:dyDescent="0.3"/>
    <row r="447803" x14ac:dyDescent="0.3"/>
    <row r="447804" x14ac:dyDescent="0.3"/>
    <row r="447805" x14ac:dyDescent="0.3"/>
    <row r="447806" x14ac:dyDescent="0.3"/>
    <row r="447807" x14ac:dyDescent="0.3"/>
    <row r="447808" x14ac:dyDescent="0.3"/>
    <row r="447809" x14ac:dyDescent="0.3"/>
    <row r="447810" x14ac:dyDescent="0.3"/>
    <row r="447811" x14ac:dyDescent="0.3"/>
    <row r="447812" x14ac:dyDescent="0.3"/>
    <row r="447813" x14ac:dyDescent="0.3"/>
    <row r="447814" x14ac:dyDescent="0.3"/>
    <row r="447815" x14ac:dyDescent="0.3"/>
    <row r="447816" x14ac:dyDescent="0.3"/>
    <row r="447817" x14ac:dyDescent="0.3"/>
    <row r="447818" x14ac:dyDescent="0.3"/>
    <row r="447819" x14ac:dyDescent="0.3"/>
    <row r="447820" x14ac:dyDescent="0.3"/>
    <row r="447821" x14ac:dyDescent="0.3"/>
    <row r="447822" x14ac:dyDescent="0.3"/>
    <row r="447823" x14ac:dyDescent="0.3"/>
    <row r="447824" x14ac:dyDescent="0.3"/>
    <row r="447825" x14ac:dyDescent="0.3"/>
    <row r="447826" x14ac:dyDescent="0.3"/>
    <row r="447827" x14ac:dyDescent="0.3"/>
    <row r="447828" x14ac:dyDescent="0.3"/>
    <row r="447829" x14ac:dyDescent="0.3"/>
    <row r="447830" x14ac:dyDescent="0.3"/>
    <row r="447831" x14ac:dyDescent="0.3"/>
    <row r="447832" x14ac:dyDescent="0.3"/>
    <row r="447833" x14ac:dyDescent="0.3"/>
    <row r="447834" x14ac:dyDescent="0.3"/>
    <row r="447835" x14ac:dyDescent="0.3"/>
    <row r="447836" x14ac:dyDescent="0.3"/>
    <row r="447837" x14ac:dyDescent="0.3"/>
    <row r="447838" x14ac:dyDescent="0.3"/>
    <row r="447839" x14ac:dyDescent="0.3"/>
    <row r="447840" x14ac:dyDescent="0.3"/>
    <row r="447841" x14ac:dyDescent="0.3"/>
    <row r="447842" x14ac:dyDescent="0.3"/>
    <row r="447843" x14ac:dyDescent="0.3"/>
    <row r="447844" x14ac:dyDescent="0.3"/>
    <row r="447845" x14ac:dyDescent="0.3"/>
    <row r="447846" x14ac:dyDescent="0.3"/>
    <row r="447847" x14ac:dyDescent="0.3"/>
    <row r="447848" x14ac:dyDescent="0.3"/>
    <row r="447849" x14ac:dyDescent="0.3"/>
    <row r="447850" x14ac:dyDescent="0.3"/>
    <row r="447851" x14ac:dyDescent="0.3"/>
    <row r="447852" x14ac:dyDescent="0.3"/>
    <row r="447853" x14ac:dyDescent="0.3"/>
    <row r="447854" x14ac:dyDescent="0.3"/>
    <row r="447855" x14ac:dyDescent="0.3"/>
    <row r="447856" x14ac:dyDescent="0.3"/>
    <row r="447857" x14ac:dyDescent="0.3"/>
    <row r="447858" x14ac:dyDescent="0.3"/>
    <row r="447859" x14ac:dyDescent="0.3"/>
    <row r="447860" x14ac:dyDescent="0.3"/>
    <row r="447861" x14ac:dyDescent="0.3"/>
    <row r="447862" x14ac:dyDescent="0.3"/>
    <row r="447863" x14ac:dyDescent="0.3"/>
    <row r="447864" x14ac:dyDescent="0.3"/>
    <row r="447865" x14ac:dyDescent="0.3"/>
    <row r="447866" x14ac:dyDescent="0.3"/>
    <row r="447867" x14ac:dyDescent="0.3"/>
    <row r="447868" x14ac:dyDescent="0.3"/>
    <row r="447869" x14ac:dyDescent="0.3"/>
    <row r="447870" x14ac:dyDescent="0.3"/>
    <row r="447871" x14ac:dyDescent="0.3"/>
    <row r="447872" x14ac:dyDescent="0.3"/>
    <row r="447873" x14ac:dyDescent="0.3"/>
    <row r="447874" x14ac:dyDescent="0.3"/>
    <row r="447875" x14ac:dyDescent="0.3"/>
    <row r="447876" x14ac:dyDescent="0.3"/>
    <row r="447877" x14ac:dyDescent="0.3"/>
    <row r="447878" x14ac:dyDescent="0.3"/>
    <row r="447879" x14ac:dyDescent="0.3"/>
    <row r="447880" x14ac:dyDescent="0.3"/>
    <row r="447881" x14ac:dyDescent="0.3"/>
    <row r="447882" x14ac:dyDescent="0.3"/>
    <row r="447883" x14ac:dyDescent="0.3"/>
    <row r="447884" x14ac:dyDescent="0.3"/>
    <row r="447885" x14ac:dyDescent="0.3"/>
    <row r="447886" x14ac:dyDescent="0.3"/>
    <row r="447887" x14ac:dyDescent="0.3"/>
    <row r="447888" x14ac:dyDescent="0.3"/>
    <row r="447889" x14ac:dyDescent="0.3"/>
    <row r="447890" x14ac:dyDescent="0.3"/>
    <row r="447891" x14ac:dyDescent="0.3"/>
    <row r="447892" x14ac:dyDescent="0.3"/>
    <row r="447893" x14ac:dyDescent="0.3"/>
    <row r="447894" x14ac:dyDescent="0.3"/>
    <row r="447895" x14ac:dyDescent="0.3"/>
    <row r="447896" x14ac:dyDescent="0.3"/>
    <row r="447897" x14ac:dyDescent="0.3"/>
    <row r="447898" x14ac:dyDescent="0.3"/>
    <row r="447899" x14ac:dyDescent="0.3"/>
    <row r="447900" x14ac:dyDescent="0.3"/>
    <row r="447901" x14ac:dyDescent="0.3"/>
    <row r="447902" x14ac:dyDescent="0.3"/>
    <row r="447903" x14ac:dyDescent="0.3"/>
    <row r="447904" x14ac:dyDescent="0.3"/>
    <row r="447905" x14ac:dyDescent="0.3"/>
    <row r="447906" x14ac:dyDescent="0.3"/>
    <row r="447907" x14ac:dyDescent="0.3"/>
    <row r="447908" x14ac:dyDescent="0.3"/>
    <row r="447909" x14ac:dyDescent="0.3"/>
    <row r="447910" x14ac:dyDescent="0.3"/>
    <row r="447911" x14ac:dyDescent="0.3"/>
    <row r="447912" x14ac:dyDescent="0.3"/>
    <row r="447913" x14ac:dyDescent="0.3"/>
    <row r="447914" x14ac:dyDescent="0.3"/>
    <row r="447915" x14ac:dyDescent="0.3"/>
    <row r="447916" x14ac:dyDescent="0.3"/>
    <row r="447917" x14ac:dyDescent="0.3"/>
    <row r="447918" x14ac:dyDescent="0.3"/>
    <row r="447919" x14ac:dyDescent="0.3"/>
    <row r="447920" x14ac:dyDescent="0.3"/>
    <row r="447921" x14ac:dyDescent="0.3"/>
    <row r="447922" x14ac:dyDescent="0.3"/>
    <row r="447923" x14ac:dyDescent="0.3"/>
    <row r="447924" x14ac:dyDescent="0.3"/>
    <row r="447925" x14ac:dyDescent="0.3"/>
    <row r="447926" x14ac:dyDescent="0.3"/>
    <row r="447927" x14ac:dyDescent="0.3"/>
    <row r="447928" x14ac:dyDescent="0.3"/>
    <row r="447929" x14ac:dyDescent="0.3"/>
    <row r="447930" x14ac:dyDescent="0.3"/>
    <row r="447931" x14ac:dyDescent="0.3"/>
    <row r="447932" x14ac:dyDescent="0.3"/>
    <row r="447933" x14ac:dyDescent="0.3"/>
    <row r="447934" x14ac:dyDescent="0.3"/>
    <row r="447935" x14ac:dyDescent="0.3"/>
    <row r="447936" x14ac:dyDescent="0.3"/>
    <row r="447937" x14ac:dyDescent="0.3"/>
    <row r="447938" x14ac:dyDescent="0.3"/>
    <row r="447939" x14ac:dyDescent="0.3"/>
    <row r="447940" x14ac:dyDescent="0.3"/>
    <row r="447941" x14ac:dyDescent="0.3"/>
    <row r="447942" x14ac:dyDescent="0.3"/>
    <row r="447943" x14ac:dyDescent="0.3"/>
    <row r="447944" x14ac:dyDescent="0.3"/>
    <row r="447945" x14ac:dyDescent="0.3"/>
    <row r="447946" x14ac:dyDescent="0.3"/>
    <row r="447947" x14ac:dyDescent="0.3"/>
    <row r="447948" x14ac:dyDescent="0.3"/>
    <row r="447949" x14ac:dyDescent="0.3"/>
    <row r="447950" x14ac:dyDescent="0.3"/>
    <row r="447951" x14ac:dyDescent="0.3"/>
    <row r="447952" x14ac:dyDescent="0.3"/>
    <row r="447953" x14ac:dyDescent="0.3"/>
    <row r="447954" x14ac:dyDescent="0.3"/>
    <row r="447955" x14ac:dyDescent="0.3"/>
    <row r="447956" x14ac:dyDescent="0.3"/>
    <row r="447957" x14ac:dyDescent="0.3"/>
    <row r="447958" x14ac:dyDescent="0.3"/>
    <row r="447959" x14ac:dyDescent="0.3"/>
    <row r="447960" x14ac:dyDescent="0.3"/>
    <row r="447961" x14ac:dyDescent="0.3"/>
    <row r="447962" x14ac:dyDescent="0.3"/>
    <row r="447963" x14ac:dyDescent="0.3"/>
    <row r="447964" x14ac:dyDescent="0.3"/>
    <row r="447965" x14ac:dyDescent="0.3"/>
    <row r="447966" x14ac:dyDescent="0.3"/>
    <row r="447967" x14ac:dyDescent="0.3"/>
    <row r="447968" x14ac:dyDescent="0.3"/>
    <row r="447969" x14ac:dyDescent="0.3"/>
    <row r="447970" x14ac:dyDescent="0.3"/>
    <row r="447971" x14ac:dyDescent="0.3"/>
    <row r="447972" x14ac:dyDescent="0.3"/>
    <row r="447973" x14ac:dyDescent="0.3"/>
    <row r="447974" x14ac:dyDescent="0.3"/>
    <row r="447975" x14ac:dyDescent="0.3"/>
    <row r="447976" x14ac:dyDescent="0.3"/>
    <row r="447977" x14ac:dyDescent="0.3"/>
    <row r="447978" x14ac:dyDescent="0.3"/>
    <row r="447979" x14ac:dyDescent="0.3"/>
    <row r="447980" x14ac:dyDescent="0.3"/>
    <row r="447981" x14ac:dyDescent="0.3"/>
    <row r="447982" x14ac:dyDescent="0.3"/>
    <row r="447983" x14ac:dyDescent="0.3"/>
    <row r="447984" x14ac:dyDescent="0.3"/>
    <row r="447985" x14ac:dyDescent="0.3"/>
    <row r="447986" x14ac:dyDescent="0.3"/>
    <row r="447987" x14ac:dyDescent="0.3"/>
    <row r="447988" x14ac:dyDescent="0.3"/>
    <row r="447989" x14ac:dyDescent="0.3"/>
    <row r="447990" x14ac:dyDescent="0.3"/>
    <row r="447991" x14ac:dyDescent="0.3"/>
    <row r="447992" x14ac:dyDescent="0.3"/>
    <row r="447993" x14ac:dyDescent="0.3"/>
    <row r="447994" x14ac:dyDescent="0.3"/>
    <row r="447995" x14ac:dyDescent="0.3"/>
    <row r="447996" x14ac:dyDescent="0.3"/>
    <row r="447997" x14ac:dyDescent="0.3"/>
    <row r="447998" x14ac:dyDescent="0.3"/>
    <row r="447999" x14ac:dyDescent="0.3"/>
    <row r="448000" x14ac:dyDescent="0.3"/>
    <row r="448001" x14ac:dyDescent="0.3"/>
    <row r="448002" x14ac:dyDescent="0.3"/>
    <row r="448003" x14ac:dyDescent="0.3"/>
    <row r="448004" x14ac:dyDescent="0.3"/>
    <row r="448005" x14ac:dyDescent="0.3"/>
    <row r="448006" x14ac:dyDescent="0.3"/>
    <row r="448007" x14ac:dyDescent="0.3"/>
    <row r="448008" x14ac:dyDescent="0.3"/>
    <row r="448009" x14ac:dyDescent="0.3"/>
    <row r="448010" x14ac:dyDescent="0.3"/>
    <row r="448011" x14ac:dyDescent="0.3"/>
    <row r="448012" x14ac:dyDescent="0.3"/>
    <row r="448013" x14ac:dyDescent="0.3"/>
    <row r="448014" x14ac:dyDescent="0.3"/>
    <row r="448015" x14ac:dyDescent="0.3"/>
    <row r="448016" x14ac:dyDescent="0.3"/>
    <row r="448017" x14ac:dyDescent="0.3"/>
    <row r="448018" x14ac:dyDescent="0.3"/>
    <row r="448019" x14ac:dyDescent="0.3"/>
    <row r="448020" x14ac:dyDescent="0.3"/>
    <row r="448021" x14ac:dyDescent="0.3"/>
    <row r="448022" x14ac:dyDescent="0.3"/>
    <row r="448023" x14ac:dyDescent="0.3"/>
    <row r="448024" x14ac:dyDescent="0.3"/>
    <row r="448025" x14ac:dyDescent="0.3"/>
    <row r="448026" x14ac:dyDescent="0.3"/>
    <row r="448027" x14ac:dyDescent="0.3"/>
    <row r="448028" x14ac:dyDescent="0.3"/>
    <row r="448029" x14ac:dyDescent="0.3"/>
    <row r="448030" x14ac:dyDescent="0.3"/>
    <row r="448031" x14ac:dyDescent="0.3"/>
    <row r="448032" x14ac:dyDescent="0.3"/>
    <row r="448033" x14ac:dyDescent="0.3"/>
    <row r="448034" x14ac:dyDescent="0.3"/>
    <row r="448035" x14ac:dyDescent="0.3"/>
    <row r="448036" x14ac:dyDescent="0.3"/>
    <row r="448037" x14ac:dyDescent="0.3"/>
    <row r="448038" x14ac:dyDescent="0.3"/>
    <row r="448039" x14ac:dyDescent="0.3"/>
    <row r="448040" x14ac:dyDescent="0.3"/>
    <row r="448041" x14ac:dyDescent="0.3"/>
    <row r="448042" x14ac:dyDescent="0.3"/>
    <row r="448043" x14ac:dyDescent="0.3"/>
    <row r="448044" x14ac:dyDescent="0.3"/>
    <row r="448045" x14ac:dyDescent="0.3"/>
    <row r="448046" x14ac:dyDescent="0.3"/>
    <row r="448047" x14ac:dyDescent="0.3"/>
    <row r="448048" x14ac:dyDescent="0.3"/>
    <row r="448049" x14ac:dyDescent="0.3"/>
    <row r="448050" x14ac:dyDescent="0.3"/>
    <row r="448051" x14ac:dyDescent="0.3"/>
    <row r="448052" x14ac:dyDescent="0.3"/>
    <row r="448053" x14ac:dyDescent="0.3"/>
    <row r="448054" x14ac:dyDescent="0.3"/>
    <row r="448055" x14ac:dyDescent="0.3"/>
    <row r="448056" x14ac:dyDescent="0.3"/>
    <row r="448057" x14ac:dyDescent="0.3"/>
    <row r="448058" x14ac:dyDescent="0.3"/>
    <row r="448059" x14ac:dyDescent="0.3"/>
    <row r="448060" x14ac:dyDescent="0.3"/>
    <row r="448061" x14ac:dyDescent="0.3"/>
    <row r="448062" x14ac:dyDescent="0.3"/>
    <row r="448063" x14ac:dyDescent="0.3"/>
    <row r="448064" x14ac:dyDescent="0.3"/>
    <row r="448065" x14ac:dyDescent="0.3"/>
    <row r="448066" x14ac:dyDescent="0.3"/>
    <row r="448067" x14ac:dyDescent="0.3"/>
    <row r="448068" x14ac:dyDescent="0.3"/>
    <row r="448069" x14ac:dyDescent="0.3"/>
    <row r="448070" x14ac:dyDescent="0.3"/>
    <row r="448071" x14ac:dyDescent="0.3"/>
    <row r="448072" x14ac:dyDescent="0.3"/>
    <row r="448073" x14ac:dyDescent="0.3"/>
    <row r="448074" x14ac:dyDescent="0.3"/>
    <row r="448075" x14ac:dyDescent="0.3"/>
    <row r="448076" x14ac:dyDescent="0.3"/>
    <row r="448077" x14ac:dyDescent="0.3"/>
    <row r="448078" x14ac:dyDescent="0.3"/>
    <row r="448079" x14ac:dyDescent="0.3"/>
    <row r="448080" x14ac:dyDescent="0.3"/>
    <row r="448081" x14ac:dyDescent="0.3"/>
    <row r="448082" x14ac:dyDescent="0.3"/>
    <row r="448083" x14ac:dyDescent="0.3"/>
    <row r="448084" x14ac:dyDescent="0.3"/>
    <row r="448085" x14ac:dyDescent="0.3"/>
    <row r="448086" x14ac:dyDescent="0.3"/>
    <row r="448087" x14ac:dyDescent="0.3"/>
    <row r="448088" x14ac:dyDescent="0.3"/>
    <row r="448089" x14ac:dyDescent="0.3"/>
    <row r="448090" x14ac:dyDescent="0.3"/>
    <row r="448091" x14ac:dyDescent="0.3"/>
    <row r="448092" x14ac:dyDescent="0.3"/>
    <row r="448093" x14ac:dyDescent="0.3"/>
    <row r="448094" x14ac:dyDescent="0.3"/>
    <row r="448095" x14ac:dyDescent="0.3"/>
    <row r="448096" x14ac:dyDescent="0.3"/>
    <row r="448097" x14ac:dyDescent="0.3"/>
    <row r="448098" x14ac:dyDescent="0.3"/>
    <row r="448099" x14ac:dyDescent="0.3"/>
    <row r="448100" x14ac:dyDescent="0.3"/>
    <row r="448101" x14ac:dyDescent="0.3"/>
    <row r="448102" x14ac:dyDescent="0.3"/>
    <row r="448103" x14ac:dyDescent="0.3"/>
    <row r="448104" x14ac:dyDescent="0.3"/>
    <row r="448105" x14ac:dyDescent="0.3"/>
    <row r="448106" x14ac:dyDescent="0.3"/>
    <row r="448107" x14ac:dyDescent="0.3"/>
    <row r="448108" x14ac:dyDescent="0.3"/>
    <row r="448109" x14ac:dyDescent="0.3"/>
    <row r="448110" x14ac:dyDescent="0.3"/>
    <row r="448111" x14ac:dyDescent="0.3"/>
    <row r="448112" x14ac:dyDescent="0.3"/>
    <row r="448113" x14ac:dyDescent="0.3"/>
    <row r="448114" x14ac:dyDescent="0.3"/>
    <row r="448115" x14ac:dyDescent="0.3"/>
    <row r="448116" x14ac:dyDescent="0.3"/>
    <row r="448117" x14ac:dyDescent="0.3"/>
    <row r="448118" x14ac:dyDescent="0.3"/>
    <row r="448119" x14ac:dyDescent="0.3"/>
    <row r="448120" x14ac:dyDescent="0.3"/>
    <row r="448121" x14ac:dyDescent="0.3"/>
    <row r="448122" x14ac:dyDescent="0.3"/>
    <row r="448123" x14ac:dyDescent="0.3"/>
    <row r="448124" x14ac:dyDescent="0.3"/>
    <row r="448125" x14ac:dyDescent="0.3"/>
    <row r="448126" x14ac:dyDescent="0.3"/>
    <row r="448127" x14ac:dyDescent="0.3"/>
    <row r="448128" x14ac:dyDescent="0.3"/>
    <row r="448129" x14ac:dyDescent="0.3"/>
    <row r="448130" x14ac:dyDescent="0.3"/>
    <row r="448131" x14ac:dyDescent="0.3"/>
    <row r="448132" x14ac:dyDescent="0.3"/>
    <row r="448133" x14ac:dyDescent="0.3"/>
    <row r="448134" x14ac:dyDescent="0.3"/>
    <row r="448135" x14ac:dyDescent="0.3"/>
    <row r="448136" x14ac:dyDescent="0.3"/>
    <row r="448137" x14ac:dyDescent="0.3"/>
    <row r="448138" x14ac:dyDescent="0.3"/>
    <row r="448139" x14ac:dyDescent="0.3"/>
    <row r="448140" x14ac:dyDescent="0.3"/>
    <row r="448141" x14ac:dyDescent="0.3"/>
    <row r="448142" x14ac:dyDescent="0.3"/>
    <row r="448143" x14ac:dyDescent="0.3"/>
    <row r="448144" x14ac:dyDescent="0.3"/>
    <row r="448145" x14ac:dyDescent="0.3"/>
    <row r="448146" x14ac:dyDescent="0.3"/>
    <row r="448147" x14ac:dyDescent="0.3"/>
    <row r="448148" x14ac:dyDescent="0.3"/>
    <row r="448149" x14ac:dyDescent="0.3"/>
    <row r="448150" x14ac:dyDescent="0.3"/>
    <row r="448151" x14ac:dyDescent="0.3"/>
    <row r="448152" x14ac:dyDescent="0.3"/>
    <row r="448153" x14ac:dyDescent="0.3"/>
    <row r="448154" x14ac:dyDescent="0.3"/>
    <row r="448155" x14ac:dyDescent="0.3"/>
    <row r="448156" x14ac:dyDescent="0.3"/>
    <row r="448157" x14ac:dyDescent="0.3"/>
    <row r="448158" x14ac:dyDescent="0.3"/>
    <row r="448159" x14ac:dyDescent="0.3"/>
    <row r="448160" x14ac:dyDescent="0.3"/>
    <row r="448161" x14ac:dyDescent="0.3"/>
    <row r="448162" x14ac:dyDescent="0.3"/>
    <row r="448163" x14ac:dyDescent="0.3"/>
    <row r="448164" x14ac:dyDescent="0.3"/>
    <row r="448165" x14ac:dyDescent="0.3"/>
    <row r="448166" x14ac:dyDescent="0.3"/>
    <row r="448167" x14ac:dyDescent="0.3"/>
    <row r="448168" x14ac:dyDescent="0.3"/>
    <row r="448169" x14ac:dyDescent="0.3"/>
    <row r="448170" x14ac:dyDescent="0.3"/>
    <row r="448171" x14ac:dyDescent="0.3"/>
    <row r="448172" x14ac:dyDescent="0.3"/>
    <row r="448173" x14ac:dyDescent="0.3"/>
    <row r="448174" x14ac:dyDescent="0.3"/>
    <row r="448175" x14ac:dyDescent="0.3"/>
    <row r="448176" x14ac:dyDescent="0.3"/>
    <row r="448177" x14ac:dyDescent="0.3"/>
    <row r="448178" x14ac:dyDescent="0.3"/>
    <row r="448179" x14ac:dyDescent="0.3"/>
    <row r="448180" x14ac:dyDescent="0.3"/>
    <row r="448181" x14ac:dyDescent="0.3"/>
    <row r="448182" x14ac:dyDescent="0.3"/>
    <row r="448183" x14ac:dyDescent="0.3"/>
    <row r="448184" x14ac:dyDescent="0.3"/>
    <row r="448185" x14ac:dyDescent="0.3"/>
    <row r="448186" x14ac:dyDescent="0.3"/>
    <row r="448187" x14ac:dyDescent="0.3"/>
    <row r="448188" x14ac:dyDescent="0.3"/>
    <row r="448189" x14ac:dyDescent="0.3"/>
    <row r="448190" x14ac:dyDescent="0.3"/>
    <row r="448191" x14ac:dyDescent="0.3"/>
    <row r="448192" x14ac:dyDescent="0.3"/>
    <row r="448193" x14ac:dyDescent="0.3"/>
    <row r="448194" x14ac:dyDescent="0.3"/>
    <row r="448195" x14ac:dyDescent="0.3"/>
    <row r="448196" x14ac:dyDescent="0.3"/>
    <row r="448197" x14ac:dyDescent="0.3"/>
    <row r="448198" x14ac:dyDescent="0.3"/>
    <row r="448199" x14ac:dyDescent="0.3"/>
    <row r="448200" x14ac:dyDescent="0.3"/>
    <row r="448201" x14ac:dyDescent="0.3"/>
    <row r="448202" x14ac:dyDescent="0.3"/>
    <row r="448203" x14ac:dyDescent="0.3"/>
    <row r="448204" x14ac:dyDescent="0.3"/>
    <row r="448205" x14ac:dyDescent="0.3"/>
    <row r="448206" x14ac:dyDescent="0.3"/>
    <row r="448207" x14ac:dyDescent="0.3"/>
    <row r="448208" x14ac:dyDescent="0.3"/>
    <row r="448209" x14ac:dyDescent="0.3"/>
    <row r="448210" x14ac:dyDescent="0.3"/>
    <row r="448211" x14ac:dyDescent="0.3"/>
    <row r="448212" x14ac:dyDescent="0.3"/>
    <row r="448213" x14ac:dyDescent="0.3"/>
    <row r="448214" x14ac:dyDescent="0.3"/>
    <row r="448215" x14ac:dyDescent="0.3"/>
    <row r="448216" x14ac:dyDescent="0.3"/>
    <row r="448217" x14ac:dyDescent="0.3"/>
    <row r="448218" x14ac:dyDescent="0.3"/>
    <row r="448219" x14ac:dyDescent="0.3"/>
    <row r="448220" x14ac:dyDescent="0.3"/>
    <row r="448221" x14ac:dyDescent="0.3"/>
    <row r="448222" x14ac:dyDescent="0.3"/>
    <row r="448223" x14ac:dyDescent="0.3"/>
    <row r="448224" x14ac:dyDescent="0.3"/>
    <row r="448225" x14ac:dyDescent="0.3"/>
    <row r="448226" x14ac:dyDescent="0.3"/>
    <row r="448227" x14ac:dyDescent="0.3"/>
    <row r="448228" x14ac:dyDescent="0.3"/>
    <row r="448229" x14ac:dyDescent="0.3"/>
    <row r="448230" x14ac:dyDescent="0.3"/>
    <row r="448231" x14ac:dyDescent="0.3"/>
    <row r="448232" x14ac:dyDescent="0.3"/>
    <row r="448233" x14ac:dyDescent="0.3"/>
    <row r="448234" x14ac:dyDescent="0.3"/>
    <row r="448235" x14ac:dyDescent="0.3"/>
    <row r="448236" x14ac:dyDescent="0.3"/>
    <row r="448237" x14ac:dyDescent="0.3"/>
    <row r="448238" x14ac:dyDescent="0.3"/>
    <row r="448239" x14ac:dyDescent="0.3"/>
    <row r="448240" x14ac:dyDescent="0.3"/>
    <row r="448241" x14ac:dyDescent="0.3"/>
    <row r="448242" x14ac:dyDescent="0.3"/>
    <row r="448243" x14ac:dyDescent="0.3"/>
    <row r="448244" x14ac:dyDescent="0.3"/>
    <row r="448245" x14ac:dyDescent="0.3"/>
    <row r="448246" x14ac:dyDescent="0.3"/>
    <row r="448247" x14ac:dyDescent="0.3"/>
    <row r="448248" x14ac:dyDescent="0.3"/>
    <row r="448249" x14ac:dyDescent="0.3"/>
    <row r="448250" x14ac:dyDescent="0.3"/>
    <row r="448251" x14ac:dyDescent="0.3"/>
    <row r="448252" x14ac:dyDescent="0.3"/>
    <row r="448253" x14ac:dyDescent="0.3"/>
    <row r="448254" x14ac:dyDescent="0.3"/>
    <row r="448255" x14ac:dyDescent="0.3"/>
    <row r="448256" x14ac:dyDescent="0.3"/>
    <row r="448257" x14ac:dyDescent="0.3"/>
    <row r="448258" x14ac:dyDescent="0.3"/>
    <row r="448259" x14ac:dyDescent="0.3"/>
    <row r="448260" x14ac:dyDescent="0.3"/>
    <row r="448261" x14ac:dyDescent="0.3"/>
    <row r="448262" x14ac:dyDescent="0.3"/>
    <row r="448263" x14ac:dyDescent="0.3"/>
    <row r="448264" x14ac:dyDescent="0.3"/>
    <row r="448265" x14ac:dyDescent="0.3"/>
    <row r="448266" x14ac:dyDescent="0.3"/>
    <row r="448267" x14ac:dyDescent="0.3"/>
    <row r="448268" x14ac:dyDescent="0.3"/>
    <row r="448269" x14ac:dyDescent="0.3"/>
    <row r="448270" x14ac:dyDescent="0.3"/>
    <row r="448271" x14ac:dyDescent="0.3"/>
    <row r="448272" x14ac:dyDescent="0.3"/>
    <row r="448273" x14ac:dyDescent="0.3"/>
    <row r="448274" x14ac:dyDescent="0.3"/>
    <row r="448275" x14ac:dyDescent="0.3"/>
    <row r="448276" x14ac:dyDescent="0.3"/>
    <row r="448277" x14ac:dyDescent="0.3"/>
    <row r="448278" x14ac:dyDescent="0.3"/>
    <row r="448279" x14ac:dyDescent="0.3"/>
    <row r="448280" x14ac:dyDescent="0.3"/>
    <row r="448281" x14ac:dyDescent="0.3"/>
    <row r="448282" x14ac:dyDescent="0.3"/>
    <row r="448283" x14ac:dyDescent="0.3"/>
    <row r="448284" x14ac:dyDescent="0.3"/>
    <row r="448285" x14ac:dyDescent="0.3"/>
    <row r="448286" x14ac:dyDescent="0.3"/>
    <row r="448287" x14ac:dyDescent="0.3"/>
    <row r="448288" x14ac:dyDescent="0.3"/>
    <row r="448289" x14ac:dyDescent="0.3"/>
    <row r="448290" x14ac:dyDescent="0.3"/>
    <row r="448291" x14ac:dyDescent="0.3"/>
    <row r="448292" x14ac:dyDescent="0.3"/>
    <row r="448293" x14ac:dyDescent="0.3"/>
    <row r="448294" x14ac:dyDescent="0.3"/>
    <row r="448295" x14ac:dyDescent="0.3"/>
    <row r="448296" x14ac:dyDescent="0.3"/>
    <row r="448297" x14ac:dyDescent="0.3"/>
    <row r="448298" x14ac:dyDescent="0.3"/>
    <row r="448299" x14ac:dyDescent="0.3"/>
    <row r="448300" x14ac:dyDescent="0.3"/>
    <row r="448301" x14ac:dyDescent="0.3"/>
    <row r="448302" x14ac:dyDescent="0.3"/>
    <row r="448303" x14ac:dyDescent="0.3"/>
    <row r="448304" x14ac:dyDescent="0.3"/>
    <row r="448305" x14ac:dyDescent="0.3"/>
    <row r="448306" x14ac:dyDescent="0.3"/>
    <row r="448307" x14ac:dyDescent="0.3"/>
    <row r="448308" x14ac:dyDescent="0.3"/>
    <row r="448309" x14ac:dyDescent="0.3"/>
    <row r="448310" x14ac:dyDescent="0.3"/>
    <row r="448311" x14ac:dyDescent="0.3"/>
    <row r="448312" x14ac:dyDescent="0.3"/>
    <row r="448313" x14ac:dyDescent="0.3"/>
    <row r="448314" x14ac:dyDescent="0.3"/>
    <row r="448315" x14ac:dyDescent="0.3"/>
    <row r="448316" x14ac:dyDescent="0.3"/>
    <row r="448317" x14ac:dyDescent="0.3"/>
    <row r="448318" x14ac:dyDescent="0.3"/>
    <row r="448319" x14ac:dyDescent="0.3"/>
    <row r="448320" x14ac:dyDescent="0.3"/>
    <row r="448321" x14ac:dyDescent="0.3"/>
    <row r="448322" x14ac:dyDescent="0.3"/>
    <row r="448323" x14ac:dyDescent="0.3"/>
    <row r="448324" x14ac:dyDescent="0.3"/>
    <row r="448325" x14ac:dyDescent="0.3"/>
    <row r="448326" x14ac:dyDescent="0.3"/>
    <row r="448327" x14ac:dyDescent="0.3"/>
    <row r="448328" x14ac:dyDescent="0.3"/>
    <row r="448329" x14ac:dyDescent="0.3"/>
    <row r="448330" x14ac:dyDescent="0.3"/>
    <row r="448331" x14ac:dyDescent="0.3"/>
    <row r="448332" x14ac:dyDescent="0.3"/>
    <row r="448333" x14ac:dyDescent="0.3"/>
    <row r="448334" x14ac:dyDescent="0.3"/>
    <row r="448335" x14ac:dyDescent="0.3"/>
    <row r="448336" x14ac:dyDescent="0.3"/>
    <row r="448337" x14ac:dyDescent="0.3"/>
    <row r="448338" x14ac:dyDescent="0.3"/>
    <row r="448339" x14ac:dyDescent="0.3"/>
    <row r="448340" x14ac:dyDescent="0.3"/>
    <row r="448341" x14ac:dyDescent="0.3"/>
    <row r="448342" x14ac:dyDescent="0.3"/>
    <row r="448343" x14ac:dyDescent="0.3"/>
    <row r="448344" x14ac:dyDescent="0.3"/>
    <row r="448345" x14ac:dyDescent="0.3"/>
    <row r="448346" x14ac:dyDescent="0.3"/>
    <row r="448347" x14ac:dyDescent="0.3"/>
    <row r="448348" x14ac:dyDescent="0.3"/>
    <row r="448349" x14ac:dyDescent="0.3"/>
    <row r="448350" x14ac:dyDescent="0.3"/>
    <row r="448351" x14ac:dyDescent="0.3"/>
    <row r="448352" x14ac:dyDescent="0.3"/>
    <row r="448353" x14ac:dyDescent="0.3"/>
    <row r="448354" x14ac:dyDescent="0.3"/>
    <row r="448355" x14ac:dyDescent="0.3"/>
    <row r="448356" x14ac:dyDescent="0.3"/>
    <row r="448357" x14ac:dyDescent="0.3"/>
    <row r="448358" x14ac:dyDescent="0.3"/>
    <row r="448359" x14ac:dyDescent="0.3"/>
    <row r="448360" x14ac:dyDescent="0.3"/>
    <row r="448361" x14ac:dyDescent="0.3"/>
    <row r="448362" x14ac:dyDescent="0.3"/>
    <row r="448363" x14ac:dyDescent="0.3"/>
    <row r="448364" x14ac:dyDescent="0.3"/>
    <row r="448365" x14ac:dyDescent="0.3"/>
    <row r="448366" x14ac:dyDescent="0.3"/>
    <row r="448367" x14ac:dyDescent="0.3"/>
    <row r="448368" x14ac:dyDescent="0.3"/>
    <row r="448369" x14ac:dyDescent="0.3"/>
    <row r="448370" x14ac:dyDescent="0.3"/>
    <row r="448371" x14ac:dyDescent="0.3"/>
    <row r="448372" x14ac:dyDescent="0.3"/>
    <row r="448373" x14ac:dyDescent="0.3"/>
    <row r="448374" x14ac:dyDescent="0.3"/>
    <row r="448375" x14ac:dyDescent="0.3"/>
    <row r="448376" x14ac:dyDescent="0.3"/>
    <row r="448377" x14ac:dyDescent="0.3"/>
    <row r="448378" x14ac:dyDescent="0.3"/>
    <row r="448379" x14ac:dyDescent="0.3"/>
    <row r="448380" x14ac:dyDescent="0.3"/>
    <row r="448381" x14ac:dyDescent="0.3"/>
    <row r="448382" x14ac:dyDescent="0.3"/>
    <row r="448383" x14ac:dyDescent="0.3"/>
    <row r="448384" x14ac:dyDescent="0.3"/>
    <row r="448385" x14ac:dyDescent="0.3"/>
    <row r="448386" x14ac:dyDescent="0.3"/>
    <row r="448387" x14ac:dyDescent="0.3"/>
    <row r="448388" x14ac:dyDescent="0.3"/>
    <row r="448389" x14ac:dyDescent="0.3"/>
    <row r="448390" x14ac:dyDescent="0.3"/>
    <row r="448391" x14ac:dyDescent="0.3"/>
    <row r="448392" x14ac:dyDescent="0.3"/>
    <row r="448393" x14ac:dyDescent="0.3"/>
    <row r="448394" x14ac:dyDescent="0.3"/>
    <row r="448395" x14ac:dyDescent="0.3"/>
    <row r="448396" x14ac:dyDescent="0.3"/>
    <row r="448397" x14ac:dyDescent="0.3"/>
    <row r="448398" x14ac:dyDescent="0.3"/>
    <row r="448399" x14ac:dyDescent="0.3"/>
    <row r="448400" x14ac:dyDescent="0.3"/>
    <row r="448401" x14ac:dyDescent="0.3"/>
    <row r="448402" x14ac:dyDescent="0.3"/>
    <row r="448403" x14ac:dyDescent="0.3"/>
    <row r="448404" x14ac:dyDescent="0.3"/>
    <row r="448405" x14ac:dyDescent="0.3"/>
    <row r="448406" x14ac:dyDescent="0.3"/>
    <row r="448407" x14ac:dyDescent="0.3"/>
    <row r="448408" x14ac:dyDescent="0.3"/>
    <row r="448409" x14ac:dyDescent="0.3"/>
    <row r="448410" x14ac:dyDescent="0.3"/>
    <row r="448411" x14ac:dyDescent="0.3"/>
    <row r="448412" x14ac:dyDescent="0.3"/>
    <row r="448413" x14ac:dyDescent="0.3"/>
    <row r="448414" x14ac:dyDescent="0.3"/>
    <row r="448415" x14ac:dyDescent="0.3"/>
    <row r="448416" x14ac:dyDescent="0.3"/>
    <row r="448417" x14ac:dyDescent="0.3"/>
    <row r="448418" x14ac:dyDescent="0.3"/>
    <row r="448419" x14ac:dyDescent="0.3"/>
    <row r="448420" x14ac:dyDescent="0.3"/>
    <row r="448421" x14ac:dyDescent="0.3"/>
    <row r="448422" x14ac:dyDescent="0.3"/>
    <row r="448423" x14ac:dyDescent="0.3"/>
    <row r="448424" x14ac:dyDescent="0.3"/>
    <row r="448425" x14ac:dyDescent="0.3"/>
    <row r="448426" x14ac:dyDescent="0.3"/>
    <row r="448427" x14ac:dyDescent="0.3"/>
    <row r="448428" x14ac:dyDescent="0.3"/>
    <row r="448429" x14ac:dyDescent="0.3"/>
    <row r="448430" x14ac:dyDescent="0.3"/>
    <row r="448431" x14ac:dyDescent="0.3"/>
    <row r="448432" x14ac:dyDescent="0.3"/>
    <row r="448433" x14ac:dyDescent="0.3"/>
    <row r="448434" x14ac:dyDescent="0.3"/>
    <row r="448435" x14ac:dyDescent="0.3"/>
    <row r="448436" x14ac:dyDescent="0.3"/>
    <row r="448437" x14ac:dyDescent="0.3"/>
    <row r="448438" x14ac:dyDescent="0.3"/>
    <row r="448439" x14ac:dyDescent="0.3"/>
    <row r="448440" x14ac:dyDescent="0.3"/>
    <row r="448441" x14ac:dyDescent="0.3"/>
    <row r="448442" x14ac:dyDescent="0.3"/>
    <row r="448443" x14ac:dyDescent="0.3"/>
    <row r="448444" x14ac:dyDescent="0.3"/>
    <row r="448445" x14ac:dyDescent="0.3"/>
    <row r="448446" x14ac:dyDescent="0.3"/>
    <row r="448447" x14ac:dyDescent="0.3"/>
    <row r="448448" x14ac:dyDescent="0.3"/>
    <row r="448449" x14ac:dyDescent="0.3"/>
    <row r="448450" x14ac:dyDescent="0.3"/>
    <row r="448451" x14ac:dyDescent="0.3"/>
    <row r="448452" x14ac:dyDescent="0.3"/>
    <row r="448453" x14ac:dyDescent="0.3"/>
    <row r="448454" x14ac:dyDescent="0.3"/>
    <row r="448455" x14ac:dyDescent="0.3"/>
    <row r="448456" x14ac:dyDescent="0.3"/>
    <row r="448457" x14ac:dyDescent="0.3"/>
    <row r="448458" x14ac:dyDescent="0.3"/>
    <row r="448459" x14ac:dyDescent="0.3"/>
    <row r="448460" x14ac:dyDescent="0.3"/>
    <row r="448461" x14ac:dyDescent="0.3"/>
    <row r="448462" x14ac:dyDescent="0.3"/>
    <row r="448463" x14ac:dyDescent="0.3"/>
    <row r="448464" x14ac:dyDescent="0.3"/>
    <row r="448465" x14ac:dyDescent="0.3"/>
    <row r="448466" x14ac:dyDescent="0.3"/>
    <row r="448467" x14ac:dyDescent="0.3"/>
    <row r="448468" x14ac:dyDescent="0.3"/>
    <row r="448469" x14ac:dyDescent="0.3"/>
    <row r="448470" x14ac:dyDescent="0.3"/>
    <row r="448471" x14ac:dyDescent="0.3"/>
    <row r="448472" x14ac:dyDescent="0.3"/>
    <row r="448473" x14ac:dyDescent="0.3"/>
    <row r="448474" x14ac:dyDescent="0.3"/>
    <row r="448475" x14ac:dyDescent="0.3"/>
    <row r="448476" x14ac:dyDescent="0.3"/>
    <row r="448477" x14ac:dyDescent="0.3"/>
    <row r="448478" x14ac:dyDescent="0.3"/>
    <row r="448479" x14ac:dyDescent="0.3"/>
    <row r="448480" x14ac:dyDescent="0.3"/>
    <row r="448481" x14ac:dyDescent="0.3"/>
    <row r="448482" x14ac:dyDescent="0.3"/>
    <row r="448483" x14ac:dyDescent="0.3"/>
    <row r="448484" x14ac:dyDescent="0.3"/>
    <row r="448485" x14ac:dyDescent="0.3"/>
    <row r="448486" x14ac:dyDescent="0.3"/>
    <row r="448487" x14ac:dyDescent="0.3"/>
    <row r="448488" x14ac:dyDescent="0.3"/>
    <row r="448489" x14ac:dyDescent="0.3"/>
    <row r="448490" x14ac:dyDescent="0.3"/>
    <row r="448491" x14ac:dyDescent="0.3"/>
    <row r="448492" x14ac:dyDescent="0.3"/>
    <row r="448493" x14ac:dyDescent="0.3"/>
    <row r="448494" x14ac:dyDescent="0.3"/>
    <row r="448495" x14ac:dyDescent="0.3"/>
    <row r="448496" x14ac:dyDescent="0.3"/>
    <row r="448497" x14ac:dyDescent="0.3"/>
    <row r="448498" x14ac:dyDescent="0.3"/>
    <row r="448499" x14ac:dyDescent="0.3"/>
    <row r="448500" x14ac:dyDescent="0.3"/>
    <row r="448501" x14ac:dyDescent="0.3"/>
    <row r="448502" x14ac:dyDescent="0.3"/>
    <row r="448503" x14ac:dyDescent="0.3"/>
    <row r="448504" x14ac:dyDescent="0.3"/>
    <row r="448505" x14ac:dyDescent="0.3"/>
    <row r="448506" x14ac:dyDescent="0.3"/>
    <row r="448507" x14ac:dyDescent="0.3"/>
    <row r="448508" x14ac:dyDescent="0.3"/>
    <row r="448509" x14ac:dyDescent="0.3"/>
    <row r="448510" x14ac:dyDescent="0.3"/>
    <row r="448511" x14ac:dyDescent="0.3"/>
    <row r="448512" x14ac:dyDescent="0.3"/>
    <row r="448513" x14ac:dyDescent="0.3"/>
    <row r="448514" x14ac:dyDescent="0.3"/>
    <row r="448515" x14ac:dyDescent="0.3"/>
    <row r="448516" x14ac:dyDescent="0.3"/>
    <row r="448517" x14ac:dyDescent="0.3"/>
    <row r="448518" x14ac:dyDescent="0.3"/>
    <row r="448519" x14ac:dyDescent="0.3"/>
    <row r="448520" x14ac:dyDescent="0.3"/>
    <row r="448521" x14ac:dyDescent="0.3"/>
    <row r="448522" x14ac:dyDescent="0.3"/>
    <row r="448523" x14ac:dyDescent="0.3"/>
    <row r="448524" x14ac:dyDescent="0.3"/>
    <row r="448525" x14ac:dyDescent="0.3"/>
    <row r="448526" x14ac:dyDescent="0.3"/>
    <row r="448527" x14ac:dyDescent="0.3"/>
    <row r="448528" x14ac:dyDescent="0.3"/>
    <row r="448529" x14ac:dyDescent="0.3"/>
    <row r="448530" x14ac:dyDescent="0.3"/>
    <row r="448531" x14ac:dyDescent="0.3"/>
    <row r="448532" x14ac:dyDescent="0.3"/>
    <row r="448533" x14ac:dyDescent="0.3"/>
    <row r="448534" x14ac:dyDescent="0.3"/>
    <row r="448535" x14ac:dyDescent="0.3"/>
    <row r="448536" x14ac:dyDescent="0.3"/>
    <row r="448537" x14ac:dyDescent="0.3"/>
    <row r="448538" x14ac:dyDescent="0.3"/>
    <row r="448539" x14ac:dyDescent="0.3"/>
    <row r="448540" x14ac:dyDescent="0.3"/>
    <row r="448541" x14ac:dyDescent="0.3"/>
    <row r="448542" x14ac:dyDescent="0.3"/>
    <row r="448543" x14ac:dyDescent="0.3"/>
    <row r="448544" x14ac:dyDescent="0.3"/>
    <row r="448545" x14ac:dyDescent="0.3"/>
    <row r="448546" x14ac:dyDescent="0.3"/>
    <row r="448547" x14ac:dyDescent="0.3"/>
    <row r="448548" x14ac:dyDescent="0.3"/>
    <row r="448549" x14ac:dyDescent="0.3"/>
    <row r="448550" x14ac:dyDescent="0.3"/>
    <row r="448551" x14ac:dyDescent="0.3"/>
    <row r="448552" x14ac:dyDescent="0.3"/>
    <row r="448553" x14ac:dyDescent="0.3"/>
    <row r="448554" x14ac:dyDescent="0.3"/>
    <row r="448555" x14ac:dyDescent="0.3"/>
    <row r="448556" x14ac:dyDescent="0.3"/>
    <row r="448557" x14ac:dyDescent="0.3"/>
    <row r="448558" x14ac:dyDescent="0.3"/>
    <row r="448559" x14ac:dyDescent="0.3"/>
    <row r="448560" x14ac:dyDescent="0.3"/>
    <row r="448561" x14ac:dyDescent="0.3"/>
    <row r="448562" x14ac:dyDescent="0.3"/>
    <row r="448563" x14ac:dyDescent="0.3"/>
    <row r="448564" x14ac:dyDescent="0.3"/>
    <row r="448565" x14ac:dyDescent="0.3"/>
    <row r="448566" x14ac:dyDescent="0.3"/>
    <row r="448567" x14ac:dyDescent="0.3"/>
    <row r="448568" x14ac:dyDescent="0.3"/>
    <row r="448569" x14ac:dyDescent="0.3"/>
    <row r="448570" x14ac:dyDescent="0.3"/>
    <row r="448571" x14ac:dyDescent="0.3"/>
    <row r="448572" x14ac:dyDescent="0.3"/>
    <row r="448573" x14ac:dyDescent="0.3"/>
    <row r="448574" x14ac:dyDescent="0.3"/>
    <row r="448575" x14ac:dyDescent="0.3"/>
    <row r="448576" x14ac:dyDescent="0.3"/>
    <row r="448577" x14ac:dyDescent="0.3"/>
    <row r="448578" x14ac:dyDescent="0.3"/>
    <row r="448579" x14ac:dyDescent="0.3"/>
    <row r="448580" x14ac:dyDescent="0.3"/>
    <row r="448581" x14ac:dyDescent="0.3"/>
    <row r="448582" x14ac:dyDescent="0.3"/>
    <row r="448583" x14ac:dyDescent="0.3"/>
    <row r="448584" x14ac:dyDescent="0.3"/>
    <row r="448585" x14ac:dyDescent="0.3"/>
    <row r="448586" x14ac:dyDescent="0.3"/>
    <row r="448587" x14ac:dyDescent="0.3"/>
    <row r="448588" x14ac:dyDescent="0.3"/>
    <row r="448589" x14ac:dyDescent="0.3"/>
    <row r="448590" x14ac:dyDescent="0.3"/>
    <row r="448591" x14ac:dyDescent="0.3"/>
    <row r="448592" x14ac:dyDescent="0.3"/>
    <row r="448593" x14ac:dyDescent="0.3"/>
    <row r="448594" x14ac:dyDescent="0.3"/>
    <row r="448595" x14ac:dyDescent="0.3"/>
    <row r="448596" x14ac:dyDescent="0.3"/>
    <row r="448597" x14ac:dyDescent="0.3"/>
    <row r="448598" x14ac:dyDescent="0.3"/>
    <row r="448599" x14ac:dyDescent="0.3"/>
    <row r="448600" x14ac:dyDescent="0.3"/>
    <row r="448601" x14ac:dyDescent="0.3"/>
    <row r="448602" x14ac:dyDescent="0.3"/>
    <row r="448603" x14ac:dyDescent="0.3"/>
    <row r="448604" x14ac:dyDescent="0.3"/>
    <row r="448605" x14ac:dyDescent="0.3"/>
    <row r="448606" x14ac:dyDescent="0.3"/>
    <row r="448607" x14ac:dyDescent="0.3"/>
    <row r="448608" x14ac:dyDescent="0.3"/>
    <row r="448609" x14ac:dyDescent="0.3"/>
    <row r="448610" x14ac:dyDescent="0.3"/>
    <row r="448611" x14ac:dyDescent="0.3"/>
    <row r="448612" x14ac:dyDescent="0.3"/>
    <row r="448613" x14ac:dyDescent="0.3"/>
    <row r="448614" x14ac:dyDescent="0.3"/>
    <row r="448615" x14ac:dyDescent="0.3"/>
    <row r="448616" x14ac:dyDescent="0.3"/>
    <row r="448617" x14ac:dyDescent="0.3"/>
    <row r="448618" x14ac:dyDescent="0.3"/>
    <row r="448619" x14ac:dyDescent="0.3"/>
    <row r="448620" x14ac:dyDescent="0.3"/>
    <row r="448621" x14ac:dyDescent="0.3"/>
    <row r="448622" x14ac:dyDescent="0.3"/>
    <row r="448623" x14ac:dyDescent="0.3"/>
    <row r="448624" x14ac:dyDescent="0.3"/>
    <row r="448625" x14ac:dyDescent="0.3"/>
    <row r="448626" x14ac:dyDescent="0.3"/>
    <row r="448627" x14ac:dyDescent="0.3"/>
    <row r="448628" x14ac:dyDescent="0.3"/>
    <row r="448629" x14ac:dyDescent="0.3"/>
    <row r="448630" x14ac:dyDescent="0.3"/>
    <row r="448631" x14ac:dyDescent="0.3"/>
    <row r="448632" x14ac:dyDescent="0.3"/>
    <row r="448633" x14ac:dyDescent="0.3"/>
    <row r="448634" x14ac:dyDescent="0.3"/>
    <row r="448635" x14ac:dyDescent="0.3"/>
    <row r="448636" x14ac:dyDescent="0.3"/>
    <row r="448637" x14ac:dyDescent="0.3"/>
    <row r="448638" x14ac:dyDescent="0.3"/>
    <row r="448639" x14ac:dyDescent="0.3"/>
    <row r="448640" x14ac:dyDescent="0.3"/>
    <row r="448641" x14ac:dyDescent="0.3"/>
    <row r="448642" x14ac:dyDescent="0.3"/>
    <row r="448643" x14ac:dyDescent="0.3"/>
    <row r="448644" x14ac:dyDescent="0.3"/>
    <row r="448645" x14ac:dyDescent="0.3"/>
    <row r="448646" x14ac:dyDescent="0.3"/>
    <row r="448647" x14ac:dyDescent="0.3"/>
    <row r="448648" x14ac:dyDescent="0.3"/>
    <row r="448649" x14ac:dyDescent="0.3"/>
    <row r="448650" x14ac:dyDescent="0.3"/>
    <row r="448651" x14ac:dyDescent="0.3"/>
    <row r="448652" x14ac:dyDescent="0.3"/>
    <row r="448653" x14ac:dyDescent="0.3"/>
    <row r="448654" x14ac:dyDescent="0.3"/>
    <row r="448655" x14ac:dyDescent="0.3"/>
    <row r="448656" x14ac:dyDescent="0.3"/>
    <row r="448657" x14ac:dyDescent="0.3"/>
    <row r="448658" x14ac:dyDescent="0.3"/>
    <row r="448659" x14ac:dyDescent="0.3"/>
    <row r="448660" x14ac:dyDescent="0.3"/>
    <row r="448661" x14ac:dyDescent="0.3"/>
    <row r="448662" x14ac:dyDescent="0.3"/>
    <row r="448663" x14ac:dyDescent="0.3"/>
    <row r="448664" x14ac:dyDescent="0.3"/>
    <row r="448665" x14ac:dyDescent="0.3"/>
    <row r="448666" x14ac:dyDescent="0.3"/>
    <row r="448667" x14ac:dyDescent="0.3"/>
    <row r="448668" x14ac:dyDescent="0.3"/>
    <row r="448669" x14ac:dyDescent="0.3"/>
    <row r="448670" x14ac:dyDescent="0.3"/>
    <row r="448671" x14ac:dyDescent="0.3"/>
    <row r="448672" x14ac:dyDescent="0.3"/>
    <row r="448673" x14ac:dyDescent="0.3"/>
    <row r="448674" x14ac:dyDescent="0.3"/>
    <row r="448675" x14ac:dyDescent="0.3"/>
    <row r="448676" x14ac:dyDescent="0.3"/>
    <row r="448677" x14ac:dyDescent="0.3"/>
    <row r="448678" x14ac:dyDescent="0.3"/>
    <row r="448679" x14ac:dyDescent="0.3"/>
    <row r="448680" x14ac:dyDescent="0.3"/>
    <row r="448681" x14ac:dyDescent="0.3"/>
    <row r="448682" x14ac:dyDescent="0.3"/>
    <row r="448683" x14ac:dyDescent="0.3"/>
    <row r="448684" x14ac:dyDescent="0.3"/>
    <row r="448685" x14ac:dyDescent="0.3"/>
    <row r="448686" x14ac:dyDescent="0.3"/>
    <row r="448687" x14ac:dyDescent="0.3"/>
    <row r="448688" x14ac:dyDescent="0.3"/>
    <row r="448689" x14ac:dyDescent="0.3"/>
    <row r="448690" x14ac:dyDescent="0.3"/>
    <row r="448691" x14ac:dyDescent="0.3"/>
    <row r="448692" x14ac:dyDescent="0.3"/>
    <row r="448693" x14ac:dyDescent="0.3"/>
    <row r="448694" x14ac:dyDescent="0.3"/>
    <row r="448695" x14ac:dyDescent="0.3"/>
    <row r="448696" x14ac:dyDescent="0.3"/>
    <row r="448697" x14ac:dyDescent="0.3"/>
    <row r="448698" x14ac:dyDescent="0.3"/>
    <row r="448699" x14ac:dyDescent="0.3"/>
    <row r="448700" x14ac:dyDescent="0.3"/>
    <row r="448701" x14ac:dyDescent="0.3"/>
    <row r="448702" x14ac:dyDescent="0.3"/>
    <row r="448703" x14ac:dyDescent="0.3"/>
    <row r="448704" x14ac:dyDescent="0.3"/>
    <row r="448705" x14ac:dyDescent="0.3"/>
    <row r="448706" x14ac:dyDescent="0.3"/>
    <row r="448707" x14ac:dyDescent="0.3"/>
    <row r="448708" x14ac:dyDescent="0.3"/>
    <row r="448709" x14ac:dyDescent="0.3"/>
    <row r="448710" x14ac:dyDescent="0.3"/>
    <row r="448711" x14ac:dyDescent="0.3"/>
    <row r="448712" x14ac:dyDescent="0.3"/>
    <row r="448713" x14ac:dyDescent="0.3"/>
    <row r="448714" x14ac:dyDescent="0.3"/>
    <row r="448715" x14ac:dyDescent="0.3"/>
    <row r="448716" x14ac:dyDescent="0.3"/>
    <row r="448717" x14ac:dyDescent="0.3"/>
    <row r="448718" x14ac:dyDescent="0.3"/>
    <row r="448719" x14ac:dyDescent="0.3"/>
    <row r="448720" x14ac:dyDescent="0.3"/>
    <row r="448721" x14ac:dyDescent="0.3"/>
    <row r="448722" x14ac:dyDescent="0.3"/>
    <row r="448723" x14ac:dyDescent="0.3"/>
    <row r="448724" x14ac:dyDescent="0.3"/>
    <row r="448725" x14ac:dyDescent="0.3"/>
    <row r="448726" x14ac:dyDescent="0.3"/>
    <row r="448727" x14ac:dyDescent="0.3"/>
    <row r="448728" x14ac:dyDescent="0.3"/>
    <row r="448729" x14ac:dyDescent="0.3"/>
    <row r="448730" x14ac:dyDescent="0.3"/>
    <row r="448731" x14ac:dyDescent="0.3"/>
    <row r="448732" x14ac:dyDescent="0.3"/>
    <row r="448733" x14ac:dyDescent="0.3"/>
    <row r="448734" x14ac:dyDescent="0.3"/>
    <row r="448735" x14ac:dyDescent="0.3"/>
    <row r="448736" x14ac:dyDescent="0.3"/>
    <row r="448737" x14ac:dyDescent="0.3"/>
    <row r="448738" x14ac:dyDescent="0.3"/>
    <row r="448739" x14ac:dyDescent="0.3"/>
    <row r="448740" x14ac:dyDescent="0.3"/>
    <row r="448741" x14ac:dyDescent="0.3"/>
    <row r="448742" x14ac:dyDescent="0.3"/>
    <row r="448743" x14ac:dyDescent="0.3"/>
    <row r="448744" x14ac:dyDescent="0.3"/>
    <row r="448745" x14ac:dyDescent="0.3"/>
    <row r="448746" x14ac:dyDescent="0.3"/>
    <row r="448747" x14ac:dyDescent="0.3"/>
    <row r="448748" x14ac:dyDescent="0.3"/>
    <row r="448749" x14ac:dyDescent="0.3"/>
    <row r="448750" x14ac:dyDescent="0.3"/>
    <row r="448751" x14ac:dyDescent="0.3"/>
    <row r="448752" x14ac:dyDescent="0.3"/>
    <row r="448753" x14ac:dyDescent="0.3"/>
    <row r="448754" x14ac:dyDescent="0.3"/>
    <row r="448755" x14ac:dyDescent="0.3"/>
    <row r="448756" x14ac:dyDescent="0.3"/>
    <row r="448757" x14ac:dyDescent="0.3"/>
    <row r="448758" x14ac:dyDescent="0.3"/>
    <row r="448759" x14ac:dyDescent="0.3"/>
    <row r="448760" x14ac:dyDescent="0.3"/>
    <row r="448761" x14ac:dyDescent="0.3"/>
    <row r="448762" x14ac:dyDescent="0.3"/>
    <row r="448763" x14ac:dyDescent="0.3"/>
    <row r="448764" x14ac:dyDescent="0.3"/>
    <row r="448765" x14ac:dyDescent="0.3"/>
    <row r="448766" x14ac:dyDescent="0.3"/>
    <row r="448767" x14ac:dyDescent="0.3"/>
    <row r="448768" x14ac:dyDescent="0.3"/>
    <row r="448769" x14ac:dyDescent="0.3"/>
    <row r="448770" x14ac:dyDescent="0.3"/>
    <row r="448771" x14ac:dyDescent="0.3"/>
    <row r="448772" x14ac:dyDescent="0.3"/>
    <row r="448773" x14ac:dyDescent="0.3"/>
    <row r="448774" x14ac:dyDescent="0.3"/>
    <row r="448775" x14ac:dyDescent="0.3"/>
    <row r="448776" x14ac:dyDescent="0.3"/>
    <row r="448777" x14ac:dyDescent="0.3"/>
    <row r="448778" x14ac:dyDescent="0.3"/>
    <row r="448779" x14ac:dyDescent="0.3"/>
    <row r="448780" x14ac:dyDescent="0.3"/>
    <row r="448781" x14ac:dyDescent="0.3"/>
    <row r="448782" x14ac:dyDescent="0.3"/>
    <row r="448783" x14ac:dyDescent="0.3"/>
    <row r="448784" x14ac:dyDescent="0.3"/>
    <row r="448785" x14ac:dyDescent="0.3"/>
    <row r="448786" x14ac:dyDescent="0.3"/>
    <row r="448787" x14ac:dyDescent="0.3"/>
    <row r="448788" x14ac:dyDescent="0.3"/>
    <row r="448789" x14ac:dyDescent="0.3"/>
    <row r="448790" x14ac:dyDescent="0.3"/>
    <row r="448791" x14ac:dyDescent="0.3"/>
    <row r="448792" x14ac:dyDescent="0.3"/>
    <row r="448793" x14ac:dyDescent="0.3"/>
    <row r="448794" x14ac:dyDescent="0.3"/>
    <row r="448795" x14ac:dyDescent="0.3"/>
    <row r="448796" x14ac:dyDescent="0.3"/>
    <row r="448797" x14ac:dyDescent="0.3"/>
    <row r="448798" x14ac:dyDescent="0.3"/>
    <row r="448799" x14ac:dyDescent="0.3"/>
    <row r="448800" x14ac:dyDescent="0.3"/>
    <row r="448801" x14ac:dyDescent="0.3"/>
    <row r="448802" x14ac:dyDescent="0.3"/>
    <row r="448803" x14ac:dyDescent="0.3"/>
    <row r="448804" x14ac:dyDescent="0.3"/>
    <row r="448805" x14ac:dyDescent="0.3"/>
    <row r="448806" x14ac:dyDescent="0.3"/>
    <row r="448807" x14ac:dyDescent="0.3"/>
    <row r="448808" x14ac:dyDescent="0.3"/>
    <row r="448809" x14ac:dyDescent="0.3"/>
    <row r="448810" x14ac:dyDescent="0.3"/>
    <row r="448811" x14ac:dyDescent="0.3"/>
    <row r="448812" x14ac:dyDescent="0.3"/>
    <row r="448813" x14ac:dyDescent="0.3"/>
    <row r="448814" x14ac:dyDescent="0.3"/>
    <row r="448815" x14ac:dyDescent="0.3"/>
    <row r="448816" x14ac:dyDescent="0.3"/>
    <row r="448817" x14ac:dyDescent="0.3"/>
    <row r="448818" x14ac:dyDescent="0.3"/>
    <row r="448819" x14ac:dyDescent="0.3"/>
    <row r="448820" x14ac:dyDescent="0.3"/>
    <row r="448821" x14ac:dyDescent="0.3"/>
    <row r="448822" x14ac:dyDescent="0.3"/>
    <row r="448823" x14ac:dyDescent="0.3"/>
    <row r="448824" x14ac:dyDescent="0.3"/>
    <row r="448825" x14ac:dyDescent="0.3"/>
    <row r="448826" x14ac:dyDescent="0.3"/>
    <row r="448827" x14ac:dyDescent="0.3"/>
    <row r="448828" x14ac:dyDescent="0.3"/>
    <row r="448829" x14ac:dyDescent="0.3"/>
    <row r="448830" x14ac:dyDescent="0.3"/>
    <row r="448831" x14ac:dyDescent="0.3"/>
    <row r="448832" x14ac:dyDescent="0.3"/>
    <row r="448833" x14ac:dyDescent="0.3"/>
    <row r="448834" x14ac:dyDescent="0.3"/>
    <row r="448835" x14ac:dyDescent="0.3"/>
    <row r="448836" x14ac:dyDescent="0.3"/>
    <row r="448837" x14ac:dyDescent="0.3"/>
    <row r="448838" x14ac:dyDescent="0.3"/>
    <row r="448839" x14ac:dyDescent="0.3"/>
    <row r="448840" x14ac:dyDescent="0.3"/>
    <row r="448841" x14ac:dyDescent="0.3"/>
    <row r="448842" x14ac:dyDescent="0.3"/>
    <row r="448843" x14ac:dyDescent="0.3"/>
    <row r="448844" x14ac:dyDescent="0.3"/>
    <row r="448845" x14ac:dyDescent="0.3"/>
    <row r="448846" x14ac:dyDescent="0.3"/>
    <row r="448847" x14ac:dyDescent="0.3"/>
    <row r="448848" x14ac:dyDescent="0.3"/>
    <row r="448849" x14ac:dyDescent="0.3"/>
    <row r="448850" x14ac:dyDescent="0.3"/>
    <row r="448851" x14ac:dyDescent="0.3"/>
    <row r="448852" x14ac:dyDescent="0.3"/>
    <row r="448853" x14ac:dyDescent="0.3"/>
    <row r="448854" x14ac:dyDescent="0.3"/>
    <row r="448855" x14ac:dyDescent="0.3"/>
    <row r="448856" x14ac:dyDescent="0.3"/>
    <row r="448857" x14ac:dyDescent="0.3"/>
    <row r="448858" x14ac:dyDescent="0.3"/>
    <row r="448859" x14ac:dyDescent="0.3"/>
    <row r="448860" x14ac:dyDescent="0.3"/>
    <row r="448861" x14ac:dyDescent="0.3"/>
    <row r="448862" x14ac:dyDescent="0.3"/>
    <row r="448863" x14ac:dyDescent="0.3"/>
    <row r="448864" x14ac:dyDescent="0.3"/>
    <row r="448865" x14ac:dyDescent="0.3"/>
    <row r="448866" x14ac:dyDescent="0.3"/>
    <row r="448867" x14ac:dyDescent="0.3"/>
    <row r="448868" x14ac:dyDescent="0.3"/>
    <row r="448869" x14ac:dyDescent="0.3"/>
    <row r="448870" x14ac:dyDescent="0.3"/>
    <row r="448871" x14ac:dyDescent="0.3"/>
    <row r="448872" x14ac:dyDescent="0.3"/>
    <row r="448873" x14ac:dyDescent="0.3"/>
    <row r="448874" x14ac:dyDescent="0.3"/>
    <row r="448875" x14ac:dyDescent="0.3"/>
    <row r="448876" x14ac:dyDescent="0.3"/>
    <row r="448877" x14ac:dyDescent="0.3"/>
    <row r="448878" x14ac:dyDescent="0.3"/>
    <row r="448879" x14ac:dyDescent="0.3"/>
    <row r="448880" x14ac:dyDescent="0.3"/>
    <row r="448881" x14ac:dyDescent="0.3"/>
    <row r="448882" x14ac:dyDescent="0.3"/>
    <row r="448883" x14ac:dyDescent="0.3"/>
    <row r="448884" x14ac:dyDescent="0.3"/>
    <row r="448885" x14ac:dyDescent="0.3"/>
    <row r="448886" x14ac:dyDescent="0.3"/>
    <row r="448887" x14ac:dyDescent="0.3"/>
    <row r="448888" x14ac:dyDescent="0.3"/>
    <row r="448889" x14ac:dyDescent="0.3"/>
    <row r="448890" x14ac:dyDescent="0.3"/>
    <row r="448891" x14ac:dyDescent="0.3"/>
    <row r="448892" x14ac:dyDescent="0.3"/>
    <row r="448893" x14ac:dyDescent="0.3"/>
    <row r="448894" x14ac:dyDescent="0.3"/>
    <row r="448895" x14ac:dyDescent="0.3"/>
    <row r="448896" x14ac:dyDescent="0.3"/>
    <row r="448897" x14ac:dyDescent="0.3"/>
    <row r="448898" x14ac:dyDescent="0.3"/>
    <row r="448899" x14ac:dyDescent="0.3"/>
    <row r="448900" x14ac:dyDescent="0.3"/>
    <row r="448901" x14ac:dyDescent="0.3"/>
    <row r="448902" x14ac:dyDescent="0.3"/>
    <row r="448903" x14ac:dyDescent="0.3"/>
    <row r="448904" x14ac:dyDescent="0.3"/>
    <row r="448905" x14ac:dyDescent="0.3"/>
    <row r="448906" x14ac:dyDescent="0.3"/>
    <row r="448907" x14ac:dyDescent="0.3"/>
    <row r="448908" x14ac:dyDescent="0.3"/>
    <row r="448909" x14ac:dyDescent="0.3"/>
    <row r="448910" x14ac:dyDescent="0.3"/>
    <row r="448911" x14ac:dyDescent="0.3"/>
    <row r="448912" x14ac:dyDescent="0.3"/>
    <row r="448913" x14ac:dyDescent="0.3"/>
    <row r="448914" x14ac:dyDescent="0.3"/>
    <row r="448915" x14ac:dyDescent="0.3"/>
    <row r="448916" x14ac:dyDescent="0.3"/>
    <row r="448917" x14ac:dyDescent="0.3"/>
    <row r="448918" x14ac:dyDescent="0.3"/>
    <row r="448919" x14ac:dyDescent="0.3"/>
    <row r="448920" x14ac:dyDescent="0.3"/>
    <row r="448921" x14ac:dyDescent="0.3"/>
    <row r="448922" x14ac:dyDescent="0.3"/>
    <row r="448923" x14ac:dyDescent="0.3"/>
    <row r="448924" x14ac:dyDescent="0.3"/>
    <row r="448925" x14ac:dyDescent="0.3"/>
    <row r="448926" x14ac:dyDescent="0.3"/>
    <row r="448927" x14ac:dyDescent="0.3"/>
    <row r="448928" x14ac:dyDescent="0.3"/>
    <row r="448929" x14ac:dyDescent="0.3"/>
    <row r="448930" x14ac:dyDescent="0.3"/>
    <row r="448931" x14ac:dyDescent="0.3"/>
    <row r="448932" x14ac:dyDescent="0.3"/>
    <row r="448933" x14ac:dyDescent="0.3"/>
    <row r="448934" x14ac:dyDescent="0.3"/>
    <row r="448935" x14ac:dyDescent="0.3"/>
    <row r="448936" x14ac:dyDescent="0.3"/>
    <row r="448937" x14ac:dyDescent="0.3"/>
    <row r="448938" x14ac:dyDescent="0.3"/>
    <row r="448939" x14ac:dyDescent="0.3"/>
    <row r="448940" x14ac:dyDescent="0.3"/>
    <row r="448941" x14ac:dyDescent="0.3"/>
    <row r="448942" x14ac:dyDescent="0.3"/>
    <row r="448943" x14ac:dyDescent="0.3"/>
    <row r="448944" x14ac:dyDescent="0.3"/>
    <row r="448945" x14ac:dyDescent="0.3"/>
    <row r="448946" x14ac:dyDescent="0.3"/>
    <row r="448947" x14ac:dyDescent="0.3"/>
    <row r="448948" x14ac:dyDescent="0.3"/>
    <row r="448949" x14ac:dyDescent="0.3"/>
    <row r="448950" x14ac:dyDescent="0.3"/>
    <row r="448951" x14ac:dyDescent="0.3"/>
    <row r="448952" x14ac:dyDescent="0.3"/>
    <row r="448953" x14ac:dyDescent="0.3"/>
    <row r="448954" x14ac:dyDescent="0.3"/>
    <row r="448955" x14ac:dyDescent="0.3"/>
    <row r="448956" x14ac:dyDescent="0.3"/>
    <row r="448957" x14ac:dyDescent="0.3"/>
    <row r="448958" x14ac:dyDescent="0.3"/>
    <row r="448959" x14ac:dyDescent="0.3"/>
    <row r="448960" x14ac:dyDescent="0.3"/>
    <row r="448961" x14ac:dyDescent="0.3"/>
    <row r="448962" x14ac:dyDescent="0.3"/>
    <row r="448963" x14ac:dyDescent="0.3"/>
    <row r="448964" x14ac:dyDescent="0.3"/>
    <row r="448965" x14ac:dyDescent="0.3"/>
    <row r="448966" x14ac:dyDescent="0.3"/>
    <row r="448967" x14ac:dyDescent="0.3"/>
    <row r="448968" x14ac:dyDescent="0.3"/>
    <row r="448969" x14ac:dyDescent="0.3"/>
    <row r="448970" x14ac:dyDescent="0.3"/>
    <row r="448971" x14ac:dyDescent="0.3"/>
    <row r="448972" x14ac:dyDescent="0.3"/>
    <row r="448973" x14ac:dyDescent="0.3"/>
    <row r="448974" x14ac:dyDescent="0.3"/>
    <row r="448975" x14ac:dyDescent="0.3"/>
    <row r="448976" x14ac:dyDescent="0.3"/>
    <row r="448977" x14ac:dyDescent="0.3"/>
    <row r="448978" x14ac:dyDescent="0.3"/>
    <row r="448979" x14ac:dyDescent="0.3"/>
    <row r="448980" x14ac:dyDescent="0.3"/>
    <row r="448981" x14ac:dyDescent="0.3"/>
    <row r="448982" x14ac:dyDescent="0.3"/>
    <row r="448983" x14ac:dyDescent="0.3"/>
    <row r="448984" x14ac:dyDescent="0.3"/>
    <row r="448985" x14ac:dyDescent="0.3"/>
    <row r="448986" x14ac:dyDescent="0.3"/>
    <row r="448987" x14ac:dyDescent="0.3"/>
    <row r="448988" x14ac:dyDescent="0.3"/>
    <row r="448989" x14ac:dyDescent="0.3"/>
    <row r="448990" x14ac:dyDescent="0.3"/>
    <row r="448991" x14ac:dyDescent="0.3"/>
    <row r="448992" x14ac:dyDescent="0.3"/>
    <row r="448993" x14ac:dyDescent="0.3"/>
    <row r="448994" x14ac:dyDescent="0.3"/>
    <row r="448995" x14ac:dyDescent="0.3"/>
    <row r="448996" x14ac:dyDescent="0.3"/>
    <row r="448997" x14ac:dyDescent="0.3"/>
    <row r="448998" x14ac:dyDescent="0.3"/>
    <row r="448999" x14ac:dyDescent="0.3"/>
    <row r="449000" x14ac:dyDescent="0.3"/>
    <row r="449001" x14ac:dyDescent="0.3"/>
    <row r="449002" x14ac:dyDescent="0.3"/>
    <row r="449003" x14ac:dyDescent="0.3"/>
    <row r="449004" x14ac:dyDescent="0.3"/>
    <row r="449005" x14ac:dyDescent="0.3"/>
    <row r="449006" x14ac:dyDescent="0.3"/>
    <row r="449007" x14ac:dyDescent="0.3"/>
    <row r="449008" x14ac:dyDescent="0.3"/>
    <row r="449009" x14ac:dyDescent="0.3"/>
    <row r="449010" x14ac:dyDescent="0.3"/>
    <row r="449011" x14ac:dyDescent="0.3"/>
    <row r="449012" x14ac:dyDescent="0.3"/>
    <row r="449013" x14ac:dyDescent="0.3"/>
    <row r="449014" x14ac:dyDescent="0.3"/>
    <row r="449015" x14ac:dyDescent="0.3"/>
    <row r="449016" x14ac:dyDescent="0.3"/>
    <row r="449017" x14ac:dyDescent="0.3"/>
    <row r="449018" x14ac:dyDescent="0.3"/>
    <row r="449019" x14ac:dyDescent="0.3"/>
    <row r="449020" x14ac:dyDescent="0.3"/>
    <row r="449021" x14ac:dyDescent="0.3"/>
    <row r="449022" x14ac:dyDescent="0.3"/>
    <row r="449023" x14ac:dyDescent="0.3"/>
    <row r="449024" x14ac:dyDescent="0.3"/>
    <row r="449025" x14ac:dyDescent="0.3"/>
    <row r="449026" x14ac:dyDescent="0.3"/>
    <row r="449027" x14ac:dyDescent="0.3"/>
    <row r="449028" x14ac:dyDescent="0.3"/>
    <row r="449029" x14ac:dyDescent="0.3"/>
    <row r="449030" x14ac:dyDescent="0.3"/>
    <row r="449031" x14ac:dyDescent="0.3"/>
    <row r="449032" x14ac:dyDescent="0.3"/>
    <row r="449033" x14ac:dyDescent="0.3"/>
    <row r="449034" x14ac:dyDescent="0.3"/>
    <row r="449035" x14ac:dyDescent="0.3"/>
    <row r="449036" x14ac:dyDescent="0.3"/>
    <row r="449037" x14ac:dyDescent="0.3"/>
    <row r="449038" x14ac:dyDescent="0.3"/>
    <row r="449039" x14ac:dyDescent="0.3"/>
    <row r="449040" x14ac:dyDescent="0.3"/>
    <row r="449041" x14ac:dyDescent="0.3"/>
    <row r="449042" x14ac:dyDescent="0.3"/>
    <row r="449043" x14ac:dyDescent="0.3"/>
    <row r="449044" x14ac:dyDescent="0.3"/>
    <row r="449045" x14ac:dyDescent="0.3"/>
    <row r="449046" x14ac:dyDescent="0.3"/>
    <row r="449047" x14ac:dyDescent="0.3"/>
    <row r="449048" x14ac:dyDescent="0.3"/>
    <row r="449049" x14ac:dyDescent="0.3"/>
    <row r="449050" x14ac:dyDescent="0.3"/>
    <row r="449051" x14ac:dyDescent="0.3"/>
    <row r="449052" x14ac:dyDescent="0.3"/>
    <row r="449053" x14ac:dyDescent="0.3"/>
    <row r="449054" x14ac:dyDescent="0.3"/>
    <row r="449055" x14ac:dyDescent="0.3"/>
    <row r="449056" x14ac:dyDescent="0.3"/>
    <row r="449057" x14ac:dyDescent="0.3"/>
    <row r="449058" x14ac:dyDescent="0.3"/>
    <row r="449059" x14ac:dyDescent="0.3"/>
    <row r="449060" x14ac:dyDescent="0.3"/>
    <row r="449061" x14ac:dyDescent="0.3"/>
    <row r="449062" x14ac:dyDescent="0.3"/>
    <row r="449063" x14ac:dyDescent="0.3"/>
    <row r="449064" x14ac:dyDescent="0.3"/>
    <row r="449065" x14ac:dyDescent="0.3"/>
    <row r="449066" x14ac:dyDescent="0.3"/>
    <row r="449067" x14ac:dyDescent="0.3"/>
    <row r="449068" x14ac:dyDescent="0.3"/>
    <row r="449069" x14ac:dyDescent="0.3"/>
    <row r="449070" x14ac:dyDescent="0.3"/>
    <row r="449071" x14ac:dyDescent="0.3"/>
    <row r="449072" x14ac:dyDescent="0.3"/>
    <row r="449073" x14ac:dyDescent="0.3"/>
    <row r="449074" x14ac:dyDescent="0.3"/>
    <row r="449075" x14ac:dyDescent="0.3"/>
    <row r="449076" x14ac:dyDescent="0.3"/>
    <row r="449077" x14ac:dyDescent="0.3"/>
    <row r="449078" x14ac:dyDescent="0.3"/>
    <row r="449079" x14ac:dyDescent="0.3"/>
    <row r="449080" x14ac:dyDescent="0.3"/>
    <row r="449081" x14ac:dyDescent="0.3"/>
    <row r="449082" x14ac:dyDescent="0.3"/>
    <row r="449083" x14ac:dyDescent="0.3"/>
    <row r="449084" x14ac:dyDescent="0.3"/>
    <row r="449085" x14ac:dyDescent="0.3"/>
    <row r="449086" x14ac:dyDescent="0.3"/>
    <row r="449087" x14ac:dyDescent="0.3"/>
    <row r="449088" x14ac:dyDescent="0.3"/>
    <row r="449089" x14ac:dyDescent="0.3"/>
    <row r="449090" x14ac:dyDescent="0.3"/>
    <row r="449091" x14ac:dyDescent="0.3"/>
    <row r="449092" x14ac:dyDescent="0.3"/>
    <row r="449093" x14ac:dyDescent="0.3"/>
    <row r="449094" x14ac:dyDescent="0.3"/>
    <row r="449095" x14ac:dyDescent="0.3"/>
    <row r="449096" x14ac:dyDescent="0.3"/>
    <row r="449097" x14ac:dyDescent="0.3"/>
    <row r="449098" x14ac:dyDescent="0.3"/>
    <row r="449099" x14ac:dyDescent="0.3"/>
    <row r="449100" x14ac:dyDescent="0.3"/>
    <row r="449101" x14ac:dyDescent="0.3"/>
    <row r="449102" x14ac:dyDescent="0.3"/>
    <row r="449103" x14ac:dyDescent="0.3"/>
    <row r="449104" x14ac:dyDescent="0.3"/>
    <row r="449105" x14ac:dyDescent="0.3"/>
    <row r="449106" x14ac:dyDescent="0.3"/>
    <row r="449107" x14ac:dyDescent="0.3"/>
    <row r="449108" x14ac:dyDescent="0.3"/>
    <row r="449109" x14ac:dyDescent="0.3"/>
    <row r="449110" x14ac:dyDescent="0.3"/>
    <row r="449111" x14ac:dyDescent="0.3"/>
    <row r="449112" x14ac:dyDescent="0.3"/>
    <row r="449113" x14ac:dyDescent="0.3"/>
    <row r="449114" x14ac:dyDescent="0.3"/>
    <row r="449115" x14ac:dyDescent="0.3"/>
    <row r="449116" x14ac:dyDescent="0.3"/>
    <row r="449117" x14ac:dyDescent="0.3"/>
    <row r="449118" x14ac:dyDescent="0.3"/>
    <row r="449119" x14ac:dyDescent="0.3"/>
    <row r="449120" x14ac:dyDescent="0.3"/>
    <row r="449121" x14ac:dyDescent="0.3"/>
    <row r="449122" x14ac:dyDescent="0.3"/>
    <row r="449123" x14ac:dyDescent="0.3"/>
    <row r="449124" x14ac:dyDescent="0.3"/>
    <row r="449125" x14ac:dyDescent="0.3"/>
    <row r="449126" x14ac:dyDescent="0.3"/>
    <row r="449127" x14ac:dyDescent="0.3"/>
    <row r="449128" x14ac:dyDescent="0.3"/>
    <row r="449129" x14ac:dyDescent="0.3"/>
    <row r="449130" x14ac:dyDescent="0.3"/>
    <row r="449131" x14ac:dyDescent="0.3"/>
    <row r="449132" x14ac:dyDescent="0.3"/>
    <row r="449133" x14ac:dyDescent="0.3"/>
    <row r="449134" x14ac:dyDescent="0.3"/>
    <row r="449135" x14ac:dyDescent="0.3"/>
    <row r="449136" x14ac:dyDescent="0.3"/>
    <row r="449137" x14ac:dyDescent="0.3"/>
    <row r="449138" x14ac:dyDescent="0.3"/>
    <row r="449139" x14ac:dyDescent="0.3"/>
    <row r="449140" x14ac:dyDescent="0.3"/>
    <row r="449141" x14ac:dyDescent="0.3"/>
    <row r="449142" x14ac:dyDescent="0.3"/>
    <row r="449143" x14ac:dyDescent="0.3"/>
    <row r="449144" x14ac:dyDescent="0.3"/>
    <row r="449145" x14ac:dyDescent="0.3"/>
    <row r="449146" x14ac:dyDescent="0.3"/>
    <row r="449147" x14ac:dyDescent="0.3"/>
    <row r="449148" x14ac:dyDescent="0.3"/>
    <row r="449149" x14ac:dyDescent="0.3"/>
    <row r="449150" x14ac:dyDescent="0.3"/>
    <row r="449151" x14ac:dyDescent="0.3"/>
    <row r="449152" x14ac:dyDescent="0.3"/>
    <row r="449153" x14ac:dyDescent="0.3"/>
    <row r="449154" x14ac:dyDescent="0.3"/>
    <row r="449155" x14ac:dyDescent="0.3"/>
    <row r="449156" x14ac:dyDescent="0.3"/>
    <row r="449157" x14ac:dyDescent="0.3"/>
    <row r="449158" x14ac:dyDescent="0.3"/>
    <row r="449159" x14ac:dyDescent="0.3"/>
    <row r="449160" x14ac:dyDescent="0.3"/>
    <row r="449161" x14ac:dyDescent="0.3"/>
    <row r="449162" x14ac:dyDescent="0.3"/>
    <row r="449163" x14ac:dyDescent="0.3"/>
    <row r="449164" x14ac:dyDescent="0.3"/>
    <row r="449165" x14ac:dyDescent="0.3"/>
    <row r="449166" x14ac:dyDescent="0.3"/>
    <row r="449167" x14ac:dyDescent="0.3"/>
    <row r="449168" x14ac:dyDescent="0.3"/>
    <row r="449169" x14ac:dyDescent="0.3"/>
    <row r="449170" x14ac:dyDescent="0.3"/>
    <row r="449171" x14ac:dyDescent="0.3"/>
    <row r="449172" x14ac:dyDescent="0.3"/>
    <row r="449173" x14ac:dyDescent="0.3"/>
    <row r="449174" x14ac:dyDescent="0.3"/>
    <row r="449175" x14ac:dyDescent="0.3"/>
    <row r="449176" x14ac:dyDescent="0.3"/>
    <row r="449177" x14ac:dyDescent="0.3"/>
    <row r="449178" x14ac:dyDescent="0.3"/>
    <row r="449179" x14ac:dyDescent="0.3"/>
    <row r="449180" x14ac:dyDescent="0.3"/>
    <row r="449181" x14ac:dyDescent="0.3"/>
    <row r="449182" x14ac:dyDescent="0.3"/>
    <row r="449183" x14ac:dyDescent="0.3"/>
    <row r="449184" x14ac:dyDescent="0.3"/>
    <row r="449185" x14ac:dyDescent="0.3"/>
    <row r="449186" x14ac:dyDescent="0.3"/>
    <row r="449187" x14ac:dyDescent="0.3"/>
    <row r="449188" x14ac:dyDescent="0.3"/>
    <row r="449189" x14ac:dyDescent="0.3"/>
    <row r="449190" x14ac:dyDescent="0.3"/>
    <row r="449191" x14ac:dyDescent="0.3"/>
    <row r="449192" x14ac:dyDescent="0.3"/>
    <row r="449193" x14ac:dyDescent="0.3"/>
    <row r="449194" x14ac:dyDescent="0.3"/>
    <row r="449195" x14ac:dyDescent="0.3"/>
    <row r="449196" x14ac:dyDescent="0.3"/>
    <row r="449197" x14ac:dyDescent="0.3"/>
    <row r="449198" x14ac:dyDescent="0.3"/>
    <row r="449199" x14ac:dyDescent="0.3"/>
    <row r="449200" x14ac:dyDescent="0.3"/>
    <row r="449201" x14ac:dyDescent="0.3"/>
    <row r="449202" x14ac:dyDescent="0.3"/>
    <row r="449203" x14ac:dyDescent="0.3"/>
    <row r="449204" x14ac:dyDescent="0.3"/>
    <row r="449205" x14ac:dyDescent="0.3"/>
    <row r="449206" x14ac:dyDescent="0.3"/>
    <row r="449207" x14ac:dyDescent="0.3"/>
    <row r="449208" x14ac:dyDescent="0.3"/>
    <row r="449209" x14ac:dyDescent="0.3"/>
    <row r="449210" x14ac:dyDescent="0.3"/>
    <row r="449211" x14ac:dyDescent="0.3"/>
    <row r="449212" x14ac:dyDescent="0.3"/>
    <row r="449213" x14ac:dyDescent="0.3"/>
    <row r="449214" x14ac:dyDescent="0.3"/>
    <row r="449215" x14ac:dyDescent="0.3"/>
    <row r="449216" x14ac:dyDescent="0.3"/>
    <row r="449217" x14ac:dyDescent="0.3"/>
    <row r="449218" x14ac:dyDescent="0.3"/>
    <row r="449219" x14ac:dyDescent="0.3"/>
    <row r="449220" x14ac:dyDescent="0.3"/>
    <row r="449221" x14ac:dyDescent="0.3"/>
    <row r="449222" x14ac:dyDescent="0.3"/>
    <row r="449223" x14ac:dyDescent="0.3"/>
    <row r="449224" x14ac:dyDescent="0.3"/>
    <row r="449225" x14ac:dyDescent="0.3"/>
    <row r="449226" x14ac:dyDescent="0.3"/>
    <row r="449227" x14ac:dyDescent="0.3"/>
    <row r="449228" x14ac:dyDescent="0.3"/>
    <row r="449229" x14ac:dyDescent="0.3"/>
    <row r="449230" x14ac:dyDescent="0.3"/>
    <row r="449231" x14ac:dyDescent="0.3"/>
    <row r="449232" x14ac:dyDescent="0.3"/>
    <row r="449233" x14ac:dyDescent="0.3"/>
    <row r="449234" x14ac:dyDescent="0.3"/>
    <row r="449235" x14ac:dyDescent="0.3"/>
    <row r="449236" x14ac:dyDescent="0.3"/>
    <row r="449237" x14ac:dyDescent="0.3"/>
    <row r="449238" x14ac:dyDescent="0.3"/>
    <row r="449239" x14ac:dyDescent="0.3"/>
    <row r="449240" x14ac:dyDescent="0.3"/>
    <row r="449241" x14ac:dyDescent="0.3"/>
    <row r="449242" x14ac:dyDescent="0.3"/>
    <row r="449243" x14ac:dyDescent="0.3"/>
    <row r="449244" x14ac:dyDescent="0.3"/>
    <row r="449245" x14ac:dyDescent="0.3"/>
    <row r="449246" x14ac:dyDescent="0.3"/>
    <row r="449247" x14ac:dyDescent="0.3"/>
    <row r="449248" x14ac:dyDescent="0.3"/>
    <row r="449249" x14ac:dyDescent="0.3"/>
    <row r="449250" x14ac:dyDescent="0.3"/>
    <row r="449251" x14ac:dyDescent="0.3"/>
    <row r="449252" x14ac:dyDescent="0.3"/>
    <row r="449253" x14ac:dyDescent="0.3"/>
    <row r="449254" x14ac:dyDescent="0.3"/>
    <row r="449255" x14ac:dyDescent="0.3"/>
    <row r="449256" x14ac:dyDescent="0.3"/>
    <row r="449257" x14ac:dyDescent="0.3"/>
    <row r="449258" x14ac:dyDescent="0.3"/>
    <row r="449259" x14ac:dyDescent="0.3"/>
    <row r="449260" x14ac:dyDescent="0.3"/>
    <row r="449261" x14ac:dyDescent="0.3"/>
    <row r="449262" x14ac:dyDescent="0.3"/>
    <row r="449263" x14ac:dyDescent="0.3"/>
    <row r="449264" x14ac:dyDescent="0.3"/>
    <row r="449265" x14ac:dyDescent="0.3"/>
    <row r="449266" x14ac:dyDescent="0.3"/>
    <row r="449267" x14ac:dyDescent="0.3"/>
    <row r="449268" x14ac:dyDescent="0.3"/>
    <row r="449269" x14ac:dyDescent="0.3"/>
    <row r="449270" x14ac:dyDescent="0.3"/>
    <row r="449271" x14ac:dyDescent="0.3"/>
    <row r="449272" x14ac:dyDescent="0.3"/>
    <row r="449273" x14ac:dyDescent="0.3"/>
    <row r="449274" x14ac:dyDescent="0.3"/>
    <row r="449275" x14ac:dyDescent="0.3"/>
    <row r="449276" x14ac:dyDescent="0.3"/>
    <row r="449277" x14ac:dyDescent="0.3"/>
    <row r="449278" x14ac:dyDescent="0.3"/>
    <row r="449279" x14ac:dyDescent="0.3"/>
    <row r="449280" x14ac:dyDescent="0.3"/>
    <row r="449281" x14ac:dyDescent="0.3"/>
    <row r="449282" x14ac:dyDescent="0.3"/>
    <row r="449283" x14ac:dyDescent="0.3"/>
    <row r="449284" x14ac:dyDescent="0.3"/>
    <row r="449285" x14ac:dyDescent="0.3"/>
    <row r="449286" x14ac:dyDescent="0.3"/>
    <row r="449287" x14ac:dyDescent="0.3"/>
    <row r="449288" x14ac:dyDescent="0.3"/>
    <row r="449289" x14ac:dyDescent="0.3"/>
    <row r="449290" x14ac:dyDescent="0.3"/>
    <row r="449291" x14ac:dyDescent="0.3"/>
    <row r="449292" x14ac:dyDescent="0.3"/>
    <row r="449293" x14ac:dyDescent="0.3"/>
    <row r="449294" x14ac:dyDescent="0.3"/>
    <row r="449295" x14ac:dyDescent="0.3"/>
    <row r="449296" x14ac:dyDescent="0.3"/>
    <row r="449297" x14ac:dyDescent="0.3"/>
    <row r="449298" x14ac:dyDescent="0.3"/>
    <row r="449299" x14ac:dyDescent="0.3"/>
    <row r="449300" x14ac:dyDescent="0.3"/>
    <row r="449301" x14ac:dyDescent="0.3"/>
    <row r="449302" x14ac:dyDescent="0.3"/>
    <row r="449303" x14ac:dyDescent="0.3"/>
    <row r="449304" x14ac:dyDescent="0.3"/>
    <row r="449305" x14ac:dyDescent="0.3"/>
    <row r="449306" x14ac:dyDescent="0.3"/>
    <row r="449307" x14ac:dyDescent="0.3"/>
    <row r="449308" x14ac:dyDescent="0.3"/>
    <row r="449309" x14ac:dyDescent="0.3"/>
    <row r="449310" x14ac:dyDescent="0.3"/>
    <row r="449311" x14ac:dyDescent="0.3"/>
    <row r="449312" x14ac:dyDescent="0.3"/>
    <row r="449313" x14ac:dyDescent="0.3"/>
    <row r="449314" x14ac:dyDescent="0.3"/>
    <row r="449315" x14ac:dyDescent="0.3"/>
    <row r="449316" x14ac:dyDescent="0.3"/>
    <row r="449317" x14ac:dyDescent="0.3"/>
    <row r="449318" x14ac:dyDescent="0.3"/>
    <row r="449319" x14ac:dyDescent="0.3"/>
    <row r="449320" x14ac:dyDescent="0.3"/>
    <row r="449321" x14ac:dyDescent="0.3"/>
    <row r="449322" x14ac:dyDescent="0.3"/>
    <row r="449323" x14ac:dyDescent="0.3"/>
    <row r="449324" x14ac:dyDescent="0.3"/>
    <row r="449325" x14ac:dyDescent="0.3"/>
    <row r="449326" x14ac:dyDescent="0.3"/>
    <row r="449327" x14ac:dyDescent="0.3"/>
    <row r="449328" x14ac:dyDescent="0.3"/>
    <row r="449329" x14ac:dyDescent="0.3"/>
    <row r="449330" x14ac:dyDescent="0.3"/>
    <row r="449331" x14ac:dyDescent="0.3"/>
    <row r="449332" x14ac:dyDescent="0.3"/>
    <row r="449333" x14ac:dyDescent="0.3"/>
    <row r="449334" x14ac:dyDescent="0.3"/>
    <row r="449335" x14ac:dyDescent="0.3"/>
    <row r="449336" x14ac:dyDescent="0.3"/>
    <row r="449337" x14ac:dyDescent="0.3"/>
    <row r="449338" x14ac:dyDescent="0.3"/>
    <row r="449339" x14ac:dyDescent="0.3"/>
    <row r="449340" x14ac:dyDescent="0.3"/>
    <row r="449341" x14ac:dyDescent="0.3"/>
    <row r="449342" x14ac:dyDescent="0.3"/>
    <row r="449343" x14ac:dyDescent="0.3"/>
    <row r="449344" x14ac:dyDescent="0.3"/>
    <row r="449345" x14ac:dyDescent="0.3"/>
    <row r="449346" x14ac:dyDescent="0.3"/>
    <row r="449347" x14ac:dyDescent="0.3"/>
    <row r="449348" x14ac:dyDescent="0.3"/>
    <row r="449349" x14ac:dyDescent="0.3"/>
    <row r="449350" x14ac:dyDescent="0.3"/>
    <row r="449351" x14ac:dyDescent="0.3"/>
    <row r="449352" x14ac:dyDescent="0.3"/>
    <row r="449353" x14ac:dyDescent="0.3"/>
    <row r="449354" x14ac:dyDescent="0.3"/>
    <row r="449355" x14ac:dyDescent="0.3"/>
    <row r="449356" x14ac:dyDescent="0.3"/>
    <row r="449357" x14ac:dyDescent="0.3"/>
    <row r="449358" x14ac:dyDescent="0.3"/>
    <row r="449359" x14ac:dyDescent="0.3"/>
    <row r="449360" x14ac:dyDescent="0.3"/>
    <row r="449361" x14ac:dyDescent="0.3"/>
    <row r="449362" x14ac:dyDescent="0.3"/>
    <row r="449363" x14ac:dyDescent="0.3"/>
    <row r="449364" x14ac:dyDescent="0.3"/>
    <row r="449365" x14ac:dyDescent="0.3"/>
    <row r="449366" x14ac:dyDescent="0.3"/>
    <row r="449367" x14ac:dyDescent="0.3"/>
    <row r="449368" x14ac:dyDescent="0.3"/>
    <row r="449369" x14ac:dyDescent="0.3"/>
    <row r="449370" x14ac:dyDescent="0.3"/>
    <row r="449371" x14ac:dyDescent="0.3"/>
    <row r="449372" x14ac:dyDescent="0.3"/>
    <row r="449373" x14ac:dyDescent="0.3"/>
    <row r="449374" x14ac:dyDescent="0.3"/>
    <row r="449375" x14ac:dyDescent="0.3"/>
    <row r="449376" x14ac:dyDescent="0.3"/>
    <row r="449377" x14ac:dyDescent="0.3"/>
    <row r="449378" x14ac:dyDescent="0.3"/>
    <row r="449379" x14ac:dyDescent="0.3"/>
    <row r="449380" x14ac:dyDescent="0.3"/>
    <row r="449381" x14ac:dyDescent="0.3"/>
    <row r="449382" x14ac:dyDescent="0.3"/>
    <row r="449383" x14ac:dyDescent="0.3"/>
    <row r="449384" x14ac:dyDescent="0.3"/>
    <row r="449385" x14ac:dyDescent="0.3"/>
    <row r="449386" x14ac:dyDescent="0.3"/>
    <row r="449387" x14ac:dyDescent="0.3"/>
    <row r="449388" x14ac:dyDescent="0.3"/>
    <row r="449389" x14ac:dyDescent="0.3"/>
    <row r="449390" x14ac:dyDescent="0.3"/>
    <row r="449391" x14ac:dyDescent="0.3"/>
    <row r="449392" x14ac:dyDescent="0.3"/>
    <row r="449393" x14ac:dyDescent="0.3"/>
    <row r="449394" x14ac:dyDescent="0.3"/>
    <row r="449395" x14ac:dyDescent="0.3"/>
    <row r="449396" x14ac:dyDescent="0.3"/>
    <row r="449397" x14ac:dyDescent="0.3"/>
    <row r="449398" x14ac:dyDescent="0.3"/>
    <row r="449399" x14ac:dyDescent="0.3"/>
    <row r="449400" x14ac:dyDescent="0.3"/>
    <row r="449401" x14ac:dyDescent="0.3"/>
    <row r="449402" x14ac:dyDescent="0.3"/>
    <row r="449403" x14ac:dyDescent="0.3"/>
    <row r="449404" x14ac:dyDescent="0.3"/>
    <row r="449405" x14ac:dyDescent="0.3"/>
    <row r="449406" x14ac:dyDescent="0.3"/>
    <row r="449407" x14ac:dyDescent="0.3"/>
    <row r="449408" x14ac:dyDescent="0.3"/>
    <row r="449409" x14ac:dyDescent="0.3"/>
    <row r="449410" x14ac:dyDescent="0.3"/>
    <row r="449411" x14ac:dyDescent="0.3"/>
    <row r="449412" x14ac:dyDescent="0.3"/>
    <row r="449413" x14ac:dyDescent="0.3"/>
    <row r="449414" x14ac:dyDescent="0.3"/>
    <row r="449415" x14ac:dyDescent="0.3"/>
    <row r="449416" x14ac:dyDescent="0.3"/>
    <row r="449417" x14ac:dyDescent="0.3"/>
    <row r="449418" x14ac:dyDescent="0.3"/>
    <row r="449419" x14ac:dyDescent="0.3"/>
    <row r="449420" x14ac:dyDescent="0.3"/>
    <row r="449421" x14ac:dyDescent="0.3"/>
    <row r="449422" x14ac:dyDescent="0.3"/>
    <row r="449423" x14ac:dyDescent="0.3"/>
    <row r="449424" x14ac:dyDescent="0.3"/>
    <row r="449425" x14ac:dyDescent="0.3"/>
    <row r="449426" x14ac:dyDescent="0.3"/>
    <row r="449427" x14ac:dyDescent="0.3"/>
    <row r="449428" x14ac:dyDescent="0.3"/>
    <row r="449429" x14ac:dyDescent="0.3"/>
    <row r="449430" x14ac:dyDescent="0.3"/>
    <row r="449431" x14ac:dyDescent="0.3"/>
    <row r="449432" x14ac:dyDescent="0.3"/>
    <row r="449433" x14ac:dyDescent="0.3"/>
    <row r="449434" x14ac:dyDescent="0.3"/>
    <row r="449435" x14ac:dyDescent="0.3"/>
    <row r="449436" x14ac:dyDescent="0.3"/>
    <row r="449437" x14ac:dyDescent="0.3"/>
    <row r="449438" x14ac:dyDescent="0.3"/>
    <row r="449439" x14ac:dyDescent="0.3"/>
    <row r="449440" x14ac:dyDescent="0.3"/>
    <row r="449441" x14ac:dyDescent="0.3"/>
    <row r="449442" x14ac:dyDescent="0.3"/>
    <row r="449443" x14ac:dyDescent="0.3"/>
    <row r="449444" x14ac:dyDescent="0.3"/>
    <row r="449445" x14ac:dyDescent="0.3"/>
    <row r="449446" x14ac:dyDescent="0.3"/>
    <row r="449447" x14ac:dyDescent="0.3"/>
    <row r="449448" x14ac:dyDescent="0.3"/>
    <row r="449449" x14ac:dyDescent="0.3"/>
    <row r="449450" x14ac:dyDescent="0.3"/>
    <row r="449451" x14ac:dyDescent="0.3"/>
    <row r="449452" x14ac:dyDescent="0.3"/>
    <row r="449453" x14ac:dyDescent="0.3"/>
    <row r="449454" x14ac:dyDescent="0.3"/>
    <row r="449455" x14ac:dyDescent="0.3"/>
    <row r="449456" x14ac:dyDescent="0.3"/>
    <row r="449457" x14ac:dyDescent="0.3"/>
    <row r="449458" x14ac:dyDescent="0.3"/>
    <row r="449459" x14ac:dyDescent="0.3"/>
    <row r="449460" x14ac:dyDescent="0.3"/>
    <row r="449461" x14ac:dyDescent="0.3"/>
    <row r="449462" x14ac:dyDescent="0.3"/>
    <row r="449463" x14ac:dyDescent="0.3"/>
    <row r="449464" x14ac:dyDescent="0.3"/>
    <row r="449465" x14ac:dyDescent="0.3"/>
    <row r="449466" x14ac:dyDescent="0.3"/>
    <row r="449467" x14ac:dyDescent="0.3"/>
    <row r="449468" x14ac:dyDescent="0.3"/>
    <row r="449469" x14ac:dyDescent="0.3"/>
    <row r="449470" x14ac:dyDescent="0.3"/>
    <row r="449471" x14ac:dyDescent="0.3"/>
    <row r="449472" x14ac:dyDescent="0.3"/>
    <row r="449473" x14ac:dyDescent="0.3"/>
    <row r="449474" x14ac:dyDescent="0.3"/>
    <row r="449475" x14ac:dyDescent="0.3"/>
    <row r="449476" x14ac:dyDescent="0.3"/>
    <row r="449477" x14ac:dyDescent="0.3"/>
    <row r="449478" x14ac:dyDescent="0.3"/>
    <row r="449479" x14ac:dyDescent="0.3"/>
    <row r="449480" x14ac:dyDescent="0.3"/>
    <row r="449481" x14ac:dyDescent="0.3"/>
    <row r="449482" x14ac:dyDescent="0.3"/>
    <row r="449483" x14ac:dyDescent="0.3"/>
    <row r="449484" x14ac:dyDescent="0.3"/>
    <row r="449485" x14ac:dyDescent="0.3"/>
    <row r="449486" x14ac:dyDescent="0.3"/>
    <row r="449487" x14ac:dyDescent="0.3"/>
    <row r="449488" x14ac:dyDescent="0.3"/>
    <row r="449489" x14ac:dyDescent="0.3"/>
    <row r="449490" x14ac:dyDescent="0.3"/>
    <row r="449491" x14ac:dyDescent="0.3"/>
    <row r="449492" x14ac:dyDescent="0.3"/>
    <row r="449493" x14ac:dyDescent="0.3"/>
    <row r="449494" x14ac:dyDescent="0.3"/>
    <row r="449495" x14ac:dyDescent="0.3"/>
    <row r="449496" x14ac:dyDescent="0.3"/>
    <row r="449497" x14ac:dyDescent="0.3"/>
    <row r="449498" x14ac:dyDescent="0.3"/>
    <row r="449499" x14ac:dyDescent="0.3"/>
    <row r="449500" x14ac:dyDescent="0.3"/>
    <row r="449501" x14ac:dyDescent="0.3"/>
    <row r="449502" x14ac:dyDescent="0.3"/>
    <row r="449503" x14ac:dyDescent="0.3"/>
    <row r="449504" x14ac:dyDescent="0.3"/>
    <row r="449505" x14ac:dyDescent="0.3"/>
    <row r="449506" x14ac:dyDescent="0.3"/>
    <row r="449507" x14ac:dyDescent="0.3"/>
    <row r="449508" x14ac:dyDescent="0.3"/>
    <row r="449509" x14ac:dyDescent="0.3"/>
    <row r="449510" x14ac:dyDescent="0.3"/>
    <row r="449511" x14ac:dyDescent="0.3"/>
    <row r="449512" x14ac:dyDescent="0.3"/>
    <row r="449513" x14ac:dyDescent="0.3"/>
    <row r="449514" x14ac:dyDescent="0.3"/>
    <row r="449515" x14ac:dyDescent="0.3"/>
    <row r="449516" x14ac:dyDescent="0.3"/>
    <row r="449517" x14ac:dyDescent="0.3"/>
    <row r="449518" x14ac:dyDescent="0.3"/>
    <row r="449519" x14ac:dyDescent="0.3"/>
    <row r="449520" x14ac:dyDescent="0.3"/>
    <row r="449521" x14ac:dyDescent="0.3"/>
    <row r="449522" x14ac:dyDescent="0.3"/>
    <row r="449523" x14ac:dyDescent="0.3"/>
    <row r="449524" x14ac:dyDescent="0.3"/>
    <row r="449525" x14ac:dyDescent="0.3"/>
    <row r="449526" x14ac:dyDescent="0.3"/>
    <row r="449527" x14ac:dyDescent="0.3"/>
    <row r="449528" x14ac:dyDescent="0.3"/>
    <row r="449529" x14ac:dyDescent="0.3"/>
    <row r="449530" x14ac:dyDescent="0.3"/>
    <row r="449531" x14ac:dyDescent="0.3"/>
    <row r="449532" x14ac:dyDescent="0.3"/>
    <row r="449533" x14ac:dyDescent="0.3"/>
    <row r="449534" x14ac:dyDescent="0.3"/>
    <row r="449535" x14ac:dyDescent="0.3"/>
    <row r="449536" x14ac:dyDescent="0.3"/>
    <row r="449537" x14ac:dyDescent="0.3"/>
    <row r="449538" x14ac:dyDescent="0.3"/>
    <row r="449539" x14ac:dyDescent="0.3"/>
    <row r="449540" x14ac:dyDescent="0.3"/>
    <row r="449541" x14ac:dyDescent="0.3"/>
    <row r="449542" x14ac:dyDescent="0.3"/>
    <row r="449543" x14ac:dyDescent="0.3"/>
    <row r="449544" x14ac:dyDescent="0.3"/>
    <row r="449545" x14ac:dyDescent="0.3"/>
    <row r="449546" x14ac:dyDescent="0.3"/>
    <row r="449547" x14ac:dyDescent="0.3"/>
    <row r="449548" x14ac:dyDescent="0.3"/>
    <row r="449549" x14ac:dyDescent="0.3"/>
    <row r="449550" x14ac:dyDescent="0.3"/>
    <row r="449551" x14ac:dyDescent="0.3"/>
    <row r="449552" x14ac:dyDescent="0.3"/>
    <row r="449553" x14ac:dyDescent="0.3"/>
    <row r="449554" x14ac:dyDescent="0.3"/>
    <row r="449555" x14ac:dyDescent="0.3"/>
    <row r="449556" x14ac:dyDescent="0.3"/>
    <row r="449557" x14ac:dyDescent="0.3"/>
    <row r="449558" x14ac:dyDescent="0.3"/>
    <row r="449559" x14ac:dyDescent="0.3"/>
    <row r="449560" x14ac:dyDescent="0.3"/>
    <row r="449561" x14ac:dyDescent="0.3"/>
    <row r="449562" x14ac:dyDescent="0.3"/>
    <row r="449563" x14ac:dyDescent="0.3"/>
    <row r="449564" x14ac:dyDescent="0.3"/>
    <row r="449565" x14ac:dyDescent="0.3"/>
    <row r="449566" x14ac:dyDescent="0.3"/>
    <row r="449567" x14ac:dyDescent="0.3"/>
    <row r="449568" x14ac:dyDescent="0.3"/>
    <row r="449569" x14ac:dyDescent="0.3"/>
    <row r="449570" x14ac:dyDescent="0.3"/>
    <row r="449571" x14ac:dyDescent="0.3"/>
    <row r="449572" x14ac:dyDescent="0.3"/>
    <row r="449573" x14ac:dyDescent="0.3"/>
    <row r="449574" x14ac:dyDescent="0.3"/>
    <row r="449575" x14ac:dyDescent="0.3"/>
    <row r="449576" x14ac:dyDescent="0.3"/>
    <row r="449577" x14ac:dyDescent="0.3"/>
    <row r="449578" x14ac:dyDescent="0.3"/>
    <row r="449579" x14ac:dyDescent="0.3"/>
    <row r="449580" x14ac:dyDescent="0.3"/>
    <row r="449581" x14ac:dyDescent="0.3"/>
    <row r="449582" x14ac:dyDescent="0.3"/>
    <row r="449583" x14ac:dyDescent="0.3"/>
    <row r="449584" x14ac:dyDescent="0.3"/>
    <row r="449585" x14ac:dyDescent="0.3"/>
    <row r="449586" x14ac:dyDescent="0.3"/>
    <row r="449587" x14ac:dyDescent="0.3"/>
    <row r="449588" x14ac:dyDescent="0.3"/>
    <row r="449589" x14ac:dyDescent="0.3"/>
    <row r="449590" x14ac:dyDescent="0.3"/>
    <row r="449591" x14ac:dyDescent="0.3"/>
    <row r="449592" x14ac:dyDescent="0.3"/>
    <row r="449593" x14ac:dyDescent="0.3"/>
    <row r="449594" x14ac:dyDescent="0.3"/>
    <row r="449595" x14ac:dyDescent="0.3"/>
    <row r="449596" x14ac:dyDescent="0.3"/>
    <row r="449597" x14ac:dyDescent="0.3"/>
    <row r="449598" x14ac:dyDescent="0.3"/>
    <row r="449599" x14ac:dyDescent="0.3"/>
    <row r="449600" x14ac:dyDescent="0.3"/>
    <row r="449601" x14ac:dyDescent="0.3"/>
    <row r="449602" x14ac:dyDescent="0.3"/>
    <row r="449603" x14ac:dyDescent="0.3"/>
    <row r="449604" x14ac:dyDescent="0.3"/>
    <row r="449605" x14ac:dyDescent="0.3"/>
    <row r="449606" x14ac:dyDescent="0.3"/>
    <row r="449607" x14ac:dyDescent="0.3"/>
    <row r="449608" x14ac:dyDescent="0.3"/>
    <row r="449609" x14ac:dyDescent="0.3"/>
    <row r="449610" x14ac:dyDescent="0.3"/>
    <row r="449611" x14ac:dyDescent="0.3"/>
    <row r="449612" x14ac:dyDescent="0.3"/>
    <row r="449613" x14ac:dyDescent="0.3"/>
    <row r="449614" x14ac:dyDescent="0.3"/>
    <row r="449615" x14ac:dyDescent="0.3"/>
    <row r="449616" x14ac:dyDescent="0.3"/>
    <row r="449617" x14ac:dyDescent="0.3"/>
    <row r="449618" x14ac:dyDescent="0.3"/>
    <row r="449619" x14ac:dyDescent="0.3"/>
    <row r="449620" x14ac:dyDescent="0.3"/>
    <row r="449621" x14ac:dyDescent="0.3"/>
    <row r="449622" x14ac:dyDescent="0.3"/>
    <row r="449623" x14ac:dyDescent="0.3"/>
    <row r="449624" x14ac:dyDescent="0.3"/>
    <row r="449625" x14ac:dyDescent="0.3"/>
    <row r="449626" x14ac:dyDescent="0.3"/>
    <row r="449627" x14ac:dyDescent="0.3"/>
    <row r="449628" x14ac:dyDescent="0.3"/>
    <row r="449629" x14ac:dyDescent="0.3"/>
    <row r="449630" x14ac:dyDescent="0.3"/>
    <row r="449631" x14ac:dyDescent="0.3"/>
    <row r="449632" x14ac:dyDescent="0.3"/>
    <row r="449633" x14ac:dyDescent="0.3"/>
    <row r="449634" x14ac:dyDescent="0.3"/>
    <row r="449635" x14ac:dyDescent="0.3"/>
    <row r="449636" x14ac:dyDescent="0.3"/>
    <row r="449637" x14ac:dyDescent="0.3"/>
    <row r="449638" x14ac:dyDescent="0.3"/>
    <row r="449639" x14ac:dyDescent="0.3"/>
    <row r="449640" x14ac:dyDescent="0.3"/>
    <row r="449641" x14ac:dyDescent="0.3"/>
    <row r="449642" x14ac:dyDescent="0.3"/>
    <row r="449643" x14ac:dyDescent="0.3"/>
    <row r="449644" x14ac:dyDescent="0.3"/>
    <row r="449645" x14ac:dyDescent="0.3"/>
    <row r="449646" x14ac:dyDescent="0.3"/>
    <row r="449647" x14ac:dyDescent="0.3"/>
    <row r="449648" x14ac:dyDescent="0.3"/>
    <row r="449649" x14ac:dyDescent="0.3"/>
    <row r="449650" x14ac:dyDescent="0.3"/>
    <row r="449651" x14ac:dyDescent="0.3"/>
    <row r="449652" x14ac:dyDescent="0.3"/>
    <row r="449653" x14ac:dyDescent="0.3"/>
    <row r="449654" x14ac:dyDescent="0.3"/>
    <row r="449655" x14ac:dyDescent="0.3"/>
    <row r="449656" x14ac:dyDescent="0.3"/>
    <row r="449657" x14ac:dyDescent="0.3"/>
    <row r="449658" x14ac:dyDescent="0.3"/>
    <row r="449659" x14ac:dyDescent="0.3"/>
    <row r="449660" x14ac:dyDescent="0.3"/>
    <row r="449661" x14ac:dyDescent="0.3"/>
    <row r="449662" x14ac:dyDescent="0.3"/>
    <row r="449663" x14ac:dyDescent="0.3"/>
    <row r="449664" x14ac:dyDescent="0.3"/>
    <row r="449665" x14ac:dyDescent="0.3"/>
    <row r="449666" x14ac:dyDescent="0.3"/>
    <row r="449667" x14ac:dyDescent="0.3"/>
    <row r="449668" x14ac:dyDescent="0.3"/>
    <row r="449669" x14ac:dyDescent="0.3"/>
    <row r="449670" x14ac:dyDescent="0.3"/>
    <row r="449671" x14ac:dyDescent="0.3"/>
    <row r="449672" x14ac:dyDescent="0.3"/>
    <row r="449673" x14ac:dyDescent="0.3"/>
    <row r="449674" x14ac:dyDescent="0.3"/>
    <row r="449675" x14ac:dyDescent="0.3"/>
    <row r="449676" x14ac:dyDescent="0.3"/>
    <row r="449677" x14ac:dyDescent="0.3"/>
    <row r="449678" x14ac:dyDescent="0.3"/>
    <row r="449679" x14ac:dyDescent="0.3"/>
    <row r="449680" x14ac:dyDescent="0.3"/>
    <row r="449681" x14ac:dyDescent="0.3"/>
    <row r="449682" x14ac:dyDescent="0.3"/>
    <row r="449683" x14ac:dyDescent="0.3"/>
    <row r="449684" x14ac:dyDescent="0.3"/>
    <row r="449685" x14ac:dyDescent="0.3"/>
    <row r="449686" x14ac:dyDescent="0.3"/>
    <row r="449687" x14ac:dyDescent="0.3"/>
    <row r="449688" x14ac:dyDescent="0.3"/>
    <row r="449689" x14ac:dyDescent="0.3"/>
    <row r="449690" x14ac:dyDescent="0.3"/>
    <row r="449691" x14ac:dyDescent="0.3"/>
    <row r="449692" x14ac:dyDescent="0.3"/>
    <row r="449693" x14ac:dyDescent="0.3"/>
    <row r="449694" x14ac:dyDescent="0.3"/>
    <row r="449695" x14ac:dyDescent="0.3"/>
    <row r="449696" x14ac:dyDescent="0.3"/>
    <row r="449697" x14ac:dyDescent="0.3"/>
    <row r="449698" x14ac:dyDescent="0.3"/>
    <row r="449699" x14ac:dyDescent="0.3"/>
    <row r="449700" x14ac:dyDescent="0.3"/>
    <row r="449701" x14ac:dyDescent="0.3"/>
    <row r="449702" x14ac:dyDescent="0.3"/>
    <row r="449703" x14ac:dyDescent="0.3"/>
    <row r="449704" x14ac:dyDescent="0.3"/>
    <row r="449705" x14ac:dyDescent="0.3"/>
    <row r="449706" x14ac:dyDescent="0.3"/>
    <row r="449707" x14ac:dyDescent="0.3"/>
    <row r="449708" x14ac:dyDescent="0.3"/>
    <row r="449709" x14ac:dyDescent="0.3"/>
    <row r="449710" x14ac:dyDescent="0.3"/>
    <row r="449711" x14ac:dyDescent="0.3"/>
    <row r="449712" x14ac:dyDescent="0.3"/>
    <row r="449713" x14ac:dyDescent="0.3"/>
    <row r="449714" x14ac:dyDescent="0.3"/>
    <row r="449715" x14ac:dyDescent="0.3"/>
    <row r="449716" x14ac:dyDescent="0.3"/>
    <row r="449717" x14ac:dyDescent="0.3"/>
    <row r="449718" x14ac:dyDescent="0.3"/>
    <row r="449719" x14ac:dyDescent="0.3"/>
    <row r="449720" x14ac:dyDescent="0.3"/>
    <row r="449721" x14ac:dyDescent="0.3"/>
    <row r="449722" x14ac:dyDescent="0.3"/>
    <row r="449723" x14ac:dyDescent="0.3"/>
    <row r="449724" x14ac:dyDescent="0.3"/>
    <row r="449725" x14ac:dyDescent="0.3"/>
    <row r="449726" x14ac:dyDescent="0.3"/>
    <row r="449727" x14ac:dyDescent="0.3"/>
    <row r="449728" x14ac:dyDescent="0.3"/>
    <row r="449729" x14ac:dyDescent="0.3"/>
    <row r="449730" x14ac:dyDescent="0.3"/>
    <row r="449731" x14ac:dyDescent="0.3"/>
    <row r="449732" x14ac:dyDescent="0.3"/>
    <row r="449733" x14ac:dyDescent="0.3"/>
    <row r="449734" x14ac:dyDescent="0.3"/>
    <row r="449735" x14ac:dyDescent="0.3"/>
    <row r="449736" x14ac:dyDescent="0.3"/>
    <row r="449737" x14ac:dyDescent="0.3"/>
    <row r="449738" x14ac:dyDescent="0.3"/>
    <row r="449739" x14ac:dyDescent="0.3"/>
    <row r="449740" x14ac:dyDescent="0.3"/>
    <row r="449741" x14ac:dyDescent="0.3"/>
    <row r="449742" x14ac:dyDescent="0.3"/>
    <row r="449743" x14ac:dyDescent="0.3"/>
    <row r="449744" x14ac:dyDescent="0.3"/>
    <row r="449745" x14ac:dyDescent="0.3"/>
    <row r="449746" x14ac:dyDescent="0.3"/>
    <row r="449747" x14ac:dyDescent="0.3"/>
    <row r="449748" x14ac:dyDescent="0.3"/>
    <row r="449749" x14ac:dyDescent="0.3"/>
    <row r="449750" x14ac:dyDescent="0.3"/>
    <row r="449751" x14ac:dyDescent="0.3"/>
    <row r="449752" x14ac:dyDescent="0.3"/>
    <row r="449753" x14ac:dyDescent="0.3"/>
    <row r="449754" x14ac:dyDescent="0.3"/>
    <row r="449755" x14ac:dyDescent="0.3"/>
    <row r="449756" x14ac:dyDescent="0.3"/>
    <row r="449757" x14ac:dyDescent="0.3"/>
    <row r="449758" x14ac:dyDescent="0.3"/>
    <row r="449759" x14ac:dyDescent="0.3"/>
    <row r="449760" x14ac:dyDescent="0.3"/>
    <row r="449761" x14ac:dyDescent="0.3"/>
    <row r="449762" x14ac:dyDescent="0.3"/>
    <row r="449763" x14ac:dyDescent="0.3"/>
    <row r="449764" x14ac:dyDescent="0.3"/>
    <row r="449765" x14ac:dyDescent="0.3"/>
    <row r="449766" x14ac:dyDescent="0.3"/>
    <row r="449767" x14ac:dyDescent="0.3"/>
    <row r="449768" x14ac:dyDescent="0.3"/>
    <row r="449769" x14ac:dyDescent="0.3"/>
    <row r="449770" x14ac:dyDescent="0.3"/>
    <row r="449771" x14ac:dyDescent="0.3"/>
    <row r="449772" x14ac:dyDescent="0.3"/>
    <row r="449773" x14ac:dyDescent="0.3"/>
    <row r="449774" x14ac:dyDescent="0.3"/>
    <row r="449775" x14ac:dyDescent="0.3"/>
    <row r="449776" x14ac:dyDescent="0.3"/>
    <row r="449777" x14ac:dyDescent="0.3"/>
    <row r="449778" x14ac:dyDescent="0.3"/>
    <row r="449779" x14ac:dyDescent="0.3"/>
    <row r="449780" x14ac:dyDescent="0.3"/>
    <row r="449781" x14ac:dyDescent="0.3"/>
    <row r="449782" x14ac:dyDescent="0.3"/>
    <row r="449783" x14ac:dyDescent="0.3"/>
    <row r="449784" x14ac:dyDescent="0.3"/>
    <row r="449785" x14ac:dyDescent="0.3"/>
    <row r="449786" x14ac:dyDescent="0.3"/>
    <row r="449787" x14ac:dyDescent="0.3"/>
    <row r="449788" x14ac:dyDescent="0.3"/>
    <row r="449789" x14ac:dyDescent="0.3"/>
    <row r="449790" x14ac:dyDescent="0.3"/>
    <row r="449791" x14ac:dyDescent="0.3"/>
    <row r="449792" x14ac:dyDescent="0.3"/>
    <row r="449793" x14ac:dyDescent="0.3"/>
    <row r="449794" x14ac:dyDescent="0.3"/>
    <row r="449795" x14ac:dyDescent="0.3"/>
    <row r="449796" x14ac:dyDescent="0.3"/>
    <row r="449797" x14ac:dyDescent="0.3"/>
    <row r="449798" x14ac:dyDescent="0.3"/>
    <row r="449799" x14ac:dyDescent="0.3"/>
    <row r="449800" x14ac:dyDescent="0.3"/>
    <row r="449801" x14ac:dyDescent="0.3"/>
    <row r="449802" x14ac:dyDescent="0.3"/>
    <row r="449803" x14ac:dyDescent="0.3"/>
    <row r="449804" x14ac:dyDescent="0.3"/>
    <row r="449805" x14ac:dyDescent="0.3"/>
    <row r="449806" x14ac:dyDescent="0.3"/>
    <row r="449807" x14ac:dyDescent="0.3"/>
    <row r="449808" x14ac:dyDescent="0.3"/>
    <row r="449809" x14ac:dyDescent="0.3"/>
    <row r="449810" x14ac:dyDescent="0.3"/>
    <row r="449811" x14ac:dyDescent="0.3"/>
    <row r="449812" x14ac:dyDescent="0.3"/>
    <row r="449813" x14ac:dyDescent="0.3"/>
    <row r="449814" x14ac:dyDescent="0.3"/>
    <row r="449815" x14ac:dyDescent="0.3"/>
    <row r="449816" x14ac:dyDescent="0.3"/>
    <row r="449817" x14ac:dyDescent="0.3"/>
    <row r="449818" x14ac:dyDescent="0.3"/>
    <row r="449819" x14ac:dyDescent="0.3"/>
    <row r="449820" x14ac:dyDescent="0.3"/>
    <row r="449821" x14ac:dyDescent="0.3"/>
    <row r="449822" x14ac:dyDescent="0.3"/>
    <row r="449823" x14ac:dyDescent="0.3"/>
    <row r="449824" x14ac:dyDescent="0.3"/>
    <row r="449825" x14ac:dyDescent="0.3"/>
    <row r="449826" x14ac:dyDescent="0.3"/>
    <row r="449827" x14ac:dyDescent="0.3"/>
    <row r="449828" x14ac:dyDescent="0.3"/>
    <row r="449829" x14ac:dyDescent="0.3"/>
    <row r="449830" x14ac:dyDescent="0.3"/>
    <row r="449831" x14ac:dyDescent="0.3"/>
    <row r="449832" x14ac:dyDescent="0.3"/>
    <row r="449833" x14ac:dyDescent="0.3"/>
    <row r="449834" x14ac:dyDescent="0.3"/>
    <row r="449835" x14ac:dyDescent="0.3"/>
    <row r="449836" x14ac:dyDescent="0.3"/>
    <row r="449837" x14ac:dyDescent="0.3"/>
    <row r="449838" x14ac:dyDescent="0.3"/>
    <row r="449839" x14ac:dyDescent="0.3"/>
    <row r="449840" x14ac:dyDescent="0.3"/>
    <row r="449841" x14ac:dyDescent="0.3"/>
    <row r="449842" x14ac:dyDescent="0.3"/>
    <row r="449843" x14ac:dyDescent="0.3"/>
    <row r="449844" x14ac:dyDescent="0.3"/>
    <row r="449845" x14ac:dyDescent="0.3"/>
    <row r="449846" x14ac:dyDescent="0.3"/>
    <row r="449847" x14ac:dyDescent="0.3"/>
    <row r="449848" x14ac:dyDescent="0.3"/>
    <row r="449849" x14ac:dyDescent="0.3"/>
    <row r="449850" x14ac:dyDescent="0.3"/>
    <row r="449851" x14ac:dyDescent="0.3"/>
    <row r="449852" x14ac:dyDescent="0.3"/>
    <row r="449853" x14ac:dyDescent="0.3"/>
    <row r="449854" x14ac:dyDescent="0.3"/>
    <row r="449855" x14ac:dyDescent="0.3"/>
    <row r="449856" x14ac:dyDescent="0.3"/>
    <row r="449857" x14ac:dyDescent="0.3"/>
    <row r="449858" x14ac:dyDescent="0.3"/>
    <row r="449859" x14ac:dyDescent="0.3"/>
    <row r="449860" x14ac:dyDescent="0.3"/>
    <row r="449861" x14ac:dyDescent="0.3"/>
    <row r="449862" x14ac:dyDescent="0.3"/>
    <row r="449863" x14ac:dyDescent="0.3"/>
    <row r="449864" x14ac:dyDescent="0.3"/>
    <row r="449865" x14ac:dyDescent="0.3"/>
    <row r="449866" x14ac:dyDescent="0.3"/>
    <row r="449867" x14ac:dyDescent="0.3"/>
    <row r="449868" x14ac:dyDescent="0.3"/>
    <row r="449869" x14ac:dyDescent="0.3"/>
    <row r="449870" x14ac:dyDescent="0.3"/>
    <row r="449871" x14ac:dyDescent="0.3"/>
    <row r="449872" x14ac:dyDescent="0.3"/>
    <row r="449873" x14ac:dyDescent="0.3"/>
    <row r="449874" x14ac:dyDescent="0.3"/>
    <row r="449875" x14ac:dyDescent="0.3"/>
    <row r="449876" x14ac:dyDescent="0.3"/>
    <row r="449877" x14ac:dyDescent="0.3"/>
    <row r="449878" x14ac:dyDescent="0.3"/>
    <row r="449879" x14ac:dyDescent="0.3"/>
    <row r="449880" x14ac:dyDescent="0.3"/>
    <row r="449881" x14ac:dyDescent="0.3"/>
    <row r="449882" x14ac:dyDescent="0.3"/>
    <row r="449883" x14ac:dyDescent="0.3"/>
    <row r="449884" x14ac:dyDescent="0.3"/>
    <row r="449885" x14ac:dyDescent="0.3"/>
    <row r="449886" x14ac:dyDescent="0.3"/>
    <row r="449887" x14ac:dyDescent="0.3"/>
    <row r="449888" x14ac:dyDescent="0.3"/>
    <row r="449889" x14ac:dyDescent="0.3"/>
    <row r="449890" x14ac:dyDescent="0.3"/>
    <row r="449891" x14ac:dyDescent="0.3"/>
    <row r="449892" x14ac:dyDescent="0.3"/>
    <row r="449893" x14ac:dyDescent="0.3"/>
    <row r="449894" x14ac:dyDescent="0.3"/>
    <row r="449895" x14ac:dyDescent="0.3"/>
    <row r="449896" x14ac:dyDescent="0.3"/>
    <row r="449897" x14ac:dyDescent="0.3"/>
    <row r="449898" x14ac:dyDescent="0.3"/>
    <row r="449899" x14ac:dyDescent="0.3"/>
    <row r="449900" x14ac:dyDescent="0.3"/>
    <row r="449901" x14ac:dyDescent="0.3"/>
    <row r="449902" x14ac:dyDescent="0.3"/>
    <row r="449903" x14ac:dyDescent="0.3"/>
    <row r="449904" x14ac:dyDescent="0.3"/>
    <row r="449905" x14ac:dyDescent="0.3"/>
    <row r="449906" x14ac:dyDescent="0.3"/>
    <row r="449907" x14ac:dyDescent="0.3"/>
    <row r="449908" x14ac:dyDescent="0.3"/>
    <row r="449909" x14ac:dyDescent="0.3"/>
    <row r="449910" x14ac:dyDescent="0.3"/>
    <row r="449911" x14ac:dyDescent="0.3"/>
    <row r="449912" x14ac:dyDescent="0.3"/>
    <row r="449913" x14ac:dyDescent="0.3"/>
    <row r="449914" x14ac:dyDescent="0.3"/>
    <row r="449915" x14ac:dyDescent="0.3"/>
    <row r="449916" x14ac:dyDescent="0.3"/>
    <row r="449917" x14ac:dyDescent="0.3"/>
    <row r="449918" x14ac:dyDescent="0.3"/>
    <row r="449919" x14ac:dyDescent="0.3"/>
    <row r="449920" x14ac:dyDescent="0.3"/>
    <row r="449921" x14ac:dyDescent="0.3"/>
    <row r="449922" x14ac:dyDescent="0.3"/>
    <row r="449923" x14ac:dyDescent="0.3"/>
    <row r="449924" x14ac:dyDescent="0.3"/>
    <row r="449925" x14ac:dyDescent="0.3"/>
    <row r="449926" x14ac:dyDescent="0.3"/>
    <row r="449927" x14ac:dyDescent="0.3"/>
    <row r="449928" x14ac:dyDescent="0.3"/>
    <row r="449929" x14ac:dyDescent="0.3"/>
    <row r="449930" x14ac:dyDescent="0.3"/>
    <row r="449931" x14ac:dyDescent="0.3"/>
    <row r="449932" x14ac:dyDescent="0.3"/>
    <row r="449933" x14ac:dyDescent="0.3"/>
    <row r="449934" x14ac:dyDescent="0.3"/>
    <row r="449935" x14ac:dyDescent="0.3"/>
    <row r="449936" x14ac:dyDescent="0.3"/>
    <row r="449937" x14ac:dyDescent="0.3"/>
    <row r="449938" x14ac:dyDescent="0.3"/>
    <row r="449939" x14ac:dyDescent="0.3"/>
    <row r="449940" x14ac:dyDescent="0.3"/>
    <row r="449941" x14ac:dyDescent="0.3"/>
    <row r="449942" x14ac:dyDescent="0.3"/>
    <row r="449943" x14ac:dyDescent="0.3"/>
    <row r="449944" x14ac:dyDescent="0.3"/>
    <row r="449945" x14ac:dyDescent="0.3"/>
    <row r="449946" x14ac:dyDescent="0.3"/>
    <row r="449947" x14ac:dyDescent="0.3"/>
    <row r="449948" x14ac:dyDescent="0.3"/>
    <row r="449949" x14ac:dyDescent="0.3"/>
    <row r="449950" x14ac:dyDescent="0.3"/>
    <row r="449951" x14ac:dyDescent="0.3"/>
    <row r="449952" x14ac:dyDescent="0.3"/>
    <row r="449953" x14ac:dyDescent="0.3"/>
    <row r="449954" x14ac:dyDescent="0.3"/>
    <row r="449955" x14ac:dyDescent="0.3"/>
    <row r="449956" x14ac:dyDescent="0.3"/>
    <row r="449957" x14ac:dyDescent="0.3"/>
    <row r="449958" x14ac:dyDescent="0.3"/>
    <row r="449959" x14ac:dyDescent="0.3"/>
    <row r="449960" x14ac:dyDescent="0.3"/>
    <row r="449961" x14ac:dyDescent="0.3"/>
    <row r="449962" x14ac:dyDescent="0.3"/>
    <row r="449963" x14ac:dyDescent="0.3"/>
    <row r="449964" x14ac:dyDescent="0.3"/>
    <row r="449965" x14ac:dyDescent="0.3"/>
    <row r="449966" x14ac:dyDescent="0.3"/>
    <row r="449967" x14ac:dyDescent="0.3"/>
    <row r="449968" x14ac:dyDescent="0.3"/>
    <row r="449969" x14ac:dyDescent="0.3"/>
    <row r="449970" x14ac:dyDescent="0.3"/>
    <row r="449971" x14ac:dyDescent="0.3"/>
    <row r="449972" x14ac:dyDescent="0.3"/>
    <row r="449973" x14ac:dyDescent="0.3"/>
    <row r="449974" x14ac:dyDescent="0.3"/>
    <row r="449975" x14ac:dyDescent="0.3"/>
    <row r="449976" x14ac:dyDescent="0.3"/>
    <row r="449977" x14ac:dyDescent="0.3"/>
    <row r="449978" x14ac:dyDescent="0.3"/>
    <row r="449979" x14ac:dyDescent="0.3"/>
    <row r="449980" x14ac:dyDescent="0.3"/>
    <row r="449981" x14ac:dyDescent="0.3"/>
    <row r="449982" x14ac:dyDescent="0.3"/>
    <row r="449983" x14ac:dyDescent="0.3"/>
    <row r="449984" x14ac:dyDescent="0.3"/>
    <row r="449985" x14ac:dyDescent="0.3"/>
    <row r="449986" x14ac:dyDescent="0.3"/>
    <row r="449987" x14ac:dyDescent="0.3"/>
    <row r="449988" x14ac:dyDescent="0.3"/>
    <row r="449989" x14ac:dyDescent="0.3"/>
    <row r="449990" x14ac:dyDescent="0.3"/>
    <row r="449991" x14ac:dyDescent="0.3"/>
    <row r="449992" x14ac:dyDescent="0.3"/>
    <row r="449993" x14ac:dyDescent="0.3"/>
    <row r="449994" x14ac:dyDescent="0.3"/>
    <row r="449995" x14ac:dyDescent="0.3"/>
    <row r="449996" x14ac:dyDescent="0.3"/>
    <row r="449997" x14ac:dyDescent="0.3"/>
    <row r="449998" x14ac:dyDescent="0.3"/>
    <row r="449999" x14ac:dyDescent="0.3"/>
    <row r="450000" x14ac:dyDescent="0.3"/>
    <row r="450001" x14ac:dyDescent="0.3"/>
    <row r="450002" x14ac:dyDescent="0.3"/>
    <row r="450003" x14ac:dyDescent="0.3"/>
    <row r="450004" x14ac:dyDescent="0.3"/>
    <row r="450005" x14ac:dyDescent="0.3"/>
    <row r="450006" x14ac:dyDescent="0.3"/>
    <row r="450007" x14ac:dyDescent="0.3"/>
    <row r="450008" x14ac:dyDescent="0.3"/>
    <row r="450009" x14ac:dyDescent="0.3"/>
    <row r="450010" x14ac:dyDescent="0.3"/>
    <row r="450011" x14ac:dyDescent="0.3"/>
    <row r="450012" x14ac:dyDescent="0.3"/>
    <row r="450013" x14ac:dyDescent="0.3"/>
    <row r="450014" x14ac:dyDescent="0.3"/>
    <row r="450015" x14ac:dyDescent="0.3"/>
    <row r="450016" x14ac:dyDescent="0.3"/>
    <row r="450017" x14ac:dyDescent="0.3"/>
    <row r="450018" x14ac:dyDescent="0.3"/>
    <row r="450019" x14ac:dyDescent="0.3"/>
    <row r="450020" x14ac:dyDescent="0.3"/>
    <row r="450021" x14ac:dyDescent="0.3"/>
    <row r="450022" x14ac:dyDescent="0.3"/>
    <row r="450023" x14ac:dyDescent="0.3"/>
    <row r="450024" x14ac:dyDescent="0.3"/>
    <row r="450025" x14ac:dyDescent="0.3"/>
    <row r="450026" x14ac:dyDescent="0.3"/>
    <row r="450027" x14ac:dyDescent="0.3"/>
    <row r="450028" x14ac:dyDescent="0.3"/>
    <row r="450029" x14ac:dyDescent="0.3"/>
    <row r="450030" x14ac:dyDescent="0.3"/>
    <row r="450031" x14ac:dyDescent="0.3"/>
    <row r="450032" x14ac:dyDescent="0.3"/>
    <row r="450033" x14ac:dyDescent="0.3"/>
    <row r="450034" x14ac:dyDescent="0.3"/>
    <row r="450035" x14ac:dyDescent="0.3"/>
    <row r="450036" x14ac:dyDescent="0.3"/>
    <row r="450037" x14ac:dyDescent="0.3"/>
    <row r="450038" x14ac:dyDescent="0.3"/>
    <row r="450039" x14ac:dyDescent="0.3"/>
    <row r="450040" x14ac:dyDescent="0.3"/>
    <row r="450041" x14ac:dyDescent="0.3"/>
    <row r="450042" x14ac:dyDescent="0.3"/>
    <row r="450043" x14ac:dyDescent="0.3"/>
    <row r="450044" x14ac:dyDescent="0.3"/>
    <row r="450045" x14ac:dyDescent="0.3"/>
    <row r="450046" x14ac:dyDescent="0.3"/>
    <row r="450047" x14ac:dyDescent="0.3"/>
    <row r="450048" x14ac:dyDescent="0.3"/>
    <row r="450049" x14ac:dyDescent="0.3"/>
    <row r="450050" x14ac:dyDescent="0.3"/>
    <row r="450051" x14ac:dyDescent="0.3"/>
    <row r="450052" x14ac:dyDescent="0.3"/>
    <row r="450053" x14ac:dyDescent="0.3"/>
    <row r="450054" x14ac:dyDescent="0.3"/>
    <row r="450055" x14ac:dyDescent="0.3"/>
    <row r="450056" x14ac:dyDescent="0.3"/>
    <row r="450057" x14ac:dyDescent="0.3"/>
    <row r="450058" x14ac:dyDescent="0.3"/>
    <row r="450059" x14ac:dyDescent="0.3"/>
    <row r="450060" x14ac:dyDescent="0.3"/>
    <row r="450061" x14ac:dyDescent="0.3"/>
    <row r="450062" x14ac:dyDescent="0.3"/>
    <row r="450063" x14ac:dyDescent="0.3"/>
    <row r="450064" x14ac:dyDescent="0.3"/>
    <row r="450065" x14ac:dyDescent="0.3"/>
    <row r="450066" x14ac:dyDescent="0.3"/>
    <row r="450067" x14ac:dyDescent="0.3"/>
    <row r="450068" x14ac:dyDescent="0.3"/>
    <row r="450069" x14ac:dyDescent="0.3"/>
    <row r="450070" x14ac:dyDescent="0.3"/>
    <row r="450071" x14ac:dyDescent="0.3"/>
    <row r="450072" x14ac:dyDescent="0.3"/>
    <row r="450073" x14ac:dyDescent="0.3"/>
    <row r="450074" x14ac:dyDescent="0.3"/>
    <row r="450075" x14ac:dyDescent="0.3"/>
    <row r="450076" x14ac:dyDescent="0.3"/>
    <row r="450077" x14ac:dyDescent="0.3"/>
    <row r="450078" x14ac:dyDescent="0.3"/>
    <row r="450079" x14ac:dyDescent="0.3"/>
    <row r="450080" x14ac:dyDescent="0.3"/>
    <row r="450081" x14ac:dyDescent="0.3"/>
    <row r="450082" x14ac:dyDescent="0.3"/>
    <row r="450083" x14ac:dyDescent="0.3"/>
    <row r="450084" x14ac:dyDescent="0.3"/>
    <row r="450085" x14ac:dyDescent="0.3"/>
    <row r="450086" x14ac:dyDescent="0.3"/>
    <row r="450087" x14ac:dyDescent="0.3"/>
    <row r="450088" x14ac:dyDescent="0.3"/>
    <row r="450089" x14ac:dyDescent="0.3"/>
    <row r="450090" x14ac:dyDescent="0.3"/>
    <row r="450091" x14ac:dyDescent="0.3"/>
    <row r="450092" x14ac:dyDescent="0.3"/>
    <row r="450093" x14ac:dyDescent="0.3"/>
    <row r="450094" x14ac:dyDescent="0.3"/>
    <row r="450095" x14ac:dyDescent="0.3"/>
    <row r="450096" x14ac:dyDescent="0.3"/>
    <row r="450097" x14ac:dyDescent="0.3"/>
    <row r="450098" x14ac:dyDescent="0.3"/>
    <row r="450099" x14ac:dyDescent="0.3"/>
    <row r="450100" x14ac:dyDescent="0.3"/>
    <row r="450101" x14ac:dyDescent="0.3"/>
    <row r="450102" x14ac:dyDescent="0.3"/>
    <row r="450103" x14ac:dyDescent="0.3"/>
    <row r="450104" x14ac:dyDescent="0.3"/>
    <row r="450105" x14ac:dyDescent="0.3"/>
    <row r="450106" x14ac:dyDescent="0.3"/>
    <row r="450107" x14ac:dyDescent="0.3"/>
    <row r="450108" x14ac:dyDescent="0.3"/>
    <row r="450109" x14ac:dyDescent="0.3"/>
    <row r="450110" x14ac:dyDescent="0.3"/>
    <row r="450111" x14ac:dyDescent="0.3"/>
    <row r="450112" x14ac:dyDescent="0.3"/>
    <row r="450113" x14ac:dyDescent="0.3"/>
    <row r="450114" x14ac:dyDescent="0.3"/>
    <row r="450115" x14ac:dyDescent="0.3"/>
    <row r="450116" x14ac:dyDescent="0.3"/>
    <row r="450117" x14ac:dyDescent="0.3"/>
    <row r="450118" x14ac:dyDescent="0.3"/>
    <row r="450119" x14ac:dyDescent="0.3"/>
    <row r="450120" x14ac:dyDescent="0.3"/>
    <row r="450121" x14ac:dyDescent="0.3"/>
    <row r="450122" x14ac:dyDescent="0.3"/>
    <row r="450123" x14ac:dyDescent="0.3"/>
    <row r="450124" x14ac:dyDescent="0.3"/>
    <row r="450125" x14ac:dyDescent="0.3"/>
    <row r="450126" x14ac:dyDescent="0.3"/>
    <row r="450127" x14ac:dyDescent="0.3"/>
    <row r="450128" x14ac:dyDescent="0.3"/>
    <row r="450129" x14ac:dyDescent="0.3"/>
    <row r="450130" x14ac:dyDescent="0.3"/>
    <row r="450131" x14ac:dyDescent="0.3"/>
    <row r="450132" x14ac:dyDescent="0.3"/>
    <row r="450133" x14ac:dyDescent="0.3"/>
    <row r="450134" x14ac:dyDescent="0.3"/>
    <row r="450135" x14ac:dyDescent="0.3"/>
    <row r="450136" x14ac:dyDescent="0.3"/>
    <row r="450137" x14ac:dyDescent="0.3"/>
    <row r="450138" x14ac:dyDescent="0.3"/>
    <row r="450139" x14ac:dyDescent="0.3"/>
    <row r="450140" x14ac:dyDescent="0.3"/>
    <row r="450141" x14ac:dyDescent="0.3"/>
    <row r="450142" x14ac:dyDescent="0.3"/>
    <row r="450143" x14ac:dyDescent="0.3"/>
    <row r="450144" x14ac:dyDescent="0.3"/>
    <row r="450145" x14ac:dyDescent="0.3"/>
    <row r="450146" x14ac:dyDescent="0.3"/>
    <row r="450147" x14ac:dyDescent="0.3"/>
    <row r="450148" x14ac:dyDescent="0.3"/>
    <row r="450149" x14ac:dyDescent="0.3"/>
    <row r="450150" x14ac:dyDescent="0.3"/>
    <row r="450151" x14ac:dyDescent="0.3"/>
    <row r="450152" x14ac:dyDescent="0.3"/>
    <row r="450153" x14ac:dyDescent="0.3"/>
    <row r="450154" x14ac:dyDescent="0.3"/>
    <row r="450155" x14ac:dyDescent="0.3"/>
    <row r="450156" x14ac:dyDescent="0.3"/>
    <row r="450157" x14ac:dyDescent="0.3"/>
    <row r="450158" x14ac:dyDescent="0.3"/>
    <row r="450159" x14ac:dyDescent="0.3"/>
    <row r="450160" x14ac:dyDescent="0.3"/>
    <row r="450161" x14ac:dyDescent="0.3"/>
    <row r="450162" x14ac:dyDescent="0.3"/>
    <row r="450163" x14ac:dyDescent="0.3"/>
    <row r="450164" x14ac:dyDescent="0.3"/>
    <row r="450165" x14ac:dyDescent="0.3"/>
    <row r="450166" x14ac:dyDescent="0.3"/>
    <row r="450167" x14ac:dyDescent="0.3"/>
    <row r="450168" x14ac:dyDescent="0.3"/>
    <row r="450169" x14ac:dyDescent="0.3"/>
    <row r="450170" x14ac:dyDescent="0.3"/>
    <row r="450171" x14ac:dyDescent="0.3"/>
    <row r="450172" x14ac:dyDescent="0.3"/>
    <row r="450173" x14ac:dyDescent="0.3"/>
    <row r="450174" x14ac:dyDescent="0.3"/>
    <row r="450175" x14ac:dyDescent="0.3"/>
    <row r="450176" x14ac:dyDescent="0.3"/>
    <row r="450177" x14ac:dyDescent="0.3"/>
    <row r="450178" x14ac:dyDescent="0.3"/>
    <row r="450179" x14ac:dyDescent="0.3"/>
    <row r="450180" x14ac:dyDescent="0.3"/>
    <row r="450181" x14ac:dyDescent="0.3"/>
    <row r="450182" x14ac:dyDescent="0.3"/>
    <row r="450183" x14ac:dyDescent="0.3"/>
    <row r="450184" x14ac:dyDescent="0.3"/>
    <row r="450185" x14ac:dyDescent="0.3"/>
    <row r="450186" x14ac:dyDescent="0.3"/>
    <row r="450187" x14ac:dyDescent="0.3"/>
    <row r="450188" x14ac:dyDescent="0.3"/>
    <row r="450189" x14ac:dyDescent="0.3"/>
    <row r="450190" x14ac:dyDescent="0.3"/>
    <row r="450191" x14ac:dyDescent="0.3"/>
    <row r="450192" x14ac:dyDescent="0.3"/>
    <row r="450193" x14ac:dyDescent="0.3"/>
    <row r="450194" x14ac:dyDescent="0.3"/>
    <row r="450195" x14ac:dyDescent="0.3"/>
    <row r="450196" x14ac:dyDescent="0.3"/>
    <row r="450197" x14ac:dyDescent="0.3"/>
    <row r="450198" x14ac:dyDescent="0.3"/>
    <row r="450199" x14ac:dyDescent="0.3"/>
    <row r="450200" x14ac:dyDescent="0.3"/>
    <row r="450201" x14ac:dyDescent="0.3"/>
    <row r="450202" x14ac:dyDescent="0.3"/>
    <row r="450203" x14ac:dyDescent="0.3"/>
    <row r="450204" x14ac:dyDescent="0.3"/>
    <row r="450205" x14ac:dyDescent="0.3"/>
    <row r="450206" x14ac:dyDescent="0.3"/>
    <row r="450207" x14ac:dyDescent="0.3"/>
    <row r="450208" x14ac:dyDescent="0.3"/>
    <row r="450209" x14ac:dyDescent="0.3"/>
    <row r="450210" x14ac:dyDescent="0.3"/>
    <row r="450211" x14ac:dyDescent="0.3"/>
    <row r="450212" x14ac:dyDescent="0.3"/>
    <row r="450213" x14ac:dyDescent="0.3"/>
    <row r="450214" x14ac:dyDescent="0.3"/>
    <row r="450215" x14ac:dyDescent="0.3"/>
    <row r="450216" x14ac:dyDescent="0.3"/>
    <row r="450217" x14ac:dyDescent="0.3"/>
    <row r="450218" x14ac:dyDescent="0.3"/>
    <row r="450219" x14ac:dyDescent="0.3"/>
    <row r="450220" x14ac:dyDescent="0.3"/>
    <row r="450221" x14ac:dyDescent="0.3"/>
    <row r="450222" x14ac:dyDescent="0.3"/>
    <row r="450223" x14ac:dyDescent="0.3"/>
    <row r="450224" x14ac:dyDescent="0.3"/>
    <row r="450225" x14ac:dyDescent="0.3"/>
    <row r="450226" x14ac:dyDescent="0.3"/>
    <row r="450227" x14ac:dyDescent="0.3"/>
    <row r="450228" x14ac:dyDescent="0.3"/>
    <row r="450229" x14ac:dyDescent="0.3"/>
    <row r="450230" x14ac:dyDescent="0.3"/>
    <row r="450231" x14ac:dyDescent="0.3"/>
    <row r="450232" x14ac:dyDescent="0.3"/>
    <row r="450233" x14ac:dyDescent="0.3"/>
    <row r="450234" x14ac:dyDescent="0.3"/>
    <row r="450235" x14ac:dyDescent="0.3"/>
    <row r="450236" x14ac:dyDescent="0.3"/>
    <row r="450237" x14ac:dyDescent="0.3"/>
    <row r="450238" x14ac:dyDescent="0.3"/>
    <row r="450239" x14ac:dyDescent="0.3"/>
    <row r="450240" x14ac:dyDescent="0.3"/>
    <row r="450241" x14ac:dyDescent="0.3"/>
    <row r="450242" x14ac:dyDescent="0.3"/>
    <row r="450243" x14ac:dyDescent="0.3"/>
    <row r="450244" x14ac:dyDescent="0.3"/>
    <row r="450245" x14ac:dyDescent="0.3"/>
    <row r="450246" x14ac:dyDescent="0.3"/>
    <row r="450247" x14ac:dyDescent="0.3"/>
    <row r="450248" x14ac:dyDescent="0.3"/>
    <row r="450249" x14ac:dyDescent="0.3"/>
    <row r="450250" x14ac:dyDescent="0.3"/>
    <row r="450251" x14ac:dyDescent="0.3"/>
    <row r="450252" x14ac:dyDescent="0.3"/>
    <row r="450253" x14ac:dyDescent="0.3"/>
    <row r="450254" x14ac:dyDescent="0.3"/>
    <row r="450255" x14ac:dyDescent="0.3"/>
    <row r="450256" x14ac:dyDescent="0.3"/>
    <row r="450257" x14ac:dyDescent="0.3"/>
    <row r="450258" x14ac:dyDescent="0.3"/>
    <row r="450259" x14ac:dyDescent="0.3"/>
    <row r="450260" x14ac:dyDescent="0.3"/>
    <row r="450261" x14ac:dyDescent="0.3"/>
    <row r="450262" x14ac:dyDescent="0.3"/>
    <row r="450263" x14ac:dyDescent="0.3"/>
    <row r="450264" x14ac:dyDescent="0.3"/>
    <row r="450265" x14ac:dyDescent="0.3"/>
    <row r="450266" x14ac:dyDescent="0.3"/>
    <row r="450267" x14ac:dyDescent="0.3"/>
    <row r="450268" x14ac:dyDescent="0.3"/>
    <row r="450269" x14ac:dyDescent="0.3"/>
    <row r="450270" x14ac:dyDescent="0.3"/>
    <row r="450271" x14ac:dyDescent="0.3"/>
    <row r="450272" x14ac:dyDescent="0.3"/>
    <row r="450273" x14ac:dyDescent="0.3"/>
    <row r="450274" x14ac:dyDescent="0.3"/>
    <row r="450275" x14ac:dyDescent="0.3"/>
    <row r="450276" x14ac:dyDescent="0.3"/>
    <row r="450277" x14ac:dyDescent="0.3"/>
    <row r="450278" x14ac:dyDescent="0.3"/>
    <row r="450279" x14ac:dyDescent="0.3"/>
    <row r="450280" x14ac:dyDescent="0.3"/>
    <row r="450281" x14ac:dyDescent="0.3"/>
    <row r="450282" x14ac:dyDescent="0.3"/>
    <row r="450283" x14ac:dyDescent="0.3"/>
    <row r="450284" x14ac:dyDescent="0.3"/>
    <row r="450285" x14ac:dyDescent="0.3"/>
    <row r="450286" x14ac:dyDescent="0.3"/>
    <row r="450287" x14ac:dyDescent="0.3"/>
    <row r="450288" x14ac:dyDescent="0.3"/>
    <row r="450289" x14ac:dyDescent="0.3"/>
    <row r="450290" x14ac:dyDescent="0.3"/>
    <row r="450291" x14ac:dyDescent="0.3"/>
    <row r="450292" x14ac:dyDescent="0.3"/>
    <row r="450293" x14ac:dyDescent="0.3"/>
    <row r="450294" x14ac:dyDescent="0.3"/>
    <row r="450295" x14ac:dyDescent="0.3"/>
    <row r="450296" x14ac:dyDescent="0.3"/>
    <row r="450297" x14ac:dyDescent="0.3"/>
    <row r="450298" x14ac:dyDescent="0.3"/>
    <row r="450299" x14ac:dyDescent="0.3"/>
    <row r="450300" x14ac:dyDescent="0.3"/>
    <row r="450301" x14ac:dyDescent="0.3"/>
    <row r="450302" x14ac:dyDescent="0.3"/>
    <row r="450303" x14ac:dyDescent="0.3"/>
    <row r="450304" x14ac:dyDescent="0.3"/>
    <row r="450305" x14ac:dyDescent="0.3"/>
    <row r="450306" x14ac:dyDescent="0.3"/>
    <row r="450307" x14ac:dyDescent="0.3"/>
    <row r="450308" x14ac:dyDescent="0.3"/>
    <row r="450309" x14ac:dyDescent="0.3"/>
    <row r="450310" x14ac:dyDescent="0.3"/>
    <row r="450311" x14ac:dyDescent="0.3"/>
    <row r="450312" x14ac:dyDescent="0.3"/>
    <row r="450313" x14ac:dyDescent="0.3"/>
    <row r="450314" x14ac:dyDescent="0.3"/>
    <row r="450315" x14ac:dyDescent="0.3"/>
    <row r="450316" x14ac:dyDescent="0.3"/>
    <row r="450317" x14ac:dyDescent="0.3"/>
    <row r="450318" x14ac:dyDescent="0.3"/>
    <row r="450319" x14ac:dyDescent="0.3"/>
    <row r="450320" x14ac:dyDescent="0.3"/>
    <row r="450321" x14ac:dyDescent="0.3"/>
    <row r="450322" x14ac:dyDescent="0.3"/>
    <row r="450323" x14ac:dyDescent="0.3"/>
    <row r="450324" x14ac:dyDescent="0.3"/>
    <row r="450325" x14ac:dyDescent="0.3"/>
    <row r="450326" x14ac:dyDescent="0.3"/>
    <row r="450327" x14ac:dyDescent="0.3"/>
    <row r="450328" x14ac:dyDescent="0.3"/>
    <row r="450329" x14ac:dyDescent="0.3"/>
    <row r="450330" x14ac:dyDescent="0.3"/>
    <row r="450331" x14ac:dyDescent="0.3"/>
    <row r="450332" x14ac:dyDescent="0.3"/>
    <row r="450333" x14ac:dyDescent="0.3"/>
    <row r="450334" x14ac:dyDescent="0.3"/>
    <row r="450335" x14ac:dyDescent="0.3"/>
    <row r="450336" x14ac:dyDescent="0.3"/>
    <row r="450337" x14ac:dyDescent="0.3"/>
    <row r="450338" x14ac:dyDescent="0.3"/>
    <row r="450339" x14ac:dyDescent="0.3"/>
    <row r="450340" x14ac:dyDescent="0.3"/>
    <row r="450341" x14ac:dyDescent="0.3"/>
    <row r="450342" x14ac:dyDescent="0.3"/>
    <row r="450343" x14ac:dyDescent="0.3"/>
    <row r="450344" x14ac:dyDescent="0.3"/>
    <row r="450345" x14ac:dyDescent="0.3"/>
    <row r="450346" x14ac:dyDescent="0.3"/>
    <row r="450347" x14ac:dyDescent="0.3"/>
    <row r="450348" x14ac:dyDescent="0.3"/>
    <row r="450349" x14ac:dyDescent="0.3"/>
    <row r="450350" x14ac:dyDescent="0.3"/>
    <row r="450351" x14ac:dyDescent="0.3"/>
    <row r="450352" x14ac:dyDescent="0.3"/>
    <row r="450353" x14ac:dyDescent="0.3"/>
    <row r="450354" x14ac:dyDescent="0.3"/>
    <row r="450355" x14ac:dyDescent="0.3"/>
    <row r="450356" x14ac:dyDescent="0.3"/>
    <row r="450357" x14ac:dyDescent="0.3"/>
    <row r="450358" x14ac:dyDescent="0.3"/>
    <row r="450359" x14ac:dyDescent="0.3"/>
    <row r="450360" x14ac:dyDescent="0.3"/>
    <row r="450361" x14ac:dyDescent="0.3"/>
    <row r="450362" x14ac:dyDescent="0.3"/>
    <row r="450363" x14ac:dyDescent="0.3"/>
    <row r="450364" x14ac:dyDescent="0.3"/>
    <row r="450365" x14ac:dyDescent="0.3"/>
    <row r="450366" x14ac:dyDescent="0.3"/>
    <row r="450367" x14ac:dyDescent="0.3"/>
    <row r="450368" x14ac:dyDescent="0.3"/>
    <row r="450369" x14ac:dyDescent="0.3"/>
    <row r="450370" x14ac:dyDescent="0.3"/>
    <row r="450371" x14ac:dyDescent="0.3"/>
    <row r="450372" x14ac:dyDescent="0.3"/>
    <row r="450373" x14ac:dyDescent="0.3"/>
    <row r="450374" x14ac:dyDescent="0.3"/>
    <row r="450375" x14ac:dyDescent="0.3"/>
    <row r="450376" x14ac:dyDescent="0.3"/>
    <row r="450377" x14ac:dyDescent="0.3"/>
    <row r="450378" x14ac:dyDescent="0.3"/>
    <row r="450379" x14ac:dyDescent="0.3"/>
    <row r="450380" x14ac:dyDescent="0.3"/>
    <row r="450381" x14ac:dyDescent="0.3"/>
    <row r="450382" x14ac:dyDescent="0.3"/>
    <row r="450383" x14ac:dyDescent="0.3"/>
    <row r="450384" x14ac:dyDescent="0.3"/>
    <row r="450385" x14ac:dyDescent="0.3"/>
    <row r="450386" x14ac:dyDescent="0.3"/>
    <row r="450387" x14ac:dyDescent="0.3"/>
    <row r="450388" x14ac:dyDescent="0.3"/>
    <row r="450389" x14ac:dyDescent="0.3"/>
    <row r="450390" x14ac:dyDescent="0.3"/>
    <row r="450391" x14ac:dyDescent="0.3"/>
    <row r="450392" x14ac:dyDescent="0.3"/>
    <row r="450393" x14ac:dyDescent="0.3"/>
    <row r="450394" x14ac:dyDescent="0.3"/>
    <row r="450395" x14ac:dyDescent="0.3"/>
    <row r="450396" x14ac:dyDescent="0.3"/>
    <row r="450397" x14ac:dyDescent="0.3"/>
    <row r="450398" x14ac:dyDescent="0.3"/>
    <row r="450399" x14ac:dyDescent="0.3"/>
    <row r="450400" x14ac:dyDescent="0.3"/>
    <row r="450401" x14ac:dyDescent="0.3"/>
    <row r="450402" x14ac:dyDescent="0.3"/>
    <row r="450403" x14ac:dyDescent="0.3"/>
    <row r="450404" x14ac:dyDescent="0.3"/>
    <row r="450405" x14ac:dyDescent="0.3"/>
    <row r="450406" x14ac:dyDescent="0.3"/>
    <row r="450407" x14ac:dyDescent="0.3"/>
    <row r="450408" x14ac:dyDescent="0.3"/>
    <row r="450409" x14ac:dyDescent="0.3"/>
    <row r="450410" x14ac:dyDescent="0.3"/>
    <row r="450411" x14ac:dyDescent="0.3"/>
    <row r="450412" x14ac:dyDescent="0.3"/>
    <row r="450413" x14ac:dyDescent="0.3"/>
    <row r="450414" x14ac:dyDescent="0.3"/>
    <row r="450415" x14ac:dyDescent="0.3"/>
    <row r="450416" x14ac:dyDescent="0.3"/>
    <row r="450417" x14ac:dyDescent="0.3"/>
    <row r="450418" x14ac:dyDescent="0.3"/>
    <row r="450419" x14ac:dyDescent="0.3"/>
    <row r="450420" x14ac:dyDescent="0.3"/>
    <row r="450421" x14ac:dyDescent="0.3"/>
    <row r="450422" x14ac:dyDescent="0.3"/>
    <row r="450423" x14ac:dyDescent="0.3"/>
    <row r="450424" x14ac:dyDescent="0.3"/>
    <row r="450425" x14ac:dyDescent="0.3"/>
    <row r="450426" x14ac:dyDescent="0.3"/>
    <row r="450427" x14ac:dyDescent="0.3"/>
    <row r="450428" x14ac:dyDescent="0.3"/>
    <row r="450429" x14ac:dyDescent="0.3"/>
    <row r="450430" x14ac:dyDescent="0.3"/>
    <row r="450431" x14ac:dyDescent="0.3"/>
    <row r="450432" x14ac:dyDescent="0.3"/>
    <row r="450433" x14ac:dyDescent="0.3"/>
    <row r="450434" x14ac:dyDescent="0.3"/>
    <row r="450435" x14ac:dyDescent="0.3"/>
    <row r="450436" x14ac:dyDescent="0.3"/>
    <row r="450437" x14ac:dyDescent="0.3"/>
    <row r="450438" x14ac:dyDescent="0.3"/>
    <row r="450439" x14ac:dyDescent="0.3"/>
    <row r="450440" x14ac:dyDescent="0.3"/>
    <row r="450441" x14ac:dyDescent="0.3"/>
    <row r="450442" x14ac:dyDescent="0.3"/>
    <row r="450443" x14ac:dyDescent="0.3"/>
    <row r="450444" x14ac:dyDescent="0.3"/>
    <row r="450445" x14ac:dyDescent="0.3"/>
    <row r="450446" x14ac:dyDescent="0.3"/>
    <row r="450447" x14ac:dyDescent="0.3"/>
    <row r="450448" x14ac:dyDescent="0.3"/>
    <row r="450449" x14ac:dyDescent="0.3"/>
    <row r="450450" x14ac:dyDescent="0.3"/>
    <row r="450451" x14ac:dyDescent="0.3"/>
    <row r="450452" x14ac:dyDescent="0.3"/>
    <row r="450453" x14ac:dyDescent="0.3"/>
    <row r="450454" x14ac:dyDescent="0.3"/>
    <row r="450455" x14ac:dyDescent="0.3"/>
    <row r="450456" x14ac:dyDescent="0.3"/>
    <row r="450457" x14ac:dyDescent="0.3"/>
    <row r="450458" x14ac:dyDescent="0.3"/>
    <row r="450459" x14ac:dyDescent="0.3"/>
    <row r="450460" x14ac:dyDescent="0.3"/>
    <row r="450461" x14ac:dyDescent="0.3"/>
    <row r="450462" x14ac:dyDescent="0.3"/>
    <row r="450463" x14ac:dyDescent="0.3"/>
    <row r="450464" x14ac:dyDescent="0.3"/>
    <row r="450465" x14ac:dyDescent="0.3"/>
    <row r="450466" x14ac:dyDescent="0.3"/>
    <row r="450467" x14ac:dyDescent="0.3"/>
    <row r="450468" x14ac:dyDescent="0.3"/>
    <row r="450469" x14ac:dyDescent="0.3"/>
    <row r="450470" x14ac:dyDescent="0.3"/>
    <row r="450471" x14ac:dyDescent="0.3"/>
    <row r="450472" x14ac:dyDescent="0.3"/>
    <row r="450473" x14ac:dyDescent="0.3"/>
    <row r="450474" x14ac:dyDescent="0.3"/>
    <row r="450475" x14ac:dyDescent="0.3"/>
    <row r="450476" x14ac:dyDescent="0.3"/>
    <row r="450477" x14ac:dyDescent="0.3"/>
    <row r="450478" x14ac:dyDescent="0.3"/>
    <row r="450479" x14ac:dyDescent="0.3"/>
    <row r="450480" x14ac:dyDescent="0.3"/>
    <row r="450481" x14ac:dyDescent="0.3"/>
    <row r="450482" x14ac:dyDescent="0.3"/>
    <row r="450483" x14ac:dyDescent="0.3"/>
    <row r="450484" x14ac:dyDescent="0.3"/>
    <row r="450485" x14ac:dyDescent="0.3"/>
    <row r="450486" x14ac:dyDescent="0.3"/>
    <row r="450487" x14ac:dyDescent="0.3"/>
    <row r="450488" x14ac:dyDescent="0.3"/>
    <row r="450489" x14ac:dyDescent="0.3"/>
    <row r="450490" x14ac:dyDescent="0.3"/>
    <row r="450491" x14ac:dyDescent="0.3"/>
    <row r="450492" x14ac:dyDescent="0.3"/>
    <row r="450493" x14ac:dyDescent="0.3"/>
    <row r="450494" x14ac:dyDescent="0.3"/>
    <row r="450495" x14ac:dyDescent="0.3"/>
    <row r="450496" x14ac:dyDescent="0.3"/>
    <row r="450497" x14ac:dyDescent="0.3"/>
    <row r="450498" x14ac:dyDescent="0.3"/>
    <row r="450499" x14ac:dyDescent="0.3"/>
    <row r="450500" x14ac:dyDescent="0.3"/>
    <row r="450501" x14ac:dyDescent="0.3"/>
    <row r="450502" x14ac:dyDescent="0.3"/>
    <row r="450503" x14ac:dyDescent="0.3"/>
    <row r="450504" x14ac:dyDescent="0.3"/>
    <row r="450505" x14ac:dyDescent="0.3"/>
    <row r="450506" x14ac:dyDescent="0.3"/>
    <row r="450507" x14ac:dyDescent="0.3"/>
    <row r="450508" x14ac:dyDescent="0.3"/>
    <row r="450509" x14ac:dyDescent="0.3"/>
    <row r="450510" x14ac:dyDescent="0.3"/>
    <row r="450511" x14ac:dyDescent="0.3"/>
    <row r="450512" x14ac:dyDescent="0.3"/>
    <row r="450513" x14ac:dyDescent="0.3"/>
    <row r="450514" x14ac:dyDescent="0.3"/>
    <row r="450515" x14ac:dyDescent="0.3"/>
    <row r="450516" x14ac:dyDescent="0.3"/>
    <row r="450517" x14ac:dyDescent="0.3"/>
    <row r="450518" x14ac:dyDescent="0.3"/>
    <row r="450519" x14ac:dyDescent="0.3"/>
    <row r="450520" x14ac:dyDescent="0.3"/>
    <row r="450521" x14ac:dyDescent="0.3"/>
    <row r="450522" x14ac:dyDescent="0.3"/>
    <row r="450523" x14ac:dyDescent="0.3"/>
    <row r="450524" x14ac:dyDescent="0.3"/>
    <row r="450525" x14ac:dyDescent="0.3"/>
    <row r="450526" x14ac:dyDescent="0.3"/>
    <row r="450527" x14ac:dyDescent="0.3"/>
    <row r="450528" x14ac:dyDescent="0.3"/>
    <row r="450529" x14ac:dyDescent="0.3"/>
    <row r="450530" x14ac:dyDescent="0.3"/>
    <row r="450531" x14ac:dyDescent="0.3"/>
    <row r="450532" x14ac:dyDescent="0.3"/>
    <row r="450533" x14ac:dyDescent="0.3"/>
    <row r="450534" x14ac:dyDescent="0.3"/>
    <row r="450535" x14ac:dyDescent="0.3"/>
    <row r="450536" x14ac:dyDescent="0.3"/>
    <row r="450537" x14ac:dyDescent="0.3"/>
    <row r="450538" x14ac:dyDescent="0.3"/>
    <row r="450539" x14ac:dyDescent="0.3"/>
    <row r="450540" x14ac:dyDescent="0.3"/>
    <row r="450541" x14ac:dyDescent="0.3"/>
    <row r="450542" x14ac:dyDescent="0.3"/>
    <row r="450543" x14ac:dyDescent="0.3"/>
    <row r="450544" x14ac:dyDescent="0.3"/>
    <row r="450545" x14ac:dyDescent="0.3"/>
    <row r="450546" x14ac:dyDescent="0.3"/>
    <row r="450547" x14ac:dyDescent="0.3"/>
    <row r="450548" x14ac:dyDescent="0.3"/>
    <row r="450549" x14ac:dyDescent="0.3"/>
    <row r="450550" x14ac:dyDescent="0.3"/>
    <row r="450551" x14ac:dyDescent="0.3"/>
    <row r="450552" x14ac:dyDescent="0.3"/>
    <row r="450553" x14ac:dyDescent="0.3"/>
    <row r="450554" x14ac:dyDescent="0.3"/>
    <row r="450555" x14ac:dyDescent="0.3"/>
    <row r="450556" x14ac:dyDescent="0.3"/>
    <row r="450557" x14ac:dyDescent="0.3"/>
    <row r="450558" x14ac:dyDescent="0.3"/>
    <row r="450559" x14ac:dyDescent="0.3"/>
    <row r="450560" x14ac:dyDescent="0.3"/>
    <row r="450561" x14ac:dyDescent="0.3"/>
    <row r="450562" x14ac:dyDescent="0.3"/>
    <row r="450563" x14ac:dyDescent="0.3"/>
    <row r="450564" x14ac:dyDescent="0.3"/>
    <row r="450565" x14ac:dyDescent="0.3"/>
    <row r="450566" x14ac:dyDescent="0.3"/>
    <row r="450567" x14ac:dyDescent="0.3"/>
    <row r="450568" x14ac:dyDescent="0.3"/>
    <row r="450569" x14ac:dyDescent="0.3"/>
    <row r="450570" x14ac:dyDescent="0.3"/>
    <row r="450571" x14ac:dyDescent="0.3"/>
    <row r="450572" x14ac:dyDescent="0.3"/>
    <row r="450573" x14ac:dyDescent="0.3"/>
    <row r="450574" x14ac:dyDescent="0.3"/>
    <row r="450575" x14ac:dyDescent="0.3"/>
    <row r="450576" x14ac:dyDescent="0.3"/>
    <row r="450577" x14ac:dyDescent="0.3"/>
    <row r="450578" x14ac:dyDescent="0.3"/>
    <row r="450579" x14ac:dyDescent="0.3"/>
    <row r="450580" x14ac:dyDescent="0.3"/>
    <row r="450581" x14ac:dyDescent="0.3"/>
    <row r="450582" x14ac:dyDescent="0.3"/>
    <row r="450583" x14ac:dyDescent="0.3"/>
    <row r="450584" x14ac:dyDescent="0.3"/>
    <row r="450585" x14ac:dyDescent="0.3"/>
    <row r="450586" x14ac:dyDescent="0.3"/>
    <row r="450587" x14ac:dyDescent="0.3"/>
    <row r="450588" x14ac:dyDescent="0.3"/>
    <row r="450589" x14ac:dyDescent="0.3"/>
    <row r="450590" x14ac:dyDescent="0.3"/>
    <row r="450591" x14ac:dyDescent="0.3"/>
    <row r="450592" x14ac:dyDescent="0.3"/>
    <row r="450593" x14ac:dyDescent="0.3"/>
    <row r="450594" x14ac:dyDescent="0.3"/>
    <row r="450595" x14ac:dyDescent="0.3"/>
    <row r="450596" x14ac:dyDescent="0.3"/>
    <row r="450597" x14ac:dyDescent="0.3"/>
    <row r="450598" x14ac:dyDescent="0.3"/>
    <row r="450599" x14ac:dyDescent="0.3"/>
    <row r="450600" x14ac:dyDescent="0.3"/>
    <row r="450601" x14ac:dyDescent="0.3"/>
    <row r="450602" x14ac:dyDescent="0.3"/>
    <row r="450603" x14ac:dyDescent="0.3"/>
    <row r="450604" x14ac:dyDescent="0.3"/>
    <row r="450605" x14ac:dyDescent="0.3"/>
    <row r="450606" x14ac:dyDescent="0.3"/>
    <row r="450607" x14ac:dyDescent="0.3"/>
    <row r="450608" x14ac:dyDescent="0.3"/>
    <row r="450609" x14ac:dyDescent="0.3"/>
    <row r="450610" x14ac:dyDescent="0.3"/>
    <row r="450611" x14ac:dyDescent="0.3"/>
    <row r="450612" x14ac:dyDescent="0.3"/>
    <row r="450613" x14ac:dyDescent="0.3"/>
    <row r="450614" x14ac:dyDescent="0.3"/>
    <row r="450615" x14ac:dyDescent="0.3"/>
    <row r="450616" x14ac:dyDescent="0.3"/>
    <row r="450617" x14ac:dyDescent="0.3"/>
    <row r="450618" x14ac:dyDescent="0.3"/>
    <row r="450619" x14ac:dyDescent="0.3"/>
    <row r="450620" x14ac:dyDescent="0.3"/>
    <row r="450621" x14ac:dyDescent="0.3"/>
    <row r="450622" x14ac:dyDescent="0.3"/>
    <row r="450623" x14ac:dyDescent="0.3"/>
    <row r="450624" x14ac:dyDescent="0.3"/>
    <row r="450625" x14ac:dyDescent="0.3"/>
    <row r="450626" x14ac:dyDescent="0.3"/>
    <row r="450627" x14ac:dyDescent="0.3"/>
    <row r="450628" x14ac:dyDescent="0.3"/>
    <row r="450629" x14ac:dyDescent="0.3"/>
    <row r="450630" x14ac:dyDescent="0.3"/>
    <row r="450631" x14ac:dyDescent="0.3"/>
    <row r="450632" x14ac:dyDescent="0.3"/>
    <row r="450633" x14ac:dyDescent="0.3"/>
    <row r="450634" x14ac:dyDescent="0.3"/>
    <row r="450635" x14ac:dyDescent="0.3"/>
    <row r="450636" x14ac:dyDescent="0.3"/>
    <row r="450637" x14ac:dyDescent="0.3"/>
    <row r="450638" x14ac:dyDescent="0.3"/>
    <row r="450639" x14ac:dyDescent="0.3"/>
    <row r="450640" x14ac:dyDescent="0.3"/>
    <row r="450641" x14ac:dyDescent="0.3"/>
    <row r="450642" x14ac:dyDescent="0.3"/>
    <row r="450643" x14ac:dyDescent="0.3"/>
    <row r="450644" x14ac:dyDescent="0.3"/>
    <row r="450645" x14ac:dyDescent="0.3"/>
    <row r="450646" x14ac:dyDescent="0.3"/>
    <row r="450647" x14ac:dyDescent="0.3"/>
    <row r="450648" x14ac:dyDescent="0.3"/>
    <row r="450649" x14ac:dyDescent="0.3"/>
    <row r="450650" x14ac:dyDescent="0.3"/>
    <row r="450651" x14ac:dyDescent="0.3"/>
    <row r="450652" x14ac:dyDescent="0.3"/>
    <row r="450653" x14ac:dyDescent="0.3"/>
    <row r="450654" x14ac:dyDescent="0.3"/>
    <row r="450655" x14ac:dyDescent="0.3"/>
    <row r="450656" x14ac:dyDescent="0.3"/>
    <row r="450657" x14ac:dyDescent="0.3"/>
    <row r="450658" x14ac:dyDescent="0.3"/>
    <row r="450659" x14ac:dyDescent="0.3"/>
    <row r="450660" x14ac:dyDescent="0.3"/>
    <row r="450661" x14ac:dyDescent="0.3"/>
    <row r="450662" x14ac:dyDescent="0.3"/>
    <row r="450663" x14ac:dyDescent="0.3"/>
    <row r="450664" x14ac:dyDescent="0.3"/>
    <row r="450665" x14ac:dyDescent="0.3"/>
    <row r="450666" x14ac:dyDescent="0.3"/>
    <row r="450667" x14ac:dyDescent="0.3"/>
    <row r="450668" x14ac:dyDescent="0.3"/>
    <row r="450669" x14ac:dyDescent="0.3"/>
    <row r="450670" x14ac:dyDescent="0.3"/>
    <row r="450671" x14ac:dyDescent="0.3"/>
    <row r="450672" x14ac:dyDescent="0.3"/>
    <row r="450673" x14ac:dyDescent="0.3"/>
    <row r="450674" x14ac:dyDescent="0.3"/>
    <row r="450675" x14ac:dyDescent="0.3"/>
    <row r="450676" x14ac:dyDescent="0.3"/>
    <row r="450677" x14ac:dyDescent="0.3"/>
    <row r="450678" x14ac:dyDescent="0.3"/>
    <row r="450679" x14ac:dyDescent="0.3"/>
    <row r="450680" x14ac:dyDescent="0.3"/>
    <row r="450681" x14ac:dyDescent="0.3"/>
    <row r="450682" x14ac:dyDescent="0.3"/>
    <row r="450683" x14ac:dyDescent="0.3"/>
    <row r="450684" x14ac:dyDescent="0.3"/>
    <row r="450685" x14ac:dyDescent="0.3"/>
    <row r="450686" x14ac:dyDescent="0.3"/>
    <row r="450687" x14ac:dyDescent="0.3"/>
    <row r="450688" x14ac:dyDescent="0.3"/>
    <row r="450689" x14ac:dyDescent="0.3"/>
    <row r="450690" x14ac:dyDescent="0.3"/>
    <row r="450691" x14ac:dyDescent="0.3"/>
    <row r="450692" x14ac:dyDescent="0.3"/>
    <row r="450693" x14ac:dyDescent="0.3"/>
    <row r="450694" x14ac:dyDescent="0.3"/>
    <row r="450695" x14ac:dyDescent="0.3"/>
    <row r="450696" x14ac:dyDescent="0.3"/>
    <row r="450697" x14ac:dyDescent="0.3"/>
    <row r="450698" x14ac:dyDescent="0.3"/>
    <row r="450699" x14ac:dyDescent="0.3"/>
    <row r="450700" x14ac:dyDescent="0.3"/>
    <row r="450701" x14ac:dyDescent="0.3"/>
    <row r="450702" x14ac:dyDescent="0.3"/>
    <row r="450703" x14ac:dyDescent="0.3"/>
    <row r="450704" x14ac:dyDescent="0.3"/>
    <row r="450705" x14ac:dyDescent="0.3"/>
    <row r="450706" x14ac:dyDescent="0.3"/>
    <row r="450707" x14ac:dyDescent="0.3"/>
    <row r="450708" x14ac:dyDescent="0.3"/>
    <row r="450709" x14ac:dyDescent="0.3"/>
    <row r="450710" x14ac:dyDescent="0.3"/>
    <row r="450711" x14ac:dyDescent="0.3"/>
    <row r="450712" x14ac:dyDescent="0.3"/>
    <row r="450713" x14ac:dyDescent="0.3"/>
    <row r="450714" x14ac:dyDescent="0.3"/>
    <row r="450715" x14ac:dyDescent="0.3"/>
    <row r="450716" x14ac:dyDescent="0.3"/>
    <row r="450717" x14ac:dyDescent="0.3"/>
    <row r="450718" x14ac:dyDescent="0.3"/>
    <row r="450719" x14ac:dyDescent="0.3"/>
    <row r="450720" x14ac:dyDescent="0.3"/>
    <row r="450721" x14ac:dyDescent="0.3"/>
    <row r="450722" x14ac:dyDescent="0.3"/>
    <row r="450723" x14ac:dyDescent="0.3"/>
    <row r="450724" x14ac:dyDescent="0.3"/>
    <row r="450725" x14ac:dyDescent="0.3"/>
    <row r="450726" x14ac:dyDescent="0.3"/>
    <row r="450727" x14ac:dyDescent="0.3"/>
    <row r="450728" x14ac:dyDescent="0.3"/>
    <row r="450729" x14ac:dyDescent="0.3"/>
    <row r="450730" x14ac:dyDescent="0.3"/>
    <row r="450731" x14ac:dyDescent="0.3"/>
    <row r="450732" x14ac:dyDescent="0.3"/>
    <row r="450733" x14ac:dyDescent="0.3"/>
    <row r="450734" x14ac:dyDescent="0.3"/>
    <row r="450735" x14ac:dyDescent="0.3"/>
    <row r="450736" x14ac:dyDescent="0.3"/>
    <row r="450737" x14ac:dyDescent="0.3"/>
    <row r="450738" x14ac:dyDescent="0.3"/>
    <row r="450739" x14ac:dyDescent="0.3"/>
    <row r="450740" x14ac:dyDescent="0.3"/>
    <row r="450741" x14ac:dyDescent="0.3"/>
    <row r="450742" x14ac:dyDescent="0.3"/>
    <row r="450743" x14ac:dyDescent="0.3"/>
    <row r="450744" x14ac:dyDescent="0.3"/>
    <row r="450745" x14ac:dyDescent="0.3"/>
    <row r="450746" x14ac:dyDescent="0.3"/>
    <row r="450747" x14ac:dyDescent="0.3"/>
    <row r="450748" x14ac:dyDescent="0.3"/>
    <row r="450749" x14ac:dyDescent="0.3"/>
    <row r="450750" x14ac:dyDescent="0.3"/>
    <row r="450751" x14ac:dyDescent="0.3"/>
    <row r="450752" x14ac:dyDescent="0.3"/>
    <row r="450753" x14ac:dyDescent="0.3"/>
    <row r="450754" x14ac:dyDescent="0.3"/>
    <row r="450755" x14ac:dyDescent="0.3"/>
    <row r="450756" x14ac:dyDescent="0.3"/>
    <row r="450757" x14ac:dyDescent="0.3"/>
    <row r="450758" x14ac:dyDescent="0.3"/>
    <row r="450759" x14ac:dyDescent="0.3"/>
    <row r="450760" x14ac:dyDescent="0.3"/>
    <row r="450761" x14ac:dyDescent="0.3"/>
    <row r="450762" x14ac:dyDescent="0.3"/>
    <row r="450763" x14ac:dyDescent="0.3"/>
    <row r="450764" x14ac:dyDescent="0.3"/>
    <row r="450765" x14ac:dyDescent="0.3"/>
    <row r="450766" x14ac:dyDescent="0.3"/>
    <row r="450767" x14ac:dyDescent="0.3"/>
    <row r="450768" x14ac:dyDescent="0.3"/>
    <row r="450769" x14ac:dyDescent="0.3"/>
    <row r="450770" x14ac:dyDescent="0.3"/>
    <row r="450771" x14ac:dyDescent="0.3"/>
    <row r="450772" x14ac:dyDescent="0.3"/>
    <row r="450773" x14ac:dyDescent="0.3"/>
    <row r="450774" x14ac:dyDescent="0.3"/>
    <row r="450775" x14ac:dyDescent="0.3"/>
    <row r="450776" x14ac:dyDescent="0.3"/>
    <row r="450777" x14ac:dyDescent="0.3"/>
    <row r="450778" x14ac:dyDescent="0.3"/>
    <row r="450779" x14ac:dyDescent="0.3"/>
    <row r="450780" x14ac:dyDescent="0.3"/>
    <row r="450781" x14ac:dyDescent="0.3"/>
    <row r="450782" x14ac:dyDescent="0.3"/>
    <row r="450783" x14ac:dyDescent="0.3"/>
    <row r="450784" x14ac:dyDescent="0.3"/>
    <row r="450785" x14ac:dyDescent="0.3"/>
    <row r="450786" x14ac:dyDescent="0.3"/>
    <row r="450787" x14ac:dyDescent="0.3"/>
    <row r="450788" x14ac:dyDescent="0.3"/>
    <row r="450789" x14ac:dyDescent="0.3"/>
    <row r="450790" x14ac:dyDescent="0.3"/>
    <row r="450791" x14ac:dyDescent="0.3"/>
    <row r="450792" x14ac:dyDescent="0.3"/>
    <row r="450793" x14ac:dyDescent="0.3"/>
    <row r="450794" x14ac:dyDescent="0.3"/>
    <row r="450795" x14ac:dyDescent="0.3"/>
    <row r="450796" x14ac:dyDescent="0.3"/>
    <row r="450797" x14ac:dyDescent="0.3"/>
    <row r="450798" x14ac:dyDescent="0.3"/>
    <row r="450799" x14ac:dyDescent="0.3"/>
    <row r="450800" x14ac:dyDescent="0.3"/>
    <row r="450801" x14ac:dyDescent="0.3"/>
    <row r="450802" x14ac:dyDescent="0.3"/>
    <row r="450803" x14ac:dyDescent="0.3"/>
    <row r="450804" x14ac:dyDescent="0.3"/>
    <row r="450805" x14ac:dyDescent="0.3"/>
    <row r="450806" x14ac:dyDescent="0.3"/>
    <row r="450807" x14ac:dyDescent="0.3"/>
    <row r="450808" x14ac:dyDescent="0.3"/>
    <row r="450809" x14ac:dyDescent="0.3"/>
    <row r="450810" x14ac:dyDescent="0.3"/>
    <row r="450811" x14ac:dyDescent="0.3"/>
    <row r="450812" x14ac:dyDescent="0.3"/>
    <row r="450813" x14ac:dyDescent="0.3"/>
    <row r="450814" x14ac:dyDescent="0.3"/>
    <row r="450815" x14ac:dyDescent="0.3"/>
    <row r="450816" x14ac:dyDescent="0.3"/>
    <row r="450817" x14ac:dyDescent="0.3"/>
    <row r="450818" x14ac:dyDescent="0.3"/>
    <row r="450819" x14ac:dyDescent="0.3"/>
    <row r="450820" x14ac:dyDescent="0.3"/>
    <row r="450821" x14ac:dyDescent="0.3"/>
    <row r="450822" x14ac:dyDescent="0.3"/>
    <row r="450823" x14ac:dyDescent="0.3"/>
    <row r="450824" x14ac:dyDescent="0.3"/>
    <row r="450825" x14ac:dyDescent="0.3"/>
    <row r="450826" x14ac:dyDescent="0.3"/>
    <row r="450827" x14ac:dyDescent="0.3"/>
    <row r="450828" x14ac:dyDescent="0.3"/>
    <row r="450829" x14ac:dyDescent="0.3"/>
    <row r="450830" x14ac:dyDescent="0.3"/>
    <row r="450831" x14ac:dyDescent="0.3"/>
    <row r="450832" x14ac:dyDescent="0.3"/>
    <row r="450833" x14ac:dyDescent="0.3"/>
    <row r="450834" x14ac:dyDescent="0.3"/>
    <row r="450835" x14ac:dyDescent="0.3"/>
    <row r="450836" x14ac:dyDescent="0.3"/>
    <row r="450837" x14ac:dyDescent="0.3"/>
    <row r="450838" x14ac:dyDescent="0.3"/>
    <row r="450839" x14ac:dyDescent="0.3"/>
    <row r="450840" x14ac:dyDescent="0.3"/>
    <row r="450841" x14ac:dyDescent="0.3"/>
    <row r="450842" x14ac:dyDescent="0.3"/>
    <row r="450843" x14ac:dyDescent="0.3"/>
    <row r="450844" x14ac:dyDescent="0.3"/>
    <row r="450845" x14ac:dyDescent="0.3"/>
    <row r="450846" x14ac:dyDescent="0.3"/>
    <row r="450847" x14ac:dyDescent="0.3"/>
    <row r="450848" x14ac:dyDescent="0.3"/>
    <row r="450849" x14ac:dyDescent="0.3"/>
    <row r="450850" x14ac:dyDescent="0.3"/>
    <row r="450851" x14ac:dyDescent="0.3"/>
    <row r="450852" x14ac:dyDescent="0.3"/>
    <row r="450853" x14ac:dyDescent="0.3"/>
    <row r="450854" x14ac:dyDescent="0.3"/>
    <row r="450855" x14ac:dyDescent="0.3"/>
    <row r="450856" x14ac:dyDescent="0.3"/>
    <row r="450857" x14ac:dyDescent="0.3"/>
    <row r="450858" x14ac:dyDescent="0.3"/>
    <row r="450859" x14ac:dyDescent="0.3"/>
    <row r="450860" x14ac:dyDescent="0.3"/>
    <row r="450861" x14ac:dyDescent="0.3"/>
    <row r="450862" x14ac:dyDescent="0.3"/>
    <row r="450863" x14ac:dyDescent="0.3"/>
    <row r="450864" x14ac:dyDescent="0.3"/>
    <row r="450865" x14ac:dyDescent="0.3"/>
    <row r="450866" x14ac:dyDescent="0.3"/>
    <row r="450867" x14ac:dyDescent="0.3"/>
    <row r="450868" x14ac:dyDescent="0.3"/>
    <row r="450869" x14ac:dyDescent="0.3"/>
    <row r="450870" x14ac:dyDescent="0.3"/>
    <row r="450871" x14ac:dyDescent="0.3"/>
    <row r="450872" x14ac:dyDescent="0.3"/>
    <row r="450873" x14ac:dyDescent="0.3"/>
    <row r="450874" x14ac:dyDescent="0.3"/>
    <row r="450875" x14ac:dyDescent="0.3"/>
    <row r="450876" x14ac:dyDescent="0.3"/>
    <row r="450877" x14ac:dyDescent="0.3"/>
    <row r="450878" x14ac:dyDescent="0.3"/>
    <row r="450879" x14ac:dyDescent="0.3"/>
    <row r="450880" x14ac:dyDescent="0.3"/>
    <row r="450881" x14ac:dyDescent="0.3"/>
    <row r="450882" x14ac:dyDescent="0.3"/>
    <row r="450883" x14ac:dyDescent="0.3"/>
    <row r="450884" x14ac:dyDescent="0.3"/>
    <row r="450885" x14ac:dyDescent="0.3"/>
    <row r="450886" x14ac:dyDescent="0.3"/>
    <row r="450887" x14ac:dyDescent="0.3"/>
    <row r="450888" x14ac:dyDescent="0.3"/>
    <row r="450889" x14ac:dyDescent="0.3"/>
    <row r="450890" x14ac:dyDescent="0.3"/>
    <row r="450891" x14ac:dyDescent="0.3"/>
    <row r="450892" x14ac:dyDescent="0.3"/>
    <row r="450893" x14ac:dyDescent="0.3"/>
    <row r="450894" x14ac:dyDescent="0.3"/>
    <row r="450895" x14ac:dyDescent="0.3"/>
    <row r="450896" x14ac:dyDescent="0.3"/>
    <row r="450897" x14ac:dyDescent="0.3"/>
    <row r="450898" x14ac:dyDescent="0.3"/>
    <row r="450899" x14ac:dyDescent="0.3"/>
    <row r="450900" x14ac:dyDescent="0.3"/>
    <row r="450901" x14ac:dyDescent="0.3"/>
    <row r="450902" x14ac:dyDescent="0.3"/>
    <row r="450903" x14ac:dyDescent="0.3"/>
    <row r="450904" x14ac:dyDescent="0.3"/>
    <row r="450905" x14ac:dyDescent="0.3"/>
    <row r="450906" x14ac:dyDescent="0.3"/>
    <row r="450907" x14ac:dyDescent="0.3"/>
    <row r="450908" x14ac:dyDescent="0.3"/>
    <row r="450909" x14ac:dyDescent="0.3"/>
    <row r="450910" x14ac:dyDescent="0.3"/>
    <row r="450911" x14ac:dyDescent="0.3"/>
    <row r="450912" x14ac:dyDescent="0.3"/>
    <row r="450913" x14ac:dyDescent="0.3"/>
    <row r="450914" x14ac:dyDescent="0.3"/>
    <row r="450915" x14ac:dyDescent="0.3"/>
    <row r="450916" x14ac:dyDescent="0.3"/>
    <row r="450917" x14ac:dyDescent="0.3"/>
    <row r="450918" x14ac:dyDescent="0.3"/>
    <row r="450919" x14ac:dyDescent="0.3"/>
    <row r="450920" x14ac:dyDescent="0.3"/>
    <row r="450921" x14ac:dyDescent="0.3"/>
    <row r="450922" x14ac:dyDescent="0.3"/>
    <row r="450923" x14ac:dyDescent="0.3"/>
    <row r="450924" x14ac:dyDescent="0.3"/>
    <row r="450925" x14ac:dyDescent="0.3"/>
    <row r="450926" x14ac:dyDescent="0.3"/>
    <row r="450927" x14ac:dyDescent="0.3"/>
    <row r="450928" x14ac:dyDescent="0.3"/>
    <row r="450929" x14ac:dyDescent="0.3"/>
    <row r="450930" x14ac:dyDescent="0.3"/>
    <row r="450931" x14ac:dyDescent="0.3"/>
    <row r="450932" x14ac:dyDescent="0.3"/>
    <row r="450933" x14ac:dyDescent="0.3"/>
    <row r="450934" x14ac:dyDescent="0.3"/>
    <row r="450935" x14ac:dyDescent="0.3"/>
    <row r="450936" x14ac:dyDescent="0.3"/>
    <row r="450937" x14ac:dyDescent="0.3"/>
    <row r="450938" x14ac:dyDescent="0.3"/>
    <row r="450939" x14ac:dyDescent="0.3"/>
    <row r="450940" x14ac:dyDescent="0.3"/>
    <row r="450941" x14ac:dyDescent="0.3"/>
    <row r="450942" x14ac:dyDescent="0.3"/>
    <row r="450943" x14ac:dyDescent="0.3"/>
    <row r="450944" x14ac:dyDescent="0.3"/>
    <row r="450945" x14ac:dyDescent="0.3"/>
    <row r="450946" x14ac:dyDescent="0.3"/>
    <row r="450947" x14ac:dyDescent="0.3"/>
    <row r="450948" x14ac:dyDescent="0.3"/>
    <row r="450949" x14ac:dyDescent="0.3"/>
    <row r="450950" x14ac:dyDescent="0.3"/>
    <row r="450951" x14ac:dyDescent="0.3"/>
    <row r="450952" x14ac:dyDescent="0.3"/>
    <row r="450953" x14ac:dyDescent="0.3"/>
    <row r="450954" x14ac:dyDescent="0.3"/>
    <row r="450955" x14ac:dyDescent="0.3"/>
    <row r="450956" x14ac:dyDescent="0.3"/>
    <row r="450957" x14ac:dyDescent="0.3"/>
    <row r="450958" x14ac:dyDescent="0.3"/>
    <row r="450959" x14ac:dyDescent="0.3"/>
    <row r="450960" x14ac:dyDescent="0.3"/>
    <row r="450961" x14ac:dyDescent="0.3"/>
    <row r="450962" x14ac:dyDescent="0.3"/>
    <row r="450963" x14ac:dyDescent="0.3"/>
    <row r="450964" x14ac:dyDescent="0.3"/>
    <row r="450965" x14ac:dyDescent="0.3"/>
    <row r="450966" x14ac:dyDescent="0.3"/>
    <row r="450967" x14ac:dyDescent="0.3"/>
    <row r="450968" x14ac:dyDescent="0.3"/>
    <row r="450969" x14ac:dyDescent="0.3"/>
    <row r="450970" x14ac:dyDescent="0.3"/>
    <row r="450971" x14ac:dyDescent="0.3"/>
    <row r="450972" x14ac:dyDescent="0.3"/>
    <row r="450973" x14ac:dyDescent="0.3"/>
    <row r="450974" x14ac:dyDescent="0.3"/>
    <row r="450975" x14ac:dyDescent="0.3"/>
    <row r="450976" x14ac:dyDescent="0.3"/>
    <row r="450977" x14ac:dyDescent="0.3"/>
    <row r="450978" x14ac:dyDescent="0.3"/>
    <row r="450979" x14ac:dyDescent="0.3"/>
    <row r="450980" x14ac:dyDescent="0.3"/>
    <row r="450981" x14ac:dyDescent="0.3"/>
    <row r="450982" x14ac:dyDescent="0.3"/>
    <row r="450983" x14ac:dyDescent="0.3"/>
    <row r="450984" x14ac:dyDescent="0.3"/>
    <row r="450985" x14ac:dyDescent="0.3"/>
    <row r="450986" x14ac:dyDescent="0.3"/>
    <row r="450987" x14ac:dyDescent="0.3"/>
    <row r="450988" x14ac:dyDescent="0.3"/>
    <row r="450989" x14ac:dyDescent="0.3"/>
    <row r="450990" x14ac:dyDescent="0.3"/>
    <row r="450991" x14ac:dyDescent="0.3"/>
    <row r="450992" x14ac:dyDescent="0.3"/>
    <row r="450993" x14ac:dyDescent="0.3"/>
    <row r="450994" x14ac:dyDescent="0.3"/>
    <row r="450995" x14ac:dyDescent="0.3"/>
    <row r="450996" x14ac:dyDescent="0.3"/>
    <row r="450997" x14ac:dyDescent="0.3"/>
    <row r="450998" x14ac:dyDescent="0.3"/>
    <row r="450999" x14ac:dyDescent="0.3"/>
    <row r="451000" x14ac:dyDescent="0.3"/>
    <row r="451001" x14ac:dyDescent="0.3"/>
    <row r="451002" x14ac:dyDescent="0.3"/>
    <row r="451003" x14ac:dyDescent="0.3"/>
    <row r="451004" x14ac:dyDescent="0.3"/>
    <row r="451005" x14ac:dyDescent="0.3"/>
    <row r="451006" x14ac:dyDescent="0.3"/>
    <row r="451007" x14ac:dyDescent="0.3"/>
    <row r="451008" x14ac:dyDescent="0.3"/>
    <row r="451009" x14ac:dyDescent="0.3"/>
    <row r="451010" x14ac:dyDescent="0.3"/>
    <row r="451011" x14ac:dyDescent="0.3"/>
    <row r="451012" x14ac:dyDescent="0.3"/>
    <row r="451013" x14ac:dyDescent="0.3"/>
    <row r="451014" x14ac:dyDescent="0.3"/>
    <row r="451015" x14ac:dyDescent="0.3"/>
    <row r="451016" x14ac:dyDescent="0.3"/>
    <row r="451017" x14ac:dyDescent="0.3"/>
    <row r="451018" x14ac:dyDescent="0.3"/>
    <row r="451019" x14ac:dyDescent="0.3"/>
    <row r="451020" x14ac:dyDescent="0.3"/>
    <row r="451021" x14ac:dyDescent="0.3"/>
    <row r="451022" x14ac:dyDescent="0.3"/>
    <row r="451023" x14ac:dyDescent="0.3"/>
    <row r="451024" x14ac:dyDescent="0.3"/>
    <row r="451025" x14ac:dyDescent="0.3"/>
    <row r="451026" x14ac:dyDescent="0.3"/>
    <row r="451027" x14ac:dyDescent="0.3"/>
    <row r="451028" x14ac:dyDescent="0.3"/>
    <row r="451029" x14ac:dyDescent="0.3"/>
    <row r="451030" x14ac:dyDescent="0.3"/>
    <row r="451031" x14ac:dyDescent="0.3"/>
    <row r="451032" x14ac:dyDescent="0.3"/>
    <row r="451033" x14ac:dyDescent="0.3"/>
    <row r="451034" x14ac:dyDescent="0.3"/>
    <row r="451035" x14ac:dyDescent="0.3"/>
    <row r="451036" x14ac:dyDescent="0.3"/>
    <row r="451037" x14ac:dyDescent="0.3"/>
    <row r="451038" x14ac:dyDescent="0.3"/>
    <row r="451039" x14ac:dyDescent="0.3"/>
    <row r="451040" x14ac:dyDescent="0.3"/>
    <row r="451041" x14ac:dyDescent="0.3"/>
    <row r="451042" x14ac:dyDescent="0.3"/>
    <row r="451043" x14ac:dyDescent="0.3"/>
    <row r="451044" x14ac:dyDescent="0.3"/>
    <row r="451045" x14ac:dyDescent="0.3"/>
    <row r="451046" x14ac:dyDescent="0.3"/>
    <row r="451047" x14ac:dyDescent="0.3"/>
    <row r="451048" x14ac:dyDescent="0.3"/>
    <row r="451049" x14ac:dyDescent="0.3"/>
    <row r="451050" x14ac:dyDescent="0.3"/>
    <row r="451051" x14ac:dyDescent="0.3"/>
    <row r="451052" x14ac:dyDescent="0.3"/>
    <row r="451053" x14ac:dyDescent="0.3"/>
    <row r="451054" x14ac:dyDescent="0.3"/>
    <row r="451055" x14ac:dyDescent="0.3"/>
    <row r="451056" x14ac:dyDescent="0.3"/>
    <row r="451057" x14ac:dyDescent="0.3"/>
    <row r="451058" x14ac:dyDescent="0.3"/>
    <row r="451059" x14ac:dyDescent="0.3"/>
    <row r="451060" x14ac:dyDescent="0.3"/>
    <row r="451061" x14ac:dyDescent="0.3"/>
    <row r="451062" x14ac:dyDescent="0.3"/>
    <row r="451063" x14ac:dyDescent="0.3"/>
    <row r="451064" x14ac:dyDescent="0.3"/>
    <row r="451065" x14ac:dyDescent="0.3"/>
    <row r="451066" x14ac:dyDescent="0.3"/>
    <row r="451067" x14ac:dyDescent="0.3"/>
    <row r="451068" x14ac:dyDescent="0.3"/>
    <row r="451069" x14ac:dyDescent="0.3"/>
    <row r="451070" x14ac:dyDescent="0.3"/>
    <row r="451071" x14ac:dyDescent="0.3"/>
    <row r="451072" x14ac:dyDescent="0.3"/>
    <row r="451073" x14ac:dyDescent="0.3"/>
    <row r="451074" x14ac:dyDescent="0.3"/>
    <row r="451075" x14ac:dyDescent="0.3"/>
    <row r="451076" x14ac:dyDescent="0.3"/>
    <row r="451077" x14ac:dyDescent="0.3"/>
    <row r="451078" x14ac:dyDescent="0.3"/>
    <row r="451079" x14ac:dyDescent="0.3"/>
    <row r="451080" x14ac:dyDescent="0.3"/>
    <row r="451081" x14ac:dyDescent="0.3"/>
    <row r="451082" x14ac:dyDescent="0.3"/>
    <row r="451083" x14ac:dyDescent="0.3"/>
    <row r="451084" x14ac:dyDescent="0.3"/>
    <row r="451085" x14ac:dyDescent="0.3"/>
    <row r="451086" x14ac:dyDescent="0.3"/>
    <row r="451087" x14ac:dyDescent="0.3"/>
    <row r="451088" x14ac:dyDescent="0.3"/>
    <row r="451089" x14ac:dyDescent="0.3"/>
    <row r="451090" x14ac:dyDescent="0.3"/>
    <row r="451091" x14ac:dyDescent="0.3"/>
    <row r="451092" x14ac:dyDescent="0.3"/>
    <row r="451093" x14ac:dyDescent="0.3"/>
    <row r="451094" x14ac:dyDescent="0.3"/>
    <row r="451095" x14ac:dyDescent="0.3"/>
    <row r="451096" x14ac:dyDescent="0.3"/>
    <row r="451097" x14ac:dyDescent="0.3"/>
    <row r="451098" x14ac:dyDescent="0.3"/>
    <row r="451099" x14ac:dyDescent="0.3"/>
    <row r="451100" x14ac:dyDescent="0.3"/>
    <row r="451101" x14ac:dyDescent="0.3"/>
    <row r="451102" x14ac:dyDescent="0.3"/>
    <row r="451103" x14ac:dyDescent="0.3"/>
    <row r="451104" x14ac:dyDescent="0.3"/>
    <row r="451105" x14ac:dyDescent="0.3"/>
    <row r="451106" x14ac:dyDescent="0.3"/>
    <row r="451107" x14ac:dyDescent="0.3"/>
    <row r="451108" x14ac:dyDescent="0.3"/>
    <row r="451109" x14ac:dyDescent="0.3"/>
    <row r="451110" x14ac:dyDescent="0.3"/>
    <row r="451111" x14ac:dyDescent="0.3"/>
    <row r="451112" x14ac:dyDescent="0.3"/>
    <row r="451113" x14ac:dyDescent="0.3"/>
    <row r="451114" x14ac:dyDescent="0.3"/>
    <row r="451115" x14ac:dyDescent="0.3"/>
    <row r="451116" x14ac:dyDescent="0.3"/>
    <row r="451117" x14ac:dyDescent="0.3"/>
    <row r="451118" x14ac:dyDescent="0.3"/>
    <row r="451119" x14ac:dyDescent="0.3"/>
    <row r="451120" x14ac:dyDescent="0.3"/>
    <row r="451121" x14ac:dyDescent="0.3"/>
    <row r="451122" x14ac:dyDescent="0.3"/>
    <row r="451123" x14ac:dyDescent="0.3"/>
    <row r="451124" x14ac:dyDescent="0.3"/>
    <row r="451125" x14ac:dyDescent="0.3"/>
    <row r="451126" x14ac:dyDescent="0.3"/>
    <row r="451127" x14ac:dyDescent="0.3"/>
    <row r="451128" x14ac:dyDescent="0.3"/>
    <row r="451129" x14ac:dyDescent="0.3"/>
    <row r="451130" x14ac:dyDescent="0.3"/>
    <row r="451131" x14ac:dyDescent="0.3"/>
    <row r="451132" x14ac:dyDescent="0.3"/>
    <row r="451133" x14ac:dyDescent="0.3"/>
    <row r="451134" x14ac:dyDescent="0.3"/>
    <row r="451135" x14ac:dyDescent="0.3"/>
    <row r="451136" x14ac:dyDescent="0.3"/>
    <row r="451137" x14ac:dyDescent="0.3"/>
    <row r="451138" x14ac:dyDescent="0.3"/>
    <row r="451139" x14ac:dyDescent="0.3"/>
    <row r="451140" x14ac:dyDescent="0.3"/>
    <row r="451141" x14ac:dyDescent="0.3"/>
    <row r="451142" x14ac:dyDescent="0.3"/>
    <row r="451143" x14ac:dyDescent="0.3"/>
    <row r="451144" x14ac:dyDescent="0.3"/>
    <row r="451145" x14ac:dyDescent="0.3"/>
    <row r="451146" x14ac:dyDescent="0.3"/>
    <row r="451147" x14ac:dyDescent="0.3"/>
    <row r="451148" x14ac:dyDescent="0.3"/>
    <row r="451149" x14ac:dyDescent="0.3"/>
    <row r="451150" x14ac:dyDescent="0.3"/>
    <row r="451151" x14ac:dyDescent="0.3"/>
    <row r="451152" x14ac:dyDescent="0.3"/>
    <row r="451153" x14ac:dyDescent="0.3"/>
    <row r="451154" x14ac:dyDescent="0.3"/>
    <row r="451155" x14ac:dyDescent="0.3"/>
    <row r="451156" x14ac:dyDescent="0.3"/>
    <row r="451157" x14ac:dyDescent="0.3"/>
    <row r="451158" x14ac:dyDescent="0.3"/>
    <row r="451159" x14ac:dyDescent="0.3"/>
    <row r="451160" x14ac:dyDescent="0.3"/>
    <row r="451161" x14ac:dyDescent="0.3"/>
    <row r="451162" x14ac:dyDescent="0.3"/>
    <row r="451163" x14ac:dyDescent="0.3"/>
    <row r="451164" x14ac:dyDescent="0.3"/>
    <row r="451165" x14ac:dyDescent="0.3"/>
    <row r="451166" x14ac:dyDescent="0.3"/>
    <row r="451167" x14ac:dyDescent="0.3"/>
    <row r="451168" x14ac:dyDescent="0.3"/>
    <row r="451169" x14ac:dyDescent="0.3"/>
    <row r="451170" x14ac:dyDescent="0.3"/>
    <row r="451171" x14ac:dyDescent="0.3"/>
    <row r="451172" x14ac:dyDescent="0.3"/>
    <row r="451173" x14ac:dyDescent="0.3"/>
    <row r="451174" x14ac:dyDescent="0.3"/>
    <row r="451175" x14ac:dyDescent="0.3"/>
    <row r="451176" x14ac:dyDescent="0.3"/>
    <row r="451177" x14ac:dyDescent="0.3"/>
    <row r="451178" x14ac:dyDescent="0.3"/>
    <row r="451179" x14ac:dyDescent="0.3"/>
    <row r="451180" x14ac:dyDescent="0.3"/>
    <row r="451181" x14ac:dyDescent="0.3"/>
    <row r="451182" x14ac:dyDescent="0.3"/>
    <row r="451183" x14ac:dyDescent="0.3"/>
    <row r="451184" x14ac:dyDescent="0.3"/>
    <row r="451185" x14ac:dyDescent="0.3"/>
    <row r="451186" x14ac:dyDescent="0.3"/>
    <row r="451187" x14ac:dyDescent="0.3"/>
    <row r="451188" x14ac:dyDescent="0.3"/>
    <row r="451189" x14ac:dyDescent="0.3"/>
    <row r="451190" x14ac:dyDescent="0.3"/>
    <row r="451191" x14ac:dyDescent="0.3"/>
    <row r="451192" x14ac:dyDescent="0.3"/>
    <row r="451193" x14ac:dyDescent="0.3"/>
    <row r="451194" x14ac:dyDescent="0.3"/>
    <row r="451195" x14ac:dyDescent="0.3"/>
    <row r="451196" x14ac:dyDescent="0.3"/>
    <row r="451197" x14ac:dyDescent="0.3"/>
    <row r="451198" x14ac:dyDescent="0.3"/>
    <row r="451199" x14ac:dyDescent="0.3"/>
    <row r="451200" x14ac:dyDescent="0.3"/>
    <row r="451201" x14ac:dyDescent="0.3"/>
    <row r="451202" x14ac:dyDescent="0.3"/>
    <row r="451203" x14ac:dyDescent="0.3"/>
    <row r="451204" x14ac:dyDescent="0.3"/>
    <row r="451205" x14ac:dyDescent="0.3"/>
    <row r="451206" x14ac:dyDescent="0.3"/>
    <row r="451207" x14ac:dyDescent="0.3"/>
    <row r="451208" x14ac:dyDescent="0.3"/>
    <row r="451209" x14ac:dyDescent="0.3"/>
    <row r="451210" x14ac:dyDescent="0.3"/>
    <row r="451211" x14ac:dyDescent="0.3"/>
    <row r="451212" x14ac:dyDescent="0.3"/>
    <row r="451213" x14ac:dyDescent="0.3"/>
    <row r="451214" x14ac:dyDescent="0.3"/>
    <row r="451215" x14ac:dyDescent="0.3"/>
    <row r="451216" x14ac:dyDescent="0.3"/>
    <row r="451217" x14ac:dyDescent="0.3"/>
    <row r="451218" x14ac:dyDescent="0.3"/>
    <row r="451219" x14ac:dyDescent="0.3"/>
    <row r="451220" x14ac:dyDescent="0.3"/>
    <row r="451221" x14ac:dyDescent="0.3"/>
    <row r="451222" x14ac:dyDescent="0.3"/>
    <row r="451223" x14ac:dyDescent="0.3"/>
    <row r="451224" x14ac:dyDescent="0.3"/>
    <row r="451225" x14ac:dyDescent="0.3"/>
    <row r="451226" x14ac:dyDescent="0.3"/>
    <row r="451227" x14ac:dyDescent="0.3"/>
    <row r="451228" x14ac:dyDescent="0.3"/>
    <row r="451229" x14ac:dyDescent="0.3"/>
    <row r="451230" x14ac:dyDescent="0.3"/>
    <row r="451231" x14ac:dyDescent="0.3"/>
    <row r="451232" x14ac:dyDescent="0.3"/>
    <row r="451233" x14ac:dyDescent="0.3"/>
    <row r="451234" x14ac:dyDescent="0.3"/>
    <row r="451235" x14ac:dyDescent="0.3"/>
    <row r="451236" x14ac:dyDescent="0.3"/>
    <row r="451237" x14ac:dyDescent="0.3"/>
    <row r="451238" x14ac:dyDescent="0.3"/>
    <row r="451239" x14ac:dyDescent="0.3"/>
    <row r="451240" x14ac:dyDescent="0.3"/>
    <row r="451241" x14ac:dyDescent="0.3"/>
    <row r="451242" x14ac:dyDescent="0.3"/>
    <row r="451243" x14ac:dyDescent="0.3"/>
    <row r="451244" x14ac:dyDescent="0.3"/>
    <row r="451245" x14ac:dyDescent="0.3"/>
    <row r="451246" x14ac:dyDescent="0.3"/>
    <row r="451247" x14ac:dyDescent="0.3"/>
    <row r="451248" x14ac:dyDescent="0.3"/>
    <row r="451249" x14ac:dyDescent="0.3"/>
    <row r="451250" x14ac:dyDescent="0.3"/>
    <row r="451251" x14ac:dyDescent="0.3"/>
    <row r="451252" x14ac:dyDescent="0.3"/>
    <row r="451253" x14ac:dyDescent="0.3"/>
    <row r="451254" x14ac:dyDescent="0.3"/>
    <row r="451255" x14ac:dyDescent="0.3"/>
    <row r="451256" x14ac:dyDescent="0.3"/>
    <row r="451257" x14ac:dyDescent="0.3"/>
    <row r="451258" x14ac:dyDescent="0.3"/>
    <row r="451259" x14ac:dyDescent="0.3"/>
    <row r="451260" x14ac:dyDescent="0.3"/>
    <row r="451261" x14ac:dyDescent="0.3"/>
    <row r="451262" x14ac:dyDescent="0.3"/>
    <row r="451263" x14ac:dyDescent="0.3"/>
    <row r="451264" x14ac:dyDescent="0.3"/>
    <row r="451265" x14ac:dyDescent="0.3"/>
    <row r="451266" x14ac:dyDescent="0.3"/>
    <row r="451267" x14ac:dyDescent="0.3"/>
    <row r="451268" x14ac:dyDescent="0.3"/>
    <row r="451269" x14ac:dyDescent="0.3"/>
    <row r="451270" x14ac:dyDescent="0.3"/>
    <row r="451271" x14ac:dyDescent="0.3"/>
    <row r="451272" x14ac:dyDescent="0.3"/>
    <row r="451273" x14ac:dyDescent="0.3"/>
    <row r="451274" x14ac:dyDescent="0.3"/>
    <row r="451275" x14ac:dyDescent="0.3"/>
    <row r="451276" x14ac:dyDescent="0.3"/>
    <row r="451277" x14ac:dyDescent="0.3"/>
    <row r="451278" x14ac:dyDescent="0.3"/>
    <row r="451279" x14ac:dyDescent="0.3"/>
    <row r="451280" x14ac:dyDescent="0.3"/>
    <row r="451281" x14ac:dyDescent="0.3"/>
    <row r="451282" x14ac:dyDescent="0.3"/>
    <row r="451283" x14ac:dyDescent="0.3"/>
    <row r="451284" x14ac:dyDescent="0.3"/>
    <row r="451285" x14ac:dyDescent="0.3"/>
    <row r="451286" x14ac:dyDescent="0.3"/>
    <row r="451287" x14ac:dyDescent="0.3"/>
    <row r="451288" x14ac:dyDescent="0.3"/>
    <row r="451289" x14ac:dyDescent="0.3"/>
    <row r="451290" x14ac:dyDescent="0.3"/>
    <row r="451291" x14ac:dyDescent="0.3"/>
    <row r="451292" x14ac:dyDescent="0.3"/>
    <row r="451293" x14ac:dyDescent="0.3"/>
    <row r="451294" x14ac:dyDescent="0.3"/>
    <row r="451295" x14ac:dyDescent="0.3"/>
    <row r="451296" x14ac:dyDescent="0.3"/>
    <row r="451297" x14ac:dyDescent="0.3"/>
    <row r="451298" x14ac:dyDescent="0.3"/>
    <row r="451299" x14ac:dyDescent="0.3"/>
    <row r="451300" x14ac:dyDescent="0.3"/>
    <row r="451301" x14ac:dyDescent="0.3"/>
    <row r="451302" x14ac:dyDescent="0.3"/>
    <row r="451303" x14ac:dyDescent="0.3"/>
    <row r="451304" x14ac:dyDescent="0.3"/>
    <row r="451305" x14ac:dyDescent="0.3"/>
    <row r="451306" x14ac:dyDescent="0.3"/>
    <row r="451307" x14ac:dyDescent="0.3"/>
    <row r="451308" x14ac:dyDescent="0.3"/>
    <row r="451309" x14ac:dyDescent="0.3"/>
    <row r="451310" x14ac:dyDescent="0.3"/>
    <row r="451311" x14ac:dyDescent="0.3"/>
    <row r="451312" x14ac:dyDescent="0.3"/>
    <row r="451313" x14ac:dyDescent="0.3"/>
    <row r="451314" x14ac:dyDescent="0.3"/>
    <row r="451315" x14ac:dyDescent="0.3"/>
    <row r="451316" x14ac:dyDescent="0.3"/>
    <row r="451317" x14ac:dyDescent="0.3"/>
    <row r="451318" x14ac:dyDescent="0.3"/>
    <row r="451319" x14ac:dyDescent="0.3"/>
    <row r="451320" x14ac:dyDescent="0.3"/>
    <row r="451321" x14ac:dyDescent="0.3"/>
    <row r="451322" x14ac:dyDescent="0.3"/>
    <row r="451323" x14ac:dyDescent="0.3"/>
    <row r="451324" x14ac:dyDescent="0.3"/>
    <row r="451325" x14ac:dyDescent="0.3"/>
    <row r="451326" x14ac:dyDescent="0.3"/>
    <row r="451327" x14ac:dyDescent="0.3"/>
    <row r="451328" x14ac:dyDescent="0.3"/>
    <row r="451329" x14ac:dyDescent="0.3"/>
    <row r="451330" x14ac:dyDescent="0.3"/>
    <row r="451331" x14ac:dyDescent="0.3"/>
    <row r="451332" x14ac:dyDescent="0.3"/>
    <row r="451333" x14ac:dyDescent="0.3"/>
    <row r="451334" x14ac:dyDescent="0.3"/>
    <row r="451335" x14ac:dyDescent="0.3"/>
    <row r="451336" x14ac:dyDescent="0.3"/>
    <row r="451337" x14ac:dyDescent="0.3"/>
    <row r="451338" x14ac:dyDescent="0.3"/>
    <row r="451339" x14ac:dyDescent="0.3"/>
    <row r="451340" x14ac:dyDescent="0.3"/>
    <row r="451341" x14ac:dyDescent="0.3"/>
    <row r="451342" x14ac:dyDescent="0.3"/>
    <row r="451343" x14ac:dyDescent="0.3"/>
    <row r="451344" x14ac:dyDescent="0.3"/>
    <row r="451345" x14ac:dyDescent="0.3"/>
    <row r="451346" x14ac:dyDescent="0.3"/>
    <row r="451347" x14ac:dyDescent="0.3"/>
    <row r="451348" x14ac:dyDescent="0.3"/>
    <row r="451349" x14ac:dyDescent="0.3"/>
    <row r="451350" x14ac:dyDescent="0.3"/>
    <row r="451351" x14ac:dyDescent="0.3"/>
    <row r="451352" x14ac:dyDescent="0.3"/>
    <row r="451353" x14ac:dyDescent="0.3"/>
    <row r="451354" x14ac:dyDescent="0.3"/>
    <row r="451355" x14ac:dyDescent="0.3"/>
    <row r="451356" x14ac:dyDescent="0.3"/>
    <row r="451357" x14ac:dyDescent="0.3"/>
    <row r="451358" x14ac:dyDescent="0.3"/>
    <row r="451359" x14ac:dyDescent="0.3"/>
    <row r="451360" x14ac:dyDescent="0.3"/>
    <row r="451361" x14ac:dyDescent="0.3"/>
    <row r="451362" x14ac:dyDescent="0.3"/>
    <row r="451363" x14ac:dyDescent="0.3"/>
    <row r="451364" x14ac:dyDescent="0.3"/>
    <row r="451365" x14ac:dyDescent="0.3"/>
    <row r="451366" x14ac:dyDescent="0.3"/>
    <row r="451367" x14ac:dyDescent="0.3"/>
    <row r="451368" x14ac:dyDescent="0.3"/>
    <row r="451369" x14ac:dyDescent="0.3"/>
    <row r="451370" x14ac:dyDescent="0.3"/>
    <row r="451371" x14ac:dyDescent="0.3"/>
    <row r="451372" x14ac:dyDescent="0.3"/>
    <row r="451373" x14ac:dyDescent="0.3"/>
    <row r="451374" x14ac:dyDescent="0.3"/>
    <row r="451375" x14ac:dyDescent="0.3"/>
    <row r="451376" x14ac:dyDescent="0.3"/>
    <row r="451377" x14ac:dyDescent="0.3"/>
    <row r="451378" x14ac:dyDescent="0.3"/>
    <row r="451379" x14ac:dyDescent="0.3"/>
    <row r="451380" x14ac:dyDescent="0.3"/>
    <row r="451381" x14ac:dyDescent="0.3"/>
    <row r="451382" x14ac:dyDescent="0.3"/>
    <row r="451383" x14ac:dyDescent="0.3"/>
    <row r="451384" x14ac:dyDescent="0.3"/>
    <row r="451385" x14ac:dyDescent="0.3"/>
    <row r="451386" x14ac:dyDescent="0.3"/>
    <row r="451387" x14ac:dyDescent="0.3"/>
    <row r="451388" x14ac:dyDescent="0.3"/>
    <row r="451389" x14ac:dyDescent="0.3"/>
    <row r="451390" x14ac:dyDescent="0.3"/>
    <row r="451391" x14ac:dyDescent="0.3"/>
    <row r="451392" x14ac:dyDescent="0.3"/>
    <row r="451393" x14ac:dyDescent="0.3"/>
    <row r="451394" x14ac:dyDescent="0.3"/>
    <row r="451395" x14ac:dyDescent="0.3"/>
    <row r="451396" x14ac:dyDescent="0.3"/>
    <row r="451397" x14ac:dyDescent="0.3"/>
    <row r="451398" x14ac:dyDescent="0.3"/>
    <row r="451399" x14ac:dyDescent="0.3"/>
    <row r="451400" x14ac:dyDescent="0.3"/>
    <row r="451401" x14ac:dyDescent="0.3"/>
    <row r="451402" x14ac:dyDescent="0.3"/>
    <row r="451403" x14ac:dyDescent="0.3"/>
    <row r="451404" x14ac:dyDescent="0.3"/>
    <row r="451405" x14ac:dyDescent="0.3"/>
    <row r="451406" x14ac:dyDescent="0.3"/>
    <row r="451407" x14ac:dyDescent="0.3"/>
    <row r="451408" x14ac:dyDescent="0.3"/>
    <row r="451409" x14ac:dyDescent="0.3"/>
    <row r="451410" x14ac:dyDescent="0.3"/>
    <row r="451411" x14ac:dyDescent="0.3"/>
    <row r="451412" x14ac:dyDescent="0.3"/>
    <row r="451413" x14ac:dyDescent="0.3"/>
    <row r="451414" x14ac:dyDescent="0.3"/>
    <row r="451415" x14ac:dyDescent="0.3"/>
    <row r="451416" x14ac:dyDescent="0.3"/>
    <row r="451417" x14ac:dyDescent="0.3"/>
    <row r="451418" x14ac:dyDescent="0.3"/>
    <row r="451419" x14ac:dyDescent="0.3"/>
    <row r="451420" x14ac:dyDescent="0.3"/>
    <row r="451421" x14ac:dyDescent="0.3"/>
    <row r="451422" x14ac:dyDescent="0.3"/>
    <row r="451423" x14ac:dyDescent="0.3"/>
    <row r="451424" x14ac:dyDescent="0.3"/>
    <row r="451425" x14ac:dyDescent="0.3"/>
    <row r="451426" x14ac:dyDescent="0.3"/>
    <row r="451427" x14ac:dyDescent="0.3"/>
    <row r="451428" x14ac:dyDescent="0.3"/>
    <row r="451429" x14ac:dyDescent="0.3"/>
    <row r="451430" x14ac:dyDescent="0.3"/>
    <row r="451431" x14ac:dyDescent="0.3"/>
    <row r="451432" x14ac:dyDescent="0.3"/>
    <row r="451433" x14ac:dyDescent="0.3"/>
    <row r="451434" x14ac:dyDescent="0.3"/>
    <row r="451435" x14ac:dyDescent="0.3"/>
    <row r="451436" x14ac:dyDescent="0.3"/>
    <row r="451437" x14ac:dyDescent="0.3"/>
    <row r="451438" x14ac:dyDescent="0.3"/>
    <row r="451439" x14ac:dyDescent="0.3"/>
    <row r="451440" x14ac:dyDescent="0.3"/>
    <row r="451441" x14ac:dyDescent="0.3"/>
    <row r="451442" x14ac:dyDescent="0.3"/>
    <row r="451443" x14ac:dyDescent="0.3"/>
    <row r="451444" x14ac:dyDescent="0.3"/>
    <row r="451445" x14ac:dyDescent="0.3"/>
    <row r="451446" x14ac:dyDescent="0.3"/>
    <row r="451447" x14ac:dyDescent="0.3"/>
    <row r="451448" x14ac:dyDescent="0.3"/>
    <row r="451449" x14ac:dyDescent="0.3"/>
    <row r="451450" x14ac:dyDescent="0.3"/>
    <row r="451451" x14ac:dyDescent="0.3"/>
    <row r="451452" x14ac:dyDescent="0.3"/>
    <row r="451453" x14ac:dyDescent="0.3"/>
    <row r="451454" x14ac:dyDescent="0.3"/>
    <row r="451455" x14ac:dyDescent="0.3"/>
    <row r="451456" x14ac:dyDescent="0.3"/>
    <row r="451457" x14ac:dyDescent="0.3"/>
    <row r="451458" x14ac:dyDescent="0.3"/>
    <row r="451459" x14ac:dyDescent="0.3"/>
    <row r="451460" x14ac:dyDescent="0.3"/>
    <row r="451461" x14ac:dyDescent="0.3"/>
    <row r="451462" x14ac:dyDescent="0.3"/>
    <row r="451463" x14ac:dyDescent="0.3"/>
    <row r="451464" x14ac:dyDescent="0.3"/>
    <row r="451465" x14ac:dyDescent="0.3"/>
    <row r="451466" x14ac:dyDescent="0.3"/>
    <row r="451467" x14ac:dyDescent="0.3"/>
    <row r="451468" x14ac:dyDescent="0.3"/>
    <row r="451469" x14ac:dyDescent="0.3"/>
    <row r="451470" x14ac:dyDescent="0.3"/>
    <row r="451471" x14ac:dyDescent="0.3"/>
    <row r="451472" x14ac:dyDescent="0.3"/>
    <row r="451473" x14ac:dyDescent="0.3"/>
    <row r="451474" x14ac:dyDescent="0.3"/>
    <row r="451475" x14ac:dyDescent="0.3"/>
    <row r="451476" x14ac:dyDescent="0.3"/>
    <row r="451477" x14ac:dyDescent="0.3"/>
    <row r="451478" x14ac:dyDescent="0.3"/>
    <row r="451479" x14ac:dyDescent="0.3"/>
    <row r="451480" x14ac:dyDescent="0.3"/>
    <row r="451481" x14ac:dyDescent="0.3"/>
    <row r="451482" x14ac:dyDescent="0.3"/>
    <row r="451483" x14ac:dyDescent="0.3"/>
    <row r="451484" x14ac:dyDescent="0.3"/>
    <row r="451485" x14ac:dyDescent="0.3"/>
    <row r="451486" x14ac:dyDescent="0.3"/>
    <row r="451487" x14ac:dyDescent="0.3"/>
    <row r="451488" x14ac:dyDescent="0.3"/>
    <row r="451489" x14ac:dyDescent="0.3"/>
    <row r="451490" x14ac:dyDescent="0.3"/>
    <row r="451491" x14ac:dyDescent="0.3"/>
    <row r="451492" x14ac:dyDescent="0.3"/>
    <row r="451493" x14ac:dyDescent="0.3"/>
    <row r="451494" x14ac:dyDescent="0.3"/>
    <row r="451495" x14ac:dyDescent="0.3"/>
    <row r="451496" x14ac:dyDescent="0.3"/>
    <row r="451497" x14ac:dyDescent="0.3"/>
    <row r="451498" x14ac:dyDescent="0.3"/>
    <row r="451499" x14ac:dyDescent="0.3"/>
    <row r="451500" x14ac:dyDescent="0.3"/>
    <row r="451501" x14ac:dyDescent="0.3"/>
    <row r="451502" x14ac:dyDescent="0.3"/>
    <row r="451503" x14ac:dyDescent="0.3"/>
    <row r="451504" x14ac:dyDescent="0.3"/>
    <row r="451505" x14ac:dyDescent="0.3"/>
    <row r="451506" x14ac:dyDescent="0.3"/>
    <row r="451507" x14ac:dyDescent="0.3"/>
    <row r="451508" x14ac:dyDescent="0.3"/>
    <row r="451509" x14ac:dyDescent="0.3"/>
    <row r="451510" x14ac:dyDescent="0.3"/>
    <row r="451511" x14ac:dyDescent="0.3"/>
    <row r="451512" x14ac:dyDescent="0.3"/>
    <row r="451513" x14ac:dyDescent="0.3"/>
    <row r="451514" x14ac:dyDescent="0.3"/>
    <row r="451515" x14ac:dyDescent="0.3"/>
    <row r="451516" x14ac:dyDescent="0.3"/>
    <row r="451517" x14ac:dyDescent="0.3"/>
    <row r="451518" x14ac:dyDescent="0.3"/>
    <row r="451519" x14ac:dyDescent="0.3"/>
    <row r="451520" x14ac:dyDescent="0.3"/>
    <row r="451521" x14ac:dyDescent="0.3"/>
    <row r="451522" x14ac:dyDescent="0.3"/>
    <row r="451523" x14ac:dyDescent="0.3"/>
    <row r="451524" x14ac:dyDescent="0.3"/>
    <row r="451525" x14ac:dyDescent="0.3"/>
    <row r="451526" x14ac:dyDescent="0.3"/>
    <row r="451527" x14ac:dyDescent="0.3"/>
    <row r="451528" x14ac:dyDescent="0.3"/>
    <row r="451529" x14ac:dyDescent="0.3"/>
    <row r="451530" x14ac:dyDescent="0.3"/>
    <row r="451531" x14ac:dyDescent="0.3"/>
    <row r="451532" x14ac:dyDescent="0.3"/>
    <row r="451533" x14ac:dyDescent="0.3"/>
    <row r="451534" x14ac:dyDescent="0.3"/>
    <row r="451535" x14ac:dyDescent="0.3"/>
    <row r="451536" x14ac:dyDescent="0.3"/>
    <row r="451537" x14ac:dyDescent="0.3"/>
    <row r="451538" x14ac:dyDescent="0.3"/>
    <row r="451539" x14ac:dyDescent="0.3"/>
    <row r="451540" x14ac:dyDescent="0.3"/>
    <row r="451541" x14ac:dyDescent="0.3"/>
    <row r="451542" x14ac:dyDescent="0.3"/>
    <row r="451543" x14ac:dyDescent="0.3"/>
    <row r="451544" x14ac:dyDescent="0.3"/>
    <row r="451545" x14ac:dyDescent="0.3"/>
    <row r="451546" x14ac:dyDescent="0.3"/>
    <row r="451547" x14ac:dyDescent="0.3"/>
    <row r="451548" x14ac:dyDescent="0.3"/>
    <row r="451549" x14ac:dyDescent="0.3"/>
    <row r="451550" x14ac:dyDescent="0.3"/>
    <row r="451551" x14ac:dyDescent="0.3"/>
    <row r="451552" x14ac:dyDescent="0.3"/>
    <row r="451553" x14ac:dyDescent="0.3"/>
    <row r="451554" x14ac:dyDescent="0.3"/>
    <row r="451555" x14ac:dyDescent="0.3"/>
    <row r="451556" x14ac:dyDescent="0.3"/>
    <row r="451557" x14ac:dyDescent="0.3"/>
    <row r="451558" x14ac:dyDescent="0.3"/>
    <row r="451559" x14ac:dyDescent="0.3"/>
    <row r="451560" x14ac:dyDescent="0.3"/>
    <row r="451561" x14ac:dyDescent="0.3"/>
    <row r="451562" x14ac:dyDescent="0.3"/>
    <row r="451563" x14ac:dyDescent="0.3"/>
    <row r="451564" x14ac:dyDescent="0.3"/>
    <row r="451565" x14ac:dyDescent="0.3"/>
    <row r="451566" x14ac:dyDescent="0.3"/>
    <row r="451567" x14ac:dyDescent="0.3"/>
    <row r="451568" x14ac:dyDescent="0.3"/>
    <row r="451569" x14ac:dyDescent="0.3"/>
    <row r="451570" x14ac:dyDescent="0.3"/>
    <row r="451571" x14ac:dyDescent="0.3"/>
    <row r="451572" x14ac:dyDescent="0.3"/>
    <row r="451573" x14ac:dyDescent="0.3"/>
    <row r="451574" x14ac:dyDescent="0.3"/>
    <row r="451575" x14ac:dyDescent="0.3"/>
    <row r="451576" x14ac:dyDescent="0.3"/>
    <row r="451577" x14ac:dyDescent="0.3"/>
    <row r="451578" x14ac:dyDescent="0.3"/>
    <row r="451579" x14ac:dyDescent="0.3"/>
    <row r="451580" x14ac:dyDescent="0.3"/>
    <row r="451581" x14ac:dyDescent="0.3"/>
    <row r="451582" x14ac:dyDescent="0.3"/>
    <row r="451583" x14ac:dyDescent="0.3"/>
    <row r="451584" x14ac:dyDescent="0.3"/>
    <row r="451585" x14ac:dyDescent="0.3"/>
    <row r="451586" x14ac:dyDescent="0.3"/>
    <row r="451587" x14ac:dyDescent="0.3"/>
    <row r="451588" x14ac:dyDescent="0.3"/>
    <row r="451589" x14ac:dyDescent="0.3"/>
    <row r="451590" x14ac:dyDescent="0.3"/>
    <row r="451591" x14ac:dyDescent="0.3"/>
    <row r="451592" x14ac:dyDescent="0.3"/>
    <row r="451593" x14ac:dyDescent="0.3"/>
    <row r="451594" x14ac:dyDescent="0.3"/>
    <row r="451595" x14ac:dyDescent="0.3"/>
    <row r="451596" x14ac:dyDescent="0.3"/>
    <row r="451597" x14ac:dyDescent="0.3"/>
    <row r="451598" x14ac:dyDescent="0.3"/>
    <row r="451599" x14ac:dyDescent="0.3"/>
    <row r="451600" x14ac:dyDescent="0.3"/>
    <row r="451601" x14ac:dyDescent="0.3"/>
    <row r="451602" x14ac:dyDescent="0.3"/>
    <row r="451603" x14ac:dyDescent="0.3"/>
    <row r="451604" x14ac:dyDescent="0.3"/>
    <row r="451605" x14ac:dyDescent="0.3"/>
    <row r="451606" x14ac:dyDescent="0.3"/>
    <row r="451607" x14ac:dyDescent="0.3"/>
    <row r="451608" x14ac:dyDescent="0.3"/>
    <row r="451609" x14ac:dyDescent="0.3"/>
    <row r="451610" x14ac:dyDescent="0.3"/>
    <row r="451611" x14ac:dyDescent="0.3"/>
    <row r="451612" x14ac:dyDescent="0.3"/>
    <row r="451613" x14ac:dyDescent="0.3"/>
    <row r="451614" x14ac:dyDescent="0.3"/>
    <row r="451615" x14ac:dyDescent="0.3"/>
    <row r="451616" x14ac:dyDescent="0.3"/>
    <row r="451617" x14ac:dyDescent="0.3"/>
    <row r="451618" x14ac:dyDescent="0.3"/>
    <row r="451619" x14ac:dyDescent="0.3"/>
    <row r="451620" x14ac:dyDescent="0.3"/>
    <row r="451621" x14ac:dyDescent="0.3"/>
    <row r="451622" x14ac:dyDescent="0.3"/>
    <row r="451623" x14ac:dyDescent="0.3"/>
    <row r="451624" x14ac:dyDescent="0.3"/>
    <row r="451625" x14ac:dyDescent="0.3"/>
    <row r="451626" x14ac:dyDescent="0.3"/>
    <row r="451627" x14ac:dyDescent="0.3"/>
    <row r="451628" x14ac:dyDescent="0.3"/>
    <row r="451629" x14ac:dyDescent="0.3"/>
    <row r="451630" x14ac:dyDescent="0.3"/>
    <row r="451631" x14ac:dyDescent="0.3"/>
    <row r="451632" x14ac:dyDescent="0.3"/>
    <row r="451633" x14ac:dyDescent="0.3"/>
    <row r="451634" x14ac:dyDescent="0.3"/>
    <row r="451635" x14ac:dyDescent="0.3"/>
    <row r="451636" x14ac:dyDescent="0.3"/>
    <row r="451637" x14ac:dyDescent="0.3"/>
    <row r="451638" x14ac:dyDescent="0.3"/>
    <row r="451639" x14ac:dyDescent="0.3"/>
    <row r="451640" x14ac:dyDescent="0.3"/>
    <row r="451641" x14ac:dyDescent="0.3"/>
    <row r="451642" x14ac:dyDescent="0.3"/>
    <row r="451643" x14ac:dyDescent="0.3"/>
    <row r="451644" x14ac:dyDescent="0.3"/>
    <row r="451645" x14ac:dyDescent="0.3"/>
    <row r="451646" x14ac:dyDescent="0.3"/>
    <row r="451647" x14ac:dyDescent="0.3"/>
    <row r="451648" x14ac:dyDescent="0.3"/>
    <row r="451649" x14ac:dyDescent="0.3"/>
    <row r="451650" x14ac:dyDescent="0.3"/>
    <row r="451651" x14ac:dyDescent="0.3"/>
    <row r="451652" x14ac:dyDescent="0.3"/>
    <row r="451653" x14ac:dyDescent="0.3"/>
    <row r="451654" x14ac:dyDescent="0.3"/>
    <row r="451655" x14ac:dyDescent="0.3"/>
    <row r="451656" x14ac:dyDescent="0.3"/>
    <row r="451657" x14ac:dyDescent="0.3"/>
    <row r="451658" x14ac:dyDescent="0.3"/>
    <row r="451659" x14ac:dyDescent="0.3"/>
    <row r="451660" x14ac:dyDescent="0.3"/>
    <row r="451661" x14ac:dyDescent="0.3"/>
    <row r="451662" x14ac:dyDescent="0.3"/>
    <row r="451663" x14ac:dyDescent="0.3"/>
    <row r="451664" x14ac:dyDescent="0.3"/>
    <row r="451665" x14ac:dyDescent="0.3"/>
    <row r="451666" x14ac:dyDescent="0.3"/>
    <row r="451667" x14ac:dyDescent="0.3"/>
    <row r="451668" x14ac:dyDescent="0.3"/>
    <row r="451669" x14ac:dyDescent="0.3"/>
    <row r="451670" x14ac:dyDescent="0.3"/>
    <row r="451671" x14ac:dyDescent="0.3"/>
    <row r="451672" x14ac:dyDescent="0.3"/>
    <row r="451673" x14ac:dyDescent="0.3"/>
    <row r="451674" x14ac:dyDescent="0.3"/>
    <row r="451675" x14ac:dyDescent="0.3"/>
    <row r="451676" x14ac:dyDescent="0.3"/>
    <row r="451677" x14ac:dyDescent="0.3"/>
    <row r="451678" x14ac:dyDescent="0.3"/>
    <row r="451679" x14ac:dyDescent="0.3"/>
    <row r="451680" x14ac:dyDescent="0.3"/>
    <row r="451681" x14ac:dyDescent="0.3"/>
    <row r="451682" x14ac:dyDescent="0.3"/>
    <row r="451683" x14ac:dyDescent="0.3"/>
    <row r="451684" x14ac:dyDescent="0.3"/>
    <row r="451685" x14ac:dyDescent="0.3"/>
    <row r="451686" x14ac:dyDescent="0.3"/>
    <row r="451687" x14ac:dyDescent="0.3"/>
    <row r="451688" x14ac:dyDescent="0.3"/>
    <row r="451689" x14ac:dyDescent="0.3"/>
    <row r="451690" x14ac:dyDescent="0.3"/>
    <row r="451691" x14ac:dyDescent="0.3"/>
    <row r="451692" x14ac:dyDescent="0.3"/>
    <row r="451693" x14ac:dyDescent="0.3"/>
    <row r="451694" x14ac:dyDescent="0.3"/>
    <row r="451695" x14ac:dyDescent="0.3"/>
    <row r="451696" x14ac:dyDescent="0.3"/>
    <row r="451697" x14ac:dyDescent="0.3"/>
    <row r="451698" x14ac:dyDescent="0.3"/>
    <row r="451699" x14ac:dyDescent="0.3"/>
    <row r="451700" x14ac:dyDescent="0.3"/>
    <row r="451701" x14ac:dyDescent="0.3"/>
    <row r="451702" x14ac:dyDescent="0.3"/>
    <row r="451703" x14ac:dyDescent="0.3"/>
    <row r="451704" x14ac:dyDescent="0.3"/>
    <row r="451705" x14ac:dyDescent="0.3"/>
    <row r="451706" x14ac:dyDescent="0.3"/>
    <row r="451707" x14ac:dyDescent="0.3"/>
    <row r="451708" x14ac:dyDescent="0.3"/>
    <row r="451709" x14ac:dyDescent="0.3"/>
    <row r="451710" x14ac:dyDescent="0.3"/>
    <row r="451711" x14ac:dyDescent="0.3"/>
    <row r="451712" x14ac:dyDescent="0.3"/>
    <row r="451713" x14ac:dyDescent="0.3"/>
    <row r="451714" x14ac:dyDescent="0.3"/>
    <row r="451715" x14ac:dyDescent="0.3"/>
    <row r="451716" x14ac:dyDescent="0.3"/>
    <row r="451717" x14ac:dyDescent="0.3"/>
    <row r="451718" x14ac:dyDescent="0.3"/>
    <row r="451719" x14ac:dyDescent="0.3"/>
    <row r="451720" x14ac:dyDescent="0.3"/>
    <row r="451721" x14ac:dyDescent="0.3"/>
    <row r="451722" x14ac:dyDescent="0.3"/>
    <row r="451723" x14ac:dyDescent="0.3"/>
    <row r="451724" x14ac:dyDescent="0.3"/>
    <row r="451725" x14ac:dyDescent="0.3"/>
    <row r="451726" x14ac:dyDescent="0.3"/>
    <row r="451727" x14ac:dyDescent="0.3"/>
    <row r="451728" x14ac:dyDescent="0.3"/>
    <row r="451729" x14ac:dyDescent="0.3"/>
    <row r="451730" x14ac:dyDescent="0.3"/>
    <row r="451731" x14ac:dyDescent="0.3"/>
    <row r="451732" x14ac:dyDescent="0.3"/>
    <row r="451733" x14ac:dyDescent="0.3"/>
    <row r="451734" x14ac:dyDescent="0.3"/>
    <row r="451735" x14ac:dyDescent="0.3"/>
    <row r="451736" x14ac:dyDescent="0.3"/>
    <row r="451737" x14ac:dyDescent="0.3"/>
    <row r="451738" x14ac:dyDescent="0.3"/>
    <row r="451739" x14ac:dyDescent="0.3"/>
    <row r="451740" x14ac:dyDescent="0.3"/>
    <row r="451741" x14ac:dyDescent="0.3"/>
    <row r="451742" x14ac:dyDescent="0.3"/>
    <row r="451743" x14ac:dyDescent="0.3"/>
    <row r="451744" x14ac:dyDescent="0.3"/>
    <row r="451745" x14ac:dyDescent="0.3"/>
    <row r="451746" x14ac:dyDescent="0.3"/>
    <row r="451747" x14ac:dyDescent="0.3"/>
    <row r="451748" x14ac:dyDescent="0.3"/>
    <row r="451749" x14ac:dyDescent="0.3"/>
    <row r="451750" x14ac:dyDescent="0.3"/>
    <row r="451751" x14ac:dyDescent="0.3"/>
    <row r="451752" x14ac:dyDescent="0.3"/>
    <row r="451753" x14ac:dyDescent="0.3"/>
    <row r="451754" x14ac:dyDescent="0.3"/>
    <row r="451755" x14ac:dyDescent="0.3"/>
    <row r="451756" x14ac:dyDescent="0.3"/>
    <row r="451757" x14ac:dyDescent="0.3"/>
    <row r="451758" x14ac:dyDescent="0.3"/>
    <row r="451759" x14ac:dyDescent="0.3"/>
    <row r="451760" x14ac:dyDescent="0.3"/>
    <row r="451761" x14ac:dyDescent="0.3"/>
    <row r="451762" x14ac:dyDescent="0.3"/>
    <row r="451763" x14ac:dyDescent="0.3"/>
    <row r="451764" x14ac:dyDescent="0.3"/>
    <row r="451765" x14ac:dyDescent="0.3"/>
    <row r="451766" x14ac:dyDescent="0.3"/>
    <row r="451767" x14ac:dyDescent="0.3"/>
    <row r="451768" x14ac:dyDescent="0.3"/>
    <row r="451769" x14ac:dyDescent="0.3"/>
    <row r="451770" x14ac:dyDescent="0.3"/>
    <row r="451771" x14ac:dyDescent="0.3"/>
    <row r="451772" x14ac:dyDescent="0.3"/>
    <row r="451773" x14ac:dyDescent="0.3"/>
    <row r="451774" x14ac:dyDescent="0.3"/>
    <row r="451775" x14ac:dyDescent="0.3"/>
    <row r="451776" x14ac:dyDescent="0.3"/>
    <row r="451777" x14ac:dyDescent="0.3"/>
    <row r="451778" x14ac:dyDescent="0.3"/>
    <row r="451779" x14ac:dyDescent="0.3"/>
    <row r="451780" x14ac:dyDescent="0.3"/>
    <row r="451781" x14ac:dyDescent="0.3"/>
    <row r="451782" x14ac:dyDescent="0.3"/>
    <row r="451783" x14ac:dyDescent="0.3"/>
    <row r="451784" x14ac:dyDescent="0.3"/>
    <row r="451785" x14ac:dyDescent="0.3"/>
    <row r="451786" x14ac:dyDescent="0.3"/>
    <row r="451787" x14ac:dyDescent="0.3"/>
    <row r="451788" x14ac:dyDescent="0.3"/>
    <row r="451789" x14ac:dyDescent="0.3"/>
    <row r="451790" x14ac:dyDescent="0.3"/>
    <row r="451791" x14ac:dyDescent="0.3"/>
    <row r="451792" x14ac:dyDescent="0.3"/>
    <row r="451793" x14ac:dyDescent="0.3"/>
    <row r="451794" x14ac:dyDescent="0.3"/>
    <row r="451795" x14ac:dyDescent="0.3"/>
    <row r="451796" x14ac:dyDescent="0.3"/>
    <row r="451797" x14ac:dyDescent="0.3"/>
    <row r="451798" x14ac:dyDescent="0.3"/>
    <row r="451799" x14ac:dyDescent="0.3"/>
    <row r="451800" x14ac:dyDescent="0.3"/>
    <row r="451801" x14ac:dyDescent="0.3"/>
    <row r="451802" x14ac:dyDescent="0.3"/>
    <row r="451803" x14ac:dyDescent="0.3"/>
    <row r="451804" x14ac:dyDescent="0.3"/>
    <row r="451805" x14ac:dyDescent="0.3"/>
    <row r="451806" x14ac:dyDescent="0.3"/>
    <row r="451807" x14ac:dyDescent="0.3"/>
    <row r="451808" x14ac:dyDescent="0.3"/>
    <row r="451809" x14ac:dyDescent="0.3"/>
    <row r="451810" x14ac:dyDescent="0.3"/>
    <row r="451811" x14ac:dyDescent="0.3"/>
    <row r="451812" x14ac:dyDescent="0.3"/>
    <row r="451813" x14ac:dyDescent="0.3"/>
    <row r="451814" x14ac:dyDescent="0.3"/>
    <row r="451815" x14ac:dyDescent="0.3"/>
    <row r="451816" x14ac:dyDescent="0.3"/>
    <row r="451817" x14ac:dyDescent="0.3"/>
    <row r="451818" x14ac:dyDescent="0.3"/>
    <row r="451819" x14ac:dyDescent="0.3"/>
    <row r="451820" x14ac:dyDescent="0.3"/>
    <row r="451821" x14ac:dyDescent="0.3"/>
    <row r="451822" x14ac:dyDescent="0.3"/>
    <row r="451823" x14ac:dyDescent="0.3"/>
    <row r="451824" x14ac:dyDescent="0.3"/>
    <row r="451825" x14ac:dyDescent="0.3"/>
    <row r="451826" x14ac:dyDescent="0.3"/>
    <row r="451827" x14ac:dyDescent="0.3"/>
    <row r="451828" x14ac:dyDescent="0.3"/>
    <row r="451829" x14ac:dyDescent="0.3"/>
    <row r="451830" x14ac:dyDescent="0.3"/>
    <row r="451831" x14ac:dyDescent="0.3"/>
    <row r="451832" x14ac:dyDescent="0.3"/>
    <row r="451833" x14ac:dyDescent="0.3"/>
    <row r="451834" x14ac:dyDescent="0.3"/>
    <row r="451835" x14ac:dyDescent="0.3"/>
    <row r="451836" x14ac:dyDescent="0.3"/>
    <row r="451837" x14ac:dyDescent="0.3"/>
    <row r="451838" x14ac:dyDescent="0.3"/>
    <row r="451839" x14ac:dyDescent="0.3"/>
    <row r="451840" x14ac:dyDescent="0.3"/>
    <row r="451841" x14ac:dyDescent="0.3"/>
    <row r="451842" x14ac:dyDescent="0.3"/>
    <row r="451843" x14ac:dyDescent="0.3"/>
    <row r="451844" x14ac:dyDescent="0.3"/>
    <row r="451845" x14ac:dyDescent="0.3"/>
    <row r="451846" x14ac:dyDescent="0.3"/>
    <row r="451847" x14ac:dyDescent="0.3"/>
    <row r="451848" x14ac:dyDescent="0.3"/>
    <row r="451849" x14ac:dyDescent="0.3"/>
    <row r="451850" x14ac:dyDescent="0.3"/>
    <row r="451851" x14ac:dyDescent="0.3"/>
    <row r="451852" x14ac:dyDescent="0.3"/>
    <row r="451853" x14ac:dyDescent="0.3"/>
    <row r="451854" x14ac:dyDescent="0.3"/>
    <row r="451855" x14ac:dyDescent="0.3"/>
    <row r="451856" x14ac:dyDescent="0.3"/>
    <row r="451857" x14ac:dyDescent="0.3"/>
    <row r="451858" x14ac:dyDescent="0.3"/>
    <row r="451859" x14ac:dyDescent="0.3"/>
    <row r="451860" x14ac:dyDescent="0.3"/>
    <row r="451861" x14ac:dyDescent="0.3"/>
    <row r="451862" x14ac:dyDescent="0.3"/>
    <row r="451863" x14ac:dyDescent="0.3"/>
    <row r="451864" x14ac:dyDescent="0.3"/>
    <row r="451865" x14ac:dyDescent="0.3"/>
    <row r="451866" x14ac:dyDescent="0.3"/>
    <row r="451867" x14ac:dyDescent="0.3"/>
    <row r="451868" x14ac:dyDescent="0.3"/>
    <row r="451869" x14ac:dyDescent="0.3"/>
    <row r="451870" x14ac:dyDescent="0.3"/>
    <row r="451871" x14ac:dyDescent="0.3"/>
    <row r="451872" x14ac:dyDescent="0.3"/>
    <row r="451873" x14ac:dyDescent="0.3"/>
    <row r="451874" x14ac:dyDescent="0.3"/>
    <row r="451875" x14ac:dyDescent="0.3"/>
    <row r="451876" x14ac:dyDescent="0.3"/>
    <row r="451877" x14ac:dyDescent="0.3"/>
    <row r="451878" x14ac:dyDescent="0.3"/>
    <row r="451879" x14ac:dyDescent="0.3"/>
    <row r="451880" x14ac:dyDescent="0.3"/>
    <row r="451881" x14ac:dyDescent="0.3"/>
    <row r="451882" x14ac:dyDescent="0.3"/>
    <row r="451883" x14ac:dyDescent="0.3"/>
    <row r="451884" x14ac:dyDescent="0.3"/>
    <row r="451885" x14ac:dyDescent="0.3"/>
    <row r="451886" x14ac:dyDescent="0.3"/>
    <row r="451887" x14ac:dyDescent="0.3"/>
    <row r="451888" x14ac:dyDescent="0.3"/>
    <row r="451889" x14ac:dyDescent="0.3"/>
    <row r="451890" x14ac:dyDescent="0.3"/>
    <row r="451891" x14ac:dyDescent="0.3"/>
    <row r="451892" x14ac:dyDescent="0.3"/>
    <row r="451893" x14ac:dyDescent="0.3"/>
    <row r="451894" x14ac:dyDescent="0.3"/>
    <row r="451895" x14ac:dyDescent="0.3"/>
    <row r="451896" x14ac:dyDescent="0.3"/>
    <row r="451897" x14ac:dyDescent="0.3"/>
    <row r="451898" x14ac:dyDescent="0.3"/>
    <row r="451899" x14ac:dyDescent="0.3"/>
    <row r="451900" x14ac:dyDescent="0.3"/>
    <row r="451901" x14ac:dyDescent="0.3"/>
    <row r="451902" x14ac:dyDescent="0.3"/>
    <row r="451903" x14ac:dyDescent="0.3"/>
    <row r="451904" x14ac:dyDescent="0.3"/>
    <row r="451905" x14ac:dyDescent="0.3"/>
    <row r="451906" x14ac:dyDescent="0.3"/>
    <row r="451907" x14ac:dyDescent="0.3"/>
    <row r="451908" x14ac:dyDescent="0.3"/>
    <row r="451909" x14ac:dyDescent="0.3"/>
    <row r="451910" x14ac:dyDescent="0.3"/>
    <row r="451911" x14ac:dyDescent="0.3"/>
    <row r="451912" x14ac:dyDescent="0.3"/>
    <row r="451913" x14ac:dyDescent="0.3"/>
    <row r="451914" x14ac:dyDescent="0.3"/>
    <row r="451915" x14ac:dyDescent="0.3"/>
    <row r="451916" x14ac:dyDescent="0.3"/>
    <row r="451917" x14ac:dyDescent="0.3"/>
    <row r="451918" x14ac:dyDescent="0.3"/>
    <row r="451919" x14ac:dyDescent="0.3"/>
    <row r="451920" x14ac:dyDescent="0.3"/>
    <row r="451921" x14ac:dyDescent="0.3"/>
    <row r="451922" x14ac:dyDescent="0.3"/>
    <row r="451923" x14ac:dyDescent="0.3"/>
    <row r="451924" x14ac:dyDescent="0.3"/>
    <row r="451925" x14ac:dyDescent="0.3"/>
    <row r="451926" x14ac:dyDescent="0.3"/>
    <row r="451927" x14ac:dyDescent="0.3"/>
    <row r="451928" x14ac:dyDescent="0.3"/>
    <row r="451929" x14ac:dyDescent="0.3"/>
    <row r="451930" x14ac:dyDescent="0.3"/>
    <row r="451931" x14ac:dyDescent="0.3"/>
    <row r="451932" x14ac:dyDescent="0.3"/>
    <row r="451933" x14ac:dyDescent="0.3"/>
    <row r="451934" x14ac:dyDescent="0.3"/>
    <row r="451935" x14ac:dyDescent="0.3"/>
    <row r="451936" x14ac:dyDescent="0.3"/>
    <row r="451937" x14ac:dyDescent="0.3"/>
    <row r="451938" x14ac:dyDescent="0.3"/>
    <row r="451939" x14ac:dyDescent="0.3"/>
    <row r="451940" x14ac:dyDescent="0.3"/>
    <row r="451941" x14ac:dyDescent="0.3"/>
    <row r="451942" x14ac:dyDescent="0.3"/>
    <row r="451943" x14ac:dyDescent="0.3"/>
    <row r="451944" x14ac:dyDescent="0.3"/>
    <row r="451945" x14ac:dyDescent="0.3"/>
    <row r="451946" x14ac:dyDescent="0.3"/>
    <row r="451947" x14ac:dyDescent="0.3"/>
    <row r="451948" x14ac:dyDescent="0.3"/>
    <row r="451949" x14ac:dyDescent="0.3"/>
    <row r="451950" x14ac:dyDescent="0.3"/>
    <row r="451951" x14ac:dyDescent="0.3"/>
    <row r="451952" x14ac:dyDescent="0.3"/>
    <row r="451953" x14ac:dyDescent="0.3"/>
    <row r="451954" x14ac:dyDescent="0.3"/>
    <row r="451955" x14ac:dyDescent="0.3"/>
    <row r="451956" x14ac:dyDescent="0.3"/>
    <row r="451957" x14ac:dyDescent="0.3"/>
    <row r="451958" x14ac:dyDescent="0.3"/>
    <row r="451959" x14ac:dyDescent="0.3"/>
    <row r="451960" x14ac:dyDescent="0.3"/>
    <row r="451961" x14ac:dyDescent="0.3"/>
    <row r="451962" x14ac:dyDescent="0.3"/>
    <row r="451963" x14ac:dyDescent="0.3"/>
    <row r="451964" x14ac:dyDescent="0.3"/>
    <row r="451965" x14ac:dyDescent="0.3"/>
    <row r="451966" x14ac:dyDescent="0.3"/>
    <row r="451967" x14ac:dyDescent="0.3"/>
    <row r="451968" x14ac:dyDescent="0.3"/>
    <row r="451969" x14ac:dyDescent="0.3"/>
    <row r="451970" x14ac:dyDescent="0.3"/>
    <row r="451971" x14ac:dyDescent="0.3"/>
    <row r="451972" x14ac:dyDescent="0.3"/>
    <row r="451973" x14ac:dyDescent="0.3"/>
    <row r="451974" x14ac:dyDescent="0.3"/>
    <row r="451975" x14ac:dyDescent="0.3"/>
    <row r="451976" x14ac:dyDescent="0.3"/>
    <row r="451977" x14ac:dyDescent="0.3"/>
    <row r="451978" x14ac:dyDescent="0.3"/>
    <row r="451979" x14ac:dyDescent="0.3"/>
    <row r="451980" x14ac:dyDescent="0.3"/>
    <row r="451981" x14ac:dyDescent="0.3"/>
    <row r="451982" x14ac:dyDescent="0.3"/>
    <row r="451983" x14ac:dyDescent="0.3"/>
    <row r="451984" x14ac:dyDescent="0.3"/>
    <row r="451985" x14ac:dyDescent="0.3"/>
    <row r="451986" x14ac:dyDescent="0.3"/>
    <row r="451987" x14ac:dyDescent="0.3"/>
    <row r="451988" x14ac:dyDescent="0.3"/>
    <row r="451989" x14ac:dyDescent="0.3"/>
    <row r="451990" x14ac:dyDescent="0.3"/>
    <row r="451991" x14ac:dyDescent="0.3"/>
    <row r="451992" x14ac:dyDescent="0.3"/>
    <row r="451993" x14ac:dyDescent="0.3"/>
    <row r="451994" x14ac:dyDescent="0.3"/>
    <row r="451995" x14ac:dyDescent="0.3"/>
    <row r="451996" x14ac:dyDescent="0.3"/>
    <row r="451997" x14ac:dyDescent="0.3"/>
    <row r="451998" x14ac:dyDescent="0.3"/>
    <row r="451999" x14ac:dyDescent="0.3"/>
    <row r="452000" x14ac:dyDescent="0.3"/>
    <row r="452001" x14ac:dyDescent="0.3"/>
    <row r="452002" x14ac:dyDescent="0.3"/>
    <row r="452003" x14ac:dyDescent="0.3"/>
    <row r="452004" x14ac:dyDescent="0.3"/>
    <row r="452005" x14ac:dyDescent="0.3"/>
    <row r="452006" x14ac:dyDescent="0.3"/>
    <row r="452007" x14ac:dyDescent="0.3"/>
    <row r="452008" x14ac:dyDescent="0.3"/>
    <row r="452009" x14ac:dyDescent="0.3"/>
    <row r="452010" x14ac:dyDescent="0.3"/>
    <row r="452011" x14ac:dyDescent="0.3"/>
    <row r="452012" x14ac:dyDescent="0.3"/>
    <row r="452013" x14ac:dyDescent="0.3"/>
    <row r="452014" x14ac:dyDescent="0.3"/>
    <row r="452015" x14ac:dyDescent="0.3"/>
    <row r="452016" x14ac:dyDescent="0.3"/>
    <row r="452017" x14ac:dyDescent="0.3"/>
    <row r="452018" x14ac:dyDescent="0.3"/>
    <row r="452019" x14ac:dyDescent="0.3"/>
    <row r="452020" x14ac:dyDescent="0.3"/>
    <row r="452021" x14ac:dyDescent="0.3"/>
    <row r="452022" x14ac:dyDescent="0.3"/>
    <row r="452023" x14ac:dyDescent="0.3"/>
    <row r="452024" x14ac:dyDescent="0.3"/>
    <row r="452025" x14ac:dyDescent="0.3"/>
    <row r="452026" x14ac:dyDescent="0.3"/>
    <row r="452027" x14ac:dyDescent="0.3"/>
    <row r="452028" x14ac:dyDescent="0.3"/>
    <row r="452029" x14ac:dyDescent="0.3"/>
    <row r="452030" x14ac:dyDescent="0.3"/>
    <row r="452031" x14ac:dyDescent="0.3"/>
    <row r="452032" x14ac:dyDescent="0.3"/>
    <row r="452033" x14ac:dyDescent="0.3"/>
    <row r="452034" x14ac:dyDescent="0.3"/>
    <row r="452035" x14ac:dyDescent="0.3"/>
    <row r="452036" x14ac:dyDescent="0.3"/>
    <row r="452037" x14ac:dyDescent="0.3"/>
    <row r="452038" x14ac:dyDescent="0.3"/>
    <row r="452039" x14ac:dyDescent="0.3"/>
    <row r="452040" x14ac:dyDescent="0.3"/>
    <row r="452041" x14ac:dyDescent="0.3"/>
    <row r="452042" x14ac:dyDescent="0.3"/>
    <row r="452043" x14ac:dyDescent="0.3"/>
    <row r="452044" x14ac:dyDescent="0.3"/>
    <row r="452045" x14ac:dyDescent="0.3"/>
    <row r="452046" x14ac:dyDescent="0.3"/>
    <row r="452047" x14ac:dyDescent="0.3"/>
    <row r="452048" x14ac:dyDescent="0.3"/>
    <row r="452049" x14ac:dyDescent="0.3"/>
    <row r="452050" x14ac:dyDescent="0.3"/>
    <row r="452051" x14ac:dyDescent="0.3"/>
    <row r="452052" x14ac:dyDescent="0.3"/>
    <row r="452053" x14ac:dyDescent="0.3"/>
    <row r="452054" x14ac:dyDescent="0.3"/>
    <row r="452055" x14ac:dyDescent="0.3"/>
    <row r="452056" x14ac:dyDescent="0.3"/>
    <row r="452057" x14ac:dyDescent="0.3"/>
    <row r="452058" x14ac:dyDescent="0.3"/>
    <row r="452059" x14ac:dyDescent="0.3"/>
    <row r="452060" x14ac:dyDescent="0.3"/>
    <row r="452061" x14ac:dyDescent="0.3"/>
    <row r="452062" x14ac:dyDescent="0.3"/>
    <row r="452063" x14ac:dyDescent="0.3"/>
    <row r="452064" x14ac:dyDescent="0.3"/>
    <row r="452065" x14ac:dyDescent="0.3"/>
    <row r="452066" x14ac:dyDescent="0.3"/>
    <row r="452067" x14ac:dyDescent="0.3"/>
    <row r="452068" x14ac:dyDescent="0.3"/>
    <row r="452069" x14ac:dyDescent="0.3"/>
    <row r="452070" x14ac:dyDescent="0.3"/>
    <row r="452071" x14ac:dyDescent="0.3"/>
    <row r="452072" x14ac:dyDescent="0.3"/>
    <row r="452073" x14ac:dyDescent="0.3"/>
    <row r="452074" x14ac:dyDescent="0.3"/>
    <row r="452075" x14ac:dyDescent="0.3"/>
    <row r="452076" x14ac:dyDescent="0.3"/>
    <row r="452077" x14ac:dyDescent="0.3"/>
    <row r="452078" x14ac:dyDescent="0.3"/>
    <row r="452079" x14ac:dyDescent="0.3"/>
    <row r="452080" x14ac:dyDescent="0.3"/>
    <row r="452081" x14ac:dyDescent="0.3"/>
    <row r="452082" x14ac:dyDescent="0.3"/>
    <row r="452083" x14ac:dyDescent="0.3"/>
    <row r="452084" x14ac:dyDescent="0.3"/>
    <row r="452085" x14ac:dyDescent="0.3"/>
    <row r="452086" x14ac:dyDescent="0.3"/>
    <row r="452087" x14ac:dyDescent="0.3"/>
    <row r="452088" x14ac:dyDescent="0.3"/>
    <row r="452089" x14ac:dyDescent="0.3"/>
    <row r="452090" x14ac:dyDescent="0.3"/>
    <row r="452091" x14ac:dyDescent="0.3"/>
    <row r="452092" x14ac:dyDescent="0.3"/>
    <row r="452093" x14ac:dyDescent="0.3"/>
    <row r="452094" x14ac:dyDescent="0.3"/>
    <row r="452095" x14ac:dyDescent="0.3"/>
    <row r="452096" x14ac:dyDescent="0.3"/>
    <row r="452097" x14ac:dyDescent="0.3"/>
    <row r="452098" x14ac:dyDescent="0.3"/>
    <row r="452099" x14ac:dyDescent="0.3"/>
    <row r="452100" x14ac:dyDescent="0.3"/>
    <row r="452101" x14ac:dyDescent="0.3"/>
    <row r="452102" x14ac:dyDescent="0.3"/>
    <row r="452103" x14ac:dyDescent="0.3"/>
    <row r="452104" x14ac:dyDescent="0.3"/>
    <row r="452105" x14ac:dyDescent="0.3"/>
    <row r="452106" x14ac:dyDescent="0.3"/>
    <row r="452107" x14ac:dyDescent="0.3"/>
    <row r="452108" x14ac:dyDescent="0.3"/>
    <row r="452109" x14ac:dyDescent="0.3"/>
    <row r="452110" x14ac:dyDescent="0.3"/>
    <row r="452111" x14ac:dyDescent="0.3"/>
    <row r="452112" x14ac:dyDescent="0.3"/>
    <row r="452113" x14ac:dyDescent="0.3"/>
    <row r="452114" x14ac:dyDescent="0.3"/>
    <row r="452115" x14ac:dyDescent="0.3"/>
    <row r="452116" x14ac:dyDescent="0.3"/>
    <row r="452117" x14ac:dyDescent="0.3"/>
    <row r="452118" x14ac:dyDescent="0.3"/>
    <row r="452119" x14ac:dyDescent="0.3"/>
    <row r="452120" x14ac:dyDescent="0.3"/>
    <row r="452121" x14ac:dyDescent="0.3"/>
    <row r="452122" x14ac:dyDescent="0.3"/>
    <row r="452123" x14ac:dyDescent="0.3"/>
    <row r="452124" x14ac:dyDescent="0.3"/>
    <row r="452125" x14ac:dyDescent="0.3"/>
    <row r="452126" x14ac:dyDescent="0.3"/>
    <row r="452127" x14ac:dyDescent="0.3"/>
    <row r="452128" x14ac:dyDescent="0.3"/>
    <row r="452129" x14ac:dyDescent="0.3"/>
    <row r="452130" x14ac:dyDescent="0.3"/>
    <row r="452131" x14ac:dyDescent="0.3"/>
    <row r="452132" x14ac:dyDescent="0.3"/>
    <row r="452133" x14ac:dyDescent="0.3"/>
    <row r="452134" x14ac:dyDescent="0.3"/>
    <row r="452135" x14ac:dyDescent="0.3"/>
    <row r="452136" x14ac:dyDescent="0.3"/>
    <row r="452137" x14ac:dyDescent="0.3"/>
    <row r="452138" x14ac:dyDescent="0.3"/>
    <row r="452139" x14ac:dyDescent="0.3"/>
    <row r="452140" x14ac:dyDescent="0.3"/>
    <row r="452141" x14ac:dyDescent="0.3"/>
    <row r="452142" x14ac:dyDescent="0.3"/>
    <row r="452143" x14ac:dyDescent="0.3"/>
    <row r="452144" x14ac:dyDescent="0.3"/>
    <row r="452145" x14ac:dyDescent="0.3"/>
    <row r="452146" x14ac:dyDescent="0.3"/>
    <row r="452147" x14ac:dyDescent="0.3"/>
    <row r="452148" x14ac:dyDescent="0.3"/>
    <row r="452149" x14ac:dyDescent="0.3"/>
    <row r="452150" x14ac:dyDescent="0.3"/>
    <row r="452151" x14ac:dyDescent="0.3"/>
    <row r="452152" x14ac:dyDescent="0.3"/>
    <row r="452153" x14ac:dyDescent="0.3"/>
    <row r="452154" x14ac:dyDescent="0.3"/>
    <row r="452155" x14ac:dyDescent="0.3"/>
    <row r="452156" x14ac:dyDescent="0.3"/>
    <row r="452157" x14ac:dyDescent="0.3"/>
    <row r="452158" x14ac:dyDescent="0.3"/>
    <row r="452159" x14ac:dyDescent="0.3"/>
    <row r="452160" x14ac:dyDescent="0.3"/>
    <row r="452161" x14ac:dyDescent="0.3"/>
    <row r="452162" x14ac:dyDescent="0.3"/>
    <row r="452163" x14ac:dyDescent="0.3"/>
    <row r="452164" x14ac:dyDescent="0.3"/>
    <row r="452165" x14ac:dyDescent="0.3"/>
    <row r="452166" x14ac:dyDescent="0.3"/>
    <row r="452167" x14ac:dyDescent="0.3"/>
    <row r="452168" x14ac:dyDescent="0.3"/>
    <row r="452169" x14ac:dyDescent="0.3"/>
    <row r="452170" x14ac:dyDescent="0.3"/>
    <row r="452171" x14ac:dyDescent="0.3"/>
    <row r="452172" x14ac:dyDescent="0.3"/>
    <row r="452173" x14ac:dyDescent="0.3"/>
    <row r="452174" x14ac:dyDescent="0.3"/>
    <row r="452175" x14ac:dyDescent="0.3"/>
    <row r="452176" x14ac:dyDescent="0.3"/>
    <row r="452177" x14ac:dyDescent="0.3"/>
    <row r="452178" x14ac:dyDescent="0.3"/>
    <row r="452179" x14ac:dyDescent="0.3"/>
    <row r="452180" x14ac:dyDescent="0.3"/>
    <row r="452181" x14ac:dyDescent="0.3"/>
    <row r="452182" x14ac:dyDescent="0.3"/>
    <row r="452183" x14ac:dyDescent="0.3"/>
    <row r="452184" x14ac:dyDescent="0.3"/>
    <row r="452185" x14ac:dyDescent="0.3"/>
    <row r="452186" x14ac:dyDescent="0.3"/>
    <row r="452187" x14ac:dyDescent="0.3"/>
    <row r="452188" x14ac:dyDescent="0.3"/>
    <row r="452189" x14ac:dyDescent="0.3"/>
    <row r="452190" x14ac:dyDescent="0.3"/>
    <row r="452191" x14ac:dyDescent="0.3"/>
    <row r="452192" x14ac:dyDescent="0.3"/>
    <row r="452193" x14ac:dyDescent="0.3"/>
    <row r="452194" x14ac:dyDescent="0.3"/>
    <row r="452195" x14ac:dyDescent="0.3"/>
    <row r="452196" x14ac:dyDescent="0.3"/>
    <row r="452197" x14ac:dyDescent="0.3"/>
    <row r="452198" x14ac:dyDescent="0.3"/>
    <row r="452199" x14ac:dyDescent="0.3"/>
    <row r="452200" x14ac:dyDescent="0.3"/>
    <row r="452201" x14ac:dyDescent="0.3"/>
    <row r="452202" x14ac:dyDescent="0.3"/>
    <row r="452203" x14ac:dyDescent="0.3"/>
    <row r="452204" x14ac:dyDescent="0.3"/>
    <row r="452205" x14ac:dyDescent="0.3"/>
    <row r="452206" x14ac:dyDescent="0.3"/>
    <row r="452207" x14ac:dyDescent="0.3"/>
    <row r="452208" x14ac:dyDescent="0.3"/>
    <row r="452209" x14ac:dyDescent="0.3"/>
    <row r="452210" x14ac:dyDescent="0.3"/>
    <row r="452211" x14ac:dyDescent="0.3"/>
    <row r="452212" x14ac:dyDescent="0.3"/>
    <row r="452213" x14ac:dyDescent="0.3"/>
    <row r="452214" x14ac:dyDescent="0.3"/>
    <row r="452215" x14ac:dyDescent="0.3"/>
    <row r="452216" x14ac:dyDescent="0.3"/>
    <row r="452217" x14ac:dyDescent="0.3"/>
    <row r="452218" x14ac:dyDescent="0.3"/>
    <row r="452219" x14ac:dyDescent="0.3"/>
    <row r="452220" x14ac:dyDescent="0.3"/>
    <row r="452221" x14ac:dyDescent="0.3"/>
    <row r="452222" x14ac:dyDescent="0.3"/>
    <row r="452223" x14ac:dyDescent="0.3"/>
    <row r="452224" x14ac:dyDescent="0.3"/>
    <row r="452225" x14ac:dyDescent="0.3"/>
    <row r="452226" x14ac:dyDescent="0.3"/>
    <row r="452227" x14ac:dyDescent="0.3"/>
    <row r="452228" x14ac:dyDescent="0.3"/>
    <row r="452229" x14ac:dyDescent="0.3"/>
    <row r="452230" x14ac:dyDescent="0.3"/>
    <row r="452231" x14ac:dyDescent="0.3"/>
    <row r="452232" x14ac:dyDescent="0.3"/>
    <row r="452233" x14ac:dyDescent="0.3"/>
    <row r="452234" x14ac:dyDescent="0.3"/>
    <row r="452235" x14ac:dyDescent="0.3"/>
    <row r="452236" x14ac:dyDescent="0.3"/>
    <row r="452237" x14ac:dyDescent="0.3"/>
    <row r="452238" x14ac:dyDescent="0.3"/>
    <row r="452239" x14ac:dyDescent="0.3"/>
    <row r="452240" x14ac:dyDescent="0.3"/>
    <row r="452241" x14ac:dyDescent="0.3"/>
    <row r="452242" x14ac:dyDescent="0.3"/>
    <row r="452243" x14ac:dyDescent="0.3"/>
    <row r="452244" x14ac:dyDescent="0.3"/>
    <row r="452245" x14ac:dyDescent="0.3"/>
    <row r="452246" x14ac:dyDescent="0.3"/>
    <row r="452247" x14ac:dyDescent="0.3"/>
    <row r="452248" x14ac:dyDescent="0.3"/>
    <row r="452249" x14ac:dyDescent="0.3"/>
    <row r="452250" x14ac:dyDescent="0.3"/>
    <row r="452251" x14ac:dyDescent="0.3"/>
    <row r="452252" x14ac:dyDescent="0.3"/>
    <row r="452253" x14ac:dyDescent="0.3"/>
    <row r="452254" x14ac:dyDescent="0.3"/>
    <row r="452255" x14ac:dyDescent="0.3"/>
    <row r="452256" x14ac:dyDescent="0.3"/>
    <row r="452257" x14ac:dyDescent="0.3"/>
    <row r="452258" x14ac:dyDescent="0.3"/>
    <row r="452259" x14ac:dyDescent="0.3"/>
    <row r="452260" x14ac:dyDescent="0.3"/>
    <row r="452261" x14ac:dyDescent="0.3"/>
    <row r="452262" x14ac:dyDescent="0.3"/>
    <row r="452263" x14ac:dyDescent="0.3"/>
    <row r="452264" x14ac:dyDescent="0.3"/>
    <row r="452265" x14ac:dyDescent="0.3"/>
    <row r="452266" x14ac:dyDescent="0.3"/>
    <row r="452267" x14ac:dyDescent="0.3"/>
    <row r="452268" x14ac:dyDescent="0.3"/>
    <row r="452269" x14ac:dyDescent="0.3"/>
    <row r="452270" x14ac:dyDescent="0.3"/>
    <row r="452271" x14ac:dyDescent="0.3"/>
    <row r="452272" x14ac:dyDescent="0.3"/>
    <row r="452273" x14ac:dyDescent="0.3"/>
    <row r="452274" x14ac:dyDescent="0.3"/>
    <row r="452275" x14ac:dyDescent="0.3"/>
    <row r="452276" x14ac:dyDescent="0.3"/>
    <row r="452277" x14ac:dyDescent="0.3"/>
    <row r="452278" x14ac:dyDescent="0.3"/>
    <row r="452279" x14ac:dyDescent="0.3"/>
    <row r="452280" x14ac:dyDescent="0.3"/>
    <row r="452281" x14ac:dyDescent="0.3"/>
    <row r="452282" x14ac:dyDescent="0.3"/>
    <row r="452283" x14ac:dyDescent="0.3"/>
    <row r="452284" x14ac:dyDescent="0.3"/>
    <row r="452285" x14ac:dyDescent="0.3"/>
    <row r="452286" x14ac:dyDescent="0.3"/>
    <row r="452287" x14ac:dyDescent="0.3"/>
    <row r="452288" x14ac:dyDescent="0.3"/>
    <row r="452289" x14ac:dyDescent="0.3"/>
    <row r="452290" x14ac:dyDescent="0.3"/>
    <row r="452291" x14ac:dyDescent="0.3"/>
    <row r="452292" x14ac:dyDescent="0.3"/>
    <row r="452293" x14ac:dyDescent="0.3"/>
    <row r="452294" x14ac:dyDescent="0.3"/>
    <row r="452295" x14ac:dyDescent="0.3"/>
    <row r="452296" x14ac:dyDescent="0.3"/>
    <row r="452297" x14ac:dyDescent="0.3"/>
    <row r="452298" x14ac:dyDescent="0.3"/>
    <row r="452299" x14ac:dyDescent="0.3"/>
    <row r="452300" x14ac:dyDescent="0.3"/>
    <row r="452301" x14ac:dyDescent="0.3"/>
    <row r="452302" x14ac:dyDescent="0.3"/>
    <row r="452303" x14ac:dyDescent="0.3"/>
    <row r="452304" x14ac:dyDescent="0.3"/>
    <row r="452305" x14ac:dyDescent="0.3"/>
    <row r="452306" x14ac:dyDescent="0.3"/>
    <row r="452307" x14ac:dyDescent="0.3"/>
    <row r="452308" x14ac:dyDescent="0.3"/>
    <row r="452309" x14ac:dyDescent="0.3"/>
    <row r="452310" x14ac:dyDescent="0.3"/>
    <row r="452311" x14ac:dyDescent="0.3"/>
    <row r="452312" x14ac:dyDescent="0.3"/>
    <row r="452313" x14ac:dyDescent="0.3"/>
    <row r="452314" x14ac:dyDescent="0.3"/>
    <row r="452315" x14ac:dyDescent="0.3"/>
    <row r="452316" x14ac:dyDescent="0.3"/>
    <row r="452317" x14ac:dyDescent="0.3"/>
    <row r="452318" x14ac:dyDescent="0.3"/>
    <row r="452319" x14ac:dyDescent="0.3"/>
    <row r="452320" x14ac:dyDescent="0.3"/>
    <row r="452321" x14ac:dyDescent="0.3"/>
    <row r="452322" x14ac:dyDescent="0.3"/>
    <row r="452323" x14ac:dyDescent="0.3"/>
    <row r="452324" x14ac:dyDescent="0.3"/>
    <row r="452325" x14ac:dyDescent="0.3"/>
    <row r="452326" x14ac:dyDescent="0.3"/>
    <row r="452327" x14ac:dyDescent="0.3"/>
    <row r="452328" x14ac:dyDescent="0.3"/>
    <row r="452329" x14ac:dyDescent="0.3"/>
    <row r="452330" x14ac:dyDescent="0.3"/>
    <row r="452331" x14ac:dyDescent="0.3"/>
    <row r="452332" x14ac:dyDescent="0.3"/>
    <row r="452333" x14ac:dyDescent="0.3"/>
    <row r="452334" x14ac:dyDescent="0.3"/>
    <row r="452335" x14ac:dyDescent="0.3"/>
    <row r="452336" x14ac:dyDescent="0.3"/>
    <row r="452337" x14ac:dyDescent="0.3"/>
    <row r="452338" x14ac:dyDescent="0.3"/>
    <row r="452339" x14ac:dyDescent="0.3"/>
    <row r="452340" x14ac:dyDescent="0.3"/>
    <row r="452341" x14ac:dyDescent="0.3"/>
    <row r="452342" x14ac:dyDescent="0.3"/>
    <row r="452343" x14ac:dyDescent="0.3"/>
    <row r="452344" x14ac:dyDescent="0.3"/>
    <row r="452345" x14ac:dyDescent="0.3"/>
    <row r="452346" x14ac:dyDescent="0.3"/>
    <row r="452347" x14ac:dyDescent="0.3"/>
    <row r="452348" x14ac:dyDescent="0.3"/>
    <row r="452349" x14ac:dyDescent="0.3"/>
    <row r="452350" x14ac:dyDescent="0.3"/>
    <row r="452351" x14ac:dyDescent="0.3"/>
    <row r="452352" x14ac:dyDescent="0.3"/>
    <row r="452353" x14ac:dyDescent="0.3"/>
    <row r="452354" x14ac:dyDescent="0.3"/>
    <row r="452355" x14ac:dyDescent="0.3"/>
    <row r="452356" x14ac:dyDescent="0.3"/>
    <row r="452357" x14ac:dyDescent="0.3"/>
    <row r="452358" x14ac:dyDescent="0.3"/>
    <row r="452359" x14ac:dyDescent="0.3"/>
    <row r="452360" x14ac:dyDescent="0.3"/>
    <row r="452361" x14ac:dyDescent="0.3"/>
    <row r="452362" x14ac:dyDescent="0.3"/>
    <row r="452363" x14ac:dyDescent="0.3"/>
    <row r="452364" x14ac:dyDescent="0.3"/>
    <row r="452365" x14ac:dyDescent="0.3"/>
    <row r="452366" x14ac:dyDescent="0.3"/>
    <row r="452367" x14ac:dyDescent="0.3"/>
    <row r="452368" x14ac:dyDescent="0.3"/>
    <row r="452369" x14ac:dyDescent="0.3"/>
    <row r="452370" x14ac:dyDescent="0.3"/>
    <row r="452371" x14ac:dyDescent="0.3"/>
    <row r="452372" x14ac:dyDescent="0.3"/>
    <row r="452373" x14ac:dyDescent="0.3"/>
    <row r="452374" x14ac:dyDescent="0.3"/>
    <row r="452375" x14ac:dyDescent="0.3"/>
    <row r="452376" x14ac:dyDescent="0.3"/>
    <row r="452377" x14ac:dyDescent="0.3"/>
    <row r="452378" x14ac:dyDescent="0.3"/>
    <row r="452379" x14ac:dyDescent="0.3"/>
    <row r="452380" x14ac:dyDescent="0.3"/>
    <row r="452381" x14ac:dyDescent="0.3"/>
    <row r="452382" x14ac:dyDescent="0.3"/>
    <row r="452383" x14ac:dyDescent="0.3"/>
    <row r="452384" x14ac:dyDescent="0.3"/>
    <row r="452385" x14ac:dyDescent="0.3"/>
    <row r="452386" x14ac:dyDescent="0.3"/>
    <row r="452387" x14ac:dyDescent="0.3"/>
    <row r="452388" x14ac:dyDescent="0.3"/>
    <row r="452389" x14ac:dyDescent="0.3"/>
    <row r="452390" x14ac:dyDescent="0.3"/>
    <row r="452391" x14ac:dyDescent="0.3"/>
    <row r="452392" x14ac:dyDescent="0.3"/>
    <row r="452393" x14ac:dyDescent="0.3"/>
    <row r="452394" x14ac:dyDescent="0.3"/>
    <row r="452395" x14ac:dyDescent="0.3"/>
    <row r="452396" x14ac:dyDescent="0.3"/>
    <row r="452397" x14ac:dyDescent="0.3"/>
    <row r="452398" x14ac:dyDescent="0.3"/>
    <row r="452399" x14ac:dyDescent="0.3"/>
    <row r="452400" x14ac:dyDescent="0.3"/>
    <row r="452401" x14ac:dyDescent="0.3"/>
    <row r="452402" x14ac:dyDescent="0.3"/>
    <row r="452403" x14ac:dyDescent="0.3"/>
    <row r="452404" x14ac:dyDescent="0.3"/>
    <row r="452405" x14ac:dyDescent="0.3"/>
    <row r="452406" x14ac:dyDescent="0.3"/>
    <row r="452407" x14ac:dyDescent="0.3"/>
    <row r="452408" x14ac:dyDescent="0.3"/>
    <row r="452409" x14ac:dyDescent="0.3"/>
    <row r="452410" x14ac:dyDescent="0.3"/>
    <row r="452411" x14ac:dyDescent="0.3"/>
    <row r="452412" x14ac:dyDescent="0.3"/>
    <row r="452413" x14ac:dyDescent="0.3"/>
    <row r="452414" x14ac:dyDescent="0.3"/>
    <row r="452415" x14ac:dyDescent="0.3"/>
    <row r="452416" x14ac:dyDescent="0.3"/>
    <row r="452417" x14ac:dyDescent="0.3"/>
    <row r="452418" x14ac:dyDescent="0.3"/>
    <row r="452419" x14ac:dyDescent="0.3"/>
    <row r="452420" x14ac:dyDescent="0.3"/>
    <row r="452421" x14ac:dyDescent="0.3"/>
    <row r="452422" x14ac:dyDescent="0.3"/>
    <row r="452423" x14ac:dyDescent="0.3"/>
    <row r="452424" x14ac:dyDescent="0.3"/>
    <row r="452425" x14ac:dyDescent="0.3"/>
    <row r="452426" x14ac:dyDescent="0.3"/>
    <row r="452427" x14ac:dyDescent="0.3"/>
    <row r="452428" x14ac:dyDescent="0.3"/>
    <row r="452429" x14ac:dyDescent="0.3"/>
    <row r="452430" x14ac:dyDescent="0.3"/>
    <row r="452431" x14ac:dyDescent="0.3"/>
    <row r="452432" x14ac:dyDescent="0.3"/>
    <row r="452433" x14ac:dyDescent="0.3"/>
    <row r="452434" x14ac:dyDescent="0.3"/>
    <row r="452435" x14ac:dyDescent="0.3"/>
    <row r="452436" x14ac:dyDescent="0.3"/>
    <row r="452437" x14ac:dyDescent="0.3"/>
    <row r="452438" x14ac:dyDescent="0.3"/>
    <row r="452439" x14ac:dyDescent="0.3"/>
    <row r="452440" x14ac:dyDescent="0.3"/>
    <row r="452441" x14ac:dyDescent="0.3"/>
    <row r="452442" x14ac:dyDescent="0.3"/>
    <row r="452443" x14ac:dyDescent="0.3"/>
    <row r="452444" x14ac:dyDescent="0.3"/>
    <row r="452445" x14ac:dyDescent="0.3"/>
    <row r="452446" x14ac:dyDescent="0.3"/>
    <row r="452447" x14ac:dyDescent="0.3"/>
    <row r="452448" x14ac:dyDescent="0.3"/>
    <row r="452449" x14ac:dyDescent="0.3"/>
    <row r="452450" x14ac:dyDescent="0.3"/>
    <row r="452451" x14ac:dyDescent="0.3"/>
    <row r="452452" x14ac:dyDescent="0.3"/>
    <row r="452453" x14ac:dyDescent="0.3"/>
    <row r="452454" x14ac:dyDescent="0.3"/>
    <row r="452455" x14ac:dyDescent="0.3"/>
    <row r="452456" x14ac:dyDescent="0.3"/>
    <row r="452457" x14ac:dyDescent="0.3"/>
    <row r="452458" x14ac:dyDescent="0.3"/>
    <row r="452459" x14ac:dyDescent="0.3"/>
    <row r="452460" x14ac:dyDescent="0.3"/>
    <row r="452461" x14ac:dyDescent="0.3"/>
    <row r="452462" x14ac:dyDescent="0.3"/>
    <row r="452463" x14ac:dyDescent="0.3"/>
    <row r="452464" x14ac:dyDescent="0.3"/>
    <row r="452465" x14ac:dyDescent="0.3"/>
    <row r="452466" x14ac:dyDescent="0.3"/>
    <row r="452467" x14ac:dyDescent="0.3"/>
    <row r="452468" x14ac:dyDescent="0.3"/>
    <row r="452469" x14ac:dyDescent="0.3"/>
    <row r="452470" x14ac:dyDescent="0.3"/>
    <row r="452471" x14ac:dyDescent="0.3"/>
    <row r="452472" x14ac:dyDescent="0.3"/>
    <row r="452473" x14ac:dyDescent="0.3"/>
    <row r="452474" x14ac:dyDescent="0.3"/>
    <row r="452475" x14ac:dyDescent="0.3"/>
    <row r="452476" x14ac:dyDescent="0.3"/>
    <row r="452477" x14ac:dyDescent="0.3"/>
    <row r="452478" x14ac:dyDescent="0.3"/>
    <row r="452479" x14ac:dyDescent="0.3"/>
    <row r="452480" x14ac:dyDescent="0.3"/>
    <row r="452481" x14ac:dyDescent="0.3"/>
    <row r="452482" x14ac:dyDescent="0.3"/>
    <row r="452483" x14ac:dyDescent="0.3"/>
    <row r="452484" x14ac:dyDescent="0.3"/>
    <row r="452485" x14ac:dyDescent="0.3"/>
    <row r="452486" x14ac:dyDescent="0.3"/>
    <row r="452487" x14ac:dyDescent="0.3"/>
    <row r="452488" x14ac:dyDescent="0.3"/>
    <row r="452489" x14ac:dyDescent="0.3"/>
    <row r="452490" x14ac:dyDescent="0.3"/>
    <row r="452491" x14ac:dyDescent="0.3"/>
    <row r="452492" x14ac:dyDescent="0.3"/>
    <row r="452493" x14ac:dyDescent="0.3"/>
    <row r="452494" x14ac:dyDescent="0.3"/>
    <row r="452495" x14ac:dyDescent="0.3"/>
    <row r="452496" x14ac:dyDescent="0.3"/>
    <row r="452497" x14ac:dyDescent="0.3"/>
    <row r="452498" x14ac:dyDescent="0.3"/>
    <row r="452499" x14ac:dyDescent="0.3"/>
    <row r="452500" x14ac:dyDescent="0.3"/>
    <row r="452501" x14ac:dyDescent="0.3"/>
    <row r="452502" x14ac:dyDescent="0.3"/>
    <row r="452503" x14ac:dyDescent="0.3"/>
    <row r="452504" x14ac:dyDescent="0.3"/>
    <row r="452505" x14ac:dyDescent="0.3"/>
    <row r="452506" x14ac:dyDescent="0.3"/>
    <row r="452507" x14ac:dyDescent="0.3"/>
    <row r="452508" x14ac:dyDescent="0.3"/>
    <row r="452509" x14ac:dyDescent="0.3"/>
    <row r="452510" x14ac:dyDescent="0.3"/>
    <row r="452511" x14ac:dyDescent="0.3"/>
    <row r="452512" x14ac:dyDescent="0.3"/>
    <row r="452513" x14ac:dyDescent="0.3"/>
    <row r="452514" x14ac:dyDescent="0.3"/>
    <row r="452515" x14ac:dyDescent="0.3"/>
    <row r="452516" x14ac:dyDescent="0.3"/>
    <row r="452517" x14ac:dyDescent="0.3"/>
    <row r="452518" x14ac:dyDescent="0.3"/>
    <row r="452519" x14ac:dyDescent="0.3"/>
    <row r="452520" x14ac:dyDescent="0.3"/>
    <row r="452521" x14ac:dyDescent="0.3"/>
    <row r="452522" x14ac:dyDescent="0.3"/>
    <row r="452523" x14ac:dyDescent="0.3"/>
    <row r="452524" x14ac:dyDescent="0.3"/>
    <row r="452525" x14ac:dyDescent="0.3"/>
    <row r="452526" x14ac:dyDescent="0.3"/>
    <row r="452527" x14ac:dyDescent="0.3"/>
    <row r="452528" x14ac:dyDescent="0.3"/>
    <row r="452529" x14ac:dyDescent="0.3"/>
    <row r="452530" x14ac:dyDescent="0.3"/>
    <row r="452531" x14ac:dyDescent="0.3"/>
    <row r="452532" x14ac:dyDescent="0.3"/>
    <row r="452533" x14ac:dyDescent="0.3"/>
    <row r="452534" x14ac:dyDescent="0.3"/>
    <row r="452535" x14ac:dyDescent="0.3"/>
    <row r="452536" x14ac:dyDescent="0.3"/>
    <row r="452537" x14ac:dyDescent="0.3"/>
    <row r="452538" x14ac:dyDescent="0.3"/>
    <row r="452539" x14ac:dyDescent="0.3"/>
    <row r="452540" x14ac:dyDescent="0.3"/>
    <row r="452541" x14ac:dyDescent="0.3"/>
    <row r="452542" x14ac:dyDescent="0.3"/>
    <row r="452543" x14ac:dyDescent="0.3"/>
    <row r="452544" x14ac:dyDescent="0.3"/>
    <row r="452545" x14ac:dyDescent="0.3"/>
    <row r="452546" x14ac:dyDescent="0.3"/>
    <row r="452547" x14ac:dyDescent="0.3"/>
    <row r="452548" x14ac:dyDescent="0.3"/>
    <row r="452549" x14ac:dyDescent="0.3"/>
    <row r="452550" x14ac:dyDescent="0.3"/>
    <row r="452551" x14ac:dyDescent="0.3"/>
    <row r="452552" x14ac:dyDescent="0.3"/>
    <row r="452553" x14ac:dyDescent="0.3"/>
    <row r="452554" x14ac:dyDescent="0.3"/>
    <row r="452555" x14ac:dyDescent="0.3"/>
    <row r="452556" x14ac:dyDescent="0.3"/>
    <row r="452557" x14ac:dyDescent="0.3"/>
    <row r="452558" x14ac:dyDescent="0.3"/>
    <row r="452559" x14ac:dyDescent="0.3"/>
    <row r="452560" x14ac:dyDescent="0.3"/>
    <row r="452561" x14ac:dyDescent="0.3"/>
    <row r="452562" x14ac:dyDescent="0.3"/>
    <row r="452563" x14ac:dyDescent="0.3"/>
    <row r="452564" x14ac:dyDescent="0.3"/>
    <row r="452565" x14ac:dyDescent="0.3"/>
    <row r="452566" x14ac:dyDescent="0.3"/>
    <row r="452567" x14ac:dyDescent="0.3"/>
    <row r="452568" x14ac:dyDescent="0.3"/>
    <row r="452569" x14ac:dyDescent="0.3"/>
    <row r="452570" x14ac:dyDescent="0.3"/>
    <row r="452571" x14ac:dyDescent="0.3"/>
    <row r="452572" x14ac:dyDescent="0.3"/>
    <row r="452573" x14ac:dyDescent="0.3"/>
    <row r="452574" x14ac:dyDescent="0.3"/>
    <row r="452575" x14ac:dyDescent="0.3"/>
    <row r="452576" x14ac:dyDescent="0.3"/>
    <row r="452577" x14ac:dyDescent="0.3"/>
    <row r="452578" x14ac:dyDescent="0.3"/>
    <row r="452579" x14ac:dyDescent="0.3"/>
    <row r="452580" x14ac:dyDescent="0.3"/>
    <row r="452581" x14ac:dyDescent="0.3"/>
    <row r="452582" x14ac:dyDescent="0.3"/>
    <row r="452583" x14ac:dyDescent="0.3"/>
    <row r="452584" x14ac:dyDescent="0.3"/>
    <row r="452585" x14ac:dyDescent="0.3"/>
    <row r="452586" x14ac:dyDescent="0.3"/>
    <row r="452587" x14ac:dyDescent="0.3"/>
    <row r="452588" x14ac:dyDescent="0.3"/>
    <row r="452589" x14ac:dyDescent="0.3"/>
    <row r="452590" x14ac:dyDescent="0.3"/>
    <row r="452591" x14ac:dyDescent="0.3"/>
    <row r="452592" x14ac:dyDescent="0.3"/>
    <row r="452593" x14ac:dyDescent="0.3"/>
    <row r="452594" x14ac:dyDescent="0.3"/>
    <row r="452595" x14ac:dyDescent="0.3"/>
    <row r="452596" x14ac:dyDescent="0.3"/>
    <row r="452597" x14ac:dyDescent="0.3"/>
    <row r="452598" x14ac:dyDescent="0.3"/>
    <row r="452599" x14ac:dyDescent="0.3"/>
    <row r="452600" x14ac:dyDescent="0.3"/>
    <row r="452601" x14ac:dyDescent="0.3"/>
    <row r="452602" x14ac:dyDescent="0.3"/>
    <row r="452603" x14ac:dyDescent="0.3"/>
    <row r="452604" x14ac:dyDescent="0.3"/>
    <row r="452605" x14ac:dyDescent="0.3"/>
    <row r="452606" x14ac:dyDescent="0.3"/>
    <row r="452607" x14ac:dyDescent="0.3"/>
    <row r="452608" x14ac:dyDescent="0.3"/>
    <row r="452609" x14ac:dyDescent="0.3"/>
    <row r="452610" x14ac:dyDescent="0.3"/>
    <row r="452611" x14ac:dyDescent="0.3"/>
    <row r="452612" x14ac:dyDescent="0.3"/>
    <row r="452613" x14ac:dyDescent="0.3"/>
    <row r="452614" x14ac:dyDescent="0.3"/>
    <row r="452615" x14ac:dyDescent="0.3"/>
    <row r="452616" x14ac:dyDescent="0.3"/>
    <row r="452617" x14ac:dyDescent="0.3"/>
    <row r="452618" x14ac:dyDescent="0.3"/>
    <row r="452619" x14ac:dyDescent="0.3"/>
    <row r="452620" x14ac:dyDescent="0.3"/>
    <row r="452621" x14ac:dyDescent="0.3"/>
    <row r="452622" x14ac:dyDescent="0.3"/>
    <row r="452623" x14ac:dyDescent="0.3"/>
    <row r="452624" x14ac:dyDescent="0.3"/>
    <row r="452625" x14ac:dyDescent="0.3"/>
    <row r="452626" x14ac:dyDescent="0.3"/>
    <row r="452627" x14ac:dyDescent="0.3"/>
    <row r="452628" x14ac:dyDescent="0.3"/>
    <row r="452629" x14ac:dyDescent="0.3"/>
    <row r="452630" x14ac:dyDescent="0.3"/>
    <row r="452631" x14ac:dyDescent="0.3"/>
    <row r="452632" x14ac:dyDescent="0.3"/>
    <row r="452633" x14ac:dyDescent="0.3"/>
    <row r="452634" x14ac:dyDescent="0.3"/>
    <row r="452635" x14ac:dyDescent="0.3"/>
    <row r="452636" x14ac:dyDescent="0.3"/>
    <row r="452637" x14ac:dyDescent="0.3"/>
    <row r="452638" x14ac:dyDescent="0.3"/>
    <row r="452639" x14ac:dyDescent="0.3"/>
    <row r="452640" x14ac:dyDescent="0.3"/>
    <row r="452641" x14ac:dyDescent="0.3"/>
    <row r="452642" x14ac:dyDescent="0.3"/>
    <row r="452643" x14ac:dyDescent="0.3"/>
    <row r="452644" x14ac:dyDescent="0.3"/>
    <row r="452645" x14ac:dyDescent="0.3"/>
    <row r="452646" x14ac:dyDescent="0.3"/>
    <row r="452647" x14ac:dyDescent="0.3"/>
    <row r="452648" x14ac:dyDescent="0.3"/>
    <row r="452649" x14ac:dyDescent="0.3"/>
    <row r="452650" x14ac:dyDescent="0.3"/>
    <row r="452651" x14ac:dyDescent="0.3"/>
    <row r="452652" x14ac:dyDescent="0.3"/>
    <row r="452653" x14ac:dyDescent="0.3"/>
    <row r="452654" x14ac:dyDescent="0.3"/>
    <row r="452655" x14ac:dyDescent="0.3"/>
    <row r="452656" x14ac:dyDescent="0.3"/>
    <row r="452657" x14ac:dyDescent="0.3"/>
    <row r="452658" x14ac:dyDescent="0.3"/>
    <row r="452659" x14ac:dyDescent="0.3"/>
    <row r="452660" x14ac:dyDescent="0.3"/>
    <row r="452661" x14ac:dyDescent="0.3"/>
    <row r="452662" x14ac:dyDescent="0.3"/>
    <row r="452663" x14ac:dyDescent="0.3"/>
    <row r="452664" x14ac:dyDescent="0.3"/>
    <row r="452665" x14ac:dyDescent="0.3"/>
    <row r="452666" x14ac:dyDescent="0.3"/>
    <row r="452667" x14ac:dyDescent="0.3"/>
    <row r="452668" x14ac:dyDescent="0.3"/>
    <row r="452669" x14ac:dyDescent="0.3"/>
    <row r="452670" x14ac:dyDescent="0.3"/>
    <row r="452671" x14ac:dyDescent="0.3"/>
    <row r="452672" x14ac:dyDescent="0.3"/>
    <row r="452673" x14ac:dyDescent="0.3"/>
    <row r="452674" x14ac:dyDescent="0.3"/>
    <row r="452675" x14ac:dyDescent="0.3"/>
    <row r="452676" x14ac:dyDescent="0.3"/>
    <row r="452677" x14ac:dyDescent="0.3"/>
    <row r="452678" x14ac:dyDescent="0.3"/>
    <row r="452679" x14ac:dyDescent="0.3"/>
    <row r="452680" x14ac:dyDescent="0.3"/>
    <row r="452681" x14ac:dyDescent="0.3"/>
    <row r="452682" x14ac:dyDescent="0.3"/>
    <row r="452683" x14ac:dyDescent="0.3"/>
    <row r="452684" x14ac:dyDescent="0.3"/>
    <row r="452685" x14ac:dyDescent="0.3"/>
    <row r="452686" x14ac:dyDescent="0.3"/>
    <row r="452687" x14ac:dyDescent="0.3"/>
    <row r="452688" x14ac:dyDescent="0.3"/>
    <row r="452689" x14ac:dyDescent="0.3"/>
    <row r="452690" x14ac:dyDescent="0.3"/>
    <row r="452691" x14ac:dyDescent="0.3"/>
    <row r="452692" x14ac:dyDescent="0.3"/>
    <row r="452693" x14ac:dyDescent="0.3"/>
    <row r="452694" x14ac:dyDescent="0.3"/>
    <row r="452695" x14ac:dyDescent="0.3"/>
    <row r="452696" x14ac:dyDescent="0.3"/>
    <row r="452697" x14ac:dyDescent="0.3"/>
    <row r="452698" x14ac:dyDescent="0.3"/>
    <row r="452699" x14ac:dyDescent="0.3"/>
    <row r="452700" x14ac:dyDescent="0.3"/>
    <row r="452701" x14ac:dyDescent="0.3"/>
    <row r="452702" x14ac:dyDescent="0.3"/>
    <row r="452703" x14ac:dyDescent="0.3"/>
    <row r="452704" x14ac:dyDescent="0.3"/>
    <row r="452705" x14ac:dyDescent="0.3"/>
    <row r="452706" x14ac:dyDescent="0.3"/>
    <row r="452707" x14ac:dyDescent="0.3"/>
    <row r="452708" x14ac:dyDescent="0.3"/>
    <row r="452709" x14ac:dyDescent="0.3"/>
    <row r="452710" x14ac:dyDescent="0.3"/>
    <row r="452711" x14ac:dyDescent="0.3"/>
    <row r="452712" x14ac:dyDescent="0.3"/>
    <row r="452713" x14ac:dyDescent="0.3"/>
    <row r="452714" x14ac:dyDescent="0.3"/>
    <row r="452715" x14ac:dyDescent="0.3"/>
    <row r="452716" x14ac:dyDescent="0.3"/>
    <row r="452717" x14ac:dyDescent="0.3"/>
    <row r="452718" x14ac:dyDescent="0.3"/>
    <row r="452719" x14ac:dyDescent="0.3"/>
    <row r="452720" x14ac:dyDescent="0.3"/>
    <row r="452721" x14ac:dyDescent="0.3"/>
    <row r="452722" x14ac:dyDescent="0.3"/>
    <row r="452723" x14ac:dyDescent="0.3"/>
    <row r="452724" x14ac:dyDescent="0.3"/>
    <row r="452725" x14ac:dyDescent="0.3"/>
    <row r="452726" x14ac:dyDescent="0.3"/>
    <row r="452727" x14ac:dyDescent="0.3"/>
    <row r="452728" x14ac:dyDescent="0.3"/>
    <row r="452729" x14ac:dyDescent="0.3"/>
    <row r="452730" x14ac:dyDescent="0.3"/>
    <row r="452731" x14ac:dyDescent="0.3"/>
    <row r="452732" x14ac:dyDescent="0.3"/>
    <row r="452733" x14ac:dyDescent="0.3"/>
    <row r="452734" x14ac:dyDescent="0.3"/>
    <row r="452735" x14ac:dyDescent="0.3"/>
    <row r="452736" x14ac:dyDescent="0.3"/>
    <row r="452737" x14ac:dyDescent="0.3"/>
    <row r="452738" x14ac:dyDescent="0.3"/>
    <row r="452739" x14ac:dyDescent="0.3"/>
    <row r="452740" x14ac:dyDescent="0.3"/>
    <row r="452741" x14ac:dyDescent="0.3"/>
    <row r="452742" x14ac:dyDescent="0.3"/>
    <row r="452743" x14ac:dyDescent="0.3"/>
    <row r="452744" x14ac:dyDescent="0.3"/>
    <row r="452745" x14ac:dyDescent="0.3"/>
    <row r="452746" x14ac:dyDescent="0.3"/>
    <row r="452747" x14ac:dyDescent="0.3"/>
    <row r="452748" x14ac:dyDescent="0.3"/>
    <row r="452749" x14ac:dyDescent="0.3"/>
    <row r="452750" x14ac:dyDescent="0.3"/>
    <row r="452751" x14ac:dyDescent="0.3"/>
    <row r="452752" x14ac:dyDescent="0.3"/>
    <row r="452753" x14ac:dyDescent="0.3"/>
    <row r="452754" x14ac:dyDescent="0.3"/>
    <row r="452755" x14ac:dyDescent="0.3"/>
    <row r="452756" x14ac:dyDescent="0.3"/>
    <row r="452757" x14ac:dyDescent="0.3"/>
    <row r="452758" x14ac:dyDescent="0.3"/>
    <row r="452759" x14ac:dyDescent="0.3"/>
    <row r="452760" x14ac:dyDescent="0.3"/>
    <row r="452761" x14ac:dyDescent="0.3"/>
    <row r="452762" x14ac:dyDescent="0.3"/>
    <row r="452763" x14ac:dyDescent="0.3"/>
    <row r="452764" x14ac:dyDescent="0.3"/>
    <row r="452765" x14ac:dyDescent="0.3"/>
    <row r="452766" x14ac:dyDescent="0.3"/>
    <row r="452767" x14ac:dyDescent="0.3"/>
    <row r="452768" x14ac:dyDescent="0.3"/>
    <row r="452769" x14ac:dyDescent="0.3"/>
    <row r="452770" x14ac:dyDescent="0.3"/>
    <row r="452771" x14ac:dyDescent="0.3"/>
    <row r="452772" x14ac:dyDescent="0.3"/>
    <row r="452773" x14ac:dyDescent="0.3"/>
    <row r="452774" x14ac:dyDescent="0.3"/>
    <row r="452775" x14ac:dyDescent="0.3"/>
    <row r="452776" x14ac:dyDescent="0.3"/>
    <row r="452777" x14ac:dyDescent="0.3"/>
    <row r="452778" x14ac:dyDescent="0.3"/>
    <row r="452779" x14ac:dyDescent="0.3"/>
    <row r="452780" x14ac:dyDescent="0.3"/>
    <row r="452781" x14ac:dyDescent="0.3"/>
    <row r="452782" x14ac:dyDescent="0.3"/>
    <row r="452783" x14ac:dyDescent="0.3"/>
    <row r="452784" x14ac:dyDescent="0.3"/>
    <row r="452785" x14ac:dyDescent="0.3"/>
    <row r="452786" x14ac:dyDescent="0.3"/>
    <row r="452787" x14ac:dyDescent="0.3"/>
    <row r="452788" x14ac:dyDescent="0.3"/>
    <row r="452789" x14ac:dyDescent="0.3"/>
    <row r="452790" x14ac:dyDescent="0.3"/>
    <row r="452791" x14ac:dyDescent="0.3"/>
    <row r="452792" x14ac:dyDescent="0.3"/>
    <row r="452793" x14ac:dyDescent="0.3"/>
    <row r="452794" x14ac:dyDescent="0.3"/>
    <row r="452795" x14ac:dyDescent="0.3"/>
    <row r="452796" x14ac:dyDescent="0.3"/>
    <row r="452797" x14ac:dyDescent="0.3"/>
    <row r="452798" x14ac:dyDescent="0.3"/>
    <row r="452799" x14ac:dyDescent="0.3"/>
    <row r="452800" x14ac:dyDescent="0.3"/>
    <row r="452801" x14ac:dyDescent="0.3"/>
    <row r="452802" x14ac:dyDescent="0.3"/>
    <row r="452803" x14ac:dyDescent="0.3"/>
    <row r="452804" x14ac:dyDescent="0.3"/>
    <row r="452805" x14ac:dyDescent="0.3"/>
    <row r="452806" x14ac:dyDescent="0.3"/>
    <row r="452807" x14ac:dyDescent="0.3"/>
    <row r="452808" x14ac:dyDescent="0.3"/>
    <row r="452809" x14ac:dyDescent="0.3"/>
    <row r="452810" x14ac:dyDescent="0.3"/>
    <row r="452811" x14ac:dyDescent="0.3"/>
    <row r="452812" x14ac:dyDescent="0.3"/>
    <row r="452813" x14ac:dyDescent="0.3"/>
    <row r="452814" x14ac:dyDescent="0.3"/>
    <row r="452815" x14ac:dyDescent="0.3"/>
    <row r="452816" x14ac:dyDescent="0.3"/>
    <row r="452817" x14ac:dyDescent="0.3"/>
    <row r="452818" x14ac:dyDescent="0.3"/>
    <row r="452819" x14ac:dyDescent="0.3"/>
    <row r="452820" x14ac:dyDescent="0.3"/>
    <row r="452821" x14ac:dyDescent="0.3"/>
    <row r="452822" x14ac:dyDescent="0.3"/>
    <row r="452823" x14ac:dyDescent="0.3"/>
    <row r="452824" x14ac:dyDescent="0.3"/>
    <row r="452825" x14ac:dyDescent="0.3"/>
    <row r="452826" x14ac:dyDescent="0.3"/>
    <row r="452827" x14ac:dyDescent="0.3"/>
    <row r="452828" x14ac:dyDescent="0.3"/>
    <row r="452829" x14ac:dyDescent="0.3"/>
    <row r="452830" x14ac:dyDescent="0.3"/>
    <row r="452831" x14ac:dyDescent="0.3"/>
    <row r="452832" x14ac:dyDescent="0.3"/>
    <row r="452833" x14ac:dyDescent="0.3"/>
    <row r="452834" x14ac:dyDescent="0.3"/>
    <row r="452835" x14ac:dyDescent="0.3"/>
    <row r="452836" x14ac:dyDescent="0.3"/>
    <row r="452837" x14ac:dyDescent="0.3"/>
    <row r="452838" x14ac:dyDescent="0.3"/>
    <row r="452839" x14ac:dyDescent="0.3"/>
    <row r="452840" x14ac:dyDescent="0.3"/>
    <row r="452841" x14ac:dyDescent="0.3"/>
    <row r="452842" x14ac:dyDescent="0.3"/>
    <row r="452843" x14ac:dyDescent="0.3"/>
    <row r="452844" x14ac:dyDescent="0.3"/>
    <row r="452845" x14ac:dyDescent="0.3"/>
    <row r="452846" x14ac:dyDescent="0.3"/>
    <row r="452847" x14ac:dyDescent="0.3"/>
    <row r="452848" x14ac:dyDescent="0.3"/>
    <row r="452849" x14ac:dyDescent="0.3"/>
    <row r="452850" x14ac:dyDescent="0.3"/>
    <row r="452851" x14ac:dyDescent="0.3"/>
    <row r="452852" x14ac:dyDescent="0.3"/>
    <row r="452853" x14ac:dyDescent="0.3"/>
    <row r="452854" x14ac:dyDescent="0.3"/>
    <row r="452855" x14ac:dyDescent="0.3"/>
    <row r="452856" x14ac:dyDescent="0.3"/>
    <row r="452857" x14ac:dyDescent="0.3"/>
    <row r="452858" x14ac:dyDescent="0.3"/>
    <row r="452859" x14ac:dyDescent="0.3"/>
    <row r="452860" x14ac:dyDescent="0.3"/>
    <row r="452861" x14ac:dyDescent="0.3"/>
    <row r="452862" x14ac:dyDescent="0.3"/>
    <row r="452863" x14ac:dyDescent="0.3"/>
    <row r="452864" x14ac:dyDescent="0.3"/>
    <row r="452865" x14ac:dyDescent="0.3"/>
    <row r="452866" x14ac:dyDescent="0.3"/>
    <row r="452867" x14ac:dyDescent="0.3"/>
    <row r="452868" x14ac:dyDescent="0.3"/>
    <row r="452869" x14ac:dyDescent="0.3"/>
    <row r="452870" x14ac:dyDescent="0.3"/>
    <row r="452871" x14ac:dyDescent="0.3"/>
    <row r="452872" x14ac:dyDescent="0.3"/>
    <row r="452873" x14ac:dyDescent="0.3"/>
    <row r="452874" x14ac:dyDescent="0.3"/>
    <row r="452875" x14ac:dyDescent="0.3"/>
    <row r="452876" x14ac:dyDescent="0.3"/>
    <row r="452877" x14ac:dyDescent="0.3"/>
    <row r="452878" x14ac:dyDescent="0.3"/>
    <row r="452879" x14ac:dyDescent="0.3"/>
    <row r="452880" x14ac:dyDescent="0.3"/>
    <row r="452881" x14ac:dyDescent="0.3"/>
    <row r="452882" x14ac:dyDescent="0.3"/>
    <row r="452883" x14ac:dyDescent="0.3"/>
    <row r="452884" x14ac:dyDescent="0.3"/>
    <row r="452885" x14ac:dyDescent="0.3"/>
    <row r="452886" x14ac:dyDescent="0.3"/>
    <row r="452887" x14ac:dyDescent="0.3"/>
    <row r="452888" x14ac:dyDescent="0.3"/>
    <row r="452889" x14ac:dyDescent="0.3"/>
    <row r="452890" x14ac:dyDescent="0.3"/>
    <row r="452891" x14ac:dyDescent="0.3"/>
    <row r="452892" x14ac:dyDescent="0.3"/>
    <row r="452893" x14ac:dyDescent="0.3"/>
    <row r="452894" x14ac:dyDescent="0.3"/>
    <row r="452895" x14ac:dyDescent="0.3"/>
    <row r="452896" x14ac:dyDescent="0.3"/>
    <row r="452897" x14ac:dyDescent="0.3"/>
    <row r="452898" x14ac:dyDescent="0.3"/>
    <row r="452899" x14ac:dyDescent="0.3"/>
    <row r="452900" x14ac:dyDescent="0.3"/>
    <row r="452901" x14ac:dyDescent="0.3"/>
    <row r="452902" x14ac:dyDescent="0.3"/>
    <row r="452903" x14ac:dyDescent="0.3"/>
    <row r="452904" x14ac:dyDescent="0.3"/>
    <row r="452905" x14ac:dyDescent="0.3"/>
    <row r="452906" x14ac:dyDescent="0.3"/>
    <row r="452907" x14ac:dyDescent="0.3"/>
    <row r="452908" x14ac:dyDescent="0.3"/>
    <row r="452909" x14ac:dyDescent="0.3"/>
    <row r="452910" x14ac:dyDescent="0.3"/>
    <row r="452911" x14ac:dyDescent="0.3"/>
    <row r="452912" x14ac:dyDescent="0.3"/>
    <row r="452913" x14ac:dyDescent="0.3"/>
    <row r="452914" x14ac:dyDescent="0.3"/>
    <row r="452915" x14ac:dyDescent="0.3"/>
    <row r="452916" x14ac:dyDescent="0.3"/>
    <row r="452917" x14ac:dyDescent="0.3"/>
    <row r="452918" x14ac:dyDescent="0.3"/>
    <row r="452919" x14ac:dyDescent="0.3"/>
    <row r="452920" x14ac:dyDescent="0.3"/>
    <row r="452921" x14ac:dyDescent="0.3"/>
    <row r="452922" x14ac:dyDescent="0.3"/>
    <row r="452923" x14ac:dyDescent="0.3"/>
    <row r="452924" x14ac:dyDescent="0.3"/>
    <row r="452925" x14ac:dyDescent="0.3"/>
    <row r="452926" x14ac:dyDescent="0.3"/>
    <row r="452927" x14ac:dyDescent="0.3"/>
    <row r="452928" x14ac:dyDescent="0.3"/>
    <row r="452929" x14ac:dyDescent="0.3"/>
    <row r="452930" x14ac:dyDescent="0.3"/>
    <row r="452931" x14ac:dyDescent="0.3"/>
    <row r="452932" x14ac:dyDescent="0.3"/>
    <row r="452933" x14ac:dyDescent="0.3"/>
    <row r="452934" x14ac:dyDescent="0.3"/>
    <row r="452935" x14ac:dyDescent="0.3"/>
    <row r="452936" x14ac:dyDescent="0.3"/>
    <row r="452937" x14ac:dyDescent="0.3"/>
    <row r="452938" x14ac:dyDescent="0.3"/>
    <row r="452939" x14ac:dyDescent="0.3"/>
    <row r="452940" x14ac:dyDescent="0.3"/>
    <row r="452941" x14ac:dyDescent="0.3"/>
    <row r="452942" x14ac:dyDescent="0.3"/>
    <row r="452943" x14ac:dyDescent="0.3"/>
    <row r="452944" x14ac:dyDescent="0.3"/>
    <row r="452945" x14ac:dyDescent="0.3"/>
    <row r="452946" x14ac:dyDescent="0.3"/>
    <row r="452947" x14ac:dyDescent="0.3"/>
    <row r="452948" x14ac:dyDescent="0.3"/>
    <row r="452949" x14ac:dyDescent="0.3"/>
    <row r="452950" x14ac:dyDescent="0.3"/>
    <row r="452951" x14ac:dyDescent="0.3"/>
    <row r="452952" x14ac:dyDescent="0.3"/>
    <row r="452953" x14ac:dyDescent="0.3"/>
    <row r="452954" x14ac:dyDescent="0.3"/>
    <row r="452955" x14ac:dyDescent="0.3"/>
    <row r="452956" x14ac:dyDescent="0.3"/>
    <row r="452957" x14ac:dyDescent="0.3"/>
    <row r="452958" x14ac:dyDescent="0.3"/>
    <row r="452959" x14ac:dyDescent="0.3"/>
    <row r="452960" x14ac:dyDescent="0.3"/>
    <row r="452961" x14ac:dyDescent="0.3"/>
    <row r="452962" x14ac:dyDescent="0.3"/>
    <row r="452963" x14ac:dyDescent="0.3"/>
    <row r="452964" x14ac:dyDescent="0.3"/>
    <row r="452965" x14ac:dyDescent="0.3"/>
    <row r="452966" x14ac:dyDescent="0.3"/>
    <row r="452967" x14ac:dyDescent="0.3"/>
    <row r="452968" x14ac:dyDescent="0.3"/>
    <row r="452969" x14ac:dyDescent="0.3"/>
    <row r="452970" x14ac:dyDescent="0.3"/>
    <row r="452971" x14ac:dyDescent="0.3"/>
    <row r="452972" x14ac:dyDescent="0.3"/>
    <row r="452973" x14ac:dyDescent="0.3"/>
    <row r="452974" x14ac:dyDescent="0.3"/>
    <row r="452975" x14ac:dyDescent="0.3"/>
    <row r="452976" x14ac:dyDescent="0.3"/>
    <row r="452977" x14ac:dyDescent="0.3"/>
    <row r="452978" x14ac:dyDescent="0.3"/>
    <row r="452979" x14ac:dyDescent="0.3"/>
    <row r="452980" x14ac:dyDescent="0.3"/>
    <row r="452981" x14ac:dyDescent="0.3"/>
    <row r="452982" x14ac:dyDescent="0.3"/>
    <row r="452983" x14ac:dyDescent="0.3"/>
    <row r="452984" x14ac:dyDescent="0.3"/>
    <row r="452985" x14ac:dyDescent="0.3"/>
    <row r="452986" x14ac:dyDescent="0.3"/>
    <row r="452987" x14ac:dyDescent="0.3"/>
    <row r="452988" x14ac:dyDescent="0.3"/>
    <row r="452989" x14ac:dyDescent="0.3"/>
    <row r="452990" x14ac:dyDescent="0.3"/>
    <row r="452991" x14ac:dyDescent="0.3"/>
    <row r="452992" x14ac:dyDescent="0.3"/>
    <row r="452993" x14ac:dyDescent="0.3"/>
    <row r="452994" x14ac:dyDescent="0.3"/>
    <row r="452995" x14ac:dyDescent="0.3"/>
    <row r="452996" x14ac:dyDescent="0.3"/>
    <row r="452997" x14ac:dyDescent="0.3"/>
    <row r="452998" x14ac:dyDescent="0.3"/>
    <row r="452999" x14ac:dyDescent="0.3"/>
    <row r="453000" x14ac:dyDescent="0.3"/>
    <row r="453001" x14ac:dyDescent="0.3"/>
    <row r="453002" x14ac:dyDescent="0.3"/>
    <row r="453003" x14ac:dyDescent="0.3"/>
    <row r="453004" x14ac:dyDescent="0.3"/>
    <row r="453005" x14ac:dyDescent="0.3"/>
    <row r="453006" x14ac:dyDescent="0.3"/>
    <row r="453007" x14ac:dyDescent="0.3"/>
    <row r="453008" x14ac:dyDescent="0.3"/>
    <row r="453009" x14ac:dyDescent="0.3"/>
    <row r="453010" x14ac:dyDescent="0.3"/>
    <row r="453011" x14ac:dyDescent="0.3"/>
    <row r="453012" x14ac:dyDescent="0.3"/>
    <row r="453013" x14ac:dyDescent="0.3"/>
    <row r="453014" x14ac:dyDescent="0.3"/>
    <row r="453015" x14ac:dyDescent="0.3"/>
    <row r="453016" x14ac:dyDescent="0.3"/>
    <row r="453017" x14ac:dyDescent="0.3"/>
    <row r="453018" x14ac:dyDescent="0.3"/>
    <row r="453019" x14ac:dyDescent="0.3"/>
    <row r="453020" x14ac:dyDescent="0.3"/>
    <row r="453021" x14ac:dyDescent="0.3"/>
    <row r="453022" x14ac:dyDescent="0.3"/>
    <row r="453023" x14ac:dyDescent="0.3"/>
    <row r="453024" x14ac:dyDescent="0.3"/>
    <row r="453025" x14ac:dyDescent="0.3"/>
    <row r="453026" x14ac:dyDescent="0.3"/>
    <row r="453027" x14ac:dyDescent="0.3"/>
    <row r="453028" x14ac:dyDescent="0.3"/>
    <row r="453029" x14ac:dyDescent="0.3"/>
    <row r="453030" x14ac:dyDescent="0.3"/>
    <row r="453031" x14ac:dyDescent="0.3"/>
    <row r="453032" x14ac:dyDescent="0.3"/>
    <row r="453033" x14ac:dyDescent="0.3"/>
    <row r="453034" x14ac:dyDescent="0.3"/>
    <row r="453035" x14ac:dyDescent="0.3"/>
    <row r="453036" x14ac:dyDescent="0.3"/>
    <row r="453037" x14ac:dyDescent="0.3"/>
    <row r="453038" x14ac:dyDescent="0.3"/>
    <row r="453039" x14ac:dyDescent="0.3"/>
    <row r="453040" x14ac:dyDescent="0.3"/>
    <row r="453041" x14ac:dyDescent="0.3"/>
    <row r="453042" x14ac:dyDescent="0.3"/>
    <row r="453043" x14ac:dyDescent="0.3"/>
    <row r="453044" x14ac:dyDescent="0.3"/>
    <row r="453045" x14ac:dyDescent="0.3"/>
    <row r="453046" x14ac:dyDescent="0.3"/>
    <row r="453047" x14ac:dyDescent="0.3"/>
    <row r="453048" x14ac:dyDescent="0.3"/>
    <row r="453049" x14ac:dyDescent="0.3"/>
    <row r="453050" x14ac:dyDescent="0.3"/>
    <row r="453051" x14ac:dyDescent="0.3"/>
    <row r="453052" x14ac:dyDescent="0.3"/>
    <row r="453053" x14ac:dyDescent="0.3"/>
    <row r="453054" x14ac:dyDescent="0.3"/>
    <row r="453055" x14ac:dyDescent="0.3"/>
    <row r="453056" x14ac:dyDescent="0.3"/>
    <row r="453057" x14ac:dyDescent="0.3"/>
    <row r="453058" x14ac:dyDescent="0.3"/>
    <row r="453059" x14ac:dyDescent="0.3"/>
    <row r="453060" x14ac:dyDescent="0.3"/>
    <row r="453061" x14ac:dyDescent="0.3"/>
    <row r="453062" x14ac:dyDescent="0.3"/>
    <row r="453063" x14ac:dyDescent="0.3"/>
    <row r="453064" x14ac:dyDescent="0.3"/>
    <row r="453065" x14ac:dyDescent="0.3"/>
    <row r="453066" x14ac:dyDescent="0.3"/>
    <row r="453067" x14ac:dyDescent="0.3"/>
    <row r="453068" x14ac:dyDescent="0.3"/>
    <row r="453069" x14ac:dyDescent="0.3"/>
    <row r="453070" x14ac:dyDescent="0.3"/>
    <row r="453071" x14ac:dyDescent="0.3"/>
    <row r="453072" x14ac:dyDescent="0.3"/>
    <row r="453073" x14ac:dyDescent="0.3"/>
    <row r="453074" x14ac:dyDescent="0.3"/>
    <row r="453075" x14ac:dyDescent="0.3"/>
    <row r="453076" x14ac:dyDescent="0.3"/>
    <row r="453077" x14ac:dyDescent="0.3"/>
    <row r="453078" x14ac:dyDescent="0.3"/>
    <row r="453079" x14ac:dyDescent="0.3"/>
    <row r="453080" x14ac:dyDescent="0.3"/>
    <row r="453081" x14ac:dyDescent="0.3"/>
    <row r="453082" x14ac:dyDescent="0.3"/>
    <row r="453083" x14ac:dyDescent="0.3"/>
    <row r="453084" x14ac:dyDescent="0.3"/>
    <row r="453085" x14ac:dyDescent="0.3"/>
    <row r="453086" x14ac:dyDescent="0.3"/>
    <row r="453087" x14ac:dyDescent="0.3"/>
    <row r="453088" x14ac:dyDescent="0.3"/>
    <row r="453089" x14ac:dyDescent="0.3"/>
    <row r="453090" x14ac:dyDescent="0.3"/>
    <row r="453091" x14ac:dyDescent="0.3"/>
    <row r="453092" x14ac:dyDescent="0.3"/>
    <row r="453093" x14ac:dyDescent="0.3"/>
    <row r="453094" x14ac:dyDescent="0.3"/>
    <row r="453095" x14ac:dyDescent="0.3"/>
    <row r="453096" x14ac:dyDescent="0.3"/>
    <row r="453097" x14ac:dyDescent="0.3"/>
    <row r="453098" x14ac:dyDescent="0.3"/>
    <row r="453099" x14ac:dyDescent="0.3"/>
    <row r="453100" x14ac:dyDescent="0.3"/>
    <row r="453101" x14ac:dyDescent="0.3"/>
    <row r="453102" x14ac:dyDescent="0.3"/>
    <row r="453103" x14ac:dyDescent="0.3"/>
    <row r="453104" x14ac:dyDescent="0.3"/>
    <row r="453105" x14ac:dyDescent="0.3"/>
    <row r="453106" x14ac:dyDescent="0.3"/>
    <row r="453107" x14ac:dyDescent="0.3"/>
    <row r="453108" x14ac:dyDescent="0.3"/>
    <row r="453109" x14ac:dyDescent="0.3"/>
    <row r="453110" x14ac:dyDescent="0.3"/>
    <row r="453111" x14ac:dyDescent="0.3"/>
    <row r="453112" x14ac:dyDescent="0.3"/>
    <row r="453113" x14ac:dyDescent="0.3"/>
    <row r="453114" x14ac:dyDescent="0.3"/>
    <row r="453115" x14ac:dyDescent="0.3"/>
    <row r="453116" x14ac:dyDescent="0.3"/>
    <row r="453117" x14ac:dyDescent="0.3"/>
    <row r="453118" x14ac:dyDescent="0.3"/>
    <row r="453119" x14ac:dyDescent="0.3"/>
    <row r="453120" x14ac:dyDescent="0.3"/>
    <row r="453121" x14ac:dyDescent="0.3"/>
    <row r="453122" x14ac:dyDescent="0.3"/>
    <row r="453123" x14ac:dyDescent="0.3"/>
    <row r="453124" x14ac:dyDescent="0.3"/>
    <row r="453125" x14ac:dyDescent="0.3"/>
    <row r="453126" x14ac:dyDescent="0.3"/>
    <row r="453127" x14ac:dyDescent="0.3"/>
    <row r="453128" x14ac:dyDescent="0.3"/>
    <row r="453129" x14ac:dyDescent="0.3"/>
    <row r="453130" x14ac:dyDescent="0.3"/>
    <row r="453131" x14ac:dyDescent="0.3"/>
    <row r="453132" x14ac:dyDescent="0.3"/>
    <row r="453133" x14ac:dyDescent="0.3"/>
    <row r="453134" x14ac:dyDescent="0.3"/>
    <row r="453135" x14ac:dyDescent="0.3"/>
    <row r="453136" x14ac:dyDescent="0.3"/>
    <row r="453137" x14ac:dyDescent="0.3"/>
    <row r="453138" x14ac:dyDescent="0.3"/>
    <row r="453139" x14ac:dyDescent="0.3"/>
    <row r="453140" x14ac:dyDescent="0.3"/>
    <row r="453141" x14ac:dyDescent="0.3"/>
    <row r="453142" x14ac:dyDescent="0.3"/>
    <row r="453143" x14ac:dyDescent="0.3"/>
    <row r="453144" x14ac:dyDescent="0.3"/>
    <row r="453145" x14ac:dyDescent="0.3"/>
    <row r="453146" x14ac:dyDescent="0.3"/>
    <row r="453147" x14ac:dyDescent="0.3"/>
    <row r="453148" x14ac:dyDescent="0.3"/>
    <row r="453149" x14ac:dyDescent="0.3"/>
    <row r="453150" x14ac:dyDescent="0.3"/>
    <row r="453151" x14ac:dyDescent="0.3"/>
    <row r="453152" x14ac:dyDescent="0.3"/>
    <row r="453153" x14ac:dyDescent="0.3"/>
    <row r="453154" x14ac:dyDescent="0.3"/>
    <row r="453155" x14ac:dyDescent="0.3"/>
    <row r="453156" x14ac:dyDescent="0.3"/>
    <row r="453157" x14ac:dyDescent="0.3"/>
    <row r="453158" x14ac:dyDescent="0.3"/>
    <row r="453159" x14ac:dyDescent="0.3"/>
    <row r="453160" x14ac:dyDescent="0.3"/>
    <row r="453161" x14ac:dyDescent="0.3"/>
    <row r="453162" x14ac:dyDescent="0.3"/>
    <row r="453163" x14ac:dyDescent="0.3"/>
    <row r="453164" x14ac:dyDescent="0.3"/>
    <row r="453165" x14ac:dyDescent="0.3"/>
    <row r="453166" x14ac:dyDescent="0.3"/>
    <row r="453167" x14ac:dyDescent="0.3"/>
    <row r="453168" x14ac:dyDescent="0.3"/>
    <row r="453169" x14ac:dyDescent="0.3"/>
    <row r="453170" x14ac:dyDescent="0.3"/>
    <row r="453171" x14ac:dyDescent="0.3"/>
    <row r="453172" x14ac:dyDescent="0.3"/>
    <row r="453173" x14ac:dyDescent="0.3"/>
    <row r="453174" x14ac:dyDescent="0.3"/>
    <row r="453175" x14ac:dyDescent="0.3"/>
    <row r="453176" x14ac:dyDescent="0.3"/>
    <row r="453177" x14ac:dyDescent="0.3"/>
    <row r="453178" x14ac:dyDescent="0.3"/>
    <row r="453179" x14ac:dyDescent="0.3"/>
    <row r="453180" x14ac:dyDescent="0.3"/>
    <row r="453181" x14ac:dyDescent="0.3"/>
    <row r="453182" x14ac:dyDescent="0.3"/>
    <row r="453183" x14ac:dyDescent="0.3"/>
    <row r="453184" x14ac:dyDescent="0.3"/>
    <row r="453185" x14ac:dyDescent="0.3"/>
    <row r="453186" x14ac:dyDescent="0.3"/>
    <row r="453187" x14ac:dyDescent="0.3"/>
    <row r="453188" x14ac:dyDescent="0.3"/>
    <row r="453189" x14ac:dyDescent="0.3"/>
    <row r="453190" x14ac:dyDescent="0.3"/>
    <row r="453191" x14ac:dyDescent="0.3"/>
    <row r="453192" x14ac:dyDescent="0.3"/>
    <row r="453193" x14ac:dyDescent="0.3"/>
    <row r="453194" x14ac:dyDescent="0.3"/>
    <row r="453195" x14ac:dyDescent="0.3"/>
    <row r="453196" x14ac:dyDescent="0.3"/>
    <row r="453197" x14ac:dyDescent="0.3"/>
    <row r="453198" x14ac:dyDescent="0.3"/>
    <row r="453199" x14ac:dyDescent="0.3"/>
    <row r="453200" x14ac:dyDescent="0.3"/>
    <row r="453201" x14ac:dyDescent="0.3"/>
    <row r="453202" x14ac:dyDescent="0.3"/>
    <row r="453203" x14ac:dyDescent="0.3"/>
    <row r="453204" x14ac:dyDescent="0.3"/>
    <row r="453205" x14ac:dyDescent="0.3"/>
    <row r="453206" x14ac:dyDescent="0.3"/>
    <row r="453207" x14ac:dyDescent="0.3"/>
    <row r="453208" x14ac:dyDescent="0.3"/>
    <row r="453209" x14ac:dyDescent="0.3"/>
    <row r="453210" x14ac:dyDescent="0.3"/>
    <row r="453211" x14ac:dyDescent="0.3"/>
    <row r="453212" x14ac:dyDescent="0.3"/>
    <row r="453213" x14ac:dyDescent="0.3"/>
    <row r="453214" x14ac:dyDescent="0.3"/>
    <row r="453215" x14ac:dyDescent="0.3"/>
    <row r="453216" x14ac:dyDescent="0.3"/>
    <row r="453217" x14ac:dyDescent="0.3"/>
    <row r="453218" x14ac:dyDescent="0.3"/>
    <row r="453219" x14ac:dyDescent="0.3"/>
    <row r="453220" x14ac:dyDescent="0.3"/>
    <row r="453221" x14ac:dyDescent="0.3"/>
    <row r="453222" x14ac:dyDescent="0.3"/>
    <row r="453223" x14ac:dyDescent="0.3"/>
    <row r="453224" x14ac:dyDescent="0.3"/>
    <row r="453225" x14ac:dyDescent="0.3"/>
    <row r="453226" x14ac:dyDescent="0.3"/>
    <row r="453227" x14ac:dyDescent="0.3"/>
    <row r="453228" x14ac:dyDescent="0.3"/>
    <row r="453229" x14ac:dyDescent="0.3"/>
    <row r="453230" x14ac:dyDescent="0.3"/>
    <row r="453231" x14ac:dyDescent="0.3"/>
    <row r="453232" x14ac:dyDescent="0.3"/>
    <row r="453233" x14ac:dyDescent="0.3"/>
    <row r="453234" x14ac:dyDescent="0.3"/>
    <row r="453235" x14ac:dyDescent="0.3"/>
    <row r="453236" x14ac:dyDescent="0.3"/>
    <row r="453237" x14ac:dyDescent="0.3"/>
    <row r="453238" x14ac:dyDescent="0.3"/>
    <row r="453239" x14ac:dyDescent="0.3"/>
    <row r="453240" x14ac:dyDescent="0.3"/>
    <row r="453241" x14ac:dyDescent="0.3"/>
    <row r="453242" x14ac:dyDescent="0.3"/>
    <row r="453243" x14ac:dyDescent="0.3"/>
    <row r="453244" x14ac:dyDescent="0.3"/>
    <row r="453245" x14ac:dyDescent="0.3"/>
    <row r="453246" x14ac:dyDescent="0.3"/>
    <row r="453247" x14ac:dyDescent="0.3"/>
    <row r="453248" x14ac:dyDescent="0.3"/>
    <row r="453249" x14ac:dyDescent="0.3"/>
    <row r="453250" x14ac:dyDescent="0.3"/>
    <row r="453251" x14ac:dyDescent="0.3"/>
    <row r="453252" x14ac:dyDescent="0.3"/>
    <row r="453253" x14ac:dyDescent="0.3"/>
    <row r="453254" x14ac:dyDescent="0.3"/>
    <row r="453255" x14ac:dyDescent="0.3"/>
    <row r="453256" x14ac:dyDescent="0.3"/>
    <row r="453257" x14ac:dyDescent="0.3"/>
    <row r="453258" x14ac:dyDescent="0.3"/>
    <row r="453259" x14ac:dyDescent="0.3"/>
    <row r="453260" x14ac:dyDescent="0.3"/>
    <row r="453261" x14ac:dyDescent="0.3"/>
    <row r="453262" x14ac:dyDescent="0.3"/>
    <row r="453263" x14ac:dyDescent="0.3"/>
    <row r="453264" x14ac:dyDescent="0.3"/>
    <row r="453265" x14ac:dyDescent="0.3"/>
    <row r="453266" x14ac:dyDescent="0.3"/>
    <row r="453267" x14ac:dyDescent="0.3"/>
    <row r="453268" x14ac:dyDescent="0.3"/>
    <row r="453269" x14ac:dyDescent="0.3"/>
    <row r="453270" x14ac:dyDescent="0.3"/>
    <row r="453271" x14ac:dyDescent="0.3"/>
    <row r="453272" x14ac:dyDescent="0.3"/>
    <row r="453273" x14ac:dyDescent="0.3"/>
    <row r="453274" x14ac:dyDescent="0.3"/>
    <row r="453275" x14ac:dyDescent="0.3"/>
    <row r="453276" x14ac:dyDescent="0.3"/>
    <row r="453277" x14ac:dyDescent="0.3"/>
    <row r="453278" x14ac:dyDescent="0.3"/>
    <row r="453279" x14ac:dyDescent="0.3"/>
    <row r="453280" x14ac:dyDescent="0.3"/>
    <row r="453281" x14ac:dyDescent="0.3"/>
    <row r="453282" x14ac:dyDescent="0.3"/>
    <row r="453283" x14ac:dyDescent="0.3"/>
    <row r="453284" x14ac:dyDescent="0.3"/>
    <row r="453285" x14ac:dyDescent="0.3"/>
    <row r="453286" x14ac:dyDescent="0.3"/>
    <row r="453287" x14ac:dyDescent="0.3"/>
    <row r="453288" x14ac:dyDescent="0.3"/>
    <row r="453289" x14ac:dyDescent="0.3"/>
    <row r="453290" x14ac:dyDescent="0.3"/>
    <row r="453291" x14ac:dyDescent="0.3"/>
    <row r="453292" x14ac:dyDescent="0.3"/>
    <row r="453293" x14ac:dyDescent="0.3"/>
    <row r="453294" x14ac:dyDescent="0.3"/>
    <row r="453295" x14ac:dyDescent="0.3"/>
    <row r="453296" x14ac:dyDescent="0.3"/>
    <row r="453297" x14ac:dyDescent="0.3"/>
    <row r="453298" x14ac:dyDescent="0.3"/>
    <row r="453299" x14ac:dyDescent="0.3"/>
    <row r="453300" x14ac:dyDescent="0.3"/>
    <row r="453301" x14ac:dyDescent="0.3"/>
    <row r="453302" x14ac:dyDescent="0.3"/>
    <row r="453303" x14ac:dyDescent="0.3"/>
    <row r="453304" x14ac:dyDescent="0.3"/>
    <row r="453305" x14ac:dyDescent="0.3"/>
    <row r="453306" x14ac:dyDescent="0.3"/>
    <row r="453307" x14ac:dyDescent="0.3"/>
    <row r="453308" x14ac:dyDescent="0.3"/>
    <row r="453309" x14ac:dyDescent="0.3"/>
    <row r="453310" x14ac:dyDescent="0.3"/>
    <row r="453311" x14ac:dyDescent="0.3"/>
    <row r="453312" x14ac:dyDescent="0.3"/>
    <row r="453313" x14ac:dyDescent="0.3"/>
    <row r="453314" x14ac:dyDescent="0.3"/>
    <row r="453315" x14ac:dyDescent="0.3"/>
    <row r="453316" x14ac:dyDescent="0.3"/>
    <row r="453317" x14ac:dyDescent="0.3"/>
    <row r="453318" x14ac:dyDescent="0.3"/>
    <row r="453319" x14ac:dyDescent="0.3"/>
    <row r="453320" x14ac:dyDescent="0.3"/>
    <row r="453321" x14ac:dyDescent="0.3"/>
    <row r="453322" x14ac:dyDescent="0.3"/>
    <row r="453323" x14ac:dyDescent="0.3"/>
    <row r="453324" x14ac:dyDescent="0.3"/>
    <row r="453325" x14ac:dyDescent="0.3"/>
    <row r="453326" x14ac:dyDescent="0.3"/>
    <row r="453327" x14ac:dyDescent="0.3"/>
    <row r="453328" x14ac:dyDescent="0.3"/>
    <row r="453329" x14ac:dyDescent="0.3"/>
    <row r="453330" x14ac:dyDescent="0.3"/>
    <row r="453331" x14ac:dyDescent="0.3"/>
    <row r="453332" x14ac:dyDescent="0.3"/>
    <row r="453333" x14ac:dyDescent="0.3"/>
    <row r="453334" x14ac:dyDescent="0.3"/>
    <row r="453335" x14ac:dyDescent="0.3"/>
    <row r="453336" x14ac:dyDescent="0.3"/>
    <row r="453337" x14ac:dyDescent="0.3"/>
    <row r="453338" x14ac:dyDescent="0.3"/>
    <row r="453339" x14ac:dyDescent="0.3"/>
    <row r="453340" x14ac:dyDescent="0.3"/>
    <row r="453341" x14ac:dyDescent="0.3"/>
    <row r="453342" x14ac:dyDescent="0.3"/>
    <row r="453343" x14ac:dyDescent="0.3"/>
    <row r="453344" x14ac:dyDescent="0.3"/>
    <row r="453345" x14ac:dyDescent="0.3"/>
    <row r="453346" x14ac:dyDescent="0.3"/>
    <row r="453347" x14ac:dyDescent="0.3"/>
    <row r="453348" x14ac:dyDescent="0.3"/>
    <row r="453349" x14ac:dyDescent="0.3"/>
    <row r="453350" x14ac:dyDescent="0.3"/>
    <row r="453351" x14ac:dyDescent="0.3"/>
    <row r="453352" x14ac:dyDescent="0.3"/>
    <row r="453353" x14ac:dyDescent="0.3"/>
    <row r="453354" x14ac:dyDescent="0.3"/>
    <row r="453355" x14ac:dyDescent="0.3"/>
    <row r="453356" x14ac:dyDescent="0.3"/>
    <row r="453357" x14ac:dyDescent="0.3"/>
    <row r="453358" x14ac:dyDescent="0.3"/>
    <row r="453359" x14ac:dyDescent="0.3"/>
    <row r="453360" x14ac:dyDescent="0.3"/>
    <row r="453361" x14ac:dyDescent="0.3"/>
    <row r="453362" x14ac:dyDescent="0.3"/>
    <row r="453363" x14ac:dyDescent="0.3"/>
    <row r="453364" x14ac:dyDescent="0.3"/>
    <row r="453365" x14ac:dyDescent="0.3"/>
    <row r="453366" x14ac:dyDescent="0.3"/>
    <row r="453367" x14ac:dyDescent="0.3"/>
    <row r="453368" x14ac:dyDescent="0.3"/>
    <row r="453369" x14ac:dyDescent="0.3"/>
    <row r="453370" x14ac:dyDescent="0.3"/>
    <row r="453371" x14ac:dyDescent="0.3"/>
    <row r="453372" x14ac:dyDescent="0.3"/>
    <row r="453373" x14ac:dyDescent="0.3"/>
    <row r="453374" x14ac:dyDescent="0.3"/>
    <row r="453375" x14ac:dyDescent="0.3"/>
    <row r="453376" x14ac:dyDescent="0.3"/>
    <row r="453377" x14ac:dyDescent="0.3"/>
    <row r="453378" x14ac:dyDescent="0.3"/>
    <row r="453379" x14ac:dyDescent="0.3"/>
    <row r="453380" x14ac:dyDescent="0.3"/>
    <row r="453381" x14ac:dyDescent="0.3"/>
    <row r="453382" x14ac:dyDescent="0.3"/>
    <row r="453383" x14ac:dyDescent="0.3"/>
    <row r="453384" x14ac:dyDescent="0.3"/>
    <row r="453385" x14ac:dyDescent="0.3"/>
    <row r="453386" x14ac:dyDescent="0.3"/>
    <row r="453387" x14ac:dyDescent="0.3"/>
    <row r="453388" x14ac:dyDescent="0.3"/>
    <row r="453389" x14ac:dyDescent="0.3"/>
    <row r="453390" x14ac:dyDescent="0.3"/>
    <row r="453391" x14ac:dyDescent="0.3"/>
    <row r="453392" x14ac:dyDescent="0.3"/>
    <row r="453393" x14ac:dyDescent="0.3"/>
    <row r="453394" x14ac:dyDescent="0.3"/>
    <row r="453395" x14ac:dyDescent="0.3"/>
    <row r="453396" x14ac:dyDescent="0.3"/>
    <row r="453397" x14ac:dyDescent="0.3"/>
    <row r="453398" x14ac:dyDescent="0.3"/>
    <row r="453399" x14ac:dyDescent="0.3"/>
    <row r="453400" x14ac:dyDescent="0.3"/>
    <row r="453401" x14ac:dyDescent="0.3"/>
    <row r="453402" x14ac:dyDescent="0.3"/>
    <row r="453403" x14ac:dyDescent="0.3"/>
    <row r="453404" x14ac:dyDescent="0.3"/>
    <row r="453405" x14ac:dyDescent="0.3"/>
    <row r="453406" x14ac:dyDescent="0.3"/>
    <row r="453407" x14ac:dyDescent="0.3"/>
    <row r="453408" x14ac:dyDescent="0.3"/>
    <row r="453409" x14ac:dyDescent="0.3"/>
    <row r="453410" x14ac:dyDescent="0.3"/>
    <row r="453411" x14ac:dyDescent="0.3"/>
    <row r="453412" x14ac:dyDescent="0.3"/>
    <row r="453413" x14ac:dyDescent="0.3"/>
    <row r="453414" x14ac:dyDescent="0.3"/>
    <row r="453415" x14ac:dyDescent="0.3"/>
    <row r="453416" x14ac:dyDescent="0.3"/>
    <row r="453417" x14ac:dyDescent="0.3"/>
    <row r="453418" x14ac:dyDescent="0.3"/>
    <row r="453419" x14ac:dyDescent="0.3"/>
    <row r="453420" x14ac:dyDescent="0.3"/>
    <row r="453421" x14ac:dyDescent="0.3"/>
    <row r="453422" x14ac:dyDescent="0.3"/>
    <row r="453423" x14ac:dyDescent="0.3"/>
    <row r="453424" x14ac:dyDescent="0.3"/>
    <row r="453425" x14ac:dyDescent="0.3"/>
    <row r="453426" x14ac:dyDescent="0.3"/>
    <row r="453427" x14ac:dyDescent="0.3"/>
    <row r="453428" x14ac:dyDescent="0.3"/>
    <row r="453429" x14ac:dyDescent="0.3"/>
    <row r="453430" x14ac:dyDescent="0.3"/>
    <row r="453431" x14ac:dyDescent="0.3"/>
    <row r="453432" x14ac:dyDescent="0.3"/>
    <row r="453433" x14ac:dyDescent="0.3"/>
    <row r="453434" x14ac:dyDescent="0.3"/>
    <row r="453435" x14ac:dyDescent="0.3"/>
    <row r="453436" x14ac:dyDescent="0.3"/>
    <row r="453437" x14ac:dyDescent="0.3"/>
    <row r="453438" x14ac:dyDescent="0.3"/>
    <row r="453439" x14ac:dyDescent="0.3"/>
    <row r="453440" x14ac:dyDescent="0.3"/>
    <row r="453441" x14ac:dyDescent="0.3"/>
    <row r="453442" x14ac:dyDescent="0.3"/>
    <row r="453443" x14ac:dyDescent="0.3"/>
    <row r="453444" x14ac:dyDescent="0.3"/>
    <row r="453445" x14ac:dyDescent="0.3"/>
    <row r="453446" x14ac:dyDescent="0.3"/>
    <row r="453447" x14ac:dyDescent="0.3"/>
    <row r="453448" x14ac:dyDescent="0.3"/>
    <row r="453449" x14ac:dyDescent="0.3"/>
    <row r="453450" x14ac:dyDescent="0.3"/>
    <row r="453451" x14ac:dyDescent="0.3"/>
    <row r="453452" x14ac:dyDescent="0.3"/>
    <row r="453453" x14ac:dyDescent="0.3"/>
    <row r="453454" x14ac:dyDescent="0.3"/>
    <row r="453455" x14ac:dyDescent="0.3"/>
    <row r="453456" x14ac:dyDescent="0.3"/>
    <row r="453457" x14ac:dyDescent="0.3"/>
    <row r="453458" x14ac:dyDescent="0.3"/>
    <row r="453459" x14ac:dyDescent="0.3"/>
    <row r="453460" x14ac:dyDescent="0.3"/>
    <row r="453461" x14ac:dyDescent="0.3"/>
    <row r="453462" x14ac:dyDescent="0.3"/>
    <row r="453463" x14ac:dyDescent="0.3"/>
    <row r="453464" x14ac:dyDescent="0.3"/>
    <row r="453465" x14ac:dyDescent="0.3"/>
    <row r="453466" x14ac:dyDescent="0.3"/>
    <row r="453467" x14ac:dyDescent="0.3"/>
    <row r="453468" x14ac:dyDescent="0.3"/>
    <row r="453469" x14ac:dyDescent="0.3"/>
    <row r="453470" x14ac:dyDescent="0.3"/>
    <row r="453471" x14ac:dyDescent="0.3"/>
    <row r="453472" x14ac:dyDescent="0.3"/>
    <row r="453473" x14ac:dyDescent="0.3"/>
    <row r="453474" x14ac:dyDescent="0.3"/>
    <row r="453475" x14ac:dyDescent="0.3"/>
    <row r="453476" x14ac:dyDescent="0.3"/>
    <row r="453477" x14ac:dyDescent="0.3"/>
    <row r="453478" x14ac:dyDescent="0.3"/>
    <row r="453479" x14ac:dyDescent="0.3"/>
    <row r="453480" x14ac:dyDescent="0.3"/>
    <row r="453481" x14ac:dyDescent="0.3"/>
    <row r="453482" x14ac:dyDescent="0.3"/>
    <row r="453483" x14ac:dyDescent="0.3"/>
    <row r="453484" x14ac:dyDescent="0.3"/>
    <row r="453485" x14ac:dyDescent="0.3"/>
    <row r="453486" x14ac:dyDescent="0.3"/>
    <row r="453487" x14ac:dyDescent="0.3"/>
    <row r="453488" x14ac:dyDescent="0.3"/>
    <row r="453489" x14ac:dyDescent="0.3"/>
    <row r="453490" x14ac:dyDescent="0.3"/>
    <row r="453491" x14ac:dyDescent="0.3"/>
    <row r="453492" x14ac:dyDescent="0.3"/>
    <row r="453493" x14ac:dyDescent="0.3"/>
    <row r="453494" x14ac:dyDescent="0.3"/>
    <row r="453495" x14ac:dyDescent="0.3"/>
    <row r="453496" x14ac:dyDescent="0.3"/>
    <row r="453497" x14ac:dyDescent="0.3"/>
    <row r="453498" x14ac:dyDescent="0.3"/>
    <row r="453499" x14ac:dyDescent="0.3"/>
    <row r="453500" x14ac:dyDescent="0.3"/>
    <row r="453501" x14ac:dyDescent="0.3"/>
    <row r="453502" x14ac:dyDescent="0.3"/>
    <row r="453503" x14ac:dyDescent="0.3"/>
    <row r="453504" x14ac:dyDescent="0.3"/>
    <row r="453505" x14ac:dyDescent="0.3"/>
    <row r="453506" x14ac:dyDescent="0.3"/>
    <row r="453507" x14ac:dyDescent="0.3"/>
    <row r="453508" x14ac:dyDescent="0.3"/>
    <row r="453509" x14ac:dyDescent="0.3"/>
    <row r="453510" x14ac:dyDescent="0.3"/>
    <row r="453511" x14ac:dyDescent="0.3"/>
    <row r="453512" x14ac:dyDescent="0.3"/>
    <row r="453513" x14ac:dyDescent="0.3"/>
    <row r="453514" x14ac:dyDescent="0.3"/>
    <row r="453515" x14ac:dyDescent="0.3"/>
    <row r="453516" x14ac:dyDescent="0.3"/>
    <row r="453517" x14ac:dyDescent="0.3"/>
    <row r="453518" x14ac:dyDescent="0.3"/>
    <row r="453519" x14ac:dyDescent="0.3"/>
    <row r="453520" x14ac:dyDescent="0.3"/>
    <row r="453521" x14ac:dyDescent="0.3"/>
    <row r="453522" x14ac:dyDescent="0.3"/>
    <row r="453523" x14ac:dyDescent="0.3"/>
    <row r="453524" x14ac:dyDescent="0.3"/>
    <row r="453525" x14ac:dyDescent="0.3"/>
    <row r="453526" x14ac:dyDescent="0.3"/>
    <row r="453527" x14ac:dyDescent="0.3"/>
    <row r="453528" x14ac:dyDescent="0.3"/>
    <row r="453529" x14ac:dyDescent="0.3"/>
    <row r="453530" x14ac:dyDescent="0.3"/>
    <row r="453531" x14ac:dyDescent="0.3"/>
    <row r="453532" x14ac:dyDescent="0.3"/>
    <row r="453533" x14ac:dyDescent="0.3"/>
    <row r="453534" x14ac:dyDescent="0.3"/>
    <row r="453535" x14ac:dyDescent="0.3"/>
    <row r="453536" x14ac:dyDescent="0.3"/>
    <row r="453537" x14ac:dyDescent="0.3"/>
    <row r="453538" x14ac:dyDescent="0.3"/>
    <row r="453539" x14ac:dyDescent="0.3"/>
    <row r="453540" x14ac:dyDescent="0.3"/>
    <row r="453541" x14ac:dyDescent="0.3"/>
    <row r="453542" x14ac:dyDescent="0.3"/>
    <row r="453543" x14ac:dyDescent="0.3"/>
    <row r="453544" x14ac:dyDescent="0.3"/>
    <row r="453545" x14ac:dyDescent="0.3"/>
    <row r="453546" x14ac:dyDescent="0.3"/>
    <row r="453547" x14ac:dyDescent="0.3"/>
    <row r="453548" x14ac:dyDescent="0.3"/>
    <row r="453549" x14ac:dyDescent="0.3"/>
    <row r="453550" x14ac:dyDescent="0.3"/>
    <row r="453551" x14ac:dyDescent="0.3"/>
    <row r="453552" x14ac:dyDescent="0.3"/>
    <row r="453553" x14ac:dyDescent="0.3"/>
    <row r="453554" x14ac:dyDescent="0.3"/>
    <row r="453555" x14ac:dyDescent="0.3"/>
    <row r="453556" x14ac:dyDescent="0.3"/>
    <row r="453557" x14ac:dyDescent="0.3"/>
    <row r="453558" x14ac:dyDescent="0.3"/>
    <row r="453559" x14ac:dyDescent="0.3"/>
    <row r="453560" x14ac:dyDescent="0.3"/>
    <row r="453561" x14ac:dyDescent="0.3"/>
    <row r="453562" x14ac:dyDescent="0.3"/>
    <row r="453563" x14ac:dyDescent="0.3"/>
    <row r="453564" x14ac:dyDescent="0.3"/>
    <row r="453565" x14ac:dyDescent="0.3"/>
    <row r="453566" x14ac:dyDescent="0.3"/>
    <row r="453567" x14ac:dyDescent="0.3"/>
    <row r="453568" x14ac:dyDescent="0.3"/>
    <row r="453569" x14ac:dyDescent="0.3"/>
    <row r="453570" x14ac:dyDescent="0.3"/>
    <row r="453571" x14ac:dyDescent="0.3"/>
    <row r="453572" x14ac:dyDescent="0.3"/>
    <row r="453573" x14ac:dyDescent="0.3"/>
    <row r="453574" x14ac:dyDescent="0.3"/>
    <row r="453575" x14ac:dyDescent="0.3"/>
    <row r="453576" x14ac:dyDescent="0.3"/>
    <row r="453577" x14ac:dyDescent="0.3"/>
    <row r="453578" x14ac:dyDescent="0.3"/>
    <row r="453579" x14ac:dyDescent="0.3"/>
    <row r="453580" x14ac:dyDescent="0.3"/>
    <row r="453581" x14ac:dyDescent="0.3"/>
    <row r="453582" x14ac:dyDescent="0.3"/>
    <row r="453583" x14ac:dyDescent="0.3"/>
    <row r="453584" x14ac:dyDescent="0.3"/>
    <row r="453585" x14ac:dyDescent="0.3"/>
    <row r="453586" x14ac:dyDescent="0.3"/>
    <row r="453587" x14ac:dyDescent="0.3"/>
    <row r="453588" x14ac:dyDescent="0.3"/>
    <row r="453589" x14ac:dyDescent="0.3"/>
    <row r="453590" x14ac:dyDescent="0.3"/>
    <row r="453591" x14ac:dyDescent="0.3"/>
    <row r="453592" x14ac:dyDescent="0.3"/>
    <row r="453593" x14ac:dyDescent="0.3"/>
    <row r="453594" x14ac:dyDescent="0.3"/>
    <row r="453595" x14ac:dyDescent="0.3"/>
    <row r="453596" x14ac:dyDescent="0.3"/>
    <row r="453597" x14ac:dyDescent="0.3"/>
    <row r="453598" x14ac:dyDescent="0.3"/>
    <row r="453599" x14ac:dyDescent="0.3"/>
    <row r="453600" x14ac:dyDescent="0.3"/>
    <row r="453601" x14ac:dyDescent="0.3"/>
    <row r="453602" x14ac:dyDescent="0.3"/>
    <row r="453603" x14ac:dyDescent="0.3"/>
    <row r="453604" x14ac:dyDescent="0.3"/>
    <row r="453605" x14ac:dyDescent="0.3"/>
    <row r="453606" x14ac:dyDescent="0.3"/>
    <row r="453607" x14ac:dyDescent="0.3"/>
    <row r="453608" x14ac:dyDescent="0.3"/>
    <row r="453609" x14ac:dyDescent="0.3"/>
    <row r="453610" x14ac:dyDescent="0.3"/>
    <row r="453611" x14ac:dyDescent="0.3"/>
    <row r="453612" x14ac:dyDescent="0.3"/>
    <row r="453613" x14ac:dyDescent="0.3"/>
    <row r="453614" x14ac:dyDescent="0.3"/>
    <row r="453615" x14ac:dyDescent="0.3"/>
    <row r="453616" x14ac:dyDescent="0.3"/>
    <row r="453617" x14ac:dyDescent="0.3"/>
    <row r="453618" x14ac:dyDescent="0.3"/>
    <row r="453619" x14ac:dyDescent="0.3"/>
    <row r="453620" x14ac:dyDescent="0.3"/>
    <row r="453621" x14ac:dyDescent="0.3"/>
    <row r="453622" x14ac:dyDescent="0.3"/>
    <row r="453623" x14ac:dyDescent="0.3"/>
    <row r="453624" x14ac:dyDescent="0.3"/>
    <row r="453625" x14ac:dyDescent="0.3"/>
    <row r="453626" x14ac:dyDescent="0.3"/>
    <row r="453627" x14ac:dyDescent="0.3"/>
    <row r="453628" x14ac:dyDescent="0.3"/>
    <row r="453629" x14ac:dyDescent="0.3"/>
    <row r="453630" x14ac:dyDescent="0.3"/>
    <row r="453631" x14ac:dyDescent="0.3"/>
    <row r="453632" x14ac:dyDescent="0.3"/>
    <row r="453633" x14ac:dyDescent="0.3"/>
    <row r="453634" x14ac:dyDescent="0.3"/>
    <row r="453635" x14ac:dyDescent="0.3"/>
    <row r="453636" x14ac:dyDescent="0.3"/>
    <row r="453637" x14ac:dyDescent="0.3"/>
    <row r="453638" x14ac:dyDescent="0.3"/>
    <row r="453639" x14ac:dyDescent="0.3"/>
    <row r="453640" x14ac:dyDescent="0.3"/>
    <row r="453641" x14ac:dyDescent="0.3"/>
    <row r="453642" x14ac:dyDescent="0.3"/>
    <row r="453643" x14ac:dyDescent="0.3"/>
    <row r="453644" x14ac:dyDescent="0.3"/>
    <row r="453645" x14ac:dyDescent="0.3"/>
    <row r="453646" x14ac:dyDescent="0.3"/>
    <row r="453647" x14ac:dyDescent="0.3"/>
    <row r="453648" x14ac:dyDescent="0.3"/>
    <row r="453649" x14ac:dyDescent="0.3"/>
    <row r="453650" x14ac:dyDescent="0.3"/>
    <row r="453651" x14ac:dyDescent="0.3"/>
    <row r="453652" x14ac:dyDescent="0.3"/>
    <row r="453653" x14ac:dyDescent="0.3"/>
    <row r="453654" x14ac:dyDescent="0.3"/>
    <row r="453655" x14ac:dyDescent="0.3"/>
    <row r="453656" x14ac:dyDescent="0.3"/>
    <row r="453657" x14ac:dyDescent="0.3"/>
    <row r="453658" x14ac:dyDescent="0.3"/>
    <row r="453659" x14ac:dyDescent="0.3"/>
    <row r="453660" x14ac:dyDescent="0.3"/>
    <row r="453661" x14ac:dyDescent="0.3"/>
    <row r="453662" x14ac:dyDescent="0.3"/>
    <row r="453663" x14ac:dyDescent="0.3"/>
    <row r="453664" x14ac:dyDescent="0.3"/>
    <row r="453665" x14ac:dyDescent="0.3"/>
    <row r="453666" x14ac:dyDescent="0.3"/>
    <row r="453667" x14ac:dyDescent="0.3"/>
    <row r="453668" x14ac:dyDescent="0.3"/>
    <row r="453669" x14ac:dyDescent="0.3"/>
    <row r="453670" x14ac:dyDescent="0.3"/>
    <row r="453671" x14ac:dyDescent="0.3"/>
    <row r="453672" x14ac:dyDescent="0.3"/>
    <row r="453673" x14ac:dyDescent="0.3"/>
    <row r="453674" x14ac:dyDescent="0.3"/>
    <row r="453675" x14ac:dyDescent="0.3"/>
    <row r="453676" x14ac:dyDescent="0.3"/>
    <row r="453677" x14ac:dyDescent="0.3"/>
    <row r="453678" x14ac:dyDescent="0.3"/>
    <row r="453679" x14ac:dyDescent="0.3"/>
    <row r="453680" x14ac:dyDescent="0.3"/>
    <row r="453681" x14ac:dyDescent="0.3"/>
    <row r="453682" x14ac:dyDescent="0.3"/>
    <row r="453683" x14ac:dyDescent="0.3"/>
    <row r="453684" x14ac:dyDescent="0.3"/>
    <row r="453685" x14ac:dyDescent="0.3"/>
    <row r="453686" x14ac:dyDescent="0.3"/>
    <row r="453687" x14ac:dyDescent="0.3"/>
    <row r="453688" x14ac:dyDescent="0.3"/>
    <row r="453689" x14ac:dyDescent="0.3"/>
    <row r="453690" x14ac:dyDescent="0.3"/>
    <row r="453691" x14ac:dyDescent="0.3"/>
    <row r="453692" x14ac:dyDescent="0.3"/>
    <row r="453693" x14ac:dyDescent="0.3"/>
    <row r="453694" x14ac:dyDescent="0.3"/>
    <row r="453695" x14ac:dyDescent="0.3"/>
    <row r="453696" x14ac:dyDescent="0.3"/>
    <row r="453697" x14ac:dyDescent="0.3"/>
    <row r="453698" x14ac:dyDescent="0.3"/>
    <row r="453699" x14ac:dyDescent="0.3"/>
    <row r="453700" x14ac:dyDescent="0.3"/>
    <row r="453701" x14ac:dyDescent="0.3"/>
    <row r="453702" x14ac:dyDescent="0.3"/>
    <row r="453703" x14ac:dyDescent="0.3"/>
    <row r="453704" x14ac:dyDescent="0.3"/>
    <row r="453705" x14ac:dyDescent="0.3"/>
    <row r="453706" x14ac:dyDescent="0.3"/>
    <row r="453707" x14ac:dyDescent="0.3"/>
    <row r="453708" x14ac:dyDescent="0.3"/>
    <row r="453709" x14ac:dyDescent="0.3"/>
    <row r="453710" x14ac:dyDescent="0.3"/>
    <row r="453711" x14ac:dyDescent="0.3"/>
    <row r="453712" x14ac:dyDescent="0.3"/>
    <row r="453713" x14ac:dyDescent="0.3"/>
    <row r="453714" x14ac:dyDescent="0.3"/>
    <row r="453715" x14ac:dyDescent="0.3"/>
    <row r="453716" x14ac:dyDescent="0.3"/>
    <row r="453717" x14ac:dyDescent="0.3"/>
    <row r="453718" x14ac:dyDescent="0.3"/>
    <row r="453719" x14ac:dyDescent="0.3"/>
    <row r="453720" x14ac:dyDescent="0.3"/>
    <row r="453721" x14ac:dyDescent="0.3"/>
    <row r="453722" x14ac:dyDescent="0.3"/>
    <row r="453723" x14ac:dyDescent="0.3"/>
    <row r="453724" x14ac:dyDescent="0.3"/>
    <row r="453725" x14ac:dyDescent="0.3"/>
    <row r="453726" x14ac:dyDescent="0.3"/>
    <row r="453727" x14ac:dyDescent="0.3"/>
    <row r="453728" x14ac:dyDescent="0.3"/>
    <row r="453729" x14ac:dyDescent="0.3"/>
    <row r="453730" x14ac:dyDescent="0.3"/>
    <row r="453731" x14ac:dyDescent="0.3"/>
    <row r="453732" x14ac:dyDescent="0.3"/>
    <row r="453733" x14ac:dyDescent="0.3"/>
    <row r="453734" x14ac:dyDescent="0.3"/>
    <row r="453735" x14ac:dyDescent="0.3"/>
    <row r="453736" x14ac:dyDescent="0.3"/>
    <row r="453737" x14ac:dyDescent="0.3"/>
    <row r="453738" x14ac:dyDescent="0.3"/>
    <row r="453739" x14ac:dyDescent="0.3"/>
    <row r="453740" x14ac:dyDescent="0.3"/>
    <row r="453741" x14ac:dyDescent="0.3"/>
    <row r="453742" x14ac:dyDescent="0.3"/>
    <row r="453743" x14ac:dyDescent="0.3"/>
    <row r="453744" x14ac:dyDescent="0.3"/>
    <row r="453745" x14ac:dyDescent="0.3"/>
    <row r="453746" x14ac:dyDescent="0.3"/>
    <row r="453747" x14ac:dyDescent="0.3"/>
    <row r="453748" x14ac:dyDescent="0.3"/>
    <row r="453749" x14ac:dyDescent="0.3"/>
    <row r="453750" x14ac:dyDescent="0.3"/>
    <row r="453751" x14ac:dyDescent="0.3"/>
    <row r="453752" x14ac:dyDescent="0.3"/>
    <row r="453753" x14ac:dyDescent="0.3"/>
    <row r="453754" x14ac:dyDescent="0.3"/>
    <row r="453755" x14ac:dyDescent="0.3"/>
    <row r="453756" x14ac:dyDescent="0.3"/>
    <row r="453757" x14ac:dyDescent="0.3"/>
    <row r="453758" x14ac:dyDescent="0.3"/>
    <row r="453759" x14ac:dyDescent="0.3"/>
    <row r="453760" x14ac:dyDescent="0.3"/>
    <row r="453761" x14ac:dyDescent="0.3"/>
    <row r="453762" x14ac:dyDescent="0.3"/>
    <row r="453763" x14ac:dyDescent="0.3"/>
    <row r="453764" x14ac:dyDescent="0.3"/>
    <row r="453765" x14ac:dyDescent="0.3"/>
    <row r="453766" x14ac:dyDescent="0.3"/>
    <row r="453767" x14ac:dyDescent="0.3"/>
    <row r="453768" x14ac:dyDescent="0.3"/>
    <row r="453769" x14ac:dyDescent="0.3"/>
    <row r="453770" x14ac:dyDescent="0.3"/>
    <row r="453771" x14ac:dyDescent="0.3"/>
    <row r="453772" x14ac:dyDescent="0.3"/>
    <row r="453773" x14ac:dyDescent="0.3"/>
    <row r="453774" x14ac:dyDescent="0.3"/>
    <row r="453775" x14ac:dyDescent="0.3"/>
    <row r="453776" x14ac:dyDescent="0.3"/>
    <row r="453777" x14ac:dyDescent="0.3"/>
    <row r="453778" x14ac:dyDescent="0.3"/>
    <row r="453779" x14ac:dyDescent="0.3"/>
    <row r="453780" x14ac:dyDescent="0.3"/>
    <row r="453781" x14ac:dyDescent="0.3"/>
    <row r="453782" x14ac:dyDescent="0.3"/>
    <row r="453783" x14ac:dyDescent="0.3"/>
    <row r="453784" x14ac:dyDescent="0.3"/>
    <row r="453785" x14ac:dyDescent="0.3"/>
    <row r="453786" x14ac:dyDescent="0.3"/>
    <row r="453787" x14ac:dyDescent="0.3"/>
    <row r="453788" x14ac:dyDescent="0.3"/>
    <row r="453789" x14ac:dyDescent="0.3"/>
    <row r="453790" x14ac:dyDescent="0.3"/>
    <row r="453791" x14ac:dyDescent="0.3"/>
    <row r="453792" x14ac:dyDescent="0.3"/>
    <row r="453793" x14ac:dyDescent="0.3"/>
    <row r="453794" x14ac:dyDescent="0.3"/>
    <row r="453795" x14ac:dyDescent="0.3"/>
    <row r="453796" x14ac:dyDescent="0.3"/>
    <row r="453797" x14ac:dyDescent="0.3"/>
    <row r="453798" x14ac:dyDescent="0.3"/>
    <row r="453799" x14ac:dyDescent="0.3"/>
    <row r="453800" x14ac:dyDescent="0.3"/>
    <row r="453801" x14ac:dyDescent="0.3"/>
    <row r="453802" x14ac:dyDescent="0.3"/>
    <row r="453803" x14ac:dyDescent="0.3"/>
    <row r="453804" x14ac:dyDescent="0.3"/>
    <row r="453805" x14ac:dyDescent="0.3"/>
    <row r="453806" x14ac:dyDescent="0.3"/>
    <row r="453807" x14ac:dyDescent="0.3"/>
    <row r="453808" x14ac:dyDescent="0.3"/>
    <row r="453809" x14ac:dyDescent="0.3"/>
    <row r="453810" x14ac:dyDescent="0.3"/>
    <row r="453811" x14ac:dyDescent="0.3"/>
    <row r="453812" x14ac:dyDescent="0.3"/>
    <row r="453813" x14ac:dyDescent="0.3"/>
    <row r="453814" x14ac:dyDescent="0.3"/>
    <row r="453815" x14ac:dyDescent="0.3"/>
    <row r="453816" x14ac:dyDescent="0.3"/>
    <row r="453817" x14ac:dyDescent="0.3"/>
    <row r="453818" x14ac:dyDescent="0.3"/>
    <row r="453819" x14ac:dyDescent="0.3"/>
    <row r="453820" x14ac:dyDescent="0.3"/>
    <row r="453821" x14ac:dyDescent="0.3"/>
    <row r="453822" x14ac:dyDescent="0.3"/>
    <row r="453823" x14ac:dyDescent="0.3"/>
    <row r="453824" x14ac:dyDescent="0.3"/>
    <row r="453825" x14ac:dyDescent="0.3"/>
    <row r="453826" x14ac:dyDescent="0.3"/>
    <row r="453827" x14ac:dyDescent="0.3"/>
    <row r="453828" x14ac:dyDescent="0.3"/>
    <row r="453829" x14ac:dyDescent="0.3"/>
    <row r="453830" x14ac:dyDescent="0.3"/>
    <row r="453831" x14ac:dyDescent="0.3"/>
    <row r="453832" x14ac:dyDescent="0.3"/>
    <row r="453833" x14ac:dyDescent="0.3"/>
    <row r="453834" x14ac:dyDescent="0.3"/>
    <row r="453835" x14ac:dyDescent="0.3"/>
    <row r="453836" x14ac:dyDescent="0.3"/>
    <row r="453837" x14ac:dyDescent="0.3"/>
    <row r="453838" x14ac:dyDescent="0.3"/>
    <row r="453839" x14ac:dyDescent="0.3"/>
    <row r="453840" x14ac:dyDescent="0.3"/>
    <row r="453841" x14ac:dyDescent="0.3"/>
    <row r="453842" x14ac:dyDescent="0.3"/>
    <row r="453843" x14ac:dyDescent="0.3"/>
    <row r="453844" x14ac:dyDescent="0.3"/>
    <row r="453845" x14ac:dyDescent="0.3"/>
    <row r="453846" x14ac:dyDescent="0.3"/>
    <row r="453847" x14ac:dyDescent="0.3"/>
    <row r="453848" x14ac:dyDescent="0.3"/>
    <row r="453849" x14ac:dyDescent="0.3"/>
    <row r="453850" x14ac:dyDescent="0.3"/>
    <row r="453851" x14ac:dyDescent="0.3"/>
    <row r="453852" x14ac:dyDescent="0.3"/>
    <row r="453853" x14ac:dyDescent="0.3"/>
    <row r="453854" x14ac:dyDescent="0.3"/>
    <row r="453855" x14ac:dyDescent="0.3"/>
    <row r="453856" x14ac:dyDescent="0.3"/>
    <row r="453857" x14ac:dyDescent="0.3"/>
    <row r="453858" x14ac:dyDescent="0.3"/>
    <row r="453859" x14ac:dyDescent="0.3"/>
    <row r="453860" x14ac:dyDescent="0.3"/>
    <row r="453861" x14ac:dyDescent="0.3"/>
    <row r="453862" x14ac:dyDescent="0.3"/>
    <row r="453863" x14ac:dyDescent="0.3"/>
    <row r="453864" x14ac:dyDescent="0.3"/>
    <row r="453865" x14ac:dyDescent="0.3"/>
    <row r="453866" x14ac:dyDescent="0.3"/>
    <row r="453867" x14ac:dyDescent="0.3"/>
    <row r="453868" x14ac:dyDescent="0.3"/>
    <row r="453869" x14ac:dyDescent="0.3"/>
    <row r="453870" x14ac:dyDescent="0.3"/>
    <row r="453871" x14ac:dyDescent="0.3"/>
    <row r="453872" x14ac:dyDescent="0.3"/>
    <row r="453873" x14ac:dyDescent="0.3"/>
    <row r="453874" x14ac:dyDescent="0.3"/>
    <row r="453875" x14ac:dyDescent="0.3"/>
    <row r="453876" x14ac:dyDescent="0.3"/>
    <row r="453877" x14ac:dyDescent="0.3"/>
    <row r="453878" x14ac:dyDescent="0.3"/>
    <row r="453879" x14ac:dyDescent="0.3"/>
    <row r="453880" x14ac:dyDescent="0.3"/>
    <row r="453881" x14ac:dyDescent="0.3"/>
    <row r="453882" x14ac:dyDescent="0.3"/>
    <row r="453883" x14ac:dyDescent="0.3"/>
    <row r="453884" x14ac:dyDescent="0.3"/>
    <row r="453885" x14ac:dyDescent="0.3"/>
    <row r="453886" x14ac:dyDescent="0.3"/>
    <row r="453887" x14ac:dyDescent="0.3"/>
    <row r="453888" x14ac:dyDescent="0.3"/>
    <row r="453889" x14ac:dyDescent="0.3"/>
    <row r="453890" x14ac:dyDescent="0.3"/>
    <row r="453891" x14ac:dyDescent="0.3"/>
    <row r="453892" x14ac:dyDescent="0.3"/>
    <row r="453893" x14ac:dyDescent="0.3"/>
    <row r="453894" x14ac:dyDescent="0.3"/>
    <row r="453895" x14ac:dyDescent="0.3"/>
    <row r="453896" x14ac:dyDescent="0.3"/>
    <row r="453897" x14ac:dyDescent="0.3"/>
    <row r="453898" x14ac:dyDescent="0.3"/>
    <row r="453899" x14ac:dyDescent="0.3"/>
    <row r="453900" x14ac:dyDescent="0.3"/>
    <row r="453901" x14ac:dyDescent="0.3"/>
    <row r="453902" x14ac:dyDescent="0.3"/>
    <row r="453903" x14ac:dyDescent="0.3"/>
    <row r="453904" x14ac:dyDescent="0.3"/>
    <row r="453905" x14ac:dyDescent="0.3"/>
    <row r="453906" x14ac:dyDescent="0.3"/>
    <row r="453907" x14ac:dyDescent="0.3"/>
    <row r="453908" x14ac:dyDescent="0.3"/>
    <row r="453909" x14ac:dyDescent="0.3"/>
    <row r="453910" x14ac:dyDescent="0.3"/>
    <row r="453911" x14ac:dyDescent="0.3"/>
    <row r="453912" x14ac:dyDescent="0.3"/>
    <row r="453913" x14ac:dyDescent="0.3"/>
    <row r="453914" x14ac:dyDescent="0.3"/>
    <row r="453915" x14ac:dyDescent="0.3"/>
    <row r="453916" x14ac:dyDescent="0.3"/>
    <row r="453917" x14ac:dyDescent="0.3"/>
    <row r="453918" x14ac:dyDescent="0.3"/>
    <row r="453919" x14ac:dyDescent="0.3"/>
    <row r="453920" x14ac:dyDescent="0.3"/>
    <row r="453921" x14ac:dyDescent="0.3"/>
    <row r="453922" x14ac:dyDescent="0.3"/>
    <row r="453923" x14ac:dyDescent="0.3"/>
    <row r="453924" x14ac:dyDescent="0.3"/>
    <row r="453925" x14ac:dyDescent="0.3"/>
    <row r="453926" x14ac:dyDescent="0.3"/>
    <row r="453927" x14ac:dyDescent="0.3"/>
    <row r="453928" x14ac:dyDescent="0.3"/>
    <row r="453929" x14ac:dyDescent="0.3"/>
    <row r="453930" x14ac:dyDescent="0.3"/>
    <row r="453931" x14ac:dyDescent="0.3"/>
    <row r="453932" x14ac:dyDescent="0.3"/>
    <row r="453933" x14ac:dyDescent="0.3"/>
    <row r="453934" x14ac:dyDescent="0.3"/>
    <row r="453935" x14ac:dyDescent="0.3"/>
    <row r="453936" x14ac:dyDescent="0.3"/>
    <row r="453937" x14ac:dyDescent="0.3"/>
    <row r="453938" x14ac:dyDescent="0.3"/>
    <row r="453939" x14ac:dyDescent="0.3"/>
    <row r="453940" x14ac:dyDescent="0.3"/>
    <row r="453941" x14ac:dyDescent="0.3"/>
    <row r="453942" x14ac:dyDescent="0.3"/>
    <row r="453943" x14ac:dyDescent="0.3"/>
    <row r="453944" x14ac:dyDescent="0.3"/>
    <row r="453945" x14ac:dyDescent="0.3"/>
    <row r="453946" x14ac:dyDescent="0.3"/>
    <row r="453947" x14ac:dyDescent="0.3"/>
    <row r="453948" x14ac:dyDescent="0.3"/>
    <row r="453949" x14ac:dyDescent="0.3"/>
    <row r="453950" x14ac:dyDescent="0.3"/>
    <row r="453951" x14ac:dyDescent="0.3"/>
    <row r="453952" x14ac:dyDescent="0.3"/>
    <row r="453953" x14ac:dyDescent="0.3"/>
    <row r="453954" x14ac:dyDescent="0.3"/>
    <row r="453955" x14ac:dyDescent="0.3"/>
    <row r="453956" x14ac:dyDescent="0.3"/>
    <row r="453957" x14ac:dyDescent="0.3"/>
    <row r="453958" x14ac:dyDescent="0.3"/>
    <row r="453959" x14ac:dyDescent="0.3"/>
    <row r="453960" x14ac:dyDescent="0.3"/>
    <row r="453961" x14ac:dyDescent="0.3"/>
    <row r="453962" x14ac:dyDescent="0.3"/>
    <row r="453963" x14ac:dyDescent="0.3"/>
    <row r="453964" x14ac:dyDescent="0.3"/>
    <row r="453965" x14ac:dyDescent="0.3"/>
    <row r="453966" x14ac:dyDescent="0.3"/>
    <row r="453967" x14ac:dyDescent="0.3"/>
    <row r="453968" x14ac:dyDescent="0.3"/>
    <row r="453969" x14ac:dyDescent="0.3"/>
    <row r="453970" x14ac:dyDescent="0.3"/>
    <row r="453971" x14ac:dyDescent="0.3"/>
    <row r="453972" x14ac:dyDescent="0.3"/>
    <row r="453973" x14ac:dyDescent="0.3"/>
    <row r="453974" x14ac:dyDescent="0.3"/>
    <row r="453975" x14ac:dyDescent="0.3"/>
    <row r="453976" x14ac:dyDescent="0.3"/>
    <row r="453977" x14ac:dyDescent="0.3"/>
    <row r="453978" x14ac:dyDescent="0.3"/>
    <row r="453979" x14ac:dyDescent="0.3"/>
    <row r="453980" x14ac:dyDescent="0.3"/>
    <row r="453981" x14ac:dyDescent="0.3"/>
    <row r="453982" x14ac:dyDescent="0.3"/>
    <row r="453983" x14ac:dyDescent="0.3"/>
    <row r="453984" x14ac:dyDescent="0.3"/>
    <row r="453985" x14ac:dyDescent="0.3"/>
    <row r="453986" x14ac:dyDescent="0.3"/>
    <row r="453987" x14ac:dyDescent="0.3"/>
    <row r="453988" x14ac:dyDescent="0.3"/>
    <row r="453989" x14ac:dyDescent="0.3"/>
    <row r="453990" x14ac:dyDescent="0.3"/>
    <row r="453991" x14ac:dyDescent="0.3"/>
    <row r="453992" x14ac:dyDescent="0.3"/>
    <row r="453993" x14ac:dyDescent="0.3"/>
    <row r="453994" x14ac:dyDescent="0.3"/>
    <row r="453995" x14ac:dyDescent="0.3"/>
    <row r="453996" x14ac:dyDescent="0.3"/>
    <row r="453997" x14ac:dyDescent="0.3"/>
    <row r="453998" x14ac:dyDescent="0.3"/>
    <row r="453999" x14ac:dyDescent="0.3"/>
    <row r="454000" x14ac:dyDescent="0.3"/>
    <row r="454001" x14ac:dyDescent="0.3"/>
    <row r="454002" x14ac:dyDescent="0.3"/>
    <row r="454003" x14ac:dyDescent="0.3"/>
    <row r="454004" x14ac:dyDescent="0.3"/>
    <row r="454005" x14ac:dyDescent="0.3"/>
    <row r="454006" x14ac:dyDescent="0.3"/>
    <row r="454007" x14ac:dyDescent="0.3"/>
    <row r="454008" x14ac:dyDescent="0.3"/>
    <row r="454009" x14ac:dyDescent="0.3"/>
    <row r="454010" x14ac:dyDescent="0.3"/>
    <row r="454011" x14ac:dyDescent="0.3"/>
    <row r="454012" x14ac:dyDescent="0.3"/>
    <row r="454013" x14ac:dyDescent="0.3"/>
    <row r="454014" x14ac:dyDescent="0.3"/>
    <row r="454015" x14ac:dyDescent="0.3"/>
    <row r="454016" x14ac:dyDescent="0.3"/>
    <row r="454017" x14ac:dyDescent="0.3"/>
    <row r="454018" x14ac:dyDescent="0.3"/>
    <row r="454019" x14ac:dyDescent="0.3"/>
    <row r="454020" x14ac:dyDescent="0.3"/>
    <row r="454021" x14ac:dyDescent="0.3"/>
    <row r="454022" x14ac:dyDescent="0.3"/>
    <row r="454023" x14ac:dyDescent="0.3"/>
    <row r="454024" x14ac:dyDescent="0.3"/>
    <row r="454025" x14ac:dyDescent="0.3"/>
    <row r="454026" x14ac:dyDescent="0.3"/>
    <row r="454027" x14ac:dyDescent="0.3"/>
    <row r="454028" x14ac:dyDescent="0.3"/>
    <row r="454029" x14ac:dyDescent="0.3"/>
    <row r="454030" x14ac:dyDescent="0.3"/>
    <row r="454031" x14ac:dyDescent="0.3"/>
    <row r="454032" x14ac:dyDescent="0.3"/>
    <row r="454033" x14ac:dyDescent="0.3"/>
    <row r="454034" x14ac:dyDescent="0.3"/>
    <row r="454035" x14ac:dyDescent="0.3"/>
    <row r="454036" x14ac:dyDescent="0.3"/>
    <row r="454037" x14ac:dyDescent="0.3"/>
    <row r="454038" x14ac:dyDescent="0.3"/>
    <row r="454039" x14ac:dyDescent="0.3"/>
    <row r="454040" x14ac:dyDescent="0.3"/>
    <row r="454041" x14ac:dyDescent="0.3"/>
    <row r="454042" x14ac:dyDescent="0.3"/>
    <row r="454043" x14ac:dyDescent="0.3"/>
    <row r="454044" x14ac:dyDescent="0.3"/>
    <row r="454045" x14ac:dyDescent="0.3"/>
    <row r="454046" x14ac:dyDescent="0.3"/>
    <row r="454047" x14ac:dyDescent="0.3"/>
    <row r="454048" x14ac:dyDescent="0.3"/>
    <row r="454049" x14ac:dyDescent="0.3"/>
    <row r="454050" x14ac:dyDescent="0.3"/>
    <row r="454051" x14ac:dyDescent="0.3"/>
    <row r="454052" x14ac:dyDescent="0.3"/>
    <row r="454053" x14ac:dyDescent="0.3"/>
    <row r="454054" x14ac:dyDescent="0.3"/>
    <row r="454055" x14ac:dyDescent="0.3"/>
    <row r="454056" x14ac:dyDescent="0.3"/>
    <row r="454057" x14ac:dyDescent="0.3"/>
    <row r="454058" x14ac:dyDescent="0.3"/>
    <row r="454059" x14ac:dyDescent="0.3"/>
    <row r="454060" x14ac:dyDescent="0.3"/>
    <row r="454061" x14ac:dyDescent="0.3"/>
    <row r="454062" x14ac:dyDescent="0.3"/>
    <row r="454063" x14ac:dyDescent="0.3"/>
    <row r="454064" x14ac:dyDescent="0.3"/>
    <row r="454065" x14ac:dyDescent="0.3"/>
    <row r="454066" x14ac:dyDescent="0.3"/>
    <row r="454067" x14ac:dyDescent="0.3"/>
    <row r="454068" x14ac:dyDescent="0.3"/>
    <row r="454069" x14ac:dyDescent="0.3"/>
    <row r="454070" x14ac:dyDescent="0.3"/>
    <row r="454071" x14ac:dyDescent="0.3"/>
    <row r="454072" x14ac:dyDescent="0.3"/>
    <row r="454073" x14ac:dyDescent="0.3"/>
    <row r="454074" x14ac:dyDescent="0.3"/>
    <row r="454075" x14ac:dyDescent="0.3"/>
    <row r="454076" x14ac:dyDescent="0.3"/>
    <row r="454077" x14ac:dyDescent="0.3"/>
    <row r="454078" x14ac:dyDescent="0.3"/>
    <row r="454079" x14ac:dyDescent="0.3"/>
    <row r="454080" x14ac:dyDescent="0.3"/>
    <row r="454081" x14ac:dyDescent="0.3"/>
    <row r="454082" x14ac:dyDescent="0.3"/>
    <row r="454083" x14ac:dyDescent="0.3"/>
    <row r="454084" x14ac:dyDescent="0.3"/>
    <row r="454085" x14ac:dyDescent="0.3"/>
    <row r="454086" x14ac:dyDescent="0.3"/>
    <row r="454087" x14ac:dyDescent="0.3"/>
    <row r="454088" x14ac:dyDescent="0.3"/>
    <row r="454089" x14ac:dyDescent="0.3"/>
    <row r="454090" x14ac:dyDescent="0.3"/>
    <row r="454091" x14ac:dyDescent="0.3"/>
    <row r="454092" x14ac:dyDescent="0.3"/>
    <row r="454093" x14ac:dyDescent="0.3"/>
    <row r="454094" x14ac:dyDescent="0.3"/>
    <row r="454095" x14ac:dyDescent="0.3"/>
    <row r="454096" x14ac:dyDescent="0.3"/>
    <row r="454097" x14ac:dyDescent="0.3"/>
    <row r="454098" x14ac:dyDescent="0.3"/>
    <row r="454099" x14ac:dyDescent="0.3"/>
    <row r="454100" x14ac:dyDescent="0.3"/>
    <row r="454101" x14ac:dyDescent="0.3"/>
    <row r="454102" x14ac:dyDescent="0.3"/>
    <row r="454103" x14ac:dyDescent="0.3"/>
    <row r="454104" x14ac:dyDescent="0.3"/>
    <row r="454105" x14ac:dyDescent="0.3"/>
    <row r="454106" x14ac:dyDescent="0.3"/>
    <row r="454107" x14ac:dyDescent="0.3"/>
    <row r="454108" x14ac:dyDescent="0.3"/>
    <row r="454109" x14ac:dyDescent="0.3"/>
    <row r="454110" x14ac:dyDescent="0.3"/>
    <row r="454111" x14ac:dyDescent="0.3"/>
    <row r="454112" x14ac:dyDescent="0.3"/>
    <row r="454113" x14ac:dyDescent="0.3"/>
    <row r="454114" x14ac:dyDescent="0.3"/>
    <row r="454115" x14ac:dyDescent="0.3"/>
    <row r="454116" x14ac:dyDescent="0.3"/>
    <row r="454117" x14ac:dyDescent="0.3"/>
    <row r="454118" x14ac:dyDescent="0.3"/>
    <row r="454119" x14ac:dyDescent="0.3"/>
    <row r="454120" x14ac:dyDescent="0.3"/>
    <row r="454121" x14ac:dyDescent="0.3"/>
    <row r="454122" x14ac:dyDescent="0.3"/>
    <row r="454123" x14ac:dyDescent="0.3"/>
    <row r="454124" x14ac:dyDescent="0.3"/>
    <row r="454125" x14ac:dyDescent="0.3"/>
    <row r="454126" x14ac:dyDescent="0.3"/>
    <row r="454127" x14ac:dyDescent="0.3"/>
    <row r="454128" x14ac:dyDescent="0.3"/>
    <row r="454129" x14ac:dyDescent="0.3"/>
    <row r="454130" x14ac:dyDescent="0.3"/>
    <row r="454131" x14ac:dyDescent="0.3"/>
    <row r="454132" x14ac:dyDescent="0.3"/>
    <row r="454133" x14ac:dyDescent="0.3"/>
    <row r="454134" x14ac:dyDescent="0.3"/>
    <row r="454135" x14ac:dyDescent="0.3"/>
    <row r="454136" x14ac:dyDescent="0.3"/>
    <row r="454137" x14ac:dyDescent="0.3"/>
    <row r="454138" x14ac:dyDescent="0.3"/>
    <row r="454139" x14ac:dyDescent="0.3"/>
    <row r="454140" x14ac:dyDescent="0.3"/>
    <row r="454141" x14ac:dyDescent="0.3"/>
    <row r="454142" x14ac:dyDescent="0.3"/>
    <row r="454143" x14ac:dyDescent="0.3"/>
    <row r="454144" x14ac:dyDescent="0.3"/>
    <row r="454145" x14ac:dyDescent="0.3"/>
    <row r="454146" x14ac:dyDescent="0.3"/>
    <row r="454147" x14ac:dyDescent="0.3"/>
    <row r="454148" x14ac:dyDescent="0.3"/>
    <row r="454149" x14ac:dyDescent="0.3"/>
    <row r="454150" x14ac:dyDescent="0.3"/>
    <row r="454151" x14ac:dyDescent="0.3"/>
    <row r="454152" x14ac:dyDescent="0.3"/>
    <row r="454153" x14ac:dyDescent="0.3"/>
    <row r="454154" x14ac:dyDescent="0.3"/>
    <row r="454155" x14ac:dyDescent="0.3"/>
    <row r="454156" x14ac:dyDescent="0.3"/>
    <row r="454157" x14ac:dyDescent="0.3"/>
    <row r="454158" x14ac:dyDescent="0.3"/>
    <row r="454159" x14ac:dyDescent="0.3"/>
    <row r="454160" x14ac:dyDescent="0.3"/>
    <row r="454161" x14ac:dyDescent="0.3"/>
    <row r="454162" x14ac:dyDescent="0.3"/>
    <row r="454163" x14ac:dyDescent="0.3"/>
    <row r="454164" x14ac:dyDescent="0.3"/>
    <row r="454165" x14ac:dyDescent="0.3"/>
    <row r="454166" x14ac:dyDescent="0.3"/>
    <row r="454167" x14ac:dyDescent="0.3"/>
    <row r="454168" x14ac:dyDescent="0.3"/>
    <row r="454169" x14ac:dyDescent="0.3"/>
    <row r="454170" x14ac:dyDescent="0.3"/>
    <row r="454171" x14ac:dyDescent="0.3"/>
    <row r="454172" x14ac:dyDescent="0.3"/>
    <row r="454173" x14ac:dyDescent="0.3"/>
    <row r="454174" x14ac:dyDescent="0.3"/>
    <row r="454175" x14ac:dyDescent="0.3"/>
    <row r="454176" x14ac:dyDescent="0.3"/>
    <row r="454177" x14ac:dyDescent="0.3"/>
    <row r="454178" x14ac:dyDescent="0.3"/>
    <row r="454179" x14ac:dyDescent="0.3"/>
    <row r="454180" x14ac:dyDescent="0.3"/>
    <row r="454181" x14ac:dyDescent="0.3"/>
    <row r="454182" x14ac:dyDescent="0.3"/>
    <row r="454183" x14ac:dyDescent="0.3"/>
    <row r="454184" x14ac:dyDescent="0.3"/>
    <row r="454185" x14ac:dyDescent="0.3"/>
    <row r="454186" x14ac:dyDescent="0.3"/>
    <row r="454187" x14ac:dyDescent="0.3"/>
    <row r="454188" x14ac:dyDescent="0.3"/>
    <row r="454189" x14ac:dyDescent="0.3"/>
    <row r="454190" x14ac:dyDescent="0.3"/>
    <row r="454191" x14ac:dyDescent="0.3"/>
    <row r="454192" x14ac:dyDescent="0.3"/>
    <row r="454193" x14ac:dyDescent="0.3"/>
    <row r="454194" x14ac:dyDescent="0.3"/>
    <row r="454195" x14ac:dyDescent="0.3"/>
    <row r="454196" x14ac:dyDescent="0.3"/>
    <row r="454197" x14ac:dyDescent="0.3"/>
    <row r="454198" x14ac:dyDescent="0.3"/>
    <row r="454199" x14ac:dyDescent="0.3"/>
    <row r="454200" x14ac:dyDescent="0.3"/>
    <row r="454201" x14ac:dyDescent="0.3"/>
    <row r="454202" x14ac:dyDescent="0.3"/>
    <row r="454203" x14ac:dyDescent="0.3"/>
    <row r="454204" x14ac:dyDescent="0.3"/>
    <row r="454205" x14ac:dyDescent="0.3"/>
    <row r="454206" x14ac:dyDescent="0.3"/>
    <row r="454207" x14ac:dyDescent="0.3"/>
    <row r="454208" x14ac:dyDescent="0.3"/>
    <row r="454209" x14ac:dyDescent="0.3"/>
    <row r="454210" x14ac:dyDescent="0.3"/>
    <row r="454211" x14ac:dyDescent="0.3"/>
    <row r="454212" x14ac:dyDescent="0.3"/>
    <row r="454213" x14ac:dyDescent="0.3"/>
    <row r="454214" x14ac:dyDescent="0.3"/>
    <row r="454215" x14ac:dyDescent="0.3"/>
    <row r="454216" x14ac:dyDescent="0.3"/>
    <row r="454217" x14ac:dyDescent="0.3"/>
    <row r="454218" x14ac:dyDescent="0.3"/>
    <row r="454219" x14ac:dyDescent="0.3"/>
    <row r="454220" x14ac:dyDescent="0.3"/>
    <row r="454221" x14ac:dyDescent="0.3"/>
    <row r="454222" x14ac:dyDescent="0.3"/>
    <row r="454223" x14ac:dyDescent="0.3"/>
    <row r="454224" x14ac:dyDescent="0.3"/>
    <row r="454225" x14ac:dyDescent="0.3"/>
    <row r="454226" x14ac:dyDescent="0.3"/>
    <row r="454227" x14ac:dyDescent="0.3"/>
    <row r="454228" x14ac:dyDescent="0.3"/>
    <row r="454229" x14ac:dyDescent="0.3"/>
    <row r="454230" x14ac:dyDescent="0.3"/>
    <row r="454231" x14ac:dyDescent="0.3"/>
    <row r="454232" x14ac:dyDescent="0.3"/>
    <row r="454233" x14ac:dyDescent="0.3"/>
    <row r="454234" x14ac:dyDescent="0.3"/>
    <row r="454235" x14ac:dyDescent="0.3"/>
    <row r="454236" x14ac:dyDescent="0.3"/>
    <row r="454237" x14ac:dyDescent="0.3"/>
    <row r="454238" x14ac:dyDescent="0.3"/>
    <row r="454239" x14ac:dyDescent="0.3"/>
    <row r="454240" x14ac:dyDescent="0.3"/>
    <row r="454241" x14ac:dyDescent="0.3"/>
    <row r="454242" x14ac:dyDescent="0.3"/>
    <row r="454243" x14ac:dyDescent="0.3"/>
    <row r="454244" x14ac:dyDescent="0.3"/>
    <row r="454245" x14ac:dyDescent="0.3"/>
    <row r="454246" x14ac:dyDescent="0.3"/>
    <row r="454247" x14ac:dyDescent="0.3"/>
    <row r="454248" x14ac:dyDescent="0.3"/>
    <row r="454249" x14ac:dyDescent="0.3"/>
    <row r="454250" x14ac:dyDescent="0.3"/>
    <row r="454251" x14ac:dyDescent="0.3"/>
    <row r="454252" x14ac:dyDescent="0.3"/>
    <row r="454253" x14ac:dyDescent="0.3"/>
    <row r="454254" x14ac:dyDescent="0.3"/>
    <row r="454255" x14ac:dyDescent="0.3"/>
    <row r="454256" x14ac:dyDescent="0.3"/>
    <row r="454257" x14ac:dyDescent="0.3"/>
    <row r="454258" x14ac:dyDescent="0.3"/>
    <row r="454259" x14ac:dyDescent="0.3"/>
    <row r="454260" x14ac:dyDescent="0.3"/>
    <row r="454261" x14ac:dyDescent="0.3"/>
    <row r="454262" x14ac:dyDescent="0.3"/>
    <row r="454263" x14ac:dyDescent="0.3"/>
    <row r="454264" x14ac:dyDescent="0.3"/>
    <row r="454265" x14ac:dyDescent="0.3"/>
    <row r="454266" x14ac:dyDescent="0.3"/>
    <row r="454267" x14ac:dyDescent="0.3"/>
    <row r="454268" x14ac:dyDescent="0.3"/>
    <row r="454269" x14ac:dyDescent="0.3"/>
    <row r="454270" x14ac:dyDescent="0.3"/>
    <row r="454271" x14ac:dyDescent="0.3"/>
    <row r="454272" x14ac:dyDescent="0.3"/>
    <row r="454273" x14ac:dyDescent="0.3"/>
    <row r="454274" x14ac:dyDescent="0.3"/>
    <row r="454275" x14ac:dyDescent="0.3"/>
    <row r="454276" x14ac:dyDescent="0.3"/>
    <row r="454277" x14ac:dyDescent="0.3"/>
    <row r="454278" x14ac:dyDescent="0.3"/>
    <row r="454279" x14ac:dyDescent="0.3"/>
    <row r="454280" x14ac:dyDescent="0.3"/>
    <row r="454281" x14ac:dyDescent="0.3"/>
    <row r="454282" x14ac:dyDescent="0.3"/>
    <row r="454283" x14ac:dyDescent="0.3"/>
    <row r="454284" x14ac:dyDescent="0.3"/>
    <row r="454285" x14ac:dyDescent="0.3"/>
    <row r="454286" x14ac:dyDescent="0.3"/>
    <row r="454287" x14ac:dyDescent="0.3"/>
    <row r="454288" x14ac:dyDescent="0.3"/>
    <row r="454289" x14ac:dyDescent="0.3"/>
    <row r="454290" x14ac:dyDescent="0.3"/>
    <row r="454291" x14ac:dyDescent="0.3"/>
    <row r="454292" x14ac:dyDescent="0.3"/>
    <row r="454293" x14ac:dyDescent="0.3"/>
    <row r="454294" x14ac:dyDescent="0.3"/>
    <row r="454295" x14ac:dyDescent="0.3"/>
    <row r="454296" x14ac:dyDescent="0.3"/>
    <row r="454297" x14ac:dyDescent="0.3"/>
    <row r="454298" x14ac:dyDescent="0.3"/>
    <row r="454299" x14ac:dyDescent="0.3"/>
    <row r="454300" x14ac:dyDescent="0.3"/>
    <row r="454301" x14ac:dyDescent="0.3"/>
    <row r="454302" x14ac:dyDescent="0.3"/>
    <row r="454303" x14ac:dyDescent="0.3"/>
    <row r="454304" x14ac:dyDescent="0.3"/>
    <row r="454305" x14ac:dyDescent="0.3"/>
    <row r="454306" x14ac:dyDescent="0.3"/>
    <row r="454307" x14ac:dyDescent="0.3"/>
    <row r="454308" x14ac:dyDescent="0.3"/>
    <row r="454309" x14ac:dyDescent="0.3"/>
    <row r="454310" x14ac:dyDescent="0.3"/>
    <row r="454311" x14ac:dyDescent="0.3"/>
    <row r="454312" x14ac:dyDescent="0.3"/>
    <row r="454313" x14ac:dyDescent="0.3"/>
    <row r="454314" x14ac:dyDescent="0.3"/>
    <row r="454315" x14ac:dyDescent="0.3"/>
    <row r="454316" x14ac:dyDescent="0.3"/>
    <row r="454317" x14ac:dyDescent="0.3"/>
    <row r="454318" x14ac:dyDescent="0.3"/>
    <row r="454319" x14ac:dyDescent="0.3"/>
    <row r="454320" x14ac:dyDescent="0.3"/>
    <row r="454321" x14ac:dyDescent="0.3"/>
    <row r="454322" x14ac:dyDescent="0.3"/>
    <row r="454323" x14ac:dyDescent="0.3"/>
    <row r="454324" x14ac:dyDescent="0.3"/>
    <row r="454325" x14ac:dyDescent="0.3"/>
    <row r="454326" x14ac:dyDescent="0.3"/>
    <row r="454327" x14ac:dyDescent="0.3"/>
    <row r="454328" x14ac:dyDescent="0.3"/>
    <row r="454329" x14ac:dyDescent="0.3"/>
    <row r="454330" x14ac:dyDescent="0.3"/>
    <row r="454331" x14ac:dyDescent="0.3"/>
    <row r="454332" x14ac:dyDescent="0.3"/>
    <row r="454333" x14ac:dyDescent="0.3"/>
    <row r="454334" x14ac:dyDescent="0.3"/>
    <row r="454335" x14ac:dyDescent="0.3"/>
    <row r="454336" x14ac:dyDescent="0.3"/>
    <row r="454337" x14ac:dyDescent="0.3"/>
    <row r="454338" x14ac:dyDescent="0.3"/>
    <row r="454339" x14ac:dyDescent="0.3"/>
    <row r="454340" x14ac:dyDescent="0.3"/>
    <row r="454341" x14ac:dyDescent="0.3"/>
    <row r="454342" x14ac:dyDescent="0.3"/>
    <row r="454343" x14ac:dyDescent="0.3"/>
    <row r="454344" x14ac:dyDescent="0.3"/>
    <row r="454345" x14ac:dyDescent="0.3"/>
    <row r="454346" x14ac:dyDescent="0.3"/>
    <row r="454347" x14ac:dyDescent="0.3"/>
    <row r="454348" x14ac:dyDescent="0.3"/>
    <row r="454349" x14ac:dyDescent="0.3"/>
    <row r="454350" x14ac:dyDescent="0.3"/>
    <row r="454351" x14ac:dyDescent="0.3"/>
    <row r="454352" x14ac:dyDescent="0.3"/>
    <row r="454353" x14ac:dyDescent="0.3"/>
    <row r="454354" x14ac:dyDescent="0.3"/>
    <row r="454355" x14ac:dyDescent="0.3"/>
    <row r="454356" x14ac:dyDescent="0.3"/>
    <row r="454357" x14ac:dyDescent="0.3"/>
    <row r="454358" x14ac:dyDescent="0.3"/>
    <row r="454359" x14ac:dyDescent="0.3"/>
    <row r="454360" x14ac:dyDescent="0.3"/>
    <row r="454361" x14ac:dyDescent="0.3"/>
    <row r="454362" x14ac:dyDescent="0.3"/>
    <row r="454363" x14ac:dyDescent="0.3"/>
    <row r="454364" x14ac:dyDescent="0.3"/>
    <row r="454365" x14ac:dyDescent="0.3"/>
    <row r="454366" x14ac:dyDescent="0.3"/>
    <row r="454367" x14ac:dyDescent="0.3"/>
    <row r="454368" x14ac:dyDescent="0.3"/>
    <row r="454369" x14ac:dyDescent="0.3"/>
    <row r="454370" x14ac:dyDescent="0.3"/>
    <row r="454371" x14ac:dyDescent="0.3"/>
    <row r="454372" x14ac:dyDescent="0.3"/>
    <row r="454373" x14ac:dyDescent="0.3"/>
    <row r="454374" x14ac:dyDescent="0.3"/>
    <row r="454375" x14ac:dyDescent="0.3"/>
    <row r="454376" x14ac:dyDescent="0.3"/>
    <row r="454377" x14ac:dyDescent="0.3"/>
    <row r="454378" x14ac:dyDescent="0.3"/>
    <row r="454379" x14ac:dyDescent="0.3"/>
    <row r="454380" x14ac:dyDescent="0.3"/>
    <row r="454381" x14ac:dyDescent="0.3"/>
    <row r="454382" x14ac:dyDescent="0.3"/>
    <row r="454383" x14ac:dyDescent="0.3"/>
    <row r="454384" x14ac:dyDescent="0.3"/>
    <row r="454385" x14ac:dyDescent="0.3"/>
    <row r="454386" x14ac:dyDescent="0.3"/>
    <row r="454387" x14ac:dyDescent="0.3"/>
    <row r="454388" x14ac:dyDescent="0.3"/>
    <row r="454389" x14ac:dyDescent="0.3"/>
    <row r="454390" x14ac:dyDescent="0.3"/>
    <row r="454391" x14ac:dyDescent="0.3"/>
    <row r="454392" x14ac:dyDescent="0.3"/>
    <row r="454393" x14ac:dyDescent="0.3"/>
    <row r="454394" x14ac:dyDescent="0.3"/>
    <row r="454395" x14ac:dyDescent="0.3"/>
    <row r="454396" x14ac:dyDescent="0.3"/>
    <row r="454397" x14ac:dyDescent="0.3"/>
    <row r="454398" x14ac:dyDescent="0.3"/>
    <row r="454399" x14ac:dyDescent="0.3"/>
    <row r="454400" x14ac:dyDescent="0.3"/>
    <row r="454401" x14ac:dyDescent="0.3"/>
    <row r="454402" x14ac:dyDescent="0.3"/>
    <row r="454403" x14ac:dyDescent="0.3"/>
    <row r="454404" x14ac:dyDescent="0.3"/>
    <row r="454405" x14ac:dyDescent="0.3"/>
    <row r="454406" x14ac:dyDescent="0.3"/>
    <row r="454407" x14ac:dyDescent="0.3"/>
    <row r="454408" x14ac:dyDescent="0.3"/>
    <row r="454409" x14ac:dyDescent="0.3"/>
    <row r="454410" x14ac:dyDescent="0.3"/>
    <row r="454411" x14ac:dyDescent="0.3"/>
    <row r="454412" x14ac:dyDescent="0.3"/>
    <row r="454413" x14ac:dyDescent="0.3"/>
    <row r="454414" x14ac:dyDescent="0.3"/>
    <row r="454415" x14ac:dyDescent="0.3"/>
    <row r="454416" x14ac:dyDescent="0.3"/>
    <row r="454417" x14ac:dyDescent="0.3"/>
    <row r="454418" x14ac:dyDescent="0.3"/>
    <row r="454419" x14ac:dyDescent="0.3"/>
    <row r="454420" x14ac:dyDescent="0.3"/>
    <row r="454421" x14ac:dyDescent="0.3"/>
    <row r="454422" x14ac:dyDescent="0.3"/>
    <row r="454423" x14ac:dyDescent="0.3"/>
    <row r="454424" x14ac:dyDescent="0.3"/>
    <row r="454425" x14ac:dyDescent="0.3"/>
    <row r="454426" x14ac:dyDescent="0.3"/>
    <row r="454427" x14ac:dyDescent="0.3"/>
    <row r="454428" x14ac:dyDescent="0.3"/>
    <row r="454429" x14ac:dyDescent="0.3"/>
    <row r="454430" x14ac:dyDescent="0.3"/>
    <row r="454431" x14ac:dyDescent="0.3"/>
    <row r="454432" x14ac:dyDescent="0.3"/>
    <row r="454433" x14ac:dyDescent="0.3"/>
    <row r="454434" x14ac:dyDescent="0.3"/>
    <row r="454435" x14ac:dyDescent="0.3"/>
    <row r="454436" x14ac:dyDescent="0.3"/>
    <row r="454437" x14ac:dyDescent="0.3"/>
    <row r="454438" x14ac:dyDescent="0.3"/>
    <row r="454439" x14ac:dyDescent="0.3"/>
    <row r="454440" x14ac:dyDescent="0.3"/>
    <row r="454441" x14ac:dyDescent="0.3"/>
    <row r="454442" x14ac:dyDescent="0.3"/>
    <row r="454443" x14ac:dyDescent="0.3"/>
    <row r="454444" x14ac:dyDescent="0.3"/>
    <row r="454445" x14ac:dyDescent="0.3"/>
    <row r="454446" x14ac:dyDescent="0.3"/>
    <row r="454447" x14ac:dyDescent="0.3"/>
    <row r="454448" x14ac:dyDescent="0.3"/>
    <row r="454449" x14ac:dyDescent="0.3"/>
    <row r="454450" x14ac:dyDescent="0.3"/>
    <row r="454451" x14ac:dyDescent="0.3"/>
    <row r="454452" x14ac:dyDescent="0.3"/>
    <row r="454453" x14ac:dyDescent="0.3"/>
    <row r="454454" x14ac:dyDescent="0.3"/>
    <row r="454455" x14ac:dyDescent="0.3"/>
    <row r="454456" x14ac:dyDescent="0.3"/>
    <row r="454457" x14ac:dyDescent="0.3"/>
    <row r="454458" x14ac:dyDescent="0.3"/>
    <row r="454459" x14ac:dyDescent="0.3"/>
    <row r="454460" x14ac:dyDescent="0.3"/>
    <row r="454461" x14ac:dyDescent="0.3"/>
    <row r="454462" x14ac:dyDescent="0.3"/>
    <row r="454463" x14ac:dyDescent="0.3"/>
    <row r="454464" x14ac:dyDescent="0.3"/>
    <row r="454465" x14ac:dyDescent="0.3"/>
    <row r="454466" x14ac:dyDescent="0.3"/>
    <row r="454467" x14ac:dyDescent="0.3"/>
    <row r="454468" x14ac:dyDescent="0.3"/>
    <row r="454469" x14ac:dyDescent="0.3"/>
    <row r="454470" x14ac:dyDescent="0.3"/>
    <row r="454471" x14ac:dyDescent="0.3"/>
    <row r="454472" x14ac:dyDescent="0.3"/>
    <row r="454473" x14ac:dyDescent="0.3"/>
    <row r="454474" x14ac:dyDescent="0.3"/>
    <row r="454475" x14ac:dyDescent="0.3"/>
    <row r="454476" x14ac:dyDescent="0.3"/>
    <row r="454477" x14ac:dyDescent="0.3"/>
    <row r="454478" x14ac:dyDescent="0.3"/>
    <row r="454479" x14ac:dyDescent="0.3"/>
    <row r="454480" x14ac:dyDescent="0.3"/>
    <row r="454481" x14ac:dyDescent="0.3"/>
    <row r="454482" x14ac:dyDescent="0.3"/>
    <row r="454483" x14ac:dyDescent="0.3"/>
    <row r="454484" x14ac:dyDescent="0.3"/>
    <row r="454485" x14ac:dyDescent="0.3"/>
    <row r="454486" x14ac:dyDescent="0.3"/>
    <row r="454487" x14ac:dyDescent="0.3"/>
    <row r="454488" x14ac:dyDescent="0.3"/>
    <row r="454489" x14ac:dyDescent="0.3"/>
    <row r="454490" x14ac:dyDescent="0.3"/>
    <row r="454491" x14ac:dyDescent="0.3"/>
    <row r="454492" x14ac:dyDescent="0.3"/>
    <row r="454493" x14ac:dyDescent="0.3"/>
    <row r="454494" x14ac:dyDescent="0.3"/>
    <row r="454495" x14ac:dyDescent="0.3"/>
    <row r="454496" x14ac:dyDescent="0.3"/>
    <row r="454497" x14ac:dyDescent="0.3"/>
    <row r="454498" x14ac:dyDescent="0.3"/>
    <row r="454499" x14ac:dyDescent="0.3"/>
    <row r="454500" x14ac:dyDescent="0.3"/>
    <row r="454501" x14ac:dyDescent="0.3"/>
    <row r="454502" x14ac:dyDescent="0.3"/>
    <row r="454503" x14ac:dyDescent="0.3"/>
    <row r="454504" x14ac:dyDescent="0.3"/>
    <row r="454505" x14ac:dyDescent="0.3"/>
    <row r="454506" x14ac:dyDescent="0.3"/>
    <row r="454507" x14ac:dyDescent="0.3"/>
    <row r="454508" x14ac:dyDescent="0.3"/>
    <row r="454509" x14ac:dyDescent="0.3"/>
    <row r="454510" x14ac:dyDescent="0.3"/>
    <row r="454511" x14ac:dyDescent="0.3"/>
    <row r="454512" x14ac:dyDescent="0.3"/>
    <row r="454513" x14ac:dyDescent="0.3"/>
    <row r="454514" x14ac:dyDescent="0.3"/>
    <row r="454515" x14ac:dyDescent="0.3"/>
    <row r="454516" x14ac:dyDescent="0.3"/>
    <row r="454517" x14ac:dyDescent="0.3"/>
    <row r="454518" x14ac:dyDescent="0.3"/>
    <row r="454519" x14ac:dyDescent="0.3"/>
    <row r="454520" x14ac:dyDescent="0.3"/>
    <row r="454521" x14ac:dyDescent="0.3"/>
    <row r="454522" x14ac:dyDescent="0.3"/>
    <row r="454523" x14ac:dyDescent="0.3"/>
    <row r="454524" x14ac:dyDescent="0.3"/>
    <row r="454525" x14ac:dyDescent="0.3"/>
    <row r="454526" x14ac:dyDescent="0.3"/>
    <row r="454527" x14ac:dyDescent="0.3"/>
    <row r="454528" x14ac:dyDescent="0.3"/>
    <row r="454529" x14ac:dyDescent="0.3"/>
    <row r="454530" x14ac:dyDescent="0.3"/>
    <row r="454531" x14ac:dyDescent="0.3"/>
    <row r="454532" x14ac:dyDescent="0.3"/>
    <row r="454533" x14ac:dyDescent="0.3"/>
    <row r="454534" x14ac:dyDescent="0.3"/>
    <row r="454535" x14ac:dyDescent="0.3"/>
    <row r="454536" x14ac:dyDescent="0.3"/>
    <row r="454537" x14ac:dyDescent="0.3"/>
    <row r="454538" x14ac:dyDescent="0.3"/>
    <row r="454539" x14ac:dyDescent="0.3"/>
    <row r="454540" x14ac:dyDescent="0.3"/>
    <row r="454541" x14ac:dyDescent="0.3"/>
    <row r="454542" x14ac:dyDescent="0.3"/>
    <row r="454543" x14ac:dyDescent="0.3"/>
    <row r="454544" x14ac:dyDescent="0.3"/>
    <row r="454545" x14ac:dyDescent="0.3"/>
    <row r="454546" x14ac:dyDescent="0.3"/>
    <row r="454547" x14ac:dyDescent="0.3"/>
    <row r="454548" x14ac:dyDescent="0.3"/>
    <row r="454549" x14ac:dyDescent="0.3"/>
    <row r="454550" x14ac:dyDescent="0.3"/>
    <row r="454551" x14ac:dyDescent="0.3"/>
    <row r="454552" x14ac:dyDescent="0.3"/>
    <row r="454553" x14ac:dyDescent="0.3"/>
    <row r="454554" x14ac:dyDescent="0.3"/>
    <row r="454555" x14ac:dyDescent="0.3"/>
    <row r="454556" x14ac:dyDescent="0.3"/>
    <row r="454557" x14ac:dyDescent="0.3"/>
    <row r="454558" x14ac:dyDescent="0.3"/>
    <row r="454559" x14ac:dyDescent="0.3"/>
    <row r="454560" x14ac:dyDescent="0.3"/>
    <row r="454561" x14ac:dyDescent="0.3"/>
    <row r="454562" x14ac:dyDescent="0.3"/>
    <row r="454563" x14ac:dyDescent="0.3"/>
    <row r="454564" x14ac:dyDescent="0.3"/>
    <row r="454565" x14ac:dyDescent="0.3"/>
    <row r="454566" x14ac:dyDescent="0.3"/>
    <row r="454567" x14ac:dyDescent="0.3"/>
    <row r="454568" x14ac:dyDescent="0.3"/>
    <row r="454569" x14ac:dyDescent="0.3"/>
    <row r="454570" x14ac:dyDescent="0.3"/>
    <row r="454571" x14ac:dyDescent="0.3"/>
    <row r="454572" x14ac:dyDescent="0.3"/>
    <row r="454573" x14ac:dyDescent="0.3"/>
    <row r="454574" x14ac:dyDescent="0.3"/>
    <row r="454575" x14ac:dyDescent="0.3"/>
    <row r="454576" x14ac:dyDescent="0.3"/>
    <row r="454577" x14ac:dyDescent="0.3"/>
    <row r="454578" x14ac:dyDescent="0.3"/>
    <row r="454579" x14ac:dyDescent="0.3"/>
    <row r="454580" x14ac:dyDescent="0.3"/>
    <row r="454581" x14ac:dyDescent="0.3"/>
    <row r="454582" x14ac:dyDescent="0.3"/>
    <row r="454583" x14ac:dyDescent="0.3"/>
    <row r="454584" x14ac:dyDescent="0.3"/>
    <row r="454585" x14ac:dyDescent="0.3"/>
    <row r="454586" x14ac:dyDescent="0.3"/>
    <row r="454587" x14ac:dyDescent="0.3"/>
    <row r="454588" x14ac:dyDescent="0.3"/>
    <row r="454589" x14ac:dyDescent="0.3"/>
    <row r="454590" x14ac:dyDescent="0.3"/>
    <row r="454591" x14ac:dyDescent="0.3"/>
    <row r="454592" x14ac:dyDescent="0.3"/>
    <row r="454593" x14ac:dyDescent="0.3"/>
    <row r="454594" x14ac:dyDescent="0.3"/>
    <row r="454595" x14ac:dyDescent="0.3"/>
    <row r="454596" x14ac:dyDescent="0.3"/>
    <row r="454597" x14ac:dyDescent="0.3"/>
    <row r="454598" x14ac:dyDescent="0.3"/>
    <row r="454599" x14ac:dyDescent="0.3"/>
    <row r="454600" x14ac:dyDescent="0.3"/>
    <row r="454601" x14ac:dyDescent="0.3"/>
    <row r="454602" x14ac:dyDescent="0.3"/>
    <row r="454603" x14ac:dyDescent="0.3"/>
    <row r="454604" x14ac:dyDescent="0.3"/>
    <row r="454605" x14ac:dyDescent="0.3"/>
    <row r="454606" x14ac:dyDescent="0.3"/>
    <row r="454607" x14ac:dyDescent="0.3"/>
    <row r="454608" x14ac:dyDescent="0.3"/>
    <row r="454609" x14ac:dyDescent="0.3"/>
    <row r="454610" x14ac:dyDescent="0.3"/>
    <row r="454611" x14ac:dyDescent="0.3"/>
    <row r="454612" x14ac:dyDescent="0.3"/>
    <row r="454613" x14ac:dyDescent="0.3"/>
    <row r="454614" x14ac:dyDescent="0.3"/>
    <row r="454615" x14ac:dyDescent="0.3"/>
    <row r="454616" x14ac:dyDescent="0.3"/>
    <row r="454617" x14ac:dyDescent="0.3"/>
    <row r="454618" x14ac:dyDescent="0.3"/>
    <row r="454619" x14ac:dyDescent="0.3"/>
    <row r="454620" x14ac:dyDescent="0.3"/>
    <row r="454621" x14ac:dyDescent="0.3"/>
    <row r="454622" x14ac:dyDescent="0.3"/>
    <row r="454623" x14ac:dyDescent="0.3"/>
    <row r="454624" x14ac:dyDescent="0.3"/>
    <row r="454625" x14ac:dyDescent="0.3"/>
    <row r="454626" x14ac:dyDescent="0.3"/>
    <row r="454627" x14ac:dyDescent="0.3"/>
    <row r="454628" x14ac:dyDescent="0.3"/>
    <row r="454629" x14ac:dyDescent="0.3"/>
    <row r="454630" x14ac:dyDescent="0.3"/>
    <row r="454631" x14ac:dyDescent="0.3"/>
    <row r="454632" x14ac:dyDescent="0.3"/>
    <row r="454633" x14ac:dyDescent="0.3"/>
    <row r="454634" x14ac:dyDescent="0.3"/>
    <row r="454635" x14ac:dyDescent="0.3"/>
    <row r="454636" x14ac:dyDescent="0.3"/>
    <row r="454637" x14ac:dyDescent="0.3"/>
    <row r="454638" x14ac:dyDescent="0.3"/>
    <row r="454639" x14ac:dyDescent="0.3"/>
    <row r="454640" x14ac:dyDescent="0.3"/>
    <row r="454641" x14ac:dyDescent="0.3"/>
    <row r="454642" x14ac:dyDescent="0.3"/>
    <row r="454643" x14ac:dyDescent="0.3"/>
    <row r="454644" x14ac:dyDescent="0.3"/>
    <row r="454645" x14ac:dyDescent="0.3"/>
    <row r="454646" x14ac:dyDescent="0.3"/>
    <row r="454647" x14ac:dyDescent="0.3"/>
    <row r="454648" x14ac:dyDescent="0.3"/>
    <row r="454649" x14ac:dyDescent="0.3"/>
    <row r="454650" x14ac:dyDescent="0.3"/>
    <row r="454651" x14ac:dyDescent="0.3"/>
    <row r="454652" x14ac:dyDescent="0.3"/>
    <row r="454653" x14ac:dyDescent="0.3"/>
    <row r="454654" x14ac:dyDescent="0.3"/>
    <row r="454655" x14ac:dyDescent="0.3"/>
    <row r="454656" x14ac:dyDescent="0.3"/>
    <row r="454657" x14ac:dyDescent="0.3"/>
    <row r="454658" x14ac:dyDescent="0.3"/>
    <row r="454659" x14ac:dyDescent="0.3"/>
    <row r="454660" x14ac:dyDescent="0.3"/>
    <row r="454661" x14ac:dyDescent="0.3"/>
    <row r="454662" x14ac:dyDescent="0.3"/>
    <row r="454663" x14ac:dyDescent="0.3"/>
    <row r="454664" x14ac:dyDescent="0.3"/>
    <row r="454665" x14ac:dyDescent="0.3"/>
    <row r="454666" x14ac:dyDescent="0.3"/>
    <row r="454667" x14ac:dyDescent="0.3"/>
    <row r="454668" x14ac:dyDescent="0.3"/>
    <row r="454669" x14ac:dyDescent="0.3"/>
    <row r="454670" x14ac:dyDescent="0.3"/>
    <row r="454671" x14ac:dyDescent="0.3"/>
    <row r="454672" x14ac:dyDescent="0.3"/>
    <row r="454673" x14ac:dyDescent="0.3"/>
    <row r="454674" x14ac:dyDescent="0.3"/>
    <row r="454675" x14ac:dyDescent="0.3"/>
    <row r="454676" x14ac:dyDescent="0.3"/>
    <row r="454677" x14ac:dyDescent="0.3"/>
    <row r="454678" x14ac:dyDescent="0.3"/>
    <row r="454679" x14ac:dyDescent="0.3"/>
    <row r="454680" x14ac:dyDescent="0.3"/>
    <row r="454681" x14ac:dyDescent="0.3"/>
    <row r="454682" x14ac:dyDescent="0.3"/>
    <row r="454683" x14ac:dyDescent="0.3"/>
    <row r="454684" x14ac:dyDescent="0.3"/>
    <row r="454685" x14ac:dyDescent="0.3"/>
    <row r="454686" x14ac:dyDescent="0.3"/>
    <row r="454687" x14ac:dyDescent="0.3"/>
    <row r="454688" x14ac:dyDescent="0.3"/>
    <row r="454689" x14ac:dyDescent="0.3"/>
    <row r="454690" x14ac:dyDescent="0.3"/>
    <row r="454691" x14ac:dyDescent="0.3"/>
    <row r="454692" x14ac:dyDescent="0.3"/>
    <row r="454693" x14ac:dyDescent="0.3"/>
    <row r="454694" x14ac:dyDescent="0.3"/>
    <row r="454695" x14ac:dyDescent="0.3"/>
    <row r="454696" x14ac:dyDescent="0.3"/>
    <row r="454697" x14ac:dyDescent="0.3"/>
    <row r="454698" x14ac:dyDescent="0.3"/>
    <row r="454699" x14ac:dyDescent="0.3"/>
    <row r="454700" x14ac:dyDescent="0.3"/>
    <row r="454701" x14ac:dyDescent="0.3"/>
    <row r="454702" x14ac:dyDescent="0.3"/>
    <row r="454703" x14ac:dyDescent="0.3"/>
    <row r="454704" x14ac:dyDescent="0.3"/>
    <row r="454705" x14ac:dyDescent="0.3"/>
    <row r="454706" x14ac:dyDescent="0.3"/>
    <row r="454707" x14ac:dyDescent="0.3"/>
    <row r="454708" x14ac:dyDescent="0.3"/>
    <row r="454709" x14ac:dyDescent="0.3"/>
    <row r="454710" x14ac:dyDescent="0.3"/>
    <row r="454711" x14ac:dyDescent="0.3"/>
    <row r="454712" x14ac:dyDescent="0.3"/>
    <row r="454713" x14ac:dyDescent="0.3"/>
    <row r="454714" x14ac:dyDescent="0.3"/>
    <row r="454715" x14ac:dyDescent="0.3"/>
    <row r="454716" x14ac:dyDescent="0.3"/>
    <row r="454717" x14ac:dyDescent="0.3"/>
    <row r="454718" x14ac:dyDescent="0.3"/>
    <row r="454719" x14ac:dyDescent="0.3"/>
    <row r="454720" x14ac:dyDescent="0.3"/>
    <row r="454721" x14ac:dyDescent="0.3"/>
    <row r="454722" x14ac:dyDescent="0.3"/>
    <row r="454723" x14ac:dyDescent="0.3"/>
    <row r="454724" x14ac:dyDescent="0.3"/>
    <row r="454725" x14ac:dyDescent="0.3"/>
    <row r="454726" x14ac:dyDescent="0.3"/>
    <row r="454727" x14ac:dyDescent="0.3"/>
    <row r="454728" x14ac:dyDescent="0.3"/>
    <row r="454729" x14ac:dyDescent="0.3"/>
    <row r="454730" x14ac:dyDescent="0.3"/>
    <row r="454731" x14ac:dyDescent="0.3"/>
    <row r="454732" x14ac:dyDescent="0.3"/>
    <row r="454733" x14ac:dyDescent="0.3"/>
    <row r="454734" x14ac:dyDescent="0.3"/>
    <row r="454735" x14ac:dyDescent="0.3"/>
    <row r="454736" x14ac:dyDescent="0.3"/>
    <row r="454737" x14ac:dyDescent="0.3"/>
    <row r="454738" x14ac:dyDescent="0.3"/>
    <row r="454739" x14ac:dyDescent="0.3"/>
    <row r="454740" x14ac:dyDescent="0.3"/>
    <row r="454741" x14ac:dyDescent="0.3"/>
    <row r="454742" x14ac:dyDescent="0.3"/>
    <row r="454743" x14ac:dyDescent="0.3"/>
    <row r="454744" x14ac:dyDescent="0.3"/>
    <row r="454745" x14ac:dyDescent="0.3"/>
    <row r="454746" x14ac:dyDescent="0.3"/>
    <row r="454747" x14ac:dyDescent="0.3"/>
    <row r="454748" x14ac:dyDescent="0.3"/>
    <row r="454749" x14ac:dyDescent="0.3"/>
    <row r="454750" x14ac:dyDescent="0.3"/>
    <row r="454751" x14ac:dyDescent="0.3"/>
    <row r="454752" x14ac:dyDescent="0.3"/>
    <row r="454753" x14ac:dyDescent="0.3"/>
    <row r="454754" x14ac:dyDescent="0.3"/>
    <row r="454755" x14ac:dyDescent="0.3"/>
    <row r="454756" x14ac:dyDescent="0.3"/>
    <row r="454757" x14ac:dyDescent="0.3"/>
    <row r="454758" x14ac:dyDescent="0.3"/>
    <row r="454759" x14ac:dyDescent="0.3"/>
    <row r="454760" x14ac:dyDescent="0.3"/>
    <row r="454761" x14ac:dyDescent="0.3"/>
    <row r="454762" x14ac:dyDescent="0.3"/>
    <row r="454763" x14ac:dyDescent="0.3"/>
    <row r="454764" x14ac:dyDescent="0.3"/>
    <row r="454765" x14ac:dyDescent="0.3"/>
    <row r="454766" x14ac:dyDescent="0.3"/>
    <row r="454767" x14ac:dyDescent="0.3"/>
    <row r="454768" x14ac:dyDescent="0.3"/>
    <row r="454769" x14ac:dyDescent="0.3"/>
    <row r="454770" x14ac:dyDescent="0.3"/>
    <row r="454771" x14ac:dyDescent="0.3"/>
    <row r="454772" x14ac:dyDescent="0.3"/>
    <row r="454773" x14ac:dyDescent="0.3"/>
    <row r="454774" x14ac:dyDescent="0.3"/>
    <row r="454775" x14ac:dyDescent="0.3"/>
    <row r="454776" x14ac:dyDescent="0.3"/>
    <row r="454777" x14ac:dyDescent="0.3"/>
    <row r="454778" x14ac:dyDescent="0.3"/>
    <row r="454779" x14ac:dyDescent="0.3"/>
    <row r="454780" x14ac:dyDescent="0.3"/>
    <row r="454781" x14ac:dyDescent="0.3"/>
    <row r="454782" x14ac:dyDescent="0.3"/>
    <row r="454783" x14ac:dyDescent="0.3"/>
    <row r="454784" x14ac:dyDescent="0.3"/>
    <row r="454785" x14ac:dyDescent="0.3"/>
    <row r="454786" x14ac:dyDescent="0.3"/>
    <row r="454787" x14ac:dyDescent="0.3"/>
    <row r="454788" x14ac:dyDescent="0.3"/>
    <row r="454789" x14ac:dyDescent="0.3"/>
    <row r="454790" x14ac:dyDescent="0.3"/>
    <row r="454791" x14ac:dyDescent="0.3"/>
    <row r="454792" x14ac:dyDescent="0.3"/>
    <row r="454793" x14ac:dyDescent="0.3"/>
    <row r="454794" x14ac:dyDescent="0.3"/>
    <row r="454795" x14ac:dyDescent="0.3"/>
    <row r="454796" x14ac:dyDescent="0.3"/>
    <row r="454797" x14ac:dyDescent="0.3"/>
    <row r="454798" x14ac:dyDescent="0.3"/>
    <row r="454799" x14ac:dyDescent="0.3"/>
    <row r="454800" x14ac:dyDescent="0.3"/>
    <row r="454801" x14ac:dyDescent="0.3"/>
    <row r="454802" x14ac:dyDescent="0.3"/>
    <row r="454803" x14ac:dyDescent="0.3"/>
    <row r="454804" x14ac:dyDescent="0.3"/>
    <row r="454805" x14ac:dyDescent="0.3"/>
    <row r="454806" x14ac:dyDescent="0.3"/>
    <row r="454807" x14ac:dyDescent="0.3"/>
    <row r="454808" x14ac:dyDescent="0.3"/>
    <row r="454809" x14ac:dyDescent="0.3"/>
    <row r="454810" x14ac:dyDescent="0.3"/>
    <row r="454811" x14ac:dyDescent="0.3"/>
    <row r="454812" x14ac:dyDescent="0.3"/>
    <row r="454813" x14ac:dyDescent="0.3"/>
    <row r="454814" x14ac:dyDescent="0.3"/>
    <row r="454815" x14ac:dyDescent="0.3"/>
    <row r="454816" x14ac:dyDescent="0.3"/>
    <row r="454817" x14ac:dyDescent="0.3"/>
    <row r="454818" x14ac:dyDescent="0.3"/>
    <row r="454819" x14ac:dyDescent="0.3"/>
    <row r="454820" x14ac:dyDescent="0.3"/>
    <row r="454821" x14ac:dyDescent="0.3"/>
    <row r="454822" x14ac:dyDescent="0.3"/>
    <row r="454823" x14ac:dyDescent="0.3"/>
    <row r="454824" x14ac:dyDescent="0.3"/>
    <row r="454825" x14ac:dyDescent="0.3"/>
    <row r="454826" x14ac:dyDescent="0.3"/>
    <row r="454827" x14ac:dyDescent="0.3"/>
    <row r="454828" x14ac:dyDescent="0.3"/>
    <row r="454829" x14ac:dyDescent="0.3"/>
    <row r="454830" x14ac:dyDescent="0.3"/>
    <row r="454831" x14ac:dyDescent="0.3"/>
    <row r="454832" x14ac:dyDescent="0.3"/>
    <row r="454833" x14ac:dyDescent="0.3"/>
    <row r="454834" x14ac:dyDescent="0.3"/>
    <row r="454835" x14ac:dyDescent="0.3"/>
    <row r="454836" x14ac:dyDescent="0.3"/>
    <row r="454837" x14ac:dyDescent="0.3"/>
    <row r="454838" x14ac:dyDescent="0.3"/>
    <row r="454839" x14ac:dyDescent="0.3"/>
    <row r="454840" x14ac:dyDescent="0.3"/>
    <row r="454841" x14ac:dyDescent="0.3"/>
    <row r="454842" x14ac:dyDescent="0.3"/>
    <row r="454843" x14ac:dyDescent="0.3"/>
    <row r="454844" x14ac:dyDescent="0.3"/>
    <row r="454845" x14ac:dyDescent="0.3"/>
    <row r="454846" x14ac:dyDescent="0.3"/>
    <row r="454847" x14ac:dyDescent="0.3"/>
    <row r="454848" x14ac:dyDescent="0.3"/>
    <row r="454849" x14ac:dyDescent="0.3"/>
    <row r="454850" x14ac:dyDescent="0.3"/>
    <row r="454851" x14ac:dyDescent="0.3"/>
    <row r="454852" x14ac:dyDescent="0.3"/>
    <row r="454853" x14ac:dyDescent="0.3"/>
    <row r="454854" x14ac:dyDescent="0.3"/>
    <row r="454855" x14ac:dyDescent="0.3"/>
    <row r="454856" x14ac:dyDescent="0.3"/>
    <row r="454857" x14ac:dyDescent="0.3"/>
    <row r="454858" x14ac:dyDescent="0.3"/>
    <row r="454859" x14ac:dyDescent="0.3"/>
    <row r="454860" x14ac:dyDescent="0.3"/>
    <row r="454861" x14ac:dyDescent="0.3"/>
    <row r="454862" x14ac:dyDescent="0.3"/>
    <row r="454863" x14ac:dyDescent="0.3"/>
    <row r="454864" x14ac:dyDescent="0.3"/>
    <row r="454865" x14ac:dyDescent="0.3"/>
    <row r="454866" x14ac:dyDescent="0.3"/>
    <row r="454867" x14ac:dyDescent="0.3"/>
    <row r="454868" x14ac:dyDescent="0.3"/>
    <row r="454869" x14ac:dyDescent="0.3"/>
    <row r="454870" x14ac:dyDescent="0.3"/>
    <row r="454871" x14ac:dyDescent="0.3"/>
    <row r="454872" x14ac:dyDescent="0.3"/>
    <row r="454873" x14ac:dyDescent="0.3"/>
    <row r="454874" x14ac:dyDescent="0.3"/>
    <row r="454875" x14ac:dyDescent="0.3"/>
    <row r="454876" x14ac:dyDescent="0.3"/>
    <row r="454877" x14ac:dyDescent="0.3"/>
    <row r="454878" x14ac:dyDescent="0.3"/>
    <row r="454879" x14ac:dyDescent="0.3"/>
    <row r="454880" x14ac:dyDescent="0.3"/>
    <row r="454881" x14ac:dyDescent="0.3"/>
    <row r="454882" x14ac:dyDescent="0.3"/>
    <row r="454883" x14ac:dyDescent="0.3"/>
    <row r="454884" x14ac:dyDescent="0.3"/>
    <row r="454885" x14ac:dyDescent="0.3"/>
    <row r="454886" x14ac:dyDescent="0.3"/>
    <row r="454887" x14ac:dyDescent="0.3"/>
    <row r="454888" x14ac:dyDescent="0.3"/>
    <row r="454889" x14ac:dyDescent="0.3"/>
    <row r="454890" x14ac:dyDescent="0.3"/>
    <row r="454891" x14ac:dyDescent="0.3"/>
    <row r="454892" x14ac:dyDescent="0.3"/>
    <row r="454893" x14ac:dyDescent="0.3"/>
    <row r="454894" x14ac:dyDescent="0.3"/>
    <row r="454895" x14ac:dyDescent="0.3"/>
    <row r="454896" x14ac:dyDescent="0.3"/>
    <row r="454897" x14ac:dyDescent="0.3"/>
    <row r="454898" x14ac:dyDescent="0.3"/>
    <row r="454899" x14ac:dyDescent="0.3"/>
    <row r="454900" x14ac:dyDescent="0.3"/>
    <row r="454901" x14ac:dyDescent="0.3"/>
    <row r="454902" x14ac:dyDescent="0.3"/>
    <row r="454903" x14ac:dyDescent="0.3"/>
    <row r="454904" x14ac:dyDescent="0.3"/>
    <row r="454905" x14ac:dyDescent="0.3"/>
    <row r="454906" x14ac:dyDescent="0.3"/>
    <row r="454907" x14ac:dyDescent="0.3"/>
    <row r="454908" x14ac:dyDescent="0.3"/>
    <row r="454909" x14ac:dyDescent="0.3"/>
    <row r="454910" x14ac:dyDescent="0.3"/>
    <row r="454911" x14ac:dyDescent="0.3"/>
    <row r="454912" x14ac:dyDescent="0.3"/>
    <row r="454913" x14ac:dyDescent="0.3"/>
    <row r="454914" x14ac:dyDescent="0.3"/>
    <row r="454915" x14ac:dyDescent="0.3"/>
    <row r="454916" x14ac:dyDescent="0.3"/>
    <row r="454917" x14ac:dyDescent="0.3"/>
    <row r="454918" x14ac:dyDescent="0.3"/>
    <row r="454919" x14ac:dyDescent="0.3"/>
    <row r="454920" x14ac:dyDescent="0.3"/>
    <row r="454921" x14ac:dyDescent="0.3"/>
    <row r="454922" x14ac:dyDescent="0.3"/>
    <row r="454923" x14ac:dyDescent="0.3"/>
    <row r="454924" x14ac:dyDescent="0.3"/>
    <row r="454925" x14ac:dyDescent="0.3"/>
    <row r="454926" x14ac:dyDescent="0.3"/>
    <row r="454927" x14ac:dyDescent="0.3"/>
    <row r="454928" x14ac:dyDescent="0.3"/>
    <row r="454929" x14ac:dyDescent="0.3"/>
    <row r="454930" x14ac:dyDescent="0.3"/>
    <row r="454931" x14ac:dyDescent="0.3"/>
    <row r="454932" x14ac:dyDescent="0.3"/>
    <row r="454933" x14ac:dyDescent="0.3"/>
    <row r="454934" x14ac:dyDescent="0.3"/>
    <row r="454935" x14ac:dyDescent="0.3"/>
    <row r="454936" x14ac:dyDescent="0.3"/>
    <row r="454937" x14ac:dyDescent="0.3"/>
    <row r="454938" x14ac:dyDescent="0.3"/>
    <row r="454939" x14ac:dyDescent="0.3"/>
    <row r="454940" x14ac:dyDescent="0.3"/>
    <row r="454941" x14ac:dyDescent="0.3"/>
    <row r="454942" x14ac:dyDescent="0.3"/>
    <row r="454943" x14ac:dyDescent="0.3"/>
    <row r="454944" x14ac:dyDescent="0.3"/>
    <row r="454945" x14ac:dyDescent="0.3"/>
    <row r="454946" x14ac:dyDescent="0.3"/>
    <row r="454947" x14ac:dyDescent="0.3"/>
    <row r="454948" x14ac:dyDescent="0.3"/>
    <row r="454949" x14ac:dyDescent="0.3"/>
    <row r="454950" x14ac:dyDescent="0.3"/>
    <row r="454951" x14ac:dyDescent="0.3"/>
    <row r="454952" x14ac:dyDescent="0.3"/>
    <row r="454953" x14ac:dyDescent="0.3"/>
    <row r="454954" x14ac:dyDescent="0.3"/>
    <row r="454955" x14ac:dyDescent="0.3"/>
    <row r="454956" x14ac:dyDescent="0.3"/>
    <row r="454957" x14ac:dyDescent="0.3"/>
    <row r="454958" x14ac:dyDescent="0.3"/>
    <row r="454959" x14ac:dyDescent="0.3"/>
    <row r="454960" x14ac:dyDescent="0.3"/>
    <row r="454961" x14ac:dyDescent="0.3"/>
    <row r="454962" x14ac:dyDescent="0.3"/>
    <row r="454963" x14ac:dyDescent="0.3"/>
    <row r="454964" x14ac:dyDescent="0.3"/>
    <row r="454965" x14ac:dyDescent="0.3"/>
    <row r="454966" x14ac:dyDescent="0.3"/>
    <row r="454967" x14ac:dyDescent="0.3"/>
    <row r="454968" x14ac:dyDescent="0.3"/>
    <row r="454969" x14ac:dyDescent="0.3"/>
    <row r="454970" x14ac:dyDescent="0.3"/>
    <row r="454971" x14ac:dyDescent="0.3"/>
    <row r="454972" x14ac:dyDescent="0.3"/>
    <row r="454973" x14ac:dyDescent="0.3"/>
    <row r="454974" x14ac:dyDescent="0.3"/>
    <row r="454975" x14ac:dyDescent="0.3"/>
    <row r="454976" x14ac:dyDescent="0.3"/>
    <row r="454977" x14ac:dyDescent="0.3"/>
    <row r="454978" x14ac:dyDescent="0.3"/>
    <row r="454979" x14ac:dyDescent="0.3"/>
    <row r="454980" x14ac:dyDescent="0.3"/>
    <row r="454981" x14ac:dyDescent="0.3"/>
    <row r="454982" x14ac:dyDescent="0.3"/>
    <row r="454983" x14ac:dyDescent="0.3"/>
    <row r="454984" x14ac:dyDescent="0.3"/>
    <row r="454985" x14ac:dyDescent="0.3"/>
    <row r="454986" x14ac:dyDescent="0.3"/>
    <row r="454987" x14ac:dyDescent="0.3"/>
    <row r="454988" x14ac:dyDescent="0.3"/>
    <row r="454989" x14ac:dyDescent="0.3"/>
    <row r="454990" x14ac:dyDescent="0.3"/>
    <row r="454991" x14ac:dyDescent="0.3"/>
    <row r="454992" x14ac:dyDescent="0.3"/>
    <row r="454993" x14ac:dyDescent="0.3"/>
    <row r="454994" x14ac:dyDescent="0.3"/>
    <row r="454995" x14ac:dyDescent="0.3"/>
    <row r="454996" x14ac:dyDescent="0.3"/>
    <row r="454997" x14ac:dyDescent="0.3"/>
    <row r="454998" x14ac:dyDescent="0.3"/>
    <row r="454999" x14ac:dyDescent="0.3"/>
    <row r="455000" x14ac:dyDescent="0.3"/>
    <row r="455001" x14ac:dyDescent="0.3"/>
    <row r="455002" x14ac:dyDescent="0.3"/>
    <row r="455003" x14ac:dyDescent="0.3"/>
    <row r="455004" x14ac:dyDescent="0.3"/>
    <row r="455005" x14ac:dyDescent="0.3"/>
    <row r="455006" x14ac:dyDescent="0.3"/>
    <row r="455007" x14ac:dyDescent="0.3"/>
    <row r="455008" x14ac:dyDescent="0.3"/>
    <row r="455009" x14ac:dyDescent="0.3"/>
    <row r="455010" x14ac:dyDescent="0.3"/>
    <row r="455011" x14ac:dyDescent="0.3"/>
    <row r="455012" x14ac:dyDescent="0.3"/>
    <row r="455013" x14ac:dyDescent="0.3"/>
    <row r="455014" x14ac:dyDescent="0.3"/>
    <row r="455015" x14ac:dyDescent="0.3"/>
    <row r="455016" x14ac:dyDescent="0.3"/>
    <row r="455017" x14ac:dyDescent="0.3"/>
    <row r="455018" x14ac:dyDescent="0.3"/>
    <row r="455019" x14ac:dyDescent="0.3"/>
    <row r="455020" x14ac:dyDescent="0.3"/>
    <row r="455021" x14ac:dyDescent="0.3"/>
    <row r="455022" x14ac:dyDescent="0.3"/>
    <row r="455023" x14ac:dyDescent="0.3"/>
    <row r="455024" x14ac:dyDescent="0.3"/>
    <row r="455025" x14ac:dyDescent="0.3"/>
    <row r="455026" x14ac:dyDescent="0.3"/>
    <row r="455027" x14ac:dyDescent="0.3"/>
    <row r="455028" x14ac:dyDescent="0.3"/>
    <row r="455029" x14ac:dyDescent="0.3"/>
    <row r="455030" x14ac:dyDescent="0.3"/>
    <row r="455031" x14ac:dyDescent="0.3"/>
    <row r="455032" x14ac:dyDescent="0.3"/>
    <row r="455033" x14ac:dyDescent="0.3"/>
    <row r="455034" x14ac:dyDescent="0.3"/>
    <row r="455035" x14ac:dyDescent="0.3"/>
    <row r="455036" x14ac:dyDescent="0.3"/>
    <row r="455037" x14ac:dyDescent="0.3"/>
    <row r="455038" x14ac:dyDescent="0.3"/>
    <row r="455039" x14ac:dyDescent="0.3"/>
    <row r="455040" x14ac:dyDescent="0.3"/>
    <row r="455041" x14ac:dyDescent="0.3"/>
    <row r="455042" x14ac:dyDescent="0.3"/>
    <row r="455043" x14ac:dyDescent="0.3"/>
    <row r="455044" x14ac:dyDescent="0.3"/>
    <row r="455045" x14ac:dyDescent="0.3"/>
    <row r="455046" x14ac:dyDescent="0.3"/>
    <row r="455047" x14ac:dyDescent="0.3"/>
    <row r="455048" x14ac:dyDescent="0.3"/>
    <row r="455049" x14ac:dyDescent="0.3"/>
    <row r="455050" x14ac:dyDescent="0.3"/>
    <row r="455051" x14ac:dyDescent="0.3"/>
    <row r="455052" x14ac:dyDescent="0.3"/>
    <row r="455053" x14ac:dyDescent="0.3"/>
    <row r="455054" x14ac:dyDescent="0.3"/>
    <row r="455055" x14ac:dyDescent="0.3"/>
    <row r="455056" x14ac:dyDescent="0.3"/>
    <row r="455057" x14ac:dyDescent="0.3"/>
    <row r="455058" x14ac:dyDescent="0.3"/>
    <row r="455059" x14ac:dyDescent="0.3"/>
    <row r="455060" x14ac:dyDescent="0.3"/>
    <row r="455061" x14ac:dyDescent="0.3"/>
    <row r="455062" x14ac:dyDescent="0.3"/>
    <row r="455063" x14ac:dyDescent="0.3"/>
    <row r="455064" x14ac:dyDescent="0.3"/>
    <row r="455065" x14ac:dyDescent="0.3"/>
    <row r="455066" x14ac:dyDescent="0.3"/>
    <row r="455067" x14ac:dyDescent="0.3"/>
    <row r="455068" x14ac:dyDescent="0.3"/>
    <row r="455069" x14ac:dyDescent="0.3"/>
    <row r="455070" x14ac:dyDescent="0.3"/>
    <row r="455071" x14ac:dyDescent="0.3"/>
    <row r="455072" x14ac:dyDescent="0.3"/>
    <row r="455073" x14ac:dyDescent="0.3"/>
    <row r="455074" x14ac:dyDescent="0.3"/>
    <row r="455075" x14ac:dyDescent="0.3"/>
    <row r="455076" x14ac:dyDescent="0.3"/>
    <row r="455077" x14ac:dyDescent="0.3"/>
    <row r="455078" x14ac:dyDescent="0.3"/>
    <row r="455079" x14ac:dyDescent="0.3"/>
    <row r="455080" x14ac:dyDescent="0.3"/>
    <row r="455081" x14ac:dyDescent="0.3"/>
    <row r="455082" x14ac:dyDescent="0.3"/>
    <row r="455083" x14ac:dyDescent="0.3"/>
    <row r="455084" x14ac:dyDescent="0.3"/>
    <row r="455085" x14ac:dyDescent="0.3"/>
    <row r="455086" x14ac:dyDescent="0.3"/>
    <row r="455087" x14ac:dyDescent="0.3"/>
    <row r="455088" x14ac:dyDescent="0.3"/>
    <row r="455089" x14ac:dyDescent="0.3"/>
    <row r="455090" x14ac:dyDescent="0.3"/>
    <row r="455091" x14ac:dyDescent="0.3"/>
    <row r="455092" x14ac:dyDescent="0.3"/>
    <row r="455093" x14ac:dyDescent="0.3"/>
    <row r="455094" x14ac:dyDescent="0.3"/>
    <row r="455095" x14ac:dyDescent="0.3"/>
    <row r="455096" x14ac:dyDescent="0.3"/>
    <row r="455097" x14ac:dyDescent="0.3"/>
    <row r="455098" x14ac:dyDescent="0.3"/>
    <row r="455099" x14ac:dyDescent="0.3"/>
    <row r="455100" x14ac:dyDescent="0.3"/>
    <row r="455101" x14ac:dyDescent="0.3"/>
    <row r="455102" x14ac:dyDescent="0.3"/>
    <row r="455103" x14ac:dyDescent="0.3"/>
    <row r="455104" x14ac:dyDescent="0.3"/>
    <row r="455105" x14ac:dyDescent="0.3"/>
    <row r="455106" x14ac:dyDescent="0.3"/>
    <row r="455107" x14ac:dyDescent="0.3"/>
    <row r="455108" x14ac:dyDescent="0.3"/>
    <row r="455109" x14ac:dyDescent="0.3"/>
    <row r="455110" x14ac:dyDescent="0.3"/>
    <row r="455111" x14ac:dyDescent="0.3"/>
    <row r="455112" x14ac:dyDescent="0.3"/>
    <row r="455113" x14ac:dyDescent="0.3"/>
    <row r="455114" x14ac:dyDescent="0.3"/>
    <row r="455115" x14ac:dyDescent="0.3"/>
    <row r="455116" x14ac:dyDescent="0.3"/>
    <row r="455117" x14ac:dyDescent="0.3"/>
    <row r="455118" x14ac:dyDescent="0.3"/>
    <row r="455119" x14ac:dyDescent="0.3"/>
    <row r="455120" x14ac:dyDescent="0.3"/>
    <row r="455121" x14ac:dyDescent="0.3"/>
    <row r="455122" x14ac:dyDescent="0.3"/>
    <row r="455123" x14ac:dyDescent="0.3"/>
    <row r="455124" x14ac:dyDescent="0.3"/>
    <row r="455125" x14ac:dyDescent="0.3"/>
    <row r="455126" x14ac:dyDescent="0.3"/>
    <row r="455127" x14ac:dyDescent="0.3"/>
    <row r="455128" x14ac:dyDescent="0.3"/>
    <row r="455129" x14ac:dyDescent="0.3"/>
    <row r="455130" x14ac:dyDescent="0.3"/>
    <row r="455131" x14ac:dyDescent="0.3"/>
    <row r="455132" x14ac:dyDescent="0.3"/>
    <row r="455133" x14ac:dyDescent="0.3"/>
    <row r="455134" x14ac:dyDescent="0.3"/>
    <row r="455135" x14ac:dyDescent="0.3"/>
    <row r="455136" x14ac:dyDescent="0.3"/>
    <row r="455137" x14ac:dyDescent="0.3"/>
    <row r="455138" x14ac:dyDescent="0.3"/>
    <row r="455139" x14ac:dyDescent="0.3"/>
    <row r="455140" x14ac:dyDescent="0.3"/>
    <row r="455141" x14ac:dyDescent="0.3"/>
    <row r="455142" x14ac:dyDescent="0.3"/>
    <row r="455143" x14ac:dyDescent="0.3"/>
    <row r="455144" x14ac:dyDescent="0.3"/>
    <row r="455145" x14ac:dyDescent="0.3"/>
    <row r="455146" x14ac:dyDescent="0.3"/>
    <row r="455147" x14ac:dyDescent="0.3"/>
    <row r="455148" x14ac:dyDescent="0.3"/>
    <row r="455149" x14ac:dyDescent="0.3"/>
    <row r="455150" x14ac:dyDescent="0.3"/>
    <row r="455151" x14ac:dyDescent="0.3"/>
    <row r="455152" x14ac:dyDescent="0.3"/>
    <row r="455153" x14ac:dyDescent="0.3"/>
    <row r="455154" x14ac:dyDescent="0.3"/>
    <row r="455155" x14ac:dyDescent="0.3"/>
    <row r="455156" x14ac:dyDescent="0.3"/>
    <row r="455157" x14ac:dyDescent="0.3"/>
    <row r="455158" x14ac:dyDescent="0.3"/>
    <row r="455159" x14ac:dyDescent="0.3"/>
    <row r="455160" x14ac:dyDescent="0.3"/>
    <row r="455161" x14ac:dyDescent="0.3"/>
    <row r="455162" x14ac:dyDescent="0.3"/>
    <row r="455163" x14ac:dyDescent="0.3"/>
    <row r="455164" x14ac:dyDescent="0.3"/>
    <row r="455165" x14ac:dyDescent="0.3"/>
    <row r="455166" x14ac:dyDescent="0.3"/>
    <row r="455167" x14ac:dyDescent="0.3"/>
    <row r="455168" x14ac:dyDescent="0.3"/>
    <row r="455169" x14ac:dyDescent="0.3"/>
    <row r="455170" x14ac:dyDescent="0.3"/>
    <row r="455171" x14ac:dyDescent="0.3"/>
    <row r="455172" x14ac:dyDescent="0.3"/>
    <row r="455173" x14ac:dyDescent="0.3"/>
    <row r="455174" x14ac:dyDescent="0.3"/>
    <row r="455175" x14ac:dyDescent="0.3"/>
    <row r="455176" x14ac:dyDescent="0.3"/>
    <row r="455177" x14ac:dyDescent="0.3"/>
    <row r="455178" x14ac:dyDescent="0.3"/>
    <row r="455179" x14ac:dyDescent="0.3"/>
    <row r="455180" x14ac:dyDescent="0.3"/>
    <row r="455181" x14ac:dyDescent="0.3"/>
    <row r="455182" x14ac:dyDescent="0.3"/>
    <row r="455183" x14ac:dyDescent="0.3"/>
    <row r="455184" x14ac:dyDescent="0.3"/>
    <row r="455185" x14ac:dyDescent="0.3"/>
    <row r="455186" x14ac:dyDescent="0.3"/>
    <row r="455187" x14ac:dyDescent="0.3"/>
    <row r="455188" x14ac:dyDescent="0.3"/>
    <row r="455189" x14ac:dyDescent="0.3"/>
    <row r="455190" x14ac:dyDescent="0.3"/>
    <row r="455191" x14ac:dyDescent="0.3"/>
    <row r="455192" x14ac:dyDescent="0.3"/>
    <row r="455193" x14ac:dyDescent="0.3"/>
    <row r="455194" x14ac:dyDescent="0.3"/>
    <row r="455195" x14ac:dyDescent="0.3"/>
    <row r="455196" x14ac:dyDescent="0.3"/>
    <row r="455197" x14ac:dyDescent="0.3"/>
    <row r="455198" x14ac:dyDescent="0.3"/>
    <row r="455199" x14ac:dyDescent="0.3"/>
    <row r="455200" x14ac:dyDescent="0.3"/>
    <row r="455201" x14ac:dyDescent="0.3"/>
    <row r="455202" x14ac:dyDescent="0.3"/>
    <row r="455203" x14ac:dyDescent="0.3"/>
    <row r="455204" x14ac:dyDescent="0.3"/>
    <row r="455205" x14ac:dyDescent="0.3"/>
    <row r="455206" x14ac:dyDescent="0.3"/>
    <row r="455207" x14ac:dyDescent="0.3"/>
    <row r="455208" x14ac:dyDescent="0.3"/>
    <row r="455209" x14ac:dyDescent="0.3"/>
    <row r="455210" x14ac:dyDescent="0.3"/>
    <row r="455211" x14ac:dyDescent="0.3"/>
    <row r="455212" x14ac:dyDescent="0.3"/>
    <row r="455213" x14ac:dyDescent="0.3"/>
    <row r="455214" x14ac:dyDescent="0.3"/>
    <row r="455215" x14ac:dyDescent="0.3"/>
    <row r="455216" x14ac:dyDescent="0.3"/>
    <row r="455217" x14ac:dyDescent="0.3"/>
    <row r="455218" x14ac:dyDescent="0.3"/>
    <row r="455219" x14ac:dyDescent="0.3"/>
    <row r="455220" x14ac:dyDescent="0.3"/>
    <row r="455221" x14ac:dyDescent="0.3"/>
    <row r="455222" x14ac:dyDescent="0.3"/>
    <row r="455223" x14ac:dyDescent="0.3"/>
    <row r="455224" x14ac:dyDescent="0.3"/>
    <row r="455225" x14ac:dyDescent="0.3"/>
    <row r="455226" x14ac:dyDescent="0.3"/>
    <row r="455227" x14ac:dyDescent="0.3"/>
    <row r="455228" x14ac:dyDescent="0.3"/>
    <row r="455229" x14ac:dyDescent="0.3"/>
    <row r="455230" x14ac:dyDescent="0.3"/>
    <row r="455231" x14ac:dyDescent="0.3"/>
    <row r="455232" x14ac:dyDescent="0.3"/>
    <row r="455233" x14ac:dyDescent="0.3"/>
    <row r="455234" x14ac:dyDescent="0.3"/>
    <row r="455235" x14ac:dyDescent="0.3"/>
    <row r="455236" x14ac:dyDescent="0.3"/>
    <row r="455237" x14ac:dyDescent="0.3"/>
    <row r="455238" x14ac:dyDescent="0.3"/>
    <row r="455239" x14ac:dyDescent="0.3"/>
    <row r="455240" x14ac:dyDescent="0.3"/>
    <row r="455241" x14ac:dyDescent="0.3"/>
    <row r="455242" x14ac:dyDescent="0.3"/>
    <row r="455243" x14ac:dyDescent="0.3"/>
    <row r="455244" x14ac:dyDescent="0.3"/>
    <row r="455245" x14ac:dyDescent="0.3"/>
    <row r="455246" x14ac:dyDescent="0.3"/>
    <row r="455247" x14ac:dyDescent="0.3"/>
    <row r="455248" x14ac:dyDescent="0.3"/>
    <row r="455249" x14ac:dyDescent="0.3"/>
    <row r="455250" x14ac:dyDescent="0.3"/>
    <row r="455251" x14ac:dyDescent="0.3"/>
    <row r="455252" x14ac:dyDescent="0.3"/>
    <row r="455253" x14ac:dyDescent="0.3"/>
    <row r="455254" x14ac:dyDescent="0.3"/>
    <row r="455255" x14ac:dyDescent="0.3"/>
    <row r="455256" x14ac:dyDescent="0.3"/>
    <row r="455257" x14ac:dyDescent="0.3"/>
    <row r="455258" x14ac:dyDescent="0.3"/>
    <row r="455259" x14ac:dyDescent="0.3"/>
    <row r="455260" x14ac:dyDescent="0.3"/>
    <row r="455261" x14ac:dyDescent="0.3"/>
    <row r="455262" x14ac:dyDescent="0.3"/>
    <row r="455263" x14ac:dyDescent="0.3"/>
    <row r="455264" x14ac:dyDescent="0.3"/>
    <row r="455265" x14ac:dyDescent="0.3"/>
    <row r="455266" x14ac:dyDescent="0.3"/>
    <row r="455267" x14ac:dyDescent="0.3"/>
    <row r="455268" x14ac:dyDescent="0.3"/>
    <row r="455269" x14ac:dyDescent="0.3"/>
    <row r="455270" x14ac:dyDescent="0.3"/>
    <row r="455271" x14ac:dyDescent="0.3"/>
    <row r="455272" x14ac:dyDescent="0.3"/>
    <row r="455273" x14ac:dyDescent="0.3"/>
    <row r="455274" x14ac:dyDescent="0.3"/>
    <row r="455275" x14ac:dyDescent="0.3"/>
    <row r="455276" x14ac:dyDescent="0.3"/>
    <row r="455277" x14ac:dyDescent="0.3"/>
    <row r="455278" x14ac:dyDescent="0.3"/>
    <row r="455279" x14ac:dyDescent="0.3"/>
    <row r="455280" x14ac:dyDescent="0.3"/>
    <row r="455281" x14ac:dyDescent="0.3"/>
    <row r="455282" x14ac:dyDescent="0.3"/>
    <row r="455283" x14ac:dyDescent="0.3"/>
    <row r="455284" x14ac:dyDescent="0.3"/>
    <row r="455285" x14ac:dyDescent="0.3"/>
    <row r="455286" x14ac:dyDescent="0.3"/>
    <row r="455287" x14ac:dyDescent="0.3"/>
    <row r="455288" x14ac:dyDescent="0.3"/>
    <row r="455289" x14ac:dyDescent="0.3"/>
    <row r="455290" x14ac:dyDescent="0.3"/>
    <row r="455291" x14ac:dyDescent="0.3"/>
    <row r="455292" x14ac:dyDescent="0.3"/>
    <row r="455293" x14ac:dyDescent="0.3"/>
    <row r="455294" x14ac:dyDescent="0.3"/>
    <row r="455295" x14ac:dyDescent="0.3"/>
    <row r="455296" x14ac:dyDescent="0.3"/>
    <row r="455297" x14ac:dyDescent="0.3"/>
    <row r="455298" x14ac:dyDescent="0.3"/>
    <row r="455299" x14ac:dyDescent="0.3"/>
    <row r="455300" x14ac:dyDescent="0.3"/>
    <row r="455301" x14ac:dyDescent="0.3"/>
    <row r="455302" x14ac:dyDescent="0.3"/>
    <row r="455303" x14ac:dyDescent="0.3"/>
    <row r="455304" x14ac:dyDescent="0.3"/>
    <row r="455305" x14ac:dyDescent="0.3"/>
    <row r="455306" x14ac:dyDescent="0.3"/>
    <row r="455307" x14ac:dyDescent="0.3"/>
    <row r="455308" x14ac:dyDescent="0.3"/>
    <row r="455309" x14ac:dyDescent="0.3"/>
    <row r="455310" x14ac:dyDescent="0.3"/>
    <row r="455311" x14ac:dyDescent="0.3"/>
    <row r="455312" x14ac:dyDescent="0.3"/>
    <row r="455313" x14ac:dyDescent="0.3"/>
    <row r="455314" x14ac:dyDescent="0.3"/>
    <row r="455315" x14ac:dyDescent="0.3"/>
    <row r="455316" x14ac:dyDescent="0.3"/>
    <row r="455317" x14ac:dyDescent="0.3"/>
    <row r="455318" x14ac:dyDescent="0.3"/>
    <row r="455319" x14ac:dyDescent="0.3"/>
    <row r="455320" x14ac:dyDescent="0.3"/>
    <row r="455321" x14ac:dyDescent="0.3"/>
    <row r="455322" x14ac:dyDescent="0.3"/>
    <row r="455323" x14ac:dyDescent="0.3"/>
    <row r="455324" x14ac:dyDescent="0.3"/>
    <row r="455325" x14ac:dyDescent="0.3"/>
    <row r="455326" x14ac:dyDescent="0.3"/>
    <row r="455327" x14ac:dyDescent="0.3"/>
    <row r="455328" x14ac:dyDescent="0.3"/>
    <row r="455329" x14ac:dyDescent="0.3"/>
    <row r="455330" x14ac:dyDescent="0.3"/>
    <row r="455331" x14ac:dyDescent="0.3"/>
    <row r="455332" x14ac:dyDescent="0.3"/>
    <row r="455333" x14ac:dyDescent="0.3"/>
    <row r="455334" x14ac:dyDescent="0.3"/>
    <row r="455335" x14ac:dyDescent="0.3"/>
    <row r="455336" x14ac:dyDescent="0.3"/>
    <row r="455337" x14ac:dyDescent="0.3"/>
    <row r="455338" x14ac:dyDescent="0.3"/>
    <row r="455339" x14ac:dyDescent="0.3"/>
    <row r="455340" x14ac:dyDescent="0.3"/>
    <row r="455341" x14ac:dyDescent="0.3"/>
    <row r="455342" x14ac:dyDescent="0.3"/>
    <row r="455343" x14ac:dyDescent="0.3"/>
    <row r="455344" x14ac:dyDescent="0.3"/>
    <row r="455345" x14ac:dyDescent="0.3"/>
    <row r="455346" x14ac:dyDescent="0.3"/>
    <row r="455347" x14ac:dyDescent="0.3"/>
    <row r="455348" x14ac:dyDescent="0.3"/>
    <row r="455349" x14ac:dyDescent="0.3"/>
    <row r="455350" x14ac:dyDescent="0.3"/>
    <row r="455351" x14ac:dyDescent="0.3"/>
    <row r="455352" x14ac:dyDescent="0.3"/>
    <row r="455353" x14ac:dyDescent="0.3"/>
    <row r="455354" x14ac:dyDescent="0.3"/>
    <row r="455355" x14ac:dyDescent="0.3"/>
    <row r="455356" x14ac:dyDescent="0.3"/>
    <row r="455357" x14ac:dyDescent="0.3"/>
    <row r="455358" x14ac:dyDescent="0.3"/>
    <row r="455359" x14ac:dyDescent="0.3"/>
    <row r="455360" x14ac:dyDescent="0.3"/>
    <row r="455361" x14ac:dyDescent="0.3"/>
    <row r="455362" x14ac:dyDescent="0.3"/>
    <row r="455363" x14ac:dyDescent="0.3"/>
    <row r="455364" x14ac:dyDescent="0.3"/>
    <row r="455365" x14ac:dyDescent="0.3"/>
    <row r="455366" x14ac:dyDescent="0.3"/>
    <row r="455367" x14ac:dyDescent="0.3"/>
    <row r="455368" x14ac:dyDescent="0.3"/>
    <row r="455369" x14ac:dyDescent="0.3"/>
    <row r="455370" x14ac:dyDescent="0.3"/>
    <row r="455371" x14ac:dyDescent="0.3"/>
    <row r="455372" x14ac:dyDescent="0.3"/>
    <row r="455373" x14ac:dyDescent="0.3"/>
    <row r="455374" x14ac:dyDescent="0.3"/>
    <row r="455375" x14ac:dyDescent="0.3"/>
    <row r="455376" x14ac:dyDescent="0.3"/>
    <row r="455377" x14ac:dyDescent="0.3"/>
    <row r="455378" x14ac:dyDescent="0.3"/>
    <row r="455379" x14ac:dyDescent="0.3"/>
    <row r="455380" x14ac:dyDescent="0.3"/>
    <row r="455381" x14ac:dyDescent="0.3"/>
    <row r="455382" x14ac:dyDescent="0.3"/>
    <row r="455383" x14ac:dyDescent="0.3"/>
    <row r="455384" x14ac:dyDescent="0.3"/>
    <row r="455385" x14ac:dyDescent="0.3"/>
    <row r="455386" x14ac:dyDescent="0.3"/>
    <row r="455387" x14ac:dyDescent="0.3"/>
    <row r="455388" x14ac:dyDescent="0.3"/>
    <row r="455389" x14ac:dyDescent="0.3"/>
    <row r="455390" x14ac:dyDescent="0.3"/>
    <row r="455391" x14ac:dyDescent="0.3"/>
    <row r="455392" x14ac:dyDescent="0.3"/>
    <row r="455393" x14ac:dyDescent="0.3"/>
    <row r="455394" x14ac:dyDescent="0.3"/>
    <row r="455395" x14ac:dyDescent="0.3"/>
    <row r="455396" x14ac:dyDescent="0.3"/>
    <row r="455397" x14ac:dyDescent="0.3"/>
    <row r="455398" x14ac:dyDescent="0.3"/>
    <row r="455399" x14ac:dyDescent="0.3"/>
    <row r="455400" x14ac:dyDescent="0.3"/>
    <row r="455401" x14ac:dyDescent="0.3"/>
    <row r="455402" x14ac:dyDescent="0.3"/>
    <row r="455403" x14ac:dyDescent="0.3"/>
    <row r="455404" x14ac:dyDescent="0.3"/>
    <row r="455405" x14ac:dyDescent="0.3"/>
    <row r="455406" x14ac:dyDescent="0.3"/>
    <row r="455407" x14ac:dyDescent="0.3"/>
    <row r="455408" x14ac:dyDescent="0.3"/>
    <row r="455409" x14ac:dyDescent="0.3"/>
    <row r="455410" x14ac:dyDescent="0.3"/>
    <row r="455411" x14ac:dyDescent="0.3"/>
    <row r="455412" x14ac:dyDescent="0.3"/>
    <row r="455413" x14ac:dyDescent="0.3"/>
    <row r="455414" x14ac:dyDescent="0.3"/>
    <row r="455415" x14ac:dyDescent="0.3"/>
    <row r="455416" x14ac:dyDescent="0.3"/>
    <row r="455417" x14ac:dyDescent="0.3"/>
    <row r="455418" x14ac:dyDescent="0.3"/>
    <row r="455419" x14ac:dyDescent="0.3"/>
    <row r="455420" x14ac:dyDescent="0.3"/>
    <row r="455421" x14ac:dyDescent="0.3"/>
    <row r="455422" x14ac:dyDescent="0.3"/>
    <row r="455423" x14ac:dyDescent="0.3"/>
    <row r="455424" x14ac:dyDescent="0.3"/>
    <row r="455425" x14ac:dyDescent="0.3"/>
    <row r="455426" x14ac:dyDescent="0.3"/>
    <row r="455427" x14ac:dyDescent="0.3"/>
    <row r="455428" x14ac:dyDescent="0.3"/>
    <row r="455429" x14ac:dyDescent="0.3"/>
    <row r="455430" x14ac:dyDescent="0.3"/>
    <row r="455431" x14ac:dyDescent="0.3"/>
    <row r="455432" x14ac:dyDescent="0.3"/>
    <row r="455433" x14ac:dyDescent="0.3"/>
    <row r="455434" x14ac:dyDescent="0.3"/>
    <row r="455435" x14ac:dyDescent="0.3"/>
    <row r="455436" x14ac:dyDescent="0.3"/>
    <row r="455437" x14ac:dyDescent="0.3"/>
    <row r="455438" x14ac:dyDescent="0.3"/>
    <row r="455439" x14ac:dyDescent="0.3"/>
    <row r="455440" x14ac:dyDescent="0.3"/>
    <row r="455441" x14ac:dyDescent="0.3"/>
    <row r="455442" x14ac:dyDescent="0.3"/>
    <row r="455443" x14ac:dyDescent="0.3"/>
    <row r="455444" x14ac:dyDescent="0.3"/>
    <row r="455445" x14ac:dyDescent="0.3"/>
    <row r="455446" x14ac:dyDescent="0.3"/>
    <row r="455447" x14ac:dyDescent="0.3"/>
    <row r="455448" x14ac:dyDescent="0.3"/>
    <row r="455449" x14ac:dyDescent="0.3"/>
    <row r="455450" x14ac:dyDescent="0.3"/>
    <row r="455451" x14ac:dyDescent="0.3"/>
    <row r="455452" x14ac:dyDescent="0.3"/>
    <row r="455453" x14ac:dyDescent="0.3"/>
    <row r="455454" x14ac:dyDescent="0.3"/>
    <row r="455455" x14ac:dyDescent="0.3"/>
    <row r="455456" x14ac:dyDescent="0.3"/>
    <row r="455457" x14ac:dyDescent="0.3"/>
    <row r="455458" x14ac:dyDescent="0.3"/>
    <row r="455459" x14ac:dyDescent="0.3"/>
    <row r="455460" x14ac:dyDescent="0.3"/>
    <row r="455461" x14ac:dyDescent="0.3"/>
    <row r="455462" x14ac:dyDescent="0.3"/>
    <row r="455463" x14ac:dyDescent="0.3"/>
    <row r="455464" x14ac:dyDescent="0.3"/>
    <row r="455465" x14ac:dyDescent="0.3"/>
    <row r="455466" x14ac:dyDescent="0.3"/>
    <row r="455467" x14ac:dyDescent="0.3"/>
    <row r="455468" x14ac:dyDescent="0.3"/>
    <row r="455469" x14ac:dyDescent="0.3"/>
    <row r="455470" x14ac:dyDescent="0.3"/>
    <row r="455471" x14ac:dyDescent="0.3"/>
    <row r="455472" x14ac:dyDescent="0.3"/>
    <row r="455473" x14ac:dyDescent="0.3"/>
    <row r="455474" x14ac:dyDescent="0.3"/>
    <row r="455475" x14ac:dyDescent="0.3"/>
    <row r="455476" x14ac:dyDescent="0.3"/>
    <row r="455477" x14ac:dyDescent="0.3"/>
    <row r="455478" x14ac:dyDescent="0.3"/>
    <row r="455479" x14ac:dyDescent="0.3"/>
    <row r="455480" x14ac:dyDescent="0.3"/>
    <row r="455481" x14ac:dyDescent="0.3"/>
    <row r="455482" x14ac:dyDescent="0.3"/>
    <row r="455483" x14ac:dyDescent="0.3"/>
    <row r="455484" x14ac:dyDescent="0.3"/>
    <row r="455485" x14ac:dyDescent="0.3"/>
    <row r="455486" x14ac:dyDescent="0.3"/>
    <row r="455487" x14ac:dyDescent="0.3"/>
    <row r="455488" x14ac:dyDescent="0.3"/>
    <row r="455489" x14ac:dyDescent="0.3"/>
    <row r="455490" x14ac:dyDescent="0.3"/>
    <row r="455491" x14ac:dyDescent="0.3"/>
    <row r="455492" x14ac:dyDescent="0.3"/>
    <row r="455493" x14ac:dyDescent="0.3"/>
    <row r="455494" x14ac:dyDescent="0.3"/>
    <row r="455495" x14ac:dyDescent="0.3"/>
    <row r="455496" x14ac:dyDescent="0.3"/>
    <row r="455497" x14ac:dyDescent="0.3"/>
    <row r="455498" x14ac:dyDescent="0.3"/>
    <row r="455499" x14ac:dyDescent="0.3"/>
    <row r="455500" x14ac:dyDescent="0.3"/>
    <row r="455501" x14ac:dyDescent="0.3"/>
    <row r="455502" x14ac:dyDescent="0.3"/>
    <row r="455503" x14ac:dyDescent="0.3"/>
    <row r="455504" x14ac:dyDescent="0.3"/>
    <row r="455505" x14ac:dyDescent="0.3"/>
    <row r="455506" x14ac:dyDescent="0.3"/>
    <row r="455507" x14ac:dyDescent="0.3"/>
    <row r="455508" x14ac:dyDescent="0.3"/>
    <row r="455509" x14ac:dyDescent="0.3"/>
    <row r="455510" x14ac:dyDescent="0.3"/>
    <row r="455511" x14ac:dyDescent="0.3"/>
    <row r="455512" x14ac:dyDescent="0.3"/>
    <row r="455513" x14ac:dyDescent="0.3"/>
    <row r="455514" x14ac:dyDescent="0.3"/>
    <row r="455515" x14ac:dyDescent="0.3"/>
    <row r="455516" x14ac:dyDescent="0.3"/>
    <row r="455517" x14ac:dyDescent="0.3"/>
    <row r="455518" x14ac:dyDescent="0.3"/>
    <row r="455519" x14ac:dyDescent="0.3"/>
    <row r="455520" x14ac:dyDescent="0.3"/>
    <row r="455521" x14ac:dyDescent="0.3"/>
    <row r="455522" x14ac:dyDescent="0.3"/>
    <row r="455523" x14ac:dyDescent="0.3"/>
    <row r="455524" x14ac:dyDescent="0.3"/>
    <row r="455525" x14ac:dyDescent="0.3"/>
    <row r="455526" x14ac:dyDescent="0.3"/>
    <row r="455527" x14ac:dyDescent="0.3"/>
    <row r="455528" x14ac:dyDescent="0.3"/>
    <row r="455529" x14ac:dyDescent="0.3"/>
    <row r="455530" x14ac:dyDescent="0.3"/>
    <row r="455531" x14ac:dyDescent="0.3"/>
    <row r="455532" x14ac:dyDescent="0.3"/>
    <row r="455533" x14ac:dyDescent="0.3"/>
    <row r="455534" x14ac:dyDescent="0.3"/>
    <row r="455535" x14ac:dyDescent="0.3"/>
    <row r="455536" x14ac:dyDescent="0.3"/>
    <row r="455537" x14ac:dyDescent="0.3"/>
    <row r="455538" x14ac:dyDescent="0.3"/>
    <row r="455539" x14ac:dyDescent="0.3"/>
    <row r="455540" x14ac:dyDescent="0.3"/>
    <row r="455541" x14ac:dyDescent="0.3"/>
    <row r="455542" x14ac:dyDescent="0.3"/>
    <row r="455543" x14ac:dyDescent="0.3"/>
    <row r="455544" x14ac:dyDescent="0.3"/>
    <row r="455545" x14ac:dyDescent="0.3"/>
    <row r="455546" x14ac:dyDescent="0.3"/>
    <row r="455547" x14ac:dyDescent="0.3"/>
    <row r="455548" x14ac:dyDescent="0.3"/>
    <row r="455549" x14ac:dyDescent="0.3"/>
    <row r="455550" x14ac:dyDescent="0.3"/>
    <row r="455551" x14ac:dyDescent="0.3"/>
    <row r="455552" x14ac:dyDescent="0.3"/>
    <row r="455553" x14ac:dyDescent="0.3"/>
    <row r="455554" x14ac:dyDescent="0.3"/>
    <row r="455555" x14ac:dyDescent="0.3"/>
    <row r="455556" x14ac:dyDescent="0.3"/>
    <row r="455557" x14ac:dyDescent="0.3"/>
    <row r="455558" x14ac:dyDescent="0.3"/>
    <row r="455559" x14ac:dyDescent="0.3"/>
    <row r="455560" x14ac:dyDescent="0.3"/>
    <row r="455561" x14ac:dyDescent="0.3"/>
    <row r="455562" x14ac:dyDescent="0.3"/>
    <row r="455563" x14ac:dyDescent="0.3"/>
    <row r="455564" x14ac:dyDescent="0.3"/>
    <row r="455565" x14ac:dyDescent="0.3"/>
    <row r="455566" x14ac:dyDescent="0.3"/>
    <row r="455567" x14ac:dyDescent="0.3"/>
    <row r="455568" x14ac:dyDescent="0.3"/>
    <row r="455569" x14ac:dyDescent="0.3"/>
    <row r="455570" x14ac:dyDescent="0.3"/>
    <row r="455571" x14ac:dyDescent="0.3"/>
    <row r="455572" x14ac:dyDescent="0.3"/>
    <row r="455573" x14ac:dyDescent="0.3"/>
    <row r="455574" x14ac:dyDescent="0.3"/>
    <row r="455575" x14ac:dyDescent="0.3"/>
    <row r="455576" x14ac:dyDescent="0.3"/>
    <row r="455577" x14ac:dyDescent="0.3"/>
    <row r="455578" x14ac:dyDescent="0.3"/>
    <row r="455579" x14ac:dyDescent="0.3"/>
    <row r="455580" x14ac:dyDescent="0.3"/>
    <row r="455581" x14ac:dyDescent="0.3"/>
    <row r="455582" x14ac:dyDescent="0.3"/>
    <row r="455583" x14ac:dyDescent="0.3"/>
    <row r="455584" x14ac:dyDescent="0.3"/>
    <row r="455585" x14ac:dyDescent="0.3"/>
    <row r="455586" x14ac:dyDescent="0.3"/>
    <row r="455587" x14ac:dyDescent="0.3"/>
    <row r="455588" x14ac:dyDescent="0.3"/>
    <row r="455589" x14ac:dyDescent="0.3"/>
    <row r="455590" x14ac:dyDescent="0.3"/>
    <row r="455591" x14ac:dyDescent="0.3"/>
    <row r="455592" x14ac:dyDescent="0.3"/>
    <row r="455593" x14ac:dyDescent="0.3"/>
    <row r="455594" x14ac:dyDescent="0.3"/>
    <row r="455595" x14ac:dyDescent="0.3"/>
    <row r="455596" x14ac:dyDescent="0.3"/>
    <row r="455597" x14ac:dyDescent="0.3"/>
    <row r="455598" x14ac:dyDescent="0.3"/>
    <row r="455599" x14ac:dyDescent="0.3"/>
    <row r="455600" x14ac:dyDescent="0.3"/>
    <row r="455601" x14ac:dyDescent="0.3"/>
    <row r="455602" x14ac:dyDescent="0.3"/>
    <row r="455603" x14ac:dyDescent="0.3"/>
    <row r="455604" x14ac:dyDescent="0.3"/>
    <row r="455605" x14ac:dyDescent="0.3"/>
    <row r="455606" x14ac:dyDescent="0.3"/>
    <row r="455607" x14ac:dyDescent="0.3"/>
    <row r="455608" x14ac:dyDescent="0.3"/>
    <row r="455609" x14ac:dyDescent="0.3"/>
    <row r="455610" x14ac:dyDescent="0.3"/>
    <row r="455611" x14ac:dyDescent="0.3"/>
    <row r="455612" x14ac:dyDescent="0.3"/>
    <row r="455613" x14ac:dyDescent="0.3"/>
    <row r="455614" x14ac:dyDescent="0.3"/>
    <row r="455615" x14ac:dyDescent="0.3"/>
    <row r="455616" x14ac:dyDescent="0.3"/>
    <row r="455617" x14ac:dyDescent="0.3"/>
    <row r="455618" x14ac:dyDescent="0.3"/>
    <row r="455619" x14ac:dyDescent="0.3"/>
    <row r="455620" x14ac:dyDescent="0.3"/>
    <row r="455621" x14ac:dyDescent="0.3"/>
    <row r="455622" x14ac:dyDescent="0.3"/>
    <row r="455623" x14ac:dyDescent="0.3"/>
    <row r="455624" x14ac:dyDescent="0.3"/>
    <row r="455625" x14ac:dyDescent="0.3"/>
    <row r="455626" x14ac:dyDescent="0.3"/>
    <row r="455627" x14ac:dyDescent="0.3"/>
    <row r="455628" x14ac:dyDescent="0.3"/>
    <row r="455629" x14ac:dyDescent="0.3"/>
    <row r="455630" x14ac:dyDescent="0.3"/>
    <row r="455631" x14ac:dyDescent="0.3"/>
    <row r="455632" x14ac:dyDescent="0.3"/>
    <row r="455633" x14ac:dyDescent="0.3"/>
    <row r="455634" x14ac:dyDescent="0.3"/>
    <row r="455635" x14ac:dyDescent="0.3"/>
    <row r="455636" x14ac:dyDescent="0.3"/>
    <row r="455637" x14ac:dyDescent="0.3"/>
    <row r="455638" x14ac:dyDescent="0.3"/>
    <row r="455639" x14ac:dyDescent="0.3"/>
    <row r="455640" x14ac:dyDescent="0.3"/>
    <row r="455641" x14ac:dyDescent="0.3"/>
    <row r="455642" x14ac:dyDescent="0.3"/>
    <row r="455643" x14ac:dyDescent="0.3"/>
    <row r="455644" x14ac:dyDescent="0.3"/>
    <row r="455645" x14ac:dyDescent="0.3"/>
    <row r="455646" x14ac:dyDescent="0.3"/>
    <row r="455647" x14ac:dyDescent="0.3"/>
    <row r="455648" x14ac:dyDescent="0.3"/>
    <row r="455649" x14ac:dyDescent="0.3"/>
    <row r="455650" x14ac:dyDescent="0.3"/>
    <row r="455651" x14ac:dyDescent="0.3"/>
    <row r="455652" x14ac:dyDescent="0.3"/>
    <row r="455653" x14ac:dyDescent="0.3"/>
    <row r="455654" x14ac:dyDescent="0.3"/>
    <row r="455655" x14ac:dyDescent="0.3"/>
    <row r="455656" x14ac:dyDescent="0.3"/>
    <row r="455657" x14ac:dyDescent="0.3"/>
    <row r="455658" x14ac:dyDescent="0.3"/>
    <row r="455659" x14ac:dyDescent="0.3"/>
    <row r="455660" x14ac:dyDescent="0.3"/>
    <row r="455661" x14ac:dyDescent="0.3"/>
    <row r="455662" x14ac:dyDescent="0.3"/>
    <row r="455663" x14ac:dyDescent="0.3"/>
    <row r="455664" x14ac:dyDescent="0.3"/>
    <row r="455665" x14ac:dyDescent="0.3"/>
    <row r="455666" x14ac:dyDescent="0.3"/>
    <row r="455667" x14ac:dyDescent="0.3"/>
    <row r="455668" x14ac:dyDescent="0.3"/>
    <row r="455669" x14ac:dyDescent="0.3"/>
    <row r="455670" x14ac:dyDescent="0.3"/>
    <row r="455671" x14ac:dyDescent="0.3"/>
    <row r="455672" x14ac:dyDescent="0.3"/>
    <row r="455673" x14ac:dyDescent="0.3"/>
    <row r="455674" x14ac:dyDescent="0.3"/>
    <row r="455675" x14ac:dyDescent="0.3"/>
    <row r="455676" x14ac:dyDescent="0.3"/>
    <row r="455677" x14ac:dyDescent="0.3"/>
    <row r="455678" x14ac:dyDescent="0.3"/>
    <row r="455679" x14ac:dyDescent="0.3"/>
    <row r="455680" x14ac:dyDescent="0.3"/>
    <row r="455681" x14ac:dyDescent="0.3"/>
    <row r="455682" x14ac:dyDescent="0.3"/>
    <row r="455683" x14ac:dyDescent="0.3"/>
    <row r="455684" x14ac:dyDescent="0.3"/>
    <row r="455685" x14ac:dyDescent="0.3"/>
    <row r="455686" x14ac:dyDescent="0.3"/>
    <row r="455687" x14ac:dyDescent="0.3"/>
    <row r="455688" x14ac:dyDescent="0.3"/>
    <row r="455689" x14ac:dyDescent="0.3"/>
    <row r="455690" x14ac:dyDescent="0.3"/>
    <row r="455691" x14ac:dyDescent="0.3"/>
    <row r="455692" x14ac:dyDescent="0.3"/>
    <row r="455693" x14ac:dyDescent="0.3"/>
    <row r="455694" x14ac:dyDescent="0.3"/>
    <row r="455695" x14ac:dyDescent="0.3"/>
    <row r="455696" x14ac:dyDescent="0.3"/>
    <row r="455697" x14ac:dyDescent="0.3"/>
    <row r="455698" x14ac:dyDescent="0.3"/>
    <row r="455699" x14ac:dyDescent="0.3"/>
    <row r="455700" x14ac:dyDescent="0.3"/>
    <row r="455701" x14ac:dyDescent="0.3"/>
    <row r="455702" x14ac:dyDescent="0.3"/>
    <row r="455703" x14ac:dyDescent="0.3"/>
    <row r="455704" x14ac:dyDescent="0.3"/>
    <row r="455705" x14ac:dyDescent="0.3"/>
    <row r="455706" x14ac:dyDescent="0.3"/>
    <row r="455707" x14ac:dyDescent="0.3"/>
    <row r="455708" x14ac:dyDescent="0.3"/>
    <row r="455709" x14ac:dyDescent="0.3"/>
    <row r="455710" x14ac:dyDescent="0.3"/>
    <row r="455711" x14ac:dyDescent="0.3"/>
    <row r="455712" x14ac:dyDescent="0.3"/>
    <row r="455713" x14ac:dyDescent="0.3"/>
    <row r="455714" x14ac:dyDescent="0.3"/>
    <row r="455715" x14ac:dyDescent="0.3"/>
    <row r="455716" x14ac:dyDescent="0.3"/>
    <row r="455717" x14ac:dyDescent="0.3"/>
    <row r="455718" x14ac:dyDescent="0.3"/>
    <row r="455719" x14ac:dyDescent="0.3"/>
    <row r="455720" x14ac:dyDescent="0.3"/>
    <row r="455721" x14ac:dyDescent="0.3"/>
    <row r="455722" x14ac:dyDescent="0.3"/>
    <row r="455723" x14ac:dyDescent="0.3"/>
    <row r="455724" x14ac:dyDescent="0.3"/>
    <row r="455725" x14ac:dyDescent="0.3"/>
    <row r="455726" x14ac:dyDescent="0.3"/>
    <row r="455727" x14ac:dyDescent="0.3"/>
    <row r="455728" x14ac:dyDescent="0.3"/>
    <row r="455729" x14ac:dyDescent="0.3"/>
    <row r="455730" x14ac:dyDescent="0.3"/>
    <row r="455731" x14ac:dyDescent="0.3"/>
    <row r="455732" x14ac:dyDescent="0.3"/>
    <row r="455733" x14ac:dyDescent="0.3"/>
    <row r="455734" x14ac:dyDescent="0.3"/>
    <row r="455735" x14ac:dyDescent="0.3"/>
    <row r="455736" x14ac:dyDescent="0.3"/>
    <row r="455737" x14ac:dyDescent="0.3"/>
    <row r="455738" x14ac:dyDescent="0.3"/>
    <row r="455739" x14ac:dyDescent="0.3"/>
    <row r="455740" x14ac:dyDescent="0.3"/>
    <row r="455741" x14ac:dyDescent="0.3"/>
    <row r="455742" x14ac:dyDescent="0.3"/>
    <row r="455743" x14ac:dyDescent="0.3"/>
    <row r="455744" x14ac:dyDescent="0.3"/>
    <row r="455745" x14ac:dyDescent="0.3"/>
    <row r="455746" x14ac:dyDescent="0.3"/>
    <row r="455747" x14ac:dyDescent="0.3"/>
    <row r="455748" x14ac:dyDescent="0.3"/>
    <row r="455749" x14ac:dyDescent="0.3"/>
    <row r="455750" x14ac:dyDescent="0.3"/>
    <row r="455751" x14ac:dyDescent="0.3"/>
    <row r="455752" x14ac:dyDescent="0.3"/>
    <row r="455753" x14ac:dyDescent="0.3"/>
    <row r="455754" x14ac:dyDescent="0.3"/>
    <row r="455755" x14ac:dyDescent="0.3"/>
    <row r="455756" x14ac:dyDescent="0.3"/>
    <row r="455757" x14ac:dyDescent="0.3"/>
    <row r="455758" x14ac:dyDescent="0.3"/>
    <row r="455759" x14ac:dyDescent="0.3"/>
    <row r="455760" x14ac:dyDescent="0.3"/>
    <row r="455761" x14ac:dyDescent="0.3"/>
    <row r="455762" x14ac:dyDescent="0.3"/>
    <row r="455763" x14ac:dyDescent="0.3"/>
    <row r="455764" x14ac:dyDescent="0.3"/>
    <row r="455765" x14ac:dyDescent="0.3"/>
    <row r="455766" x14ac:dyDescent="0.3"/>
    <row r="455767" x14ac:dyDescent="0.3"/>
    <row r="455768" x14ac:dyDescent="0.3"/>
    <row r="455769" x14ac:dyDescent="0.3"/>
    <row r="455770" x14ac:dyDescent="0.3"/>
    <row r="455771" x14ac:dyDescent="0.3"/>
    <row r="455772" x14ac:dyDescent="0.3"/>
    <row r="455773" x14ac:dyDescent="0.3"/>
    <row r="455774" x14ac:dyDescent="0.3"/>
    <row r="455775" x14ac:dyDescent="0.3"/>
    <row r="455776" x14ac:dyDescent="0.3"/>
    <row r="455777" x14ac:dyDescent="0.3"/>
    <row r="455778" x14ac:dyDescent="0.3"/>
    <row r="455779" x14ac:dyDescent="0.3"/>
    <row r="455780" x14ac:dyDescent="0.3"/>
    <row r="455781" x14ac:dyDescent="0.3"/>
    <row r="455782" x14ac:dyDescent="0.3"/>
    <row r="455783" x14ac:dyDescent="0.3"/>
    <row r="455784" x14ac:dyDescent="0.3"/>
    <row r="455785" x14ac:dyDescent="0.3"/>
    <row r="455786" x14ac:dyDescent="0.3"/>
    <row r="455787" x14ac:dyDescent="0.3"/>
    <row r="455788" x14ac:dyDescent="0.3"/>
    <row r="455789" x14ac:dyDescent="0.3"/>
    <row r="455790" x14ac:dyDescent="0.3"/>
    <row r="455791" x14ac:dyDescent="0.3"/>
    <row r="455792" x14ac:dyDescent="0.3"/>
    <row r="455793" x14ac:dyDescent="0.3"/>
    <row r="455794" x14ac:dyDescent="0.3"/>
    <row r="455795" x14ac:dyDescent="0.3"/>
    <row r="455796" x14ac:dyDescent="0.3"/>
    <row r="455797" x14ac:dyDescent="0.3"/>
    <row r="455798" x14ac:dyDescent="0.3"/>
    <row r="455799" x14ac:dyDescent="0.3"/>
    <row r="455800" x14ac:dyDescent="0.3"/>
    <row r="455801" x14ac:dyDescent="0.3"/>
    <row r="455802" x14ac:dyDescent="0.3"/>
    <row r="455803" x14ac:dyDescent="0.3"/>
    <row r="455804" x14ac:dyDescent="0.3"/>
    <row r="455805" x14ac:dyDescent="0.3"/>
    <row r="455806" x14ac:dyDescent="0.3"/>
    <row r="455807" x14ac:dyDescent="0.3"/>
    <row r="455808" x14ac:dyDescent="0.3"/>
    <row r="455809" x14ac:dyDescent="0.3"/>
    <row r="455810" x14ac:dyDescent="0.3"/>
    <row r="455811" x14ac:dyDescent="0.3"/>
    <row r="455812" x14ac:dyDescent="0.3"/>
    <row r="455813" x14ac:dyDescent="0.3"/>
    <row r="455814" x14ac:dyDescent="0.3"/>
    <row r="455815" x14ac:dyDescent="0.3"/>
    <row r="455816" x14ac:dyDescent="0.3"/>
    <row r="455817" x14ac:dyDescent="0.3"/>
    <row r="455818" x14ac:dyDescent="0.3"/>
    <row r="455819" x14ac:dyDescent="0.3"/>
    <row r="455820" x14ac:dyDescent="0.3"/>
    <row r="455821" x14ac:dyDescent="0.3"/>
    <row r="455822" x14ac:dyDescent="0.3"/>
    <row r="455823" x14ac:dyDescent="0.3"/>
    <row r="455824" x14ac:dyDescent="0.3"/>
    <row r="455825" x14ac:dyDescent="0.3"/>
    <row r="455826" x14ac:dyDescent="0.3"/>
    <row r="455827" x14ac:dyDescent="0.3"/>
    <row r="455828" x14ac:dyDescent="0.3"/>
    <row r="455829" x14ac:dyDescent="0.3"/>
    <row r="455830" x14ac:dyDescent="0.3"/>
    <row r="455831" x14ac:dyDescent="0.3"/>
    <row r="455832" x14ac:dyDescent="0.3"/>
    <row r="455833" x14ac:dyDescent="0.3"/>
    <row r="455834" x14ac:dyDescent="0.3"/>
    <row r="455835" x14ac:dyDescent="0.3"/>
    <row r="455836" x14ac:dyDescent="0.3"/>
    <row r="455837" x14ac:dyDescent="0.3"/>
    <row r="455838" x14ac:dyDescent="0.3"/>
    <row r="455839" x14ac:dyDescent="0.3"/>
    <row r="455840" x14ac:dyDescent="0.3"/>
    <row r="455841" x14ac:dyDescent="0.3"/>
    <row r="455842" x14ac:dyDescent="0.3"/>
    <row r="455843" x14ac:dyDescent="0.3"/>
    <row r="455844" x14ac:dyDescent="0.3"/>
    <row r="455845" x14ac:dyDescent="0.3"/>
    <row r="455846" x14ac:dyDescent="0.3"/>
    <row r="455847" x14ac:dyDescent="0.3"/>
    <row r="455848" x14ac:dyDescent="0.3"/>
    <row r="455849" x14ac:dyDescent="0.3"/>
    <row r="455850" x14ac:dyDescent="0.3"/>
    <row r="455851" x14ac:dyDescent="0.3"/>
    <row r="455852" x14ac:dyDescent="0.3"/>
    <row r="455853" x14ac:dyDescent="0.3"/>
    <row r="455854" x14ac:dyDescent="0.3"/>
    <row r="455855" x14ac:dyDescent="0.3"/>
    <row r="455856" x14ac:dyDescent="0.3"/>
    <row r="455857" x14ac:dyDescent="0.3"/>
    <row r="455858" x14ac:dyDescent="0.3"/>
    <row r="455859" x14ac:dyDescent="0.3"/>
    <row r="455860" x14ac:dyDescent="0.3"/>
    <row r="455861" x14ac:dyDescent="0.3"/>
    <row r="455862" x14ac:dyDescent="0.3"/>
    <row r="455863" x14ac:dyDescent="0.3"/>
    <row r="455864" x14ac:dyDescent="0.3"/>
    <row r="455865" x14ac:dyDescent="0.3"/>
    <row r="455866" x14ac:dyDescent="0.3"/>
    <row r="455867" x14ac:dyDescent="0.3"/>
    <row r="455868" x14ac:dyDescent="0.3"/>
    <row r="455869" x14ac:dyDescent="0.3"/>
    <row r="455870" x14ac:dyDescent="0.3"/>
    <row r="455871" x14ac:dyDescent="0.3"/>
    <row r="455872" x14ac:dyDescent="0.3"/>
    <row r="455873" x14ac:dyDescent="0.3"/>
    <row r="455874" x14ac:dyDescent="0.3"/>
    <row r="455875" x14ac:dyDescent="0.3"/>
    <row r="455876" x14ac:dyDescent="0.3"/>
    <row r="455877" x14ac:dyDescent="0.3"/>
    <row r="455878" x14ac:dyDescent="0.3"/>
    <row r="455879" x14ac:dyDescent="0.3"/>
    <row r="455880" x14ac:dyDescent="0.3"/>
    <row r="455881" x14ac:dyDescent="0.3"/>
    <row r="455882" x14ac:dyDescent="0.3"/>
    <row r="455883" x14ac:dyDescent="0.3"/>
    <row r="455884" x14ac:dyDescent="0.3"/>
    <row r="455885" x14ac:dyDescent="0.3"/>
    <row r="455886" x14ac:dyDescent="0.3"/>
    <row r="455887" x14ac:dyDescent="0.3"/>
    <row r="455888" x14ac:dyDescent="0.3"/>
    <row r="455889" x14ac:dyDescent="0.3"/>
    <row r="455890" x14ac:dyDescent="0.3"/>
    <row r="455891" x14ac:dyDescent="0.3"/>
    <row r="455892" x14ac:dyDescent="0.3"/>
    <row r="455893" x14ac:dyDescent="0.3"/>
    <row r="455894" x14ac:dyDescent="0.3"/>
    <row r="455895" x14ac:dyDescent="0.3"/>
    <row r="455896" x14ac:dyDescent="0.3"/>
    <row r="455897" x14ac:dyDescent="0.3"/>
    <row r="455898" x14ac:dyDescent="0.3"/>
    <row r="455899" x14ac:dyDescent="0.3"/>
    <row r="455900" x14ac:dyDescent="0.3"/>
    <row r="455901" x14ac:dyDescent="0.3"/>
    <row r="455902" x14ac:dyDescent="0.3"/>
    <row r="455903" x14ac:dyDescent="0.3"/>
    <row r="455904" x14ac:dyDescent="0.3"/>
    <row r="455905" x14ac:dyDescent="0.3"/>
    <row r="455906" x14ac:dyDescent="0.3"/>
    <row r="455907" x14ac:dyDescent="0.3"/>
    <row r="455908" x14ac:dyDescent="0.3"/>
    <row r="455909" x14ac:dyDescent="0.3"/>
    <row r="455910" x14ac:dyDescent="0.3"/>
    <row r="455911" x14ac:dyDescent="0.3"/>
    <row r="455912" x14ac:dyDescent="0.3"/>
    <row r="455913" x14ac:dyDescent="0.3"/>
    <row r="455914" x14ac:dyDescent="0.3"/>
    <row r="455915" x14ac:dyDescent="0.3"/>
    <row r="455916" x14ac:dyDescent="0.3"/>
    <row r="455917" x14ac:dyDescent="0.3"/>
    <row r="455918" x14ac:dyDescent="0.3"/>
    <row r="455919" x14ac:dyDescent="0.3"/>
    <row r="455920" x14ac:dyDescent="0.3"/>
    <row r="455921" x14ac:dyDescent="0.3"/>
    <row r="455922" x14ac:dyDescent="0.3"/>
    <row r="455923" x14ac:dyDescent="0.3"/>
    <row r="455924" x14ac:dyDescent="0.3"/>
    <row r="455925" x14ac:dyDescent="0.3"/>
    <row r="455926" x14ac:dyDescent="0.3"/>
    <row r="455927" x14ac:dyDescent="0.3"/>
    <row r="455928" x14ac:dyDescent="0.3"/>
    <row r="455929" x14ac:dyDescent="0.3"/>
    <row r="455930" x14ac:dyDescent="0.3"/>
    <row r="455931" x14ac:dyDescent="0.3"/>
    <row r="455932" x14ac:dyDescent="0.3"/>
    <row r="455933" x14ac:dyDescent="0.3"/>
    <row r="455934" x14ac:dyDescent="0.3"/>
    <row r="455935" x14ac:dyDescent="0.3"/>
    <row r="455936" x14ac:dyDescent="0.3"/>
    <row r="455937" x14ac:dyDescent="0.3"/>
    <row r="455938" x14ac:dyDescent="0.3"/>
    <row r="455939" x14ac:dyDescent="0.3"/>
    <row r="455940" x14ac:dyDescent="0.3"/>
    <row r="455941" x14ac:dyDescent="0.3"/>
    <row r="455942" x14ac:dyDescent="0.3"/>
    <row r="455943" x14ac:dyDescent="0.3"/>
    <row r="455944" x14ac:dyDescent="0.3"/>
    <row r="455945" x14ac:dyDescent="0.3"/>
    <row r="455946" x14ac:dyDescent="0.3"/>
    <row r="455947" x14ac:dyDescent="0.3"/>
    <row r="455948" x14ac:dyDescent="0.3"/>
    <row r="455949" x14ac:dyDescent="0.3"/>
    <row r="455950" x14ac:dyDescent="0.3"/>
    <row r="455951" x14ac:dyDescent="0.3"/>
    <row r="455952" x14ac:dyDescent="0.3"/>
    <row r="455953" x14ac:dyDescent="0.3"/>
    <row r="455954" x14ac:dyDescent="0.3"/>
    <row r="455955" x14ac:dyDescent="0.3"/>
    <row r="455956" x14ac:dyDescent="0.3"/>
    <row r="455957" x14ac:dyDescent="0.3"/>
    <row r="455958" x14ac:dyDescent="0.3"/>
    <row r="455959" x14ac:dyDescent="0.3"/>
    <row r="455960" x14ac:dyDescent="0.3"/>
    <row r="455961" x14ac:dyDescent="0.3"/>
    <row r="455962" x14ac:dyDescent="0.3"/>
    <row r="455963" x14ac:dyDescent="0.3"/>
    <row r="455964" x14ac:dyDescent="0.3"/>
    <row r="455965" x14ac:dyDescent="0.3"/>
    <row r="455966" x14ac:dyDescent="0.3"/>
    <row r="455967" x14ac:dyDescent="0.3"/>
    <row r="455968" x14ac:dyDescent="0.3"/>
    <row r="455969" x14ac:dyDescent="0.3"/>
    <row r="455970" x14ac:dyDescent="0.3"/>
    <row r="455971" x14ac:dyDescent="0.3"/>
    <row r="455972" x14ac:dyDescent="0.3"/>
    <row r="455973" x14ac:dyDescent="0.3"/>
    <row r="455974" x14ac:dyDescent="0.3"/>
    <row r="455975" x14ac:dyDescent="0.3"/>
    <row r="455976" x14ac:dyDescent="0.3"/>
    <row r="455977" x14ac:dyDescent="0.3"/>
    <row r="455978" x14ac:dyDescent="0.3"/>
    <row r="455979" x14ac:dyDescent="0.3"/>
    <row r="455980" x14ac:dyDescent="0.3"/>
    <row r="455981" x14ac:dyDescent="0.3"/>
    <row r="455982" x14ac:dyDescent="0.3"/>
    <row r="455983" x14ac:dyDescent="0.3"/>
    <row r="455984" x14ac:dyDescent="0.3"/>
    <row r="455985" x14ac:dyDescent="0.3"/>
    <row r="455986" x14ac:dyDescent="0.3"/>
    <row r="455987" x14ac:dyDescent="0.3"/>
    <row r="455988" x14ac:dyDescent="0.3"/>
    <row r="455989" x14ac:dyDescent="0.3"/>
    <row r="455990" x14ac:dyDescent="0.3"/>
    <row r="455991" x14ac:dyDescent="0.3"/>
    <row r="455992" x14ac:dyDescent="0.3"/>
    <row r="455993" x14ac:dyDescent="0.3"/>
    <row r="455994" x14ac:dyDescent="0.3"/>
    <row r="455995" x14ac:dyDescent="0.3"/>
    <row r="455996" x14ac:dyDescent="0.3"/>
    <row r="455997" x14ac:dyDescent="0.3"/>
    <row r="455998" x14ac:dyDescent="0.3"/>
    <row r="455999" x14ac:dyDescent="0.3"/>
    <row r="456000" x14ac:dyDescent="0.3"/>
    <row r="456001" x14ac:dyDescent="0.3"/>
    <row r="456002" x14ac:dyDescent="0.3"/>
    <row r="456003" x14ac:dyDescent="0.3"/>
    <row r="456004" x14ac:dyDescent="0.3"/>
    <row r="456005" x14ac:dyDescent="0.3"/>
    <row r="456006" x14ac:dyDescent="0.3"/>
    <row r="456007" x14ac:dyDescent="0.3"/>
    <row r="456008" x14ac:dyDescent="0.3"/>
    <row r="456009" x14ac:dyDescent="0.3"/>
    <row r="456010" x14ac:dyDescent="0.3"/>
    <row r="456011" x14ac:dyDescent="0.3"/>
    <row r="456012" x14ac:dyDescent="0.3"/>
    <row r="456013" x14ac:dyDescent="0.3"/>
    <row r="456014" x14ac:dyDescent="0.3"/>
    <row r="456015" x14ac:dyDescent="0.3"/>
    <row r="456016" x14ac:dyDescent="0.3"/>
    <row r="456017" x14ac:dyDescent="0.3"/>
    <row r="456018" x14ac:dyDescent="0.3"/>
    <row r="456019" x14ac:dyDescent="0.3"/>
    <row r="456020" x14ac:dyDescent="0.3"/>
    <row r="456021" x14ac:dyDescent="0.3"/>
    <row r="456022" x14ac:dyDescent="0.3"/>
    <row r="456023" x14ac:dyDescent="0.3"/>
    <row r="456024" x14ac:dyDescent="0.3"/>
    <row r="456025" x14ac:dyDescent="0.3"/>
    <row r="456026" x14ac:dyDescent="0.3"/>
    <row r="456027" x14ac:dyDescent="0.3"/>
    <row r="456028" x14ac:dyDescent="0.3"/>
    <row r="456029" x14ac:dyDescent="0.3"/>
    <row r="456030" x14ac:dyDescent="0.3"/>
    <row r="456031" x14ac:dyDescent="0.3"/>
    <row r="456032" x14ac:dyDescent="0.3"/>
    <row r="456033" x14ac:dyDescent="0.3"/>
    <row r="456034" x14ac:dyDescent="0.3"/>
    <row r="456035" x14ac:dyDescent="0.3"/>
    <row r="456036" x14ac:dyDescent="0.3"/>
    <row r="456037" x14ac:dyDescent="0.3"/>
    <row r="456038" x14ac:dyDescent="0.3"/>
    <row r="456039" x14ac:dyDescent="0.3"/>
    <row r="456040" x14ac:dyDescent="0.3"/>
    <row r="456041" x14ac:dyDescent="0.3"/>
    <row r="456042" x14ac:dyDescent="0.3"/>
    <row r="456043" x14ac:dyDescent="0.3"/>
    <row r="456044" x14ac:dyDescent="0.3"/>
    <row r="456045" x14ac:dyDescent="0.3"/>
    <row r="456046" x14ac:dyDescent="0.3"/>
    <row r="456047" x14ac:dyDescent="0.3"/>
    <row r="456048" x14ac:dyDescent="0.3"/>
    <row r="456049" x14ac:dyDescent="0.3"/>
    <row r="456050" x14ac:dyDescent="0.3"/>
    <row r="456051" x14ac:dyDescent="0.3"/>
    <row r="456052" x14ac:dyDescent="0.3"/>
    <row r="456053" x14ac:dyDescent="0.3"/>
    <row r="456054" x14ac:dyDescent="0.3"/>
    <row r="456055" x14ac:dyDescent="0.3"/>
    <row r="456056" x14ac:dyDescent="0.3"/>
    <row r="456057" x14ac:dyDescent="0.3"/>
    <row r="456058" x14ac:dyDescent="0.3"/>
    <row r="456059" x14ac:dyDescent="0.3"/>
    <row r="456060" x14ac:dyDescent="0.3"/>
    <row r="456061" x14ac:dyDescent="0.3"/>
    <row r="456062" x14ac:dyDescent="0.3"/>
    <row r="456063" x14ac:dyDescent="0.3"/>
    <row r="456064" x14ac:dyDescent="0.3"/>
    <row r="456065" x14ac:dyDescent="0.3"/>
    <row r="456066" x14ac:dyDescent="0.3"/>
    <row r="456067" x14ac:dyDescent="0.3"/>
    <row r="456068" x14ac:dyDescent="0.3"/>
    <row r="456069" x14ac:dyDescent="0.3"/>
    <row r="456070" x14ac:dyDescent="0.3"/>
    <row r="456071" x14ac:dyDescent="0.3"/>
    <row r="456072" x14ac:dyDescent="0.3"/>
    <row r="456073" x14ac:dyDescent="0.3"/>
    <row r="456074" x14ac:dyDescent="0.3"/>
    <row r="456075" x14ac:dyDescent="0.3"/>
    <row r="456076" x14ac:dyDescent="0.3"/>
    <row r="456077" x14ac:dyDescent="0.3"/>
    <row r="456078" x14ac:dyDescent="0.3"/>
    <row r="456079" x14ac:dyDescent="0.3"/>
    <row r="456080" x14ac:dyDescent="0.3"/>
    <row r="456081" x14ac:dyDescent="0.3"/>
    <row r="456082" x14ac:dyDescent="0.3"/>
    <row r="456083" x14ac:dyDescent="0.3"/>
    <row r="456084" x14ac:dyDescent="0.3"/>
    <row r="456085" x14ac:dyDescent="0.3"/>
    <row r="456086" x14ac:dyDescent="0.3"/>
    <row r="456087" x14ac:dyDescent="0.3"/>
    <row r="456088" x14ac:dyDescent="0.3"/>
    <row r="456089" x14ac:dyDescent="0.3"/>
    <row r="456090" x14ac:dyDescent="0.3"/>
    <row r="456091" x14ac:dyDescent="0.3"/>
    <row r="456092" x14ac:dyDescent="0.3"/>
    <row r="456093" x14ac:dyDescent="0.3"/>
    <row r="456094" x14ac:dyDescent="0.3"/>
    <row r="456095" x14ac:dyDescent="0.3"/>
    <row r="456096" x14ac:dyDescent="0.3"/>
    <row r="456097" x14ac:dyDescent="0.3"/>
    <row r="456098" x14ac:dyDescent="0.3"/>
    <row r="456099" x14ac:dyDescent="0.3"/>
    <row r="456100" x14ac:dyDescent="0.3"/>
    <row r="456101" x14ac:dyDescent="0.3"/>
    <row r="456102" x14ac:dyDescent="0.3"/>
    <row r="456103" x14ac:dyDescent="0.3"/>
    <row r="456104" x14ac:dyDescent="0.3"/>
    <row r="456105" x14ac:dyDescent="0.3"/>
    <row r="456106" x14ac:dyDescent="0.3"/>
    <row r="456107" x14ac:dyDescent="0.3"/>
    <row r="456108" x14ac:dyDescent="0.3"/>
    <row r="456109" x14ac:dyDescent="0.3"/>
    <row r="456110" x14ac:dyDescent="0.3"/>
    <row r="456111" x14ac:dyDescent="0.3"/>
    <row r="456112" x14ac:dyDescent="0.3"/>
    <row r="456113" x14ac:dyDescent="0.3"/>
    <row r="456114" x14ac:dyDescent="0.3"/>
    <row r="456115" x14ac:dyDescent="0.3"/>
    <row r="456116" x14ac:dyDescent="0.3"/>
    <row r="456117" x14ac:dyDescent="0.3"/>
    <row r="456118" x14ac:dyDescent="0.3"/>
    <row r="456119" x14ac:dyDescent="0.3"/>
    <row r="456120" x14ac:dyDescent="0.3"/>
    <row r="456121" x14ac:dyDescent="0.3"/>
    <row r="456122" x14ac:dyDescent="0.3"/>
    <row r="456123" x14ac:dyDescent="0.3"/>
    <row r="456124" x14ac:dyDescent="0.3"/>
    <row r="456125" x14ac:dyDescent="0.3"/>
    <row r="456126" x14ac:dyDescent="0.3"/>
    <row r="456127" x14ac:dyDescent="0.3"/>
    <row r="456128" x14ac:dyDescent="0.3"/>
    <row r="456129" x14ac:dyDescent="0.3"/>
    <row r="456130" x14ac:dyDescent="0.3"/>
    <row r="456131" x14ac:dyDescent="0.3"/>
    <row r="456132" x14ac:dyDescent="0.3"/>
    <row r="456133" x14ac:dyDescent="0.3"/>
    <row r="456134" x14ac:dyDescent="0.3"/>
    <row r="456135" x14ac:dyDescent="0.3"/>
    <row r="456136" x14ac:dyDescent="0.3"/>
    <row r="456137" x14ac:dyDescent="0.3"/>
    <row r="456138" x14ac:dyDescent="0.3"/>
    <row r="456139" x14ac:dyDescent="0.3"/>
    <row r="456140" x14ac:dyDescent="0.3"/>
    <row r="456141" x14ac:dyDescent="0.3"/>
    <row r="456142" x14ac:dyDescent="0.3"/>
    <row r="456143" x14ac:dyDescent="0.3"/>
    <row r="456144" x14ac:dyDescent="0.3"/>
    <row r="456145" x14ac:dyDescent="0.3"/>
    <row r="456146" x14ac:dyDescent="0.3"/>
    <row r="456147" x14ac:dyDescent="0.3"/>
    <row r="456148" x14ac:dyDescent="0.3"/>
    <row r="456149" x14ac:dyDescent="0.3"/>
    <row r="456150" x14ac:dyDescent="0.3"/>
    <row r="456151" x14ac:dyDescent="0.3"/>
    <row r="456152" x14ac:dyDescent="0.3"/>
    <row r="456153" x14ac:dyDescent="0.3"/>
    <row r="456154" x14ac:dyDescent="0.3"/>
    <row r="456155" x14ac:dyDescent="0.3"/>
    <row r="456156" x14ac:dyDescent="0.3"/>
    <row r="456157" x14ac:dyDescent="0.3"/>
    <row r="456158" x14ac:dyDescent="0.3"/>
    <row r="456159" x14ac:dyDescent="0.3"/>
    <row r="456160" x14ac:dyDescent="0.3"/>
    <row r="456161" x14ac:dyDescent="0.3"/>
    <row r="456162" x14ac:dyDescent="0.3"/>
    <row r="456163" x14ac:dyDescent="0.3"/>
    <row r="456164" x14ac:dyDescent="0.3"/>
    <row r="456165" x14ac:dyDescent="0.3"/>
    <row r="456166" x14ac:dyDescent="0.3"/>
    <row r="456167" x14ac:dyDescent="0.3"/>
    <row r="456168" x14ac:dyDescent="0.3"/>
    <row r="456169" x14ac:dyDescent="0.3"/>
    <row r="456170" x14ac:dyDescent="0.3"/>
    <row r="456171" x14ac:dyDescent="0.3"/>
    <row r="456172" x14ac:dyDescent="0.3"/>
    <row r="456173" x14ac:dyDescent="0.3"/>
    <row r="456174" x14ac:dyDescent="0.3"/>
    <row r="456175" x14ac:dyDescent="0.3"/>
    <row r="456176" x14ac:dyDescent="0.3"/>
    <row r="456177" x14ac:dyDescent="0.3"/>
    <row r="456178" x14ac:dyDescent="0.3"/>
    <row r="456179" x14ac:dyDescent="0.3"/>
    <row r="456180" x14ac:dyDescent="0.3"/>
    <row r="456181" x14ac:dyDescent="0.3"/>
    <row r="456182" x14ac:dyDescent="0.3"/>
    <row r="456183" x14ac:dyDescent="0.3"/>
    <row r="456184" x14ac:dyDescent="0.3"/>
    <row r="456185" x14ac:dyDescent="0.3"/>
    <row r="456186" x14ac:dyDescent="0.3"/>
    <row r="456187" x14ac:dyDescent="0.3"/>
    <row r="456188" x14ac:dyDescent="0.3"/>
    <row r="456189" x14ac:dyDescent="0.3"/>
    <row r="456190" x14ac:dyDescent="0.3"/>
    <row r="456191" x14ac:dyDescent="0.3"/>
    <row r="456192" x14ac:dyDescent="0.3"/>
    <row r="456193" x14ac:dyDescent="0.3"/>
    <row r="456194" x14ac:dyDescent="0.3"/>
    <row r="456195" x14ac:dyDescent="0.3"/>
    <row r="456196" x14ac:dyDescent="0.3"/>
    <row r="456197" x14ac:dyDescent="0.3"/>
    <row r="456198" x14ac:dyDescent="0.3"/>
    <row r="456199" x14ac:dyDescent="0.3"/>
    <row r="456200" x14ac:dyDescent="0.3"/>
    <row r="456201" x14ac:dyDescent="0.3"/>
    <row r="456202" x14ac:dyDescent="0.3"/>
    <row r="456203" x14ac:dyDescent="0.3"/>
    <row r="456204" x14ac:dyDescent="0.3"/>
    <row r="456205" x14ac:dyDescent="0.3"/>
    <row r="456206" x14ac:dyDescent="0.3"/>
    <row r="456207" x14ac:dyDescent="0.3"/>
    <row r="456208" x14ac:dyDescent="0.3"/>
    <row r="456209" x14ac:dyDescent="0.3"/>
    <row r="456210" x14ac:dyDescent="0.3"/>
    <row r="456211" x14ac:dyDescent="0.3"/>
    <row r="456212" x14ac:dyDescent="0.3"/>
    <row r="456213" x14ac:dyDescent="0.3"/>
    <row r="456214" x14ac:dyDescent="0.3"/>
    <row r="456215" x14ac:dyDescent="0.3"/>
    <row r="456216" x14ac:dyDescent="0.3"/>
    <row r="456217" x14ac:dyDescent="0.3"/>
    <row r="456218" x14ac:dyDescent="0.3"/>
    <row r="456219" x14ac:dyDescent="0.3"/>
    <row r="456220" x14ac:dyDescent="0.3"/>
    <row r="456221" x14ac:dyDescent="0.3"/>
    <row r="456222" x14ac:dyDescent="0.3"/>
    <row r="456223" x14ac:dyDescent="0.3"/>
    <row r="456224" x14ac:dyDescent="0.3"/>
    <row r="456225" x14ac:dyDescent="0.3"/>
    <row r="456226" x14ac:dyDescent="0.3"/>
    <row r="456227" x14ac:dyDescent="0.3"/>
    <row r="456228" x14ac:dyDescent="0.3"/>
    <row r="456229" x14ac:dyDescent="0.3"/>
    <row r="456230" x14ac:dyDescent="0.3"/>
    <row r="456231" x14ac:dyDescent="0.3"/>
    <row r="456232" x14ac:dyDescent="0.3"/>
    <row r="456233" x14ac:dyDescent="0.3"/>
    <row r="456234" x14ac:dyDescent="0.3"/>
    <row r="456235" x14ac:dyDescent="0.3"/>
    <row r="456236" x14ac:dyDescent="0.3"/>
    <row r="456237" x14ac:dyDescent="0.3"/>
    <row r="456238" x14ac:dyDescent="0.3"/>
    <row r="456239" x14ac:dyDescent="0.3"/>
    <row r="456240" x14ac:dyDescent="0.3"/>
    <row r="456241" x14ac:dyDescent="0.3"/>
    <row r="456242" x14ac:dyDescent="0.3"/>
    <row r="456243" x14ac:dyDescent="0.3"/>
    <row r="456244" x14ac:dyDescent="0.3"/>
    <row r="456245" x14ac:dyDescent="0.3"/>
    <row r="456246" x14ac:dyDescent="0.3"/>
    <row r="456247" x14ac:dyDescent="0.3"/>
    <row r="456248" x14ac:dyDescent="0.3"/>
    <row r="456249" x14ac:dyDescent="0.3"/>
    <row r="456250" x14ac:dyDescent="0.3"/>
    <row r="456251" x14ac:dyDescent="0.3"/>
    <row r="456252" x14ac:dyDescent="0.3"/>
    <row r="456253" x14ac:dyDescent="0.3"/>
    <row r="456254" x14ac:dyDescent="0.3"/>
    <row r="456255" x14ac:dyDescent="0.3"/>
    <row r="456256" x14ac:dyDescent="0.3"/>
    <row r="456257" x14ac:dyDescent="0.3"/>
    <row r="456258" x14ac:dyDescent="0.3"/>
    <row r="456259" x14ac:dyDescent="0.3"/>
    <row r="456260" x14ac:dyDescent="0.3"/>
    <row r="456261" x14ac:dyDescent="0.3"/>
    <row r="456262" x14ac:dyDescent="0.3"/>
    <row r="456263" x14ac:dyDescent="0.3"/>
    <row r="456264" x14ac:dyDescent="0.3"/>
    <row r="456265" x14ac:dyDescent="0.3"/>
    <row r="456266" x14ac:dyDescent="0.3"/>
    <row r="456267" x14ac:dyDescent="0.3"/>
    <row r="456268" x14ac:dyDescent="0.3"/>
    <row r="456269" x14ac:dyDescent="0.3"/>
    <row r="456270" x14ac:dyDescent="0.3"/>
    <row r="456271" x14ac:dyDescent="0.3"/>
    <row r="456272" x14ac:dyDescent="0.3"/>
    <row r="456273" x14ac:dyDescent="0.3"/>
    <row r="456274" x14ac:dyDescent="0.3"/>
    <row r="456275" x14ac:dyDescent="0.3"/>
    <row r="456276" x14ac:dyDescent="0.3"/>
    <row r="456277" x14ac:dyDescent="0.3"/>
    <row r="456278" x14ac:dyDescent="0.3"/>
    <row r="456279" x14ac:dyDescent="0.3"/>
    <row r="456280" x14ac:dyDescent="0.3"/>
    <row r="456281" x14ac:dyDescent="0.3"/>
    <row r="456282" x14ac:dyDescent="0.3"/>
    <row r="456283" x14ac:dyDescent="0.3"/>
    <row r="456284" x14ac:dyDescent="0.3"/>
    <row r="456285" x14ac:dyDescent="0.3"/>
    <row r="456286" x14ac:dyDescent="0.3"/>
    <row r="456287" x14ac:dyDescent="0.3"/>
    <row r="456288" x14ac:dyDescent="0.3"/>
    <row r="456289" x14ac:dyDescent="0.3"/>
    <row r="456290" x14ac:dyDescent="0.3"/>
    <row r="456291" x14ac:dyDescent="0.3"/>
    <row r="456292" x14ac:dyDescent="0.3"/>
    <row r="456293" x14ac:dyDescent="0.3"/>
    <row r="456294" x14ac:dyDescent="0.3"/>
    <row r="456295" x14ac:dyDescent="0.3"/>
    <row r="456296" x14ac:dyDescent="0.3"/>
    <row r="456297" x14ac:dyDescent="0.3"/>
    <row r="456298" x14ac:dyDescent="0.3"/>
    <row r="456299" x14ac:dyDescent="0.3"/>
    <row r="456300" x14ac:dyDescent="0.3"/>
    <row r="456301" x14ac:dyDescent="0.3"/>
    <row r="456302" x14ac:dyDescent="0.3"/>
    <row r="456303" x14ac:dyDescent="0.3"/>
    <row r="456304" x14ac:dyDescent="0.3"/>
    <row r="456305" x14ac:dyDescent="0.3"/>
    <row r="456306" x14ac:dyDescent="0.3"/>
    <row r="456307" x14ac:dyDescent="0.3"/>
    <row r="456308" x14ac:dyDescent="0.3"/>
    <row r="456309" x14ac:dyDescent="0.3"/>
    <row r="456310" x14ac:dyDescent="0.3"/>
    <row r="456311" x14ac:dyDescent="0.3"/>
    <row r="456312" x14ac:dyDescent="0.3"/>
    <row r="456313" x14ac:dyDescent="0.3"/>
    <row r="456314" x14ac:dyDescent="0.3"/>
    <row r="456315" x14ac:dyDescent="0.3"/>
    <row r="456316" x14ac:dyDescent="0.3"/>
    <row r="456317" x14ac:dyDescent="0.3"/>
    <row r="456318" x14ac:dyDescent="0.3"/>
    <row r="456319" x14ac:dyDescent="0.3"/>
    <row r="456320" x14ac:dyDescent="0.3"/>
    <row r="456321" x14ac:dyDescent="0.3"/>
    <row r="456322" x14ac:dyDescent="0.3"/>
    <row r="456323" x14ac:dyDescent="0.3"/>
    <row r="456324" x14ac:dyDescent="0.3"/>
    <row r="456325" x14ac:dyDescent="0.3"/>
    <row r="456326" x14ac:dyDescent="0.3"/>
    <row r="456327" x14ac:dyDescent="0.3"/>
    <row r="456328" x14ac:dyDescent="0.3"/>
    <row r="456329" x14ac:dyDescent="0.3"/>
    <row r="456330" x14ac:dyDescent="0.3"/>
    <row r="456331" x14ac:dyDescent="0.3"/>
    <row r="456332" x14ac:dyDescent="0.3"/>
    <row r="456333" x14ac:dyDescent="0.3"/>
    <row r="456334" x14ac:dyDescent="0.3"/>
    <row r="456335" x14ac:dyDescent="0.3"/>
    <row r="456336" x14ac:dyDescent="0.3"/>
    <row r="456337" x14ac:dyDescent="0.3"/>
    <row r="456338" x14ac:dyDescent="0.3"/>
    <row r="456339" x14ac:dyDescent="0.3"/>
    <row r="456340" x14ac:dyDescent="0.3"/>
    <row r="456341" x14ac:dyDescent="0.3"/>
    <row r="456342" x14ac:dyDescent="0.3"/>
    <row r="456343" x14ac:dyDescent="0.3"/>
    <row r="456344" x14ac:dyDescent="0.3"/>
    <row r="456345" x14ac:dyDescent="0.3"/>
    <row r="456346" x14ac:dyDescent="0.3"/>
    <row r="456347" x14ac:dyDescent="0.3"/>
    <row r="456348" x14ac:dyDescent="0.3"/>
    <row r="456349" x14ac:dyDescent="0.3"/>
    <row r="456350" x14ac:dyDescent="0.3"/>
    <row r="456351" x14ac:dyDescent="0.3"/>
    <row r="456352" x14ac:dyDescent="0.3"/>
    <row r="456353" x14ac:dyDescent="0.3"/>
    <row r="456354" x14ac:dyDescent="0.3"/>
    <row r="456355" x14ac:dyDescent="0.3"/>
    <row r="456356" x14ac:dyDescent="0.3"/>
    <row r="456357" x14ac:dyDescent="0.3"/>
    <row r="456358" x14ac:dyDescent="0.3"/>
    <row r="456359" x14ac:dyDescent="0.3"/>
    <row r="456360" x14ac:dyDescent="0.3"/>
    <row r="456361" x14ac:dyDescent="0.3"/>
    <row r="456362" x14ac:dyDescent="0.3"/>
    <row r="456363" x14ac:dyDescent="0.3"/>
    <row r="456364" x14ac:dyDescent="0.3"/>
    <row r="456365" x14ac:dyDescent="0.3"/>
    <row r="456366" x14ac:dyDescent="0.3"/>
    <row r="456367" x14ac:dyDescent="0.3"/>
    <row r="456368" x14ac:dyDescent="0.3"/>
    <row r="456369" x14ac:dyDescent="0.3"/>
    <row r="456370" x14ac:dyDescent="0.3"/>
    <row r="456371" x14ac:dyDescent="0.3"/>
    <row r="456372" x14ac:dyDescent="0.3"/>
    <row r="456373" x14ac:dyDescent="0.3"/>
    <row r="456374" x14ac:dyDescent="0.3"/>
    <row r="456375" x14ac:dyDescent="0.3"/>
    <row r="456376" x14ac:dyDescent="0.3"/>
    <row r="456377" x14ac:dyDescent="0.3"/>
    <row r="456378" x14ac:dyDescent="0.3"/>
    <row r="456379" x14ac:dyDescent="0.3"/>
    <row r="456380" x14ac:dyDescent="0.3"/>
    <row r="456381" x14ac:dyDescent="0.3"/>
    <row r="456382" x14ac:dyDescent="0.3"/>
    <row r="456383" x14ac:dyDescent="0.3"/>
    <row r="456384" x14ac:dyDescent="0.3"/>
    <row r="456385" x14ac:dyDescent="0.3"/>
    <row r="456386" x14ac:dyDescent="0.3"/>
    <row r="456387" x14ac:dyDescent="0.3"/>
    <row r="456388" x14ac:dyDescent="0.3"/>
    <row r="456389" x14ac:dyDescent="0.3"/>
    <row r="456390" x14ac:dyDescent="0.3"/>
    <row r="456391" x14ac:dyDescent="0.3"/>
    <row r="456392" x14ac:dyDescent="0.3"/>
    <row r="456393" x14ac:dyDescent="0.3"/>
    <row r="456394" x14ac:dyDescent="0.3"/>
    <row r="456395" x14ac:dyDescent="0.3"/>
    <row r="456396" x14ac:dyDescent="0.3"/>
    <row r="456397" x14ac:dyDescent="0.3"/>
    <row r="456398" x14ac:dyDescent="0.3"/>
    <row r="456399" x14ac:dyDescent="0.3"/>
    <row r="456400" x14ac:dyDescent="0.3"/>
    <row r="456401" x14ac:dyDescent="0.3"/>
    <row r="456402" x14ac:dyDescent="0.3"/>
    <row r="456403" x14ac:dyDescent="0.3"/>
    <row r="456404" x14ac:dyDescent="0.3"/>
    <row r="456405" x14ac:dyDescent="0.3"/>
    <row r="456406" x14ac:dyDescent="0.3"/>
    <row r="456407" x14ac:dyDescent="0.3"/>
    <row r="456408" x14ac:dyDescent="0.3"/>
    <row r="456409" x14ac:dyDescent="0.3"/>
    <row r="456410" x14ac:dyDescent="0.3"/>
    <row r="456411" x14ac:dyDescent="0.3"/>
    <row r="456412" x14ac:dyDescent="0.3"/>
    <row r="456413" x14ac:dyDescent="0.3"/>
    <row r="456414" x14ac:dyDescent="0.3"/>
    <row r="456415" x14ac:dyDescent="0.3"/>
    <row r="456416" x14ac:dyDescent="0.3"/>
    <row r="456417" x14ac:dyDescent="0.3"/>
    <row r="456418" x14ac:dyDescent="0.3"/>
    <row r="456419" x14ac:dyDescent="0.3"/>
    <row r="456420" x14ac:dyDescent="0.3"/>
    <row r="456421" x14ac:dyDescent="0.3"/>
    <row r="456422" x14ac:dyDescent="0.3"/>
    <row r="456423" x14ac:dyDescent="0.3"/>
    <row r="456424" x14ac:dyDescent="0.3"/>
    <row r="456425" x14ac:dyDescent="0.3"/>
    <row r="456426" x14ac:dyDescent="0.3"/>
    <row r="456427" x14ac:dyDescent="0.3"/>
    <row r="456428" x14ac:dyDescent="0.3"/>
    <row r="456429" x14ac:dyDescent="0.3"/>
    <row r="456430" x14ac:dyDescent="0.3"/>
    <row r="456431" x14ac:dyDescent="0.3"/>
    <row r="456432" x14ac:dyDescent="0.3"/>
    <row r="456433" x14ac:dyDescent="0.3"/>
    <row r="456434" x14ac:dyDescent="0.3"/>
    <row r="456435" x14ac:dyDescent="0.3"/>
    <row r="456436" x14ac:dyDescent="0.3"/>
    <row r="456437" x14ac:dyDescent="0.3"/>
    <row r="456438" x14ac:dyDescent="0.3"/>
    <row r="456439" x14ac:dyDescent="0.3"/>
    <row r="456440" x14ac:dyDescent="0.3"/>
    <row r="456441" x14ac:dyDescent="0.3"/>
    <row r="456442" x14ac:dyDescent="0.3"/>
    <row r="456443" x14ac:dyDescent="0.3"/>
    <row r="456444" x14ac:dyDescent="0.3"/>
    <row r="456445" x14ac:dyDescent="0.3"/>
    <row r="456446" x14ac:dyDescent="0.3"/>
    <row r="456447" x14ac:dyDescent="0.3"/>
    <row r="456448" x14ac:dyDescent="0.3"/>
    <row r="456449" x14ac:dyDescent="0.3"/>
    <row r="456450" x14ac:dyDescent="0.3"/>
    <row r="456451" x14ac:dyDescent="0.3"/>
    <row r="456452" x14ac:dyDescent="0.3"/>
    <row r="456453" x14ac:dyDescent="0.3"/>
    <row r="456454" x14ac:dyDescent="0.3"/>
    <row r="456455" x14ac:dyDescent="0.3"/>
    <row r="456456" x14ac:dyDescent="0.3"/>
    <row r="456457" x14ac:dyDescent="0.3"/>
    <row r="456458" x14ac:dyDescent="0.3"/>
    <row r="456459" x14ac:dyDescent="0.3"/>
    <row r="456460" x14ac:dyDescent="0.3"/>
    <row r="456461" x14ac:dyDescent="0.3"/>
    <row r="456462" x14ac:dyDescent="0.3"/>
    <row r="456463" x14ac:dyDescent="0.3"/>
    <row r="456464" x14ac:dyDescent="0.3"/>
    <row r="456465" x14ac:dyDescent="0.3"/>
    <row r="456466" x14ac:dyDescent="0.3"/>
    <row r="456467" x14ac:dyDescent="0.3"/>
    <row r="456468" x14ac:dyDescent="0.3"/>
    <row r="456469" x14ac:dyDescent="0.3"/>
    <row r="456470" x14ac:dyDescent="0.3"/>
    <row r="456471" x14ac:dyDescent="0.3"/>
    <row r="456472" x14ac:dyDescent="0.3"/>
    <row r="456473" x14ac:dyDescent="0.3"/>
    <row r="456474" x14ac:dyDescent="0.3"/>
    <row r="456475" x14ac:dyDescent="0.3"/>
    <row r="456476" x14ac:dyDescent="0.3"/>
    <row r="456477" x14ac:dyDescent="0.3"/>
    <row r="456478" x14ac:dyDescent="0.3"/>
    <row r="456479" x14ac:dyDescent="0.3"/>
    <row r="456480" x14ac:dyDescent="0.3"/>
    <row r="456481" x14ac:dyDescent="0.3"/>
    <row r="456482" x14ac:dyDescent="0.3"/>
    <row r="456483" x14ac:dyDescent="0.3"/>
    <row r="456484" x14ac:dyDescent="0.3"/>
    <row r="456485" x14ac:dyDescent="0.3"/>
    <row r="456486" x14ac:dyDescent="0.3"/>
    <row r="456487" x14ac:dyDescent="0.3"/>
    <row r="456488" x14ac:dyDescent="0.3"/>
    <row r="456489" x14ac:dyDescent="0.3"/>
    <row r="456490" x14ac:dyDescent="0.3"/>
    <row r="456491" x14ac:dyDescent="0.3"/>
    <row r="456492" x14ac:dyDescent="0.3"/>
    <row r="456493" x14ac:dyDescent="0.3"/>
    <row r="456494" x14ac:dyDescent="0.3"/>
    <row r="456495" x14ac:dyDescent="0.3"/>
    <row r="456496" x14ac:dyDescent="0.3"/>
    <row r="456497" x14ac:dyDescent="0.3"/>
    <row r="456498" x14ac:dyDescent="0.3"/>
    <row r="456499" x14ac:dyDescent="0.3"/>
    <row r="456500" x14ac:dyDescent="0.3"/>
    <row r="456501" x14ac:dyDescent="0.3"/>
    <row r="456502" x14ac:dyDescent="0.3"/>
    <row r="456503" x14ac:dyDescent="0.3"/>
    <row r="456504" x14ac:dyDescent="0.3"/>
    <row r="456505" x14ac:dyDescent="0.3"/>
    <row r="456506" x14ac:dyDescent="0.3"/>
    <row r="456507" x14ac:dyDescent="0.3"/>
    <row r="456508" x14ac:dyDescent="0.3"/>
    <row r="456509" x14ac:dyDescent="0.3"/>
    <row r="456510" x14ac:dyDescent="0.3"/>
    <row r="456511" x14ac:dyDescent="0.3"/>
    <row r="456512" x14ac:dyDescent="0.3"/>
    <row r="456513" x14ac:dyDescent="0.3"/>
    <row r="456514" x14ac:dyDescent="0.3"/>
    <row r="456515" x14ac:dyDescent="0.3"/>
    <row r="456516" x14ac:dyDescent="0.3"/>
    <row r="456517" x14ac:dyDescent="0.3"/>
    <row r="456518" x14ac:dyDescent="0.3"/>
    <row r="456519" x14ac:dyDescent="0.3"/>
    <row r="456520" x14ac:dyDescent="0.3"/>
    <row r="456521" x14ac:dyDescent="0.3"/>
    <row r="456522" x14ac:dyDescent="0.3"/>
    <row r="456523" x14ac:dyDescent="0.3"/>
    <row r="456524" x14ac:dyDescent="0.3"/>
    <row r="456525" x14ac:dyDescent="0.3"/>
    <row r="456526" x14ac:dyDescent="0.3"/>
    <row r="456527" x14ac:dyDescent="0.3"/>
    <row r="456528" x14ac:dyDescent="0.3"/>
    <row r="456529" x14ac:dyDescent="0.3"/>
    <row r="456530" x14ac:dyDescent="0.3"/>
    <row r="456531" x14ac:dyDescent="0.3"/>
    <row r="456532" x14ac:dyDescent="0.3"/>
    <row r="456533" x14ac:dyDescent="0.3"/>
    <row r="456534" x14ac:dyDescent="0.3"/>
    <row r="456535" x14ac:dyDescent="0.3"/>
    <row r="456536" x14ac:dyDescent="0.3"/>
    <row r="456537" x14ac:dyDescent="0.3"/>
    <row r="456538" x14ac:dyDescent="0.3"/>
    <row r="456539" x14ac:dyDescent="0.3"/>
    <row r="456540" x14ac:dyDescent="0.3"/>
    <row r="456541" x14ac:dyDescent="0.3"/>
    <row r="456542" x14ac:dyDescent="0.3"/>
    <row r="456543" x14ac:dyDescent="0.3"/>
    <row r="456544" x14ac:dyDescent="0.3"/>
    <row r="456545" x14ac:dyDescent="0.3"/>
    <row r="456546" x14ac:dyDescent="0.3"/>
    <row r="456547" x14ac:dyDescent="0.3"/>
    <row r="456548" x14ac:dyDescent="0.3"/>
    <row r="456549" x14ac:dyDescent="0.3"/>
    <row r="456550" x14ac:dyDescent="0.3"/>
    <row r="456551" x14ac:dyDescent="0.3"/>
    <row r="456552" x14ac:dyDescent="0.3"/>
    <row r="456553" x14ac:dyDescent="0.3"/>
    <row r="456554" x14ac:dyDescent="0.3"/>
    <row r="456555" x14ac:dyDescent="0.3"/>
    <row r="456556" x14ac:dyDescent="0.3"/>
    <row r="456557" x14ac:dyDescent="0.3"/>
    <row r="456558" x14ac:dyDescent="0.3"/>
    <row r="456559" x14ac:dyDescent="0.3"/>
    <row r="456560" x14ac:dyDescent="0.3"/>
    <row r="456561" x14ac:dyDescent="0.3"/>
    <row r="456562" x14ac:dyDescent="0.3"/>
    <row r="456563" x14ac:dyDescent="0.3"/>
    <row r="456564" x14ac:dyDescent="0.3"/>
    <row r="456565" x14ac:dyDescent="0.3"/>
    <row r="456566" x14ac:dyDescent="0.3"/>
    <row r="456567" x14ac:dyDescent="0.3"/>
    <row r="456568" x14ac:dyDescent="0.3"/>
    <row r="456569" x14ac:dyDescent="0.3"/>
    <row r="456570" x14ac:dyDescent="0.3"/>
    <row r="456571" x14ac:dyDescent="0.3"/>
    <row r="456572" x14ac:dyDescent="0.3"/>
    <row r="456573" x14ac:dyDescent="0.3"/>
    <row r="456574" x14ac:dyDescent="0.3"/>
    <row r="456575" x14ac:dyDescent="0.3"/>
    <row r="456576" x14ac:dyDescent="0.3"/>
    <row r="456577" x14ac:dyDescent="0.3"/>
    <row r="456578" x14ac:dyDescent="0.3"/>
    <row r="456579" x14ac:dyDescent="0.3"/>
    <row r="456580" x14ac:dyDescent="0.3"/>
    <row r="456581" x14ac:dyDescent="0.3"/>
    <row r="456582" x14ac:dyDescent="0.3"/>
    <row r="456583" x14ac:dyDescent="0.3"/>
    <row r="456584" x14ac:dyDescent="0.3"/>
    <row r="456585" x14ac:dyDescent="0.3"/>
    <row r="456586" x14ac:dyDescent="0.3"/>
    <row r="456587" x14ac:dyDescent="0.3"/>
    <row r="456588" x14ac:dyDescent="0.3"/>
    <row r="456589" x14ac:dyDescent="0.3"/>
    <row r="456590" x14ac:dyDescent="0.3"/>
    <row r="456591" x14ac:dyDescent="0.3"/>
    <row r="456592" x14ac:dyDescent="0.3"/>
    <row r="456593" x14ac:dyDescent="0.3"/>
    <row r="456594" x14ac:dyDescent="0.3"/>
    <row r="456595" x14ac:dyDescent="0.3"/>
    <row r="456596" x14ac:dyDescent="0.3"/>
    <row r="456597" x14ac:dyDescent="0.3"/>
    <row r="456598" x14ac:dyDescent="0.3"/>
    <row r="456599" x14ac:dyDescent="0.3"/>
    <row r="456600" x14ac:dyDescent="0.3"/>
    <row r="456601" x14ac:dyDescent="0.3"/>
    <row r="456602" x14ac:dyDescent="0.3"/>
    <row r="456603" x14ac:dyDescent="0.3"/>
    <row r="456604" x14ac:dyDescent="0.3"/>
    <row r="456605" x14ac:dyDescent="0.3"/>
    <row r="456606" x14ac:dyDescent="0.3"/>
    <row r="456607" x14ac:dyDescent="0.3"/>
    <row r="456608" x14ac:dyDescent="0.3"/>
    <row r="456609" x14ac:dyDescent="0.3"/>
    <row r="456610" x14ac:dyDescent="0.3"/>
    <row r="456611" x14ac:dyDescent="0.3"/>
    <row r="456612" x14ac:dyDescent="0.3"/>
    <row r="456613" x14ac:dyDescent="0.3"/>
    <row r="456614" x14ac:dyDescent="0.3"/>
    <row r="456615" x14ac:dyDescent="0.3"/>
    <row r="456616" x14ac:dyDescent="0.3"/>
    <row r="456617" x14ac:dyDescent="0.3"/>
    <row r="456618" x14ac:dyDescent="0.3"/>
    <row r="456619" x14ac:dyDescent="0.3"/>
    <row r="456620" x14ac:dyDescent="0.3"/>
    <row r="456621" x14ac:dyDescent="0.3"/>
    <row r="456622" x14ac:dyDescent="0.3"/>
    <row r="456623" x14ac:dyDescent="0.3"/>
    <row r="456624" x14ac:dyDescent="0.3"/>
    <row r="456625" x14ac:dyDescent="0.3"/>
    <row r="456626" x14ac:dyDescent="0.3"/>
    <row r="456627" x14ac:dyDescent="0.3"/>
    <row r="456628" x14ac:dyDescent="0.3"/>
    <row r="456629" x14ac:dyDescent="0.3"/>
    <row r="456630" x14ac:dyDescent="0.3"/>
    <row r="456631" x14ac:dyDescent="0.3"/>
    <row r="456632" x14ac:dyDescent="0.3"/>
    <row r="456633" x14ac:dyDescent="0.3"/>
    <row r="456634" x14ac:dyDescent="0.3"/>
    <row r="456635" x14ac:dyDescent="0.3"/>
    <row r="456636" x14ac:dyDescent="0.3"/>
    <row r="456637" x14ac:dyDescent="0.3"/>
    <row r="456638" x14ac:dyDescent="0.3"/>
    <row r="456639" x14ac:dyDescent="0.3"/>
    <row r="456640" x14ac:dyDescent="0.3"/>
    <row r="456641" x14ac:dyDescent="0.3"/>
    <row r="456642" x14ac:dyDescent="0.3"/>
    <row r="456643" x14ac:dyDescent="0.3"/>
    <row r="456644" x14ac:dyDescent="0.3"/>
    <row r="456645" x14ac:dyDescent="0.3"/>
    <row r="456646" x14ac:dyDescent="0.3"/>
    <row r="456647" x14ac:dyDescent="0.3"/>
    <row r="456648" x14ac:dyDescent="0.3"/>
    <row r="456649" x14ac:dyDescent="0.3"/>
    <row r="456650" x14ac:dyDescent="0.3"/>
    <row r="456651" x14ac:dyDescent="0.3"/>
    <row r="456652" x14ac:dyDescent="0.3"/>
    <row r="456653" x14ac:dyDescent="0.3"/>
    <row r="456654" x14ac:dyDescent="0.3"/>
    <row r="456655" x14ac:dyDescent="0.3"/>
    <row r="456656" x14ac:dyDescent="0.3"/>
    <row r="456657" x14ac:dyDescent="0.3"/>
    <row r="456658" x14ac:dyDescent="0.3"/>
    <row r="456659" x14ac:dyDescent="0.3"/>
    <row r="456660" x14ac:dyDescent="0.3"/>
    <row r="456661" x14ac:dyDescent="0.3"/>
    <row r="456662" x14ac:dyDescent="0.3"/>
    <row r="456663" x14ac:dyDescent="0.3"/>
    <row r="456664" x14ac:dyDescent="0.3"/>
    <row r="456665" x14ac:dyDescent="0.3"/>
    <row r="456666" x14ac:dyDescent="0.3"/>
    <row r="456667" x14ac:dyDescent="0.3"/>
    <row r="456668" x14ac:dyDescent="0.3"/>
    <row r="456669" x14ac:dyDescent="0.3"/>
    <row r="456670" x14ac:dyDescent="0.3"/>
    <row r="456671" x14ac:dyDescent="0.3"/>
    <row r="456672" x14ac:dyDescent="0.3"/>
    <row r="456673" x14ac:dyDescent="0.3"/>
    <row r="456674" x14ac:dyDescent="0.3"/>
    <row r="456675" x14ac:dyDescent="0.3"/>
    <row r="456676" x14ac:dyDescent="0.3"/>
    <row r="456677" x14ac:dyDescent="0.3"/>
    <row r="456678" x14ac:dyDescent="0.3"/>
    <row r="456679" x14ac:dyDescent="0.3"/>
    <row r="456680" x14ac:dyDescent="0.3"/>
    <row r="456681" x14ac:dyDescent="0.3"/>
    <row r="456682" x14ac:dyDescent="0.3"/>
    <row r="456683" x14ac:dyDescent="0.3"/>
    <row r="456684" x14ac:dyDescent="0.3"/>
    <row r="456685" x14ac:dyDescent="0.3"/>
    <row r="456686" x14ac:dyDescent="0.3"/>
    <row r="456687" x14ac:dyDescent="0.3"/>
    <row r="456688" x14ac:dyDescent="0.3"/>
    <row r="456689" x14ac:dyDescent="0.3"/>
    <row r="456690" x14ac:dyDescent="0.3"/>
    <row r="456691" x14ac:dyDescent="0.3"/>
    <row r="456692" x14ac:dyDescent="0.3"/>
    <row r="456693" x14ac:dyDescent="0.3"/>
    <row r="456694" x14ac:dyDescent="0.3"/>
    <row r="456695" x14ac:dyDescent="0.3"/>
    <row r="456696" x14ac:dyDescent="0.3"/>
    <row r="456697" x14ac:dyDescent="0.3"/>
    <row r="456698" x14ac:dyDescent="0.3"/>
    <row r="456699" x14ac:dyDescent="0.3"/>
    <row r="456700" x14ac:dyDescent="0.3"/>
    <row r="456701" x14ac:dyDescent="0.3"/>
    <row r="456702" x14ac:dyDescent="0.3"/>
    <row r="456703" x14ac:dyDescent="0.3"/>
    <row r="456704" x14ac:dyDescent="0.3"/>
    <row r="456705" x14ac:dyDescent="0.3"/>
    <row r="456706" x14ac:dyDescent="0.3"/>
    <row r="456707" x14ac:dyDescent="0.3"/>
    <row r="456708" x14ac:dyDescent="0.3"/>
    <row r="456709" x14ac:dyDescent="0.3"/>
    <row r="456710" x14ac:dyDescent="0.3"/>
    <row r="456711" x14ac:dyDescent="0.3"/>
    <row r="456712" x14ac:dyDescent="0.3"/>
    <row r="456713" x14ac:dyDescent="0.3"/>
    <row r="456714" x14ac:dyDescent="0.3"/>
    <row r="456715" x14ac:dyDescent="0.3"/>
    <row r="456716" x14ac:dyDescent="0.3"/>
    <row r="456717" x14ac:dyDescent="0.3"/>
    <row r="456718" x14ac:dyDescent="0.3"/>
    <row r="456719" x14ac:dyDescent="0.3"/>
    <row r="456720" x14ac:dyDescent="0.3"/>
    <row r="456721" x14ac:dyDescent="0.3"/>
    <row r="456722" x14ac:dyDescent="0.3"/>
    <row r="456723" x14ac:dyDescent="0.3"/>
    <row r="456724" x14ac:dyDescent="0.3"/>
    <row r="456725" x14ac:dyDescent="0.3"/>
    <row r="456726" x14ac:dyDescent="0.3"/>
    <row r="456727" x14ac:dyDescent="0.3"/>
    <row r="456728" x14ac:dyDescent="0.3"/>
    <row r="456729" x14ac:dyDescent="0.3"/>
    <row r="456730" x14ac:dyDescent="0.3"/>
    <row r="456731" x14ac:dyDescent="0.3"/>
    <row r="456732" x14ac:dyDescent="0.3"/>
    <row r="456733" x14ac:dyDescent="0.3"/>
    <row r="456734" x14ac:dyDescent="0.3"/>
    <row r="456735" x14ac:dyDescent="0.3"/>
    <row r="456736" x14ac:dyDescent="0.3"/>
    <row r="456737" x14ac:dyDescent="0.3"/>
    <row r="456738" x14ac:dyDescent="0.3"/>
    <row r="456739" x14ac:dyDescent="0.3"/>
    <row r="456740" x14ac:dyDescent="0.3"/>
    <row r="456741" x14ac:dyDescent="0.3"/>
    <row r="456742" x14ac:dyDescent="0.3"/>
    <row r="456743" x14ac:dyDescent="0.3"/>
    <row r="456744" x14ac:dyDescent="0.3"/>
    <row r="456745" x14ac:dyDescent="0.3"/>
    <row r="456746" x14ac:dyDescent="0.3"/>
    <row r="456747" x14ac:dyDescent="0.3"/>
    <row r="456748" x14ac:dyDescent="0.3"/>
    <row r="456749" x14ac:dyDescent="0.3"/>
    <row r="456750" x14ac:dyDescent="0.3"/>
    <row r="456751" x14ac:dyDescent="0.3"/>
    <row r="456752" x14ac:dyDescent="0.3"/>
    <row r="456753" x14ac:dyDescent="0.3"/>
    <row r="456754" x14ac:dyDescent="0.3"/>
    <row r="456755" x14ac:dyDescent="0.3"/>
    <row r="456756" x14ac:dyDescent="0.3"/>
    <row r="456757" x14ac:dyDescent="0.3"/>
    <row r="456758" x14ac:dyDescent="0.3"/>
    <row r="456759" x14ac:dyDescent="0.3"/>
    <row r="456760" x14ac:dyDescent="0.3"/>
    <row r="456761" x14ac:dyDescent="0.3"/>
    <row r="456762" x14ac:dyDescent="0.3"/>
    <row r="456763" x14ac:dyDescent="0.3"/>
    <row r="456764" x14ac:dyDescent="0.3"/>
    <row r="456765" x14ac:dyDescent="0.3"/>
    <row r="456766" x14ac:dyDescent="0.3"/>
    <row r="456767" x14ac:dyDescent="0.3"/>
    <row r="456768" x14ac:dyDescent="0.3"/>
    <row r="456769" x14ac:dyDescent="0.3"/>
    <row r="456770" x14ac:dyDescent="0.3"/>
    <row r="456771" x14ac:dyDescent="0.3"/>
    <row r="456772" x14ac:dyDescent="0.3"/>
    <row r="456773" x14ac:dyDescent="0.3"/>
    <row r="456774" x14ac:dyDescent="0.3"/>
    <row r="456775" x14ac:dyDescent="0.3"/>
    <row r="456776" x14ac:dyDescent="0.3"/>
    <row r="456777" x14ac:dyDescent="0.3"/>
    <row r="456778" x14ac:dyDescent="0.3"/>
    <row r="456779" x14ac:dyDescent="0.3"/>
    <row r="456780" x14ac:dyDescent="0.3"/>
    <row r="456781" x14ac:dyDescent="0.3"/>
    <row r="456782" x14ac:dyDescent="0.3"/>
    <row r="456783" x14ac:dyDescent="0.3"/>
    <row r="456784" x14ac:dyDescent="0.3"/>
    <row r="456785" x14ac:dyDescent="0.3"/>
    <row r="456786" x14ac:dyDescent="0.3"/>
    <row r="456787" x14ac:dyDescent="0.3"/>
    <row r="456788" x14ac:dyDescent="0.3"/>
    <row r="456789" x14ac:dyDescent="0.3"/>
    <row r="456790" x14ac:dyDescent="0.3"/>
    <row r="456791" x14ac:dyDescent="0.3"/>
    <row r="456792" x14ac:dyDescent="0.3"/>
    <row r="456793" x14ac:dyDescent="0.3"/>
    <row r="456794" x14ac:dyDescent="0.3"/>
    <row r="456795" x14ac:dyDescent="0.3"/>
    <row r="456796" x14ac:dyDescent="0.3"/>
    <row r="456797" x14ac:dyDescent="0.3"/>
    <row r="456798" x14ac:dyDescent="0.3"/>
    <row r="456799" x14ac:dyDescent="0.3"/>
    <row r="456800" x14ac:dyDescent="0.3"/>
    <row r="456801" x14ac:dyDescent="0.3"/>
    <row r="456802" x14ac:dyDescent="0.3"/>
    <row r="456803" x14ac:dyDescent="0.3"/>
    <row r="456804" x14ac:dyDescent="0.3"/>
    <row r="456805" x14ac:dyDescent="0.3"/>
    <row r="456806" x14ac:dyDescent="0.3"/>
    <row r="456807" x14ac:dyDescent="0.3"/>
    <row r="456808" x14ac:dyDescent="0.3"/>
    <row r="456809" x14ac:dyDescent="0.3"/>
    <row r="456810" x14ac:dyDescent="0.3"/>
    <row r="456811" x14ac:dyDescent="0.3"/>
    <row r="456812" x14ac:dyDescent="0.3"/>
    <row r="456813" x14ac:dyDescent="0.3"/>
    <row r="456814" x14ac:dyDescent="0.3"/>
    <row r="456815" x14ac:dyDescent="0.3"/>
    <row r="456816" x14ac:dyDescent="0.3"/>
    <row r="456817" x14ac:dyDescent="0.3"/>
    <row r="456818" x14ac:dyDescent="0.3"/>
    <row r="456819" x14ac:dyDescent="0.3"/>
    <row r="456820" x14ac:dyDescent="0.3"/>
    <row r="456821" x14ac:dyDescent="0.3"/>
    <row r="456822" x14ac:dyDescent="0.3"/>
    <row r="456823" x14ac:dyDescent="0.3"/>
    <row r="456824" x14ac:dyDescent="0.3"/>
    <row r="456825" x14ac:dyDescent="0.3"/>
    <row r="456826" x14ac:dyDescent="0.3"/>
    <row r="456827" x14ac:dyDescent="0.3"/>
    <row r="456828" x14ac:dyDescent="0.3"/>
    <row r="456829" x14ac:dyDescent="0.3"/>
    <row r="456830" x14ac:dyDescent="0.3"/>
    <row r="456831" x14ac:dyDescent="0.3"/>
    <row r="456832" x14ac:dyDescent="0.3"/>
    <row r="456833" x14ac:dyDescent="0.3"/>
    <row r="456834" x14ac:dyDescent="0.3"/>
    <row r="456835" x14ac:dyDescent="0.3"/>
    <row r="456836" x14ac:dyDescent="0.3"/>
    <row r="456837" x14ac:dyDescent="0.3"/>
    <row r="456838" x14ac:dyDescent="0.3"/>
    <row r="456839" x14ac:dyDescent="0.3"/>
    <row r="456840" x14ac:dyDescent="0.3"/>
    <row r="456841" x14ac:dyDescent="0.3"/>
    <row r="456842" x14ac:dyDescent="0.3"/>
    <row r="456843" x14ac:dyDescent="0.3"/>
    <row r="456844" x14ac:dyDescent="0.3"/>
    <row r="456845" x14ac:dyDescent="0.3"/>
    <row r="456846" x14ac:dyDescent="0.3"/>
    <row r="456847" x14ac:dyDescent="0.3"/>
    <row r="456848" x14ac:dyDescent="0.3"/>
    <row r="456849" x14ac:dyDescent="0.3"/>
    <row r="456850" x14ac:dyDescent="0.3"/>
    <row r="456851" x14ac:dyDescent="0.3"/>
    <row r="456852" x14ac:dyDescent="0.3"/>
    <row r="456853" x14ac:dyDescent="0.3"/>
    <row r="456854" x14ac:dyDescent="0.3"/>
    <row r="456855" x14ac:dyDescent="0.3"/>
    <row r="456856" x14ac:dyDescent="0.3"/>
    <row r="456857" x14ac:dyDescent="0.3"/>
    <row r="456858" x14ac:dyDescent="0.3"/>
    <row r="456859" x14ac:dyDescent="0.3"/>
    <row r="456860" x14ac:dyDescent="0.3"/>
    <row r="456861" x14ac:dyDescent="0.3"/>
    <row r="456862" x14ac:dyDescent="0.3"/>
    <row r="456863" x14ac:dyDescent="0.3"/>
    <row r="456864" x14ac:dyDescent="0.3"/>
    <row r="456865" x14ac:dyDescent="0.3"/>
    <row r="456866" x14ac:dyDescent="0.3"/>
    <row r="456867" x14ac:dyDescent="0.3"/>
    <row r="456868" x14ac:dyDescent="0.3"/>
    <row r="456869" x14ac:dyDescent="0.3"/>
    <row r="456870" x14ac:dyDescent="0.3"/>
    <row r="456871" x14ac:dyDescent="0.3"/>
    <row r="456872" x14ac:dyDescent="0.3"/>
    <row r="456873" x14ac:dyDescent="0.3"/>
    <row r="456874" x14ac:dyDescent="0.3"/>
    <row r="456875" x14ac:dyDescent="0.3"/>
    <row r="456876" x14ac:dyDescent="0.3"/>
    <row r="456877" x14ac:dyDescent="0.3"/>
    <row r="456878" x14ac:dyDescent="0.3"/>
    <row r="456879" x14ac:dyDescent="0.3"/>
    <row r="456880" x14ac:dyDescent="0.3"/>
    <row r="456881" x14ac:dyDescent="0.3"/>
    <row r="456882" x14ac:dyDescent="0.3"/>
    <row r="456883" x14ac:dyDescent="0.3"/>
    <row r="456884" x14ac:dyDescent="0.3"/>
    <row r="456885" x14ac:dyDescent="0.3"/>
    <row r="456886" x14ac:dyDescent="0.3"/>
    <row r="456887" x14ac:dyDescent="0.3"/>
    <row r="456888" x14ac:dyDescent="0.3"/>
    <row r="456889" x14ac:dyDescent="0.3"/>
    <row r="456890" x14ac:dyDescent="0.3"/>
    <row r="456891" x14ac:dyDescent="0.3"/>
    <row r="456892" x14ac:dyDescent="0.3"/>
    <row r="456893" x14ac:dyDescent="0.3"/>
    <row r="456894" x14ac:dyDescent="0.3"/>
    <row r="456895" x14ac:dyDescent="0.3"/>
    <row r="456896" x14ac:dyDescent="0.3"/>
    <row r="456897" x14ac:dyDescent="0.3"/>
    <row r="456898" x14ac:dyDescent="0.3"/>
    <row r="456899" x14ac:dyDescent="0.3"/>
    <row r="456900" x14ac:dyDescent="0.3"/>
    <row r="456901" x14ac:dyDescent="0.3"/>
    <row r="456902" x14ac:dyDescent="0.3"/>
    <row r="456903" x14ac:dyDescent="0.3"/>
    <row r="456904" x14ac:dyDescent="0.3"/>
    <row r="456905" x14ac:dyDescent="0.3"/>
    <row r="456906" x14ac:dyDescent="0.3"/>
    <row r="456907" x14ac:dyDescent="0.3"/>
    <row r="456908" x14ac:dyDescent="0.3"/>
    <row r="456909" x14ac:dyDescent="0.3"/>
    <row r="456910" x14ac:dyDescent="0.3"/>
    <row r="456911" x14ac:dyDescent="0.3"/>
    <row r="456912" x14ac:dyDescent="0.3"/>
    <row r="456913" x14ac:dyDescent="0.3"/>
    <row r="456914" x14ac:dyDescent="0.3"/>
    <row r="456915" x14ac:dyDescent="0.3"/>
    <row r="456916" x14ac:dyDescent="0.3"/>
    <row r="456917" x14ac:dyDescent="0.3"/>
    <row r="456918" x14ac:dyDescent="0.3"/>
    <row r="456919" x14ac:dyDescent="0.3"/>
    <row r="456920" x14ac:dyDescent="0.3"/>
    <row r="456921" x14ac:dyDescent="0.3"/>
    <row r="456922" x14ac:dyDescent="0.3"/>
    <row r="456923" x14ac:dyDescent="0.3"/>
    <row r="456924" x14ac:dyDescent="0.3"/>
    <row r="456925" x14ac:dyDescent="0.3"/>
    <row r="456926" x14ac:dyDescent="0.3"/>
    <row r="456927" x14ac:dyDescent="0.3"/>
    <row r="456928" x14ac:dyDescent="0.3"/>
    <row r="456929" x14ac:dyDescent="0.3"/>
    <row r="456930" x14ac:dyDescent="0.3"/>
    <row r="456931" x14ac:dyDescent="0.3"/>
    <row r="456932" x14ac:dyDescent="0.3"/>
    <row r="456933" x14ac:dyDescent="0.3"/>
    <row r="456934" x14ac:dyDescent="0.3"/>
    <row r="456935" x14ac:dyDescent="0.3"/>
    <row r="456936" x14ac:dyDescent="0.3"/>
    <row r="456937" x14ac:dyDescent="0.3"/>
    <row r="456938" x14ac:dyDescent="0.3"/>
    <row r="456939" x14ac:dyDescent="0.3"/>
    <row r="456940" x14ac:dyDescent="0.3"/>
    <row r="456941" x14ac:dyDescent="0.3"/>
    <row r="456942" x14ac:dyDescent="0.3"/>
    <row r="456943" x14ac:dyDescent="0.3"/>
    <row r="456944" x14ac:dyDescent="0.3"/>
    <row r="456945" x14ac:dyDescent="0.3"/>
    <row r="456946" x14ac:dyDescent="0.3"/>
    <row r="456947" x14ac:dyDescent="0.3"/>
    <row r="456948" x14ac:dyDescent="0.3"/>
    <row r="456949" x14ac:dyDescent="0.3"/>
    <row r="456950" x14ac:dyDescent="0.3"/>
    <row r="456951" x14ac:dyDescent="0.3"/>
    <row r="456952" x14ac:dyDescent="0.3"/>
    <row r="456953" x14ac:dyDescent="0.3"/>
    <row r="456954" x14ac:dyDescent="0.3"/>
    <row r="456955" x14ac:dyDescent="0.3"/>
    <row r="456956" x14ac:dyDescent="0.3"/>
    <row r="456957" x14ac:dyDescent="0.3"/>
    <row r="456958" x14ac:dyDescent="0.3"/>
    <row r="456959" x14ac:dyDescent="0.3"/>
    <row r="456960" x14ac:dyDescent="0.3"/>
    <row r="456961" x14ac:dyDescent="0.3"/>
    <row r="456962" x14ac:dyDescent="0.3"/>
    <row r="456963" x14ac:dyDescent="0.3"/>
    <row r="456964" x14ac:dyDescent="0.3"/>
    <row r="456965" x14ac:dyDescent="0.3"/>
    <row r="456966" x14ac:dyDescent="0.3"/>
    <row r="456967" x14ac:dyDescent="0.3"/>
    <row r="456968" x14ac:dyDescent="0.3"/>
    <row r="456969" x14ac:dyDescent="0.3"/>
    <row r="456970" x14ac:dyDescent="0.3"/>
    <row r="456971" x14ac:dyDescent="0.3"/>
    <row r="456972" x14ac:dyDescent="0.3"/>
    <row r="456973" x14ac:dyDescent="0.3"/>
    <row r="456974" x14ac:dyDescent="0.3"/>
    <row r="456975" x14ac:dyDescent="0.3"/>
    <row r="456976" x14ac:dyDescent="0.3"/>
    <row r="456977" x14ac:dyDescent="0.3"/>
    <row r="456978" x14ac:dyDescent="0.3"/>
    <row r="456979" x14ac:dyDescent="0.3"/>
    <row r="456980" x14ac:dyDescent="0.3"/>
    <row r="456981" x14ac:dyDescent="0.3"/>
    <row r="456982" x14ac:dyDescent="0.3"/>
    <row r="456983" x14ac:dyDescent="0.3"/>
    <row r="456984" x14ac:dyDescent="0.3"/>
    <row r="456985" x14ac:dyDescent="0.3"/>
    <row r="456986" x14ac:dyDescent="0.3"/>
    <row r="456987" x14ac:dyDescent="0.3"/>
    <row r="456988" x14ac:dyDescent="0.3"/>
    <row r="456989" x14ac:dyDescent="0.3"/>
    <row r="456990" x14ac:dyDescent="0.3"/>
    <row r="456991" x14ac:dyDescent="0.3"/>
    <row r="456992" x14ac:dyDescent="0.3"/>
    <row r="456993" x14ac:dyDescent="0.3"/>
    <row r="456994" x14ac:dyDescent="0.3"/>
    <row r="456995" x14ac:dyDescent="0.3"/>
    <row r="456996" x14ac:dyDescent="0.3"/>
    <row r="456997" x14ac:dyDescent="0.3"/>
    <row r="456998" x14ac:dyDescent="0.3"/>
    <row r="456999" x14ac:dyDescent="0.3"/>
    <row r="457000" x14ac:dyDescent="0.3"/>
    <row r="457001" x14ac:dyDescent="0.3"/>
    <row r="457002" x14ac:dyDescent="0.3"/>
    <row r="457003" x14ac:dyDescent="0.3"/>
    <row r="457004" x14ac:dyDescent="0.3"/>
    <row r="457005" x14ac:dyDescent="0.3"/>
    <row r="457006" x14ac:dyDescent="0.3"/>
    <row r="457007" x14ac:dyDescent="0.3"/>
    <row r="457008" x14ac:dyDescent="0.3"/>
    <row r="457009" x14ac:dyDescent="0.3"/>
    <row r="457010" x14ac:dyDescent="0.3"/>
    <row r="457011" x14ac:dyDescent="0.3"/>
    <row r="457012" x14ac:dyDescent="0.3"/>
    <row r="457013" x14ac:dyDescent="0.3"/>
    <row r="457014" x14ac:dyDescent="0.3"/>
    <row r="457015" x14ac:dyDescent="0.3"/>
    <row r="457016" x14ac:dyDescent="0.3"/>
    <row r="457017" x14ac:dyDescent="0.3"/>
    <row r="457018" x14ac:dyDescent="0.3"/>
    <row r="457019" x14ac:dyDescent="0.3"/>
    <row r="457020" x14ac:dyDescent="0.3"/>
    <row r="457021" x14ac:dyDescent="0.3"/>
    <row r="457022" x14ac:dyDescent="0.3"/>
    <row r="457023" x14ac:dyDescent="0.3"/>
    <row r="457024" x14ac:dyDescent="0.3"/>
    <row r="457025" x14ac:dyDescent="0.3"/>
    <row r="457026" x14ac:dyDescent="0.3"/>
    <row r="457027" x14ac:dyDescent="0.3"/>
    <row r="457028" x14ac:dyDescent="0.3"/>
    <row r="457029" x14ac:dyDescent="0.3"/>
    <row r="457030" x14ac:dyDescent="0.3"/>
    <row r="457031" x14ac:dyDescent="0.3"/>
    <row r="457032" x14ac:dyDescent="0.3"/>
    <row r="457033" x14ac:dyDescent="0.3"/>
    <row r="457034" x14ac:dyDescent="0.3"/>
    <row r="457035" x14ac:dyDescent="0.3"/>
    <row r="457036" x14ac:dyDescent="0.3"/>
    <row r="457037" x14ac:dyDescent="0.3"/>
    <row r="457038" x14ac:dyDescent="0.3"/>
    <row r="457039" x14ac:dyDescent="0.3"/>
    <row r="457040" x14ac:dyDescent="0.3"/>
    <row r="457041" x14ac:dyDescent="0.3"/>
    <row r="457042" x14ac:dyDescent="0.3"/>
    <row r="457043" x14ac:dyDescent="0.3"/>
    <row r="457044" x14ac:dyDescent="0.3"/>
    <row r="457045" x14ac:dyDescent="0.3"/>
    <row r="457046" x14ac:dyDescent="0.3"/>
    <row r="457047" x14ac:dyDescent="0.3"/>
    <row r="457048" x14ac:dyDescent="0.3"/>
    <row r="457049" x14ac:dyDescent="0.3"/>
    <row r="457050" x14ac:dyDescent="0.3"/>
    <row r="457051" x14ac:dyDescent="0.3"/>
    <row r="457052" x14ac:dyDescent="0.3"/>
    <row r="457053" x14ac:dyDescent="0.3"/>
    <row r="457054" x14ac:dyDescent="0.3"/>
    <row r="457055" x14ac:dyDescent="0.3"/>
    <row r="457056" x14ac:dyDescent="0.3"/>
    <row r="457057" x14ac:dyDescent="0.3"/>
    <row r="457058" x14ac:dyDescent="0.3"/>
    <row r="457059" x14ac:dyDescent="0.3"/>
    <row r="457060" x14ac:dyDescent="0.3"/>
    <row r="457061" x14ac:dyDescent="0.3"/>
    <row r="457062" x14ac:dyDescent="0.3"/>
    <row r="457063" x14ac:dyDescent="0.3"/>
    <row r="457064" x14ac:dyDescent="0.3"/>
    <row r="457065" x14ac:dyDescent="0.3"/>
    <row r="457066" x14ac:dyDescent="0.3"/>
    <row r="457067" x14ac:dyDescent="0.3"/>
    <row r="457068" x14ac:dyDescent="0.3"/>
    <row r="457069" x14ac:dyDescent="0.3"/>
    <row r="457070" x14ac:dyDescent="0.3"/>
    <row r="457071" x14ac:dyDescent="0.3"/>
    <row r="457072" x14ac:dyDescent="0.3"/>
    <row r="457073" x14ac:dyDescent="0.3"/>
    <row r="457074" x14ac:dyDescent="0.3"/>
    <row r="457075" x14ac:dyDescent="0.3"/>
    <row r="457076" x14ac:dyDescent="0.3"/>
    <row r="457077" x14ac:dyDescent="0.3"/>
    <row r="457078" x14ac:dyDescent="0.3"/>
    <row r="457079" x14ac:dyDescent="0.3"/>
    <row r="457080" x14ac:dyDescent="0.3"/>
    <row r="457081" x14ac:dyDescent="0.3"/>
    <row r="457082" x14ac:dyDescent="0.3"/>
    <row r="457083" x14ac:dyDescent="0.3"/>
    <row r="457084" x14ac:dyDescent="0.3"/>
    <row r="457085" x14ac:dyDescent="0.3"/>
    <row r="457086" x14ac:dyDescent="0.3"/>
    <row r="457087" x14ac:dyDescent="0.3"/>
    <row r="457088" x14ac:dyDescent="0.3"/>
    <row r="457089" x14ac:dyDescent="0.3"/>
    <row r="457090" x14ac:dyDescent="0.3"/>
    <row r="457091" x14ac:dyDescent="0.3"/>
    <row r="457092" x14ac:dyDescent="0.3"/>
    <row r="457093" x14ac:dyDescent="0.3"/>
    <row r="457094" x14ac:dyDescent="0.3"/>
    <row r="457095" x14ac:dyDescent="0.3"/>
    <row r="457096" x14ac:dyDescent="0.3"/>
    <row r="457097" x14ac:dyDescent="0.3"/>
    <row r="457098" x14ac:dyDescent="0.3"/>
    <row r="457099" x14ac:dyDescent="0.3"/>
    <row r="457100" x14ac:dyDescent="0.3"/>
    <row r="457101" x14ac:dyDescent="0.3"/>
    <row r="457102" x14ac:dyDescent="0.3"/>
    <row r="457103" x14ac:dyDescent="0.3"/>
    <row r="457104" x14ac:dyDescent="0.3"/>
    <row r="457105" x14ac:dyDescent="0.3"/>
    <row r="457106" x14ac:dyDescent="0.3"/>
    <row r="457107" x14ac:dyDescent="0.3"/>
    <row r="457108" x14ac:dyDescent="0.3"/>
    <row r="457109" x14ac:dyDescent="0.3"/>
    <row r="457110" x14ac:dyDescent="0.3"/>
    <row r="457111" x14ac:dyDescent="0.3"/>
    <row r="457112" x14ac:dyDescent="0.3"/>
    <row r="457113" x14ac:dyDescent="0.3"/>
    <row r="457114" x14ac:dyDescent="0.3"/>
    <row r="457115" x14ac:dyDescent="0.3"/>
    <row r="457116" x14ac:dyDescent="0.3"/>
    <row r="457117" x14ac:dyDescent="0.3"/>
    <row r="457118" x14ac:dyDescent="0.3"/>
    <row r="457119" x14ac:dyDescent="0.3"/>
    <row r="457120" x14ac:dyDescent="0.3"/>
    <row r="457121" x14ac:dyDescent="0.3"/>
    <row r="457122" x14ac:dyDescent="0.3"/>
    <row r="457123" x14ac:dyDescent="0.3"/>
    <row r="457124" x14ac:dyDescent="0.3"/>
    <row r="457125" x14ac:dyDescent="0.3"/>
    <row r="457126" x14ac:dyDescent="0.3"/>
    <row r="457127" x14ac:dyDescent="0.3"/>
    <row r="457128" x14ac:dyDescent="0.3"/>
    <row r="457129" x14ac:dyDescent="0.3"/>
    <row r="457130" x14ac:dyDescent="0.3"/>
    <row r="457131" x14ac:dyDescent="0.3"/>
    <row r="457132" x14ac:dyDescent="0.3"/>
    <row r="457133" x14ac:dyDescent="0.3"/>
    <row r="457134" x14ac:dyDescent="0.3"/>
    <row r="457135" x14ac:dyDescent="0.3"/>
    <row r="457136" x14ac:dyDescent="0.3"/>
    <row r="457137" x14ac:dyDescent="0.3"/>
    <row r="457138" x14ac:dyDescent="0.3"/>
    <row r="457139" x14ac:dyDescent="0.3"/>
    <row r="457140" x14ac:dyDescent="0.3"/>
    <row r="457141" x14ac:dyDescent="0.3"/>
    <row r="457142" x14ac:dyDescent="0.3"/>
    <row r="457143" x14ac:dyDescent="0.3"/>
    <row r="457144" x14ac:dyDescent="0.3"/>
    <row r="457145" x14ac:dyDescent="0.3"/>
    <row r="457146" x14ac:dyDescent="0.3"/>
    <row r="457147" x14ac:dyDescent="0.3"/>
    <row r="457148" x14ac:dyDescent="0.3"/>
    <row r="457149" x14ac:dyDescent="0.3"/>
    <row r="457150" x14ac:dyDescent="0.3"/>
    <row r="457151" x14ac:dyDescent="0.3"/>
    <row r="457152" x14ac:dyDescent="0.3"/>
    <row r="457153" x14ac:dyDescent="0.3"/>
    <row r="457154" x14ac:dyDescent="0.3"/>
    <row r="457155" x14ac:dyDescent="0.3"/>
    <row r="457156" x14ac:dyDescent="0.3"/>
    <row r="457157" x14ac:dyDescent="0.3"/>
    <row r="457158" x14ac:dyDescent="0.3"/>
    <row r="457159" x14ac:dyDescent="0.3"/>
    <row r="457160" x14ac:dyDescent="0.3"/>
    <row r="457161" x14ac:dyDescent="0.3"/>
    <row r="457162" x14ac:dyDescent="0.3"/>
    <row r="457163" x14ac:dyDescent="0.3"/>
    <row r="457164" x14ac:dyDescent="0.3"/>
    <row r="457165" x14ac:dyDescent="0.3"/>
    <row r="457166" x14ac:dyDescent="0.3"/>
    <row r="457167" x14ac:dyDescent="0.3"/>
    <row r="457168" x14ac:dyDescent="0.3"/>
    <row r="457169" x14ac:dyDescent="0.3"/>
    <row r="457170" x14ac:dyDescent="0.3"/>
    <row r="457171" x14ac:dyDescent="0.3"/>
    <row r="457172" x14ac:dyDescent="0.3"/>
    <row r="457173" x14ac:dyDescent="0.3"/>
    <row r="457174" x14ac:dyDescent="0.3"/>
    <row r="457175" x14ac:dyDescent="0.3"/>
    <row r="457176" x14ac:dyDescent="0.3"/>
    <row r="457177" x14ac:dyDescent="0.3"/>
    <row r="457178" x14ac:dyDescent="0.3"/>
    <row r="457179" x14ac:dyDescent="0.3"/>
    <row r="457180" x14ac:dyDescent="0.3"/>
    <row r="457181" x14ac:dyDescent="0.3"/>
    <row r="457182" x14ac:dyDescent="0.3"/>
    <row r="457183" x14ac:dyDescent="0.3"/>
    <row r="457184" x14ac:dyDescent="0.3"/>
    <row r="457185" x14ac:dyDescent="0.3"/>
    <row r="457186" x14ac:dyDescent="0.3"/>
    <row r="457187" x14ac:dyDescent="0.3"/>
    <row r="457188" x14ac:dyDescent="0.3"/>
    <row r="457189" x14ac:dyDescent="0.3"/>
    <row r="457190" x14ac:dyDescent="0.3"/>
    <row r="457191" x14ac:dyDescent="0.3"/>
    <row r="457192" x14ac:dyDescent="0.3"/>
    <row r="457193" x14ac:dyDescent="0.3"/>
    <row r="457194" x14ac:dyDescent="0.3"/>
    <row r="457195" x14ac:dyDescent="0.3"/>
    <row r="457196" x14ac:dyDescent="0.3"/>
    <row r="457197" x14ac:dyDescent="0.3"/>
    <row r="457198" x14ac:dyDescent="0.3"/>
    <row r="457199" x14ac:dyDescent="0.3"/>
    <row r="457200" x14ac:dyDescent="0.3"/>
    <row r="457201" x14ac:dyDescent="0.3"/>
    <row r="457202" x14ac:dyDescent="0.3"/>
    <row r="457203" x14ac:dyDescent="0.3"/>
    <row r="457204" x14ac:dyDescent="0.3"/>
    <row r="457205" x14ac:dyDescent="0.3"/>
    <row r="457206" x14ac:dyDescent="0.3"/>
    <row r="457207" x14ac:dyDescent="0.3"/>
    <row r="457208" x14ac:dyDescent="0.3"/>
    <row r="457209" x14ac:dyDescent="0.3"/>
    <row r="457210" x14ac:dyDescent="0.3"/>
    <row r="457211" x14ac:dyDescent="0.3"/>
    <row r="457212" x14ac:dyDescent="0.3"/>
    <row r="457213" x14ac:dyDescent="0.3"/>
    <row r="457214" x14ac:dyDescent="0.3"/>
    <row r="457215" x14ac:dyDescent="0.3"/>
    <row r="457216" x14ac:dyDescent="0.3"/>
    <row r="457217" x14ac:dyDescent="0.3"/>
    <row r="457218" x14ac:dyDescent="0.3"/>
    <row r="457219" x14ac:dyDescent="0.3"/>
    <row r="457220" x14ac:dyDescent="0.3"/>
    <row r="457221" x14ac:dyDescent="0.3"/>
    <row r="457222" x14ac:dyDescent="0.3"/>
    <row r="457223" x14ac:dyDescent="0.3"/>
    <row r="457224" x14ac:dyDescent="0.3"/>
    <row r="457225" x14ac:dyDescent="0.3"/>
    <row r="457226" x14ac:dyDescent="0.3"/>
    <row r="457227" x14ac:dyDescent="0.3"/>
    <row r="457228" x14ac:dyDescent="0.3"/>
    <row r="457229" x14ac:dyDescent="0.3"/>
    <row r="457230" x14ac:dyDescent="0.3"/>
    <row r="457231" x14ac:dyDescent="0.3"/>
    <row r="457232" x14ac:dyDescent="0.3"/>
    <row r="457233" x14ac:dyDescent="0.3"/>
    <row r="457234" x14ac:dyDescent="0.3"/>
    <row r="457235" x14ac:dyDescent="0.3"/>
    <row r="457236" x14ac:dyDescent="0.3"/>
    <row r="457237" x14ac:dyDescent="0.3"/>
    <row r="457238" x14ac:dyDescent="0.3"/>
    <row r="457239" x14ac:dyDescent="0.3"/>
    <row r="457240" x14ac:dyDescent="0.3"/>
    <row r="457241" x14ac:dyDescent="0.3"/>
    <row r="457242" x14ac:dyDescent="0.3"/>
    <row r="457243" x14ac:dyDescent="0.3"/>
    <row r="457244" x14ac:dyDescent="0.3"/>
    <row r="457245" x14ac:dyDescent="0.3"/>
    <row r="457246" x14ac:dyDescent="0.3"/>
    <row r="457247" x14ac:dyDescent="0.3"/>
    <row r="457248" x14ac:dyDescent="0.3"/>
    <row r="457249" x14ac:dyDescent="0.3"/>
    <row r="457250" x14ac:dyDescent="0.3"/>
    <row r="457251" x14ac:dyDescent="0.3"/>
    <row r="457252" x14ac:dyDescent="0.3"/>
    <row r="457253" x14ac:dyDescent="0.3"/>
    <row r="457254" x14ac:dyDescent="0.3"/>
    <row r="457255" x14ac:dyDescent="0.3"/>
    <row r="457256" x14ac:dyDescent="0.3"/>
    <row r="457257" x14ac:dyDescent="0.3"/>
    <row r="457258" x14ac:dyDescent="0.3"/>
    <row r="457259" x14ac:dyDescent="0.3"/>
    <row r="457260" x14ac:dyDescent="0.3"/>
    <row r="457261" x14ac:dyDescent="0.3"/>
    <row r="457262" x14ac:dyDescent="0.3"/>
    <row r="457263" x14ac:dyDescent="0.3"/>
    <row r="457264" x14ac:dyDescent="0.3"/>
    <row r="457265" x14ac:dyDescent="0.3"/>
    <row r="457266" x14ac:dyDescent="0.3"/>
    <row r="457267" x14ac:dyDescent="0.3"/>
    <row r="457268" x14ac:dyDescent="0.3"/>
    <row r="457269" x14ac:dyDescent="0.3"/>
    <row r="457270" x14ac:dyDescent="0.3"/>
    <row r="457271" x14ac:dyDescent="0.3"/>
    <row r="457272" x14ac:dyDescent="0.3"/>
    <row r="457273" x14ac:dyDescent="0.3"/>
    <row r="457274" x14ac:dyDescent="0.3"/>
    <row r="457275" x14ac:dyDescent="0.3"/>
    <row r="457276" x14ac:dyDescent="0.3"/>
    <row r="457277" x14ac:dyDescent="0.3"/>
    <row r="457278" x14ac:dyDescent="0.3"/>
    <row r="457279" x14ac:dyDescent="0.3"/>
    <row r="457280" x14ac:dyDescent="0.3"/>
    <row r="457281" x14ac:dyDescent="0.3"/>
    <row r="457282" x14ac:dyDescent="0.3"/>
    <row r="457283" x14ac:dyDescent="0.3"/>
    <row r="457284" x14ac:dyDescent="0.3"/>
    <row r="457285" x14ac:dyDescent="0.3"/>
    <row r="457286" x14ac:dyDescent="0.3"/>
    <row r="457287" x14ac:dyDescent="0.3"/>
    <row r="457288" x14ac:dyDescent="0.3"/>
    <row r="457289" x14ac:dyDescent="0.3"/>
    <row r="457290" x14ac:dyDescent="0.3"/>
    <row r="457291" x14ac:dyDescent="0.3"/>
    <row r="457292" x14ac:dyDescent="0.3"/>
    <row r="457293" x14ac:dyDescent="0.3"/>
    <row r="457294" x14ac:dyDescent="0.3"/>
    <row r="457295" x14ac:dyDescent="0.3"/>
    <row r="457296" x14ac:dyDescent="0.3"/>
    <row r="457297" x14ac:dyDescent="0.3"/>
    <row r="457298" x14ac:dyDescent="0.3"/>
    <row r="457299" x14ac:dyDescent="0.3"/>
    <row r="457300" x14ac:dyDescent="0.3"/>
    <row r="457301" x14ac:dyDescent="0.3"/>
    <row r="457302" x14ac:dyDescent="0.3"/>
    <row r="457303" x14ac:dyDescent="0.3"/>
    <row r="457304" x14ac:dyDescent="0.3"/>
    <row r="457305" x14ac:dyDescent="0.3"/>
    <row r="457306" x14ac:dyDescent="0.3"/>
    <row r="457307" x14ac:dyDescent="0.3"/>
    <row r="457308" x14ac:dyDescent="0.3"/>
    <row r="457309" x14ac:dyDescent="0.3"/>
    <row r="457310" x14ac:dyDescent="0.3"/>
    <row r="457311" x14ac:dyDescent="0.3"/>
    <row r="457312" x14ac:dyDescent="0.3"/>
    <row r="457313" x14ac:dyDescent="0.3"/>
    <row r="457314" x14ac:dyDescent="0.3"/>
    <row r="457315" x14ac:dyDescent="0.3"/>
    <row r="457316" x14ac:dyDescent="0.3"/>
    <row r="457317" x14ac:dyDescent="0.3"/>
    <row r="457318" x14ac:dyDescent="0.3"/>
    <row r="457319" x14ac:dyDescent="0.3"/>
    <row r="457320" x14ac:dyDescent="0.3"/>
    <row r="457321" x14ac:dyDescent="0.3"/>
    <row r="457322" x14ac:dyDescent="0.3"/>
    <row r="457323" x14ac:dyDescent="0.3"/>
    <row r="457324" x14ac:dyDescent="0.3"/>
    <row r="457325" x14ac:dyDescent="0.3"/>
    <row r="457326" x14ac:dyDescent="0.3"/>
    <row r="457327" x14ac:dyDescent="0.3"/>
    <row r="457328" x14ac:dyDescent="0.3"/>
    <row r="457329" x14ac:dyDescent="0.3"/>
    <row r="457330" x14ac:dyDescent="0.3"/>
    <row r="457331" x14ac:dyDescent="0.3"/>
    <row r="457332" x14ac:dyDescent="0.3"/>
    <row r="457333" x14ac:dyDescent="0.3"/>
    <row r="457334" x14ac:dyDescent="0.3"/>
    <row r="457335" x14ac:dyDescent="0.3"/>
    <row r="457336" x14ac:dyDescent="0.3"/>
    <row r="457337" x14ac:dyDescent="0.3"/>
    <row r="457338" x14ac:dyDescent="0.3"/>
    <row r="457339" x14ac:dyDescent="0.3"/>
    <row r="457340" x14ac:dyDescent="0.3"/>
    <row r="457341" x14ac:dyDescent="0.3"/>
    <row r="457342" x14ac:dyDescent="0.3"/>
    <row r="457343" x14ac:dyDescent="0.3"/>
    <row r="457344" x14ac:dyDescent="0.3"/>
    <row r="457345" x14ac:dyDescent="0.3"/>
    <row r="457346" x14ac:dyDescent="0.3"/>
    <row r="457347" x14ac:dyDescent="0.3"/>
    <row r="457348" x14ac:dyDescent="0.3"/>
    <row r="457349" x14ac:dyDescent="0.3"/>
    <row r="457350" x14ac:dyDescent="0.3"/>
    <row r="457351" x14ac:dyDescent="0.3"/>
    <row r="457352" x14ac:dyDescent="0.3"/>
    <row r="457353" x14ac:dyDescent="0.3"/>
    <row r="457354" x14ac:dyDescent="0.3"/>
    <row r="457355" x14ac:dyDescent="0.3"/>
    <row r="457356" x14ac:dyDescent="0.3"/>
    <row r="457357" x14ac:dyDescent="0.3"/>
    <row r="457358" x14ac:dyDescent="0.3"/>
    <row r="457359" x14ac:dyDescent="0.3"/>
    <row r="457360" x14ac:dyDescent="0.3"/>
    <row r="457361" x14ac:dyDescent="0.3"/>
    <row r="457362" x14ac:dyDescent="0.3"/>
    <row r="457363" x14ac:dyDescent="0.3"/>
    <row r="457364" x14ac:dyDescent="0.3"/>
    <row r="457365" x14ac:dyDescent="0.3"/>
    <row r="457366" x14ac:dyDescent="0.3"/>
    <row r="457367" x14ac:dyDescent="0.3"/>
    <row r="457368" x14ac:dyDescent="0.3"/>
    <row r="457369" x14ac:dyDescent="0.3"/>
    <row r="457370" x14ac:dyDescent="0.3"/>
    <row r="457371" x14ac:dyDescent="0.3"/>
    <row r="457372" x14ac:dyDescent="0.3"/>
    <row r="457373" x14ac:dyDescent="0.3"/>
    <row r="457374" x14ac:dyDescent="0.3"/>
    <row r="457375" x14ac:dyDescent="0.3"/>
    <row r="457376" x14ac:dyDescent="0.3"/>
    <row r="457377" x14ac:dyDescent="0.3"/>
    <row r="457378" x14ac:dyDescent="0.3"/>
    <row r="457379" x14ac:dyDescent="0.3"/>
    <row r="457380" x14ac:dyDescent="0.3"/>
    <row r="457381" x14ac:dyDescent="0.3"/>
    <row r="457382" x14ac:dyDescent="0.3"/>
    <row r="457383" x14ac:dyDescent="0.3"/>
    <row r="457384" x14ac:dyDescent="0.3"/>
    <row r="457385" x14ac:dyDescent="0.3"/>
    <row r="457386" x14ac:dyDescent="0.3"/>
    <row r="457387" x14ac:dyDescent="0.3"/>
    <row r="457388" x14ac:dyDescent="0.3"/>
    <row r="457389" x14ac:dyDescent="0.3"/>
    <row r="457390" x14ac:dyDescent="0.3"/>
    <row r="457391" x14ac:dyDescent="0.3"/>
    <row r="457392" x14ac:dyDescent="0.3"/>
    <row r="457393" x14ac:dyDescent="0.3"/>
    <row r="457394" x14ac:dyDescent="0.3"/>
    <row r="457395" x14ac:dyDescent="0.3"/>
    <row r="457396" x14ac:dyDescent="0.3"/>
    <row r="457397" x14ac:dyDescent="0.3"/>
    <row r="457398" x14ac:dyDescent="0.3"/>
    <row r="457399" x14ac:dyDescent="0.3"/>
    <row r="457400" x14ac:dyDescent="0.3"/>
    <row r="457401" x14ac:dyDescent="0.3"/>
    <row r="457402" x14ac:dyDescent="0.3"/>
    <row r="457403" x14ac:dyDescent="0.3"/>
    <row r="457404" x14ac:dyDescent="0.3"/>
    <row r="457405" x14ac:dyDescent="0.3"/>
    <row r="457406" x14ac:dyDescent="0.3"/>
    <row r="457407" x14ac:dyDescent="0.3"/>
    <row r="457408" x14ac:dyDescent="0.3"/>
    <row r="457409" x14ac:dyDescent="0.3"/>
    <row r="457410" x14ac:dyDescent="0.3"/>
    <row r="457411" x14ac:dyDescent="0.3"/>
    <row r="457412" x14ac:dyDescent="0.3"/>
    <row r="457413" x14ac:dyDescent="0.3"/>
    <row r="457414" x14ac:dyDescent="0.3"/>
    <row r="457415" x14ac:dyDescent="0.3"/>
    <row r="457416" x14ac:dyDescent="0.3"/>
    <row r="457417" x14ac:dyDescent="0.3"/>
    <row r="457418" x14ac:dyDescent="0.3"/>
    <row r="457419" x14ac:dyDescent="0.3"/>
    <row r="457420" x14ac:dyDescent="0.3"/>
    <row r="457421" x14ac:dyDescent="0.3"/>
    <row r="457422" x14ac:dyDescent="0.3"/>
    <row r="457423" x14ac:dyDescent="0.3"/>
    <row r="457424" x14ac:dyDescent="0.3"/>
    <row r="457425" x14ac:dyDescent="0.3"/>
    <row r="457426" x14ac:dyDescent="0.3"/>
    <row r="457427" x14ac:dyDescent="0.3"/>
    <row r="457428" x14ac:dyDescent="0.3"/>
    <row r="457429" x14ac:dyDescent="0.3"/>
    <row r="457430" x14ac:dyDescent="0.3"/>
    <row r="457431" x14ac:dyDescent="0.3"/>
    <row r="457432" x14ac:dyDescent="0.3"/>
    <row r="457433" x14ac:dyDescent="0.3"/>
    <row r="457434" x14ac:dyDescent="0.3"/>
    <row r="457435" x14ac:dyDescent="0.3"/>
    <row r="457436" x14ac:dyDescent="0.3"/>
    <row r="457437" x14ac:dyDescent="0.3"/>
    <row r="457438" x14ac:dyDescent="0.3"/>
    <row r="457439" x14ac:dyDescent="0.3"/>
    <row r="457440" x14ac:dyDescent="0.3"/>
    <row r="457441" x14ac:dyDescent="0.3"/>
    <row r="457442" x14ac:dyDescent="0.3"/>
    <row r="457443" x14ac:dyDescent="0.3"/>
    <row r="457444" x14ac:dyDescent="0.3"/>
    <row r="457445" x14ac:dyDescent="0.3"/>
    <row r="457446" x14ac:dyDescent="0.3"/>
    <row r="457447" x14ac:dyDescent="0.3"/>
    <row r="457448" x14ac:dyDescent="0.3"/>
    <row r="457449" x14ac:dyDescent="0.3"/>
    <row r="457450" x14ac:dyDescent="0.3"/>
    <row r="457451" x14ac:dyDescent="0.3"/>
    <row r="457452" x14ac:dyDescent="0.3"/>
    <row r="457453" x14ac:dyDescent="0.3"/>
    <row r="457454" x14ac:dyDescent="0.3"/>
    <row r="457455" x14ac:dyDescent="0.3"/>
    <row r="457456" x14ac:dyDescent="0.3"/>
    <row r="457457" x14ac:dyDescent="0.3"/>
    <row r="457458" x14ac:dyDescent="0.3"/>
    <row r="457459" x14ac:dyDescent="0.3"/>
    <row r="457460" x14ac:dyDescent="0.3"/>
    <row r="457461" x14ac:dyDescent="0.3"/>
    <row r="457462" x14ac:dyDescent="0.3"/>
    <row r="457463" x14ac:dyDescent="0.3"/>
    <row r="457464" x14ac:dyDescent="0.3"/>
    <row r="457465" x14ac:dyDescent="0.3"/>
    <row r="457466" x14ac:dyDescent="0.3"/>
    <row r="457467" x14ac:dyDescent="0.3"/>
    <row r="457468" x14ac:dyDescent="0.3"/>
    <row r="457469" x14ac:dyDescent="0.3"/>
    <row r="457470" x14ac:dyDescent="0.3"/>
    <row r="457471" x14ac:dyDescent="0.3"/>
    <row r="457472" x14ac:dyDescent="0.3"/>
    <row r="457473" x14ac:dyDescent="0.3"/>
    <row r="457474" x14ac:dyDescent="0.3"/>
    <row r="457475" x14ac:dyDescent="0.3"/>
    <row r="457476" x14ac:dyDescent="0.3"/>
    <row r="457477" x14ac:dyDescent="0.3"/>
    <row r="457478" x14ac:dyDescent="0.3"/>
    <row r="457479" x14ac:dyDescent="0.3"/>
    <row r="457480" x14ac:dyDescent="0.3"/>
    <row r="457481" x14ac:dyDescent="0.3"/>
    <row r="457482" x14ac:dyDescent="0.3"/>
    <row r="457483" x14ac:dyDescent="0.3"/>
    <row r="457484" x14ac:dyDescent="0.3"/>
    <row r="457485" x14ac:dyDescent="0.3"/>
    <row r="457486" x14ac:dyDescent="0.3"/>
    <row r="457487" x14ac:dyDescent="0.3"/>
    <row r="457488" x14ac:dyDescent="0.3"/>
    <row r="457489" x14ac:dyDescent="0.3"/>
    <row r="457490" x14ac:dyDescent="0.3"/>
    <row r="457491" x14ac:dyDescent="0.3"/>
    <row r="457492" x14ac:dyDescent="0.3"/>
    <row r="457493" x14ac:dyDescent="0.3"/>
    <row r="457494" x14ac:dyDescent="0.3"/>
    <row r="457495" x14ac:dyDescent="0.3"/>
    <row r="457496" x14ac:dyDescent="0.3"/>
    <row r="457497" x14ac:dyDescent="0.3"/>
    <row r="457498" x14ac:dyDescent="0.3"/>
    <row r="457499" x14ac:dyDescent="0.3"/>
    <row r="457500" x14ac:dyDescent="0.3"/>
    <row r="457501" x14ac:dyDescent="0.3"/>
    <row r="457502" x14ac:dyDescent="0.3"/>
    <row r="457503" x14ac:dyDescent="0.3"/>
    <row r="457504" x14ac:dyDescent="0.3"/>
    <row r="457505" x14ac:dyDescent="0.3"/>
    <row r="457506" x14ac:dyDescent="0.3"/>
    <row r="457507" x14ac:dyDescent="0.3"/>
    <row r="457508" x14ac:dyDescent="0.3"/>
    <row r="457509" x14ac:dyDescent="0.3"/>
    <row r="457510" x14ac:dyDescent="0.3"/>
    <row r="457511" x14ac:dyDescent="0.3"/>
    <row r="457512" x14ac:dyDescent="0.3"/>
    <row r="457513" x14ac:dyDescent="0.3"/>
    <row r="457514" x14ac:dyDescent="0.3"/>
    <row r="457515" x14ac:dyDescent="0.3"/>
    <row r="457516" x14ac:dyDescent="0.3"/>
    <row r="457517" x14ac:dyDescent="0.3"/>
    <row r="457518" x14ac:dyDescent="0.3"/>
    <row r="457519" x14ac:dyDescent="0.3"/>
    <row r="457520" x14ac:dyDescent="0.3"/>
    <row r="457521" x14ac:dyDescent="0.3"/>
    <row r="457522" x14ac:dyDescent="0.3"/>
    <row r="457523" x14ac:dyDescent="0.3"/>
    <row r="457524" x14ac:dyDescent="0.3"/>
    <row r="457525" x14ac:dyDescent="0.3"/>
    <row r="457526" x14ac:dyDescent="0.3"/>
    <row r="457527" x14ac:dyDescent="0.3"/>
    <row r="457528" x14ac:dyDescent="0.3"/>
    <row r="457529" x14ac:dyDescent="0.3"/>
    <row r="457530" x14ac:dyDescent="0.3"/>
    <row r="457531" x14ac:dyDescent="0.3"/>
    <row r="457532" x14ac:dyDescent="0.3"/>
    <row r="457533" x14ac:dyDescent="0.3"/>
    <row r="457534" x14ac:dyDescent="0.3"/>
    <row r="457535" x14ac:dyDescent="0.3"/>
    <row r="457536" x14ac:dyDescent="0.3"/>
    <row r="457537" x14ac:dyDescent="0.3"/>
    <row r="457538" x14ac:dyDescent="0.3"/>
    <row r="457539" x14ac:dyDescent="0.3"/>
    <row r="457540" x14ac:dyDescent="0.3"/>
    <row r="457541" x14ac:dyDescent="0.3"/>
    <row r="457542" x14ac:dyDescent="0.3"/>
    <row r="457543" x14ac:dyDescent="0.3"/>
    <row r="457544" x14ac:dyDescent="0.3"/>
    <row r="457545" x14ac:dyDescent="0.3"/>
    <row r="457546" x14ac:dyDescent="0.3"/>
    <row r="457547" x14ac:dyDescent="0.3"/>
    <row r="457548" x14ac:dyDescent="0.3"/>
    <row r="457549" x14ac:dyDescent="0.3"/>
    <row r="457550" x14ac:dyDescent="0.3"/>
    <row r="457551" x14ac:dyDescent="0.3"/>
    <row r="457552" x14ac:dyDescent="0.3"/>
    <row r="457553" x14ac:dyDescent="0.3"/>
    <row r="457554" x14ac:dyDescent="0.3"/>
    <row r="457555" x14ac:dyDescent="0.3"/>
    <row r="457556" x14ac:dyDescent="0.3"/>
    <row r="457557" x14ac:dyDescent="0.3"/>
    <row r="457558" x14ac:dyDescent="0.3"/>
    <row r="457559" x14ac:dyDescent="0.3"/>
    <row r="457560" x14ac:dyDescent="0.3"/>
    <row r="457561" x14ac:dyDescent="0.3"/>
    <row r="457562" x14ac:dyDescent="0.3"/>
    <row r="457563" x14ac:dyDescent="0.3"/>
    <row r="457564" x14ac:dyDescent="0.3"/>
    <row r="457565" x14ac:dyDescent="0.3"/>
    <row r="457566" x14ac:dyDescent="0.3"/>
    <row r="457567" x14ac:dyDescent="0.3"/>
    <row r="457568" x14ac:dyDescent="0.3"/>
    <row r="457569" x14ac:dyDescent="0.3"/>
    <row r="457570" x14ac:dyDescent="0.3"/>
    <row r="457571" x14ac:dyDescent="0.3"/>
    <row r="457572" x14ac:dyDescent="0.3"/>
    <row r="457573" x14ac:dyDescent="0.3"/>
    <row r="457574" x14ac:dyDescent="0.3"/>
    <row r="457575" x14ac:dyDescent="0.3"/>
    <row r="457576" x14ac:dyDescent="0.3"/>
    <row r="457577" x14ac:dyDescent="0.3"/>
    <row r="457578" x14ac:dyDescent="0.3"/>
    <row r="457579" x14ac:dyDescent="0.3"/>
    <row r="457580" x14ac:dyDescent="0.3"/>
    <row r="457581" x14ac:dyDescent="0.3"/>
    <row r="457582" x14ac:dyDescent="0.3"/>
    <row r="457583" x14ac:dyDescent="0.3"/>
    <row r="457584" x14ac:dyDescent="0.3"/>
    <row r="457585" x14ac:dyDescent="0.3"/>
    <row r="457586" x14ac:dyDescent="0.3"/>
    <row r="457587" x14ac:dyDescent="0.3"/>
    <row r="457588" x14ac:dyDescent="0.3"/>
    <row r="457589" x14ac:dyDescent="0.3"/>
    <row r="457590" x14ac:dyDescent="0.3"/>
    <row r="457591" x14ac:dyDescent="0.3"/>
    <row r="457592" x14ac:dyDescent="0.3"/>
    <row r="457593" x14ac:dyDescent="0.3"/>
    <row r="457594" x14ac:dyDescent="0.3"/>
    <row r="457595" x14ac:dyDescent="0.3"/>
    <row r="457596" x14ac:dyDescent="0.3"/>
    <row r="457597" x14ac:dyDescent="0.3"/>
    <row r="457598" x14ac:dyDescent="0.3"/>
    <row r="457599" x14ac:dyDescent="0.3"/>
    <row r="457600" x14ac:dyDescent="0.3"/>
    <row r="457601" x14ac:dyDescent="0.3"/>
    <row r="457602" x14ac:dyDescent="0.3"/>
    <row r="457603" x14ac:dyDescent="0.3"/>
    <row r="457604" x14ac:dyDescent="0.3"/>
    <row r="457605" x14ac:dyDescent="0.3"/>
    <row r="457606" x14ac:dyDescent="0.3"/>
    <row r="457607" x14ac:dyDescent="0.3"/>
    <row r="457608" x14ac:dyDescent="0.3"/>
    <row r="457609" x14ac:dyDescent="0.3"/>
    <row r="457610" x14ac:dyDescent="0.3"/>
    <row r="457611" x14ac:dyDescent="0.3"/>
    <row r="457612" x14ac:dyDescent="0.3"/>
    <row r="457613" x14ac:dyDescent="0.3"/>
    <row r="457614" x14ac:dyDescent="0.3"/>
    <row r="457615" x14ac:dyDescent="0.3"/>
    <row r="457616" x14ac:dyDescent="0.3"/>
    <row r="457617" x14ac:dyDescent="0.3"/>
    <row r="457618" x14ac:dyDescent="0.3"/>
    <row r="457619" x14ac:dyDescent="0.3"/>
    <row r="457620" x14ac:dyDescent="0.3"/>
    <row r="457621" x14ac:dyDescent="0.3"/>
    <row r="457622" x14ac:dyDescent="0.3"/>
    <row r="457623" x14ac:dyDescent="0.3"/>
    <row r="457624" x14ac:dyDescent="0.3"/>
    <row r="457625" x14ac:dyDescent="0.3"/>
    <row r="457626" x14ac:dyDescent="0.3"/>
    <row r="457627" x14ac:dyDescent="0.3"/>
    <row r="457628" x14ac:dyDescent="0.3"/>
    <row r="457629" x14ac:dyDescent="0.3"/>
    <row r="457630" x14ac:dyDescent="0.3"/>
    <row r="457631" x14ac:dyDescent="0.3"/>
    <row r="457632" x14ac:dyDescent="0.3"/>
    <row r="457633" x14ac:dyDescent="0.3"/>
    <row r="457634" x14ac:dyDescent="0.3"/>
    <row r="457635" x14ac:dyDescent="0.3"/>
    <row r="457636" x14ac:dyDescent="0.3"/>
    <row r="457637" x14ac:dyDescent="0.3"/>
    <row r="457638" x14ac:dyDescent="0.3"/>
    <row r="457639" x14ac:dyDescent="0.3"/>
    <row r="457640" x14ac:dyDescent="0.3"/>
    <row r="457641" x14ac:dyDescent="0.3"/>
    <row r="457642" x14ac:dyDescent="0.3"/>
    <row r="457643" x14ac:dyDescent="0.3"/>
    <row r="457644" x14ac:dyDescent="0.3"/>
    <row r="457645" x14ac:dyDescent="0.3"/>
    <row r="457646" x14ac:dyDescent="0.3"/>
    <row r="457647" x14ac:dyDescent="0.3"/>
    <row r="457648" x14ac:dyDescent="0.3"/>
    <row r="457649" x14ac:dyDescent="0.3"/>
    <row r="457650" x14ac:dyDescent="0.3"/>
    <row r="457651" x14ac:dyDescent="0.3"/>
    <row r="457652" x14ac:dyDescent="0.3"/>
    <row r="457653" x14ac:dyDescent="0.3"/>
    <row r="457654" x14ac:dyDescent="0.3"/>
    <row r="457655" x14ac:dyDescent="0.3"/>
    <row r="457656" x14ac:dyDescent="0.3"/>
    <row r="457657" x14ac:dyDescent="0.3"/>
    <row r="457658" x14ac:dyDescent="0.3"/>
    <row r="457659" x14ac:dyDescent="0.3"/>
    <row r="457660" x14ac:dyDescent="0.3"/>
    <row r="457661" x14ac:dyDescent="0.3"/>
    <row r="457662" x14ac:dyDescent="0.3"/>
    <row r="457663" x14ac:dyDescent="0.3"/>
    <row r="457664" x14ac:dyDescent="0.3"/>
    <row r="457665" x14ac:dyDescent="0.3"/>
    <row r="457666" x14ac:dyDescent="0.3"/>
    <row r="457667" x14ac:dyDescent="0.3"/>
    <row r="457668" x14ac:dyDescent="0.3"/>
    <row r="457669" x14ac:dyDescent="0.3"/>
    <row r="457670" x14ac:dyDescent="0.3"/>
    <row r="457671" x14ac:dyDescent="0.3"/>
    <row r="457672" x14ac:dyDescent="0.3"/>
    <row r="457673" x14ac:dyDescent="0.3"/>
    <row r="457674" x14ac:dyDescent="0.3"/>
    <row r="457675" x14ac:dyDescent="0.3"/>
    <row r="457676" x14ac:dyDescent="0.3"/>
    <row r="457677" x14ac:dyDescent="0.3"/>
    <row r="457678" x14ac:dyDescent="0.3"/>
    <row r="457679" x14ac:dyDescent="0.3"/>
    <row r="457680" x14ac:dyDescent="0.3"/>
    <row r="457681" x14ac:dyDescent="0.3"/>
    <row r="457682" x14ac:dyDescent="0.3"/>
    <row r="457683" x14ac:dyDescent="0.3"/>
    <row r="457684" x14ac:dyDescent="0.3"/>
    <row r="457685" x14ac:dyDescent="0.3"/>
    <row r="457686" x14ac:dyDescent="0.3"/>
    <row r="457687" x14ac:dyDescent="0.3"/>
    <row r="457688" x14ac:dyDescent="0.3"/>
    <row r="457689" x14ac:dyDescent="0.3"/>
    <row r="457690" x14ac:dyDescent="0.3"/>
    <row r="457691" x14ac:dyDescent="0.3"/>
    <row r="457692" x14ac:dyDescent="0.3"/>
    <row r="457693" x14ac:dyDescent="0.3"/>
    <row r="457694" x14ac:dyDescent="0.3"/>
    <row r="457695" x14ac:dyDescent="0.3"/>
    <row r="457696" x14ac:dyDescent="0.3"/>
    <row r="457697" x14ac:dyDescent="0.3"/>
    <row r="457698" x14ac:dyDescent="0.3"/>
    <row r="457699" x14ac:dyDescent="0.3"/>
    <row r="457700" x14ac:dyDescent="0.3"/>
    <row r="457701" x14ac:dyDescent="0.3"/>
    <row r="457702" x14ac:dyDescent="0.3"/>
    <row r="457703" x14ac:dyDescent="0.3"/>
    <row r="457704" x14ac:dyDescent="0.3"/>
    <row r="457705" x14ac:dyDescent="0.3"/>
    <row r="457706" x14ac:dyDescent="0.3"/>
    <row r="457707" x14ac:dyDescent="0.3"/>
    <row r="457708" x14ac:dyDescent="0.3"/>
    <row r="457709" x14ac:dyDescent="0.3"/>
    <row r="457710" x14ac:dyDescent="0.3"/>
    <row r="457711" x14ac:dyDescent="0.3"/>
    <row r="457712" x14ac:dyDescent="0.3"/>
    <row r="457713" x14ac:dyDescent="0.3"/>
    <row r="457714" x14ac:dyDescent="0.3"/>
    <row r="457715" x14ac:dyDescent="0.3"/>
    <row r="457716" x14ac:dyDescent="0.3"/>
    <row r="457717" x14ac:dyDescent="0.3"/>
    <row r="457718" x14ac:dyDescent="0.3"/>
    <row r="457719" x14ac:dyDescent="0.3"/>
    <row r="457720" x14ac:dyDescent="0.3"/>
    <row r="457721" x14ac:dyDescent="0.3"/>
    <row r="457722" x14ac:dyDescent="0.3"/>
    <row r="457723" x14ac:dyDescent="0.3"/>
    <row r="457724" x14ac:dyDescent="0.3"/>
    <row r="457725" x14ac:dyDescent="0.3"/>
    <row r="457726" x14ac:dyDescent="0.3"/>
    <row r="457727" x14ac:dyDescent="0.3"/>
    <row r="457728" x14ac:dyDescent="0.3"/>
    <row r="457729" x14ac:dyDescent="0.3"/>
    <row r="457730" x14ac:dyDescent="0.3"/>
    <row r="457731" x14ac:dyDescent="0.3"/>
    <row r="457732" x14ac:dyDescent="0.3"/>
    <row r="457733" x14ac:dyDescent="0.3"/>
    <row r="457734" x14ac:dyDescent="0.3"/>
    <row r="457735" x14ac:dyDescent="0.3"/>
    <row r="457736" x14ac:dyDescent="0.3"/>
    <row r="457737" x14ac:dyDescent="0.3"/>
    <row r="457738" x14ac:dyDescent="0.3"/>
    <row r="457739" x14ac:dyDescent="0.3"/>
    <row r="457740" x14ac:dyDescent="0.3"/>
    <row r="457741" x14ac:dyDescent="0.3"/>
    <row r="457742" x14ac:dyDescent="0.3"/>
    <row r="457743" x14ac:dyDescent="0.3"/>
    <row r="457744" x14ac:dyDescent="0.3"/>
    <row r="457745" x14ac:dyDescent="0.3"/>
    <row r="457746" x14ac:dyDescent="0.3"/>
    <row r="457747" x14ac:dyDescent="0.3"/>
    <row r="457748" x14ac:dyDescent="0.3"/>
    <row r="457749" x14ac:dyDescent="0.3"/>
    <row r="457750" x14ac:dyDescent="0.3"/>
    <row r="457751" x14ac:dyDescent="0.3"/>
    <row r="457752" x14ac:dyDescent="0.3"/>
    <row r="457753" x14ac:dyDescent="0.3"/>
    <row r="457754" x14ac:dyDescent="0.3"/>
    <row r="457755" x14ac:dyDescent="0.3"/>
    <row r="457756" x14ac:dyDescent="0.3"/>
    <row r="457757" x14ac:dyDescent="0.3"/>
    <row r="457758" x14ac:dyDescent="0.3"/>
    <row r="457759" x14ac:dyDescent="0.3"/>
    <row r="457760" x14ac:dyDescent="0.3"/>
    <row r="457761" x14ac:dyDescent="0.3"/>
    <row r="457762" x14ac:dyDescent="0.3"/>
    <row r="457763" x14ac:dyDescent="0.3"/>
    <row r="457764" x14ac:dyDescent="0.3"/>
    <row r="457765" x14ac:dyDescent="0.3"/>
    <row r="457766" x14ac:dyDescent="0.3"/>
    <row r="457767" x14ac:dyDescent="0.3"/>
    <row r="457768" x14ac:dyDescent="0.3"/>
    <row r="457769" x14ac:dyDescent="0.3"/>
    <row r="457770" x14ac:dyDescent="0.3"/>
    <row r="457771" x14ac:dyDescent="0.3"/>
    <row r="457772" x14ac:dyDescent="0.3"/>
    <row r="457773" x14ac:dyDescent="0.3"/>
    <row r="457774" x14ac:dyDescent="0.3"/>
    <row r="457775" x14ac:dyDescent="0.3"/>
    <row r="457776" x14ac:dyDescent="0.3"/>
    <row r="457777" x14ac:dyDescent="0.3"/>
    <row r="457778" x14ac:dyDescent="0.3"/>
    <row r="457779" x14ac:dyDescent="0.3"/>
    <row r="457780" x14ac:dyDescent="0.3"/>
    <row r="457781" x14ac:dyDescent="0.3"/>
    <row r="457782" x14ac:dyDescent="0.3"/>
    <row r="457783" x14ac:dyDescent="0.3"/>
    <row r="457784" x14ac:dyDescent="0.3"/>
    <row r="457785" x14ac:dyDescent="0.3"/>
    <row r="457786" x14ac:dyDescent="0.3"/>
    <row r="457787" x14ac:dyDescent="0.3"/>
    <row r="457788" x14ac:dyDescent="0.3"/>
    <row r="457789" x14ac:dyDescent="0.3"/>
    <row r="457790" x14ac:dyDescent="0.3"/>
    <row r="457791" x14ac:dyDescent="0.3"/>
    <row r="457792" x14ac:dyDescent="0.3"/>
    <row r="457793" x14ac:dyDescent="0.3"/>
    <row r="457794" x14ac:dyDescent="0.3"/>
    <row r="457795" x14ac:dyDescent="0.3"/>
    <row r="457796" x14ac:dyDescent="0.3"/>
    <row r="457797" x14ac:dyDescent="0.3"/>
    <row r="457798" x14ac:dyDescent="0.3"/>
    <row r="457799" x14ac:dyDescent="0.3"/>
    <row r="457800" x14ac:dyDescent="0.3"/>
    <row r="457801" x14ac:dyDescent="0.3"/>
    <row r="457802" x14ac:dyDescent="0.3"/>
    <row r="457803" x14ac:dyDescent="0.3"/>
    <row r="457804" x14ac:dyDescent="0.3"/>
    <row r="457805" x14ac:dyDescent="0.3"/>
    <row r="457806" x14ac:dyDescent="0.3"/>
    <row r="457807" x14ac:dyDescent="0.3"/>
    <row r="457808" x14ac:dyDescent="0.3"/>
    <row r="457809" x14ac:dyDescent="0.3"/>
    <row r="457810" x14ac:dyDescent="0.3"/>
    <row r="457811" x14ac:dyDescent="0.3"/>
    <row r="457812" x14ac:dyDescent="0.3"/>
    <row r="457813" x14ac:dyDescent="0.3"/>
    <row r="457814" x14ac:dyDescent="0.3"/>
    <row r="457815" x14ac:dyDescent="0.3"/>
    <row r="457816" x14ac:dyDescent="0.3"/>
    <row r="457817" x14ac:dyDescent="0.3"/>
    <row r="457818" x14ac:dyDescent="0.3"/>
    <row r="457819" x14ac:dyDescent="0.3"/>
    <row r="457820" x14ac:dyDescent="0.3"/>
    <row r="457821" x14ac:dyDescent="0.3"/>
    <row r="457822" x14ac:dyDescent="0.3"/>
    <row r="457823" x14ac:dyDescent="0.3"/>
    <row r="457824" x14ac:dyDescent="0.3"/>
    <row r="457825" x14ac:dyDescent="0.3"/>
    <row r="457826" x14ac:dyDescent="0.3"/>
    <row r="457827" x14ac:dyDescent="0.3"/>
    <row r="457828" x14ac:dyDescent="0.3"/>
    <row r="457829" x14ac:dyDescent="0.3"/>
    <row r="457830" x14ac:dyDescent="0.3"/>
    <row r="457831" x14ac:dyDescent="0.3"/>
    <row r="457832" x14ac:dyDescent="0.3"/>
    <row r="457833" x14ac:dyDescent="0.3"/>
    <row r="457834" x14ac:dyDescent="0.3"/>
    <row r="457835" x14ac:dyDescent="0.3"/>
    <row r="457836" x14ac:dyDescent="0.3"/>
    <row r="457837" x14ac:dyDescent="0.3"/>
    <row r="457838" x14ac:dyDescent="0.3"/>
    <row r="457839" x14ac:dyDescent="0.3"/>
    <row r="457840" x14ac:dyDescent="0.3"/>
    <row r="457841" x14ac:dyDescent="0.3"/>
    <row r="457842" x14ac:dyDescent="0.3"/>
    <row r="457843" x14ac:dyDescent="0.3"/>
    <row r="457844" x14ac:dyDescent="0.3"/>
    <row r="457845" x14ac:dyDescent="0.3"/>
    <row r="457846" x14ac:dyDescent="0.3"/>
    <row r="457847" x14ac:dyDescent="0.3"/>
    <row r="457848" x14ac:dyDescent="0.3"/>
    <row r="457849" x14ac:dyDescent="0.3"/>
    <row r="457850" x14ac:dyDescent="0.3"/>
    <row r="457851" x14ac:dyDescent="0.3"/>
    <row r="457852" x14ac:dyDescent="0.3"/>
    <row r="457853" x14ac:dyDescent="0.3"/>
    <row r="457854" x14ac:dyDescent="0.3"/>
    <row r="457855" x14ac:dyDescent="0.3"/>
    <row r="457856" x14ac:dyDescent="0.3"/>
    <row r="457857" x14ac:dyDescent="0.3"/>
    <row r="457858" x14ac:dyDescent="0.3"/>
    <row r="457859" x14ac:dyDescent="0.3"/>
    <row r="457860" x14ac:dyDescent="0.3"/>
    <row r="457861" x14ac:dyDescent="0.3"/>
    <row r="457862" x14ac:dyDescent="0.3"/>
    <row r="457863" x14ac:dyDescent="0.3"/>
    <row r="457864" x14ac:dyDescent="0.3"/>
    <row r="457865" x14ac:dyDescent="0.3"/>
    <row r="457866" x14ac:dyDescent="0.3"/>
    <row r="457867" x14ac:dyDescent="0.3"/>
    <row r="457868" x14ac:dyDescent="0.3"/>
    <row r="457869" x14ac:dyDescent="0.3"/>
    <row r="457870" x14ac:dyDescent="0.3"/>
    <row r="457871" x14ac:dyDescent="0.3"/>
    <row r="457872" x14ac:dyDescent="0.3"/>
    <row r="457873" x14ac:dyDescent="0.3"/>
    <row r="457874" x14ac:dyDescent="0.3"/>
    <row r="457875" x14ac:dyDescent="0.3"/>
    <row r="457876" x14ac:dyDescent="0.3"/>
    <row r="457877" x14ac:dyDescent="0.3"/>
    <row r="457878" x14ac:dyDescent="0.3"/>
    <row r="457879" x14ac:dyDescent="0.3"/>
    <row r="457880" x14ac:dyDescent="0.3"/>
    <row r="457881" x14ac:dyDescent="0.3"/>
    <row r="457882" x14ac:dyDescent="0.3"/>
    <row r="457883" x14ac:dyDescent="0.3"/>
    <row r="457884" x14ac:dyDescent="0.3"/>
    <row r="457885" x14ac:dyDescent="0.3"/>
    <row r="457886" x14ac:dyDescent="0.3"/>
    <row r="457887" x14ac:dyDescent="0.3"/>
    <row r="457888" x14ac:dyDescent="0.3"/>
    <row r="457889" x14ac:dyDescent="0.3"/>
    <row r="457890" x14ac:dyDescent="0.3"/>
    <row r="457891" x14ac:dyDescent="0.3"/>
    <row r="457892" x14ac:dyDescent="0.3"/>
    <row r="457893" x14ac:dyDescent="0.3"/>
    <row r="457894" x14ac:dyDescent="0.3"/>
    <row r="457895" x14ac:dyDescent="0.3"/>
    <row r="457896" x14ac:dyDescent="0.3"/>
    <row r="457897" x14ac:dyDescent="0.3"/>
    <row r="457898" x14ac:dyDescent="0.3"/>
    <row r="457899" x14ac:dyDescent="0.3"/>
    <row r="457900" x14ac:dyDescent="0.3"/>
    <row r="457901" x14ac:dyDescent="0.3"/>
    <row r="457902" x14ac:dyDescent="0.3"/>
    <row r="457903" x14ac:dyDescent="0.3"/>
    <row r="457904" x14ac:dyDescent="0.3"/>
    <row r="457905" x14ac:dyDescent="0.3"/>
    <row r="457906" x14ac:dyDescent="0.3"/>
    <row r="457907" x14ac:dyDescent="0.3"/>
    <row r="457908" x14ac:dyDescent="0.3"/>
    <row r="457909" x14ac:dyDescent="0.3"/>
    <row r="457910" x14ac:dyDescent="0.3"/>
    <row r="457911" x14ac:dyDescent="0.3"/>
    <row r="457912" x14ac:dyDescent="0.3"/>
    <row r="457913" x14ac:dyDescent="0.3"/>
    <row r="457914" x14ac:dyDescent="0.3"/>
    <row r="457915" x14ac:dyDescent="0.3"/>
    <row r="457916" x14ac:dyDescent="0.3"/>
    <row r="457917" x14ac:dyDescent="0.3"/>
    <row r="457918" x14ac:dyDescent="0.3"/>
    <row r="457919" x14ac:dyDescent="0.3"/>
    <row r="457920" x14ac:dyDescent="0.3"/>
    <row r="457921" x14ac:dyDescent="0.3"/>
    <row r="457922" x14ac:dyDescent="0.3"/>
    <row r="457923" x14ac:dyDescent="0.3"/>
    <row r="457924" x14ac:dyDescent="0.3"/>
    <row r="457925" x14ac:dyDescent="0.3"/>
    <row r="457926" x14ac:dyDescent="0.3"/>
    <row r="457927" x14ac:dyDescent="0.3"/>
    <row r="457928" x14ac:dyDescent="0.3"/>
    <row r="457929" x14ac:dyDescent="0.3"/>
    <row r="457930" x14ac:dyDescent="0.3"/>
    <row r="457931" x14ac:dyDescent="0.3"/>
    <row r="457932" x14ac:dyDescent="0.3"/>
    <row r="457933" x14ac:dyDescent="0.3"/>
    <row r="457934" x14ac:dyDescent="0.3"/>
    <row r="457935" x14ac:dyDescent="0.3"/>
    <row r="457936" x14ac:dyDescent="0.3"/>
    <row r="457937" x14ac:dyDescent="0.3"/>
    <row r="457938" x14ac:dyDescent="0.3"/>
    <row r="457939" x14ac:dyDescent="0.3"/>
    <row r="457940" x14ac:dyDescent="0.3"/>
    <row r="457941" x14ac:dyDescent="0.3"/>
    <row r="457942" x14ac:dyDescent="0.3"/>
    <row r="457943" x14ac:dyDescent="0.3"/>
    <row r="457944" x14ac:dyDescent="0.3"/>
    <row r="457945" x14ac:dyDescent="0.3"/>
    <row r="457946" x14ac:dyDescent="0.3"/>
    <row r="457947" x14ac:dyDescent="0.3"/>
    <row r="457948" x14ac:dyDescent="0.3"/>
    <row r="457949" x14ac:dyDescent="0.3"/>
    <row r="457950" x14ac:dyDescent="0.3"/>
    <row r="457951" x14ac:dyDescent="0.3"/>
    <row r="457952" x14ac:dyDescent="0.3"/>
    <row r="457953" x14ac:dyDescent="0.3"/>
    <row r="457954" x14ac:dyDescent="0.3"/>
    <row r="457955" x14ac:dyDescent="0.3"/>
    <row r="457956" x14ac:dyDescent="0.3"/>
    <row r="457957" x14ac:dyDescent="0.3"/>
    <row r="457958" x14ac:dyDescent="0.3"/>
    <row r="457959" x14ac:dyDescent="0.3"/>
    <row r="457960" x14ac:dyDescent="0.3"/>
    <row r="457961" x14ac:dyDescent="0.3"/>
    <row r="457962" x14ac:dyDescent="0.3"/>
    <row r="457963" x14ac:dyDescent="0.3"/>
    <row r="457964" x14ac:dyDescent="0.3"/>
    <row r="457965" x14ac:dyDescent="0.3"/>
    <row r="457966" x14ac:dyDescent="0.3"/>
    <row r="457967" x14ac:dyDescent="0.3"/>
    <row r="457968" x14ac:dyDescent="0.3"/>
    <row r="457969" x14ac:dyDescent="0.3"/>
    <row r="457970" x14ac:dyDescent="0.3"/>
    <row r="457971" x14ac:dyDescent="0.3"/>
    <row r="457972" x14ac:dyDescent="0.3"/>
    <row r="457973" x14ac:dyDescent="0.3"/>
    <row r="457974" x14ac:dyDescent="0.3"/>
    <row r="457975" x14ac:dyDescent="0.3"/>
    <row r="457976" x14ac:dyDescent="0.3"/>
    <row r="457977" x14ac:dyDescent="0.3"/>
    <row r="457978" x14ac:dyDescent="0.3"/>
    <row r="457979" x14ac:dyDescent="0.3"/>
    <row r="457980" x14ac:dyDescent="0.3"/>
    <row r="457981" x14ac:dyDescent="0.3"/>
    <row r="457982" x14ac:dyDescent="0.3"/>
    <row r="457983" x14ac:dyDescent="0.3"/>
    <row r="457984" x14ac:dyDescent="0.3"/>
    <row r="457985" x14ac:dyDescent="0.3"/>
    <row r="457986" x14ac:dyDescent="0.3"/>
    <row r="457987" x14ac:dyDescent="0.3"/>
    <row r="457988" x14ac:dyDescent="0.3"/>
    <row r="457989" x14ac:dyDescent="0.3"/>
    <row r="457990" x14ac:dyDescent="0.3"/>
    <row r="457991" x14ac:dyDescent="0.3"/>
    <row r="457992" x14ac:dyDescent="0.3"/>
    <row r="457993" x14ac:dyDescent="0.3"/>
    <row r="457994" x14ac:dyDescent="0.3"/>
    <row r="457995" x14ac:dyDescent="0.3"/>
    <row r="457996" x14ac:dyDescent="0.3"/>
    <row r="457997" x14ac:dyDescent="0.3"/>
    <row r="457998" x14ac:dyDescent="0.3"/>
    <row r="457999" x14ac:dyDescent="0.3"/>
    <row r="458000" x14ac:dyDescent="0.3"/>
    <row r="458001" x14ac:dyDescent="0.3"/>
    <row r="458002" x14ac:dyDescent="0.3"/>
    <row r="458003" x14ac:dyDescent="0.3"/>
    <row r="458004" x14ac:dyDescent="0.3"/>
    <row r="458005" x14ac:dyDescent="0.3"/>
    <row r="458006" x14ac:dyDescent="0.3"/>
    <row r="458007" x14ac:dyDescent="0.3"/>
    <row r="458008" x14ac:dyDescent="0.3"/>
    <row r="458009" x14ac:dyDescent="0.3"/>
    <row r="458010" x14ac:dyDescent="0.3"/>
    <row r="458011" x14ac:dyDescent="0.3"/>
    <row r="458012" x14ac:dyDescent="0.3"/>
    <row r="458013" x14ac:dyDescent="0.3"/>
    <row r="458014" x14ac:dyDescent="0.3"/>
    <row r="458015" x14ac:dyDescent="0.3"/>
    <row r="458016" x14ac:dyDescent="0.3"/>
    <row r="458017" x14ac:dyDescent="0.3"/>
    <row r="458018" x14ac:dyDescent="0.3"/>
    <row r="458019" x14ac:dyDescent="0.3"/>
    <row r="458020" x14ac:dyDescent="0.3"/>
    <row r="458021" x14ac:dyDescent="0.3"/>
    <row r="458022" x14ac:dyDescent="0.3"/>
    <row r="458023" x14ac:dyDescent="0.3"/>
    <row r="458024" x14ac:dyDescent="0.3"/>
    <row r="458025" x14ac:dyDescent="0.3"/>
    <row r="458026" x14ac:dyDescent="0.3"/>
    <row r="458027" x14ac:dyDescent="0.3"/>
    <row r="458028" x14ac:dyDescent="0.3"/>
    <row r="458029" x14ac:dyDescent="0.3"/>
    <row r="458030" x14ac:dyDescent="0.3"/>
    <row r="458031" x14ac:dyDescent="0.3"/>
    <row r="458032" x14ac:dyDescent="0.3"/>
    <row r="458033" x14ac:dyDescent="0.3"/>
    <row r="458034" x14ac:dyDescent="0.3"/>
    <row r="458035" x14ac:dyDescent="0.3"/>
    <row r="458036" x14ac:dyDescent="0.3"/>
    <row r="458037" x14ac:dyDescent="0.3"/>
    <row r="458038" x14ac:dyDescent="0.3"/>
    <row r="458039" x14ac:dyDescent="0.3"/>
    <row r="458040" x14ac:dyDescent="0.3"/>
    <row r="458041" x14ac:dyDescent="0.3"/>
    <row r="458042" x14ac:dyDescent="0.3"/>
    <row r="458043" x14ac:dyDescent="0.3"/>
    <row r="458044" x14ac:dyDescent="0.3"/>
    <row r="458045" x14ac:dyDescent="0.3"/>
    <row r="458046" x14ac:dyDescent="0.3"/>
    <row r="458047" x14ac:dyDescent="0.3"/>
    <row r="458048" x14ac:dyDescent="0.3"/>
    <row r="458049" x14ac:dyDescent="0.3"/>
    <row r="458050" x14ac:dyDescent="0.3"/>
    <row r="458051" x14ac:dyDescent="0.3"/>
    <row r="458052" x14ac:dyDescent="0.3"/>
    <row r="458053" x14ac:dyDescent="0.3"/>
    <row r="458054" x14ac:dyDescent="0.3"/>
    <row r="458055" x14ac:dyDescent="0.3"/>
    <row r="458056" x14ac:dyDescent="0.3"/>
    <row r="458057" x14ac:dyDescent="0.3"/>
    <row r="458058" x14ac:dyDescent="0.3"/>
    <row r="458059" x14ac:dyDescent="0.3"/>
    <row r="458060" x14ac:dyDescent="0.3"/>
    <row r="458061" x14ac:dyDescent="0.3"/>
    <row r="458062" x14ac:dyDescent="0.3"/>
    <row r="458063" x14ac:dyDescent="0.3"/>
    <row r="458064" x14ac:dyDescent="0.3"/>
    <row r="458065" x14ac:dyDescent="0.3"/>
    <row r="458066" x14ac:dyDescent="0.3"/>
    <row r="458067" x14ac:dyDescent="0.3"/>
    <row r="458068" x14ac:dyDescent="0.3"/>
    <row r="458069" x14ac:dyDescent="0.3"/>
    <row r="458070" x14ac:dyDescent="0.3"/>
    <row r="458071" x14ac:dyDescent="0.3"/>
    <row r="458072" x14ac:dyDescent="0.3"/>
    <row r="458073" x14ac:dyDescent="0.3"/>
    <row r="458074" x14ac:dyDescent="0.3"/>
    <row r="458075" x14ac:dyDescent="0.3"/>
    <row r="458076" x14ac:dyDescent="0.3"/>
    <row r="458077" x14ac:dyDescent="0.3"/>
    <row r="458078" x14ac:dyDescent="0.3"/>
    <row r="458079" x14ac:dyDescent="0.3"/>
    <row r="458080" x14ac:dyDescent="0.3"/>
    <row r="458081" x14ac:dyDescent="0.3"/>
    <row r="458082" x14ac:dyDescent="0.3"/>
    <row r="458083" x14ac:dyDescent="0.3"/>
    <row r="458084" x14ac:dyDescent="0.3"/>
    <row r="458085" x14ac:dyDescent="0.3"/>
    <row r="458086" x14ac:dyDescent="0.3"/>
    <row r="458087" x14ac:dyDescent="0.3"/>
    <row r="458088" x14ac:dyDescent="0.3"/>
    <row r="458089" x14ac:dyDescent="0.3"/>
    <row r="458090" x14ac:dyDescent="0.3"/>
    <row r="458091" x14ac:dyDescent="0.3"/>
    <row r="458092" x14ac:dyDescent="0.3"/>
    <row r="458093" x14ac:dyDescent="0.3"/>
    <row r="458094" x14ac:dyDescent="0.3"/>
    <row r="458095" x14ac:dyDescent="0.3"/>
    <row r="458096" x14ac:dyDescent="0.3"/>
    <row r="458097" x14ac:dyDescent="0.3"/>
    <row r="458098" x14ac:dyDescent="0.3"/>
    <row r="458099" x14ac:dyDescent="0.3"/>
    <row r="458100" x14ac:dyDescent="0.3"/>
    <row r="458101" x14ac:dyDescent="0.3"/>
    <row r="458102" x14ac:dyDescent="0.3"/>
    <row r="458103" x14ac:dyDescent="0.3"/>
    <row r="458104" x14ac:dyDescent="0.3"/>
    <row r="458105" x14ac:dyDescent="0.3"/>
    <row r="458106" x14ac:dyDescent="0.3"/>
    <row r="458107" x14ac:dyDescent="0.3"/>
    <row r="458108" x14ac:dyDescent="0.3"/>
    <row r="458109" x14ac:dyDescent="0.3"/>
    <row r="458110" x14ac:dyDescent="0.3"/>
    <row r="458111" x14ac:dyDescent="0.3"/>
    <row r="458112" x14ac:dyDescent="0.3"/>
    <row r="458113" x14ac:dyDescent="0.3"/>
    <row r="458114" x14ac:dyDescent="0.3"/>
    <row r="458115" x14ac:dyDescent="0.3"/>
    <row r="458116" x14ac:dyDescent="0.3"/>
    <row r="458117" x14ac:dyDescent="0.3"/>
    <row r="458118" x14ac:dyDescent="0.3"/>
    <row r="458119" x14ac:dyDescent="0.3"/>
    <row r="458120" x14ac:dyDescent="0.3"/>
    <row r="458121" x14ac:dyDescent="0.3"/>
    <row r="458122" x14ac:dyDescent="0.3"/>
    <row r="458123" x14ac:dyDescent="0.3"/>
    <row r="458124" x14ac:dyDescent="0.3"/>
    <row r="458125" x14ac:dyDescent="0.3"/>
    <row r="458126" x14ac:dyDescent="0.3"/>
    <row r="458127" x14ac:dyDescent="0.3"/>
    <row r="458128" x14ac:dyDescent="0.3"/>
    <row r="458129" x14ac:dyDescent="0.3"/>
    <row r="458130" x14ac:dyDescent="0.3"/>
    <row r="458131" x14ac:dyDescent="0.3"/>
    <row r="458132" x14ac:dyDescent="0.3"/>
    <row r="458133" x14ac:dyDescent="0.3"/>
    <row r="458134" x14ac:dyDescent="0.3"/>
    <row r="458135" x14ac:dyDescent="0.3"/>
    <row r="458136" x14ac:dyDescent="0.3"/>
    <row r="458137" x14ac:dyDescent="0.3"/>
    <row r="458138" x14ac:dyDescent="0.3"/>
    <row r="458139" x14ac:dyDescent="0.3"/>
    <row r="458140" x14ac:dyDescent="0.3"/>
    <row r="458141" x14ac:dyDescent="0.3"/>
    <row r="458142" x14ac:dyDescent="0.3"/>
    <row r="458143" x14ac:dyDescent="0.3"/>
    <row r="458144" x14ac:dyDescent="0.3"/>
    <row r="458145" x14ac:dyDescent="0.3"/>
    <row r="458146" x14ac:dyDescent="0.3"/>
    <row r="458147" x14ac:dyDescent="0.3"/>
    <row r="458148" x14ac:dyDescent="0.3"/>
    <row r="458149" x14ac:dyDescent="0.3"/>
    <row r="458150" x14ac:dyDescent="0.3"/>
    <row r="458151" x14ac:dyDescent="0.3"/>
    <row r="458152" x14ac:dyDescent="0.3"/>
    <row r="458153" x14ac:dyDescent="0.3"/>
    <row r="458154" x14ac:dyDescent="0.3"/>
    <row r="458155" x14ac:dyDescent="0.3"/>
    <row r="458156" x14ac:dyDescent="0.3"/>
    <row r="458157" x14ac:dyDescent="0.3"/>
    <row r="458158" x14ac:dyDescent="0.3"/>
    <row r="458159" x14ac:dyDescent="0.3"/>
    <row r="458160" x14ac:dyDescent="0.3"/>
    <row r="458161" x14ac:dyDescent="0.3"/>
    <row r="458162" x14ac:dyDescent="0.3"/>
    <row r="458163" x14ac:dyDescent="0.3"/>
    <row r="458164" x14ac:dyDescent="0.3"/>
    <row r="458165" x14ac:dyDescent="0.3"/>
    <row r="458166" x14ac:dyDescent="0.3"/>
    <row r="458167" x14ac:dyDescent="0.3"/>
    <row r="458168" x14ac:dyDescent="0.3"/>
    <row r="458169" x14ac:dyDescent="0.3"/>
    <row r="458170" x14ac:dyDescent="0.3"/>
    <row r="458171" x14ac:dyDescent="0.3"/>
    <row r="458172" x14ac:dyDescent="0.3"/>
    <row r="458173" x14ac:dyDescent="0.3"/>
    <row r="458174" x14ac:dyDescent="0.3"/>
    <row r="458175" x14ac:dyDescent="0.3"/>
    <row r="458176" x14ac:dyDescent="0.3"/>
    <row r="458177" x14ac:dyDescent="0.3"/>
    <row r="458178" x14ac:dyDescent="0.3"/>
    <row r="458179" x14ac:dyDescent="0.3"/>
    <row r="458180" x14ac:dyDescent="0.3"/>
    <row r="458181" x14ac:dyDescent="0.3"/>
    <row r="458182" x14ac:dyDescent="0.3"/>
    <row r="458183" x14ac:dyDescent="0.3"/>
    <row r="458184" x14ac:dyDescent="0.3"/>
    <row r="458185" x14ac:dyDescent="0.3"/>
    <row r="458186" x14ac:dyDescent="0.3"/>
    <row r="458187" x14ac:dyDescent="0.3"/>
    <row r="458188" x14ac:dyDescent="0.3"/>
    <row r="458189" x14ac:dyDescent="0.3"/>
    <row r="458190" x14ac:dyDescent="0.3"/>
    <row r="458191" x14ac:dyDescent="0.3"/>
    <row r="458192" x14ac:dyDescent="0.3"/>
    <row r="458193" x14ac:dyDescent="0.3"/>
    <row r="458194" x14ac:dyDescent="0.3"/>
    <row r="458195" x14ac:dyDescent="0.3"/>
    <row r="458196" x14ac:dyDescent="0.3"/>
    <row r="458197" x14ac:dyDescent="0.3"/>
    <row r="458198" x14ac:dyDescent="0.3"/>
    <row r="458199" x14ac:dyDescent="0.3"/>
    <row r="458200" x14ac:dyDescent="0.3"/>
    <row r="458201" x14ac:dyDescent="0.3"/>
    <row r="458202" x14ac:dyDescent="0.3"/>
    <row r="458203" x14ac:dyDescent="0.3"/>
    <row r="458204" x14ac:dyDescent="0.3"/>
    <row r="458205" x14ac:dyDescent="0.3"/>
    <row r="458206" x14ac:dyDescent="0.3"/>
    <row r="458207" x14ac:dyDescent="0.3"/>
    <row r="458208" x14ac:dyDescent="0.3"/>
    <row r="458209" x14ac:dyDescent="0.3"/>
    <row r="458210" x14ac:dyDescent="0.3"/>
    <row r="458211" x14ac:dyDescent="0.3"/>
    <row r="458212" x14ac:dyDescent="0.3"/>
    <row r="458213" x14ac:dyDescent="0.3"/>
    <row r="458214" x14ac:dyDescent="0.3"/>
    <row r="458215" x14ac:dyDescent="0.3"/>
    <row r="458216" x14ac:dyDescent="0.3"/>
    <row r="458217" x14ac:dyDescent="0.3"/>
    <row r="458218" x14ac:dyDescent="0.3"/>
    <row r="458219" x14ac:dyDescent="0.3"/>
    <row r="458220" x14ac:dyDescent="0.3"/>
    <row r="458221" x14ac:dyDescent="0.3"/>
    <row r="458222" x14ac:dyDescent="0.3"/>
    <row r="458223" x14ac:dyDescent="0.3"/>
    <row r="458224" x14ac:dyDescent="0.3"/>
    <row r="458225" x14ac:dyDescent="0.3"/>
    <row r="458226" x14ac:dyDescent="0.3"/>
    <row r="458227" x14ac:dyDescent="0.3"/>
    <row r="458228" x14ac:dyDescent="0.3"/>
    <row r="458229" x14ac:dyDescent="0.3"/>
    <row r="458230" x14ac:dyDescent="0.3"/>
    <row r="458231" x14ac:dyDescent="0.3"/>
    <row r="458232" x14ac:dyDescent="0.3"/>
    <row r="458233" x14ac:dyDescent="0.3"/>
    <row r="458234" x14ac:dyDescent="0.3"/>
    <row r="458235" x14ac:dyDescent="0.3"/>
    <row r="458236" x14ac:dyDescent="0.3"/>
    <row r="458237" x14ac:dyDescent="0.3"/>
    <row r="458238" x14ac:dyDescent="0.3"/>
    <row r="458239" x14ac:dyDescent="0.3"/>
    <row r="458240" x14ac:dyDescent="0.3"/>
    <row r="458241" x14ac:dyDescent="0.3"/>
    <row r="458242" x14ac:dyDescent="0.3"/>
    <row r="458243" x14ac:dyDescent="0.3"/>
    <row r="458244" x14ac:dyDescent="0.3"/>
    <row r="458245" x14ac:dyDescent="0.3"/>
    <row r="458246" x14ac:dyDescent="0.3"/>
    <row r="458247" x14ac:dyDescent="0.3"/>
    <row r="458248" x14ac:dyDescent="0.3"/>
    <row r="458249" x14ac:dyDescent="0.3"/>
    <row r="458250" x14ac:dyDescent="0.3"/>
    <row r="458251" x14ac:dyDescent="0.3"/>
    <row r="458252" x14ac:dyDescent="0.3"/>
    <row r="458253" x14ac:dyDescent="0.3"/>
    <row r="458254" x14ac:dyDescent="0.3"/>
    <row r="458255" x14ac:dyDescent="0.3"/>
    <row r="458256" x14ac:dyDescent="0.3"/>
    <row r="458257" x14ac:dyDescent="0.3"/>
    <row r="458258" x14ac:dyDescent="0.3"/>
    <row r="458259" x14ac:dyDescent="0.3"/>
    <row r="458260" x14ac:dyDescent="0.3"/>
    <row r="458261" x14ac:dyDescent="0.3"/>
    <row r="458262" x14ac:dyDescent="0.3"/>
    <row r="458263" x14ac:dyDescent="0.3"/>
    <row r="458264" x14ac:dyDescent="0.3"/>
    <row r="458265" x14ac:dyDescent="0.3"/>
    <row r="458266" x14ac:dyDescent="0.3"/>
    <row r="458267" x14ac:dyDescent="0.3"/>
    <row r="458268" x14ac:dyDescent="0.3"/>
    <row r="458269" x14ac:dyDescent="0.3"/>
    <row r="458270" x14ac:dyDescent="0.3"/>
    <row r="458271" x14ac:dyDescent="0.3"/>
    <row r="458272" x14ac:dyDescent="0.3"/>
    <row r="458273" x14ac:dyDescent="0.3"/>
    <row r="458274" x14ac:dyDescent="0.3"/>
    <row r="458275" x14ac:dyDescent="0.3"/>
    <row r="458276" x14ac:dyDescent="0.3"/>
    <row r="458277" x14ac:dyDescent="0.3"/>
    <row r="458278" x14ac:dyDescent="0.3"/>
    <row r="458279" x14ac:dyDescent="0.3"/>
    <row r="458280" x14ac:dyDescent="0.3"/>
    <row r="458281" x14ac:dyDescent="0.3"/>
    <row r="458282" x14ac:dyDescent="0.3"/>
    <row r="458283" x14ac:dyDescent="0.3"/>
    <row r="458284" x14ac:dyDescent="0.3"/>
    <row r="458285" x14ac:dyDescent="0.3"/>
    <row r="458286" x14ac:dyDescent="0.3"/>
    <row r="458287" x14ac:dyDescent="0.3"/>
    <row r="458288" x14ac:dyDescent="0.3"/>
    <row r="458289" x14ac:dyDescent="0.3"/>
    <row r="458290" x14ac:dyDescent="0.3"/>
    <row r="458291" x14ac:dyDescent="0.3"/>
    <row r="458292" x14ac:dyDescent="0.3"/>
    <row r="458293" x14ac:dyDescent="0.3"/>
    <row r="458294" x14ac:dyDescent="0.3"/>
    <row r="458295" x14ac:dyDescent="0.3"/>
    <row r="458296" x14ac:dyDescent="0.3"/>
    <row r="458297" x14ac:dyDescent="0.3"/>
    <row r="458298" x14ac:dyDescent="0.3"/>
    <row r="458299" x14ac:dyDescent="0.3"/>
    <row r="458300" x14ac:dyDescent="0.3"/>
    <row r="458301" x14ac:dyDescent="0.3"/>
    <row r="458302" x14ac:dyDescent="0.3"/>
    <row r="458303" x14ac:dyDescent="0.3"/>
    <row r="458304" x14ac:dyDescent="0.3"/>
    <row r="458305" x14ac:dyDescent="0.3"/>
    <row r="458306" x14ac:dyDescent="0.3"/>
    <row r="458307" x14ac:dyDescent="0.3"/>
    <row r="458308" x14ac:dyDescent="0.3"/>
    <row r="458309" x14ac:dyDescent="0.3"/>
    <row r="458310" x14ac:dyDescent="0.3"/>
    <row r="458311" x14ac:dyDescent="0.3"/>
    <row r="458312" x14ac:dyDescent="0.3"/>
    <row r="458313" x14ac:dyDescent="0.3"/>
    <row r="458314" x14ac:dyDescent="0.3"/>
    <row r="458315" x14ac:dyDescent="0.3"/>
    <row r="458316" x14ac:dyDescent="0.3"/>
    <row r="458317" x14ac:dyDescent="0.3"/>
    <row r="458318" x14ac:dyDescent="0.3"/>
    <row r="458319" x14ac:dyDescent="0.3"/>
    <row r="458320" x14ac:dyDescent="0.3"/>
    <row r="458321" x14ac:dyDescent="0.3"/>
    <row r="458322" x14ac:dyDescent="0.3"/>
    <row r="458323" x14ac:dyDescent="0.3"/>
    <row r="458324" x14ac:dyDescent="0.3"/>
    <row r="458325" x14ac:dyDescent="0.3"/>
    <row r="458326" x14ac:dyDescent="0.3"/>
    <row r="458327" x14ac:dyDescent="0.3"/>
    <row r="458328" x14ac:dyDescent="0.3"/>
    <row r="458329" x14ac:dyDescent="0.3"/>
    <row r="458330" x14ac:dyDescent="0.3"/>
    <row r="458331" x14ac:dyDescent="0.3"/>
    <row r="458332" x14ac:dyDescent="0.3"/>
    <row r="458333" x14ac:dyDescent="0.3"/>
    <row r="458334" x14ac:dyDescent="0.3"/>
    <row r="458335" x14ac:dyDescent="0.3"/>
    <row r="458336" x14ac:dyDescent="0.3"/>
    <row r="458337" x14ac:dyDescent="0.3"/>
    <row r="458338" x14ac:dyDescent="0.3"/>
    <row r="458339" x14ac:dyDescent="0.3"/>
    <row r="458340" x14ac:dyDescent="0.3"/>
    <row r="458341" x14ac:dyDescent="0.3"/>
    <row r="458342" x14ac:dyDescent="0.3"/>
    <row r="458343" x14ac:dyDescent="0.3"/>
    <row r="458344" x14ac:dyDescent="0.3"/>
    <row r="458345" x14ac:dyDescent="0.3"/>
    <row r="458346" x14ac:dyDescent="0.3"/>
    <row r="458347" x14ac:dyDescent="0.3"/>
    <row r="458348" x14ac:dyDescent="0.3"/>
    <row r="458349" x14ac:dyDescent="0.3"/>
    <row r="458350" x14ac:dyDescent="0.3"/>
    <row r="458351" x14ac:dyDescent="0.3"/>
    <row r="458352" x14ac:dyDescent="0.3"/>
    <row r="458353" x14ac:dyDescent="0.3"/>
    <row r="458354" x14ac:dyDescent="0.3"/>
    <row r="458355" x14ac:dyDescent="0.3"/>
    <row r="458356" x14ac:dyDescent="0.3"/>
    <row r="458357" x14ac:dyDescent="0.3"/>
    <row r="458358" x14ac:dyDescent="0.3"/>
    <row r="458359" x14ac:dyDescent="0.3"/>
    <row r="458360" x14ac:dyDescent="0.3"/>
    <row r="458361" x14ac:dyDescent="0.3"/>
    <row r="458362" x14ac:dyDescent="0.3"/>
    <row r="458363" x14ac:dyDescent="0.3"/>
    <row r="458364" x14ac:dyDescent="0.3"/>
    <row r="458365" x14ac:dyDescent="0.3"/>
    <row r="458366" x14ac:dyDescent="0.3"/>
    <row r="458367" x14ac:dyDescent="0.3"/>
    <row r="458368" x14ac:dyDescent="0.3"/>
    <row r="458369" x14ac:dyDescent="0.3"/>
    <row r="458370" x14ac:dyDescent="0.3"/>
    <row r="458371" x14ac:dyDescent="0.3"/>
    <row r="458372" x14ac:dyDescent="0.3"/>
    <row r="458373" x14ac:dyDescent="0.3"/>
    <row r="458374" x14ac:dyDescent="0.3"/>
    <row r="458375" x14ac:dyDescent="0.3"/>
    <row r="458376" x14ac:dyDescent="0.3"/>
    <row r="458377" x14ac:dyDescent="0.3"/>
    <row r="458378" x14ac:dyDescent="0.3"/>
    <row r="458379" x14ac:dyDescent="0.3"/>
    <row r="458380" x14ac:dyDescent="0.3"/>
    <row r="458381" x14ac:dyDescent="0.3"/>
    <row r="458382" x14ac:dyDescent="0.3"/>
    <row r="458383" x14ac:dyDescent="0.3"/>
    <row r="458384" x14ac:dyDescent="0.3"/>
    <row r="458385" x14ac:dyDescent="0.3"/>
    <row r="458386" x14ac:dyDescent="0.3"/>
    <row r="458387" x14ac:dyDescent="0.3"/>
    <row r="458388" x14ac:dyDescent="0.3"/>
    <row r="458389" x14ac:dyDescent="0.3"/>
    <row r="458390" x14ac:dyDescent="0.3"/>
    <row r="458391" x14ac:dyDescent="0.3"/>
    <row r="458392" x14ac:dyDescent="0.3"/>
    <row r="458393" x14ac:dyDescent="0.3"/>
    <row r="458394" x14ac:dyDescent="0.3"/>
    <row r="458395" x14ac:dyDescent="0.3"/>
    <row r="458396" x14ac:dyDescent="0.3"/>
    <row r="458397" x14ac:dyDescent="0.3"/>
    <row r="458398" x14ac:dyDescent="0.3"/>
    <row r="458399" x14ac:dyDescent="0.3"/>
    <row r="458400" x14ac:dyDescent="0.3"/>
    <row r="458401" x14ac:dyDescent="0.3"/>
    <row r="458402" x14ac:dyDescent="0.3"/>
    <row r="458403" x14ac:dyDescent="0.3"/>
    <row r="458404" x14ac:dyDescent="0.3"/>
    <row r="458405" x14ac:dyDescent="0.3"/>
    <row r="458406" x14ac:dyDescent="0.3"/>
    <row r="458407" x14ac:dyDescent="0.3"/>
    <row r="458408" x14ac:dyDescent="0.3"/>
    <row r="458409" x14ac:dyDescent="0.3"/>
    <row r="458410" x14ac:dyDescent="0.3"/>
    <row r="458411" x14ac:dyDescent="0.3"/>
    <row r="458412" x14ac:dyDescent="0.3"/>
    <row r="458413" x14ac:dyDescent="0.3"/>
    <row r="458414" x14ac:dyDescent="0.3"/>
    <row r="458415" x14ac:dyDescent="0.3"/>
    <row r="458416" x14ac:dyDescent="0.3"/>
    <row r="458417" x14ac:dyDescent="0.3"/>
    <row r="458418" x14ac:dyDescent="0.3"/>
    <row r="458419" x14ac:dyDescent="0.3"/>
    <row r="458420" x14ac:dyDescent="0.3"/>
    <row r="458421" x14ac:dyDescent="0.3"/>
    <row r="458422" x14ac:dyDescent="0.3"/>
    <row r="458423" x14ac:dyDescent="0.3"/>
    <row r="458424" x14ac:dyDescent="0.3"/>
    <row r="458425" x14ac:dyDescent="0.3"/>
    <row r="458426" x14ac:dyDescent="0.3"/>
    <row r="458427" x14ac:dyDescent="0.3"/>
    <row r="458428" x14ac:dyDescent="0.3"/>
    <row r="458429" x14ac:dyDescent="0.3"/>
    <row r="458430" x14ac:dyDescent="0.3"/>
    <row r="458431" x14ac:dyDescent="0.3"/>
    <row r="458432" x14ac:dyDescent="0.3"/>
    <row r="458433" x14ac:dyDescent="0.3"/>
    <row r="458434" x14ac:dyDescent="0.3"/>
    <row r="458435" x14ac:dyDescent="0.3"/>
    <row r="458436" x14ac:dyDescent="0.3"/>
    <row r="458437" x14ac:dyDescent="0.3"/>
    <row r="458438" x14ac:dyDescent="0.3"/>
    <row r="458439" x14ac:dyDescent="0.3"/>
    <row r="458440" x14ac:dyDescent="0.3"/>
    <row r="458441" x14ac:dyDescent="0.3"/>
    <row r="458442" x14ac:dyDescent="0.3"/>
    <row r="458443" x14ac:dyDescent="0.3"/>
    <row r="458444" x14ac:dyDescent="0.3"/>
    <row r="458445" x14ac:dyDescent="0.3"/>
    <row r="458446" x14ac:dyDescent="0.3"/>
    <row r="458447" x14ac:dyDescent="0.3"/>
    <row r="458448" x14ac:dyDescent="0.3"/>
    <row r="458449" x14ac:dyDescent="0.3"/>
    <row r="458450" x14ac:dyDescent="0.3"/>
    <row r="458451" x14ac:dyDescent="0.3"/>
    <row r="458452" x14ac:dyDescent="0.3"/>
    <row r="458453" x14ac:dyDescent="0.3"/>
    <row r="458454" x14ac:dyDescent="0.3"/>
    <row r="458455" x14ac:dyDescent="0.3"/>
    <row r="458456" x14ac:dyDescent="0.3"/>
    <row r="458457" x14ac:dyDescent="0.3"/>
    <row r="458458" x14ac:dyDescent="0.3"/>
    <row r="458459" x14ac:dyDescent="0.3"/>
    <row r="458460" x14ac:dyDescent="0.3"/>
    <row r="458461" x14ac:dyDescent="0.3"/>
    <row r="458462" x14ac:dyDescent="0.3"/>
    <row r="458463" x14ac:dyDescent="0.3"/>
    <row r="458464" x14ac:dyDescent="0.3"/>
    <row r="458465" x14ac:dyDescent="0.3"/>
    <row r="458466" x14ac:dyDescent="0.3"/>
    <row r="458467" x14ac:dyDescent="0.3"/>
    <row r="458468" x14ac:dyDescent="0.3"/>
    <row r="458469" x14ac:dyDescent="0.3"/>
    <row r="458470" x14ac:dyDescent="0.3"/>
    <row r="458471" x14ac:dyDescent="0.3"/>
    <row r="458472" x14ac:dyDescent="0.3"/>
    <row r="458473" x14ac:dyDescent="0.3"/>
    <row r="458474" x14ac:dyDescent="0.3"/>
    <row r="458475" x14ac:dyDescent="0.3"/>
    <row r="458476" x14ac:dyDescent="0.3"/>
    <row r="458477" x14ac:dyDescent="0.3"/>
    <row r="458478" x14ac:dyDescent="0.3"/>
    <row r="458479" x14ac:dyDescent="0.3"/>
    <row r="458480" x14ac:dyDescent="0.3"/>
    <row r="458481" x14ac:dyDescent="0.3"/>
    <row r="458482" x14ac:dyDescent="0.3"/>
    <row r="458483" x14ac:dyDescent="0.3"/>
    <row r="458484" x14ac:dyDescent="0.3"/>
    <row r="458485" x14ac:dyDescent="0.3"/>
    <row r="458486" x14ac:dyDescent="0.3"/>
    <row r="458487" x14ac:dyDescent="0.3"/>
    <row r="458488" x14ac:dyDescent="0.3"/>
    <row r="458489" x14ac:dyDescent="0.3"/>
    <row r="458490" x14ac:dyDescent="0.3"/>
    <row r="458491" x14ac:dyDescent="0.3"/>
    <row r="458492" x14ac:dyDescent="0.3"/>
    <row r="458493" x14ac:dyDescent="0.3"/>
    <row r="458494" x14ac:dyDescent="0.3"/>
    <row r="458495" x14ac:dyDescent="0.3"/>
    <row r="458496" x14ac:dyDescent="0.3"/>
    <row r="458497" x14ac:dyDescent="0.3"/>
    <row r="458498" x14ac:dyDescent="0.3"/>
    <row r="458499" x14ac:dyDescent="0.3"/>
    <row r="458500" x14ac:dyDescent="0.3"/>
    <row r="458501" x14ac:dyDescent="0.3"/>
    <row r="458502" x14ac:dyDescent="0.3"/>
    <row r="458503" x14ac:dyDescent="0.3"/>
    <row r="458504" x14ac:dyDescent="0.3"/>
    <row r="458505" x14ac:dyDescent="0.3"/>
    <row r="458506" x14ac:dyDescent="0.3"/>
    <row r="458507" x14ac:dyDescent="0.3"/>
    <row r="458508" x14ac:dyDescent="0.3"/>
    <row r="458509" x14ac:dyDescent="0.3"/>
    <row r="458510" x14ac:dyDescent="0.3"/>
    <row r="458511" x14ac:dyDescent="0.3"/>
    <row r="458512" x14ac:dyDescent="0.3"/>
    <row r="458513" x14ac:dyDescent="0.3"/>
    <row r="458514" x14ac:dyDescent="0.3"/>
    <row r="458515" x14ac:dyDescent="0.3"/>
    <row r="458516" x14ac:dyDescent="0.3"/>
    <row r="458517" x14ac:dyDescent="0.3"/>
    <row r="458518" x14ac:dyDescent="0.3"/>
    <row r="458519" x14ac:dyDescent="0.3"/>
    <row r="458520" x14ac:dyDescent="0.3"/>
    <row r="458521" x14ac:dyDescent="0.3"/>
    <row r="458522" x14ac:dyDescent="0.3"/>
    <row r="458523" x14ac:dyDescent="0.3"/>
    <row r="458524" x14ac:dyDescent="0.3"/>
    <row r="458525" x14ac:dyDescent="0.3"/>
    <row r="458526" x14ac:dyDescent="0.3"/>
    <row r="458527" x14ac:dyDescent="0.3"/>
    <row r="458528" x14ac:dyDescent="0.3"/>
    <row r="458529" x14ac:dyDescent="0.3"/>
    <row r="458530" x14ac:dyDescent="0.3"/>
    <row r="458531" x14ac:dyDescent="0.3"/>
    <row r="458532" x14ac:dyDescent="0.3"/>
    <row r="458533" x14ac:dyDescent="0.3"/>
    <row r="458534" x14ac:dyDescent="0.3"/>
    <row r="458535" x14ac:dyDescent="0.3"/>
    <row r="458536" x14ac:dyDescent="0.3"/>
    <row r="458537" x14ac:dyDescent="0.3"/>
    <row r="458538" x14ac:dyDescent="0.3"/>
    <row r="458539" x14ac:dyDescent="0.3"/>
    <row r="458540" x14ac:dyDescent="0.3"/>
    <row r="458541" x14ac:dyDescent="0.3"/>
    <row r="458542" x14ac:dyDescent="0.3"/>
    <row r="458543" x14ac:dyDescent="0.3"/>
    <row r="458544" x14ac:dyDescent="0.3"/>
    <row r="458545" x14ac:dyDescent="0.3"/>
    <row r="458546" x14ac:dyDescent="0.3"/>
    <row r="458547" x14ac:dyDescent="0.3"/>
    <row r="458548" x14ac:dyDescent="0.3"/>
    <row r="458549" x14ac:dyDescent="0.3"/>
    <row r="458550" x14ac:dyDescent="0.3"/>
    <row r="458551" x14ac:dyDescent="0.3"/>
    <row r="458552" x14ac:dyDescent="0.3"/>
    <row r="458553" x14ac:dyDescent="0.3"/>
    <row r="458554" x14ac:dyDescent="0.3"/>
    <row r="458555" x14ac:dyDescent="0.3"/>
    <row r="458556" x14ac:dyDescent="0.3"/>
    <row r="458557" x14ac:dyDescent="0.3"/>
    <row r="458558" x14ac:dyDescent="0.3"/>
    <row r="458559" x14ac:dyDescent="0.3"/>
    <row r="458560" x14ac:dyDescent="0.3"/>
    <row r="458561" x14ac:dyDescent="0.3"/>
    <row r="458562" x14ac:dyDescent="0.3"/>
    <row r="458563" x14ac:dyDescent="0.3"/>
    <row r="458564" x14ac:dyDescent="0.3"/>
    <row r="458565" x14ac:dyDescent="0.3"/>
    <row r="458566" x14ac:dyDescent="0.3"/>
    <row r="458567" x14ac:dyDescent="0.3"/>
    <row r="458568" x14ac:dyDescent="0.3"/>
    <row r="458569" x14ac:dyDescent="0.3"/>
    <row r="458570" x14ac:dyDescent="0.3"/>
    <row r="458571" x14ac:dyDescent="0.3"/>
    <row r="458572" x14ac:dyDescent="0.3"/>
    <row r="458573" x14ac:dyDescent="0.3"/>
    <row r="458574" x14ac:dyDescent="0.3"/>
    <row r="458575" x14ac:dyDescent="0.3"/>
    <row r="458576" x14ac:dyDescent="0.3"/>
    <row r="458577" x14ac:dyDescent="0.3"/>
    <row r="458578" x14ac:dyDescent="0.3"/>
    <row r="458579" x14ac:dyDescent="0.3"/>
    <row r="458580" x14ac:dyDescent="0.3"/>
    <row r="458581" x14ac:dyDescent="0.3"/>
    <row r="458582" x14ac:dyDescent="0.3"/>
    <row r="458583" x14ac:dyDescent="0.3"/>
    <row r="458584" x14ac:dyDescent="0.3"/>
    <row r="458585" x14ac:dyDescent="0.3"/>
    <row r="458586" x14ac:dyDescent="0.3"/>
    <row r="458587" x14ac:dyDescent="0.3"/>
    <row r="458588" x14ac:dyDescent="0.3"/>
    <row r="458589" x14ac:dyDescent="0.3"/>
    <row r="458590" x14ac:dyDescent="0.3"/>
    <row r="458591" x14ac:dyDescent="0.3"/>
    <row r="458592" x14ac:dyDescent="0.3"/>
    <row r="458593" x14ac:dyDescent="0.3"/>
    <row r="458594" x14ac:dyDescent="0.3"/>
    <row r="458595" x14ac:dyDescent="0.3"/>
    <row r="458596" x14ac:dyDescent="0.3"/>
    <row r="458597" x14ac:dyDescent="0.3"/>
    <row r="458598" x14ac:dyDescent="0.3"/>
    <row r="458599" x14ac:dyDescent="0.3"/>
    <row r="458600" x14ac:dyDescent="0.3"/>
    <row r="458601" x14ac:dyDescent="0.3"/>
    <row r="458602" x14ac:dyDescent="0.3"/>
    <row r="458603" x14ac:dyDescent="0.3"/>
    <row r="458604" x14ac:dyDescent="0.3"/>
    <row r="458605" x14ac:dyDescent="0.3"/>
    <row r="458606" x14ac:dyDescent="0.3"/>
    <row r="458607" x14ac:dyDescent="0.3"/>
    <row r="458608" x14ac:dyDescent="0.3"/>
    <row r="458609" x14ac:dyDescent="0.3"/>
    <row r="458610" x14ac:dyDescent="0.3"/>
    <row r="458611" x14ac:dyDescent="0.3"/>
    <row r="458612" x14ac:dyDescent="0.3"/>
    <row r="458613" x14ac:dyDescent="0.3"/>
    <row r="458614" x14ac:dyDescent="0.3"/>
    <row r="458615" x14ac:dyDescent="0.3"/>
    <row r="458616" x14ac:dyDescent="0.3"/>
    <row r="458617" x14ac:dyDescent="0.3"/>
    <row r="458618" x14ac:dyDescent="0.3"/>
    <row r="458619" x14ac:dyDescent="0.3"/>
    <row r="458620" x14ac:dyDescent="0.3"/>
    <row r="458621" x14ac:dyDescent="0.3"/>
    <row r="458622" x14ac:dyDescent="0.3"/>
    <row r="458623" x14ac:dyDescent="0.3"/>
    <row r="458624" x14ac:dyDescent="0.3"/>
    <row r="458625" x14ac:dyDescent="0.3"/>
    <row r="458626" x14ac:dyDescent="0.3"/>
    <row r="458627" x14ac:dyDescent="0.3"/>
    <row r="458628" x14ac:dyDescent="0.3"/>
    <row r="458629" x14ac:dyDescent="0.3"/>
    <row r="458630" x14ac:dyDescent="0.3"/>
    <row r="458631" x14ac:dyDescent="0.3"/>
    <row r="458632" x14ac:dyDescent="0.3"/>
    <row r="458633" x14ac:dyDescent="0.3"/>
    <row r="458634" x14ac:dyDescent="0.3"/>
    <row r="458635" x14ac:dyDescent="0.3"/>
    <row r="458636" x14ac:dyDescent="0.3"/>
    <row r="458637" x14ac:dyDescent="0.3"/>
    <row r="458638" x14ac:dyDescent="0.3"/>
    <row r="458639" x14ac:dyDescent="0.3"/>
    <row r="458640" x14ac:dyDescent="0.3"/>
    <row r="458641" x14ac:dyDescent="0.3"/>
    <row r="458642" x14ac:dyDescent="0.3"/>
    <row r="458643" x14ac:dyDescent="0.3"/>
    <row r="458644" x14ac:dyDescent="0.3"/>
    <row r="458645" x14ac:dyDescent="0.3"/>
    <row r="458646" x14ac:dyDescent="0.3"/>
    <row r="458647" x14ac:dyDescent="0.3"/>
    <row r="458648" x14ac:dyDescent="0.3"/>
    <row r="458649" x14ac:dyDescent="0.3"/>
    <row r="458650" x14ac:dyDescent="0.3"/>
    <row r="458651" x14ac:dyDescent="0.3"/>
    <row r="458652" x14ac:dyDescent="0.3"/>
    <row r="458653" x14ac:dyDescent="0.3"/>
    <row r="458654" x14ac:dyDescent="0.3"/>
    <row r="458655" x14ac:dyDescent="0.3"/>
    <row r="458656" x14ac:dyDescent="0.3"/>
    <row r="458657" x14ac:dyDescent="0.3"/>
    <row r="458658" x14ac:dyDescent="0.3"/>
    <row r="458659" x14ac:dyDescent="0.3"/>
    <row r="458660" x14ac:dyDescent="0.3"/>
    <row r="458661" x14ac:dyDescent="0.3"/>
    <row r="458662" x14ac:dyDescent="0.3"/>
    <row r="458663" x14ac:dyDescent="0.3"/>
    <row r="458664" x14ac:dyDescent="0.3"/>
    <row r="458665" x14ac:dyDescent="0.3"/>
    <row r="458666" x14ac:dyDescent="0.3"/>
    <row r="458667" x14ac:dyDescent="0.3"/>
    <row r="458668" x14ac:dyDescent="0.3"/>
    <row r="458669" x14ac:dyDescent="0.3"/>
    <row r="458670" x14ac:dyDescent="0.3"/>
    <row r="458671" x14ac:dyDescent="0.3"/>
    <row r="458672" x14ac:dyDescent="0.3"/>
    <row r="458673" x14ac:dyDescent="0.3"/>
    <row r="458674" x14ac:dyDescent="0.3"/>
    <row r="458675" x14ac:dyDescent="0.3"/>
    <row r="458676" x14ac:dyDescent="0.3"/>
    <row r="458677" x14ac:dyDescent="0.3"/>
    <row r="458678" x14ac:dyDescent="0.3"/>
    <row r="458679" x14ac:dyDescent="0.3"/>
    <row r="458680" x14ac:dyDescent="0.3"/>
    <row r="458681" x14ac:dyDescent="0.3"/>
    <row r="458682" x14ac:dyDescent="0.3"/>
    <row r="458683" x14ac:dyDescent="0.3"/>
    <row r="458684" x14ac:dyDescent="0.3"/>
    <row r="458685" x14ac:dyDescent="0.3"/>
    <row r="458686" x14ac:dyDescent="0.3"/>
    <row r="458687" x14ac:dyDescent="0.3"/>
    <row r="458688" x14ac:dyDescent="0.3"/>
    <row r="458689" x14ac:dyDescent="0.3"/>
    <row r="458690" x14ac:dyDescent="0.3"/>
    <row r="458691" x14ac:dyDescent="0.3"/>
    <row r="458692" x14ac:dyDescent="0.3"/>
    <row r="458693" x14ac:dyDescent="0.3"/>
    <row r="458694" x14ac:dyDescent="0.3"/>
    <row r="458695" x14ac:dyDescent="0.3"/>
    <row r="458696" x14ac:dyDescent="0.3"/>
    <row r="458697" x14ac:dyDescent="0.3"/>
    <row r="458698" x14ac:dyDescent="0.3"/>
    <row r="458699" x14ac:dyDescent="0.3"/>
    <row r="458700" x14ac:dyDescent="0.3"/>
    <row r="458701" x14ac:dyDescent="0.3"/>
    <row r="458702" x14ac:dyDescent="0.3"/>
    <row r="458703" x14ac:dyDescent="0.3"/>
    <row r="458704" x14ac:dyDescent="0.3"/>
    <row r="458705" x14ac:dyDescent="0.3"/>
    <row r="458706" x14ac:dyDescent="0.3"/>
    <row r="458707" x14ac:dyDescent="0.3"/>
    <row r="458708" x14ac:dyDescent="0.3"/>
    <row r="458709" x14ac:dyDescent="0.3"/>
    <row r="458710" x14ac:dyDescent="0.3"/>
    <row r="458711" x14ac:dyDescent="0.3"/>
    <row r="458712" x14ac:dyDescent="0.3"/>
    <row r="458713" x14ac:dyDescent="0.3"/>
    <row r="458714" x14ac:dyDescent="0.3"/>
    <row r="458715" x14ac:dyDescent="0.3"/>
    <row r="458716" x14ac:dyDescent="0.3"/>
    <row r="458717" x14ac:dyDescent="0.3"/>
    <row r="458718" x14ac:dyDescent="0.3"/>
    <row r="458719" x14ac:dyDescent="0.3"/>
    <row r="458720" x14ac:dyDescent="0.3"/>
    <row r="458721" x14ac:dyDescent="0.3"/>
    <row r="458722" x14ac:dyDescent="0.3"/>
    <row r="458723" x14ac:dyDescent="0.3"/>
    <row r="458724" x14ac:dyDescent="0.3"/>
    <row r="458725" x14ac:dyDescent="0.3"/>
    <row r="458726" x14ac:dyDescent="0.3"/>
    <row r="458727" x14ac:dyDescent="0.3"/>
    <row r="458728" x14ac:dyDescent="0.3"/>
    <row r="458729" x14ac:dyDescent="0.3"/>
    <row r="458730" x14ac:dyDescent="0.3"/>
    <row r="458731" x14ac:dyDescent="0.3"/>
    <row r="458732" x14ac:dyDescent="0.3"/>
    <row r="458733" x14ac:dyDescent="0.3"/>
    <row r="458734" x14ac:dyDescent="0.3"/>
    <row r="458735" x14ac:dyDescent="0.3"/>
    <row r="458736" x14ac:dyDescent="0.3"/>
    <row r="458737" x14ac:dyDescent="0.3"/>
    <row r="458738" x14ac:dyDescent="0.3"/>
    <row r="458739" x14ac:dyDescent="0.3"/>
    <row r="458740" x14ac:dyDescent="0.3"/>
    <row r="458741" x14ac:dyDescent="0.3"/>
    <row r="458742" x14ac:dyDescent="0.3"/>
    <row r="458743" x14ac:dyDescent="0.3"/>
    <row r="458744" x14ac:dyDescent="0.3"/>
    <row r="458745" x14ac:dyDescent="0.3"/>
    <row r="458746" x14ac:dyDescent="0.3"/>
    <row r="458747" x14ac:dyDescent="0.3"/>
    <row r="458748" x14ac:dyDescent="0.3"/>
    <row r="458749" x14ac:dyDescent="0.3"/>
    <row r="458750" x14ac:dyDescent="0.3"/>
    <row r="458751" x14ac:dyDescent="0.3"/>
    <row r="458752" x14ac:dyDescent="0.3"/>
    <row r="458753" x14ac:dyDescent="0.3"/>
    <row r="458754" x14ac:dyDescent="0.3"/>
    <row r="458755" x14ac:dyDescent="0.3"/>
    <row r="458756" x14ac:dyDescent="0.3"/>
    <row r="458757" x14ac:dyDescent="0.3"/>
    <row r="458758" x14ac:dyDescent="0.3"/>
    <row r="458759" x14ac:dyDescent="0.3"/>
    <row r="458760" x14ac:dyDescent="0.3"/>
    <row r="458761" x14ac:dyDescent="0.3"/>
    <row r="458762" x14ac:dyDescent="0.3"/>
    <row r="458763" x14ac:dyDescent="0.3"/>
    <row r="458764" x14ac:dyDescent="0.3"/>
    <row r="458765" x14ac:dyDescent="0.3"/>
    <row r="458766" x14ac:dyDescent="0.3"/>
    <row r="458767" x14ac:dyDescent="0.3"/>
    <row r="458768" x14ac:dyDescent="0.3"/>
    <row r="458769" x14ac:dyDescent="0.3"/>
    <row r="458770" x14ac:dyDescent="0.3"/>
    <row r="458771" x14ac:dyDescent="0.3"/>
    <row r="458772" x14ac:dyDescent="0.3"/>
    <row r="458773" x14ac:dyDescent="0.3"/>
    <row r="458774" x14ac:dyDescent="0.3"/>
    <row r="458775" x14ac:dyDescent="0.3"/>
    <row r="458776" x14ac:dyDescent="0.3"/>
    <row r="458777" x14ac:dyDescent="0.3"/>
    <row r="458778" x14ac:dyDescent="0.3"/>
    <row r="458779" x14ac:dyDescent="0.3"/>
    <row r="458780" x14ac:dyDescent="0.3"/>
    <row r="458781" x14ac:dyDescent="0.3"/>
    <row r="458782" x14ac:dyDescent="0.3"/>
    <row r="458783" x14ac:dyDescent="0.3"/>
    <row r="458784" x14ac:dyDescent="0.3"/>
    <row r="458785" x14ac:dyDescent="0.3"/>
    <row r="458786" x14ac:dyDescent="0.3"/>
    <row r="458787" x14ac:dyDescent="0.3"/>
    <row r="458788" x14ac:dyDescent="0.3"/>
    <row r="458789" x14ac:dyDescent="0.3"/>
    <row r="458790" x14ac:dyDescent="0.3"/>
    <row r="458791" x14ac:dyDescent="0.3"/>
    <row r="458792" x14ac:dyDescent="0.3"/>
    <row r="458793" x14ac:dyDescent="0.3"/>
    <row r="458794" x14ac:dyDescent="0.3"/>
    <row r="458795" x14ac:dyDescent="0.3"/>
    <row r="458796" x14ac:dyDescent="0.3"/>
    <row r="458797" x14ac:dyDescent="0.3"/>
    <row r="458798" x14ac:dyDescent="0.3"/>
    <row r="458799" x14ac:dyDescent="0.3"/>
    <row r="458800" x14ac:dyDescent="0.3"/>
    <row r="458801" x14ac:dyDescent="0.3"/>
    <row r="458802" x14ac:dyDescent="0.3"/>
    <row r="458803" x14ac:dyDescent="0.3"/>
    <row r="458804" x14ac:dyDescent="0.3"/>
    <row r="458805" x14ac:dyDescent="0.3"/>
    <row r="458806" x14ac:dyDescent="0.3"/>
    <row r="458807" x14ac:dyDescent="0.3"/>
    <row r="458808" x14ac:dyDescent="0.3"/>
    <row r="458809" x14ac:dyDescent="0.3"/>
    <row r="458810" x14ac:dyDescent="0.3"/>
    <row r="458811" x14ac:dyDescent="0.3"/>
    <row r="458812" x14ac:dyDescent="0.3"/>
    <row r="458813" x14ac:dyDescent="0.3"/>
    <row r="458814" x14ac:dyDescent="0.3"/>
    <row r="458815" x14ac:dyDescent="0.3"/>
    <row r="458816" x14ac:dyDescent="0.3"/>
    <row r="458817" x14ac:dyDescent="0.3"/>
    <row r="458818" x14ac:dyDescent="0.3"/>
    <row r="458819" x14ac:dyDescent="0.3"/>
    <row r="458820" x14ac:dyDescent="0.3"/>
    <row r="458821" x14ac:dyDescent="0.3"/>
    <row r="458822" x14ac:dyDescent="0.3"/>
    <row r="458823" x14ac:dyDescent="0.3"/>
    <row r="458824" x14ac:dyDescent="0.3"/>
    <row r="458825" x14ac:dyDescent="0.3"/>
    <row r="458826" x14ac:dyDescent="0.3"/>
    <row r="458827" x14ac:dyDescent="0.3"/>
    <row r="458828" x14ac:dyDescent="0.3"/>
    <row r="458829" x14ac:dyDescent="0.3"/>
    <row r="458830" x14ac:dyDescent="0.3"/>
    <row r="458831" x14ac:dyDescent="0.3"/>
    <row r="458832" x14ac:dyDescent="0.3"/>
    <row r="458833" x14ac:dyDescent="0.3"/>
    <row r="458834" x14ac:dyDescent="0.3"/>
    <row r="458835" x14ac:dyDescent="0.3"/>
    <row r="458836" x14ac:dyDescent="0.3"/>
    <row r="458837" x14ac:dyDescent="0.3"/>
    <row r="458838" x14ac:dyDescent="0.3"/>
    <row r="458839" x14ac:dyDescent="0.3"/>
    <row r="458840" x14ac:dyDescent="0.3"/>
    <row r="458841" x14ac:dyDescent="0.3"/>
    <row r="458842" x14ac:dyDescent="0.3"/>
    <row r="458843" x14ac:dyDescent="0.3"/>
    <row r="458844" x14ac:dyDescent="0.3"/>
    <row r="458845" x14ac:dyDescent="0.3"/>
    <row r="458846" x14ac:dyDescent="0.3"/>
    <row r="458847" x14ac:dyDescent="0.3"/>
    <row r="458848" x14ac:dyDescent="0.3"/>
    <row r="458849" x14ac:dyDescent="0.3"/>
    <row r="458850" x14ac:dyDescent="0.3"/>
    <row r="458851" x14ac:dyDescent="0.3"/>
    <row r="458852" x14ac:dyDescent="0.3"/>
    <row r="458853" x14ac:dyDescent="0.3"/>
    <row r="458854" x14ac:dyDescent="0.3"/>
    <row r="458855" x14ac:dyDescent="0.3"/>
    <row r="458856" x14ac:dyDescent="0.3"/>
    <row r="458857" x14ac:dyDescent="0.3"/>
    <row r="458858" x14ac:dyDescent="0.3"/>
    <row r="458859" x14ac:dyDescent="0.3"/>
    <row r="458860" x14ac:dyDescent="0.3"/>
    <row r="458861" x14ac:dyDescent="0.3"/>
    <row r="458862" x14ac:dyDescent="0.3"/>
    <row r="458863" x14ac:dyDescent="0.3"/>
    <row r="458864" x14ac:dyDescent="0.3"/>
    <row r="458865" x14ac:dyDescent="0.3"/>
    <row r="458866" x14ac:dyDescent="0.3"/>
    <row r="458867" x14ac:dyDescent="0.3"/>
    <row r="458868" x14ac:dyDescent="0.3"/>
    <row r="458869" x14ac:dyDescent="0.3"/>
    <row r="458870" x14ac:dyDescent="0.3"/>
    <row r="458871" x14ac:dyDescent="0.3"/>
    <row r="458872" x14ac:dyDescent="0.3"/>
    <row r="458873" x14ac:dyDescent="0.3"/>
    <row r="458874" x14ac:dyDescent="0.3"/>
    <row r="458875" x14ac:dyDescent="0.3"/>
    <row r="458876" x14ac:dyDescent="0.3"/>
    <row r="458877" x14ac:dyDescent="0.3"/>
    <row r="458878" x14ac:dyDescent="0.3"/>
    <row r="458879" x14ac:dyDescent="0.3"/>
    <row r="458880" x14ac:dyDescent="0.3"/>
    <row r="458881" x14ac:dyDescent="0.3"/>
    <row r="458882" x14ac:dyDescent="0.3"/>
    <row r="458883" x14ac:dyDescent="0.3"/>
    <row r="458884" x14ac:dyDescent="0.3"/>
    <row r="458885" x14ac:dyDescent="0.3"/>
    <row r="458886" x14ac:dyDescent="0.3"/>
    <row r="458887" x14ac:dyDescent="0.3"/>
    <row r="458888" x14ac:dyDescent="0.3"/>
    <row r="458889" x14ac:dyDescent="0.3"/>
    <row r="458890" x14ac:dyDescent="0.3"/>
    <row r="458891" x14ac:dyDescent="0.3"/>
    <row r="458892" x14ac:dyDescent="0.3"/>
    <row r="458893" x14ac:dyDescent="0.3"/>
    <row r="458894" x14ac:dyDescent="0.3"/>
    <row r="458895" x14ac:dyDescent="0.3"/>
    <row r="458896" x14ac:dyDescent="0.3"/>
    <row r="458897" x14ac:dyDescent="0.3"/>
    <row r="458898" x14ac:dyDescent="0.3"/>
    <row r="458899" x14ac:dyDescent="0.3"/>
    <row r="458900" x14ac:dyDescent="0.3"/>
    <row r="458901" x14ac:dyDescent="0.3"/>
    <row r="458902" x14ac:dyDescent="0.3"/>
    <row r="458903" x14ac:dyDescent="0.3"/>
    <row r="458904" x14ac:dyDescent="0.3"/>
    <row r="458905" x14ac:dyDescent="0.3"/>
    <row r="458906" x14ac:dyDescent="0.3"/>
    <row r="458907" x14ac:dyDescent="0.3"/>
    <row r="458908" x14ac:dyDescent="0.3"/>
    <row r="458909" x14ac:dyDescent="0.3"/>
    <row r="458910" x14ac:dyDescent="0.3"/>
    <row r="458911" x14ac:dyDescent="0.3"/>
    <row r="458912" x14ac:dyDescent="0.3"/>
    <row r="458913" x14ac:dyDescent="0.3"/>
    <row r="458914" x14ac:dyDescent="0.3"/>
    <row r="458915" x14ac:dyDescent="0.3"/>
    <row r="458916" x14ac:dyDescent="0.3"/>
    <row r="458917" x14ac:dyDescent="0.3"/>
    <row r="458918" x14ac:dyDescent="0.3"/>
    <row r="458919" x14ac:dyDescent="0.3"/>
    <row r="458920" x14ac:dyDescent="0.3"/>
    <row r="458921" x14ac:dyDescent="0.3"/>
    <row r="458922" x14ac:dyDescent="0.3"/>
    <row r="458923" x14ac:dyDescent="0.3"/>
    <row r="458924" x14ac:dyDescent="0.3"/>
    <row r="458925" x14ac:dyDescent="0.3"/>
    <row r="458926" x14ac:dyDescent="0.3"/>
    <row r="458927" x14ac:dyDescent="0.3"/>
    <row r="458928" x14ac:dyDescent="0.3"/>
    <row r="458929" x14ac:dyDescent="0.3"/>
    <row r="458930" x14ac:dyDescent="0.3"/>
    <row r="458931" x14ac:dyDescent="0.3"/>
    <row r="458932" x14ac:dyDescent="0.3"/>
    <row r="458933" x14ac:dyDescent="0.3"/>
    <row r="458934" x14ac:dyDescent="0.3"/>
    <row r="458935" x14ac:dyDescent="0.3"/>
    <row r="458936" x14ac:dyDescent="0.3"/>
    <row r="458937" x14ac:dyDescent="0.3"/>
    <row r="458938" x14ac:dyDescent="0.3"/>
    <row r="458939" x14ac:dyDescent="0.3"/>
    <row r="458940" x14ac:dyDescent="0.3"/>
    <row r="458941" x14ac:dyDescent="0.3"/>
    <row r="458942" x14ac:dyDescent="0.3"/>
    <row r="458943" x14ac:dyDescent="0.3"/>
    <row r="458944" x14ac:dyDescent="0.3"/>
    <row r="458945" x14ac:dyDescent="0.3"/>
    <row r="458946" x14ac:dyDescent="0.3"/>
    <row r="458947" x14ac:dyDescent="0.3"/>
    <row r="458948" x14ac:dyDescent="0.3"/>
    <row r="458949" x14ac:dyDescent="0.3"/>
    <row r="458950" x14ac:dyDescent="0.3"/>
    <row r="458951" x14ac:dyDescent="0.3"/>
    <row r="458952" x14ac:dyDescent="0.3"/>
    <row r="458953" x14ac:dyDescent="0.3"/>
    <row r="458954" x14ac:dyDescent="0.3"/>
    <row r="458955" x14ac:dyDescent="0.3"/>
    <row r="458956" x14ac:dyDescent="0.3"/>
    <row r="458957" x14ac:dyDescent="0.3"/>
    <row r="458958" x14ac:dyDescent="0.3"/>
    <row r="458959" x14ac:dyDescent="0.3"/>
    <row r="458960" x14ac:dyDescent="0.3"/>
    <row r="458961" x14ac:dyDescent="0.3"/>
    <row r="458962" x14ac:dyDescent="0.3"/>
    <row r="458963" x14ac:dyDescent="0.3"/>
    <row r="458964" x14ac:dyDescent="0.3"/>
    <row r="458965" x14ac:dyDescent="0.3"/>
    <row r="458966" x14ac:dyDescent="0.3"/>
    <row r="458967" x14ac:dyDescent="0.3"/>
    <row r="458968" x14ac:dyDescent="0.3"/>
    <row r="458969" x14ac:dyDescent="0.3"/>
    <row r="458970" x14ac:dyDescent="0.3"/>
    <row r="458971" x14ac:dyDescent="0.3"/>
    <row r="458972" x14ac:dyDescent="0.3"/>
    <row r="458973" x14ac:dyDescent="0.3"/>
    <row r="458974" x14ac:dyDescent="0.3"/>
    <row r="458975" x14ac:dyDescent="0.3"/>
    <row r="458976" x14ac:dyDescent="0.3"/>
    <row r="458977" x14ac:dyDescent="0.3"/>
    <row r="458978" x14ac:dyDescent="0.3"/>
    <row r="458979" x14ac:dyDescent="0.3"/>
    <row r="458980" x14ac:dyDescent="0.3"/>
    <row r="458981" x14ac:dyDescent="0.3"/>
    <row r="458982" x14ac:dyDescent="0.3"/>
    <row r="458983" x14ac:dyDescent="0.3"/>
    <row r="458984" x14ac:dyDescent="0.3"/>
    <row r="458985" x14ac:dyDescent="0.3"/>
    <row r="458986" x14ac:dyDescent="0.3"/>
    <row r="458987" x14ac:dyDescent="0.3"/>
    <row r="458988" x14ac:dyDescent="0.3"/>
    <row r="458989" x14ac:dyDescent="0.3"/>
    <row r="458990" x14ac:dyDescent="0.3"/>
    <row r="458991" x14ac:dyDescent="0.3"/>
    <row r="458992" x14ac:dyDescent="0.3"/>
    <row r="458993" x14ac:dyDescent="0.3"/>
    <row r="458994" x14ac:dyDescent="0.3"/>
    <row r="458995" x14ac:dyDescent="0.3"/>
    <row r="458996" x14ac:dyDescent="0.3"/>
    <row r="458997" x14ac:dyDescent="0.3"/>
    <row r="458998" x14ac:dyDescent="0.3"/>
    <row r="458999" x14ac:dyDescent="0.3"/>
    <row r="459000" x14ac:dyDescent="0.3"/>
    <row r="459001" x14ac:dyDescent="0.3"/>
    <row r="459002" x14ac:dyDescent="0.3"/>
    <row r="459003" x14ac:dyDescent="0.3"/>
    <row r="459004" x14ac:dyDescent="0.3"/>
    <row r="459005" x14ac:dyDescent="0.3"/>
    <row r="459006" x14ac:dyDescent="0.3"/>
    <row r="459007" x14ac:dyDescent="0.3"/>
    <row r="459008" x14ac:dyDescent="0.3"/>
    <row r="459009" x14ac:dyDescent="0.3"/>
    <row r="459010" x14ac:dyDescent="0.3"/>
    <row r="459011" x14ac:dyDescent="0.3"/>
    <row r="459012" x14ac:dyDescent="0.3"/>
    <row r="459013" x14ac:dyDescent="0.3"/>
    <row r="459014" x14ac:dyDescent="0.3"/>
    <row r="459015" x14ac:dyDescent="0.3"/>
    <row r="459016" x14ac:dyDescent="0.3"/>
    <row r="459017" x14ac:dyDescent="0.3"/>
    <row r="459018" x14ac:dyDescent="0.3"/>
    <row r="459019" x14ac:dyDescent="0.3"/>
    <row r="459020" x14ac:dyDescent="0.3"/>
    <row r="459021" x14ac:dyDescent="0.3"/>
    <row r="459022" x14ac:dyDescent="0.3"/>
    <row r="459023" x14ac:dyDescent="0.3"/>
    <row r="459024" x14ac:dyDescent="0.3"/>
    <row r="459025" x14ac:dyDescent="0.3"/>
    <row r="459026" x14ac:dyDescent="0.3"/>
    <row r="459027" x14ac:dyDescent="0.3"/>
    <row r="459028" x14ac:dyDescent="0.3"/>
    <row r="459029" x14ac:dyDescent="0.3"/>
    <row r="459030" x14ac:dyDescent="0.3"/>
    <row r="459031" x14ac:dyDescent="0.3"/>
    <row r="459032" x14ac:dyDescent="0.3"/>
    <row r="459033" x14ac:dyDescent="0.3"/>
    <row r="459034" x14ac:dyDescent="0.3"/>
    <row r="459035" x14ac:dyDescent="0.3"/>
    <row r="459036" x14ac:dyDescent="0.3"/>
    <row r="459037" x14ac:dyDescent="0.3"/>
    <row r="459038" x14ac:dyDescent="0.3"/>
    <row r="459039" x14ac:dyDescent="0.3"/>
    <row r="459040" x14ac:dyDescent="0.3"/>
    <row r="459041" x14ac:dyDescent="0.3"/>
    <row r="459042" x14ac:dyDescent="0.3"/>
    <row r="459043" x14ac:dyDescent="0.3"/>
    <row r="459044" x14ac:dyDescent="0.3"/>
    <row r="459045" x14ac:dyDescent="0.3"/>
    <row r="459046" x14ac:dyDescent="0.3"/>
    <row r="459047" x14ac:dyDescent="0.3"/>
    <row r="459048" x14ac:dyDescent="0.3"/>
    <row r="459049" x14ac:dyDescent="0.3"/>
    <row r="459050" x14ac:dyDescent="0.3"/>
    <row r="459051" x14ac:dyDescent="0.3"/>
    <row r="459052" x14ac:dyDescent="0.3"/>
    <row r="459053" x14ac:dyDescent="0.3"/>
    <row r="459054" x14ac:dyDescent="0.3"/>
    <row r="459055" x14ac:dyDescent="0.3"/>
    <row r="459056" x14ac:dyDescent="0.3"/>
    <row r="459057" x14ac:dyDescent="0.3"/>
    <row r="459058" x14ac:dyDescent="0.3"/>
    <row r="459059" x14ac:dyDescent="0.3"/>
    <row r="459060" x14ac:dyDescent="0.3"/>
    <row r="459061" x14ac:dyDescent="0.3"/>
    <row r="459062" x14ac:dyDescent="0.3"/>
    <row r="459063" x14ac:dyDescent="0.3"/>
    <row r="459064" x14ac:dyDescent="0.3"/>
    <row r="459065" x14ac:dyDescent="0.3"/>
    <row r="459066" x14ac:dyDescent="0.3"/>
    <row r="459067" x14ac:dyDescent="0.3"/>
    <row r="459068" x14ac:dyDescent="0.3"/>
    <row r="459069" x14ac:dyDescent="0.3"/>
    <row r="459070" x14ac:dyDescent="0.3"/>
    <row r="459071" x14ac:dyDescent="0.3"/>
    <row r="459072" x14ac:dyDescent="0.3"/>
    <row r="459073" x14ac:dyDescent="0.3"/>
    <row r="459074" x14ac:dyDescent="0.3"/>
    <row r="459075" x14ac:dyDescent="0.3"/>
    <row r="459076" x14ac:dyDescent="0.3"/>
    <row r="459077" x14ac:dyDescent="0.3"/>
    <row r="459078" x14ac:dyDescent="0.3"/>
    <row r="459079" x14ac:dyDescent="0.3"/>
    <row r="459080" x14ac:dyDescent="0.3"/>
    <row r="459081" x14ac:dyDescent="0.3"/>
    <row r="459082" x14ac:dyDescent="0.3"/>
    <row r="459083" x14ac:dyDescent="0.3"/>
    <row r="459084" x14ac:dyDescent="0.3"/>
    <row r="459085" x14ac:dyDescent="0.3"/>
    <row r="459086" x14ac:dyDescent="0.3"/>
    <row r="459087" x14ac:dyDescent="0.3"/>
    <row r="459088" x14ac:dyDescent="0.3"/>
    <row r="459089" x14ac:dyDescent="0.3"/>
    <row r="459090" x14ac:dyDescent="0.3"/>
    <row r="459091" x14ac:dyDescent="0.3"/>
    <row r="459092" x14ac:dyDescent="0.3"/>
    <row r="459093" x14ac:dyDescent="0.3"/>
    <row r="459094" x14ac:dyDescent="0.3"/>
    <row r="459095" x14ac:dyDescent="0.3"/>
    <row r="459096" x14ac:dyDescent="0.3"/>
    <row r="459097" x14ac:dyDescent="0.3"/>
    <row r="459098" x14ac:dyDescent="0.3"/>
    <row r="459099" x14ac:dyDescent="0.3"/>
    <row r="459100" x14ac:dyDescent="0.3"/>
    <row r="459101" x14ac:dyDescent="0.3"/>
    <row r="459102" x14ac:dyDescent="0.3"/>
    <row r="459103" x14ac:dyDescent="0.3"/>
    <row r="459104" x14ac:dyDescent="0.3"/>
    <row r="459105" x14ac:dyDescent="0.3"/>
    <row r="459106" x14ac:dyDescent="0.3"/>
    <row r="459107" x14ac:dyDescent="0.3"/>
    <row r="459108" x14ac:dyDescent="0.3"/>
    <row r="459109" x14ac:dyDescent="0.3"/>
    <row r="459110" x14ac:dyDescent="0.3"/>
    <row r="459111" x14ac:dyDescent="0.3"/>
    <row r="459112" x14ac:dyDescent="0.3"/>
    <row r="459113" x14ac:dyDescent="0.3"/>
    <row r="459114" x14ac:dyDescent="0.3"/>
    <row r="459115" x14ac:dyDescent="0.3"/>
    <row r="459116" x14ac:dyDescent="0.3"/>
    <row r="459117" x14ac:dyDescent="0.3"/>
    <row r="459118" x14ac:dyDescent="0.3"/>
    <row r="459119" x14ac:dyDescent="0.3"/>
    <row r="459120" x14ac:dyDescent="0.3"/>
    <row r="459121" x14ac:dyDescent="0.3"/>
    <row r="459122" x14ac:dyDescent="0.3"/>
    <row r="459123" x14ac:dyDescent="0.3"/>
    <row r="459124" x14ac:dyDescent="0.3"/>
    <row r="459125" x14ac:dyDescent="0.3"/>
    <row r="459126" x14ac:dyDescent="0.3"/>
    <row r="459127" x14ac:dyDescent="0.3"/>
    <row r="459128" x14ac:dyDescent="0.3"/>
    <row r="459129" x14ac:dyDescent="0.3"/>
    <row r="459130" x14ac:dyDescent="0.3"/>
    <row r="459131" x14ac:dyDescent="0.3"/>
    <row r="459132" x14ac:dyDescent="0.3"/>
    <row r="459133" x14ac:dyDescent="0.3"/>
    <row r="459134" x14ac:dyDescent="0.3"/>
    <row r="459135" x14ac:dyDescent="0.3"/>
    <row r="459136" x14ac:dyDescent="0.3"/>
    <row r="459137" x14ac:dyDescent="0.3"/>
    <row r="459138" x14ac:dyDescent="0.3"/>
    <row r="459139" x14ac:dyDescent="0.3"/>
    <row r="459140" x14ac:dyDescent="0.3"/>
    <row r="459141" x14ac:dyDescent="0.3"/>
    <row r="459142" x14ac:dyDescent="0.3"/>
    <row r="459143" x14ac:dyDescent="0.3"/>
    <row r="459144" x14ac:dyDescent="0.3"/>
    <row r="459145" x14ac:dyDescent="0.3"/>
    <row r="459146" x14ac:dyDescent="0.3"/>
    <row r="459147" x14ac:dyDescent="0.3"/>
    <row r="459148" x14ac:dyDescent="0.3"/>
    <row r="459149" x14ac:dyDescent="0.3"/>
    <row r="459150" x14ac:dyDescent="0.3"/>
    <row r="459151" x14ac:dyDescent="0.3"/>
    <row r="459152" x14ac:dyDescent="0.3"/>
    <row r="459153" x14ac:dyDescent="0.3"/>
    <row r="459154" x14ac:dyDescent="0.3"/>
    <row r="459155" x14ac:dyDescent="0.3"/>
    <row r="459156" x14ac:dyDescent="0.3"/>
    <row r="459157" x14ac:dyDescent="0.3"/>
    <row r="459158" x14ac:dyDescent="0.3"/>
    <row r="459159" x14ac:dyDescent="0.3"/>
    <row r="459160" x14ac:dyDescent="0.3"/>
    <row r="459161" x14ac:dyDescent="0.3"/>
    <row r="459162" x14ac:dyDescent="0.3"/>
    <row r="459163" x14ac:dyDescent="0.3"/>
    <row r="459164" x14ac:dyDescent="0.3"/>
    <row r="459165" x14ac:dyDescent="0.3"/>
    <row r="459166" x14ac:dyDescent="0.3"/>
    <row r="459167" x14ac:dyDescent="0.3"/>
    <row r="459168" x14ac:dyDescent="0.3"/>
    <row r="459169" x14ac:dyDescent="0.3"/>
    <row r="459170" x14ac:dyDescent="0.3"/>
    <row r="459171" x14ac:dyDescent="0.3"/>
    <row r="459172" x14ac:dyDescent="0.3"/>
    <row r="459173" x14ac:dyDescent="0.3"/>
    <row r="459174" x14ac:dyDescent="0.3"/>
    <row r="459175" x14ac:dyDescent="0.3"/>
    <row r="459176" x14ac:dyDescent="0.3"/>
    <row r="459177" x14ac:dyDescent="0.3"/>
    <row r="459178" x14ac:dyDescent="0.3"/>
    <row r="459179" x14ac:dyDescent="0.3"/>
    <row r="459180" x14ac:dyDescent="0.3"/>
    <row r="459181" x14ac:dyDescent="0.3"/>
    <row r="459182" x14ac:dyDescent="0.3"/>
    <row r="459183" x14ac:dyDescent="0.3"/>
    <row r="459184" x14ac:dyDescent="0.3"/>
    <row r="459185" x14ac:dyDescent="0.3"/>
    <row r="459186" x14ac:dyDescent="0.3"/>
    <row r="459187" x14ac:dyDescent="0.3"/>
    <row r="459188" x14ac:dyDescent="0.3"/>
    <row r="459189" x14ac:dyDescent="0.3"/>
    <row r="459190" x14ac:dyDescent="0.3"/>
    <row r="459191" x14ac:dyDescent="0.3"/>
    <row r="459192" x14ac:dyDescent="0.3"/>
    <row r="459193" x14ac:dyDescent="0.3"/>
    <row r="459194" x14ac:dyDescent="0.3"/>
    <row r="459195" x14ac:dyDescent="0.3"/>
    <row r="459196" x14ac:dyDescent="0.3"/>
    <row r="459197" x14ac:dyDescent="0.3"/>
    <row r="459198" x14ac:dyDescent="0.3"/>
    <row r="459199" x14ac:dyDescent="0.3"/>
    <row r="459200" x14ac:dyDescent="0.3"/>
    <row r="459201" x14ac:dyDescent="0.3"/>
    <row r="459202" x14ac:dyDescent="0.3"/>
    <row r="459203" x14ac:dyDescent="0.3"/>
    <row r="459204" x14ac:dyDescent="0.3"/>
    <row r="459205" x14ac:dyDescent="0.3"/>
    <row r="459206" x14ac:dyDescent="0.3"/>
    <row r="459207" x14ac:dyDescent="0.3"/>
    <row r="459208" x14ac:dyDescent="0.3"/>
    <row r="459209" x14ac:dyDescent="0.3"/>
    <row r="459210" x14ac:dyDescent="0.3"/>
    <row r="459211" x14ac:dyDescent="0.3"/>
    <row r="459212" x14ac:dyDescent="0.3"/>
    <row r="459213" x14ac:dyDescent="0.3"/>
    <row r="459214" x14ac:dyDescent="0.3"/>
    <row r="459215" x14ac:dyDescent="0.3"/>
    <row r="459216" x14ac:dyDescent="0.3"/>
    <row r="459217" x14ac:dyDescent="0.3"/>
    <row r="459218" x14ac:dyDescent="0.3"/>
    <row r="459219" x14ac:dyDescent="0.3"/>
    <row r="459220" x14ac:dyDescent="0.3"/>
    <row r="459221" x14ac:dyDescent="0.3"/>
    <row r="459222" x14ac:dyDescent="0.3"/>
    <row r="459223" x14ac:dyDescent="0.3"/>
    <row r="459224" x14ac:dyDescent="0.3"/>
    <row r="459225" x14ac:dyDescent="0.3"/>
    <row r="459226" x14ac:dyDescent="0.3"/>
    <row r="459227" x14ac:dyDescent="0.3"/>
    <row r="459228" x14ac:dyDescent="0.3"/>
    <row r="459229" x14ac:dyDescent="0.3"/>
    <row r="459230" x14ac:dyDescent="0.3"/>
    <row r="459231" x14ac:dyDescent="0.3"/>
    <row r="459232" x14ac:dyDescent="0.3"/>
    <row r="459233" x14ac:dyDescent="0.3"/>
    <row r="459234" x14ac:dyDescent="0.3"/>
    <row r="459235" x14ac:dyDescent="0.3"/>
    <row r="459236" x14ac:dyDescent="0.3"/>
    <row r="459237" x14ac:dyDescent="0.3"/>
    <row r="459238" x14ac:dyDescent="0.3"/>
    <row r="459239" x14ac:dyDescent="0.3"/>
    <row r="459240" x14ac:dyDescent="0.3"/>
    <row r="459241" x14ac:dyDescent="0.3"/>
    <row r="459242" x14ac:dyDescent="0.3"/>
    <row r="459243" x14ac:dyDescent="0.3"/>
    <row r="459244" x14ac:dyDescent="0.3"/>
    <row r="459245" x14ac:dyDescent="0.3"/>
    <row r="459246" x14ac:dyDescent="0.3"/>
    <row r="459247" x14ac:dyDescent="0.3"/>
    <row r="459248" x14ac:dyDescent="0.3"/>
    <row r="459249" x14ac:dyDescent="0.3"/>
    <row r="459250" x14ac:dyDescent="0.3"/>
    <row r="459251" x14ac:dyDescent="0.3"/>
    <row r="459252" x14ac:dyDescent="0.3"/>
    <row r="459253" x14ac:dyDescent="0.3"/>
    <row r="459254" x14ac:dyDescent="0.3"/>
    <row r="459255" x14ac:dyDescent="0.3"/>
    <row r="459256" x14ac:dyDescent="0.3"/>
    <row r="459257" x14ac:dyDescent="0.3"/>
    <row r="459258" x14ac:dyDescent="0.3"/>
    <row r="459259" x14ac:dyDescent="0.3"/>
    <row r="459260" x14ac:dyDescent="0.3"/>
    <row r="459261" x14ac:dyDescent="0.3"/>
    <row r="459262" x14ac:dyDescent="0.3"/>
    <row r="459263" x14ac:dyDescent="0.3"/>
    <row r="459264" x14ac:dyDescent="0.3"/>
    <row r="459265" x14ac:dyDescent="0.3"/>
    <row r="459266" x14ac:dyDescent="0.3"/>
    <row r="459267" x14ac:dyDescent="0.3"/>
    <row r="459268" x14ac:dyDescent="0.3"/>
    <row r="459269" x14ac:dyDescent="0.3"/>
    <row r="459270" x14ac:dyDescent="0.3"/>
    <row r="459271" x14ac:dyDescent="0.3"/>
    <row r="459272" x14ac:dyDescent="0.3"/>
    <row r="459273" x14ac:dyDescent="0.3"/>
    <row r="459274" x14ac:dyDescent="0.3"/>
    <row r="459275" x14ac:dyDescent="0.3"/>
    <row r="459276" x14ac:dyDescent="0.3"/>
    <row r="459277" x14ac:dyDescent="0.3"/>
    <row r="459278" x14ac:dyDescent="0.3"/>
    <row r="459279" x14ac:dyDescent="0.3"/>
    <row r="459280" x14ac:dyDescent="0.3"/>
    <row r="459281" x14ac:dyDescent="0.3"/>
    <row r="459282" x14ac:dyDescent="0.3"/>
    <row r="459283" x14ac:dyDescent="0.3"/>
    <row r="459284" x14ac:dyDescent="0.3"/>
    <row r="459285" x14ac:dyDescent="0.3"/>
    <row r="459286" x14ac:dyDescent="0.3"/>
    <row r="459287" x14ac:dyDescent="0.3"/>
    <row r="459288" x14ac:dyDescent="0.3"/>
    <row r="459289" x14ac:dyDescent="0.3"/>
    <row r="459290" x14ac:dyDescent="0.3"/>
    <row r="459291" x14ac:dyDescent="0.3"/>
    <row r="459292" x14ac:dyDescent="0.3"/>
    <row r="459293" x14ac:dyDescent="0.3"/>
    <row r="459294" x14ac:dyDescent="0.3"/>
    <row r="459295" x14ac:dyDescent="0.3"/>
    <row r="459296" x14ac:dyDescent="0.3"/>
    <row r="459297" x14ac:dyDescent="0.3"/>
    <row r="459298" x14ac:dyDescent="0.3"/>
    <row r="459299" x14ac:dyDescent="0.3"/>
    <row r="459300" x14ac:dyDescent="0.3"/>
    <row r="459301" x14ac:dyDescent="0.3"/>
    <row r="459302" x14ac:dyDescent="0.3"/>
    <row r="459303" x14ac:dyDescent="0.3"/>
    <row r="459304" x14ac:dyDescent="0.3"/>
    <row r="459305" x14ac:dyDescent="0.3"/>
    <row r="459306" x14ac:dyDescent="0.3"/>
    <row r="459307" x14ac:dyDescent="0.3"/>
    <row r="459308" x14ac:dyDescent="0.3"/>
    <row r="459309" x14ac:dyDescent="0.3"/>
    <row r="459310" x14ac:dyDescent="0.3"/>
    <row r="459311" x14ac:dyDescent="0.3"/>
    <row r="459312" x14ac:dyDescent="0.3"/>
    <row r="459313" x14ac:dyDescent="0.3"/>
    <row r="459314" x14ac:dyDescent="0.3"/>
    <row r="459315" x14ac:dyDescent="0.3"/>
    <row r="459316" x14ac:dyDescent="0.3"/>
    <row r="459317" x14ac:dyDescent="0.3"/>
    <row r="459318" x14ac:dyDescent="0.3"/>
    <row r="459319" x14ac:dyDescent="0.3"/>
    <row r="459320" x14ac:dyDescent="0.3"/>
    <row r="459321" x14ac:dyDescent="0.3"/>
    <row r="459322" x14ac:dyDescent="0.3"/>
    <row r="459323" x14ac:dyDescent="0.3"/>
    <row r="459324" x14ac:dyDescent="0.3"/>
    <row r="459325" x14ac:dyDescent="0.3"/>
    <row r="459326" x14ac:dyDescent="0.3"/>
    <row r="459327" x14ac:dyDescent="0.3"/>
    <row r="459328" x14ac:dyDescent="0.3"/>
    <row r="459329" x14ac:dyDescent="0.3"/>
    <row r="459330" x14ac:dyDescent="0.3"/>
    <row r="459331" x14ac:dyDescent="0.3"/>
    <row r="459332" x14ac:dyDescent="0.3"/>
    <row r="459333" x14ac:dyDescent="0.3"/>
    <row r="459334" x14ac:dyDescent="0.3"/>
    <row r="459335" x14ac:dyDescent="0.3"/>
    <row r="459336" x14ac:dyDescent="0.3"/>
    <row r="459337" x14ac:dyDescent="0.3"/>
    <row r="459338" x14ac:dyDescent="0.3"/>
    <row r="459339" x14ac:dyDescent="0.3"/>
    <row r="459340" x14ac:dyDescent="0.3"/>
    <row r="459341" x14ac:dyDescent="0.3"/>
    <row r="459342" x14ac:dyDescent="0.3"/>
    <row r="459343" x14ac:dyDescent="0.3"/>
    <row r="459344" x14ac:dyDescent="0.3"/>
    <row r="459345" x14ac:dyDescent="0.3"/>
    <row r="459346" x14ac:dyDescent="0.3"/>
    <row r="459347" x14ac:dyDescent="0.3"/>
    <row r="459348" x14ac:dyDescent="0.3"/>
    <row r="459349" x14ac:dyDescent="0.3"/>
    <row r="459350" x14ac:dyDescent="0.3"/>
    <row r="459351" x14ac:dyDescent="0.3"/>
    <row r="459352" x14ac:dyDescent="0.3"/>
    <row r="459353" x14ac:dyDescent="0.3"/>
    <row r="459354" x14ac:dyDescent="0.3"/>
    <row r="459355" x14ac:dyDescent="0.3"/>
    <row r="459356" x14ac:dyDescent="0.3"/>
    <row r="459357" x14ac:dyDescent="0.3"/>
    <row r="459358" x14ac:dyDescent="0.3"/>
    <row r="459359" x14ac:dyDescent="0.3"/>
    <row r="459360" x14ac:dyDescent="0.3"/>
    <row r="459361" x14ac:dyDescent="0.3"/>
    <row r="459362" x14ac:dyDescent="0.3"/>
    <row r="459363" x14ac:dyDescent="0.3"/>
    <row r="459364" x14ac:dyDescent="0.3"/>
    <row r="459365" x14ac:dyDescent="0.3"/>
    <row r="459366" x14ac:dyDescent="0.3"/>
    <row r="459367" x14ac:dyDescent="0.3"/>
    <row r="459368" x14ac:dyDescent="0.3"/>
    <row r="459369" x14ac:dyDescent="0.3"/>
    <row r="459370" x14ac:dyDescent="0.3"/>
    <row r="459371" x14ac:dyDescent="0.3"/>
    <row r="459372" x14ac:dyDescent="0.3"/>
    <row r="459373" x14ac:dyDescent="0.3"/>
    <row r="459374" x14ac:dyDescent="0.3"/>
    <row r="459375" x14ac:dyDescent="0.3"/>
    <row r="459376" x14ac:dyDescent="0.3"/>
    <row r="459377" x14ac:dyDescent="0.3"/>
    <row r="459378" x14ac:dyDescent="0.3"/>
    <row r="459379" x14ac:dyDescent="0.3"/>
    <row r="459380" x14ac:dyDescent="0.3"/>
    <row r="459381" x14ac:dyDescent="0.3"/>
    <row r="459382" x14ac:dyDescent="0.3"/>
    <row r="459383" x14ac:dyDescent="0.3"/>
    <row r="459384" x14ac:dyDescent="0.3"/>
    <row r="459385" x14ac:dyDescent="0.3"/>
    <row r="459386" x14ac:dyDescent="0.3"/>
    <row r="459387" x14ac:dyDescent="0.3"/>
    <row r="459388" x14ac:dyDescent="0.3"/>
    <row r="459389" x14ac:dyDescent="0.3"/>
    <row r="459390" x14ac:dyDescent="0.3"/>
    <row r="459391" x14ac:dyDescent="0.3"/>
    <row r="459392" x14ac:dyDescent="0.3"/>
    <row r="459393" x14ac:dyDescent="0.3"/>
    <row r="459394" x14ac:dyDescent="0.3"/>
    <row r="459395" x14ac:dyDescent="0.3"/>
    <row r="459396" x14ac:dyDescent="0.3"/>
    <row r="459397" x14ac:dyDescent="0.3"/>
    <row r="459398" x14ac:dyDescent="0.3"/>
    <row r="459399" x14ac:dyDescent="0.3"/>
    <row r="459400" x14ac:dyDescent="0.3"/>
    <row r="459401" x14ac:dyDescent="0.3"/>
    <row r="459402" x14ac:dyDescent="0.3"/>
    <row r="459403" x14ac:dyDescent="0.3"/>
    <row r="459404" x14ac:dyDescent="0.3"/>
    <row r="459405" x14ac:dyDescent="0.3"/>
    <row r="459406" x14ac:dyDescent="0.3"/>
    <row r="459407" x14ac:dyDescent="0.3"/>
    <row r="459408" x14ac:dyDescent="0.3"/>
    <row r="459409" x14ac:dyDescent="0.3"/>
    <row r="459410" x14ac:dyDescent="0.3"/>
    <row r="459411" x14ac:dyDescent="0.3"/>
    <row r="459412" x14ac:dyDescent="0.3"/>
    <row r="459413" x14ac:dyDescent="0.3"/>
    <row r="459414" x14ac:dyDescent="0.3"/>
    <row r="459415" x14ac:dyDescent="0.3"/>
    <row r="459416" x14ac:dyDescent="0.3"/>
    <row r="459417" x14ac:dyDescent="0.3"/>
    <row r="459418" x14ac:dyDescent="0.3"/>
    <row r="459419" x14ac:dyDescent="0.3"/>
    <row r="459420" x14ac:dyDescent="0.3"/>
    <row r="459421" x14ac:dyDescent="0.3"/>
    <row r="459422" x14ac:dyDescent="0.3"/>
    <row r="459423" x14ac:dyDescent="0.3"/>
    <row r="459424" x14ac:dyDescent="0.3"/>
    <row r="459425" x14ac:dyDescent="0.3"/>
    <row r="459426" x14ac:dyDescent="0.3"/>
    <row r="459427" x14ac:dyDescent="0.3"/>
    <row r="459428" x14ac:dyDescent="0.3"/>
    <row r="459429" x14ac:dyDescent="0.3"/>
    <row r="459430" x14ac:dyDescent="0.3"/>
    <row r="459431" x14ac:dyDescent="0.3"/>
    <row r="459432" x14ac:dyDescent="0.3"/>
    <row r="459433" x14ac:dyDescent="0.3"/>
    <row r="459434" x14ac:dyDescent="0.3"/>
    <row r="459435" x14ac:dyDescent="0.3"/>
    <row r="459436" x14ac:dyDescent="0.3"/>
    <row r="459437" x14ac:dyDescent="0.3"/>
    <row r="459438" x14ac:dyDescent="0.3"/>
    <row r="459439" x14ac:dyDescent="0.3"/>
    <row r="459440" x14ac:dyDescent="0.3"/>
    <row r="459441" x14ac:dyDescent="0.3"/>
    <row r="459442" x14ac:dyDescent="0.3"/>
    <row r="459443" x14ac:dyDescent="0.3"/>
    <row r="459444" x14ac:dyDescent="0.3"/>
    <row r="459445" x14ac:dyDescent="0.3"/>
    <row r="459446" x14ac:dyDescent="0.3"/>
    <row r="459447" x14ac:dyDescent="0.3"/>
    <row r="459448" x14ac:dyDescent="0.3"/>
    <row r="459449" x14ac:dyDescent="0.3"/>
    <row r="459450" x14ac:dyDescent="0.3"/>
    <row r="459451" x14ac:dyDescent="0.3"/>
    <row r="459452" x14ac:dyDescent="0.3"/>
    <row r="459453" x14ac:dyDescent="0.3"/>
    <row r="459454" x14ac:dyDescent="0.3"/>
    <row r="459455" x14ac:dyDescent="0.3"/>
    <row r="459456" x14ac:dyDescent="0.3"/>
    <row r="459457" x14ac:dyDescent="0.3"/>
    <row r="459458" x14ac:dyDescent="0.3"/>
    <row r="459459" x14ac:dyDescent="0.3"/>
    <row r="459460" x14ac:dyDescent="0.3"/>
    <row r="459461" x14ac:dyDescent="0.3"/>
    <row r="459462" x14ac:dyDescent="0.3"/>
    <row r="459463" x14ac:dyDescent="0.3"/>
    <row r="459464" x14ac:dyDescent="0.3"/>
    <row r="459465" x14ac:dyDescent="0.3"/>
    <row r="459466" x14ac:dyDescent="0.3"/>
    <row r="459467" x14ac:dyDescent="0.3"/>
    <row r="459468" x14ac:dyDescent="0.3"/>
    <row r="459469" x14ac:dyDescent="0.3"/>
    <row r="459470" x14ac:dyDescent="0.3"/>
    <row r="459471" x14ac:dyDescent="0.3"/>
    <row r="459472" x14ac:dyDescent="0.3"/>
    <row r="459473" x14ac:dyDescent="0.3"/>
    <row r="459474" x14ac:dyDescent="0.3"/>
    <row r="459475" x14ac:dyDescent="0.3"/>
    <row r="459476" x14ac:dyDescent="0.3"/>
    <row r="459477" x14ac:dyDescent="0.3"/>
    <row r="459478" x14ac:dyDescent="0.3"/>
    <row r="459479" x14ac:dyDescent="0.3"/>
    <row r="459480" x14ac:dyDescent="0.3"/>
    <row r="459481" x14ac:dyDescent="0.3"/>
    <row r="459482" x14ac:dyDescent="0.3"/>
    <row r="459483" x14ac:dyDescent="0.3"/>
    <row r="459484" x14ac:dyDescent="0.3"/>
    <row r="459485" x14ac:dyDescent="0.3"/>
    <row r="459486" x14ac:dyDescent="0.3"/>
    <row r="459487" x14ac:dyDescent="0.3"/>
    <row r="459488" x14ac:dyDescent="0.3"/>
    <row r="459489" x14ac:dyDescent="0.3"/>
    <row r="459490" x14ac:dyDescent="0.3"/>
    <row r="459491" x14ac:dyDescent="0.3"/>
    <row r="459492" x14ac:dyDescent="0.3"/>
    <row r="459493" x14ac:dyDescent="0.3"/>
    <row r="459494" x14ac:dyDescent="0.3"/>
    <row r="459495" x14ac:dyDescent="0.3"/>
    <row r="459496" x14ac:dyDescent="0.3"/>
    <row r="459497" x14ac:dyDescent="0.3"/>
    <row r="459498" x14ac:dyDescent="0.3"/>
    <row r="459499" x14ac:dyDescent="0.3"/>
    <row r="459500" x14ac:dyDescent="0.3"/>
    <row r="459501" x14ac:dyDescent="0.3"/>
    <row r="459502" x14ac:dyDescent="0.3"/>
    <row r="459503" x14ac:dyDescent="0.3"/>
    <row r="459504" x14ac:dyDescent="0.3"/>
    <row r="459505" x14ac:dyDescent="0.3"/>
    <row r="459506" x14ac:dyDescent="0.3"/>
    <row r="459507" x14ac:dyDescent="0.3"/>
    <row r="459508" x14ac:dyDescent="0.3"/>
    <row r="459509" x14ac:dyDescent="0.3"/>
    <row r="459510" x14ac:dyDescent="0.3"/>
    <row r="459511" x14ac:dyDescent="0.3"/>
    <row r="459512" x14ac:dyDescent="0.3"/>
    <row r="459513" x14ac:dyDescent="0.3"/>
    <row r="459514" x14ac:dyDescent="0.3"/>
    <row r="459515" x14ac:dyDescent="0.3"/>
    <row r="459516" x14ac:dyDescent="0.3"/>
    <row r="459517" x14ac:dyDescent="0.3"/>
    <row r="459518" x14ac:dyDescent="0.3"/>
    <row r="459519" x14ac:dyDescent="0.3"/>
    <row r="459520" x14ac:dyDescent="0.3"/>
    <row r="459521" x14ac:dyDescent="0.3"/>
    <row r="459522" x14ac:dyDescent="0.3"/>
    <row r="459523" x14ac:dyDescent="0.3"/>
    <row r="459524" x14ac:dyDescent="0.3"/>
    <row r="459525" x14ac:dyDescent="0.3"/>
    <row r="459526" x14ac:dyDescent="0.3"/>
    <row r="459527" x14ac:dyDescent="0.3"/>
    <row r="459528" x14ac:dyDescent="0.3"/>
    <row r="459529" x14ac:dyDescent="0.3"/>
    <row r="459530" x14ac:dyDescent="0.3"/>
    <row r="459531" x14ac:dyDescent="0.3"/>
    <row r="459532" x14ac:dyDescent="0.3"/>
    <row r="459533" x14ac:dyDescent="0.3"/>
    <row r="459534" x14ac:dyDescent="0.3"/>
    <row r="459535" x14ac:dyDescent="0.3"/>
    <row r="459536" x14ac:dyDescent="0.3"/>
    <row r="459537" x14ac:dyDescent="0.3"/>
    <row r="459538" x14ac:dyDescent="0.3"/>
    <row r="459539" x14ac:dyDescent="0.3"/>
    <row r="459540" x14ac:dyDescent="0.3"/>
    <row r="459541" x14ac:dyDescent="0.3"/>
    <row r="459542" x14ac:dyDescent="0.3"/>
    <row r="459543" x14ac:dyDescent="0.3"/>
    <row r="459544" x14ac:dyDescent="0.3"/>
    <row r="459545" x14ac:dyDescent="0.3"/>
    <row r="459546" x14ac:dyDescent="0.3"/>
    <row r="459547" x14ac:dyDescent="0.3"/>
    <row r="459548" x14ac:dyDescent="0.3"/>
    <row r="459549" x14ac:dyDescent="0.3"/>
    <row r="459550" x14ac:dyDescent="0.3"/>
    <row r="459551" x14ac:dyDescent="0.3"/>
    <row r="459552" x14ac:dyDescent="0.3"/>
    <row r="459553" x14ac:dyDescent="0.3"/>
    <row r="459554" x14ac:dyDescent="0.3"/>
    <row r="459555" x14ac:dyDescent="0.3"/>
    <row r="459556" x14ac:dyDescent="0.3"/>
    <row r="459557" x14ac:dyDescent="0.3"/>
    <row r="459558" x14ac:dyDescent="0.3"/>
    <row r="459559" x14ac:dyDescent="0.3"/>
    <row r="459560" x14ac:dyDescent="0.3"/>
    <row r="459561" x14ac:dyDescent="0.3"/>
    <row r="459562" x14ac:dyDescent="0.3"/>
    <row r="459563" x14ac:dyDescent="0.3"/>
    <row r="459564" x14ac:dyDescent="0.3"/>
    <row r="459565" x14ac:dyDescent="0.3"/>
    <row r="459566" x14ac:dyDescent="0.3"/>
    <row r="459567" x14ac:dyDescent="0.3"/>
    <row r="459568" x14ac:dyDescent="0.3"/>
    <row r="459569" x14ac:dyDescent="0.3"/>
    <row r="459570" x14ac:dyDescent="0.3"/>
    <row r="459571" x14ac:dyDescent="0.3"/>
    <row r="459572" x14ac:dyDescent="0.3"/>
    <row r="459573" x14ac:dyDescent="0.3"/>
    <row r="459574" x14ac:dyDescent="0.3"/>
    <row r="459575" x14ac:dyDescent="0.3"/>
    <row r="459576" x14ac:dyDescent="0.3"/>
    <row r="459577" x14ac:dyDescent="0.3"/>
    <row r="459578" x14ac:dyDescent="0.3"/>
    <row r="459579" x14ac:dyDescent="0.3"/>
    <row r="459580" x14ac:dyDescent="0.3"/>
    <row r="459581" x14ac:dyDescent="0.3"/>
    <row r="459582" x14ac:dyDescent="0.3"/>
    <row r="459583" x14ac:dyDescent="0.3"/>
    <row r="459584" x14ac:dyDescent="0.3"/>
    <row r="459585" x14ac:dyDescent="0.3"/>
    <row r="459586" x14ac:dyDescent="0.3"/>
    <row r="459587" x14ac:dyDescent="0.3"/>
    <row r="459588" x14ac:dyDescent="0.3"/>
    <row r="459589" x14ac:dyDescent="0.3"/>
    <row r="459590" x14ac:dyDescent="0.3"/>
    <row r="459591" x14ac:dyDescent="0.3"/>
    <row r="459592" x14ac:dyDescent="0.3"/>
    <row r="459593" x14ac:dyDescent="0.3"/>
    <row r="459594" x14ac:dyDescent="0.3"/>
    <row r="459595" x14ac:dyDescent="0.3"/>
    <row r="459596" x14ac:dyDescent="0.3"/>
    <row r="459597" x14ac:dyDescent="0.3"/>
    <row r="459598" x14ac:dyDescent="0.3"/>
    <row r="459599" x14ac:dyDescent="0.3"/>
    <row r="459600" x14ac:dyDescent="0.3"/>
    <row r="459601" x14ac:dyDescent="0.3"/>
    <row r="459602" x14ac:dyDescent="0.3"/>
    <row r="459603" x14ac:dyDescent="0.3"/>
    <row r="459604" x14ac:dyDescent="0.3"/>
    <row r="459605" x14ac:dyDescent="0.3"/>
    <row r="459606" x14ac:dyDescent="0.3"/>
    <row r="459607" x14ac:dyDescent="0.3"/>
    <row r="459608" x14ac:dyDescent="0.3"/>
    <row r="459609" x14ac:dyDescent="0.3"/>
    <row r="459610" x14ac:dyDescent="0.3"/>
    <row r="459611" x14ac:dyDescent="0.3"/>
    <row r="459612" x14ac:dyDescent="0.3"/>
    <row r="459613" x14ac:dyDescent="0.3"/>
    <row r="459614" x14ac:dyDescent="0.3"/>
    <row r="459615" x14ac:dyDescent="0.3"/>
    <row r="459616" x14ac:dyDescent="0.3"/>
    <row r="459617" x14ac:dyDescent="0.3"/>
    <row r="459618" x14ac:dyDescent="0.3"/>
    <row r="459619" x14ac:dyDescent="0.3"/>
    <row r="459620" x14ac:dyDescent="0.3"/>
    <row r="459621" x14ac:dyDescent="0.3"/>
    <row r="459622" x14ac:dyDescent="0.3"/>
    <row r="459623" x14ac:dyDescent="0.3"/>
    <row r="459624" x14ac:dyDescent="0.3"/>
    <row r="459625" x14ac:dyDescent="0.3"/>
    <row r="459626" x14ac:dyDescent="0.3"/>
    <row r="459627" x14ac:dyDescent="0.3"/>
    <row r="459628" x14ac:dyDescent="0.3"/>
    <row r="459629" x14ac:dyDescent="0.3"/>
    <row r="459630" x14ac:dyDescent="0.3"/>
    <row r="459631" x14ac:dyDescent="0.3"/>
    <row r="459632" x14ac:dyDescent="0.3"/>
    <row r="459633" x14ac:dyDescent="0.3"/>
    <row r="459634" x14ac:dyDescent="0.3"/>
    <row r="459635" x14ac:dyDescent="0.3"/>
    <row r="459636" x14ac:dyDescent="0.3"/>
    <row r="459637" x14ac:dyDescent="0.3"/>
    <row r="459638" x14ac:dyDescent="0.3"/>
    <row r="459639" x14ac:dyDescent="0.3"/>
    <row r="459640" x14ac:dyDescent="0.3"/>
    <row r="459641" x14ac:dyDescent="0.3"/>
    <row r="459642" x14ac:dyDescent="0.3"/>
    <row r="459643" x14ac:dyDescent="0.3"/>
    <row r="459644" x14ac:dyDescent="0.3"/>
    <row r="459645" x14ac:dyDescent="0.3"/>
    <row r="459646" x14ac:dyDescent="0.3"/>
    <row r="459647" x14ac:dyDescent="0.3"/>
    <row r="459648" x14ac:dyDescent="0.3"/>
    <row r="459649" x14ac:dyDescent="0.3"/>
    <row r="459650" x14ac:dyDescent="0.3"/>
    <row r="459651" x14ac:dyDescent="0.3"/>
    <row r="459652" x14ac:dyDescent="0.3"/>
    <row r="459653" x14ac:dyDescent="0.3"/>
    <row r="459654" x14ac:dyDescent="0.3"/>
    <row r="459655" x14ac:dyDescent="0.3"/>
    <row r="459656" x14ac:dyDescent="0.3"/>
    <row r="459657" x14ac:dyDescent="0.3"/>
    <row r="459658" x14ac:dyDescent="0.3"/>
    <row r="459659" x14ac:dyDescent="0.3"/>
    <row r="459660" x14ac:dyDescent="0.3"/>
    <row r="459661" x14ac:dyDescent="0.3"/>
    <row r="459662" x14ac:dyDescent="0.3"/>
    <row r="459663" x14ac:dyDescent="0.3"/>
    <row r="459664" x14ac:dyDescent="0.3"/>
    <row r="459665" x14ac:dyDescent="0.3"/>
    <row r="459666" x14ac:dyDescent="0.3"/>
    <row r="459667" x14ac:dyDescent="0.3"/>
    <row r="459668" x14ac:dyDescent="0.3"/>
    <row r="459669" x14ac:dyDescent="0.3"/>
    <row r="459670" x14ac:dyDescent="0.3"/>
    <row r="459671" x14ac:dyDescent="0.3"/>
    <row r="459672" x14ac:dyDescent="0.3"/>
    <row r="459673" x14ac:dyDescent="0.3"/>
    <row r="459674" x14ac:dyDescent="0.3"/>
    <row r="459675" x14ac:dyDescent="0.3"/>
    <row r="459676" x14ac:dyDescent="0.3"/>
    <row r="459677" x14ac:dyDescent="0.3"/>
    <row r="459678" x14ac:dyDescent="0.3"/>
    <row r="459679" x14ac:dyDescent="0.3"/>
    <row r="459680" x14ac:dyDescent="0.3"/>
    <row r="459681" x14ac:dyDescent="0.3"/>
    <row r="459682" x14ac:dyDescent="0.3"/>
    <row r="459683" x14ac:dyDescent="0.3"/>
    <row r="459684" x14ac:dyDescent="0.3"/>
    <row r="459685" x14ac:dyDescent="0.3"/>
    <row r="459686" x14ac:dyDescent="0.3"/>
    <row r="459687" x14ac:dyDescent="0.3"/>
    <row r="459688" x14ac:dyDescent="0.3"/>
    <row r="459689" x14ac:dyDescent="0.3"/>
    <row r="459690" x14ac:dyDescent="0.3"/>
    <row r="459691" x14ac:dyDescent="0.3"/>
    <row r="459692" x14ac:dyDescent="0.3"/>
    <row r="459693" x14ac:dyDescent="0.3"/>
    <row r="459694" x14ac:dyDescent="0.3"/>
    <row r="459695" x14ac:dyDescent="0.3"/>
    <row r="459696" x14ac:dyDescent="0.3"/>
    <row r="459697" x14ac:dyDescent="0.3"/>
    <row r="459698" x14ac:dyDescent="0.3"/>
    <row r="459699" x14ac:dyDescent="0.3"/>
    <row r="459700" x14ac:dyDescent="0.3"/>
    <row r="459701" x14ac:dyDescent="0.3"/>
    <row r="459702" x14ac:dyDescent="0.3"/>
    <row r="459703" x14ac:dyDescent="0.3"/>
    <row r="459704" x14ac:dyDescent="0.3"/>
    <row r="459705" x14ac:dyDescent="0.3"/>
    <row r="459706" x14ac:dyDescent="0.3"/>
    <row r="459707" x14ac:dyDescent="0.3"/>
    <row r="459708" x14ac:dyDescent="0.3"/>
    <row r="459709" x14ac:dyDescent="0.3"/>
    <row r="459710" x14ac:dyDescent="0.3"/>
    <row r="459711" x14ac:dyDescent="0.3"/>
    <row r="459712" x14ac:dyDescent="0.3"/>
    <row r="459713" x14ac:dyDescent="0.3"/>
    <row r="459714" x14ac:dyDescent="0.3"/>
    <row r="459715" x14ac:dyDescent="0.3"/>
    <row r="459716" x14ac:dyDescent="0.3"/>
    <row r="459717" x14ac:dyDescent="0.3"/>
    <row r="459718" x14ac:dyDescent="0.3"/>
    <row r="459719" x14ac:dyDescent="0.3"/>
    <row r="459720" x14ac:dyDescent="0.3"/>
    <row r="459721" x14ac:dyDescent="0.3"/>
    <row r="459722" x14ac:dyDescent="0.3"/>
    <row r="459723" x14ac:dyDescent="0.3"/>
    <row r="459724" x14ac:dyDescent="0.3"/>
    <row r="459725" x14ac:dyDescent="0.3"/>
    <row r="459726" x14ac:dyDescent="0.3"/>
    <row r="459727" x14ac:dyDescent="0.3"/>
    <row r="459728" x14ac:dyDescent="0.3"/>
    <row r="459729" x14ac:dyDescent="0.3"/>
    <row r="459730" x14ac:dyDescent="0.3"/>
    <row r="459731" x14ac:dyDescent="0.3"/>
    <row r="459732" x14ac:dyDescent="0.3"/>
    <row r="459733" x14ac:dyDescent="0.3"/>
    <row r="459734" x14ac:dyDescent="0.3"/>
    <row r="459735" x14ac:dyDescent="0.3"/>
    <row r="459736" x14ac:dyDescent="0.3"/>
    <row r="459737" x14ac:dyDescent="0.3"/>
    <row r="459738" x14ac:dyDescent="0.3"/>
    <row r="459739" x14ac:dyDescent="0.3"/>
    <row r="459740" x14ac:dyDescent="0.3"/>
    <row r="459741" x14ac:dyDescent="0.3"/>
    <row r="459742" x14ac:dyDescent="0.3"/>
    <row r="459743" x14ac:dyDescent="0.3"/>
    <row r="459744" x14ac:dyDescent="0.3"/>
    <row r="459745" x14ac:dyDescent="0.3"/>
    <row r="459746" x14ac:dyDescent="0.3"/>
    <row r="459747" x14ac:dyDescent="0.3"/>
    <row r="459748" x14ac:dyDescent="0.3"/>
    <row r="459749" x14ac:dyDescent="0.3"/>
    <row r="459750" x14ac:dyDescent="0.3"/>
    <row r="459751" x14ac:dyDescent="0.3"/>
    <row r="459752" x14ac:dyDescent="0.3"/>
    <row r="459753" x14ac:dyDescent="0.3"/>
    <row r="459754" x14ac:dyDescent="0.3"/>
    <row r="459755" x14ac:dyDescent="0.3"/>
    <row r="459756" x14ac:dyDescent="0.3"/>
    <row r="459757" x14ac:dyDescent="0.3"/>
    <row r="459758" x14ac:dyDescent="0.3"/>
    <row r="459759" x14ac:dyDescent="0.3"/>
    <row r="459760" x14ac:dyDescent="0.3"/>
    <row r="459761" x14ac:dyDescent="0.3"/>
    <row r="459762" x14ac:dyDescent="0.3"/>
    <row r="459763" x14ac:dyDescent="0.3"/>
    <row r="459764" x14ac:dyDescent="0.3"/>
    <row r="459765" x14ac:dyDescent="0.3"/>
    <row r="459766" x14ac:dyDescent="0.3"/>
    <row r="459767" x14ac:dyDescent="0.3"/>
    <row r="459768" x14ac:dyDescent="0.3"/>
    <row r="459769" x14ac:dyDescent="0.3"/>
    <row r="459770" x14ac:dyDescent="0.3"/>
    <row r="459771" x14ac:dyDescent="0.3"/>
    <row r="459772" x14ac:dyDescent="0.3"/>
    <row r="459773" x14ac:dyDescent="0.3"/>
    <row r="459774" x14ac:dyDescent="0.3"/>
    <row r="459775" x14ac:dyDescent="0.3"/>
    <row r="459776" x14ac:dyDescent="0.3"/>
    <row r="459777" x14ac:dyDescent="0.3"/>
    <row r="459778" x14ac:dyDescent="0.3"/>
    <row r="459779" x14ac:dyDescent="0.3"/>
    <row r="459780" x14ac:dyDescent="0.3"/>
    <row r="459781" x14ac:dyDescent="0.3"/>
    <row r="459782" x14ac:dyDescent="0.3"/>
    <row r="459783" x14ac:dyDescent="0.3"/>
    <row r="459784" x14ac:dyDescent="0.3"/>
    <row r="459785" x14ac:dyDescent="0.3"/>
    <row r="459786" x14ac:dyDescent="0.3"/>
    <row r="459787" x14ac:dyDescent="0.3"/>
    <row r="459788" x14ac:dyDescent="0.3"/>
    <row r="459789" x14ac:dyDescent="0.3"/>
    <row r="459790" x14ac:dyDescent="0.3"/>
    <row r="459791" x14ac:dyDescent="0.3"/>
    <row r="459792" x14ac:dyDescent="0.3"/>
    <row r="459793" x14ac:dyDescent="0.3"/>
    <row r="459794" x14ac:dyDescent="0.3"/>
    <row r="459795" x14ac:dyDescent="0.3"/>
    <row r="459796" x14ac:dyDescent="0.3"/>
    <row r="459797" x14ac:dyDescent="0.3"/>
    <row r="459798" x14ac:dyDescent="0.3"/>
    <row r="459799" x14ac:dyDescent="0.3"/>
    <row r="459800" x14ac:dyDescent="0.3"/>
    <row r="459801" x14ac:dyDescent="0.3"/>
    <row r="459802" x14ac:dyDescent="0.3"/>
    <row r="459803" x14ac:dyDescent="0.3"/>
    <row r="459804" x14ac:dyDescent="0.3"/>
    <row r="459805" x14ac:dyDescent="0.3"/>
    <row r="459806" x14ac:dyDescent="0.3"/>
    <row r="459807" x14ac:dyDescent="0.3"/>
    <row r="459808" x14ac:dyDescent="0.3"/>
    <row r="459809" x14ac:dyDescent="0.3"/>
    <row r="459810" x14ac:dyDescent="0.3"/>
    <row r="459811" x14ac:dyDescent="0.3"/>
    <row r="459812" x14ac:dyDescent="0.3"/>
    <row r="459813" x14ac:dyDescent="0.3"/>
    <row r="459814" x14ac:dyDescent="0.3"/>
    <row r="459815" x14ac:dyDescent="0.3"/>
    <row r="459816" x14ac:dyDescent="0.3"/>
    <row r="459817" x14ac:dyDescent="0.3"/>
    <row r="459818" x14ac:dyDescent="0.3"/>
    <row r="459819" x14ac:dyDescent="0.3"/>
    <row r="459820" x14ac:dyDescent="0.3"/>
    <row r="459821" x14ac:dyDescent="0.3"/>
    <row r="459822" x14ac:dyDescent="0.3"/>
    <row r="459823" x14ac:dyDescent="0.3"/>
    <row r="459824" x14ac:dyDescent="0.3"/>
    <row r="459825" x14ac:dyDescent="0.3"/>
    <row r="459826" x14ac:dyDescent="0.3"/>
    <row r="459827" x14ac:dyDescent="0.3"/>
    <row r="459828" x14ac:dyDescent="0.3"/>
    <row r="459829" x14ac:dyDescent="0.3"/>
    <row r="459830" x14ac:dyDescent="0.3"/>
    <row r="459831" x14ac:dyDescent="0.3"/>
    <row r="459832" x14ac:dyDescent="0.3"/>
    <row r="459833" x14ac:dyDescent="0.3"/>
    <row r="459834" x14ac:dyDescent="0.3"/>
    <row r="459835" x14ac:dyDescent="0.3"/>
    <row r="459836" x14ac:dyDescent="0.3"/>
    <row r="459837" x14ac:dyDescent="0.3"/>
    <row r="459838" x14ac:dyDescent="0.3"/>
    <row r="459839" x14ac:dyDescent="0.3"/>
    <row r="459840" x14ac:dyDescent="0.3"/>
    <row r="459841" x14ac:dyDescent="0.3"/>
    <row r="459842" x14ac:dyDescent="0.3"/>
    <row r="459843" x14ac:dyDescent="0.3"/>
    <row r="459844" x14ac:dyDescent="0.3"/>
    <row r="459845" x14ac:dyDescent="0.3"/>
    <row r="459846" x14ac:dyDescent="0.3"/>
    <row r="459847" x14ac:dyDescent="0.3"/>
    <row r="459848" x14ac:dyDescent="0.3"/>
    <row r="459849" x14ac:dyDescent="0.3"/>
    <row r="459850" x14ac:dyDescent="0.3"/>
    <row r="459851" x14ac:dyDescent="0.3"/>
    <row r="459852" x14ac:dyDescent="0.3"/>
    <row r="459853" x14ac:dyDescent="0.3"/>
    <row r="459854" x14ac:dyDescent="0.3"/>
    <row r="459855" x14ac:dyDescent="0.3"/>
    <row r="459856" x14ac:dyDescent="0.3"/>
    <row r="459857" x14ac:dyDescent="0.3"/>
    <row r="459858" x14ac:dyDescent="0.3"/>
    <row r="459859" x14ac:dyDescent="0.3"/>
    <row r="459860" x14ac:dyDescent="0.3"/>
    <row r="459861" x14ac:dyDescent="0.3"/>
    <row r="459862" x14ac:dyDescent="0.3"/>
    <row r="459863" x14ac:dyDescent="0.3"/>
    <row r="459864" x14ac:dyDescent="0.3"/>
    <row r="459865" x14ac:dyDescent="0.3"/>
    <row r="459866" x14ac:dyDescent="0.3"/>
    <row r="459867" x14ac:dyDescent="0.3"/>
    <row r="459868" x14ac:dyDescent="0.3"/>
    <row r="459869" x14ac:dyDescent="0.3"/>
    <row r="459870" x14ac:dyDescent="0.3"/>
    <row r="459871" x14ac:dyDescent="0.3"/>
    <row r="459872" x14ac:dyDescent="0.3"/>
    <row r="459873" x14ac:dyDescent="0.3"/>
    <row r="459874" x14ac:dyDescent="0.3"/>
    <row r="459875" x14ac:dyDescent="0.3"/>
    <row r="459876" x14ac:dyDescent="0.3"/>
    <row r="459877" x14ac:dyDescent="0.3"/>
    <row r="459878" x14ac:dyDescent="0.3"/>
    <row r="459879" x14ac:dyDescent="0.3"/>
    <row r="459880" x14ac:dyDescent="0.3"/>
    <row r="459881" x14ac:dyDescent="0.3"/>
    <row r="459882" x14ac:dyDescent="0.3"/>
    <row r="459883" x14ac:dyDescent="0.3"/>
    <row r="459884" x14ac:dyDescent="0.3"/>
    <row r="459885" x14ac:dyDescent="0.3"/>
    <row r="459886" x14ac:dyDescent="0.3"/>
    <row r="459887" x14ac:dyDescent="0.3"/>
    <row r="459888" x14ac:dyDescent="0.3"/>
    <row r="459889" x14ac:dyDescent="0.3"/>
    <row r="459890" x14ac:dyDescent="0.3"/>
    <row r="459891" x14ac:dyDescent="0.3"/>
    <row r="459892" x14ac:dyDescent="0.3"/>
    <row r="459893" x14ac:dyDescent="0.3"/>
    <row r="459894" x14ac:dyDescent="0.3"/>
    <row r="459895" x14ac:dyDescent="0.3"/>
    <row r="459896" x14ac:dyDescent="0.3"/>
    <row r="459897" x14ac:dyDescent="0.3"/>
    <row r="459898" x14ac:dyDescent="0.3"/>
    <row r="459899" x14ac:dyDescent="0.3"/>
    <row r="459900" x14ac:dyDescent="0.3"/>
    <row r="459901" x14ac:dyDescent="0.3"/>
    <row r="459902" x14ac:dyDescent="0.3"/>
    <row r="459903" x14ac:dyDescent="0.3"/>
    <row r="459904" x14ac:dyDescent="0.3"/>
    <row r="459905" x14ac:dyDescent="0.3"/>
    <row r="459906" x14ac:dyDescent="0.3"/>
    <row r="459907" x14ac:dyDescent="0.3"/>
    <row r="459908" x14ac:dyDescent="0.3"/>
    <row r="459909" x14ac:dyDescent="0.3"/>
    <row r="459910" x14ac:dyDescent="0.3"/>
    <row r="459911" x14ac:dyDescent="0.3"/>
    <row r="459912" x14ac:dyDescent="0.3"/>
    <row r="459913" x14ac:dyDescent="0.3"/>
    <row r="459914" x14ac:dyDescent="0.3"/>
    <row r="459915" x14ac:dyDescent="0.3"/>
    <row r="459916" x14ac:dyDescent="0.3"/>
    <row r="459917" x14ac:dyDescent="0.3"/>
    <row r="459918" x14ac:dyDescent="0.3"/>
    <row r="459919" x14ac:dyDescent="0.3"/>
    <row r="459920" x14ac:dyDescent="0.3"/>
    <row r="459921" x14ac:dyDescent="0.3"/>
    <row r="459922" x14ac:dyDescent="0.3"/>
    <row r="459923" x14ac:dyDescent="0.3"/>
    <row r="459924" x14ac:dyDescent="0.3"/>
    <row r="459925" x14ac:dyDescent="0.3"/>
    <row r="459926" x14ac:dyDescent="0.3"/>
    <row r="459927" x14ac:dyDescent="0.3"/>
    <row r="459928" x14ac:dyDescent="0.3"/>
    <row r="459929" x14ac:dyDescent="0.3"/>
    <row r="459930" x14ac:dyDescent="0.3"/>
    <row r="459931" x14ac:dyDescent="0.3"/>
    <row r="459932" x14ac:dyDescent="0.3"/>
    <row r="459933" x14ac:dyDescent="0.3"/>
    <row r="459934" x14ac:dyDescent="0.3"/>
    <row r="459935" x14ac:dyDescent="0.3"/>
    <row r="459936" x14ac:dyDescent="0.3"/>
    <row r="459937" x14ac:dyDescent="0.3"/>
    <row r="459938" x14ac:dyDescent="0.3"/>
    <row r="459939" x14ac:dyDescent="0.3"/>
    <row r="459940" x14ac:dyDescent="0.3"/>
    <row r="459941" x14ac:dyDescent="0.3"/>
    <row r="459942" x14ac:dyDescent="0.3"/>
    <row r="459943" x14ac:dyDescent="0.3"/>
    <row r="459944" x14ac:dyDescent="0.3"/>
    <row r="459945" x14ac:dyDescent="0.3"/>
    <row r="459946" x14ac:dyDescent="0.3"/>
    <row r="459947" x14ac:dyDescent="0.3"/>
    <row r="459948" x14ac:dyDescent="0.3"/>
    <row r="459949" x14ac:dyDescent="0.3"/>
    <row r="459950" x14ac:dyDescent="0.3"/>
    <row r="459951" x14ac:dyDescent="0.3"/>
    <row r="459952" x14ac:dyDescent="0.3"/>
    <row r="459953" x14ac:dyDescent="0.3"/>
    <row r="459954" x14ac:dyDescent="0.3"/>
    <row r="459955" x14ac:dyDescent="0.3"/>
    <row r="459956" x14ac:dyDescent="0.3"/>
    <row r="459957" x14ac:dyDescent="0.3"/>
    <row r="459958" x14ac:dyDescent="0.3"/>
    <row r="459959" x14ac:dyDescent="0.3"/>
    <row r="459960" x14ac:dyDescent="0.3"/>
    <row r="459961" x14ac:dyDescent="0.3"/>
    <row r="459962" x14ac:dyDescent="0.3"/>
    <row r="459963" x14ac:dyDescent="0.3"/>
    <row r="459964" x14ac:dyDescent="0.3"/>
    <row r="459965" x14ac:dyDescent="0.3"/>
    <row r="459966" x14ac:dyDescent="0.3"/>
    <row r="459967" x14ac:dyDescent="0.3"/>
    <row r="459968" x14ac:dyDescent="0.3"/>
    <row r="459969" x14ac:dyDescent="0.3"/>
    <row r="459970" x14ac:dyDescent="0.3"/>
    <row r="459971" x14ac:dyDescent="0.3"/>
    <row r="459972" x14ac:dyDescent="0.3"/>
    <row r="459973" x14ac:dyDescent="0.3"/>
    <row r="459974" x14ac:dyDescent="0.3"/>
    <row r="459975" x14ac:dyDescent="0.3"/>
    <row r="459976" x14ac:dyDescent="0.3"/>
    <row r="459977" x14ac:dyDescent="0.3"/>
    <row r="459978" x14ac:dyDescent="0.3"/>
    <row r="459979" x14ac:dyDescent="0.3"/>
    <row r="459980" x14ac:dyDescent="0.3"/>
    <row r="459981" x14ac:dyDescent="0.3"/>
    <row r="459982" x14ac:dyDescent="0.3"/>
    <row r="459983" x14ac:dyDescent="0.3"/>
    <row r="459984" x14ac:dyDescent="0.3"/>
    <row r="459985" x14ac:dyDescent="0.3"/>
    <row r="459986" x14ac:dyDescent="0.3"/>
    <row r="459987" x14ac:dyDescent="0.3"/>
    <row r="459988" x14ac:dyDescent="0.3"/>
    <row r="459989" x14ac:dyDescent="0.3"/>
    <row r="459990" x14ac:dyDescent="0.3"/>
    <row r="459991" x14ac:dyDescent="0.3"/>
    <row r="459992" x14ac:dyDescent="0.3"/>
    <row r="459993" x14ac:dyDescent="0.3"/>
    <row r="459994" x14ac:dyDescent="0.3"/>
    <row r="459995" x14ac:dyDescent="0.3"/>
    <row r="459996" x14ac:dyDescent="0.3"/>
    <row r="459997" x14ac:dyDescent="0.3"/>
    <row r="459998" x14ac:dyDescent="0.3"/>
    <row r="459999" x14ac:dyDescent="0.3"/>
    <row r="460000" x14ac:dyDescent="0.3"/>
    <row r="460001" x14ac:dyDescent="0.3"/>
    <row r="460002" x14ac:dyDescent="0.3"/>
    <row r="460003" x14ac:dyDescent="0.3"/>
    <row r="460004" x14ac:dyDescent="0.3"/>
    <row r="460005" x14ac:dyDescent="0.3"/>
    <row r="460006" x14ac:dyDescent="0.3"/>
    <row r="460007" x14ac:dyDescent="0.3"/>
    <row r="460008" x14ac:dyDescent="0.3"/>
    <row r="460009" x14ac:dyDescent="0.3"/>
    <row r="460010" x14ac:dyDescent="0.3"/>
    <row r="460011" x14ac:dyDescent="0.3"/>
    <row r="460012" x14ac:dyDescent="0.3"/>
    <row r="460013" x14ac:dyDescent="0.3"/>
    <row r="460014" x14ac:dyDescent="0.3"/>
    <row r="460015" x14ac:dyDescent="0.3"/>
    <row r="460016" x14ac:dyDescent="0.3"/>
    <row r="460017" x14ac:dyDescent="0.3"/>
    <row r="460018" x14ac:dyDescent="0.3"/>
    <row r="460019" x14ac:dyDescent="0.3"/>
    <row r="460020" x14ac:dyDescent="0.3"/>
    <row r="460021" x14ac:dyDescent="0.3"/>
    <row r="460022" x14ac:dyDescent="0.3"/>
    <row r="460023" x14ac:dyDescent="0.3"/>
    <row r="460024" x14ac:dyDescent="0.3"/>
    <row r="460025" x14ac:dyDescent="0.3"/>
    <row r="460026" x14ac:dyDescent="0.3"/>
    <row r="460027" x14ac:dyDescent="0.3"/>
    <row r="460028" x14ac:dyDescent="0.3"/>
    <row r="460029" x14ac:dyDescent="0.3"/>
    <row r="460030" x14ac:dyDescent="0.3"/>
    <row r="460031" x14ac:dyDescent="0.3"/>
    <row r="460032" x14ac:dyDescent="0.3"/>
    <row r="460033" x14ac:dyDescent="0.3"/>
    <row r="460034" x14ac:dyDescent="0.3"/>
    <row r="460035" x14ac:dyDescent="0.3"/>
    <row r="460036" x14ac:dyDescent="0.3"/>
    <row r="460037" x14ac:dyDescent="0.3"/>
    <row r="460038" x14ac:dyDescent="0.3"/>
    <row r="460039" x14ac:dyDescent="0.3"/>
    <row r="460040" x14ac:dyDescent="0.3"/>
    <row r="460041" x14ac:dyDescent="0.3"/>
    <row r="460042" x14ac:dyDescent="0.3"/>
    <row r="460043" x14ac:dyDescent="0.3"/>
    <row r="460044" x14ac:dyDescent="0.3"/>
    <row r="460045" x14ac:dyDescent="0.3"/>
    <row r="460046" x14ac:dyDescent="0.3"/>
    <row r="460047" x14ac:dyDescent="0.3"/>
    <row r="460048" x14ac:dyDescent="0.3"/>
    <row r="460049" x14ac:dyDescent="0.3"/>
    <row r="460050" x14ac:dyDescent="0.3"/>
    <row r="460051" x14ac:dyDescent="0.3"/>
    <row r="460052" x14ac:dyDescent="0.3"/>
    <row r="460053" x14ac:dyDescent="0.3"/>
    <row r="460054" x14ac:dyDescent="0.3"/>
    <row r="460055" x14ac:dyDescent="0.3"/>
    <row r="460056" x14ac:dyDescent="0.3"/>
    <row r="460057" x14ac:dyDescent="0.3"/>
    <row r="460058" x14ac:dyDescent="0.3"/>
    <row r="460059" x14ac:dyDescent="0.3"/>
    <row r="460060" x14ac:dyDescent="0.3"/>
    <row r="460061" x14ac:dyDescent="0.3"/>
    <row r="460062" x14ac:dyDescent="0.3"/>
    <row r="460063" x14ac:dyDescent="0.3"/>
    <row r="460064" x14ac:dyDescent="0.3"/>
    <row r="460065" x14ac:dyDescent="0.3"/>
    <row r="460066" x14ac:dyDescent="0.3"/>
    <row r="460067" x14ac:dyDescent="0.3"/>
    <row r="460068" x14ac:dyDescent="0.3"/>
    <row r="460069" x14ac:dyDescent="0.3"/>
    <row r="460070" x14ac:dyDescent="0.3"/>
    <row r="460071" x14ac:dyDescent="0.3"/>
    <row r="460072" x14ac:dyDescent="0.3"/>
    <row r="460073" x14ac:dyDescent="0.3"/>
    <row r="460074" x14ac:dyDescent="0.3"/>
    <row r="460075" x14ac:dyDescent="0.3"/>
    <row r="460076" x14ac:dyDescent="0.3"/>
    <row r="460077" x14ac:dyDescent="0.3"/>
    <row r="460078" x14ac:dyDescent="0.3"/>
    <row r="460079" x14ac:dyDescent="0.3"/>
    <row r="460080" x14ac:dyDescent="0.3"/>
    <row r="460081" x14ac:dyDescent="0.3"/>
    <row r="460082" x14ac:dyDescent="0.3"/>
    <row r="460083" x14ac:dyDescent="0.3"/>
    <row r="460084" x14ac:dyDescent="0.3"/>
    <row r="460085" x14ac:dyDescent="0.3"/>
    <row r="460086" x14ac:dyDescent="0.3"/>
    <row r="460087" x14ac:dyDescent="0.3"/>
    <row r="460088" x14ac:dyDescent="0.3"/>
    <row r="460089" x14ac:dyDescent="0.3"/>
    <row r="460090" x14ac:dyDescent="0.3"/>
    <row r="460091" x14ac:dyDescent="0.3"/>
    <row r="460092" x14ac:dyDescent="0.3"/>
    <row r="460093" x14ac:dyDescent="0.3"/>
    <row r="460094" x14ac:dyDescent="0.3"/>
    <row r="460095" x14ac:dyDescent="0.3"/>
    <row r="460096" x14ac:dyDescent="0.3"/>
    <row r="460097" x14ac:dyDescent="0.3"/>
    <row r="460098" x14ac:dyDescent="0.3"/>
    <row r="460099" x14ac:dyDescent="0.3"/>
    <row r="460100" x14ac:dyDescent="0.3"/>
    <row r="460101" x14ac:dyDescent="0.3"/>
    <row r="460102" x14ac:dyDescent="0.3"/>
    <row r="460103" x14ac:dyDescent="0.3"/>
    <row r="460104" x14ac:dyDescent="0.3"/>
    <row r="460105" x14ac:dyDescent="0.3"/>
    <row r="460106" x14ac:dyDescent="0.3"/>
    <row r="460107" x14ac:dyDescent="0.3"/>
    <row r="460108" x14ac:dyDescent="0.3"/>
    <row r="460109" x14ac:dyDescent="0.3"/>
    <row r="460110" x14ac:dyDescent="0.3"/>
    <row r="460111" x14ac:dyDescent="0.3"/>
    <row r="460112" x14ac:dyDescent="0.3"/>
    <row r="460113" x14ac:dyDescent="0.3"/>
    <row r="460114" x14ac:dyDescent="0.3"/>
    <row r="460115" x14ac:dyDescent="0.3"/>
    <row r="460116" x14ac:dyDescent="0.3"/>
    <row r="460117" x14ac:dyDescent="0.3"/>
    <row r="460118" x14ac:dyDescent="0.3"/>
    <row r="460119" x14ac:dyDescent="0.3"/>
    <row r="460120" x14ac:dyDescent="0.3"/>
    <row r="460121" x14ac:dyDescent="0.3"/>
    <row r="460122" x14ac:dyDescent="0.3"/>
    <row r="460123" x14ac:dyDescent="0.3"/>
    <row r="460124" x14ac:dyDescent="0.3"/>
    <row r="460125" x14ac:dyDescent="0.3"/>
    <row r="460126" x14ac:dyDescent="0.3"/>
    <row r="460127" x14ac:dyDescent="0.3"/>
    <row r="460128" x14ac:dyDescent="0.3"/>
    <row r="460129" x14ac:dyDescent="0.3"/>
    <row r="460130" x14ac:dyDescent="0.3"/>
    <row r="460131" x14ac:dyDescent="0.3"/>
    <row r="460132" x14ac:dyDescent="0.3"/>
    <row r="460133" x14ac:dyDescent="0.3"/>
    <row r="460134" x14ac:dyDescent="0.3"/>
    <row r="460135" x14ac:dyDescent="0.3"/>
    <row r="460136" x14ac:dyDescent="0.3"/>
    <row r="460137" x14ac:dyDescent="0.3"/>
    <row r="460138" x14ac:dyDescent="0.3"/>
    <row r="460139" x14ac:dyDescent="0.3"/>
    <row r="460140" x14ac:dyDescent="0.3"/>
    <row r="460141" x14ac:dyDescent="0.3"/>
    <row r="460142" x14ac:dyDescent="0.3"/>
    <row r="460143" x14ac:dyDescent="0.3"/>
    <row r="460144" x14ac:dyDescent="0.3"/>
    <row r="460145" x14ac:dyDescent="0.3"/>
    <row r="460146" x14ac:dyDescent="0.3"/>
    <row r="460147" x14ac:dyDescent="0.3"/>
    <row r="460148" x14ac:dyDescent="0.3"/>
    <row r="460149" x14ac:dyDescent="0.3"/>
    <row r="460150" x14ac:dyDescent="0.3"/>
    <row r="460151" x14ac:dyDescent="0.3"/>
    <row r="460152" x14ac:dyDescent="0.3"/>
    <row r="460153" x14ac:dyDescent="0.3"/>
    <row r="460154" x14ac:dyDescent="0.3"/>
    <row r="460155" x14ac:dyDescent="0.3"/>
    <row r="460156" x14ac:dyDescent="0.3"/>
    <row r="460157" x14ac:dyDescent="0.3"/>
    <row r="460158" x14ac:dyDescent="0.3"/>
    <row r="460159" x14ac:dyDescent="0.3"/>
    <row r="460160" x14ac:dyDescent="0.3"/>
    <row r="460161" x14ac:dyDescent="0.3"/>
    <row r="460162" x14ac:dyDescent="0.3"/>
    <row r="460163" x14ac:dyDescent="0.3"/>
    <row r="460164" x14ac:dyDescent="0.3"/>
    <row r="460165" x14ac:dyDescent="0.3"/>
    <row r="460166" x14ac:dyDescent="0.3"/>
    <row r="460167" x14ac:dyDescent="0.3"/>
    <row r="460168" x14ac:dyDescent="0.3"/>
    <row r="460169" x14ac:dyDescent="0.3"/>
    <row r="460170" x14ac:dyDescent="0.3"/>
    <row r="460171" x14ac:dyDescent="0.3"/>
    <row r="460172" x14ac:dyDescent="0.3"/>
    <row r="460173" x14ac:dyDescent="0.3"/>
    <row r="460174" x14ac:dyDescent="0.3"/>
    <row r="460175" x14ac:dyDescent="0.3"/>
    <row r="460176" x14ac:dyDescent="0.3"/>
    <row r="460177" x14ac:dyDescent="0.3"/>
    <row r="460178" x14ac:dyDescent="0.3"/>
    <row r="460179" x14ac:dyDescent="0.3"/>
    <row r="460180" x14ac:dyDescent="0.3"/>
    <row r="460181" x14ac:dyDescent="0.3"/>
    <row r="460182" x14ac:dyDescent="0.3"/>
    <row r="460183" x14ac:dyDescent="0.3"/>
    <row r="460184" x14ac:dyDescent="0.3"/>
    <row r="460185" x14ac:dyDescent="0.3"/>
    <row r="460186" x14ac:dyDescent="0.3"/>
    <row r="460187" x14ac:dyDescent="0.3"/>
    <row r="460188" x14ac:dyDescent="0.3"/>
    <row r="460189" x14ac:dyDescent="0.3"/>
    <row r="460190" x14ac:dyDescent="0.3"/>
    <row r="460191" x14ac:dyDescent="0.3"/>
    <row r="460192" x14ac:dyDescent="0.3"/>
    <row r="460193" x14ac:dyDescent="0.3"/>
    <row r="460194" x14ac:dyDescent="0.3"/>
    <row r="460195" x14ac:dyDescent="0.3"/>
    <row r="460196" x14ac:dyDescent="0.3"/>
    <row r="460197" x14ac:dyDescent="0.3"/>
    <row r="460198" x14ac:dyDescent="0.3"/>
    <row r="460199" x14ac:dyDescent="0.3"/>
    <row r="460200" x14ac:dyDescent="0.3"/>
    <row r="460201" x14ac:dyDescent="0.3"/>
    <row r="460202" x14ac:dyDescent="0.3"/>
    <row r="460203" x14ac:dyDescent="0.3"/>
    <row r="460204" x14ac:dyDescent="0.3"/>
    <row r="460205" x14ac:dyDescent="0.3"/>
    <row r="460206" x14ac:dyDescent="0.3"/>
    <row r="460207" x14ac:dyDescent="0.3"/>
    <row r="460208" x14ac:dyDescent="0.3"/>
    <row r="460209" x14ac:dyDescent="0.3"/>
    <row r="460210" x14ac:dyDescent="0.3"/>
    <row r="460211" x14ac:dyDescent="0.3"/>
    <row r="460212" x14ac:dyDescent="0.3"/>
    <row r="460213" x14ac:dyDescent="0.3"/>
    <row r="460214" x14ac:dyDescent="0.3"/>
    <row r="460215" x14ac:dyDescent="0.3"/>
    <row r="460216" x14ac:dyDescent="0.3"/>
    <row r="460217" x14ac:dyDescent="0.3"/>
    <row r="460218" x14ac:dyDescent="0.3"/>
    <row r="460219" x14ac:dyDescent="0.3"/>
    <row r="460220" x14ac:dyDescent="0.3"/>
    <row r="460221" x14ac:dyDescent="0.3"/>
    <row r="460222" x14ac:dyDescent="0.3"/>
    <row r="460223" x14ac:dyDescent="0.3"/>
    <row r="460224" x14ac:dyDescent="0.3"/>
    <row r="460225" x14ac:dyDescent="0.3"/>
    <row r="460226" x14ac:dyDescent="0.3"/>
    <row r="460227" x14ac:dyDescent="0.3"/>
    <row r="460228" x14ac:dyDescent="0.3"/>
    <row r="460229" x14ac:dyDescent="0.3"/>
    <row r="460230" x14ac:dyDescent="0.3"/>
    <row r="460231" x14ac:dyDescent="0.3"/>
    <row r="460232" x14ac:dyDescent="0.3"/>
    <row r="460233" x14ac:dyDescent="0.3"/>
    <row r="460234" x14ac:dyDescent="0.3"/>
    <row r="460235" x14ac:dyDescent="0.3"/>
    <row r="460236" x14ac:dyDescent="0.3"/>
    <row r="460237" x14ac:dyDescent="0.3"/>
    <row r="460238" x14ac:dyDescent="0.3"/>
    <row r="460239" x14ac:dyDescent="0.3"/>
    <row r="460240" x14ac:dyDescent="0.3"/>
    <row r="460241" x14ac:dyDescent="0.3"/>
    <row r="460242" x14ac:dyDescent="0.3"/>
    <row r="460243" x14ac:dyDescent="0.3"/>
    <row r="460244" x14ac:dyDescent="0.3"/>
    <row r="460245" x14ac:dyDescent="0.3"/>
    <row r="460246" x14ac:dyDescent="0.3"/>
    <row r="460247" x14ac:dyDescent="0.3"/>
    <row r="460248" x14ac:dyDescent="0.3"/>
    <row r="460249" x14ac:dyDescent="0.3"/>
    <row r="460250" x14ac:dyDescent="0.3"/>
    <row r="460251" x14ac:dyDescent="0.3"/>
    <row r="460252" x14ac:dyDescent="0.3"/>
    <row r="460253" x14ac:dyDescent="0.3"/>
    <row r="460254" x14ac:dyDescent="0.3"/>
    <row r="460255" x14ac:dyDescent="0.3"/>
    <row r="460256" x14ac:dyDescent="0.3"/>
    <row r="460257" x14ac:dyDescent="0.3"/>
    <row r="460258" x14ac:dyDescent="0.3"/>
    <row r="460259" x14ac:dyDescent="0.3"/>
    <row r="460260" x14ac:dyDescent="0.3"/>
    <row r="460261" x14ac:dyDescent="0.3"/>
    <row r="460262" x14ac:dyDescent="0.3"/>
    <row r="460263" x14ac:dyDescent="0.3"/>
    <row r="460264" x14ac:dyDescent="0.3"/>
    <row r="460265" x14ac:dyDescent="0.3"/>
    <row r="460266" x14ac:dyDescent="0.3"/>
    <row r="460267" x14ac:dyDescent="0.3"/>
    <row r="460268" x14ac:dyDescent="0.3"/>
    <row r="460269" x14ac:dyDescent="0.3"/>
    <row r="460270" x14ac:dyDescent="0.3"/>
    <row r="460271" x14ac:dyDescent="0.3"/>
    <row r="460272" x14ac:dyDescent="0.3"/>
    <row r="460273" x14ac:dyDescent="0.3"/>
    <row r="460274" x14ac:dyDescent="0.3"/>
    <row r="460275" x14ac:dyDescent="0.3"/>
    <row r="460276" x14ac:dyDescent="0.3"/>
    <row r="460277" x14ac:dyDescent="0.3"/>
    <row r="460278" x14ac:dyDescent="0.3"/>
    <row r="460279" x14ac:dyDescent="0.3"/>
    <row r="460280" x14ac:dyDescent="0.3"/>
    <row r="460281" x14ac:dyDescent="0.3"/>
    <row r="460282" x14ac:dyDescent="0.3"/>
    <row r="460283" x14ac:dyDescent="0.3"/>
    <row r="460284" x14ac:dyDescent="0.3"/>
    <row r="460285" x14ac:dyDescent="0.3"/>
    <row r="460286" x14ac:dyDescent="0.3"/>
    <row r="460287" x14ac:dyDescent="0.3"/>
    <row r="460288" x14ac:dyDescent="0.3"/>
    <row r="460289" x14ac:dyDescent="0.3"/>
    <row r="460290" x14ac:dyDescent="0.3"/>
    <row r="460291" x14ac:dyDescent="0.3"/>
    <row r="460292" x14ac:dyDescent="0.3"/>
    <row r="460293" x14ac:dyDescent="0.3"/>
    <row r="460294" x14ac:dyDescent="0.3"/>
    <row r="460295" x14ac:dyDescent="0.3"/>
    <row r="460296" x14ac:dyDescent="0.3"/>
    <row r="460297" x14ac:dyDescent="0.3"/>
    <row r="460298" x14ac:dyDescent="0.3"/>
    <row r="460299" x14ac:dyDescent="0.3"/>
    <row r="460300" x14ac:dyDescent="0.3"/>
    <row r="460301" x14ac:dyDescent="0.3"/>
    <row r="460302" x14ac:dyDescent="0.3"/>
    <row r="460303" x14ac:dyDescent="0.3"/>
    <row r="460304" x14ac:dyDescent="0.3"/>
    <row r="460305" x14ac:dyDescent="0.3"/>
    <row r="460306" x14ac:dyDescent="0.3"/>
    <row r="460307" x14ac:dyDescent="0.3"/>
    <row r="460308" x14ac:dyDescent="0.3"/>
    <row r="460309" x14ac:dyDescent="0.3"/>
    <row r="460310" x14ac:dyDescent="0.3"/>
    <row r="460311" x14ac:dyDescent="0.3"/>
    <row r="460312" x14ac:dyDescent="0.3"/>
    <row r="460313" x14ac:dyDescent="0.3"/>
    <row r="460314" x14ac:dyDescent="0.3"/>
    <row r="460315" x14ac:dyDescent="0.3"/>
    <row r="460316" x14ac:dyDescent="0.3"/>
    <row r="460317" x14ac:dyDescent="0.3"/>
    <row r="460318" x14ac:dyDescent="0.3"/>
    <row r="460319" x14ac:dyDescent="0.3"/>
    <row r="460320" x14ac:dyDescent="0.3"/>
    <row r="460321" x14ac:dyDescent="0.3"/>
    <row r="460322" x14ac:dyDescent="0.3"/>
    <row r="460323" x14ac:dyDescent="0.3"/>
    <row r="460324" x14ac:dyDescent="0.3"/>
    <row r="460325" x14ac:dyDescent="0.3"/>
    <row r="460326" x14ac:dyDescent="0.3"/>
    <row r="460327" x14ac:dyDescent="0.3"/>
    <row r="460328" x14ac:dyDescent="0.3"/>
    <row r="460329" x14ac:dyDescent="0.3"/>
    <row r="460330" x14ac:dyDescent="0.3"/>
    <row r="460331" x14ac:dyDescent="0.3"/>
    <row r="460332" x14ac:dyDescent="0.3"/>
    <row r="460333" x14ac:dyDescent="0.3"/>
    <row r="460334" x14ac:dyDescent="0.3"/>
    <row r="460335" x14ac:dyDescent="0.3"/>
    <row r="460336" x14ac:dyDescent="0.3"/>
    <row r="460337" x14ac:dyDescent="0.3"/>
    <row r="460338" x14ac:dyDescent="0.3"/>
    <row r="460339" x14ac:dyDescent="0.3"/>
    <row r="460340" x14ac:dyDescent="0.3"/>
    <row r="460341" x14ac:dyDescent="0.3"/>
    <row r="460342" x14ac:dyDescent="0.3"/>
    <row r="460343" x14ac:dyDescent="0.3"/>
    <row r="460344" x14ac:dyDescent="0.3"/>
    <row r="460345" x14ac:dyDescent="0.3"/>
    <row r="460346" x14ac:dyDescent="0.3"/>
    <row r="460347" x14ac:dyDescent="0.3"/>
    <row r="460348" x14ac:dyDescent="0.3"/>
    <row r="460349" x14ac:dyDescent="0.3"/>
    <row r="460350" x14ac:dyDescent="0.3"/>
    <row r="460351" x14ac:dyDescent="0.3"/>
    <row r="460352" x14ac:dyDescent="0.3"/>
    <row r="460353" x14ac:dyDescent="0.3"/>
    <row r="460354" x14ac:dyDescent="0.3"/>
    <row r="460355" x14ac:dyDescent="0.3"/>
    <row r="460356" x14ac:dyDescent="0.3"/>
    <row r="460357" x14ac:dyDescent="0.3"/>
    <row r="460358" x14ac:dyDescent="0.3"/>
    <row r="460359" x14ac:dyDescent="0.3"/>
    <row r="460360" x14ac:dyDescent="0.3"/>
    <row r="460361" x14ac:dyDescent="0.3"/>
    <row r="460362" x14ac:dyDescent="0.3"/>
    <row r="460363" x14ac:dyDescent="0.3"/>
    <row r="460364" x14ac:dyDescent="0.3"/>
    <row r="460365" x14ac:dyDescent="0.3"/>
    <row r="460366" x14ac:dyDescent="0.3"/>
    <row r="460367" x14ac:dyDescent="0.3"/>
    <row r="460368" x14ac:dyDescent="0.3"/>
    <row r="460369" x14ac:dyDescent="0.3"/>
    <row r="460370" x14ac:dyDescent="0.3"/>
    <row r="460371" x14ac:dyDescent="0.3"/>
    <row r="460372" x14ac:dyDescent="0.3"/>
    <row r="460373" x14ac:dyDescent="0.3"/>
    <row r="460374" x14ac:dyDescent="0.3"/>
    <row r="460375" x14ac:dyDescent="0.3"/>
    <row r="460376" x14ac:dyDescent="0.3"/>
    <row r="460377" x14ac:dyDescent="0.3"/>
    <row r="460378" x14ac:dyDescent="0.3"/>
    <row r="460379" x14ac:dyDescent="0.3"/>
    <row r="460380" x14ac:dyDescent="0.3"/>
    <row r="460381" x14ac:dyDescent="0.3"/>
    <row r="460382" x14ac:dyDescent="0.3"/>
    <row r="460383" x14ac:dyDescent="0.3"/>
    <row r="460384" x14ac:dyDescent="0.3"/>
    <row r="460385" x14ac:dyDescent="0.3"/>
    <row r="460386" x14ac:dyDescent="0.3"/>
    <row r="460387" x14ac:dyDescent="0.3"/>
    <row r="460388" x14ac:dyDescent="0.3"/>
    <row r="460389" x14ac:dyDescent="0.3"/>
    <row r="460390" x14ac:dyDescent="0.3"/>
    <row r="460391" x14ac:dyDescent="0.3"/>
    <row r="460392" x14ac:dyDescent="0.3"/>
    <row r="460393" x14ac:dyDescent="0.3"/>
    <row r="460394" x14ac:dyDescent="0.3"/>
    <row r="460395" x14ac:dyDescent="0.3"/>
    <row r="460396" x14ac:dyDescent="0.3"/>
    <row r="460397" x14ac:dyDescent="0.3"/>
    <row r="460398" x14ac:dyDescent="0.3"/>
    <row r="460399" x14ac:dyDescent="0.3"/>
    <row r="460400" x14ac:dyDescent="0.3"/>
    <row r="460401" x14ac:dyDescent="0.3"/>
    <row r="460402" x14ac:dyDescent="0.3"/>
    <row r="460403" x14ac:dyDescent="0.3"/>
    <row r="460404" x14ac:dyDescent="0.3"/>
    <row r="460405" x14ac:dyDescent="0.3"/>
    <row r="460406" x14ac:dyDescent="0.3"/>
    <row r="460407" x14ac:dyDescent="0.3"/>
    <row r="460408" x14ac:dyDescent="0.3"/>
    <row r="460409" x14ac:dyDescent="0.3"/>
    <row r="460410" x14ac:dyDescent="0.3"/>
    <row r="460411" x14ac:dyDescent="0.3"/>
    <row r="460412" x14ac:dyDescent="0.3"/>
    <row r="460413" x14ac:dyDescent="0.3"/>
    <row r="460414" x14ac:dyDescent="0.3"/>
    <row r="460415" x14ac:dyDescent="0.3"/>
    <row r="460416" x14ac:dyDescent="0.3"/>
    <row r="460417" x14ac:dyDescent="0.3"/>
    <row r="460418" x14ac:dyDescent="0.3"/>
    <row r="460419" x14ac:dyDescent="0.3"/>
    <row r="460420" x14ac:dyDescent="0.3"/>
    <row r="460421" x14ac:dyDescent="0.3"/>
    <row r="460422" x14ac:dyDescent="0.3"/>
    <row r="460423" x14ac:dyDescent="0.3"/>
    <row r="460424" x14ac:dyDescent="0.3"/>
    <row r="460425" x14ac:dyDescent="0.3"/>
    <row r="460426" x14ac:dyDescent="0.3"/>
    <row r="460427" x14ac:dyDescent="0.3"/>
    <row r="460428" x14ac:dyDescent="0.3"/>
    <row r="460429" x14ac:dyDescent="0.3"/>
    <row r="460430" x14ac:dyDescent="0.3"/>
    <row r="460431" x14ac:dyDescent="0.3"/>
    <row r="460432" x14ac:dyDescent="0.3"/>
    <row r="460433" x14ac:dyDescent="0.3"/>
    <row r="460434" x14ac:dyDescent="0.3"/>
    <row r="460435" x14ac:dyDescent="0.3"/>
    <row r="460436" x14ac:dyDescent="0.3"/>
    <row r="460437" x14ac:dyDescent="0.3"/>
    <row r="460438" x14ac:dyDescent="0.3"/>
    <row r="460439" x14ac:dyDescent="0.3"/>
    <row r="460440" x14ac:dyDescent="0.3"/>
    <row r="460441" x14ac:dyDescent="0.3"/>
    <row r="460442" x14ac:dyDescent="0.3"/>
    <row r="460443" x14ac:dyDescent="0.3"/>
    <row r="460444" x14ac:dyDescent="0.3"/>
    <row r="460445" x14ac:dyDescent="0.3"/>
    <row r="460446" x14ac:dyDescent="0.3"/>
    <row r="460447" x14ac:dyDescent="0.3"/>
    <row r="460448" x14ac:dyDescent="0.3"/>
    <row r="460449" x14ac:dyDescent="0.3"/>
    <row r="460450" x14ac:dyDescent="0.3"/>
    <row r="460451" x14ac:dyDescent="0.3"/>
    <row r="460452" x14ac:dyDescent="0.3"/>
    <row r="460453" x14ac:dyDescent="0.3"/>
    <row r="460454" x14ac:dyDescent="0.3"/>
    <row r="460455" x14ac:dyDescent="0.3"/>
    <row r="460456" x14ac:dyDescent="0.3"/>
    <row r="460457" x14ac:dyDescent="0.3"/>
    <row r="460458" x14ac:dyDescent="0.3"/>
    <row r="460459" x14ac:dyDescent="0.3"/>
    <row r="460460" x14ac:dyDescent="0.3"/>
    <row r="460461" x14ac:dyDescent="0.3"/>
    <row r="460462" x14ac:dyDescent="0.3"/>
    <row r="460463" x14ac:dyDescent="0.3"/>
    <row r="460464" x14ac:dyDescent="0.3"/>
    <row r="460465" x14ac:dyDescent="0.3"/>
    <row r="460466" x14ac:dyDescent="0.3"/>
    <row r="460467" x14ac:dyDescent="0.3"/>
    <row r="460468" x14ac:dyDescent="0.3"/>
    <row r="460469" x14ac:dyDescent="0.3"/>
    <row r="460470" x14ac:dyDescent="0.3"/>
    <row r="460471" x14ac:dyDescent="0.3"/>
    <row r="460472" x14ac:dyDescent="0.3"/>
    <row r="460473" x14ac:dyDescent="0.3"/>
    <row r="460474" x14ac:dyDescent="0.3"/>
    <row r="460475" x14ac:dyDescent="0.3"/>
    <row r="460476" x14ac:dyDescent="0.3"/>
    <row r="460477" x14ac:dyDescent="0.3"/>
    <row r="460478" x14ac:dyDescent="0.3"/>
    <row r="460479" x14ac:dyDescent="0.3"/>
    <row r="460480" x14ac:dyDescent="0.3"/>
    <row r="460481" x14ac:dyDescent="0.3"/>
    <row r="460482" x14ac:dyDescent="0.3"/>
    <row r="460483" x14ac:dyDescent="0.3"/>
    <row r="460484" x14ac:dyDescent="0.3"/>
    <row r="460485" x14ac:dyDescent="0.3"/>
    <row r="460486" x14ac:dyDescent="0.3"/>
    <row r="460487" x14ac:dyDescent="0.3"/>
    <row r="460488" x14ac:dyDescent="0.3"/>
    <row r="460489" x14ac:dyDescent="0.3"/>
    <row r="460490" x14ac:dyDescent="0.3"/>
    <row r="460491" x14ac:dyDescent="0.3"/>
    <row r="460492" x14ac:dyDescent="0.3"/>
    <row r="460493" x14ac:dyDescent="0.3"/>
    <row r="460494" x14ac:dyDescent="0.3"/>
    <row r="460495" x14ac:dyDescent="0.3"/>
    <row r="460496" x14ac:dyDescent="0.3"/>
    <row r="460497" x14ac:dyDescent="0.3"/>
    <row r="460498" x14ac:dyDescent="0.3"/>
    <row r="460499" x14ac:dyDescent="0.3"/>
    <row r="460500" x14ac:dyDescent="0.3"/>
    <row r="460501" x14ac:dyDescent="0.3"/>
    <row r="460502" x14ac:dyDescent="0.3"/>
    <row r="460503" x14ac:dyDescent="0.3"/>
    <row r="460504" x14ac:dyDescent="0.3"/>
    <row r="460505" x14ac:dyDescent="0.3"/>
    <row r="460506" x14ac:dyDescent="0.3"/>
    <row r="460507" x14ac:dyDescent="0.3"/>
    <row r="460508" x14ac:dyDescent="0.3"/>
    <row r="460509" x14ac:dyDescent="0.3"/>
    <row r="460510" x14ac:dyDescent="0.3"/>
    <row r="460511" x14ac:dyDescent="0.3"/>
    <row r="460512" x14ac:dyDescent="0.3"/>
    <row r="460513" x14ac:dyDescent="0.3"/>
    <row r="460514" x14ac:dyDescent="0.3"/>
    <row r="460515" x14ac:dyDescent="0.3"/>
    <row r="460516" x14ac:dyDescent="0.3"/>
    <row r="460517" x14ac:dyDescent="0.3"/>
    <row r="460518" x14ac:dyDescent="0.3"/>
    <row r="460519" x14ac:dyDescent="0.3"/>
    <row r="460520" x14ac:dyDescent="0.3"/>
    <row r="460521" x14ac:dyDescent="0.3"/>
    <row r="460522" x14ac:dyDescent="0.3"/>
    <row r="460523" x14ac:dyDescent="0.3"/>
    <row r="460524" x14ac:dyDescent="0.3"/>
    <row r="460525" x14ac:dyDescent="0.3"/>
    <row r="460526" x14ac:dyDescent="0.3"/>
    <row r="460527" x14ac:dyDescent="0.3"/>
    <row r="460528" x14ac:dyDescent="0.3"/>
    <row r="460529" x14ac:dyDescent="0.3"/>
    <row r="460530" x14ac:dyDescent="0.3"/>
    <row r="460531" x14ac:dyDescent="0.3"/>
    <row r="460532" x14ac:dyDescent="0.3"/>
    <row r="460533" x14ac:dyDescent="0.3"/>
    <row r="460534" x14ac:dyDescent="0.3"/>
    <row r="460535" x14ac:dyDescent="0.3"/>
    <row r="460536" x14ac:dyDescent="0.3"/>
    <row r="460537" x14ac:dyDescent="0.3"/>
    <row r="460538" x14ac:dyDescent="0.3"/>
    <row r="460539" x14ac:dyDescent="0.3"/>
    <row r="460540" x14ac:dyDescent="0.3"/>
    <row r="460541" x14ac:dyDescent="0.3"/>
    <row r="460542" x14ac:dyDescent="0.3"/>
    <row r="460543" x14ac:dyDescent="0.3"/>
    <row r="460544" x14ac:dyDescent="0.3"/>
    <row r="460545" x14ac:dyDescent="0.3"/>
    <row r="460546" x14ac:dyDescent="0.3"/>
    <row r="460547" x14ac:dyDescent="0.3"/>
    <row r="460548" x14ac:dyDescent="0.3"/>
    <row r="460549" x14ac:dyDescent="0.3"/>
    <row r="460550" x14ac:dyDescent="0.3"/>
    <row r="460551" x14ac:dyDescent="0.3"/>
    <row r="460552" x14ac:dyDescent="0.3"/>
    <row r="460553" x14ac:dyDescent="0.3"/>
    <row r="460554" x14ac:dyDescent="0.3"/>
    <row r="460555" x14ac:dyDescent="0.3"/>
    <row r="460556" x14ac:dyDescent="0.3"/>
    <row r="460557" x14ac:dyDescent="0.3"/>
    <row r="460558" x14ac:dyDescent="0.3"/>
    <row r="460559" x14ac:dyDescent="0.3"/>
    <row r="460560" x14ac:dyDescent="0.3"/>
    <row r="460561" x14ac:dyDescent="0.3"/>
    <row r="460562" x14ac:dyDescent="0.3"/>
    <row r="460563" x14ac:dyDescent="0.3"/>
    <row r="460564" x14ac:dyDescent="0.3"/>
    <row r="460565" x14ac:dyDescent="0.3"/>
    <row r="460566" x14ac:dyDescent="0.3"/>
    <row r="460567" x14ac:dyDescent="0.3"/>
    <row r="460568" x14ac:dyDescent="0.3"/>
    <row r="460569" x14ac:dyDescent="0.3"/>
    <row r="460570" x14ac:dyDescent="0.3"/>
    <row r="460571" x14ac:dyDescent="0.3"/>
    <row r="460572" x14ac:dyDescent="0.3"/>
    <row r="460573" x14ac:dyDescent="0.3"/>
    <row r="460574" x14ac:dyDescent="0.3"/>
    <row r="460575" x14ac:dyDescent="0.3"/>
    <row r="460576" x14ac:dyDescent="0.3"/>
    <row r="460577" x14ac:dyDescent="0.3"/>
    <row r="460578" x14ac:dyDescent="0.3"/>
    <row r="460579" x14ac:dyDescent="0.3"/>
    <row r="460580" x14ac:dyDescent="0.3"/>
    <row r="460581" x14ac:dyDescent="0.3"/>
    <row r="460582" x14ac:dyDescent="0.3"/>
    <row r="460583" x14ac:dyDescent="0.3"/>
    <row r="460584" x14ac:dyDescent="0.3"/>
    <row r="460585" x14ac:dyDescent="0.3"/>
    <row r="460586" x14ac:dyDescent="0.3"/>
    <row r="460587" x14ac:dyDescent="0.3"/>
    <row r="460588" x14ac:dyDescent="0.3"/>
    <row r="460589" x14ac:dyDescent="0.3"/>
    <row r="460590" x14ac:dyDescent="0.3"/>
    <row r="460591" x14ac:dyDescent="0.3"/>
    <row r="460592" x14ac:dyDescent="0.3"/>
    <row r="460593" x14ac:dyDescent="0.3"/>
    <row r="460594" x14ac:dyDescent="0.3"/>
    <row r="460595" x14ac:dyDescent="0.3"/>
    <row r="460596" x14ac:dyDescent="0.3"/>
    <row r="460597" x14ac:dyDescent="0.3"/>
    <row r="460598" x14ac:dyDescent="0.3"/>
    <row r="460599" x14ac:dyDescent="0.3"/>
    <row r="460600" x14ac:dyDescent="0.3"/>
    <row r="460601" x14ac:dyDescent="0.3"/>
    <row r="460602" x14ac:dyDescent="0.3"/>
    <row r="460603" x14ac:dyDescent="0.3"/>
    <row r="460604" x14ac:dyDescent="0.3"/>
    <row r="460605" x14ac:dyDescent="0.3"/>
    <row r="460606" x14ac:dyDescent="0.3"/>
    <row r="460607" x14ac:dyDescent="0.3"/>
    <row r="460608" x14ac:dyDescent="0.3"/>
    <row r="460609" x14ac:dyDescent="0.3"/>
    <row r="460610" x14ac:dyDescent="0.3"/>
    <row r="460611" x14ac:dyDescent="0.3"/>
    <row r="460612" x14ac:dyDescent="0.3"/>
    <row r="460613" x14ac:dyDescent="0.3"/>
    <row r="460614" x14ac:dyDescent="0.3"/>
    <row r="460615" x14ac:dyDescent="0.3"/>
    <row r="460616" x14ac:dyDescent="0.3"/>
    <row r="460617" x14ac:dyDescent="0.3"/>
    <row r="460618" x14ac:dyDescent="0.3"/>
    <row r="460619" x14ac:dyDescent="0.3"/>
    <row r="460620" x14ac:dyDescent="0.3"/>
    <row r="460621" x14ac:dyDescent="0.3"/>
    <row r="460622" x14ac:dyDescent="0.3"/>
    <row r="460623" x14ac:dyDescent="0.3"/>
    <row r="460624" x14ac:dyDescent="0.3"/>
    <row r="460625" x14ac:dyDescent="0.3"/>
    <row r="460626" x14ac:dyDescent="0.3"/>
    <row r="460627" x14ac:dyDescent="0.3"/>
    <row r="460628" x14ac:dyDescent="0.3"/>
    <row r="460629" x14ac:dyDescent="0.3"/>
    <row r="460630" x14ac:dyDescent="0.3"/>
    <row r="460631" x14ac:dyDescent="0.3"/>
    <row r="460632" x14ac:dyDescent="0.3"/>
    <row r="460633" x14ac:dyDescent="0.3"/>
    <row r="460634" x14ac:dyDescent="0.3"/>
    <row r="460635" x14ac:dyDescent="0.3"/>
    <row r="460636" x14ac:dyDescent="0.3"/>
    <row r="460637" x14ac:dyDescent="0.3"/>
    <row r="460638" x14ac:dyDescent="0.3"/>
    <row r="460639" x14ac:dyDescent="0.3"/>
    <row r="460640" x14ac:dyDescent="0.3"/>
    <row r="460641" x14ac:dyDescent="0.3"/>
    <row r="460642" x14ac:dyDescent="0.3"/>
    <row r="460643" x14ac:dyDescent="0.3"/>
    <row r="460644" x14ac:dyDescent="0.3"/>
    <row r="460645" x14ac:dyDescent="0.3"/>
    <row r="460646" x14ac:dyDescent="0.3"/>
    <row r="460647" x14ac:dyDescent="0.3"/>
    <row r="460648" x14ac:dyDescent="0.3"/>
    <row r="460649" x14ac:dyDescent="0.3"/>
    <row r="460650" x14ac:dyDescent="0.3"/>
    <row r="460651" x14ac:dyDescent="0.3"/>
    <row r="460652" x14ac:dyDescent="0.3"/>
    <row r="460653" x14ac:dyDescent="0.3"/>
    <row r="460654" x14ac:dyDescent="0.3"/>
    <row r="460655" x14ac:dyDescent="0.3"/>
    <row r="460656" x14ac:dyDescent="0.3"/>
    <row r="460657" x14ac:dyDescent="0.3"/>
    <row r="460658" x14ac:dyDescent="0.3"/>
    <row r="460659" x14ac:dyDescent="0.3"/>
    <row r="460660" x14ac:dyDescent="0.3"/>
    <row r="460661" x14ac:dyDescent="0.3"/>
    <row r="460662" x14ac:dyDescent="0.3"/>
    <row r="460663" x14ac:dyDescent="0.3"/>
    <row r="460664" x14ac:dyDescent="0.3"/>
    <row r="460665" x14ac:dyDescent="0.3"/>
    <row r="460666" x14ac:dyDescent="0.3"/>
    <row r="460667" x14ac:dyDescent="0.3"/>
    <row r="460668" x14ac:dyDescent="0.3"/>
    <row r="460669" x14ac:dyDescent="0.3"/>
    <row r="460670" x14ac:dyDescent="0.3"/>
    <row r="460671" x14ac:dyDescent="0.3"/>
    <row r="460672" x14ac:dyDescent="0.3"/>
    <row r="460673" x14ac:dyDescent="0.3"/>
    <row r="460674" x14ac:dyDescent="0.3"/>
    <row r="460675" x14ac:dyDescent="0.3"/>
    <row r="460676" x14ac:dyDescent="0.3"/>
    <row r="460677" x14ac:dyDescent="0.3"/>
    <row r="460678" x14ac:dyDescent="0.3"/>
    <row r="460679" x14ac:dyDescent="0.3"/>
    <row r="460680" x14ac:dyDescent="0.3"/>
    <row r="460681" x14ac:dyDescent="0.3"/>
    <row r="460682" x14ac:dyDescent="0.3"/>
    <row r="460683" x14ac:dyDescent="0.3"/>
    <row r="460684" x14ac:dyDescent="0.3"/>
    <row r="460685" x14ac:dyDescent="0.3"/>
    <row r="460686" x14ac:dyDescent="0.3"/>
    <row r="460687" x14ac:dyDescent="0.3"/>
    <row r="460688" x14ac:dyDescent="0.3"/>
    <row r="460689" x14ac:dyDescent="0.3"/>
    <row r="460690" x14ac:dyDescent="0.3"/>
    <row r="460691" x14ac:dyDescent="0.3"/>
    <row r="460692" x14ac:dyDescent="0.3"/>
    <row r="460693" x14ac:dyDescent="0.3"/>
    <row r="460694" x14ac:dyDescent="0.3"/>
    <row r="460695" x14ac:dyDescent="0.3"/>
    <row r="460696" x14ac:dyDescent="0.3"/>
    <row r="460697" x14ac:dyDescent="0.3"/>
    <row r="460698" x14ac:dyDescent="0.3"/>
    <row r="460699" x14ac:dyDescent="0.3"/>
    <row r="460700" x14ac:dyDescent="0.3"/>
    <row r="460701" x14ac:dyDescent="0.3"/>
    <row r="460702" x14ac:dyDescent="0.3"/>
    <row r="460703" x14ac:dyDescent="0.3"/>
    <row r="460704" x14ac:dyDescent="0.3"/>
    <row r="460705" x14ac:dyDescent="0.3"/>
    <row r="460706" x14ac:dyDescent="0.3"/>
    <row r="460707" x14ac:dyDescent="0.3"/>
    <row r="460708" x14ac:dyDescent="0.3"/>
    <row r="460709" x14ac:dyDescent="0.3"/>
    <row r="460710" x14ac:dyDescent="0.3"/>
    <row r="460711" x14ac:dyDescent="0.3"/>
    <row r="460712" x14ac:dyDescent="0.3"/>
    <row r="460713" x14ac:dyDescent="0.3"/>
    <row r="460714" x14ac:dyDescent="0.3"/>
    <row r="460715" x14ac:dyDescent="0.3"/>
    <row r="460716" x14ac:dyDescent="0.3"/>
    <row r="460717" x14ac:dyDescent="0.3"/>
    <row r="460718" x14ac:dyDescent="0.3"/>
    <row r="460719" x14ac:dyDescent="0.3"/>
    <row r="460720" x14ac:dyDescent="0.3"/>
    <row r="460721" x14ac:dyDescent="0.3"/>
    <row r="460722" x14ac:dyDescent="0.3"/>
    <row r="460723" x14ac:dyDescent="0.3"/>
    <row r="460724" x14ac:dyDescent="0.3"/>
    <row r="460725" x14ac:dyDescent="0.3"/>
    <row r="460726" x14ac:dyDescent="0.3"/>
    <row r="460727" x14ac:dyDescent="0.3"/>
    <row r="460728" x14ac:dyDescent="0.3"/>
    <row r="460729" x14ac:dyDescent="0.3"/>
    <row r="460730" x14ac:dyDescent="0.3"/>
    <row r="460731" x14ac:dyDescent="0.3"/>
    <row r="460732" x14ac:dyDescent="0.3"/>
    <row r="460733" x14ac:dyDescent="0.3"/>
    <row r="460734" x14ac:dyDescent="0.3"/>
    <row r="460735" x14ac:dyDescent="0.3"/>
    <row r="460736" x14ac:dyDescent="0.3"/>
    <row r="460737" x14ac:dyDescent="0.3"/>
    <row r="460738" x14ac:dyDescent="0.3"/>
    <row r="460739" x14ac:dyDescent="0.3"/>
    <row r="460740" x14ac:dyDescent="0.3"/>
    <row r="460741" x14ac:dyDescent="0.3"/>
    <row r="460742" x14ac:dyDescent="0.3"/>
    <row r="460743" x14ac:dyDescent="0.3"/>
    <row r="460744" x14ac:dyDescent="0.3"/>
    <row r="460745" x14ac:dyDescent="0.3"/>
    <row r="460746" x14ac:dyDescent="0.3"/>
    <row r="460747" x14ac:dyDescent="0.3"/>
    <row r="460748" x14ac:dyDescent="0.3"/>
    <row r="460749" x14ac:dyDescent="0.3"/>
    <row r="460750" x14ac:dyDescent="0.3"/>
    <row r="460751" x14ac:dyDescent="0.3"/>
    <row r="460752" x14ac:dyDescent="0.3"/>
    <row r="460753" x14ac:dyDescent="0.3"/>
    <row r="460754" x14ac:dyDescent="0.3"/>
    <row r="460755" x14ac:dyDescent="0.3"/>
    <row r="460756" x14ac:dyDescent="0.3"/>
    <row r="460757" x14ac:dyDescent="0.3"/>
    <row r="460758" x14ac:dyDescent="0.3"/>
    <row r="460759" x14ac:dyDescent="0.3"/>
    <row r="460760" x14ac:dyDescent="0.3"/>
    <row r="460761" x14ac:dyDescent="0.3"/>
    <row r="460762" x14ac:dyDescent="0.3"/>
    <row r="460763" x14ac:dyDescent="0.3"/>
    <row r="460764" x14ac:dyDescent="0.3"/>
    <row r="460765" x14ac:dyDescent="0.3"/>
    <row r="460766" x14ac:dyDescent="0.3"/>
    <row r="460767" x14ac:dyDescent="0.3"/>
    <row r="460768" x14ac:dyDescent="0.3"/>
    <row r="460769" x14ac:dyDescent="0.3"/>
    <row r="460770" x14ac:dyDescent="0.3"/>
    <row r="460771" x14ac:dyDescent="0.3"/>
    <row r="460772" x14ac:dyDescent="0.3"/>
    <row r="460773" x14ac:dyDescent="0.3"/>
    <row r="460774" x14ac:dyDescent="0.3"/>
    <row r="460775" x14ac:dyDescent="0.3"/>
    <row r="460776" x14ac:dyDescent="0.3"/>
    <row r="460777" x14ac:dyDescent="0.3"/>
    <row r="460778" x14ac:dyDescent="0.3"/>
    <row r="460779" x14ac:dyDescent="0.3"/>
    <row r="460780" x14ac:dyDescent="0.3"/>
    <row r="460781" x14ac:dyDescent="0.3"/>
    <row r="460782" x14ac:dyDescent="0.3"/>
    <row r="460783" x14ac:dyDescent="0.3"/>
    <row r="460784" x14ac:dyDescent="0.3"/>
    <row r="460785" x14ac:dyDescent="0.3"/>
    <row r="460786" x14ac:dyDescent="0.3"/>
    <row r="460787" x14ac:dyDescent="0.3"/>
    <row r="460788" x14ac:dyDescent="0.3"/>
    <row r="460789" x14ac:dyDescent="0.3"/>
    <row r="460790" x14ac:dyDescent="0.3"/>
    <row r="460791" x14ac:dyDescent="0.3"/>
    <row r="460792" x14ac:dyDescent="0.3"/>
    <row r="460793" x14ac:dyDescent="0.3"/>
    <row r="460794" x14ac:dyDescent="0.3"/>
    <row r="460795" x14ac:dyDescent="0.3"/>
    <row r="460796" x14ac:dyDescent="0.3"/>
    <row r="460797" x14ac:dyDescent="0.3"/>
    <row r="460798" x14ac:dyDescent="0.3"/>
    <row r="460799" x14ac:dyDescent="0.3"/>
    <row r="460800" x14ac:dyDescent="0.3"/>
    <row r="460801" x14ac:dyDescent="0.3"/>
    <row r="460802" x14ac:dyDescent="0.3"/>
    <row r="460803" x14ac:dyDescent="0.3"/>
    <row r="460804" x14ac:dyDescent="0.3"/>
    <row r="460805" x14ac:dyDescent="0.3"/>
    <row r="460806" x14ac:dyDescent="0.3"/>
    <row r="460807" x14ac:dyDescent="0.3"/>
    <row r="460808" x14ac:dyDescent="0.3"/>
    <row r="460809" x14ac:dyDescent="0.3"/>
    <row r="460810" x14ac:dyDescent="0.3"/>
    <row r="460811" x14ac:dyDescent="0.3"/>
    <row r="460812" x14ac:dyDescent="0.3"/>
    <row r="460813" x14ac:dyDescent="0.3"/>
    <row r="460814" x14ac:dyDescent="0.3"/>
    <row r="460815" x14ac:dyDescent="0.3"/>
    <row r="460816" x14ac:dyDescent="0.3"/>
    <row r="460817" x14ac:dyDescent="0.3"/>
    <row r="460818" x14ac:dyDescent="0.3"/>
    <row r="460819" x14ac:dyDescent="0.3"/>
    <row r="460820" x14ac:dyDescent="0.3"/>
    <row r="460821" x14ac:dyDescent="0.3"/>
    <row r="460822" x14ac:dyDescent="0.3"/>
    <row r="460823" x14ac:dyDescent="0.3"/>
    <row r="460824" x14ac:dyDescent="0.3"/>
    <row r="460825" x14ac:dyDescent="0.3"/>
    <row r="460826" x14ac:dyDescent="0.3"/>
    <row r="460827" x14ac:dyDescent="0.3"/>
    <row r="460828" x14ac:dyDescent="0.3"/>
    <row r="460829" x14ac:dyDescent="0.3"/>
    <row r="460830" x14ac:dyDescent="0.3"/>
    <row r="460831" x14ac:dyDescent="0.3"/>
    <row r="460832" x14ac:dyDescent="0.3"/>
    <row r="460833" x14ac:dyDescent="0.3"/>
    <row r="460834" x14ac:dyDescent="0.3"/>
    <row r="460835" x14ac:dyDescent="0.3"/>
    <row r="460836" x14ac:dyDescent="0.3"/>
    <row r="460837" x14ac:dyDescent="0.3"/>
    <row r="460838" x14ac:dyDescent="0.3"/>
    <row r="460839" x14ac:dyDescent="0.3"/>
    <row r="460840" x14ac:dyDescent="0.3"/>
    <row r="460841" x14ac:dyDescent="0.3"/>
    <row r="460842" x14ac:dyDescent="0.3"/>
    <row r="460843" x14ac:dyDescent="0.3"/>
    <row r="460844" x14ac:dyDescent="0.3"/>
    <row r="460845" x14ac:dyDescent="0.3"/>
    <row r="460846" x14ac:dyDescent="0.3"/>
    <row r="460847" x14ac:dyDescent="0.3"/>
    <row r="460848" x14ac:dyDescent="0.3"/>
    <row r="460849" x14ac:dyDescent="0.3"/>
    <row r="460850" x14ac:dyDescent="0.3"/>
    <row r="460851" x14ac:dyDescent="0.3"/>
    <row r="460852" x14ac:dyDescent="0.3"/>
    <row r="460853" x14ac:dyDescent="0.3"/>
    <row r="460854" x14ac:dyDescent="0.3"/>
    <row r="460855" x14ac:dyDescent="0.3"/>
    <row r="460856" x14ac:dyDescent="0.3"/>
    <row r="460857" x14ac:dyDescent="0.3"/>
    <row r="460858" x14ac:dyDescent="0.3"/>
    <row r="460859" x14ac:dyDescent="0.3"/>
    <row r="460860" x14ac:dyDescent="0.3"/>
    <row r="460861" x14ac:dyDescent="0.3"/>
    <row r="460862" x14ac:dyDescent="0.3"/>
    <row r="460863" x14ac:dyDescent="0.3"/>
    <row r="460864" x14ac:dyDescent="0.3"/>
    <row r="460865" x14ac:dyDescent="0.3"/>
    <row r="460866" x14ac:dyDescent="0.3"/>
    <row r="460867" x14ac:dyDescent="0.3"/>
    <row r="460868" x14ac:dyDescent="0.3"/>
    <row r="460869" x14ac:dyDescent="0.3"/>
    <row r="460870" x14ac:dyDescent="0.3"/>
    <row r="460871" x14ac:dyDescent="0.3"/>
    <row r="460872" x14ac:dyDescent="0.3"/>
    <row r="460873" x14ac:dyDescent="0.3"/>
    <row r="460874" x14ac:dyDescent="0.3"/>
    <row r="460875" x14ac:dyDescent="0.3"/>
    <row r="460876" x14ac:dyDescent="0.3"/>
    <row r="460877" x14ac:dyDescent="0.3"/>
    <row r="460878" x14ac:dyDescent="0.3"/>
    <row r="460879" x14ac:dyDescent="0.3"/>
    <row r="460880" x14ac:dyDescent="0.3"/>
    <row r="460881" x14ac:dyDescent="0.3"/>
    <row r="460882" x14ac:dyDescent="0.3"/>
    <row r="460883" x14ac:dyDescent="0.3"/>
    <row r="460884" x14ac:dyDescent="0.3"/>
    <row r="460885" x14ac:dyDescent="0.3"/>
    <row r="460886" x14ac:dyDescent="0.3"/>
    <row r="460887" x14ac:dyDescent="0.3"/>
    <row r="460888" x14ac:dyDescent="0.3"/>
    <row r="460889" x14ac:dyDescent="0.3"/>
    <row r="460890" x14ac:dyDescent="0.3"/>
    <row r="460891" x14ac:dyDescent="0.3"/>
    <row r="460892" x14ac:dyDescent="0.3"/>
    <row r="460893" x14ac:dyDescent="0.3"/>
    <row r="460894" x14ac:dyDescent="0.3"/>
    <row r="460895" x14ac:dyDescent="0.3"/>
    <row r="460896" x14ac:dyDescent="0.3"/>
    <row r="460897" x14ac:dyDescent="0.3"/>
    <row r="460898" x14ac:dyDescent="0.3"/>
    <row r="460899" x14ac:dyDescent="0.3"/>
    <row r="460900" x14ac:dyDescent="0.3"/>
    <row r="460901" x14ac:dyDescent="0.3"/>
    <row r="460902" x14ac:dyDescent="0.3"/>
    <row r="460903" x14ac:dyDescent="0.3"/>
    <row r="460904" x14ac:dyDescent="0.3"/>
    <row r="460905" x14ac:dyDescent="0.3"/>
    <row r="460906" x14ac:dyDescent="0.3"/>
    <row r="460907" x14ac:dyDescent="0.3"/>
    <row r="460908" x14ac:dyDescent="0.3"/>
    <row r="460909" x14ac:dyDescent="0.3"/>
    <row r="460910" x14ac:dyDescent="0.3"/>
    <row r="460911" x14ac:dyDescent="0.3"/>
    <row r="460912" x14ac:dyDescent="0.3"/>
    <row r="460913" x14ac:dyDescent="0.3"/>
    <row r="460914" x14ac:dyDescent="0.3"/>
    <row r="460915" x14ac:dyDescent="0.3"/>
    <row r="460916" x14ac:dyDescent="0.3"/>
    <row r="460917" x14ac:dyDescent="0.3"/>
    <row r="460918" x14ac:dyDescent="0.3"/>
    <row r="460919" x14ac:dyDescent="0.3"/>
    <row r="460920" x14ac:dyDescent="0.3"/>
    <row r="460921" x14ac:dyDescent="0.3"/>
    <row r="460922" x14ac:dyDescent="0.3"/>
    <row r="460923" x14ac:dyDescent="0.3"/>
    <row r="460924" x14ac:dyDescent="0.3"/>
    <row r="460925" x14ac:dyDescent="0.3"/>
    <row r="460926" x14ac:dyDescent="0.3"/>
    <row r="460927" x14ac:dyDescent="0.3"/>
    <row r="460928" x14ac:dyDescent="0.3"/>
    <row r="460929" x14ac:dyDescent="0.3"/>
    <row r="460930" x14ac:dyDescent="0.3"/>
    <row r="460931" x14ac:dyDescent="0.3"/>
    <row r="460932" x14ac:dyDescent="0.3"/>
    <row r="460933" x14ac:dyDescent="0.3"/>
    <row r="460934" x14ac:dyDescent="0.3"/>
    <row r="460935" x14ac:dyDescent="0.3"/>
    <row r="460936" x14ac:dyDescent="0.3"/>
    <row r="460937" x14ac:dyDescent="0.3"/>
    <row r="460938" x14ac:dyDescent="0.3"/>
    <row r="460939" x14ac:dyDescent="0.3"/>
    <row r="460940" x14ac:dyDescent="0.3"/>
    <row r="460941" x14ac:dyDescent="0.3"/>
    <row r="460942" x14ac:dyDescent="0.3"/>
    <row r="460943" x14ac:dyDescent="0.3"/>
    <row r="460944" x14ac:dyDescent="0.3"/>
    <row r="460945" x14ac:dyDescent="0.3"/>
    <row r="460946" x14ac:dyDescent="0.3"/>
    <row r="460947" x14ac:dyDescent="0.3"/>
    <row r="460948" x14ac:dyDescent="0.3"/>
    <row r="460949" x14ac:dyDescent="0.3"/>
    <row r="460950" x14ac:dyDescent="0.3"/>
    <row r="460951" x14ac:dyDescent="0.3"/>
    <row r="460952" x14ac:dyDescent="0.3"/>
    <row r="460953" x14ac:dyDescent="0.3"/>
    <row r="460954" x14ac:dyDescent="0.3"/>
    <row r="460955" x14ac:dyDescent="0.3"/>
    <row r="460956" x14ac:dyDescent="0.3"/>
    <row r="460957" x14ac:dyDescent="0.3"/>
    <row r="460958" x14ac:dyDescent="0.3"/>
    <row r="460959" x14ac:dyDescent="0.3"/>
    <row r="460960" x14ac:dyDescent="0.3"/>
    <row r="460961" x14ac:dyDescent="0.3"/>
    <row r="460962" x14ac:dyDescent="0.3"/>
    <row r="460963" x14ac:dyDescent="0.3"/>
    <row r="460964" x14ac:dyDescent="0.3"/>
    <row r="460965" x14ac:dyDescent="0.3"/>
    <row r="460966" x14ac:dyDescent="0.3"/>
    <row r="460967" x14ac:dyDescent="0.3"/>
    <row r="460968" x14ac:dyDescent="0.3"/>
    <row r="460969" x14ac:dyDescent="0.3"/>
    <row r="460970" x14ac:dyDescent="0.3"/>
    <row r="460971" x14ac:dyDescent="0.3"/>
    <row r="460972" x14ac:dyDescent="0.3"/>
    <row r="460973" x14ac:dyDescent="0.3"/>
    <row r="460974" x14ac:dyDescent="0.3"/>
    <row r="460975" x14ac:dyDescent="0.3"/>
    <row r="460976" x14ac:dyDescent="0.3"/>
    <row r="460977" x14ac:dyDescent="0.3"/>
    <row r="460978" x14ac:dyDescent="0.3"/>
    <row r="460979" x14ac:dyDescent="0.3"/>
    <row r="460980" x14ac:dyDescent="0.3"/>
    <row r="460981" x14ac:dyDescent="0.3"/>
    <row r="460982" x14ac:dyDescent="0.3"/>
    <row r="460983" x14ac:dyDescent="0.3"/>
    <row r="460984" x14ac:dyDescent="0.3"/>
    <row r="460985" x14ac:dyDescent="0.3"/>
    <row r="460986" x14ac:dyDescent="0.3"/>
    <row r="460987" x14ac:dyDescent="0.3"/>
    <row r="460988" x14ac:dyDescent="0.3"/>
    <row r="460989" x14ac:dyDescent="0.3"/>
    <row r="460990" x14ac:dyDescent="0.3"/>
    <row r="460991" x14ac:dyDescent="0.3"/>
    <row r="460992" x14ac:dyDescent="0.3"/>
    <row r="460993" x14ac:dyDescent="0.3"/>
    <row r="460994" x14ac:dyDescent="0.3"/>
    <row r="460995" x14ac:dyDescent="0.3"/>
    <row r="460996" x14ac:dyDescent="0.3"/>
    <row r="460997" x14ac:dyDescent="0.3"/>
    <row r="460998" x14ac:dyDescent="0.3"/>
    <row r="460999" x14ac:dyDescent="0.3"/>
    <row r="461000" x14ac:dyDescent="0.3"/>
    <row r="461001" x14ac:dyDescent="0.3"/>
    <row r="461002" x14ac:dyDescent="0.3"/>
    <row r="461003" x14ac:dyDescent="0.3"/>
    <row r="461004" x14ac:dyDescent="0.3"/>
    <row r="461005" x14ac:dyDescent="0.3"/>
    <row r="461006" x14ac:dyDescent="0.3"/>
    <row r="461007" x14ac:dyDescent="0.3"/>
    <row r="461008" x14ac:dyDescent="0.3"/>
    <row r="461009" x14ac:dyDescent="0.3"/>
    <row r="461010" x14ac:dyDescent="0.3"/>
    <row r="461011" x14ac:dyDescent="0.3"/>
    <row r="461012" x14ac:dyDescent="0.3"/>
    <row r="461013" x14ac:dyDescent="0.3"/>
    <row r="461014" x14ac:dyDescent="0.3"/>
    <row r="461015" x14ac:dyDescent="0.3"/>
    <row r="461016" x14ac:dyDescent="0.3"/>
    <row r="461017" x14ac:dyDescent="0.3"/>
    <row r="461018" x14ac:dyDescent="0.3"/>
    <row r="461019" x14ac:dyDescent="0.3"/>
    <row r="461020" x14ac:dyDescent="0.3"/>
    <row r="461021" x14ac:dyDescent="0.3"/>
    <row r="461022" x14ac:dyDescent="0.3"/>
    <row r="461023" x14ac:dyDescent="0.3"/>
    <row r="461024" x14ac:dyDescent="0.3"/>
    <row r="461025" x14ac:dyDescent="0.3"/>
    <row r="461026" x14ac:dyDescent="0.3"/>
    <row r="461027" x14ac:dyDescent="0.3"/>
    <row r="461028" x14ac:dyDescent="0.3"/>
    <row r="461029" x14ac:dyDescent="0.3"/>
    <row r="461030" x14ac:dyDescent="0.3"/>
    <row r="461031" x14ac:dyDescent="0.3"/>
    <row r="461032" x14ac:dyDescent="0.3"/>
    <row r="461033" x14ac:dyDescent="0.3"/>
    <row r="461034" x14ac:dyDescent="0.3"/>
    <row r="461035" x14ac:dyDescent="0.3"/>
    <row r="461036" x14ac:dyDescent="0.3"/>
    <row r="461037" x14ac:dyDescent="0.3"/>
    <row r="461038" x14ac:dyDescent="0.3"/>
    <row r="461039" x14ac:dyDescent="0.3"/>
    <row r="461040" x14ac:dyDescent="0.3"/>
    <row r="461041" x14ac:dyDescent="0.3"/>
    <row r="461042" x14ac:dyDescent="0.3"/>
    <row r="461043" x14ac:dyDescent="0.3"/>
    <row r="461044" x14ac:dyDescent="0.3"/>
    <row r="461045" x14ac:dyDescent="0.3"/>
    <row r="461046" x14ac:dyDescent="0.3"/>
    <row r="461047" x14ac:dyDescent="0.3"/>
    <row r="461048" x14ac:dyDescent="0.3"/>
    <row r="461049" x14ac:dyDescent="0.3"/>
    <row r="461050" x14ac:dyDescent="0.3"/>
    <row r="461051" x14ac:dyDescent="0.3"/>
    <row r="461052" x14ac:dyDescent="0.3"/>
    <row r="461053" x14ac:dyDescent="0.3"/>
    <row r="461054" x14ac:dyDescent="0.3"/>
    <row r="461055" x14ac:dyDescent="0.3"/>
    <row r="461056" x14ac:dyDescent="0.3"/>
    <row r="461057" x14ac:dyDescent="0.3"/>
    <row r="461058" x14ac:dyDescent="0.3"/>
    <row r="461059" x14ac:dyDescent="0.3"/>
    <row r="461060" x14ac:dyDescent="0.3"/>
    <row r="461061" x14ac:dyDescent="0.3"/>
    <row r="461062" x14ac:dyDescent="0.3"/>
    <row r="461063" x14ac:dyDescent="0.3"/>
    <row r="461064" x14ac:dyDescent="0.3"/>
    <row r="461065" x14ac:dyDescent="0.3"/>
    <row r="461066" x14ac:dyDescent="0.3"/>
    <row r="461067" x14ac:dyDescent="0.3"/>
    <row r="461068" x14ac:dyDescent="0.3"/>
    <row r="461069" x14ac:dyDescent="0.3"/>
    <row r="461070" x14ac:dyDescent="0.3"/>
    <row r="461071" x14ac:dyDescent="0.3"/>
    <row r="461072" x14ac:dyDescent="0.3"/>
    <row r="461073" x14ac:dyDescent="0.3"/>
    <row r="461074" x14ac:dyDescent="0.3"/>
    <row r="461075" x14ac:dyDescent="0.3"/>
    <row r="461076" x14ac:dyDescent="0.3"/>
    <row r="461077" x14ac:dyDescent="0.3"/>
    <row r="461078" x14ac:dyDescent="0.3"/>
    <row r="461079" x14ac:dyDescent="0.3"/>
    <row r="461080" x14ac:dyDescent="0.3"/>
    <row r="461081" x14ac:dyDescent="0.3"/>
    <row r="461082" x14ac:dyDescent="0.3"/>
    <row r="461083" x14ac:dyDescent="0.3"/>
    <row r="461084" x14ac:dyDescent="0.3"/>
    <row r="461085" x14ac:dyDescent="0.3"/>
    <row r="461086" x14ac:dyDescent="0.3"/>
    <row r="461087" x14ac:dyDescent="0.3"/>
    <row r="461088" x14ac:dyDescent="0.3"/>
    <row r="461089" x14ac:dyDescent="0.3"/>
    <row r="461090" x14ac:dyDescent="0.3"/>
    <row r="461091" x14ac:dyDescent="0.3"/>
    <row r="461092" x14ac:dyDescent="0.3"/>
    <row r="461093" x14ac:dyDescent="0.3"/>
    <row r="461094" x14ac:dyDescent="0.3"/>
    <row r="461095" x14ac:dyDescent="0.3"/>
    <row r="461096" x14ac:dyDescent="0.3"/>
    <row r="461097" x14ac:dyDescent="0.3"/>
    <row r="461098" x14ac:dyDescent="0.3"/>
    <row r="461099" x14ac:dyDescent="0.3"/>
    <row r="461100" x14ac:dyDescent="0.3"/>
    <row r="461101" x14ac:dyDescent="0.3"/>
    <row r="461102" x14ac:dyDescent="0.3"/>
    <row r="461103" x14ac:dyDescent="0.3"/>
    <row r="461104" x14ac:dyDescent="0.3"/>
    <row r="461105" x14ac:dyDescent="0.3"/>
    <row r="461106" x14ac:dyDescent="0.3"/>
    <row r="461107" x14ac:dyDescent="0.3"/>
    <row r="461108" x14ac:dyDescent="0.3"/>
    <row r="461109" x14ac:dyDescent="0.3"/>
    <row r="461110" x14ac:dyDescent="0.3"/>
    <row r="461111" x14ac:dyDescent="0.3"/>
    <row r="461112" x14ac:dyDescent="0.3"/>
    <row r="461113" x14ac:dyDescent="0.3"/>
    <row r="461114" x14ac:dyDescent="0.3"/>
    <row r="461115" x14ac:dyDescent="0.3"/>
    <row r="461116" x14ac:dyDescent="0.3"/>
    <row r="461117" x14ac:dyDescent="0.3"/>
    <row r="461118" x14ac:dyDescent="0.3"/>
    <row r="461119" x14ac:dyDescent="0.3"/>
    <row r="461120" x14ac:dyDescent="0.3"/>
    <row r="461121" x14ac:dyDescent="0.3"/>
    <row r="461122" x14ac:dyDescent="0.3"/>
    <row r="461123" x14ac:dyDescent="0.3"/>
    <row r="461124" x14ac:dyDescent="0.3"/>
    <row r="461125" x14ac:dyDescent="0.3"/>
    <row r="461126" x14ac:dyDescent="0.3"/>
    <row r="461127" x14ac:dyDescent="0.3"/>
    <row r="461128" x14ac:dyDescent="0.3"/>
    <row r="461129" x14ac:dyDescent="0.3"/>
    <row r="461130" x14ac:dyDescent="0.3"/>
    <row r="461131" x14ac:dyDescent="0.3"/>
    <row r="461132" x14ac:dyDescent="0.3"/>
    <row r="461133" x14ac:dyDescent="0.3"/>
    <row r="461134" x14ac:dyDescent="0.3"/>
    <row r="461135" x14ac:dyDescent="0.3"/>
    <row r="461136" x14ac:dyDescent="0.3"/>
    <row r="461137" x14ac:dyDescent="0.3"/>
    <row r="461138" x14ac:dyDescent="0.3"/>
    <row r="461139" x14ac:dyDescent="0.3"/>
    <row r="461140" x14ac:dyDescent="0.3"/>
    <row r="461141" x14ac:dyDescent="0.3"/>
    <row r="461142" x14ac:dyDescent="0.3"/>
    <row r="461143" x14ac:dyDescent="0.3"/>
    <row r="461144" x14ac:dyDescent="0.3"/>
    <row r="461145" x14ac:dyDescent="0.3"/>
    <row r="461146" x14ac:dyDescent="0.3"/>
    <row r="461147" x14ac:dyDescent="0.3"/>
    <row r="461148" x14ac:dyDescent="0.3"/>
    <row r="461149" x14ac:dyDescent="0.3"/>
    <row r="461150" x14ac:dyDescent="0.3"/>
    <row r="461151" x14ac:dyDescent="0.3"/>
    <row r="461152" x14ac:dyDescent="0.3"/>
    <row r="461153" x14ac:dyDescent="0.3"/>
    <row r="461154" x14ac:dyDescent="0.3"/>
    <row r="461155" x14ac:dyDescent="0.3"/>
    <row r="461156" x14ac:dyDescent="0.3"/>
    <row r="461157" x14ac:dyDescent="0.3"/>
    <row r="461158" x14ac:dyDescent="0.3"/>
    <row r="461159" x14ac:dyDescent="0.3"/>
    <row r="461160" x14ac:dyDescent="0.3"/>
    <row r="461161" x14ac:dyDescent="0.3"/>
    <row r="461162" x14ac:dyDescent="0.3"/>
    <row r="461163" x14ac:dyDescent="0.3"/>
    <row r="461164" x14ac:dyDescent="0.3"/>
    <row r="461165" x14ac:dyDescent="0.3"/>
    <row r="461166" x14ac:dyDescent="0.3"/>
    <row r="461167" x14ac:dyDescent="0.3"/>
    <row r="461168" x14ac:dyDescent="0.3"/>
    <row r="461169" x14ac:dyDescent="0.3"/>
    <row r="461170" x14ac:dyDescent="0.3"/>
    <row r="461171" x14ac:dyDescent="0.3"/>
    <row r="461172" x14ac:dyDescent="0.3"/>
    <row r="461173" x14ac:dyDescent="0.3"/>
    <row r="461174" x14ac:dyDescent="0.3"/>
    <row r="461175" x14ac:dyDescent="0.3"/>
    <row r="461176" x14ac:dyDescent="0.3"/>
    <row r="461177" x14ac:dyDescent="0.3"/>
    <row r="461178" x14ac:dyDescent="0.3"/>
    <row r="461179" x14ac:dyDescent="0.3"/>
    <row r="461180" x14ac:dyDescent="0.3"/>
    <row r="461181" x14ac:dyDescent="0.3"/>
    <row r="461182" x14ac:dyDescent="0.3"/>
    <row r="461183" x14ac:dyDescent="0.3"/>
    <row r="461184" x14ac:dyDescent="0.3"/>
    <row r="461185" x14ac:dyDescent="0.3"/>
    <row r="461186" x14ac:dyDescent="0.3"/>
    <row r="461187" x14ac:dyDescent="0.3"/>
    <row r="461188" x14ac:dyDescent="0.3"/>
    <row r="461189" x14ac:dyDescent="0.3"/>
    <row r="461190" x14ac:dyDescent="0.3"/>
    <row r="461191" x14ac:dyDescent="0.3"/>
    <row r="461192" x14ac:dyDescent="0.3"/>
    <row r="461193" x14ac:dyDescent="0.3"/>
    <row r="461194" x14ac:dyDescent="0.3"/>
    <row r="461195" x14ac:dyDescent="0.3"/>
    <row r="461196" x14ac:dyDescent="0.3"/>
    <row r="461197" x14ac:dyDescent="0.3"/>
    <row r="461198" x14ac:dyDescent="0.3"/>
    <row r="461199" x14ac:dyDescent="0.3"/>
    <row r="461200" x14ac:dyDescent="0.3"/>
    <row r="461201" x14ac:dyDescent="0.3"/>
    <row r="461202" x14ac:dyDescent="0.3"/>
    <row r="461203" x14ac:dyDescent="0.3"/>
    <row r="461204" x14ac:dyDescent="0.3"/>
    <row r="461205" x14ac:dyDescent="0.3"/>
    <row r="461206" x14ac:dyDescent="0.3"/>
    <row r="461207" x14ac:dyDescent="0.3"/>
    <row r="461208" x14ac:dyDescent="0.3"/>
    <row r="461209" x14ac:dyDescent="0.3"/>
    <row r="461210" x14ac:dyDescent="0.3"/>
    <row r="461211" x14ac:dyDescent="0.3"/>
    <row r="461212" x14ac:dyDescent="0.3"/>
    <row r="461213" x14ac:dyDescent="0.3"/>
    <row r="461214" x14ac:dyDescent="0.3"/>
    <row r="461215" x14ac:dyDescent="0.3"/>
    <row r="461216" x14ac:dyDescent="0.3"/>
    <row r="461217" x14ac:dyDescent="0.3"/>
    <row r="461218" x14ac:dyDescent="0.3"/>
    <row r="461219" x14ac:dyDescent="0.3"/>
    <row r="461220" x14ac:dyDescent="0.3"/>
    <row r="461221" x14ac:dyDescent="0.3"/>
    <row r="461222" x14ac:dyDescent="0.3"/>
    <row r="461223" x14ac:dyDescent="0.3"/>
    <row r="461224" x14ac:dyDescent="0.3"/>
    <row r="461225" x14ac:dyDescent="0.3"/>
    <row r="461226" x14ac:dyDescent="0.3"/>
    <row r="461227" x14ac:dyDescent="0.3"/>
    <row r="461228" x14ac:dyDescent="0.3"/>
    <row r="461229" x14ac:dyDescent="0.3"/>
    <row r="461230" x14ac:dyDescent="0.3"/>
    <row r="461231" x14ac:dyDescent="0.3"/>
    <row r="461232" x14ac:dyDescent="0.3"/>
    <row r="461233" x14ac:dyDescent="0.3"/>
    <row r="461234" x14ac:dyDescent="0.3"/>
    <row r="461235" x14ac:dyDescent="0.3"/>
    <row r="461236" x14ac:dyDescent="0.3"/>
    <row r="461237" x14ac:dyDescent="0.3"/>
    <row r="461238" x14ac:dyDescent="0.3"/>
    <row r="461239" x14ac:dyDescent="0.3"/>
    <row r="461240" x14ac:dyDescent="0.3"/>
    <row r="461241" x14ac:dyDescent="0.3"/>
    <row r="461242" x14ac:dyDescent="0.3"/>
    <row r="461243" x14ac:dyDescent="0.3"/>
    <row r="461244" x14ac:dyDescent="0.3"/>
    <row r="461245" x14ac:dyDescent="0.3"/>
    <row r="461246" x14ac:dyDescent="0.3"/>
    <row r="461247" x14ac:dyDescent="0.3"/>
    <row r="461248" x14ac:dyDescent="0.3"/>
    <row r="461249" x14ac:dyDescent="0.3"/>
    <row r="461250" x14ac:dyDescent="0.3"/>
    <row r="461251" x14ac:dyDescent="0.3"/>
    <row r="461252" x14ac:dyDescent="0.3"/>
    <row r="461253" x14ac:dyDescent="0.3"/>
    <row r="461254" x14ac:dyDescent="0.3"/>
    <row r="461255" x14ac:dyDescent="0.3"/>
    <row r="461256" x14ac:dyDescent="0.3"/>
    <row r="461257" x14ac:dyDescent="0.3"/>
    <row r="461258" x14ac:dyDescent="0.3"/>
    <row r="461259" x14ac:dyDescent="0.3"/>
    <row r="461260" x14ac:dyDescent="0.3"/>
    <row r="461261" x14ac:dyDescent="0.3"/>
    <row r="461262" x14ac:dyDescent="0.3"/>
    <row r="461263" x14ac:dyDescent="0.3"/>
    <row r="461264" x14ac:dyDescent="0.3"/>
    <row r="461265" x14ac:dyDescent="0.3"/>
    <row r="461266" x14ac:dyDescent="0.3"/>
    <row r="461267" x14ac:dyDescent="0.3"/>
    <row r="461268" x14ac:dyDescent="0.3"/>
    <row r="461269" x14ac:dyDescent="0.3"/>
    <row r="461270" x14ac:dyDescent="0.3"/>
    <row r="461271" x14ac:dyDescent="0.3"/>
    <row r="461272" x14ac:dyDescent="0.3"/>
    <row r="461273" x14ac:dyDescent="0.3"/>
    <row r="461274" x14ac:dyDescent="0.3"/>
    <row r="461275" x14ac:dyDescent="0.3"/>
    <row r="461276" x14ac:dyDescent="0.3"/>
    <row r="461277" x14ac:dyDescent="0.3"/>
    <row r="461278" x14ac:dyDescent="0.3"/>
    <row r="461279" x14ac:dyDescent="0.3"/>
    <row r="461280" x14ac:dyDescent="0.3"/>
    <row r="461281" x14ac:dyDescent="0.3"/>
    <row r="461282" x14ac:dyDescent="0.3"/>
    <row r="461283" x14ac:dyDescent="0.3"/>
    <row r="461284" x14ac:dyDescent="0.3"/>
    <row r="461285" x14ac:dyDescent="0.3"/>
    <row r="461286" x14ac:dyDescent="0.3"/>
    <row r="461287" x14ac:dyDescent="0.3"/>
    <row r="461288" x14ac:dyDescent="0.3"/>
    <row r="461289" x14ac:dyDescent="0.3"/>
    <row r="461290" x14ac:dyDescent="0.3"/>
    <row r="461291" x14ac:dyDescent="0.3"/>
    <row r="461292" x14ac:dyDescent="0.3"/>
    <row r="461293" x14ac:dyDescent="0.3"/>
    <row r="461294" x14ac:dyDescent="0.3"/>
    <row r="461295" x14ac:dyDescent="0.3"/>
    <row r="461296" x14ac:dyDescent="0.3"/>
    <row r="461297" x14ac:dyDescent="0.3"/>
    <row r="461298" x14ac:dyDescent="0.3"/>
    <row r="461299" x14ac:dyDescent="0.3"/>
    <row r="461300" x14ac:dyDescent="0.3"/>
    <row r="461301" x14ac:dyDescent="0.3"/>
    <row r="461302" x14ac:dyDescent="0.3"/>
    <row r="461303" x14ac:dyDescent="0.3"/>
    <row r="461304" x14ac:dyDescent="0.3"/>
    <row r="461305" x14ac:dyDescent="0.3"/>
    <row r="461306" x14ac:dyDescent="0.3"/>
    <row r="461307" x14ac:dyDescent="0.3"/>
    <row r="461308" x14ac:dyDescent="0.3"/>
    <row r="461309" x14ac:dyDescent="0.3"/>
    <row r="461310" x14ac:dyDescent="0.3"/>
    <row r="461311" x14ac:dyDescent="0.3"/>
    <row r="461312" x14ac:dyDescent="0.3"/>
    <row r="461313" x14ac:dyDescent="0.3"/>
    <row r="461314" x14ac:dyDescent="0.3"/>
    <row r="461315" x14ac:dyDescent="0.3"/>
    <row r="461316" x14ac:dyDescent="0.3"/>
    <row r="461317" x14ac:dyDescent="0.3"/>
    <row r="461318" x14ac:dyDescent="0.3"/>
    <row r="461319" x14ac:dyDescent="0.3"/>
    <row r="461320" x14ac:dyDescent="0.3"/>
    <row r="461321" x14ac:dyDescent="0.3"/>
    <row r="461322" x14ac:dyDescent="0.3"/>
    <row r="461323" x14ac:dyDescent="0.3"/>
    <row r="461324" x14ac:dyDescent="0.3"/>
    <row r="461325" x14ac:dyDescent="0.3"/>
    <row r="461326" x14ac:dyDescent="0.3"/>
    <row r="461327" x14ac:dyDescent="0.3"/>
    <row r="461328" x14ac:dyDescent="0.3"/>
    <row r="461329" x14ac:dyDescent="0.3"/>
    <row r="461330" x14ac:dyDescent="0.3"/>
    <row r="461331" x14ac:dyDescent="0.3"/>
    <row r="461332" x14ac:dyDescent="0.3"/>
    <row r="461333" x14ac:dyDescent="0.3"/>
    <row r="461334" x14ac:dyDescent="0.3"/>
    <row r="461335" x14ac:dyDescent="0.3"/>
    <row r="461336" x14ac:dyDescent="0.3"/>
    <row r="461337" x14ac:dyDescent="0.3"/>
    <row r="461338" x14ac:dyDescent="0.3"/>
    <row r="461339" x14ac:dyDescent="0.3"/>
    <row r="461340" x14ac:dyDescent="0.3"/>
    <row r="461341" x14ac:dyDescent="0.3"/>
    <row r="461342" x14ac:dyDescent="0.3"/>
    <row r="461343" x14ac:dyDescent="0.3"/>
    <row r="461344" x14ac:dyDescent="0.3"/>
    <row r="461345" x14ac:dyDescent="0.3"/>
    <row r="461346" x14ac:dyDescent="0.3"/>
    <row r="461347" x14ac:dyDescent="0.3"/>
    <row r="461348" x14ac:dyDescent="0.3"/>
    <row r="461349" x14ac:dyDescent="0.3"/>
    <row r="461350" x14ac:dyDescent="0.3"/>
    <row r="461351" x14ac:dyDescent="0.3"/>
    <row r="461352" x14ac:dyDescent="0.3"/>
    <row r="461353" x14ac:dyDescent="0.3"/>
    <row r="461354" x14ac:dyDescent="0.3"/>
    <row r="461355" x14ac:dyDescent="0.3"/>
    <row r="461356" x14ac:dyDescent="0.3"/>
    <row r="461357" x14ac:dyDescent="0.3"/>
    <row r="461358" x14ac:dyDescent="0.3"/>
    <row r="461359" x14ac:dyDescent="0.3"/>
    <row r="461360" x14ac:dyDescent="0.3"/>
    <row r="461361" x14ac:dyDescent="0.3"/>
    <row r="461362" x14ac:dyDescent="0.3"/>
    <row r="461363" x14ac:dyDescent="0.3"/>
    <row r="461364" x14ac:dyDescent="0.3"/>
    <row r="461365" x14ac:dyDescent="0.3"/>
    <row r="461366" x14ac:dyDescent="0.3"/>
    <row r="461367" x14ac:dyDescent="0.3"/>
    <row r="461368" x14ac:dyDescent="0.3"/>
    <row r="461369" x14ac:dyDescent="0.3"/>
    <row r="461370" x14ac:dyDescent="0.3"/>
    <row r="461371" x14ac:dyDescent="0.3"/>
    <row r="461372" x14ac:dyDescent="0.3"/>
    <row r="461373" x14ac:dyDescent="0.3"/>
    <row r="461374" x14ac:dyDescent="0.3"/>
    <row r="461375" x14ac:dyDescent="0.3"/>
    <row r="461376" x14ac:dyDescent="0.3"/>
    <row r="461377" x14ac:dyDescent="0.3"/>
    <row r="461378" x14ac:dyDescent="0.3"/>
    <row r="461379" x14ac:dyDescent="0.3"/>
    <row r="461380" x14ac:dyDescent="0.3"/>
    <row r="461381" x14ac:dyDescent="0.3"/>
    <row r="461382" x14ac:dyDescent="0.3"/>
    <row r="461383" x14ac:dyDescent="0.3"/>
    <row r="461384" x14ac:dyDescent="0.3"/>
    <row r="461385" x14ac:dyDescent="0.3"/>
    <row r="461386" x14ac:dyDescent="0.3"/>
    <row r="461387" x14ac:dyDescent="0.3"/>
    <row r="461388" x14ac:dyDescent="0.3"/>
    <row r="461389" x14ac:dyDescent="0.3"/>
    <row r="461390" x14ac:dyDescent="0.3"/>
    <row r="461391" x14ac:dyDescent="0.3"/>
    <row r="461392" x14ac:dyDescent="0.3"/>
    <row r="461393" x14ac:dyDescent="0.3"/>
    <row r="461394" x14ac:dyDescent="0.3"/>
    <row r="461395" x14ac:dyDescent="0.3"/>
    <row r="461396" x14ac:dyDescent="0.3"/>
    <row r="461397" x14ac:dyDescent="0.3"/>
    <row r="461398" x14ac:dyDescent="0.3"/>
    <row r="461399" x14ac:dyDescent="0.3"/>
    <row r="461400" x14ac:dyDescent="0.3"/>
    <row r="461401" x14ac:dyDescent="0.3"/>
    <row r="461402" x14ac:dyDescent="0.3"/>
    <row r="461403" x14ac:dyDescent="0.3"/>
    <row r="461404" x14ac:dyDescent="0.3"/>
    <row r="461405" x14ac:dyDescent="0.3"/>
    <row r="461406" x14ac:dyDescent="0.3"/>
    <row r="461407" x14ac:dyDescent="0.3"/>
    <row r="461408" x14ac:dyDescent="0.3"/>
    <row r="461409" x14ac:dyDescent="0.3"/>
    <row r="461410" x14ac:dyDescent="0.3"/>
    <row r="461411" x14ac:dyDescent="0.3"/>
    <row r="461412" x14ac:dyDescent="0.3"/>
    <row r="461413" x14ac:dyDescent="0.3"/>
    <row r="461414" x14ac:dyDescent="0.3"/>
    <row r="461415" x14ac:dyDescent="0.3"/>
    <row r="461416" x14ac:dyDescent="0.3"/>
    <row r="461417" x14ac:dyDescent="0.3"/>
    <row r="461418" x14ac:dyDescent="0.3"/>
    <row r="461419" x14ac:dyDescent="0.3"/>
    <row r="461420" x14ac:dyDescent="0.3"/>
    <row r="461421" x14ac:dyDescent="0.3"/>
    <row r="461422" x14ac:dyDescent="0.3"/>
    <row r="461423" x14ac:dyDescent="0.3"/>
    <row r="461424" x14ac:dyDescent="0.3"/>
    <row r="461425" x14ac:dyDescent="0.3"/>
    <row r="461426" x14ac:dyDescent="0.3"/>
    <row r="461427" x14ac:dyDescent="0.3"/>
    <row r="461428" x14ac:dyDescent="0.3"/>
    <row r="461429" x14ac:dyDescent="0.3"/>
    <row r="461430" x14ac:dyDescent="0.3"/>
    <row r="461431" x14ac:dyDescent="0.3"/>
    <row r="461432" x14ac:dyDescent="0.3"/>
    <row r="461433" x14ac:dyDescent="0.3"/>
    <row r="461434" x14ac:dyDescent="0.3"/>
    <row r="461435" x14ac:dyDescent="0.3"/>
    <row r="461436" x14ac:dyDescent="0.3"/>
    <row r="461437" x14ac:dyDescent="0.3"/>
    <row r="461438" x14ac:dyDescent="0.3"/>
    <row r="461439" x14ac:dyDescent="0.3"/>
    <row r="461440" x14ac:dyDescent="0.3"/>
    <row r="461441" x14ac:dyDescent="0.3"/>
    <row r="461442" x14ac:dyDescent="0.3"/>
    <row r="461443" x14ac:dyDescent="0.3"/>
    <row r="461444" x14ac:dyDescent="0.3"/>
    <row r="461445" x14ac:dyDescent="0.3"/>
    <row r="461446" x14ac:dyDescent="0.3"/>
    <row r="461447" x14ac:dyDescent="0.3"/>
    <row r="461448" x14ac:dyDescent="0.3"/>
    <row r="461449" x14ac:dyDescent="0.3"/>
    <row r="461450" x14ac:dyDescent="0.3"/>
    <row r="461451" x14ac:dyDescent="0.3"/>
    <row r="461452" x14ac:dyDescent="0.3"/>
    <row r="461453" x14ac:dyDescent="0.3"/>
    <row r="461454" x14ac:dyDescent="0.3"/>
    <row r="461455" x14ac:dyDescent="0.3"/>
    <row r="461456" x14ac:dyDescent="0.3"/>
    <row r="461457" x14ac:dyDescent="0.3"/>
    <row r="461458" x14ac:dyDescent="0.3"/>
    <row r="461459" x14ac:dyDescent="0.3"/>
    <row r="461460" x14ac:dyDescent="0.3"/>
    <row r="461461" x14ac:dyDescent="0.3"/>
    <row r="461462" x14ac:dyDescent="0.3"/>
    <row r="461463" x14ac:dyDescent="0.3"/>
    <row r="461464" x14ac:dyDescent="0.3"/>
    <row r="461465" x14ac:dyDescent="0.3"/>
    <row r="461466" x14ac:dyDescent="0.3"/>
    <row r="461467" x14ac:dyDescent="0.3"/>
    <row r="461468" x14ac:dyDescent="0.3"/>
    <row r="461469" x14ac:dyDescent="0.3"/>
    <row r="461470" x14ac:dyDescent="0.3"/>
    <row r="461471" x14ac:dyDescent="0.3"/>
    <row r="461472" x14ac:dyDescent="0.3"/>
    <row r="461473" x14ac:dyDescent="0.3"/>
    <row r="461474" x14ac:dyDescent="0.3"/>
    <row r="461475" x14ac:dyDescent="0.3"/>
    <row r="461476" x14ac:dyDescent="0.3"/>
    <row r="461477" x14ac:dyDescent="0.3"/>
    <row r="461478" x14ac:dyDescent="0.3"/>
    <row r="461479" x14ac:dyDescent="0.3"/>
    <row r="461480" x14ac:dyDescent="0.3"/>
    <row r="461481" x14ac:dyDescent="0.3"/>
    <row r="461482" x14ac:dyDescent="0.3"/>
    <row r="461483" x14ac:dyDescent="0.3"/>
    <row r="461484" x14ac:dyDescent="0.3"/>
    <row r="461485" x14ac:dyDescent="0.3"/>
    <row r="461486" x14ac:dyDescent="0.3"/>
    <row r="461487" x14ac:dyDescent="0.3"/>
    <row r="461488" x14ac:dyDescent="0.3"/>
    <row r="461489" x14ac:dyDescent="0.3"/>
    <row r="461490" x14ac:dyDescent="0.3"/>
    <row r="461491" x14ac:dyDescent="0.3"/>
    <row r="461492" x14ac:dyDescent="0.3"/>
    <row r="461493" x14ac:dyDescent="0.3"/>
    <row r="461494" x14ac:dyDescent="0.3"/>
    <row r="461495" x14ac:dyDescent="0.3"/>
    <row r="461496" x14ac:dyDescent="0.3"/>
    <row r="461497" x14ac:dyDescent="0.3"/>
    <row r="461498" x14ac:dyDescent="0.3"/>
    <row r="461499" x14ac:dyDescent="0.3"/>
    <row r="461500" x14ac:dyDescent="0.3"/>
    <row r="461501" x14ac:dyDescent="0.3"/>
    <row r="461502" x14ac:dyDescent="0.3"/>
    <row r="461503" x14ac:dyDescent="0.3"/>
    <row r="461504" x14ac:dyDescent="0.3"/>
    <row r="461505" x14ac:dyDescent="0.3"/>
    <row r="461506" x14ac:dyDescent="0.3"/>
    <row r="461507" x14ac:dyDescent="0.3"/>
    <row r="461508" x14ac:dyDescent="0.3"/>
    <row r="461509" x14ac:dyDescent="0.3"/>
    <row r="461510" x14ac:dyDescent="0.3"/>
    <row r="461511" x14ac:dyDescent="0.3"/>
    <row r="461512" x14ac:dyDescent="0.3"/>
    <row r="461513" x14ac:dyDescent="0.3"/>
    <row r="461514" x14ac:dyDescent="0.3"/>
    <row r="461515" x14ac:dyDescent="0.3"/>
    <row r="461516" x14ac:dyDescent="0.3"/>
    <row r="461517" x14ac:dyDescent="0.3"/>
    <row r="461518" x14ac:dyDescent="0.3"/>
    <row r="461519" x14ac:dyDescent="0.3"/>
    <row r="461520" x14ac:dyDescent="0.3"/>
    <row r="461521" x14ac:dyDescent="0.3"/>
    <row r="461522" x14ac:dyDescent="0.3"/>
    <row r="461523" x14ac:dyDescent="0.3"/>
    <row r="461524" x14ac:dyDescent="0.3"/>
    <row r="461525" x14ac:dyDescent="0.3"/>
    <row r="461526" x14ac:dyDescent="0.3"/>
    <row r="461527" x14ac:dyDescent="0.3"/>
    <row r="461528" x14ac:dyDescent="0.3"/>
    <row r="461529" x14ac:dyDescent="0.3"/>
    <row r="461530" x14ac:dyDescent="0.3"/>
    <row r="461531" x14ac:dyDescent="0.3"/>
    <row r="461532" x14ac:dyDescent="0.3"/>
    <row r="461533" x14ac:dyDescent="0.3"/>
    <row r="461534" x14ac:dyDescent="0.3"/>
    <row r="461535" x14ac:dyDescent="0.3"/>
    <row r="461536" x14ac:dyDescent="0.3"/>
    <row r="461537" x14ac:dyDescent="0.3"/>
    <row r="461538" x14ac:dyDescent="0.3"/>
    <row r="461539" x14ac:dyDescent="0.3"/>
    <row r="461540" x14ac:dyDescent="0.3"/>
    <row r="461541" x14ac:dyDescent="0.3"/>
    <row r="461542" x14ac:dyDescent="0.3"/>
    <row r="461543" x14ac:dyDescent="0.3"/>
    <row r="461544" x14ac:dyDescent="0.3"/>
    <row r="461545" x14ac:dyDescent="0.3"/>
    <row r="461546" x14ac:dyDescent="0.3"/>
    <row r="461547" x14ac:dyDescent="0.3"/>
    <row r="461548" x14ac:dyDescent="0.3"/>
    <row r="461549" x14ac:dyDescent="0.3"/>
    <row r="461550" x14ac:dyDescent="0.3"/>
    <row r="461551" x14ac:dyDescent="0.3"/>
    <row r="461552" x14ac:dyDescent="0.3"/>
    <row r="461553" x14ac:dyDescent="0.3"/>
    <row r="461554" x14ac:dyDescent="0.3"/>
    <row r="461555" x14ac:dyDescent="0.3"/>
    <row r="461556" x14ac:dyDescent="0.3"/>
    <row r="461557" x14ac:dyDescent="0.3"/>
    <row r="461558" x14ac:dyDescent="0.3"/>
    <row r="461559" x14ac:dyDescent="0.3"/>
    <row r="461560" x14ac:dyDescent="0.3"/>
    <row r="461561" x14ac:dyDescent="0.3"/>
    <row r="461562" x14ac:dyDescent="0.3"/>
    <row r="461563" x14ac:dyDescent="0.3"/>
    <row r="461564" x14ac:dyDescent="0.3"/>
    <row r="461565" x14ac:dyDescent="0.3"/>
    <row r="461566" x14ac:dyDescent="0.3"/>
    <row r="461567" x14ac:dyDescent="0.3"/>
    <row r="461568" x14ac:dyDescent="0.3"/>
    <row r="461569" x14ac:dyDescent="0.3"/>
    <row r="461570" x14ac:dyDescent="0.3"/>
    <row r="461571" x14ac:dyDescent="0.3"/>
    <row r="461572" x14ac:dyDescent="0.3"/>
    <row r="461573" x14ac:dyDescent="0.3"/>
    <row r="461574" x14ac:dyDescent="0.3"/>
    <row r="461575" x14ac:dyDescent="0.3"/>
    <row r="461576" x14ac:dyDescent="0.3"/>
    <row r="461577" x14ac:dyDescent="0.3"/>
    <row r="461578" x14ac:dyDescent="0.3"/>
    <row r="461579" x14ac:dyDescent="0.3"/>
    <row r="461580" x14ac:dyDescent="0.3"/>
    <row r="461581" x14ac:dyDescent="0.3"/>
    <row r="461582" x14ac:dyDescent="0.3"/>
    <row r="461583" x14ac:dyDescent="0.3"/>
    <row r="461584" x14ac:dyDescent="0.3"/>
    <row r="461585" x14ac:dyDescent="0.3"/>
    <row r="461586" x14ac:dyDescent="0.3"/>
    <row r="461587" x14ac:dyDescent="0.3"/>
    <row r="461588" x14ac:dyDescent="0.3"/>
    <row r="461589" x14ac:dyDescent="0.3"/>
    <row r="461590" x14ac:dyDescent="0.3"/>
    <row r="461591" x14ac:dyDescent="0.3"/>
    <row r="461592" x14ac:dyDescent="0.3"/>
    <row r="461593" x14ac:dyDescent="0.3"/>
    <row r="461594" x14ac:dyDescent="0.3"/>
    <row r="461595" x14ac:dyDescent="0.3"/>
    <row r="461596" x14ac:dyDescent="0.3"/>
    <row r="461597" x14ac:dyDescent="0.3"/>
    <row r="461598" x14ac:dyDescent="0.3"/>
    <row r="461599" x14ac:dyDescent="0.3"/>
    <row r="461600" x14ac:dyDescent="0.3"/>
    <row r="461601" x14ac:dyDescent="0.3"/>
    <row r="461602" x14ac:dyDescent="0.3"/>
    <row r="461603" x14ac:dyDescent="0.3"/>
    <row r="461604" x14ac:dyDescent="0.3"/>
    <row r="461605" x14ac:dyDescent="0.3"/>
    <row r="461606" x14ac:dyDescent="0.3"/>
    <row r="461607" x14ac:dyDescent="0.3"/>
    <row r="461608" x14ac:dyDescent="0.3"/>
    <row r="461609" x14ac:dyDescent="0.3"/>
    <row r="461610" x14ac:dyDescent="0.3"/>
    <row r="461611" x14ac:dyDescent="0.3"/>
    <row r="461612" x14ac:dyDescent="0.3"/>
    <row r="461613" x14ac:dyDescent="0.3"/>
    <row r="461614" x14ac:dyDescent="0.3"/>
    <row r="461615" x14ac:dyDescent="0.3"/>
    <row r="461616" x14ac:dyDescent="0.3"/>
    <row r="461617" x14ac:dyDescent="0.3"/>
    <row r="461618" x14ac:dyDescent="0.3"/>
    <row r="461619" x14ac:dyDescent="0.3"/>
    <row r="461620" x14ac:dyDescent="0.3"/>
    <row r="461621" x14ac:dyDescent="0.3"/>
    <row r="461622" x14ac:dyDescent="0.3"/>
    <row r="461623" x14ac:dyDescent="0.3"/>
    <row r="461624" x14ac:dyDescent="0.3"/>
    <row r="461625" x14ac:dyDescent="0.3"/>
    <row r="461626" x14ac:dyDescent="0.3"/>
    <row r="461627" x14ac:dyDescent="0.3"/>
    <row r="461628" x14ac:dyDescent="0.3"/>
    <row r="461629" x14ac:dyDescent="0.3"/>
    <row r="461630" x14ac:dyDescent="0.3"/>
    <row r="461631" x14ac:dyDescent="0.3"/>
    <row r="461632" x14ac:dyDescent="0.3"/>
    <row r="461633" x14ac:dyDescent="0.3"/>
    <row r="461634" x14ac:dyDescent="0.3"/>
    <row r="461635" x14ac:dyDescent="0.3"/>
    <row r="461636" x14ac:dyDescent="0.3"/>
    <row r="461637" x14ac:dyDescent="0.3"/>
    <row r="461638" x14ac:dyDescent="0.3"/>
    <row r="461639" x14ac:dyDescent="0.3"/>
    <row r="461640" x14ac:dyDescent="0.3"/>
    <row r="461641" x14ac:dyDescent="0.3"/>
    <row r="461642" x14ac:dyDescent="0.3"/>
    <row r="461643" x14ac:dyDescent="0.3"/>
    <row r="461644" x14ac:dyDescent="0.3"/>
    <row r="461645" x14ac:dyDescent="0.3"/>
    <row r="461646" x14ac:dyDescent="0.3"/>
    <row r="461647" x14ac:dyDescent="0.3"/>
    <row r="461648" x14ac:dyDescent="0.3"/>
    <row r="461649" x14ac:dyDescent="0.3"/>
    <row r="461650" x14ac:dyDescent="0.3"/>
    <row r="461651" x14ac:dyDescent="0.3"/>
    <row r="461652" x14ac:dyDescent="0.3"/>
    <row r="461653" x14ac:dyDescent="0.3"/>
    <row r="461654" x14ac:dyDescent="0.3"/>
    <row r="461655" x14ac:dyDescent="0.3"/>
    <row r="461656" x14ac:dyDescent="0.3"/>
    <row r="461657" x14ac:dyDescent="0.3"/>
    <row r="461658" x14ac:dyDescent="0.3"/>
    <row r="461659" x14ac:dyDescent="0.3"/>
    <row r="461660" x14ac:dyDescent="0.3"/>
    <row r="461661" x14ac:dyDescent="0.3"/>
    <row r="461662" x14ac:dyDescent="0.3"/>
    <row r="461663" x14ac:dyDescent="0.3"/>
    <row r="461664" x14ac:dyDescent="0.3"/>
    <row r="461665" x14ac:dyDescent="0.3"/>
    <row r="461666" x14ac:dyDescent="0.3"/>
    <row r="461667" x14ac:dyDescent="0.3"/>
    <row r="461668" x14ac:dyDescent="0.3"/>
    <row r="461669" x14ac:dyDescent="0.3"/>
    <row r="461670" x14ac:dyDescent="0.3"/>
    <row r="461671" x14ac:dyDescent="0.3"/>
    <row r="461672" x14ac:dyDescent="0.3"/>
    <row r="461673" x14ac:dyDescent="0.3"/>
    <row r="461674" x14ac:dyDescent="0.3"/>
    <row r="461675" x14ac:dyDescent="0.3"/>
    <row r="461676" x14ac:dyDescent="0.3"/>
    <row r="461677" x14ac:dyDescent="0.3"/>
    <row r="461678" x14ac:dyDescent="0.3"/>
    <row r="461679" x14ac:dyDescent="0.3"/>
    <row r="461680" x14ac:dyDescent="0.3"/>
    <row r="461681" x14ac:dyDescent="0.3"/>
    <row r="461682" x14ac:dyDescent="0.3"/>
    <row r="461683" x14ac:dyDescent="0.3"/>
    <row r="461684" x14ac:dyDescent="0.3"/>
    <row r="461685" x14ac:dyDescent="0.3"/>
    <row r="461686" x14ac:dyDescent="0.3"/>
    <row r="461687" x14ac:dyDescent="0.3"/>
    <row r="461688" x14ac:dyDescent="0.3"/>
    <row r="461689" x14ac:dyDescent="0.3"/>
    <row r="461690" x14ac:dyDescent="0.3"/>
    <row r="461691" x14ac:dyDescent="0.3"/>
    <row r="461692" x14ac:dyDescent="0.3"/>
    <row r="461693" x14ac:dyDescent="0.3"/>
    <row r="461694" x14ac:dyDescent="0.3"/>
    <row r="461695" x14ac:dyDescent="0.3"/>
    <row r="461696" x14ac:dyDescent="0.3"/>
    <row r="461697" x14ac:dyDescent="0.3"/>
    <row r="461698" x14ac:dyDescent="0.3"/>
    <row r="461699" x14ac:dyDescent="0.3"/>
    <row r="461700" x14ac:dyDescent="0.3"/>
    <row r="461701" x14ac:dyDescent="0.3"/>
    <row r="461702" x14ac:dyDescent="0.3"/>
    <row r="461703" x14ac:dyDescent="0.3"/>
    <row r="461704" x14ac:dyDescent="0.3"/>
    <row r="461705" x14ac:dyDescent="0.3"/>
    <row r="461706" x14ac:dyDescent="0.3"/>
    <row r="461707" x14ac:dyDescent="0.3"/>
    <row r="461708" x14ac:dyDescent="0.3"/>
    <row r="461709" x14ac:dyDescent="0.3"/>
    <row r="461710" x14ac:dyDescent="0.3"/>
    <row r="461711" x14ac:dyDescent="0.3"/>
    <row r="461712" x14ac:dyDescent="0.3"/>
    <row r="461713" x14ac:dyDescent="0.3"/>
    <row r="461714" x14ac:dyDescent="0.3"/>
    <row r="461715" x14ac:dyDescent="0.3"/>
    <row r="461716" x14ac:dyDescent="0.3"/>
    <row r="461717" x14ac:dyDescent="0.3"/>
    <row r="461718" x14ac:dyDescent="0.3"/>
    <row r="461719" x14ac:dyDescent="0.3"/>
    <row r="461720" x14ac:dyDescent="0.3"/>
    <row r="461721" x14ac:dyDescent="0.3"/>
    <row r="461722" x14ac:dyDescent="0.3"/>
    <row r="461723" x14ac:dyDescent="0.3"/>
    <row r="461724" x14ac:dyDescent="0.3"/>
    <row r="461725" x14ac:dyDescent="0.3"/>
    <row r="461726" x14ac:dyDescent="0.3"/>
    <row r="461727" x14ac:dyDescent="0.3"/>
    <row r="461728" x14ac:dyDescent="0.3"/>
    <row r="461729" x14ac:dyDescent="0.3"/>
    <row r="461730" x14ac:dyDescent="0.3"/>
    <row r="461731" x14ac:dyDescent="0.3"/>
    <row r="461732" x14ac:dyDescent="0.3"/>
    <row r="461733" x14ac:dyDescent="0.3"/>
    <row r="461734" x14ac:dyDescent="0.3"/>
    <row r="461735" x14ac:dyDescent="0.3"/>
    <row r="461736" x14ac:dyDescent="0.3"/>
    <row r="461737" x14ac:dyDescent="0.3"/>
    <row r="461738" x14ac:dyDescent="0.3"/>
    <row r="461739" x14ac:dyDescent="0.3"/>
    <row r="461740" x14ac:dyDescent="0.3"/>
    <row r="461741" x14ac:dyDescent="0.3"/>
    <row r="461742" x14ac:dyDescent="0.3"/>
    <row r="461743" x14ac:dyDescent="0.3"/>
    <row r="461744" x14ac:dyDescent="0.3"/>
    <row r="461745" x14ac:dyDescent="0.3"/>
    <row r="461746" x14ac:dyDescent="0.3"/>
    <row r="461747" x14ac:dyDescent="0.3"/>
    <row r="461748" x14ac:dyDescent="0.3"/>
    <row r="461749" x14ac:dyDescent="0.3"/>
    <row r="461750" x14ac:dyDescent="0.3"/>
    <row r="461751" x14ac:dyDescent="0.3"/>
    <row r="461752" x14ac:dyDescent="0.3"/>
    <row r="461753" x14ac:dyDescent="0.3"/>
    <row r="461754" x14ac:dyDescent="0.3"/>
    <row r="461755" x14ac:dyDescent="0.3"/>
    <row r="461756" x14ac:dyDescent="0.3"/>
    <row r="461757" x14ac:dyDescent="0.3"/>
    <row r="461758" x14ac:dyDescent="0.3"/>
    <row r="461759" x14ac:dyDescent="0.3"/>
    <row r="461760" x14ac:dyDescent="0.3"/>
    <row r="461761" x14ac:dyDescent="0.3"/>
    <row r="461762" x14ac:dyDescent="0.3"/>
    <row r="461763" x14ac:dyDescent="0.3"/>
    <row r="461764" x14ac:dyDescent="0.3"/>
    <row r="461765" x14ac:dyDescent="0.3"/>
    <row r="461766" x14ac:dyDescent="0.3"/>
    <row r="461767" x14ac:dyDescent="0.3"/>
    <row r="461768" x14ac:dyDescent="0.3"/>
    <row r="461769" x14ac:dyDescent="0.3"/>
    <row r="461770" x14ac:dyDescent="0.3"/>
    <row r="461771" x14ac:dyDescent="0.3"/>
    <row r="461772" x14ac:dyDescent="0.3"/>
    <row r="461773" x14ac:dyDescent="0.3"/>
    <row r="461774" x14ac:dyDescent="0.3"/>
    <row r="461775" x14ac:dyDescent="0.3"/>
    <row r="461776" x14ac:dyDescent="0.3"/>
    <row r="461777" x14ac:dyDescent="0.3"/>
    <row r="461778" x14ac:dyDescent="0.3"/>
    <row r="461779" x14ac:dyDescent="0.3"/>
    <row r="461780" x14ac:dyDescent="0.3"/>
    <row r="461781" x14ac:dyDescent="0.3"/>
    <row r="461782" x14ac:dyDescent="0.3"/>
    <row r="461783" x14ac:dyDescent="0.3"/>
    <row r="461784" x14ac:dyDescent="0.3"/>
    <row r="461785" x14ac:dyDescent="0.3"/>
    <row r="461786" x14ac:dyDescent="0.3"/>
    <row r="461787" x14ac:dyDescent="0.3"/>
    <row r="461788" x14ac:dyDescent="0.3"/>
    <row r="461789" x14ac:dyDescent="0.3"/>
    <row r="461790" x14ac:dyDescent="0.3"/>
    <row r="461791" x14ac:dyDescent="0.3"/>
    <row r="461792" x14ac:dyDescent="0.3"/>
    <row r="461793" x14ac:dyDescent="0.3"/>
    <row r="461794" x14ac:dyDescent="0.3"/>
    <row r="461795" x14ac:dyDescent="0.3"/>
    <row r="461796" x14ac:dyDescent="0.3"/>
    <row r="461797" x14ac:dyDescent="0.3"/>
    <row r="461798" x14ac:dyDescent="0.3"/>
    <row r="461799" x14ac:dyDescent="0.3"/>
    <row r="461800" x14ac:dyDescent="0.3"/>
    <row r="461801" x14ac:dyDescent="0.3"/>
    <row r="461802" x14ac:dyDescent="0.3"/>
    <row r="461803" x14ac:dyDescent="0.3"/>
    <row r="461804" x14ac:dyDescent="0.3"/>
    <row r="461805" x14ac:dyDescent="0.3"/>
    <row r="461806" x14ac:dyDescent="0.3"/>
    <row r="461807" x14ac:dyDescent="0.3"/>
    <row r="461808" x14ac:dyDescent="0.3"/>
    <row r="461809" x14ac:dyDescent="0.3"/>
    <row r="461810" x14ac:dyDescent="0.3"/>
    <row r="461811" x14ac:dyDescent="0.3"/>
    <row r="461812" x14ac:dyDescent="0.3"/>
    <row r="461813" x14ac:dyDescent="0.3"/>
    <row r="461814" x14ac:dyDescent="0.3"/>
    <row r="461815" x14ac:dyDescent="0.3"/>
    <row r="461816" x14ac:dyDescent="0.3"/>
    <row r="461817" x14ac:dyDescent="0.3"/>
    <row r="461818" x14ac:dyDescent="0.3"/>
    <row r="461819" x14ac:dyDescent="0.3"/>
    <row r="461820" x14ac:dyDescent="0.3"/>
    <row r="461821" x14ac:dyDescent="0.3"/>
    <row r="461822" x14ac:dyDescent="0.3"/>
    <row r="461823" x14ac:dyDescent="0.3"/>
    <row r="461824" x14ac:dyDescent="0.3"/>
    <row r="461825" x14ac:dyDescent="0.3"/>
    <row r="461826" x14ac:dyDescent="0.3"/>
    <row r="461827" x14ac:dyDescent="0.3"/>
    <row r="461828" x14ac:dyDescent="0.3"/>
    <row r="461829" x14ac:dyDescent="0.3"/>
    <row r="461830" x14ac:dyDescent="0.3"/>
    <row r="461831" x14ac:dyDescent="0.3"/>
    <row r="461832" x14ac:dyDescent="0.3"/>
    <row r="461833" x14ac:dyDescent="0.3"/>
    <row r="461834" x14ac:dyDescent="0.3"/>
    <row r="461835" x14ac:dyDescent="0.3"/>
    <row r="461836" x14ac:dyDescent="0.3"/>
    <row r="461837" x14ac:dyDescent="0.3"/>
    <row r="461838" x14ac:dyDescent="0.3"/>
    <row r="461839" x14ac:dyDescent="0.3"/>
    <row r="461840" x14ac:dyDescent="0.3"/>
    <row r="461841" x14ac:dyDescent="0.3"/>
    <row r="461842" x14ac:dyDescent="0.3"/>
    <row r="461843" x14ac:dyDescent="0.3"/>
    <row r="461844" x14ac:dyDescent="0.3"/>
    <row r="461845" x14ac:dyDescent="0.3"/>
    <row r="461846" x14ac:dyDescent="0.3"/>
    <row r="461847" x14ac:dyDescent="0.3"/>
    <row r="461848" x14ac:dyDescent="0.3"/>
    <row r="461849" x14ac:dyDescent="0.3"/>
    <row r="461850" x14ac:dyDescent="0.3"/>
    <row r="461851" x14ac:dyDescent="0.3"/>
    <row r="461852" x14ac:dyDescent="0.3"/>
    <row r="461853" x14ac:dyDescent="0.3"/>
    <row r="461854" x14ac:dyDescent="0.3"/>
    <row r="461855" x14ac:dyDescent="0.3"/>
    <row r="461856" x14ac:dyDescent="0.3"/>
    <row r="461857" x14ac:dyDescent="0.3"/>
    <row r="461858" x14ac:dyDescent="0.3"/>
    <row r="461859" x14ac:dyDescent="0.3"/>
    <row r="461860" x14ac:dyDescent="0.3"/>
    <row r="461861" x14ac:dyDescent="0.3"/>
    <row r="461862" x14ac:dyDescent="0.3"/>
    <row r="461863" x14ac:dyDescent="0.3"/>
    <row r="461864" x14ac:dyDescent="0.3"/>
    <row r="461865" x14ac:dyDescent="0.3"/>
    <row r="461866" x14ac:dyDescent="0.3"/>
    <row r="461867" x14ac:dyDescent="0.3"/>
    <row r="461868" x14ac:dyDescent="0.3"/>
    <row r="461869" x14ac:dyDescent="0.3"/>
    <row r="461870" x14ac:dyDescent="0.3"/>
    <row r="461871" x14ac:dyDescent="0.3"/>
    <row r="461872" x14ac:dyDescent="0.3"/>
    <row r="461873" x14ac:dyDescent="0.3"/>
    <row r="461874" x14ac:dyDescent="0.3"/>
    <row r="461875" x14ac:dyDescent="0.3"/>
    <row r="461876" x14ac:dyDescent="0.3"/>
    <row r="461877" x14ac:dyDescent="0.3"/>
    <row r="461878" x14ac:dyDescent="0.3"/>
    <row r="461879" x14ac:dyDescent="0.3"/>
    <row r="461880" x14ac:dyDescent="0.3"/>
    <row r="461881" x14ac:dyDescent="0.3"/>
    <row r="461882" x14ac:dyDescent="0.3"/>
    <row r="461883" x14ac:dyDescent="0.3"/>
    <row r="461884" x14ac:dyDescent="0.3"/>
    <row r="461885" x14ac:dyDescent="0.3"/>
    <row r="461886" x14ac:dyDescent="0.3"/>
    <row r="461887" x14ac:dyDescent="0.3"/>
    <row r="461888" x14ac:dyDescent="0.3"/>
    <row r="461889" x14ac:dyDescent="0.3"/>
    <row r="461890" x14ac:dyDescent="0.3"/>
    <row r="461891" x14ac:dyDescent="0.3"/>
    <row r="461892" x14ac:dyDescent="0.3"/>
    <row r="461893" x14ac:dyDescent="0.3"/>
    <row r="461894" x14ac:dyDescent="0.3"/>
    <row r="461895" x14ac:dyDescent="0.3"/>
    <row r="461896" x14ac:dyDescent="0.3"/>
    <row r="461897" x14ac:dyDescent="0.3"/>
    <row r="461898" x14ac:dyDescent="0.3"/>
    <row r="461899" x14ac:dyDescent="0.3"/>
    <row r="461900" x14ac:dyDescent="0.3"/>
    <row r="461901" x14ac:dyDescent="0.3"/>
    <row r="461902" x14ac:dyDescent="0.3"/>
    <row r="461903" x14ac:dyDescent="0.3"/>
    <row r="461904" x14ac:dyDescent="0.3"/>
    <row r="461905" x14ac:dyDescent="0.3"/>
    <row r="461906" x14ac:dyDescent="0.3"/>
    <row r="461907" x14ac:dyDescent="0.3"/>
    <row r="461908" x14ac:dyDescent="0.3"/>
    <row r="461909" x14ac:dyDescent="0.3"/>
    <row r="461910" x14ac:dyDescent="0.3"/>
    <row r="461911" x14ac:dyDescent="0.3"/>
    <row r="461912" x14ac:dyDescent="0.3"/>
    <row r="461913" x14ac:dyDescent="0.3"/>
    <row r="461914" x14ac:dyDescent="0.3"/>
    <row r="461915" x14ac:dyDescent="0.3"/>
    <row r="461916" x14ac:dyDescent="0.3"/>
    <row r="461917" x14ac:dyDescent="0.3"/>
    <row r="461918" x14ac:dyDescent="0.3"/>
    <row r="461919" x14ac:dyDescent="0.3"/>
    <row r="461920" x14ac:dyDescent="0.3"/>
    <row r="461921" x14ac:dyDescent="0.3"/>
    <row r="461922" x14ac:dyDescent="0.3"/>
    <row r="461923" x14ac:dyDescent="0.3"/>
    <row r="461924" x14ac:dyDescent="0.3"/>
    <row r="461925" x14ac:dyDescent="0.3"/>
    <row r="461926" x14ac:dyDescent="0.3"/>
    <row r="461927" x14ac:dyDescent="0.3"/>
    <row r="461928" x14ac:dyDescent="0.3"/>
    <row r="461929" x14ac:dyDescent="0.3"/>
    <row r="461930" x14ac:dyDescent="0.3"/>
    <row r="461931" x14ac:dyDescent="0.3"/>
    <row r="461932" x14ac:dyDescent="0.3"/>
    <row r="461933" x14ac:dyDescent="0.3"/>
    <row r="461934" x14ac:dyDescent="0.3"/>
    <row r="461935" x14ac:dyDescent="0.3"/>
    <row r="461936" x14ac:dyDescent="0.3"/>
    <row r="461937" x14ac:dyDescent="0.3"/>
    <row r="461938" x14ac:dyDescent="0.3"/>
    <row r="461939" x14ac:dyDescent="0.3"/>
    <row r="461940" x14ac:dyDescent="0.3"/>
    <row r="461941" x14ac:dyDescent="0.3"/>
    <row r="461942" x14ac:dyDescent="0.3"/>
    <row r="461943" x14ac:dyDescent="0.3"/>
    <row r="461944" x14ac:dyDescent="0.3"/>
    <row r="461945" x14ac:dyDescent="0.3"/>
    <row r="461946" x14ac:dyDescent="0.3"/>
    <row r="461947" x14ac:dyDescent="0.3"/>
    <row r="461948" x14ac:dyDescent="0.3"/>
    <row r="461949" x14ac:dyDescent="0.3"/>
    <row r="461950" x14ac:dyDescent="0.3"/>
    <row r="461951" x14ac:dyDescent="0.3"/>
    <row r="461952" x14ac:dyDescent="0.3"/>
    <row r="461953" x14ac:dyDescent="0.3"/>
    <row r="461954" x14ac:dyDescent="0.3"/>
    <row r="461955" x14ac:dyDescent="0.3"/>
    <row r="461956" x14ac:dyDescent="0.3"/>
    <row r="461957" x14ac:dyDescent="0.3"/>
    <row r="461958" x14ac:dyDescent="0.3"/>
    <row r="461959" x14ac:dyDescent="0.3"/>
    <row r="461960" x14ac:dyDescent="0.3"/>
    <row r="461961" x14ac:dyDescent="0.3"/>
    <row r="461962" x14ac:dyDescent="0.3"/>
    <row r="461963" x14ac:dyDescent="0.3"/>
    <row r="461964" x14ac:dyDescent="0.3"/>
    <row r="461965" x14ac:dyDescent="0.3"/>
    <row r="461966" x14ac:dyDescent="0.3"/>
    <row r="461967" x14ac:dyDescent="0.3"/>
    <row r="461968" x14ac:dyDescent="0.3"/>
    <row r="461969" x14ac:dyDescent="0.3"/>
    <row r="461970" x14ac:dyDescent="0.3"/>
    <row r="461971" x14ac:dyDescent="0.3"/>
    <row r="461972" x14ac:dyDescent="0.3"/>
    <row r="461973" x14ac:dyDescent="0.3"/>
    <row r="461974" x14ac:dyDescent="0.3"/>
    <row r="461975" x14ac:dyDescent="0.3"/>
    <row r="461976" x14ac:dyDescent="0.3"/>
    <row r="461977" x14ac:dyDescent="0.3"/>
    <row r="461978" x14ac:dyDescent="0.3"/>
    <row r="461979" x14ac:dyDescent="0.3"/>
    <row r="461980" x14ac:dyDescent="0.3"/>
    <row r="461981" x14ac:dyDescent="0.3"/>
    <row r="461982" x14ac:dyDescent="0.3"/>
    <row r="461983" x14ac:dyDescent="0.3"/>
    <row r="461984" x14ac:dyDescent="0.3"/>
    <row r="461985" x14ac:dyDescent="0.3"/>
    <row r="461986" x14ac:dyDescent="0.3"/>
    <row r="461987" x14ac:dyDescent="0.3"/>
    <row r="461988" x14ac:dyDescent="0.3"/>
    <row r="461989" x14ac:dyDescent="0.3"/>
    <row r="461990" x14ac:dyDescent="0.3"/>
    <row r="461991" x14ac:dyDescent="0.3"/>
    <row r="461992" x14ac:dyDescent="0.3"/>
    <row r="461993" x14ac:dyDescent="0.3"/>
    <row r="461994" x14ac:dyDescent="0.3"/>
    <row r="461995" x14ac:dyDescent="0.3"/>
    <row r="461996" x14ac:dyDescent="0.3"/>
    <row r="461997" x14ac:dyDescent="0.3"/>
    <row r="461998" x14ac:dyDescent="0.3"/>
    <row r="461999" x14ac:dyDescent="0.3"/>
    <row r="462000" x14ac:dyDescent="0.3"/>
    <row r="462001" x14ac:dyDescent="0.3"/>
    <row r="462002" x14ac:dyDescent="0.3"/>
    <row r="462003" x14ac:dyDescent="0.3"/>
    <row r="462004" x14ac:dyDescent="0.3"/>
    <row r="462005" x14ac:dyDescent="0.3"/>
    <row r="462006" x14ac:dyDescent="0.3"/>
    <row r="462007" x14ac:dyDescent="0.3"/>
    <row r="462008" x14ac:dyDescent="0.3"/>
    <row r="462009" x14ac:dyDescent="0.3"/>
    <row r="462010" x14ac:dyDescent="0.3"/>
    <row r="462011" x14ac:dyDescent="0.3"/>
    <row r="462012" x14ac:dyDescent="0.3"/>
    <row r="462013" x14ac:dyDescent="0.3"/>
    <row r="462014" x14ac:dyDescent="0.3"/>
    <row r="462015" x14ac:dyDescent="0.3"/>
    <row r="462016" x14ac:dyDescent="0.3"/>
    <row r="462017" x14ac:dyDescent="0.3"/>
    <row r="462018" x14ac:dyDescent="0.3"/>
    <row r="462019" x14ac:dyDescent="0.3"/>
    <row r="462020" x14ac:dyDescent="0.3"/>
    <row r="462021" x14ac:dyDescent="0.3"/>
    <row r="462022" x14ac:dyDescent="0.3"/>
    <row r="462023" x14ac:dyDescent="0.3"/>
    <row r="462024" x14ac:dyDescent="0.3"/>
    <row r="462025" x14ac:dyDescent="0.3"/>
    <row r="462026" x14ac:dyDescent="0.3"/>
    <row r="462027" x14ac:dyDescent="0.3"/>
    <row r="462028" x14ac:dyDescent="0.3"/>
    <row r="462029" x14ac:dyDescent="0.3"/>
    <row r="462030" x14ac:dyDescent="0.3"/>
    <row r="462031" x14ac:dyDescent="0.3"/>
    <row r="462032" x14ac:dyDescent="0.3"/>
    <row r="462033" x14ac:dyDescent="0.3"/>
    <row r="462034" x14ac:dyDescent="0.3"/>
    <row r="462035" x14ac:dyDescent="0.3"/>
    <row r="462036" x14ac:dyDescent="0.3"/>
    <row r="462037" x14ac:dyDescent="0.3"/>
    <row r="462038" x14ac:dyDescent="0.3"/>
    <row r="462039" x14ac:dyDescent="0.3"/>
    <row r="462040" x14ac:dyDescent="0.3"/>
    <row r="462041" x14ac:dyDescent="0.3"/>
    <row r="462042" x14ac:dyDescent="0.3"/>
    <row r="462043" x14ac:dyDescent="0.3"/>
    <row r="462044" x14ac:dyDescent="0.3"/>
    <row r="462045" x14ac:dyDescent="0.3"/>
    <row r="462046" x14ac:dyDescent="0.3"/>
    <row r="462047" x14ac:dyDescent="0.3"/>
    <row r="462048" x14ac:dyDescent="0.3"/>
    <row r="462049" x14ac:dyDescent="0.3"/>
    <row r="462050" x14ac:dyDescent="0.3"/>
    <row r="462051" x14ac:dyDescent="0.3"/>
    <row r="462052" x14ac:dyDescent="0.3"/>
    <row r="462053" x14ac:dyDescent="0.3"/>
    <row r="462054" x14ac:dyDescent="0.3"/>
    <row r="462055" x14ac:dyDescent="0.3"/>
    <row r="462056" x14ac:dyDescent="0.3"/>
    <row r="462057" x14ac:dyDescent="0.3"/>
    <row r="462058" x14ac:dyDescent="0.3"/>
    <row r="462059" x14ac:dyDescent="0.3"/>
    <row r="462060" x14ac:dyDescent="0.3"/>
    <row r="462061" x14ac:dyDescent="0.3"/>
    <row r="462062" x14ac:dyDescent="0.3"/>
    <row r="462063" x14ac:dyDescent="0.3"/>
    <row r="462064" x14ac:dyDescent="0.3"/>
    <row r="462065" x14ac:dyDescent="0.3"/>
    <row r="462066" x14ac:dyDescent="0.3"/>
    <row r="462067" x14ac:dyDescent="0.3"/>
    <row r="462068" x14ac:dyDescent="0.3"/>
    <row r="462069" x14ac:dyDescent="0.3"/>
    <row r="462070" x14ac:dyDescent="0.3"/>
    <row r="462071" x14ac:dyDescent="0.3"/>
    <row r="462072" x14ac:dyDescent="0.3"/>
    <row r="462073" x14ac:dyDescent="0.3"/>
    <row r="462074" x14ac:dyDescent="0.3"/>
    <row r="462075" x14ac:dyDescent="0.3"/>
    <row r="462076" x14ac:dyDescent="0.3"/>
    <row r="462077" x14ac:dyDescent="0.3"/>
    <row r="462078" x14ac:dyDescent="0.3"/>
    <row r="462079" x14ac:dyDescent="0.3"/>
    <row r="462080" x14ac:dyDescent="0.3"/>
    <row r="462081" x14ac:dyDescent="0.3"/>
    <row r="462082" x14ac:dyDescent="0.3"/>
    <row r="462083" x14ac:dyDescent="0.3"/>
    <row r="462084" x14ac:dyDescent="0.3"/>
    <row r="462085" x14ac:dyDescent="0.3"/>
    <row r="462086" x14ac:dyDescent="0.3"/>
    <row r="462087" x14ac:dyDescent="0.3"/>
    <row r="462088" x14ac:dyDescent="0.3"/>
    <row r="462089" x14ac:dyDescent="0.3"/>
    <row r="462090" x14ac:dyDescent="0.3"/>
    <row r="462091" x14ac:dyDescent="0.3"/>
    <row r="462092" x14ac:dyDescent="0.3"/>
    <row r="462093" x14ac:dyDescent="0.3"/>
    <row r="462094" x14ac:dyDescent="0.3"/>
    <row r="462095" x14ac:dyDescent="0.3"/>
    <row r="462096" x14ac:dyDescent="0.3"/>
    <row r="462097" x14ac:dyDescent="0.3"/>
    <row r="462098" x14ac:dyDescent="0.3"/>
    <row r="462099" x14ac:dyDescent="0.3"/>
    <row r="462100" x14ac:dyDescent="0.3"/>
    <row r="462101" x14ac:dyDescent="0.3"/>
    <row r="462102" x14ac:dyDescent="0.3"/>
    <row r="462103" x14ac:dyDescent="0.3"/>
    <row r="462104" x14ac:dyDescent="0.3"/>
    <row r="462105" x14ac:dyDescent="0.3"/>
    <row r="462106" x14ac:dyDescent="0.3"/>
    <row r="462107" x14ac:dyDescent="0.3"/>
    <row r="462108" x14ac:dyDescent="0.3"/>
    <row r="462109" x14ac:dyDescent="0.3"/>
    <row r="462110" x14ac:dyDescent="0.3"/>
    <row r="462111" x14ac:dyDescent="0.3"/>
    <row r="462112" x14ac:dyDescent="0.3"/>
    <row r="462113" x14ac:dyDescent="0.3"/>
    <row r="462114" x14ac:dyDescent="0.3"/>
    <row r="462115" x14ac:dyDescent="0.3"/>
    <row r="462116" x14ac:dyDescent="0.3"/>
    <row r="462117" x14ac:dyDescent="0.3"/>
    <row r="462118" x14ac:dyDescent="0.3"/>
    <row r="462119" x14ac:dyDescent="0.3"/>
    <row r="462120" x14ac:dyDescent="0.3"/>
    <row r="462121" x14ac:dyDescent="0.3"/>
    <row r="462122" x14ac:dyDescent="0.3"/>
    <row r="462123" x14ac:dyDescent="0.3"/>
    <row r="462124" x14ac:dyDescent="0.3"/>
    <row r="462125" x14ac:dyDescent="0.3"/>
    <row r="462126" x14ac:dyDescent="0.3"/>
    <row r="462127" x14ac:dyDescent="0.3"/>
    <row r="462128" x14ac:dyDescent="0.3"/>
    <row r="462129" x14ac:dyDescent="0.3"/>
    <row r="462130" x14ac:dyDescent="0.3"/>
    <row r="462131" x14ac:dyDescent="0.3"/>
    <row r="462132" x14ac:dyDescent="0.3"/>
    <row r="462133" x14ac:dyDescent="0.3"/>
    <row r="462134" x14ac:dyDescent="0.3"/>
    <row r="462135" x14ac:dyDescent="0.3"/>
    <row r="462136" x14ac:dyDescent="0.3"/>
    <row r="462137" x14ac:dyDescent="0.3"/>
    <row r="462138" x14ac:dyDescent="0.3"/>
    <row r="462139" x14ac:dyDescent="0.3"/>
    <row r="462140" x14ac:dyDescent="0.3"/>
    <row r="462141" x14ac:dyDescent="0.3"/>
    <row r="462142" x14ac:dyDescent="0.3"/>
    <row r="462143" x14ac:dyDescent="0.3"/>
    <row r="462144" x14ac:dyDescent="0.3"/>
    <row r="462145" x14ac:dyDescent="0.3"/>
    <row r="462146" x14ac:dyDescent="0.3"/>
    <row r="462147" x14ac:dyDescent="0.3"/>
    <row r="462148" x14ac:dyDescent="0.3"/>
    <row r="462149" x14ac:dyDescent="0.3"/>
    <row r="462150" x14ac:dyDescent="0.3"/>
    <row r="462151" x14ac:dyDescent="0.3"/>
    <row r="462152" x14ac:dyDescent="0.3"/>
    <row r="462153" x14ac:dyDescent="0.3"/>
    <row r="462154" x14ac:dyDescent="0.3"/>
    <row r="462155" x14ac:dyDescent="0.3"/>
    <row r="462156" x14ac:dyDescent="0.3"/>
    <row r="462157" x14ac:dyDescent="0.3"/>
    <row r="462158" x14ac:dyDescent="0.3"/>
    <row r="462159" x14ac:dyDescent="0.3"/>
    <row r="462160" x14ac:dyDescent="0.3"/>
    <row r="462161" x14ac:dyDescent="0.3"/>
    <row r="462162" x14ac:dyDescent="0.3"/>
    <row r="462163" x14ac:dyDescent="0.3"/>
    <row r="462164" x14ac:dyDescent="0.3"/>
    <row r="462165" x14ac:dyDescent="0.3"/>
    <row r="462166" x14ac:dyDescent="0.3"/>
    <row r="462167" x14ac:dyDescent="0.3"/>
    <row r="462168" x14ac:dyDescent="0.3"/>
    <row r="462169" x14ac:dyDescent="0.3"/>
    <row r="462170" x14ac:dyDescent="0.3"/>
    <row r="462171" x14ac:dyDescent="0.3"/>
    <row r="462172" x14ac:dyDescent="0.3"/>
    <row r="462173" x14ac:dyDescent="0.3"/>
    <row r="462174" x14ac:dyDescent="0.3"/>
    <row r="462175" x14ac:dyDescent="0.3"/>
    <row r="462176" x14ac:dyDescent="0.3"/>
    <row r="462177" x14ac:dyDescent="0.3"/>
    <row r="462178" x14ac:dyDescent="0.3"/>
    <row r="462179" x14ac:dyDescent="0.3"/>
    <row r="462180" x14ac:dyDescent="0.3"/>
    <row r="462181" x14ac:dyDescent="0.3"/>
    <row r="462182" x14ac:dyDescent="0.3"/>
    <row r="462183" x14ac:dyDescent="0.3"/>
    <row r="462184" x14ac:dyDescent="0.3"/>
    <row r="462185" x14ac:dyDescent="0.3"/>
    <row r="462186" x14ac:dyDescent="0.3"/>
    <row r="462187" x14ac:dyDescent="0.3"/>
    <row r="462188" x14ac:dyDescent="0.3"/>
    <row r="462189" x14ac:dyDescent="0.3"/>
    <row r="462190" x14ac:dyDescent="0.3"/>
    <row r="462191" x14ac:dyDescent="0.3"/>
    <row r="462192" x14ac:dyDescent="0.3"/>
    <row r="462193" x14ac:dyDescent="0.3"/>
    <row r="462194" x14ac:dyDescent="0.3"/>
    <row r="462195" x14ac:dyDescent="0.3"/>
    <row r="462196" x14ac:dyDescent="0.3"/>
    <row r="462197" x14ac:dyDescent="0.3"/>
    <row r="462198" x14ac:dyDescent="0.3"/>
    <row r="462199" x14ac:dyDescent="0.3"/>
    <row r="462200" x14ac:dyDescent="0.3"/>
    <row r="462201" x14ac:dyDescent="0.3"/>
    <row r="462202" x14ac:dyDescent="0.3"/>
    <row r="462203" x14ac:dyDescent="0.3"/>
    <row r="462204" x14ac:dyDescent="0.3"/>
    <row r="462205" x14ac:dyDescent="0.3"/>
    <row r="462206" x14ac:dyDescent="0.3"/>
    <row r="462207" x14ac:dyDescent="0.3"/>
    <row r="462208" x14ac:dyDescent="0.3"/>
    <row r="462209" x14ac:dyDescent="0.3"/>
    <row r="462210" x14ac:dyDescent="0.3"/>
    <row r="462211" x14ac:dyDescent="0.3"/>
    <row r="462212" x14ac:dyDescent="0.3"/>
    <row r="462213" x14ac:dyDescent="0.3"/>
    <row r="462214" x14ac:dyDescent="0.3"/>
    <row r="462215" x14ac:dyDescent="0.3"/>
    <row r="462216" x14ac:dyDescent="0.3"/>
    <row r="462217" x14ac:dyDescent="0.3"/>
    <row r="462218" x14ac:dyDescent="0.3"/>
    <row r="462219" x14ac:dyDescent="0.3"/>
    <row r="462220" x14ac:dyDescent="0.3"/>
    <row r="462221" x14ac:dyDescent="0.3"/>
    <row r="462222" x14ac:dyDescent="0.3"/>
    <row r="462223" x14ac:dyDescent="0.3"/>
    <row r="462224" x14ac:dyDescent="0.3"/>
    <row r="462225" x14ac:dyDescent="0.3"/>
    <row r="462226" x14ac:dyDescent="0.3"/>
    <row r="462227" x14ac:dyDescent="0.3"/>
    <row r="462228" x14ac:dyDescent="0.3"/>
    <row r="462229" x14ac:dyDescent="0.3"/>
    <row r="462230" x14ac:dyDescent="0.3"/>
    <row r="462231" x14ac:dyDescent="0.3"/>
    <row r="462232" x14ac:dyDescent="0.3"/>
    <row r="462233" x14ac:dyDescent="0.3"/>
    <row r="462234" x14ac:dyDescent="0.3"/>
    <row r="462235" x14ac:dyDescent="0.3"/>
    <row r="462236" x14ac:dyDescent="0.3"/>
    <row r="462237" x14ac:dyDescent="0.3"/>
    <row r="462238" x14ac:dyDescent="0.3"/>
    <row r="462239" x14ac:dyDescent="0.3"/>
    <row r="462240" x14ac:dyDescent="0.3"/>
    <row r="462241" x14ac:dyDescent="0.3"/>
    <row r="462242" x14ac:dyDescent="0.3"/>
    <row r="462243" x14ac:dyDescent="0.3"/>
    <row r="462244" x14ac:dyDescent="0.3"/>
    <row r="462245" x14ac:dyDescent="0.3"/>
    <row r="462246" x14ac:dyDescent="0.3"/>
    <row r="462247" x14ac:dyDescent="0.3"/>
    <row r="462248" x14ac:dyDescent="0.3"/>
    <row r="462249" x14ac:dyDescent="0.3"/>
    <row r="462250" x14ac:dyDescent="0.3"/>
    <row r="462251" x14ac:dyDescent="0.3"/>
    <row r="462252" x14ac:dyDescent="0.3"/>
    <row r="462253" x14ac:dyDescent="0.3"/>
    <row r="462254" x14ac:dyDescent="0.3"/>
    <row r="462255" x14ac:dyDescent="0.3"/>
    <row r="462256" x14ac:dyDescent="0.3"/>
    <row r="462257" x14ac:dyDescent="0.3"/>
    <row r="462258" x14ac:dyDescent="0.3"/>
    <row r="462259" x14ac:dyDescent="0.3"/>
    <row r="462260" x14ac:dyDescent="0.3"/>
    <row r="462261" x14ac:dyDescent="0.3"/>
    <row r="462262" x14ac:dyDescent="0.3"/>
    <row r="462263" x14ac:dyDescent="0.3"/>
    <row r="462264" x14ac:dyDescent="0.3"/>
    <row r="462265" x14ac:dyDescent="0.3"/>
    <row r="462266" x14ac:dyDescent="0.3"/>
    <row r="462267" x14ac:dyDescent="0.3"/>
    <row r="462268" x14ac:dyDescent="0.3"/>
    <row r="462269" x14ac:dyDescent="0.3"/>
    <row r="462270" x14ac:dyDescent="0.3"/>
    <row r="462271" x14ac:dyDescent="0.3"/>
    <row r="462272" x14ac:dyDescent="0.3"/>
    <row r="462273" x14ac:dyDescent="0.3"/>
    <row r="462274" x14ac:dyDescent="0.3"/>
    <row r="462275" x14ac:dyDescent="0.3"/>
    <row r="462276" x14ac:dyDescent="0.3"/>
    <row r="462277" x14ac:dyDescent="0.3"/>
    <row r="462278" x14ac:dyDescent="0.3"/>
    <row r="462279" x14ac:dyDescent="0.3"/>
    <row r="462280" x14ac:dyDescent="0.3"/>
    <row r="462281" x14ac:dyDescent="0.3"/>
    <row r="462282" x14ac:dyDescent="0.3"/>
    <row r="462283" x14ac:dyDescent="0.3"/>
    <row r="462284" x14ac:dyDescent="0.3"/>
    <row r="462285" x14ac:dyDescent="0.3"/>
    <row r="462286" x14ac:dyDescent="0.3"/>
    <row r="462287" x14ac:dyDescent="0.3"/>
    <row r="462288" x14ac:dyDescent="0.3"/>
    <row r="462289" x14ac:dyDescent="0.3"/>
    <row r="462290" x14ac:dyDescent="0.3"/>
    <row r="462291" x14ac:dyDescent="0.3"/>
    <row r="462292" x14ac:dyDescent="0.3"/>
    <row r="462293" x14ac:dyDescent="0.3"/>
    <row r="462294" x14ac:dyDescent="0.3"/>
    <row r="462295" x14ac:dyDescent="0.3"/>
    <row r="462296" x14ac:dyDescent="0.3"/>
    <row r="462297" x14ac:dyDescent="0.3"/>
    <row r="462298" x14ac:dyDescent="0.3"/>
    <row r="462299" x14ac:dyDescent="0.3"/>
    <row r="462300" x14ac:dyDescent="0.3"/>
    <row r="462301" x14ac:dyDescent="0.3"/>
    <row r="462302" x14ac:dyDescent="0.3"/>
    <row r="462303" x14ac:dyDescent="0.3"/>
    <row r="462304" x14ac:dyDescent="0.3"/>
    <row r="462305" x14ac:dyDescent="0.3"/>
    <row r="462306" x14ac:dyDescent="0.3"/>
    <row r="462307" x14ac:dyDescent="0.3"/>
    <row r="462308" x14ac:dyDescent="0.3"/>
    <row r="462309" x14ac:dyDescent="0.3"/>
    <row r="462310" x14ac:dyDescent="0.3"/>
    <row r="462311" x14ac:dyDescent="0.3"/>
    <row r="462312" x14ac:dyDescent="0.3"/>
    <row r="462313" x14ac:dyDescent="0.3"/>
    <row r="462314" x14ac:dyDescent="0.3"/>
    <row r="462315" x14ac:dyDescent="0.3"/>
    <row r="462316" x14ac:dyDescent="0.3"/>
    <row r="462317" x14ac:dyDescent="0.3"/>
    <row r="462318" x14ac:dyDescent="0.3"/>
    <row r="462319" x14ac:dyDescent="0.3"/>
    <row r="462320" x14ac:dyDescent="0.3"/>
    <row r="462321" x14ac:dyDescent="0.3"/>
    <row r="462322" x14ac:dyDescent="0.3"/>
    <row r="462323" x14ac:dyDescent="0.3"/>
    <row r="462324" x14ac:dyDescent="0.3"/>
    <row r="462325" x14ac:dyDescent="0.3"/>
    <row r="462326" x14ac:dyDescent="0.3"/>
    <row r="462327" x14ac:dyDescent="0.3"/>
    <row r="462328" x14ac:dyDescent="0.3"/>
    <row r="462329" x14ac:dyDescent="0.3"/>
    <row r="462330" x14ac:dyDescent="0.3"/>
    <row r="462331" x14ac:dyDescent="0.3"/>
    <row r="462332" x14ac:dyDescent="0.3"/>
    <row r="462333" x14ac:dyDescent="0.3"/>
    <row r="462334" x14ac:dyDescent="0.3"/>
    <row r="462335" x14ac:dyDescent="0.3"/>
    <row r="462336" x14ac:dyDescent="0.3"/>
    <row r="462337" x14ac:dyDescent="0.3"/>
    <row r="462338" x14ac:dyDescent="0.3"/>
    <row r="462339" x14ac:dyDescent="0.3"/>
    <row r="462340" x14ac:dyDescent="0.3"/>
    <row r="462341" x14ac:dyDescent="0.3"/>
    <row r="462342" x14ac:dyDescent="0.3"/>
    <row r="462343" x14ac:dyDescent="0.3"/>
    <row r="462344" x14ac:dyDescent="0.3"/>
    <row r="462345" x14ac:dyDescent="0.3"/>
    <row r="462346" x14ac:dyDescent="0.3"/>
    <row r="462347" x14ac:dyDescent="0.3"/>
    <row r="462348" x14ac:dyDescent="0.3"/>
    <row r="462349" x14ac:dyDescent="0.3"/>
    <row r="462350" x14ac:dyDescent="0.3"/>
    <row r="462351" x14ac:dyDescent="0.3"/>
    <row r="462352" x14ac:dyDescent="0.3"/>
    <row r="462353" x14ac:dyDescent="0.3"/>
    <row r="462354" x14ac:dyDescent="0.3"/>
    <row r="462355" x14ac:dyDescent="0.3"/>
    <row r="462356" x14ac:dyDescent="0.3"/>
    <row r="462357" x14ac:dyDescent="0.3"/>
    <row r="462358" x14ac:dyDescent="0.3"/>
    <row r="462359" x14ac:dyDescent="0.3"/>
    <row r="462360" x14ac:dyDescent="0.3"/>
    <row r="462361" x14ac:dyDescent="0.3"/>
    <row r="462362" x14ac:dyDescent="0.3"/>
    <row r="462363" x14ac:dyDescent="0.3"/>
    <row r="462364" x14ac:dyDescent="0.3"/>
    <row r="462365" x14ac:dyDescent="0.3"/>
    <row r="462366" x14ac:dyDescent="0.3"/>
    <row r="462367" x14ac:dyDescent="0.3"/>
    <row r="462368" x14ac:dyDescent="0.3"/>
    <row r="462369" x14ac:dyDescent="0.3"/>
    <row r="462370" x14ac:dyDescent="0.3"/>
    <row r="462371" x14ac:dyDescent="0.3"/>
    <row r="462372" x14ac:dyDescent="0.3"/>
    <row r="462373" x14ac:dyDescent="0.3"/>
    <row r="462374" x14ac:dyDescent="0.3"/>
    <row r="462375" x14ac:dyDescent="0.3"/>
    <row r="462376" x14ac:dyDescent="0.3"/>
    <row r="462377" x14ac:dyDescent="0.3"/>
    <row r="462378" x14ac:dyDescent="0.3"/>
    <row r="462379" x14ac:dyDescent="0.3"/>
    <row r="462380" x14ac:dyDescent="0.3"/>
    <row r="462381" x14ac:dyDescent="0.3"/>
    <row r="462382" x14ac:dyDescent="0.3"/>
    <row r="462383" x14ac:dyDescent="0.3"/>
    <row r="462384" x14ac:dyDescent="0.3"/>
    <row r="462385" x14ac:dyDescent="0.3"/>
    <row r="462386" x14ac:dyDescent="0.3"/>
    <row r="462387" x14ac:dyDescent="0.3"/>
    <row r="462388" x14ac:dyDescent="0.3"/>
    <row r="462389" x14ac:dyDescent="0.3"/>
    <row r="462390" x14ac:dyDescent="0.3"/>
    <row r="462391" x14ac:dyDescent="0.3"/>
    <row r="462392" x14ac:dyDescent="0.3"/>
    <row r="462393" x14ac:dyDescent="0.3"/>
    <row r="462394" x14ac:dyDescent="0.3"/>
    <row r="462395" x14ac:dyDescent="0.3"/>
    <row r="462396" x14ac:dyDescent="0.3"/>
    <row r="462397" x14ac:dyDescent="0.3"/>
    <row r="462398" x14ac:dyDescent="0.3"/>
    <row r="462399" x14ac:dyDescent="0.3"/>
    <row r="462400" x14ac:dyDescent="0.3"/>
    <row r="462401" x14ac:dyDescent="0.3"/>
    <row r="462402" x14ac:dyDescent="0.3"/>
    <row r="462403" x14ac:dyDescent="0.3"/>
    <row r="462404" x14ac:dyDescent="0.3"/>
    <row r="462405" x14ac:dyDescent="0.3"/>
    <row r="462406" x14ac:dyDescent="0.3"/>
    <row r="462407" x14ac:dyDescent="0.3"/>
    <row r="462408" x14ac:dyDescent="0.3"/>
    <row r="462409" x14ac:dyDescent="0.3"/>
    <row r="462410" x14ac:dyDescent="0.3"/>
    <row r="462411" x14ac:dyDescent="0.3"/>
    <row r="462412" x14ac:dyDescent="0.3"/>
    <row r="462413" x14ac:dyDescent="0.3"/>
    <row r="462414" x14ac:dyDescent="0.3"/>
    <row r="462415" x14ac:dyDescent="0.3"/>
    <row r="462416" x14ac:dyDescent="0.3"/>
    <row r="462417" x14ac:dyDescent="0.3"/>
    <row r="462418" x14ac:dyDescent="0.3"/>
    <row r="462419" x14ac:dyDescent="0.3"/>
    <row r="462420" x14ac:dyDescent="0.3"/>
    <row r="462421" x14ac:dyDescent="0.3"/>
    <row r="462422" x14ac:dyDescent="0.3"/>
    <row r="462423" x14ac:dyDescent="0.3"/>
    <row r="462424" x14ac:dyDescent="0.3"/>
    <row r="462425" x14ac:dyDescent="0.3"/>
    <row r="462426" x14ac:dyDescent="0.3"/>
    <row r="462427" x14ac:dyDescent="0.3"/>
    <row r="462428" x14ac:dyDescent="0.3"/>
    <row r="462429" x14ac:dyDescent="0.3"/>
    <row r="462430" x14ac:dyDescent="0.3"/>
    <row r="462431" x14ac:dyDescent="0.3"/>
    <row r="462432" x14ac:dyDescent="0.3"/>
    <row r="462433" x14ac:dyDescent="0.3"/>
    <row r="462434" x14ac:dyDescent="0.3"/>
    <row r="462435" x14ac:dyDescent="0.3"/>
    <row r="462436" x14ac:dyDescent="0.3"/>
    <row r="462437" x14ac:dyDescent="0.3"/>
    <row r="462438" x14ac:dyDescent="0.3"/>
    <row r="462439" x14ac:dyDescent="0.3"/>
    <row r="462440" x14ac:dyDescent="0.3"/>
    <row r="462441" x14ac:dyDescent="0.3"/>
    <row r="462442" x14ac:dyDescent="0.3"/>
    <row r="462443" x14ac:dyDescent="0.3"/>
    <row r="462444" x14ac:dyDescent="0.3"/>
    <row r="462445" x14ac:dyDescent="0.3"/>
    <row r="462446" x14ac:dyDescent="0.3"/>
    <row r="462447" x14ac:dyDescent="0.3"/>
    <row r="462448" x14ac:dyDescent="0.3"/>
    <row r="462449" x14ac:dyDescent="0.3"/>
    <row r="462450" x14ac:dyDescent="0.3"/>
    <row r="462451" x14ac:dyDescent="0.3"/>
    <row r="462452" x14ac:dyDescent="0.3"/>
    <row r="462453" x14ac:dyDescent="0.3"/>
    <row r="462454" x14ac:dyDescent="0.3"/>
    <row r="462455" x14ac:dyDescent="0.3"/>
    <row r="462456" x14ac:dyDescent="0.3"/>
    <row r="462457" x14ac:dyDescent="0.3"/>
    <row r="462458" x14ac:dyDescent="0.3"/>
    <row r="462459" x14ac:dyDescent="0.3"/>
    <row r="462460" x14ac:dyDescent="0.3"/>
    <row r="462461" x14ac:dyDescent="0.3"/>
    <row r="462462" x14ac:dyDescent="0.3"/>
    <row r="462463" x14ac:dyDescent="0.3"/>
    <row r="462464" x14ac:dyDescent="0.3"/>
    <row r="462465" x14ac:dyDescent="0.3"/>
    <row r="462466" x14ac:dyDescent="0.3"/>
    <row r="462467" x14ac:dyDescent="0.3"/>
    <row r="462468" x14ac:dyDescent="0.3"/>
    <row r="462469" x14ac:dyDescent="0.3"/>
    <row r="462470" x14ac:dyDescent="0.3"/>
    <row r="462471" x14ac:dyDescent="0.3"/>
    <row r="462472" x14ac:dyDescent="0.3"/>
    <row r="462473" x14ac:dyDescent="0.3"/>
    <row r="462474" x14ac:dyDescent="0.3"/>
    <row r="462475" x14ac:dyDescent="0.3"/>
    <row r="462476" x14ac:dyDescent="0.3"/>
    <row r="462477" x14ac:dyDescent="0.3"/>
    <row r="462478" x14ac:dyDescent="0.3"/>
    <row r="462479" x14ac:dyDescent="0.3"/>
    <row r="462480" x14ac:dyDescent="0.3"/>
    <row r="462481" x14ac:dyDescent="0.3"/>
    <row r="462482" x14ac:dyDescent="0.3"/>
    <row r="462483" x14ac:dyDescent="0.3"/>
    <row r="462484" x14ac:dyDescent="0.3"/>
    <row r="462485" x14ac:dyDescent="0.3"/>
    <row r="462486" x14ac:dyDescent="0.3"/>
    <row r="462487" x14ac:dyDescent="0.3"/>
    <row r="462488" x14ac:dyDescent="0.3"/>
    <row r="462489" x14ac:dyDescent="0.3"/>
    <row r="462490" x14ac:dyDescent="0.3"/>
    <row r="462491" x14ac:dyDescent="0.3"/>
    <row r="462492" x14ac:dyDescent="0.3"/>
    <row r="462493" x14ac:dyDescent="0.3"/>
    <row r="462494" x14ac:dyDescent="0.3"/>
    <row r="462495" x14ac:dyDescent="0.3"/>
    <row r="462496" x14ac:dyDescent="0.3"/>
    <row r="462497" x14ac:dyDescent="0.3"/>
    <row r="462498" x14ac:dyDescent="0.3"/>
    <row r="462499" x14ac:dyDescent="0.3"/>
    <row r="462500" x14ac:dyDescent="0.3"/>
    <row r="462501" x14ac:dyDescent="0.3"/>
    <row r="462502" x14ac:dyDescent="0.3"/>
    <row r="462503" x14ac:dyDescent="0.3"/>
    <row r="462504" x14ac:dyDescent="0.3"/>
    <row r="462505" x14ac:dyDescent="0.3"/>
    <row r="462506" x14ac:dyDescent="0.3"/>
    <row r="462507" x14ac:dyDescent="0.3"/>
    <row r="462508" x14ac:dyDescent="0.3"/>
    <row r="462509" x14ac:dyDescent="0.3"/>
    <row r="462510" x14ac:dyDescent="0.3"/>
    <row r="462511" x14ac:dyDescent="0.3"/>
    <row r="462512" x14ac:dyDescent="0.3"/>
    <row r="462513" x14ac:dyDescent="0.3"/>
    <row r="462514" x14ac:dyDescent="0.3"/>
    <row r="462515" x14ac:dyDescent="0.3"/>
    <row r="462516" x14ac:dyDescent="0.3"/>
    <row r="462517" x14ac:dyDescent="0.3"/>
    <row r="462518" x14ac:dyDescent="0.3"/>
    <row r="462519" x14ac:dyDescent="0.3"/>
    <row r="462520" x14ac:dyDescent="0.3"/>
    <row r="462521" x14ac:dyDescent="0.3"/>
    <row r="462522" x14ac:dyDescent="0.3"/>
    <row r="462523" x14ac:dyDescent="0.3"/>
    <row r="462524" x14ac:dyDescent="0.3"/>
    <row r="462525" x14ac:dyDescent="0.3"/>
    <row r="462526" x14ac:dyDescent="0.3"/>
    <row r="462527" x14ac:dyDescent="0.3"/>
    <row r="462528" x14ac:dyDescent="0.3"/>
    <row r="462529" x14ac:dyDescent="0.3"/>
    <row r="462530" x14ac:dyDescent="0.3"/>
    <row r="462531" x14ac:dyDescent="0.3"/>
    <row r="462532" x14ac:dyDescent="0.3"/>
    <row r="462533" x14ac:dyDescent="0.3"/>
    <row r="462534" x14ac:dyDescent="0.3"/>
    <row r="462535" x14ac:dyDescent="0.3"/>
    <row r="462536" x14ac:dyDescent="0.3"/>
    <row r="462537" x14ac:dyDescent="0.3"/>
    <row r="462538" x14ac:dyDescent="0.3"/>
    <row r="462539" x14ac:dyDescent="0.3"/>
    <row r="462540" x14ac:dyDescent="0.3"/>
    <row r="462541" x14ac:dyDescent="0.3"/>
    <row r="462542" x14ac:dyDescent="0.3"/>
    <row r="462543" x14ac:dyDescent="0.3"/>
    <row r="462544" x14ac:dyDescent="0.3"/>
    <row r="462545" x14ac:dyDescent="0.3"/>
    <row r="462546" x14ac:dyDescent="0.3"/>
    <row r="462547" x14ac:dyDescent="0.3"/>
    <row r="462548" x14ac:dyDescent="0.3"/>
    <row r="462549" x14ac:dyDescent="0.3"/>
    <row r="462550" x14ac:dyDescent="0.3"/>
    <row r="462551" x14ac:dyDescent="0.3"/>
    <row r="462552" x14ac:dyDescent="0.3"/>
    <row r="462553" x14ac:dyDescent="0.3"/>
    <row r="462554" x14ac:dyDescent="0.3"/>
    <row r="462555" x14ac:dyDescent="0.3"/>
    <row r="462556" x14ac:dyDescent="0.3"/>
    <row r="462557" x14ac:dyDescent="0.3"/>
    <row r="462558" x14ac:dyDescent="0.3"/>
    <row r="462559" x14ac:dyDescent="0.3"/>
    <row r="462560" x14ac:dyDescent="0.3"/>
    <row r="462561" x14ac:dyDescent="0.3"/>
    <row r="462562" x14ac:dyDescent="0.3"/>
    <row r="462563" x14ac:dyDescent="0.3"/>
    <row r="462564" x14ac:dyDescent="0.3"/>
    <row r="462565" x14ac:dyDescent="0.3"/>
    <row r="462566" x14ac:dyDescent="0.3"/>
    <row r="462567" x14ac:dyDescent="0.3"/>
    <row r="462568" x14ac:dyDescent="0.3"/>
    <row r="462569" x14ac:dyDescent="0.3"/>
    <row r="462570" x14ac:dyDescent="0.3"/>
    <row r="462571" x14ac:dyDescent="0.3"/>
    <row r="462572" x14ac:dyDescent="0.3"/>
    <row r="462573" x14ac:dyDescent="0.3"/>
    <row r="462574" x14ac:dyDescent="0.3"/>
    <row r="462575" x14ac:dyDescent="0.3"/>
    <row r="462576" x14ac:dyDescent="0.3"/>
    <row r="462577" x14ac:dyDescent="0.3"/>
    <row r="462578" x14ac:dyDescent="0.3"/>
    <row r="462579" x14ac:dyDescent="0.3"/>
    <row r="462580" x14ac:dyDescent="0.3"/>
    <row r="462581" x14ac:dyDescent="0.3"/>
    <row r="462582" x14ac:dyDescent="0.3"/>
    <row r="462583" x14ac:dyDescent="0.3"/>
    <row r="462584" x14ac:dyDescent="0.3"/>
    <row r="462585" x14ac:dyDescent="0.3"/>
    <row r="462586" x14ac:dyDescent="0.3"/>
    <row r="462587" x14ac:dyDescent="0.3"/>
    <row r="462588" x14ac:dyDescent="0.3"/>
    <row r="462589" x14ac:dyDescent="0.3"/>
    <row r="462590" x14ac:dyDescent="0.3"/>
    <row r="462591" x14ac:dyDescent="0.3"/>
    <row r="462592" x14ac:dyDescent="0.3"/>
    <row r="462593" x14ac:dyDescent="0.3"/>
    <row r="462594" x14ac:dyDescent="0.3"/>
    <row r="462595" x14ac:dyDescent="0.3"/>
    <row r="462596" x14ac:dyDescent="0.3"/>
    <row r="462597" x14ac:dyDescent="0.3"/>
    <row r="462598" x14ac:dyDescent="0.3"/>
    <row r="462599" x14ac:dyDescent="0.3"/>
    <row r="462600" x14ac:dyDescent="0.3"/>
    <row r="462601" x14ac:dyDescent="0.3"/>
    <row r="462602" x14ac:dyDescent="0.3"/>
    <row r="462603" x14ac:dyDescent="0.3"/>
    <row r="462604" x14ac:dyDescent="0.3"/>
    <row r="462605" x14ac:dyDescent="0.3"/>
    <row r="462606" x14ac:dyDescent="0.3"/>
    <row r="462607" x14ac:dyDescent="0.3"/>
    <row r="462608" x14ac:dyDescent="0.3"/>
    <row r="462609" x14ac:dyDescent="0.3"/>
    <row r="462610" x14ac:dyDescent="0.3"/>
    <row r="462611" x14ac:dyDescent="0.3"/>
    <row r="462612" x14ac:dyDescent="0.3"/>
    <row r="462613" x14ac:dyDescent="0.3"/>
    <row r="462614" x14ac:dyDescent="0.3"/>
    <row r="462615" x14ac:dyDescent="0.3"/>
    <row r="462616" x14ac:dyDescent="0.3"/>
    <row r="462617" x14ac:dyDescent="0.3"/>
    <row r="462618" x14ac:dyDescent="0.3"/>
    <row r="462619" x14ac:dyDescent="0.3"/>
    <row r="462620" x14ac:dyDescent="0.3"/>
    <row r="462621" x14ac:dyDescent="0.3"/>
    <row r="462622" x14ac:dyDescent="0.3"/>
    <row r="462623" x14ac:dyDescent="0.3"/>
    <row r="462624" x14ac:dyDescent="0.3"/>
    <row r="462625" x14ac:dyDescent="0.3"/>
    <row r="462626" x14ac:dyDescent="0.3"/>
    <row r="462627" x14ac:dyDescent="0.3"/>
    <row r="462628" x14ac:dyDescent="0.3"/>
    <row r="462629" x14ac:dyDescent="0.3"/>
    <row r="462630" x14ac:dyDescent="0.3"/>
    <row r="462631" x14ac:dyDescent="0.3"/>
    <row r="462632" x14ac:dyDescent="0.3"/>
    <row r="462633" x14ac:dyDescent="0.3"/>
    <row r="462634" x14ac:dyDescent="0.3"/>
    <row r="462635" x14ac:dyDescent="0.3"/>
    <row r="462636" x14ac:dyDescent="0.3"/>
    <row r="462637" x14ac:dyDescent="0.3"/>
    <row r="462638" x14ac:dyDescent="0.3"/>
    <row r="462639" x14ac:dyDescent="0.3"/>
    <row r="462640" x14ac:dyDescent="0.3"/>
    <row r="462641" x14ac:dyDescent="0.3"/>
    <row r="462642" x14ac:dyDescent="0.3"/>
    <row r="462643" x14ac:dyDescent="0.3"/>
    <row r="462644" x14ac:dyDescent="0.3"/>
    <row r="462645" x14ac:dyDescent="0.3"/>
    <row r="462646" x14ac:dyDescent="0.3"/>
    <row r="462647" x14ac:dyDescent="0.3"/>
    <row r="462648" x14ac:dyDescent="0.3"/>
    <row r="462649" x14ac:dyDescent="0.3"/>
    <row r="462650" x14ac:dyDescent="0.3"/>
    <row r="462651" x14ac:dyDescent="0.3"/>
    <row r="462652" x14ac:dyDescent="0.3"/>
    <row r="462653" x14ac:dyDescent="0.3"/>
    <row r="462654" x14ac:dyDescent="0.3"/>
    <row r="462655" x14ac:dyDescent="0.3"/>
    <row r="462656" x14ac:dyDescent="0.3"/>
    <row r="462657" x14ac:dyDescent="0.3"/>
    <row r="462658" x14ac:dyDescent="0.3"/>
    <row r="462659" x14ac:dyDescent="0.3"/>
    <row r="462660" x14ac:dyDescent="0.3"/>
    <row r="462661" x14ac:dyDescent="0.3"/>
    <row r="462662" x14ac:dyDescent="0.3"/>
    <row r="462663" x14ac:dyDescent="0.3"/>
    <row r="462664" x14ac:dyDescent="0.3"/>
    <row r="462665" x14ac:dyDescent="0.3"/>
    <row r="462666" x14ac:dyDescent="0.3"/>
    <row r="462667" x14ac:dyDescent="0.3"/>
    <row r="462668" x14ac:dyDescent="0.3"/>
    <row r="462669" x14ac:dyDescent="0.3"/>
    <row r="462670" x14ac:dyDescent="0.3"/>
    <row r="462671" x14ac:dyDescent="0.3"/>
    <row r="462672" x14ac:dyDescent="0.3"/>
    <row r="462673" x14ac:dyDescent="0.3"/>
    <row r="462674" x14ac:dyDescent="0.3"/>
    <row r="462675" x14ac:dyDescent="0.3"/>
    <row r="462676" x14ac:dyDescent="0.3"/>
    <row r="462677" x14ac:dyDescent="0.3"/>
    <row r="462678" x14ac:dyDescent="0.3"/>
    <row r="462679" x14ac:dyDescent="0.3"/>
    <row r="462680" x14ac:dyDescent="0.3"/>
    <row r="462681" x14ac:dyDescent="0.3"/>
    <row r="462682" x14ac:dyDescent="0.3"/>
    <row r="462683" x14ac:dyDescent="0.3"/>
    <row r="462684" x14ac:dyDescent="0.3"/>
    <row r="462685" x14ac:dyDescent="0.3"/>
    <row r="462686" x14ac:dyDescent="0.3"/>
    <row r="462687" x14ac:dyDescent="0.3"/>
    <row r="462688" x14ac:dyDescent="0.3"/>
    <row r="462689" x14ac:dyDescent="0.3"/>
    <row r="462690" x14ac:dyDescent="0.3"/>
    <row r="462691" x14ac:dyDescent="0.3"/>
    <row r="462692" x14ac:dyDescent="0.3"/>
    <row r="462693" x14ac:dyDescent="0.3"/>
    <row r="462694" x14ac:dyDescent="0.3"/>
    <row r="462695" x14ac:dyDescent="0.3"/>
    <row r="462696" x14ac:dyDescent="0.3"/>
    <row r="462697" x14ac:dyDescent="0.3"/>
    <row r="462698" x14ac:dyDescent="0.3"/>
    <row r="462699" x14ac:dyDescent="0.3"/>
    <row r="462700" x14ac:dyDescent="0.3"/>
    <row r="462701" x14ac:dyDescent="0.3"/>
    <row r="462702" x14ac:dyDescent="0.3"/>
    <row r="462703" x14ac:dyDescent="0.3"/>
    <row r="462704" x14ac:dyDescent="0.3"/>
    <row r="462705" x14ac:dyDescent="0.3"/>
    <row r="462706" x14ac:dyDescent="0.3"/>
    <row r="462707" x14ac:dyDescent="0.3"/>
    <row r="462708" x14ac:dyDescent="0.3"/>
    <row r="462709" x14ac:dyDescent="0.3"/>
    <row r="462710" x14ac:dyDescent="0.3"/>
    <row r="462711" x14ac:dyDescent="0.3"/>
    <row r="462712" x14ac:dyDescent="0.3"/>
    <row r="462713" x14ac:dyDescent="0.3"/>
    <row r="462714" x14ac:dyDescent="0.3"/>
    <row r="462715" x14ac:dyDescent="0.3"/>
    <row r="462716" x14ac:dyDescent="0.3"/>
    <row r="462717" x14ac:dyDescent="0.3"/>
    <row r="462718" x14ac:dyDescent="0.3"/>
    <row r="462719" x14ac:dyDescent="0.3"/>
    <row r="462720" x14ac:dyDescent="0.3"/>
    <row r="462721" x14ac:dyDescent="0.3"/>
    <row r="462722" x14ac:dyDescent="0.3"/>
    <row r="462723" x14ac:dyDescent="0.3"/>
    <row r="462724" x14ac:dyDescent="0.3"/>
    <row r="462725" x14ac:dyDescent="0.3"/>
    <row r="462726" x14ac:dyDescent="0.3"/>
    <row r="462727" x14ac:dyDescent="0.3"/>
    <row r="462728" x14ac:dyDescent="0.3"/>
    <row r="462729" x14ac:dyDescent="0.3"/>
    <row r="462730" x14ac:dyDescent="0.3"/>
    <row r="462731" x14ac:dyDescent="0.3"/>
    <row r="462732" x14ac:dyDescent="0.3"/>
    <row r="462733" x14ac:dyDescent="0.3"/>
    <row r="462734" x14ac:dyDescent="0.3"/>
    <row r="462735" x14ac:dyDescent="0.3"/>
    <row r="462736" x14ac:dyDescent="0.3"/>
    <row r="462737" x14ac:dyDescent="0.3"/>
    <row r="462738" x14ac:dyDescent="0.3"/>
    <row r="462739" x14ac:dyDescent="0.3"/>
    <row r="462740" x14ac:dyDescent="0.3"/>
    <row r="462741" x14ac:dyDescent="0.3"/>
    <row r="462742" x14ac:dyDescent="0.3"/>
    <row r="462743" x14ac:dyDescent="0.3"/>
    <row r="462744" x14ac:dyDescent="0.3"/>
    <row r="462745" x14ac:dyDescent="0.3"/>
    <row r="462746" x14ac:dyDescent="0.3"/>
    <row r="462747" x14ac:dyDescent="0.3"/>
    <row r="462748" x14ac:dyDescent="0.3"/>
    <row r="462749" x14ac:dyDescent="0.3"/>
    <row r="462750" x14ac:dyDescent="0.3"/>
    <row r="462751" x14ac:dyDescent="0.3"/>
    <row r="462752" x14ac:dyDescent="0.3"/>
    <row r="462753" x14ac:dyDescent="0.3"/>
    <row r="462754" x14ac:dyDescent="0.3"/>
    <row r="462755" x14ac:dyDescent="0.3"/>
    <row r="462756" x14ac:dyDescent="0.3"/>
    <row r="462757" x14ac:dyDescent="0.3"/>
    <row r="462758" x14ac:dyDescent="0.3"/>
    <row r="462759" x14ac:dyDescent="0.3"/>
    <row r="462760" x14ac:dyDescent="0.3"/>
    <row r="462761" x14ac:dyDescent="0.3"/>
    <row r="462762" x14ac:dyDescent="0.3"/>
    <row r="462763" x14ac:dyDescent="0.3"/>
    <row r="462764" x14ac:dyDescent="0.3"/>
    <row r="462765" x14ac:dyDescent="0.3"/>
    <row r="462766" x14ac:dyDescent="0.3"/>
    <row r="462767" x14ac:dyDescent="0.3"/>
    <row r="462768" x14ac:dyDescent="0.3"/>
    <row r="462769" x14ac:dyDescent="0.3"/>
    <row r="462770" x14ac:dyDescent="0.3"/>
    <row r="462771" x14ac:dyDescent="0.3"/>
    <row r="462772" x14ac:dyDescent="0.3"/>
    <row r="462773" x14ac:dyDescent="0.3"/>
    <row r="462774" x14ac:dyDescent="0.3"/>
    <row r="462775" x14ac:dyDescent="0.3"/>
    <row r="462776" x14ac:dyDescent="0.3"/>
    <row r="462777" x14ac:dyDescent="0.3"/>
    <row r="462778" x14ac:dyDescent="0.3"/>
    <row r="462779" x14ac:dyDescent="0.3"/>
    <row r="462780" x14ac:dyDescent="0.3"/>
    <row r="462781" x14ac:dyDescent="0.3"/>
    <row r="462782" x14ac:dyDescent="0.3"/>
    <row r="462783" x14ac:dyDescent="0.3"/>
    <row r="462784" x14ac:dyDescent="0.3"/>
    <row r="462785" x14ac:dyDescent="0.3"/>
    <row r="462786" x14ac:dyDescent="0.3"/>
    <row r="462787" x14ac:dyDescent="0.3"/>
    <row r="462788" x14ac:dyDescent="0.3"/>
    <row r="462789" x14ac:dyDescent="0.3"/>
    <row r="462790" x14ac:dyDescent="0.3"/>
    <row r="462791" x14ac:dyDescent="0.3"/>
    <row r="462792" x14ac:dyDescent="0.3"/>
    <row r="462793" x14ac:dyDescent="0.3"/>
    <row r="462794" x14ac:dyDescent="0.3"/>
    <row r="462795" x14ac:dyDescent="0.3"/>
    <row r="462796" x14ac:dyDescent="0.3"/>
    <row r="462797" x14ac:dyDescent="0.3"/>
    <row r="462798" x14ac:dyDescent="0.3"/>
    <row r="462799" x14ac:dyDescent="0.3"/>
    <row r="462800" x14ac:dyDescent="0.3"/>
    <row r="462801" x14ac:dyDescent="0.3"/>
    <row r="462802" x14ac:dyDescent="0.3"/>
    <row r="462803" x14ac:dyDescent="0.3"/>
    <row r="462804" x14ac:dyDescent="0.3"/>
    <row r="462805" x14ac:dyDescent="0.3"/>
    <row r="462806" x14ac:dyDescent="0.3"/>
    <row r="462807" x14ac:dyDescent="0.3"/>
    <row r="462808" x14ac:dyDescent="0.3"/>
    <row r="462809" x14ac:dyDescent="0.3"/>
    <row r="462810" x14ac:dyDescent="0.3"/>
    <row r="462811" x14ac:dyDescent="0.3"/>
    <row r="462812" x14ac:dyDescent="0.3"/>
    <row r="462813" x14ac:dyDescent="0.3"/>
    <row r="462814" x14ac:dyDescent="0.3"/>
    <row r="462815" x14ac:dyDescent="0.3"/>
    <row r="462816" x14ac:dyDescent="0.3"/>
    <row r="462817" x14ac:dyDescent="0.3"/>
    <row r="462818" x14ac:dyDescent="0.3"/>
    <row r="462819" x14ac:dyDescent="0.3"/>
    <row r="462820" x14ac:dyDescent="0.3"/>
    <row r="462821" x14ac:dyDescent="0.3"/>
    <row r="462822" x14ac:dyDescent="0.3"/>
    <row r="462823" x14ac:dyDescent="0.3"/>
    <row r="462824" x14ac:dyDescent="0.3"/>
    <row r="462825" x14ac:dyDescent="0.3"/>
    <row r="462826" x14ac:dyDescent="0.3"/>
    <row r="462827" x14ac:dyDescent="0.3"/>
    <row r="462828" x14ac:dyDescent="0.3"/>
    <row r="462829" x14ac:dyDescent="0.3"/>
    <row r="462830" x14ac:dyDescent="0.3"/>
    <row r="462831" x14ac:dyDescent="0.3"/>
    <row r="462832" x14ac:dyDescent="0.3"/>
    <row r="462833" x14ac:dyDescent="0.3"/>
    <row r="462834" x14ac:dyDescent="0.3"/>
    <row r="462835" x14ac:dyDescent="0.3"/>
    <row r="462836" x14ac:dyDescent="0.3"/>
    <row r="462837" x14ac:dyDescent="0.3"/>
    <row r="462838" x14ac:dyDescent="0.3"/>
    <row r="462839" x14ac:dyDescent="0.3"/>
    <row r="462840" x14ac:dyDescent="0.3"/>
    <row r="462841" x14ac:dyDescent="0.3"/>
    <row r="462842" x14ac:dyDescent="0.3"/>
    <row r="462843" x14ac:dyDescent="0.3"/>
    <row r="462844" x14ac:dyDescent="0.3"/>
    <row r="462845" x14ac:dyDescent="0.3"/>
    <row r="462846" x14ac:dyDescent="0.3"/>
    <row r="462847" x14ac:dyDescent="0.3"/>
    <row r="462848" x14ac:dyDescent="0.3"/>
    <row r="462849" x14ac:dyDescent="0.3"/>
    <row r="462850" x14ac:dyDescent="0.3"/>
    <row r="462851" x14ac:dyDescent="0.3"/>
    <row r="462852" x14ac:dyDescent="0.3"/>
    <row r="462853" x14ac:dyDescent="0.3"/>
    <row r="462854" x14ac:dyDescent="0.3"/>
    <row r="462855" x14ac:dyDescent="0.3"/>
    <row r="462856" x14ac:dyDescent="0.3"/>
    <row r="462857" x14ac:dyDescent="0.3"/>
    <row r="462858" x14ac:dyDescent="0.3"/>
    <row r="462859" x14ac:dyDescent="0.3"/>
    <row r="462860" x14ac:dyDescent="0.3"/>
    <row r="462861" x14ac:dyDescent="0.3"/>
    <row r="462862" x14ac:dyDescent="0.3"/>
    <row r="462863" x14ac:dyDescent="0.3"/>
    <row r="462864" x14ac:dyDescent="0.3"/>
    <row r="462865" x14ac:dyDescent="0.3"/>
    <row r="462866" x14ac:dyDescent="0.3"/>
    <row r="462867" x14ac:dyDescent="0.3"/>
    <row r="462868" x14ac:dyDescent="0.3"/>
    <row r="462869" x14ac:dyDescent="0.3"/>
    <row r="462870" x14ac:dyDescent="0.3"/>
    <row r="462871" x14ac:dyDescent="0.3"/>
    <row r="462872" x14ac:dyDescent="0.3"/>
    <row r="462873" x14ac:dyDescent="0.3"/>
    <row r="462874" x14ac:dyDescent="0.3"/>
    <row r="462875" x14ac:dyDescent="0.3"/>
    <row r="462876" x14ac:dyDescent="0.3"/>
    <row r="462877" x14ac:dyDescent="0.3"/>
    <row r="462878" x14ac:dyDescent="0.3"/>
    <row r="462879" x14ac:dyDescent="0.3"/>
    <row r="462880" x14ac:dyDescent="0.3"/>
    <row r="462881" x14ac:dyDescent="0.3"/>
    <row r="462882" x14ac:dyDescent="0.3"/>
    <row r="462883" x14ac:dyDescent="0.3"/>
    <row r="462884" x14ac:dyDescent="0.3"/>
    <row r="462885" x14ac:dyDescent="0.3"/>
    <row r="462886" x14ac:dyDescent="0.3"/>
    <row r="462887" x14ac:dyDescent="0.3"/>
    <row r="462888" x14ac:dyDescent="0.3"/>
    <row r="462889" x14ac:dyDescent="0.3"/>
    <row r="462890" x14ac:dyDescent="0.3"/>
    <row r="462891" x14ac:dyDescent="0.3"/>
    <row r="462892" x14ac:dyDescent="0.3"/>
    <row r="462893" x14ac:dyDescent="0.3"/>
    <row r="462894" x14ac:dyDescent="0.3"/>
    <row r="462895" x14ac:dyDescent="0.3"/>
    <row r="462896" x14ac:dyDescent="0.3"/>
    <row r="462897" x14ac:dyDescent="0.3"/>
    <row r="462898" x14ac:dyDescent="0.3"/>
    <row r="462899" x14ac:dyDescent="0.3"/>
    <row r="462900" x14ac:dyDescent="0.3"/>
    <row r="462901" x14ac:dyDescent="0.3"/>
    <row r="462902" x14ac:dyDescent="0.3"/>
    <row r="462903" x14ac:dyDescent="0.3"/>
    <row r="462904" x14ac:dyDescent="0.3"/>
    <row r="462905" x14ac:dyDescent="0.3"/>
    <row r="462906" x14ac:dyDescent="0.3"/>
    <row r="462907" x14ac:dyDescent="0.3"/>
    <row r="462908" x14ac:dyDescent="0.3"/>
    <row r="462909" x14ac:dyDescent="0.3"/>
    <row r="462910" x14ac:dyDescent="0.3"/>
    <row r="462911" x14ac:dyDescent="0.3"/>
    <row r="462912" x14ac:dyDescent="0.3"/>
    <row r="462913" x14ac:dyDescent="0.3"/>
    <row r="462914" x14ac:dyDescent="0.3"/>
    <row r="462915" x14ac:dyDescent="0.3"/>
    <row r="462916" x14ac:dyDescent="0.3"/>
    <row r="462917" x14ac:dyDescent="0.3"/>
    <row r="462918" x14ac:dyDescent="0.3"/>
    <row r="462919" x14ac:dyDescent="0.3"/>
    <row r="462920" x14ac:dyDescent="0.3"/>
    <row r="462921" x14ac:dyDescent="0.3"/>
    <row r="462922" x14ac:dyDescent="0.3"/>
    <row r="462923" x14ac:dyDescent="0.3"/>
    <row r="462924" x14ac:dyDescent="0.3"/>
    <row r="462925" x14ac:dyDescent="0.3"/>
    <row r="462926" x14ac:dyDescent="0.3"/>
    <row r="462927" x14ac:dyDescent="0.3"/>
    <row r="462928" x14ac:dyDescent="0.3"/>
    <row r="462929" x14ac:dyDescent="0.3"/>
    <row r="462930" x14ac:dyDescent="0.3"/>
    <row r="462931" x14ac:dyDescent="0.3"/>
    <row r="462932" x14ac:dyDescent="0.3"/>
    <row r="462933" x14ac:dyDescent="0.3"/>
    <row r="462934" x14ac:dyDescent="0.3"/>
    <row r="462935" x14ac:dyDescent="0.3"/>
    <row r="462936" x14ac:dyDescent="0.3"/>
    <row r="462937" x14ac:dyDescent="0.3"/>
    <row r="462938" x14ac:dyDescent="0.3"/>
    <row r="462939" x14ac:dyDescent="0.3"/>
    <row r="462940" x14ac:dyDescent="0.3"/>
    <row r="462941" x14ac:dyDescent="0.3"/>
    <row r="462942" x14ac:dyDescent="0.3"/>
    <row r="462943" x14ac:dyDescent="0.3"/>
    <row r="462944" x14ac:dyDescent="0.3"/>
    <row r="462945" x14ac:dyDescent="0.3"/>
    <row r="462946" x14ac:dyDescent="0.3"/>
    <row r="462947" x14ac:dyDescent="0.3"/>
    <row r="462948" x14ac:dyDescent="0.3"/>
    <row r="462949" x14ac:dyDescent="0.3"/>
    <row r="462950" x14ac:dyDescent="0.3"/>
    <row r="462951" x14ac:dyDescent="0.3"/>
    <row r="462952" x14ac:dyDescent="0.3"/>
    <row r="462953" x14ac:dyDescent="0.3"/>
    <row r="462954" x14ac:dyDescent="0.3"/>
    <row r="462955" x14ac:dyDescent="0.3"/>
    <row r="462956" x14ac:dyDescent="0.3"/>
    <row r="462957" x14ac:dyDescent="0.3"/>
    <row r="462958" x14ac:dyDescent="0.3"/>
    <row r="462959" x14ac:dyDescent="0.3"/>
    <row r="462960" x14ac:dyDescent="0.3"/>
    <row r="462961" x14ac:dyDescent="0.3"/>
    <row r="462962" x14ac:dyDescent="0.3"/>
    <row r="462963" x14ac:dyDescent="0.3"/>
    <row r="462964" x14ac:dyDescent="0.3"/>
    <row r="462965" x14ac:dyDescent="0.3"/>
    <row r="462966" x14ac:dyDescent="0.3"/>
    <row r="462967" x14ac:dyDescent="0.3"/>
    <row r="462968" x14ac:dyDescent="0.3"/>
    <row r="462969" x14ac:dyDescent="0.3"/>
    <row r="462970" x14ac:dyDescent="0.3"/>
    <row r="462971" x14ac:dyDescent="0.3"/>
    <row r="462972" x14ac:dyDescent="0.3"/>
    <row r="462973" x14ac:dyDescent="0.3"/>
    <row r="462974" x14ac:dyDescent="0.3"/>
    <row r="462975" x14ac:dyDescent="0.3"/>
    <row r="462976" x14ac:dyDescent="0.3"/>
    <row r="462977" x14ac:dyDescent="0.3"/>
    <row r="462978" x14ac:dyDescent="0.3"/>
    <row r="462979" x14ac:dyDescent="0.3"/>
    <row r="462980" x14ac:dyDescent="0.3"/>
    <row r="462981" x14ac:dyDescent="0.3"/>
    <row r="462982" x14ac:dyDescent="0.3"/>
    <row r="462983" x14ac:dyDescent="0.3"/>
    <row r="462984" x14ac:dyDescent="0.3"/>
    <row r="462985" x14ac:dyDescent="0.3"/>
    <row r="462986" x14ac:dyDescent="0.3"/>
    <row r="462987" x14ac:dyDescent="0.3"/>
    <row r="462988" x14ac:dyDescent="0.3"/>
    <row r="462989" x14ac:dyDescent="0.3"/>
    <row r="462990" x14ac:dyDescent="0.3"/>
    <row r="462991" x14ac:dyDescent="0.3"/>
    <row r="462992" x14ac:dyDescent="0.3"/>
    <row r="462993" x14ac:dyDescent="0.3"/>
    <row r="462994" x14ac:dyDescent="0.3"/>
    <row r="462995" x14ac:dyDescent="0.3"/>
    <row r="462996" x14ac:dyDescent="0.3"/>
    <row r="462997" x14ac:dyDescent="0.3"/>
    <row r="462998" x14ac:dyDescent="0.3"/>
    <row r="462999" x14ac:dyDescent="0.3"/>
    <row r="463000" x14ac:dyDescent="0.3"/>
    <row r="463001" x14ac:dyDescent="0.3"/>
    <row r="463002" x14ac:dyDescent="0.3"/>
    <row r="463003" x14ac:dyDescent="0.3"/>
    <row r="463004" x14ac:dyDescent="0.3"/>
    <row r="463005" x14ac:dyDescent="0.3"/>
    <row r="463006" x14ac:dyDescent="0.3"/>
    <row r="463007" x14ac:dyDescent="0.3"/>
    <row r="463008" x14ac:dyDescent="0.3"/>
    <row r="463009" x14ac:dyDescent="0.3"/>
    <row r="463010" x14ac:dyDescent="0.3"/>
    <row r="463011" x14ac:dyDescent="0.3"/>
    <row r="463012" x14ac:dyDescent="0.3"/>
    <row r="463013" x14ac:dyDescent="0.3"/>
    <row r="463014" x14ac:dyDescent="0.3"/>
    <row r="463015" x14ac:dyDescent="0.3"/>
    <row r="463016" x14ac:dyDescent="0.3"/>
    <row r="463017" x14ac:dyDescent="0.3"/>
    <row r="463018" x14ac:dyDescent="0.3"/>
    <row r="463019" x14ac:dyDescent="0.3"/>
    <row r="463020" x14ac:dyDescent="0.3"/>
    <row r="463021" x14ac:dyDescent="0.3"/>
    <row r="463022" x14ac:dyDescent="0.3"/>
    <row r="463023" x14ac:dyDescent="0.3"/>
    <row r="463024" x14ac:dyDescent="0.3"/>
    <row r="463025" x14ac:dyDescent="0.3"/>
    <row r="463026" x14ac:dyDescent="0.3"/>
    <row r="463027" x14ac:dyDescent="0.3"/>
    <row r="463028" x14ac:dyDescent="0.3"/>
    <row r="463029" x14ac:dyDescent="0.3"/>
    <row r="463030" x14ac:dyDescent="0.3"/>
    <row r="463031" x14ac:dyDescent="0.3"/>
    <row r="463032" x14ac:dyDescent="0.3"/>
    <row r="463033" x14ac:dyDescent="0.3"/>
    <row r="463034" x14ac:dyDescent="0.3"/>
    <row r="463035" x14ac:dyDescent="0.3"/>
    <row r="463036" x14ac:dyDescent="0.3"/>
    <row r="463037" x14ac:dyDescent="0.3"/>
    <row r="463038" x14ac:dyDescent="0.3"/>
    <row r="463039" x14ac:dyDescent="0.3"/>
    <row r="463040" x14ac:dyDescent="0.3"/>
    <row r="463041" x14ac:dyDescent="0.3"/>
    <row r="463042" x14ac:dyDescent="0.3"/>
    <row r="463043" x14ac:dyDescent="0.3"/>
    <row r="463044" x14ac:dyDescent="0.3"/>
    <row r="463045" x14ac:dyDescent="0.3"/>
    <row r="463046" x14ac:dyDescent="0.3"/>
    <row r="463047" x14ac:dyDescent="0.3"/>
    <row r="463048" x14ac:dyDescent="0.3"/>
    <row r="463049" x14ac:dyDescent="0.3"/>
    <row r="463050" x14ac:dyDescent="0.3"/>
    <row r="463051" x14ac:dyDescent="0.3"/>
    <row r="463052" x14ac:dyDescent="0.3"/>
    <row r="463053" x14ac:dyDescent="0.3"/>
    <row r="463054" x14ac:dyDescent="0.3"/>
    <row r="463055" x14ac:dyDescent="0.3"/>
    <row r="463056" x14ac:dyDescent="0.3"/>
    <row r="463057" x14ac:dyDescent="0.3"/>
    <row r="463058" x14ac:dyDescent="0.3"/>
    <row r="463059" x14ac:dyDescent="0.3"/>
    <row r="463060" x14ac:dyDescent="0.3"/>
    <row r="463061" x14ac:dyDescent="0.3"/>
    <row r="463062" x14ac:dyDescent="0.3"/>
    <row r="463063" x14ac:dyDescent="0.3"/>
    <row r="463064" x14ac:dyDescent="0.3"/>
    <row r="463065" x14ac:dyDescent="0.3"/>
    <row r="463066" x14ac:dyDescent="0.3"/>
    <row r="463067" x14ac:dyDescent="0.3"/>
    <row r="463068" x14ac:dyDescent="0.3"/>
    <row r="463069" x14ac:dyDescent="0.3"/>
    <row r="463070" x14ac:dyDescent="0.3"/>
    <row r="463071" x14ac:dyDescent="0.3"/>
    <row r="463072" x14ac:dyDescent="0.3"/>
    <row r="463073" x14ac:dyDescent="0.3"/>
    <row r="463074" x14ac:dyDescent="0.3"/>
    <row r="463075" x14ac:dyDescent="0.3"/>
    <row r="463076" x14ac:dyDescent="0.3"/>
    <row r="463077" x14ac:dyDescent="0.3"/>
    <row r="463078" x14ac:dyDescent="0.3"/>
    <row r="463079" x14ac:dyDescent="0.3"/>
    <row r="463080" x14ac:dyDescent="0.3"/>
    <row r="463081" x14ac:dyDescent="0.3"/>
    <row r="463082" x14ac:dyDescent="0.3"/>
    <row r="463083" x14ac:dyDescent="0.3"/>
    <row r="463084" x14ac:dyDescent="0.3"/>
    <row r="463085" x14ac:dyDescent="0.3"/>
    <row r="463086" x14ac:dyDescent="0.3"/>
    <row r="463087" x14ac:dyDescent="0.3"/>
    <row r="463088" x14ac:dyDescent="0.3"/>
    <row r="463089" x14ac:dyDescent="0.3"/>
    <row r="463090" x14ac:dyDescent="0.3"/>
    <row r="463091" x14ac:dyDescent="0.3"/>
    <row r="463092" x14ac:dyDescent="0.3"/>
    <row r="463093" x14ac:dyDescent="0.3"/>
    <row r="463094" x14ac:dyDescent="0.3"/>
    <row r="463095" x14ac:dyDescent="0.3"/>
    <row r="463096" x14ac:dyDescent="0.3"/>
    <row r="463097" x14ac:dyDescent="0.3"/>
    <row r="463098" x14ac:dyDescent="0.3"/>
    <row r="463099" x14ac:dyDescent="0.3"/>
    <row r="463100" x14ac:dyDescent="0.3"/>
    <row r="463101" x14ac:dyDescent="0.3"/>
    <row r="463102" x14ac:dyDescent="0.3"/>
    <row r="463103" x14ac:dyDescent="0.3"/>
    <row r="463104" x14ac:dyDescent="0.3"/>
    <row r="463105" x14ac:dyDescent="0.3"/>
    <row r="463106" x14ac:dyDescent="0.3"/>
    <row r="463107" x14ac:dyDescent="0.3"/>
    <row r="463108" x14ac:dyDescent="0.3"/>
    <row r="463109" x14ac:dyDescent="0.3"/>
    <row r="463110" x14ac:dyDescent="0.3"/>
    <row r="463111" x14ac:dyDescent="0.3"/>
    <row r="463112" x14ac:dyDescent="0.3"/>
    <row r="463113" x14ac:dyDescent="0.3"/>
    <row r="463114" x14ac:dyDescent="0.3"/>
    <row r="463115" x14ac:dyDescent="0.3"/>
    <row r="463116" x14ac:dyDescent="0.3"/>
    <row r="463117" x14ac:dyDescent="0.3"/>
    <row r="463118" x14ac:dyDescent="0.3"/>
    <row r="463119" x14ac:dyDescent="0.3"/>
    <row r="463120" x14ac:dyDescent="0.3"/>
    <row r="463121" x14ac:dyDescent="0.3"/>
    <row r="463122" x14ac:dyDescent="0.3"/>
    <row r="463123" x14ac:dyDescent="0.3"/>
    <row r="463124" x14ac:dyDescent="0.3"/>
    <row r="463125" x14ac:dyDescent="0.3"/>
    <row r="463126" x14ac:dyDescent="0.3"/>
    <row r="463127" x14ac:dyDescent="0.3"/>
    <row r="463128" x14ac:dyDescent="0.3"/>
    <row r="463129" x14ac:dyDescent="0.3"/>
    <row r="463130" x14ac:dyDescent="0.3"/>
    <row r="463131" x14ac:dyDescent="0.3"/>
    <row r="463132" x14ac:dyDescent="0.3"/>
    <row r="463133" x14ac:dyDescent="0.3"/>
    <row r="463134" x14ac:dyDescent="0.3"/>
    <row r="463135" x14ac:dyDescent="0.3"/>
    <row r="463136" x14ac:dyDescent="0.3"/>
    <row r="463137" x14ac:dyDescent="0.3"/>
    <row r="463138" x14ac:dyDescent="0.3"/>
    <row r="463139" x14ac:dyDescent="0.3"/>
    <row r="463140" x14ac:dyDescent="0.3"/>
    <row r="463141" x14ac:dyDescent="0.3"/>
    <row r="463142" x14ac:dyDescent="0.3"/>
    <row r="463143" x14ac:dyDescent="0.3"/>
    <row r="463144" x14ac:dyDescent="0.3"/>
    <row r="463145" x14ac:dyDescent="0.3"/>
    <row r="463146" x14ac:dyDescent="0.3"/>
    <row r="463147" x14ac:dyDescent="0.3"/>
    <row r="463148" x14ac:dyDescent="0.3"/>
    <row r="463149" x14ac:dyDescent="0.3"/>
    <row r="463150" x14ac:dyDescent="0.3"/>
    <row r="463151" x14ac:dyDescent="0.3"/>
    <row r="463152" x14ac:dyDescent="0.3"/>
    <row r="463153" x14ac:dyDescent="0.3"/>
    <row r="463154" x14ac:dyDescent="0.3"/>
    <row r="463155" x14ac:dyDescent="0.3"/>
    <row r="463156" x14ac:dyDescent="0.3"/>
    <row r="463157" x14ac:dyDescent="0.3"/>
    <row r="463158" x14ac:dyDescent="0.3"/>
    <row r="463159" x14ac:dyDescent="0.3"/>
    <row r="463160" x14ac:dyDescent="0.3"/>
    <row r="463161" x14ac:dyDescent="0.3"/>
    <row r="463162" x14ac:dyDescent="0.3"/>
    <row r="463163" x14ac:dyDescent="0.3"/>
    <row r="463164" x14ac:dyDescent="0.3"/>
    <row r="463165" x14ac:dyDescent="0.3"/>
    <row r="463166" x14ac:dyDescent="0.3"/>
    <row r="463167" x14ac:dyDescent="0.3"/>
    <row r="463168" x14ac:dyDescent="0.3"/>
    <row r="463169" x14ac:dyDescent="0.3"/>
    <row r="463170" x14ac:dyDescent="0.3"/>
    <row r="463171" x14ac:dyDescent="0.3"/>
    <row r="463172" x14ac:dyDescent="0.3"/>
    <row r="463173" x14ac:dyDescent="0.3"/>
    <row r="463174" x14ac:dyDescent="0.3"/>
    <row r="463175" x14ac:dyDescent="0.3"/>
    <row r="463176" x14ac:dyDescent="0.3"/>
    <row r="463177" x14ac:dyDescent="0.3"/>
    <row r="463178" x14ac:dyDescent="0.3"/>
    <row r="463179" x14ac:dyDescent="0.3"/>
    <row r="463180" x14ac:dyDescent="0.3"/>
    <row r="463181" x14ac:dyDescent="0.3"/>
    <row r="463182" x14ac:dyDescent="0.3"/>
    <row r="463183" x14ac:dyDescent="0.3"/>
    <row r="463184" x14ac:dyDescent="0.3"/>
    <row r="463185" x14ac:dyDescent="0.3"/>
    <row r="463186" x14ac:dyDescent="0.3"/>
    <row r="463187" x14ac:dyDescent="0.3"/>
    <row r="463188" x14ac:dyDescent="0.3"/>
    <row r="463189" x14ac:dyDescent="0.3"/>
    <row r="463190" x14ac:dyDescent="0.3"/>
    <row r="463191" x14ac:dyDescent="0.3"/>
    <row r="463192" x14ac:dyDescent="0.3"/>
    <row r="463193" x14ac:dyDescent="0.3"/>
    <row r="463194" x14ac:dyDescent="0.3"/>
    <row r="463195" x14ac:dyDescent="0.3"/>
    <row r="463196" x14ac:dyDescent="0.3"/>
    <row r="463197" x14ac:dyDescent="0.3"/>
    <row r="463198" x14ac:dyDescent="0.3"/>
    <row r="463199" x14ac:dyDescent="0.3"/>
    <row r="463200" x14ac:dyDescent="0.3"/>
    <row r="463201" x14ac:dyDescent="0.3"/>
    <row r="463202" x14ac:dyDescent="0.3"/>
    <row r="463203" x14ac:dyDescent="0.3"/>
    <row r="463204" x14ac:dyDescent="0.3"/>
    <row r="463205" x14ac:dyDescent="0.3"/>
    <row r="463206" x14ac:dyDescent="0.3"/>
    <row r="463207" x14ac:dyDescent="0.3"/>
    <row r="463208" x14ac:dyDescent="0.3"/>
    <row r="463209" x14ac:dyDescent="0.3"/>
    <row r="463210" x14ac:dyDescent="0.3"/>
    <row r="463211" x14ac:dyDescent="0.3"/>
    <row r="463212" x14ac:dyDescent="0.3"/>
    <row r="463213" x14ac:dyDescent="0.3"/>
    <row r="463214" x14ac:dyDescent="0.3"/>
    <row r="463215" x14ac:dyDescent="0.3"/>
    <row r="463216" x14ac:dyDescent="0.3"/>
    <row r="463217" x14ac:dyDescent="0.3"/>
    <row r="463218" x14ac:dyDescent="0.3"/>
    <row r="463219" x14ac:dyDescent="0.3"/>
    <row r="463220" x14ac:dyDescent="0.3"/>
    <row r="463221" x14ac:dyDescent="0.3"/>
    <row r="463222" x14ac:dyDescent="0.3"/>
    <row r="463223" x14ac:dyDescent="0.3"/>
    <row r="463224" x14ac:dyDescent="0.3"/>
    <row r="463225" x14ac:dyDescent="0.3"/>
    <row r="463226" x14ac:dyDescent="0.3"/>
    <row r="463227" x14ac:dyDescent="0.3"/>
    <row r="463228" x14ac:dyDescent="0.3"/>
    <row r="463229" x14ac:dyDescent="0.3"/>
    <row r="463230" x14ac:dyDescent="0.3"/>
    <row r="463231" x14ac:dyDescent="0.3"/>
    <row r="463232" x14ac:dyDescent="0.3"/>
    <row r="463233" x14ac:dyDescent="0.3"/>
    <row r="463234" x14ac:dyDescent="0.3"/>
    <row r="463235" x14ac:dyDescent="0.3"/>
    <row r="463236" x14ac:dyDescent="0.3"/>
    <row r="463237" x14ac:dyDescent="0.3"/>
    <row r="463238" x14ac:dyDescent="0.3"/>
    <row r="463239" x14ac:dyDescent="0.3"/>
    <row r="463240" x14ac:dyDescent="0.3"/>
    <row r="463241" x14ac:dyDescent="0.3"/>
    <row r="463242" x14ac:dyDescent="0.3"/>
    <row r="463243" x14ac:dyDescent="0.3"/>
    <row r="463244" x14ac:dyDescent="0.3"/>
    <row r="463245" x14ac:dyDescent="0.3"/>
    <row r="463246" x14ac:dyDescent="0.3"/>
    <row r="463247" x14ac:dyDescent="0.3"/>
    <row r="463248" x14ac:dyDescent="0.3"/>
    <row r="463249" x14ac:dyDescent="0.3"/>
    <row r="463250" x14ac:dyDescent="0.3"/>
    <row r="463251" x14ac:dyDescent="0.3"/>
    <row r="463252" x14ac:dyDescent="0.3"/>
    <row r="463253" x14ac:dyDescent="0.3"/>
    <row r="463254" x14ac:dyDescent="0.3"/>
    <row r="463255" x14ac:dyDescent="0.3"/>
    <row r="463256" x14ac:dyDescent="0.3"/>
    <row r="463257" x14ac:dyDescent="0.3"/>
    <row r="463258" x14ac:dyDescent="0.3"/>
    <row r="463259" x14ac:dyDescent="0.3"/>
    <row r="463260" x14ac:dyDescent="0.3"/>
    <row r="463261" x14ac:dyDescent="0.3"/>
    <row r="463262" x14ac:dyDescent="0.3"/>
    <row r="463263" x14ac:dyDescent="0.3"/>
    <row r="463264" x14ac:dyDescent="0.3"/>
    <row r="463265" x14ac:dyDescent="0.3"/>
    <row r="463266" x14ac:dyDescent="0.3"/>
    <row r="463267" x14ac:dyDescent="0.3"/>
    <row r="463268" x14ac:dyDescent="0.3"/>
    <row r="463269" x14ac:dyDescent="0.3"/>
    <row r="463270" x14ac:dyDescent="0.3"/>
    <row r="463271" x14ac:dyDescent="0.3"/>
    <row r="463272" x14ac:dyDescent="0.3"/>
    <row r="463273" x14ac:dyDescent="0.3"/>
    <row r="463274" x14ac:dyDescent="0.3"/>
    <row r="463275" x14ac:dyDescent="0.3"/>
    <row r="463276" x14ac:dyDescent="0.3"/>
    <row r="463277" x14ac:dyDescent="0.3"/>
    <row r="463278" x14ac:dyDescent="0.3"/>
    <row r="463279" x14ac:dyDescent="0.3"/>
    <row r="463280" x14ac:dyDescent="0.3"/>
    <row r="463281" x14ac:dyDescent="0.3"/>
    <row r="463282" x14ac:dyDescent="0.3"/>
    <row r="463283" x14ac:dyDescent="0.3"/>
    <row r="463284" x14ac:dyDescent="0.3"/>
    <row r="463285" x14ac:dyDescent="0.3"/>
    <row r="463286" x14ac:dyDescent="0.3"/>
    <row r="463287" x14ac:dyDescent="0.3"/>
    <row r="463288" x14ac:dyDescent="0.3"/>
    <row r="463289" x14ac:dyDescent="0.3"/>
    <row r="463290" x14ac:dyDescent="0.3"/>
    <row r="463291" x14ac:dyDescent="0.3"/>
    <row r="463292" x14ac:dyDescent="0.3"/>
    <row r="463293" x14ac:dyDescent="0.3"/>
    <row r="463294" x14ac:dyDescent="0.3"/>
    <row r="463295" x14ac:dyDescent="0.3"/>
    <row r="463296" x14ac:dyDescent="0.3"/>
    <row r="463297" x14ac:dyDescent="0.3"/>
    <row r="463298" x14ac:dyDescent="0.3"/>
    <row r="463299" x14ac:dyDescent="0.3"/>
    <row r="463300" x14ac:dyDescent="0.3"/>
    <row r="463301" x14ac:dyDescent="0.3"/>
    <row r="463302" x14ac:dyDescent="0.3"/>
    <row r="463303" x14ac:dyDescent="0.3"/>
    <row r="463304" x14ac:dyDescent="0.3"/>
    <row r="463305" x14ac:dyDescent="0.3"/>
    <row r="463306" x14ac:dyDescent="0.3"/>
    <row r="463307" x14ac:dyDescent="0.3"/>
    <row r="463308" x14ac:dyDescent="0.3"/>
    <row r="463309" x14ac:dyDescent="0.3"/>
    <row r="463310" x14ac:dyDescent="0.3"/>
    <row r="463311" x14ac:dyDescent="0.3"/>
    <row r="463312" x14ac:dyDescent="0.3"/>
    <row r="463313" x14ac:dyDescent="0.3"/>
    <row r="463314" x14ac:dyDescent="0.3"/>
    <row r="463315" x14ac:dyDescent="0.3"/>
    <row r="463316" x14ac:dyDescent="0.3"/>
    <row r="463317" x14ac:dyDescent="0.3"/>
    <row r="463318" x14ac:dyDescent="0.3"/>
    <row r="463319" x14ac:dyDescent="0.3"/>
    <row r="463320" x14ac:dyDescent="0.3"/>
    <row r="463321" x14ac:dyDescent="0.3"/>
    <row r="463322" x14ac:dyDescent="0.3"/>
    <row r="463323" x14ac:dyDescent="0.3"/>
    <row r="463324" x14ac:dyDescent="0.3"/>
    <row r="463325" x14ac:dyDescent="0.3"/>
    <row r="463326" x14ac:dyDescent="0.3"/>
    <row r="463327" x14ac:dyDescent="0.3"/>
    <row r="463328" x14ac:dyDescent="0.3"/>
    <row r="463329" x14ac:dyDescent="0.3"/>
    <row r="463330" x14ac:dyDescent="0.3"/>
    <row r="463331" x14ac:dyDescent="0.3"/>
    <row r="463332" x14ac:dyDescent="0.3"/>
    <row r="463333" x14ac:dyDescent="0.3"/>
    <row r="463334" x14ac:dyDescent="0.3"/>
    <row r="463335" x14ac:dyDescent="0.3"/>
    <row r="463336" x14ac:dyDescent="0.3"/>
    <row r="463337" x14ac:dyDescent="0.3"/>
    <row r="463338" x14ac:dyDescent="0.3"/>
    <row r="463339" x14ac:dyDescent="0.3"/>
    <row r="463340" x14ac:dyDescent="0.3"/>
    <row r="463341" x14ac:dyDescent="0.3"/>
    <row r="463342" x14ac:dyDescent="0.3"/>
    <row r="463343" x14ac:dyDescent="0.3"/>
    <row r="463344" x14ac:dyDescent="0.3"/>
    <row r="463345" x14ac:dyDescent="0.3"/>
    <row r="463346" x14ac:dyDescent="0.3"/>
    <row r="463347" x14ac:dyDescent="0.3"/>
    <row r="463348" x14ac:dyDescent="0.3"/>
    <row r="463349" x14ac:dyDescent="0.3"/>
    <row r="463350" x14ac:dyDescent="0.3"/>
    <row r="463351" x14ac:dyDescent="0.3"/>
    <row r="463352" x14ac:dyDescent="0.3"/>
    <row r="463353" x14ac:dyDescent="0.3"/>
    <row r="463354" x14ac:dyDescent="0.3"/>
    <row r="463355" x14ac:dyDescent="0.3"/>
    <row r="463356" x14ac:dyDescent="0.3"/>
    <row r="463357" x14ac:dyDescent="0.3"/>
    <row r="463358" x14ac:dyDescent="0.3"/>
    <row r="463359" x14ac:dyDescent="0.3"/>
    <row r="463360" x14ac:dyDescent="0.3"/>
    <row r="463361" x14ac:dyDescent="0.3"/>
    <row r="463362" x14ac:dyDescent="0.3"/>
    <row r="463363" x14ac:dyDescent="0.3"/>
    <row r="463364" x14ac:dyDescent="0.3"/>
    <row r="463365" x14ac:dyDescent="0.3"/>
    <row r="463366" x14ac:dyDescent="0.3"/>
    <row r="463367" x14ac:dyDescent="0.3"/>
    <row r="463368" x14ac:dyDescent="0.3"/>
    <row r="463369" x14ac:dyDescent="0.3"/>
    <row r="463370" x14ac:dyDescent="0.3"/>
    <row r="463371" x14ac:dyDescent="0.3"/>
    <row r="463372" x14ac:dyDescent="0.3"/>
    <row r="463373" x14ac:dyDescent="0.3"/>
    <row r="463374" x14ac:dyDescent="0.3"/>
    <row r="463375" x14ac:dyDescent="0.3"/>
    <row r="463376" x14ac:dyDescent="0.3"/>
    <row r="463377" x14ac:dyDescent="0.3"/>
    <row r="463378" x14ac:dyDescent="0.3"/>
    <row r="463379" x14ac:dyDescent="0.3"/>
    <row r="463380" x14ac:dyDescent="0.3"/>
    <row r="463381" x14ac:dyDescent="0.3"/>
    <row r="463382" x14ac:dyDescent="0.3"/>
    <row r="463383" x14ac:dyDescent="0.3"/>
    <row r="463384" x14ac:dyDescent="0.3"/>
    <row r="463385" x14ac:dyDescent="0.3"/>
    <row r="463386" x14ac:dyDescent="0.3"/>
    <row r="463387" x14ac:dyDescent="0.3"/>
    <row r="463388" x14ac:dyDescent="0.3"/>
    <row r="463389" x14ac:dyDescent="0.3"/>
    <row r="463390" x14ac:dyDescent="0.3"/>
    <row r="463391" x14ac:dyDescent="0.3"/>
    <row r="463392" x14ac:dyDescent="0.3"/>
    <row r="463393" x14ac:dyDescent="0.3"/>
    <row r="463394" x14ac:dyDescent="0.3"/>
    <row r="463395" x14ac:dyDescent="0.3"/>
    <row r="463396" x14ac:dyDescent="0.3"/>
    <row r="463397" x14ac:dyDescent="0.3"/>
    <row r="463398" x14ac:dyDescent="0.3"/>
    <row r="463399" x14ac:dyDescent="0.3"/>
    <row r="463400" x14ac:dyDescent="0.3"/>
    <row r="463401" x14ac:dyDescent="0.3"/>
    <row r="463402" x14ac:dyDescent="0.3"/>
    <row r="463403" x14ac:dyDescent="0.3"/>
    <row r="463404" x14ac:dyDescent="0.3"/>
    <row r="463405" x14ac:dyDescent="0.3"/>
    <row r="463406" x14ac:dyDescent="0.3"/>
    <row r="463407" x14ac:dyDescent="0.3"/>
    <row r="463408" x14ac:dyDescent="0.3"/>
    <row r="463409" x14ac:dyDescent="0.3"/>
    <row r="463410" x14ac:dyDescent="0.3"/>
    <row r="463411" x14ac:dyDescent="0.3"/>
    <row r="463412" x14ac:dyDescent="0.3"/>
    <row r="463413" x14ac:dyDescent="0.3"/>
    <row r="463414" x14ac:dyDescent="0.3"/>
    <row r="463415" x14ac:dyDescent="0.3"/>
    <row r="463416" x14ac:dyDescent="0.3"/>
    <row r="463417" x14ac:dyDescent="0.3"/>
    <row r="463418" x14ac:dyDescent="0.3"/>
    <row r="463419" x14ac:dyDescent="0.3"/>
    <row r="463420" x14ac:dyDescent="0.3"/>
    <row r="463421" x14ac:dyDescent="0.3"/>
    <row r="463422" x14ac:dyDescent="0.3"/>
    <row r="463423" x14ac:dyDescent="0.3"/>
    <row r="463424" x14ac:dyDescent="0.3"/>
    <row r="463425" x14ac:dyDescent="0.3"/>
    <row r="463426" x14ac:dyDescent="0.3"/>
    <row r="463427" x14ac:dyDescent="0.3"/>
    <row r="463428" x14ac:dyDescent="0.3"/>
    <row r="463429" x14ac:dyDescent="0.3"/>
    <row r="463430" x14ac:dyDescent="0.3"/>
    <row r="463431" x14ac:dyDescent="0.3"/>
    <row r="463432" x14ac:dyDescent="0.3"/>
    <row r="463433" x14ac:dyDescent="0.3"/>
    <row r="463434" x14ac:dyDescent="0.3"/>
    <row r="463435" x14ac:dyDescent="0.3"/>
    <row r="463436" x14ac:dyDescent="0.3"/>
    <row r="463437" x14ac:dyDescent="0.3"/>
    <row r="463438" x14ac:dyDescent="0.3"/>
    <row r="463439" x14ac:dyDescent="0.3"/>
    <row r="463440" x14ac:dyDescent="0.3"/>
    <row r="463441" x14ac:dyDescent="0.3"/>
    <row r="463442" x14ac:dyDescent="0.3"/>
    <row r="463443" x14ac:dyDescent="0.3"/>
    <row r="463444" x14ac:dyDescent="0.3"/>
    <row r="463445" x14ac:dyDescent="0.3"/>
    <row r="463446" x14ac:dyDescent="0.3"/>
    <row r="463447" x14ac:dyDescent="0.3"/>
    <row r="463448" x14ac:dyDescent="0.3"/>
    <row r="463449" x14ac:dyDescent="0.3"/>
    <row r="463450" x14ac:dyDescent="0.3"/>
    <row r="463451" x14ac:dyDescent="0.3"/>
    <row r="463452" x14ac:dyDescent="0.3"/>
    <row r="463453" x14ac:dyDescent="0.3"/>
    <row r="463454" x14ac:dyDescent="0.3"/>
    <row r="463455" x14ac:dyDescent="0.3"/>
    <row r="463456" x14ac:dyDescent="0.3"/>
    <row r="463457" x14ac:dyDescent="0.3"/>
    <row r="463458" x14ac:dyDescent="0.3"/>
    <row r="463459" x14ac:dyDescent="0.3"/>
    <row r="463460" x14ac:dyDescent="0.3"/>
    <row r="463461" x14ac:dyDescent="0.3"/>
    <row r="463462" x14ac:dyDescent="0.3"/>
    <row r="463463" x14ac:dyDescent="0.3"/>
    <row r="463464" x14ac:dyDescent="0.3"/>
    <row r="463465" x14ac:dyDescent="0.3"/>
    <row r="463466" x14ac:dyDescent="0.3"/>
    <row r="463467" x14ac:dyDescent="0.3"/>
    <row r="463468" x14ac:dyDescent="0.3"/>
    <row r="463469" x14ac:dyDescent="0.3"/>
    <row r="463470" x14ac:dyDescent="0.3"/>
    <row r="463471" x14ac:dyDescent="0.3"/>
    <row r="463472" x14ac:dyDescent="0.3"/>
    <row r="463473" x14ac:dyDescent="0.3"/>
    <row r="463474" x14ac:dyDescent="0.3"/>
    <row r="463475" x14ac:dyDescent="0.3"/>
    <row r="463476" x14ac:dyDescent="0.3"/>
    <row r="463477" x14ac:dyDescent="0.3"/>
    <row r="463478" x14ac:dyDescent="0.3"/>
    <row r="463479" x14ac:dyDescent="0.3"/>
    <row r="463480" x14ac:dyDescent="0.3"/>
    <row r="463481" x14ac:dyDescent="0.3"/>
    <row r="463482" x14ac:dyDescent="0.3"/>
    <row r="463483" x14ac:dyDescent="0.3"/>
    <row r="463484" x14ac:dyDescent="0.3"/>
    <row r="463485" x14ac:dyDescent="0.3"/>
    <row r="463486" x14ac:dyDescent="0.3"/>
    <row r="463487" x14ac:dyDescent="0.3"/>
    <row r="463488" x14ac:dyDescent="0.3"/>
    <row r="463489" x14ac:dyDescent="0.3"/>
    <row r="463490" x14ac:dyDescent="0.3"/>
    <row r="463491" x14ac:dyDescent="0.3"/>
    <row r="463492" x14ac:dyDescent="0.3"/>
    <row r="463493" x14ac:dyDescent="0.3"/>
    <row r="463494" x14ac:dyDescent="0.3"/>
    <row r="463495" x14ac:dyDescent="0.3"/>
    <row r="463496" x14ac:dyDescent="0.3"/>
    <row r="463497" x14ac:dyDescent="0.3"/>
    <row r="463498" x14ac:dyDescent="0.3"/>
    <row r="463499" x14ac:dyDescent="0.3"/>
    <row r="463500" x14ac:dyDescent="0.3"/>
    <row r="463501" x14ac:dyDescent="0.3"/>
    <row r="463502" x14ac:dyDescent="0.3"/>
    <row r="463503" x14ac:dyDescent="0.3"/>
    <row r="463504" x14ac:dyDescent="0.3"/>
    <row r="463505" x14ac:dyDescent="0.3"/>
    <row r="463506" x14ac:dyDescent="0.3"/>
    <row r="463507" x14ac:dyDescent="0.3"/>
    <row r="463508" x14ac:dyDescent="0.3"/>
    <row r="463509" x14ac:dyDescent="0.3"/>
    <row r="463510" x14ac:dyDescent="0.3"/>
    <row r="463511" x14ac:dyDescent="0.3"/>
    <row r="463512" x14ac:dyDescent="0.3"/>
    <row r="463513" x14ac:dyDescent="0.3"/>
    <row r="463514" x14ac:dyDescent="0.3"/>
    <row r="463515" x14ac:dyDescent="0.3"/>
    <row r="463516" x14ac:dyDescent="0.3"/>
    <row r="463517" x14ac:dyDescent="0.3"/>
    <row r="463518" x14ac:dyDescent="0.3"/>
    <row r="463519" x14ac:dyDescent="0.3"/>
    <row r="463520" x14ac:dyDescent="0.3"/>
    <row r="463521" x14ac:dyDescent="0.3"/>
    <row r="463522" x14ac:dyDescent="0.3"/>
    <row r="463523" x14ac:dyDescent="0.3"/>
    <row r="463524" x14ac:dyDescent="0.3"/>
    <row r="463525" x14ac:dyDescent="0.3"/>
    <row r="463526" x14ac:dyDescent="0.3"/>
    <row r="463527" x14ac:dyDescent="0.3"/>
    <row r="463528" x14ac:dyDescent="0.3"/>
    <row r="463529" x14ac:dyDescent="0.3"/>
    <row r="463530" x14ac:dyDescent="0.3"/>
    <row r="463531" x14ac:dyDescent="0.3"/>
    <row r="463532" x14ac:dyDescent="0.3"/>
    <row r="463533" x14ac:dyDescent="0.3"/>
    <row r="463534" x14ac:dyDescent="0.3"/>
    <row r="463535" x14ac:dyDescent="0.3"/>
    <row r="463536" x14ac:dyDescent="0.3"/>
    <row r="463537" x14ac:dyDescent="0.3"/>
    <row r="463538" x14ac:dyDescent="0.3"/>
    <row r="463539" x14ac:dyDescent="0.3"/>
    <row r="463540" x14ac:dyDescent="0.3"/>
    <row r="463541" x14ac:dyDescent="0.3"/>
    <row r="463542" x14ac:dyDescent="0.3"/>
    <row r="463543" x14ac:dyDescent="0.3"/>
    <row r="463544" x14ac:dyDescent="0.3"/>
    <row r="463545" x14ac:dyDescent="0.3"/>
    <row r="463546" x14ac:dyDescent="0.3"/>
    <row r="463547" x14ac:dyDescent="0.3"/>
    <row r="463548" x14ac:dyDescent="0.3"/>
    <row r="463549" x14ac:dyDescent="0.3"/>
    <row r="463550" x14ac:dyDescent="0.3"/>
    <row r="463551" x14ac:dyDescent="0.3"/>
    <row r="463552" x14ac:dyDescent="0.3"/>
    <row r="463553" x14ac:dyDescent="0.3"/>
    <row r="463554" x14ac:dyDescent="0.3"/>
    <row r="463555" x14ac:dyDescent="0.3"/>
    <row r="463556" x14ac:dyDescent="0.3"/>
    <row r="463557" x14ac:dyDescent="0.3"/>
    <row r="463558" x14ac:dyDescent="0.3"/>
    <row r="463559" x14ac:dyDescent="0.3"/>
    <row r="463560" x14ac:dyDescent="0.3"/>
    <row r="463561" x14ac:dyDescent="0.3"/>
    <row r="463562" x14ac:dyDescent="0.3"/>
    <row r="463563" x14ac:dyDescent="0.3"/>
    <row r="463564" x14ac:dyDescent="0.3"/>
    <row r="463565" x14ac:dyDescent="0.3"/>
    <row r="463566" x14ac:dyDescent="0.3"/>
    <row r="463567" x14ac:dyDescent="0.3"/>
    <row r="463568" x14ac:dyDescent="0.3"/>
    <row r="463569" x14ac:dyDescent="0.3"/>
    <row r="463570" x14ac:dyDescent="0.3"/>
    <row r="463571" x14ac:dyDescent="0.3"/>
    <row r="463572" x14ac:dyDescent="0.3"/>
    <row r="463573" x14ac:dyDescent="0.3"/>
    <row r="463574" x14ac:dyDescent="0.3"/>
    <row r="463575" x14ac:dyDescent="0.3"/>
    <row r="463576" x14ac:dyDescent="0.3"/>
    <row r="463577" x14ac:dyDescent="0.3"/>
    <row r="463578" x14ac:dyDescent="0.3"/>
    <row r="463579" x14ac:dyDescent="0.3"/>
    <row r="463580" x14ac:dyDescent="0.3"/>
    <row r="463581" x14ac:dyDescent="0.3"/>
    <row r="463582" x14ac:dyDescent="0.3"/>
    <row r="463583" x14ac:dyDescent="0.3"/>
    <row r="463584" x14ac:dyDescent="0.3"/>
    <row r="463585" x14ac:dyDescent="0.3"/>
    <row r="463586" x14ac:dyDescent="0.3"/>
    <row r="463587" x14ac:dyDescent="0.3"/>
    <row r="463588" x14ac:dyDescent="0.3"/>
    <row r="463589" x14ac:dyDescent="0.3"/>
    <row r="463590" x14ac:dyDescent="0.3"/>
    <row r="463591" x14ac:dyDescent="0.3"/>
    <row r="463592" x14ac:dyDescent="0.3"/>
    <row r="463593" x14ac:dyDescent="0.3"/>
    <row r="463594" x14ac:dyDescent="0.3"/>
    <row r="463595" x14ac:dyDescent="0.3"/>
    <row r="463596" x14ac:dyDescent="0.3"/>
    <row r="463597" x14ac:dyDescent="0.3"/>
    <row r="463598" x14ac:dyDescent="0.3"/>
    <row r="463599" x14ac:dyDescent="0.3"/>
    <row r="463600" x14ac:dyDescent="0.3"/>
    <row r="463601" x14ac:dyDescent="0.3"/>
    <row r="463602" x14ac:dyDescent="0.3"/>
    <row r="463603" x14ac:dyDescent="0.3"/>
    <row r="463604" x14ac:dyDescent="0.3"/>
    <row r="463605" x14ac:dyDescent="0.3"/>
    <row r="463606" x14ac:dyDescent="0.3"/>
    <row r="463607" x14ac:dyDescent="0.3"/>
    <row r="463608" x14ac:dyDescent="0.3"/>
    <row r="463609" x14ac:dyDescent="0.3"/>
    <row r="463610" x14ac:dyDescent="0.3"/>
    <row r="463611" x14ac:dyDescent="0.3"/>
    <row r="463612" x14ac:dyDescent="0.3"/>
    <row r="463613" x14ac:dyDescent="0.3"/>
    <row r="463614" x14ac:dyDescent="0.3"/>
    <row r="463615" x14ac:dyDescent="0.3"/>
    <row r="463616" x14ac:dyDescent="0.3"/>
    <row r="463617" x14ac:dyDescent="0.3"/>
    <row r="463618" x14ac:dyDescent="0.3"/>
    <row r="463619" x14ac:dyDescent="0.3"/>
    <row r="463620" x14ac:dyDescent="0.3"/>
    <row r="463621" x14ac:dyDescent="0.3"/>
    <row r="463622" x14ac:dyDescent="0.3"/>
    <row r="463623" x14ac:dyDescent="0.3"/>
    <row r="463624" x14ac:dyDescent="0.3"/>
    <row r="463625" x14ac:dyDescent="0.3"/>
    <row r="463626" x14ac:dyDescent="0.3"/>
    <row r="463627" x14ac:dyDescent="0.3"/>
    <row r="463628" x14ac:dyDescent="0.3"/>
    <row r="463629" x14ac:dyDescent="0.3"/>
    <row r="463630" x14ac:dyDescent="0.3"/>
    <row r="463631" x14ac:dyDescent="0.3"/>
    <row r="463632" x14ac:dyDescent="0.3"/>
    <row r="463633" x14ac:dyDescent="0.3"/>
    <row r="463634" x14ac:dyDescent="0.3"/>
    <row r="463635" x14ac:dyDescent="0.3"/>
    <row r="463636" x14ac:dyDescent="0.3"/>
    <row r="463637" x14ac:dyDescent="0.3"/>
    <row r="463638" x14ac:dyDescent="0.3"/>
    <row r="463639" x14ac:dyDescent="0.3"/>
    <row r="463640" x14ac:dyDescent="0.3"/>
    <row r="463641" x14ac:dyDescent="0.3"/>
    <row r="463642" x14ac:dyDescent="0.3"/>
    <row r="463643" x14ac:dyDescent="0.3"/>
    <row r="463644" x14ac:dyDescent="0.3"/>
    <row r="463645" x14ac:dyDescent="0.3"/>
    <row r="463646" x14ac:dyDescent="0.3"/>
    <row r="463647" x14ac:dyDescent="0.3"/>
    <row r="463648" x14ac:dyDescent="0.3"/>
    <row r="463649" x14ac:dyDescent="0.3"/>
    <row r="463650" x14ac:dyDescent="0.3"/>
    <row r="463651" x14ac:dyDescent="0.3"/>
    <row r="463652" x14ac:dyDescent="0.3"/>
    <row r="463653" x14ac:dyDescent="0.3"/>
    <row r="463654" x14ac:dyDescent="0.3"/>
    <row r="463655" x14ac:dyDescent="0.3"/>
    <row r="463656" x14ac:dyDescent="0.3"/>
    <row r="463657" x14ac:dyDescent="0.3"/>
    <row r="463658" x14ac:dyDescent="0.3"/>
    <row r="463659" x14ac:dyDescent="0.3"/>
    <row r="463660" x14ac:dyDescent="0.3"/>
    <row r="463661" x14ac:dyDescent="0.3"/>
    <row r="463662" x14ac:dyDescent="0.3"/>
    <row r="463663" x14ac:dyDescent="0.3"/>
    <row r="463664" x14ac:dyDescent="0.3"/>
    <row r="463665" x14ac:dyDescent="0.3"/>
    <row r="463666" x14ac:dyDescent="0.3"/>
    <row r="463667" x14ac:dyDescent="0.3"/>
    <row r="463668" x14ac:dyDescent="0.3"/>
    <row r="463669" x14ac:dyDescent="0.3"/>
    <row r="463670" x14ac:dyDescent="0.3"/>
    <row r="463671" x14ac:dyDescent="0.3"/>
    <row r="463672" x14ac:dyDescent="0.3"/>
    <row r="463673" x14ac:dyDescent="0.3"/>
    <row r="463674" x14ac:dyDescent="0.3"/>
    <row r="463675" x14ac:dyDescent="0.3"/>
    <row r="463676" x14ac:dyDescent="0.3"/>
    <row r="463677" x14ac:dyDescent="0.3"/>
    <row r="463678" x14ac:dyDescent="0.3"/>
    <row r="463679" x14ac:dyDescent="0.3"/>
    <row r="463680" x14ac:dyDescent="0.3"/>
    <row r="463681" x14ac:dyDescent="0.3"/>
    <row r="463682" x14ac:dyDescent="0.3"/>
    <row r="463683" x14ac:dyDescent="0.3"/>
    <row r="463684" x14ac:dyDescent="0.3"/>
    <row r="463685" x14ac:dyDescent="0.3"/>
    <row r="463686" x14ac:dyDescent="0.3"/>
    <row r="463687" x14ac:dyDescent="0.3"/>
    <row r="463688" x14ac:dyDescent="0.3"/>
    <row r="463689" x14ac:dyDescent="0.3"/>
    <row r="463690" x14ac:dyDescent="0.3"/>
    <row r="463691" x14ac:dyDescent="0.3"/>
    <row r="463692" x14ac:dyDescent="0.3"/>
    <row r="463693" x14ac:dyDescent="0.3"/>
    <row r="463694" x14ac:dyDescent="0.3"/>
    <row r="463695" x14ac:dyDescent="0.3"/>
    <row r="463696" x14ac:dyDescent="0.3"/>
    <row r="463697" x14ac:dyDescent="0.3"/>
    <row r="463698" x14ac:dyDescent="0.3"/>
    <row r="463699" x14ac:dyDescent="0.3"/>
    <row r="463700" x14ac:dyDescent="0.3"/>
    <row r="463701" x14ac:dyDescent="0.3"/>
    <row r="463702" x14ac:dyDescent="0.3"/>
    <row r="463703" x14ac:dyDescent="0.3"/>
    <row r="463704" x14ac:dyDescent="0.3"/>
    <row r="463705" x14ac:dyDescent="0.3"/>
    <row r="463706" x14ac:dyDescent="0.3"/>
    <row r="463707" x14ac:dyDescent="0.3"/>
    <row r="463708" x14ac:dyDescent="0.3"/>
    <row r="463709" x14ac:dyDescent="0.3"/>
    <row r="463710" x14ac:dyDescent="0.3"/>
    <row r="463711" x14ac:dyDescent="0.3"/>
    <row r="463712" x14ac:dyDescent="0.3"/>
    <row r="463713" x14ac:dyDescent="0.3"/>
    <row r="463714" x14ac:dyDescent="0.3"/>
    <row r="463715" x14ac:dyDescent="0.3"/>
    <row r="463716" x14ac:dyDescent="0.3"/>
    <row r="463717" x14ac:dyDescent="0.3"/>
    <row r="463718" x14ac:dyDescent="0.3"/>
    <row r="463719" x14ac:dyDescent="0.3"/>
    <row r="463720" x14ac:dyDescent="0.3"/>
    <row r="463721" x14ac:dyDescent="0.3"/>
    <row r="463722" x14ac:dyDescent="0.3"/>
    <row r="463723" x14ac:dyDescent="0.3"/>
    <row r="463724" x14ac:dyDescent="0.3"/>
    <row r="463725" x14ac:dyDescent="0.3"/>
    <row r="463726" x14ac:dyDescent="0.3"/>
    <row r="463727" x14ac:dyDescent="0.3"/>
    <row r="463728" x14ac:dyDescent="0.3"/>
    <row r="463729" x14ac:dyDescent="0.3"/>
    <row r="463730" x14ac:dyDescent="0.3"/>
    <row r="463731" x14ac:dyDescent="0.3"/>
    <row r="463732" x14ac:dyDescent="0.3"/>
    <row r="463733" x14ac:dyDescent="0.3"/>
    <row r="463734" x14ac:dyDescent="0.3"/>
    <row r="463735" x14ac:dyDescent="0.3"/>
    <row r="463736" x14ac:dyDescent="0.3"/>
    <row r="463737" x14ac:dyDescent="0.3"/>
    <row r="463738" x14ac:dyDescent="0.3"/>
    <row r="463739" x14ac:dyDescent="0.3"/>
    <row r="463740" x14ac:dyDescent="0.3"/>
    <row r="463741" x14ac:dyDescent="0.3"/>
    <row r="463742" x14ac:dyDescent="0.3"/>
    <row r="463743" x14ac:dyDescent="0.3"/>
    <row r="463744" x14ac:dyDescent="0.3"/>
    <row r="463745" x14ac:dyDescent="0.3"/>
    <row r="463746" x14ac:dyDescent="0.3"/>
    <row r="463747" x14ac:dyDescent="0.3"/>
    <row r="463748" x14ac:dyDescent="0.3"/>
    <row r="463749" x14ac:dyDescent="0.3"/>
    <row r="463750" x14ac:dyDescent="0.3"/>
    <row r="463751" x14ac:dyDescent="0.3"/>
    <row r="463752" x14ac:dyDescent="0.3"/>
    <row r="463753" x14ac:dyDescent="0.3"/>
    <row r="463754" x14ac:dyDescent="0.3"/>
    <row r="463755" x14ac:dyDescent="0.3"/>
    <row r="463756" x14ac:dyDescent="0.3"/>
    <row r="463757" x14ac:dyDescent="0.3"/>
    <row r="463758" x14ac:dyDescent="0.3"/>
    <row r="463759" x14ac:dyDescent="0.3"/>
    <row r="463760" x14ac:dyDescent="0.3"/>
    <row r="463761" x14ac:dyDescent="0.3"/>
    <row r="463762" x14ac:dyDescent="0.3"/>
    <row r="463763" x14ac:dyDescent="0.3"/>
    <row r="463764" x14ac:dyDescent="0.3"/>
    <row r="463765" x14ac:dyDescent="0.3"/>
    <row r="463766" x14ac:dyDescent="0.3"/>
    <row r="463767" x14ac:dyDescent="0.3"/>
    <row r="463768" x14ac:dyDescent="0.3"/>
    <row r="463769" x14ac:dyDescent="0.3"/>
    <row r="463770" x14ac:dyDescent="0.3"/>
    <row r="463771" x14ac:dyDescent="0.3"/>
    <row r="463772" x14ac:dyDescent="0.3"/>
    <row r="463773" x14ac:dyDescent="0.3"/>
    <row r="463774" x14ac:dyDescent="0.3"/>
    <row r="463775" x14ac:dyDescent="0.3"/>
    <row r="463776" x14ac:dyDescent="0.3"/>
    <row r="463777" x14ac:dyDescent="0.3"/>
    <row r="463778" x14ac:dyDescent="0.3"/>
    <row r="463779" x14ac:dyDescent="0.3"/>
    <row r="463780" x14ac:dyDescent="0.3"/>
    <row r="463781" x14ac:dyDescent="0.3"/>
    <row r="463782" x14ac:dyDescent="0.3"/>
    <row r="463783" x14ac:dyDescent="0.3"/>
    <row r="463784" x14ac:dyDescent="0.3"/>
    <row r="463785" x14ac:dyDescent="0.3"/>
    <row r="463786" x14ac:dyDescent="0.3"/>
    <row r="463787" x14ac:dyDescent="0.3"/>
    <row r="463788" x14ac:dyDescent="0.3"/>
    <row r="463789" x14ac:dyDescent="0.3"/>
    <row r="463790" x14ac:dyDescent="0.3"/>
    <row r="463791" x14ac:dyDescent="0.3"/>
    <row r="463792" x14ac:dyDescent="0.3"/>
    <row r="463793" x14ac:dyDescent="0.3"/>
    <row r="463794" x14ac:dyDescent="0.3"/>
    <row r="463795" x14ac:dyDescent="0.3"/>
    <row r="463796" x14ac:dyDescent="0.3"/>
    <row r="463797" x14ac:dyDescent="0.3"/>
    <row r="463798" x14ac:dyDescent="0.3"/>
    <row r="463799" x14ac:dyDescent="0.3"/>
    <row r="463800" x14ac:dyDescent="0.3"/>
    <row r="463801" x14ac:dyDescent="0.3"/>
    <row r="463802" x14ac:dyDescent="0.3"/>
    <row r="463803" x14ac:dyDescent="0.3"/>
    <row r="463804" x14ac:dyDescent="0.3"/>
    <row r="463805" x14ac:dyDescent="0.3"/>
    <row r="463806" x14ac:dyDescent="0.3"/>
    <row r="463807" x14ac:dyDescent="0.3"/>
    <row r="463808" x14ac:dyDescent="0.3"/>
    <row r="463809" x14ac:dyDescent="0.3"/>
    <row r="463810" x14ac:dyDescent="0.3"/>
    <row r="463811" x14ac:dyDescent="0.3"/>
    <row r="463812" x14ac:dyDescent="0.3"/>
    <row r="463813" x14ac:dyDescent="0.3"/>
    <row r="463814" x14ac:dyDescent="0.3"/>
    <row r="463815" x14ac:dyDescent="0.3"/>
    <row r="463816" x14ac:dyDescent="0.3"/>
    <row r="463817" x14ac:dyDescent="0.3"/>
    <row r="463818" x14ac:dyDescent="0.3"/>
    <row r="463819" x14ac:dyDescent="0.3"/>
    <row r="463820" x14ac:dyDescent="0.3"/>
    <row r="463821" x14ac:dyDescent="0.3"/>
    <row r="463822" x14ac:dyDescent="0.3"/>
    <row r="463823" x14ac:dyDescent="0.3"/>
    <row r="463824" x14ac:dyDescent="0.3"/>
    <row r="463825" x14ac:dyDescent="0.3"/>
    <row r="463826" x14ac:dyDescent="0.3"/>
    <row r="463827" x14ac:dyDescent="0.3"/>
    <row r="463828" x14ac:dyDescent="0.3"/>
    <row r="463829" x14ac:dyDescent="0.3"/>
    <row r="463830" x14ac:dyDescent="0.3"/>
    <row r="463831" x14ac:dyDescent="0.3"/>
    <row r="463832" x14ac:dyDescent="0.3"/>
    <row r="463833" x14ac:dyDescent="0.3"/>
    <row r="463834" x14ac:dyDescent="0.3"/>
    <row r="463835" x14ac:dyDescent="0.3"/>
    <row r="463836" x14ac:dyDescent="0.3"/>
    <row r="463837" x14ac:dyDescent="0.3"/>
    <row r="463838" x14ac:dyDescent="0.3"/>
    <row r="463839" x14ac:dyDescent="0.3"/>
    <row r="463840" x14ac:dyDescent="0.3"/>
    <row r="463841" x14ac:dyDescent="0.3"/>
    <row r="463842" x14ac:dyDescent="0.3"/>
    <row r="463843" x14ac:dyDescent="0.3"/>
    <row r="463844" x14ac:dyDescent="0.3"/>
    <row r="463845" x14ac:dyDescent="0.3"/>
    <row r="463846" x14ac:dyDescent="0.3"/>
    <row r="463847" x14ac:dyDescent="0.3"/>
    <row r="463848" x14ac:dyDescent="0.3"/>
    <row r="463849" x14ac:dyDescent="0.3"/>
    <row r="463850" x14ac:dyDescent="0.3"/>
    <row r="463851" x14ac:dyDescent="0.3"/>
    <row r="463852" x14ac:dyDescent="0.3"/>
    <row r="463853" x14ac:dyDescent="0.3"/>
    <row r="463854" x14ac:dyDescent="0.3"/>
    <row r="463855" x14ac:dyDescent="0.3"/>
    <row r="463856" x14ac:dyDescent="0.3"/>
    <row r="463857" x14ac:dyDescent="0.3"/>
    <row r="463858" x14ac:dyDescent="0.3"/>
    <row r="463859" x14ac:dyDescent="0.3"/>
    <row r="463860" x14ac:dyDescent="0.3"/>
    <row r="463861" x14ac:dyDescent="0.3"/>
    <row r="463862" x14ac:dyDescent="0.3"/>
    <row r="463863" x14ac:dyDescent="0.3"/>
    <row r="463864" x14ac:dyDescent="0.3"/>
    <row r="463865" x14ac:dyDescent="0.3"/>
    <row r="463866" x14ac:dyDescent="0.3"/>
    <row r="463867" x14ac:dyDescent="0.3"/>
    <row r="463868" x14ac:dyDescent="0.3"/>
    <row r="463869" x14ac:dyDescent="0.3"/>
    <row r="463870" x14ac:dyDescent="0.3"/>
    <row r="463871" x14ac:dyDescent="0.3"/>
    <row r="463872" x14ac:dyDescent="0.3"/>
    <row r="463873" x14ac:dyDescent="0.3"/>
    <row r="463874" x14ac:dyDescent="0.3"/>
    <row r="463875" x14ac:dyDescent="0.3"/>
    <row r="463876" x14ac:dyDescent="0.3"/>
    <row r="463877" x14ac:dyDescent="0.3"/>
    <row r="463878" x14ac:dyDescent="0.3"/>
    <row r="463879" x14ac:dyDescent="0.3"/>
    <row r="463880" x14ac:dyDescent="0.3"/>
    <row r="463881" x14ac:dyDescent="0.3"/>
    <row r="463882" x14ac:dyDescent="0.3"/>
    <row r="463883" x14ac:dyDescent="0.3"/>
    <row r="463884" x14ac:dyDescent="0.3"/>
    <row r="463885" x14ac:dyDescent="0.3"/>
    <row r="463886" x14ac:dyDescent="0.3"/>
    <row r="463887" x14ac:dyDescent="0.3"/>
    <row r="463888" x14ac:dyDescent="0.3"/>
    <row r="463889" x14ac:dyDescent="0.3"/>
    <row r="463890" x14ac:dyDescent="0.3"/>
    <row r="463891" x14ac:dyDescent="0.3"/>
    <row r="463892" x14ac:dyDescent="0.3"/>
    <row r="463893" x14ac:dyDescent="0.3"/>
    <row r="463894" x14ac:dyDescent="0.3"/>
    <row r="463895" x14ac:dyDescent="0.3"/>
    <row r="463896" x14ac:dyDescent="0.3"/>
    <row r="463897" x14ac:dyDescent="0.3"/>
    <row r="463898" x14ac:dyDescent="0.3"/>
    <row r="463899" x14ac:dyDescent="0.3"/>
    <row r="463900" x14ac:dyDescent="0.3"/>
    <row r="463901" x14ac:dyDescent="0.3"/>
    <row r="463902" x14ac:dyDescent="0.3"/>
    <row r="463903" x14ac:dyDescent="0.3"/>
    <row r="463904" x14ac:dyDescent="0.3"/>
    <row r="463905" x14ac:dyDescent="0.3"/>
    <row r="463906" x14ac:dyDescent="0.3"/>
    <row r="463907" x14ac:dyDescent="0.3"/>
    <row r="463908" x14ac:dyDescent="0.3"/>
    <row r="463909" x14ac:dyDescent="0.3"/>
    <row r="463910" x14ac:dyDescent="0.3"/>
    <row r="463911" x14ac:dyDescent="0.3"/>
    <row r="463912" x14ac:dyDescent="0.3"/>
    <row r="463913" x14ac:dyDescent="0.3"/>
    <row r="463914" x14ac:dyDescent="0.3"/>
    <row r="463915" x14ac:dyDescent="0.3"/>
    <row r="463916" x14ac:dyDescent="0.3"/>
    <row r="463917" x14ac:dyDescent="0.3"/>
    <row r="463918" x14ac:dyDescent="0.3"/>
    <row r="463919" x14ac:dyDescent="0.3"/>
    <row r="463920" x14ac:dyDescent="0.3"/>
    <row r="463921" x14ac:dyDescent="0.3"/>
    <row r="463922" x14ac:dyDescent="0.3"/>
    <row r="463923" x14ac:dyDescent="0.3"/>
    <row r="463924" x14ac:dyDescent="0.3"/>
    <row r="463925" x14ac:dyDescent="0.3"/>
    <row r="463926" x14ac:dyDescent="0.3"/>
    <row r="463927" x14ac:dyDescent="0.3"/>
    <row r="463928" x14ac:dyDescent="0.3"/>
    <row r="463929" x14ac:dyDescent="0.3"/>
    <row r="463930" x14ac:dyDescent="0.3"/>
    <row r="463931" x14ac:dyDescent="0.3"/>
    <row r="463932" x14ac:dyDescent="0.3"/>
    <row r="463933" x14ac:dyDescent="0.3"/>
    <row r="463934" x14ac:dyDescent="0.3"/>
    <row r="463935" x14ac:dyDescent="0.3"/>
    <row r="463936" x14ac:dyDescent="0.3"/>
    <row r="463937" x14ac:dyDescent="0.3"/>
    <row r="463938" x14ac:dyDescent="0.3"/>
    <row r="463939" x14ac:dyDescent="0.3"/>
    <row r="463940" x14ac:dyDescent="0.3"/>
    <row r="463941" x14ac:dyDescent="0.3"/>
    <row r="463942" x14ac:dyDescent="0.3"/>
    <row r="463943" x14ac:dyDescent="0.3"/>
    <row r="463944" x14ac:dyDescent="0.3"/>
    <row r="463945" x14ac:dyDescent="0.3"/>
    <row r="463946" x14ac:dyDescent="0.3"/>
    <row r="463947" x14ac:dyDescent="0.3"/>
    <row r="463948" x14ac:dyDescent="0.3"/>
    <row r="463949" x14ac:dyDescent="0.3"/>
    <row r="463950" x14ac:dyDescent="0.3"/>
    <row r="463951" x14ac:dyDescent="0.3"/>
    <row r="463952" x14ac:dyDescent="0.3"/>
    <row r="463953" x14ac:dyDescent="0.3"/>
    <row r="463954" x14ac:dyDescent="0.3"/>
    <row r="463955" x14ac:dyDescent="0.3"/>
    <row r="463956" x14ac:dyDescent="0.3"/>
    <row r="463957" x14ac:dyDescent="0.3"/>
    <row r="463958" x14ac:dyDescent="0.3"/>
    <row r="463959" x14ac:dyDescent="0.3"/>
    <row r="463960" x14ac:dyDescent="0.3"/>
    <row r="463961" x14ac:dyDescent="0.3"/>
    <row r="463962" x14ac:dyDescent="0.3"/>
    <row r="463963" x14ac:dyDescent="0.3"/>
    <row r="463964" x14ac:dyDescent="0.3"/>
    <row r="463965" x14ac:dyDescent="0.3"/>
    <row r="463966" x14ac:dyDescent="0.3"/>
    <row r="463967" x14ac:dyDescent="0.3"/>
    <row r="463968" x14ac:dyDescent="0.3"/>
    <row r="463969" x14ac:dyDescent="0.3"/>
    <row r="463970" x14ac:dyDescent="0.3"/>
    <row r="463971" x14ac:dyDescent="0.3"/>
    <row r="463972" x14ac:dyDescent="0.3"/>
    <row r="463973" x14ac:dyDescent="0.3"/>
    <row r="463974" x14ac:dyDescent="0.3"/>
    <row r="463975" x14ac:dyDescent="0.3"/>
    <row r="463976" x14ac:dyDescent="0.3"/>
    <row r="463977" x14ac:dyDescent="0.3"/>
    <row r="463978" x14ac:dyDescent="0.3"/>
    <row r="463979" x14ac:dyDescent="0.3"/>
    <row r="463980" x14ac:dyDescent="0.3"/>
    <row r="463981" x14ac:dyDescent="0.3"/>
    <row r="463982" x14ac:dyDescent="0.3"/>
    <row r="463983" x14ac:dyDescent="0.3"/>
    <row r="463984" x14ac:dyDescent="0.3"/>
    <row r="463985" x14ac:dyDescent="0.3"/>
    <row r="463986" x14ac:dyDescent="0.3"/>
    <row r="463987" x14ac:dyDescent="0.3"/>
    <row r="463988" x14ac:dyDescent="0.3"/>
    <row r="463989" x14ac:dyDescent="0.3"/>
    <row r="463990" x14ac:dyDescent="0.3"/>
    <row r="463991" x14ac:dyDescent="0.3"/>
    <row r="463992" x14ac:dyDescent="0.3"/>
    <row r="463993" x14ac:dyDescent="0.3"/>
    <row r="463994" x14ac:dyDescent="0.3"/>
    <row r="463995" x14ac:dyDescent="0.3"/>
    <row r="463996" x14ac:dyDescent="0.3"/>
    <row r="463997" x14ac:dyDescent="0.3"/>
    <row r="463998" x14ac:dyDescent="0.3"/>
    <row r="463999" x14ac:dyDescent="0.3"/>
    <row r="464000" x14ac:dyDescent="0.3"/>
    <row r="464001" x14ac:dyDescent="0.3"/>
    <row r="464002" x14ac:dyDescent="0.3"/>
    <row r="464003" x14ac:dyDescent="0.3"/>
    <row r="464004" x14ac:dyDescent="0.3"/>
    <row r="464005" x14ac:dyDescent="0.3"/>
    <row r="464006" x14ac:dyDescent="0.3"/>
    <row r="464007" x14ac:dyDescent="0.3"/>
    <row r="464008" x14ac:dyDescent="0.3"/>
    <row r="464009" x14ac:dyDescent="0.3"/>
    <row r="464010" x14ac:dyDescent="0.3"/>
    <row r="464011" x14ac:dyDescent="0.3"/>
    <row r="464012" x14ac:dyDescent="0.3"/>
    <row r="464013" x14ac:dyDescent="0.3"/>
    <row r="464014" x14ac:dyDescent="0.3"/>
    <row r="464015" x14ac:dyDescent="0.3"/>
    <row r="464016" x14ac:dyDescent="0.3"/>
    <row r="464017" x14ac:dyDescent="0.3"/>
    <row r="464018" x14ac:dyDescent="0.3"/>
    <row r="464019" x14ac:dyDescent="0.3"/>
    <row r="464020" x14ac:dyDescent="0.3"/>
    <row r="464021" x14ac:dyDescent="0.3"/>
    <row r="464022" x14ac:dyDescent="0.3"/>
    <row r="464023" x14ac:dyDescent="0.3"/>
    <row r="464024" x14ac:dyDescent="0.3"/>
    <row r="464025" x14ac:dyDescent="0.3"/>
    <row r="464026" x14ac:dyDescent="0.3"/>
    <row r="464027" x14ac:dyDescent="0.3"/>
    <row r="464028" x14ac:dyDescent="0.3"/>
    <row r="464029" x14ac:dyDescent="0.3"/>
    <row r="464030" x14ac:dyDescent="0.3"/>
    <row r="464031" x14ac:dyDescent="0.3"/>
    <row r="464032" x14ac:dyDescent="0.3"/>
    <row r="464033" x14ac:dyDescent="0.3"/>
    <row r="464034" x14ac:dyDescent="0.3"/>
    <row r="464035" x14ac:dyDescent="0.3"/>
    <row r="464036" x14ac:dyDescent="0.3"/>
    <row r="464037" x14ac:dyDescent="0.3"/>
    <row r="464038" x14ac:dyDescent="0.3"/>
    <row r="464039" x14ac:dyDescent="0.3"/>
    <row r="464040" x14ac:dyDescent="0.3"/>
    <row r="464041" x14ac:dyDescent="0.3"/>
    <row r="464042" x14ac:dyDescent="0.3"/>
    <row r="464043" x14ac:dyDescent="0.3"/>
    <row r="464044" x14ac:dyDescent="0.3"/>
    <row r="464045" x14ac:dyDescent="0.3"/>
    <row r="464046" x14ac:dyDescent="0.3"/>
    <row r="464047" x14ac:dyDescent="0.3"/>
    <row r="464048" x14ac:dyDescent="0.3"/>
    <row r="464049" x14ac:dyDescent="0.3"/>
    <row r="464050" x14ac:dyDescent="0.3"/>
    <row r="464051" x14ac:dyDescent="0.3"/>
    <row r="464052" x14ac:dyDescent="0.3"/>
    <row r="464053" x14ac:dyDescent="0.3"/>
    <row r="464054" x14ac:dyDescent="0.3"/>
    <row r="464055" x14ac:dyDescent="0.3"/>
    <row r="464056" x14ac:dyDescent="0.3"/>
    <row r="464057" x14ac:dyDescent="0.3"/>
    <row r="464058" x14ac:dyDescent="0.3"/>
    <row r="464059" x14ac:dyDescent="0.3"/>
    <row r="464060" x14ac:dyDescent="0.3"/>
    <row r="464061" x14ac:dyDescent="0.3"/>
    <row r="464062" x14ac:dyDescent="0.3"/>
    <row r="464063" x14ac:dyDescent="0.3"/>
    <row r="464064" x14ac:dyDescent="0.3"/>
    <row r="464065" x14ac:dyDescent="0.3"/>
    <row r="464066" x14ac:dyDescent="0.3"/>
    <row r="464067" x14ac:dyDescent="0.3"/>
    <row r="464068" x14ac:dyDescent="0.3"/>
    <row r="464069" x14ac:dyDescent="0.3"/>
    <row r="464070" x14ac:dyDescent="0.3"/>
    <row r="464071" x14ac:dyDescent="0.3"/>
    <row r="464072" x14ac:dyDescent="0.3"/>
    <row r="464073" x14ac:dyDescent="0.3"/>
    <row r="464074" x14ac:dyDescent="0.3"/>
    <row r="464075" x14ac:dyDescent="0.3"/>
    <row r="464076" x14ac:dyDescent="0.3"/>
    <row r="464077" x14ac:dyDescent="0.3"/>
    <row r="464078" x14ac:dyDescent="0.3"/>
    <row r="464079" x14ac:dyDescent="0.3"/>
    <row r="464080" x14ac:dyDescent="0.3"/>
    <row r="464081" x14ac:dyDescent="0.3"/>
    <row r="464082" x14ac:dyDescent="0.3"/>
    <row r="464083" x14ac:dyDescent="0.3"/>
    <row r="464084" x14ac:dyDescent="0.3"/>
    <row r="464085" x14ac:dyDescent="0.3"/>
    <row r="464086" x14ac:dyDescent="0.3"/>
    <row r="464087" x14ac:dyDescent="0.3"/>
    <row r="464088" x14ac:dyDescent="0.3"/>
    <row r="464089" x14ac:dyDescent="0.3"/>
    <row r="464090" x14ac:dyDescent="0.3"/>
    <row r="464091" x14ac:dyDescent="0.3"/>
    <row r="464092" x14ac:dyDescent="0.3"/>
    <row r="464093" x14ac:dyDescent="0.3"/>
    <row r="464094" x14ac:dyDescent="0.3"/>
    <row r="464095" x14ac:dyDescent="0.3"/>
    <row r="464096" x14ac:dyDescent="0.3"/>
    <row r="464097" x14ac:dyDescent="0.3"/>
    <row r="464098" x14ac:dyDescent="0.3"/>
    <row r="464099" x14ac:dyDescent="0.3"/>
    <row r="464100" x14ac:dyDescent="0.3"/>
    <row r="464101" x14ac:dyDescent="0.3"/>
    <row r="464102" x14ac:dyDescent="0.3"/>
    <row r="464103" x14ac:dyDescent="0.3"/>
    <row r="464104" x14ac:dyDescent="0.3"/>
    <row r="464105" x14ac:dyDescent="0.3"/>
    <row r="464106" x14ac:dyDescent="0.3"/>
    <row r="464107" x14ac:dyDescent="0.3"/>
    <row r="464108" x14ac:dyDescent="0.3"/>
    <row r="464109" x14ac:dyDescent="0.3"/>
    <row r="464110" x14ac:dyDescent="0.3"/>
    <row r="464111" x14ac:dyDescent="0.3"/>
    <row r="464112" x14ac:dyDescent="0.3"/>
    <row r="464113" x14ac:dyDescent="0.3"/>
    <row r="464114" x14ac:dyDescent="0.3"/>
    <row r="464115" x14ac:dyDescent="0.3"/>
    <row r="464116" x14ac:dyDescent="0.3"/>
    <row r="464117" x14ac:dyDescent="0.3"/>
    <row r="464118" x14ac:dyDescent="0.3"/>
    <row r="464119" x14ac:dyDescent="0.3"/>
    <row r="464120" x14ac:dyDescent="0.3"/>
    <row r="464121" x14ac:dyDescent="0.3"/>
    <row r="464122" x14ac:dyDescent="0.3"/>
    <row r="464123" x14ac:dyDescent="0.3"/>
    <row r="464124" x14ac:dyDescent="0.3"/>
    <row r="464125" x14ac:dyDescent="0.3"/>
    <row r="464126" x14ac:dyDescent="0.3"/>
    <row r="464127" x14ac:dyDescent="0.3"/>
    <row r="464128" x14ac:dyDescent="0.3"/>
    <row r="464129" x14ac:dyDescent="0.3"/>
    <row r="464130" x14ac:dyDescent="0.3"/>
    <row r="464131" x14ac:dyDescent="0.3"/>
    <row r="464132" x14ac:dyDescent="0.3"/>
    <row r="464133" x14ac:dyDescent="0.3"/>
    <row r="464134" x14ac:dyDescent="0.3"/>
    <row r="464135" x14ac:dyDescent="0.3"/>
    <row r="464136" x14ac:dyDescent="0.3"/>
    <row r="464137" x14ac:dyDescent="0.3"/>
    <row r="464138" x14ac:dyDescent="0.3"/>
    <row r="464139" x14ac:dyDescent="0.3"/>
    <row r="464140" x14ac:dyDescent="0.3"/>
    <row r="464141" x14ac:dyDescent="0.3"/>
    <row r="464142" x14ac:dyDescent="0.3"/>
    <row r="464143" x14ac:dyDescent="0.3"/>
    <row r="464144" x14ac:dyDescent="0.3"/>
    <row r="464145" x14ac:dyDescent="0.3"/>
    <row r="464146" x14ac:dyDescent="0.3"/>
    <row r="464147" x14ac:dyDescent="0.3"/>
    <row r="464148" x14ac:dyDescent="0.3"/>
    <row r="464149" x14ac:dyDescent="0.3"/>
    <row r="464150" x14ac:dyDescent="0.3"/>
    <row r="464151" x14ac:dyDescent="0.3"/>
    <row r="464152" x14ac:dyDescent="0.3"/>
    <row r="464153" x14ac:dyDescent="0.3"/>
    <row r="464154" x14ac:dyDescent="0.3"/>
    <row r="464155" x14ac:dyDescent="0.3"/>
    <row r="464156" x14ac:dyDescent="0.3"/>
    <row r="464157" x14ac:dyDescent="0.3"/>
    <row r="464158" x14ac:dyDescent="0.3"/>
    <row r="464159" x14ac:dyDescent="0.3"/>
    <row r="464160" x14ac:dyDescent="0.3"/>
    <row r="464161" x14ac:dyDescent="0.3"/>
    <row r="464162" x14ac:dyDescent="0.3"/>
    <row r="464163" x14ac:dyDescent="0.3"/>
    <row r="464164" x14ac:dyDescent="0.3"/>
    <row r="464165" x14ac:dyDescent="0.3"/>
    <row r="464166" x14ac:dyDescent="0.3"/>
    <row r="464167" x14ac:dyDescent="0.3"/>
    <row r="464168" x14ac:dyDescent="0.3"/>
    <row r="464169" x14ac:dyDescent="0.3"/>
    <row r="464170" x14ac:dyDescent="0.3"/>
    <row r="464171" x14ac:dyDescent="0.3"/>
    <row r="464172" x14ac:dyDescent="0.3"/>
    <row r="464173" x14ac:dyDescent="0.3"/>
    <row r="464174" x14ac:dyDescent="0.3"/>
    <row r="464175" x14ac:dyDescent="0.3"/>
    <row r="464176" x14ac:dyDescent="0.3"/>
    <row r="464177" x14ac:dyDescent="0.3"/>
    <row r="464178" x14ac:dyDescent="0.3"/>
    <row r="464179" x14ac:dyDescent="0.3"/>
    <row r="464180" x14ac:dyDescent="0.3"/>
    <row r="464181" x14ac:dyDescent="0.3"/>
    <row r="464182" x14ac:dyDescent="0.3"/>
    <row r="464183" x14ac:dyDescent="0.3"/>
    <row r="464184" x14ac:dyDescent="0.3"/>
    <row r="464185" x14ac:dyDescent="0.3"/>
    <row r="464186" x14ac:dyDescent="0.3"/>
    <row r="464187" x14ac:dyDescent="0.3"/>
    <row r="464188" x14ac:dyDescent="0.3"/>
    <row r="464189" x14ac:dyDescent="0.3"/>
    <row r="464190" x14ac:dyDescent="0.3"/>
    <row r="464191" x14ac:dyDescent="0.3"/>
    <row r="464192" x14ac:dyDescent="0.3"/>
    <row r="464193" x14ac:dyDescent="0.3"/>
    <row r="464194" x14ac:dyDescent="0.3"/>
    <row r="464195" x14ac:dyDescent="0.3"/>
    <row r="464196" x14ac:dyDescent="0.3"/>
    <row r="464197" x14ac:dyDescent="0.3"/>
    <row r="464198" x14ac:dyDescent="0.3"/>
    <row r="464199" x14ac:dyDescent="0.3"/>
    <row r="464200" x14ac:dyDescent="0.3"/>
    <row r="464201" x14ac:dyDescent="0.3"/>
    <row r="464202" x14ac:dyDescent="0.3"/>
    <row r="464203" x14ac:dyDescent="0.3"/>
    <row r="464204" x14ac:dyDescent="0.3"/>
    <row r="464205" x14ac:dyDescent="0.3"/>
    <row r="464206" x14ac:dyDescent="0.3"/>
    <row r="464207" x14ac:dyDescent="0.3"/>
    <row r="464208" x14ac:dyDescent="0.3"/>
    <row r="464209" x14ac:dyDescent="0.3"/>
    <row r="464210" x14ac:dyDescent="0.3"/>
    <row r="464211" x14ac:dyDescent="0.3"/>
    <row r="464212" x14ac:dyDescent="0.3"/>
    <row r="464213" x14ac:dyDescent="0.3"/>
    <row r="464214" x14ac:dyDescent="0.3"/>
    <row r="464215" x14ac:dyDescent="0.3"/>
    <row r="464216" x14ac:dyDescent="0.3"/>
    <row r="464217" x14ac:dyDescent="0.3"/>
    <row r="464218" x14ac:dyDescent="0.3"/>
    <row r="464219" x14ac:dyDescent="0.3"/>
    <row r="464220" x14ac:dyDescent="0.3"/>
    <row r="464221" x14ac:dyDescent="0.3"/>
    <row r="464222" x14ac:dyDescent="0.3"/>
    <row r="464223" x14ac:dyDescent="0.3"/>
    <row r="464224" x14ac:dyDescent="0.3"/>
    <row r="464225" x14ac:dyDescent="0.3"/>
    <row r="464226" x14ac:dyDescent="0.3"/>
    <row r="464227" x14ac:dyDescent="0.3"/>
    <row r="464228" x14ac:dyDescent="0.3"/>
    <row r="464229" x14ac:dyDescent="0.3"/>
    <row r="464230" x14ac:dyDescent="0.3"/>
    <row r="464231" x14ac:dyDescent="0.3"/>
    <row r="464232" x14ac:dyDescent="0.3"/>
    <row r="464233" x14ac:dyDescent="0.3"/>
    <row r="464234" x14ac:dyDescent="0.3"/>
    <row r="464235" x14ac:dyDescent="0.3"/>
    <row r="464236" x14ac:dyDescent="0.3"/>
    <row r="464237" x14ac:dyDescent="0.3"/>
    <row r="464238" x14ac:dyDescent="0.3"/>
    <row r="464239" x14ac:dyDescent="0.3"/>
    <row r="464240" x14ac:dyDescent="0.3"/>
    <row r="464241" x14ac:dyDescent="0.3"/>
    <row r="464242" x14ac:dyDescent="0.3"/>
    <row r="464243" x14ac:dyDescent="0.3"/>
    <row r="464244" x14ac:dyDescent="0.3"/>
    <row r="464245" x14ac:dyDescent="0.3"/>
    <row r="464246" x14ac:dyDescent="0.3"/>
    <row r="464247" x14ac:dyDescent="0.3"/>
    <row r="464248" x14ac:dyDescent="0.3"/>
    <row r="464249" x14ac:dyDescent="0.3"/>
    <row r="464250" x14ac:dyDescent="0.3"/>
    <row r="464251" x14ac:dyDescent="0.3"/>
    <row r="464252" x14ac:dyDescent="0.3"/>
    <row r="464253" x14ac:dyDescent="0.3"/>
    <row r="464254" x14ac:dyDescent="0.3"/>
    <row r="464255" x14ac:dyDescent="0.3"/>
    <row r="464256" x14ac:dyDescent="0.3"/>
    <row r="464257" x14ac:dyDescent="0.3"/>
    <row r="464258" x14ac:dyDescent="0.3"/>
    <row r="464259" x14ac:dyDescent="0.3"/>
    <row r="464260" x14ac:dyDescent="0.3"/>
    <row r="464261" x14ac:dyDescent="0.3"/>
    <row r="464262" x14ac:dyDescent="0.3"/>
    <row r="464263" x14ac:dyDescent="0.3"/>
    <row r="464264" x14ac:dyDescent="0.3"/>
    <row r="464265" x14ac:dyDescent="0.3"/>
    <row r="464266" x14ac:dyDescent="0.3"/>
    <row r="464267" x14ac:dyDescent="0.3"/>
    <row r="464268" x14ac:dyDescent="0.3"/>
    <row r="464269" x14ac:dyDescent="0.3"/>
    <row r="464270" x14ac:dyDescent="0.3"/>
    <row r="464271" x14ac:dyDescent="0.3"/>
    <row r="464272" x14ac:dyDescent="0.3"/>
    <row r="464273" x14ac:dyDescent="0.3"/>
    <row r="464274" x14ac:dyDescent="0.3"/>
    <row r="464275" x14ac:dyDescent="0.3"/>
    <row r="464276" x14ac:dyDescent="0.3"/>
    <row r="464277" x14ac:dyDescent="0.3"/>
    <row r="464278" x14ac:dyDescent="0.3"/>
    <row r="464279" x14ac:dyDescent="0.3"/>
    <row r="464280" x14ac:dyDescent="0.3"/>
    <row r="464281" x14ac:dyDescent="0.3"/>
    <row r="464282" x14ac:dyDescent="0.3"/>
    <row r="464283" x14ac:dyDescent="0.3"/>
    <row r="464284" x14ac:dyDescent="0.3"/>
    <row r="464285" x14ac:dyDescent="0.3"/>
    <row r="464286" x14ac:dyDescent="0.3"/>
    <row r="464287" x14ac:dyDescent="0.3"/>
    <row r="464288" x14ac:dyDescent="0.3"/>
    <row r="464289" x14ac:dyDescent="0.3"/>
    <row r="464290" x14ac:dyDescent="0.3"/>
    <row r="464291" x14ac:dyDescent="0.3"/>
    <row r="464292" x14ac:dyDescent="0.3"/>
    <row r="464293" x14ac:dyDescent="0.3"/>
    <row r="464294" x14ac:dyDescent="0.3"/>
    <row r="464295" x14ac:dyDescent="0.3"/>
    <row r="464296" x14ac:dyDescent="0.3"/>
    <row r="464297" x14ac:dyDescent="0.3"/>
    <row r="464298" x14ac:dyDescent="0.3"/>
    <row r="464299" x14ac:dyDescent="0.3"/>
    <row r="464300" x14ac:dyDescent="0.3"/>
    <row r="464301" x14ac:dyDescent="0.3"/>
    <row r="464302" x14ac:dyDescent="0.3"/>
    <row r="464303" x14ac:dyDescent="0.3"/>
    <row r="464304" x14ac:dyDescent="0.3"/>
    <row r="464305" x14ac:dyDescent="0.3"/>
    <row r="464306" x14ac:dyDescent="0.3"/>
    <row r="464307" x14ac:dyDescent="0.3"/>
    <row r="464308" x14ac:dyDescent="0.3"/>
    <row r="464309" x14ac:dyDescent="0.3"/>
    <row r="464310" x14ac:dyDescent="0.3"/>
    <row r="464311" x14ac:dyDescent="0.3"/>
    <row r="464312" x14ac:dyDescent="0.3"/>
    <row r="464313" x14ac:dyDescent="0.3"/>
    <row r="464314" x14ac:dyDescent="0.3"/>
    <row r="464315" x14ac:dyDescent="0.3"/>
    <row r="464316" x14ac:dyDescent="0.3"/>
    <row r="464317" x14ac:dyDescent="0.3"/>
    <row r="464318" x14ac:dyDescent="0.3"/>
    <row r="464319" x14ac:dyDescent="0.3"/>
    <row r="464320" x14ac:dyDescent="0.3"/>
    <row r="464321" x14ac:dyDescent="0.3"/>
    <row r="464322" x14ac:dyDescent="0.3"/>
    <row r="464323" x14ac:dyDescent="0.3"/>
    <row r="464324" x14ac:dyDescent="0.3"/>
    <row r="464325" x14ac:dyDescent="0.3"/>
    <row r="464326" x14ac:dyDescent="0.3"/>
    <row r="464327" x14ac:dyDescent="0.3"/>
    <row r="464328" x14ac:dyDescent="0.3"/>
    <row r="464329" x14ac:dyDescent="0.3"/>
    <row r="464330" x14ac:dyDescent="0.3"/>
    <row r="464331" x14ac:dyDescent="0.3"/>
    <row r="464332" x14ac:dyDescent="0.3"/>
    <row r="464333" x14ac:dyDescent="0.3"/>
    <row r="464334" x14ac:dyDescent="0.3"/>
    <row r="464335" x14ac:dyDescent="0.3"/>
    <row r="464336" x14ac:dyDescent="0.3"/>
    <row r="464337" x14ac:dyDescent="0.3"/>
    <row r="464338" x14ac:dyDescent="0.3"/>
    <row r="464339" x14ac:dyDescent="0.3"/>
    <row r="464340" x14ac:dyDescent="0.3"/>
    <row r="464341" x14ac:dyDescent="0.3"/>
    <row r="464342" x14ac:dyDescent="0.3"/>
    <row r="464343" x14ac:dyDescent="0.3"/>
    <row r="464344" x14ac:dyDescent="0.3"/>
    <row r="464345" x14ac:dyDescent="0.3"/>
    <row r="464346" x14ac:dyDescent="0.3"/>
    <row r="464347" x14ac:dyDescent="0.3"/>
    <row r="464348" x14ac:dyDescent="0.3"/>
    <row r="464349" x14ac:dyDescent="0.3"/>
    <row r="464350" x14ac:dyDescent="0.3"/>
    <row r="464351" x14ac:dyDescent="0.3"/>
    <row r="464352" x14ac:dyDescent="0.3"/>
    <row r="464353" x14ac:dyDescent="0.3"/>
    <row r="464354" x14ac:dyDescent="0.3"/>
    <row r="464355" x14ac:dyDescent="0.3"/>
    <row r="464356" x14ac:dyDescent="0.3"/>
    <row r="464357" x14ac:dyDescent="0.3"/>
    <row r="464358" x14ac:dyDescent="0.3"/>
    <row r="464359" x14ac:dyDescent="0.3"/>
    <row r="464360" x14ac:dyDescent="0.3"/>
    <row r="464361" x14ac:dyDescent="0.3"/>
    <row r="464362" x14ac:dyDescent="0.3"/>
    <row r="464363" x14ac:dyDescent="0.3"/>
    <row r="464364" x14ac:dyDescent="0.3"/>
    <row r="464365" x14ac:dyDescent="0.3"/>
    <row r="464366" x14ac:dyDescent="0.3"/>
    <row r="464367" x14ac:dyDescent="0.3"/>
    <row r="464368" x14ac:dyDescent="0.3"/>
    <row r="464369" x14ac:dyDescent="0.3"/>
    <row r="464370" x14ac:dyDescent="0.3"/>
    <row r="464371" x14ac:dyDescent="0.3"/>
    <row r="464372" x14ac:dyDescent="0.3"/>
    <row r="464373" x14ac:dyDescent="0.3"/>
    <row r="464374" x14ac:dyDescent="0.3"/>
    <row r="464375" x14ac:dyDescent="0.3"/>
    <row r="464376" x14ac:dyDescent="0.3"/>
    <row r="464377" x14ac:dyDescent="0.3"/>
    <row r="464378" x14ac:dyDescent="0.3"/>
    <row r="464379" x14ac:dyDescent="0.3"/>
    <row r="464380" x14ac:dyDescent="0.3"/>
    <row r="464381" x14ac:dyDescent="0.3"/>
    <row r="464382" x14ac:dyDescent="0.3"/>
    <row r="464383" x14ac:dyDescent="0.3"/>
    <row r="464384" x14ac:dyDescent="0.3"/>
    <row r="464385" x14ac:dyDescent="0.3"/>
    <row r="464386" x14ac:dyDescent="0.3"/>
    <row r="464387" x14ac:dyDescent="0.3"/>
    <row r="464388" x14ac:dyDescent="0.3"/>
    <row r="464389" x14ac:dyDescent="0.3"/>
    <row r="464390" x14ac:dyDescent="0.3"/>
    <row r="464391" x14ac:dyDescent="0.3"/>
    <row r="464392" x14ac:dyDescent="0.3"/>
    <row r="464393" x14ac:dyDescent="0.3"/>
    <row r="464394" x14ac:dyDescent="0.3"/>
    <row r="464395" x14ac:dyDescent="0.3"/>
    <row r="464396" x14ac:dyDescent="0.3"/>
    <row r="464397" x14ac:dyDescent="0.3"/>
    <row r="464398" x14ac:dyDescent="0.3"/>
    <row r="464399" x14ac:dyDescent="0.3"/>
    <row r="464400" x14ac:dyDescent="0.3"/>
    <row r="464401" x14ac:dyDescent="0.3"/>
    <row r="464402" x14ac:dyDescent="0.3"/>
    <row r="464403" x14ac:dyDescent="0.3"/>
    <row r="464404" x14ac:dyDescent="0.3"/>
    <row r="464405" x14ac:dyDescent="0.3"/>
    <row r="464406" x14ac:dyDescent="0.3"/>
    <row r="464407" x14ac:dyDescent="0.3"/>
    <row r="464408" x14ac:dyDescent="0.3"/>
    <row r="464409" x14ac:dyDescent="0.3"/>
    <row r="464410" x14ac:dyDescent="0.3"/>
    <row r="464411" x14ac:dyDescent="0.3"/>
    <row r="464412" x14ac:dyDescent="0.3"/>
    <row r="464413" x14ac:dyDescent="0.3"/>
    <row r="464414" x14ac:dyDescent="0.3"/>
    <row r="464415" x14ac:dyDescent="0.3"/>
    <row r="464416" x14ac:dyDescent="0.3"/>
    <row r="464417" x14ac:dyDescent="0.3"/>
    <row r="464418" x14ac:dyDescent="0.3"/>
    <row r="464419" x14ac:dyDescent="0.3"/>
    <row r="464420" x14ac:dyDescent="0.3"/>
    <row r="464421" x14ac:dyDescent="0.3"/>
    <row r="464422" x14ac:dyDescent="0.3"/>
    <row r="464423" x14ac:dyDescent="0.3"/>
    <row r="464424" x14ac:dyDescent="0.3"/>
    <row r="464425" x14ac:dyDescent="0.3"/>
    <row r="464426" x14ac:dyDescent="0.3"/>
    <row r="464427" x14ac:dyDescent="0.3"/>
    <row r="464428" x14ac:dyDescent="0.3"/>
    <row r="464429" x14ac:dyDescent="0.3"/>
    <row r="464430" x14ac:dyDescent="0.3"/>
    <row r="464431" x14ac:dyDescent="0.3"/>
    <row r="464432" x14ac:dyDescent="0.3"/>
    <row r="464433" x14ac:dyDescent="0.3"/>
    <row r="464434" x14ac:dyDescent="0.3"/>
    <row r="464435" x14ac:dyDescent="0.3"/>
    <row r="464436" x14ac:dyDescent="0.3"/>
    <row r="464437" x14ac:dyDescent="0.3"/>
    <row r="464438" x14ac:dyDescent="0.3"/>
    <row r="464439" x14ac:dyDescent="0.3"/>
    <row r="464440" x14ac:dyDescent="0.3"/>
    <row r="464441" x14ac:dyDescent="0.3"/>
    <row r="464442" x14ac:dyDescent="0.3"/>
    <row r="464443" x14ac:dyDescent="0.3"/>
    <row r="464444" x14ac:dyDescent="0.3"/>
    <row r="464445" x14ac:dyDescent="0.3"/>
    <row r="464446" x14ac:dyDescent="0.3"/>
    <row r="464447" x14ac:dyDescent="0.3"/>
    <row r="464448" x14ac:dyDescent="0.3"/>
    <row r="464449" x14ac:dyDescent="0.3"/>
    <row r="464450" x14ac:dyDescent="0.3"/>
    <row r="464451" x14ac:dyDescent="0.3"/>
    <row r="464452" x14ac:dyDescent="0.3"/>
    <row r="464453" x14ac:dyDescent="0.3"/>
    <row r="464454" x14ac:dyDescent="0.3"/>
    <row r="464455" x14ac:dyDescent="0.3"/>
    <row r="464456" x14ac:dyDescent="0.3"/>
    <row r="464457" x14ac:dyDescent="0.3"/>
    <row r="464458" x14ac:dyDescent="0.3"/>
    <row r="464459" x14ac:dyDescent="0.3"/>
    <row r="464460" x14ac:dyDescent="0.3"/>
    <row r="464461" x14ac:dyDescent="0.3"/>
    <row r="464462" x14ac:dyDescent="0.3"/>
    <row r="464463" x14ac:dyDescent="0.3"/>
    <row r="464464" x14ac:dyDescent="0.3"/>
    <row r="464465" x14ac:dyDescent="0.3"/>
    <row r="464466" x14ac:dyDescent="0.3"/>
    <row r="464467" x14ac:dyDescent="0.3"/>
    <row r="464468" x14ac:dyDescent="0.3"/>
    <row r="464469" x14ac:dyDescent="0.3"/>
    <row r="464470" x14ac:dyDescent="0.3"/>
    <row r="464471" x14ac:dyDescent="0.3"/>
    <row r="464472" x14ac:dyDescent="0.3"/>
    <row r="464473" x14ac:dyDescent="0.3"/>
    <row r="464474" x14ac:dyDescent="0.3"/>
    <row r="464475" x14ac:dyDescent="0.3"/>
    <row r="464476" x14ac:dyDescent="0.3"/>
    <row r="464477" x14ac:dyDescent="0.3"/>
    <row r="464478" x14ac:dyDescent="0.3"/>
    <row r="464479" x14ac:dyDescent="0.3"/>
    <row r="464480" x14ac:dyDescent="0.3"/>
    <row r="464481" x14ac:dyDescent="0.3"/>
    <row r="464482" x14ac:dyDescent="0.3"/>
    <row r="464483" x14ac:dyDescent="0.3"/>
    <row r="464484" x14ac:dyDescent="0.3"/>
    <row r="464485" x14ac:dyDescent="0.3"/>
    <row r="464486" x14ac:dyDescent="0.3"/>
    <row r="464487" x14ac:dyDescent="0.3"/>
    <row r="464488" x14ac:dyDescent="0.3"/>
    <row r="464489" x14ac:dyDescent="0.3"/>
    <row r="464490" x14ac:dyDescent="0.3"/>
    <row r="464491" x14ac:dyDescent="0.3"/>
    <row r="464492" x14ac:dyDescent="0.3"/>
    <row r="464493" x14ac:dyDescent="0.3"/>
    <row r="464494" x14ac:dyDescent="0.3"/>
    <row r="464495" x14ac:dyDescent="0.3"/>
    <row r="464496" x14ac:dyDescent="0.3"/>
    <row r="464497" x14ac:dyDescent="0.3"/>
    <row r="464498" x14ac:dyDescent="0.3"/>
    <row r="464499" x14ac:dyDescent="0.3"/>
    <row r="464500" x14ac:dyDescent="0.3"/>
    <row r="464501" x14ac:dyDescent="0.3"/>
    <row r="464502" x14ac:dyDescent="0.3"/>
    <row r="464503" x14ac:dyDescent="0.3"/>
    <row r="464504" x14ac:dyDescent="0.3"/>
    <row r="464505" x14ac:dyDescent="0.3"/>
    <row r="464506" x14ac:dyDescent="0.3"/>
    <row r="464507" x14ac:dyDescent="0.3"/>
    <row r="464508" x14ac:dyDescent="0.3"/>
    <row r="464509" x14ac:dyDescent="0.3"/>
    <row r="464510" x14ac:dyDescent="0.3"/>
    <row r="464511" x14ac:dyDescent="0.3"/>
    <row r="464512" x14ac:dyDescent="0.3"/>
    <row r="464513" x14ac:dyDescent="0.3"/>
    <row r="464514" x14ac:dyDescent="0.3"/>
    <row r="464515" x14ac:dyDescent="0.3"/>
    <row r="464516" x14ac:dyDescent="0.3"/>
    <row r="464517" x14ac:dyDescent="0.3"/>
    <row r="464518" x14ac:dyDescent="0.3"/>
    <row r="464519" x14ac:dyDescent="0.3"/>
    <row r="464520" x14ac:dyDescent="0.3"/>
    <row r="464521" x14ac:dyDescent="0.3"/>
    <row r="464522" x14ac:dyDescent="0.3"/>
    <row r="464523" x14ac:dyDescent="0.3"/>
    <row r="464524" x14ac:dyDescent="0.3"/>
    <row r="464525" x14ac:dyDescent="0.3"/>
    <row r="464526" x14ac:dyDescent="0.3"/>
    <row r="464527" x14ac:dyDescent="0.3"/>
    <row r="464528" x14ac:dyDescent="0.3"/>
    <row r="464529" x14ac:dyDescent="0.3"/>
    <row r="464530" x14ac:dyDescent="0.3"/>
    <row r="464531" x14ac:dyDescent="0.3"/>
    <row r="464532" x14ac:dyDescent="0.3"/>
    <row r="464533" x14ac:dyDescent="0.3"/>
    <row r="464534" x14ac:dyDescent="0.3"/>
    <row r="464535" x14ac:dyDescent="0.3"/>
    <row r="464536" x14ac:dyDescent="0.3"/>
    <row r="464537" x14ac:dyDescent="0.3"/>
    <row r="464538" x14ac:dyDescent="0.3"/>
    <row r="464539" x14ac:dyDescent="0.3"/>
    <row r="464540" x14ac:dyDescent="0.3"/>
    <row r="464541" x14ac:dyDescent="0.3"/>
    <row r="464542" x14ac:dyDescent="0.3"/>
    <row r="464543" x14ac:dyDescent="0.3"/>
    <row r="464544" x14ac:dyDescent="0.3"/>
    <row r="464545" x14ac:dyDescent="0.3"/>
    <row r="464546" x14ac:dyDescent="0.3"/>
    <row r="464547" x14ac:dyDescent="0.3"/>
    <row r="464548" x14ac:dyDescent="0.3"/>
    <row r="464549" x14ac:dyDescent="0.3"/>
    <row r="464550" x14ac:dyDescent="0.3"/>
    <row r="464551" x14ac:dyDescent="0.3"/>
    <row r="464552" x14ac:dyDescent="0.3"/>
    <row r="464553" x14ac:dyDescent="0.3"/>
    <row r="464554" x14ac:dyDescent="0.3"/>
    <row r="464555" x14ac:dyDescent="0.3"/>
    <row r="464556" x14ac:dyDescent="0.3"/>
    <row r="464557" x14ac:dyDescent="0.3"/>
    <row r="464558" x14ac:dyDescent="0.3"/>
    <row r="464559" x14ac:dyDescent="0.3"/>
    <row r="464560" x14ac:dyDescent="0.3"/>
    <row r="464561" x14ac:dyDescent="0.3"/>
    <row r="464562" x14ac:dyDescent="0.3"/>
    <row r="464563" x14ac:dyDescent="0.3"/>
    <row r="464564" x14ac:dyDescent="0.3"/>
    <row r="464565" x14ac:dyDescent="0.3"/>
    <row r="464566" x14ac:dyDescent="0.3"/>
    <row r="464567" x14ac:dyDescent="0.3"/>
    <row r="464568" x14ac:dyDescent="0.3"/>
    <row r="464569" x14ac:dyDescent="0.3"/>
    <row r="464570" x14ac:dyDescent="0.3"/>
    <row r="464571" x14ac:dyDescent="0.3"/>
    <row r="464572" x14ac:dyDescent="0.3"/>
    <row r="464573" x14ac:dyDescent="0.3"/>
    <row r="464574" x14ac:dyDescent="0.3"/>
    <row r="464575" x14ac:dyDescent="0.3"/>
    <row r="464576" x14ac:dyDescent="0.3"/>
    <row r="464577" x14ac:dyDescent="0.3"/>
    <row r="464578" x14ac:dyDescent="0.3"/>
    <row r="464579" x14ac:dyDescent="0.3"/>
    <row r="464580" x14ac:dyDescent="0.3"/>
    <row r="464581" x14ac:dyDescent="0.3"/>
    <row r="464582" x14ac:dyDescent="0.3"/>
    <row r="464583" x14ac:dyDescent="0.3"/>
    <row r="464584" x14ac:dyDescent="0.3"/>
    <row r="464585" x14ac:dyDescent="0.3"/>
    <row r="464586" x14ac:dyDescent="0.3"/>
    <row r="464587" x14ac:dyDescent="0.3"/>
    <row r="464588" x14ac:dyDescent="0.3"/>
    <row r="464589" x14ac:dyDescent="0.3"/>
    <row r="464590" x14ac:dyDescent="0.3"/>
    <row r="464591" x14ac:dyDescent="0.3"/>
    <row r="464592" x14ac:dyDescent="0.3"/>
    <row r="464593" x14ac:dyDescent="0.3"/>
    <row r="464594" x14ac:dyDescent="0.3"/>
    <row r="464595" x14ac:dyDescent="0.3"/>
    <row r="464596" x14ac:dyDescent="0.3"/>
    <row r="464597" x14ac:dyDescent="0.3"/>
    <row r="464598" x14ac:dyDescent="0.3"/>
    <row r="464599" x14ac:dyDescent="0.3"/>
    <row r="464600" x14ac:dyDescent="0.3"/>
    <row r="464601" x14ac:dyDescent="0.3"/>
    <row r="464602" x14ac:dyDescent="0.3"/>
    <row r="464603" x14ac:dyDescent="0.3"/>
    <row r="464604" x14ac:dyDescent="0.3"/>
    <row r="464605" x14ac:dyDescent="0.3"/>
    <row r="464606" x14ac:dyDescent="0.3"/>
    <row r="464607" x14ac:dyDescent="0.3"/>
    <row r="464608" x14ac:dyDescent="0.3"/>
    <row r="464609" x14ac:dyDescent="0.3"/>
    <row r="464610" x14ac:dyDescent="0.3"/>
    <row r="464611" x14ac:dyDescent="0.3"/>
    <row r="464612" x14ac:dyDescent="0.3"/>
    <row r="464613" x14ac:dyDescent="0.3"/>
    <row r="464614" x14ac:dyDescent="0.3"/>
    <row r="464615" x14ac:dyDescent="0.3"/>
    <row r="464616" x14ac:dyDescent="0.3"/>
    <row r="464617" x14ac:dyDescent="0.3"/>
    <row r="464618" x14ac:dyDescent="0.3"/>
    <row r="464619" x14ac:dyDescent="0.3"/>
    <row r="464620" x14ac:dyDescent="0.3"/>
    <row r="464621" x14ac:dyDescent="0.3"/>
    <row r="464622" x14ac:dyDescent="0.3"/>
    <row r="464623" x14ac:dyDescent="0.3"/>
    <row r="464624" x14ac:dyDescent="0.3"/>
    <row r="464625" x14ac:dyDescent="0.3"/>
    <row r="464626" x14ac:dyDescent="0.3"/>
    <row r="464627" x14ac:dyDescent="0.3"/>
    <row r="464628" x14ac:dyDescent="0.3"/>
    <row r="464629" x14ac:dyDescent="0.3"/>
    <row r="464630" x14ac:dyDescent="0.3"/>
    <row r="464631" x14ac:dyDescent="0.3"/>
    <row r="464632" x14ac:dyDescent="0.3"/>
    <row r="464633" x14ac:dyDescent="0.3"/>
    <row r="464634" x14ac:dyDescent="0.3"/>
    <row r="464635" x14ac:dyDescent="0.3"/>
    <row r="464636" x14ac:dyDescent="0.3"/>
    <row r="464637" x14ac:dyDescent="0.3"/>
    <row r="464638" x14ac:dyDescent="0.3"/>
    <row r="464639" x14ac:dyDescent="0.3"/>
    <row r="464640" x14ac:dyDescent="0.3"/>
    <row r="464641" x14ac:dyDescent="0.3"/>
    <row r="464642" x14ac:dyDescent="0.3"/>
    <row r="464643" x14ac:dyDescent="0.3"/>
    <row r="464644" x14ac:dyDescent="0.3"/>
    <row r="464645" x14ac:dyDescent="0.3"/>
    <row r="464646" x14ac:dyDescent="0.3"/>
    <row r="464647" x14ac:dyDescent="0.3"/>
    <row r="464648" x14ac:dyDescent="0.3"/>
    <row r="464649" x14ac:dyDescent="0.3"/>
    <row r="464650" x14ac:dyDescent="0.3"/>
    <row r="464651" x14ac:dyDescent="0.3"/>
    <row r="464652" x14ac:dyDescent="0.3"/>
    <row r="464653" x14ac:dyDescent="0.3"/>
    <row r="464654" x14ac:dyDescent="0.3"/>
    <row r="464655" x14ac:dyDescent="0.3"/>
    <row r="464656" x14ac:dyDescent="0.3"/>
    <row r="464657" x14ac:dyDescent="0.3"/>
    <row r="464658" x14ac:dyDescent="0.3"/>
    <row r="464659" x14ac:dyDescent="0.3"/>
    <row r="464660" x14ac:dyDescent="0.3"/>
    <row r="464661" x14ac:dyDescent="0.3"/>
    <row r="464662" x14ac:dyDescent="0.3"/>
    <row r="464663" x14ac:dyDescent="0.3"/>
    <row r="464664" x14ac:dyDescent="0.3"/>
    <row r="464665" x14ac:dyDescent="0.3"/>
    <row r="464666" x14ac:dyDescent="0.3"/>
    <row r="464667" x14ac:dyDescent="0.3"/>
    <row r="464668" x14ac:dyDescent="0.3"/>
    <row r="464669" x14ac:dyDescent="0.3"/>
    <row r="464670" x14ac:dyDescent="0.3"/>
    <row r="464671" x14ac:dyDescent="0.3"/>
    <row r="464672" x14ac:dyDescent="0.3"/>
    <row r="464673" x14ac:dyDescent="0.3"/>
    <row r="464674" x14ac:dyDescent="0.3"/>
    <row r="464675" x14ac:dyDescent="0.3"/>
    <row r="464676" x14ac:dyDescent="0.3"/>
    <row r="464677" x14ac:dyDescent="0.3"/>
    <row r="464678" x14ac:dyDescent="0.3"/>
    <row r="464679" x14ac:dyDescent="0.3"/>
    <row r="464680" x14ac:dyDescent="0.3"/>
    <row r="464681" x14ac:dyDescent="0.3"/>
    <row r="464682" x14ac:dyDescent="0.3"/>
    <row r="464683" x14ac:dyDescent="0.3"/>
    <row r="464684" x14ac:dyDescent="0.3"/>
    <row r="464685" x14ac:dyDescent="0.3"/>
    <row r="464686" x14ac:dyDescent="0.3"/>
    <row r="464687" x14ac:dyDescent="0.3"/>
    <row r="464688" x14ac:dyDescent="0.3"/>
    <row r="464689" x14ac:dyDescent="0.3"/>
    <row r="464690" x14ac:dyDescent="0.3"/>
    <row r="464691" x14ac:dyDescent="0.3"/>
    <row r="464692" x14ac:dyDescent="0.3"/>
    <row r="464693" x14ac:dyDescent="0.3"/>
    <row r="464694" x14ac:dyDescent="0.3"/>
    <row r="464695" x14ac:dyDescent="0.3"/>
    <row r="464696" x14ac:dyDescent="0.3"/>
    <row r="464697" x14ac:dyDescent="0.3"/>
    <row r="464698" x14ac:dyDescent="0.3"/>
    <row r="464699" x14ac:dyDescent="0.3"/>
    <row r="464700" x14ac:dyDescent="0.3"/>
    <row r="464701" x14ac:dyDescent="0.3"/>
    <row r="464702" x14ac:dyDescent="0.3"/>
    <row r="464703" x14ac:dyDescent="0.3"/>
    <row r="464704" x14ac:dyDescent="0.3"/>
    <row r="464705" x14ac:dyDescent="0.3"/>
    <row r="464706" x14ac:dyDescent="0.3"/>
    <row r="464707" x14ac:dyDescent="0.3"/>
    <row r="464708" x14ac:dyDescent="0.3"/>
    <row r="464709" x14ac:dyDescent="0.3"/>
    <row r="464710" x14ac:dyDescent="0.3"/>
    <row r="464711" x14ac:dyDescent="0.3"/>
    <row r="464712" x14ac:dyDescent="0.3"/>
    <row r="464713" x14ac:dyDescent="0.3"/>
    <row r="464714" x14ac:dyDescent="0.3"/>
    <row r="464715" x14ac:dyDescent="0.3"/>
    <row r="464716" x14ac:dyDescent="0.3"/>
    <row r="464717" x14ac:dyDescent="0.3"/>
    <row r="464718" x14ac:dyDescent="0.3"/>
    <row r="464719" x14ac:dyDescent="0.3"/>
    <row r="464720" x14ac:dyDescent="0.3"/>
    <row r="464721" x14ac:dyDescent="0.3"/>
    <row r="464722" x14ac:dyDescent="0.3"/>
    <row r="464723" x14ac:dyDescent="0.3"/>
    <row r="464724" x14ac:dyDescent="0.3"/>
    <row r="464725" x14ac:dyDescent="0.3"/>
    <row r="464726" x14ac:dyDescent="0.3"/>
    <row r="464727" x14ac:dyDescent="0.3"/>
    <row r="464728" x14ac:dyDescent="0.3"/>
    <row r="464729" x14ac:dyDescent="0.3"/>
    <row r="464730" x14ac:dyDescent="0.3"/>
    <row r="464731" x14ac:dyDescent="0.3"/>
    <row r="464732" x14ac:dyDescent="0.3"/>
    <row r="464733" x14ac:dyDescent="0.3"/>
    <row r="464734" x14ac:dyDescent="0.3"/>
    <row r="464735" x14ac:dyDescent="0.3"/>
    <row r="464736" x14ac:dyDescent="0.3"/>
    <row r="464737" x14ac:dyDescent="0.3"/>
    <row r="464738" x14ac:dyDescent="0.3"/>
    <row r="464739" x14ac:dyDescent="0.3"/>
    <row r="464740" x14ac:dyDescent="0.3"/>
    <row r="464741" x14ac:dyDescent="0.3"/>
    <row r="464742" x14ac:dyDescent="0.3"/>
    <row r="464743" x14ac:dyDescent="0.3"/>
    <row r="464744" x14ac:dyDescent="0.3"/>
    <row r="464745" x14ac:dyDescent="0.3"/>
    <row r="464746" x14ac:dyDescent="0.3"/>
    <row r="464747" x14ac:dyDescent="0.3"/>
    <row r="464748" x14ac:dyDescent="0.3"/>
    <row r="464749" x14ac:dyDescent="0.3"/>
    <row r="464750" x14ac:dyDescent="0.3"/>
    <row r="464751" x14ac:dyDescent="0.3"/>
    <row r="464752" x14ac:dyDescent="0.3"/>
    <row r="464753" x14ac:dyDescent="0.3"/>
    <row r="464754" x14ac:dyDescent="0.3"/>
    <row r="464755" x14ac:dyDescent="0.3"/>
    <row r="464756" x14ac:dyDescent="0.3"/>
    <row r="464757" x14ac:dyDescent="0.3"/>
    <row r="464758" x14ac:dyDescent="0.3"/>
    <row r="464759" x14ac:dyDescent="0.3"/>
    <row r="464760" x14ac:dyDescent="0.3"/>
    <row r="464761" x14ac:dyDescent="0.3"/>
    <row r="464762" x14ac:dyDescent="0.3"/>
    <row r="464763" x14ac:dyDescent="0.3"/>
    <row r="464764" x14ac:dyDescent="0.3"/>
    <row r="464765" x14ac:dyDescent="0.3"/>
    <row r="464766" x14ac:dyDescent="0.3"/>
    <row r="464767" x14ac:dyDescent="0.3"/>
    <row r="464768" x14ac:dyDescent="0.3"/>
    <row r="464769" x14ac:dyDescent="0.3"/>
    <row r="464770" x14ac:dyDescent="0.3"/>
    <row r="464771" x14ac:dyDescent="0.3"/>
    <row r="464772" x14ac:dyDescent="0.3"/>
    <row r="464773" x14ac:dyDescent="0.3"/>
    <row r="464774" x14ac:dyDescent="0.3"/>
    <row r="464775" x14ac:dyDescent="0.3"/>
    <row r="464776" x14ac:dyDescent="0.3"/>
    <row r="464777" x14ac:dyDescent="0.3"/>
    <row r="464778" x14ac:dyDescent="0.3"/>
    <row r="464779" x14ac:dyDescent="0.3"/>
    <row r="464780" x14ac:dyDescent="0.3"/>
    <row r="464781" x14ac:dyDescent="0.3"/>
    <row r="464782" x14ac:dyDescent="0.3"/>
    <row r="464783" x14ac:dyDescent="0.3"/>
    <row r="464784" x14ac:dyDescent="0.3"/>
    <row r="464785" x14ac:dyDescent="0.3"/>
    <row r="464786" x14ac:dyDescent="0.3"/>
    <row r="464787" x14ac:dyDescent="0.3"/>
    <row r="464788" x14ac:dyDescent="0.3"/>
    <row r="464789" x14ac:dyDescent="0.3"/>
    <row r="464790" x14ac:dyDescent="0.3"/>
    <row r="464791" x14ac:dyDescent="0.3"/>
    <row r="464792" x14ac:dyDescent="0.3"/>
    <row r="464793" x14ac:dyDescent="0.3"/>
    <row r="464794" x14ac:dyDescent="0.3"/>
    <row r="464795" x14ac:dyDescent="0.3"/>
    <row r="464796" x14ac:dyDescent="0.3"/>
    <row r="464797" x14ac:dyDescent="0.3"/>
    <row r="464798" x14ac:dyDescent="0.3"/>
    <row r="464799" x14ac:dyDescent="0.3"/>
    <row r="464800" x14ac:dyDescent="0.3"/>
    <row r="464801" x14ac:dyDescent="0.3"/>
    <row r="464802" x14ac:dyDescent="0.3"/>
    <row r="464803" x14ac:dyDescent="0.3"/>
    <row r="464804" x14ac:dyDescent="0.3"/>
    <row r="464805" x14ac:dyDescent="0.3"/>
    <row r="464806" x14ac:dyDescent="0.3"/>
    <row r="464807" x14ac:dyDescent="0.3"/>
    <row r="464808" x14ac:dyDescent="0.3"/>
    <row r="464809" x14ac:dyDescent="0.3"/>
    <row r="464810" x14ac:dyDescent="0.3"/>
    <row r="464811" x14ac:dyDescent="0.3"/>
    <row r="464812" x14ac:dyDescent="0.3"/>
    <row r="464813" x14ac:dyDescent="0.3"/>
    <row r="464814" x14ac:dyDescent="0.3"/>
    <row r="464815" x14ac:dyDescent="0.3"/>
    <row r="464816" x14ac:dyDescent="0.3"/>
    <row r="464817" x14ac:dyDescent="0.3"/>
    <row r="464818" x14ac:dyDescent="0.3"/>
    <row r="464819" x14ac:dyDescent="0.3"/>
    <row r="464820" x14ac:dyDescent="0.3"/>
    <row r="464821" x14ac:dyDescent="0.3"/>
    <row r="464822" x14ac:dyDescent="0.3"/>
    <row r="464823" x14ac:dyDescent="0.3"/>
    <row r="464824" x14ac:dyDescent="0.3"/>
    <row r="464825" x14ac:dyDescent="0.3"/>
    <row r="464826" x14ac:dyDescent="0.3"/>
    <row r="464827" x14ac:dyDescent="0.3"/>
    <row r="464828" x14ac:dyDescent="0.3"/>
    <row r="464829" x14ac:dyDescent="0.3"/>
    <row r="464830" x14ac:dyDescent="0.3"/>
    <row r="464831" x14ac:dyDescent="0.3"/>
    <row r="464832" x14ac:dyDescent="0.3"/>
    <row r="464833" x14ac:dyDescent="0.3"/>
    <row r="464834" x14ac:dyDescent="0.3"/>
    <row r="464835" x14ac:dyDescent="0.3"/>
    <row r="464836" x14ac:dyDescent="0.3"/>
    <row r="464837" x14ac:dyDescent="0.3"/>
    <row r="464838" x14ac:dyDescent="0.3"/>
    <row r="464839" x14ac:dyDescent="0.3"/>
    <row r="464840" x14ac:dyDescent="0.3"/>
    <row r="464841" x14ac:dyDescent="0.3"/>
    <row r="464842" x14ac:dyDescent="0.3"/>
    <row r="464843" x14ac:dyDescent="0.3"/>
    <row r="464844" x14ac:dyDescent="0.3"/>
    <row r="464845" x14ac:dyDescent="0.3"/>
    <row r="464846" x14ac:dyDescent="0.3"/>
    <row r="464847" x14ac:dyDescent="0.3"/>
    <row r="464848" x14ac:dyDescent="0.3"/>
    <row r="464849" x14ac:dyDescent="0.3"/>
    <row r="464850" x14ac:dyDescent="0.3"/>
    <row r="464851" x14ac:dyDescent="0.3"/>
    <row r="464852" x14ac:dyDescent="0.3"/>
    <row r="464853" x14ac:dyDescent="0.3"/>
    <row r="464854" x14ac:dyDescent="0.3"/>
    <row r="464855" x14ac:dyDescent="0.3"/>
    <row r="464856" x14ac:dyDescent="0.3"/>
    <row r="464857" x14ac:dyDescent="0.3"/>
    <row r="464858" x14ac:dyDescent="0.3"/>
    <row r="464859" x14ac:dyDescent="0.3"/>
    <row r="464860" x14ac:dyDescent="0.3"/>
    <row r="464861" x14ac:dyDescent="0.3"/>
    <row r="464862" x14ac:dyDescent="0.3"/>
    <row r="464863" x14ac:dyDescent="0.3"/>
    <row r="464864" x14ac:dyDescent="0.3"/>
    <row r="464865" x14ac:dyDescent="0.3"/>
    <row r="464866" x14ac:dyDescent="0.3"/>
    <row r="464867" x14ac:dyDescent="0.3"/>
    <row r="464868" x14ac:dyDescent="0.3"/>
    <row r="464869" x14ac:dyDescent="0.3"/>
    <row r="464870" x14ac:dyDescent="0.3"/>
    <row r="464871" x14ac:dyDescent="0.3"/>
    <row r="464872" x14ac:dyDescent="0.3"/>
    <row r="464873" x14ac:dyDescent="0.3"/>
    <row r="464874" x14ac:dyDescent="0.3"/>
    <row r="464875" x14ac:dyDescent="0.3"/>
    <row r="464876" x14ac:dyDescent="0.3"/>
    <row r="464877" x14ac:dyDescent="0.3"/>
    <row r="464878" x14ac:dyDescent="0.3"/>
    <row r="464879" x14ac:dyDescent="0.3"/>
    <row r="464880" x14ac:dyDescent="0.3"/>
    <row r="464881" x14ac:dyDescent="0.3"/>
    <row r="464882" x14ac:dyDescent="0.3"/>
    <row r="464883" x14ac:dyDescent="0.3"/>
    <row r="464884" x14ac:dyDescent="0.3"/>
    <row r="464885" x14ac:dyDescent="0.3"/>
    <row r="464886" x14ac:dyDescent="0.3"/>
    <row r="464887" x14ac:dyDescent="0.3"/>
    <row r="464888" x14ac:dyDescent="0.3"/>
    <row r="464889" x14ac:dyDescent="0.3"/>
    <row r="464890" x14ac:dyDescent="0.3"/>
    <row r="464891" x14ac:dyDescent="0.3"/>
    <row r="464892" x14ac:dyDescent="0.3"/>
    <row r="464893" x14ac:dyDescent="0.3"/>
    <row r="464894" x14ac:dyDescent="0.3"/>
    <row r="464895" x14ac:dyDescent="0.3"/>
    <row r="464896" x14ac:dyDescent="0.3"/>
    <row r="464897" x14ac:dyDescent="0.3"/>
    <row r="464898" x14ac:dyDescent="0.3"/>
    <row r="464899" x14ac:dyDescent="0.3"/>
    <row r="464900" x14ac:dyDescent="0.3"/>
    <row r="464901" x14ac:dyDescent="0.3"/>
    <row r="464902" x14ac:dyDescent="0.3"/>
    <row r="464903" x14ac:dyDescent="0.3"/>
    <row r="464904" x14ac:dyDescent="0.3"/>
    <row r="464905" x14ac:dyDescent="0.3"/>
    <row r="464906" x14ac:dyDescent="0.3"/>
    <row r="464907" x14ac:dyDescent="0.3"/>
    <row r="464908" x14ac:dyDescent="0.3"/>
    <row r="464909" x14ac:dyDescent="0.3"/>
    <row r="464910" x14ac:dyDescent="0.3"/>
    <row r="464911" x14ac:dyDescent="0.3"/>
    <row r="464912" x14ac:dyDescent="0.3"/>
    <row r="464913" x14ac:dyDescent="0.3"/>
    <row r="464914" x14ac:dyDescent="0.3"/>
    <row r="464915" x14ac:dyDescent="0.3"/>
    <row r="464916" x14ac:dyDescent="0.3"/>
    <row r="464917" x14ac:dyDescent="0.3"/>
    <row r="464918" x14ac:dyDescent="0.3"/>
    <row r="464919" x14ac:dyDescent="0.3"/>
    <row r="464920" x14ac:dyDescent="0.3"/>
    <row r="464921" x14ac:dyDescent="0.3"/>
    <row r="464922" x14ac:dyDescent="0.3"/>
    <row r="464923" x14ac:dyDescent="0.3"/>
    <row r="464924" x14ac:dyDescent="0.3"/>
    <row r="464925" x14ac:dyDescent="0.3"/>
    <row r="464926" x14ac:dyDescent="0.3"/>
    <row r="464927" x14ac:dyDescent="0.3"/>
    <row r="464928" x14ac:dyDescent="0.3"/>
    <row r="464929" x14ac:dyDescent="0.3"/>
    <row r="464930" x14ac:dyDescent="0.3"/>
    <row r="464931" x14ac:dyDescent="0.3"/>
    <row r="464932" x14ac:dyDescent="0.3"/>
    <row r="464933" x14ac:dyDescent="0.3"/>
    <row r="464934" x14ac:dyDescent="0.3"/>
    <row r="464935" x14ac:dyDescent="0.3"/>
    <row r="464936" x14ac:dyDescent="0.3"/>
    <row r="464937" x14ac:dyDescent="0.3"/>
    <row r="464938" x14ac:dyDescent="0.3"/>
    <row r="464939" x14ac:dyDescent="0.3"/>
    <row r="464940" x14ac:dyDescent="0.3"/>
    <row r="464941" x14ac:dyDescent="0.3"/>
    <row r="464942" x14ac:dyDescent="0.3"/>
    <row r="464943" x14ac:dyDescent="0.3"/>
    <row r="464944" x14ac:dyDescent="0.3"/>
    <row r="464945" x14ac:dyDescent="0.3"/>
    <row r="464946" x14ac:dyDescent="0.3"/>
    <row r="464947" x14ac:dyDescent="0.3"/>
    <row r="464948" x14ac:dyDescent="0.3"/>
    <row r="464949" x14ac:dyDescent="0.3"/>
    <row r="464950" x14ac:dyDescent="0.3"/>
    <row r="464951" x14ac:dyDescent="0.3"/>
    <row r="464952" x14ac:dyDescent="0.3"/>
    <row r="464953" x14ac:dyDescent="0.3"/>
    <row r="464954" x14ac:dyDescent="0.3"/>
    <row r="464955" x14ac:dyDescent="0.3"/>
    <row r="464956" x14ac:dyDescent="0.3"/>
    <row r="464957" x14ac:dyDescent="0.3"/>
    <row r="464958" x14ac:dyDescent="0.3"/>
    <row r="464959" x14ac:dyDescent="0.3"/>
    <row r="464960" x14ac:dyDescent="0.3"/>
    <row r="464961" x14ac:dyDescent="0.3"/>
    <row r="464962" x14ac:dyDescent="0.3"/>
    <row r="464963" x14ac:dyDescent="0.3"/>
    <row r="464964" x14ac:dyDescent="0.3"/>
    <row r="464965" x14ac:dyDescent="0.3"/>
    <row r="464966" x14ac:dyDescent="0.3"/>
    <row r="464967" x14ac:dyDescent="0.3"/>
    <row r="464968" x14ac:dyDescent="0.3"/>
    <row r="464969" x14ac:dyDescent="0.3"/>
    <row r="464970" x14ac:dyDescent="0.3"/>
    <row r="464971" x14ac:dyDescent="0.3"/>
    <row r="464972" x14ac:dyDescent="0.3"/>
    <row r="464973" x14ac:dyDescent="0.3"/>
    <row r="464974" x14ac:dyDescent="0.3"/>
    <row r="464975" x14ac:dyDescent="0.3"/>
    <row r="464976" x14ac:dyDescent="0.3"/>
    <row r="464977" x14ac:dyDescent="0.3"/>
    <row r="464978" x14ac:dyDescent="0.3"/>
    <row r="464979" x14ac:dyDescent="0.3"/>
    <row r="464980" x14ac:dyDescent="0.3"/>
    <row r="464981" x14ac:dyDescent="0.3"/>
    <row r="464982" x14ac:dyDescent="0.3"/>
    <row r="464983" x14ac:dyDescent="0.3"/>
    <row r="464984" x14ac:dyDescent="0.3"/>
    <row r="464985" x14ac:dyDescent="0.3"/>
    <row r="464986" x14ac:dyDescent="0.3"/>
    <row r="464987" x14ac:dyDescent="0.3"/>
    <row r="464988" x14ac:dyDescent="0.3"/>
    <row r="464989" x14ac:dyDescent="0.3"/>
    <row r="464990" x14ac:dyDescent="0.3"/>
    <row r="464991" x14ac:dyDescent="0.3"/>
    <row r="464992" x14ac:dyDescent="0.3"/>
    <row r="464993" x14ac:dyDescent="0.3"/>
    <row r="464994" x14ac:dyDescent="0.3"/>
    <row r="464995" x14ac:dyDescent="0.3"/>
    <row r="464996" x14ac:dyDescent="0.3"/>
    <row r="464997" x14ac:dyDescent="0.3"/>
    <row r="464998" x14ac:dyDescent="0.3"/>
    <row r="464999" x14ac:dyDescent="0.3"/>
    <row r="465000" x14ac:dyDescent="0.3"/>
    <row r="465001" x14ac:dyDescent="0.3"/>
    <row r="465002" x14ac:dyDescent="0.3"/>
    <row r="465003" x14ac:dyDescent="0.3"/>
    <row r="465004" x14ac:dyDescent="0.3"/>
    <row r="465005" x14ac:dyDescent="0.3"/>
    <row r="465006" x14ac:dyDescent="0.3"/>
    <row r="465007" x14ac:dyDescent="0.3"/>
    <row r="465008" x14ac:dyDescent="0.3"/>
    <row r="465009" x14ac:dyDescent="0.3"/>
    <row r="465010" x14ac:dyDescent="0.3"/>
    <row r="465011" x14ac:dyDescent="0.3"/>
    <row r="465012" x14ac:dyDescent="0.3"/>
    <row r="465013" x14ac:dyDescent="0.3"/>
    <row r="465014" x14ac:dyDescent="0.3"/>
    <row r="465015" x14ac:dyDescent="0.3"/>
    <row r="465016" x14ac:dyDescent="0.3"/>
    <row r="465017" x14ac:dyDescent="0.3"/>
    <row r="465018" x14ac:dyDescent="0.3"/>
    <row r="465019" x14ac:dyDescent="0.3"/>
    <row r="465020" x14ac:dyDescent="0.3"/>
    <row r="465021" x14ac:dyDescent="0.3"/>
    <row r="465022" x14ac:dyDescent="0.3"/>
    <row r="465023" x14ac:dyDescent="0.3"/>
    <row r="465024" x14ac:dyDescent="0.3"/>
    <row r="465025" x14ac:dyDescent="0.3"/>
    <row r="465026" x14ac:dyDescent="0.3"/>
    <row r="465027" x14ac:dyDescent="0.3"/>
    <row r="465028" x14ac:dyDescent="0.3"/>
    <row r="465029" x14ac:dyDescent="0.3"/>
    <row r="465030" x14ac:dyDescent="0.3"/>
    <row r="465031" x14ac:dyDescent="0.3"/>
    <row r="465032" x14ac:dyDescent="0.3"/>
    <row r="465033" x14ac:dyDescent="0.3"/>
    <row r="465034" x14ac:dyDescent="0.3"/>
    <row r="465035" x14ac:dyDescent="0.3"/>
    <row r="465036" x14ac:dyDescent="0.3"/>
    <row r="465037" x14ac:dyDescent="0.3"/>
    <row r="465038" x14ac:dyDescent="0.3"/>
    <row r="465039" x14ac:dyDescent="0.3"/>
    <row r="465040" x14ac:dyDescent="0.3"/>
    <row r="465041" x14ac:dyDescent="0.3"/>
    <row r="465042" x14ac:dyDescent="0.3"/>
    <row r="465043" x14ac:dyDescent="0.3"/>
    <row r="465044" x14ac:dyDescent="0.3"/>
    <row r="465045" x14ac:dyDescent="0.3"/>
    <row r="465046" x14ac:dyDescent="0.3"/>
    <row r="465047" x14ac:dyDescent="0.3"/>
    <row r="465048" x14ac:dyDescent="0.3"/>
    <row r="465049" x14ac:dyDescent="0.3"/>
    <row r="465050" x14ac:dyDescent="0.3"/>
    <row r="465051" x14ac:dyDescent="0.3"/>
    <row r="465052" x14ac:dyDescent="0.3"/>
    <row r="465053" x14ac:dyDescent="0.3"/>
    <row r="465054" x14ac:dyDescent="0.3"/>
    <row r="465055" x14ac:dyDescent="0.3"/>
    <row r="465056" x14ac:dyDescent="0.3"/>
    <row r="465057" x14ac:dyDescent="0.3"/>
    <row r="465058" x14ac:dyDescent="0.3"/>
    <row r="465059" x14ac:dyDescent="0.3"/>
    <row r="465060" x14ac:dyDescent="0.3"/>
    <row r="465061" x14ac:dyDescent="0.3"/>
    <row r="465062" x14ac:dyDescent="0.3"/>
    <row r="465063" x14ac:dyDescent="0.3"/>
    <row r="465064" x14ac:dyDescent="0.3"/>
    <row r="465065" x14ac:dyDescent="0.3"/>
    <row r="465066" x14ac:dyDescent="0.3"/>
    <row r="465067" x14ac:dyDescent="0.3"/>
    <row r="465068" x14ac:dyDescent="0.3"/>
    <row r="465069" x14ac:dyDescent="0.3"/>
    <row r="465070" x14ac:dyDescent="0.3"/>
    <row r="465071" x14ac:dyDescent="0.3"/>
    <row r="465072" x14ac:dyDescent="0.3"/>
    <row r="465073" x14ac:dyDescent="0.3"/>
    <row r="465074" x14ac:dyDescent="0.3"/>
    <row r="465075" x14ac:dyDescent="0.3"/>
    <row r="465076" x14ac:dyDescent="0.3"/>
    <row r="465077" x14ac:dyDescent="0.3"/>
    <row r="465078" x14ac:dyDescent="0.3"/>
    <row r="465079" x14ac:dyDescent="0.3"/>
    <row r="465080" x14ac:dyDescent="0.3"/>
    <row r="465081" x14ac:dyDescent="0.3"/>
    <row r="465082" x14ac:dyDescent="0.3"/>
    <row r="465083" x14ac:dyDescent="0.3"/>
    <row r="465084" x14ac:dyDescent="0.3"/>
    <row r="465085" x14ac:dyDescent="0.3"/>
    <row r="465086" x14ac:dyDescent="0.3"/>
    <row r="465087" x14ac:dyDescent="0.3"/>
    <row r="465088" x14ac:dyDescent="0.3"/>
    <row r="465089" x14ac:dyDescent="0.3"/>
    <row r="465090" x14ac:dyDescent="0.3"/>
    <row r="465091" x14ac:dyDescent="0.3"/>
    <row r="465092" x14ac:dyDescent="0.3"/>
    <row r="465093" x14ac:dyDescent="0.3"/>
    <row r="465094" x14ac:dyDescent="0.3"/>
    <row r="465095" x14ac:dyDescent="0.3"/>
    <row r="465096" x14ac:dyDescent="0.3"/>
    <row r="465097" x14ac:dyDescent="0.3"/>
    <row r="465098" x14ac:dyDescent="0.3"/>
    <row r="465099" x14ac:dyDescent="0.3"/>
    <row r="465100" x14ac:dyDescent="0.3"/>
    <row r="465101" x14ac:dyDescent="0.3"/>
    <row r="465102" x14ac:dyDescent="0.3"/>
    <row r="465103" x14ac:dyDescent="0.3"/>
    <row r="465104" x14ac:dyDescent="0.3"/>
    <row r="465105" x14ac:dyDescent="0.3"/>
    <row r="465106" x14ac:dyDescent="0.3"/>
    <row r="465107" x14ac:dyDescent="0.3"/>
    <row r="465108" x14ac:dyDescent="0.3"/>
    <row r="465109" x14ac:dyDescent="0.3"/>
    <row r="465110" x14ac:dyDescent="0.3"/>
    <row r="465111" x14ac:dyDescent="0.3"/>
    <row r="465112" x14ac:dyDescent="0.3"/>
    <row r="465113" x14ac:dyDescent="0.3"/>
    <row r="465114" x14ac:dyDescent="0.3"/>
    <row r="465115" x14ac:dyDescent="0.3"/>
    <row r="465116" x14ac:dyDescent="0.3"/>
    <row r="465117" x14ac:dyDescent="0.3"/>
    <row r="465118" x14ac:dyDescent="0.3"/>
    <row r="465119" x14ac:dyDescent="0.3"/>
    <row r="465120" x14ac:dyDescent="0.3"/>
    <row r="465121" x14ac:dyDescent="0.3"/>
    <row r="465122" x14ac:dyDescent="0.3"/>
    <row r="465123" x14ac:dyDescent="0.3"/>
    <row r="465124" x14ac:dyDescent="0.3"/>
    <row r="465125" x14ac:dyDescent="0.3"/>
    <row r="465126" x14ac:dyDescent="0.3"/>
    <row r="465127" x14ac:dyDescent="0.3"/>
    <row r="465128" x14ac:dyDescent="0.3"/>
    <row r="465129" x14ac:dyDescent="0.3"/>
    <row r="465130" x14ac:dyDescent="0.3"/>
    <row r="465131" x14ac:dyDescent="0.3"/>
    <row r="465132" x14ac:dyDescent="0.3"/>
    <row r="465133" x14ac:dyDescent="0.3"/>
    <row r="465134" x14ac:dyDescent="0.3"/>
    <row r="465135" x14ac:dyDescent="0.3"/>
    <row r="465136" x14ac:dyDescent="0.3"/>
    <row r="465137" x14ac:dyDescent="0.3"/>
    <row r="465138" x14ac:dyDescent="0.3"/>
    <row r="465139" x14ac:dyDescent="0.3"/>
    <row r="465140" x14ac:dyDescent="0.3"/>
    <row r="465141" x14ac:dyDescent="0.3"/>
    <row r="465142" x14ac:dyDescent="0.3"/>
    <row r="465143" x14ac:dyDescent="0.3"/>
    <row r="465144" x14ac:dyDescent="0.3"/>
    <row r="465145" x14ac:dyDescent="0.3"/>
    <row r="465146" x14ac:dyDescent="0.3"/>
    <row r="465147" x14ac:dyDescent="0.3"/>
    <row r="465148" x14ac:dyDescent="0.3"/>
    <row r="465149" x14ac:dyDescent="0.3"/>
    <row r="465150" x14ac:dyDescent="0.3"/>
    <row r="465151" x14ac:dyDescent="0.3"/>
    <row r="465152" x14ac:dyDescent="0.3"/>
    <row r="465153" x14ac:dyDescent="0.3"/>
    <row r="465154" x14ac:dyDescent="0.3"/>
    <row r="465155" x14ac:dyDescent="0.3"/>
    <row r="465156" x14ac:dyDescent="0.3"/>
    <row r="465157" x14ac:dyDescent="0.3"/>
    <row r="465158" x14ac:dyDescent="0.3"/>
    <row r="465159" x14ac:dyDescent="0.3"/>
    <row r="465160" x14ac:dyDescent="0.3"/>
    <row r="465161" x14ac:dyDescent="0.3"/>
    <row r="465162" x14ac:dyDescent="0.3"/>
    <row r="465163" x14ac:dyDescent="0.3"/>
    <row r="465164" x14ac:dyDescent="0.3"/>
    <row r="465165" x14ac:dyDescent="0.3"/>
    <row r="465166" x14ac:dyDescent="0.3"/>
    <row r="465167" x14ac:dyDescent="0.3"/>
    <row r="465168" x14ac:dyDescent="0.3"/>
    <row r="465169" x14ac:dyDescent="0.3"/>
    <row r="465170" x14ac:dyDescent="0.3"/>
    <row r="465171" x14ac:dyDescent="0.3"/>
    <row r="465172" x14ac:dyDescent="0.3"/>
    <row r="465173" x14ac:dyDescent="0.3"/>
    <row r="465174" x14ac:dyDescent="0.3"/>
    <row r="465175" x14ac:dyDescent="0.3"/>
    <row r="465176" x14ac:dyDescent="0.3"/>
    <row r="465177" x14ac:dyDescent="0.3"/>
    <row r="465178" x14ac:dyDescent="0.3"/>
    <row r="465179" x14ac:dyDescent="0.3"/>
    <row r="465180" x14ac:dyDescent="0.3"/>
    <row r="465181" x14ac:dyDescent="0.3"/>
    <row r="465182" x14ac:dyDescent="0.3"/>
    <row r="465183" x14ac:dyDescent="0.3"/>
    <row r="465184" x14ac:dyDescent="0.3"/>
    <row r="465185" x14ac:dyDescent="0.3"/>
    <row r="465186" x14ac:dyDescent="0.3"/>
    <row r="465187" x14ac:dyDescent="0.3"/>
    <row r="465188" x14ac:dyDescent="0.3"/>
    <row r="465189" x14ac:dyDescent="0.3"/>
    <row r="465190" x14ac:dyDescent="0.3"/>
    <row r="465191" x14ac:dyDescent="0.3"/>
    <row r="465192" x14ac:dyDescent="0.3"/>
    <row r="465193" x14ac:dyDescent="0.3"/>
    <row r="465194" x14ac:dyDescent="0.3"/>
    <row r="465195" x14ac:dyDescent="0.3"/>
    <row r="465196" x14ac:dyDescent="0.3"/>
    <row r="465197" x14ac:dyDescent="0.3"/>
    <row r="465198" x14ac:dyDescent="0.3"/>
    <row r="465199" x14ac:dyDescent="0.3"/>
    <row r="465200" x14ac:dyDescent="0.3"/>
    <row r="465201" x14ac:dyDescent="0.3"/>
    <row r="465202" x14ac:dyDescent="0.3"/>
    <row r="465203" x14ac:dyDescent="0.3"/>
    <row r="465204" x14ac:dyDescent="0.3"/>
    <row r="465205" x14ac:dyDescent="0.3"/>
    <row r="465206" x14ac:dyDescent="0.3"/>
    <row r="465207" x14ac:dyDescent="0.3"/>
    <row r="465208" x14ac:dyDescent="0.3"/>
    <row r="465209" x14ac:dyDescent="0.3"/>
    <row r="465210" x14ac:dyDescent="0.3"/>
    <row r="465211" x14ac:dyDescent="0.3"/>
    <row r="465212" x14ac:dyDescent="0.3"/>
    <row r="465213" x14ac:dyDescent="0.3"/>
    <row r="465214" x14ac:dyDescent="0.3"/>
    <row r="465215" x14ac:dyDescent="0.3"/>
    <row r="465216" x14ac:dyDescent="0.3"/>
    <row r="465217" x14ac:dyDescent="0.3"/>
    <row r="465218" x14ac:dyDescent="0.3"/>
    <row r="465219" x14ac:dyDescent="0.3"/>
    <row r="465220" x14ac:dyDescent="0.3"/>
    <row r="465221" x14ac:dyDescent="0.3"/>
    <row r="465222" x14ac:dyDescent="0.3"/>
    <row r="465223" x14ac:dyDescent="0.3"/>
    <row r="465224" x14ac:dyDescent="0.3"/>
    <row r="465225" x14ac:dyDescent="0.3"/>
    <row r="465226" x14ac:dyDescent="0.3"/>
    <row r="465227" x14ac:dyDescent="0.3"/>
    <row r="465228" x14ac:dyDescent="0.3"/>
    <row r="465229" x14ac:dyDescent="0.3"/>
    <row r="465230" x14ac:dyDescent="0.3"/>
    <row r="465231" x14ac:dyDescent="0.3"/>
    <row r="465232" x14ac:dyDescent="0.3"/>
    <row r="465233" x14ac:dyDescent="0.3"/>
    <row r="465234" x14ac:dyDescent="0.3"/>
    <row r="465235" x14ac:dyDescent="0.3"/>
    <row r="465236" x14ac:dyDescent="0.3"/>
    <row r="465237" x14ac:dyDescent="0.3"/>
    <row r="465238" x14ac:dyDescent="0.3"/>
    <row r="465239" x14ac:dyDescent="0.3"/>
    <row r="465240" x14ac:dyDescent="0.3"/>
    <row r="465241" x14ac:dyDescent="0.3"/>
    <row r="465242" x14ac:dyDescent="0.3"/>
    <row r="465243" x14ac:dyDescent="0.3"/>
    <row r="465244" x14ac:dyDescent="0.3"/>
    <row r="465245" x14ac:dyDescent="0.3"/>
    <row r="465246" x14ac:dyDescent="0.3"/>
    <row r="465247" x14ac:dyDescent="0.3"/>
    <row r="465248" x14ac:dyDescent="0.3"/>
    <row r="465249" x14ac:dyDescent="0.3"/>
    <row r="465250" x14ac:dyDescent="0.3"/>
    <row r="465251" x14ac:dyDescent="0.3"/>
    <row r="465252" x14ac:dyDescent="0.3"/>
    <row r="465253" x14ac:dyDescent="0.3"/>
    <row r="465254" x14ac:dyDescent="0.3"/>
    <row r="465255" x14ac:dyDescent="0.3"/>
    <row r="465256" x14ac:dyDescent="0.3"/>
    <row r="465257" x14ac:dyDescent="0.3"/>
    <row r="465258" x14ac:dyDescent="0.3"/>
    <row r="465259" x14ac:dyDescent="0.3"/>
    <row r="465260" x14ac:dyDescent="0.3"/>
    <row r="465261" x14ac:dyDescent="0.3"/>
    <row r="465262" x14ac:dyDescent="0.3"/>
    <row r="465263" x14ac:dyDescent="0.3"/>
    <row r="465264" x14ac:dyDescent="0.3"/>
    <row r="465265" x14ac:dyDescent="0.3"/>
    <row r="465266" x14ac:dyDescent="0.3"/>
    <row r="465267" x14ac:dyDescent="0.3"/>
    <row r="465268" x14ac:dyDescent="0.3"/>
    <row r="465269" x14ac:dyDescent="0.3"/>
    <row r="465270" x14ac:dyDescent="0.3"/>
    <row r="465271" x14ac:dyDescent="0.3"/>
    <row r="465272" x14ac:dyDescent="0.3"/>
    <row r="465273" x14ac:dyDescent="0.3"/>
    <row r="465274" x14ac:dyDescent="0.3"/>
    <row r="465275" x14ac:dyDescent="0.3"/>
    <row r="465276" x14ac:dyDescent="0.3"/>
    <row r="465277" x14ac:dyDescent="0.3"/>
    <row r="465278" x14ac:dyDescent="0.3"/>
    <row r="465279" x14ac:dyDescent="0.3"/>
    <row r="465280" x14ac:dyDescent="0.3"/>
    <row r="465281" x14ac:dyDescent="0.3"/>
    <row r="465282" x14ac:dyDescent="0.3"/>
    <row r="465283" x14ac:dyDescent="0.3"/>
    <row r="465284" x14ac:dyDescent="0.3"/>
    <row r="465285" x14ac:dyDescent="0.3"/>
    <row r="465286" x14ac:dyDescent="0.3"/>
    <row r="465287" x14ac:dyDescent="0.3"/>
    <row r="465288" x14ac:dyDescent="0.3"/>
    <row r="465289" x14ac:dyDescent="0.3"/>
    <row r="465290" x14ac:dyDescent="0.3"/>
    <row r="465291" x14ac:dyDescent="0.3"/>
    <row r="465292" x14ac:dyDescent="0.3"/>
    <row r="465293" x14ac:dyDescent="0.3"/>
    <row r="465294" x14ac:dyDescent="0.3"/>
    <row r="465295" x14ac:dyDescent="0.3"/>
    <row r="465296" x14ac:dyDescent="0.3"/>
    <row r="465297" x14ac:dyDescent="0.3"/>
    <row r="465298" x14ac:dyDescent="0.3"/>
    <row r="465299" x14ac:dyDescent="0.3"/>
    <row r="465300" x14ac:dyDescent="0.3"/>
    <row r="465301" x14ac:dyDescent="0.3"/>
    <row r="465302" x14ac:dyDescent="0.3"/>
    <row r="465303" x14ac:dyDescent="0.3"/>
    <row r="465304" x14ac:dyDescent="0.3"/>
    <row r="465305" x14ac:dyDescent="0.3"/>
    <row r="465306" x14ac:dyDescent="0.3"/>
    <row r="465307" x14ac:dyDescent="0.3"/>
    <row r="465308" x14ac:dyDescent="0.3"/>
    <row r="465309" x14ac:dyDescent="0.3"/>
    <row r="465310" x14ac:dyDescent="0.3"/>
    <row r="465311" x14ac:dyDescent="0.3"/>
    <row r="465312" x14ac:dyDescent="0.3"/>
    <row r="465313" x14ac:dyDescent="0.3"/>
    <row r="465314" x14ac:dyDescent="0.3"/>
    <row r="465315" x14ac:dyDescent="0.3"/>
    <row r="465316" x14ac:dyDescent="0.3"/>
    <row r="465317" x14ac:dyDescent="0.3"/>
    <row r="465318" x14ac:dyDescent="0.3"/>
    <row r="465319" x14ac:dyDescent="0.3"/>
    <row r="465320" x14ac:dyDescent="0.3"/>
    <row r="465321" x14ac:dyDescent="0.3"/>
    <row r="465322" x14ac:dyDescent="0.3"/>
    <row r="465323" x14ac:dyDescent="0.3"/>
    <row r="465324" x14ac:dyDescent="0.3"/>
    <row r="465325" x14ac:dyDescent="0.3"/>
    <row r="465326" x14ac:dyDescent="0.3"/>
    <row r="465327" x14ac:dyDescent="0.3"/>
    <row r="465328" x14ac:dyDescent="0.3"/>
    <row r="465329" x14ac:dyDescent="0.3"/>
    <row r="465330" x14ac:dyDescent="0.3"/>
    <row r="465331" x14ac:dyDescent="0.3"/>
    <row r="465332" x14ac:dyDescent="0.3"/>
    <row r="465333" x14ac:dyDescent="0.3"/>
    <row r="465334" x14ac:dyDescent="0.3"/>
    <row r="465335" x14ac:dyDescent="0.3"/>
    <row r="465336" x14ac:dyDescent="0.3"/>
    <row r="465337" x14ac:dyDescent="0.3"/>
    <row r="465338" x14ac:dyDescent="0.3"/>
    <row r="465339" x14ac:dyDescent="0.3"/>
    <row r="465340" x14ac:dyDescent="0.3"/>
    <row r="465341" x14ac:dyDescent="0.3"/>
    <row r="465342" x14ac:dyDescent="0.3"/>
    <row r="465343" x14ac:dyDescent="0.3"/>
    <row r="465344" x14ac:dyDescent="0.3"/>
    <row r="465345" x14ac:dyDescent="0.3"/>
    <row r="465346" x14ac:dyDescent="0.3"/>
    <row r="465347" x14ac:dyDescent="0.3"/>
    <row r="465348" x14ac:dyDescent="0.3"/>
    <row r="465349" x14ac:dyDescent="0.3"/>
    <row r="465350" x14ac:dyDescent="0.3"/>
    <row r="465351" x14ac:dyDescent="0.3"/>
    <row r="465352" x14ac:dyDescent="0.3"/>
    <row r="465353" x14ac:dyDescent="0.3"/>
    <row r="465354" x14ac:dyDescent="0.3"/>
    <row r="465355" x14ac:dyDescent="0.3"/>
    <row r="465356" x14ac:dyDescent="0.3"/>
    <row r="465357" x14ac:dyDescent="0.3"/>
    <row r="465358" x14ac:dyDescent="0.3"/>
    <row r="465359" x14ac:dyDescent="0.3"/>
    <row r="465360" x14ac:dyDescent="0.3"/>
    <row r="465361" x14ac:dyDescent="0.3"/>
    <row r="465362" x14ac:dyDescent="0.3"/>
    <row r="465363" x14ac:dyDescent="0.3"/>
    <row r="465364" x14ac:dyDescent="0.3"/>
    <row r="465365" x14ac:dyDescent="0.3"/>
    <row r="465366" x14ac:dyDescent="0.3"/>
    <row r="465367" x14ac:dyDescent="0.3"/>
    <row r="465368" x14ac:dyDescent="0.3"/>
    <row r="465369" x14ac:dyDescent="0.3"/>
    <row r="465370" x14ac:dyDescent="0.3"/>
    <row r="465371" x14ac:dyDescent="0.3"/>
    <row r="465372" x14ac:dyDescent="0.3"/>
    <row r="465373" x14ac:dyDescent="0.3"/>
    <row r="465374" x14ac:dyDescent="0.3"/>
    <row r="465375" x14ac:dyDescent="0.3"/>
    <row r="465376" x14ac:dyDescent="0.3"/>
    <row r="465377" x14ac:dyDescent="0.3"/>
    <row r="465378" x14ac:dyDescent="0.3"/>
    <row r="465379" x14ac:dyDescent="0.3"/>
    <row r="465380" x14ac:dyDescent="0.3"/>
    <row r="465381" x14ac:dyDescent="0.3"/>
    <row r="465382" x14ac:dyDescent="0.3"/>
    <row r="465383" x14ac:dyDescent="0.3"/>
    <row r="465384" x14ac:dyDescent="0.3"/>
    <row r="465385" x14ac:dyDescent="0.3"/>
    <row r="465386" x14ac:dyDescent="0.3"/>
    <row r="465387" x14ac:dyDescent="0.3"/>
    <row r="465388" x14ac:dyDescent="0.3"/>
    <row r="465389" x14ac:dyDescent="0.3"/>
    <row r="465390" x14ac:dyDescent="0.3"/>
    <row r="465391" x14ac:dyDescent="0.3"/>
    <row r="465392" x14ac:dyDescent="0.3"/>
    <row r="465393" x14ac:dyDescent="0.3"/>
    <row r="465394" x14ac:dyDescent="0.3"/>
    <row r="465395" x14ac:dyDescent="0.3"/>
    <row r="465396" x14ac:dyDescent="0.3"/>
    <row r="465397" x14ac:dyDescent="0.3"/>
    <row r="465398" x14ac:dyDescent="0.3"/>
    <row r="465399" x14ac:dyDescent="0.3"/>
    <row r="465400" x14ac:dyDescent="0.3"/>
    <row r="465401" x14ac:dyDescent="0.3"/>
    <row r="465402" x14ac:dyDescent="0.3"/>
    <row r="465403" x14ac:dyDescent="0.3"/>
    <row r="465404" x14ac:dyDescent="0.3"/>
    <row r="465405" x14ac:dyDescent="0.3"/>
    <row r="465406" x14ac:dyDescent="0.3"/>
    <row r="465407" x14ac:dyDescent="0.3"/>
    <row r="465408" x14ac:dyDescent="0.3"/>
    <row r="465409" x14ac:dyDescent="0.3"/>
    <row r="465410" x14ac:dyDescent="0.3"/>
    <row r="465411" x14ac:dyDescent="0.3"/>
    <row r="465412" x14ac:dyDescent="0.3"/>
    <row r="465413" x14ac:dyDescent="0.3"/>
    <row r="465414" x14ac:dyDescent="0.3"/>
    <row r="465415" x14ac:dyDescent="0.3"/>
    <row r="465416" x14ac:dyDescent="0.3"/>
    <row r="465417" x14ac:dyDescent="0.3"/>
    <row r="465418" x14ac:dyDescent="0.3"/>
    <row r="465419" x14ac:dyDescent="0.3"/>
    <row r="465420" x14ac:dyDescent="0.3"/>
    <row r="465421" x14ac:dyDescent="0.3"/>
    <row r="465422" x14ac:dyDescent="0.3"/>
    <row r="465423" x14ac:dyDescent="0.3"/>
    <row r="465424" x14ac:dyDescent="0.3"/>
    <row r="465425" x14ac:dyDescent="0.3"/>
    <row r="465426" x14ac:dyDescent="0.3"/>
    <row r="465427" x14ac:dyDescent="0.3"/>
    <row r="465428" x14ac:dyDescent="0.3"/>
    <row r="465429" x14ac:dyDescent="0.3"/>
    <row r="465430" x14ac:dyDescent="0.3"/>
    <row r="465431" x14ac:dyDescent="0.3"/>
    <row r="465432" x14ac:dyDescent="0.3"/>
    <row r="465433" x14ac:dyDescent="0.3"/>
    <row r="465434" x14ac:dyDescent="0.3"/>
    <row r="465435" x14ac:dyDescent="0.3"/>
    <row r="465436" x14ac:dyDescent="0.3"/>
    <row r="465437" x14ac:dyDescent="0.3"/>
    <row r="465438" x14ac:dyDescent="0.3"/>
    <row r="465439" x14ac:dyDescent="0.3"/>
    <row r="465440" x14ac:dyDescent="0.3"/>
    <row r="465441" x14ac:dyDescent="0.3"/>
    <row r="465442" x14ac:dyDescent="0.3"/>
    <row r="465443" x14ac:dyDescent="0.3"/>
    <row r="465444" x14ac:dyDescent="0.3"/>
    <row r="465445" x14ac:dyDescent="0.3"/>
    <row r="465446" x14ac:dyDescent="0.3"/>
    <row r="465447" x14ac:dyDescent="0.3"/>
    <row r="465448" x14ac:dyDescent="0.3"/>
    <row r="465449" x14ac:dyDescent="0.3"/>
    <row r="465450" x14ac:dyDescent="0.3"/>
    <row r="465451" x14ac:dyDescent="0.3"/>
    <row r="465452" x14ac:dyDescent="0.3"/>
    <row r="465453" x14ac:dyDescent="0.3"/>
    <row r="465454" x14ac:dyDescent="0.3"/>
    <row r="465455" x14ac:dyDescent="0.3"/>
    <row r="465456" x14ac:dyDescent="0.3"/>
    <row r="465457" x14ac:dyDescent="0.3"/>
    <row r="465458" x14ac:dyDescent="0.3"/>
    <row r="465459" x14ac:dyDescent="0.3"/>
    <row r="465460" x14ac:dyDescent="0.3"/>
    <row r="465461" x14ac:dyDescent="0.3"/>
    <row r="465462" x14ac:dyDescent="0.3"/>
    <row r="465463" x14ac:dyDescent="0.3"/>
    <row r="465464" x14ac:dyDescent="0.3"/>
    <row r="465465" x14ac:dyDescent="0.3"/>
    <row r="465466" x14ac:dyDescent="0.3"/>
    <row r="465467" x14ac:dyDescent="0.3"/>
    <row r="465468" x14ac:dyDescent="0.3"/>
    <row r="465469" x14ac:dyDescent="0.3"/>
    <row r="465470" x14ac:dyDescent="0.3"/>
    <row r="465471" x14ac:dyDescent="0.3"/>
    <row r="465472" x14ac:dyDescent="0.3"/>
    <row r="465473" x14ac:dyDescent="0.3"/>
    <row r="465474" x14ac:dyDescent="0.3"/>
    <row r="465475" x14ac:dyDescent="0.3"/>
    <row r="465476" x14ac:dyDescent="0.3"/>
    <row r="465477" x14ac:dyDescent="0.3"/>
    <row r="465478" x14ac:dyDescent="0.3"/>
    <row r="465479" x14ac:dyDescent="0.3"/>
    <row r="465480" x14ac:dyDescent="0.3"/>
    <row r="465481" x14ac:dyDescent="0.3"/>
    <row r="465482" x14ac:dyDescent="0.3"/>
    <row r="465483" x14ac:dyDescent="0.3"/>
    <row r="465484" x14ac:dyDescent="0.3"/>
    <row r="465485" x14ac:dyDescent="0.3"/>
    <row r="465486" x14ac:dyDescent="0.3"/>
    <row r="465487" x14ac:dyDescent="0.3"/>
    <row r="465488" x14ac:dyDescent="0.3"/>
    <row r="465489" x14ac:dyDescent="0.3"/>
    <row r="465490" x14ac:dyDescent="0.3"/>
    <row r="465491" x14ac:dyDescent="0.3"/>
    <row r="465492" x14ac:dyDescent="0.3"/>
    <row r="465493" x14ac:dyDescent="0.3"/>
    <row r="465494" x14ac:dyDescent="0.3"/>
    <row r="465495" x14ac:dyDescent="0.3"/>
    <row r="465496" x14ac:dyDescent="0.3"/>
    <row r="465497" x14ac:dyDescent="0.3"/>
    <row r="465498" x14ac:dyDescent="0.3"/>
    <row r="465499" x14ac:dyDescent="0.3"/>
    <row r="465500" x14ac:dyDescent="0.3"/>
    <row r="465501" x14ac:dyDescent="0.3"/>
    <row r="465502" x14ac:dyDescent="0.3"/>
    <row r="465503" x14ac:dyDescent="0.3"/>
    <row r="465504" x14ac:dyDescent="0.3"/>
    <row r="465505" x14ac:dyDescent="0.3"/>
    <row r="465506" x14ac:dyDescent="0.3"/>
    <row r="465507" x14ac:dyDescent="0.3"/>
    <row r="465508" x14ac:dyDescent="0.3"/>
    <row r="465509" x14ac:dyDescent="0.3"/>
    <row r="465510" x14ac:dyDescent="0.3"/>
    <row r="465511" x14ac:dyDescent="0.3"/>
    <row r="465512" x14ac:dyDescent="0.3"/>
    <row r="465513" x14ac:dyDescent="0.3"/>
    <row r="465514" x14ac:dyDescent="0.3"/>
    <row r="465515" x14ac:dyDescent="0.3"/>
    <row r="465516" x14ac:dyDescent="0.3"/>
    <row r="465517" x14ac:dyDescent="0.3"/>
    <row r="465518" x14ac:dyDescent="0.3"/>
    <row r="465519" x14ac:dyDescent="0.3"/>
    <row r="465520" x14ac:dyDescent="0.3"/>
    <row r="465521" x14ac:dyDescent="0.3"/>
    <row r="465522" x14ac:dyDescent="0.3"/>
    <row r="465523" x14ac:dyDescent="0.3"/>
    <row r="465524" x14ac:dyDescent="0.3"/>
    <row r="465525" x14ac:dyDescent="0.3"/>
    <row r="465526" x14ac:dyDescent="0.3"/>
    <row r="465527" x14ac:dyDescent="0.3"/>
    <row r="465528" x14ac:dyDescent="0.3"/>
    <row r="465529" x14ac:dyDescent="0.3"/>
    <row r="465530" x14ac:dyDescent="0.3"/>
    <row r="465531" x14ac:dyDescent="0.3"/>
    <row r="465532" x14ac:dyDescent="0.3"/>
    <row r="465533" x14ac:dyDescent="0.3"/>
    <row r="465534" x14ac:dyDescent="0.3"/>
    <row r="465535" x14ac:dyDescent="0.3"/>
    <row r="465536" x14ac:dyDescent="0.3"/>
    <row r="465537" x14ac:dyDescent="0.3"/>
    <row r="465538" x14ac:dyDescent="0.3"/>
    <row r="465539" x14ac:dyDescent="0.3"/>
    <row r="465540" x14ac:dyDescent="0.3"/>
    <row r="465541" x14ac:dyDescent="0.3"/>
    <row r="465542" x14ac:dyDescent="0.3"/>
    <row r="465543" x14ac:dyDescent="0.3"/>
    <row r="465544" x14ac:dyDescent="0.3"/>
    <row r="465545" x14ac:dyDescent="0.3"/>
    <row r="465546" x14ac:dyDescent="0.3"/>
    <row r="465547" x14ac:dyDescent="0.3"/>
    <row r="465548" x14ac:dyDescent="0.3"/>
    <row r="465549" x14ac:dyDescent="0.3"/>
    <row r="465550" x14ac:dyDescent="0.3"/>
    <row r="465551" x14ac:dyDescent="0.3"/>
    <row r="465552" x14ac:dyDescent="0.3"/>
    <row r="465553" x14ac:dyDescent="0.3"/>
    <row r="465554" x14ac:dyDescent="0.3"/>
    <row r="465555" x14ac:dyDescent="0.3"/>
    <row r="465556" x14ac:dyDescent="0.3"/>
    <row r="465557" x14ac:dyDescent="0.3"/>
    <row r="465558" x14ac:dyDescent="0.3"/>
    <row r="465559" x14ac:dyDescent="0.3"/>
    <row r="465560" x14ac:dyDescent="0.3"/>
    <row r="465561" x14ac:dyDescent="0.3"/>
    <row r="465562" x14ac:dyDescent="0.3"/>
    <row r="465563" x14ac:dyDescent="0.3"/>
    <row r="465564" x14ac:dyDescent="0.3"/>
    <row r="465565" x14ac:dyDescent="0.3"/>
    <row r="465566" x14ac:dyDescent="0.3"/>
    <row r="465567" x14ac:dyDescent="0.3"/>
    <row r="465568" x14ac:dyDescent="0.3"/>
    <row r="465569" x14ac:dyDescent="0.3"/>
    <row r="465570" x14ac:dyDescent="0.3"/>
    <row r="465571" x14ac:dyDescent="0.3"/>
    <row r="465572" x14ac:dyDescent="0.3"/>
    <row r="465573" x14ac:dyDescent="0.3"/>
    <row r="465574" x14ac:dyDescent="0.3"/>
    <row r="465575" x14ac:dyDescent="0.3"/>
    <row r="465576" x14ac:dyDescent="0.3"/>
    <row r="465577" x14ac:dyDescent="0.3"/>
    <row r="465578" x14ac:dyDescent="0.3"/>
    <row r="465579" x14ac:dyDescent="0.3"/>
    <row r="465580" x14ac:dyDescent="0.3"/>
    <row r="465581" x14ac:dyDescent="0.3"/>
    <row r="465582" x14ac:dyDescent="0.3"/>
    <row r="465583" x14ac:dyDescent="0.3"/>
    <row r="465584" x14ac:dyDescent="0.3"/>
    <row r="465585" x14ac:dyDescent="0.3"/>
    <row r="465586" x14ac:dyDescent="0.3"/>
    <row r="465587" x14ac:dyDescent="0.3"/>
    <row r="465588" x14ac:dyDescent="0.3"/>
    <row r="465589" x14ac:dyDescent="0.3"/>
    <row r="465590" x14ac:dyDescent="0.3"/>
    <row r="465591" x14ac:dyDescent="0.3"/>
    <row r="465592" x14ac:dyDescent="0.3"/>
    <row r="465593" x14ac:dyDescent="0.3"/>
    <row r="465594" x14ac:dyDescent="0.3"/>
    <row r="465595" x14ac:dyDescent="0.3"/>
    <row r="465596" x14ac:dyDescent="0.3"/>
    <row r="465597" x14ac:dyDescent="0.3"/>
    <row r="465598" x14ac:dyDescent="0.3"/>
    <row r="465599" x14ac:dyDescent="0.3"/>
    <row r="465600" x14ac:dyDescent="0.3"/>
    <row r="465601" x14ac:dyDescent="0.3"/>
    <row r="465602" x14ac:dyDescent="0.3"/>
    <row r="465603" x14ac:dyDescent="0.3"/>
    <row r="465604" x14ac:dyDescent="0.3"/>
    <row r="465605" x14ac:dyDescent="0.3"/>
    <row r="465606" x14ac:dyDescent="0.3"/>
    <row r="465607" x14ac:dyDescent="0.3"/>
    <row r="465608" x14ac:dyDescent="0.3"/>
    <row r="465609" x14ac:dyDescent="0.3"/>
    <row r="465610" x14ac:dyDescent="0.3"/>
    <row r="465611" x14ac:dyDescent="0.3"/>
    <row r="465612" x14ac:dyDescent="0.3"/>
    <row r="465613" x14ac:dyDescent="0.3"/>
    <row r="465614" x14ac:dyDescent="0.3"/>
    <row r="465615" x14ac:dyDescent="0.3"/>
    <row r="465616" x14ac:dyDescent="0.3"/>
    <row r="465617" x14ac:dyDescent="0.3"/>
    <row r="465618" x14ac:dyDescent="0.3"/>
    <row r="465619" x14ac:dyDescent="0.3"/>
    <row r="465620" x14ac:dyDescent="0.3"/>
    <row r="465621" x14ac:dyDescent="0.3"/>
    <row r="465622" x14ac:dyDescent="0.3"/>
    <row r="465623" x14ac:dyDescent="0.3"/>
    <row r="465624" x14ac:dyDescent="0.3"/>
    <row r="465625" x14ac:dyDescent="0.3"/>
    <row r="465626" x14ac:dyDescent="0.3"/>
    <row r="465627" x14ac:dyDescent="0.3"/>
    <row r="465628" x14ac:dyDescent="0.3"/>
    <row r="465629" x14ac:dyDescent="0.3"/>
    <row r="465630" x14ac:dyDescent="0.3"/>
    <row r="465631" x14ac:dyDescent="0.3"/>
    <row r="465632" x14ac:dyDescent="0.3"/>
    <row r="465633" x14ac:dyDescent="0.3"/>
    <row r="465634" x14ac:dyDescent="0.3"/>
    <row r="465635" x14ac:dyDescent="0.3"/>
    <row r="465636" x14ac:dyDescent="0.3"/>
    <row r="465637" x14ac:dyDescent="0.3"/>
    <row r="465638" x14ac:dyDescent="0.3"/>
    <row r="465639" x14ac:dyDescent="0.3"/>
    <row r="465640" x14ac:dyDescent="0.3"/>
    <row r="465641" x14ac:dyDescent="0.3"/>
    <row r="465642" x14ac:dyDescent="0.3"/>
    <row r="465643" x14ac:dyDescent="0.3"/>
    <row r="465644" x14ac:dyDescent="0.3"/>
    <row r="465645" x14ac:dyDescent="0.3"/>
    <row r="465646" x14ac:dyDescent="0.3"/>
    <row r="465647" x14ac:dyDescent="0.3"/>
    <row r="465648" x14ac:dyDescent="0.3"/>
    <row r="465649" x14ac:dyDescent="0.3"/>
    <row r="465650" x14ac:dyDescent="0.3"/>
    <row r="465651" x14ac:dyDescent="0.3"/>
    <row r="465652" x14ac:dyDescent="0.3"/>
    <row r="465653" x14ac:dyDescent="0.3"/>
    <row r="465654" x14ac:dyDescent="0.3"/>
    <row r="465655" x14ac:dyDescent="0.3"/>
    <row r="465656" x14ac:dyDescent="0.3"/>
    <row r="465657" x14ac:dyDescent="0.3"/>
    <row r="465658" x14ac:dyDescent="0.3"/>
    <row r="465659" x14ac:dyDescent="0.3"/>
    <row r="465660" x14ac:dyDescent="0.3"/>
    <row r="465661" x14ac:dyDescent="0.3"/>
    <row r="465662" x14ac:dyDescent="0.3"/>
    <row r="465663" x14ac:dyDescent="0.3"/>
    <row r="465664" x14ac:dyDescent="0.3"/>
    <row r="465665" x14ac:dyDescent="0.3"/>
    <row r="465666" x14ac:dyDescent="0.3"/>
    <row r="465667" x14ac:dyDescent="0.3"/>
    <row r="465668" x14ac:dyDescent="0.3"/>
    <row r="465669" x14ac:dyDescent="0.3"/>
    <row r="465670" x14ac:dyDescent="0.3"/>
    <row r="465671" x14ac:dyDescent="0.3"/>
    <row r="465672" x14ac:dyDescent="0.3"/>
    <row r="465673" x14ac:dyDescent="0.3"/>
    <row r="465674" x14ac:dyDescent="0.3"/>
    <row r="465675" x14ac:dyDescent="0.3"/>
    <row r="465676" x14ac:dyDescent="0.3"/>
    <row r="465677" x14ac:dyDescent="0.3"/>
    <row r="465678" x14ac:dyDescent="0.3"/>
    <row r="465679" x14ac:dyDescent="0.3"/>
    <row r="465680" x14ac:dyDescent="0.3"/>
    <row r="465681" x14ac:dyDescent="0.3"/>
    <row r="465682" x14ac:dyDescent="0.3"/>
    <row r="465683" x14ac:dyDescent="0.3"/>
    <row r="465684" x14ac:dyDescent="0.3"/>
    <row r="465685" x14ac:dyDescent="0.3"/>
    <row r="465686" x14ac:dyDescent="0.3"/>
    <row r="465687" x14ac:dyDescent="0.3"/>
    <row r="465688" x14ac:dyDescent="0.3"/>
    <row r="465689" x14ac:dyDescent="0.3"/>
    <row r="465690" x14ac:dyDescent="0.3"/>
    <row r="465691" x14ac:dyDescent="0.3"/>
    <row r="465692" x14ac:dyDescent="0.3"/>
    <row r="465693" x14ac:dyDescent="0.3"/>
    <row r="465694" x14ac:dyDescent="0.3"/>
    <row r="465695" x14ac:dyDescent="0.3"/>
    <row r="465696" x14ac:dyDescent="0.3"/>
    <row r="465697" x14ac:dyDescent="0.3"/>
    <row r="465698" x14ac:dyDescent="0.3"/>
    <row r="465699" x14ac:dyDescent="0.3"/>
    <row r="465700" x14ac:dyDescent="0.3"/>
    <row r="465701" x14ac:dyDescent="0.3"/>
    <row r="465702" x14ac:dyDescent="0.3"/>
    <row r="465703" x14ac:dyDescent="0.3"/>
    <row r="465704" x14ac:dyDescent="0.3"/>
    <row r="465705" x14ac:dyDescent="0.3"/>
    <row r="465706" x14ac:dyDescent="0.3"/>
    <row r="465707" x14ac:dyDescent="0.3"/>
    <row r="465708" x14ac:dyDescent="0.3"/>
    <row r="465709" x14ac:dyDescent="0.3"/>
    <row r="465710" x14ac:dyDescent="0.3"/>
    <row r="465711" x14ac:dyDescent="0.3"/>
    <row r="465712" x14ac:dyDescent="0.3"/>
    <row r="465713" x14ac:dyDescent="0.3"/>
    <row r="465714" x14ac:dyDescent="0.3"/>
    <row r="465715" x14ac:dyDescent="0.3"/>
    <row r="465716" x14ac:dyDescent="0.3"/>
    <row r="465717" x14ac:dyDescent="0.3"/>
    <row r="465718" x14ac:dyDescent="0.3"/>
    <row r="465719" x14ac:dyDescent="0.3"/>
    <row r="465720" x14ac:dyDescent="0.3"/>
    <row r="465721" x14ac:dyDescent="0.3"/>
    <row r="465722" x14ac:dyDescent="0.3"/>
    <row r="465723" x14ac:dyDescent="0.3"/>
    <row r="465724" x14ac:dyDescent="0.3"/>
    <row r="465725" x14ac:dyDescent="0.3"/>
    <row r="465726" x14ac:dyDescent="0.3"/>
    <row r="465727" x14ac:dyDescent="0.3"/>
    <row r="465728" x14ac:dyDescent="0.3"/>
    <row r="465729" x14ac:dyDescent="0.3"/>
    <row r="465730" x14ac:dyDescent="0.3"/>
    <row r="465731" x14ac:dyDescent="0.3"/>
    <row r="465732" x14ac:dyDescent="0.3"/>
    <row r="465733" x14ac:dyDescent="0.3"/>
    <row r="465734" x14ac:dyDescent="0.3"/>
    <row r="465735" x14ac:dyDescent="0.3"/>
    <row r="465736" x14ac:dyDescent="0.3"/>
    <row r="465737" x14ac:dyDescent="0.3"/>
    <row r="465738" x14ac:dyDescent="0.3"/>
    <row r="465739" x14ac:dyDescent="0.3"/>
    <row r="465740" x14ac:dyDescent="0.3"/>
    <row r="465741" x14ac:dyDescent="0.3"/>
    <row r="465742" x14ac:dyDescent="0.3"/>
    <row r="465743" x14ac:dyDescent="0.3"/>
    <row r="465744" x14ac:dyDescent="0.3"/>
    <row r="465745" x14ac:dyDescent="0.3"/>
    <row r="465746" x14ac:dyDescent="0.3"/>
    <row r="465747" x14ac:dyDescent="0.3"/>
    <row r="465748" x14ac:dyDescent="0.3"/>
    <row r="465749" x14ac:dyDescent="0.3"/>
    <row r="465750" x14ac:dyDescent="0.3"/>
    <row r="465751" x14ac:dyDescent="0.3"/>
    <row r="465752" x14ac:dyDescent="0.3"/>
    <row r="465753" x14ac:dyDescent="0.3"/>
    <row r="465754" x14ac:dyDescent="0.3"/>
    <row r="465755" x14ac:dyDescent="0.3"/>
    <row r="465756" x14ac:dyDescent="0.3"/>
    <row r="465757" x14ac:dyDescent="0.3"/>
    <row r="465758" x14ac:dyDescent="0.3"/>
    <row r="465759" x14ac:dyDescent="0.3"/>
    <row r="465760" x14ac:dyDescent="0.3"/>
    <row r="465761" x14ac:dyDescent="0.3"/>
    <row r="465762" x14ac:dyDescent="0.3"/>
    <row r="465763" x14ac:dyDescent="0.3"/>
    <row r="465764" x14ac:dyDescent="0.3"/>
    <row r="465765" x14ac:dyDescent="0.3"/>
    <row r="465766" x14ac:dyDescent="0.3"/>
    <row r="465767" x14ac:dyDescent="0.3"/>
    <row r="465768" x14ac:dyDescent="0.3"/>
    <row r="465769" x14ac:dyDescent="0.3"/>
    <row r="465770" x14ac:dyDescent="0.3"/>
    <row r="465771" x14ac:dyDescent="0.3"/>
    <row r="465772" x14ac:dyDescent="0.3"/>
    <row r="465773" x14ac:dyDescent="0.3"/>
    <row r="465774" x14ac:dyDescent="0.3"/>
    <row r="465775" x14ac:dyDescent="0.3"/>
    <row r="465776" x14ac:dyDescent="0.3"/>
    <row r="465777" x14ac:dyDescent="0.3"/>
    <row r="465778" x14ac:dyDescent="0.3"/>
    <row r="465779" x14ac:dyDescent="0.3"/>
    <row r="465780" x14ac:dyDescent="0.3"/>
    <row r="465781" x14ac:dyDescent="0.3"/>
    <row r="465782" x14ac:dyDescent="0.3"/>
    <row r="465783" x14ac:dyDescent="0.3"/>
    <row r="465784" x14ac:dyDescent="0.3"/>
    <row r="465785" x14ac:dyDescent="0.3"/>
    <row r="465786" x14ac:dyDescent="0.3"/>
    <row r="465787" x14ac:dyDescent="0.3"/>
    <row r="465788" x14ac:dyDescent="0.3"/>
    <row r="465789" x14ac:dyDescent="0.3"/>
    <row r="465790" x14ac:dyDescent="0.3"/>
    <row r="465791" x14ac:dyDescent="0.3"/>
    <row r="465792" x14ac:dyDescent="0.3"/>
    <row r="465793" x14ac:dyDescent="0.3"/>
    <row r="465794" x14ac:dyDescent="0.3"/>
    <row r="465795" x14ac:dyDescent="0.3"/>
    <row r="465796" x14ac:dyDescent="0.3"/>
    <row r="465797" x14ac:dyDescent="0.3"/>
    <row r="465798" x14ac:dyDescent="0.3"/>
    <row r="465799" x14ac:dyDescent="0.3"/>
    <row r="465800" x14ac:dyDescent="0.3"/>
    <row r="465801" x14ac:dyDescent="0.3"/>
    <row r="465802" x14ac:dyDescent="0.3"/>
    <row r="465803" x14ac:dyDescent="0.3"/>
    <row r="465804" x14ac:dyDescent="0.3"/>
    <row r="465805" x14ac:dyDescent="0.3"/>
    <row r="465806" x14ac:dyDescent="0.3"/>
    <row r="465807" x14ac:dyDescent="0.3"/>
    <row r="465808" x14ac:dyDescent="0.3"/>
    <row r="465809" x14ac:dyDescent="0.3"/>
    <row r="465810" x14ac:dyDescent="0.3"/>
    <row r="465811" x14ac:dyDescent="0.3"/>
    <row r="465812" x14ac:dyDescent="0.3"/>
    <row r="465813" x14ac:dyDescent="0.3"/>
    <row r="465814" x14ac:dyDescent="0.3"/>
    <row r="465815" x14ac:dyDescent="0.3"/>
    <row r="465816" x14ac:dyDescent="0.3"/>
    <row r="465817" x14ac:dyDescent="0.3"/>
    <row r="465818" x14ac:dyDescent="0.3"/>
    <row r="465819" x14ac:dyDescent="0.3"/>
    <row r="465820" x14ac:dyDescent="0.3"/>
    <row r="465821" x14ac:dyDescent="0.3"/>
    <row r="465822" x14ac:dyDescent="0.3"/>
    <row r="465823" x14ac:dyDescent="0.3"/>
    <row r="465824" x14ac:dyDescent="0.3"/>
    <row r="465825" x14ac:dyDescent="0.3"/>
    <row r="465826" x14ac:dyDescent="0.3"/>
    <row r="465827" x14ac:dyDescent="0.3"/>
    <row r="465828" x14ac:dyDescent="0.3"/>
    <row r="465829" x14ac:dyDescent="0.3"/>
    <row r="465830" x14ac:dyDescent="0.3"/>
    <row r="465831" x14ac:dyDescent="0.3"/>
    <row r="465832" x14ac:dyDescent="0.3"/>
    <row r="465833" x14ac:dyDescent="0.3"/>
    <row r="465834" x14ac:dyDescent="0.3"/>
    <row r="465835" x14ac:dyDescent="0.3"/>
    <row r="465836" x14ac:dyDescent="0.3"/>
    <row r="465837" x14ac:dyDescent="0.3"/>
    <row r="465838" x14ac:dyDescent="0.3"/>
    <row r="465839" x14ac:dyDescent="0.3"/>
    <row r="465840" x14ac:dyDescent="0.3"/>
    <row r="465841" x14ac:dyDescent="0.3"/>
    <row r="465842" x14ac:dyDescent="0.3"/>
    <row r="465843" x14ac:dyDescent="0.3"/>
    <row r="465844" x14ac:dyDescent="0.3"/>
    <row r="465845" x14ac:dyDescent="0.3"/>
    <row r="465846" x14ac:dyDescent="0.3"/>
    <row r="465847" x14ac:dyDescent="0.3"/>
    <row r="465848" x14ac:dyDescent="0.3"/>
    <row r="465849" x14ac:dyDescent="0.3"/>
    <row r="465850" x14ac:dyDescent="0.3"/>
    <row r="465851" x14ac:dyDescent="0.3"/>
    <row r="465852" x14ac:dyDescent="0.3"/>
    <row r="465853" x14ac:dyDescent="0.3"/>
    <row r="465854" x14ac:dyDescent="0.3"/>
    <row r="465855" x14ac:dyDescent="0.3"/>
    <row r="465856" x14ac:dyDescent="0.3"/>
    <row r="465857" x14ac:dyDescent="0.3"/>
    <row r="465858" x14ac:dyDescent="0.3"/>
    <row r="465859" x14ac:dyDescent="0.3"/>
    <row r="465860" x14ac:dyDescent="0.3"/>
    <row r="465861" x14ac:dyDescent="0.3"/>
    <row r="465862" x14ac:dyDescent="0.3"/>
    <row r="465863" x14ac:dyDescent="0.3"/>
    <row r="465864" x14ac:dyDescent="0.3"/>
    <row r="465865" x14ac:dyDescent="0.3"/>
    <row r="465866" x14ac:dyDescent="0.3"/>
    <row r="465867" x14ac:dyDescent="0.3"/>
    <row r="465868" x14ac:dyDescent="0.3"/>
    <row r="465869" x14ac:dyDescent="0.3"/>
    <row r="465870" x14ac:dyDescent="0.3"/>
    <row r="465871" x14ac:dyDescent="0.3"/>
    <row r="465872" x14ac:dyDescent="0.3"/>
    <row r="465873" x14ac:dyDescent="0.3"/>
    <row r="465874" x14ac:dyDescent="0.3"/>
    <row r="465875" x14ac:dyDescent="0.3"/>
    <row r="465876" x14ac:dyDescent="0.3"/>
    <row r="465877" x14ac:dyDescent="0.3"/>
    <row r="465878" x14ac:dyDescent="0.3"/>
    <row r="465879" x14ac:dyDescent="0.3"/>
    <row r="465880" x14ac:dyDescent="0.3"/>
    <row r="465881" x14ac:dyDescent="0.3"/>
    <row r="465882" x14ac:dyDescent="0.3"/>
    <row r="465883" x14ac:dyDescent="0.3"/>
    <row r="465884" x14ac:dyDescent="0.3"/>
    <row r="465885" x14ac:dyDescent="0.3"/>
    <row r="465886" x14ac:dyDescent="0.3"/>
    <row r="465887" x14ac:dyDescent="0.3"/>
    <row r="465888" x14ac:dyDescent="0.3"/>
    <row r="465889" x14ac:dyDescent="0.3"/>
    <row r="465890" x14ac:dyDescent="0.3"/>
    <row r="465891" x14ac:dyDescent="0.3"/>
    <row r="465892" x14ac:dyDescent="0.3"/>
    <row r="465893" x14ac:dyDescent="0.3"/>
    <row r="465894" x14ac:dyDescent="0.3"/>
    <row r="465895" x14ac:dyDescent="0.3"/>
    <row r="465896" x14ac:dyDescent="0.3"/>
    <row r="465897" x14ac:dyDescent="0.3"/>
    <row r="465898" x14ac:dyDescent="0.3"/>
    <row r="465899" x14ac:dyDescent="0.3"/>
    <row r="465900" x14ac:dyDescent="0.3"/>
    <row r="465901" x14ac:dyDescent="0.3"/>
    <row r="465902" x14ac:dyDescent="0.3"/>
    <row r="465903" x14ac:dyDescent="0.3"/>
    <row r="465904" x14ac:dyDescent="0.3"/>
    <row r="465905" x14ac:dyDescent="0.3"/>
    <row r="465906" x14ac:dyDescent="0.3"/>
    <row r="465907" x14ac:dyDescent="0.3"/>
    <row r="465908" x14ac:dyDescent="0.3"/>
    <row r="465909" x14ac:dyDescent="0.3"/>
    <row r="465910" x14ac:dyDescent="0.3"/>
    <row r="465911" x14ac:dyDescent="0.3"/>
    <row r="465912" x14ac:dyDescent="0.3"/>
    <row r="465913" x14ac:dyDescent="0.3"/>
    <row r="465914" x14ac:dyDescent="0.3"/>
    <row r="465915" x14ac:dyDescent="0.3"/>
    <row r="465916" x14ac:dyDescent="0.3"/>
    <row r="465917" x14ac:dyDescent="0.3"/>
    <row r="465918" x14ac:dyDescent="0.3"/>
    <row r="465919" x14ac:dyDescent="0.3"/>
    <row r="465920" x14ac:dyDescent="0.3"/>
    <row r="465921" x14ac:dyDescent="0.3"/>
    <row r="465922" x14ac:dyDescent="0.3"/>
    <row r="465923" x14ac:dyDescent="0.3"/>
    <row r="465924" x14ac:dyDescent="0.3"/>
    <row r="465925" x14ac:dyDescent="0.3"/>
    <row r="465926" x14ac:dyDescent="0.3"/>
    <row r="465927" x14ac:dyDescent="0.3"/>
    <row r="465928" x14ac:dyDescent="0.3"/>
    <row r="465929" x14ac:dyDescent="0.3"/>
    <row r="465930" x14ac:dyDescent="0.3"/>
    <row r="465931" x14ac:dyDescent="0.3"/>
    <row r="465932" x14ac:dyDescent="0.3"/>
    <row r="465933" x14ac:dyDescent="0.3"/>
    <row r="465934" x14ac:dyDescent="0.3"/>
    <row r="465935" x14ac:dyDescent="0.3"/>
    <row r="465936" x14ac:dyDescent="0.3"/>
    <row r="465937" x14ac:dyDescent="0.3"/>
    <row r="465938" x14ac:dyDescent="0.3"/>
    <row r="465939" x14ac:dyDescent="0.3"/>
    <row r="465940" x14ac:dyDescent="0.3"/>
    <row r="465941" x14ac:dyDescent="0.3"/>
    <row r="465942" x14ac:dyDescent="0.3"/>
    <row r="465943" x14ac:dyDescent="0.3"/>
    <row r="465944" x14ac:dyDescent="0.3"/>
    <row r="465945" x14ac:dyDescent="0.3"/>
    <row r="465946" x14ac:dyDescent="0.3"/>
    <row r="465947" x14ac:dyDescent="0.3"/>
    <row r="465948" x14ac:dyDescent="0.3"/>
    <row r="465949" x14ac:dyDescent="0.3"/>
    <row r="465950" x14ac:dyDescent="0.3"/>
    <row r="465951" x14ac:dyDescent="0.3"/>
    <row r="465952" x14ac:dyDescent="0.3"/>
    <row r="465953" x14ac:dyDescent="0.3"/>
    <row r="465954" x14ac:dyDescent="0.3"/>
    <row r="465955" x14ac:dyDescent="0.3"/>
    <row r="465956" x14ac:dyDescent="0.3"/>
    <row r="465957" x14ac:dyDescent="0.3"/>
    <row r="465958" x14ac:dyDescent="0.3"/>
    <row r="465959" x14ac:dyDescent="0.3"/>
    <row r="465960" x14ac:dyDescent="0.3"/>
    <row r="465961" x14ac:dyDescent="0.3"/>
    <row r="465962" x14ac:dyDescent="0.3"/>
    <row r="465963" x14ac:dyDescent="0.3"/>
    <row r="465964" x14ac:dyDescent="0.3"/>
    <row r="465965" x14ac:dyDescent="0.3"/>
    <row r="465966" x14ac:dyDescent="0.3"/>
    <row r="465967" x14ac:dyDescent="0.3"/>
    <row r="465968" x14ac:dyDescent="0.3"/>
    <row r="465969" x14ac:dyDescent="0.3"/>
    <row r="465970" x14ac:dyDescent="0.3"/>
    <row r="465971" x14ac:dyDescent="0.3"/>
    <row r="465972" x14ac:dyDescent="0.3"/>
    <row r="465973" x14ac:dyDescent="0.3"/>
    <row r="465974" x14ac:dyDescent="0.3"/>
    <row r="465975" x14ac:dyDescent="0.3"/>
    <row r="465976" x14ac:dyDescent="0.3"/>
    <row r="465977" x14ac:dyDescent="0.3"/>
    <row r="465978" x14ac:dyDescent="0.3"/>
    <row r="465979" x14ac:dyDescent="0.3"/>
    <row r="465980" x14ac:dyDescent="0.3"/>
    <row r="465981" x14ac:dyDescent="0.3"/>
    <row r="465982" x14ac:dyDescent="0.3"/>
    <row r="465983" x14ac:dyDescent="0.3"/>
    <row r="465984" x14ac:dyDescent="0.3"/>
    <row r="465985" x14ac:dyDescent="0.3"/>
    <row r="465986" x14ac:dyDescent="0.3"/>
    <row r="465987" x14ac:dyDescent="0.3"/>
    <row r="465988" x14ac:dyDescent="0.3"/>
    <row r="465989" x14ac:dyDescent="0.3"/>
    <row r="465990" x14ac:dyDescent="0.3"/>
    <row r="465991" x14ac:dyDescent="0.3"/>
    <row r="465992" x14ac:dyDescent="0.3"/>
    <row r="465993" x14ac:dyDescent="0.3"/>
    <row r="465994" x14ac:dyDescent="0.3"/>
    <row r="465995" x14ac:dyDescent="0.3"/>
    <row r="465996" x14ac:dyDescent="0.3"/>
    <row r="465997" x14ac:dyDescent="0.3"/>
    <row r="465998" x14ac:dyDescent="0.3"/>
    <row r="465999" x14ac:dyDescent="0.3"/>
    <row r="466000" x14ac:dyDescent="0.3"/>
    <row r="466001" x14ac:dyDescent="0.3"/>
    <row r="466002" x14ac:dyDescent="0.3"/>
    <row r="466003" x14ac:dyDescent="0.3"/>
    <row r="466004" x14ac:dyDescent="0.3"/>
    <row r="466005" x14ac:dyDescent="0.3"/>
    <row r="466006" x14ac:dyDescent="0.3"/>
    <row r="466007" x14ac:dyDescent="0.3"/>
    <row r="466008" x14ac:dyDescent="0.3"/>
    <row r="466009" x14ac:dyDescent="0.3"/>
    <row r="466010" x14ac:dyDescent="0.3"/>
    <row r="466011" x14ac:dyDescent="0.3"/>
    <row r="466012" x14ac:dyDescent="0.3"/>
    <row r="466013" x14ac:dyDescent="0.3"/>
    <row r="466014" x14ac:dyDescent="0.3"/>
    <row r="466015" x14ac:dyDescent="0.3"/>
    <row r="466016" x14ac:dyDescent="0.3"/>
    <row r="466017" x14ac:dyDescent="0.3"/>
    <row r="466018" x14ac:dyDescent="0.3"/>
    <row r="466019" x14ac:dyDescent="0.3"/>
    <row r="466020" x14ac:dyDescent="0.3"/>
    <row r="466021" x14ac:dyDescent="0.3"/>
    <row r="466022" x14ac:dyDescent="0.3"/>
    <row r="466023" x14ac:dyDescent="0.3"/>
    <row r="466024" x14ac:dyDescent="0.3"/>
    <row r="466025" x14ac:dyDescent="0.3"/>
    <row r="466026" x14ac:dyDescent="0.3"/>
    <row r="466027" x14ac:dyDescent="0.3"/>
    <row r="466028" x14ac:dyDescent="0.3"/>
    <row r="466029" x14ac:dyDescent="0.3"/>
    <row r="466030" x14ac:dyDescent="0.3"/>
    <row r="466031" x14ac:dyDescent="0.3"/>
    <row r="466032" x14ac:dyDescent="0.3"/>
    <row r="466033" x14ac:dyDescent="0.3"/>
    <row r="466034" x14ac:dyDescent="0.3"/>
    <row r="466035" x14ac:dyDescent="0.3"/>
    <row r="466036" x14ac:dyDescent="0.3"/>
    <row r="466037" x14ac:dyDescent="0.3"/>
    <row r="466038" x14ac:dyDescent="0.3"/>
    <row r="466039" x14ac:dyDescent="0.3"/>
    <row r="466040" x14ac:dyDescent="0.3"/>
    <row r="466041" x14ac:dyDescent="0.3"/>
    <row r="466042" x14ac:dyDescent="0.3"/>
    <row r="466043" x14ac:dyDescent="0.3"/>
    <row r="466044" x14ac:dyDescent="0.3"/>
    <row r="466045" x14ac:dyDescent="0.3"/>
    <row r="466046" x14ac:dyDescent="0.3"/>
    <row r="466047" x14ac:dyDescent="0.3"/>
    <row r="466048" x14ac:dyDescent="0.3"/>
    <row r="466049" x14ac:dyDescent="0.3"/>
    <row r="466050" x14ac:dyDescent="0.3"/>
    <row r="466051" x14ac:dyDescent="0.3"/>
    <row r="466052" x14ac:dyDescent="0.3"/>
    <row r="466053" x14ac:dyDescent="0.3"/>
    <row r="466054" x14ac:dyDescent="0.3"/>
    <row r="466055" x14ac:dyDescent="0.3"/>
    <row r="466056" x14ac:dyDescent="0.3"/>
    <row r="466057" x14ac:dyDescent="0.3"/>
    <row r="466058" x14ac:dyDescent="0.3"/>
    <row r="466059" x14ac:dyDescent="0.3"/>
    <row r="466060" x14ac:dyDescent="0.3"/>
    <row r="466061" x14ac:dyDescent="0.3"/>
    <row r="466062" x14ac:dyDescent="0.3"/>
    <row r="466063" x14ac:dyDescent="0.3"/>
    <row r="466064" x14ac:dyDescent="0.3"/>
    <row r="466065" x14ac:dyDescent="0.3"/>
    <row r="466066" x14ac:dyDescent="0.3"/>
    <row r="466067" x14ac:dyDescent="0.3"/>
    <row r="466068" x14ac:dyDescent="0.3"/>
    <row r="466069" x14ac:dyDescent="0.3"/>
    <row r="466070" x14ac:dyDescent="0.3"/>
    <row r="466071" x14ac:dyDescent="0.3"/>
    <row r="466072" x14ac:dyDescent="0.3"/>
    <row r="466073" x14ac:dyDescent="0.3"/>
    <row r="466074" x14ac:dyDescent="0.3"/>
    <row r="466075" x14ac:dyDescent="0.3"/>
    <row r="466076" x14ac:dyDescent="0.3"/>
    <row r="466077" x14ac:dyDescent="0.3"/>
    <row r="466078" x14ac:dyDescent="0.3"/>
    <row r="466079" x14ac:dyDescent="0.3"/>
    <row r="466080" x14ac:dyDescent="0.3"/>
    <row r="466081" x14ac:dyDescent="0.3"/>
    <row r="466082" x14ac:dyDescent="0.3"/>
    <row r="466083" x14ac:dyDescent="0.3"/>
    <row r="466084" x14ac:dyDescent="0.3"/>
    <row r="466085" x14ac:dyDescent="0.3"/>
    <row r="466086" x14ac:dyDescent="0.3"/>
    <row r="466087" x14ac:dyDescent="0.3"/>
    <row r="466088" x14ac:dyDescent="0.3"/>
    <row r="466089" x14ac:dyDescent="0.3"/>
    <row r="466090" x14ac:dyDescent="0.3"/>
    <row r="466091" x14ac:dyDescent="0.3"/>
    <row r="466092" x14ac:dyDescent="0.3"/>
    <row r="466093" x14ac:dyDescent="0.3"/>
    <row r="466094" x14ac:dyDescent="0.3"/>
    <row r="466095" x14ac:dyDescent="0.3"/>
    <row r="466096" x14ac:dyDescent="0.3"/>
    <row r="466097" x14ac:dyDescent="0.3"/>
    <row r="466098" x14ac:dyDescent="0.3"/>
    <row r="466099" x14ac:dyDescent="0.3"/>
    <row r="466100" x14ac:dyDescent="0.3"/>
    <row r="466101" x14ac:dyDescent="0.3"/>
    <row r="466102" x14ac:dyDescent="0.3"/>
    <row r="466103" x14ac:dyDescent="0.3"/>
    <row r="466104" x14ac:dyDescent="0.3"/>
    <row r="466105" x14ac:dyDescent="0.3"/>
    <row r="466106" x14ac:dyDescent="0.3"/>
    <row r="466107" x14ac:dyDescent="0.3"/>
    <row r="466108" x14ac:dyDescent="0.3"/>
    <row r="466109" x14ac:dyDescent="0.3"/>
    <row r="466110" x14ac:dyDescent="0.3"/>
    <row r="466111" x14ac:dyDescent="0.3"/>
    <row r="466112" x14ac:dyDescent="0.3"/>
    <row r="466113" x14ac:dyDescent="0.3"/>
    <row r="466114" x14ac:dyDescent="0.3"/>
    <row r="466115" x14ac:dyDescent="0.3"/>
    <row r="466116" x14ac:dyDescent="0.3"/>
    <row r="466117" x14ac:dyDescent="0.3"/>
    <row r="466118" x14ac:dyDescent="0.3"/>
    <row r="466119" x14ac:dyDescent="0.3"/>
    <row r="466120" x14ac:dyDescent="0.3"/>
    <row r="466121" x14ac:dyDescent="0.3"/>
    <row r="466122" x14ac:dyDescent="0.3"/>
    <row r="466123" x14ac:dyDescent="0.3"/>
    <row r="466124" x14ac:dyDescent="0.3"/>
    <row r="466125" x14ac:dyDescent="0.3"/>
    <row r="466126" x14ac:dyDescent="0.3"/>
    <row r="466127" x14ac:dyDescent="0.3"/>
    <row r="466128" x14ac:dyDescent="0.3"/>
    <row r="466129" x14ac:dyDescent="0.3"/>
    <row r="466130" x14ac:dyDescent="0.3"/>
    <row r="466131" x14ac:dyDescent="0.3"/>
    <row r="466132" x14ac:dyDescent="0.3"/>
    <row r="466133" x14ac:dyDescent="0.3"/>
    <row r="466134" x14ac:dyDescent="0.3"/>
    <row r="466135" x14ac:dyDescent="0.3"/>
    <row r="466136" x14ac:dyDescent="0.3"/>
    <row r="466137" x14ac:dyDescent="0.3"/>
    <row r="466138" x14ac:dyDescent="0.3"/>
    <row r="466139" x14ac:dyDescent="0.3"/>
    <row r="466140" x14ac:dyDescent="0.3"/>
    <row r="466141" x14ac:dyDescent="0.3"/>
    <row r="466142" x14ac:dyDescent="0.3"/>
    <row r="466143" x14ac:dyDescent="0.3"/>
    <row r="466144" x14ac:dyDescent="0.3"/>
    <row r="466145" x14ac:dyDescent="0.3"/>
    <row r="466146" x14ac:dyDescent="0.3"/>
    <row r="466147" x14ac:dyDescent="0.3"/>
    <row r="466148" x14ac:dyDescent="0.3"/>
    <row r="466149" x14ac:dyDescent="0.3"/>
    <row r="466150" x14ac:dyDescent="0.3"/>
    <row r="466151" x14ac:dyDescent="0.3"/>
    <row r="466152" x14ac:dyDescent="0.3"/>
    <row r="466153" x14ac:dyDescent="0.3"/>
    <row r="466154" x14ac:dyDescent="0.3"/>
    <row r="466155" x14ac:dyDescent="0.3"/>
    <row r="466156" x14ac:dyDescent="0.3"/>
    <row r="466157" x14ac:dyDescent="0.3"/>
    <row r="466158" x14ac:dyDescent="0.3"/>
    <row r="466159" x14ac:dyDescent="0.3"/>
    <row r="466160" x14ac:dyDescent="0.3"/>
    <row r="466161" x14ac:dyDescent="0.3"/>
    <row r="466162" x14ac:dyDescent="0.3"/>
    <row r="466163" x14ac:dyDescent="0.3"/>
    <row r="466164" x14ac:dyDescent="0.3"/>
    <row r="466165" x14ac:dyDescent="0.3"/>
    <row r="466166" x14ac:dyDescent="0.3"/>
    <row r="466167" x14ac:dyDescent="0.3"/>
    <row r="466168" x14ac:dyDescent="0.3"/>
    <row r="466169" x14ac:dyDescent="0.3"/>
    <row r="466170" x14ac:dyDescent="0.3"/>
    <row r="466171" x14ac:dyDescent="0.3"/>
    <row r="466172" x14ac:dyDescent="0.3"/>
    <row r="466173" x14ac:dyDescent="0.3"/>
    <row r="466174" x14ac:dyDescent="0.3"/>
    <row r="466175" x14ac:dyDescent="0.3"/>
    <row r="466176" x14ac:dyDescent="0.3"/>
    <row r="466177" x14ac:dyDescent="0.3"/>
    <row r="466178" x14ac:dyDescent="0.3"/>
    <row r="466179" x14ac:dyDescent="0.3"/>
    <row r="466180" x14ac:dyDescent="0.3"/>
    <row r="466181" x14ac:dyDescent="0.3"/>
    <row r="466182" x14ac:dyDescent="0.3"/>
    <row r="466183" x14ac:dyDescent="0.3"/>
    <row r="466184" x14ac:dyDescent="0.3"/>
    <row r="466185" x14ac:dyDescent="0.3"/>
    <row r="466186" x14ac:dyDescent="0.3"/>
    <row r="466187" x14ac:dyDescent="0.3"/>
    <row r="466188" x14ac:dyDescent="0.3"/>
    <row r="466189" x14ac:dyDescent="0.3"/>
    <row r="466190" x14ac:dyDescent="0.3"/>
    <row r="466191" x14ac:dyDescent="0.3"/>
    <row r="466192" x14ac:dyDescent="0.3"/>
    <row r="466193" x14ac:dyDescent="0.3"/>
    <row r="466194" x14ac:dyDescent="0.3"/>
    <row r="466195" x14ac:dyDescent="0.3"/>
    <row r="466196" x14ac:dyDescent="0.3"/>
    <row r="466197" x14ac:dyDescent="0.3"/>
    <row r="466198" x14ac:dyDescent="0.3"/>
    <row r="466199" x14ac:dyDescent="0.3"/>
    <row r="466200" x14ac:dyDescent="0.3"/>
    <row r="466201" x14ac:dyDescent="0.3"/>
    <row r="466202" x14ac:dyDescent="0.3"/>
    <row r="466203" x14ac:dyDescent="0.3"/>
    <row r="466204" x14ac:dyDescent="0.3"/>
    <row r="466205" x14ac:dyDescent="0.3"/>
    <row r="466206" x14ac:dyDescent="0.3"/>
    <row r="466207" x14ac:dyDescent="0.3"/>
    <row r="466208" x14ac:dyDescent="0.3"/>
    <row r="466209" x14ac:dyDescent="0.3"/>
    <row r="466210" x14ac:dyDescent="0.3"/>
    <row r="466211" x14ac:dyDescent="0.3"/>
    <row r="466212" x14ac:dyDescent="0.3"/>
    <row r="466213" x14ac:dyDescent="0.3"/>
    <row r="466214" x14ac:dyDescent="0.3"/>
    <row r="466215" x14ac:dyDescent="0.3"/>
    <row r="466216" x14ac:dyDescent="0.3"/>
    <row r="466217" x14ac:dyDescent="0.3"/>
    <row r="466218" x14ac:dyDescent="0.3"/>
    <row r="466219" x14ac:dyDescent="0.3"/>
    <row r="466220" x14ac:dyDescent="0.3"/>
    <row r="466221" x14ac:dyDescent="0.3"/>
    <row r="466222" x14ac:dyDescent="0.3"/>
    <row r="466223" x14ac:dyDescent="0.3"/>
    <row r="466224" x14ac:dyDescent="0.3"/>
    <row r="466225" x14ac:dyDescent="0.3"/>
    <row r="466226" x14ac:dyDescent="0.3"/>
    <row r="466227" x14ac:dyDescent="0.3"/>
    <row r="466228" x14ac:dyDescent="0.3"/>
    <row r="466229" x14ac:dyDescent="0.3"/>
    <row r="466230" x14ac:dyDescent="0.3"/>
    <row r="466231" x14ac:dyDescent="0.3"/>
    <row r="466232" x14ac:dyDescent="0.3"/>
    <row r="466233" x14ac:dyDescent="0.3"/>
    <row r="466234" x14ac:dyDescent="0.3"/>
    <row r="466235" x14ac:dyDescent="0.3"/>
    <row r="466236" x14ac:dyDescent="0.3"/>
    <row r="466237" x14ac:dyDescent="0.3"/>
    <row r="466238" x14ac:dyDescent="0.3"/>
    <row r="466239" x14ac:dyDescent="0.3"/>
    <row r="466240" x14ac:dyDescent="0.3"/>
    <row r="466241" x14ac:dyDescent="0.3"/>
    <row r="466242" x14ac:dyDescent="0.3"/>
    <row r="466243" x14ac:dyDescent="0.3"/>
    <row r="466244" x14ac:dyDescent="0.3"/>
    <row r="466245" x14ac:dyDescent="0.3"/>
    <row r="466246" x14ac:dyDescent="0.3"/>
    <row r="466247" x14ac:dyDescent="0.3"/>
    <row r="466248" x14ac:dyDescent="0.3"/>
    <row r="466249" x14ac:dyDescent="0.3"/>
    <row r="466250" x14ac:dyDescent="0.3"/>
    <row r="466251" x14ac:dyDescent="0.3"/>
    <row r="466252" x14ac:dyDescent="0.3"/>
    <row r="466253" x14ac:dyDescent="0.3"/>
    <row r="466254" x14ac:dyDescent="0.3"/>
    <row r="466255" x14ac:dyDescent="0.3"/>
    <row r="466256" x14ac:dyDescent="0.3"/>
    <row r="466257" x14ac:dyDescent="0.3"/>
    <row r="466258" x14ac:dyDescent="0.3"/>
    <row r="466259" x14ac:dyDescent="0.3"/>
    <row r="466260" x14ac:dyDescent="0.3"/>
    <row r="466261" x14ac:dyDescent="0.3"/>
    <row r="466262" x14ac:dyDescent="0.3"/>
    <row r="466263" x14ac:dyDescent="0.3"/>
    <row r="466264" x14ac:dyDescent="0.3"/>
    <row r="466265" x14ac:dyDescent="0.3"/>
    <row r="466266" x14ac:dyDescent="0.3"/>
    <row r="466267" x14ac:dyDescent="0.3"/>
    <row r="466268" x14ac:dyDescent="0.3"/>
    <row r="466269" x14ac:dyDescent="0.3"/>
    <row r="466270" x14ac:dyDescent="0.3"/>
    <row r="466271" x14ac:dyDescent="0.3"/>
    <row r="466272" x14ac:dyDescent="0.3"/>
    <row r="466273" x14ac:dyDescent="0.3"/>
    <row r="466274" x14ac:dyDescent="0.3"/>
    <row r="466275" x14ac:dyDescent="0.3"/>
    <row r="466276" x14ac:dyDescent="0.3"/>
    <row r="466277" x14ac:dyDescent="0.3"/>
    <row r="466278" x14ac:dyDescent="0.3"/>
    <row r="466279" x14ac:dyDescent="0.3"/>
    <row r="466280" x14ac:dyDescent="0.3"/>
    <row r="466281" x14ac:dyDescent="0.3"/>
    <row r="466282" x14ac:dyDescent="0.3"/>
    <row r="466283" x14ac:dyDescent="0.3"/>
    <row r="466284" x14ac:dyDescent="0.3"/>
    <row r="466285" x14ac:dyDescent="0.3"/>
    <row r="466286" x14ac:dyDescent="0.3"/>
    <row r="466287" x14ac:dyDescent="0.3"/>
    <row r="466288" x14ac:dyDescent="0.3"/>
    <row r="466289" x14ac:dyDescent="0.3"/>
    <row r="466290" x14ac:dyDescent="0.3"/>
    <row r="466291" x14ac:dyDescent="0.3"/>
    <row r="466292" x14ac:dyDescent="0.3"/>
    <row r="466293" x14ac:dyDescent="0.3"/>
    <row r="466294" x14ac:dyDescent="0.3"/>
    <row r="466295" x14ac:dyDescent="0.3"/>
    <row r="466296" x14ac:dyDescent="0.3"/>
    <row r="466297" x14ac:dyDescent="0.3"/>
    <row r="466298" x14ac:dyDescent="0.3"/>
    <row r="466299" x14ac:dyDescent="0.3"/>
    <row r="466300" x14ac:dyDescent="0.3"/>
    <row r="466301" x14ac:dyDescent="0.3"/>
    <row r="466302" x14ac:dyDescent="0.3"/>
    <row r="466303" x14ac:dyDescent="0.3"/>
    <row r="466304" x14ac:dyDescent="0.3"/>
    <row r="466305" x14ac:dyDescent="0.3"/>
    <row r="466306" x14ac:dyDescent="0.3"/>
    <row r="466307" x14ac:dyDescent="0.3"/>
    <row r="466308" x14ac:dyDescent="0.3"/>
    <row r="466309" x14ac:dyDescent="0.3"/>
    <row r="466310" x14ac:dyDescent="0.3"/>
    <row r="466311" x14ac:dyDescent="0.3"/>
    <row r="466312" x14ac:dyDescent="0.3"/>
    <row r="466313" x14ac:dyDescent="0.3"/>
    <row r="466314" x14ac:dyDescent="0.3"/>
    <row r="466315" x14ac:dyDescent="0.3"/>
    <row r="466316" x14ac:dyDescent="0.3"/>
    <row r="466317" x14ac:dyDescent="0.3"/>
    <row r="466318" x14ac:dyDescent="0.3"/>
    <row r="466319" x14ac:dyDescent="0.3"/>
    <row r="466320" x14ac:dyDescent="0.3"/>
    <row r="466321" x14ac:dyDescent="0.3"/>
    <row r="466322" x14ac:dyDescent="0.3"/>
    <row r="466323" x14ac:dyDescent="0.3"/>
    <row r="466324" x14ac:dyDescent="0.3"/>
    <row r="466325" x14ac:dyDescent="0.3"/>
    <row r="466326" x14ac:dyDescent="0.3"/>
    <row r="466327" x14ac:dyDescent="0.3"/>
    <row r="466328" x14ac:dyDescent="0.3"/>
    <row r="466329" x14ac:dyDescent="0.3"/>
    <row r="466330" x14ac:dyDescent="0.3"/>
    <row r="466331" x14ac:dyDescent="0.3"/>
    <row r="466332" x14ac:dyDescent="0.3"/>
    <row r="466333" x14ac:dyDescent="0.3"/>
    <row r="466334" x14ac:dyDescent="0.3"/>
    <row r="466335" x14ac:dyDescent="0.3"/>
    <row r="466336" x14ac:dyDescent="0.3"/>
    <row r="466337" x14ac:dyDescent="0.3"/>
    <row r="466338" x14ac:dyDescent="0.3"/>
    <row r="466339" x14ac:dyDescent="0.3"/>
    <row r="466340" x14ac:dyDescent="0.3"/>
    <row r="466341" x14ac:dyDescent="0.3"/>
    <row r="466342" x14ac:dyDescent="0.3"/>
    <row r="466343" x14ac:dyDescent="0.3"/>
    <row r="466344" x14ac:dyDescent="0.3"/>
    <row r="466345" x14ac:dyDescent="0.3"/>
    <row r="466346" x14ac:dyDescent="0.3"/>
    <row r="466347" x14ac:dyDescent="0.3"/>
    <row r="466348" x14ac:dyDescent="0.3"/>
    <row r="466349" x14ac:dyDescent="0.3"/>
    <row r="466350" x14ac:dyDescent="0.3"/>
    <row r="466351" x14ac:dyDescent="0.3"/>
    <row r="466352" x14ac:dyDescent="0.3"/>
    <row r="466353" x14ac:dyDescent="0.3"/>
    <row r="466354" x14ac:dyDescent="0.3"/>
    <row r="466355" x14ac:dyDescent="0.3"/>
    <row r="466356" x14ac:dyDescent="0.3"/>
    <row r="466357" x14ac:dyDescent="0.3"/>
    <row r="466358" x14ac:dyDescent="0.3"/>
    <row r="466359" x14ac:dyDescent="0.3"/>
    <row r="466360" x14ac:dyDescent="0.3"/>
    <row r="466361" x14ac:dyDescent="0.3"/>
    <row r="466362" x14ac:dyDescent="0.3"/>
    <row r="466363" x14ac:dyDescent="0.3"/>
    <row r="466364" x14ac:dyDescent="0.3"/>
    <row r="466365" x14ac:dyDescent="0.3"/>
    <row r="466366" x14ac:dyDescent="0.3"/>
    <row r="466367" x14ac:dyDescent="0.3"/>
    <row r="466368" x14ac:dyDescent="0.3"/>
    <row r="466369" x14ac:dyDescent="0.3"/>
    <row r="466370" x14ac:dyDescent="0.3"/>
    <row r="466371" x14ac:dyDescent="0.3"/>
    <row r="466372" x14ac:dyDescent="0.3"/>
    <row r="466373" x14ac:dyDescent="0.3"/>
    <row r="466374" x14ac:dyDescent="0.3"/>
    <row r="466375" x14ac:dyDescent="0.3"/>
    <row r="466376" x14ac:dyDescent="0.3"/>
    <row r="466377" x14ac:dyDescent="0.3"/>
    <row r="466378" x14ac:dyDescent="0.3"/>
    <row r="466379" x14ac:dyDescent="0.3"/>
    <row r="466380" x14ac:dyDescent="0.3"/>
    <row r="466381" x14ac:dyDescent="0.3"/>
    <row r="466382" x14ac:dyDescent="0.3"/>
    <row r="466383" x14ac:dyDescent="0.3"/>
    <row r="466384" x14ac:dyDescent="0.3"/>
    <row r="466385" x14ac:dyDescent="0.3"/>
    <row r="466386" x14ac:dyDescent="0.3"/>
    <row r="466387" x14ac:dyDescent="0.3"/>
    <row r="466388" x14ac:dyDescent="0.3"/>
    <row r="466389" x14ac:dyDescent="0.3"/>
    <row r="466390" x14ac:dyDescent="0.3"/>
    <row r="466391" x14ac:dyDescent="0.3"/>
    <row r="466392" x14ac:dyDescent="0.3"/>
    <row r="466393" x14ac:dyDescent="0.3"/>
    <row r="466394" x14ac:dyDescent="0.3"/>
    <row r="466395" x14ac:dyDescent="0.3"/>
    <row r="466396" x14ac:dyDescent="0.3"/>
    <row r="466397" x14ac:dyDescent="0.3"/>
    <row r="466398" x14ac:dyDescent="0.3"/>
    <row r="466399" x14ac:dyDescent="0.3"/>
    <row r="466400" x14ac:dyDescent="0.3"/>
    <row r="466401" x14ac:dyDescent="0.3"/>
    <row r="466402" x14ac:dyDescent="0.3"/>
    <row r="466403" x14ac:dyDescent="0.3"/>
    <row r="466404" x14ac:dyDescent="0.3"/>
    <row r="466405" x14ac:dyDescent="0.3"/>
    <row r="466406" x14ac:dyDescent="0.3"/>
    <row r="466407" x14ac:dyDescent="0.3"/>
    <row r="466408" x14ac:dyDescent="0.3"/>
    <row r="466409" x14ac:dyDescent="0.3"/>
    <row r="466410" x14ac:dyDescent="0.3"/>
    <row r="466411" x14ac:dyDescent="0.3"/>
    <row r="466412" x14ac:dyDescent="0.3"/>
    <row r="466413" x14ac:dyDescent="0.3"/>
    <row r="466414" x14ac:dyDescent="0.3"/>
    <row r="466415" x14ac:dyDescent="0.3"/>
    <row r="466416" x14ac:dyDescent="0.3"/>
    <row r="466417" x14ac:dyDescent="0.3"/>
    <row r="466418" x14ac:dyDescent="0.3"/>
    <row r="466419" x14ac:dyDescent="0.3"/>
    <row r="466420" x14ac:dyDescent="0.3"/>
    <row r="466421" x14ac:dyDescent="0.3"/>
    <row r="466422" x14ac:dyDescent="0.3"/>
    <row r="466423" x14ac:dyDescent="0.3"/>
    <row r="466424" x14ac:dyDescent="0.3"/>
    <row r="466425" x14ac:dyDescent="0.3"/>
    <row r="466426" x14ac:dyDescent="0.3"/>
    <row r="466427" x14ac:dyDescent="0.3"/>
    <row r="466428" x14ac:dyDescent="0.3"/>
    <row r="466429" x14ac:dyDescent="0.3"/>
    <row r="466430" x14ac:dyDescent="0.3"/>
    <row r="466431" x14ac:dyDescent="0.3"/>
    <row r="466432" x14ac:dyDescent="0.3"/>
    <row r="466433" x14ac:dyDescent="0.3"/>
    <row r="466434" x14ac:dyDescent="0.3"/>
    <row r="466435" x14ac:dyDescent="0.3"/>
    <row r="466436" x14ac:dyDescent="0.3"/>
    <row r="466437" x14ac:dyDescent="0.3"/>
    <row r="466438" x14ac:dyDescent="0.3"/>
    <row r="466439" x14ac:dyDescent="0.3"/>
    <row r="466440" x14ac:dyDescent="0.3"/>
    <row r="466441" x14ac:dyDescent="0.3"/>
    <row r="466442" x14ac:dyDescent="0.3"/>
    <row r="466443" x14ac:dyDescent="0.3"/>
    <row r="466444" x14ac:dyDescent="0.3"/>
    <row r="466445" x14ac:dyDescent="0.3"/>
    <row r="466446" x14ac:dyDescent="0.3"/>
    <row r="466447" x14ac:dyDescent="0.3"/>
    <row r="466448" x14ac:dyDescent="0.3"/>
    <row r="466449" x14ac:dyDescent="0.3"/>
    <row r="466450" x14ac:dyDescent="0.3"/>
    <row r="466451" x14ac:dyDescent="0.3"/>
    <row r="466452" x14ac:dyDescent="0.3"/>
    <row r="466453" x14ac:dyDescent="0.3"/>
    <row r="466454" x14ac:dyDescent="0.3"/>
    <row r="466455" x14ac:dyDescent="0.3"/>
    <row r="466456" x14ac:dyDescent="0.3"/>
    <row r="466457" x14ac:dyDescent="0.3"/>
    <row r="466458" x14ac:dyDescent="0.3"/>
    <row r="466459" x14ac:dyDescent="0.3"/>
    <row r="466460" x14ac:dyDescent="0.3"/>
    <row r="466461" x14ac:dyDescent="0.3"/>
    <row r="466462" x14ac:dyDescent="0.3"/>
    <row r="466463" x14ac:dyDescent="0.3"/>
    <row r="466464" x14ac:dyDescent="0.3"/>
    <row r="466465" x14ac:dyDescent="0.3"/>
    <row r="466466" x14ac:dyDescent="0.3"/>
    <row r="466467" x14ac:dyDescent="0.3"/>
    <row r="466468" x14ac:dyDescent="0.3"/>
    <row r="466469" x14ac:dyDescent="0.3"/>
    <row r="466470" x14ac:dyDescent="0.3"/>
    <row r="466471" x14ac:dyDescent="0.3"/>
    <row r="466472" x14ac:dyDescent="0.3"/>
    <row r="466473" x14ac:dyDescent="0.3"/>
    <row r="466474" x14ac:dyDescent="0.3"/>
    <row r="466475" x14ac:dyDescent="0.3"/>
    <row r="466476" x14ac:dyDescent="0.3"/>
    <row r="466477" x14ac:dyDescent="0.3"/>
    <row r="466478" x14ac:dyDescent="0.3"/>
    <row r="466479" x14ac:dyDescent="0.3"/>
    <row r="466480" x14ac:dyDescent="0.3"/>
    <row r="466481" x14ac:dyDescent="0.3"/>
    <row r="466482" x14ac:dyDescent="0.3"/>
    <row r="466483" x14ac:dyDescent="0.3"/>
    <row r="466484" x14ac:dyDescent="0.3"/>
    <row r="466485" x14ac:dyDescent="0.3"/>
    <row r="466486" x14ac:dyDescent="0.3"/>
    <row r="466487" x14ac:dyDescent="0.3"/>
    <row r="466488" x14ac:dyDescent="0.3"/>
    <row r="466489" x14ac:dyDescent="0.3"/>
    <row r="466490" x14ac:dyDescent="0.3"/>
    <row r="466491" x14ac:dyDescent="0.3"/>
    <row r="466492" x14ac:dyDescent="0.3"/>
    <row r="466493" x14ac:dyDescent="0.3"/>
    <row r="466494" x14ac:dyDescent="0.3"/>
    <row r="466495" x14ac:dyDescent="0.3"/>
    <row r="466496" x14ac:dyDescent="0.3"/>
    <row r="466497" x14ac:dyDescent="0.3"/>
    <row r="466498" x14ac:dyDescent="0.3"/>
    <row r="466499" x14ac:dyDescent="0.3"/>
    <row r="466500" x14ac:dyDescent="0.3"/>
    <row r="466501" x14ac:dyDescent="0.3"/>
    <row r="466502" x14ac:dyDescent="0.3"/>
    <row r="466503" x14ac:dyDescent="0.3"/>
    <row r="466504" x14ac:dyDescent="0.3"/>
    <row r="466505" x14ac:dyDescent="0.3"/>
    <row r="466506" x14ac:dyDescent="0.3"/>
    <row r="466507" x14ac:dyDescent="0.3"/>
    <row r="466508" x14ac:dyDescent="0.3"/>
    <row r="466509" x14ac:dyDescent="0.3"/>
    <row r="466510" x14ac:dyDescent="0.3"/>
    <row r="466511" x14ac:dyDescent="0.3"/>
    <row r="466512" x14ac:dyDescent="0.3"/>
    <row r="466513" x14ac:dyDescent="0.3"/>
    <row r="466514" x14ac:dyDescent="0.3"/>
    <row r="466515" x14ac:dyDescent="0.3"/>
    <row r="466516" x14ac:dyDescent="0.3"/>
    <row r="466517" x14ac:dyDescent="0.3"/>
    <row r="466518" x14ac:dyDescent="0.3"/>
    <row r="466519" x14ac:dyDescent="0.3"/>
    <row r="466520" x14ac:dyDescent="0.3"/>
    <row r="466521" x14ac:dyDescent="0.3"/>
    <row r="466522" x14ac:dyDescent="0.3"/>
    <row r="466523" x14ac:dyDescent="0.3"/>
    <row r="466524" x14ac:dyDescent="0.3"/>
    <row r="466525" x14ac:dyDescent="0.3"/>
    <row r="466526" x14ac:dyDescent="0.3"/>
    <row r="466527" x14ac:dyDescent="0.3"/>
    <row r="466528" x14ac:dyDescent="0.3"/>
    <row r="466529" x14ac:dyDescent="0.3"/>
    <row r="466530" x14ac:dyDescent="0.3"/>
    <row r="466531" x14ac:dyDescent="0.3"/>
    <row r="466532" x14ac:dyDescent="0.3"/>
    <row r="466533" x14ac:dyDescent="0.3"/>
    <row r="466534" x14ac:dyDescent="0.3"/>
    <row r="466535" x14ac:dyDescent="0.3"/>
    <row r="466536" x14ac:dyDescent="0.3"/>
    <row r="466537" x14ac:dyDescent="0.3"/>
    <row r="466538" x14ac:dyDescent="0.3"/>
    <row r="466539" x14ac:dyDescent="0.3"/>
    <row r="466540" x14ac:dyDescent="0.3"/>
    <row r="466541" x14ac:dyDescent="0.3"/>
    <row r="466542" x14ac:dyDescent="0.3"/>
    <row r="466543" x14ac:dyDescent="0.3"/>
    <row r="466544" x14ac:dyDescent="0.3"/>
    <row r="466545" x14ac:dyDescent="0.3"/>
    <row r="466546" x14ac:dyDescent="0.3"/>
    <row r="466547" x14ac:dyDescent="0.3"/>
    <row r="466548" x14ac:dyDescent="0.3"/>
    <row r="466549" x14ac:dyDescent="0.3"/>
    <row r="466550" x14ac:dyDescent="0.3"/>
    <row r="466551" x14ac:dyDescent="0.3"/>
    <row r="466552" x14ac:dyDescent="0.3"/>
    <row r="466553" x14ac:dyDescent="0.3"/>
    <row r="466554" x14ac:dyDescent="0.3"/>
    <row r="466555" x14ac:dyDescent="0.3"/>
    <row r="466556" x14ac:dyDescent="0.3"/>
    <row r="466557" x14ac:dyDescent="0.3"/>
    <row r="466558" x14ac:dyDescent="0.3"/>
    <row r="466559" x14ac:dyDescent="0.3"/>
    <row r="466560" x14ac:dyDescent="0.3"/>
    <row r="466561" x14ac:dyDescent="0.3"/>
    <row r="466562" x14ac:dyDescent="0.3"/>
    <row r="466563" x14ac:dyDescent="0.3"/>
    <row r="466564" x14ac:dyDescent="0.3"/>
    <row r="466565" x14ac:dyDescent="0.3"/>
    <row r="466566" x14ac:dyDescent="0.3"/>
    <row r="466567" x14ac:dyDescent="0.3"/>
    <row r="466568" x14ac:dyDescent="0.3"/>
    <row r="466569" x14ac:dyDescent="0.3"/>
    <row r="466570" x14ac:dyDescent="0.3"/>
    <row r="466571" x14ac:dyDescent="0.3"/>
    <row r="466572" x14ac:dyDescent="0.3"/>
    <row r="466573" x14ac:dyDescent="0.3"/>
    <row r="466574" x14ac:dyDescent="0.3"/>
    <row r="466575" x14ac:dyDescent="0.3"/>
    <row r="466576" x14ac:dyDescent="0.3"/>
    <row r="466577" x14ac:dyDescent="0.3"/>
    <row r="466578" x14ac:dyDescent="0.3"/>
    <row r="466579" x14ac:dyDescent="0.3"/>
    <row r="466580" x14ac:dyDescent="0.3"/>
    <row r="466581" x14ac:dyDescent="0.3"/>
    <row r="466582" x14ac:dyDescent="0.3"/>
    <row r="466583" x14ac:dyDescent="0.3"/>
    <row r="466584" x14ac:dyDescent="0.3"/>
    <row r="466585" x14ac:dyDescent="0.3"/>
    <row r="466586" x14ac:dyDescent="0.3"/>
    <row r="466587" x14ac:dyDescent="0.3"/>
    <row r="466588" x14ac:dyDescent="0.3"/>
    <row r="466589" x14ac:dyDescent="0.3"/>
    <row r="466590" x14ac:dyDescent="0.3"/>
    <row r="466591" x14ac:dyDescent="0.3"/>
    <row r="466592" x14ac:dyDescent="0.3"/>
    <row r="466593" x14ac:dyDescent="0.3"/>
    <row r="466594" x14ac:dyDescent="0.3"/>
    <row r="466595" x14ac:dyDescent="0.3"/>
    <row r="466596" x14ac:dyDescent="0.3"/>
    <row r="466597" x14ac:dyDescent="0.3"/>
    <row r="466598" x14ac:dyDescent="0.3"/>
    <row r="466599" x14ac:dyDescent="0.3"/>
    <row r="466600" x14ac:dyDescent="0.3"/>
    <row r="466601" x14ac:dyDescent="0.3"/>
    <row r="466602" x14ac:dyDescent="0.3"/>
    <row r="466603" x14ac:dyDescent="0.3"/>
    <row r="466604" x14ac:dyDescent="0.3"/>
    <row r="466605" x14ac:dyDescent="0.3"/>
    <row r="466606" x14ac:dyDescent="0.3"/>
    <row r="466607" x14ac:dyDescent="0.3"/>
    <row r="466608" x14ac:dyDescent="0.3"/>
    <row r="466609" x14ac:dyDescent="0.3"/>
    <row r="466610" x14ac:dyDescent="0.3"/>
    <row r="466611" x14ac:dyDescent="0.3"/>
    <row r="466612" x14ac:dyDescent="0.3"/>
    <row r="466613" x14ac:dyDescent="0.3"/>
    <row r="466614" x14ac:dyDescent="0.3"/>
    <row r="466615" x14ac:dyDescent="0.3"/>
    <row r="466616" x14ac:dyDescent="0.3"/>
    <row r="466617" x14ac:dyDescent="0.3"/>
    <row r="466618" x14ac:dyDescent="0.3"/>
    <row r="466619" x14ac:dyDescent="0.3"/>
    <row r="466620" x14ac:dyDescent="0.3"/>
    <row r="466621" x14ac:dyDescent="0.3"/>
    <row r="466622" x14ac:dyDescent="0.3"/>
    <row r="466623" x14ac:dyDescent="0.3"/>
    <row r="466624" x14ac:dyDescent="0.3"/>
    <row r="466625" x14ac:dyDescent="0.3"/>
    <row r="466626" x14ac:dyDescent="0.3"/>
    <row r="466627" x14ac:dyDescent="0.3"/>
    <row r="466628" x14ac:dyDescent="0.3"/>
    <row r="466629" x14ac:dyDescent="0.3"/>
    <row r="466630" x14ac:dyDescent="0.3"/>
    <row r="466631" x14ac:dyDescent="0.3"/>
    <row r="466632" x14ac:dyDescent="0.3"/>
    <row r="466633" x14ac:dyDescent="0.3"/>
    <row r="466634" x14ac:dyDescent="0.3"/>
    <row r="466635" x14ac:dyDescent="0.3"/>
    <row r="466636" x14ac:dyDescent="0.3"/>
    <row r="466637" x14ac:dyDescent="0.3"/>
    <row r="466638" x14ac:dyDescent="0.3"/>
    <row r="466639" x14ac:dyDescent="0.3"/>
    <row r="466640" x14ac:dyDescent="0.3"/>
    <row r="466641" x14ac:dyDescent="0.3"/>
    <row r="466642" x14ac:dyDescent="0.3"/>
    <row r="466643" x14ac:dyDescent="0.3"/>
    <row r="466644" x14ac:dyDescent="0.3"/>
    <row r="466645" x14ac:dyDescent="0.3"/>
    <row r="466646" x14ac:dyDescent="0.3"/>
    <row r="466647" x14ac:dyDescent="0.3"/>
    <row r="466648" x14ac:dyDescent="0.3"/>
    <row r="466649" x14ac:dyDescent="0.3"/>
    <row r="466650" x14ac:dyDescent="0.3"/>
    <row r="466651" x14ac:dyDescent="0.3"/>
    <row r="466652" x14ac:dyDescent="0.3"/>
    <row r="466653" x14ac:dyDescent="0.3"/>
    <row r="466654" x14ac:dyDescent="0.3"/>
    <row r="466655" x14ac:dyDescent="0.3"/>
    <row r="466656" x14ac:dyDescent="0.3"/>
    <row r="466657" x14ac:dyDescent="0.3"/>
    <row r="466658" x14ac:dyDescent="0.3"/>
    <row r="466659" x14ac:dyDescent="0.3"/>
    <row r="466660" x14ac:dyDescent="0.3"/>
    <row r="466661" x14ac:dyDescent="0.3"/>
    <row r="466662" x14ac:dyDescent="0.3"/>
    <row r="466663" x14ac:dyDescent="0.3"/>
    <row r="466664" x14ac:dyDescent="0.3"/>
    <row r="466665" x14ac:dyDescent="0.3"/>
    <row r="466666" x14ac:dyDescent="0.3"/>
    <row r="466667" x14ac:dyDescent="0.3"/>
    <row r="466668" x14ac:dyDescent="0.3"/>
    <row r="466669" x14ac:dyDescent="0.3"/>
    <row r="466670" x14ac:dyDescent="0.3"/>
    <row r="466671" x14ac:dyDescent="0.3"/>
    <row r="466672" x14ac:dyDescent="0.3"/>
    <row r="466673" x14ac:dyDescent="0.3"/>
    <row r="466674" x14ac:dyDescent="0.3"/>
    <row r="466675" x14ac:dyDescent="0.3"/>
    <row r="466676" x14ac:dyDescent="0.3"/>
    <row r="466677" x14ac:dyDescent="0.3"/>
    <row r="466678" x14ac:dyDescent="0.3"/>
    <row r="466679" x14ac:dyDescent="0.3"/>
    <row r="466680" x14ac:dyDescent="0.3"/>
    <row r="466681" x14ac:dyDescent="0.3"/>
    <row r="466682" x14ac:dyDescent="0.3"/>
    <row r="466683" x14ac:dyDescent="0.3"/>
    <row r="466684" x14ac:dyDescent="0.3"/>
    <row r="466685" x14ac:dyDescent="0.3"/>
    <row r="466686" x14ac:dyDescent="0.3"/>
    <row r="466687" x14ac:dyDescent="0.3"/>
    <row r="466688" x14ac:dyDescent="0.3"/>
    <row r="466689" x14ac:dyDescent="0.3"/>
    <row r="466690" x14ac:dyDescent="0.3"/>
    <row r="466691" x14ac:dyDescent="0.3"/>
    <row r="466692" x14ac:dyDescent="0.3"/>
    <row r="466693" x14ac:dyDescent="0.3"/>
    <row r="466694" x14ac:dyDescent="0.3"/>
    <row r="466695" x14ac:dyDescent="0.3"/>
    <row r="466696" x14ac:dyDescent="0.3"/>
    <row r="466697" x14ac:dyDescent="0.3"/>
    <row r="466698" x14ac:dyDescent="0.3"/>
    <row r="466699" x14ac:dyDescent="0.3"/>
    <row r="466700" x14ac:dyDescent="0.3"/>
    <row r="466701" x14ac:dyDescent="0.3"/>
    <row r="466702" x14ac:dyDescent="0.3"/>
    <row r="466703" x14ac:dyDescent="0.3"/>
    <row r="466704" x14ac:dyDescent="0.3"/>
    <row r="466705" x14ac:dyDescent="0.3"/>
    <row r="466706" x14ac:dyDescent="0.3"/>
    <row r="466707" x14ac:dyDescent="0.3"/>
    <row r="466708" x14ac:dyDescent="0.3"/>
    <row r="466709" x14ac:dyDescent="0.3"/>
    <row r="466710" x14ac:dyDescent="0.3"/>
    <row r="466711" x14ac:dyDescent="0.3"/>
    <row r="466712" x14ac:dyDescent="0.3"/>
    <row r="466713" x14ac:dyDescent="0.3"/>
    <row r="466714" x14ac:dyDescent="0.3"/>
    <row r="466715" x14ac:dyDescent="0.3"/>
    <row r="466716" x14ac:dyDescent="0.3"/>
    <row r="466717" x14ac:dyDescent="0.3"/>
    <row r="466718" x14ac:dyDescent="0.3"/>
    <row r="466719" x14ac:dyDescent="0.3"/>
    <row r="466720" x14ac:dyDescent="0.3"/>
    <row r="466721" x14ac:dyDescent="0.3"/>
    <row r="466722" x14ac:dyDescent="0.3"/>
    <row r="466723" x14ac:dyDescent="0.3"/>
    <row r="466724" x14ac:dyDescent="0.3"/>
    <row r="466725" x14ac:dyDescent="0.3"/>
    <row r="466726" x14ac:dyDescent="0.3"/>
    <row r="466727" x14ac:dyDescent="0.3"/>
    <row r="466728" x14ac:dyDescent="0.3"/>
    <row r="466729" x14ac:dyDescent="0.3"/>
    <row r="466730" x14ac:dyDescent="0.3"/>
    <row r="466731" x14ac:dyDescent="0.3"/>
    <row r="466732" x14ac:dyDescent="0.3"/>
    <row r="466733" x14ac:dyDescent="0.3"/>
    <row r="466734" x14ac:dyDescent="0.3"/>
    <row r="466735" x14ac:dyDescent="0.3"/>
    <row r="466736" x14ac:dyDescent="0.3"/>
    <row r="466737" x14ac:dyDescent="0.3"/>
    <row r="466738" x14ac:dyDescent="0.3"/>
    <row r="466739" x14ac:dyDescent="0.3"/>
    <row r="466740" x14ac:dyDescent="0.3"/>
    <row r="466741" x14ac:dyDescent="0.3"/>
    <row r="466742" x14ac:dyDescent="0.3"/>
    <row r="466743" x14ac:dyDescent="0.3"/>
    <row r="466744" x14ac:dyDescent="0.3"/>
    <row r="466745" x14ac:dyDescent="0.3"/>
    <row r="466746" x14ac:dyDescent="0.3"/>
    <row r="466747" x14ac:dyDescent="0.3"/>
    <row r="466748" x14ac:dyDescent="0.3"/>
    <row r="466749" x14ac:dyDescent="0.3"/>
    <row r="466750" x14ac:dyDescent="0.3"/>
    <row r="466751" x14ac:dyDescent="0.3"/>
    <row r="466752" x14ac:dyDescent="0.3"/>
    <row r="466753" x14ac:dyDescent="0.3"/>
    <row r="466754" x14ac:dyDescent="0.3"/>
    <row r="466755" x14ac:dyDescent="0.3"/>
    <row r="466756" x14ac:dyDescent="0.3"/>
    <row r="466757" x14ac:dyDescent="0.3"/>
    <row r="466758" x14ac:dyDescent="0.3"/>
    <row r="466759" x14ac:dyDescent="0.3"/>
    <row r="466760" x14ac:dyDescent="0.3"/>
    <row r="466761" x14ac:dyDescent="0.3"/>
    <row r="466762" x14ac:dyDescent="0.3"/>
    <row r="466763" x14ac:dyDescent="0.3"/>
    <row r="466764" x14ac:dyDescent="0.3"/>
    <row r="466765" x14ac:dyDescent="0.3"/>
    <row r="466766" x14ac:dyDescent="0.3"/>
    <row r="466767" x14ac:dyDescent="0.3"/>
    <row r="466768" x14ac:dyDescent="0.3"/>
    <row r="466769" x14ac:dyDescent="0.3"/>
    <row r="466770" x14ac:dyDescent="0.3"/>
    <row r="466771" x14ac:dyDescent="0.3"/>
    <row r="466772" x14ac:dyDescent="0.3"/>
    <row r="466773" x14ac:dyDescent="0.3"/>
    <row r="466774" x14ac:dyDescent="0.3"/>
    <row r="466775" x14ac:dyDescent="0.3"/>
    <row r="466776" x14ac:dyDescent="0.3"/>
    <row r="466777" x14ac:dyDescent="0.3"/>
    <row r="466778" x14ac:dyDescent="0.3"/>
    <row r="466779" x14ac:dyDescent="0.3"/>
    <row r="466780" x14ac:dyDescent="0.3"/>
    <row r="466781" x14ac:dyDescent="0.3"/>
    <row r="466782" x14ac:dyDescent="0.3"/>
    <row r="466783" x14ac:dyDescent="0.3"/>
    <row r="466784" x14ac:dyDescent="0.3"/>
    <row r="466785" x14ac:dyDescent="0.3"/>
    <row r="466786" x14ac:dyDescent="0.3"/>
    <row r="466787" x14ac:dyDescent="0.3"/>
    <row r="466788" x14ac:dyDescent="0.3"/>
    <row r="466789" x14ac:dyDescent="0.3"/>
    <row r="466790" x14ac:dyDescent="0.3"/>
    <row r="466791" x14ac:dyDescent="0.3"/>
    <row r="466792" x14ac:dyDescent="0.3"/>
    <row r="466793" x14ac:dyDescent="0.3"/>
    <row r="466794" x14ac:dyDescent="0.3"/>
    <row r="466795" x14ac:dyDescent="0.3"/>
    <row r="466796" x14ac:dyDescent="0.3"/>
    <row r="466797" x14ac:dyDescent="0.3"/>
    <row r="466798" x14ac:dyDescent="0.3"/>
    <row r="466799" x14ac:dyDescent="0.3"/>
    <row r="466800" x14ac:dyDescent="0.3"/>
    <row r="466801" x14ac:dyDescent="0.3"/>
    <row r="466802" x14ac:dyDescent="0.3"/>
    <row r="466803" x14ac:dyDescent="0.3"/>
    <row r="466804" x14ac:dyDescent="0.3"/>
    <row r="466805" x14ac:dyDescent="0.3"/>
    <row r="466806" x14ac:dyDescent="0.3"/>
    <row r="466807" x14ac:dyDescent="0.3"/>
    <row r="466808" x14ac:dyDescent="0.3"/>
    <row r="466809" x14ac:dyDescent="0.3"/>
    <row r="466810" x14ac:dyDescent="0.3"/>
    <row r="466811" x14ac:dyDescent="0.3"/>
    <row r="466812" x14ac:dyDescent="0.3"/>
    <row r="466813" x14ac:dyDescent="0.3"/>
    <row r="466814" x14ac:dyDescent="0.3"/>
    <row r="466815" x14ac:dyDescent="0.3"/>
    <row r="466816" x14ac:dyDescent="0.3"/>
    <row r="466817" x14ac:dyDescent="0.3"/>
    <row r="466818" x14ac:dyDescent="0.3"/>
    <row r="466819" x14ac:dyDescent="0.3"/>
    <row r="466820" x14ac:dyDescent="0.3"/>
    <row r="466821" x14ac:dyDescent="0.3"/>
    <row r="466822" x14ac:dyDescent="0.3"/>
    <row r="466823" x14ac:dyDescent="0.3"/>
    <row r="466824" x14ac:dyDescent="0.3"/>
    <row r="466825" x14ac:dyDescent="0.3"/>
    <row r="466826" x14ac:dyDescent="0.3"/>
    <row r="466827" x14ac:dyDescent="0.3"/>
    <row r="466828" x14ac:dyDescent="0.3"/>
    <row r="466829" x14ac:dyDescent="0.3"/>
    <row r="466830" x14ac:dyDescent="0.3"/>
    <row r="466831" x14ac:dyDescent="0.3"/>
    <row r="466832" x14ac:dyDescent="0.3"/>
    <row r="466833" x14ac:dyDescent="0.3"/>
    <row r="466834" x14ac:dyDescent="0.3"/>
    <row r="466835" x14ac:dyDescent="0.3"/>
    <row r="466836" x14ac:dyDescent="0.3"/>
    <row r="466837" x14ac:dyDescent="0.3"/>
    <row r="466838" x14ac:dyDescent="0.3"/>
    <row r="466839" x14ac:dyDescent="0.3"/>
    <row r="466840" x14ac:dyDescent="0.3"/>
    <row r="466841" x14ac:dyDescent="0.3"/>
    <row r="466842" x14ac:dyDescent="0.3"/>
    <row r="466843" x14ac:dyDescent="0.3"/>
    <row r="466844" x14ac:dyDescent="0.3"/>
    <row r="466845" x14ac:dyDescent="0.3"/>
    <row r="466846" x14ac:dyDescent="0.3"/>
    <row r="466847" x14ac:dyDescent="0.3"/>
    <row r="466848" x14ac:dyDescent="0.3"/>
    <row r="466849" x14ac:dyDescent="0.3"/>
    <row r="466850" x14ac:dyDescent="0.3"/>
    <row r="466851" x14ac:dyDescent="0.3"/>
    <row r="466852" x14ac:dyDescent="0.3"/>
    <row r="466853" x14ac:dyDescent="0.3"/>
    <row r="466854" x14ac:dyDescent="0.3"/>
    <row r="466855" x14ac:dyDescent="0.3"/>
    <row r="466856" x14ac:dyDescent="0.3"/>
    <row r="466857" x14ac:dyDescent="0.3"/>
    <row r="466858" x14ac:dyDescent="0.3"/>
    <row r="466859" x14ac:dyDescent="0.3"/>
    <row r="466860" x14ac:dyDescent="0.3"/>
    <row r="466861" x14ac:dyDescent="0.3"/>
    <row r="466862" x14ac:dyDescent="0.3"/>
    <row r="466863" x14ac:dyDescent="0.3"/>
    <row r="466864" x14ac:dyDescent="0.3"/>
    <row r="466865" x14ac:dyDescent="0.3"/>
    <row r="466866" x14ac:dyDescent="0.3"/>
    <row r="466867" x14ac:dyDescent="0.3"/>
    <row r="466868" x14ac:dyDescent="0.3"/>
    <row r="466869" x14ac:dyDescent="0.3"/>
    <row r="466870" x14ac:dyDescent="0.3"/>
    <row r="466871" x14ac:dyDescent="0.3"/>
    <row r="466872" x14ac:dyDescent="0.3"/>
    <row r="466873" x14ac:dyDescent="0.3"/>
    <row r="466874" x14ac:dyDescent="0.3"/>
    <row r="466875" x14ac:dyDescent="0.3"/>
    <row r="466876" x14ac:dyDescent="0.3"/>
    <row r="466877" x14ac:dyDescent="0.3"/>
    <row r="466878" x14ac:dyDescent="0.3"/>
    <row r="466879" x14ac:dyDescent="0.3"/>
    <row r="466880" x14ac:dyDescent="0.3"/>
    <row r="466881" x14ac:dyDescent="0.3"/>
    <row r="466882" x14ac:dyDescent="0.3"/>
    <row r="466883" x14ac:dyDescent="0.3"/>
    <row r="466884" x14ac:dyDescent="0.3"/>
    <row r="466885" x14ac:dyDescent="0.3"/>
    <row r="466886" x14ac:dyDescent="0.3"/>
    <row r="466887" x14ac:dyDescent="0.3"/>
    <row r="466888" x14ac:dyDescent="0.3"/>
    <row r="466889" x14ac:dyDescent="0.3"/>
    <row r="466890" x14ac:dyDescent="0.3"/>
    <row r="466891" x14ac:dyDescent="0.3"/>
    <row r="466892" x14ac:dyDescent="0.3"/>
    <row r="466893" x14ac:dyDescent="0.3"/>
    <row r="466894" x14ac:dyDescent="0.3"/>
    <row r="466895" x14ac:dyDescent="0.3"/>
    <row r="466896" x14ac:dyDescent="0.3"/>
    <row r="466897" x14ac:dyDescent="0.3"/>
    <row r="466898" x14ac:dyDescent="0.3"/>
    <row r="466899" x14ac:dyDescent="0.3"/>
    <row r="466900" x14ac:dyDescent="0.3"/>
    <row r="466901" x14ac:dyDescent="0.3"/>
    <row r="466902" x14ac:dyDescent="0.3"/>
    <row r="466903" x14ac:dyDescent="0.3"/>
    <row r="466904" x14ac:dyDescent="0.3"/>
    <row r="466905" x14ac:dyDescent="0.3"/>
    <row r="466906" x14ac:dyDescent="0.3"/>
    <row r="466907" x14ac:dyDescent="0.3"/>
    <row r="466908" x14ac:dyDescent="0.3"/>
    <row r="466909" x14ac:dyDescent="0.3"/>
    <row r="466910" x14ac:dyDescent="0.3"/>
    <row r="466911" x14ac:dyDescent="0.3"/>
    <row r="466912" x14ac:dyDescent="0.3"/>
    <row r="466913" x14ac:dyDescent="0.3"/>
    <row r="466914" x14ac:dyDescent="0.3"/>
    <row r="466915" x14ac:dyDescent="0.3"/>
    <row r="466916" x14ac:dyDescent="0.3"/>
    <row r="466917" x14ac:dyDescent="0.3"/>
    <row r="466918" x14ac:dyDescent="0.3"/>
    <row r="466919" x14ac:dyDescent="0.3"/>
    <row r="466920" x14ac:dyDescent="0.3"/>
    <row r="466921" x14ac:dyDescent="0.3"/>
    <row r="466922" x14ac:dyDescent="0.3"/>
    <row r="466923" x14ac:dyDescent="0.3"/>
    <row r="466924" x14ac:dyDescent="0.3"/>
    <row r="466925" x14ac:dyDescent="0.3"/>
    <row r="466926" x14ac:dyDescent="0.3"/>
    <row r="466927" x14ac:dyDescent="0.3"/>
    <row r="466928" x14ac:dyDescent="0.3"/>
    <row r="466929" x14ac:dyDescent="0.3"/>
    <row r="466930" x14ac:dyDescent="0.3"/>
    <row r="466931" x14ac:dyDescent="0.3"/>
    <row r="466932" x14ac:dyDescent="0.3"/>
    <row r="466933" x14ac:dyDescent="0.3"/>
    <row r="466934" x14ac:dyDescent="0.3"/>
    <row r="466935" x14ac:dyDescent="0.3"/>
    <row r="466936" x14ac:dyDescent="0.3"/>
    <row r="466937" x14ac:dyDescent="0.3"/>
    <row r="466938" x14ac:dyDescent="0.3"/>
    <row r="466939" x14ac:dyDescent="0.3"/>
    <row r="466940" x14ac:dyDescent="0.3"/>
    <row r="466941" x14ac:dyDescent="0.3"/>
    <row r="466942" x14ac:dyDescent="0.3"/>
    <row r="466943" x14ac:dyDescent="0.3"/>
    <row r="466944" x14ac:dyDescent="0.3"/>
    <row r="466945" x14ac:dyDescent="0.3"/>
    <row r="466946" x14ac:dyDescent="0.3"/>
    <row r="466947" x14ac:dyDescent="0.3"/>
    <row r="466948" x14ac:dyDescent="0.3"/>
    <row r="466949" x14ac:dyDescent="0.3"/>
    <row r="466950" x14ac:dyDescent="0.3"/>
    <row r="466951" x14ac:dyDescent="0.3"/>
    <row r="466952" x14ac:dyDescent="0.3"/>
    <row r="466953" x14ac:dyDescent="0.3"/>
    <row r="466954" x14ac:dyDescent="0.3"/>
    <row r="466955" x14ac:dyDescent="0.3"/>
    <row r="466956" x14ac:dyDescent="0.3"/>
    <row r="466957" x14ac:dyDescent="0.3"/>
    <row r="466958" x14ac:dyDescent="0.3"/>
    <row r="466959" x14ac:dyDescent="0.3"/>
    <row r="466960" x14ac:dyDescent="0.3"/>
    <row r="466961" x14ac:dyDescent="0.3"/>
    <row r="466962" x14ac:dyDescent="0.3"/>
    <row r="466963" x14ac:dyDescent="0.3"/>
    <row r="466964" x14ac:dyDescent="0.3"/>
    <row r="466965" x14ac:dyDescent="0.3"/>
    <row r="466966" x14ac:dyDescent="0.3"/>
    <row r="466967" x14ac:dyDescent="0.3"/>
    <row r="466968" x14ac:dyDescent="0.3"/>
    <row r="466969" x14ac:dyDescent="0.3"/>
    <row r="466970" x14ac:dyDescent="0.3"/>
    <row r="466971" x14ac:dyDescent="0.3"/>
    <row r="466972" x14ac:dyDescent="0.3"/>
    <row r="466973" x14ac:dyDescent="0.3"/>
    <row r="466974" x14ac:dyDescent="0.3"/>
    <row r="466975" x14ac:dyDescent="0.3"/>
    <row r="466976" x14ac:dyDescent="0.3"/>
    <row r="466977" x14ac:dyDescent="0.3"/>
    <row r="466978" x14ac:dyDescent="0.3"/>
    <row r="466979" x14ac:dyDescent="0.3"/>
    <row r="466980" x14ac:dyDescent="0.3"/>
    <row r="466981" x14ac:dyDescent="0.3"/>
    <row r="466982" x14ac:dyDescent="0.3"/>
    <row r="466983" x14ac:dyDescent="0.3"/>
    <row r="466984" x14ac:dyDescent="0.3"/>
    <row r="466985" x14ac:dyDescent="0.3"/>
    <row r="466986" x14ac:dyDescent="0.3"/>
    <row r="466987" x14ac:dyDescent="0.3"/>
    <row r="466988" x14ac:dyDescent="0.3"/>
    <row r="466989" x14ac:dyDescent="0.3"/>
    <row r="466990" x14ac:dyDescent="0.3"/>
    <row r="466991" x14ac:dyDescent="0.3"/>
    <row r="466992" x14ac:dyDescent="0.3"/>
    <row r="466993" x14ac:dyDescent="0.3"/>
    <row r="466994" x14ac:dyDescent="0.3"/>
    <row r="466995" x14ac:dyDescent="0.3"/>
    <row r="466996" x14ac:dyDescent="0.3"/>
    <row r="466997" x14ac:dyDescent="0.3"/>
    <row r="466998" x14ac:dyDescent="0.3"/>
    <row r="466999" x14ac:dyDescent="0.3"/>
    <row r="467000" x14ac:dyDescent="0.3"/>
    <row r="467001" x14ac:dyDescent="0.3"/>
    <row r="467002" x14ac:dyDescent="0.3"/>
    <row r="467003" x14ac:dyDescent="0.3"/>
    <row r="467004" x14ac:dyDescent="0.3"/>
    <row r="467005" x14ac:dyDescent="0.3"/>
    <row r="467006" x14ac:dyDescent="0.3"/>
    <row r="467007" x14ac:dyDescent="0.3"/>
    <row r="467008" x14ac:dyDescent="0.3"/>
    <row r="467009" x14ac:dyDescent="0.3"/>
    <row r="467010" x14ac:dyDescent="0.3"/>
    <row r="467011" x14ac:dyDescent="0.3"/>
    <row r="467012" x14ac:dyDescent="0.3"/>
    <row r="467013" x14ac:dyDescent="0.3"/>
    <row r="467014" x14ac:dyDescent="0.3"/>
    <row r="467015" x14ac:dyDescent="0.3"/>
    <row r="467016" x14ac:dyDescent="0.3"/>
    <row r="467017" x14ac:dyDescent="0.3"/>
    <row r="467018" x14ac:dyDescent="0.3"/>
    <row r="467019" x14ac:dyDescent="0.3"/>
    <row r="467020" x14ac:dyDescent="0.3"/>
    <row r="467021" x14ac:dyDescent="0.3"/>
    <row r="467022" x14ac:dyDescent="0.3"/>
    <row r="467023" x14ac:dyDescent="0.3"/>
    <row r="467024" x14ac:dyDescent="0.3"/>
    <row r="467025" x14ac:dyDescent="0.3"/>
    <row r="467026" x14ac:dyDescent="0.3"/>
    <row r="467027" x14ac:dyDescent="0.3"/>
    <row r="467028" x14ac:dyDescent="0.3"/>
    <row r="467029" x14ac:dyDescent="0.3"/>
    <row r="467030" x14ac:dyDescent="0.3"/>
    <row r="467031" x14ac:dyDescent="0.3"/>
    <row r="467032" x14ac:dyDescent="0.3"/>
    <row r="467033" x14ac:dyDescent="0.3"/>
    <row r="467034" x14ac:dyDescent="0.3"/>
    <row r="467035" x14ac:dyDescent="0.3"/>
    <row r="467036" x14ac:dyDescent="0.3"/>
    <row r="467037" x14ac:dyDescent="0.3"/>
    <row r="467038" x14ac:dyDescent="0.3"/>
    <row r="467039" x14ac:dyDescent="0.3"/>
    <row r="467040" x14ac:dyDescent="0.3"/>
    <row r="467041" x14ac:dyDescent="0.3"/>
    <row r="467042" x14ac:dyDescent="0.3"/>
    <row r="467043" x14ac:dyDescent="0.3"/>
    <row r="467044" x14ac:dyDescent="0.3"/>
    <row r="467045" x14ac:dyDescent="0.3"/>
    <row r="467046" x14ac:dyDescent="0.3"/>
    <row r="467047" x14ac:dyDescent="0.3"/>
    <row r="467048" x14ac:dyDescent="0.3"/>
    <row r="467049" x14ac:dyDescent="0.3"/>
    <row r="467050" x14ac:dyDescent="0.3"/>
    <row r="467051" x14ac:dyDescent="0.3"/>
    <row r="467052" x14ac:dyDescent="0.3"/>
    <row r="467053" x14ac:dyDescent="0.3"/>
    <row r="467054" x14ac:dyDescent="0.3"/>
    <row r="467055" x14ac:dyDescent="0.3"/>
    <row r="467056" x14ac:dyDescent="0.3"/>
    <row r="467057" x14ac:dyDescent="0.3"/>
    <row r="467058" x14ac:dyDescent="0.3"/>
    <row r="467059" x14ac:dyDescent="0.3"/>
    <row r="467060" x14ac:dyDescent="0.3"/>
    <row r="467061" x14ac:dyDescent="0.3"/>
    <row r="467062" x14ac:dyDescent="0.3"/>
    <row r="467063" x14ac:dyDescent="0.3"/>
    <row r="467064" x14ac:dyDescent="0.3"/>
    <row r="467065" x14ac:dyDescent="0.3"/>
    <row r="467066" x14ac:dyDescent="0.3"/>
    <row r="467067" x14ac:dyDescent="0.3"/>
    <row r="467068" x14ac:dyDescent="0.3"/>
    <row r="467069" x14ac:dyDescent="0.3"/>
    <row r="467070" x14ac:dyDescent="0.3"/>
    <row r="467071" x14ac:dyDescent="0.3"/>
    <row r="467072" x14ac:dyDescent="0.3"/>
    <row r="467073" x14ac:dyDescent="0.3"/>
    <row r="467074" x14ac:dyDescent="0.3"/>
    <row r="467075" x14ac:dyDescent="0.3"/>
    <row r="467076" x14ac:dyDescent="0.3"/>
    <row r="467077" x14ac:dyDescent="0.3"/>
    <row r="467078" x14ac:dyDescent="0.3"/>
    <row r="467079" x14ac:dyDescent="0.3"/>
    <row r="467080" x14ac:dyDescent="0.3"/>
    <row r="467081" x14ac:dyDescent="0.3"/>
    <row r="467082" x14ac:dyDescent="0.3"/>
    <row r="467083" x14ac:dyDescent="0.3"/>
    <row r="467084" x14ac:dyDescent="0.3"/>
    <row r="467085" x14ac:dyDescent="0.3"/>
    <row r="467086" x14ac:dyDescent="0.3"/>
    <row r="467087" x14ac:dyDescent="0.3"/>
    <row r="467088" x14ac:dyDescent="0.3"/>
    <row r="467089" x14ac:dyDescent="0.3"/>
    <row r="467090" x14ac:dyDescent="0.3"/>
    <row r="467091" x14ac:dyDescent="0.3"/>
    <row r="467092" x14ac:dyDescent="0.3"/>
    <row r="467093" x14ac:dyDescent="0.3"/>
    <row r="467094" x14ac:dyDescent="0.3"/>
    <row r="467095" x14ac:dyDescent="0.3"/>
    <row r="467096" x14ac:dyDescent="0.3"/>
    <row r="467097" x14ac:dyDescent="0.3"/>
    <row r="467098" x14ac:dyDescent="0.3"/>
    <row r="467099" x14ac:dyDescent="0.3"/>
    <row r="467100" x14ac:dyDescent="0.3"/>
    <row r="467101" x14ac:dyDescent="0.3"/>
    <row r="467102" x14ac:dyDescent="0.3"/>
    <row r="467103" x14ac:dyDescent="0.3"/>
    <row r="467104" x14ac:dyDescent="0.3"/>
    <row r="467105" x14ac:dyDescent="0.3"/>
    <row r="467106" x14ac:dyDescent="0.3"/>
    <row r="467107" x14ac:dyDescent="0.3"/>
    <row r="467108" x14ac:dyDescent="0.3"/>
    <row r="467109" x14ac:dyDescent="0.3"/>
    <row r="467110" x14ac:dyDescent="0.3"/>
    <row r="467111" x14ac:dyDescent="0.3"/>
    <row r="467112" x14ac:dyDescent="0.3"/>
    <row r="467113" x14ac:dyDescent="0.3"/>
    <row r="467114" x14ac:dyDescent="0.3"/>
    <row r="467115" x14ac:dyDescent="0.3"/>
    <row r="467116" x14ac:dyDescent="0.3"/>
    <row r="467117" x14ac:dyDescent="0.3"/>
    <row r="467118" x14ac:dyDescent="0.3"/>
    <row r="467119" x14ac:dyDescent="0.3"/>
    <row r="467120" x14ac:dyDescent="0.3"/>
    <row r="467121" x14ac:dyDescent="0.3"/>
    <row r="467122" x14ac:dyDescent="0.3"/>
    <row r="467123" x14ac:dyDescent="0.3"/>
    <row r="467124" x14ac:dyDescent="0.3"/>
    <row r="467125" x14ac:dyDescent="0.3"/>
    <row r="467126" x14ac:dyDescent="0.3"/>
    <row r="467127" x14ac:dyDescent="0.3"/>
    <row r="467128" x14ac:dyDescent="0.3"/>
    <row r="467129" x14ac:dyDescent="0.3"/>
    <row r="467130" x14ac:dyDescent="0.3"/>
    <row r="467131" x14ac:dyDescent="0.3"/>
    <row r="467132" x14ac:dyDescent="0.3"/>
    <row r="467133" x14ac:dyDescent="0.3"/>
    <row r="467134" x14ac:dyDescent="0.3"/>
    <row r="467135" x14ac:dyDescent="0.3"/>
    <row r="467136" x14ac:dyDescent="0.3"/>
    <row r="467137" x14ac:dyDescent="0.3"/>
    <row r="467138" x14ac:dyDescent="0.3"/>
    <row r="467139" x14ac:dyDescent="0.3"/>
    <row r="467140" x14ac:dyDescent="0.3"/>
    <row r="467141" x14ac:dyDescent="0.3"/>
    <row r="467142" x14ac:dyDescent="0.3"/>
    <row r="467143" x14ac:dyDescent="0.3"/>
    <row r="467144" x14ac:dyDescent="0.3"/>
    <row r="467145" x14ac:dyDescent="0.3"/>
    <row r="467146" x14ac:dyDescent="0.3"/>
    <row r="467147" x14ac:dyDescent="0.3"/>
    <row r="467148" x14ac:dyDescent="0.3"/>
    <row r="467149" x14ac:dyDescent="0.3"/>
    <row r="467150" x14ac:dyDescent="0.3"/>
    <row r="467151" x14ac:dyDescent="0.3"/>
    <row r="467152" x14ac:dyDescent="0.3"/>
    <row r="467153" x14ac:dyDescent="0.3"/>
    <row r="467154" x14ac:dyDescent="0.3"/>
    <row r="467155" x14ac:dyDescent="0.3"/>
    <row r="467156" x14ac:dyDescent="0.3"/>
    <row r="467157" x14ac:dyDescent="0.3"/>
    <row r="467158" x14ac:dyDescent="0.3"/>
    <row r="467159" x14ac:dyDescent="0.3"/>
    <row r="467160" x14ac:dyDescent="0.3"/>
    <row r="467161" x14ac:dyDescent="0.3"/>
    <row r="467162" x14ac:dyDescent="0.3"/>
    <row r="467163" x14ac:dyDescent="0.3"/>
    <row r="467164" x14ac:dyDescent="0.3"/>
    <row r="467165" x14ac:dyDescent="0.3"/>
    <row r="467166" x14ac:dyDescent="0.3"/>
    <row r="467167" x14ac:dyDescent="0.3"/>
    <row r="467168" x14ac:dyDescent="0.3"/>
    <row r="467169" x14ac:dyDescent="0.3"/>
    <row r="467170" x14ac:dyDescent="0.3"/>
    <row r="467171" x14ac:dyDescent="0.3"/>
    <row r="467172" x14ac:dyDescent="0.3"/>
    <row r="467173" x14ac:dyDescent="0.3"/>
    <row r="467174" x14ac:dyDescent="0.3"/>
    <row r="467175" x14ac:dyDescent="0.3"/>
    <row r="467176" x14ac:dyDescent="0.3"/>
    <row r="467177" x14ac:dyDescent="0.3"/>
    <row r="467178" x14ac:dyDescent="0.3"/>
    <row r="467179" x14ac:dyDescent="0.3"/>
    <row r="467180" x14ac:dyDescent="0.3"/>
    <row r="467181" x14ac:dyDescent="0.3"/>
    <row r="467182" x14ac:dyDescent="0.3"/>
    <row r="467183" x14ac:dyDescent="0.3"/>
    <row r="467184" x14ac:dyDescent="0.3"/>
    <row r="467185" x14ac:dyDescent="0.3"/>
    <row r="467186" x14ac:dyDescent="0.3"/>
    <row r="467187" x14ac:dyDescent="0.3"/>
    <row r="467188" x14ac:dyDescent="0.3"/>
    <row r="467189" x14ac:dyDescent="0.3"/>
    <row r="467190" x14ac:dyDescent="0.3"/>
    <row r="467191" x14ac:dyDescent="0.3"/>
    <row r="467192" x14ac:dyDescent="0.3"/>
    <row r="467193" x14ac:dyDescent="0.3"/>
    <row r="467194" x14ac:dyDescent="0.3"/>
    <row r="467195" x14ac:dyDescent="0.3"/>
    <row r="467196" x14ac:dyDescent="0.3"/>
    <row r="467197" x14ac:dyDescent="0.3"/>
    <row r="467198" x14ac:dyDescent="0.3"/>
    <row r="467199" x14ac:dyDescent="0.3"/>
    <row r="467200" x14ac:dyDescent="0.3"/>
    <row r="467201" x14ac:dyDescent="0.3"/>
    <row r="467202" x14ac:dyDescent="0.3"/>
    <row r="467203" x14ac:dyDescent="0.3"/>
    <row r="467204" x14ac:dyDescent="0.3"/>
    <row r="467205" x14ac:dyDescent="0.3"/>
    <row r="467206" x14ac:dyDescent="0.3"/>
    <row r="467207" x14ac:dyDescent="0.3"/>
    <row r="467208" x14ac:dyDescent="0.3"/>
    <row r="467209" x14ac:dyDescent="0.3"/>
    <row r="467210" x14ac:dyDescent="0.3"/>
    <row r="467211" x14ac:dyDescent="0.3"/>
    <row r="467212" x14ac:dyDescent="0.3"/>
    <row r="467213" x14ac:dyDescent="0.3"/>
    <row r="467214" x14ac:dyDescent="0.3"/>
    <row r="467215" x14ac:dyDescent="0.3"/>
    <row r="467216" x14ac:dyDescent="0.3"/>
    <row r="467217" x14ac:dyDescent="0.3"/>
    <row r="467218" x14ac:dyDescent="0.3"/>
    <row r="467219" x14ac:dyDescent="0.3"/>
    <row r="467220" x14ac:dyDescent="0.3"/>
    <row r="467221" x14ac:dyDescent="0.3"/>
    <row r="467222" x14ac:dyDescent="0.3"/>
    <row r="467223" x14ac:dyDescent="0.3"/>
    <row r="467224" x14ac:dyDescent="0.3"/>
    <row r="467225" x14ac:dyDescent="0.3"/>
    <row r="467226" x14ac:dyDescent="0.3"/>
    <row r="467227" x14ac:dyDescent="0.3"/>
    <row r="467228" x14ac:dyDescent="0.3"/>
    <row r="467229" x14ac:dyDescent="0.3"/>
    <row r="467230" x14ac:dyDescent="0.3"/>
    <row r="467231" x14ac:dyDescent="0.3"/>
    <row r="467232" x14ac:dyDescent="0.3"/>
    <row r="467233" x14ac:dyDescent="0.3"/>
    <row r="467234" x14ac:dyDescent="0.3"/>
    <row r="467235" x14ac:dyDescent="0.3"/>
    <row r="467236" x14ac:dyDescent="0.3"/>
    <row r="467237" x14ac:dyDescent="0.3"/>
    <row r="467238" x14ac:dyDescent="0.3"/>
    <row r="467239" x14ac:dyDescent="0.3"/>
    <row r="467240" x14ac:dyDescent="0.3"/>
    <row r="467241" x14ac:dyDescent="0.3"/>
    <row r="467242" x14ac:dyDescent="0.3"/>
    <row r="467243" x14ac:dyDescent="0.3"/>
    <row r="467244" x14ac:dyDescent="0.3"/>
    <row r="467245" x14ac:dyDescent="0.3"/>
    <row r="467246" x14ac:dyDescent="0.3"/>
    <row r="467247" x14ac:dyDescent="0.3"/>
    <row r="467248" x14ac:dyDescent="0.3"/>
    <row r="467249" x14ac:dyDescent="0.3"/>
    <row r="467250" x14ac:dyDescent="0.3"/>
    <row r="467251" x14ac:dyDescent="0.3"/>
    <row r="467252" x14ac:dyDescent="0.3"/>
    <row r="467253" x14ac:dyDescent="0.3"/>
    <row r="467254" x14ac:dyDescent="0.3"/>
    <row r="467255" x14ac:dyDescent="0.3"/>
    <row r="467256" x14ac:dyDescent="0.3"/>
    <row r="467257" x14ac:dyDescent="0.3"/>
    <row r="467258" x14ac:dyDescent="0.3"/>
    <row r="467259" x14ac:dyDescent="0.3"/>
    <row r="467260" x14ac:dyDescent="0.3"/>
    <row r="467261" x14ac:dyDescent="0.3"/>
    <row r="467262" x14ac:dyDescent="0.3"/>
    <row r="467263" x14ac:dyDescent="0.3"/>
    <row r="467264" x14ac:dyDescent="0.3"/>
    <row r="467265" x14ac:dyDescent="0.3"/>
    <row r="467266" x14ac:dyDescent="0.3"/>
    <row r="467267" x14ac:dyDescent="0.3"/>
    <row r="467268" x14ac:dyDescent="0.3"/>
    <row r="467269" x14ac:dyDescent="0.3"/>
    <row r="467270" x14ac:dyDescent="0.3"/>
    <row r="467271" x14ac:dyDescent="0.3"/>
    <row r="467272" x14ac:dyDescent="0.3"/>
    <row r="467273" x14ac:dyDescent="0.3"/>
    <row r="467274" x14ac:dyDescent="0.3"/>
    <row r="467275" x14ac:dyDescent="0.3"/>
    <row r="467276" x14ac:dyDescent="0.3"/>
    <row r="467277" x14ac:dyDescent="0.3"/>
    <row r="467278" x14ac:dyDescent="0.3"/>
    <row r="467279" x14ac:dyDescent="0.3"/>
    <row r="467280" x14ac:dyDescent="0.3"/>
    <row r="467281" x14ac:dyDescent="0.3"/>
    <row r="467282" x14ac:dyDescent="0.3"/>
    <row r="467283" x14ac:dyDescent="0.3"/>
    <row r="467284" x14ac:dyDescent="0.3"/>
    <row r="467285" x14ac:dyDescent="0.3"/>
    <row r="467286" x14ac:dyDescent="0.3"/>
    <row r="467287" x14ac:dyDescent="0.3"/>
    <row r="467288" x14ac:dyDescent="0.3"/>
    <row r="467289" x14ac:dyDescent="0.3"/>
    <row r="467290" x14ac:dyDescent="0.3"/>
    <row r="467291" x14ac:dyDescent="0.3"/>
    <row r="467292" x14ac:dyDescent="0.3"/>
    <row r="467293" x14ac:dyDescent="0.3"/>
    <row r="467294" x14ac:dyDescent="0.3"/>
    <row r="467295" x14ac:dyDescent="0.3"/>
    <row r="467296" x14ac:dyDescent="0.3"/>
    <row r="467297" x14ac:dyDescent="0.3"/>
    <row r="467298" x14ac:dyDescent="0.3"/>
    <row r="467299" x14ac:dyDescent="0.3"/>
    <row r="467300" x14ac:dyDescent="0.3"/>
    <row r="467301" x14ac:dyDescent="0.3"/>
    <row r="467302" x14ac:dyDescent="0.3"/>
    <row r="467303" x14ac:dyDescent="0.3"/>
    <row r="467304" x14ac:dyDescent="0.3"/>
    <row r="467305" x14ac:dyDescent="0.3"/>
    <row r="467306" x14ac:dyDescent="0.3"/>
    <row r="467307" x14ac:dyDescent="0.3"/>
    <row r="467308" x14ac:dyDescent="0.3"/>
    <row r="467309" x14ac:dyDescent="0.3"/>
    <row r="467310" x14ac:dyDescent="0.3"/>
    <row r="467311" x14ac:dyDescent="0.3"/>
    <row r="467312" x14ac:dyDescent="0.3"/>
    <row r="467313" x14ac:dyDescent="0.3"/>
    <row r="467314" x14ac:dyDescent="0.3"/>
    <row r="467315" x14ac:dyDescent="0.3"/>
    <row r="467316" x14ac:dyDescent="0.3"/>
    <row r="467317" x14ac:dyDescent="0.3"/>
    <row r="467318" x14ac:dyDescent="0.3"/>
    <row r="467319" x14ac:dyDescent="0.3"/>
    <row r="467320" x14ac:dyDescent="0.3"/>
    <row r="467321" x14ac:dyDescent="0.3"/>
    <row r="467322" x14ac:dyDescent="0.3"/>
    <row r="467323" x14ac:dyDescent="0.3"/>
    <row r="467324" x14ac:dyDescent="0.3"/>
    <row r="467325" x14ac:dyDescent="0.3"/>
    <row r="467326" x14ac:dyDescent="0.3"/>
    <row r="467327" x14ac:dyDescent="0.3"/>
    <row r="467328" x14ac:dyDescent="0.3"/>
    <row r="467329" x14ac:dyDescent="0.3"/>
    <row r="467330" x14ac:dyDescent="0.3"/>
    <row r="467331" x14ac:dyDescent="0.3"/>
    <row r="467332" x14ac:dyDescent="0.3"/>
    <row r="467333" x14ac:dyDescent="0.3"/>
    <row r="467334" x14ac:dyDescent="0.3"/>
    <row r="467335" x14ac:dyDescent="0.3"/>
    <row r="467336" x14ac:dyDescent="0.3"/>
    <row r="467337" x14ac:dyDescent="0.3"/>
    <row r="467338" x14ac:dyDescent="0.3"/>
    <row r="467339" x14ac:dyDescent="0.3"/>
    <row r="467340" x14ac:dyDescent="0.3"/>
    <row r="467341" x14ac:dyDescent="0.3"/>
    <row r="467342" x14ac:dyDescent="0.3"/>
    <row r="467343" x14ac:dyDescent="0.3"/>
    <row r="467344" x14ac:dyDescent="0.3"/>
    <row r="467345" x14ac:dyDescent="0.3"/>
    <row r="467346" x14ac:dyDescent="0.3"/>
    <row r="467347" x14ac:dyDescent="0.3"/>
    <row r="467348" x14ac:dyDescent="0.3"/>
    <row r="467349" x14ac:dyDescent="0.3"/>
    <row r="467350" x14ac:dyDescent="0.3"/>
    <row r="467351" x14ac:dyDescent="0.3"/>
    <row r="467352" x14ac:dyDescent="0.3"/>
    <row r="467353" x14ac:dyDescent="0.3"/>
    <row r="467354" x14ac:dyDescent="0.3"/>
    <row r="467355" x14ac:dyDescent="0.3"/>
    <row r="467356" x14ac:dyDescent="0.3"/>
    <row r="467357" x14ac:dyDescent="0.3"/>
    <row r="467358" x14ac:dyDescent="0.3"/>
    <row r="467359" x14ac:dyDescent="0.3"/>
    <row r="467360" x14ac:dyDescent="0.3"/>
    <row r="467361" x14ac:dyDescent="0.3"/>
    <row r="467362" x14ac:dyDescent="0.3"/>
    <row r="467363" x14ac:dyDescent="0.3"/>
    <row r="467364" x14ac:dyDescent="0.3"/>
    <row r="467365" x14ac:dyDescent="0.3"/>
    <row r="467366" x14ac:dyDescent="0.3"/>
    <row r="467367" x14ac:dyDescent="0.3"/>
    <row r="467368" x14ac:dyDescent="0.3"/>
    <row r="467369" x14ac:dyDescent="0.3"/>
    <row r="467370" x14ac:dyDescent="0.3"/>
    <row r="467371" x14ac:dyDescent="0.3"/>
    <row r="467372" x14ac:dyDescent="0.3"/>
    <row r="467373" x14ac:dyDescent="0.3"/>
    <row r="467374" x14ac:dyDescent="0.3"/>
    <row r="467375" x14ac:dyDescent="0.3"/>
    <row r="467376" x14ac:dyDescent="0.3"/>
    <row r="467377" x14ac:dyDescent="0.3"/>
    <row r="467378" x14ac:dyDescent="0.3"/>
    <row r="467379" x14ac:dyDescent="0.3"/>
    <row r="467380" x14ac:dyDescent="0.3"/>
    <row r="467381" x14ac:dyDescent="0.3"/>
    <row r="467382" x14ac:dyDescent="0.3"/>
    <row r="467383" x14ac:dyDescent="0.3"/>
    <row r="467384" x14ac:dyDescent="0.3"/>
    <row r="467385" x14ac:dyDescent="0.3"/>
    <row r="467386" x14ac:dyDescent="0.3"/>
    <row r="467387" x14ac:dyDescent="0.3"/>
    <row r="467388" x14ac:dyDescent="0.3"/>
    <row r="467389" x14ac:dyDescent="0.3"/>
    <row r="467390" x14ac:dyDescent="0.3"/>
    <row r="467391" x14ac:dyDescent="0.3"/>
    <row r="467392" x14ac:dyDescent="0.3"/>
    <row r="467393" x14ac:dyDescent="0.3"/>
    <row r="467394" x14ac:dyDescent="0.3"/>
    <row r="467395" x14ac:dyDescent="0.3"/>
    <row r="467396" x14ac:dyDescent="0.3"/>
    <row r="467397" x14ac:dyDescent="0.3"/>
    <row r="467398" x14ac:dyDescent="0.3"/>
    <row r="467399" x14ac:dyDescent="0.3"/>
    <row r="467400" x14ac:dyDescent="0.3"/>
    <row r="467401" x14ac:dyDescent="0.3"/>
    <row r="467402" x14ac:dyDescent="0.3"/>
    <row r="467403" x14ac:dyDescent="0.3"/>
    <row r="467404" x14ac:dyDescent="0.3"/>
    <row r="467405" x14ac:dyDescent="0.3"/>
    <row r="467406" x14ac:dyDescent="0.3"/>
    <row r="467407" x14ac:dyDescent="0.3"/>
    <row r="467408" x14ac:dyDescent="0.3"/>
    <row r="467409" x14ac:dyDescent="0.3"/>
    <row r="467410" x14ac:dyDescent="0.3"/>
    <row r="467411" x14ac:dyDescent="0.3"/>
    <row r="467412" x14ac:dyDescent="0.3"/>
    <row r="467413" x14ac:dyDescent="0.3"/>
    <row r="467414" x14ac:dyDescent="0.3"/>
    <row r="467415" x14ac:dyDescent="0.3"/>
    <row r="467416" x14ac:dyDescent="0.3"/>
    <row r="467417" x14ac:dyDescent="0.3"/>
    <row r="467418" x14ac:dyDescent="0.3"/>
    <row r="467419" x14ac:dyDescent="0.3"/>
    <row r="467420" x14ac:dyDescent="0.3"/>
    <row r="467421" x14ac:dyDescent="0.3"/>
    <row r="467422" x14ac:dyDescent="0.3"/>
    <row r="467423" x14ac:dyDescent="0.3"/>
    <row r="467424" x14ac:dyDescent="0.3"/>
    <row r="467425" x14ac:dyDescent="0.3"/>
    <row r="467426" x14ac:dyDescent="0.3"/>
    <row r="467427" x14ac:dyDescent="0.3"/>
    <row r="467428" x14ac:dyDescent="0.3"/>
    <row r="467429" x14ac:dyDescent="0.3"/>
    <row r="467430" x14ac:dyDescent="0.3"/>
    <row r="467431" x14ac:dyDescent="0.3"/>
    <row r="467432" x14ac:dyDescent="0.3"/>
    <row r="467433" x14ac:dyDescent="0.3"/>
    <row r="467434" x14ac:dyDescent="0.3"/>
    <row r="467435" x14ac:dyDescent="0.3"/>
    <row r="467436" x14ac:dyDescent="0.3"/>
    <row r="467437" x14ac:dyDescent="0.3"/>
    <row r="467438" x14ac:dyDescent="0.3"/>
    <row r="467439" x14ac:dyDescent="0.3"/>
    <row r="467440" x14ac:dyDescent="0.3"/>
    <row r="467441" x14ac:dyDescent="0.3"/>
    <row r="467442" x14ac:dyDescent="0.3"/>
    <row r="467443" x14ac:dyDescent="0.3"/>
    <row r="467444" x14ac:dyDescent="0.3"/>
    <row r="467445" x14ac:dyDescent="0.3"/>
    <row r="467446" x14ac:dyDescent="0.3"/>
    <row r="467447" x14ac:dyDescent="0.3"/>
    <row r="467448" x14ac:dyDescent="0.3"/>
    <row r="467449" x14ac:dyDescent="0.3"/>
    <row r="467450" x14ac:dyDescent="0.3"/>
    <row r="467451" x14ac:dyDescent="0.3"/>
    <row r="467452" x14ac:dyDescent="0.3"/>
    <row r="467453" x14ac:dyDescent="0.3"/>
    <row r="467454" x14ac:dyDescent="0.3"/>
    <row r="467455" x14ac:dyDescent="0.3"/>
    <row r="467456" x14ac:dyDescent="0.3"/>
    <row r="467457" x14ac:dyDescent="0.3"/>
    <row r="467458" x14ac:dyDescent="0.3"/>
    <row r="467459" x14ac:dyDescent="0.3"/>
    <row r="467460" x14ac:dyDescent="0.3"/>
    <row r="467461" x14ac:dyDescent="0.3"/>
    <row r="467462" x14ac:dyDescent="0.3"/>
    <row r="467463" x14ac:dyDescent="0.3"/>
    <row r="467464" x14ac:dyDescent="0.3"/>
    <row r="467465" x14ac:dyDescent="0.3"/>
    <row r="467466" x14ac:dyDescent="0.3"/>
    <row r="467467" x14ac:dyDescent="0.3"/>
    <row r="467468" x14ac:dyDescent="0.3"/>
    <row r="467469" x14ac:dyDescent="0.3"/>
    <row r="467470" x14ac:dyDescent="0.3"/>
    <row r="467471" x14ac:dyDescent="0.3"/>
    <row r="467472" x14ac:dyDescent="0.3"/>
    <row r="467473" x14ac:dyDescent="0.3"/>
    <row r="467474" x14ac:dyDescent="0.3"/>
    <row r="467475" x14ac:dyDescent="0.3"/>
    <row r="467476" x14ac:dyDescent="0.3"/>
    <row r="467477" x14ac:dyDescent="0.3"/>
    <row r="467478" x14ac:dyDescent="0.3"/>
    <row r="467479" x14ac:dyDescent="0.3"/>
    <row r="467480" x14ac:dyDescent="0.3"/>
    <row r="467481" x14ac:dyDescent="0.3"/>
    <row r="467482" x14ac:dyDescent="0.3"/>
    <row r="467483" x14ac:dyDescent="0.3"/>
    <row r="467484" x14ac:dyDescent="0.3"/>
    <row r="467485" x14ac:dyDescent="0.3"/>
    <row r="467486" x14ac:dyDescent="0.3"/>
    <row r="467487" x14ac:dyDescent="0.3"/>
    <row r="467488" x14ac:dyDescent="0.3"/>
    <row r="467489" x14ac:dyDescent="0.3"/>
    <row r="467490" x14ac:dyDescent="0.3"/>
    <row r="467491" x14ac:dyDescent="0.3"/>
    <row r="467492" x14ac:dyDescent="0.3"/>
    <row r="467493" x14ac:dyDescent="0.3"/>
    <row r="467494" x14ac:dyDescent="0.3"/>
    <row r="467495" x14ac:dyDescent="0.3"/>
    <row r="467496" x14ac:dyDescent="0.3"/>
    <row r="467497" x14ac:dyDescent="0.3"/>
    <row r="467498" x14ac:dyDescent="0.3"/>
    <row r="467499" x14ac:dyDescent="0.3"/>
    <row r="467500" x14ac:dyDescent="0.3"/>
    <row r="467501" x14ac:dyDescent="0.3"/>
    <row r="467502" x14ac:dyDescent="0.3"/>
    <row r="467503" x14ac:dyDescent="0.3"/>
    <row r="467504" x14ac:dyDescent="0.3"/>
    <row r="467505" x14ac:dyDescent="0.3"/>
    <row r="467506" x14ac:dyDescent="0.3"/>
    <row r="467507" x14ac:dyDescent="0.3"/>
    <row r="467508" x14ac:dyDescent="0.3"/>
    <row r="467509" x14ac:dyDescent="0.3"/>
    <row r="467510" x14ac:dyDescent="0.3"/>
    <row r="467511" x14ac:dyDescent="0.3"/>
    <row r="467512" x14ac:dyDescent="0.3"/>
    <row r="467513" x14ac:dyDescent="0.3"/>
    <row r="467514" x14ac:dyDescent="0.3"/>
    <row r="467515" x14ac:dyDescent="0.3"/>
    <row r="467516" x14ac:dyDescent="0.3"/>
    <row r="467517" x14ac:dyDescent="0.3"/>
    <row r="467518" x14ac:dyDescent="0.3"/>
    <row r="467519" x14ac:dyDescent="0.3"/>
    <row r="467520" x14ac:dyDescent="0.3"/>
    <row r="467521" x14ac:dyDescent="0.3"/>
    <row r="467522" x14ac:dyDescent="0.3"/>
    <row r="467523" x14ac:dyDescent="0.3"/>
    <row r="467524" x14ac:dyDescent="0.3"/>
    <row r="467525" x14ac:dyDescent="0.3"/>
    <row r="467526" x14ac:dyDescent="0.3"/>
    <row r="467527" x14ac:dyDescent="0.3"/>
    <row r="467528" x14ac:dyDescent="0.3"/>
    <row r="467529" x14ac:dyDescent="0.3"/>
    <row r="467530" x14ac:dyDescent="0.3"/>
    <row r="467531" x14ac:dyDescent="0.3"/>
    <row r="467532" x14ac:dyDescent="0.3"/>
    <row r="467533" x14ac:dyDescent="0.3"/>
    <row r="467534" x14ac:dyDescent="0.3"/>
    <row r="467535" x14ac:dyDescent="0.3"/>
    <row r="467536" x14ac:dyDescent="0.3"/>
    <row r="467537" x14ac:dyDescent="0.3"/>
    <row r="467538" x14ac:dyDescent="0.3"/>
    <row r="467539" x14ac:dyDescent="0.3"/>
    <row r="467540" x14ac:dyDescent="0.3"/>
    <row r="467541" x14ac:dyDescent="0.3"/>
    <row r="467542" x14ac:dyDescent="0.3"/>
    <row r="467543" x14ac:dyDescent="0.3"/>
    <row r="467544" x14ac:dyDescent="0.3"/>
    <row r="467545" x14ac:dyDescent="0.3"/>
    <row r="467546" x14ac:dyDescent="0.3"/>
    <row r="467547" x14ac:dyDescent="0.3"/>
    <row r="467548" x14ac:dyDescent="0.3"/>
    <row r="467549" x14ac:dyDescent="0.3"/>
    <row r="467550" x14ac:dyDescent="0.3"/>
    <row r="467551" x14ac:dyDescent="0.3"/>
    <row r="467552" x14ac:dyDescent="0.3"/>
    <row r="467553" x14ac:dyDescent="0.3"/>
    <row r="467554" x14ac:dyDescent="0.3"/>
    <row r="467555" x14ac:dyDescent="0.3"/>
    <row r="467556" x14ac:dyDescent="0.3"/>
    <row r="467557" x14ac:dyDescent="0.3"/>
    <row r="467558" x14ac:dyDescent="0.3"/>
    <row r="467559" x14ac:dyDescent="0.3"/>
    <row r="467560" x14ac:dyDescent="0.3"/>
    <row r="467561" x14ac:dyDescent="0.3"/>
    <row r="467562" x14ac:dyDescent="0.3"/>
    <row r="467563" x14ac:dyDescent="0.3"/>
    <row r="467564" x14ac:dyDescent="0.3"/>
    <row r="467565" x14ac:dyDescent="0.3"/>
    <row r="467566" x14ac:dyDescent="0.3"/>
    <row r="467567" x14ac:dyDescent="0.3"/>
    <row r="467568" x14ac:dyDescent="0.3"/>
    <row r="467569" x14ac:dyDescent="0.3"/>
    <row r="467570" x14ac:dyDescent="0.3"/>
    <row r="467571" x14ac:dyDescent="0.3"/>
    <row r="467572" x14ac:dyDescent="0.3"/>
    <row r="467573" x14ac:dyDescent="0.3"/>
    <row r="467574" x14ac:dyDescent="0.3"/>
    <row r="467575" x14ac:dyDescent="0.3"/>
    <row r="467576" x14ac:dyDescent="0.3"/>
    <row r="467577" x14ac:dyDescent="0.3"/>
    <row r="467578" x14ac:dyDescent="0.3"/>
    <row r="467579" x14ac:dyDescent="0.3"/>
    <row r="467580" x14ac:dyDescent="0.3"/>
    <row r="467581" x14ac:dyDescent="0.3"/>
    <row r="467582" x14ac:dyDescent="0.3"/>
    <row r="467583" x14ac:dyDescent="0.3"/>
    <row r="467584" x14ac:dyDescent="0.3"/>
    <row r="467585" x14ac:dyDescent="0.3"/>
    <row r="467586" x14ac:dyDescent="0.3"/>
    <row r="467587" x14ac:dyDescent="0.3"/>
    <row r="467588" x14ac:dyDescent="0.3"/>
    <row r="467589" x14ac:dyDescent="0.3"/>
    <row r="467590" x14ac:dyDescent="0.3"/>
    <row r="467591" x14ac:dyDescent="0.3"/>
    <row r="467592" x14ac:dyDescent="0.3"/>
    <row r="467593" x14ac:dyDescent="0.3"/>
    <row r="467594" x14ac:dyDescent="0.3"/>
    <row r="467595" x14ac:dyDescent="0.3"/>
    <row r="467596" x14ac:dyDescent="0.3"/>
    <row r="467597" x14ac:dyDescent="0.3"/>
    <row r="467598" x14ac:dyDescent="0.3"/>
    <row r="467599" x14ac:dyDescent="0.3"/>
    <row r="467600" x14ac:dyDescent="0.3"/>
    <row r="467601" x14ac:dyDescent="0.3"/>
    <row r="467602" x14ac:dyDescent="0.3"/>
    <row r="467603" x14ac:dyDescent="0.3"/>
    <row r="467604" x14ac:dyDescent="0.3"/>
    <row r="467605" x14ac:dyDescent="0.3"/>
    <row r="467606" x14ac:dyDescent="0.3"/>
    <row r="467607" x14ac:dyDescent="0.3"/>
    <row r="467608" x14ac:dyDescent="0.3"/>
    <row r="467609" x14ac:dyDescent="0.3"/>
    <row r="467610" x14ac:dyDescent="0.3"/>
    <row r="467611" x14ac:dyDescent="0.3"/>
    <row r="467612" x14ac:dyDescent="0.3"/>
    <row r="467613" x14ac:dyDescent="0.3"/>
    <row r="467614" x14ac:dyDescent="0.3"/>
    <row r="467615" x14ac:dyDescent="0.3"/>
    <row r="467616" x14ac:dyDescent="0.3"/>
    <row r="467617" x14ac:dyDescent="0.3"/>
    <row r="467618" x14ac:dyDescent="0.3"/>
    <row r="467619" x14ac:dyDescent="0.3"/>
    <row r="467620" x14ac:dyDescent="0.3"/>
    <row r="467621" x14ac:dyDescent="0.3"/>
    <row r="467622" x14ac:dyDescent="0.3"/>
    <row r="467623" x14ac:dyDescent="0.3"/>
    <row r="467624" x14ac:dyDescent="0.3"/>
    <row r="467625" x14ac:dyDescent="0.3"/>
    <row r="467626" x14ac:dyDescent="0.3"/>
    <row r="467627" x14ac:dyDescent="0.3"/>
    <row r="467628" x14ac:dyDescent="0.3"/>
    <row r="467629" x14ac:dyDescent="0.3"/>
    <row r="467630" x14ac:dyDescent="0.3"/>
    <row r="467631" x14ac:dyDescent="0.3"/>
    <row r="467632" x14ac:dyDescent="0.3"/>
    <row r="467633" x14ac:dyDescent="0.3"/>
    <row r="467634" x14ac:dyDescent="0.3"/>
    <row r="467635" x14ac:dyDescent="0.3"/>
    <row r="467636" x14ac:dyDescent="0.3"/>
    <row r="467637" x14ac:dyDescent="0.3"/>
    <row r="467638" x14ac:dyDescent="0.3"/>
    <row r="467639" x14ac:dyDescent="0.3"/>
    <row r="467640" x14ac:dyDescent="0.3"/>
    <row r="467641" x14ac:dyDescent="0.3"/>
    <row r="467642" x14ac:dyDescent="0.3"/>
    <row r="467643" x14ac:dyDescent="0.3"/>
    <row r="467644" x14ac:dyDescent="0.3"/>
    <row r="467645" x14ac:dyDescent="0.3"/>
    <row r="467646" x14ac:dyDescent="0.3"/>
    <row r="467647" x14ac:dyDescent="0.3"/>
    <row r="467648" x14ac:dyDescent="0.3"/>
    <row r="467649" x14ac:dyDescent="0.3"/>
    <row r="467650" x14ac:dyDescent="0.3"/>
    <row r="467651" x14ac:dyDescent="0.3"/>
    <row r="467652" x14ac:dyDescent="0.3"/>
    <row r="467653" x14ac:dyDescent="0.3"/>
    <row r="467654" x14ac:dyDescent="0.3"/>
    <row r="467655" x14ac:dyDescent="0.3"/>
    <row r="467656" x14ac:dyDescent="0.3"/>
    <row r="467657" x14ac:dyDescent="0.3"/>
    <row r="467658" x14ac:dyDescent="0.3"/>
    <row r="467659" x14ac:dyDescent="0.3"/>
    <row r="467660" x14ac:dyDescent="0.3"/>
    <row r="467661" x14ac:dyDescent="0.3"/>
    <row r="467662" x14ac:dyDescent="0.3"/>
    <row r="467663" x14ac:dyDescent="0.3"/>
    <row r="467664" x14ac:dyDescent="0.3"/>
    <row r="467665" x14ac:dyDescent="0.3"/>
    <row r="467666" x14ac:dyDescent="0.3"/>
    <row r="467667" x14ac:dyDescent="0.3"/>
    <row r="467668" x14ac:dyDescent="0.3"/>
    <row r="467669" x14ac:dyDescent="0.3"/>
    <row r="467670" x14ac:dyDescent="0.3"/>
    <row r="467671" x14ac:dyDescent="0.3"/>
    <row r="467672" x14ac:dyDescent="0.3"/>
    <row r="467673" x14ac:dyDescent="0.3"/>
    <row r="467674" x14ac:dyDescent="0.3"/>
    <row r="467675" x14ac:dyDescent="0.3"/>
    <row r="467676" x14ac:dyDescent="0.3"/>
    <row r="467677" x14ac:dyDescent="0.3"/>
    <row r="467678" x14ac:dyDescent="0.3"/>
    <row r="467679" x14ac:dyDescent="0.3"/>
    <row r="467680" x14ac:dyDescent="0.3"/>
    <row r="467681" x14ac:dyDescent="0.3"/>
    <row r="467682" x14ac:dyDescent="0.3"/>
    <row r="467683" x14ac:dyDescent="0.3"/>
    <row r="467684" x14ac:dyDescent="0.3"/>
    <row r="467685" x14ac:dyDescent="0.3"/>
    <row r="467686" x14ac:dyDescent="0.3"/>
    <row r="467687" x14ac:dyDescent="0.3"/>
    <row r="467688" x14ac:dyDescent="0.3"/>
    <row r="467689" x14ac:dyDescent="0.3"/>
    <row r="467690" x14ac:dyDescent="0.3"/>
    <row r="467691" x14ac:dyDescent="0.3"/>
    <row r="467692" x14ac:dyDescent="0.3"/>
    <row r="467693" x14ac:dyDescent="0.3"/>
    <row r="467694" x14ac:dyDescent="0.3"/>
    <row r="467695" x14ac:dyDescent="0.3"/>
    <row r="467696" x14ac:dyDescent="0.3"/>
    <row r="467697" x14ac:dyDescent="0.3"/>
    <row r="467698" x14ac:dyDescent="0.3"/>
    <row r="467699" x14ac:dyDescent="0.3"/>
    <row r="467700" x14ac:dyDescent="0.3"/>
    <row r="467701" x14ac:dyDescent="0.3"/>
    <row r="467702" x14ac:dyDescent="0.3"/>
    <row r="467703" x14ac:dyDescent="0.3"/>
    <row r="467704" x14ac:dyDescent="0.3"/>
    <row r="467705" x14ac:dyDescent="0.3"/>
    <row r="467706" x14ac:dyDescent="0.3"/>
    <row r="467707" x14ac:dyDescent="0.3"/>
    <row r="467708" x14ac:dyDescent="0.3"/>
    <row r="467709" x14ac:dyDescent="0.3"/>
    <row r="467710" x14ac:dyDescent="0.3"/>
    <row r="467711" x14ac:dyDescent="0.3"/>
    <row r="467712" x14ac:dyDescent="0.3"/>
    <row r="467713" x14ac:dyDescent="0.3"/>
    <row r="467714" x14ac:dyDescent="0.3"/>
    <row r="467715" x14ac:dyDescent="0.3"/>
    <row r="467716" x14ac:dyDescent="0.3"/>
    <row r="467717" x14ac:dyDescent="0.3"/>
    <row r="467718" x14ac:dyDescent="0.3"/>
    <row r="467719" x14ac:dyDescent="0.3"/>
    <row r="467720" x14ac:dyDescent="0.3"/>
    <row r="467721" x14ac:dyDescent="0.3"/>
    <row r="467722" x14ac:dyDescent="0.3"/>
    <row r="467723" x14ac:dyDescent="0.3"/>
    <row r="467724" x14ac:dyDescent="0.3"/>
    <row r="467725" x14ac:dyDescent="0.3"/>
    <row r="467726" x14ac:dyDescent="0.3"/>
    <row r="467727" x14ac:dyDescent="0.3"/>
    <row r="467728" x14ac:dyDescent="0.3"/>
    <row r="467729" x14ac:dyDescent="0.3"/>
    <row r="467730" x14ac:dyDescent="0.3"/>
    <row r="467731" x14ac:dyDescent="0.3"/>
    <row r="467732" x14ac:dyDescent="0.3"/>
    <row r="467733" x14ac:dyDescent="0.3"/>
    <row r="467734" x14ac:dyDescent="0.3"/>
    <row r="467735" x14ac:dyDescent="0.3"/>
    <row r="467736" x14ac:dyDescent="0.3"/>
    <row r="467737" x14ac:dyDescent="0.3"/>
    <row r="467738" x14ac:dyDescent="0.3"/>
    <row r="467739" x14ac:dyDescent="0.3"/>
    <row r="467740" x14ac:dyDescent="0.3"/>
    <row r="467741" x14ac:dyDescent="0.3"/>
    <row r="467742" x14ac:dyDescent="0.3"/>
    <row r="467743" x14ac:dyDescent="0.3"/>
    <row r="467744" x14ac:dyDescent="0.3"/>
    <row r="467745" x14ac:dyDescent="0.3"/>
    <row r="467746" x14ac:dyDescent="0.3"/>
    <row r="467747" x14ac:dyDescent="0.3"/>
    <row r="467748" x14ac:dyDescent="0.3"/>
    <row r="467749" x14ac:dyDescent="0.3"/>
    <row r="467750" x14ac:dyDescent="0.3"/>
    <row r="467751" x14ac:dyDescent="0.3"/>
    <row r="467752" x14ac:dyDescent="0.3"/>
    <row r="467753" x14ac:dyDescent="0.3"/>
    <row r="467754" x14ac:dyDescent="0.3"/>
    <row r="467755" x14ac:dyDescent="0.3"/>
    <row r="467756" x14ac:dyDescent="0.3"/>
    <row r="467757" x14ac:dyDescent="0.3"/>
    <row r="467758" x14ac:dyDescent="0.3"/>
    <row r="467759" x14ac:dyDescent="0.3"/>
    <row r="467760" x14ac:dyDescent="0.3"/>
    <row r="467761" x14ac:dyDescent="0.3"/>
    <row r="467762" x14ac:dyDescent="0.3"/>
    <row r="467763" x14ac:dyDescent="0.3"/>
    <row r="467764" x14ac:dyDescent="0.3"/>
    <row r="467765" x14ac:dyDescent="0.3"/>
    <row r="467766" x14ac:dyDescent="0.3"/>
    <row r="467767" x14ac:dyDescent="0.3"/>
    <row r="467768" x14ac:dyDescent="0.3"/>
    <row r="467769" x14ac:dyDescent="0.3"/>
    <row r="467770" x14ac:dyDescent="0.3"/>
    <row r="467771" x14ac:dyDescent="0.3"/>
    <row r="467772" x14ac:dyDescent="0.3"/>
    <row r="467773" x14ac:dyDescent="0.3"/>
    <row r="467774" x14ac:dyDescent="0.3"/>
    <row r="467775" x14ac:dyDescent="0.3"/>
    <row r="467776" x14ac:dyDescent="0.3"/>
    <row r="467777" x14ac:dyDescent="0.3"/>
    <row r="467778" x14ac:dyDescent="0.3"/>
    <row r="467779" x14ac:dyDescent="0.3"/>
    <row r="467780" x14ac:dyDescent="0.3"/>
    <row r="467781" x14ac:dyDescent="0.3"/>
    <row r="467782" x14ac:dyDescent="0.3"/>
    <row r="467783" x14ac:dyDescent="0.3"/>
    <row r="467784" x14ac:dyDescent="0.3"/>
    <row r="467785" x14ac:dyDescent="0.3"/>
    <row r="467786" x14ac:dyDescent="0.3"/>
    <row r="467787" x14ac:dyDescent="0.3"/>
    <row r="467788" x14ac:dyDescent="0.3"/>
    <row r="467789" x14ac:dyDescent="0.3"/>
    <row r="467790" x14ac:dyDescent="0.3"/>
    <row r="467791" x14ac:dyDescent="0.3"/>
    <row r="467792" x14ac:dyDescent="0.3"/>
    <row r="467793" x14ac:dyDescent="0.3"/>
    <row r="467794" x14ac:dyDescent="0.3"/>
    <row r="467795" x14ac:dyDescent="0.3"/>
    <row r="467796" x14ac:dyDescent="0.3"/>
    <row r="467797" x14ac:dyDescent="0.3"/>
    <row r="467798" x14ac:dyDescent="0.3"/>
    <row r="467799" x14ac:dyDescent="0.3"/>
    <row r="467800" x14ac:dyDescent="0.3"/>
    <row r="467801" x14ac:dyDescent="0.3"/>
    <row r="467802" x14ac:dyDescent="0.3"/>
    <row r="467803" x14ac:dyDescent="0.3"/>
    <row r="467804" x14ac:dyDescent="0.3"/>
    <row r="467805" x14ac:dyDescent="0.3"/>
    <row r="467806" x14ac:dyDescent="0.3"/>
    <row r="467807" x14ac:dyDescent="0.3"/>
    <row r="467808" x14ac:dyDescent="0.3"/>
    <row r="467809" x14ac:dyDescent="0.3"/>
    <row r="467810" x14ac:dyDescent="0.3"/>
    <row r="467811" x14ac:dyDescent="0.3"/>
    <row r="467812" x14ac:dyDescent="0.3"/>
    <row r="467813" x14ac:dyDescent="0.3"/>
    <row r="467814" x14ac:dyDescent="0.3"/>
    <row r="467815" x14ac:dyDescent="0.3"/>
    <row r="467816" x14ac:dyDescent="0.3"/>
    <row r="467817" x14ac:dyDescent="0.3"/>
    <row r="467818" x14ac:dyDescent="0.3"/>
    <row r="467819" x14ac:dyDescent="0.3"/>
    <row r="467820" x14ac:dyDescent="0.3"/>
    <row r="467821" x14ac:dyDescent="0.3"/>
    <row r="467822" x14ac:dyDescent="0.3"/>
    <row r="467823" x14ac:dyDescent="0.3"/>
    <row r="467824" x14ac:dyDescent="0.3"/>
    <row r="467825" x14ac:dyDescent="0.3"/>
    <row r="467826" x14ac:dyDescent="0.3"/>
    <row r="467827" x14ac:dyDescent="0.3"/>
    <row r="467828" x14ac:dyDescent="0.3"/>
    <row r="467829" x14ac:dyDescent="0.3"/>
    <row r="467830" x14ac:dyDescent="0.3"/>
    <row r="467831" x14ac:dyDescent="0.3"/>
    <row r="467832" x14ac:dyDescent="0.3"/>
    <row r="467833" x14ac:dyDescent="0.3"/>
    <row r="467834" x14ac:dyDescent="0.3"/>
    <row r="467835" x14ac:dyDescent="0.3"/>
    <row r="467836" x14ac:dyDescent="0.3"/>
    <row r="467837" x14ac:dyDescent="0.3"/>
    <row r="467838" x14ac:dyDescent="0.3"/>
    <row r="467839" x14ac:dyDescent="0.3"/>
    <row r="467840" x14ac:dyDescent="0.3"/>
    <row r="467841" x14ac:dyDescent="0.3"/>
    <row r="467842" x14ac:dyDescent="0.3"/>
    <row r="467843" x14ac:dyDescent="0.3"/>
    <row r="467844" x14ac:dyDescent="0.3"/>
    <row r="467845" x14ac:dyDescent="0.3"/>
    <row r="467846" x14ac:dyDescent="0.3"/>
    <row r="467847" x14ac:dyDescent="0.3"/>
    <row r="467848" x14ac:dyDescent="0.3"/>
    <row r="467849" x14ac:dyDescent="0.3"/>
    <row r="467850" x14ac:dyDescent="0.3"/>
    <row r="467851" x14ac:dyDescent="0.3"/>
    <row r="467852" x14ac:dyDescent="0.3"/>
    <row r="467853" x14ac:dyDescent="0.3"/>
    <row r="467854" x14ac:dyDescent="0.3"/>
    <row r="467855" x14ac:dyDescent="0.3"/>
    <row r="467856" x14ac:dyDescent="0.3"/>
    <row r="467857" x14ac:dyDescent="0.3"/>
    <row r="467858" x14ac:dyDescent="0.3"/>
    <row r="467859" x14ac:dyDescent="0.3"/>
    <row r="467860" x14ac:dyDescent="0.3"/>
    <row r="467861" x14ac:dyDescent="0.3"/>
    <row r="467862" x14ac:dyDescent="0.3"/>
    <row r="467863" x14ac:dyDescent="0.3"/>
    <row r="467864" x14ac:dyDescent="0.3"/>
    <row r="467865" x14ac:dyDescent="0.3"/>
    <row r="467866" x14ac:dyDescent="0.3"/>
    <row r="467867" x14ac:dyDescent="0.3"/>
    <row r="467868" x14ac:dyDescent="0.3"/>
    <row r="467869" x14ac:dyDescent="0.3"/>
    <row r="467870" x14ac:dyDescent="0.3"/>
    <row r="467871" x14ac:dyDescent="0.3"/>
    <row r="467872" x14ac:dyDescent="0.3"/>
    <row r="467873" x14ac:dyDescent="0.3"/>
    <row r="467874" x14ac:dyDescent="0.3"/>
    <row r="467875" x14ac:dyDescent="0.3"/>
    <row r="467876" x14ac:dyDescent="0.3"/>
    <row r="467877" x14ac:dyDescent="0.3"/>
    <row r="467878" x14ac:dyDescent="0.3"/>
    <row r="467879" x14ac:dyDescent="0.3"/>
    <row r="467880" x14ac:dyDescent="0.3"/>
    <row r="467881" x14ac:dyDescent="0.3"/>
    <row r="467882" x14ac:dyDescent="0.3"/>
    <row r="467883" x14ac:dyDescent="0.3"/>
    <row r="467884" x14ac:dyDescent="0.3"/>
    <row r="467885" x14ac:dyDescent="0.3"/>
    <row r="467886" x14ac:dyDescent="0.3"/>
    <row r="467887" x14ac:dyDescent="0.3"/>
    <row r="467888" x14ac:dyDescent="0.3"/>
    <row r="467889" x14ac:dyDescent="0.3"/>
    <row r="467890" x14ac:dyDescent="0.3"/>
    <row r="467891" x14ac:dyDescent="0.3"/>
    <row r="467892" x14ac:dyDescent="0.3"/>
    <row r="467893" x14ac:dyDescent="0.3"/>
    <row r="467894" x14ac:dyDescent="0.3"/>
    <row r="467895" x14ac:dyDescent="0.3"/>
    <row r="467896" x14ac:dyDescent="0.3"/>
    <row r="467897" x14ac:dyDescent="0.3"/>
    <row r="467898" x14ac:dyDescent="0.3"/>
    <row r="467899" x14ac:dyDescent="0.3"/>
    <row r="467900" x14ac:dyDescent="0.3"/>
    <row r="467901" x14ac:dyDescent="0.3"/>
    <row r="467902" x14ac:dyDescent="0.3"/>
    <row r="467903" x14ac:dyDescent="0.3"/>
    <row r="467904" x14ac:dyDescent="0.3"/>
    <row r="467905" x14ac:dyDescent="0.3"/>
    <row r="467906" x14ac:dyDescent="0.3"/>
    <row r="467907" x14ac:dyDescent="0.3"/>
    <row r="467908" x14ac:dyDescent="0.3"/>
    <row r="467909" x14ac:dyDescent="0.3"/>
    <row r="467910" x14ac:dyDescent="0.3"/>
    <row r="467911" x14ac:dyDescent="0.3"/>
    <row r="467912" x14ac:dyDescent="0.3"/>
    <row r="467913" x14ac:dyDescent="0.3"/>
    <row r="467914" x14ac:dyDescent="0.3"/>
    <row r="467915" x14ac:dyDescent="0.3"/>
    <row r="467916" x14ac:dyDescent="0.3"/>
    <row r="467917" x14ac:dyDescent="0.3"/>
    <row r="467918" x14ac:dyDescent="0.3"/>
    <row r="467919" x14ac:dyDescent="0.3"/>
    <row r="467920" x14ac:dyDescent="0.3"/>
    <row r="467921" x14ac:dyDescent="0.3"/>
    <row r="467922" x14ac:dyDescent="0.3"/>
    <row r="467923" x14ac:dyDescent="0.3"/>
    <row r="467924" x14ac:dyDescent="0.3"/>
    <row r="467925" x14ac:dyDescent="0.3"/>
    <row r="467926" x14ac:dyDescent="0.3"/>
    <row r="467927" x14ac:dyDescent="0.3"/>
    <row r="467928" x14ac:dyDescent="0.3"/>
    <row r="467929" x14ac:dyDescent="0.3"/>
    <row r="467930" x14ac:dyDescent="0.3"/>
    <row r="467931" x14ac:dyDescent="0.3"/>
    <row r="467932" x14ac:dyDescent="0.3"/>
    <row r="467933" x14ac:dyDescent="0.3"/>
    <row r="467934" x14ac:dyDescent="0.3"/>
    <row r="467935" x14ac:dyDescent="0.3"/>
    <row r="467936" x14ac:dyDescent="0.3"/>
    <row r="467937" x14ac:dyDescent="0.3"/>
    <row r="467938" x14ac:dyDescent="0.3"/>
    <row r="467939" x14ac:dyDescent="0.3"/>
    <row r="467940" x14ac:dyDescent="0.3"/>
    <row r="467941" x14ac:dyDescent="0.3"/>
    <row r="467942" x14ac:dyDescent="0.3"/>
    <row r="467943" x14ac:dyDescent="0.3"/>
    <row r="467944" x14ac:dyDescent="0.3"/>
    <row r="467945" x14ac:dyDescent="0.3"/>
    <row r="467946" x14ac:dyDescent="0.3"/>
    <row r="467947" x14ac:dyDescent="0.3"/>
    <row r="467948" x14ac:dyDescent="0.3"/>
    <row r="467949" x14ac:dyDescent="0.3"/>
    <row r="467950" x14ac:dyDescent="0.3"/>
    <row r="467951" x14ac:dyDescent="0.3"/>
    <row r="467952" x14ac:dyDescent="0.3"/>
    <row r="467953" x14ac:dyDescent="0.3"/>
    <row r="467954" x14ac:dyDescent="0.3"/>
    <row r="467955" x14ac:dyDescent="0.3"/>
    <row r="467956" x14ac:dyDescent="0.3"/>
    <row r="467957" x14ac:dyDescent="0.3"/>
    <row r="467958" x14ac:dyDescent="0.3"/>
    <row r="467959" x14ac:dyDescent="0.3"/>
    <row r="467960" x14ac:dyDescent="0.3"/>
    <row r="467961" x14ac:dyDescent="0.3"/>
    <row r="467962" x14ac:dyDescent="0.3"/>
    <row r="467963" x14ac:dyDescent="0.3"/>
    <row r="467964" x14ac:dyDescent="0.3"/>
    <row r="467965" x14ac:dyDescent="0.3"/>
    <row r="467966" x14ac:dyDescent="0.3"/>
    <row r="467967" x14ac:dyDescent="0.3"/>
    <row r="467968" x14ac:dyDescent="0.3"/>
    <row r="467969" x14ac:dyDescent="0.3"/>
    <row r="467970" x14ac:dyDescent="0.3"/>
    <row r="467971" x14ac:dyDescent="0.3"/>
    <row r="467972" x14ac:dyDescent="0.3"/>
    <row r="467973" x14ac:dyDescent="0.3"/>
    <row r="467974" x14ac:dyDescent="0.3"/>
    <row r="467975" x14ac:dyDescent="0.3"/>
    <row r="467976" x14ac:dyDescent="0.3"/>
    <row r="467977" x14ac:dyDescent="0.3"/>
    <row r="467978" x14ac:dyDescent="0.3"/>
    <row r="467979" x14ac:dyDescent="0.3"/>
    <row r="467980" x14ac:dyDescent="0.3"/>
    <row r="467981" x14ac:dyDescent="0.3"/>
    <row r="467982" x14ac:dyDescent="0.3"/>
    <row r="467983" x14ac:dyDescent="0.3"/>
    <row r="467984" x14ac:dyDescent="0.3"/>
    <row r="467985" x14ac:dyDescent="0.3"/>
    <row r="467986" x14ac:dyDescent="0.3"/>
    <row r="467987" x14ac:dyDescent="0.3"/>
    <row r="467988" x14ac:dyDescent="0.3"/>
    <row r="467989" x14ac:dyDescent="0.3"/>
    <row r="467990" x14ac:dyDescent="0.3"/>
    <row r="467991" x14ac:dyDescent="0.3"/>
    <row r="467992" x14ac:dyDescent="0.3"/>
    <row r="467993" x14ac:dyDescent="0.3"/>
    <row r="467994" x14ac:dyDescent="0.3"/>
    <row r="467995" x14ac:dyDescent="0.3"/>
    <row r="467996" x14ac:dyDescent="0.3"/>
    <row r="467997" x14ac:dyDescent="0.3"/>
    <row r="467998" x14ac:dyDescent="0.3"/>
    <row r="467999" x14ac:dyDescent="0.3"/>
    <row r="468000" x14ac:dyDescent="0.3"/>
    <row r="468001" x14ac:dyDescent="0.3"/>
    <row r="468002" x14ac:dyDescent="0.3"/>
    <row r="468003" x14ac:dyDescent="0.3"/>
    <row r="468004" x14ac:dyDescent="0.3"/>
    <row r="468005" x14ac:dyDescent="0.3"/>
    <row r="468006" x14ac:dyDescent="0.3"/>
    <row r="468007" x14ac:dyDescent="0.3"/>
    <row r="468008" x14ac:dyDescent="0.3"/>
    <row r="468009" x14ac:dyDescent="0.3"/>
    <row r="468010" x14ac:dyDescent="0.3"/>
    <row r="468011" x14ac:dyDescent="0.3"/>
    <row r="468012" x14ac:dyDescent="0.3"/>
    <row r="468013" x14ac:dyDescent="0.3"/>
    <row r="468014" x14ac:dyDescent="0.3"/>
    <row r="468015" x14ac:dyDescent="0.3"/>
    <row r="468016" x14ac:dyDescent="0.3"/>
    <row r="468017" x14ac:dyDescent="0.3"/>
    <row r="468018" x14ac:dyDescent="0.3"/>
    <row r="468019" x14ac:dyDescent="0.3"/>
    <row r="468020" x14ac:dyDescent="0.3"/>
    <row r="468021" x14ac:dyDescent="0.3"/>
    <row r="468022" x14ac:dyDescent="0.3"/>
    <row r="468023" x14ac:dyDescent="0.3"/>
    <row r="468024" x14ac:dyDescent="0.3"/>
    <row r="468025" x14ac:dyDescent="0.3"/>
    <row r="468026" x14ac:dyDescent="0.3"/>
    <row r="468027" x14ac:dyDescent="0.3"/>
    <row r="468028" x14ac:dyDescent="0.3"/>
    <row r="468029" x14ac:dyDescent="0.3"/>
    <row r="468030" x14ac:dyDescent="0.3"/>
    <row r="468031" x14ac:dyDescent="0.3"/>
    <row r="468032" x14ac:dyDescent="0.3"/>
    <row r="468033" x14ac:dyDescent="0.3"/>
    <row r="468034" x14ac:dyDescent="0.3"/>
    <row r="468035" x14ac:dyDescent="0.3"/>
    <row r="468036" x14ac:dyDescent="0.3"/>
    <row r="468037" x14ac:dyDescent="0.3"/>
    <row r="468038" x14ac:dyDescent="0.3"/>
    <row r="468039" x14ac:dyDescent="0.3"/>
    <row r="468040" x14ac:dyDescent="0.3"/>
    <row r="468041" x14ac:dyDescent="0.3"/>
    <row r="468042" x14ac:dyDescent="0.3"/>
    <row r="468043" x14ac:dyDescent="0.3"/>
    <row r="468044" x14ac:dyDescent="0.3"/>
    <row r="468045" x14ac:dyDescent="0.3"/>
    <row r="468046" x14ac:dyDescent="0.3"/>
    <row r="468047" x14ac:dyDescent="0.3"/>
    <row r="468048" x14ac:dyDescent="0.3"/>
    <row r="468049" x14ac:dyDescent="0.3"/>
    <row r="468050" x14ac:dyDescent="0.3"/>
    <row r="468051" x14ac:dyDescent="0.3"/>
    <row r="468052" x14ac:dyDescent="0.3"/>
    <row r="468053" x14ac:dyDescent="0.3"/>
    <row r="468054" x14ac:dyDescent="0.3"/>
    <row r="468055" x14ac:dyDescent="0.3"/>
    <row r="468056" x14ac:dyDescent="0.3"/>
    <row r="468057" x14ac:dyDescent="0.3"/>
    <row r="468058" x14ac:dyDescent="0.3"/>
    <row r="468059" x14ac:dyDescent="0.3"/>
    <row r="468060" x14ac:dyDescent="0.3"/>
    <row r="468061" x14ac:dyDescent="0.3"/>
    <row r="468062" x14ac:dyDescent="0.3"/>
    <row r="468063" x14ac:dyDescent="0.3"/>
    <row r="468064" x14ac:dyDescent="0.3"/>
    <row r="468065" x14ac:dyDescent="0.3"/>
    <row r="468066" x14ac:dyDescent="0.3"/>
    <row r="468067" x14ac:dyDescent="0.3"/>
    <row r="468068" x14ac:dyDescent="0.3"/>
    <row r="468069" x14ac:dyDescent="0.3"/>
    <row r="468070" x14ac:dyDescent="0.3"/>
    <row r="468071" x14ac:dyDescent="0.3"/>
    <row r="468072" x14ac:dyDescent="0.3"/>
    <row r="468073" x14ac:dyDescent="0.3"/>
    <row r="468074" x14ac:dyDescent="0.3"/>
    <row r="468075" x14ac:dyDescent="0.3"/>
    <row r="468076" x14ac:dyDescent="0.3"/>
    <row r="468077" x14ac:dyDescent="0.3"/>
    <row r="468078" x14ac:dyDescent="0.3"/>
    <row r="468079" x14ac:dyDescent="0.3"/>
    <row r="468080" x14ac:dyDescent="0.3"/>
    <row r="468081" x14ac:dyDescent="0.3"/>
    <row r="468082" x14ac:dyDescent="0.3"/>
    <row r="468083" x14ac:dyDescent="0.3"/>
    <row r="468084" x14ac:dyDescent="0.3"/>
    <row r="468085" x14ac:dyDescent="0.3"/>
    <row r="468086" x14ac:dyDescent="0.3"/>
    <row r="468087" x14ac:dyDescent="0.3"/>
    <row r="468088" x14ac:dyDescent="0.3"/>
    <row r="468089" x14ac:dyDescent="0.3"/>
    <row r="468090" x14ac:dyDescent="0.3"/>
    <row r="468091" x14ac:dyDescent="0.3"/>
    <row r="468092" x14ac:dyDescent="0.3"/>
    <row r="468093" x14ac:dyDescent="0.3"/>
    <row r="468094" x14ac:dyDescent="0.3"/>
    <row r="468095" x14ac:dyDescent="0.3"/>
    <row r="468096" x14ac:dyDescent="0.3"/>
    <row r="468097" x14ac:dyDescent="0.3"/>
    <row r="468098" x14ac:dyDescent="0.3"/>
    <row r="468099" x14ac:dyDescent="0.3"/>
    <row r="468100" x14ac:dyDescent="0.3"/>
    <row r="468101" x14ac:dyDescent="0.3"/>
    <row r="468102" x14ac:dyDescent="0.3"/>
    <row r="468103" x14ac:dyDescent="0.3"/>
    <row r="468104" x14ac:dyDescent="0.3"/>
    <row r="468105" x14ac:dyDescent="0.3"/>
    <row r="468106" x14ac:dyDescent="0.3"/>
    <row r="468107" x14ac:dyDescent="0.3"/>
    <row r="468108" x14ac:dyDescent="0.3"/>
    <row r="468109" x14ac:dyDescent="0.3"/>
    <row r="468110" x14ac:dyDescent="0.3"/>
    <row r="468111" x14ac:dyDescent="0.3"/>
    <row r="468112" x14ac:dyDescent="0.3"/>
    <row r="468113" x14ac:dyDescent="0.3"/>
    <row r="468114" x14ac:dyDescent="0.3"/>
    <row r="468115" x14ac:dyDescent="0.3"/>
    <row r="468116" x14ac:dyDescent="0.3"/>
    <row r="468117" x14ac:dyDescent="0.3"/>
    <row r="468118" x14ac:dyDescent="0.3"/>
    <row r="468119" x14ac:dyDescent="0.3"/>
    <row r="468120" x14ac:dyDescent="0.3"/>
    <row r="468121" x14ac:dyDescent="0.3"/>
    <row r="468122" x14ac:dyDescent="0.3"/>
    <row r="468123" x14ac:dyDescent="0.3"/>
    <row r="468124" x14ac:dyDescent="0.3"/>
    <row r="468125" x14ac:dyDescent="0.3"/>
    <row r="468126" x14ac:dyDescent="0.3"/>
    <row r="468127" x14ac:dyDescent="0.3"/>
    <row r="468128" x14ac:dyDescent="0.3"/>
    <row r="468129" x14ac:dyDescent="0.3"/>
    <row r="468130" x14ac:dyDescent="0.3"/>
    <row r="468131" x14ac:dyDescent="0.3"/>
    <row r="468132" x14ac:dyDescent="0.3"/>
    <row r="468133" x14ac:dyDescent="0.3"/>
    <row r="468134" x14ac:dyDescent="0.3"/>
    <row r="468135" x14ac:dyDescent="0.3"/>
    <row r="468136" x14ac:dyDescent="0.3"/>
    <row r="468137" x14ac:dyDescent="0.3"/>
    <row r="468138" x14ac:dyDescent="0.3"/>
    <row r="468139" x14ac:dyDescent="0.3"/>
    <row r="468140" x14ac:dyDescent="0.3"/>
    <row r="468141" x14ac:dyDescent="0.3"/>
    <row r="468142" x14ac:dyDescent="0.3"/>
    <row r="468143" x14ac:dyDescent="0.3"/>
    <row r="468144" x14ac:dyDescent="0.3"/>
    <row r="468145" x14ac:dyDescent="0.3"/>
    <row r="468146" x14ac:dyDescent="0.3"/>
    <row r="468147" x14ac:dyDescent="0.3"/>
    <row r="468148" x14ac:dyDescent="0.3"/>
    <row r="468149" x14ac:dyDescent="0.3"/>
    <row r="468150" x14ac:dyDescent="0.3"/>
    <row r="468151" x14ac:dyDescent="0.3"/>
    <row r="468152" x14ac:dyDescent="0.3"/>
    <row r="468153" x14ac:dyDescent="0.3"/>
    <row r="468154" x14ac:dyDescent="0.3"/>
    <row r="468155" x14ac:dyDescent="0.3"/>
    <row r="468156" x14ac:dyDescent="0.3"/>
    <row r="468157" x14ac:dyDescent="0.3"/>
    <row r="468158" x14ac:dyDescent="0.3"/>
    <row r="468159" x14ac:dyDescent="0.3"/>
    <row r="468160" x14ac:dyDescent="0.3"/>
    <row r="468161" x14ac:dyDescent="0.3"/>
    <row r="468162" x14ac:dyDescent="0.3"/>
    <row r="468163" x14ac:dyDescent="0.3"/>
    <row r="468164" x14ac:dyDescent="0.3"/>
    <row r="468165" x14ac:dyDescent="0.3"/>
    <row r="468166" x14ac:dyDescent="0.3"/>
    <row r="468167" x14ac:dyDescent="0.3"/>
    <row r="468168" x14ac:dyDescent="0.3"/>
    <row r="468169" x14ac:dyDescent="0.3"/>
    <row r="468170" x14ac:dyDescent="0.3"/>
    <row r="468171" x14ac:dyDescent="0.3"/>
    <row r="468172" x14ac:dyDescent="0.3"/>
    <row r="468173" x14ac:dyDescent="0.3"/>
    <row r="468174" x14ac:dyDescent="0.3"/>
    <row r="468175" x14ac:dyDescent="0.3"/>
    <row r="468176" x14ac:dyDescent="0.3"/>
    <row r="468177" x14ac:dyDescent="0.3"/>
    <row r="468178" x14ac:dyDescent="0.3"/>
    <row r="468179" x14ac:dyDescent="0.3"/>
    <row r="468180" x14ac:dyDescent="0.3"/>
    <row r="468181" x14ac:dyDescent="0.3"/>
    <row r="468182" x14ac:dyDescent="0.3"/>
    <row r="468183" x14ac:dyDescent="0.3"/>
    <row r="468184" x14ac:dyDescent="0.3"/>
    <row r="468185" x14ac:dyDescent="0.3"/>
    <row r="468186" x14ac:dyDescent="0.3"/>
    <row r="468187" x14ac:dyDescent="0.3"/>
    <row r="468188" x14ac:dyDescent="0.3"/>
    <row r="468189" x14ac:dyDescent="0.3"/>
    <row r="468190" x14ac:dyDescent="0.3"/>
    <row r="468191" x14ac:dyDescent="0.3"/>
    <row r="468192" x14ac:dyDescent="0.3"/>
    <row r="468193" x14ac:dyDescent="0.3"/>
    <row r="468194" x14ac:dyDescent="0.3"/>
    <row r="468195" x14ac:dyDescent="0.3"/>
    <row r="468196" x14ac:dyDescent="0.3"/>
    <row r="468197" x14ac:dyDescent="0.3"/>
    <row r="468198" x14ac:dyDescent="0.3"/>
    <row r="468199" x14ac:dyDescent="0.3"/>
    <row r="468200" x14ac:dyDescent="0.3"/>
    <row r="468201" x14ac:dyDescent="0.3"/>
    <row r="468202" x14ac:dyDescent="0.3"/>
    <row r="468203" x14ac:dyDescent="0.3"/>
    <row r="468204" x14ac:dyDescent="0.3"/>
    <row r="468205" x14ac:dyDescent="0.3"/>
    <row r="468206" x14ac:dyDescent="0.3"/>
    <row r="468207" x14ac:dyDescent="0.3"/>
    <row r="468208" x14ac:dyDescent="0.3"/>
    <row r="468209" x14ac:dyDescent="0.3"/>
    <row r="468210" x14ac:dyDescent="0.3"/>
    <row r="468211" x14ac:dyDescent="0.3"/>
    <row r="468212" x14ac:dyDescent="0.3"/>
    <row r="468213" x14ac:dyDescent="0.3"/>
    <row r="468214" x14ac:dyDescent="0.3"/>
    <row r="468215" x14ac:dyDescent="0.3"/>
    <row r="468216" x14ac:dyDescent="0.3"/>
    <row r="468217" x14ac:dyDescent="0.3"/>
    <row r="468218" x14ac:dyDescent="0.3"/>
    <row r="468219" x14ac:dyDescent="0.3"/>
    <row r="468220" x14ac:dyDescent="0.3"/>
    <row r="468221" x14ac:dyDescent="0.3"/>
    <row r="468222" x14ac:dyDescent="0.3"/>
    <row r="468223" x14ac:dyDescent="0.3"/>
    <row r="468224" x14ac:dyDescent="0.3"/>
    <row r="468225" x14ac:dyDescent="0.3"/>
    <row r="468226" x14ac:dyDescent="0.3"/>
    <row r="468227" x14ac:dyDescent="0.3"/>
    <row r="468228" x14ac:dyDescent="0.3"/>
    <row r="468229" x14ac:dyDescent="0.3"/>
    <row r="468230" x14ac:dyDescent="0.3"/>
    <row r="468231" x14ac:dyDescent="0.3"/>
    <row r="468232" x14ac:dyDescent="0.3"/>
    <row r="468233" x14ac:dyDescent="0.3"/>
    <row r="468234" x14ac:dyDescent="0.3"/>
    <row r="468235" x14ac:dyDescent="0.3"/>
    <row r="468236" x14ac:dyDescent="0.3"/>
    <row r="468237" x14ac:dyDescent="0.3"/>
    <row r="468238" x14ac:dyDescent="0.3"/>
    <row r="468239" x14ac:dyDescent="0.3"/>
    <row r="468240" x14ac:dyDescent="0.3"/>
    <row r="468241" x14ac:dyDescent="0.3"/>
    <row r="468242" x14ac:dyDescent="0.3"/>
    <row r="468243" x14ac:dyDescent="0.3"/>
    <row r="468244" x14ac:dyDescent="0.3"/>
    <row r="468245" x14ac:dyDescent="0.3"/>
    <row r="468246" x14ac:dyDescent="0.3"/>
    <row r="468247" x14ac:dyDescent="0.3"/>
    <row r="468248" x14ac:dyDescent="0.3"/>
    <row r="468249" x14ac:dyDescent="0.3"/>
    <row r="468250" x14ac:dyDescent="0.3"/>
    <row r="468251" x14ac:dyDescent="0.3"/>
    <row r="468252" x14ac:dyDescent="0.3"/>
    <row r="468253" x14ac:dyDescent="0.3"/>
    <row r="468254" x14ac:dyDescent="0.3"/>
    <row r="468255" x14ac:dyDescent="0.3"/>
    <row r="468256" x14ac:dyDescent="0.3"/>
    <row r="468257" x14ac:dyDescent="0.3"/>
    <row r="468258" x14ac:dyDescent="0.3"/>
    <row r="468259" x14ac:dyDescent="0.3"/>
    <row r="468260" x14ac:dyDescent="0.3"/>
    <row r="468261" x14ac:dyDescent="0.3"/>
    <row r="468262" x14ac:dyDescent="0.3"/>
    <row r="468263" x14ac:dyDescent="0.3"/>
    <row r="468264" x14ac:dyDescent="0.3"/>
    <row r="468265" x14ac:dyDescent="0.3"/>
    <row r="468266" x14ac:dyDescent="0.3"/>
    <row r="468267" x14ac:dyDescent="0.3"/>
    <row r="468268" x14ac:dyDescent="0.3"/>
    <row r="468269" x14ac:dyDescent="0.3"/>
    <row r="468270" x14ac:dyDescent="0.3"/>
    <row r="468271" x14ac:dyDescent="0.3"/>
    <row r="468272" x14ac:dyDescent="0.3"/>
    <row r="468273" x14ac:dyDescent="0.3"/>
    <row r="468274" x14ac:dyDescent="0.3"/>
    <row r="468275" x14ac:dyDescent="0.3"/>
    <row r="468276" x14ac:dyDescent="0.3"/>
    <row r="468277" x14ac:dyDescent="0.3"/>
    <row r="468278" x14ac:dyDescent="0.3"/>
    <row r="468279" x14ac:dyDescent="0.3"/>
    <row r="468280" x14ac:dyDescent="0.3"/>
    <row r="468281" x14ac:dyDescent="0.3"/>
    <row r="468282" x14ac:dyDescent="0.3"/>
    <row r="468283" x14ac:dyDescent="0.3"/>
    <row r="468284" x14ac:dyDescent="0.3"/>
    <row r="468285" x14ac:dyDescent="0.3"/>
    <row r="468286" x14ac:dyDescent="0.3"/>
    <row r="468287" x14ac:dyDescent="0.3"/>
    <row r="468288" x14ac:dyDescent="0.3"/>
    <row r="468289" x14ac:dyDescent="0.3"/>
    <row r="468290" x14ac:dyDescent="0.3"/>
    <row r="468291" x14ac:dyDescent="0.3"/>
    <row r="468292" x14ac:dyDescent="0.3"/>
    <row r="468293" x14ac:dyDescent="0.3"/>
    <row r="468294" x14ac:dyDescent="0.3"/>
    <row r="468295" x14ac:dyDescent="0.3"/>
    <row r="468296" x14ac:dyDescent="0.3"/>
    <row r="468297" x14ac:dyDescent="0.3"/>
    <row r="468298" x14ac:dyDescent="0.3"/>
    <row r="468299" x14ac:dyDescent="0.3"/>
    <row r="468300" x14ac:dyDescent="0.3"/>
    <row r="468301" x14ac:dyDescent="0.3"/>
    <row r="468302" x14ac:dyDescent="0.3"/>
    <row r="468303" x14ac:dyDescent="0.3"/>
    <row r="468304" x14ac:dyDescent="0.3"/>
    <row r="468305" x14ac:dyDescent="0.3"/>
    <row r="468306" x14ac:dyDescent="0.3"/>
    <row r="468307" x14ac:dyDescent="0.3"/>
    <row r="468308" x14ac:dyDescent="0.3"/>
    <row r="468309" x14ac:dyDescent="0.3"/>
    <row r="468310" x14ac:dyDescent="0.3"/>
    <row r="468311" x14ac:dyDescent="0.3"/>
    <row r="468312" x14ac:dyDescent="0.3"/>
    <row r="468313" x14ac:dyDescent="0.3"/>
    <row r="468314" x14ac:dyDescent="0.3"/>
    <row r="468315" x14ac:dyDescent="0.3"/>
    <row r="468316" x14ac:dyDescent="0.3"/>
    <row r="468317" x14ac:dyDescent="0.3"/>
    <row r="468318" x14ac:dyDescent="0.3"/>
    <row r="468319" x14ac:dyDescent="0.3"/>
    <row r="468320" x14ac:dyDescent="0.3"/>
    <row r="468321" x14ac:dyDescent="0.3"/>
    <row r="468322" x14ac:dyDescent="0.3"/>
    <row r="468323" x14ac:dyDescent="0.3"/>
    <row r="468324" x14ac:dyDescent="0.3"/>
    <row r="468325" x14ac:dyDescent="0.3"/>
    <row r="468326" x14ac:dyDescent="0.3"/>
    <row r="468327" x14ac:dyDescent="0.3"/>
    <row r="468328" x14ac:dyDescent="0.3"/>
    <row r="468329" x14ac:dyDescent="0.3"/>
    <row r="468330" x14ac:dyDescent="0.3"/>
    <row r="468331" x14ac:dyDescent="0.3"/>
    <row r="468332" x14ac:dyDescent="0.3"/>
    <row r="468333" x14ac:dyDescent="0.3"/>
    <row r="468334" x14ac:dyDescent="0.3"/>
    <row r="468335" x14ac:dyDescent="0.3"/>
    <row r="468336" x14ac:dyDescent="0.3"/>
    <row r="468337" x14ac:dyDescent="0.3"/>
    <row r="468338" x14ac:dyDescent="0.3"/>
    <row r="468339" x14ac:dyDescent="0.3"/>
    <row r="468340" x14ac:dyDescent="0.3"/>
    <row r="468341" x14ac:dyDescent="0.3"/>
    <row r="468342" x14ac:dyDescent="0.3"/>
    <row r="468343" x14ac:dyDescent="0.3"/>
    <row r="468344" x14ac:dyDescent="0.3"/>
    <row r="468345" x14ac:dyDescent="0.3"/>
    <row r="468346" x14ac:dyDescent="0.3"/>
    <row r="468347" x14ac:dyDescent="0.3"/>
    <row r="468348" x14ac:dyDescent="0.3"/>
    <row r="468349" x14ac:dyDescent="0.3"/>
    <row r="468350" x14ac:dyDescent="0.3"/>
    <row r="468351" x14ac:dyDescent="0.3"/>
    <row r="468352" x14ac:dyDescent="0.3"/>
    <row r="468353" x14ac:dyDescent="0.3"/>
    <row r="468354" x14ac:dyDescent="0.3"/>
    <row r="468355" x14ac:dyDescent="0.3"/>
    <row r="468356" x14ac:dyDescent="0.3"/>
    <row r="468357" x14ac:dyDescent="0.3"/>
    <row r="468358" x14ac:dyDescent="0.3"/>
    <row r="468359" x14ac:dyDescent="0.3"/>
    <row r="468360" x14ac:dyDescent="0.3"/>
    <row r="468361" x14ac:dyDescent="0.3"/>
    <row r="468362" x14ac:dyDescent="0.3"/>
    <row r="468363" x14ac:dyDescent="0.3"/>
    <row r="468364" x14ac:dyDescent="0.3"/>
    <row r="468365" x14ac:dyDescent="0.3"/>
    <row r="468366" x14ac:dyDescent="0.3"/>
    <row r="468367" x14ac:dyDescent="0.3"/>
    <row r="468368" x14ac:dyDescent="0.3"/>
    <row r="468369" x14ac:dyDescent="0.3"/>
    <row r="468370" x14ac:dyDescent="0.3"/>
    <row r="468371" x14ac:dyDescent="0.3"/>
    <row r="468372" x14ac:dyDescent="0.3"/>
    <row r="468373" x14ac:dyDescent="0.3"/>
    <row r="468374" x14ac:dyDescent="0.3"/>
    <row r="468375" x14ac:dyDescent="0.3"/>
    <row r="468376" x14ac:dyDescent="0.3"/>
    <row r="468377" x14ac:dyDescent="0.3"/>
    <row r="468378" x14ac:dyDescent="0.3"/>
    <row r="468379" x14ac:dyDescent="0.3"/>
    <row r="468380" x14ac:dyDescent="0.3"/>
    <row r="468381" x14ac:dyDescent="0.3"/>
    <row r="468382" x14ac:dyDescent="0.3"/>
    <row r="468383" x14ac:dyDescent="0.3"/>
    <row r="468384" x14ac:dyDescent="0.3"/>
    <row r="468385" x14ac:dyDescent="0.3"/>
    <row r="468386" x14ac:dyDescent="0.3"/>
    <row r="468387" x14ac:dyDescent="0.3"/>
    <row r="468388" x14ac:dyDescent="0.3"/>
    <row r="468389" x14ac:dyDescent="0.3"/>
    <row r="468390" x14ac:dyDescent="0.3"/>
    <row r="468391" x14ac:dyDescent="0.3"/>
    <row r="468392" x14ac:dyDescent="0.3"/>
    <row r="468393" x14ac:dyDescent="0.3"/>
    <row r="468394" x14ac:dyDescent="0.3"/>
    <row r="468395" x14ac:dyDescent="0.3"/>
    <row r="468396" x14ac:dyDescent="0.3"/>
    <row r="468397" x14ac:dyDescent="0.3"/>
    <row r="468398" x14ac:dyDescent="0.3"/>
    <row r="468399" x14ac:dyDescent="0.3"/>
    <row r="468400" x14ac:dyDescent="0.3"/>
    <row r="468401" x14ac:dyDescent="0.3"/>
    <row r="468402" x14ac:dyDescent="0.3"/>
    <row r="468403" x14ac:dyDescent="0.3"/>
    <row r="468404" x14ac:dyDescent="0.3"/>
    <row r="468405" x14ac:dyDescent="0.3"/>
    <row r="468406" x14ac:dyDescent="0.3"/>
    <row r="468407" x14ac:dyDescent="0.3"/>
    <row r="468408" x14ac:dyDescent="0.3"/>
    <row r="468409" x14ac:dyDescent="0.3"/>
    <row r="468410" x14ac:dyDescent="0.3"/>
    <row r="468411" x14ac:dyDescent="0.3"/>
    <row r="468412" x14ac:dyDescent="0.3"/>
    <row r="468413" x14ac:dyDescent="0.3"/>
    <row r="468414" x14ac:dyDescent="0.3"/>
    <row r="468415" x14ac:dyDescent="0.3"/>
    <row r="468416" x14ac:dyDescent="0.3"/>
    <row r="468417" x14ac:dyDescent="0.3"/>
    <row r="468418" x14ac:dyDescent="0.3"/>
    <row r="468419" x14ac:dyDescent="0.3"/>
    <row r="468420" x14ac:dyDescent="0.3"/>
    <row r="468421" x14ac:dyDescent="0.3"/>
    <row r="468422" x14ac:dyDescent="0.3"/>
    <row r="468423" x14ac:dyDescent="0.3"/>
    <row r="468424" x14ac:dyDescent="0.3"/>
    <row r="468425" x14ac:dyDescent="0.3"/>
    <row r="468426" x14ac:dyDescent="0.3"/>
    <row r="468427" x14ac:dyDescent="0.3"/>
    <row r="468428" x14ac:dyDescent="0.3"/>
    <row r="468429" x14ac:dyDescent="0.3"/>
    <row r="468430" x14ac:dyDescent="0.3"/>
    <row r="468431" x14ac:dyDescent="0.3"/>
    <row r="468432" x14ac:dyDescent="0.3"/>
    <row r="468433" x14ac:dyDescent="0.3"/>
    <row r="468434" x14ac:dyDescent="0.3"/>
    <row r="468435" x14ac:dyDescent="0.3"/>
    <row r="468436" x14ac:dyDescent="0.3"/>
    <row r="468437" x14ac:dyDescent="0.3"/>
    <row r="468438" x14ac:dyDescent="0.3"/>
    <row r="468439" x14ac:dyDescent="0.3"/>
    <row r="468440" x14ac:dyDescent="0.3"/>
    <row r="468441" x14ac:dyDescent="0.3"/>
    <row r="468442" x14ac:dyDescent="0.3"/>
    <row r="468443" x14ac:dyDescent="0.3"/>
    <row r="468444" x14ac:dyDescent="0.3"/>
    <row r="468445" x14ac:dyDescent="0.3"/>
    <row r="468446" x14ac:dyDescent="0.3"/>
    <row r="468447" x14ac:dyDescent="0.3"/>
    <row r="468448" x14ac:dyDescent="0.3"/>
    <row r="468449" x14ac:dyDescent="0.3"/>
    <row r="468450" x14ac:dyDescent="0.3"/>
    <row r="468451" x14ac:dyDescent="0.3"/>
    <row r="468452" x14ac:dyDescent="0.3"/>
    <row r="468453" x14ac:dyDescent="0.3"/>
    <row r="468454" x14ac:dyDescent="0.3"/>
    <row r="468455" x14ac:dyDescent="0.3"/>
    <row r="468456" x14ac:dyDescent="0.3"/>
    <row r="468457" x14ac:dyDescent="0.3"/>
    <row r="468458" x14ac:dyDescent="0.3"/>
    <row r="468459" x14ac:dyDescent="0.3"/>
    <row r="468460" x14ac:dyDescent="0.3"/>
    <row r="468461" x14ac:dyDescent="0.3"/>
    <row r="468462" x14ac:dyDescent="0.3"/>
    <row r="468463" x14ac:dyDescent="0.3"/>
    <row r="468464" x14ac:dyDescent="0.3"/>
    <row r="468465" x14ac:dyDescent="0.3"/>
    <row r="468466" x14ac:dyDescent="0.3"/>
    <row r="468467" x14ac:dyDescent="0.3"/>
    <row r="468468" x14ac:dyDescent="0.3"/>
    <row r="468469" x14ac:dyDescent="0.3"/>
    <row r="468470" x14ac:dyDescent="0.3"/>
    <row r="468471" x14ac:dyDescent="0.3"/>
    <row r="468472" x14ac:dyDescent="0.3"/>
    <row r="468473" x14ac:dyDescent="0.3"/>
    <row r="468474" x14ac:dyDescent="0.3"/>
    <row r="468475" x14ac:dyDescent="0.3"/>
    <row r="468476" x14ac:dyDescent="0.3"/>
    <row r="468477" x14ac:dyDescent="0.3"/>
    <row r="468478" x14ac:dyDescent="0.3"/>
    <row r="468479" x14ac:dyDescent="0.3"/>
    <row r="468480" x14ac:dyDescent="0.3"/>
    <row r="468481" x14ac:dyDescent="0.3"/>
    <row r="468482" x14ac:dyDescent="0.3"/>
    <row r="468483" x14ac:dyDescent="0.3"/>
    <row r="468484" x14ac:dyDescent="0.3"/>
    <row r="468485" x14ac:dyDescent="0.3"/>
    <row r="468486" x14ac:dyDescent="0.3"/>
    <row r="468487" x14ac:dyDescent="0.3"/>
    <row r="468488" x14ac:dyDescent="0.3"/>
    <row r="468489" x14ac:dyDescent="0.3"/>
    <row r="468490" x14ac:dyDescent="0.3"/>
    <row r="468491" x14ac:dyDescent="0.3"/>
    <row r="468492" x14ac:dyDescent="0.3"/>
    <row r="468493" x14ac:dyDescent="0.3"/>
    <row r="468494" x14ac:dyDescent="0.3"/>
    <row r="468495" x14ac:dyDescent="0.3"/>
    <row r="468496" x14ac:dyDescent="0.3"/>
    <row r="468497" x14ac:dyDescent="0.3"/>
    <row r="468498" x14ac:dyDescent="0.3"/>
    <row r="468499" x14ac:dyDescent="0.3"/>
    <row r="468500" x14ac:dyDescent="0.3"/>
    <row r="468501" x14ac:dyDescent="0.3"/>
    <row r="468502" x14ac:dyDescent="0.3"/>
    <row r="468503" x14ac:dyDescent="0.3"/>
    <row r="468504" x14ac:dyDescent="0.3"/>
    <row r="468505" x14ac:dyDescent="0.3"/>
    <row r="468506" x14ac:dyDescent="0.3"/>
    <row r="468507" x14ac:dyDescent="0.3"/>
    <row r="468508" x14ac:dyDescent="0.3"/>
    <row r="468509" x14ac:dyDescent="0.3"/>
    <row r="468510" x14ac:dyDescent="0.3"/>
    <row r="468511" x14ac:dyDescent="0.3"/>
    <row r="468512" x14ac:dyDescent="0.3"/>
    <row r="468513" x14ac:dyDescent="0.3"/>
    <row r="468514" x14ac:dyDescent="0.3"/>
    <row r="468515" x14ac:dyDescent="0.3"/>
    <row r="468516" x14ac:dyDescent="0.3"/>
    <row r="468517" x14ac:dyDescent="0.3"/>
    <row r="468518" x14ac:dyDescent="0.3"/>
    <row r="468519" x14ac:dyDescent="0.3"/>
    <row r="468520" x14ac:dyDescent="0.3"/>
    <row r="468521" x14ac:dyDescent="0.3"/>
    <row r="468522" x14ac:dyDescent="0.3"/>
    <row r="468523" x14ac:dyDescent="0.3"/>
    <row r="468524" x14ac:dyDescent="0.3"/>
    <row r="468525" x14ac:dyDescent="0.3"/>
    <row r="468526" x14ac:dyDescent="0.3"/>
    <row r="468527" x14ac:dyDescent="0.3"/>
    <row r="468528" x14ac:dyDescent="0.3"/>
    <row r="468529" x14ac:dyDescent="0.3"/>
    <row r="468530" x14ac:dyDescent="0.3"/>
    <row r="468531" x14ac:dyDescent="0.3"/>
    <row r="468532" x14ac:dyDescent="0.3"/>
    <row r="468533" x14ac:dyDescent="0.3"/>
    <row r="468534" x14ac:dyDescent="0.3"/>
    <row r="468535" x14ac:dyDescent="0.3"/>
    <row r="468536" x14ac:dyDescent="0.3"/>
    <row r="468537" x14ac:dyDescent="0.3"/>
    <row r="468538" x14ac:dyDescent="0.3"/>
    <row r="468539" x14ac:dyDescent="0.3"/>
    <row r="468540" x14ac:dyDescent="0.3"/>
    <row r="468541" x14ac:dyDescent="0.3"/>
    <row r="468542" x14ac:dyDescent="0.3"/>
    <row r="468543" x14ac:dyDescent="0.3"/>
    <row r="468544" x14ac:dyDescent="0.3"/>
    <row r="468545" x14ac:dyDescent="0.3"/>
    <row r="468546" x14ac:dyDescent="0.3"/>
    <row r="468547" x14ac:dyDescent="0.3"/>
    <row r="468548" x14ac:dyDescent="0.3"/>
    <row r="468549" x14ac:dyDescent="0.3"/>
    <row r="468550" x14ac:dyDescent="0.3"/>
    <row r="468551" x14ac:dyDescent="0.3"/>
    <row r="468552" x14ac:dyDescent="0.3"/>
    <row r="468553" x14ac:dyDescent="0.3"/>
    <row r="468554" x14ac:dyDescent="0.3"/>
    <row r="468555" x14ac:dyDescent="0.3"/>
    <row r="468556" x14ac:dyDescent="0.3"/>
    <row r="468557" x14ac:dyDescent="0.3"/>
    <row r="468558" x14ac:dyDescent="0.3"/>
    <row r="468559" x14ac:dyDescent="0.3"/>
    <row r="468560" x14ac:dyDescent="0.3"/>
    <row r="468561" x14ac:dyDescent="0.3"/>
    <row r="468562" x14ac:dyDescent="0.3"/>
    <row r="468563" x14ac:dyDescent="0.3"/>
    <row r="468564" x14ac:dyDescent="0.3"/>
    <row r="468565" x14ac:dyDescent="0.3"/>
    <row r="468566" x14ac:dyDescent="0.3"/>
    <row r="468567" x14ac:dyDescent="0.3"/>
    <row r="468568" x14ac:dyDescent="0.3"/>
    <row r="468569" x14ac:dyDescent="0.3"/>
    <row r="468570" x14ac:dyDescent="0.3"/>
    <row r="468571" x14ac:dyDescent="0.3"/>
    <row r="468572" x14ac:dyDescent="0.3"/>
    <row r="468573" x14ac:dyDescent="0.3"/>
    <row r="468574" x14ac:dyDescent="0.3"/>
    <row r="468575" x14ac:dyDescent="0.3"/>
    <row r="468576" x14ac:dyDescent="0.3"/>
    <row r="468577" x14ac:dyDescent="0.3"/>
    <row r="468578" x14ac:dyDescent="0.3"/>
    <row r="468579" x14ac:dyDescent="0.3"/>
    <row r="468580" x14ac:dyDescent="0.3"/>
    <row r="468581" x14ac:dyDescent="0.3"/>
    <row r="468582" x14ac:dyDescent="0.3"/>
    <row r="468583" x14ac:dyDescent="0.3"/>
    <row r="468584" x14ac:dyDescent="0.3"/>
    <row r="468585" x14ac:dyDescent="0.3"/>
    <row r="468586" x14ac:dyDescent="0.3"/>
    <row r="468587" x14ac:dyDescent="0.3"/>
    <row r="468588" x14ac:dyDescent="0.3"/>
    <row r="468589" x14ac:dyDescent="0.3"/>
    <row r="468590" x14ac:dyDescent="0.3"/>
    <row r="468591" x14ac:dyDescent="0.3"/>
    <row r="468592" x14ac:dyDescent="0.3"/>
    <row r="468593" x14ac:dyDescent="0.3"/>
    <row r="468594" x14ac:dyDescent="0.3"/>
    <row r="468595" x14ac:dyDescent="0.3"/>
    <row r="468596" x14ac:dyDescent="0.3"/>
    <row r="468597" x14ac:dyDescent="0.3"/>
    <row r="468598" x14ac:dyDescent="0.3"/>
    <row r="468599" x14ac:dyDescent="0.3"/>
    <row r="468600" x14ac:dyDescent="0.3"/>
    <row r="468601" x14ac:dyDescent="0.3"/>
    <row r="468602" x14ac:dyDescent="0.3"/>
    <row r="468603" x14ac:dyDescent="0.3"/>
    <row r="468604" x14ac:dyDescent="0.3"/>
    <row r="468605" x14ac:dyDescent="0.3"/>
    <row r="468606" x14ac:dyDescent="0.3"/>
    <row r="468607" x14ac:dyDescent="0.3"/>
    <row r="468608" x14ac:dyDescent="0.3"/>
    <row r="468609" x14ac:dyDescent="0.3"/>
    <row r="468610" x14ac:dyDescent="0.3"/>
    <row r="468611" x14ac:dyDescent="0.3"/>
    <row r="468612" x14ac:dyDescent="0.3"/>
    <row r="468613" x14ac:dyDescent="0.3"/>
    <row r="468614" x14ac:dyDescent="0.3"/>
    <row r="468615" x14ac:dyDescent="0.3"/>
    <row r="468616" x14ac:dyDescent="0.3"/>
    <row r="468617" x14ac:dyDescent="0.3"/>
    <row r="468618" x14ac:dyDescent="0.3"/>
    <row r="468619" x14ac:dyDescent="0.3"/>
    <row r="468620" x14ac:dyDescent="0.3"/>
    <row r="468621" x14ac:dyDescent="0.3"/>
    <row r="468622" x14ac:dyDescent="0.3"/>
    <row r="468623" x14ac:dyDescent="0.3"/>
    <row r="468624" x14ac:dyDescent="0.3"/>
    <row r="468625" x14ac:dyDescent="0.3"/>
    <row r="468626" x14ac:dyDescent="0.3"/>
    <row r="468627" x14ac:dyDescent="0.3"/>
    <row r="468628" x14ac:dyDescent="0.3"/>
    <row r="468629" x14ac:dyDescent="0.3"/>
    <row r="468630" x14ac:dyDescent="0.3"/>
    <row r="468631" x14ac:dyDescent="0.3"/>
    <row r="468632" x14ac:dyDescent="0.3"/>
    <row r="468633" x14ac:dyDescent="0.3"/>
    <row r="468634" x14ac:dyDescent="0.3"/>
    <row r="468635" x14ac:dyDescent="0.3"/>
    <row r="468636" x14ac:dyDescent="0.3"/>
    <row r="468637" x14ac:dyDescent="0.3"/>
    <row r="468638" x14ac:dyDescent="0.3"/>
    <row r="468639" x14ac:dyDescent="0.3"/>
    <row r="468640" x14ac:dyDescent="0.3"/>
    <row r="468641" x14ac:dyDescent="0.3"/>
    <row r="468642" x14ac:dyDescent="0.3"/>
    <row r="468643" x14ac:dyDescent="0.3"/>
    <row r="468644" x14ac:dyDescent="0.3"/>
    <row r="468645" x14ac:dyDescent="0.3"/>
    <row r="468646" x14ac:dyDescent="0.3"/>
    <row r="468647" x14ac:dyDescent="0.3"/>
    <row r="468648" x14ac:dyDescent="0.3"/>
    <row r="468649" x14ac:dyDescent="0.3"/>
    <row r="468650" x14ac:dyDescent="0.3"/>
    <row r="468651" x14ac:dyDescent="0.3"/>
    <row r="468652" x14ac:dyDescent="0.3"/>
    <row r="468653" x14ac:dyDescent="0.3"/>
    <row r="468654" x14ac:dyDescent="0.3"/>
    <row r="468655" x14ac:dyDescent="0.3"/>
    <row r="468656" x14ac:dyDescent="0.3"/>
    <row r="468657" x14ac:dyDescent="0.3"/>
    <row r="468658" x14ac:dyDescent="0.3"/>
    <row r="468659" x14ac:dyDescent="0.3"/>
    <row r="468660" x14ac:dyDescent="0.3"/>
    <row r="468661" x14ac:dyDescent="0.3"/>
    <row r="468662" x14ac:dyDescent="0.3"/>
    <row r="468663" x14ac:dyDescent="0.3"/>
    <row r="468664" x14ac:dyDescent="0.3"/>
    <row r="468665" x14ac:dyDescent="0.3"/>
    <row r="468666" x14ac:dyDescent="0.3"/>
    <row r="468667" x14ac:dyDescent="0.3"/>
    <row r="468668" x14ac:dyDescent="0.3"/>
    <row r="468669" x14ac:dyDescent="0.3"/>
    <row r="468670" x14ac:dyDescent="0.3"/>
    <row r="468671" x14ac:dyDescent="0.3"/>
    <row r="468672" x14ac:dyDescent="0.3"/>
    <row r="468673" x14ac:dyDescent="0.3"/>
    <row r="468674" x14ac:dyDescent="0.3"/>
    <row r="468675" x14ac:dyDescent="0.3"/>
    <row r="468676" x14ac:dyDescent="0.3"/>
    <row r="468677" x14ac:dyDescent="0.3"/>
    <row r="468678" x14ac:dyDescent="0.3"/>
    <row r="468679" x14ac:dyDescent="0.3"/>
    <row r="468680" x14ac:dyDescent="0.3"/>
    <row r="468681" x14ac:dyDescent="0.3"/>
    <row r="468682" x14ac:dyDescent="0.3"/>
    <row r="468683" x14ac:dyDescent="0.3"/>
    <row r="468684" x14ac:dyDescent="0.3"/>
    <row r="468685" x14ac:dyDescent="0.3"/>
    <row r="468686" x14ac:dyDescent="0.3"/>
    <row r="468687" x14ac:dyDescent="0.3"/>
    <row r="468688" x14ac:dyDescent="0.3"/>
    <row r="468689" x14ac:dyDescent="0.3"/>
    <row r="468690" x14ac:dyDescent="0.3"/>
    <row r="468691" x14ac:dyDescent="0.3"/>
    <row r="468692" x14ac:dyDescent="0.3"/>
    <row r="468693" x14ac:dyDescent="0.3"/>
    <row r="468694" x14ac:dyDescent="0.3"/>
    <row r="468695" x14ac:dyDescent="0.3"/>
    <row r="468696" x14ac:dyDescent="0.3"/>
    <row r="468697" x14ac:dyDescent="0.3"/>
    <row r="468698" x14ac:dyDescent="0.3"/>
    <row r="468699" x14ac:dyDescent="0.3"/>
    <row r="468700" x14ac:dyDescent="0.3"/>
    <row r="468701" x14ac:dyDescent="0.3"/>
    <row r="468702" x14ac:dyDescent="0.3"/>
    <row r="468703" x14ac:dyDescent="0.3"/>
    <row r="468704" x14ac:dyDescent="0.3"/>
    <row r="468705" x14ac:dyDescent="0.3"/>
    <row r="468706" x14ac:dyDescent="0.3"/>
    <row r="468707" x14ac:dyDescent="0.3"/>
    <row r="468708" x14ac:dyDescent="0.3"/>
    <row r="468709" x14ac:dyDescent="0.3"/>
    <row r="468710" x14ac:dyDescent="0.3"/>
    <row r="468711" x14ac:dyDescent="0.3"/>
    <row r="468712" x14ac:dyDescent="0.3"/>
    <row r="468713" x14ac:dyDescent="0.3"/>
    <row r="468714" x14ac:dyDescent="0.3"/>
    <row r="468715" x14ac:dyDescent="0.3"/>
    <row r="468716" x14ac:dyDescent="0.3"/>
    <row r="468717" x14ac:dyDescent="0.3"/>
    <row r="468718" x14ac:dyDescent="0.3"/>
    <row r="468719" x14ac:dyDescent="0.3"/>
    <row r="468720" x14ac:dyDescent="0.3"/>
    <row r="468721" x14ac:dyDescent="0.3"/>
    <row r="468722" x14ac:dyDescent="0.3"/>
    <row r="468723" x14ac:dyDescent="0.3"/>
    <row r="468724" x14ac:dyDescent="0.3"/>
    <row r="468725" x14ac:dyDescent="0.3"/>
    <row r="468726" x14ac:dyDescent="0.3"/>
    <row r="468727" x14ac:dyDescent="0.3"/>
    <row r="468728" x14ac:dyDescent="0.3"/>
    <row r="468729" x14ac:dyDescent="0.3"/>
    <row r="468730" x14ac:dyDescent="0.3"/>
    <row r="468731" x14ac:dyDescent="0.3"/>
    <row r="468732" x14ac:dyDescent="0.3"/>
    <row r="468733" x14ac:dyDescent="0.3"/>
    <row r="468734" x14ac:dyDescent="0.3"/>
    <row r="468735" x14ac:dyDescent="0.3"/>
    <row r="468736" x14ac:dyDescent="0.3"/>
    <row r="468737" x14ac:dyDescent="0.3"/>
    <row r="468738" x14ac:dyDescent="0.3"/>
    <row r="468739" x14ac:dyDescent="0.3"/>
    <row r="468740" x14ac:dyDescent="0.3"/>
    <row r="468741" x14ac:dyDescent="0.3"/>
    <row r="468742" x14ac:dyDescent="0.3"/>
    <row r="468743" x14ac:dyDescent="0.3"/>
    <row r="468744" x14ac:dyDescent="0.3"/>
    <row r="468745" x14ac:dyDescent="0.3"/>
    <row r="468746" x14ac:dyDescent="0.3"/>
    <row r="468747" x14ac:dyDescent="0.3"/>
    <row r="468748" x14ac:dyDescent="0.3"/>
    <row r="468749" x14ac:dyDescent="0.3"/>
    <row r="468750" x14ac:dyDescent="0.3"/>
    <row r="468751" x14ac:dyDescent="0.3"/>
    <row r="468752" x14ac:dyDescent="0.3"/>
    <row r="468753" x14ac:dyDescent="0.3"/>
    <row r="468754" x14ac:dyDescent="0.3"/>
    <row r="468755" x14ac:dyDescent="0.3"/>
    <row r="468756" x14ac:dyDescent="0.3"/>
    <row r="468757" x14ac:dyDescent="0.3"/>
    <row r="468758" x14ac:dyDescent="0.3"/>
    <row r="468759" x14ac:dyDescent="0.3"/>
    <row r="468760" x14ac:dyDescent="0.3"/>
    <row r="468761" x14ac:dyDescent="0.3"/>
    <row r="468762" x14ac:dyDescent="0.3"/>
    <row r="468763" x14ac:dyDescent="0.3"/>
    <row r="468764" x14ac:dyDescent="0.3"/>
    <row r="468765" x14ac:dyDescent="0.3"/>
    <row r="468766" x14ac:dyDescent="0.3"/>
    <row r="468767" x14ac:dyDescent="0.3"/>
    <row r="468768" x14ac:dyDescent="0.3"/>
    <row r="468769" x14ac:dyDescent="0.3"/>
    <row r="468770" x14ac:dyDescent="0.3"/>
    <row r="468771" x14ac:dyDescent="0.3"/>
    <row r="468772" x14ac:dyDescent="0.3"/>
    <row r="468773" x14ac:dyDescent="0.3"/>
    <row r="468774" x14ac:dyDescent="0.3"/>
    <row r="468775" x14ac:dyDescent="0.3"/>
    <row r="468776" x14ac:dyDescent="0.3"/>
    <row r="468777" x14ac:dyDescent="0.3"/>
    <row r="468778" x14ac:dyDescent="0.3"/>
    <row r="468779" x14ac:dyDescent="0.3"/>
    <row r="468780" x14ac:dyDescent="0.3"/>
    <row r="468781" x14ac:dyDescent="0.3"/>
    <row r="468782" x14ac:dyDescent="0.3"/>
    <row r="468783" x14ac:dyDescent="0.3"/>
    <row r="468784" x14ac:dyDescent="0.3"/>
    <row r="468785" x14ac:dyDescent="0.3"/>
    <row r="468786" x14ac:dyDescent="0.3"/>
    <row r="468787" x14ac:dyDescent="0.3"/>
    <row r="468788" x14ac:dyDescent="0.3"/>
    <row r="468789" x14ac:dyDescent="0.3"/>
    <row r="468790" x14ac:dyDescent="0.3"/>
    <row r="468791" x14ac:dyDescent="0.3"/>
    <row r="468792" x14ac:dyDescent="0.3"/>
    <row r="468793" x14ac:dyDescent="0.3"/>
    <row r="468794" x14ac:dyDescent="0.3"/>
    <row r="468795" x14ac:dyDescent="0.3"/>
    <row r="468796" x14ac:dyDescent="0.3"/>
    <row r="468797" x14ac:dyDescent="0.3"/>
    <row r="468798" x14ac:dyDescent="0.3"/>
    <row r="468799" x14ac:dyDescent="0.3"/>
    <row r="468800" x14ac:dyDescent="0.3"/>
    <row r="468801" x14ac:dyDescent="0.3"/>
    <row r="468802" x14ac:dyDescent="0.3"/>
    <row r="468803" x14ac:dyDescent="0.3"/>
    <row r="468804" x14ac:dyDescent="0.3"/>
    <row r="468805" x14ac:dyDescent="0.3"/>
    <row r="468806" x14ac:dyDescent="0.3"/>
    <row r="468807" x14ac:dyDescent="0.3"/>
    <row r="468808" x14ac:dyDescent="0.3"/>
    <row r="468809" x14ac:dyDescent="0.3"/>
    <row r="468810" x14ac:dyDescent="0.3"/>
    <row r="468811" x14ac:dyDescent="0.3"/>
    <row r="468812" x14ac:dyDescent="0.3"/>
    <row r="468813" x14ac:dyDescent="0.3"/>
    <row r="468814" x14ac:dyDescent="0.3"/>
    <row r="468815" x14ac:dyDescent="0.3"/>
    <row r="468816" x14ac:dyDescent="0.3"/>
    <row r="468817" x14ac:dyDescent="0.3"/>
    <row r="468818" x14ac:dyDescent="0.3"/>
    <row r="468819" x14ac:dyDescent="0.3"/>
    <row r="468820" x14ac:dyDescent="0.3"/>
    <row r="468821" x14ac:dyDescent="0.3"/>
    <row r="468822" x14ac:dyDescent="0.3"/>
    <row r="468823" x14ac:dyDescent="0.3"/>
    <row r="468824" x14ac:dyDescent="0.3"/>
    <row r="468825" x14ac:dyDescent="0.3"/>
    <row r="468826" x14ac:dyDescent="0.3"/>
    <row r="468827" x14ac:dyDescent="0.3"/>
    <row r="468828" x14ac:dyDescent="0.3"/>
    <row r="468829" x14ac:dyDescent="0.3"/>
    <row r="468830" x14ac:dyDescent="0.3"/>
    <row r="468831" x14ac:dyDescent="0.3"/>
    <row r="468832" x14ac:dyDescent="0.3"/>
    <row r="468833" x14ac:dyDescent="0.3"/>
    <row r="468834" x14ac:dyDescent="0.3"/>
    <row r="468835" x14ac:dyDescent="0.3"/>
    <row r="468836" x14ac:dyDescent="0.3"/>
    <row r="468837" x14ac:dyDescent="0.3"/>
    <row r="468838" x14ac:dyDescent="0.3"/>
    <row r="468839" x14ac:dyDescent="0.3"/>
    <row r="468840" x14ac:dyDescent="0.3"/>
    <row r="468841" x14ac:dyDescent="0.3"/>
    <row r="468842" x14ac:dyDescent="0.3"/>
    <row r="468843" x14ac:dyDescent="0.3"/>
    <row r="468844" x14ac:dyDescent="0.3"/>
    <row r="468845" x14ac:dyDescent="0.3"/>
    <row r="468846" x14ac:dyDescent="0.3"/>
    <row r="468847" x14ac:dyDescent="0.3"/>
    <row r="468848" x14ac:dyDescent="0.3"/>
    <row r="468849" x14ac:dyDescent="0.3"/>
    <row r="468850" x14ac:dyDescent="0.3"/>
    <row r="468851" x14ac:dyDescent="0.3"/>
    <row r="468852" x14ac:dyDescent="0.3"/>
    <row r="468853" x14ac:dyDescent="0.3"/>
    <row r="468854" x14ac:dyDescent="0.3"/>
    <row r="468855" x14ac:dyDescent="0.3"/>
    <row r="468856" x14ac:dyDescent="0.3"/>
    <row r="468857" x14ac:dyDescent="0.3"/>
    <row r="468858" x14ac:dyDescent="0.3"/>
    <row r="468859" x14ac:dyDescent="0.3"/>
    <row r="468860" x14ac:dyDescent="0.3"/>
    <row r="468861" x14ac:dyDescent="0.3"/>
    <row r="468862" x14ac:dyDescent="0.3"/>
    <row r="468863" x14ac:dyDescent="0.3"/>
    <row r="468864" x14ac:dyDescent="0.3"/>
    <row r="468865" x14ac:dyDescent="0.3"/>
    <row r="468866" x14ac:dyDescent="0.3"/>
    <row r="468867" x14ac:dyDescent="0.3"/>
    <row r="468868" x14ac:dyDescent="0.3"/>
    <row r="468869" x14ac:dyDescent="0.3"/>
    <row r="468870" x14ac:dyDescent="0.3"/>
    <row r="468871" x14ac:dyDescent="0.3"/>
    <row r="468872" x14ac:dyDescent="0.3"/>
    <row r="468873" x14ac:dyDescent="0.3"/>
    <row r="468874" x14ac:dyDescent="0.3"/>
    <row r="468875" x14ac:dyDescent="0.3"/>
    <row r="468876" x14ac:dyDescent="0.3"/>
    <row r="468877" x14ac:dyDescent="0.3"/>
    <row r="468878" x14ac:dyDescent="0.3"/>
    <row r="468879" x14ac:dyDescent="0.3"/>
    <row r="468880" x14ac:dyDescent="0.3"/>
    <row r="468881" x14ac:dyDescent="0.3"/>
    <row r="468882" x14ac:dyDescent="0.3"/>
    <row r="468883" x14ac:dyDescent="0.3"/>
    <row r="468884" x14ac:dyDescent="0.3"/>
    <row r="468885" x14ac:dyDescent="0.3"/>
    <row r="468886" x14ac:dyDescent="0.3"/>
    <row r="468887" x14ac:dyDescent="0.3"/>
    <row r="468888" x14ac:dyDescent="0.3"/>
    <row r="468889" x14ac:dyDescent="0.3"/>
    <row r="468890" x14ac:dyDescent="0.3"/>
    <row r="468891" x14ac:dyDescent="0.3"/>
    <row r="468892" x14ac:dyDescent="0.3"/>
    <row r="468893" x14ac:dyDescent="0.3"/>
    <row r="468894" x14ac:dyDescent="0.3"/>
    <row r="468895" x14ac:dyDescent="0.3"/>
    <row r="468896" x14ac:dyDescent="0.3"/>
    <row r="468897" x14ac:dyDescent="0.3"/>
    <row r="468898" x14ac:dyDescent="0.3"/>
    <row r="468899" x14ac:dyDescent="0.3"/>
    <row r="468900" x14ac:dyDescent="0.3"/>
    <row r="468901" x14ac:dyDescent="0.3"/>
    <row r="468902" x14ac:dyDescent="0.3"/>
    <row r="468903" x14ac:dyDescent="0.3"/>
    <row r="468904" x14ac:dyDescent="0.3"/>
    <row r="468905" x14ac:dyDescent="0.3"/>
    <row r="468906" x14ac:dyDescent="0.3"/>
    <row r="468907" x14ac:dyDescent="0.3"/>
    <row r="468908" x14ac:dyDescent="0.3"/>
    <row r="468909" x14ac:dyDescent="0.3"/>
    <row r="468910" x14ac:dyDescent="0.3"/>
    <row r="468911" x14ac:dyDescent="0.3"/>
    <row r="468912" x14ac:dyDescent="0.3"/>
    <row r="468913" x14ac:dyDescent="0.3"/>
    <row r="468914" x14ac:dyDescent="0.3"/>
    <row r="468915" x14ac:dyDescent="0.3"/>
    <row r="468916" x14ac:dyDescent="0.3"/>
    <row r="468917" x14ac:dyDescent="0.3"/>
    <row r="468918" x14ac:dyDescent="0.3"/>
    <row r="468919" x14ac:dyDescent="0.3"/>
    <row r="468920" x14ac:dyDescent="0.3"/>
    <row r="468921" x14ac:dyDescent="0.3"/>
    <row r="468922" x14ac:dyDescent="0.3"/>
    <row r="468923" x14ac:dyDescent="0.3"/>
    <row r="468924" x14ac:dyDescent="0.3"/>
    <row r="468925" x14ac:dyDescent="0.3"/>
    <row r="468926" x14ac:dyDescent="0.3"/>
    <row r="468927" x14ac:dyDescent="0.3"/>
    <row r="468928" x14ac:dyDescent="0.3"/>
    <row r="468929" x14ac:dyDescent="0.3"/>
    <row r="468930" x14ac:dyDescent="0.3"/>
    <row r="468931" x14ac:dyDescent="0.3"/>
    <row r="468932" x14ac:dyDescent="0.3"/>
    <row r="468933" x14ac:dyDescent="0.3"/>
    <row r="468934" x14ac:dyDescent="0.3"/>
    <row r="468935" x14ac:dyDescent="0.3"/>
    <row r="468936" x14ac:dyDescent="0.3"/>
    <row r="468937" x14ac:dyDescent="0.3"/>
    <row r="468938" x14ac:dyDescent="0.3"/>
    <row r="468939" x14ac:dyDescent="0.3"/>
    <row r="468940" x14ac:dyDescent="0.3"/>
    <row r="468941" x14ac:dyDescent="0.3"/>
    <row r="468942" x14ac:dyDescent="0.3"/>
    <row r="468943" x14ac:dyDescent="0.3"/>
    <row r="468944" x14ac:dyDescent="0.3"/>
    <row r="468945" x14ac:dyDescent="0.3"/>
    <row r="468946" x14ac:dyDescent="0.3"/>
    <row r="468947" x14ac:dyDescent="0.3"/>
    <row r="468948" x14ac:dyDescent="0.3"/>
    <row r="468949" x14ac:dyDescent="0.3"/>
    <row r="468950" x14ac:dyDescent="0.3"/>
    <row r="468951" x14ac:dyDescent="0.3"/>
    <row r="468952" x14ac:dyDescent="0.3"/>
    <row r="468953" x14ac:dyDescent="0.3"/>
    <row r="468954" x14ac:dyDescent="0.3"/>
    <row r="468955" x14ac:dyDescent="0.3"/>
    <row r="468956" x14ac:dyDescent="0.3"/>
    <row r="468957" x14ac:dyDescent="0.3"/>
    <row r="468958" x14ac:dyDescent="0.3"/>
    <row r="468959" x14ac:dyDescent="0.3"/>
    <row r="468960" x14ac:dyDescent="0.3"/>
    <row r="468961" x14ac:dyDescent="0.3"/>
    <row r="468962" x14ac:dyDescent="0.3"/>
    <row r="468963" x14ac:dyDescent="0.3"/>
    <row r="468964" x14ac:dyDescent="0.3"/>
    <row r="468965" x14ac:dyDescent="0.3"/>
    <row r="468966" x14ac:dyDescent="0.3"/>
    <row r="468967" x14ac:dyDescent="0.3"/>
    <row r="468968" x14ac:dyDescent="0.3"/>
    <row r="468969" x14ac:dyDescent="0.3"/>
    <row r="468970" x14ac:dyDescent="0.3"/>
    <row r="468971" x14ac:dyDescent="0.3"/>
    <row r="468972" x14ac:dyDescent="0.3"/>
    <row r="468973" x14ac:dyDescent="0.3"/>
    <row r="468974" x14ac:dyDescent="0.3"/>
    <row r="468975" x14ac:dyDescent="0.3"/>
    <row r="468976" x14ac:dyDescent="0.3"/>
    <row r="468977" x14ac:dyDescent="0.3"/>
    <row r="468978" x14ac:dyDescent="0.3"/>
    <row r="468979" x14ac:dyDescent="0.3"/>
    <row r="468980" x14ac:dyDescent="0.3"/>
    <row r="468981" x14ac:dyDescent="0.3"/>
    <row r="468982" x14ac:dyDescent="0.3"/>
    <row r="468983" x14ac:dyDescent="0.3"/>
    <row r="468984" x14ac:dyDescent="0.3"/>
    <row r="468985" x14ac:dyDescent="0.3"/>
    <row r="468986" x14ac:dyDescent="0.3"/>
    <row r="468987" x14ac:dyDescent="0.3"/>
    <row r="468988" x14ac:dyDescent="0.3"/>
    <row r="468989" x14ac:dyDescent="0.3"/>
    <row r="468990" x14ac:dyDescent="0.3"/>
    <row r="468991" x14ac:dyDescent="0.3"/>
    <row r="468992" x14ac:dyDescent="0.3"/>
    <row r="468993" x14ac:dyDescent="0.3"/>
    <row r="468994" x14ac:dyDescent="0.3"/>
    <row r="468995" x14ac:dyDescent="0.3"/>
    <row r="468996" x14ac:dyDescent="0.3"/>
    <row r="468997" x14ac:dyDescent="0.3"/>
    <row r="468998" x14ac:dyDescent="0.3"/>
    <row r="468999" x14ac:dyDescent="0.3"/>
    <row r="469000" x14ac:dyDescent="0.3"/>
    <row r="469001" x14ac:dyDescent="0.3"/>
    <row r="469002" x14ac:dyDescent="0.3"/>
    <row r="469003" x14ac:dyDescent="0.3"/>
    <row r="469004" x14ac:dyDescent="0.3"/>
    <row r="469005" x14ac:dyDescent="0.3"/>
    <row r="469006" x14ac:dyDescent="0.3"/>
    <row r="469007" x14ac:dyDescent="0.3"/>
    <row r="469008" x14ac:dyDescent="0.3"/>
    <row r="469009" x14ac:dyDescent="0.3"/>
    <row r="469010" x14ac:dyDescent="0.3"/>
    <row r="469011" x14ac:dyDescent="0.3"/>
    <row r="469012" x14ac:dyDescent="0.3"/>
    <row r="469013" x14ac:dyDescent="0.3"/>
    <row r="469014" x14ac:dyDescent="0.3"/>
    <row r="469015" x14ac:dyDescent="0.3"/>
    <row r="469016" x14ac:dyDescent="0.3"/>
    <row r="469017" x14ac:dyDescent="0.3"/>
    <row r="469018" x14ac:dyDescent="0.3"/>
    <row r="469019" x14ac:dyDescent="0.3"/>
    <row r="469020" x14ac:dyDescent="0.3"/>
    <row r="469021" x14ac:dyDescent="0.3"/>
    <row r="469022" x14ac:dyDescent="0.3"/>
    <row r="469023" x14ac:dyDescent="0.3"/>
    <row r="469024" x14ac:dyDescent="0.3"/>
    <row r="469025" x14ac:dyDescent="0.3"/>
    <row r="469026" x14ac:dyDescent="0.3"/>
    <row r="469027" x14ac:dyDescent="0.3"/>
    <row r="469028" x14ac:dyDescent="0.3"/>
    <row r="469029" x14ac:dyDescent="0.3"/>
    <row r="469030" x14ac:dyDescent="0.3"/>
    <row r="469031" x14ac:dyDescent="0.3"/>
    <row r="469032" x14ac:dyDescent="0.3"/>
    <row r="469033" x14ac:dyDescent="0.3"/>
    <row r="469034" x14ac:dyDescent="0.3"/>
    <row r="469035" x14ac:dyDescent="0.3"/>
    <row r="469036" x14ac:dyDescent="0.3"/>
    <row r="469037" x14ac:dyDescent="0.3"/>
    <row r="469038" x14ac:dyDescent="0.3"/>
    <row r="469039" x14ac:dyDescent="0.3"/>
    <row r="469040" x14ac:dyDescent="0.3"/>
    <row r="469041" x14ac:dyDescent="0.3"/>
    <row r="469042" x14ac:dyDescent="0.3"/>
    <row r="469043" x14ac:dyDescent="0.3"/>
    <row r="469044" x14ac:dyDescent="0.3"/>
    <row r="469045" x14ac:dyDescent="0.3"/>
    <row r="469046" x14ac:dyDescent="0.3"/>
    <row r="469047" x14ac:dyDescent="0.3"/>
    <row r="469048" x14ac:dyDescent="0.3"/>
    <row r="469049" x14ac:dyDescent="0.3"/>
    <row r="469050" x14ac:dyDescent="0.3"/>
    <row r="469051" x14ac:dyDescent="0.3"/>
    <row r="469052" x14ac:dyDescent="0.3"/>
    <row r="469053" x14ac:dyDescent="0.3"/>
    <row r="469054" x14ac:dyDescent="0.3"/>
    <row r="469055" x14ac:dyDescent="0.3"/>
    <row r="469056" x14ac:dyDescent="0.3"/>
    <row r="469057" x14ac:dyDescent="0.3"/>
    <row r="469058" x14ac:dyDescent="0.3"/>
    <row r="469059" x14ac:dyDescent="0.3"/>
    <row r="469060" x14ac:dyDescent="0.3"/>
    <row r="469061" x14ac:dyDescent="0.3"/>
    <row r="469062" x14ac:dyDescent="0.3"/>
    <row r="469063" x14ac:dyDescent="0.3"/>
    <row r="469064" x14ac:dyDescent="0.3"/>
    <row r="469065" x14ac:dyDescent="0.3"/>
    <row r="469066" x14ac:dyDescent="0.3"/>
    <row r="469067" x14ac:dyDescent="0.3"/>
    <row r="469068" x14ac:dyDescent="0.3"/>
    <row r="469069" x14ac:dyDescent="0.3"/>
    <row r="469070" x14ac:dyDescent="0.3"/>
    <row r="469071" x14ac:dyDescent="0.3"/>
    <row r="469072" x14ac:dyDescent="0.3"/>
    <row r="469073" x14ac:dyDescent="0.3"/>
    <row r="469074" x14ac:dyDescent="0.3"/>
    <row r="469075" x14ac:dyDescent="0.3"/>
    <row r="469076" x14ac:dyDescent="0.3"/>
    <row r="469077" x14ac:dyDescent="0.3"/>
    <row r="469078" x14ac:dyDescent="0.3"/>
    <row r="469079" x14ac:dyDescent="0.3"/>
    <row r="469080" x14ac:dyDescent="0.3"/>
    <row r="469081" x14ac:dyDescent="0.3"/>
    <row r="469082" x14ac:dyDescent="0.3"/>
    <row r="469083" x14ac:dyDescent="0.3"/>
    <row r="469084" x14ac:dyDescent="0.3"/>
    <row r="469085" x14ac:dyDescent="0.3"/>
    <row r="469086" x14ac:dyDescent="0.3"/>
    <row r="469087" x14ac:dyDescent="0.3"/>
    <row r="469088" x14ac:dyDescent="0.3"/>
    <row r="469089" x14ac:dyDescent="0.3"/>
    <row r="469090" x14ac:dyDescent="0.3"/>
    <row r="469091" x14ac:dyDescent="0.3"/>
    <row r="469092" x14ac:dyDescent="0.3"/>
    <row r="469093" x14ac:dyDescent="0.3"/>
    <row r="469094" x14ac:dyDescent="0.3"/>
    <row r="469095" x14ac:dyDescent="0.3"/>
    <row r="469096" x14ac:dyDescent="0.3"/>
    <row r="469097" x14ac:dyDescent="0.3"/>
    <row r="469098" x14ac:dyDescent="0.3"/>
    <row r="469099" x14ac:dyDescent="0.3"/>
    <row r="469100" x14ac:dyDescent="0.3"/>
    <row r="469101" x14ac:dyDescent="0.3"/>
    <row r="469102" x14ac:dyDescent="0.3"/>
    <row r="469103" x14ac:dyDescent="0.3"/>
    <row r="469104" x14ac:dyDescent="0.3"/>
    <row r="469105" x14ac:dyDescent="0.3"/>
    <row r="469106" x14ac:dyDescent="0.3"/>
    <row r="469107" x14ac:dyDescent="0.3"/>
    <row r="469108" x14ac:dyDescent="0.3"/>
    <row r="469109" x14ac:dyDescent="0.3"/>
    <row r="469110" x14ac:dyDescent="0.3"/>
    <row r="469111" x14ac:dyDescent="0.3"/>
    <row r="469112" x14ac:dyDescent="0.3"/>
    <row r="469113" x14ac:dyDescent="0.3"/>
    <row r="469114" x14ac:dyDescent="0.3"/>
    <row r="469115" x14ac:dyDescent="0.3"/>
    <row r="469116" x14ac:dyDescent="0.3"/>
    <row r="469117" x14ac:dyDescent="0.3"/>
    <row r="469118" x14ac:dyDescent="0.3"/>
    <row r="469119" x14ac:dyDescent="0.3"/>
    <row r="469120" x14ac:dyDescent="0.3"/>
    <row r="469121" x14ac:dyDescent="0.3"/>
    <row r="469122" x14ac:dyDescent="0.3"/>
    <row r="469123" x14ac:dyDescent="0.3"/>
    <row r="469124" x14ac:dyDescent="0.3"/>
    <row r="469125" x14ac:dyDescent="0.3"/>
    <row r="469126" x14ac:dyDescent="0.3"/>
    <row r="469127" x14ac:dyDescent="0.3"/>
    <row r="469128" x14ac:dyDescent="0.3"/>
    <row r="469129" x14ac:dyDescent="0.3"/>
    <row r="469130" x14ac:dyDescent="0.3"/>
    <row r="469131" x14ac:dyDescent="0.3"/>
    <row r="469132" x14ac:dyDescent="0.3"/>
    <row r="469133" x14ac:dyDescent="0.3"/>
    <row r="469134" x14ac:dyDescent="0.3"/>
    <row r="469135" x14ac:dyDescent="0.3"/>
    <row r="469136" x14ac:dyDescent="0.3"/>
    <row r="469137" x14ac:dyDescent="0.3"/>
    <row r="469138" x14ac:dyDescent="0.3"/>
    <row r="469139" x14ac:dyDescent="0.3"/>
    <row r="469140" x14ac:dyDescent="0.3"/>
    <row r="469141" x14ac:dyDescent="0.3"/>
    <row r="469142" x14ac:dyDescent="0.3"/>
    <row r="469143" x14ac:dyDescent="0.3"/>
    <row r="469144" x14ac:dyDescent="0.3"/>
    <row r="469145" x14ac:dyDescent="0.3"/>
    <row r="469146" x14ac:dyDescent="0.3"/>
    <row r="469147" x14ac:dyDescent="0.3"/>
    <row r="469148" x14ac:dyDescent="0.3"/>
    <row r="469149" x14ac:dyDescent="0.3"/>
    <row r="469150" x14ac:dyDescent="0.3"/>
    <row r="469151" x14ac:dyDescent="0.3"/>
    <row r="469152" x14ac:dyDescent="0.3"/>
    <row r="469153" x14ac:dyDescent="0.3"/>
    <row r="469154" x14ac:dyDescent="0.3"/>
    <row r="469155" x14ac:dyDescent="0.3"/>
    <row r="469156" x14ac:dyDescent="0.3"/>
    <row r="469157" x14ac:dyDescent="0.3"/>
    <row r="469158" x14ac:dyDescent="0.3"/>
    <row r="469159" x14ac:dyDescent="0.3"/>
    <row r="469160" x14ac:dyDescent="0.3"/>
    <row r="469161" x14ac:dyDescent="0.3"/>
    <row r="469162" x14ac:dyDescent="0.3"/>
    <row r="469163" x14ac:dyDescent="0.3"/>
    <row r="469164" x14ac:dyDescent="0.3"/>
    <row r="469165" x14ac:dyDescent="0.3"/>
    <row r="469166" x14ac:dyDescent="0.3"/>
    <row r="469167" x14ac:dyDescent="0.3"/>
    <row r="469168" x14ac:dyDescent="0.3"/>
    <row r="469169" x14ac:dyDescent="0.3"/>
    <row r="469170" x14ac:dyDescent="0.3"/>
    <row r="469171" x14ac:dyDescent="0.3"/>
    <row r="469172" x14ac:dyDescent="0.3"/>
    <row r="469173" x14ac:dyDescent="0.3"/>
    <row r="469174" x14ac:dyDescent="0.3"/>
    <row r="469175" x14ac:dyDescent="0.3"/>
    <row r="469176" x14ac:dyDescent="0.3"/>
    <row r="469177" x14ac:dyDescent="0.3"/>
    <row r="469178" x14ac:dyDescent="0.3"/>
    <row r="469179" x14ac:dyDescent="0.3"/>
    <row r="469180" x14ac:dyDescent="0.3"/>
    <row r="469181" x14ac:dyDescent="0.3"/>
    <row r="469182" x14ac:dyDescent="0.3"/>
    <row r="469183" x14ac:dyDescent="0.3"/>
    <row r="469184" x14ac:dyDescent="0.3"/>
    <row r="469185" x14ac:dyDescent="0.3"/>
    <row r="469186" x14ac:dyDescent="0.3"/>
    <row r="469187" x14ac:dyDescent="0.3"/>
    <row r="469188" x14ac:dyDescent="0.3"/>
    <row r="469189" x14ac:dyDescent="0.3"/>
    <row r="469190" x14ac:dyDescent="0.3"/>
    <row r="469191" x14ac:dyDescent="0.3"/>
    <row r="469192" x14ac:dyDescent="0.3"/>
    <row r="469193" x14ac:dyDescent="0.3"/>
    <row r="469194" x14ac:dyDescent="0.3"/>
    <row r="469195" x14ac:dyDescent="0.3"/>
    <row r="469196" x14ac:dyDescent="0.3"/>
    <row r="469197" x14ac:dyDescent="0.3"/>
    <row r="469198" x14ac:dyDescent="0.3"/>
    <row r="469199" x14ac:dyDescent="0.3"/>
    <row r="469200" x14ac:dyDescent="0.3"/>
    <row r="469201" x14ac:dyDescent="0.3"/>
    <row r="469202" x14ac:dyDescent="0.3"/>
    <row r="469203" x14ac:dyDescent="0.3"/>
    <row r="469204" x14ac:dyDescent="0.3"/>
    <row r="469205" x14ac:dyDescent="0.3"/>
    <row r="469206" x14ac:dyDescent="0.3"/>
    <row r="469207" x14ac:dyDescent="0.3"/>
    <row r="469208" x14ac:dyDescent="0.3"/>
    <row r="469209" x14ac:dyDescent="0.3"/>
    <row r="469210" x14ac:dyDescent="0.3"/>
    <row r="469211" x14ac:dyDescent="0.3"/>
    <row r="469212" x14ac:dyDescent="0.3"/>
    <row r="469213" x14ac:dyDescent="0.3"/>
    <row r="469214" x14ac:dyDescent="0.3"/>
    <row r="469215" x14ac:dyDescent="0.3"/>
    <row r="469216" x14ac:dyDescent="0.3"/>
    <row r="469217" x14ac:dyDescent="0.3"/>
    <row r="469218" x14ac:dyDescent="0.3"/>
    <row r="469219" x14ac:dyDescent="0.3"/>
    <row r="469220" x14ac:dyDescent="0.3"/>
    <row r="469221" x14ac:dyDescent="0.3"/>
    <row r="469222" x14ac:dyDescent="0.3"/>
    <row r="469223" x14ac:dyDescent="0.3"/>
    <row r="469224" x14ac:dyDescent="0.3"/>
    <row r="469225" x14ac:dyDescent="0.3"/>
    <row r="469226" x14ac:dyDescent="0.3"/>
    <row r="469227" x14ac:dyDescent="0.3"/>
    <row r="469228" x14ac:dyDescent="0.3"/>
    <row r="469229" x14ac:dyDescent="0.3"/>
    <row r="469230" x14ac:dyDescent="0.3"/>
    <row r="469231" x14ac:dyDescent="0.3"/>
    <row r="469232" x14ac:dyDescent="0.3"/>
    <row r="469233" x14ac:dyDescent="0.3"/>
    <row r="469234" x14ac:dyDescent="0.3"/>
    <row r="469235" x14ac:dyDescent="0.3"/>
    <row r="469236" x14ac:dyDescent="0.3"/>
    <row r="469237" x14ac:dyDescent="0.3"/>
    <row r="469238" x14ac:dyDescent="0.3"/>
    <row r="469239" x14ac:dyDescent="0.3"/>
    <row r="469240" x14ac:dyDescent="0.3"/>
    <row r="469241" x14ac:dyDescent="0.3"/>
    <row r="469242" x14ac:dyDescent="0.3"/>
    <row r="469243" x14ac:dyDescent="0.3"/>
    <row r="469244" x14ac:dyDescent="0.3"/>
    <row r="469245" x14ac:dyDescent="0.3"/>
    <row r="469246" x14ac:dyDescent="0.3"/>
    <row r="469247" x14ac:dyDescent="0.3"/>
    <row r="469248" x14ac:dyDescent="0.3"/>
    <row r="469249" x14ac:dyDescent="0.3"/>
    <row r="469250" x14ac:dyDescent="0.3"/>
    <row r="469251" x14ac:dyDescent="0.3"/>
    <row r="469252" x14ac:dyDescent="0.3"/>
    <row r="469253" x14ac:dyDescent="0.3"/>
    <row r="469254" x14ac:dyDescent="0.3"/>
    <row r="469255" x14ac:dyDescent="0.3"/>
    <row r="469256" x14ac:dyDescent="0.3"/>
    <row r="469257" x14ac:dyDescent="0.3"/>
    <row r="469258" x14ac:dyDescent="0.3"/>
    <row r="469259" x14ac:dyDescent="0.3"/>
    <row r="469260" x14ac:dyDescent="0.3"/>
    <row r="469261" x14ac:dyDescent="0.3"/>
    <row r="469262" x14ac:dyDescent="0.3"/>
    <row r="469263" x14ac:dyDescent="0.3"/>
    <row r="469264" x14ac:dyDescent="0.3"/>
    <row r="469265" x14ac:dyDescent="0.3"/>
    <row r="469266" x14ac:dyDescent="0.3"/>
    <row r="469267" x14ac:dyDescent="0.3"/>
    <row r="469268" x14ac:dyDescent="0.3"/>
    <row r="469269" x14ac:dyDescent="0.3"/>
    <row r="469270" x14ac:dyDescent="0.3"/>
    <row r="469271" x14ac:dyDescent="0.3"/>
    <row r="469272" x14ac:dyDescent="0.3"/>
    <row r="469273" x14ac:dyDescent="0.3"/>
    <row r="469274" x14ac:dyDescent="0.3"/>
    <row r="469275" x14ac:dyDescent="0.3"/>
    <row r="469276" x14ac:dyDescent="0.3"/>
    <row r="469277" x14ac:dyDescent="0.3"/>
    <row r="469278" x14ac:dyDescent="0.3"/>
    <row r="469279" x14ac:dyDescent="0.3"/>
    <row r="469280" x14ac:dyDescent="0.3"/>
    <row r="469281" x14ac:dyDescent="0.3"/>
    <row r="469282" x14ac:dyDescent="0.3"/>
    <row r="469283" x14ac:dyDescent="0.3"/>
    <row r="469284" x14ac:dyDescent="0.3"/>
    <row r="469285" x14ac:dyDescent="0.3"/>
    <row r="469286" x14ac:dyDescent="0.3"/>
    <row r="469287" x14ac:dyDescent="0.3"/>
    <row r="469288" x14ac:dyDescent="0.3"/>
    <row r="469289" x14ac:dyDescent="0.3"/>
    <row r="469290" x14ac:dyDescent="0.3"/>
    <row r="469291" x14ac:dyDescent="0.3"/>
    <row r="469292" x14ac:dyDescent="0.3"/>
    <row r="469293" x14ac:dyDescent="0.3"/>
    <row r="469294" x14ac:dyDescent="0.3"/>
    <row r="469295" x14ac:dyDescent="0.3"/>
    <row r="469296" x14ac:dyDescent="0.3"/>
    <row r="469297" x14ac:dyDescent="0.3"/>
    <row r="469298" x14ac:dyDescent="0.3"/>
    <row r="469299" x14ac:dyDescent="0.3"/>
    <row r="469300" x14ac:dyDescent="0.3"/>
    <row r="469301" x14ac:dyDescent="0.3"/>
    <row r="469302" x14ac:dyDescent="0.3"/>
    <row r="469303" x14ac:dyDescent="0.3"/>
    <row r="469304" x14ac:dyDescent="0.3"/>
    <row r="469305" x14ac:dyDescent="0.3"/>
    <row r="469306" x14ac:dyDescent="0.3"/>
    <row r="469307" x14ac:dyDescent="0.3"/>
    <row r="469308" x14ac:dyDescent="0.3"/>
    <row r="469309" x14ac:dyDescent="0.3"/>
    <row r="469310" x14ac:dyDescent="0.3"/>
    <row r="469311" x14ac:dyDescent="0.3"/>
    <row r="469312" x14ac:dyDescent="0.3"/>
    <row r="469313" x14ac:dyDescent="0.3"/>
    <row r="469314" x14ac:dyDescent="0.3"/>
    <row r="469315" x14ac:dyDescent="0.3"/>
    <row r="469316" x14ac:dyDescent="0.3"/>
    <row r="469317" x14ac:dyDescent="0.3"/>
    <row r="469318" x14ac:dyDescent="0.3"/>
    <row r="469319" x14ac:dyDescent="0.3"/>
    <row r="469320" x14ac:dyDescent="0.3"/>
    <row r="469321" x14ac:dyDescent="0.3"/>
    <row r="469322" x14ac:dyDescent="0.3"/>
    <row r="469323" x14ac:dyDescent="0.3"/>
    <row r="469324" x14ac:dyDescent="0.3"/>
    <row r="469325" x14ac:dyDescent="0.3"/>
    <row r="469326" x14ac:dyDescent="0.3"/>
    <row r="469327" x14ac:dyDescent="0.3"/>
    <row r="469328" x14ac:dyDescent="0.3"/>
    <row r="469329" x14ac:dyDescent="0.3"/>
    <row r="469330" x14ac:dyDescent="0.3"/>
    <row r="469331" x14ac:dyDescent="0.3"/>
    <row r="469332" x14ac:dyDescent="0.3"/>
    <row r="469333" x14ac:dyDescent="0.3"/>
    <row r="469334" x14ac:dyDescent="0.3"/>
    <row r="469335" x14ac:dyDescent="0.3"/>
    <row r="469336" x14ac:dyDescent="0.3"/>
    <row r="469337" x14ac:dyDescent="0.3"/>
    <row r="469338" x14ac:dyDescent="0.3"/>
    <row r="469339" x14ac:dyDescent="0.3"/>
    <row r="469340" x14ac:dyDescent="0.3"/>
    <row r="469341" x14ac:dyDescent="0.3"/>
    <row r="469342" x14ac:dyDescent="0.3"/>
    <row r="469343" x14ac:dyDescent="0.3"/>
    <row r="469344" x14ac:dyDescent="0.3"/>
    <row r="469345" x14ac:dyDescent="0.3"/>
    <row r="469346" x14ac:dyDescent="0.3"/>
    <row r="469347" x14ac:dyDescent="0.3"/>
    <row r="469348" x14ac:dyDescent="0.3"/>
    <row r="469349" x14ac:dyDescent="0.3"/>
    <row r="469350" x14ac:dyDescent="0.3"/>
    <row r="469351" x14ac:dyDescent="0.3"/>
    <row r="469352" x14ac:dyDescent="0.3"/>
    <row r="469353" x14ac:dyDescent="0.3"/>
    <row r="469354" x14ac:dyDescent="0.3"/>
    <row r="469355" x14ac:dyDescent="0.3"/>
    <row r="469356" x14ac:dyDescent="0.3"/>
    <row r="469357" x14ac:dyDescent="0.3"/>
    <row r="469358" x14ac:dyDescent="0.3"/>
    <row r="469359" x14ac:dyDescent="0.3"/>
    <row r="469360" x14ac:dyDescent="0.3"/>
    <row r="469361" x14ac:dyDescent="0.3"/>
    <row r="469362" x14ac:dyDescent="0.3"/>
    <row r="469363" x14ac:dyDescent="0.3"/>
    <row r="469364" x14ac:dyDescent="0.3"/>
    <row r="469365" x14ac:dyDescent="0.3"/>
    <row r="469366" x14ac:dyDescent="0.3"/>
    <row r="469367" x14ac:dyDescent="0.3"/>
    <row r="469368" x14ac:dyDescent="0.3"/>
    <row r="469369" x14ac:dyDescent="0.3"/>
    <row r="469370" x14ac:dyDescent="0.3"/>
    <row r="469371" x14ac:dyDescent="0.3"/>
    <row r="469372" x14ac:dyDescent="0.3"/>
    <row r="469373" x14ac:dyDescent="0.3"/>
    <row r="469374" x14ac:dyDescent="0.3"/>
    <row r="469375" x14ac:dyDescent="0.3"/>
    <row r="469376" x14ac:dyDescent="0.3"/>
    <row r="469377" x14ac:dyDescent="0.3"/>
    <row r="469378" x14ac:dyDescent="0.3"/>
    <row r="469379" x14ac:dyDescent="0.3"/>
    <row r="469380" x14ac:dyDescent="0.3"/>
    <row r="469381" x14ac:dyDescent="0.3"/>
    <row r="469382" x14ac:dyDescent="0.3"/>
    <row r="469383" x14ac:dyDescent="0.3"/>
    <row r="469384" x14ac:dyDescent="0.3"/>
    <row r="469385" x14ac:dyDescent="0.3"/>
    <row r="469386" x14ac:dyDescent="0.3"/>
    <row r="469387" x14ac:dyDescent="0.3"/>
    <row r="469388" x14ac:dyDescent="0.3"/>
    <row r="469389" x14ac:dyDescent="0.3"/>
    <row r="469390" x14ac:dyDescent="0.3"/>
    <row r="469391" x14ac:dyDescent="0.3"/>
    <row r="469392" x14ac:dyDescent="0.3"/>
    <row r="469393" x14ac:dyDescent="0.3"/>
    <row r="469394" x14ac:dyDescent="0.3"/>
    <row r="469395" x14ac:dyDescent="0.3"/>
    <row r="469396" x14ac:dyDescent="0.3"/>
    <row r="469397" x14ac:dyDescent="0.3"/>
    <row r="469398" x14ac:dyDescent="0.3"/>
    <row r="469399" x14ac:dyDescent="0.3"/>
    <row r="469400" x14ac:dyDescent="0.3"/>
    <row r="469401" x14ac:dyDescent="0.3"/>
    <row r="469402" x14ac:dyDescent="0.3"/>
    <row r="469403" x14ac:dyDescent="0.3"/>
    <row r="469404" x14ac:dyDescent="0.3"/>
    <row r="469405" x14ac:dyDescent="0.3"/>
    <row r="469406" x14ac:dyDescent="0.3"/>
    <row r="469407" x14ac:dyDescent="0.3"/>
    <row r="469408" x14ac:dyDescent="0.3"/>
    <row r="469409" x14ac:dyDescent="0.3"/>
    <row r="469410" x14ac:dyDescent="0.3"/>
    <row r="469411" x14ac:dyDescent="0.3"/>
    <row r="469412" x14ac:dyDescent="0.3"/>
    <row r="469413" x14ac:dyDescent="0.3"/>
    <row r="469414" x14ac:dyDescent="0.3"/>
    <row r="469415" x14ac:dyDescent="0.3"/>
    <row r="469416" x14ac:dyDescent="0.3"/>
    <row r="469417" x14ac:dyDescent="0.3"/>
    <row r="469418" x14ac:dyDescent="0.3"/>
    <row r="469419" x14ac:dyDescent="0.3"/>
    <row r="469420" x14ac:dyDescent="0.3"/>
    <row r="469421" x14ac:dyDescent="0.3"/>
    <row r="469422" x14ac:dyDescent="0.3"/>
    <row r="469423" x14ac:dyDescent="0.3"/>
    <row r="469424" x14ac:dyDescent="0.3"/>
    <row r="469425" x14ac:dyDescent="0.3"/>
    <row r="469426" x14ac:dyDescent="0.3"/>
    <row r="469427" x14ac:dyDescent="0.3"/>
    <row r="469428" x14ac:dyDescent="0.3"/>
    <row r="469429" x14ac:dyDescent="0.3"/>
    <row r="469430" x14ac:dyDescent="0.3"/>
    <row r="469431" x14ac:dyDescent="0.3"/>
    <row r="469432" x14ac:dyDescent="0.3"/>
    <row r="469433" x14ac:dyDescent="0.3"/>
    <row r="469434" x14ac:dyDescent="0.3"/>
    <row r="469435" x14ac:dyDescent="0.3"/>
    <row r="469436" x14ac:dyDescent="0.3"/>
    <row r="469437" x14ac:dyDescent="0.3"/>
    <row r="469438" x14ac:dyDescent="0.3"/>
    <row r="469439" x14ac:dyDescent="0.3"/>
    <row r="469440" x14ac:dyDescent="0.3"/>
    <row r="469441" x14ac:dyDescent="0.3"/>
    <row r="469442" x14ac:dyDescent="0.3"/>
    <row r="469443" x14ac:dyDescent="0.3"/>
    <row r="469444" x14ac:dyDescent="0.3"/>
    <row r="469445" x14ac:dyDescent="0.3"/>
    <row r="469446" x14ac:dyDescent="0.3"/>
    <row r="469447" x14ac:dyDescent="0.3"/>
    <row r="469448" x14ac:dyDescent="0.3"/>
    <row r="469449" x14ac:dyDescent="0.3"/>
    <row r="469450" x14ac:dyDescent="0.3"/>
    <row r="469451" x14ac:dyDescent="0.3"/>
    <row r="469452" x14ac:dyDescent="0.3"/>
    <row r="469453" x14ac:dyDescent="0.3"/>
    <row r="469454" x14ac:dyDescent="0.3"/>
    <row r="469455" x14ac:dyDescent="0.3"/>
    <row r="469456" x14ac:dyDescent="0.3"/>
    <row r="469457" x14ac:dyDescent="0.3"/>
    <row r="469458" x14ac:dyDescent="0.3"/>
    <row r="469459" x14ac:dyDescent="0.3"/>
    <row r="469460" x14ac:dyDescent="0.3"/>
    <row r="469461" x14ac:dyDescent="0.3"/>
    <row r="469462" x14ac:dyDescent="0.3"/>
    <row r="469463" x14ac:dyDescent="0.3"/>
    <row r="469464" x14ac:dyDescent="0.3"/>
    <row r="469465" x14ac:dyDescent="0.3"/>
    <row r="469466" x14ac:dyDescent="0.3"/>
    <row r="469467" x14ac:dyDescent="0.3"/>
    <row r="469468" x14ac:dyDescent="0.3"/>
    <row r="469469" x14ac:dyDescent="0.3"/>
    <row r="469470" x14ac:dyDescent="0.3"/>
    <row r="469471" x14ac:dyDescent="0.3"/>
    <row r="469472" x14ac:dyDescent="0.3"/>
    <row r="469473" x14ac:dyDescent="0.3"/>
    <row r="469474" x14ac:dyDescent="0.3"/>
    <row r="469475" x14ac:dyDescent="0.3"/>
    <row r="469476" x14ac:dyDescent="0.3"/>
    <row r="469477" x14ac:dyDescent="0.3"/>
    <row r="469478" x14ac:dyDescent="0.3"/>
    <row r="469479" x14ac:dyDescent="0.3"/>
    <row r="469480" x14ac:dyDescent="0.3"/>
    <row r="469481" x14ac:dyDescent="0.3"/>
    <row r="469482" x14ac:dyDescent="0.3"/>
    <row r="469483" x14ac:dyDescent="0.3"/>
    <row r="469484" x14ac:dyDescent="0.3"/>
    <row r="469485" x14ac:dyDescent="0.3"/>
    <row r="469486" x14ac:dyDescent="0.3"/>
    <row r="469487" x14ac:dyDescent="0.3"/>
    <row r="469488" x14ac:dyDescent="0.3"/>
    <row r="469489" x14ac:dyDescent="0.3"/>
    <row r="469490" x14ac:dyDescent="0.3"/>
    <row r="469491" x14ac:dyDescent="0.3"/>
    <row r="469492" x14ac:dyDescent="0.3"/>
    <row r="469493" x14ac:dyDescent="0.3"/>
    <row r="469494" x14ac:dyDescent="0.3"/>
    <row r="469495" x14ac:dyDescent="0.3"/>
    <row r="469496" x14ac:dyDescent="0.3"/>
    <row r="469497" x14ac:dyDescent="0.3"/>
    <row r="469498" x14ac:dyDescent="0.3"/>
    <row r="469499" x14ac:dyDescent="0.3"/>
    <row r="469500" x14ac:dyDescent="0.3"/>
    <row r="469501" x14ac:dyDescent="0.3"/>
    <row r="469502" x14ac:dyDescent="0.3"/>
    <row r="469503" x14ac:dyDescent="0.3"/>
    <row r="469504" x14ac:dyDescent="0.3"/>
    <row r="469505" x14ac:dyDescent="0.3"/>
    <row r="469506" x14ac:dyDescent="0.3"/>
    <row r="469507" x14ac:dyDescent="0.3"/>
    <row r="469508" x14ac:dyDescent="0.3"/>
    <row r="469509" x14ac:dyDescent="0.3"/>
    <row r="469510" x14ac:dyDescent="0.3"/>
    <row r="469511" x14ac:dyDescent="0.3"/>
    <row r="469512" x14ac:dyDescent="0.3"/>
    <row r="469513" x14ac:dyDescent="0.3"/>
    <row r="469514" x14ac:dyDescent="0.3"/>
    <row r="469515" x14ac:dyDescent="0.3"/>
    <row r="469516" x14ac:dyDescent="0.3"/>
    <row r="469517" x14ac:dyDescent="0.3"/>
    <row r="469518" x14ac:dyDescent="0.3"/>
    <row r="469519" x14ac:dyDescent="0.3"/>
    <row r="469520" x14ac:dyDescent="0.3"/>
    <row r="469521" x14ac:dyDescent="0.3"/>
    <row r="469522" x14ac:dyDescent="0.3"/>
    <row r="469523" x14ac:dyDescent="0.3"/>
    <row r="469524" x14ac:dyDescent="0.3"/>
    <row r="469525" x14ac:dyDescent="0.3"/>
    <row r="469526" x14ac:dyDescent="0.3"/>
    <row r="469527" x14ac:dyDescent="0.3"/>
    <row r="469528" x14ac:dyDescent="0.3"/>
    <row r="469529" x14ac:dyDescent="0.3"/>
    <row r="469530" x14ac:dyDescent="0.3"/>
    <row r="469531" x14ac:dyDescent="0.3"/>
    <row r="469532" x14ac:dyDescent="0.3"/>
    <row r="469533" x14ac:dyDescent="0.3"/>
    <row r="469534" x14ac:dyDescent="0.3"/>
    <row r="469535" x14ac:dyDescent="0.3"/>
    <row r="469536" x14ac:dyDescent="0.3"/>
    <row r="469537" x14ac:dyDescent="0.3"/>
    <row r="469538" x14ac:dyDescent="0.3"/>
    <row r="469539" x14ac:dyDescent="0.3"/>
    <row r="469540" x14ac:dyDescent="0.3"/>
    <row r="469541" x14ac:dyDescent="0.3"/>
    <row r="469542" x14ac:dyDescent="0.3"/>
    <row r="469543" x14ac:dyDescent="0.3"/>
    <row r="469544" x14ac:dyDescent="0.3"/>
    <row r="469545" x14ac:dyDescent="0.3"/>
    <row r="469546" x14ac:dyDescent="0.3"/>
    <row r="469547" x14ac:dyDescent="0.3"/>
    <row r="469548" x14ac:dyDescent="0.3"/>
    <row r="469549" x14ac:dyDescent="0.3"/>
    <row r="469550" x14ac:dyDescent="0.3"/>
    <row r="469551" x14ac:dyDescent="0.3"/>
    <row r="469552" x14ac:dyDescent="0.3"/>
    <row r="469553" x14ac:dyDescent="0.3"/>
    <row r="469554" x14ac:dyDescent="0.3"/>
    <row r="469555" x14ac:dyDescent="0.3"/>
    <row r="469556" x14ac:dyDescent="0.3"/>
    <row r="469557" x14ac:dyDescent="0.3"/>
    <row r="469558" x14ac:dyDescent="0.3"/>
    <row r="469559" x14ac:dyDescent="0.3"/>
    <row r="469560" x14ac:dyDescent="0.3"/>
    <row r="469561" x14ac:dyDescent="0.3"/>
    <row r="469562" x14ac:dyDescent="0.3"/>
    <row r="469563" x14ac:dyDescent="0.3"/>
    <row r="469564" x14ac:dyDescent="0.3"/>
    <row r="469565" x14ac:dyDescent="0.3"/>
    <row r="469566" x14ac:dyDescent="0.3"/>
    <row r="469567" x14ac:dyDescent="0.3"/>
    <row r="469568" x14ac:dyDescent="0.3"/>
    <row r="469569" x14ac:dyDescent="0.3"/>
    <row r="469570" x14ac:dyDescent="0.3"/>
    <row r="469571" x14ac:dyDescent="0.3"/>
    <row r="469572" x14ac:dyDescent="0.3"/>
    <row r="469573" x14ac:dyDescent="0.3"/>
    <row r="469574" x14ac:dyDescent="0.3"/>
    <row r="469575" x14ac:dyDescent="0.3"/>
    <row r="469576" x14ac:dyDescent="0.3"/>
    <row r="469577" x14ac:dyDescent="0.3"/>
    <row r="469578" x14ac:dyDescent="0.3"/>
    <row r="469579" x14ac:dyDescent="0.3"/>
    <row r="469580" x14ac:dyDescent="0.3"/>
    <row r="469581" x14ac:dyDescent="0.3"/>
    <row r="469582" x14ac:dyDescent="0.3"/>
    <row r="469583" x14ac:dyDescent="0.3"/>
    <row r="469584" x14ac:dyDescent="0.3"/>
    <row r="469585" x14ac:dyDescent="0.3"/>
    <row r="469586" x14ac:dyDescent="0.3"/>
    <row r="469587" x14ac:dyDescent="0.3"/>
    <row r="469588" x14ac:dyDescent="0.3"/>
    <row r="469589" x14ac:dyDescent="0.3"/>
    <row r="469590" x14ac:dyDescent="0.3"/>
    <row r="469591" x14ac:dyDescent="0.3"/>
    <row r="469592" x14ac:dyDescent="0.3"/>
    <row r="469593" x14ac:dyDescent="0.3"/>
    <row r="469594" x14ac:dyDescent="0.3"/>
    <row r="469595" x14ac:dyDescent="0.3"/>
    <row r="469596" x14ac:dyDescent="0.3"/>
    <row r="469597" x14ac:dyDescent="0.3"/>
    <row r="469598" x14ac:dyDescent="0.3"/>
    <row r="469599" x14ac:dyDescent="0.3"/>
    <row r="469600" x14ac:dyDescent="0.3"/>
    <row r="469601" x14ac:dyDescent="0.3"/>
    <row r="469602" x14ac:dyDescent="0.3"/>
    <row r="469603" x14ac:dyDescent="0.3"/>
    <row r="469604" x14ac:dyDescent="0.3"/>
    <row r="469605" x14ac:dyDescent="0.3"/>
    <row r="469606" x14ac:dyDescent="0.3"/>
    <row r="469607" x14ac:dyDescent="0.3"/>
    <row r="469608" x14ac:dyDescent="0.3"/>
    <row r="469609" x14ac:dyDescent="0.3"/>
    <row r="469610" x14ac:dyDescent="0.3"/>
    <row r="469611" x14ac:dyDescent="0.3"/>
    <row r="469612" x14ac:dyDescent="0.3"/>
    <row r="469613" x14ac:dyDescent="0.3"/>
    <row r="469614" x14ac:dyDescent="0.3"/>
    <row r="469615" x14ac:dyDescent="0.3"/>
    <row r="469616" x14ac:dyDescent="0.3"/>
    <row r="469617" x14ac:dyDescent="0.3"/>
    <row r="469618" x14ac:dyDescent="0.3"/>
    <row r="469619" x14ac:dyDescent="0.3"/>
    <row r="469620" x14ac:dyDescent="0.3"/>
    <row r="469621" x14ac:dyDescent="0.3"/>
    <row r="469622" x14ac:dyDescent="0.3"/>
    <row r="469623" x14ac:dyDescent="0.3"/>
    <row r="469624" x14ac:dyDescent="0.3"/>
    <row r="469625" x14ac:dyDescent="0.3"/>
    <row r="469626" x14ac:dyDescent="0.3"/>
    <row r="469627" x14ac:dyDescent="0.3"/>
    <row r="469628" x14ac:dyDescent="0.3"/>
    <row r="469629" x14ac:dyDescent="0.3"/>
    <row r="469630" x14ac:dyDescent="0.3"/>
    <row r="469631" x14ac:dyDescent="0.3"/>
    <row r="469632" x14ac:dyDescent="0.3"/>
    <row r="469633" x14ac:dyDescent="0.3"/>
    <row r="469634" x14ac:dyDescent="0.3"/>
    <row r="469635" x14ac:dyDescent="0.3"/>
    <row r="469636" x14ac:dyDescent="0.3"/>
    <row r="469637" x14ac:dyDescent="0.3"/>
    <row r="469638" x14ac:dyDescent="0.3"/>
    <row r="469639" x14ac:dyDescent="0.3"/>
    <row r="469640" x14ac:dyDescent="0.3"/>
    <row r="469641" x14ac:dyDescent="0.3"/>
    <row r="469642" x14ac:dyDescent="0.3"/>
    <row r="469643" x14ac:dyDescent="0.3"/>
    <row r="469644" x14ac:dyDescent="0.3"/>
    <row r="469645" x14ac:dyDescent="0.3"/>
    <row r="469646" x14ac:dyDescent="0.3"/>
    <row r="469647" x14ac:dyDescent="0.3"/>
    <row r="469648" x14ac:dyDescent="0.3"/>
    <row r="469649" x14ac:dyDescent="0.3"/>
    <row r="469650" x14ac:dyDescent="0.3"/>
    <row r="469651" x14ac:dyDescent="0.3"/>
    <row r="469652" x14ac:dyDescent="0.3"/>
    <row r="469653" x14ac:dyDescent="0.3"/>
    <row r="469654" x14ac:dyDescent="0.3"/>
    <row r="469655" x14ac:dyDescent="0.3"/>
    <row r="469656" x14ac:dyDescent="0.3"/>
    <row r="469657" x14ac:dyDescent="0.3"/>
    <row r="469658" x14ac:dyDescent="0.3"/>
    <row r="469659" x14ac:dyDescent="0.3"/>
    <row r="469660" x14ac:dyDescent="0.3"/>
    <row r="469661" x14ac:dyDescent="0.3"/>
    <row r="469662" x14ac:dyDescent="0.3"/>
    <row r="469663" x14ac:dyDescent="0.3"/>
    <row r="469664" x14ac:dyDescent="0.3"/>
    <row r="469665" x14ac:dyDescent="0.3"/>
    <row r="469666" x14ac:dyDescent="0.3"/>
    <row r="469667" x14ac:dyDescent="0.3"/>
    <row r="469668" x14ac:dyDescent="0.3"/>
    <row r="469669" x14ac:dyDescent="0.3"/>
    <row r="469670" x14ac:dyDescent="0.3"/>
    <row r="469671" x14ac:dyDescent="0.3"/>
    <row r="469672" x14ac:dyDescent="0.3"/>
    <row r="469673" x14ac:dyDescent="0.3"/>
    <row r="469674" x14ac:dyDescent="0.3"/>
    <row r="469675" x14ac:dyDescent="0.3"/>
    <row r="469676" x14ac:dyDescent="0.3"/>
    <row r="469677" x14ac:dyDescent="0.3"/>
    <row r="469678" x14ac:dyDescent="0.3"/>
    <row r="469679" x14ac:dyDescent="0.3"/>
    <row r="469680" x14ac:dyDescent="0.3"/>
    <row r="469681" x14ac:dyDescent="0.3"/>
    <row r="469682" x14ac:dyDescent="0.3"/>
    <row r="469683" x14ac:dyDescent="0.3"/>
    <row r="469684" x14ac:dyDescent="0.3"/>
    <row r="469685" x14ac:dyDescent="0.3"/>
    <row r="469686" x14ac:dyDescent="0.3"/>
    <row r="469687" x14ac:dyDescent="0.3"/>
    <row r="469688" x14ac:dyDescent="0.3"/>
    <row r="469689" x14ac:dyDescent="0.3"/>
    <row r="469690" x14ac:dyDescent="0.3"/>
    <row r="469691" x14ac:dyDescent="0.3"/>
    <row r="469692" x14ac:dyDescent="0.3"/>
    <row r="469693" x14ac:dyDescent="0.3"/>
    <row r="469694" x14ac:dyDescent="0.3"/>
    <row r="469695" x14ac:dyDescent="0.3"/>
    <row r="469696" x14ac:dyDescent="0.3"/>
    <row r="469697" x14ac:dyDescent="0.3"/>
    <row r="469698" x14ac:dyDescent="0.3"/>
    <row r="469699" x14ac:dyDescent="0.3"/>
    <row r="469700" x14ac:dyDescent="0.3"/>
    <row r="469701" x14ac:dyDescent="0.3"/>
    <row r="469702" x14ac:dyDescent="0.3"/>
    <row r="469703" x14ac:dyDescent="0.3"/>
    <row r="469704" x14ac:dyDescent="0.3"/>
    <row r="469705" x14ac:dyDescent="0.3"/>
    <row r="469706" x14ac:dyDescent="0.3"/>
    <row r="469707" x14ac:dyDescent="0.3"/>
    <row r="469708" x14ac:dyDescent="0.3"/>
    <row r="469709" x14ac:dyDescent="0.3"/>
    <row r="469710" x14ac:dyDescent="0.3"/>
    <row r="469711" x14ac:dyDescent="0.3"/>
    <row r="469712" x14ac:dyDescent="0.3"/>
    <row r="469713" x14ac:dyDescent="0.3"/>
    <row r="469714" x14ac:dyDescent="0.3"/>
    <row r="469715" x14ac:dyDescent="0.3"/>
    <row r="469716" x14ac:dyDescent="0.3"/>
    <row r="469717" x14ac:dyDescent="0.3"/>
    <row r="469718" x14ac:dyDescent="0.3"/>
    <row r="469719" x14ac:dyDescent="0.3"/>
    <row r="469720" x14ac:dyDescent="0.3"/>
    <row r="469721" x14ac:dyDescent="0.3"/>
    <row r="469722" x14ac:dyDescent="0.3"/>
    <row r="469723" x14ac:dyDescent="0.3"/>
    <row r="469724" x14ac:dyDescent="0.3"/>
    <row r="469725" x14ac:dyDescent="0.3"/>
    <row r="469726" x14ac:dyDescent="0.3"/>
    <row r="469727" x14ac:dyDescent="0.3"/>
    <row r="469728" x14ac:dyDescent="0.3"/>
    <row r="469729" x14ac:dyDescent="0.3"/>
    <row r="469730" x14ac:dyDescent="0.3"/>
    <row r="469731" x14ac:dyDescent="0.3"/>
    <row r="469732" x14ac:dyDescent="0.3"/>
    <row r="469733" x14ac:dyDescent="0.3"/>
    <row r="469734" x14ac:dyDescent="0.3"/>
    <row r="469735" x14ac:dyDescent="0.3"/>
    <row r="469736" x14ac:dyDescent="0.3"/>
    <row r="469737" x14ac:dyDescent="0.3"/>
    <row r="469738" x14ac:dyDescent="0.3"/>
    <row r="469739" x14ac:dyDescent="0.3"/>
    <row r="469740" x14ac:dyDescent="0.3"/>
    <row r="469741" x14ac:dyDescent="0.3"/>
    <row r="469742" x14ac:dyDescent="0.3"/>
    <row r="469743" x14ac:dyDescent="0.3"/>
    <row r="469744" x14ac:dyDescent="0.3"/>
    <row r="469745" x14ac:dyDescent="0.3"/>
    <row r="469746" x14ac:dyDescent="0.3"/>
    <row r="469747" x14ac:dyDescent="0.3"/>
    <row r="469748" x14ac:dyDescent="0.3"/>
    <row r="469749" x14ac:dyDescent="0.3"/>
    <row r="469750" x14ac:dyDescent="0.3"/>
    <row r="469751" x14ac:dyDescent="0.3"/>
    <row r="469752" x14ac:dyDescent="0.3"/>
    <row r="469753" x14ac:dyDescent="0.3"/>
    <row r="469754" x14ac:dyDescent="0.3"/>
    <row r="469755" x14ac:dyDescent="0.3"/>
    <row r="469756" x14ac:dyDescent="0.3"/>
    <row r="469757" x14ac:dyDescent="0.3"/>
    <row r="469758" x14ac:dyDescent="0.3"/>
    <row r="469759" x14ac:dyDescent="0.3"/>
    <row r="469760" x14ac:dyDescent="0.3"/>
    <row r="469761" x14ac:dyDescent="0.3"/>
    <row r="469762" x14ac:dyDescent="0.3"/>
    <row r="469763" x14ac:dyDescent="0.3"/>
    <row r="469764" x14ac:dyDescent="0.3"/>
    <row r="469765" x14ac:dyDescent="0.3"/>
    <row r="469766" x14ac:dyDescent="0.3"/>
    <row r="469767" x14ac:dyDescent="0.3"/>
    <row r="469768" x14ac:dyDescent="0.3"/>
    <row r="469769" x14ac:dyDescent="0.3"/>
    <row r="469770" x14ac:dyDescent="0.3"/>
    <row r="469771" x14ac:dyDescent="0.3"/>
    <row r="469772" x14ac:dyDescent="0.3"/>
    <row r="469773" x14ac:dyDescent="0.3"/>
    <row r="469774" x14ac:dyDescent="0.3"/>
    <row r="469775" x14ac:dyDescent="0.3"/>
    <row r="469776" x14ac:dyDescent="0.3"/>
    <row r="469777" x14ac:dyDescent="0.3"/>
    <row r="469778" x14ac:dyDescent="0.3"/>
    <row r="469779" x14ac:dyDescent="0.3"/>
    <row r="469780" x14ac:dyDescent="0.3"/>
    <row r="469781" x14ac:dyDescent="0.3"/>
    <row r="469782" x14ac:dyDescent="0.3"/>
    <row r="469783" x14ac:dyDescent="0.3"/>
    <row r="469784" x14ac:dyDescent="0.3"/>
    <row r="469785" x14ac:dyDescent="0.3"/>
    <row r="469786" x14ac:dyDescent="0.3"/>
    <row r="469787" x14ac:dyDescent="0.3"/>
    <row r="469788" x14ac:dyDescent="0.3"/>
    <row r="469789" x14ac:dyDescent="0.3"/>
    <row r="469790" x14ac:dyDescent="0.3"/>
    <row r="469791" x14ac:dyDescent="0.3"/>
    <row r="469792" x14ac:dyDescent="0.3"/>
    <row r="469793" x14ac:dyDescent="0.3"/>
    <row r="469794" x14ac:dyDescent="0.3"/>
    <row r="469795" x14ac:dyDescent="0.3"/>
    <row r="469796" x14ac:dyDescent="0.3"/>
    <row r="469797" x14ac:dyDescent="0.3"/>
    <row r="469798" x14ac:dyDescent="0.3"/>
    <row r="469799" x14ac:dyDescent="0.3"/>
    <row r="469800" x14ac:dyDescent="0.3"/>
    <row r="469801" x14ac:dyDescent="0.3"/>
    <row r="469802" x14ac:dyDescent="0.3"/>
    <row r="469803" x14ac:dyDescent="0.3"/>
    <row r="469804" x14ac:dyDescent="0.3"/>
    <row r="469805" x14ac:dyDescent="0.3"/>
    <row r="469806" x14ac:dyDescent="0.3"/>
    <row r="469807" x14ac:dyDescent="0.3"/>
    <row r="469808" x14ac:dyDescent="0.3"/>
    <row r="469809" x14ac:dyDescent="0.3"/>
    <row r="469810" x14ac:dyDescent="0.3"/>
    <row r="469811" x14ac:dyDescent="0.3"/>
    <row r="469812" x14ac:dyDescent="0.3"/>
    <row r="469813" x14ac:dyDescent="0.3"/>
    <row r="469814" x14ac:dyDescent="0.3"/>
    <row r="469815" x14ac:dyDescent="0.3"/>
    <row r="469816" x14ac:dyDescent="0.3"/>
    <row r="469817" x14ac:dyDescent="0.3"/>
    <row r="469818" x14ac:dyDescent="0.3"/>
    <row r="469819" x14ac:dyDescent="0.3"/>
    <row r="469820" x14ac:dyDescent="0.3"/>
    <row r="469821" x14ac:dyDescent="0.3"/>
    <row r="469822" x14ac:dyDescent="0.3"/>
    <row r="469823" x14ac:dyDescent="0.3"/>
    <row r="469824" x14ac:dyDescent="0.3"/>
    <row r="469825" x14ac:dyDescent="0.3"/>
    <row r="469826" x14ac:dyDescent="0.3"/>
    <row r="469827" x14ac:dyDescent="0.3"/>
    <row r="469828" x14ac:dyDescent="0.3"/>
    <row r="469829" x14ac:dyDescent="0.3"/>
    <row r="469830" x14ac:dyDescent="0.3"/>
    <row r="469831" x14ac:dyDescent="0.3"/>
    <row r="469832" x14ac:dyDescent="0.3"/>
    <row r="469833" x14ac:dyDescent="0.3"/>
    <row r="469834" x14ac:dyDescent="0.3"/>
    <row r="469835" x14ac:dyDescent="0.3"/>
    <row r="469836" x14ac:dyDescent="0.3"/>
    <row r="469837" x14ac:dyDescent="0.3"/>
    <row r="469838" x14ac:dyDescent="0.3"/>
    <row r="469839" x14ac:dyDescent="0.3"/>
    <row r="469840" x14ac:dyDescent="0.3"/>
    <row r="469841" x14ac:dyDescent="0.3"/>
    <row r="469842" x14ac:dyDescent="0.3"/>
    <row r="469843" x14ac:dyDescent="0.3"/>
    <row r="469844" x14ac:dyDescent="0.3"/>
    <row r="469845" x14ac:dyDescent="0.3"/>
    <row r="469846" x14ac:dyDescent="0.3"/>
    <row r="469847" x14ac:dyDescent="0.3"/>
    <row r="469848" x14ac:dyDescent="0.3"/>
    <row r="469849" x14ac:dyDescent="0.3"/>
    <row r="469850" x14ac:dyDescent="0.3"/>
    <row r="469851" x14ac:dyDescent="0.3"/>
    <row r="469852" x14ac:dyDescent="0.3"/>
    <row r="469853" x14ac:dyDescent="0.3"/>
    <row r="469854" x14ac:dyDescent="0.3"/>
    <row r="469855" x14ac:dyDescent="0.3"/>
    <row r="469856" x14ac:dyDescent="0.3"/>
    <row r="469857" x14ac:dyDescent="0.3"/>
    <row r="469858" x14ac:dyDescent="0.3"/>
    <row r="469859" x14ac:dyDescent="0.3"/>
    <row r="469860" x14ac:dyDescent="0.3"/>
    <row r="469861" x14ac:dyDescent="0.3"/>
    <row r="469862" x14ac:dyDescent="0.3"/>
    <row r="469863" x14ac:dyDescent="0.3"/>
    <row r="469864" x14ac:dyDescent="0.3"/>
    <row r="469865" x14ac:dyDescent="0.3"/>
    <row r="469866" x14ac:dyDescent="0.3"/>
    <row r="469867" x14ac:dyDescent="0.3"/>
    <row r="469868" x14ac:dyDescent="0.3"/>
    <row r="469869" x14ac:dyDescent="0.3"/>
    <row r="469870" x14ac:dyDescent="0.3"/>
    <row r="469871" x14ac:dyDescent="0.3"/>
    <row r="469872" x14ac:dyDescent="0.3"/>
    <row r="469873" x14ac:dyDescent="0.3"/>
    <row r="469874" x14ac:dyDescent="0.3"/>
    <row r="469875" x14ac:dyDescent="0.3"/>
    <row r="469876" x14ac:dyDescent="0.3"/>
    <row r="469877" x14ac:dyDescent="0.3"/>
    <row r="469878" x14ac:dyDescent="0.3"/>
    <row r="469879" x14ac:dyDescent="0.3"/>
    <row r="469880" x14ac:dyDescent="0.3"/>
    <row r="469881" x14ac:dyDescent="0.3"/>
    <row r="469882" x14ac:dyDescent="0.3"/>
    <row r="469883" x14ac:dyDescent="0.3"/>
    <row r="469884" x14ac:dyDescent="0.3"/>
    <row r="469885" x14ac:dyDescent="0.3"/>
    <row r="469886" x14ac:dyDescent="0.3"/>
    <row r="469887" x14ac:dyDescent="0.3"/>
    <row r="469888" x14ac:dyDescent="0.3"/>
    <row r="469889" x14ac:dyDescent="0.3"/>
    <row r="469890" x14ac:dyDescent="0.3"/>
    <row r="469891" x14ac:dyDescent="0.3"/>
    <row r="469892" x14ac:dyDescent="0.3"/>
    <row r="469893" x14ac:dyDescent="0.3"/>
    <row r="469894" x14ac:dyDescent="0.3"/>
    <row r="469895" x14ac:dyDescent="0.3"/>
    <row r="469896" x14ac:dyDescent="0.3"/>
    <row r="469897" x14ac:dyDescent="0.3"/>
    <row r="469898" x14ac:dyDescent="0.3"/>
    <row r="469899" x14ac:dyDescent="0.3"/>
    <row r="469900" x14ac:dyDescent="0.3"/>
    <row r="469901" x14ac:dyDescent="0.3"/>
    <row r="469902" x14ac:dyDescent="0.3"/>
    <row r="469903" x14ac:dyDescent="0.3"/>
    <row r="469904" x14ac:dyDescent="0.3"/>
    <row r="469905" x14ac:dyDescent="0.3"/>
    <row r="469906" x14ac:dyDescent="0.3"/>
    <row r="469907" x14ac:dyDescent="0.3"/>
    <row r="469908" x14ac:dyDescent="0.3"/>
    <row r="469909" x14ac:dyDescent="0.3"/>
    <row r="469910" x14ac:dyDescent="0.3"/>
    <row r="469911" x14ac:dyDescent="0.3"/>
    <row r="469912" x14ac:dyDescent="0.3"/>
    <row r="469913" x14ac:dyDescent="0.3"/>
    <row r="469914" x14ac:dyDescent="0.3"/>
    <row r="469915" x14ac:dyDescent="0.3"/>
    <row r="469916" x14ac:dyDescent="0.3"/>
    <row r="469917" x14ac:dyDescent="0.3"/>
    <row r="469918" x14ac:dyDescent="0.3"/>
    <row r="469919" x14ac:dyDescent="0.3"/>
    <row r="469920" x14ac:dyDescent="0.3"/>
    <row r="469921" x14ac:dyDescent="0.3"/>
    <row r="469922" x14ac:dyDescent="0.3"/>
    <row r="469923" x14ac:dyDescent="0.3"/>
    <row r="469924" x14ac:dyDescent="0.3"/>
    <row r="469925" x14ac:dyDescent="0.3"/>
    <row r="469926" x14ac:dyDescent="0.3"/>
    <row r="469927" x14ac:dyDescent="0.3"/>
    <row r="469928" x14ac:dyDescent="0.3"/>
    <row r="469929" x14ac:dyDescent="0.3"/>
    <row r="469930" x14ac:dyDescent="0.3"/>
    <row r="469931" x14ac:dyDescent="0.3"/>
    <row r="469932" x14ac:dyDescent="0.3"/>
    <row r="469933" x14ac:dyDescent="0.3"/>
    <row r="469934" x14ac:dyDescent="0.3"/>
    <row r="469935" x14ac:dyDescent="0.3"/>
    <row r="469936" x14ac:dyDescent="0.3"/>
    <row r="469937" x14ac:dyDescent="0.3"/>
    <row r="469938" x14ac:dyDescent="0.3"/>
    <row r="469939" x14ac:dyDescent="0.3"/>
    <row r="469940" x14ac:dyDescent="0.3"/>
    <row r="469941" x14ac:dyDescent="0.3"/>
    <row r="469942" x14ac:dyDescent="0.3"/>
    <row r="469943" x14ac:dyDescent="0.3"/>
    <row r="469944" x14ac:dyDescent="0.3"/>
    <row r="469945" x14ac:dyDescent="0.3"/>
    <row r="469946" x14ac:dyDescent="0.3"/>
    <row r="469947" x14ac:dyDescent="0.3"/>
    <row r="469948" x14ac:dyDescent="0.3"/>
    <row r="469949" x14ac:dyDescent="0.3"/>
    <row r="469950" x14ac:dyDescent="0.3"/>
    <row r="469951" x14ac:dyDescent="0.3"/>
    <row r="469952" x14ac:dyDescent="0.3"/>
    <row r="469953" x14ac:dyDescent="0.3"/>
    <row r="469954" x14ac:dyDescent="0.3"/>
    <row r="469955" x14ac:dyDescent="0.3"/>
    <row r="469956" x14ac:dyDescent="0.3"/>
    <row r="469957" x14ac:dyDescent="0.3"/>
    <row r="469958" x14ac:dyDescent="0.3"/>
    <row r="469959" x14ac:dyDescent="0.3"/>
    <row r="469960" x14ac:dyDescent="0.3"/>
    <row r="469961" x14ac:dyDescent="0.3"/>
    <row r="469962" x14ac:dyDescent="0.3"/>
    <row r="469963" x14ac:dyDescent="0.3"/>
    <row r="469964" x14ac:dyDescent="0.3"/>
    <row r="469965" x14ac:dyDescent="0.3"/>
    <row r="469966" x14ac:dyDescent="0.3"/>
    <row r="469967" x14ac:dyDescent="0.3"/>
    <row r="469968" x14ac:dyDescent="0.3"/>
    <row r="469969" x14ac:dyDescent="0.3"/>
    <row r="469970" x14ac:dyDescent="0.3"/>
    <row r="469971" x14ac:dyDescent="0.3"/>
    <row r="469972" x14ac:dyDescent="0.3"/>
    <row r="469973" x14ac:dyDescent="0.3"/>
    <row r="469974" x14ac:dyDescent="0.3"/>
    <row r="469975" x14ac:dyDescent="0.3"/>
    <row r="469976" x14ac:dyDescent="0.3"/>
    <row r="469977" x14ac:dyDescent="0.3"/>
    <row r="469978" x14ac:dyDescent="0.3"/>
    <row r="469979" x14ac:dyDescent="0.3"/>
    <row r="469980" x14ac:dyDescent="0.3"/>
    <row r="469981" x14ac:dyDescent="0.3"/>
    <row r="469982" x14ac:dyDescent="0.3"/>
    <row r="469983" x14ac:dyDescent="0.3"/>
    <row r="469984" x14ac:dyDescent="0.3"/>
    <row r="469985" x14ac:dyDescent="0.3"/>
    <row r="469986" x14ac:dyDescent="0.3"/>
    <row r="469987" x14ac:dyDescent="0.3"/>
    <row r="469988" x14ac:dyDescent="0.3"/>
    <row r="469989" x14ac:dyDescent="0.3"/>
    <row r="469990" x14ac:dyDescent="0.3"/>
    <row r="469991" x14ac:dyDescent="0.3"/>
    <row r="469992" x14ac:dyDescent="0.3"/>
    <row r="469993" x14ac:dyDescent="0.3"/>
    <row r="469994" x14ac:dyDescent="0.3"/>
    <row r="469995" x14ac:dyDescent="0.3"/>
    <row r="469996" x14ac:dyDescent="0.3"/>
    <row r="469997" x14ac:dyDescent="0.3"/>
    <row r="469998" x14ac:dyDescent="0.3"/>
    <row r="469999" x14ac:dyDescent="0.3"/>
    <row r="470000" x14ac:dyDescent="0.3"/>
    <row r="470001" x14ac:dyDescent="0.3"/>
    <row r="470002" x14ac:dyDescent="0.3"/>
    <row r="470003" x14ac:dyDescent="0.3"/>
    <row r="470004" x14ac:dyDescent="0.3"/>
    <row r="470005" x14ac:dyDescent="0.3"/>
    <row r="470006" x14ac:dyDescent="0.3"/>
    <row r="470007" x14ac:dyDescent="0.3"/>
    <row r="470008" x14ac:dyDescent="0.3"/>
    <row r="470009" x14ac:dyDescent="0.3"/>
    <row r="470010" x14ac:dyDescent="0.3"/>
    <row r="470011" x14ac:dyDescent="0.3"/>
    <row r="470012" x14ac:dyDescent="0.3"/>
    <row r="470013" x14ac:dyDescent="0.3"/>
    <row r="470014" x14ac:dyDescent="0.3"/>
    <row r="470015" x14ac:dyDescent="0.3"/>
    <row r="470016" x14ac:dyDescent="0.3"/>
    <row r="470017" x14ac:dyDescent="0.3"/>
    <row r="470018" x14ac:dyDescent="0.3"/>
    <row r="470019" x14ac:dyDescent="0.3"/>
    <row r="470020" x14ac:dyDescent="0.3"/>
    <row r="470021" x14ac:dyDescent="0.3"/>
    <row r="470022" x14ac:dyDescent="0.3"/>
    <row r="470023" x14ac:dyDescent="0.3"/>
    <row r="470024" x14ac:dyDescent="0.3"/>
    <row r="470025" x14ac:dyDescent="0.3"/>
    <row r="470026" x14ac:dyDescent="0.3"/>
    <row r="470027" x14ac:dyDescent="0.3"/>
    <row r="470028" x14ac:dyDescent="0.3"/>
    <row r="470029" x14ac:dyDescent="0.3"/>
    <row r="470030" x14ac:dyDescent="0.3"/>
    <row r="470031" x14ac:dyDescent="0.3"/>
    <row r="470032" x14ac:dyDescent="0.3"/>
    <row r="470033" x14ac:dyDescent="0.3"/>
    <row r="470034" x14ac:dyDescent="0.3"/>
    <row r="470035" x14ac:dyDescent="0.3"/>
    <row r="470036" x14ac:dyDescent="0.3"/>
    <row r="470037" x14ac:dyDescent="0.3"/>
    <row r="470038" x14ac:dyDescent="0.3"/>
    <row r="470039" x14ac:dyDescent="0.3"/>
    <row r="470040" x14ac:dyDescent="0.3"/>
    <row r="470041" x14ac:dyDescent="0.3"/>
    <row r="470042" x14ac:dyDescent="0.3"/>
    <row r="470043" x14ac:dyDescent="0.3"/>
    <row r="470044" x14ac:dyDescent="0.3"/>
    <row r="470045" x14ac:dyDescent="0.3"/>
    <row r="470046" x14ac:dyDescent="0.3"/>
    <row r="470047" x14ac:dyDescent="0.3"/>
    <row r="470048" x14ac:dyDescent="0.3"/>
    <row r="470049" x14ac:dyDescent="0.3"/>
    <row r="470050" x14ac:dyDescent="0.3"/>
    <row r="470051" x14ac:dyDescent="0.3"/>
    <row r="470052" x14ac:dyDescent="0.3"/>
    <row r="470053" x14ac:dyDescent="0.3"/>
    <row r="470054" x14ac:dyDescent="0.3"/>
    <row r="470055" x14ac:dyDescent="0.3"/>
    <row r="470056" x14ac:dyDescent="0.3"/>
    <row r="470057" x14ac:dyDescent="0.3"/>
    <row r="470058" x14ac:dyDescent="0.3"/>
    <row r="470059" x14ac:dyDescent="0.3"/>
    <row r="470060" x14ac:dyDescent="0.3"/>
    <row r="470061" x14ac:dyDescent="0.3"/>
    <row r="470062" x14ac:dyDescent="0.3"/>
    <row r="470063" x14ac:dyDescent="0.3"/>
    <row r="470064" x14ac:dyDescent="0.3"/>
    <row r="470065" x14ac:dyDescent="0.3"/>
    <row r="470066" x14ac:dyDescent="0.3"/>
    <row r="470067" x14ac:dyDescent="0.3"/>
    <row r="470068" x14ac:dyDescent="0.3"/>
    <row r="470069" x14ac:dyDescent="0.3"/>
    <row r="470070" x14ac:dyDescent="0.3"/>
    <row r="470071" x14ac:dyDescent="0.3"/>
    <row r="470072" x14ac:dyDescent="0.3"/>
    <row r="470073" x14ac:dyDescent="0.3"/>
    <row r="470074" x14ac:dyDescent="0.3"/>
    <row r="470075" x14ac:dyDescent="0.3"/>
    <row r="470076" x14ac:dyDescent="0.3"/>
    <row r="470077" x14ac:dyDescent="0.3"/>
    <row r="470078" x14ac:dyDescent="0.3"/>
    <row r="470079" x14ac:dyDescent="0.3"/>
    <row r="470080" x14ac:dyDescent="0.3"/>
    <row r="470081" x14ac:dyDescent="0.3"/>
    <row r="470082" x14ac:dyDescent="0.3"/>
    <row r="470083" x14ac:dyDescent="0.3"/>
    <row r="470084" x14ac:dyDescent="0.3"/>
    <row r="470085" x14ac:dyDescent="0.3"/>
    <row r="470086" x14ac:dyDescent="0.3"/>
    <row r="470087" x14ac:dyDescent="0.3"/>
    <row r="470088" x14ac:dyDescent="0.3"/>
    <row r="470089" x14ac:dyDescent="0.3"/>
    <row r="470090" x14ac:dyDescent="0.3"/>
    <row r="470091" x14ac:dyDescent="0.3"/>
    <row r="470092" x14ac:dyDescent="0.3"/>
    <row r="470093" x14ac:dyDescent="0.3"/>
    <row r="470094" x14ac:dyDescent="0.3"/>
    <row r="470095" x14ac:dyDescent="0.3"/>
    <row r="470096" x14ac:dyDescent="0.3"/>
    <row r="470097" x14ac:dyDescent="0.3"/>
    <row r="470098" x14ac:dyDescent="0.3"/>
    <row r="470099" x14ac:dyDescent="0.3"/>
    <row r="470100" x14ac:dyDescent="0.3"/>
    <row r="470101" x14ac:dyDescent="0.3"/>
    <row r="470102" x14ac:dyDescent="0.3"/>
    <row r="470103" x14ac:dyDescent="0.3"/>
    <row r="470104" x14ac:dyDescent="0.3"/>
    <row r="470105" x14ac:dyDescent="0.3"/>
    <row r="470106" x14ac:dyDescent="0.3"/>
    <row r="470107" x14ac:dyDescent="0.3"/>
    <row r="470108" x14ac:dyDescent="0.3"/>
    <row r="470109" x14ac:dyDescent="0.3"/>
    <row r="470110" x14ac:dyDescent="0.3"/>
    <row r="470111" x14ac:dyDescent="0.3"/>
    <row r="470112" x14ac:dyDescent="0.3"/>
    <row r="470113" x14ac:dyDescent="0.3"/>
    <row r="470114" x14ac:dyDescent="0.3"/>
    <row r="470115" x14ac:dyDescent="0.3"/>
    <row r="470116" x14ac:dyDescent="0.3"/>
    <row r="470117" x14ac:dyDescent="0.3"/>
    <row r="470118" x14ac:dyDescent="0.3"/>
    <row r="470119" x14ac:dyDescent="0.3"/>
    <row r="470120" x14ac:dyDescent="0.3"/>
    <row r="470121" x14ac:dyDescent="0.3"/>
    <row r="470122" x14ac:dyDescent="0.3"/>
    <row r="470123" x14ac:dyDescent="0.3"/>
    <row r="470124" x14ac:dyDescent="0.3"/>
    <row r="470125" x14ac:dyDescent="0.3"/>
    <row r="470126" x14ac:dyDescent="0.3"/>
    <row r="470127" x14ac:dyDescent="0.3"/>
    <row r="470128" x14ac:dyDescent="0.3"/>
    <row r="470129" x14ac:dyDescent="0.3"/>
    <row r="470130" x14ac:dyDescent="0.3"/>
    <row r="470131" x14ac:dyDescent="0.3"/>
    <row r="470132" x14ac:dyDescent="0.3"/>
    <row r="470133" x14ac:dyDescent="0.3"/>
    <row r="470134" x14ac:dyDescent="0.3"/>
    <row r="470135" x14ac:dyDescent="0.3"/>
    <row r="470136" x14ac:dyDescent="0.3"/>
    <row r="470137" x14ac:dyDescent="0.3"/>
    <row r="470138" x14ac:dyDescent="0.3"/>
    <row r="470139" x14ac:dyDescent="0.3"/>
    <row r="470140" x14ac:dyDescent="0.3"/>
    <row r="470141" x14ac:dyDescent="0.3"/>
    <row r="470142" x14ac:dyDescent="0.3"/>
    <row r="470143" x14ac:dyDescent="0.3"/>
    <row r="470144" x14ac:dyDescent="0.3"/>
    <row r="470145" x14ac:dyDescent="0.3"/>
    <row r="470146" x14ac:dyDescent="0.3"/>
    <row r="470147" x14ac:dyDescent="0.3"/>
    <row r="470148" x14ac:dyDescent="0.3"/>
    <row r="470149" x14ac:dyDescent="0.3"/>
    <row r="470150" x14ac:dyDescent="0.3"/>
    <row r="470151" x14ac:dyDescent="0.3"/>
    <row r="470152" x14ac:dyDescent="0.3"/>
    <row r="470153" x14ac:dyDescent="0.3"/>
    <row r="470154" x14ac:dyDescent="0.3"/>
    <row r="470155" x14ac:dyDescent="0.3"/>
    <row r="470156" x14ac:dyDescent="0.3"/>
    <row r="470157" x14ac:dyDescent="0.3"/>
    <row r="470158" x14ac:dyDescent="0.3"/>
    <row r="470159" x14ac:dyDescent="0.3"/>
    <row r="470160" x14ac:dyDescent="0.3"/>
    <row r="470161" x14ac:dyDescent="0.3"/>
    <row r="470162" x14ac:dyDescent="0.3"/>
    <row r="470163" x14ac:dyDescent="0.3"/>
    <row r="470164" x14ac:dyDescent="0.3"/>
    <row r="470165" x14ac:dyDescent="0.3"/>
    <row r="470166" x14ac:dyDescent="0.3"/>
    <row r="470167" x14ac:dyDescent="0.3"/>
    <row r="470168" x14ac:dyDescent="0.3"/>
    <row r="470169" x14ac:dyDescent="0.3"/>
    <row r="470170" x14ac:dyDescent="0.3"/>
    <row r="470171" x14ac:dyDescent="0.3"/>
    <row r="470172" x14ac:dyDescent="0.3"/>
    <row r="470173" x14ac:dyDescent="0.3"/>
    <row r="470174" x14ac:dyDescent="0.3"/>
    <row r="470175" x14ac:dyDescent="0.3"/>
    <row r="470176" x14ac:dyDescent="0.3"/>
    <row r="470177" x14ac:dyDescent="0.3"/>
    <row r="470178" x14ac:dyDescent="0.3"/>
    <row r="470179" x14ac:dyDescent="0.3"/>
    <row r="470180" x14ac:dyDescent="0.3"/>
    <row r="470181" x14ac:dyDescent="0.3"/>
    <row r="470182" x14ac:dyDescent="0.3"/>
    <row r="470183" x14ac:dyDescent="0.3"/>
    <row r="470184" x14ac:dyDescent="0.3"/>
    <row r="470185" x14ac:dyDescent="0.3"/>
    <row r="470186" x14ac:dyDescent="0.3"/>
    <row r="470187" x14ac:dyDescent="0.3"/>
    <row r="470188" x14ac:dyDescent="0.3"/>
    <row r="470189" x14ac:dyDescent="0.3"/>
    <row r="470190" x14ac:dyDescent="0.3"/>
    <row r="470191" x14ac:dyDescent="0.3"/>
    <row r="470192" x14ac:dyDescent="0.3"/>
    <row r="470193" x14ac:dyDescent="0.3"/>
    <row r="470194" x14ac:dyDescent="0.3"/>
    <row r="470195" x14ac:dyDescent="0.3"/>
    <row r="470196" x14ac:dyDescent="0.3"/>
    <row r="470197" x14ac:dyDescent="0.3"/>
    <row r="470198" x14ac:dyDescent="0.3"/>
    <row r="470199" x14ac:dyDescent="0.3"/>
    <row r="470200" x14ac:dyDescent="0.3"/>
    <row r="470201" x14ac:dyDescent="0.3"/>
    <row r="470202" x14ac:dyDescent="0.3"/>
    <row r="470203" x14ac:dyDescent="0.3"/>
    <row r="470204" x14ac:dyDescent="0.3"/>
    <row r="470205" x14ac:dyDescent="0.3"/>
    <row r="470206" x14ac:dyDescent="0.3"/>
    <row r="470207" x14ac:dyDescent="0.3"/>
    <row r="470208" x14ac:dyDescent="0.3"/>
    <row r="470209" x14ac:dyDescent="0.3"/>
    <row r="470210" x14ac:dyDescent="0.3"/>
    <row r="470211" x14ac:dyDescent="0.3"/>
    <row r="470212" x14ac:dyDescent="0.3"/>
    <row r="470213" x14ac:dyDescent="0.3"/>
    <row r="470214" x14ac:dyDescent="0.3"/>
    <row r="470215" x14ac:dyDescent="0.3"/>
    <row r="470216" x14ac:dyDescent="0.3"/>
    <row r="470217" x14ac:dyDescent="0.3"/>
    <row r="470218" x14ac:dyDescent="0.3"/>
    <row r="470219" x14ac:dyDescent="0.3"/>
    <row r="470220" x14ac:dyDescent="0.3"/>
    <row r="470221" x14ac:dyDescent="0.3"/>
    <row r="470222" x14ac:dyDescent="0.3"/>
    <row r="470223" x14ac:dyDescent="0.3"/>
    <row r="470224" x14ac:dyDescent="0.3"/>
    <row r="470225" x14ac:dyDescent="0.3"/>
    <row r="470226" x14ac:dyDescent="0.3"/>
    <row r="470227" x14ac:dyDescent="0.3"/>
    <row r="470228" x14ac:dyDescent="0.3"/>
    <row r="470229" x14ac:dyDescent="0.3"/>
    <row r="470230" x14ac:dyDescent="0.3"/>
    <row r="470231" x14ac:dyDescent="0.3"/>
    <row r="470232" x14ac:dyDescent="0.3"/>
    <row r="470233" x14ac:dyDescent="0.3"/>
    <row r="470234" x14ac:dyDescent="0.3"/>
    <row r="470235" x14ac:dyDescent="0.3"/>
    <row r="470236" x14ac:dyDescent="0.3"/>
    <row r="470237" x14ac:dyDescent="0.3"/>
    <row r="470238" x14ac:dyDescent="0.3"/>
    <row r="470239" x14ac:dyDescent="0.3"/>
    <row r="470240" x14ac:dyDescent="0.3"/>
    <row r="470241" x14ac:dyDescent="0.3"/>
    <row r="470242" x14ac:dyDescent="0.3"/>
    <row r="470243" x14ac:dyDescent="0.3"/>
    <row r="470244" x14ac:dyDescent="0.3"/>
    <row r="470245" x14ac:dyDescent="0.3"/>
    <row r="470246" x14ac:dyDescent="0.3"/>
    <row r="470247" x14ac:dyDescent="0.3"/>
    <row r="470248" x14ac:dyDescent="0.3"/>
    <row r="470249" x14ac:dyDescent="0.3"/>
    <row r="470250" x14ac:dyDescent="0.3"/>
    <row r="470251" x14ac:dyDescent="0.3"/>
    <row r="470252" x14ac:dyDescent="0.3"/>
    <row r="470253" x14ac:dyDescent="0.3"/>
    <row r="470254" x14ac:dyDescent="0.3"/>
    <row r="470255" x14ac:dyDescent="0.3"/>
    <row r="470256" x14ac:dyDescent="0.3"/>
    <row r="470257" x14ac:dyDescent="0.3"/>
    <row r="470258" x14ac:dyDescent="0.3"/>
    <row r="470259" x14ac:dyDescent="0.3"/>
    <row r="470260" x14ac:dyDescent="0.3"/>
    <row r="470261" x14ac:dyDescent="0.3"/>
    <row r="470262" x14ac:dyDescent="0.3"/>
    <row r="470263" x14ac:dyDescent="0.3"/>
    <row r="470264" x14ac:dyDescent="0.3"/>
    <row r="470265" x14ac:dyDescent="0.3"/>
    <row r="470266" x14ac:dyDescent="0.3"/>
    <row r="470267" x14ac:dyDescent="0.3"/>
    <row r="470268" x14ac:dyDescent="0.3"/>
    <row r="470269" x14ac:dyDescent="0.3"/>
    <row r="470270" x14ac:dyDescent="0.3"/>
    <row r="470271" x14ac:dyDescent="0.3"/>
    <row r="470272" x14ac:dyDescent="0.3"/>
    <row r="470273" x14ac:dyDescent="0.3"/>
    <row r="470274" x14ac:dyDescent="0.3"/>
    <row r="470275" x14ac:dyDescent="0.3"/>
    <row r="470276" x14ac:dyDescent="0.3"/>
    <row r="470277" x14ac:dyDescent="0.3"/>
    <row r="470278" x14ac:dyDescent="0.3"/>
    <row r="470279" x14ac:dyDescent="0.3"/>
    <row r="470280" x14ac:dyDescent="0.3"/>
    <row r="470281" x14ac:dyDescent="0.3"/>
    <row r="470282" x14ac:dyDescent="0.3"/>
    <row r="470283" x14ac:dyDescent="0.3"/>
    <row r="470284" x14ac:dyDescent="0.3"/>
    <row r="470285" x14ac:dyDescent="0.3"/>
    <row r="470286" x14ac:dyDescent="0.3"/>
    <row r="470287" x14ac:dyDescent="0.3"/>
    <row r="470288" x14ac:dyDescent="0.3"/>
    <row r="470289" x14ac:dyDescent="0.3"/>
    <row r="470290" x14ac:dyDescent="0.3"/>
    <row r="470291" x14ac:dyDescent="0.3"/>
    <row r="470292" x14ac:dyDescent="0.3"/>
    <row r="470293" x14ac:dyDescent="0.3"/>
    <row r="470294" x14ac:dyDescent="0.3"/>
    <row r="470295" x14ac:dyDescent="0.3"/>
    <row r="470296" x14ac:dyDescent="0.3"/>
    <row r="470297" x14ac:dyDescent="0.3"/>
    <row r="470298" x14ac:dyDescent="0.3"/>
    <row r="470299" x14ac:dyDescent="0.3"/>
    <row r="470300" x14ac:dyDescent="0.3"/>
    <row r="470301" x14ac:dyDescent="0.3"/>
    <row r="470302" x14ac:dyDescent="0.3"/>
    <row r="470303" x14ac:dyDescent="0.3"/>
    <row r="470304" x14ac:dyDescent="0.3"/>
    <row r="470305" x14ac:dyDescent="0.3"/>
    <row r="470306" x14ac:dyDescent="0.3"/>
    <row r="470307" x14ac:dyDescent="0.3"/>
    <row r="470308" x14ac:dyDescent="0.3"/>
    <row r="470309" x14ac:dyDescent="0.3"/>
    <row r="470310" x14ac:dyDescent="0.3"/>
    <row r="470311" x14ac:dyDescent="0.3"/>
    <row r="470312" x14ac:dyDescent="0.3"/>
    <row r="470313" x14ac:dyDescent="0.3"/>
    <row r="470314" x14ac:dyDescent="0.3"/>
    <row r="470315" x14ac:dyDescent="0.3"/>
    <row r="470316" x14ac:dyDescent="0.3"/>
    <row r="470317" x14ac:dyDescent="0.3"/>
    <row r="470318" x14ac:dyDescent="0.3"/>
    <row r="470319" x14ac:dyDescent="0.3"/>
    <row r="470320" x14ac:dyDescent="0.3"/>
    <row r="470321" x14ac:dyDescent="0.3"/>
    <row r="470322" x14ac:dyDescent="0.3"/>
    <row r="470323" x14ac:dyDescent="0.3"/>
    <row r="470324" x14ac:dyDescent="0.3"/>
    <row r="470325" x14ac:dyDescent="0.3"/>
    <row r="470326" x14ac:dyDescent="0.3"/>
    <row r="470327" x14ac:dyDescent="0.3"/>
    <row r="470328" x14ac:dyDescent="0.3"/>
    <row r="470329" x14ac:dyDescent="0.3"/>
    <row r="470330" x14ac:dyDescent="0.3"/>
    <row r="470331" x14ac:dyDescent="0.3"/>
    <row r="470332" x14ac:dyDescent="0.3"/>
    <row r="470333" x14ac:dyDescent="0.3"/>
    <row r="470334" x14ac:dyDescent="0.3"/>
    <row r="470335" x14ac:dyDescent="0.3"/>
    <row r="470336" x14ac:dyDescent="0.3"/>
    <row r="470337" x14ac:dyDescent="0.3"/>
    <row r="470338" x14ac:dyDescent="0.3"/>
    <row r="470339" x14ac:dyDescent="0.3"/>
    <row r="470340" x14ac:dyDescent="0.3"/>
    <row r="470341" x14ac:dyDescent="0.3"/>
    <row r="470342" x14ac:dyDescent="0.3"/>
    <row r="470343" x14ac:dyDescent="0.3"/>
    <row r="470344" x14ac:dyDescent="0.3"/>
    <row r="470345" x14ac:dyDescent="0.3"/>
    <row r="470346" x14ac:dyDescent="0.3"/>
    <row r="470347" x14ac:dyDescent="0.3"/>
    <row r="470348" x14ac:dyDescent="0.3"/>
    <row r="470349" x14ac:dyDescent="0.3"/>
    <row r="470350" x14ac:dyDescent="0.3"/>
    <row r="470351" x14ac:dyDescent="0.3"/>
    <row r="470352" x14ac:dyDescent="0.3"/>
    <row r="470353" x14ac:dyDescent="0.3"/>
    <row r="470354" x14ac:dyDescent="0.3"/>
    <row r="470355" x14ac:dyDescent="0.3"/>
    <row r="470356" x14ac:dyDescent="0.3"/>
    <row r="470357" x14ac:dyDescent="0.3"/>
    <row r="470358" x14ac:dyDescent="0.3"/>
    <row r="470359" x14ac:dyDescent="0.3"/>
    <row r="470360" x14ac:dyDescent="0.3"/>
    <row r="470361" x14ac:dyDescent="0.3"/>
    <row r="470362" x14ac:dyDescent="0.3"/>
    <row r="470363" x14ac:dyDescent="0.3"/>
    <row r="470364" x14ac:dyDescent="0.3"/>
    <row r="470365" x14ac:dyDescent="0.3"/>
    <row r="470366" x14ac:dyDescent="0.3"/>
    <row r="470367" x14ac:dyDescent="0.3"/>
    <row r="470368" x14ac:dyDescent="0.3"/>
    <row r="470369" x14ac:dyDescent="0.3"/>
    <row r="470370" x14ac:dyDescent="0.3"/>
    <row r="470371" x14ac:dyDescent="0.3"/>
    <row r="470372" x14ac:dyDescent="0.3"/>
    <row r="470373" x14ac:dyDescent="0.3"/>
    <row r="470374" x14ac:dyDescent="0.3"/>
    <row r="470375" x14ac:dyDescent="0.3"/>
    <row r="470376" x14ac:dyDescent="0.3"/>
    <row r="470377" x14ac:dyDescent="0.3"/>
    <row r="470378" x14ac:dyDescent="0.3"/>
    <row r="470379" x14ac:dyDescent="0.3"/>
    <row r="470380" x14ac:dyDescent="0.3"/>
    <row r="470381" x14ac:dyDescent="0.3"/>
    <row r="470382" x14ac:dyDescent="0.3"/>
    <row r="470383" x14ac:dyDescent="0.3"/>
    <row r="470384" x14ac:dyDescent="0.3"/>
    <row r="470385" x14ac:dyDescent="0.3"/>
    <row r="470386" x14ac:dyDescent="0.3"/>
    <row r="470387" x14ac:dyDescent="0.3"/>
    <row r="470388" x14ac:dyDescent="0.3"/>
    <row r="470389" x14ac:dyDescent="0.3"/>
    <row r="470390" x14ac:dyDescent="0.3"/>
    <row r="470391" x14ac:dyDescent="0.3"/>
    <row r="470392" x14ac:dyDescent="0.3"/>
    <row r="470393" x14ac:dyDescent="0.3"/>
    <row r="470394" x14ac:dyDescent="0.3"/>
    <row r="470395" x14ac:dyDescent="0.3"/>
    <row r="470396" x14ac:dyDescent="0.3"/>
    <row r="470397" x14ac:dyDescent="0.3"/>
    <row r="470398" x14ac:dyDescent="0.3"/>
    <row r="470399" x14ac:dyDescent="0.3"/>
    <row r="470400" x14ac:dyDescent="0.3"/>
    <row r="470401" x14ac:dyDescent="0.3"/>
    <row r="470402" x14ac:dyDescent="0.3"/>
    <row r="470403" x14ac:dyDescent="0.3"/>
    <row r="470404" x14ac:dyDescent="0.3"/>
    <row r="470405" x14ac:dyDescent="0.3"/>
    <row r="470406" x14ac:dyDescent="0.3"/>
    <row r="470407" x14ac:dyDescent="0.3"/>
    <row r="470408" x14ac:dyDescent="0.3"/>
    <row r="470409" x14ac:dyDescent="0.3"/>
    <row r="470410" x14ac:dyDescent="0.3"/>
    <row r="470411" x14ac:dyDescent="0.3"/>
    <row r="470412" x14ac:dyDescent="0.3"/>
    <row r="470413" x14ac:dyDescent="0.3"/>
    <row r="470414" x14ac:dyDescent="0.3"/>
    <row r="470415" x14ac:dyDescent="0.3"/>
    <row r="470416" x14ac:dyDescent="0.3"/>
    <row r="470417" x14ac:dyDescent="0.3"/>
    <row r="470418" x14ac:dyDescent="0.3"/>
    <row r="470419" x14ac:dyDescent="0.3"/>
    <row r="470420" x14ac:dyDescent="0.3"/>
    <row r="470421" x14ac:dyDescent="0.3"/>
    <row r="470422" x14ac:dyDescent="0.3"/>
    <row r="470423" x14ac:dyDescent="0.3"/>
    <row r="470424" x14ac:dyDescent="0.3"/>
    <row r="470425" x14ac:dyDescent="0.3"/>
    <row r="470426" x14ac:dyDescent="0.3"/>
    <row r="470427" x14ac:dyDescent="0.3"/>
    <row r="470428" x14ac:dyDescent="0.3"/>
    <row r="470429" x14ac:dyDescent="0.3"/>
    <row r="470430" x14ac:dyDescent="0.3"/>
    <row r="470431" x14ac:dyDescent="0.3"/>
    <row r="470432" x14ac:dyDescent="0.3"/>
    <row r="470433" x14ac:dyDescent="0.3"/>
    <row r="470434" x14ac:dyDescent="0.3"/>
    <row r="470435" x14ac:dyDescent="0.3"/>
    <row r="470436" x14ac:dyDescent="0.3"/>
    <row r="470437" x14ac:dyDescent="0.3"/>
    <row r="470438" x14ac:dyDescent="0.3"/>
    <row r="470439" x14ac:dyDescent="0.3"/>
    <row r="470440" x14ac:dyDescent="0.3"/>
    <row r="470441" x14ac:dyDescent="0.3"/>
    <row r="470442" x14ac:dyDescent="0.3"/>
    <row r="470443" x14ac:dyDescent="0.3"/>
    <row r="470444" x14ac:dyDescent="0.3"/>
    <row r="470445" x14ac:dyDescent="0.3"/>
    <row r="470446" x14ac:dyDescent="0.3"/>
    <row r="470447" x14ac:dyDescent="0.3"/>
    <row r="470448" x14ac:dyDescent="0.3"/>
    <row r="470449" x14ac:dyDescent="0.3"/>
    <row r="470450" x14ac:dyDescent="0.3"/>
    <row r="470451" x14ac:dyDescent="0.3"/>
    <row r="470452" x14ac:dyDescent="0.3"/>
    <row r="470453" x14ac:dyDescent="0.3"/>
    <row r="470454" x14ac:dyDescent="0.3"/>
    <row r="470455" x14ac:dyDescent="0.3"/>
    <row r="470456" x14ac:dyDescent="0.3"/>
    <row r="470457" x14ac:dyDescent="0.3"/>
    <row r="470458" x14ac:dyDescent="0.3"/>
    <row r="470459" x14ac:dyDescent="0.3"/>
    <row r="470460" x14ac:dyDescent="0.3"/>
    <row r="470461" x14ac:dyDescent="0.3"/>
    <row r="470462" x14ac:dyDescent="0.3"/>
    <row r="470463" x14ac:dyDescent="0.3"/>
    <row r="470464" x14ac:dyDescent="0.3"/>
    <row r="470465" x14ac:dyDescent="0.3"/>
    <row r="470466" x14ac:dyDescent="0.3"/>
    <row r="470467" x14ac:dyDescent="0.3"/>
    <row r="470468" x14ac:dyDescent="0.3"/>
    <row r="470469" x14ac:dyDescent="0.3"/>
    <row r="470470" x14ac:dyDescent="0.3"/>
    <row r="470471" x14ac:dyDescent="0.3"/>
    <row r="470472" x14ac:dyDescent="0.3"/>
    <row r="470473" x14ac:dyDescent="0.3"/>
    <row r="470474" x14ac:dyDescent="0.3"/>
    <row r="470475" x14ac:dyDescent="0.3"/>
    <row r="470476" x14ac:dyDescent="0.3"/>
    <row r="470477" x14ac:dyDescent="0.3"/>
    <row r="470478" x14ac:dyDescent="0.3"/>
    <row r="470479" x14ac:dyDescent="0.3"/>
    <row r="470480" x14ac:dyDescent="0.3"/>
    <row r="470481" x14ac:dyDescent="0.3"/>
    <row r="470482" x14ac:dyDescent="0.3"/>
    <row r="470483" x14ac:dyDescent="0.3"/>
    <row r="470484" x14ac:dyDescent="0.3"/>
    <row r="470485" x14ac:dyDescent="0.3"/>
    <row r="470486" x14ac:dyDescent="0.3"/>
    <row r="470487" x14ac:dyDescent="0.3"/>
    <row r="470488" x14ac:dyDescent="0.3"/>
    <row r="470489" x14ac:dyDescent="0.3"/>
    <row r="470490" x14ac:dyDescent="0.3"/>
    <row r="470491" x14ac:dyDescent="0.3"/>
    <row r="470492" x14ac:dyDescent="0.3"/>
    <row r="470493" x14ac:dyDescent="0.3"/>
    <row r="470494" x14ac:dyDescent="0.3"/>
    <row r="470495" x14ac:dyDescent="0.3"/>
    <row r="470496" x14ac:dyDescent="0.3"/>
    <row r="470497" x14ac:dyDescent="0.3"/>
    <row r="470498" x14ac:dyDescent="0.3"/>
    <row r="470499" x14ac:dyDescent="0.3"/>
    <row r="470500" x14ac:dyDescent="0.3"/>
    <row r="470501" x14ac:dyDescent="0.3"/>
    <row r="470502" x14ac:dyDescent="0.3"/>
    <row r="470503" x14ac:dyDescent="0.3"/>
    <row r="470504" x14ac:dyDescent="0.3"/>
    <row r="470505" x14ac:dyDescent="0.3"/>
    <row r="470506" x14ac:dyDescent="0.3"/>
    <row r="470507" x14ac:dyDescent="0.3"/>
    <row r="470508" x14ac:dyDescent="0.3"/>
    <row r="470509" x14ac:dyDescent="0.3"/>
    <row r="470510" x14ac:dyDescent="0.3"/>
    <row r="470511" x14ac:dyDescent="0.3"/>
    <row r="470512" x14ac:dyDescent="0.3"/>
    <row r="470513" x14ac:dyDescent="0.3"/>
    <row r="470514" x14ac:dyDescent="0.3"/>
    <row r="470515" x14ac:dyDescent="0.3"/>
    <row r="470516" x14ac:dyDescent="0.3"/>
    <row r="470517" x14ac:dyDescent="0.3"/>
    <row r="470518" x14ac:dyDescent="0.3"/>
    <row r="470519" x14ac:dyDescent="0.3"/>
    <row r="470520" x14ac:dyDescent="0.3"/>
    <row r="470521" x14ac:dyDescent="0.3"/>
    <row r="470522" x14ac:dyDescent="0.3"/>
    <row r="470523" x14ac:dyDescent="0.3"/>
    <row r="470524" x14ac:dyDescent="0.3"/>
    <row r="470525" x14ac:dyDescent="0.3"/>
    <row r="470526" x14ac:dyDescent="0.3"/>
    <row r="470527" x14ac:dyDescent="0.3"/>
    <row r="470528" x14ac:dyDescent="0.3"/>
    <row r="470529" x14ac:dyDescent="0.3"/>
    <row r="470530" x14ac:dyDescent="0.3"/>
    <row r="470531" x14ac:dyDescent="0.3"/>
    <row r="470532" x14ac:dyDescent="0.3"/>
    <row r="470533" x14ac:dyDescent="0.3"/>
    <row r="470534" x14ac:dyDescent="0.3"/>
    <row r="470535" x14ac:dyDescent="0.3"/>
    <row r="470536" x14ac:dyDescent="0.3"/>
    <row r="470537" x14ac:dyDescent="0.3"/>
    <row r="470538" x14ac:dyDescent="0.3"/>
    <row r="470539" x14ac:dyDescent="0.3"/>
    <row r="470540" x14ac:dyDescent="0.3"/>
    <row r="470541" x14ac:dyDescent="0.3"/>
    <row r="470542" x14ac:dyDescent="0.3"/>
    <row r="470543" x14ac:dyDescent="0.3"/>
    <row r="470544" x14ac:dyDescent="0.3"/>
    <row r="470545" x14ac:dyDescent="0.3"/>
    <row r="470546" x14ac:dyDescent="0.3"/>
    <row r="470547" x14ac:dyDescent="0.3"/>
    <row r="470548" x14ac:dyDescent="0.3"/>
    <row r="470549" x14ac:dyDescent="0.3"/>
    <row r="470550" x14ac:dyDescent="0.3"/>
    <row r="470551" x14ac:dyDescent="0.3"/>
    <row r="470552" x14ac:dyDescent="0.3"/>
    <row r="470553" x14ac:dyDescent="0.3"/>
    <row r="470554" x14ac:dyDescent="0.3"/>
    <row r="470555" x14ac:dyDescent="0.3"/>
    <row r="470556" x14ac:dyDescent="0.3"/>
    <row r="470557" x14ac:dyDescent="0.3"/>
    <row r="470558" x14ac:dyDescent="0.3"/>
    <row r="470559" x14ac:dyDescent="0.3"/>
    <row r="470560" x14ac:dyDescent="0.3"/>
    <row r="470561" x14ac:dyDescent="0.3"/>
    <row r="470562" x14ac:dyDescent="0.3"/>
    <row r="470563" x14ac:dyDescent="0.3"/>
    <row r="470564" x14ac:dyDescent="0.3"/>
    <row r="470565" x14ac:dyDescent="0.3"/>
    <row r="470566" x14ac:dyDescent="0.3"/>
    <row r="470567" x14ac:dyDescent="0.3"/>
    <row r="470568" x14ac:dyDescent="0.3"/>
    <row r="470569" x14ac:dyDescent="0.3"/>
    <row r="470570" x14ac:dyDescent="0.3"/>
    <row r="470571" x14ac:dyDescent="0.3"/>
    <row r="470572" x14ac:dyDescent="0.3"/>
    <row r="470573" x14ac:dyDescent="0.3"/>
    <row r="470574" x14ac:dyDescent="0.3"/>
    <row r="470575" x14ac:dyDescent="0.3"/>
    <row r="470576" x14ac:dyDescent="0.3"/>
    <row r="470577" x14ac:dyDescent="0.3"/>
    <row r="470578" x14ac:dyDescent="0.3"/>
    <row r="470579" x14ac:dyDescent="0.3"/>
    <row r="470580" x14ac:dyDescent="0.3"/>
    <row r="470581" x14ac:dyDescent="0.3"/>
    <row r="470582" x14ac:dyDescent="0.3"/>
    <row r="470583" x14ac:dyDescent="0.3"/>
    <row r="470584" x14ac:dyDescent="0.3"/>
    <row r="470585" x14ac:dyDescent="0.3"/>
    <row r="470586" x14ac:dyDescent="0.3"/>
    <row r="470587" x14ac:dyDescent="0.3"/>
    <row r="470588" x14ac:dyDescent="0.3"/>
    <row r="470589" x14ac:dyDescent="0.3"/>
    <row r="470590" x14ac:dyDescent="0.3"/>
    <row r="470591" x14ac:dyDescent="0.3"/>
    <row r="470592" x14ac:dyDescent="0.3"/>
    <row r="470593" x14ac:dyDescent="0.3"/>
    <row r="470594" x14ac:dyDescent="0.3"/>
    <row r="470595" x14ac:dyDescent="0.3"/>
    <row r="470596" x14ac:dyDescent="0.3"/>
    <row r="470597" x14ac:dyDescent="0.3"/>
    <row r="470598" x14ac:dyDescent="0.3"/>
    <row r="470599" x14ac:dyDescent="0.3"/>
    <row r="470600" x14ac:dyDescent="0.3"/>
    <row r="470601" x14ac:dyDescent="0.3"/>
    <row r="470602" x14ac:dyDescent="0.3"/>
    <row r="470603" x14ac:dyDescent="0.3"/>
    <row r="470604" x14ac:dyDescent="0.3"/>
    <row r="470605" x14ac:dyDescent="0.3"/>
    <row r="470606" x14ac:dyDescent="0.3"/>
    <row r="470607" x14ac:dyDescent="0.3"/>
    <row r="470608" x14ac:dyDescent="0.3"/>
    <row r="470609" x14ac:dyDescent="0.3"/>
    <row r="470610" x14ac:dyDescent="0.3"/>
    <row r="470611" x14ac:dyDescent="0.3"/>
    <row r="470612" x14ac:dyDescent="0.3"/>
    <row r="470613" x14ac:dyDescent="0.3"/>
    <row r="470614" x14ac:dyDescent="0.3"/>
    <row r="470615" x14ac:dyDescent="0.3"/>
    <row r="470616" x14ac:dyDescent="0.3"/>
    <row r="470617" x14ac:dyDescent="0.3"/>
    <row r="470618" x14ac:dyDescent="0.3"/>
    <row r="470619" x14ac:dyDescent="0.3"/>
    <row r="470620" x14ac:dyDescent="0.3"/>
    <row r="470621" x14ac:dyDescent="0.3"/>
    <row r="470622" x14ac:dyDescent="0.3"/>
    <row r="470623" x14ac:dyDescent="0.3"/>
    <row r="470624" x14ac:dyDescent="0.3"/>
    <row r="470625" x14ac:dyDescent="0.3"/>
    <row r="470626" x14ac:dyDescent="0.3"/>
    <row r="470627" x14ac:dyDescent="0.3"/>
    <row r="470628" x14ac:dyDescent="0.3"/>
    <row r="470629" x14ac:dyDescent="0.3"/>
    <row r="470630" x14ac:dyDescent="0.3"/>
    <row r="470631" x14ac:dyDescent="0.3"/>
    <row r="470632" x14ac:dyDescent="0.3"/>
    <row r="470633" x14ac:dyDescent="0.3"/>
    <row r="470634" x14ac:dyDescent="0.3"/>
    <row r="470635" x14ac:dyDescent="0.3"/>
    <row r="470636" x14ac:dyDescent="0.3"/>
    <row r="470637" x14ac:dyDescent="0.3"/>
    <row r="470638" x14ac:dyDescent="0.3"/>
    <row r="470639" x14ac:dyDescent="0.3"/>
    <row r="470640" x14ac:dyDescent="0.3"/>
    <row r="470641" x14ac:dyDescent="0.3"/>
    <row r="470642" x14ac:dyDescent="0.3"/>
    <row r="470643" x14ac:dyDescent="0.3"/>
    <row r="470644" x14ac:dyDescent="0.3"/>
    <row r="470645" x14ac:dyDescent="0.3"/>
    <row r="470646" x14ac:dyDescent="0.3"/>
    <row r="470647" x14ac:dyDescent="0.3"/>
    <row r="470648" x14ac:dyDescent="0.3"/>
    <row r="470649" x14ac:dyDescent="0.3"/>
    <row r="470650" x14ac:dyDescent="0.3"/>
    <row r="470651" x14ac:dyDescent="0.3"/>
    <row r="470652" x14ac:dyDescent="0.3"/>
    <row r="470653" x14ac:dyDescent="0.3"/>
    <row r="470654" x14ac:dyDescent="0.3"/>
    <row r="470655" x14ac:dyDescent="0.3"/>
    <row r="470656" x14ac:dyDescent="0.3"/>
    <row r="470657" x14ac:dyDescent="0.3"/>
    <row r="470658" x14ac:dyDescent="0.3"/>
    <row r="470659" x14ac:dyDescent="0.3"/>
    <row r="470660" x14ac:dyDescent="0.3"/>
    <row r="470661" x14ac:dyDescent="0.3"/>
    <row r="470662" x14ac:dyDescent="0.3"/>
    <row r="470663" x14ac:dyDescent="0.3"/>
    <row r="470664" x14ac:dyDescent="0.3"/>
    <row r="470665" x14ac:dyDescent="0.3"/>
    <row r="470666" x14ac:dyDescent="0.3"/>
    <row r="470667" x14ac:dyDescent="0.3"/>
    <row r="470668" x14ac:dyDescent="0.3"/>
    <row r="470669" x14ac:dyDescent="0.3"/>
    <row r="470670" x14ac:dyDescent="0.3"/>
    <row r="470671" x14ac:dyDescent="0.3"/>
    <row r="470672" x14ac:dyDescent="0.3"/>
    <row r="470673" x14ac:dyDescent="0.3"/>
    <row r="470674" x14ac:dyDescent="0.3"/>
    <row r="470675" x14ac:dyDescent="0.3"/>
    <row r="470676" x14ac:dyDescent="0.3"/>
    <row r="470677" x14ac:dyDescent="0.3"/>
    <row r="470678" x14ac:dyDescent="0.3"/>
    <row r="470679" x14ac:dyDescent="0.3"/>
    <row r="470680" x14ac:dyDescent="0.3"/>
    <row r="470681" x14ac:dyDescent="0.3"/>
    <row r="470682" x14ac:dyDescent="0.3"/>
    <row r="470683" x14ac:dyDescent="0.3"/>
    <row r="470684" x14ac:dyDescent="0.3"/>
    <row r="470685" x14ac:dyDescent="0.3"/>
    <row r="470686" x14ac:dyDescent="0.3"/>
    <row r="470687" x14ac:dyDescent="0.3"/>
    <row r="470688" x14ac:dyDescent="0.3"/>
    <row r="470689" x14ac:dyDescent="0.3"/>
    <row r="470690" x14ac:dyDescent="0.3"/>
    <row r="470691" x14ac:dyDescent="0.3"/>
    <row r="470692" x14ac:dyDescent="0.3"/>
    <row r="470693" x14ac:dyDescent="0.3"/>
    <row r="470694" x14ac:dyDescent="0.3"/>
    <row r="470695" x14ac:dyDescent="0.3"/>
    <row r="470696" x14ac:dyDescent="0.3"/>
    <row r="470697" x14ac:dyDescent="0.3"/>
    <row r="470698" x14ac:dyDescent="0.3"/>
    <row r="470699" x14ac:dyDescent="0.3"/>
    <row r="470700" x14ac:dyDescent="0.3"/>
    <row r="470701" x14ac:dyDescent="0.3"/>
    <row r="470702" x14ac:dyDescent="0.3"/>
    <row r="470703" x14ac:dyDescent="0.3"/>
    <row r="470704" x14ac:dyDescent="0.3"/>
    <row r="470705" x14ac:dyDescent="0.3"/>
    <row r="470706" x14ac:dyDescent="0.3"/>
    <row r="470707" x14ac:dyDescent="0.3"/>
    <row r="470708" x14ac:dyDescent="0.3"/>
    <row r="470709" x14ac:dyDescent="0.3"/>
    <row r="470710" x14ac:dyDescent="0.3"/>
    <row r="470711" x14ac:dyDescent="0.3"/>
    <row r="470712" x14ac:dyDescent="0.3"/>
    <row r="470713" x14ac:dyDescent="0.3"/>
    <row r="470714" x14ac:dyDescent="0.3"/>
    <row r="470715" x14ac:dyDescent="0.3"/>
    <row r="470716" x14ac:dyDescent="0.3"/>
    <row r="470717" x14ac:dyDescent="0.3"/>
    <row r="470718" x14ac:dyDescent="0.3"/>
    <row r="470719" x14ac:dyDescent="0.3"/>
    <row r="470720" x14ac:dyDescent="0.3"/>
    <row r="470721" x14ac:dyDescent="0.3"/>
    <row r="470722" x14ac:dyDescent="0.3"/>
    <row r="470723" x14ac:dyDescent="0.3"/>
    <row r="470724" x14ac:dyDescent="0.3"/>
    <row r="470725" x14ac:dyDescent="0.3"/>
    <row r="470726" x14ac:dyDescent="0.3"/>
    <row r="470727" x14ac:dyDescent="0.3"/>
    <row r="470728" x14ac:dyDescent="0.3"/>
    <row r="470729" x14ac:dyDescent="0.3"/>
    <row r="470730" x14ac:dyDescent="0.3"/>
    <row r="470731" x14ac:dyDescent="0.3"/>
    <row r="470732" x14ac:dyDescent="0.3"/>
    <row r="470733" x14ac:dyDescent="0.3"/>
    <row r="470734" x14ac:dyDescent="0.3"/>
    <row r="470735" x14ac:dyDescent="0.3"/>
    <row r="470736" x14ac:dyDescent="0.3"/>
    <row r="470737" x14ac:dyDescent="0.3"/>
    <row r="470738" x14ac:dyDescent="0.3"/>
    <row r="470739" x14ac:dyDescent="0.3"/>
    <row r="470740" x14ac:dyDescent="0.3"/>
    <row r="470741" x14ac:dyDescent="0.3"/>
    <row r="470742" x14ac:dyDescent="0.3"/>
    <row r="470743" x14ac:dyDescent="0.3"/>
    <row r="470744" x14ac:dyDescent="0.3"/>
    <row r="470745" x14ac:dyDescent="0.3"/>
    <row r="470746" x14ac:dyDescent="0.3"/>
    <row r="470747" x14ac:dyDescent="0.3"/>
    <row r="470748" x14ac:dyDescent="0.3"/>
    <row r="470749" x14ac:dyDescent="0.3"/>
    <row r="470750" x14ac:dyDescent="0.3"/>
    <row r="470751" x14ac:dyDescent="0.3"/>
    <row r="470752" x14ac:dyDescent="0.3"/>
    <row r="470753" x14ac:dyDescent="0.3"/>
    <row r="470754" x14ac:dyDescent="0.3"/>
    <row r="470755" x14ac:dyDescent="0.3"/>
    <row r="470756" x14ac:dyDescent="0.3"/>
    <row r="470757" x14ac:dyDescent="0.3"/>
    <row r="470758" x14ac:dyDescent="0.3"/>
    <row r="470759" x14ac:dyDescent="0.3"/>
    <row r="470760" x14ac:dyDescent="0.3"/>
    <row r="470761" x14ac:dyDescent="0.3"/>
    <row r="470762" x14ac:dyDescent="0.3"/>
    <row r="470763" x14ac:dyDescent="0.3"/>
    <row r="470764" x14ac:dyDescent="0.3"/>
    <row r="470765" x14ac:dyDescent="0.3"/>
    <row r="470766" x14ac:dyDescent="0.3"/>
    <row r="470767" x14ac:dyDescent="0.3"/>
    <row r="470768" x14ac:dyDescent="0.3"/>
    <row r="470769" x14ac:dyDescent="0.3"/>
    <row r="470770" x14ac:dyDescent="0.3"/>
    <row r="470771" x14ac:dyDescent="0.3"/>
    <row r="470772" x14ac:dyDescent="0.3"/>
    <row r="470773" x14ac:dyDescent="0.3"/>
    <row r="470774" x14ac:dyDescent="0.3"/>
    <row r="470775" x14ac:dyDescent="0.3"/>
    <row r="470776" x14ac:dyDescent="0.3"/>
    <row r="470777" x14ac:dyDescent="0.3"/>
    <row r="470778" x14ac:dyDescent="0.3"/>
    <row r="470779" x14ac:dyDescent="0.3"/>
    <row r="470780" x14ac:dyDescent="0.3"/>
    <row r="470781" x14ac:dyDescent="0.3"/>
    <row r="470782" x14ac:dyDescent="0.3"/>
    <row r="470783" x14ac:dyDescent="0.3"/>
    <row r="470784" x14ac:dyDescent="0.3"/>
    <row r="470785" x14ac:dyDescent="0.3"/>
    <row r="470786" x14ac:dyDescent="0.3"/>
    <row r="470787" x14ac:dyDescent="0.3"/>
    <row r="470788" x14ac:dyDescent="0.3"/>
    <row r="470789" x14ac:dyDescent="0.3"/>
    <row r="470790" x14ac:dyDescent="0.3"/>
    <row r="470791" x14ac:dyDescent="0.3"/>
    <row r="470792" x14ac:dyDescent="0.3"/>
    <row r="470793" x14ac:dyDescent="0.3"/>
    <row r="470794" x14ac:dyDescent="0.3"/>
    <row r="470795" x14ac:dyDescent="0.3"/>
    <row r="470796" x14ac:dyDescent="0.3"/>
    <row r="470797" x14ac:dyDescent="0.3"/>
    <row r="470798" x14ac:dyDescent="0.3"/>
    <row r="470799" x14ac:dyDescent="0.3"/>
    <row r="470800" x14ac:dyDescent="0.3"/>
    <row r="470801" x14ac:dyDescent="0.3"/>
    <row r="470802" x14ac:dyDescent="0.3"/>
    <row r="470803" x14ac:dyDescent="0.3"/>
    <row r="470804" x14ac:dyDescent="0.3"/>
    <row r="470805" x14ac:dyDescent="0.3"/>
    <row r="470806" x14ac:dyDescent="0.3"/>
    <row r="470807" x14ac:dyDescent="0.3"/>
    <row r="470808" x14ac:dyDescent="0.3"/>
    <row r="470809" x14ac:dyDescent="0.3"/>
    <row r="470810" x14ac:dyDescent="0.3"/>
    <row r="470811" x14ac:dyDescent="0.3"/>
    <row r="470812" x14ac:dyDescent="0.3"/>
    <row r="470813" x14ac:dyDescent="0.3"/>
    <row r="470814" x14ac:dyDescent="0.3"/>
    <row r="470815" x14ac:dyDescent="0.3"/>
    <row r="470816" x14ac:dyDescent="0.3"/>
    <row r="470817" x14ac:dyDescent="0.3"/>
    <row r="470818" x14ac:dyDescent="0.3"/>
    <row r="470819" x14ac:dyDescent="0.3"/>
    <row r="470820" x14ac:dyDescent="0.3"/>
    <row r="470821" x14ac:dyDescent="0.3"/>
    <row r="470822" x14ac:dyDescent="0.3"/>
    <row r="470823" x14ac:dyDescent="0.3"/>
    <row r="470824" x14ac:dyDescent="0.3"/>
    <row r="470825" x14ac:dyDescent="0.3"/>
    <row r="470826" x14ac:dyDescent="0.3"/>
    <row r="470827" x14ac:dyDescent="0.3"/>
    <row r="470828" x14ac:dyDescent="0.3"/>
    <row r="470829" x14ac:dyDescent="0.3"/>
    <row r="470830" x14ac:dyDescent="0.3"/>
    <row r="470831" x14ac:dyDescent="0.3"/>
    <row r="470832" x14ac:dyDescent="0.3"/>
    <row r="470833" x14ac:dyDescent="0.3"/>
    <row r="470834" x14ac:dyDescent="0.3"/>
    <row r="470835" x14ac:dyDescent="0.3"/>
    <row r="470836" x14ac:dyDescent="0.3"/>
    <row r="470837" x14ac:dyDescent="0.3"/>
    <row r="470838" x14ac:dyDescent="0.3"/>
    <row r="470839" x14ac:dyDescent="0.3"/>
    <row r="470840" x14ac:dyDescent="0.3"/>
    <row r="470841" x14ac:dyDescent="0.3"/>
    <row r="470842" x14ac:dyDescent="0.3"/>
    <row r="470843" x14ac:dyDescent="0.3"/>
    <row r="470844" x14ac:dyDescent="0.3"/>
    <row r="470845" x14ac:dyDescent="0.3"/>
    <row r="470846" x14ac:dyDescent="0.3"/>
    <row r="470847" x14ac:dyDescent="0.3"/>
    <row r="470848" x14ac:dyDescent="0.3"/>
    <row r="470849" x14ac:dyDescent="0.3"/>
    <row r="470850" x14ac:dyDescent="0.3"/>
    <row r="470851" x14ac:dyDescent="0.3"/>
    <row r="470852" x14ac:dyDescent="0.3"/>
    <row r="470853" x14ac:dyDescent="0.3"/>
    <row r="470854" x14ac:dyDescent="0.3"/>
    <row r="470855" x14ac:dyDescent="0.3"/>
    <row r="470856" x14ac:dyDescent="0.3"/>
    <row r="470857" x14ac:dyDescent="0.3"/>
    <row r="470858" x14ac:dyDescent="0.3"/>
    <row r="470859" x14ac:dyDescent="0.3"/>
    <row r="470860" x14ac:dyDescent="0.3"/>
    <row r="470861" x14ac:dyDescent="0.3"/>
    <row r="470862" x14ac:dyDescent="0.3"/>
    <row r="470863" x14ac:dyDescent="0.3"/>
    <row r="470864" x14ac:dyDescent="0.3"/>
    <row r="470865" x14ac:dyDescent="0.3"/>
    <row r="470866" x14ac:dyDescent="0.3"/>
    <row r="470867" x14ac:dyDescent="0.3"/>
    <row r="470868" x14ac:dyDescent="0.3"/>
    <row r="470869" x14ac:dyDescent="0.3"/>
    <row r="470870" x14ac:dyDescent="0.3"/>
    <row r="470871" x14ac:dyDescent="0.3"/>
    <row r="470872" x14ac:dyDescent="0.3"/>
    <row r="470873" x14ac:dyDescent="0.3"/>
    <row r="470874" x14ac:dyDescent="0.3"/>
    <row r="470875" x14ac:dyDescent="0.3"/>
    <row r="470876" x14ac:dyDescent="0.3"/>
    <row r="470877" x14ac:dyDescent="0.3"/>
    <row r="470878" x14ac:dyDescent="0.3"/>
    <row r="470879" x14ac:dyDescent="0.3"/>
    <row r="470880" x14ac:dyDescent="0.3"/>
    <row r="470881" x14ac:dyDescent="0.3"/>
    <row r="470882" x14ac:dyDescent="0.3"/>
    <row r="470883" x14ac:dyDescent="0.3"/>
    <row r="470884" x14ac:dyDescent="0.3"/>
    <row r="470885" x14ac:dyDescent="0.3"/>
    <row r="470886" x14ac:dyDescent="0.3"/>
    <row r="470887" x14ac:dyDescent="0.3"/>
    <row r="470888" x14ac:dyDescent="0.3"/>
    <row r="470889" x14ac:dyDescent="0.3"/>
    <row r="470890" x14ac:dyDescent="0.3"/>
    <row r="470891" x14ac:dyDescent="0.3"/>
    <row r="470892" x14ac:dyDescent="0.3"/>
    <row r="470893" x14ac:dyDescent="0.3"/>
    <row r="470894" x14ac:dyDescent="0.3"/>
    <row r="470895" x14ac:dyDescent="0.3"/>
    <row r="470896" x14ac:dyDescent="0.3"/>
    <row r="470897" x14ac:dyDescent="0.3"/>
    <row r="470898" x14ac:dyDescent="0.3"/>
    <row r="470899" x14ac:dyDescent="0.3"/>
    <row r="470900" x14ac:dyDescent="0.3"/>
    <row r="470901" x14ac:dyDescent="0.3"/>
    <row r="470902" x14ac:dyDescent="0.3"/>
    <row r="470903" x14ac:dyDescent="0.3"/>
    <row r="470904" x14ac:dyDescent="0.3"/>
    <row r="470905" x14ac:dyDescent="0.3"/>
    <row r="470906" x14ac:dyDescent="0.3"/>
    <row r="470907" x14ac:dyDescent="0.3"/>
    <row r="470908" x14ac:dyDescent="0.3"/>
    <row r="470909" x14ac:dyDescent="0.3"/>
    <row r="470910" x14ac:dyDescent="0.3"/>
    <row r="470911" x14ac:dyDescent="0.3"/>
    <row r="470912" x14ac:dyDescent="0.3"/>
    <row r="470913" x14ac:dyDescent="0.3"/>
    <row r="470914" x14ac:dyDescent="0.3"/>
    <row r="470915" x14ac:dyDescent="0.3"/>
    <row r="470916" x14ac:dyDescent="0.3"/>
    <row r="470917" x14ac:dyDescent="0.3"/>
    <row r="470918" x14ac:dyDescent="0.3"/>
    <row r="470919" x14ac:dyDescent="0.3"/>
    <row r="470920" x14ac:dyDescent="0.3"/>
    <row r="470921" x14ac:dyDescent="0.3"/>
    <row r="470922" x14ac:dyDescent="0.3"/>
    <row r="470923" x14ac:dyDescent="0.3"/>
    <row r="470924" x14ac:dyDescent="0.3"/>
    <row r="470925" x14ac:dyDescent="0.3"/>
    <row r="470926" x14ac:dyDescent="0.3"/>
    <row r="470927" x14ac:dyDescent="0.3"/>
    <row r="470928" x14ac:dyDescent="0.3"/>
    <row r="470929" x14ac:dyDescent="0.3"/>
    <row r="470930" x14ac:dyDescent="0.3"/>
    <row r="470931" x14ac:dyDescent="0.3"/>
    <row r="470932" x14ac:dyDescent="0.3"/>
    <row r="470933" x14ac:dyDescent="0.3"/>
    <row r="470934" x14ac:dyDescent="0.3"/>
    <row r="470935" x14ac:dyDescent="0.3"/>
    <row r="470936" x14ac:dyDescent="0.3"/>
    <row r="470937" x14ac:dyDescent="0.3"/>
    <row r="470938" x14ac:dyDescent="0.3"/>
    <row r="470939" x14ac:dyDescent="0.3"/>
    <row r="470940" x14ac:dyDescent="0.3"/>
    <row r="470941" x14ac:dyDescent="0.3"/>
    <row r="470942" x14ac:dyDescent="0.3"/>
    <row r="470943" x14ac:dyDescent="0.3"/>
    <row r="470944" x14ac:dyDescent="0.3"/>
    <row r="470945" x14ac:dyDescent="0.3"/>
    <row r="470946" x14ac:dyDescent="0.3"/>
    <row r="470947" x14ac:dyDescent="0.3"/>
    <row r="470948" x14ac:dyDescent="0.3"/>
    <row r="470949" x14ac:dyDescent="0.3"/>
    <row r="470950" x14ac:dyDescent="0.3"/>
    <row r="470951" x14ac:dyDescent="0.3"/>
    <row r="470952" x14ac:dyDescent="0.3"/>
    <row r="470953" x14ac:dyDescent="0.3"/>
    <row r="470954" x14ac:dyDescent="0.3"/>
    <row r="470955" x14ac:dyDescent="0.3"/>
    <row r="470956" x14ac:dyDescent="0.3"/>
    <row r="470957" x14ac:dyDescent="0.3"/>
    <row r="470958" x14ac:dyDescent="0.3"/>
    <row r="470959" x14ac:dyDescent="0.3"/>
    <row r="470960" x14ac:dyDescent="0.3"/>
    <row r="470961" x14ac:dyDescent="0.3"/>
    <row r="470962" x14ac:dyDescent="0.3"/>
    <row r="470963" x14ac:dyDescent="0.3"/>
    <row r="470964" x14ac:dyDescent="0.3"/>
    <row r="470965" x14ac:dyDescent="0.3"/>
    <row r="470966" x14ac:dyDescent="0.3"/>
    <row r="470967" x14ac:dyDescent="0.3"/>
    <row r="470968" x14ac:dyDescent="0.3"/>
    <row r="470969" x14ac:dyDescent="0.3"/>
    <row r="470970" x14ac:dyDescent="0.3"/>
    <row r="470971" x14ac:dyDescent="0.3"/>
    <row r="470972" x14ac:dyDescent="0.3"/>
    <row r="470973" x14ac:dyDescent="0.3"/>
    <row r="470974" x14ac:dyDescent="0.3"/>
    <row r="470975" x14ac:dyDescent="0.3"/>
    <row r="470976" x14ac:dyDescent="0.3"/>
    <row r="470977" x14ac:dyDescent="0.3"/>
    <row r="470978" x14ac:dyDescent="0.3"/>
    <row r="470979" x14ac:dyDescent="0.3"/>
    <row r="470980" x14ac:dyDescent="0.3"/>
    <row r="470981" x14ac:dyDescent="0.3"/>
    <row r="470982" x14ac:dyDescent="0.3"/>
    <row r="470983" x14ac:dyDescent="0.3"/>
    <row r="470984" x14ac:dyDescent="0.3"/>
    <row r="470985" x14ac:dyDescent="0.3"/>
    <row r="470986" x14ac:dyDescent="0.3"/>
    <row r="470987" x14ac:dyDescent="0.3"/>
    <row r="470988" x14ac:dyDescent="0.3"/>
    <row r="470989" x14ac:dyDescent="0.3"/>
    <row r="470990" x14ac:dyDescent="0.3"/>
    <row r="470991" x14ac:dyDescent="0.3"/>
    <row r="470992" x14ac:dyDescent="0.3"/>
    <row r="470993" x14ac:dyDescent="0.3"/>
    <row r="470994" x14ac:dyDescent="0.3"/>
    <row r="470995" x14ac:dyDescent="0.3"/>
    <row r="470996" x14ac:dyDescent="0.3"/>
    <row r="470997" x14ac:dyDescent="0.3"/>
    <row r="470998" x14ac:dyDescent="0.3"/>
    <row r="470999" x14ac:dyDescent="0.3"/>
    <row r="471000" x14ac:dyDescent="0.3"/>
    <row r="471001" x14ac:dyDescent="0.3"/>
    <row r="471002" x14ac:dyDescent="0.3"/>
    <row r="471003" x14ac:dyDescent="0.3"/>
    <row r="471004" x14ac:dyDescent="0.3"/>
    <row r="471005" x14ac:dyDescent="0.3"/>
    <row r="471006" x14ac:dyDescent="0.3"/>
    <row r="471007" x14ac:dyDescent="0.3"/>
    <row r="471008" x14ac:dyDescent="0.3"/>
    <row r="471009" x14ac:dyDescent="0.3"/>
    <row r="471010" x14ac:dyDescent="0.3"/>
    <row r="471011" x14ac:dyDescent="0.3"/>
    <row r="471012" x14ac:dyDescent="0.3"/>
    <row r="471013" x14ac:dyDescent="0.3"/>
    <row r="471014" x14ac:dyDescent="0.3"/>
    <row r="471015" x14ac:dyDescent="0.3"/>
    <row r="471016" x14ac:dyDescent="0.3"/>
    <row r="471017" x14ac:dyDescent="0.3"/>
    <row r="471018" x14ac:dyDescent="0.3"/>
    <row r="471019" x14ac:dyDescent="0.3"/>
    <row r="471020" x14ac:dyDescent="0.3"/>
    <row r="471021" x14ac:dyDescent="0.3"/>
    <row r="471022" x14ac:dyDescent="0.3"/>
    <row r="471023" x14ac:dyDescent="0.3"/>
    <row r="471024" x14ac:dyDescent="0.3"/>
    <row r="471025" x14ac:dyDescent="0.3"/>
    <row r="471026" x14ac:dyDescent="0.3"/>
    <row r="471027" x14ac:dyDescent="0.3"/>
    <row r="471028" x14ac:dyDescent="0.3"/>
    <row r="471029" x14ac:dyDescent="0.3"/>
    <row r="471030" x14ac:dyDescent="0.3"/>
    <row r="471031" x14ac:dyDescent="0.3"/>
    <row r="471032" x14ac:dyDescent="0.3"/>
    <row r="471033" x14ac:dyDescent="0.3"/>
    <row r="471034" x14ac:dyDescent="0.3"/>
    <row r="471035" x14ac:dyDescent="0.3"/>
    <row r="471036" x14ac:dyDescent="0.3"/>
    <row r="471037" x14ac:dyDescent="0.3"/>
    <row r="471038" x14ac:dyDescent="0.3"/>
    <row r="471039" x14ac:dyDescent="0.3"/>
    <row r="471040" x14ac:dyDescent="0.3"/>
    <row r="471041" x14ac:dyDescent="0.3"/>
    <row r="471042" x14ac:dyDescent="0.3"/>
    <row r="471043" x14ac:dyDescent="0.3"/>
    <row r="471044" x14ac:dyDescent="0.3"/>
    <row r="471045" x14ac:dyDescent="0.3"/>
    <row r="471046" x14ac:dyDescent="0.3"/>
    <row r="471047" x14ac:dyDescent="0.3"/>
    <row r="471048" x14ac:dyDescent="0.3"/>
    <row r="471049" x14ac:dyDescent="0.3"/>
    <row r="471050" x14ac:dyDescent="0.3"/>
    <row r="471051" x14ac:dyDescent="0.3"/>
    <row r="471052" x14ac:dyDescent="0.3"/>
    <row r="471053" x14ac:dyDescent="0.3"/>
    <row r="471054" x14ac:dyDescent="0.3"/>
    <row r="471055" x14ac:dyDescent="0.3"/>
    <row r="471056" x14ac:dyDescent="0.3"/>
    <row r="471057" x14ac:dyDescent="0.3"/>
    <row r="471058" x14ac:dyDescent="0.3"/>
    <row r="471059" x14ac:dyDescent="0.3"/>
    <row r="471060" x14ac:dyDescent="0.3"/>
    <row r="471061" x14ac:dyDescent="0.3"/>
    <row r="471062" x14ac:dyDescent="0.3"/>
    <row r="471063" x14ac:dyDescent="0.3"/>
    <row r="471064" x14ac:dyDescent="0.3"/>
    <row r="471065" x14ac:dyDescent="0.3"/>
    <row r="471066" x14ac:dyDescent="0.3"/>
    <row r="471067" x14ac:dyDescent="0.3"/>
    <row r="471068" x14ac:dyDescent="0.3"/>
    <row r="471069" x14ac:dyDescent="0.3"/>
    <row r="471070" x14ac:dyDescent="0.3"/>
    <row r="471071" x14ac:dyDescent="0.3"/>
    <row r="471072" x14ac:dyDescent="0.3"/>
    <row r="471073" x14ac:dyDescent="0.3"/>
    <row r="471074" x14ac:dyDescent="0.3"/>
    <row r="471075" x14ac:dyDescent="0.3"/>
    <row r="471076" x14ac:dyDescent="0.3"/>
    <row r="471077" x14ac:dyDescent="0.3"/>
    <row r="471078" x14ac:dyDescent="0.3"/>
    <row r="471079" x14ac:dyDescent="0.3"/>
    <row r="471080" x14ac:dyDescent="0.3"/>
    <row r="471081" x14ac:dyDescent="0.3"/>
    <row r="471082" x14ac:dyDescent="0.3"/>
    <row r="471083" x14ac:dyDescent="0.3"/>
    <row r="471084" x14ac:dyDescent="0.3"/>
    <row r="471085" x14ac:dyDescent="0.3"/>
    <row r="471086" x14ac:dyDescent="0.3"/>
    <row r="471087" x14ac:dyDescent="0.3"/>
    <row r="471088" x14ac:dyDescent="0.3"/>
    <row r="471089" x14ac:dyDescent="0.3"/>
    <row r="471090" x14ac:dyDescent="0.3"/>
    <row r="471091" x14ac:dyDescent="0.3"/>
    <row r="471092" x14ac:dyDescent="0.3"/>
    <row r="471093" x14ac:dyDescent="0.3"/>
    <row r="471094" x14ac:dyDescent="0.3"/>
    <row r="471095" x14ac:dyDescent="0.3"/>
    <row r="471096" x14ac:dyDescent="0.3"/>
    <row r="471097" x14ac:dyDescent="0.3"/>
    <row r="471098" x14ac:dyDescent="0.3"/>
    <row r="471099" x14ac:dyDescent="0.3"/>
    <row r="471100" x14ac:dyDescent="0.3"/>
    <row r="471101" x14ac:dyDescent="0.3"/>
    <row r="471102" x14ac:dyDescent="0.3"/>
    <row r="471103" x14ac:dyDescent="0.3"/>
    <row r="471104" x14ac:dyDescent="0.3"/>
    <row r="471105" x14ac:dyDescent="0.3"/>
    <row r="471106" x14ac:dyDescent="0.3"/>
    <row r="471107" x14ac:dyDescent="0.3"/>
    <row r="471108" x14ac:dyDescent="0.3"/>
    <row r="471109" x14ac:dyDescent="0.3"/>
    <row r="471110" x14ac:dyDescent="0.3"/>
    <row r="471111" x14ac:dyDescent="0.3"/>
    <row r="471112" x14ac:dyDescent="0.3"/>
    <row r="471113" x14ac:dyDescent="0.3"/>
    <row r="471114" x14ac:dyDescent="0.3"/>
    <row r="471115" x14ac:dyDescent="0.3"/>
    <row r="471116" x14ac:dyDescent="0.3"/>
    <row r="471117" x14ac:dyDescent="0.3"/>
    <row r="471118" x14ac:dyDescent="0.3"/>
    <row r="471119" x14ac:dyDescent="0.3"/>
    <row r="471120" x14ac:dyDescent="0.3"/>
    <row r="471121" x14ac:dyDescent="0.3"/>
    <row r="471122" x14ac:dyDescent="0.3"/>
    <row r="471123" x14ac:dyDescent="0.3"/>
    <row r="471124" x14ac:dyDescent="0.3"/>
    <row r="471125" x14ac:dyDescent="0.3"/>
    <row r="471126" x14ac:dyDescent="0.3"/>
    <row r="471127" x14ac:dyDescent="0.3"/>
    <row r="471128" x14ac:dyDescent="0.3"/>
    <row r="471129" x14ac:dyDescent="0.3"/>
    <row r="471130" x14ac:dyDescent="0.3"/>
    <row r="471131" x14ac:dyDescent="0.3"/>
    <row r="471132" x14ac:dyDescent="0.3"/>
    <row r="471133" x14ac:dyDescent="0.3"/>
    <row r="471134" x14ac:dyDescent="0.3"/>
    <row r="471135" x14ac:dyDescent="0.3"/>
    <row r="471136" x14ac:dyDescent="0.3"/>
    <row r="471137" x14ac:dyDescent="0.3"/>
    <row r="471138" x14ac:dyDescent="0.3"/>
    <row r="471139" x14ac:dyDescent="0.3"/>
    <row r="471140" x14ac:dyDescent="0.3"/>
    <row r="471141" x14ac:dyDescent="0.3"/>
    <row r="471142" x14ac:dyDescent="0.3"/>
    <row r="471143" x14ac:dyDescent="0.3"/>
    <row r="471144" x14ac:dyDescent="0.3"/>
    <row r="471145" x14ac:dyDescent="0.3"/>
    <row r="471146" x14ac:dyDescent="0.3"/>
    <row r="471147" x14ac:dyDescent="0.3"/>
    <row r="471148" x14ac:dyDescent="0.3"/>
    <row r="471149" x14ac:dyDescent="0.3"/>
    <row r="471150" x14ac:dyDescent="0.3"/>
    <row r="471151" x14ac:dyDescent="0.3"/>
    <row r="471152" x14ac:dyDescent="0.3"/>
    <row r="471153" x14ac:dyDescent="0.3"/>
    <row r="471154" x14ac:dyDescent="0.3"/>
    <row r="471155" x14ac:dyDescent="0.3"/>
    <row r="471156" x14ac:dyDescent="0.3"/>
    <row r="471157" x14ac:dyDescent="0.3"/>
    <row r="471158" x14ac:dyDescent="0.3"/>
    <row r="471159" x14ac:dyDescent="0.3"/>
    <row r="471160" x14ac:dyDescent="0.3"/>
    <row r="471161" x14ac:dyDescent="0.3"/>
    <row r="471162" x14ac:dyDescent="0.3"/>
    <row r="471163" x14ac:dyDescent="0.3"/>
    <row r="471164" x14ac:dyDescent="0.3"/>
    <row r="471165" x14ac:dyDescent="0.3"/>
    <row r="471166" x14ac:dyDescent="0.3"/>
    <row r="471167" x14ac:dyDescent="0.3"/>
    <row r="471168" x14ac:dyDescent="0.3"/>
    <row r="471169" x14ac:dyDescent="0.3"/>
    <row r="471170" x14ac:dyDescent="0.3"/>
    <row r="471171" x14ac:dyDescent="0.3"/>
    <row r="471172" x14ac:dyDescent="0.3"/>
    <row r="471173" x14ac:dyDescent="0.3"/>
    <row r="471174" x14ac:dyDescent="0.3"/>
    <row r="471175" x14ac:dyDescent="0.3"/>
    <row r="471176" x14ac:dyDescent="0.3"/>
    <row r="471177" x14ac:dyDescent="0.3"/>
    <row r="471178" x14ac:dyDescent="0.3"/>
    <row r="471179" x14ac:dyDescent="0.3"/>
    <row r="471180" x14ac:dyDescent="0.3"/>
    <row r="471181" x14ac:dyDescent="0.3"/>
    <row r="471182" x14ac:dyDescent="0.3"/>
    <row r="471183" x14ac:dyDescent="0.3"/>
    <row r="471184" x14ac:dyDescent="0.3"/>
    <row r="471185" x14ac:dyDescent="0.3"/>
    <row r="471186" x14ac:dyDescent="0.3"/>
    <row r="471187" x14ac:dyDescent="0.3"/>
    <row r="471188" x14ac:dyDescent="0.3"/>
    <row r="471189" x14ac:dyDescent="0.3"/>
    <row r="471190" x14ac:dyDescent="0.3"/>
    <row r="471191" x14ac:dyDescent="0.3"/>
    <row r="471192" x14ac:dyDescent="0.3"/>
    <row r="471193" x14ac:dyDescent="0.3"/>
    <row r="471194" x14ac:dyDescent="0.3"/>
    <row r="471195" x14ac:dyDescent="0.3"/>
    <row r="471196" x14ac:dyDescent="0.3"/>
    <row r="471197" x14ac:dyDescent="0.3"/>
    <row r="471198" x14ac:dyDescent="0.3"/>
    <row r="471199" x14ac:dyDescent="0.3"/>
    <row r="471200" x14ac:dyDescent="0.3"/>
    <row r="471201" x14ac:dyDescent="0.3"/>
    <row r="471202" x14ac:dyDescent="0.3"/>
    <row r="471203" x14ac:dyDescent="0.3"/>
    <row r="471204" x14ac:dyDescent="0.3"/>
    <row r="471205" x14ac:dyDescent="0.3"/>
    <row r="471206" x14ac:dyDescent="0.3"/>
    <row r="471207" x14ac:dyDescent="0.3"/>
    <row r="471208" x14ac:dyDescent="0.3"/>
    <row r="471209" x14ac:dyDescent="0.3"/>
    <row r="471210" x14ac:dyDescent="0.3"/>
    <row r="471211" x14ac:dyDescent="0.3"/>
    <row r="471212" x14ac:dyDescent="0.3"/>
    <row r="471213" x14ac:dyDescent="0.3"/>
    <row r="471214" x14ac:dyDescent="0.3"/>
    <row r="471215" x14ac:dyDescent="0.3"/>
    <row r="471216" x14ac:dyDescent="0.3"/>
    <row r="471217" x14ac:dyDescent="0.3"/>
    <row r="471218" x14ac:dyDescent="0.3"/>
    <row r="471219" x14ac:dyDescent="0.3"/>
    <row r="471220" x14ac:dyDescent="0.3"/>
    <row r="471221" x14ac:dyDescent="0.3"/>
    <row r="471222" x14ac:dyDescent="0.3"/>
    <row r="471223" x14ac:dyDescent="0.3"/>
    <row r="471224" x14ac:dyDescent="0.3"/>
    <row r="471225" x14ac:dyDescent="0.3"/>
    <row r="471226" x14ac:dyDescent="0.3"/>
    <row r="471227" x14ac:dyDescent="0.3"/>
    <row r="471228" x14ac:dyDescent="0.3"/>
    <row r="471229" x14ac:dyDescent="0.3"/>
    <row r="471230" x14ac:dyDescent="0.3"/>
    <row r="471231" x14ac:dyDescent="0.3"/>
    <row r="471232" x14ac:dyDescent="0.3"/>
    <row r="471233" x14ac:dyDescent="0.3"/>
    <row r="471234" x14ac:dyDescent="0.3"/>
    <row r="471235" x14ac:dyDescent="0.3"/>
    <row r="471236" x14ac:dyDescent="0.3"/>
    <row r="471237" x14ac:dyDescent="0.3"/>
    <row r="471238" x14ac:dyDescent="0.3"/>
    <row r="471239" x14ac:dyDescent="0.3"/>
    <row r="471240" x14ac:dyDescent="0.3"/>
    <row r="471241" x14ac:dyDescent="0.3"/>
    <row r="471242" x14ac:dyDescent="0.3"/>
    <row r="471243" x14ac:dyDescent="0.3"/>
    <row r="471244" x14ac:dyDescent="0.3"/>
    <row r="471245" x14ac:dyDescent="0.3"/>
    <row r="471246" x14ac:dyDescent="0.3"/>
    <row r="471247" x14ac:dyDescent="0.3"/>
    <row r="471248" x14ac:dyDescent="0.3"/>
    <row r="471249" x14ac:dyDescent="0.3"/>
    <row r="471250" x14ac:dyDescent="0.3"/>
    <row r="471251" x14ac:dyDescent="0.3"/>
    <row r="471252" x14ac:dyDescent="0.3"/>
    <row r="471253" x14ac:dyDescent="0.3"/>
    <row r="471254" x14ac:dyDescent="0.3"/>
    <row r="471255" x14ac:dyDescent="0.3"/>
    <row r="471256" x14ac:dyDescent="0.3"/>
    <row r="471257" x14ac:dyDescent="0.3"/>
    <row r="471258" x14ac:dyDescent="0.3"/>
    <row r="471259" x14ac:dyDescent="0.3"/>
    <row r="471260" x14ac:dyDescent="0.3"/>
    <row r="471261" x14ac:dyDescent="0.3"/>
    <row r="471262" x14ac:dyDescent="0.3"/>
    <row r="471263" x14ac:dyDescent="0.3"/>
    <row r="471264" x14ac:dyDescent="0.3"/>
    <row r="471265" x14ac:dyDescent="0.3"/>
    <row r="471266" x14ac:dyDescent="0.3"/>
    <row r="471267" x14ac:dyDescent="0.3"/>
    <row r="471268" x14ac:dyDescent="0.3"/>
    <row r="471269" x14ac:dyDescent="0.3"/>
    <row r="471270" x14ac:dyDescent="0.3"/>
    <row r="471271" x14ac:dyDescent="0.3"/>
    <row r="471272" x14ac:dyDescent="0.3"/>
    <row r="471273" x14ac:dyDescent="0.3"/>
    <row r="471274" x14ac:dyDescent="0.3"/>
    <row r="471275" x14ac:dyDescent="0.3"/>
    <row r="471276" x14ac:dyDescent="0.3"/>
    <row r="471277" x14ac:dyDescent="0.3"/>
    <row r="471278" x14ac:dyDescent="0.3"/>
    <row r="471279" x14ac:dyDescent="0.3"/>
    <row r="471280" x14ac:dyDescent="0.3"/>
    <row r="471281" x14ac:dyDescent="0.3"/>
    <row r="471282" x14ac:dyDescent="0.3"/>
    <row r="471283" x14ac:dyDescent="0.3"/>
    <row r="471284" x14ac:dyDescent="0.3"/>
    <row r="471285" x14ac:dyDescent="0.3"/>
    <row r="471286" x14ac:dyDescent="0.3"/>
    <row r="471287" x14ac:dyDescent="0.3"/>
    <row r="471288" x14ac:dyDescent="0.3"/>
    <row r="471289" x14ac:dyDescent="0.3"/>
    <row r="471290" x14ac:dyDescent="0.3"/>
    <row r="471291" x14ac:dyDescent="0.3"/>
    <row r="471292" x14ac:dyDescent="0.3"/>
    <row r="471293" x14ac:dyDescent="0.3"/>
    <row r="471294" x14ac:dyDescent="0.3"/>
    <row r="471295" x14ac:dyDescent="0.3"/>
    <row r="471296" x14ac:dyDescent="0.3"/>
    <row r="471297" x14ac:dyDescent="0.3"/>
    <row r="471298" x14ac:dyDescent="0.3"/>
    <row r="471299" x14ac:dyDescent="0.3"/>
    <row r="471300" x14ac:dyDescent="0.3"/>
    <row r="471301" x14ac:dyDescent="0.3"/>
    <row r="471302" x14ac:dyDescent="0.3"/>
    <row r="471303" x14ac:dyDescent="0.3"/>
    <row r="471304" x14ac:dyDescent="0.3"/>
    <row r="471305" x14ac:dyDescent="0.3"/>
    <row r="471306" x14ac:dyDescent="0.3"/>
    <row r="471307" x14ac:dyDescent="0.3"/>
    <row r="471308" x14ac:dyDescent="0.3"/>
    <row r="471309" x14ac:dyDescent="0.3"/>
    <row r="471310" x14ac:dyDescent="0.3"/>
    <row r="471311" x14ac:dyDescent="0.3"/>
    <row r="471312" x14ac:dyDescent="0.3"/>
    <row r="471313" x14ac:dyDescent="0.3"/>
    <row r="471314" x14ac:dyDescent="0.3"/>
    <row r="471315" x14ac:dyDescent="0.3"/>
    <row r="471316" x14ac:dyDescent="0.3"/>
    <row r="471317" x14ac:dyDescent="0.3"/>
    <row r="471318" x14ac:dyDescent="0.3"/>
    <row r="471319" x14ac:dyDescent="0.3"/>
    <row r="471320" x14ac:dyDescent="0.3"/>
    <row r="471321" x14ac:dyDescent="0.3"/>
    <row r="471322" x14ac:dyDescent="0.3"/>
    <row r="471323" x14ac:dyDescent="0.3"/>
    <row r="471324" x14ac:dyDescent="0.3"/>
    <row r="471325" x14ac:dyDescent="0.3"/>
    <row r="471326" x14ac:dyDescent="0.3"/>
    <row r="471327" x14ac:dyDescent="0.3"/>
    <row r="471328" x14ac:dyDescent="0.3"/>
    <row r="471329" x14ac:dyDescent="0.3"/>
    <row r="471330" x14ac:dyDescent="0.3"/>
    <row r="471331" x14ac:dyDescent="0.3"/>
    <row r="471332" x14ac:dyDescent="0.3"/>
    <row r="471333" x14ac:dyDescent="0.3"/>
    <row r="471334" x14ac:dyDescent="0.3"/>
    <row r="471335" x14ac:dyDescent="0.3"/>
    <row r="471336" x14ac:dyDescent="0.3"/>
    <row r="471337" x14ac:dyDescent="0.3"/>
    <row r="471338" x14ac:dyDescent="0.3"/>
    <row r="471339" x14ac:dyDescent="0.3"/>
    <row r="471340" x14ac:dyDescent="0.3"/>
    <row r="471341" x14ac:dyDescent="0.3"/>
    <row r="471342" x14ac:dyDescent="0.3"/>
    <row r="471343" x14ac:dyDescent="0.3"/>
    <row r="471344" x14ac:dyDescent="0.3"/>
    <row r="471345" x14ac:dyDescent="0.3"/>
    <row r="471346" x14ac:dyDescent="0.3"/>
    <row r="471347" x14ac:dyDescent="0.3"/>
    <row r="471348" x14ac:dyDescent="0.3"/>
    <row r="471349" x14ac:dyDescent="0.3"/>
    <row r="471350" x14ac:dyDescent="0.3"/>
    <row r="471351" x14ac:dyDescent="0.3"/>
    <row r="471352" x14ac:dyDescent="0.3"/>
    <row r="471353" x14ac:dyDescent="0.3"/>
    <row r="471354" x14ac:dyDescent="0.3"/>
    <row r="471355" x14ac:dyDescent="0.3"/>
    <row r="471356" x14ac:dyDescent="0.3"/>
    <row r="471357" x14ac:dyDescent="0.3"/>
    <row r="471358" x14ac:dyDescent="0.3"/>
    <row r="471359" x14ac:dyDescent="0.3"/>
    <row r="471360" x14ac:dyDescent="0.3"/>
    <row r="471361" x14ac:dyDescent="0.3"/>
    <row r="471362" x14ac:dyDescent="0.3"/>
    <row r="471363" x14ac:dyDescent="0.3"/>
    <row r="471364" x14ac:dyDescent="0.3"/>
    <row r="471365" x14ac:dyDescent="0.3"/>
    <row r="471366" x14ac:dyDescent="0.3"/>
    <row r="471367" x14ac:dyDescent="0.3"/>
    <row r="471368" x14ac:dyDescent="0.3"/>
    <row r="471369" x14ac:dyDescent="0.3"/>
    <row r="471370" x14ac:dyDescent="0.3"/>
    <row r="471371" x14ac:dyDescent="0.3"/>
    <row r="471372" x14ac:dyDescent="0.3"/>
    <row r="471373" x14ac:dyDescent="0.3"/>
    <row r="471374" x14ac:dyDescent="0.3"/>
    <row r="471375" x14ac:dyDescent="0.3"/>
    <row r="471376" x14ac:dyDescent="0.3"/>
    <row r="471377" x14ac:dyDescent="0.3"/>
    <row r="471378" x14ac:dyDescent="0.3"/>
    <row r="471379" x14ac:dyDescent="0.3"/>
    <row r="471380" x14ac:dyDescent="0.3"/>
    <row r="471381" x14ac:dyDescent="0.3"/>
    <row r="471382" x14ac:dyDescent="0.3"/>
    <row r="471383" x14ac:dyDescent="0.3"/>
    <row r="471384" x14ac:dyDescent="0.3"/>
    <row r="471385" x14ac:dyDescent="0.3"/>
    <row r="471386" x14ac:dyDescent="0.3"/>
    <row r="471387" x14ac:dyDescent="0.3"/>
    <row r="471388" x14ac:dyDescent="0.3"/>
    <row r="471389" x14ac:dyDescent="0.3"/>
    <row r="471390" x14ac:dyDescent="0.3"/>
    <row r="471391" x14ac:dyDescent="0.3"/>
    <row r="471392" x14ac:dyDescent="0.3"/>
    <row r="471393" x14ac:dyDescent="0.3"/>
    <row r="471394" x14ac:dyDescent="0.3"/>
    <row r="471395" x14ac:dyDescent="0.3"/>
    <row r="471396" x14ac:dyDescent="0.3"/>
    <row r="471397" x14ac:dyDescent="0.3"/>
    <row r="471398" x14ac:dyDescent="0.3"/>
    <row r="471399" x14ac:dyDescent="0.3"/>
    <row r="471400" x14ac:dyDescent="0.3"/>
    <row r="471401" x14ac:dyDescent="0.3"/>
    <row r="471402" x14ac:dyDescent="0.3"/>
    <row r="471403" x14ac:dyDescent="0.3"/>
    <row r="471404" x14ac:dyDescent="0.3"/>
    <row r="471405" x14ac:dyDescent="0.3"/>
    <row r="471406" x14ac:dyDescent="0.3"/>
    <row r="471407" x14ac:dyDescent="0.3"/>
    <row r="471408" x14ac:dyDescent="0.3"/>
    <row r="471409" x14ac:dyDescent="0.3"/>
    <row r="471410" x14ac:dyDescent="0.3"/>
    <row r="471411" x14ac:dyDescent="0.3"/>
    <row r="471412" x14ac:dyDescent="0.3"/>
    <row r="471413" x14ac:dyDescent="0.3"/>
    <row r="471414" x14ac:dyDescent="0.3"/>
    <row r="471415" x14ac:dyDescent="0.3"/>
    <row r="471416" x14ac:dyDescent="0.3"/>
    <row r="471417" x14ac:dyDescent="0.3"/>
    <row r="471418" x14ac:dyDescent="0.3"/>
    <row r="471419" x14ac:dyDescent="0.3"/>
    <row r="471420" x14ac:dyDescent="0.3"/>
    <row r="471421" x14ac:dyDescent="0.3"/>
    <row r="471422" x14ac:dyDescent="0.3"/>
    <row r="471423" x14ac:dyDescent="0.3"/>
    <row r="471424" x14ac:dyDescent="0.3"/>
    <row r="471425" x14ac:dyDescent="0.3"/>
    <row r="471426" x14ac:dyDescent="0.3"/>
    <row r="471427" x14ac:dyDescent="0.3"/>
    <row r="471428" x14ac:dyDescent="0.3"/>
    <row r="471429" x14ac:dyDescent="0.3"/>
    <row r="471430" x14ac:dyDescent="0.3"/>
    <row r="471431" x14ac:dyDescent="0.3"/>
    <row r="471432" x14ac:dyDescent="0.3"/>
    <row r="471433" x14ac:dyDescent="0.3"/>
    <row r="471434" x14ac:dyDescent="0.3"/>
    <row r="471435" x14ac:dyDescent="0.3"/>
    <row r="471436" x14ac:dyDescent="0.3"/>
    <row r="471437" x14ac:dyDescent="0.3"/>
    <row r="471438" x14ac:dyDescent="0.3"/>
    <row r="471439" x14ac:dyDescent="0.3"/>
    <row r="471440" x14ac:dyDescent="0.3"/>
    <row r="471441" x14ac:dyDescent="0.3"/>
    <row r="471442" x14ac:dyDescent="0.3"/>
    <row r="471443" x14ac:dyDescent="0.3"/>
    <row r="471444" x14ac:dyDescent="0.3"/>
    <row r="471445" x14ac:dyDescent="0.3"/>
    <row r="471446" x14ac:dyDescent="0.3"/>
    <row r="471447" x14ac:dyDescent="0.3"/>
    <row r="471448" x14ac:dyDescent="0.3"/>
    <row r="471449" x14ac:dyDescent="0.3"/>
    <row r="471450" x14ac:dyDescent="0.3"/>
    <row r="471451" x14ac:dyDescent="0.3"/>
    <row r="471452" x14ac:dyDescent="0.3"/>
    <row r="471453" x14ac:dyDescent="0.3"/>
    <row r="471454" x14ac:dyDescent="0.3"/>
    <row r="471455" x14ac:dyDescent="0.3"/>
    <row r="471456" x14ac:dyDescent="0.3"/>
    <row r="471457" x14ac:dyDescent="0.3"/>
    <row r="471458" x14ac:dyDescent="0.3"/>
    <row r="471459" x14ac:dyDescent="0.3"/>
    <row r="471460" x14ac:dyDescent="0.3"/>
    <row r="471461" x14ac:dyDescent="0.3"/>
    <row r="471462" x14ac:dyDescent="0.3"/>
    <row r="471463" x14ac:dyDescent="0.3"/>
    <row r="471464" x14ac:dyDescent="0.3"/>
    <row r="471465" x14ac:dyDescent="0.3"/>
    <row r="471466" x14ac:dyDescent="0.3"/>
    <row r="471467" x14ac:dyDescent="0.3"/>
    <row r="471468" x14ac:dyDescent="0.3"/>
    <row r="471469" x14ac:dyDescent="0.3"/>
    <row r="471470" x14ac:dyDescent="0.3"/>
    <row r="471471" x14ac:dyDescent="0.3"/>
    <row r="471472" x14ac:dyDescent="0.3"/>
    <row r="471473" x14ac:dyDescent="0.3"/>
    <row r="471474" x14ac:dyDescent="0.3"/>
    <row r="471475" x14ac:dyDescent="0.3"/>
    <row r="471476" x14ac:dyDescent="0.3"/>
    <row r="471477" x14ac:dyDescent="0.3"/>
    <row r="471478" x14ac:dyDescent="0.3"/>
    <row r="471479" x14ac:dyDescent="0.3"/>
    <row r="471480" x14ac:dyDescent="0.3"/>
    <row r="471481" x14ac:dyDescent="0.3"/>
    <row r="471482" x14ac:dyDescent="0.3"/>
    <row r="471483" x14ac:dyDescent="0.3"/>
    <row r="471484" x14ac:dyDescent="0.3"/>
    <row r="471485" x14ac:dyDescent="0.3"/>
    <row r="471486" x14ac:dyDescent="0.3"/>
    <row r="471487" x14ac:dyDescent="0.3"/>
    <row r="471488" x14ac:dyDescent="0.3"/>
    <row r="471489" x14ac:dyDescent="0.3"/>
    <row r="471490" x14ac:dyDescent="0.3"/>
    <row r="471491" x14ac:dyDescent="0.3"/>
    <row r="471492" x14ac:dyDescent="0.3"/>
    <row r="471493" x14ac:dyDescent="0.3"/>
    <row r="471494" x14ac:dyDescent="0.3"/>
    <row r="471495" x14ac:dyDescent="0.3"/>
    <row r="471496" x14ac:dyDescent="0.3"/>
    <row r="471497" x14ac:dyDescent="0.3"/>
    <row r="471498" x14ac:dyDescent="0.3"/>
    <row r="471499" x14ac:dyDescent="0.3"/>
    <row r="471500" x14ac:dyDescent="0.3"/>
    <row r="471501" x14ac:dyDescent="0.3"/>
    <row r="471502" x14ac:dyDescent="0.3"/>
    <row r="471503" x14ac:dyDescent="0.3"/>
    <row r="471504" x14ac:dyDescent="0.3"/>
    <row r="471505" x14ac:dyDescent="0.3"/>
    <row r="471506" x14ac:dyDescent="0.3"/>
    <row r="471507" x14ac:dyDescent="0.3"/>
    <row r="471508" x14ac:dyDescent="0.3"/>
    <row r="471509" x14ac:dyDescent="0.3"/>
    <row r="471510" x14ac:dyDescent="0.3"/>
    <row r="471511" x14ac:dyDescent="0.3"/>
    <row r="471512" x14ac:dyDescent="0.3"/>
    <row r="471513" x14ac:dyDescent="0.3"/>
    <row r="471514" x14ac:dyDescent="0.3"/>
    <row r="471515" x14ac:dyDescent="0.3"/>
    <row r="471516" x14ac:dyDescent="0.3"/>
    <row r="471517" x14ac:dyDescent="0.3"/>
    <row r="471518" x14ac:dyDescent="0.3"/>
    <row r="471519" x14ac:dyDescent="0.3"/>
    <row r="471520" x14ac:dyDescent="0.3"/>
    <row r="471521" x14ac:dyDescent="0.3"/>
    <row r="471522" x14ac:dyDescent="0.3"/>
    <row r="471523" x14ac:dyDescent="0.3"/>
    <row r="471524" x14ac:dyDescent="0.3"/>
    <row r="471525" x14ac:dyDescent="0.3"/>
    <row r="471526" x14ac:dyDescent="0.3"/>
    <row r="471527" x14ac:dyDescent="0.3"/>
    <row r="471528" x14ac:dyDescent="0.3"/>
    <row r="471529" x14ac:dyDescent="0.3"/>
    <row r="471530" x14ac:dyDescent="0.3"/>
    <row r="471531" x14ac:dyDescent="0.3"/>
    <row r="471532" x14ac:dyDescent="0.3"/>
    <row r="471533" x14ac:dyDescent="0.3"/>
    <row r="471534" x14ac:dyDescent="0.3"/>
    <row r="471535" x14ac:dyDescent="0.3"/>
    <row r="471536" x14ac:dyDescent="0.3"/>
    <row r="471537" x14ac:dyDescent="0.3"/>
    <row r="471538" x14ac:dyDescent="0.3"/>
    <row r="471539" x14ac:dyDescent="0.3"/>
    <row r="471540" x14ac:dyDescent="0.3"/>
    <row r="471541" x14ac:dyDescent="0.3"/>
    <row r="471542" x14ac:dyDescent="0.3"/>
    <row r="471543" x14ac:dyDescent="0.3"/>
    <row r="471544" x14ac:dyDescent="0.3"/>
    <row r="471545" x14ac:dyDescent="0.3"/>
    <row r="471546" x14ac:dyDescent="0.3"/>
    <row r="471547" x14ac:dyDescent="0.3"/>
    <row r="471548" x14ac:dyDescent="0.3"/>
    <row r="471549" x14ac:dyDescent="0.3"/>
    <row r="471550" x14ac:dyDescent="0.3"/>
    <row r="471551" x14ac:dyDescent="0.3"/>
    <row r="471552" x14ac:dyDescent="0.3"/>
    <row r="471553" x14ac:dyDescent="0.3"/>
    <row r="471554" x14ac:dyDescent="0.3"/>
    <row r="471555" x14ac:dyDescent="0.3"/>
    <row r="471556" x14ac:dyDescent="0.3"/>
    <row r="471557" x14ac:dyDescent="0.3"/>
    <row r="471558" x14ac:dyDescent="0.3"/>
    <row r="471559" x14ac:dyDescent="0.3"/>
    <row r="471560" x14ac:dyDescent="0.3"/>
    <row r="471561" x14ac:dyDescent="0.3"/>
    <row r="471562" x14ac:dyDescent="0.3"/>
    <row r="471563" x14ac:dyDescent="0.3"/>
    <row r="471564" x14ac:dyDescent="0.3"/>
    <row r="471565" x14ac:dyDescent="0.3"/>
    <row r="471566" x14ac:dyDescent="0.3"/>
    <row r="471567" x14ac:dyDescent="0.3"/>
    <row r="471568" x14ac:dyDescent="0.3"/>
    <row r="471569" x14ac:dyDescent="0.3"/>
    <row r="471570" x14ac:dyDescent="0.3"/>
    <row r="471571" x14ac:dyDescent="0.3"/>
    <row r="471572" x14ac:dyDescent="0.3"/>
    <row r="471573" x14ac:dyDescent="0.3"/>
    <row r="471574" x14ac:dyDescent="0.3"/>
    <row r="471575" x14ac:dyDescent="0.3"/>
    <row r="471576" x14ac:dyDescent="0.3"/>
    <row r="471577" x14ac:dyDescent="0.3"/>
    <row r="471578" x14ac:dyDescent="0.3"/>
    <row r="471579" x14ac:dyDescent="0.3"/>
    <row r="471580" x14ac:dyDescent="0.3"/>
    <row r="471581" x14ac:dyDescent="0.3"/>
    <row r="471582" x14ac:dyDescent="0.3"/>
    <row r="471583" x14ac:dyDescent="0.3"/>
    <row r="471584" x14ac:dyDescent="0.3"/>
    <row r="471585" x14ac:dyDescent="0.3"/>
    <row r="471586" x14ac:dyDescent="0.3"/>
    <row r="471587" x14ac:dyDescent="0.3"/>
    <row r="471588" x14ac:dyDescent="0.3"/>
    <row r="471589" x14ac:dyDescent="0.3"/>
    <row r="471590" x14ac:dyDescent="0.3"/>
    <row r="471591" x14ac:dyDescent="0.3"/>
    <row r="471592" x14ac:dyDescent="0.3"/>
    <row r="471593" x14ac:dyDescent="0.3"/>
    <row r="471594" x14ac:dyDescent="0.3"/>
    <row r="471595" x14ac:dyDescent="0.3"/>
    <row r="471596" x14ac:dyDescent="0.3"/>
    <row r="471597" x14ac:dyDescent="0.3"/>
    <row r="471598" x14ac:dyDescent="0.3"/>
    <row r="471599" x14ac:dyDescent="0.3"/>
    <row r="471600" x14ac:dyDescent="0.3"/>
    <row r="471601" x14ac:dyDescent="0.3"/>
    <row r="471602" x14ac:dyDescent="0.3"/>
    <row r="471603" x14ac:dyDescent="0.3"/>
    <row r="471604" x14ac:dyDescent="0.3"/>
    <row r="471605" x14ac:dyDescent="0.3"/>
    <row r="471606" x14ac:dyDescent="0.3"/>
    <row r="471607" x14ac:dyDescent="0.3"/>
    <row r="471608" x14ac:dyDescent="0.3"/>
    <row r="471609" x14ac:dyDescent="0.3"/>
    <row r="471610" x14ac:dyDescent="0.3"/>
    <row r="471611" x14ac:dyDescent="0.3"/>
    <row r="471612" x14ac:dyDescent="0.3"/>
    <row r="471613" x14ac:dyDescent="0.3"/>
    <row r="471614" x14ac:dyDescent="0.3"/>
    <row r="471615" x14ac:dyDescent="0.3"/>
    <row r="471616" x14ac:dyDescent="0.3"/>
    <row r="471617" x14ac:dyDescent="0.3"/>
    <row r="471618" x14ac:dyDescent="0.3"/>
    <row r="471619" x14ac:dyDescent="0.3"/>
    <row r="471620" x14ac:dyDescent="0.3"/>
    <row r="471621" x14ac:dyDescent="0.3"/>
    <row r="471622" x14ac:dyDescent="0.3"/>
    <row r="471623" x14ac:dyDescent="0.3"/>
    <row r="471624" x14ac:dyDescent="0.3"/>
    <row r="471625" x14ac:dyDescent="0.3"/>
    <row r="471626" x14ac:dyDescent="0.3"/>
    <row r="471627" x14ac:dyDescent="0.3"/>
    <row r="471628" x14ac:dyDescent="0.3"/>
    <row r="471629" x14ac:dyDescent="0.3"/>
    <row r="471630" x14ac:dyDescent="0.3"/>
    <row r="471631" x14ac:dyDescent="0.3"/>
    <row r="471632" x14ac:dyDescent="0.3"/>
    <row r="471633" x14ac:dyDescent="0.3"/>
    <row r="471634" x14ac:dyDescent="0.3"/>
    <row r="471635" x14ac:dyDescent="0.3"/>
    <row r="471636" x14ac:dyDescent="0.3"/>
    <row r="471637" x14ac:dyDescent="0.3"/>
    <row r="471638" x14ac:dyDescent="0.3"/>
    <row r="471639" x14ac:dyDescent="0.3"/>
    <row r="471640" x14ac:dyDescent="0.3"/>
    <row r="471641" x14ac:dyDescent="0.3"/>
    <row r="471642" x14ac:dyDescent="0.3"/>
    <row r="471643" x14ac:dyDescent="0.3"/>
    <row r="471644" x14ac:dyDescent="0.3"/>
    <row r="471645" x14ac:dyDescent="0.3"/>
    <row r="471646" x14ac:dyDescent="0.3"/>
    <row r="471647" x14ac:dyDescent="0.3"/>
    <row r="471648" x14ac:dyDescent="0.3"/>
    <row r="471649" x14ac:dyDescent="0.3"/>
    <row r="471650" x14ac:dyDescent="0.3"/>
    <row r="471651" x14ac:dyDescent="0.3"/>
    <row r="471652" x14ac:dyDescent="0.3"/>
    <row r="471653" x14ac:dyDescent="0.3"/>
    <row r="471654" x14ac:dyDescent="0.3"/>
    <row r="471655" x14ac:dyDescent="0.3"/>
    <row r="471656" x14ac:dyDescent="0.3"/>
    <row r="471657" x14ac:dyDescent="0.3"/>
    <row r="471658" x14ac:dyDescent="0.3"/>
    <row r="471659" x14ac:dyDescent="0.3"/>
    <row r="471660" x14ac:dyDescent="0.3"/>
    <row r="471661" x14ac:dyDescent="0.3"/>
    <row r="471662" x14ac:dyDescent="0.3"/>
    <row r="471663" x14ac:dyDescent="0.3"/>
    <row r="471664" x14ac:dyDescent="0.3"/>
    <row r="471665" x14ac:dyDescent="0.3"/>
    <row r="471666" x14ac:dyDescent="0.3"/>
    <row r="471667" x14ac:dyDescent="0.3"/>
    <row r="471668" x14ac:dyDescent="0.3"/>
    <row r="471669" x14ac:dyDescent="0.3"/>
    <row r="471670" x14ac:dyDescent="0.3"/>
    <row r="471671" x14ac:dyDescent="0.3"/>
    <row r="471672" x14ac:dyDescent="0.3"/>
    <row r="471673" x14ac:dyDescent="0.3"/>
    <row r="471674" x14ac:dyDescent="0.3"/>
    <row r="471675" x14ac:dyDescent="0.3"/>
    <row r="471676" x14ac:dyDescent="0.3"/>
    <row r="471677" x14ac:dyDescent="0.3"/>
    <row r="471678" x14ac:dyDescent="0.3"/>
    <row r="471679" x14ac:dyDescent="0.3"/>
    <row r="471680" x14ac:dyDescent="0.3"/>
    <row r="471681" x14ac:dyDescent="0.3"/>
    <row r="471682" x14ac:dyDescent="0.3"/>
    <row r="471683" x14ac:dyDescent="0.3"/>
    <row r="471684" x14ac:dyDescent="0.3"/>
    <row r="471685" x14ac:dyDescent="0.3"/>
    <row r="471686" x14ac:dyDescent="0.3"/>
    <row r="471687" x14ac:dyDescent="0.3"/>
    <row r="471688" x14ac:dyDescent="0.3"/>
    <row r="471689" x14ac:dyDescent="0.3"/>
    <row r="471690" x14ac:dyDescent="0.3"/>
    <row r="471691" x14ac:dyDescent="0.3"/>
    <row r="471692" x14ac:dyDescent="0.3"/>
    <row r="471693" x14ac:dyDescent="0.3"/>
    <row r="471694" x14ac:dyDescent="0.3"/>
    <row r="471695" x14ac:dyDescent="0.3"/>
    <row r="471696" x14ac:dyDescent="0.3"/>
    <row r="471697" x14ac:dyDescent="0.3"/>
    <row r="471698" x14ac:dyDescent="0.3"/>
    <row r="471699" x14ac:dyDescent="0.3"/>
    <row r="471700" x14ac:dyDescent="0.3"/>
    <row r="471701" x14ac:dyDescent="0.3"/>
    <row r="471702" x14ac:dyDescent="0.3"/>
    <row r="471703" x14ac:dyDescent="0.3"/>
    <row r="471704" x14ac:dyDescent="0.3"/>
    <row r="471705" x14ac:dyDescent="0.3"/>
    <row r="471706" x14ac:dyDescent="0.3"/>
    <row r="471707" x14ac:dyDescent="0.3"/>
    <row r="471708" x14ac:dyDescent="0.3"/>
    <row r="471709" x14ac:dyDescent="0.3"/>
    <row r="471710" x14ac:dyDescent="0.3"/>
    <row r="471711" x14ac:dyDescent="0.3"/>
    <row r="471712" x14ac:dyDescent="0.3"/>
    <row r="471713" x14ac:dyDescent="0.3"/>
    <row r="471714" x14ac:dyDescent="0.3"/>
    <row r="471715" x14ac:dyDescent="0.3"/>
    <row r="471716" x14ac:dyDescent="0.3"/>
    <row r="471717" x14ac:dyDescent="0.3"/>
    <row r="471718" x14ac:dyDescent="0.3"/>
    <row r="471719" x14ac:dyDescent="0.3"/>
    <row r="471720" x14ac:dyDescent="0.3"/>
    <row r="471721" x14ac:dyDescent="0.3"/>
    <row r="471722" x14ac:dyDescent="0.3"/>
    <row r="471723" x14ac:dyDescent="0.3"/>
    <row r="471724" x14ac:dyDescent="0.3"/>
    <row r="471725" x14ac:dyDescent="0.3"/>
    <row r="471726" x14ac:dyDescent="0.3"/>
    <row r="471727" x14ac:dyDescent="0.3"/>
    <row r="471728" x14ac:dyDescent="0.3"/>
    <row r="471729" x14ac:dyDescent="0.3"/>
    <row r="471730" x14ac:dyDescent="0.3"/>
    <row r="471731" x14ac:dyDescent="0.3"/>
    <row r="471732" x14ac:dyDescent="0.3"/>
    <row r="471733" x14ac:dyDescent="0.3"/>
    <row r="471734" x14ac:dyDescent="0.3"/>
    <row r="471735" x14ac:dyDescent="0.3"/>
    <row r="471736" x14ac:dyDescent="0.3"/>
    <row r="471737" x14ac:dyDescent="0.3"/>
    <row r="471738" x14ac:dyDescent="0.3"/>
    <row r="471739" x14ac:dyDescent="0.3"/>
    <row r="471740" x14ac:dyDescent="0.3"/>
    <row r="471741" x14ac:dyDescent="0.3"/>
    <row r="471742" x14ac:dyDescent="0.3"/>
    <row r="471743" x14ac:dyDescent="0.3"/>
    <row r="471744" x14ac:dyDescent="0.3"/>
    <row r="471745" x14ac:dyDescent="0.3"/>
    <row r="471746" x14ac:dyDescent="0.3"/>
    <row r="471747" x14ac:dyDescent="0.3"/>
    <row r="471748" x14ac:dyDescent="0.3"/>
    <row r="471749" x14ac:dyDescent="0.3"/>
    <row r="471750" x14ac:dyDescent="0.3"/>
    <row r="471751" x14ac:dyDescent="0.3"/>
    <row r="471752" x14ac:dyDescent="0.3"/>
    <row r="471753" x14ac:dyDescent="0.3"/>
    <row r="471754" x14ac:dyDescent="0.3"/>
    <row r="471755" x14ac:dyDescent="0.3"/>
    <row r="471756" x14ac:dyDescent="0.3"/>
    <row r="471757" x14ac:dyDescent="0.3"/>
    <row r="471758" x14ac:dyDescent="0.3"/>
    <row r="471759" x14ac:dyDescent="0.3"/>
    <row r="471760" x14ac:dyDescent="0.3"/>
    <row r="471761" x14ac:dyDescent="0.3"/>
    <row r="471762" x14ac:dyDescent="0.3"/>
    <row r="471763" x14ac:dyDescent="0.3"/>
    <row r="471764" x14ac:dyDescent="0.3"/>
    <row r="471765" x14ac:dyDescent="0.3"/>
    <row r="471766" x14ac:dyDescent="0.3"/>
    <row r="471767" x14ac:dyDescent="0.3"/>
    <row r="471768" x14ac:dyDescent="0.3"/>
    <row r="471769" x14ac:dyDescent="0.3"/>
    <row r="471770" x14ac:dyDescent="0.3"/>
    <row r="471771" x14ac:dyDescent="0.3"/>
    <row r="471772" x14ac:dyDescent="0.3"/>
    <row r="471773" x14ac:dyDescent="0.3"/>
    <row r="471774" x14ac:dyDescent="0.3"/>
    <row r="471775" x14ac:dyDescent="0.3"/>
    <row r="471776" x14ac:dyDescent="0.3"/>
    <row r="471777" x14ac:dyDescent="0.3"/>
    <row r="471778" x14ac:dyDescent="0.3"/>
    <row r="471779" x14ac:dyDescent="0.3"/>
    <row r="471780" x14ac:dyDescent="0.3"/>
    <row r="471781" x14ac:dyDescent="0.3"/>
    <row r="471782" x14ac:dyDescent="0.3"/>
    <row r="471783" x14ac:dyDescent="0.3"/>
    <row r="471784" x14ac:dyDescent="0.3"/>
    <row r="471785" x14ac:dyDescent="0.3"/>
    <row r="471786" x14ac:dyDescent="0.3"/>
    <row r="471787" x14ac:dyDescent="0.3"/>
    <row r="471788" x14ac:dyDescent="0.3"/>
    <row r="471789" x14ac:dyDescent="0.3"/>
    <row r="471790" x14ac:dyDescent="0.3"/>
    <row r="471791" x14ac:dyDescent="0.3"/>
    <row r="471792" x14ac:dyDescent="0.3"/>
    <row r="471793" x14ac:dyDescent="0.3"/>
    <row r="471794" x14ac:dyDescent="0.3"/>
    <row r="471795" x14ac:dyDescent="0.3"/>
    <row r="471796" x14ac:dyDescent="0.3"/>
    <row r="471797" x14ac:dyDescent="0.3"/>
    <row r="471798" x14ac:dyDescent="0.3"/>
    <row r="471799" x14ac:dyDescent="0.3"/>
    <row r="471800" x14ac:dyDescent="0.3"/>
    <row r="471801" x14ac:dyDescent="0.3"/>
    <row r="471802" x14ac:dyDescent="0.3"/>
    <row r="471803" x14ac:dyDescent="0.3"/>
    <row r="471804" x14ac:dyDescent="0.3"/>
    <row r="471805" x14ac:dyDescent="0.3"/>
    <row r="471806" x14ac:dyDescent="0.3"/>
    <row r="471807" x14ac:dyDescent="0.3"/>
    <row r="471808" x14ac:dyDescent="0.3"/>
    <row r="471809" x14ac:dyDescent="0.3"/>
    <row r="471810" x14ac:dyDescent="0.3"/>
    <row r="471811" x14ac:dyDescent="0.3"/>
    <row r="471812" x14ac:dyDescent="0.3"/>
    <row r="471813" x14ac:dyDescent="0.3"/>
    <row r="471814" x14ac:dyDescent="0.3"/>
    <row r="471815" x14ac:dyDescent="0.3"/>
    <row r="471816" x14ac:dyDescent="0.3"/>
    <row r="471817" x14ac:dyDescent="0.3"/>
    <row r="471818" x14ac:dyDescent="0.3"/>
    <row r="471819" x14ac:dyDescent="0.3"/>
    <row r="471820" x14ac:dyDescent="0.3"/>
    <row r="471821" x14ac:dyDescent="0.3"/>
    <row r="471822" x14ac:dyDescent="0.3"/>
    <row r="471823" x14ac:dyDescent="0.3"/>
    <row r="471824" x14ac:dyDescent="0.3"/>
    <row r="471825" x14ac:dyDescent="0.3"/>
    <row r="471826" x14ac:dyDescent="0.3"/>
    <row r="471827" x14ac:dyDescent="0.3"/>
    <row r="471828" x14ac:dyDescent="0.3"/>
    <row r="471829" x14ac:dyDescent="0.3"/>
    <row r="471830" x14ac:dyDescent="0.3"/>
    <row r="471831" x14ac:dyDescent="0.3"/>
    <row r="471832" x14ac:dyDescent="0.3"/>
    <row r="471833" x14ac:dyDescent="0.3"/>
    <row r="471834" x14ac:dyDescent="0.3"/>
    <row r="471835" x14ac:dyDescent="0.3"/>
    <row r="471836" x14ac:dyDescent="0.3"/>
    <row r="471837" x14ac:dyDescent="0.3"/>
    <row r="471838" x14ac:dyDescent="0.3"/>
    <row r="471839" x14ac:dyDescent="0.3"/>
    <row r="471840" x14ac:dyDescent="0.3"/>
    <row r="471841" x14ac:dyDescent="0.3"/>
    <row r="471842" x14ac:dyDescent="0.3"/>
    <row r="471843" x14ac:dyDescent="0.3"/>
    <row r="471844" x14ac:dyDescent="0.3"/>
    <row r="471845" x14ac:dyDescent="0.3"/>
    <row r="471846" x14ac:dyDescent="0.3"/>
    <row r="471847" x14ac:dyDescent="0.3"/>
    <row r="471848" x14ac:dyDescent="0.3"/>
    <row r="471849" x14ac:dyDescent="0.3"/>
    <row r="471850" x14ac:dyDescent="0.3"/>
    <row r="471851" x14ac:dyDescent="0.3"/>
    <row r="471852" x14ac:dyDescent="0.3"/>
    <row r="471853" x14ac:dyDescent="0.3"/>
 